1))</f>
        <v>0.84220645065699995</v>
      </c>
      <c r="P4202" s="337">
        <f>EPA_Export_Aggregation_AR4!P4202*IF(EPA_Export_Aggregation_AR4!$A4202="CH4",About!$D$58,IF(EPA_Export_Aggregation_AR4!$A4202="N2O",About!$D$59,1))</f>
        <v>0.942687389072</v>
      </c>
      <c r="Q4202" s="337">
        <f>EPA_Export_Aggregation_AR4!Q4202*IF(EPA_Export_Aggregation_AR4!$A4202="CH4",About!$D$58,IF(EPA_Export_Aggregation_AR4!$A4202="N2O",About!$D$59,1))</f>
        <v>1.0298446927339999</v>
      </c>
      <c r="R4202" s="337">
        <f>EPA_Export_Aggregation_AR4!R4202*IF(EPA_Export_Aggregation_AR4!$A4202="CH4",About!$D$58,IF(EPA_Export_Aggregation_AR4!$A4202="N2O",About!$D$59,1))</f>
        <v>1.103535197622</v>
      </c>
      <c r="S4202" s="337">
        <f>EPA_Export_Aggregation_AR4!S4202*IF(EPA_Export_Aggregation_AR4!$A4202="CH4",About!$D$58,IF(EPA_Export_Aggregation_AR4!$A4202="N2O",About!$D$59,1))</f>
        <v>1.1344972383030001</v>
      </c>
      <c r="T4202" s="337">
        <f>EPA_Export_Aggregation_AR4!T4202*IF(EPA_Export_Aggregation_AR4!$A4202="CH4",About!$D$58,IF(EPA_Export_Aggregation_AR4!$A4202="N2O",About!$D$59,1))</f>
        <v>1.153310225782</v>
      </c>
      <c r="U4202" s="337">
        <f>EPA_Export_Aggregation_AR4!U4202*IF(EPA_Export_Aggregation_AR4!$A4202="CH4",About!$D$58,IF(EPA_Export_Aggregation_AR4!$A4202="N2O",About!$D$59,1))</f>
        <v>1.1681661076800001</v>
      </c>
      <c r="V4202" s="337">
        <f>EPA_Export_Aggregation_AR4!V4202*IF(EPA_Export_Aggregation_AR4!$A4202="CH4",About!$D$58,IF(EPA_Export_Aggregation_AR4!$A4202="N2O",About!$D$59,1))</f>
        <v>1.170557183081</v>
      </c>
      <c r="W4202" s="337">
        <f>EPA_Export_Aggregation_AR4!W4202*IF(EPA_Export_Aggregation_AR4!$A4202="CH4",About!$D$58,IF(EPA_Export_Aggregation_AR4!$A4202="N2O",About!$D$59,1))</f>
        <v>1.202383079326</v>
      </c>
      <c r="X4202" s="337">
        <f>EPA_Export_Aggregation_AR4!X4202*IF(EPA_Export_Aggregation_AR4!$A4202="CH4",About!$D$58,IF(EPA_Export_Aggregation_AR4!$A4202="N2O",About!$D$59,1))</f>
        <v>1.2259882617840001</v>
      </c>
      <c r="Y4202" s="337">
        <f>EPA_Export_Aggregation_AR4!Y4202*IF(EPA_Export_Aggregation_AR4!$A4202="CH4",About!$D$58,IF(EPA_Export_Aggregation_AR4!$A4202="N2O",About!$D$59,1))</f>
        <v>1.2533466750090001</v>
      </c>
      <c r="Z4202" s="337">
        <f>EPA_Export_Aggregation_AR4!Z4202*IF(EPA_Export_Aggregation_AR4!$A4202="CH4",About!$D$58,IF(EPA_Export_Aggregation_AR4!$A4202="N2O",About!$D$59,1))</f>
        <v>1.5585527689159999</v>
      </c>
      <c r="AA4202" s="337">
        <f>EPA_Export_Aggregation_AR4!AA4202*IF(EPA_Export_Aggregation_AR4!$A4202="CH4",About!$D$58,IF(EPA_Export_Aggregation_AR4!$A4202="N2O",About!$D$59,1))</f>
        <v>1.455724028473</v>
      </c>
      <c r="AB4202" s="337">
        <f>EPA_Export_Aggregation_AR4!AB4202*IF(EPA_Export_Aggregation_AR4!$A4202="CH4",About!$D$58,IF(EPA_Export_Aggregation_AR4!$A4202="N2O",About!$D$59,1))</f>
        <v>1.6130315388330001</v>
      </c>
      <c r="AC4202" s="337">
        <f>EPA_Export_Aggregation_AR4!AC4202*IF(EPA_Export_Aggregation_AR4!$A4202="CH4",About!$D$58,IF(EPA_Export_Aggregation_AR4!$A4202="N2O",About!$D$59,1))</f>
        <v>1.2226284569070001</v>
      </c>
      <c r="AD4202" s="337">
        <f>EPA_Export_Aggregation_AR4!AD4202*IF(EPA_Export_Aggregation_AR4!$A4202="CH4",About!$D$58,IF(EPA_Export_Aggregation_AR4!$A4202="N2O",About!$D$59,1))</f>
        <v>1.198384967637</v>
      </c>
      <c r="AE4202" s="337">
        <f>EPA_Export_Aggregation_AR4!AE4202*IF(EPA_Export_Aggregation_AR4!$A4202="CH4",About!$D$58,IF(EPA_Export_Aggregation_AR4!$A4202="N2O",About!$D$59,1))</f>
        <v>1.294064882539</v>
      </c>
      <c r="AF4202" s="337">
        <f>EPA_Export_Aggregation_AR4!AF4202*IF(EPA_Export_Aggregation_AR4!$A4202="CH4",About!$D$58,IF(EPA_Export_Aggregation_AR4!$A4202="N2O",About!$D$59,1))</f>
        <v>1.2686200901660001</v>
      </c>
      <c r="AG4202" s="337">
        <f>EPA_Export_Aggregation_AR4!AG4202*IF(EPA_Export_Aggregation_AR4!$A4202="CH4",About!$D$58,IF(EPA_Export_Aggregation_AR4!$A4202="N2O",About!$D$59,1))</f>
        <v>1.192223781034</v>
      </c>
      <c r="AH4202" s="337">
        <f>EPA_Export_Aggregation_AR4!AH4202*IF(EPA_Export_Aggregation_AR4!$A4202="CH4",About!$D$58,IF(EPA_Export_Aggregation_AR4!$A4202="N2O",About!$D$59,1))</f>
        <v>1.109338553323</v>
      </c>
      <c r="AI4202" s="337">
        <f>EPA_Export_Aggregation_AR4!AI4202*IF(EPA_Export_Aggregation_AR4!$A4202="CH4",About!$D$58,IF(EPA_Export_Aggregation_AR4!$A4202="N2O",About!$D$59,1))</f>
        <v>1.0598082124629999</v>
      </c>
      <c r="AJ4202" s="337">
        <f>EPA_Export_Aggregation_AR4!AJ4202*IF(EPA_Export_Aggregation_AR4!$A4202="CH4",About!$D$58,IF(EPA_Export_Aggregation_AR4!$A4202="N2O",About!$D$59,1))</f>
        <v>1.035520894694</v>
      </c>
      <c r="AK4202" s="337">
        <f>EPA_Export_Aggregation_AR4!AK4202*IF(EPA_Export_Aggregation_AR4!$A4202="CH4",About!$D$58,IF(EPA_Export_Aggregation_AR4!$A4202="N2O",About!$D$59,1))</f>
        <v>1.0096227271130001</v>
      </c>
      <c r="AL4202" s="337">
        <f>EPA_Export_Aggregation_AR4!AL4202*IF(EPA_Export_Aggregation_AR4!$A4202="CH4",About!$D$58,IF(EPA_Export_Aggregation_AR4!$A4202="N2O",About!$D$59,1))</f>
        <v>0</v>
      </c>
    </row>
    <row r="4203" spans="1:38" hidden="1" x14ac:dyDescent="0.25">
      <c r="A4203" s="340" t="s">
        <v>3971</v>
      </c>
      <c r="B4203" s="337" t="s">
        <v>3894</v>
      </c>
      <c r="C4203" s="337">
        <v>1</v>
      </c>
      <c r="D4203" s="337" t="s">
        <v>3897</v>
      </c>
      <c r="E4203" s="337" t="s">
        <v>3669</v>
      </c>
      <c r="F4203" s="337">
        <v>80</v>
      </c>
      <c r="G4203" s="337">
        <f>EPA_Export_Aggregation_AR4!G4203*IF(EPA_Export_Aggregation_AR4!$A4203="CH4",About!$D$58,IF(EPA_Export_Aggregation_AR4!$A4203="N2O",About!$D$59,1))</f>
        <v>3.4749000000000002E-8</v>
      </c>
      <c r="H4203" s="337">
        <f>EPA_Export_Aggregation_AR4!H4203*IF(EPA_Export_Aggregation_AR4!$A4203="CH4",About!$D$58,IF(EPA_Export_Aggregation_AR4!$A4203="N2O",About!$D$59,1))</f>
        <v>8.5228000000000001E-8</v>
      </c>
      <c r="I4203" s="337">
        <f>EPA_Export_Aggregation_AR4!I4203*IF(EPA_Export_Aggregation_AR4!$A4203="CH4",About!$D$58,IF(EPA_Export_Aggregation_AR4!$A4203="N2O",About!$D$59,1))</f>
        <v>8.1709087460000007E-3</v>
      </c>
      <c r="J4203" s="337">
        <f>EPA_Export_Aggregation_AR4!J4203*IF(EPA_Export_Aggregation_AR4!$A4203="CH4",About!$D$58,IF(EPA_Export_Aggregation_AR4!$A4203="N2O",About!$D$59,1))</f>
        <v>3.5660005238000003E-2</v>
      </c>
      <c r="K4203" s="337">
        <f>EPA_Export_Aggregation_AR4!K4203*IF(EPA_Export_Aggregation_AR4!$A4203="CH4",About!$D$58,IF(EPA_Export_Aggregation_AR4!$A4203="N2O",About!$D$59,1))</f>
        <v>9.3091177036000006E-2</v>
      </c>
      <c r="L4203" s="337">
        <f>EPA_Export_Aggregation_AR4!L4203*IF(EPA_Export_Aggregation_AR4!$A4203="CH4",About!$D$58,IF(EPA_Export_Aggregation_AR4!$A4203="N2O",About!$D$59,1))</f>
        <v>0.20273553214199999</v>
      </c>
      <c r="M4203" s="337">
        <f>EPA_Export_Aggregation_AR4!M4203*IF(EPA_Export_Aggregation_AR4!$A4203="CH4",About!$D$58,IF(EPA_Export_Aggregation_AR4!$A4203="N2O",About!$D$59,1))</f>
        <v>0.27663068790500001</v>
      </c>
      <c r="N4203" s="337">
        <f>EPA_Export_Aggregation_AR4!N4203*IF(EPA_Export_Aggregation_AR4!$A4203="CH4",About!$D$58,IF(EPA_Export_Aggregation_AR4!$A4203="N2O",About!$D$59,1))</f>
        <v>0.34782893645500002</v>
      </c>
      <c r="O4203" s="337">
        <f>EPA_Export_Aggregation_AR4!O4203*IF(EPA_Export_Aggregation_AR4!$A4203="CH4",About!$D$58,IF(EPA_Export_Aggregation_AR4!$A4203="N2O",About!$D$59,1))</f>
        <v>0.39307225171499999</v>
      </c>
      <c r="P4203" s="337">
        <f>EPA_Export_Aggregation_AR4!P4203*IF(EPA_Export_Aggregation_AR4!$A4203="CH4",About!$D$58,IF(EPA_Export_Aggregation_AR4!$A4203="N2O",About!$D$59,1))</f>
        <v>0.440579735739</v>
      </c>
      <c r="Q4203" s="337">
        <f>EPA_Export_Aggregation_AR4!Q4203*IF(EPA_Export_Aggregation_AR4!$A4203="CH4",About!$D$58,IF(EPA_Export_Aggregation_AR4!$A4203="N2O",About!$D$59,1))</f>
        <v>0.48310185537900002</v>
      </c>
      <c r="R4203" s="337">
        <f>EPA_Export_Aggregation_AR4!R4203*IF(EPA_Export_Aggregation_AR4!$A4203="CH4",About!$D$58,IF(EPA_Export_Aggregation_AR4!$A4203="N2O",About!$D$59,1))</f>
        <v>0.51955526136800001</v>
      </c>
      <c r="S4203" s="337">
        <f>EPA_Export_Aggregation_AR4!S4203*IF(EPA_Export_Aggregation_AR4!$A4203="CH4",About!$D$58,IF(EPA_Export_Aggregation_AR4!$A4203="N2O",About!$D$59,1))</f>
        <v>0.53716269707099995</v>
      </c>
      <c r="T4203" s="337">
        <f>EPA_Export_Aggregation_AR4!T4203*IF(EPA_Export_Aggregation_AR4!$A4203="CH4",About!$D$58,IF(EPA_Export_Aggregation_AR4!$A4203="N2O",About!$D$59,1))</f>
        <v>0.54874972609600003</v>
      </c>
      <c r="U4203" s="337">
        <f>EPA_Export_Aggregation_AR4!U4203*IF(EPA_Export_Aggregation_AR4!$A4203="CH4",About!$D$58,IF(EPA_Export_Aggregation_AR4!$A4203="N2O",About!$D$59,1))</f>
        <v>0.55729165148799997</v>
      </c>
      <c r="V4203" s="337">
        <f>EPA_Export_Aggregation_AR4!V4203*IF(EPA_Export_Aggregation_AR4!$A4203="CH4",About!$D$58,IF(EPA_Export_Aggregation_AR4!$A4203="N2O",About!$D$59,1))</f>
        <v>0.563924418343</v>
      </c>
      <c r="W4203" s="337">
        <f>EPA_Export_Aggregation_AR4!W4203*IF(EPA_Export_Aggregation_AR4!$A4203="CH4",About!$D$58,IF(EPA_Export_Aggregation_AR4!$A4203="N2O",About!$D$59,1))</f>
        <v>0.58303963703700001</v>
      </c>
      <c r="X4203" s="337">
        <f>EPA_Export_Aggregation_AR4!X4203*IF(EPA_Export_Aggregation_AR4!$A4203="CH4",About!$D$58,IF(EPA_Export_Aggregation_AR4!$A4203="N2O",About!$D$59,1))</f>
        <v>0.60054340503299997</v>
      </c>
      <c r="Y4203" s="337">
        <f>EPA_Export_Aggregation_AR4!Y4203*IF(EPA_Export_Aggregation_AR4!$A4203="CH4",About!$D$58,IF(EPA_Export_Aggregation_AR4!$A4203="N2O",About!$D$59,1))</f>
        <v>0.61801248780700002</v>
      </c>
      <c r="Z4203" s="337">
        <f>EPA_Export_Aggregation_AR4!Z4203*IF(EPA_Export_Aggregation_AR4!$A4203="CH4",About!$D$58,IF(EPA_Export_Aggregation_AR4!$A4203="N2O",About!$D$59,1))</f>
        <v>0.404560906464</v>
      </c>
      <c r="AA4203" s="337">
        <f>EPA_Export_Aggregation_AR4!AA4203*IF(EPA_Export_Aggregation_AR4!$A4203="CH4",About!$D$58,IF(EPA_Export_Aggregation_AR4!$A4203="N2O",About!$D$59,1))</f>
        <v>0.70179387578300001</v>
      </c>
      <c r="AB4203" s="337">
        <f>EPA_Export_Aggregation_AR4!AB4203*IF(EPA_Export_Aggregation_AR4!$A4203="CH4",About!$D$58,IF(EPA_Export_Aggregation_AR4!$A4203="N2O",About!$D$59,1))</f>
        <v>0.561662564749</v>
      </c>
      <c r="AC4203" s="337">
        <f>EPA_Export_Aggregation_AR4!AC4203*IF(EPA_Export_Aggregation_AR4!$A4203="CH4",About!$D$58,IF(EPA_Export_Aggregation_AR4!$A4203="N2O",About!$D$59,1))</f>
        <v>0.49592696267399999</v>
      </c>
      <c r="AD4203" s="337">
        <f>EPA_Export_Aggregation_AR4!AD4203*IF(EPA_Export_Aggregation_AR4!$A4203="CH4",About!$D$58,IF(EPA_Export_Aggregation_AR4!$A4203="N2O",About!$D$59,1))</f>
        <v>0.48508855681000002</v>
      </c>
      <c r="AE4203" s="337">
        <f>EPA_Export_Aggregation_AR4!AE4203*IF(EPA_Export_Aggregation_AR4!$A4203="CH4",About!$D$58,IF(EPA_Export_Aggregation_AR4!$A4203="N2O",About!$D$59,1))</f>
        <v>0.58044385041500002</v>
      </c>
      <c r="AF4203" s="337">
        <f>EPA_Export_Aggregation_AR4!AF4203*IF(EPA_Export_Aggregation_AR4!$A4203="CH4",About!$D$58,IF(EPA_Export_Aggregation_AR4!$A4203="N2O",About!$D$59,1))</f>
        <v>0.57288662130699997</v>
      </c>
      <c r="AG4203" s="337">
        <f>EPA_Export_Aggregation_AR4!AG4203*IF(EPA_Export_Aggregation_AR4!$A4203="CH4",About!$D$58,IF(EPA_Export_Aggregation_AR4!$A4203="N2O",About!$D$59,1))</f>
        <v>0.54637142903199998</v>
      </c>
      <c r="AH4203" s="337">
        <f>EPA_Export_Aggregation_AR4!AH4203*IF(EPA_Export_Aggregation_AR4!$A4203="CH4",About!$D$58,IF(EPA_Export_Aggregation_AR4!$A4203="N2O",About!$D$59,1))</f>
        <v>0.51480166637900004</v>
      </c>
      <c r="AI4203" s="337">
        <f>EPA_Export_Aggregation_AR4!AI4203*IF(EPA_Export_Aggregation_AR4!$A4203="CH4",About!$D$58,IF(EPA_Export_Aggregation_AR4!$A4203="N2O",About!$D$59,1))</f>
        <v>0.496113524621</v>
      </c>
      <c r="AJ4203" s="337">
        <f>EPA_Export_Aggregation_AR4!AJ4203*IF(EPA_Export_Aggregation_AR4!$A4203="CH4",About!$D$58,IF(EPA_Export_Aggregation_AR4!$A4203="N2O",About!$D$59,1))</f>
        <v>0.48897207072999999</v>
      </c>
      <c r="AK4203" s="337">
        <f>EPA_Export_Aggregation_AR4!AK4203*IF(EPA_Export_Aggregation_AR4!$A4203="CH4",About!$D$58,IF(EPA_Export_Aggregation_AR4!$A4203="N2O",About!$D$59,1))</f>
        <v>0.48048269154599998</v>
      </c>
      <c r="AL4203" s="337">
        <f>EPA_Export_Aggregation_AR4!AL4203*IF(EPA_Export_Aggregation_AR4!$A4203="CH4",About!$D$58,IF(EPA_Export_Aggregation_AR4!$A4203="N2O",About!$D$59,1))</f>
        <v>0</v>
      </c>
    </row>
    <row r="4204" spans="1:38" hidden="1" x14ac:dyDescent="0.25">
      <c r="A4204" s="340" t="s">
        <v>3971</v>
      </c>
      <c r="B4204" s="337" t="s">
        <v>3894</v>
      </c>
      <c r="C4204" s="337">
        <v>1</v>
      </c>
      <c r="D4204" s="337" t="s">
        <v>3897</v>
      </c>
      <c r="E4204" s="337" t="s">
        <v>3671</v>
      </c>
      <c r="F4204" s="337">
        <v>80</v>
      </c>
      <c r="G4204" s="337">
        <f>EPA_Export_Aggregation_AR4!G4204*IF(EPA_Export_Aggregation_AR4!$A4204="CH4",About!$D$58,IF(EPA_Export_Aggregation_AR4!$A4204="N2O",About!$D$59,1))</f>
        <v>1.69455E-7</v>
      </c>
      <c r="H4204" s="337">
        <f>EPA_Export_Aggregation_AR4!H4204*IF(EPA_Export_Aggregation_AR4!$A4204="CH4",About!$D$58,IF(EPA_Export_Aggregation_AR4!$A4204="N2O",About!$D$59,1))</f>
        <v>4.1441400000000002E-7</v>
      </c>
      <c r="I4204" s="337">
        <f>EPA_Export_Aggregation_AR4!I4204*IF(EPA_Export_Aggregation_AR4!$A4204="CH4",About!$D$58,IF(EPA_Export_Aggregation_AR4!$A4204="N2O",About!$D$59,1))</f>
        <v>3.9522805607999999E-2</v>
      </c>
      <c r="J4204" s="337">
        <f>EPA_Export_Aggregation_AR4!J4204*IF(EPA_Export_Aggregation_AR4!$A4204="CH4",About!$D$58,IF(EPA_Export_Aggregation_AR4!$A4204="N2O",About!$D$59,1))</f>
        <v>0.17043611442000001</v>
      </c>
      <c r="K4204" s="337">
        <f>EPA_Export_Aggregation_AR4!K4204*IF(EPA_Export_Aggregation_AR4!$A4204="CH4",About!$D$58,IF(EPA_Export_Aggregation_AR4!$A4204="N2O",About!$D$59,1))</f>
        <v>0.43931433646099999</v>
      </c>
      <c r="L4204" s="337">
        <f>EPA_Export_Aggregation_AR4!L4204*IF(EPA_Export_Aggregation_AR4!$A4204="CH4",About!$D$58,IF(EPA_Export_Aggregation_AR4!$A4204="N2O",About!$D$59,1))</f>
        <v>0.943964371636</v>
      </c>
      <c r="M4204" s="337">
        <f>EPA_Export_Aggregation_AR4!M4204*IF(EPA_Export_Aggregation_AR4!$A4204="CH4",About!$D$58,IF(EPA_Export_Aggregation_AR4!$A4204="N2O",About!$D$59,1))</f>
        <v>1.273465196289</v>
      </c>
      <c r="N4204" s="337">
        <f>EPA_Export_Aggregation_AR4!N4204*IF(EPA_Export_Aggregation_AR4!$A4204="CH4",About!$D$58,IF(EPA_Export_Aggregation_AR4!$A4204="N2O",About!$D$59,1))</f>
        <v>1.590290341497</v>
      </c>
      <c r="O4204" s="337">
        <f>EPA_Export_Aggregation_AR4!O4204*IF(EPA_Export_Aggregation_AR4!$A4204="CH4",About!$D$58,IF(EPA_Export_Aggregation_AR4!$A4204="N2O",About!$D$59,1))</f>
        <v>1.790891591918</v>
      </c>
      <c r="P4204" s="337">
        <f>EPA_Export_Aggregation_AR4!P4204*IF(EPA_Export_Aggregation_AR4!$A4204="CH4",About!$D$58,IF(EPA_Export_Aggregation_AR4!$A4204="N2O",About!$D$59,1))</f>
        <v>2.0010995537389999</v>
      </c>
      <c r="Q4204" s="337">
        <f>EPA_Export_Aggregation_AR4!Q4204*IF(EPA_Export_Aggregation_AR4!$A4204="CH4",About!$D$58,IF(EPA_Export_Aggregation_AR4!$A4204="N2O",About!$D$59,1))</f>
        <v>2.1894079860510001</v>
      </c>
      <c r="R4204" s="337">
        <f>EPA_Export_Aggregation_AR4!R4204*IF(EPA_Export_Aggregation_AR4!$A4204="CH4",About!$D$58,IF(EPA_Export_Aggregation_AR4!$A4204="N2O",About!$D$59,1))</f>
        <v>2.3500425714480002</v>
      </c>
      <c r="S4204" s="337">
        <f>EPA_Export_Aggregation_AR4!S4204*IF(EPA_Export_Aggregation_AR4!$A4204="CH4",About!$D$58,IF(EPA_Export_Aggregation_AR4!$A4204="N2O",About!$D$59,1))</f>
        <v>2.418355275908</v>
      </c>
      <c r="T4204" s="337">
        <f>EPA_Export_Aggregation_AR4!T4204*IF(EPA_Export_Aggregation_AR4!$A4204="CH4",About!$D$58,IF(EPA_Export_Aggregation_AR4!$A4204="N2O",About!$D$59,1))</f>
        <v>2.4693352739769998</v>
      </c>
      <c r="U4204" s="337">
        <f>EPA_Export_Aggregation_AR4!U4204*IF(EPA_Export_Aggregation_AR4!$A4204="CH4",About!$D$58,IF(EPA_Export_Aggregation_AR4!$A4204="N2O",About!$D$59,1))</f>
        <v>2.5133433129089999</v>
      </c>
      <c r="V4204" s="337">
        <f>EPA_Export_Aggregation_AR4!V4204*IF(EPA_Export_Aggregation_AR4!$A4204="CH4",About!$D$58,IF(EPA_Export_Aggregation_AR4!$A4204="N2O",About!$D$59,1))</f>
        <v>2.534412950498</v>
      </c>
      <c r="W4204" s="337">
        <f>EPA_Export_Aggregation_AR4!W4204*IF(EPA_Export_Aggregation_AR4!$A4204="CH4",About!$D$58,IF(EPA_Export_Aggregation_AR4!$A4204="N2O",About!$D$59,1))</f>
        <v>2.6040292784219998</v>
      </c>
      <c r="X4204" s="337">
        <f>EPA_Export_Aggregation_AR4!X4204*IF(EPA_Export_Aggregation_AR4!$A4204="CH4",About!$D$58,IF(EPA_Export_Aggregation_AR4!$A4204="N2O",About!$D$59,1))</f>
        <v>2.6681049126160001</v>
      </c>
      <c r="Y4204" s="337">
        <f>EPA_Export_Aggregation_AR4!Y4204*IF(EPA_Export_Aggregation_AR4!$A4204="CH4",About!$D$58,IF(EPA_Export_Aggregation_AR4!$A4204="N2O",About!$D$59,1))</f>
        <v>2.737923137378</v>
      </c>
      <c r="Z4204" s="337">
        <f>EPA_Export_Aggregation_AR4!Z4204*IF(EPA_Export_Aggregation_AR4!$A4204="CH4",About!$D$58,IF(EPA_Export_Aggregation_AR4!$A4204="N2O",About!$D$59,1))</f>
        <v>3.1500649759149999</v>
      </c>
      <c r="AA4204" s="337">
        <f>EPA_Export_Aggregation_AR4!AA4204*IF(EPA_Export_Aggregation_AR4!$A4204="CH4",About!$D$58,IF(EPA_Export_Aggregation_AR4!$A4204="N2O",About!$D$59,1))</f>
        <v>3.072368414973</v>
      </c>
      <c r="AB4204" s="337">
        <f>EPA_Export_Aggregation_AR4!AB4204*IF(EPA_Export_Aggregation_AR4!$A4204="CH4",About!$D$58,IF(EPA_Export_Aggregation_AR4!$A4204="N2O",About!$D$59,1))</f>
        <v>3.3651543594239999</v>
      </c>
      <c r="AC4204" s="337">
        <f>EPA_Export_Aggregation_AR4!AC4204*IF(EPA_Export_Aggregation_AR4!$A4204="CH4",About!$D$58,IF(EPA_Export_Aggregation_AR4!$A4204="N2O",About!$D$59,1))</f>
        <v>2.4442953480659999</v>
      </c>
      <c r="AD4204" s="337">
        <f>EPA_Export_Aggregation_AR4!AD4204*IF(EPA_Export_Aggregation_AR4!$A4204="CH4",About!$D$58,IF(EPA_Export_Aggregation_AR4!$A4204="N2O",About!$D$59,1))</f>
        <v>2.6210872893919999</v>
      </c>
      <c r="AE4204" s="337">
        <f>EPA_Export_Aggregation_AR4!AE4204*IF(EPA_Export_Aggregation_AR4!$A4204="CH4",About!$D$58,IF(EPA_Export_Aggregation_AR4!$A4204="N2O",About!$D$59,1))</f>
        <v>2.282301047312</v>
      </c>
      <c r="AF4204" s="337">
        <f>EPA_Export_Aggregation_AR4!AF4204*IF(EPA_Export_Aggregation_AR4!$A4204="CH4",About!$D$58,IF(EPA_Export_Aggregation_AR4!$A4204="N2O",About!$D$59,1))</f>
        <v>2.2400478634819998</v>
      </c>
      <c r="AG4204" s="337">
        <f>EPA_Export_Aggregation_AR4!AG4204*IF(EPA_Export_Aggregation_AR4!$A4204="CH4",About!$D$58,IF(EPA_Export_Aggregation_AR4!$A4204="N2O",About!$D$59,1))</f>
        <v>2.1135785928400002</v>
      </c>
      <c r="AH4204" s="337">
        <f>EPA_Export_Aggregation_AR4!AH4204*IF(EPA_Export_Aggregation_AR4!$A4204="CH4",About!$D$58,IF(EPA_Export_Aggregation_AR4!$A4204="N2O",About!$D$59,1))</f>
        <v>1.9782705226570001</v>
      </c>
      <c r="AI4204" s="337">
        <f>EPA_Export_Aggregation_AR4!AI4204*IF(EPA_Export_Aggregation_AR4!$A4204="CH4",About!$D$58,IF(EPA_Export_Aggregation_AR4!$A4204="N2O",About!$D$59,1))</f>
        <v>1.8992970124699999</v>
      </c>
      <c r="AJ4204" s="337">
        <f>EPA_Export_Aggregation_AR4!AJ4204*IF(EPA_Export_Aggregation_AR4!$A4204="CH4",About!$D$58,IF(EPA_Export_Aggregation_AR4!$A4204="N2O",About!$D$59,1))</f>
        <v>1.8608644527330001</v>
      </c>
      <c r="AK4204" s="337">
        <f>EPA_Export_Aggregation_AR4!AK4204*IF(EPA_Export_Aggregation_AR4!$A4204="CH4",About!$D$58,IF(EPA_Export_Aggregation_AR4!$A4204="N2O",About!$D$59,1))</f>
        <v>1.819447064435</v>
      </c>
      <c r="AL4204" s="337">
        <f>EPA_Export_Aggregation_AR4!AL4204*IF(EPA_Export_Aggregation_AR4!$A4204="CH4",About!$D$58,IF(EPA_Export_Aggregation_AR4!$A4204="N2O",About!$D$59,1))</f>
        <v>0</v>
      </c>
    </row>
    <row r="4205" spans="1:38" hidden="1" x14ac:dyDescent="0.25">
      <c r="A4205" s="340" t="s">
        <v>3971</v>
      </c>
      <c r="B4205" s="337" t="s">
        <v>3894</v>
      </c>
      <c r="C4205" s="337">
        <v>1</v>
      </c>
      <c r="D4205" s="337" t="s">
        <v>3897</v>
      </c>
      <c r="E4205" s="337" t="s">
        <v>3750</v>
      </c>
      <c r="F4205" s="337">
        <v>80</v>
      </c>
      <c r="G4205" s="337">
        <f>EPA_Export_Aggregation_AR4!G4205*IF(EPA_Export_Aggregation_AR4!$A4205="CH4",About!$D$58,IF(EPA_Export_Aggregation_AR4!$A4205="N2O",About!$D$59,1))</f>
        <v>7.1643000000000002E-8</v>
      </c>
      <c r="H4205" s="337">
        <f>EPA_Export_Aggregation_AR4!H4205*IF(EPA_Export_Aggregation_AR4!$A4205="CH4",About!$D$58,IF(EPA_Export_Aggregation_AR4!$A4205="N2O",About!$D$59,1))</f>
        <v>1.73888E-7</v>
      </c>
      <c r="I4205" s="337">
        <f>EPA_Export_Aggregation_AR4!I4205*IF(EPA_Export_Aggregation_AR4!$A4205="CH4",About!$D$58,IF(EPA_Export_Aggregation_AR4!$A4205="N2O",About!$D$59,1))</f>
        <v>1.6497144663999999E-2</v>
      </c>
      <c r="J4205" s="337">
        <f>EPA_Export_Aggregation_AR4!J4205*IF(EPA_Export_Aggregation_AR4!$A4205="CH4",About!$D$58,IF(EPA_Export_Aggregation_AR4!$A4205="N2O",About!$D$59,1))</f>
        <v>7.0828111782999997E-2</v>
      </c>
      <c r="K4205" s="337">
        <f>EPA_Export_Aggregation_AR4!K4205*IF(EPA_Export_Aggregation_AR4!$A4205="CH4",About!$D$58,IF(EPA_Export_Aggregation_AR4!$A4205="N2O",About!$D$59,1))</f>
        <v>0.182081793036</v>
      </c>
      <c r="L4205" s="337">
        <f>EPA_Export_Aggregation_AR4!L4205*IF(EPA_Export_Aggregation_AR4!$A4205="CH4",About!$D$58,IF(EPA_Export_Aggregation_AR4!$A4205="N2O",About!$D$59,1))</f>
        <v>0.39073457923499999</v>
      </c>
      <c r="M4205" s="337">
        <f>EPA_Export_Aggregation_AR4!M4205*IF(EPA_Export_Aggregation_AR4!$A4205="CH4",About!$D$58,IF(EPA_Export_Aggregation_AR4!$A4205="N2O",About!$D$59,1))</f>
        <v>0.52707657287999998</v>
      </c>
      <c r="N4205" s="337">
        <f>EPA_Export_Aggregation_AR4!N4205*IF(EPA_Export_Aggregation_AR4!$A4205="CH4",About!$D$58,IF(EPA_Export_Aggregation_AR4!$A4205="N2O",About!$D$59,1))</f>
        <v>0.658881229864</v>
      </c>
      <c r="O4205" s="337">
        <f>EPA_Export_Aggregation_AR4!O4205*IF(EPA_Export_Aggregation_AR4!$A4205="CH4",About!$D$58,IF(EPA_Export_Aggregation_AR4!$A4205="N2O",About!$D$59,1))</f>
        <v>0.74303487872899998</v>
      </c>
      <c r="P4205" s="337">
        <f>EPA_Export_Aggregation_AR4!P4205*IF(EPA_Export_Aggregation_AR4!$A4205="CH4",About!$D$58,IF(EPA_Export_Aggregation_AR4!$A4205="N2O",About!$D$59,1))</f>
        <v>0.83277656890999996</v>
      </c>
      <c r="Q4205" s="337">
        <f>EPA_Export_Aggregation_AR4!Q4205*IF(EPA_Export_Aggregation_AR4!$A4205="CH4",About!$D$58,IF(EPA_Export_Aggregation_AR4!$A4205="N2O",About!$D$59,1))</f>
        <v>0.912790672079</v>
      </c>
      <c r="R4205" s="337">
        <f>EPA_Export_Aggregation_AR4!R4205*IF(EPA_Export_Aggregation_AR4!$A4205="CH4",About!$D$58,IF(EPA_Export_Aggregation_AR4!$A4205="N2O",About!$D$59,1))</f>
        <v>0.97679404780099999</v>
      </c>
      <c r="S4205" s="337">
        <f>EPA_Export_Aggregation_AR4!S4205*IF(EPA_Export_Aggregation_AR4!$A4205="CH4",About!$D$58,IF(EPA_Export_Aggregation_AR4!$A4205="N2O",About!$D$59,1))</f>
        <v>1.000263904354</v>
      </c>
      <c r="T4205" s="337">
        <f>EPA_Export_Aggregation_AR4!T4205*IF(EPA_Export_Aggregation_AR4!$A4205="CH4",About!$D$58,IF(EPA_Export_Aggregation_AR4!$A4205="N2O",About!$D$59,1))</f>
        <v>1.0145844085519999</v>
      </c>
      <c r="U4205" s="337">
        <f>EPA_Export_Aggregation_AR4!U4205*IF(EPA_Export_Aggregation_AR4!$A4205="CH4",About!$D$58,IF(EPA_Export_Aggregation_AR4!$A4205="N2O",About!$D$59,1))</f>
        <v>1.024278177494</v>
      </c>
      <c r="V4205" s="337">
        <f>EPA_Export_Aggregation_AR4!V4205*IF(EPA_Export_Aggregation_AR4!$A4205="CH4",About!$D$58,IF(EPA_Export_Aggregation_AR4!$A4205="N2O",About!$D$59,1))</f>
        <v>1.021495807332</v>
      </c>
      <c r="W4205" s="337">
        <f>EPA_Export_Aggregation_AR4!W4205*IF(EPA_Export_Aggregation_AR4!$A4205="CH4",About!$D$58,IF(EPA_Export_Aggregation_AR4!$A4205="N2O",About!$D$59,1))</f>
        <v>1.0333970747100001</v>
      </c>
      <c r="X4205" s="337">
        <f>EPA_Export_Aggregation_AR4!X4205*IF(EPA_Export_Aggregation_AR4!$A4205="CH4",About!$D$58,IF(EPA_Export_Aggregation_AR4!$A4205="N2O",About!$D$59,1))</f>
        <v>1.0419864496469999</v>
      </c>
      <c r="Y4205" s="337">
        <f>EPA_Export_Aggregation_AR4!Y4205*IF(EPA_Export_Aggregation_AR4!$A4205="CH4",About!$D$58,IF(EPA_Export_Aggregation_AR4!$A4205="N2O",About!$D$59,1))</f>
        <v>1.054276656576</v>
      </c>
      <c r="Z4205" s="337">
        <f>EPA_Export_Aggregation_AR4!Z4205*IF(EPA_Export_Aggregation_AR4!$A4205="CH4",About!$D$58,IF(EPA_Export_Aggregation_AR4!$A4205="N2O",About!$D$59,1))</f>
        <v>1.0713760091319999</v>
      </c>
      <c r="AA4205" s="337">
        <f>EPA_Export_Aggregation_AR4!AA4205*IF(EPA_Export_Aggregation_AR4!$A4205="CH4",About!$D$58,IF(EPA_Export_Aggregation_AR4!$A4205="N2O",About!$D$59,1))</f>
        <v>1.05813850142</v>
      </c>
      <c r="AB4205" s="337">
        <f>EPA_Export_Aggregation_AR4!AB4205*IF(EPA_Export_Aggregation_AR4!$A4205="CH4",About!$D$58,IF(EPA_Export_Aggregation_AR4!$A4205="N2O",About!$D$59,1))</f>
        <v>0.98906489510399997</v>
      </c>
      <c r="AC4205" s="337">
        <f>EPA_Export_Aggregation_AR4!AC4205*IF(EPA_Export_Aggregation_AR4!$A4205="CH4",About!$D$58,IF(EPA_Export_Aggregation_AR4!$A4205="N2O",About!$D$59,1))</f>
        <v>0.92111470636899995</v>
      </c>
      <c r="AD4205" s="337">
        <f>EPA_Export_Aggregation_AR4!AD4205*IF(EPA_Export_Aggregation_AR4!$A4205="CH4",About!$D$58,IF(EPA_Export_Aggregation_AR4!$A4205="N2O",About!$D$59,1))</f>
        <v>0.85417859655700001</v>
      </c>
      <c r="AE4205" s="337">
        <f>EPA_Export_Aggregation_AR4!AE4205*IF(EPA_Export_Aggregation_AR4!$A4205="CH4",About!$D$58,IF(EPA_Export_Aggregation_AR4!$A4205="N2O",About!$D$59,1))</f>
        <v>0.81650400059799999</v>
      </c>
      <c r="AF4205" s="337">
        <f>EPA_Export_Aggregation_AR4!AF4205*IF(EPA_Export_Aggregation_AR4!$A4205="CH4",About!$D$58,IF(EPA_Export_Aggregation_AR4!$A4205="N2O",About!$D$59,1))</f>
        <v>0.78312158224299999</v>
      </c>
      <c r="AG4205" s="337">
        <f>EPA_Export_Aggregation_AR4!AG4205*IF(EPA_Export_Aggregation_AR4!$A4205="CH4",About!$D$58,IF(EPA_Export_Aggregation_AR4!$A4205="N2O",About!$D$59,1))</f>
        <v>0.72043035936300004</v>
      </c>
      <c r="AH4205" s="337">
        <f>EPA_Export_Aggregation_AR4!AH4205*IF(EPA_Export_Aggregation_AR4!$A4205="CH4",About!$D$58,IF(EPA_Export_Aggregation_AR4!$A4205="N2O",About!$D$59,1))</f>
        <v>0.65455867762999997</v>
      </c>
      <c r="AI4205" s="337">
        <f>EPA_Export_Aggregation_AR4!AI4205*IF(EPA_Export_Aggregation_AR4!$A4205="CH4",About!$D$58,IF(EPA_Export_Aggregation_AR4!$A4205="N2O",About!$D$59,1))</f>
        <v>0.60008776155900001</v>
      </c>
      <c r="AJ4205" s="337">
        <f>EPA_Export_Aggregation_AR4!AJ4205*IF(EPA_Export_Aggregation_AR4!$A4205="CH4",About!$D$58,IF(EPA_Export_Aggregation_AR4!$A4205="N2O",About!$D$59,1))</f>
        <v>0.58558492092100001</v>
      </c>
      <c r="AK4205" s="337">
        <f>EPA_Export_Aggregation_AR4!AK4205*IF(EPA_Export_Aggregation_AR4!$A4205="CH4",About!$D$58,IF(EPA_Export_Aggregation_AR4!$A4205="N2O",About!$D$59,1))</f>
        <v>0.56422209200499995</v>
      </c>
      <c r="AL4205" s="337">
        <f>EPA_Export_Aggregation_AR4!AL4205*IF(EPA_Export_Aggregation_AR4!$A4205="CH4",About!$D$58,IF(EPA_Export_Aggregation_AR4!$A4205="N2O",About!$D$59,1))</f>
        <v>0</v>
      </c>
    </row>
    <row r="4206" spans="1:38" hidden="1" x14ac:dyDescent="0.25">
      <c r="A4206" s="340" t="s">
        <v>3971</v>
      </c>
      <c r="B4206" s="337" t="s">
        <v>3894</v>
      </c>
      <c r="C4206" s="337">
        <v>1</v>
      </c>
      <c r="D4206" s="337" t="s">
        <v>3897</v>
      </c>
      <c r="E4206" s="337" t="s">
        <v>3673</v>
      </c>
      <c r="F4206" s="337">
        <v>80</v>
      </c>
      <c r="G4206" s="337">
        <f>EPA_Export_Aggregation_AR4!G4206*IF(EPA_Export_Aggregation_AR4!$A4206="CH4",About!$D$58,IF(EPA_Export_Aggregation_AR4!$A4206="N2O",About!$D$59,1))</f>
        <v>1.4300000000000001E-8</v>
      </c>
      <c r="H4206" s="337">
        <f>EPA_Export_Aggregation_AR4!H4206*IF(EPA_Export_Aggregation_AR4!$A4206="CH4",About!$D$58,IF(EPA_Export_Aggregation_AR4!$A4206="N2O",About!$D$59,1))</f>
        <v>3.4891999999999999E-8</v>
      </c>
      <c r="I4206" s="337">
        <f>EPA_Export_Aggregation_AR4!I4206*IF(EPA_Export_Aggregation_AR4!$A4206="CH4",About!$D$58,IF(EPA_Export_Aggregation_AR4!$A4206="N2O",About!$D$59,1))</f>
        <v>3.321316856E-3</v>
      </c>
      <c r="J4206" s="337">
        <f>EPA_Export_Aggregation_AR4!J4206*IF(EPA_Export_Aggregation_AR4!$A4206="CH4",About!$D$58,IF(EPA_Export_Aggregation_AR4!$A4206="N2O",About!$D$59,1))</f>
        <v>1.4275221532000001E-2</v>
      </c>
      <c r="K4206" s="337">
        <f>EPA_Export_Aggregation_AR4!K4206*IF(EPA_Export_Aggregation_AR4!$A4206="CH4",About!$D$58,IF(EPA_Export_Aggregation_AR4!$A4206="N2O",About!$D$59,1))</f>
        <v>3.6686171236000001E-2</v>
      </c>
      <c r="L4206" s="337">
        <f>EPA_Export_Aggregation_AR4!L4206*IF(EPA_Export_Aggregation_AR4!$A4206="CH4",About!$D$58,IF(EPA_Export_Aggregation_AR4!$A4206="N2O",About!$D$59,1))</f>
        <v>7.8699945610000002E-2</v>
      </c>
      <c r="M4206" s="337">
        <f>EPA_Export_Aggregation_AR4!M4206*IF(EPA_Export_Aggregation_AR4!$A4206="CH4",About!$D$58,IF(EPA_Export_Aggregation_AR4!$A4206="N2O",About!$D$59,1))</f>
        <v>0.10638480710000001</v>
      </c>
      <c r="N4206" s="337">
        <f>EPA_Export_Aggregation_AR4!N4206*IF(EPA_Export_Aggregation_AR4!$A4206="CH4",About!$D$58,IF(EPA_Export_Aggregation_AR4!$A4206="N2O",About!$D$59,1))</f>
        <v>0.13335245137499999</v>
      </c>
      <c r="O4206" s="337">
        <f>EPA_Export_Aggregation_AR4!O4206*IF(EPA_Export_Aggregation_AR4!$A4206="CH4",About!$D$58,IF(EPA_Export_Aggregation_AR4!$A4206="N2O",About!$D$59,1))</f>
        <v>0.15080322428599999</v>
      </c>
      <c r="P4206" s="337">
        <f>EPA_Export_Aggregation_AR4!P4206*IF(EPA_Export_Aggregation_AR4!$A4206="CH4",About!$D$58,IF(EPA_Export_Aggregation_AR4!$A4206="N2O",About!$D$59,1))</f>
        <v>0.169763623887</v>
      </c>
      <c r="Q4206" s="337">
        <f>EPA_Export_Aggregation_AR4!Q4206*IF(EPA_Export_Aggregation_AR4!$A4206="CH4",About!$D$58,IF(EPA_Export_Aggregation_AR4!$A4206="N2O",About!$D$59,1))</f>
        <v>0.18718925139199999</v>
      </c>
      <c r="R4206" s="337">
        <f>EPA_Export_Aggregation_AR4!R4206*IF(EPA_Export_Aggregation_AR4!$A4206="CH4",About!$D$58,IF(EPA_Export_Aggregation_AR4!$A4206="N2O",About!$D$59,1))</f>
        <v>0.20199485835100001</v>
      </c>
      <c r="S4206" s="337">
        <f>EPA_Export_Aggregation_AR4!S4206*IF(EPA_Export_Aggregation_AR4!$A4206="CH4",About!$D$58,IF(EPA_Export_Aggregation_AR4!$A4206="N2O",About!$D$59,1))</f>
        <v>0.20906237552199999</v>
      </c>
      <c r="T4206" s="337">
        <f>EPA_Export_Aggregation_AR4!T4206*IF(EPA_Export_Aggregation_AR4!$A4206="CH4",About!$D$58,IF(EPA_Export_Aggregation_AR4!$A4206="N2O",About!$D$59,1))</f>
        <v>0.213783895468</v>
      </c>
      <c r="U4206" s="337">
        <f>EPA_Export_Aggregation_AR4!U4206*IF(EPA_Export_Aggregation_AR4!$A4206="CH4",About!$D$58,IF(EPA_Export_Aggregation_AR4!$A4206="N2O",About!$D$59,1))</f>
        <v>0.21761714960699999</v>
      </c>
      <c r="V4206" s="337">
        <f>EPA_Export_Aggregation_AR4!V4206*IF(EPA_Export_Aggregation_AR4!$A4206="CH4",About!$D$58,IF(EPA_Export_Aggregation_AR4!$A4206="N2O",About!$D$59,1))</f>
        <v>0.21739295706699999</v>
      </c>
      <c r="W4206" s="337">
        <f>EPA_Export_Aggregation_AR4!W4206*IF(EPA_Export_Aggregation_AR4!$A4206="CH4",About!$D$58,IF(EPA_Export_Aggregation_AR4!$A4206="N2O",About!$D$59,1))</f>
        <v>0.22127530753899999</v>
      </c>
      <c r="X4206" s="337">
        <f>EPA_Export_Aggregation_AR4!X4206*IF(EPA_Export_Aggregation_AR4!$A4206="CH4",About!$D$58,IF(EPA_Export_Aggregation_AR4!$A4206="N2O",About!$D$59,1))</f>
        <v>0.22453370668299999</v>
      </c>
      <c r="Y4206" s="337">
        <f>EPA_Export_Aggregation_AR4!Y4206*IF(EPA_Export_Aggregation_AR4!$A4206="CH4",About!$D$58,IF(EPA_Export_Aggregation_AR4!$A4206="N2O",About!$D$59,1))</f>
        <v>0.22902409215399999</v>
      </c>
      <c r="Z4206" s="337">
        <f>EPA_Export_Aggregation_AR4!Z4206*IF(EPA_Export_Aggregation_AR4!$A4206="CH4",About!$D$58,IF(EPA_Export_Aggregation_AR4!$A4206="N2O",About!$D$59,1))</f>
        <v>0.26202657052</v>
      </c>
      <c r="AA4206" s="337">
        <f>EPA_Export_Aggregation_AR4!AA4206*IF(EPA_Export_Aggregation_AR4!$A4206="CH4",About!$D$58,IF(EPA_Export_Aggregation_AR4!$A4206="N2O",About!$D$59,1))</f>
        <v>0.254752139499</v>
      </c>
      <c r="AB4206" s="337">
        <f>EPA_Export_Aggregation_AR4!AB4206*IF(EPA_Export_Aggregation_AR4!$A4206="CH4",About!$D$58,IF(EPA_Export_Aggregation_AR4!$A4206="N2O",About!$D$59,1))</f>
        <v>0.27820528650199999</v>
      </c>
      <c r="AC4206" s="337">
        <f>EPA_Export_Aggregation_AR4!AC4206*IF(EPA_Export_Aggregation_AR4!$A4206="CH4",About!$D$58,IF(EPA_Export_Aggregation_AR4!$A4206="N2O",About!$D$59,1))</f>
        <v>0.201930081925</v>
      </c>
      <c r="AD4206" s="337">
        <f>EPA_Export_Aggregation_AR4!AD4206*IF(EPA_Export_Aggregation_AR4!$A4206="CH4",About!$D$58,IF(EPA_Export_Aggregation_AR4!$A4206="N2O",About!$D$59,1))</f>
        <v>0.216495690125</v>
      </c>
      <c r="AE4206" s="337">
        <f>EPA_Export_Aggregation_AR4!AE4206*IF(EPA_Export_Aggregation_AR4!$A4206="CH4",About!$D$58,IF(EPA_Export_Aggregation_AR4!$A4206="N2O",About!$D$59,1))</f>
        <v>0.18849298568100001</v>
      </c>
      <c r="AF4206" s="337">
        <f>EPA_Export_Aggregation_AR4!AF4206*IF(EPA_Export_Aggregation_AR4!$A4206="CH4",About!$D$58,IF(EPA_Export_Aggregation_AR4!$A4206="N2O",About!$D$59,1))</f>
        <v>0.18510595889500001</v>
      </c>
      <c r="AG4206" s="337">
        <f>EPA_Export_Aggregation_AR4!AG4206*IF(EPA_Export_Aggregation_AR4!$A4206="CH4",About!$D$58,IF(EPA_Export_Aggregation_AR4!$A4206="N2O",About!$D$59,1))</f>
        <v>0.17482760666800001</v>
      </c>
      <c r="AH4206" s="337">
        <f>EPA_Export_Aggregation_AR4!AH4206*IF(EPA_Export_Aggregation_AR4!$A4206="CH4",About!$D$58,IF(EPA_Export_Aggregation_AR4!$A4206="N2O",About!$D$59,1))</f>
        <v>0.16336084965200001</v>
      </c>
      <c r="AI4206" s="337">
        <f>EPA_Export_Aggregation_AR4!AI4206*IF(EPA_Export_Aggregation_AR4!$A4206="CH4",About!$D$58,IF(EPA_Export_Aggregation_AR4!$A4206="N2O",About!$D$59,1))</f>
        <v>0.157075547772</v>
      </c>
      <c r="AJ4206" s="337">
        <f>EPA_Export_Aggregation_AR4!AJ4206*IF(EPA_Export_Aggregation_AR4!$A4206="CH4",About!$D$58,IF(EPA_Export_Aggregation_AR4!$A4206="N2O",About!$D$59,1))</f>
        <v>0.15384847320700001</v>
      </c>
      <c r="AK4206" s="337">
        <f>EPA_Export_Aggregation_AR4!AK4206*IF(EPA_Export_Aggregation_AR4!$A4206="CH4",About!$D$58,IF(EPA_Export_Aggregation_AR4!$A4206="N2O",About!$D$59,1))</f>
        <v>0.15046114068700001</v>
      </c>
      <c r="AL4206" s="337">
        <f>EPA_Export_Aggregation_AR4!AL4206*IF(EPA_Export_Aggregation_AR4!$A4206="CH4",About!$D$58,IF(EPA_Export_Aggregation_AR4!$A4206="N2O",About!$D$59,1))</f>
        <v>0</v>
      </c>
    </row>
    <row r="4207" spans="1:38" hidden="1" x14ac:dyDescent="0.25">
      <c r="A4207" s="340" t="s">
        <v>3971</v>
      </c>
      <c r="B4207" s="337" t="s">
        <v>3894</v>
      </c>
      <c r="C4207" s="337">
        <v>1</v>
      </c>
      <c r="D4207" s="337" t="s">
        <v>3897</v>
      </c>
      <c r="E4207" s="337" t="s">
        <v>3675</v>
      </c>
      <c r="F4207" s="337">
        <v>80</v>
      </c>
      <c r="G4207" s="337">
        <f>EPA_Export_Aggregation_AR4!G4207*IF(EPA_Export_Aggregation_AR4!$A4207="CH4",About!$D$58,IF(EPA_Export_Aggregation_AR4!$A4207="N2O",About!$D$59,1))</f>
        <v>1.1297E-7</v>
      </c>
      <c r="H4207" s="337">
        <f>EPA_Export_Aggregation_AR4!H4207*IF(EPA_Export_Aggregation_AR4!$A4207="CH4",About!$D$58,IF(EPA_Export_Aggregation_AR4!$A4207="N2O",About!$D$59,1))</f>
        <v>2.7527499999999998E-7</v>
      </c>
      <c r="I4207" s="337">
        <f>EPA_Export_Aggregation_AR4!I4207*IF(EPA_Export_Aggregation_AR4!$A4207="CH4",About!$D$58,IF(EPA_Export_Aggregation_AR4!$A4207="N2O",About!$D$59,1))</f>
        <v>2.6140322923E-2</v>
      </c>
      <c r="J4207" s="337">
        <f>EPA_Export_Aggregation_AR4!J4207*IF(EPA_Export_Aggregation_AR4!$A4207="CH4",About!$D$58,IF(EPA_Export_Aggregation_AR4!$A4207="N2O",About!$D$59,1))</f>
        <v>0.111987064761</v>
      </c>
      <c r="K4207" s="337">
        <f>EPA_Export_Aggregation_AR4!K4207*IF(EPA_Export_Aggregation_AR4!$A4207="CH4",About!$D$58,IF(EPA_Export_Aggregation_AR4!$A4207="N2O",About!$D$59,1))</f>
        <v>0.28647477000999999</v>
      </c>
      <c r="L4207" s="337">
        <f>EPA_Export_Aggregation_AR4!L4207*IF(EPA_Export_Aggregation_AR4!$A4207="CH4",About!$D$58,IF(EPA_Export_Aggregation_AR4!$A4207="N2O",About!$D$59,1))</f>
        <v>0.61185182386900006</v>
      </c>
      <c r="M4207" s="337">
        <f>EPA_Export_Aggregation_AR4!M4207*IF(EPA_Export_Aggregation_AR4!$A4207="CH4",About!$D$58,IF(EPA_Export_Aggregation_AR4!$A4207="N2O",About!$D$59,1))</f>
        <v>0.82162182874199996</v>
      </c>
      <c r="N4207" s="337">
        <f>EPA_Export_Aggregation_AR4!N4207*IF(EPA_Export_Aggregation_AR4!$A4207="CH4",About!$D$58,IF(EPA_Export_Aggregation_AR4!$A4207="N2O",About!$D$59,1))</f>
        <v>1.025642361172</v>
      </c>
      <c r="O4207" s="337">
        <f>EPA_Export_Aggregation_AR4!O4207*IF(EPA_Export_Aggregation_AR4!$A4207="CH4",About!$D$58,IF(EPA_Export_Aggregation_AR4!$A4207="N2O",About!$D$59,1))</f>
        <v>1.1548740424649999</v>
      </c>
      <c r="P4207" s="337">
        <f>EPA_Export_Aggregation_AR4!P4207*IF(EPA_Export_Aggregation_AR4!$A4207="CH4",About!$D$58,IF(EPA_Export_Aggregation_AR4!$A4207="N2O",About!$D$59,1))</f>
        <v>1.292019201759</v>
      </c>
      <c r="Q4207" s="337">
        <f>EPA_Export_Aggregation_AR4!Q4207*IF(EPA_Export_Aggregation_AR4!$A4207="CH4",About!$D$58,IF(EPA_Export_Aggregation_AR4!$A4207="N2O",About!$D$59,1))</f>
        <v>1.413335324687</v>
      </c>
      <c r="R4207" s="337">
        <f>EPA_Export_Aggregation_AR4!R4207*IF(EPA_Export_Aggregation_AR4!$A4207="CH4",About!$D$58,IF(EPA_Export_Aggregation_AR4!$A4207="N2O",About!$D$59,1))</f>
        <v>1.513510097957</v>
      </c>
      <c r="S4207" s="337">
        <f>EPA_Export_Aggregation_AR4!S4207*IF(EPA_Export_Aggregation_AR4!$A4207="CH4",About!$D$58,IF(EPA_Export_Aggregation_AR4!$A4207="N2O",About!$D$59,1))</f>
        <v>1.5526135453400001</v>
      </c>
      <c r="T4207" s="337">
        <f>EPA_Export_Aggregation_AR4!T4207*IF(EPA_Export_Aggregation_AR4!$A4207="CH4",About!$D$58,IF(EPA_Export_Aggregation_AR4!$A4207="N2O",About!$D$59,1))</f>
        <v>1.580008482052</v>
      </c>
      <c r="U4207" s="337">
        <f>EPA_Export_Aggregation_AR4!U4207*IF(EPA_Export_Aggregation_AR4!$A4207="CH4",About!$D$58,IF(EPA_Export_Aggregation_AR4!$A4207="N2O",About!$D$59,1))</f>
        <v>1.601627616732</v>
      </c>
      <c r="V4207" s="337">
        <f>EPA_Export_Aggregation_AR4!V4207*IF(EPA_Export_Aggregation_AR4!$A4207="CH4",About!$D$58,IF(EPA_Export_Aggregation_AR4!$A4207="N2O",About!$D$59,1))</f>
        <v>1.6043106832609999</v>
      </c>
      <c r="W4207" s="337">
        <f>EPA_Export_Aggregation_AR4!W4207*IF(EPA_Export_Aggregation_AR4!$A4207="CH4",About!$D$58,IF(EPA_Export_Aggregation_AR4!$A4207="N2O",About!$D$59,1))</f>
        <v>1.6440988950099999</v>
      </c>
      <c r="X4207" s="337">
        <f>EPA_Export_Aggregation_AR4!X4207*IF(EPA_Export_Aggregation_AR4!$A4207="CH4",About!$D$58,IF(EPA_Export_Aggregation_AR4!$A4207="N2O",About!$D$59,1))</f>
        <v>1.688438662482</v>
      </c>
      <c r="Y4207" s="337">
        <f>EPA_Export_Aggregation_AR4!Y4207*IF(EPA_Export_Aggregation_AR4!$A4207="CH4",About!$D$58,IF(EPA_Export_Aggregation_AR4!$A4207="N2O",About!$D$59,1))</f>
        <v>1.742907087207</v>
      </c>
      <c r="Z4207" s="337">
        <f>EPA_Export_Aggregation_AR4!Z4207*IF(EPA_Export_Aggregation_AR4!$A4207="CH4",About!$D$58,IF(EPA_Export_Aggregation_AR4!$A4207="N2O",About!$D$59,1))</f>
        <v>1.8743389231709999</v>
      </c>
      <c r="AA4207" s="337">
        <f>EPA_Export_Aggregation_AR4!AA4207*IF(EPA_Export_Aggregation_AR4!$A4207="CH4",About!$D$58,IF(EPA_Export_Aggregation_AR4!$A4207="N2O",About!$D$59,1))</f>
        <v>1.3574505304360001</v>
      </c>
      <c r="AB4207" s="337">
        <f>EPA_Export_Aggregation_AR4!AB4207*IF(EPA_Export_Aggregation_AR4!$A4207="CH4",About!$D$58,IF(EPA_Export_Aggregation_AR4!$A4207="N2O",About!$D$59,1))</f>
        <v>1.1283364515280001</v>
      </c>
      <c r="AC4207" s="337">
        <f>EPA_Export_Aggregation_AR4!AC4207*IF(EPA_Export_Aggregation_AR4!$A4207="CH4",About!$D$58,IF(EPA_Export_Aggregation_AR4!$A4207="N2O",About!$D$59,1))</f>
        <v>1.3210576594929999</v>
      </c>
      <c r="AD4207" s="337">
        <f>EPA_Export_Aggregation_AR4!AD4207*IF(EPA_Export_Aggregation_AR4!$A4207="CH4",About!$D$58,IF(EPA_Export_Aggregation_AR4!$A4207="N2O",About!$D$59,1))</f>
        <v>1.172280939258</v>
      </c>
      <c r="AE4207" s="337">
        <f>EPA_Export_Aggregation_AR4!AE4207*IF(EPA_Export_Aggregation_AR4!$A4207="CH4",About!$D$58,IF(EPA_Export_Aggregation_AR4!$A4207="N2O",About!$D$59,1))</f>
        <v>1.1979407289849999</v>
      </c>
      <c r="AF4207" s="337">
        <f>EPA_Export_Aggregation_AR4!AF4207*IF(EPA_Export_Aggregation_AR4!$A4207="CH4",About!$D$58,IF(EPA_Export_Aggregation_AR4!$A4207="N2O",About!$D$59,1))</f>
        <v>1.177858816706</v>
      </c>
      <c r="AG4207" s="337">
        <f>EPA_Export_Aggregation_AR4!AG4207*IF(EPA_Export_Aggregation_AR4!$A4207="CH4",About!$D$58,IF(EPA_Export_Aggregation_AR4!$A4207="N2O",About!$D$59,1))</f>
        <v>1.1102759863909999</v>
      </c>
      <c r="AH4207" s="337">
        <f>EPA_Export_Aggregation_AR4!AH4207*IF(EPA_Export_Aggregation_AR4!$A4207="CH4",About!$D$58,IF(EPA_Export_Aggregation_AR4!$A4207="N2O",About!$D$59,1))</f>
        <v>1.0391355189930001</v>
      </c>
      <c r="AI4207" s="337">
        <f>EPA_Export_Aggregation_AR4!AI4207*IF(EPA_Export_Aggregation_AR4!$A4207="CH4",About!$D$58,IF(EPA_Export_Aggregation_AR4!$A4207="N2O",About!$D$59,1))</f>
        <v>0.99815241525999998</v>
      </c>
      <c r="AJ4207" s="337">
        <f>EPA_Export_Aggregation_AR4!AJ4207*IF(EPA_Export_Aggregation_AR4!$A4207="CH4",About!$D$58,IF(EPA_Export_Aggregation_AR4!$A4207="N2O",About!$D$59,1))</f>
        <v>0.98033091913899995</v>
      </c>
      <c r="AK4207" s="337">
        <f>EPA_Export_Aggregation_AR4!AK4207*IF(EPA_Export_Aggregation_AR4!$A4207="CH4",About!$D$58,IF(EPA_Export_Aggregation_AR4!$A4207="N2O",About!$D$59,1))</f>
        <v>0.95971342996099995</v>
      </c>
      <c r="AL4207" s="337">
        <f>EPA_Export_Aggregation_AR4!AL4207*IF(EPA_Export_Aggregation_AR4!$A4207="CH4",About!$D$58,IF(EPA_Export_Aggregation_AR4!$A4207="N2O",About!$D$59,1))</f>
        <v>0</v>
      </c>
    </row>
    <row r="4208" spans="1:38" hidden="1" x14ac:dyDescent="0.25">
      <c r="A4208" s="340" t="s">
        <v>3971</v>
      </c>
      <c r="B4208" s="337" t="s">
        <v>3894</v>
      </c>
      <c r="C4208" s="337">
        <v>1</v>
      </c>
      <c r="D4208" s="337" t="s">
        <v>3897</v>
      </c>
      <c r="E4208" s="337" t="s">
        <v>3677</v>
      </c>
      <c r="F4208" s="337">
        <v>80</v>
      </c>
      <c r="G4208" s="337">
        <f>EPA_Export_Aggregation_AR4!G4208*IF(EPA_Export_Aggregation_AR4!$A4208="CH4",About!$D$58,IF(EPA_Export_Aggregation_AR4!$A4208="N2O",About!$D$59,1))</f>
        <v>1.6158999999999999E-8</v>
      </c>
      <c r="H4208" s="337">
        <f>EPA_Export_Aggregation_AR4!H4208*IF(EPA_Export_Aggregation_AR4!$A4208="CH4",About!$D$58,IF(EPA_Export_Aggregation_AR4!$A4208="N2O",About!$D$59,1))</f>
        <v>3.9611000000000003E-8</v>
      </c>
      <c r="I4208" s="337">
        <f>EPA_Export_Aggregation_AR4!I4208*IF(EPA_Export_Aggregation_AR4!$A4208="CH4",About!$D$58,IF(EPA_Export_Aggregation_AR4!$A4208="N2O",About!$D$59,1))</f>
        <v>3.7894852710000002E-3</v>
      </c>
      <c r="J4208" s="337">
        <f>EPA_Export_Aggregation_AR4!J4208*IF(EPA_Export_Aggregation_AR4!$A4208="CH4",About!$D$58,IF(EPA_Export_Aggregation_AR4!$A4208="N2O",About!$D$59,1))</f>
        <v>1.6433803386E-2</v>
      </c>
      <c r="K4208" s="337">
        <f>EPA_Export_Aggregation_AR4!K4208*IF(EPA_Export_Aggregation_AR4!$A4208="CH4",About!$D$58,IF(EPA_Export_Aggregation_AR4!$A4208="N2O",About!$D$59,1))</f>
        <v>4.2623385804999997E-2</v>
      </c>
      <c r="L4208" s="337">
        <f>EPA_Export_Aggregation_AR4!L4208*IF(EPA_Export_Aggregation_AR4!$A4208="CH4",About!$D$58,IF(EPA_Export_Aggregation_AR4!$A4208="N2O",About!$D$59,1))</f>
        <v>9.2004450109000005E-2</v>
      </c>
      <c r="M4208" s="337">
        <f>EPA_Export_Aggregation_AR4!M4208*IF(EPA_Export_Aggregation_AR4!$A4208="CH4",About!$D$58,IF(EPA_Export_Aggregation_AR4!$A4208="N2O",About!$D$59,1))</f>
        <v>0.12434379629099999</v>
      </c>
      <c r="N4208" s="337">
        <f>EPA_Export_Aggregation_AR4!N4208*IF(EPA_Export_Aggregation_AR4!$A4208="CH4",About!$D$58,IF(EPA_Export_Aggregation_AR4!$A4208="N2O",About!$D$59,1))</f>
        <v>0.155442632345</v>
      </c>
      <c r="O4208" s="337">
        <f>EPA_Export_Aggregation_AR4!O4208*IF(EPA_Export_Aggregation_AR4!$A4208="CH4",About!$D$58,IF(EPA_Export_Aggregation_AR4!$A4208="N2O",About!$D$59,1))</f>
        <v>0.17523810961799999</v>
      </c>
      <c r="P4208" s="337">
        <f>EPA_Export_Aggregation_AR4!P4208*IF(EPA_Export_Aggregation_AR4!$A4208="CH4",About!$D$58,IF(EPA_Export_Aggregation_AR4!$A4208="N2O",About!$D$59,1))</f>
        <v>0.19686307069</v>
      </c>
      <c r="Q4208" s="337">
        <f>EPA_Export_Aggregation_AR4!Q4208*IF(EPA_Export_Aggregation_AR4!$A4208="CH4",About!$D$58,IF(EPA_Export_Aggregation_AR4!$A4208="N2O",About!$D$59,1))</f>
        <v>0.21681739236299999</v>
      </c>
      <c r="R4208" s="337">
        <f>EPA_Export_Aggregation_AR4!R4208*IF(EPA_Export_Aggregation_AR4!$A4208="CH4",About!$D$58,IF(EPA_Export_Aggregation_AR4!$A4208="N2O",About!$D$59,1))</f>
        <v>0.23345319683400001</v>
      </c>
      <c r="S4208" s="337">
        <f>EPA_Export_Aggregation_AR4!S4208*IF(EPA_Export_Aggregation_AR4!$A4208="CH4",About!$D$58,IF(EPA_Export_Aggregation_AR4!$A4208="N2O",About!$D$59,1))</f>
        <v>0.240728370454</v>
      </c>
      <c r="T4208" s="337">
        <f>EPA_Export_Aggregation_AR4!T4208*IF(EPA_Export_Aggregation_AR4!$A4208="CH4",About!$D$58,IF(EPA_Export_Aggregation_AR4!$A4208="N2O",About!$D$59,1))</f>
        <v>0.24634831378300001</v>
      </c>
      <c r="U4208" s="337">
        <f>EPA_Export_Aggregation_AR4!U4208*IF(EPA_Export_Aggregation_AR4!$A4208="CH4",About!$D$58,IF(EPA_Export_Aggregation_AR4!$A4208="N2O",About!$D$59,1))</f>
        <v>0.25215386696499997</v>
      </c>
      <c r="V4208" s="337">
        <f>EPA_Export_Aggregation_AR4!V4208*IF(EPA_Export_Aggregation_AR4!$A4208="CH4",About!$D$58,IF(EPA_Export_Aggregation_AR4!$A4208="N2O",About!$D$59,1))</f>
        <v>0.254983261819</v>
      </c>
      <c r="W4208" s="337">
        <f>EPA_Export_Aggregation_AR4!W4208*IF(EPA_Export_Aggregation_AR4!$A4208="CH4",About!$D$58,IF(EPA_Export_Aggregation_AR4!$A4208="N2O",About!$D$59,1))</f>
        <v>0.26298942527000002</v>
      </c>
      <c r="X4208" s="337">
        <f>EPA_Export_Aggregation_AR4!X4208*IF(EPA_Export_Aggregation_AR4!$A4208="CH4",About!$D$58,IF(EPA_Export_Aggregation_AR4!$A4208="N2O",About!$D$59,1))</f>
        <v>0.271154255086</v>
      </c>
      <c r="Y4208" s="337">
        <f>EPA_Export_Aggregation_AR4!Y4208*IF(EPA_Export_Aggregation_AR4!$A4208="CH4",About!$D$58,IF(EPA_Export_Aggregation_AR4!$A4208="N2O",About!$D$59,1))</f>
        <v>0.28025148694399998</v>
      </c>
      <c r="Z4208" s="337">
        <f>EPA_Export_Aggregation_AR4!Z4208*IF(EPA_Export_Aggregation_AR4!$A4208="CH4",About!$D$58,IF(EPA_Export_Aggregation_AR4!$A4208="N2O",About!$D$59,1))</f>
        <v>0.24347276682300001</v>
      </c>
      <c r="AA4208" s="337">
        <f>EPA_Export_Aggregation_AR4!AA4208*IF(EPA_Export_Aggregation_AR4!$A4208="CH4",About!$D$58,IF(EPA_Export_Aggregation_AR4!$A4208="N2O",About!$D$59,1))</f>
        <v>0.2949478103</v>
      </c>
      <c r="AB4208" s="337">
        <f>EPA_Export_Aggregation_AR4!AB4208*IF(EPA_Export_Aggregation_AR4!$A4208="CH4",About!$D$58,IF(EPA_Export_Aggregation_AR4!$A4208="N2O",About!$D$59,1))</f>
        <v>0.26543395321300001</v>
      </c>
      <c r="AC4208" s="337">
        <f>EPA_Export_Aggregation_AR4!AC4208*IF(EPA_Export_Aggregation_AR4!$A4208="CH4",About!$D$58,IF(EPA_Export_Aggregation_AR4!$A4208="N2O",About!$D$59,1))</f>
        <v>0.29936499049600002</v>
      </c>
      <c r="AD4208" s="337">
        <f>EPA_Export_Aggregation_AR4!AD4208*IF(EPA_Export_Aggregation_AR4!$A4208="CH4",About!$D$58,IF(EPA_Export_Aggregation_AR4!$A4208="N2O",About!$D$59,1))</f>
        <v>0.26091029493099999</v>
      </c>
      <c r="AE4208" s="337">
        <f>EPA_Export_Aggregation_AR4!AE4208*IF(EPA_Export_Aggregation_AR4!$A4208="CH4",About!$D$58,IF(EPA_Export_Aggregation_AR4!$A4208="N2O",About!$D$59,1))</f>
        <v>0.22871853676100001</v>
      </c>
      <c r="AF4208" s="337">
        <f>EPA_Export_Aggregation_AR4!AF4208*IF(EPA_Export_Aggregation_AR4!$A4208="CH4",About!$D$58,IF(EPA_Export_Aggregation_AR4!$A4208="N2O",About!$D$59,1))</f>
        <v>0.22583678874900001</v>
      </c>
      <c r="AG4208" s="337">
        <f>EPA_Export_Aggregation_AR4!AG4208*IF(EPA_Export_Aggregation_AR4!$A4208="CH4",About!$D$58,IF(EPA_Export_Aggregation_AR4!$A4208="N2O",About!$D$59,1))</f>
        <v>0.21519571030099999</v>
      </c>
      <c r="AH4208" s="337">
        <f>EPA_Export_Aggregation_AR4!AH4208*IF(EPA_Export_Aggregation_AR4!$A4208="CH4",About!$D$58,IF(EPA_Export_Aggregation_AR4!$A4208="N2O",About!$D$59,1))</f>
        <v>0.20350553852200001</v>
      </c>
      <c r="AI4208" s="337">
        <f>EPA_Export_Aggregation_AR4!AI4208*IF(EPA_Export_Aggregation_AR4!$A4208="CH4",About!$D$58,IF(EPA_Export_Aggregation_AR4!$A4208="N2O",About!$D$59,1))</f>
        <v>0.19628359322</v>
      </c>
      <c r="AJ4208" s="337">
        <f>EPA_Export_Aggregation_AR4!AJ4208*IF(EPA_Export_Aggregation_AR4!$A4208="CH4",About!$D$58,IF(EPA_Export_Aggregation_AR4!$A4208="N2O",About!$D$59,1))</f>
        <v>0.19388834021699999</v>
      </c>
      <c r="AK4208" s="337">
        <f>EPA_Export_Aggregation_AR4!AK4208*IF(EPA_Export_Aggregation_AR4!$A4208="CH4",About!$D$58,IF(EPA_Export_Aggregation_AR4!$A4208="N2O",About!$D$59,1))</f>
        <v>0.19077186356799999</v>
      </c>
      <c r="AL4208" s="337">
        <f>EPA_Export_Aggregation_AR4!AL4208*IF(EPA_Export_Aggregation_AR4!$A4208="CH4",About!$D$58,IF(EPA_Export_Aggregation_AR4!$A4208="N2O",About!$D$59,1))</f>
        <v>0</v>
      </c>
    </row>
    <row r="4209" spans="1:38" hidden="1" x14ac:dyDescent="0.25">
      <c r="A4209" s="340" t="s">
        <v>3971</v>
      </c>
      <c r="B4209" s="337" t="s">
        <v>3894</v>
      </c>
      <c r="C4209" s="337">
        <v>1</v>
      </c>
      <c r="D4209" s="337" t="s">
        <v>3897</v>
      </c>
      <c r="E4209" s="337" t="s">
        <v>3679</v>
      </c>
      <c r="F4209" s="337">
        <v>80</v>
      </c>
      <c r="G4209" s="337">
        <f>EPA_Export_Aggregation_AR4!G4209*IF(EPA_Export_Aggregation_AR4!$A4209="CH4",About!$D$58,IF(EPA_Export_Aggregation_AR4!$A4209="N2O",About!$D$59,1))</f>
        <v>1.2669799999999999E-7</v>
      </c>
      <c r="H4209" s="337">
        <f>EPA_Export_Aggregation_AR4!H4209*IF(EPA_Export_Aggregation_AR4!$A4209="CH4",About!$D$58,IF(EPA_Export_Aggregation_AR4!$A4209="N2O",About!$D$59,1))</f>
        <v>3.0973800000000002E-7</v>
      </c>
      <c r="I4209" s="337">
        <f>EPA_Export_Aggregation_AR4!I4209*IF(EPA_Export_Aggregation_AR4!$A4209="CH4",About!$D$58,IF(EPA_Export_Aggregation_AR4!$A4209="N2O",About!$D$59,1))</f>
        <v>2.9600122122999999E-2</v>
      </c>
      <c r="J4209" s="337">
        <f>EPA_Export_Aggregation_AR4!J4209*IF(EPA_Export_Aggregation_AR4!$A4209="CH4",About!$D$58,IF(EPA_Export_Aggregation_AR4!$A4209="N2O",About!$D$59,1))</f>
        <v>0.12794365669800001</v>
      </c>
      <c r="K4209" s="337">
        <f>EPA_Export_Aggregation_AR4!K4209*IF(EPA_Export_Aggregation_AR4!$A4209="CH4",About!$D$58,IF(EPA_Export_Aggregation_AR4!$A4209="N2O",About!$D$59,1))</f>
        <v>0.33120488258000003</v>
      </c>
      <c r="L4209" s="337">
        <f>EPA_Export_Aggregation_AR4!L4209*IF(EPA_Export_Aggregation_AR4!$A4209="CH4",About!$D$58,IF(EPA_Export_Aggregation_AR4!$A4209="N2O",About!$D$59,1))</f>
        <v>0.715596720696</v>
      </c>
      <c r="M4209" s="337">
        <f>EPA_Export_Aggregation_AR4!M4209*IF(EPA_Export_Aggregation_AR4!$A4209="CH4",About!$D$58,IF(EPA_Export_Aggregation_AR4!$A4209="N2O",About!$D$59,1))</f>
        <v>0.97117172337900004</v>
      </c>
      <c r="N4209" s="337">
        <f>EPA_Export_Aggregation_AR4!N4209*IF(EPA_Export_Aggregation_AR4!$A4209="CH4",About!$D$58,IF(EPA_Export_Aggregation_AR4!$A4209="N2O",About!$D$59,1))</f>
        <v>1.2194471810950001</v>
      </c>
      <c r="O4209" s="337">
        <f>EPA_Export_Aggregation_AR4!O4209*IF(EPA_Export_Aggregation_AR4!$A4209="CH4",About!$D$58,IF(EPA_Export_Aggregation_AR4!$A4209="N2O",About!$D$59,1))</f>
        <v>1.3776389328130001</v>
      </c>
      <c r="P4209" s="337">
        <f>EPA_Export_Aggregation_AR4!P4209*IF(EPA_Export_Aggregation_AR4!$A4209="CH4",About!$D$58,IF(EPA_Export_Aggregation_AR4!$A4209="N2O",About!$D$59,1))</f>
        <v>1.5464968584779999</v>
      </c>
      <c r="Q4209" s="337">
        <f>EPA_Export_Aggregation_AR4!Q4209*IF(EPA_Export_Aggregation_AR4!$A4209="CH4",About!$D$58,IF(EPA_Export_Aggregation_AR4!$A4209="N2O",About!$D$59,1))</f>
        <v>1.7004412509369999</v>
      </c>
      <c r="R4209" s="337">
        <f>EPA_Export_Aggregation_AR4!R4209*IF(EPA_Export_Aggregation_AR4!$A4209="CH4",About!$D$58,IF(EPA_Export_Aggregation_AR4!$A4209="N2O",About!$D$59,1))</f>
        <v>1.8304052592540001</v>
      </c>
      <c r="S4209" s="337">
        <f>EPA_Export_Aggregation_AR4!S4209*IF(EPA_Export_Aggregation_AR4!$A4209="CH4",About!$D$58,IF(EPA_Export_Aggregation_AR4!$A4209="N2O",About!$D$59,1))</f>
        <v>1.8845807384690001</v>
      </c>
      <c r="T4209" s="337">
        <f>EPA_Export_Aggregation_AR4!T4209*IF(EPA_Export_Aggregation_AR4!$A4209="CH4",About!$D$58,IF(EPA_Export_Aggregation_AR4!$A4209="N2O",About!$D$59,1))</f>
        <v>1.924265106335</v>
      </c>
      <c r="U4209" s="337">
        <f>EPA_Export_Aggregation_AR4!U4209*IF(EPA_Export_Aggregation_AR4!$A4209="CH4",About!$D$58,IF(EPA_Export_Aggregation_AR4!$A4209="N2O",About!$D$59,1))</f>
        <v>1.958680956232</v>
      </c>
      <c r="V4209" s="337">
        <f>EPA_Export_Aggregation_AR4!V4209*IF(EPA_Export_Aggregation_AR4!$A4209="CH4",About!$D$58,IF(EPA_Export_Aggregation_AR4!$A4209="N2O",About!$D$59,1))</f>
        <v>1.976238723459</v>
      </c>
      <c r="W4209" s="337">
        <f>EPA_Export_Aggregation_AR4!W4209*IF(EPA_Export_Aggregation_AR4!$A4209="CH4",About!$D$58,IF(EPA_Export_Aggregation_AR4!$A4209="N2O",About!$D$59,1))</f>
        <v>2.036963240026</v>
      </c>
      <c r="X4209" s="337">
        <f>EPA_Export_Aggregation_AR4!X4209*IF(EPA_Export_Aggregation_AR4!$A4209="CH4",About!$D$58,IF(EPA_Export_Aggregation_AR4!$A4209="N2O",About!$D$59,1))</f>
        <v>2.0832806119840002</v>
      </c>
      <c r="Y4209" s="337">
        <f>EPA_Export_Aggregation_AR4!Y4209*IF(EPA_Export_Aggregation_AR4!$A4209="CH4",About!$D$58,IF(EPA_Export_Aggregation_AR4!$A4209="N2O",About!$D$59,1))</f>
        <v>2.1341572699590001</v>
      </c>
      <c r="Z4209" s="337">
        <f>EPA_Export_Aggregation_AR4!Z4209*IF(EPA_Export_Aggregation_AR4!$A4209="CH4",About!$D$58,IF(EPA_Export_Aggregation_AR4!$A4209="N2O",About!$D$59,1))</f>
        <v>2.6437318154390002</v>
      </c>
      <c r="AA4209" s="337">
        <f>EPA_Export_Aggregation_AR4!AA4209*IF(EPA_Export_Aggregation_AR4!$A4209="CH4",About!$D$58,IF(EPA_Export_Aggregation_AR4!$A4209="N2O",About!$D$59,1))</f>
        <v>2.4605972920100001</v>
      </c>
      <c r="AB4209" s="337">
        <f>EPA_Export_Aggregation_AR4!AB4209*IF(EPA_Export_Aggregation_AR4!$A4209="CH4",About!$D$58,IF(EPA_Export_Aggregation_AR4!$A4209="N2O",About!$D$59,1))</f>
        <v>2.7248250465149999</v>
      </c>
      <c r="AC4209" s="337">
        <f>EPA_Export_Aggregation_AR4!AC4209*IF(EPA_Export_Aggregation_AR4!$A4209="CH4",About!$D$58,IF(EPA_Export_Aggregation_AR4!$A4209="N2O",About!$D$59,1))</f>
        <v>2.066594604789</v>
      </c>
      <c r="AD4209" s="337">
        <f>EPA_Export_Aggregation_AR4!AD4209*IF(EPA_Export_Aggregation_AR4!$A4209="CH4",About!$D$58,IF(EPA_Export_Aggregation_AR4!$A4209="N2O",About!$D$59,1))</f>
        <v>2.0202540307949999</v>
      </c>
      <c r="AE4209" s="337">
        <f>EPA_Export_Aggregation_AR4!AE4209*IF(EPA_Export_Aggregation_AR4!$A4209="CH4",About!$D$58,IF(EPA_Export_Aggregation_AR4!$A4209="N2O",About!$D$59,1))</f>
        <v>2.183230411362</v>
      </c>
      <c r="AF4209" s="337">
        <f>EPA_Export_Aggregation_AR4!AF4209*IF(EPA_Export_Aggregation_AR4!$A4209="CH4",About!$D$58,IF(EPA_Export_Aggregation_AR4!$A4209="N2O",About!$D$59,1))</f>
        <v>2.139613878974</v>
      </c>
      <c r="AG4209" s="337">
        <f>EPA_Export_Aggregation_AR4!AG4209*IF(EPA_Export_Aggregation_AR4!$A4209="CH4",About!$D$58,IF(EPA_Export_Aggregation_AR4!$A4209="N2O",About!$D$59,1))</f>
        <v>2.0187173976969999</v>
      </c>
      <c r="AH4209" s="337">
        <f>EPA_Export_Aggregation_AR4!AH4209*IF(EPA_Export_Aggregation_AR4!$A4209="CH4",About!$D$58,IF(EPA_Export_Aggregation_AR4!$A4209="N2O",About!$D$59,1))</f>
        <v>1.893666118916</v>
      </c>
      <c r="AI4209" s="337">
        <f>EPA_Export_Aggregation_AR4!AI4209*IF(EPA_Export_Aggregation_AR4!$A4209="CH4",About!$D$58,IF(EPA_Export_Aggregation_AR4!$A4209="N2O",About!$D$59,1))</f>
        <v>1.821628677154</v>
      </c>
      <c r="AJ4209" s="337">
        <f>EPA_Export_Aggregation_AR4!AJ4209*IF(EPA_Export_Aggregation_AR4!$A4209="CH4",About!$D$58,IF(EPA_Export_Aggregation_AR4!$A4209="N2O",About!$D$59,1))</f>
        <v>1.78579218675</v>
      </c>
      <c r="AK4209" s="337">
        <f>EPA_Export_Aggregation_AR4!AK4209*IF(EPA_Export_Aggregation_AR4!$A4209="CH4",About!$D$58,IF(EPA_Export_Aggregation_AR4!$A4209="N2O",About!$D$59,1))</f>
        <v>1.746667458393</v>
      </c>
      <c r="AL4209" s="337">
        <f>EPA_Export_Aggregation_AR4!AL4209*IF(EPA_Export_Aggregation_AR4!$A4209="CH4",About!$D$58,IF(EPA_Export_Aggregation_AR4!$A4209="N2O",About!$D$59,1))</f>
        <v>0</v>
      </c>
    </row>
    <row r="4210" spans="1:38" hidden="1" x14ac:dyDescent="0.25">
      <c r="A4210" s="340" t="s">
        <v>3971</v>
      </c>
      <c r="B4210" s="337" t="s">
        <v>3894</v>
      </c>
      <c r="C4210" s="337">
        <v>1</v>
      </c>
      <c r="D4210" s="337" t="s">
        <v>3897</v>
      </c>
      <c r="E4210" s="337" t="s">
        <v>3681</v>
      </c>
      <c r="F4210" s="337">
        <v>80</v>
      </c>
      <c r="G4210" s="337">
        <f>EPA_Export_Aggregation_AR4!G4210*IF(EPA_Export_Aggregation_AR4!$A4210="CH4",About!$D$58,IF(EPA_Export_Aggregation_AR4!$A4210="N2O",About!$D$59,1))</f>
        <v>4.4129800000000001E-7</v>
      </c>
      <c r="H4210" s="337">
        <f>EPA_Export_Aggregation_AR4!H4210*IF(EPA_Export_Aggregation_AR4!$A4210="CH4",About!$D$58,IF(EPA_Export_Aggregation_AR4!$A4210="N2O",About!$D$59,1))</f>
        <v>1.0849410000000001E-6</v>
      </c>
      <c r="I4210" s="337">
        <f>EPA_Export_Aggregation_AR4!I4210*IF(EPA_Export_Aggregation_AR4!$A4210="CH4",About!$D$58,IF(EPA_Export_Aggregation_AR4!$A4210="N2O",About!$D$59,1))</f>
        <v>0.104102430003</v>
      </c>
      <c r="J4210" s="337">
        <f>EPA_Export_Aggregation_AR4!J4210*IF(EPA_Export_Aggregation_AR4!$A4210="CH4",About!$D$58,IF(EPA_Export_Aggregation_AR4!$A4210="N2O",About!$D$59,1))</f>
        <v>0.45228711613799999</v>
      </c>
      <c r="K4210" s="337">
        <f>EPA_Export_Aggregation_AR4!K4210*IF(EPA_Export_Aggregation_AR4!$A4210="CH4",About!$D$58,IF(EPA_Export_Aggregation_AR4!$A4210="N2O",About!$D$59,1))</f>
        <v>1.175299788949</v>
      </c>
      <c r="L4210" s="337">
        <f>EPA_Export_Aggregation_AR4!L4210*IF(EPA_Export_Aggregation_AR4!$A4210="CH4",About!$D$58,IF(EPA_Export_Aggregation_AR4!$A4210="N2O",About!$D$59,1))</f>
        <v>2.5468336855390001</v>
      </c>
      <c r="M4210" s="337">
        <f>EPA_Export_Aggregation_AR4!M4210*IF(EPA_Export_Aggregation_AR4!$A4210="CH4",About!$D$58,IF(EPA_Export_Aggregation_AR4!$A4210="N2O",About!$D$59,1))</f>
        <v>3.4676077551829998</v>
      </c>
      <c r="N4210" s="337">
        <f>EPA_Export_Aggregation_AR4!N4210*IF(EPA_Export_Aggregation_AR4!$A4210="CH4",About!$D$58,IF(EPA_Export_Aggregation_AR4!$A4210="N2O",About!$D$59,1))</f>
        <v>4.3773875229370001</v>
      </c>
      <c r="O4210" s="337">
        <f>EPA_Export_Aggregation_AR4!O4210*IF(EPA_Export_Aggregation_AR4!$A4210="CH4",About!$D$58,IF(EPA_Export_Aggregation_AR4!$A4210="N2O",About!$D$59,1))</f>
        <v>4.9855610680589999</v>
      </c>
      <c r="P4210" s="337">
        <f>EPA_Export_Aggregation_AR4!P4210*IF(EPA_Export_Aggregation_AR4!$A4210="CH4",About!$D$58,IF(EPA_Export_Aggregation_AR4!$A4210="N2O",About!$D$59,1))</f>
        <v>5.6383898442299998</v>
      </c>
      <c r="Q4210" s="337">
        <f>EPA_Export_Aggregation_AR4!Q4210*IF(EPA_Export_Aggregation_AR4!$A4210="CH4",About!$D$58,IF(EPA_Export_Aggregation_AR4!$A4210="N2O",About!$D$59,1))</f>
        <v>6.2441522936649996</v>
      </c>
      <c r="R4210" s="337">
        <f>EPA_Export_Aggregation_AR4!R4210*IF(EPA_Export_Aggregation_AR4!$A4210="CH4",About!$D$58,IF(EPA_Export_Aggregation_AR4!$A4210="N2O",About!$D$59,1))</f>
        <v>6.7857729150640003</v>
      </c>
      <c r="S4210" s="337">
        <f>EPA_Export_Aggregation_AR4!S4210*IF(EPA_Export_Aggregation_AR4!$A4210="CH4",About!$D$58,IF(EPA_Export_Aggregation_AR4!$A4210="N2O",About!$D$59,1))</f>
        <v>7.0527513861089997</v>
      </c>
      <c r="T4210" s="337">
        <f>EPA_Export_Aggregation_AR4!T4210*IF(EPA_Export_Aggregation_AR4!$A4210="CH4",About!$D$58,IF(EPA_Export_Aggregation_AR4!$A4210="N2O",About!$D$59,1))</f>
        <v>7.2494382147329999</v>
      </c>
      <c r="U4210" s="337">
        <f>EPA_Export_Aggregation_AR4!U4210*IF(EPA_Export_Aggregation_AR4!$A4210="CH4",About!$D$58,IF(EPA_Export_Aggregation_AR4!$A4210="N2O",About!$D$59,1))</f>
        <v>7.4207686939100004</v>
      </c>
      <c r="V4210" s="337">
        <f>EPA_Export_Aggregation_AR4!V4210*IF(EPA_Export_Aggregation_AR4!$A4210="CH4",About!$D$58,IF(EPA_Export_Aggregation_AR4!$A4210="N2O",About!$D$59,1))</f>
        <v>7.5137006245729996</v>
      </c>
      <c r="W4210" s="337">
        <f>EPA_Export_Aggregation_AR4!W4210*IF(EPA_Export_Aggregation_AR4!$A4210="CH4",About!$D$58,IF(EPA_Export_Aggregation_AR4!$A4210="N2O",About!$D$59,1))</f>
        <v>7.8148192530980003</v>
      </c>
      <c r="X4210" s="337">
        <f>EPA_Export_Aggregation_AR4!X4210*IF(EPA_Export_Aggregation_AR4!$A4210="CH4",About!$D$58,IF(EPA_Export_Aggregation_AR4!$A4210="N2O",About!$D$59,1))</f>
        <v>8.0393301279720006</v>
      </c>
      <c r="Y4210" s="337">
        <f>EPA_Export_Aggregation_AR4!Y4210*IF(EPA_Export_Aggregation_AR4!$A4210="CH4",About!$D$58,IF(EPA_Export_Aggregation_AR4!$A4210="N2O",About!$D$59,1))</f>
        <v>8.3041298724669996</v>
      </c>
      <c r="Z4210" s="337">
        <f>EPA_Export_Aggregation_AR4!Z4210*IF(EPA_Export_Aggregation_AR4!$A4210="CH4",About!$D$58,IF(EPA_Export_Aggregation_AR4!$A4210="N2O",About!$D$59,1))</f>
        <v>10.39787616153</v>
      </c>
      <c r="AA4210" s="337">
        <f>EPA_Export_Aggregation_AR4!AA4210*IF(EPA_Export_Aggregation_AR4!$A4210="CH4",About!$D$58,IF(EPA_Export_Aggregation_AR4!$A4210="N2O",About!$D$59,1))</f>
        <v>9.7726327577450007</v>
      </c>
      <c r="AB4210" s="337">
        <f>EPA_Export_Aggregation_AR4!AB4210*IF(EPA_Export_Aggregation_AR4!$A4210="CH4",About!$D$58,IF(EPA_Export_Aggregation_AR4!$A4210="N2O",About!$D$59,1))</f>
        <v>10.918165315486</v>
      </c>
      <c r="AC4210" s="337">
        <f>EPA_Export_Aggregation_AR4!AC4210*IF(EPA_Export_Aggregation_AR4!$A4210="CH4",About!$D$58,IF(EPA_Export_Aggregation_AR4!$A4210="N2O",About!$D$59,1))</f>
        <v>8.3499647545600002</v>
      </c>
      <c r="AD4210" s="337">
        <f>EPA_Export_Aggregation_AR4!AD4210*IF(EPA_Export_Aggregation_AR4!$A4210="CH4",About!$D$58,IF(EPA_Export_Aggregation_AR4!$A4210="N2O",About!$D$59,1))</f>
        <v>8.2339665848439996</v>
      </c>
      <c r="AE4210" s="337">
        <f>EPA_Export_Aggregation_AR4!AE4210*IF(EPA_Export_Aggregation_AR4!$A4210="CH4",About!$D$58,IF(EPA_Export_Aggregation_AR4!$A4210="N2O",About!$D$59,1))</f>
        <v>8.9946657589359997</v>
      </c>
      <c r="AF4210" s="337">
        <f>EPA_Export_Aggregation_AR4!AF4210*IF(EPA_Export_Aggregation_AR4!$A4210="CH4",About!$D$58,IF(EPA_Export_Aggregation_AR4!$A4210="N2O",About!$D$59,1))</f>
        <v>8.9111289797530002</v>
      </c>
      <c r="AG4210" s="337">
        <f>EPA_Export_Aggregation_AR4!AG4210*IF(EPA_Export_Aggregation_AR4!$A4210="CH4",About!$D$58,IF(EPA_Export_Aggregation_AR4!$A4210="N2O",About!$D$59,1))</f>
        <v>8.4721485266989998</v>
      </c>
      <c r="AH4210" s="337">
        <f>EPA_Export_Aggregation_AR4!AH4210*IF(EPA_Export_Aggregation_AR4!$A4210="CH4",About!$D$58,IF(EPA_Export_Aggregation_AR4!$A4210="N2O",About!$D$59,1))</f>
        <v>7.9785203585230002</v>
      </c>
      <c r="AI4210" s="337">
        <f>EPA_Export_Aggregation_AR4!AI4210*IF(EPA_Export_Aggregation_AR4!$A4210="CH4",About!$D$58,IF(EPA_Export_Aggregation_AR4!$A4210="N2O",About!$D$59,1))</f>
        <v>7.6928211784710001</v>
      </c>
      <c r="AJ4210" s="337">
        <f>EPA_Export_Aggregation_AR4!AJ4210*IF(EPA_Export_Aggregation_AR4!$A4210="CH4",About!$D$58,IF(EPA_Export_Aggregation_AR4!$A4210="N2O",About!$D$59,1))</f>
        <v>7.5786130593029997</v>
      </c>
      <c r="AK4210" s="337">
        <f>EPA_Export_Aggregation_AR4!AK4210*IF(EPA_Export_Aggregation_AR4!$A4210="CH4",About!$D$58,IF(EPA_Export_Aggregation_AR4!$A4210="N2O",About!$D$59,1))</f>
        <v>7.4465977102660004</v>
      </c>
      <c r="AL4210" s="337">
        <f>EPA_Export_Aggregation_AR4!AL4210*IF(EPA_Export_Aggregation_AR4!$A4210="CH4",About!$D$58,IF(EPA_Export_Aggregation_AR4!$A4210="N2O",About!$D$59,1))</f>
        <v>0</v>
      </c>
    </row>
    <row r="4211" spans="1:38" hidden="1" x14ac:dyDescent="0.25">
      <c r="A4211" s="340" t="s">
        <v>3971</v>
      </c>
      <c r="B4211" s="337" t="s">
        <v>3894</v>
      </c>
      <c r="C4211" s="337">
        <v>1</v>
      </c>
      <c r="D4211" s="337" t="s">
        <v>3897</v>
      </c>
      <c r="E4211" s="337" t="s">
        <v>3683</v>
      </c>
      <c r="F4211" s="337">
        <v>80</v>
      </c>
      <c r="G4211" s="337">
        <f>EPA_Export_Aggregation_AR4!G4211*IF(EPA_Export_Aggregation_AR4!$A4211="CH4",About!$D$58,IF(EPA_Export_Aggregation_AR4!$A4211="N2O",About!$D$59,1))</f>
        <v>2.7742000000000001E-8</v>
      </c>
      <c r="H4211" s="337">
        <f>EPA_Export_Aggregation_AR4!H4211*IF(EPA_Export_Aggregation_AR4!$A4211="CH4",About!$D$58,IF(EPA_Export_Aggregation_AR4!$A4211="N2O",About!$D$59,1))</f>
        <v>6.7924999999999994E-8</v>
      </c>
      <c r="I4211" s="337">
        <f>EPA_Export_Aggregation_AR4!I4211*IF(EPA_Export_Aggregation_AR4!$A4211="CH4",About!$D$58,IF(EPA_Export_Aggregation_AR4!$A4211="N2O",About!$D$59,1))</f>
        <v>6.485754275E-3</v>
      </c>
      <c r="J4211" s="337">
        <f>EPA_Export_Aggregation_AR4!J4211*IF(EPA_Export_Aggregation_AR4!$A4211="CH4",About!$D$58,IF(EPA_Export_Aggregation_AR4!$A4211="N2O",About!$D$59,1))</f>
        <v>2.8006838430999999E-2</v>
      </c>
      <c r="K4211" s="337">
        <f>EPA_Export_Aggregation_AR4!K4211*IF(EPA_Export_Aggregation_AR4!$A4211="CH4",About!$D$58,IF(EPA_Export_Aggregation_AR4!$A4211="N2O",About!$D$59,1))</f>
        <v>7.2097460005999994E-2</v>
      </c>
      <c r="L4211" s="337">
        <f>EPA_Export_Aggregation_AR4!L4211*IF(EPA_Export_Aggregation_AR4!$A4211="CH4",About!$D$58,IF(EPA_Export_Aggregation_AR4!$A4211="N2O",About!$D$59,1))</f>
        <v>0.15451532267599999</v>
      </c>
      <c r="M4211" s="337">
        <f>EPA_Export_Aggregation_AR4!M4211*IF(EPA_Export_Aggregation_AR4!$A4211="CH4",About!$D$58,IF(EPA_Export_Aggregation_AR4!$A4211="N2O",About!$D$59,1))</f>
        <v>0.20885573065499999</v>
      </c>
      <c r="N4211" s="337">
        <f>EPA_Export_Aggregation_AR4!N4211*IF(EPA_Export_Aggregation_AR4!$A4211="CH4",About!$D$58,IF(EPA_Export_Aggregation_AR4!$A4211="N2O",About!$D$59,1))</f>
        <v>0.26149275366500002</v>
      </c>
      <c r="O4211" s="337">
        <f>EPA_Export_Aggregation_AR4!O4211*IF(EPA_Export_Aggregation_AR4!$A4211="CH4",About!$D$58,IF(EPA_Export_Aggregation_AR4!$A4211="N2O",About!$D$59,1))</f>
        <v>0.29484944703499999</v>
      </c>
      <c r="P4211" s="337">
        <f>EPA_Export_Aggregation_AR4!P4211*IF(EPA_Export_Aggregation_AR4!$A4211="CH4",About!$D$58,IF(EPA_Export_Aggregation_AR4!$A4211="N2O",About!$D$59,1))</f>
        <v>0.32924580288600003</v>
      </c>
      <c r="Q4211" s="337">
        <f>EPA_Export_Aggregation_AR4!Q4211*IF(EPA_Export_Aggregation_AR4!$A4211="CH4",About!$D$58,IF(EPA_Export_Aggregation_AR4!$A4211="N2O",About!$D$59,1))</f>
        <v>0.36070647927600002</v>
      </c>
      <c r="R4211" s="337">
        <f>EPA_Export_Aggregation_AR4!R4211*IF(EPA_Export_Aggregation_AR4!$A4211="CH4",About!$D$58,IF(EPA_Export_Aggregation_AR4!$A4211="N2O",About!$D$59,1))</f>
        <v>0.38804582602499998</v>
      </c>
      <c r="S4211" s="337">
        <f>EPA_Export_Aggregation_AR4!S4211*IF(EPA_Export_Aggregation_AR4!$A4211="CH4",About!$D$58,IF(EPA_Export_Aggregation_AR4!$A4211="N2O",About!$D$59,1))</f>
        <v>0.40007064797699998</v>
      </c>
      <c r="T4211" s="337">
        <f>EPA_Export_Aggregation_AR4!T4211*IF(EPA_Export_Aggregation_AR4!$A4211="CH4",About!$D$58,IF(EPA_Export_Aggregation_AR4!$A4211="N2O",About!$D$59,1))</f>
        <v>0.408388102122</v>
      </c>
      <c r="U4211" s="337">
        <f>EPA_Export_Aggregation_AR4!U4211*IF(EPA_Export_Aggregation_AR4!$A4211="CH4",About!$D$58,IF(EPA_Export_Aggregation_AR4!$A4211="N2O",About!$D$59,1))</f>
        <v>0.41477669933700001</v>
      </c>
      <c r="V4211" s="337">
        <f>EPA_Export_Aggregation_AR4!V4211*IF(EPA_Export_Aggregation_AR4!$A4211="CH4",About!$D$58,IF(EPA_Export_Aggregation_AR4!$A4211="N2O",About!$D$59,1))</f>
        <v>0.41796824212</v>
      </c>
      <c r="W4211" s="337">
        <f>EPA_Export_Aggregation_AR4!W4211*IF(EPA_Export_Aggregation_AR4!$A4211="CH4",About!$D$58,IF(EPA_Export_Aggregation_AR4!$A4211="N2O",About!$D$59,1))</f>
        <v>0.42932104815599997</v>
      </c>
      <c r="X4211" s="337">
        <f>EPA_Export_Aggregation_AR4!X4211*IF(EPA_Export_Aggregation_AR4!$A4211="CH4",About!$D$58,IF(EPA_Export_Aggregation_AR4!$A4211="N2O",About!$D$59,1))</f>
        <v>0.44232521761999999</v>
      </c>
      <c r="Y4211" s="337">
        <f>EPA_Export_Aggregation_AR4!Y4211*IF(EPA_Export_Aggregation_AR4!$A4211="CH4",About!$D$58,IF(EPA_Export_Aggregation_AR4!$A4211="N2O",About!$D$59,1))</f>
        <v>0.45745826326200001</v>
      </c>
      <c r="Z4211" s="337">
        <f>EPA_Export_Aggregation_AR4!Z4211*IF(EPA_Export_Aggregation_AR4!$A4211="CH4",About!$D$58,IF(EPA_Export_Aggregation_AR4!$A4211="N2O",About!$D$59,1))</f>
        <v>0.51716639903499995</v>
      </c>
      <c r="AA4211" s="337">
        <f>EPA_Export_Aggregation_AR4!AA4211*IF(EPA_Export_Aggregation_AR4!$A4211="CH4",About!$D$58,IF(EPA_Export_Aggregation_AR4!$A4211="N2O",About!$D$59,1))</f>
        <v>0.38535744089700003</v>
      </c>
      <c r="AB4211" s="337">
        <f>EPA_Export_Aggregation_AR4!AB4211*IF(EPA_Export_Aggregation_AR4!$A4211="CH4",About!$D$58,IF(EPA_Export_Aggregation_AR4!$A4211="N2O",About!$D$59,1))</f>
        <v>0.156348600694</v>
      </c>
      <c r="AC4211" s="337">
        <f>EPA_Export_Aggregation_AR4!AC4211*IF(EPA_Export_Aggregation_AR4!$A4211="CH4",About!$D$58,IF(EPA_Export_Aggregation_AR4!$A4211="N2O",About!$D$59,1))</f>
        <v>0.55801742138999999</v>
      </c>
      <c r="AD4211" s="337">
        <f>EPA_Export_Aggregation_AR4!AD4211*IF(EPA_Export_Aggregation_AR4!$A4211="CH4",About!$D$58,IF(EPA_Export_Aggregation_AR4!$A4211="N2O",About!$D$59,1))</f>
        <v>0.51685012507700001</v>
      </c>
      <c r="AE4211" s="337">
        <f>EPA_Export_Aggregation_AR4!AE4211*IF(EPA_Export_Aggregation_AR4!$A4211="CH4",About!$D$58,IF(EPA_Export_Aggregation_AR4!$A4211="N2O",About!$D$59,1))</f>
        <v>0.53195666095000005</v>
      </c>
      <c r="AF4211" s="337">
        <f>EPA_Export_Aggregation_AR4!AF4211*IF(EPA_Export_Aggregation_AR4!$A4211="CH4",About!$D$58,IF(EPA_Export_Aggregation_AR4!$A4211="N2O",About!$D$59,1))</f>
        <v>0.52374663312400005</v>
      </c>
      <c r="AG4211" s="337">
        <f>EPA_Export_Aggregation_AR4!AG4211*IF(EPA_Export_Aggregation_AR4!$A4211="CH4",About!$D$58,IF(EPA_Export_Aggregation_AR4!$A4211="N2O",About!$D$59,1))</f>
        <v>0.49731979697399997</v>
      </c>
      <c r="AH4211" s="337">
        <f>EPA_Export_Aggregation_AR4!AH4211*IF(EPA_Export_Aggregation_AR4!$A4211="CH4",About!$D$58,IF(EPA_Export_Aggregation_AR4!$A4211="N2O",About!$D$59,1))</f>
        <v>0.468442750633</v>
      </c>
      <c r="AI4211" s="337">
        <f>EPA_Export_Aggregation_AR4!AI4211*IF(EPA_Export_Aggregation_AR4!$A4211="CH4",About!$D$58,IF(EPA_Export_Aggregation_AR4!$A4211="N2O",About!$D$59,1))</f>
        <v>0.450614057465</v>
      </c>
      <c r="AJ4211" s="337">
        <f>EPA_Export_Aggregation_AR4!AJ4211*IF(EPA_Export_Aggregation_AR4!$A4211="CH4",About!$D$58,IF(EPA_Export_Aggregation_AR4!$A4211="N2O",About!$D$59,1))</f>
        <v>0.44218331714699999</v>
      </c>
      <c r="AK4211" s="337">
        <f>EPA_Export_Aggregation_AR4!AK4211*IF(EPA_Export_Aggregation_AR4!$A4211="CH4",About!$D$58,IF(EPA_Export_Aggregation_AR4!$A4211="N2O",About!$D$59,1))</f>
        <v>0.43273854395200001</v>
      </c>
      <c r="AL4211" s="337">
        <f>EPA_Export_Aggregation_AR4!AL4211*IF(EPA_Export_Aggregation_AR4!$A4211="CH4",About!$D$58,IF(EPA_Export_Aggregation_AR4!$A4211="N2O",About!$D$59,1))</f>
        <v>0</v>
      </c>
    </row>
    <row r="4212" spans="1:38" hidden="1" x14ac:dyDescent="0.25">
      <c r="A4212" s="340" t="s">
        <v>3971</v>
      </c>
      <c r="B4212" s="337" t="s">
        <v>3894</v>
      </c>
      <c r="C4212" s="337">
        <v>1</v>
      </c>
      <c r="D4212" s="337" t="s">
        <v>3897</v>
      </c>
      <c r="E4212" s="337" t="s">
        <v>3685</v>
      </c>
      <c r="F4212" s="337">
        <v>80</v>
      </c>
      <c r="G4212" s="337">
        <f>EPA_Export_Aggregation_AR4!G4212*IF(EPA_Export_Aggregation_AR4!$A4212="CH4",About!$D$58,IF(EPA_Export_Aggregation_AR4!$A4212="N2O",About!$D$59,1))</f>
        <v>8.8516999999999998E-8</v>
      </c>
      <c r="H4212" s="337">
        <f>EPA_Export_Aggregation_AR4!H4212*IF(EPA_Export_Aggregation_AR4!$A4212="CH4",About!$D$58,IF(EPA_Export_Aggregation_AR4!$A4212="N2O",About!$D$59,1))</f>
        <v>2.17932E-7</v>
      </c>
      <c r="I4212" s="337">
        <f>EPA_Export_Aggregation_AR4!I4212*IF(EPA_Export_Aggregation_AR4!$A4212="CH4",About!$D$58,IF(EPA_Export_Aggregation_AR4!$A4212="N2O",About!$D$59,1))</f>
        <v>2.1039251519000001E-2</v>
      </c>
      <c r="J4212" s="337">
        <f>EPA_Export_Aggregation_AR4!J4212*IF(EPA_Export_Aggregation_AR4!$A4212="CH4",About!$D$58,IF(EPA_Export_Aggregation_AR4!$A4212="N2O",About!$D$59,1))</f>
        <v>9.1543012275000002E-2</v>
      </c>
      <c r="K4212" s="337">
        <f>EPA_Export_Aggregation_AR4!K4212*IF(EPA_Export_Aggregation_AR4!$A4212="CH4",About!$D$58,IF(EPA_Export_Aggregation_AR4!$A4212="N2O",About!$D$59,1))</f>
        <v>0.23807731233000001</v>
      </c>
      <c r="L4212" s="337">
        <f>EPA_Export_Aggregation_AR4!L4212*IF(EPA_Export_Aggregation_AR4!$A4212="CH4",About!$D$58,IF(EPA_Export_Aggregation_AR4!$A4212="N2O",About!$D$59,1))</f>
        <v>0.51620663179799997</v>
      </c>
      <c r="M4212" s="337">
        <f>EPA_Export_Aggregation_AR4!M4212*IF(EPA_Export_Aggregation_AR4!$A4212="CH4",About!$D$58,IF(EPA_Export_Aggregation_AR4!$A4212="N2O",About!$D$59,1))</f>
        <v>0.703493404042</v>
      </c>
      <c r="N4212" s="337">
        <f>EPA_Export_Aggregation_AR4!N4212*IF(EPA_Export_Aggregation_AR4!$A4212="CH4",About!$D$58,IF(EPA_Export_Aggregation_AR4!$A4212="N2O",About!$D$59,1))</f>
        <v>0.88817050736699998</v>
      </c>
      <c r="O4212" s="337">
        <f>EPA_Export_Aggregation_AR4!O4212*IF(EPA_Export_Aggregation_AR4!$A4212="CH4",About!$D$58,IF(EPA_Export_Aggregation_AR4!$A4212="N2O",About!$D$59,1))</f>
        <v>1.009237877791</v>
      </c>
      <c r="P4212" s="337">
        <f>EPA_Export_Aggregation_AR4!P4212*IF(EPA_Export_Aggregation_AR4!$A4212="CH4",About!$D$58,IF(EPA_Export_Aggregation_AR4!$A4212="N2O",About!$D$59,1))</f>
        <v>1.1422266637209999</v>
      </c>
      <c r="Q4212" s="337">
        <f>EPA_Export_Aggregation_AR4!Q4212*IF(EPA_Export_Aggregation_AR4!$A4212="CH4",About!$D$58,IF(EPA_Export_Aggregation_AR4!$A4212="N2O",About!$D$59,1))</f>
        <v>1.266469666891</v>
      </c>
      <c r="R4212" s="337">
        <f>EPA_Export_Aggregation_AR4!R4212*IF(EPA_Export_Aggregation_AR4!$A4212="CH4",About!$D$58,IF(EPA_Export_Aggregation_AR4!$A4212="N2O",About!$D$59,1))</f>
        <v>1.3754368979780001</v>
      </c>
      <c r="S4212" s="337">
        <f>EPA_Export_Aggregation_AR4!S4212*IF(EPA_Export_Aggregation_AR4!$A4212="CH4",About!$D$58,IF(EPA_Export_Aggregation_AR4!$A4212="N2O",About!$D$59,1))</f>
        <v>1.4290976777219999</v>
      </c>
      <c r="T4212" s="337">
        <f>EPA_Export_Aggregation_AR4!T4212*IF(EPA_Export_Aggregation_AR4!$A4212="CH4",About!$D$58,IF(EPA_Export_Aggregation_AR4!$A4212="N2O",About!$D$59,1))</f>
        <v>1.470063751871</v>
      </c>
      <c r="U4212" s="337">
        <f>EPA_Export_Aggregation_AR4!U4212*IF(EPA_Export_Aggregation_AR4!$A4212="CH4",About!$D$58,IF(EPA_Export_Aggregation_AR4!$A4212="N2O",About!$D$59,1))</f>
        <v>1.513907606354</v>
      </c>
      <c r="V4212" s="337">
        <f>EPA_Export_Aggregation_AR4!V4212*IF(EPA_Export_Aggregation_AR4!$A4212="CH4",About!$D$58,IF(EPA_Export_Aggregation_AR4!$A4212="N2O",About!$D$59,1))</f>
        <v>1.5424520854599999</v>
      </c>
      <c r="W4212" s="337">
        <f>EPA_Export_Aggregation_AR4!W4212*IF(EPA_Export_Aggregation_AR4!$A4212="CH4",About!$D$58,IF(EPA_Export_Aggregation_AR4!$A4212="N2O",About!$D$59,1))</f>
        <v>1.597227211723</v>
      </c>
      <c r="X4212" s="337">
        <f>EPA_Export_Aggregation_AR4!X4212*IF(EPA_Export_Aggregation_AR4!$A4212="CH4",About!$D$58,IF(EPA_Export_Aggregation_AR4!$A4212="N2O",About!$D$59,1))</f>
        <v>1.6460191719399999</v>
      </c>
      <c r="Y4212" s="337">
        <f>EPA_Export_Aggregation_AR4!Y4212*IF(EPA_Export_Aggregation_AR4!$A4212="CH4",About!$D$58,IF(EPA_Export_Aggregation_AR4!$A4212="N2O",About!$D$59,1))</f>
        <v>1.7005253166330001</v>
      </c>
      <c r="Z4212" s="337">
        <f>EPA_Export_Aggregation_AR4!Z4212*IF(EPA_Export_Aggregation_AR4!$A4212="CH4",About!$D$58,IF(EPA_Export_Aggregation_AR4!$A4212="N2O",About!$D$59,1))</f>
        <v>1.971066269601</v>
      </c>
      <c r="AA4212" s="337">
        <f>EPA_Export_Aggregation_AR4!AA4212*IF(EPA_Export_Aggregation_AR4!$A4212="CH4",About!$D$58,IF(EPA_Export_Aggregation_AR4!$A4212="N2O",About!$D$59,1))</f>
        <v>1.9394153920570001</v>
      </c>
      <c r="AB4212" s="337">
        <f>EPA_Export_Aggregation_AR4!AB4212*IF(EPA_Export_Aggregation_AR4!$A4212="CH4",About!$D$58,IF(EPA_Export_Aggregation_AR4!$A4212="N2O",About!$D$59,1))</f>
        <v>2.1390005463969999</v>
      </c>
      <c r="AC4212" s="337">
        <f>EPA_Export_Aggregation_AR4!AC4212*IF(EPA_Export_Aggregation_AR4!$A4212="CH4",About!$D$58,IF(EPA_Export_Aggregation_AR4!$A4212="N2O",About!$D$59,1))</f>
        <v>1.5672619499680001</v>
      </c>
      <c r="AD4212" s="337">
        <f>EPA_Export_Aggregation_AR4!AD4212*IF(EPA_Export_Aggregation_AR4!$A4212="CH4",About!$D$58,IF(EPA_Export_Aggregation_AR4!$A4212="N2O",About!$D$59,1))</f>
        <v>1.693279704831</v>
      </c>
      <c r="AE4212" s="337">
        <f>EPA_Export_Aggregation_AR4!AE4212*IF(EPA_Export_Aggregation_AR4!$A4212="CH4",About!$D$58,IF(EPA_Export_Aggregation_AR4!$A4212="N2O",About!$D$59,1))</f>
        <v>1.483562620397</v>
      </c>
      <c r="AF4212" s="337">
        <f>EPA_Export_Aggregation_AR4!AF4212*IF(EPA_Export_Aggregation_AR4!$A4212="CH4",About!$D$58,IF(EPA_Export_Aggregation_AR4!$A4212="N2O",About!$D$59,1))</f>
        <v>1.4654727610380001</v>
      </c>
      <c r="AG4212" s="337">
        <f>EPA_Export_Aggregation_AR4!AG4212*IF(EPA_Export_Aggregation_AR4!$A4212="CH4",About!$D$58,IF(EPA_Export_Aggregation_AR4!$A4212="N2O",About!$D$59,1))</f>
        <v>1.39120393126</v>
      </c>
      <c r="AH4212" s="337">
        <f>EPA_Export_Aggregation_AR4!AH4212*IF(EPA_Export_Aggregation_AR4!$A4212="CH4",About!$D$58,IF(EPA_Export_Aggregation_AR4!$A4212="N2O",About!$D$59,1))</f>
        <v>1.3097594209700001</v>
      </c>
      <c r="AI4212" s="337">
        <f>EPA_Export_Aggregation_AR4!AI4212*IF(EPA_Export_Aggregation_AR4!$A4212="CH4",About!$D$58,IF(EPA_Export_Aggregation_AR4!$A4212="N2O",About!$D$59,1))</f>
        <v>1.261974384957</v>
      </c>
      <c r="AJ4212" s="337">
        <f>EPA_Export_Aggregation_AR4!AJ4212*IF(EPA_Export_Aggregation_AR4!$A4212="CH4",About!$D$58,IF(EPA_Export_Aggregation_AR4!$A4212="N2O",About!$D$59,1))</f>
        <v>1.2440734815079999</v>
      </c>
      <c r="AK4212" s="337">
        <f>EPA_Export_Aggregation_AR4!AK4212*IF(EPA_Export_Aggregation_AR4!$A4212="CH4",About!$D$58,IF(EPA_Export_Aggregation_AR4!$A4212="N2O",About!$D$59,1))</f>
        <v>1.2226992151660001</v>
      </c>
      <c r="AL4212" s="337">
        <f>EPA_Export_Aggregation_AR4!AL4212*IF(EPA_Export_Aggregation_AR4!$A4212="CH4",About!$D$58,IF(EPA_Export_Aggregation_AR4!$A4212="N2O",About!$D$59,1))</f>
        <v>0</v>
      </c>
    </row>
    <row r="4213" spans="1:38" hidden="1" x14ac:dyDescent="0.25">
      <c r="A4213" s="340" t="s">
        <v>3971</v>
      </c>
      <c r="B4213" s="337" t="s">
        <v>3894</v>
      </c>
      <c r="C4213" s="337">
        <v>1</v>
      </c>
      <c r="D4213" s="337" t="s">
        <v>3897</v>
      </c>
      <c r="E4213" s="337" t="s">
        <v>3752</v>
      </c>
      <c r="F4213" s="337">
        <v>80</v>
      </c>
      <c r="G4213" s="337">
        <f>EPA_Export_Aggregation_AR4!G4213*IF(EPA_Export_Aggregation_AR4!$A4213="CH4",About!$D$58,IF(EPA_Export_Aggregation_AR4!$A4213="N2O",About!$D$59,1))</f>
        <v>2.1449999999999999E-9</v>
      </c>
      <c r="H4213" s="337">
        <f>EPA_Export_Aggregation_AR4!H4213*IF(EPA_Export_Aggregation_AR4!$A4213="CH4",About!$D$58,IF(EPA_Export_Aggregation_AR4!$A4213="N2O",About!$D$59,1))</f>
        <v>5.148E-9</v>
      </c>
      <c r="I4213" s="337">
        <f>EPA_Export_Aggregation_AR4!I4213*IF(EPA_Export_Aggregation_AR4!$A4213="CH4",About!$D$58,IF(EPA_Export_Aggregation_AR4!$A4213="N2O",About!$D$59,1))</f>
        <v>4.8784821799999998E-4</v>
      </c>
      <c r="J4213" s="337">
        <f>EPA_Export_Aggregation_AR4!J4213*IF(EPA_Export_Aggregation_AR4!$A4213="CH4",About!$D$58,IF(EPA_Export_Aggregation_AR4!$A4213="N2O",About!$D$59,1))</f>
        <v>2.0967194820000002E-3</v>
      </c>
      <c r="K4213" s="337">
        <f>EPA_Export_Aggregation_AR4!K4213*IF(EPA_Export_Aggregation_AR4!$A4213="CH4",About!$D$58,IF(EPA_Export_Aggregation_AR4!$A4213="N2O",About!$D$59,1))</f>
        <v>5.387481528E-3</v>
      </c>
      <c r="L4213" s="337">
        <f>EPA_Export_Aggregation_AR4!L4213*IF(EPA_Export_Aggregation_AR4!$A4213="CH4",About!$D$58,IF(EPA_Export_Aggregation_AR4!$A4213="N2O",About!$D$59,1))</f>
        <v>1.1525577206E-2</v>
      </c>
      <c r="M4213" s="337">
        <f>EPA_Export_Aggregation_AR4!M4213*IF(EPA_Export_Aggregation_AR4!$A4213="CH4",About!$D$58,IF(EPA_Export_Aggregation_AR4!$A4213="N2O",About!$D$59,1))</f>
        <v>1.5462246371E-2</v>
      </c>
      <c r="N4213" s="337">
        <f>EPA_Export_Aggregation_AR4!N4213*IF(EPA_Export_Aggregation_AR4!$A4213="CH4",About!$D$58,IF(EPA_Export_Aggregation_AR4!$A4213="N2O",About!$D$59,1))</f>
        <v>1.9214116779E-2</v>
      </c>
      <c r="O4213" s="337">
        <f>EPA_Export_Aggregation_AR4!O4213*IF(EPA_Export_Aggregation_AR4!$A4213="CH4",About!$D$58,IF(EPA_Export_Aggregation_AR4!$A4213="N2O",About!$D$59,1))</f>
        <v>2.1516421926999998E-2</v>
      </c>
      <c r="P4213" s="337">
        <f>EPA_Export_Aggregation_AR4!P4213*IF(EPA_Export_Aggregation_AR4!$A4213="CH4",About!$D$58,IF(EPA_Export_Aggregation_AR4!$A4213="N2O",About!$D$59,1))</f>
        <v>2.3912026138E-2</v>
      </c>
      <c r="Q4213" s="337">
        <f>EPA_Export_Aggregation_AR4!Q4213*IF(EPA_Export_Aggregation_AR4!$A4213="CH4",About!$D$58,IF(EPA_Export_Aggregation_AR4!$A4213="N2O",About!$D$59,1))</f>
        <v>2.6024057630999999E-2</v>
      </c>
      <c r="R4213" s="337">
        <f>EPA_Export_Aggregation_AR4!R4213*IF(EPA_Export_Aggregation_AR4!$A4213="CH4",About!$D$58,IF(EPA_Export_Aggregation_AR4!$A4213="N2O",About!$D$59,1))</f>
        <v>2.7765460150999999E-2</v>
      </c>
      <c r="S4213" s="337">
        <f>EPA_Export_Aggregation_AR4!S4213*IF(EPA_Export_Aggregation_AR4!$A4213="CH4",About!$D$58,IF(EPA_Export_Aggregation_AR4!$A4213="N2O",About!$D$59,1))</f>
        <v>2.8385492564000001E-2</v>
      </c>
      <c r="T4213" s="337">
        <f>EPA_Export_Aggregation_AR4!T4213*IF(EPA_Export_Aggregation_AR4!$A4213="CH4",About!$D$58,IF(EPA_Export_Aggregation_AR4!$A4213="N2O",About!$D$59,1))</f>
        <v>2.8772803917E-2</v>
      </c>
      <c r="U4213" s="337">
        <f>EPA_Export_Aggregation_AR4!U4213*IF(EPA_Export_Aggregation_AR4!$A4213="CH4",About!$D$58,IF(EPA_Export_Aggregation_AR4!$A4213="N2O",About!$D$59,1))</f>
        <v>2.9031329613E-2</v>
      </c>
      <c r="V4213" s="337">
        <f>EPA_Export_Aggregation_AR4!V4213*IF(EPA_Export_Aggregation_AR4!$A4213="CH4",About!$D$58,IF(EPA_Export_Aggregation_AR4!$A4213="N2O",About!$D$59,1))</f>
        <v>2.8990785251999999E-2</v>
      </c>
      <c r="W4213" s="337">
        <f>EPA_Export_Aggregation_AR4!W4213*IF(EPA_Export_Aggregation_AR4!$A4213="CH4",About!$D$58,IF(EPA_Export_Aggregation_AR4!$A4213="N2O",About!$D$59,1))</f>
        <v>2.9430199656000001E-2</v>
      </c>
      <c r="X4213" s="337">
        <f>EPA_Export_Aggregation_AR4!X4213*IF(EPA_Export_Aggregation_AR4!$A4213="CH4",About!$D$58,IF(EPA_Export_Aggregation_AR4!$A4213="N2O",About!$D$59,1))</f>
        <v>2.9840294627E-2</v>
      </c>
      <c r="Y4213" s="337">
        <f>EPA_Export_Aggregation_AR4!Y4213*IF(EPA_Export_Aggregation_AR4!$A4213="CH4",About!$D$58,IF(EPA_Export_Aggregation_AR4!$A4213="N2O",About!$D$59,1))</f>
        <v>3.0386731803999999E-2</v>
      </c>
      <c r="Z4213" s="337">
        <f>EPA_Export_Aggregation_AR4!Z4213*IF(EPA_Export_Aggregation_AR4!$A4213="CH4",About!$D$58,IF(EPA_Export_Aggregation_AR4!$A4213="N2O",About!$D$59,1))</f>
        <v>3.1050458438999999E-2</v>
      </c>
      <c r="AA4213" s="337">
        <f>EPA_Export_Aggregation_AR4!AA4213*IF(EPA_Export_Aggregation_AR4!$A4213="CH4",About!$D$58,IF(EPA_Export_Aggregation_AR4!$A4213="N2O",About!$D$59,1))</f>
        <v>3.0809067145999999E-2</v>
      </c>
      <c r="AB4213" s="337">
        <f>EPA_Export_Aggregation_AR4!AB4213*IF(EPA_Export_Aggregation_AR4!$A4213="CH4",About!$D$58,IF(EPA_Export_Aggregation_AR4!$A4213="N2O",About!$D$59,1))</f>
        <v>2.9114879222000001E-2</v>
      </c>
      <c r="AC4213" s="337">
        <f>EPA_Export_Aggregation_AR4!AC4213*IF(EPA_Export_Aggregation_AR4!$A4213="CH4",About!$D$58,IF(EPA_Export_Aggregation_AR4!$A4213="N2O",About!$D$59,1))</f>
        <v>2.7418871194000001E-2</v>
      </c>
      <c r="AD4213" s="337">
        <f>EPA_Export_Aggregation_AR4!AD4213*IF(EPA_Export_Aggregation_AR4!$A4213="CH4",About!$D$58,IF(EPA_Export_Aggregation_AR4!$A4213="N2O",About!$D$59,1))</f>
        <v>2.5684478677000001E-2</v>
      </c>
      <c r="AE4213" s="337">
        <f>EPA_Export_Aggregation_AR4!AE4213*IF(EPA_Export_Aggregation_AR4!$A4213="CH4",About!$D$58,IF(EPA_Export_Aggregation_AR4!$A4213="N2O",About!$D$59,1))</f>
        <v>2.4919158407E-2</v>
      </c>
      <c r="AF4213" s="337">
        <f>EPA_Export_Aggregation_AR4!AF4213*IF(EPA_Export_Aggregation_AR4!$A4213="CH4",About!$D$58,IF(EPA_Export_Aggregation_AR4!$A4213="N2O",About!$D$59,1))</f>
        <v>2.4286195648000001E-2</v>
      </c>
      <c r="AG4213" s="337">
        <f>EPA_Export_Aggregation_AR4!AG4213*IF(EPA_Export_Aggregation_AR4!$A4213="CH4",About!$D$58,IF(EPA_Export_Aggregation_AR4!$A4213="N2O",About!$D$59,1))</f>
        <v>2.2737084942E-2</v>
      </c>
      <c r="AH4213" s="337">
        <f>EPA_Export_Aggregation_AR4!AH4213*IF(EPA_Export_Aggregation_AR4!$A4213="CH4",About!$D$58,IF(EPA_Export_Aggregation_AR4!$A4213="N2O",About!$D$59,1))</f>
        <v>2.1117507268000001E-2</v>
      </c>
      <c r="AI4213" s="337">
        <f>EPA_Export_Aggregation_AR4!AI4213*IF(EPA_Export_Aggregation_AR4!$A4213="CH4",About!$D$58,IF(EPA_Export_Aggregation_AR4!$A4213="N2O",About!$D$59,1))</f>
        <v>2.0107445501E-2</v>
      </c>
      <c r="AJ4213" s="337">
        <f>EPA_Export_Aggregation_AR4!AJ4213*IF(EPA_Export_Aggregation_AR4!$A4213="CH4",About!$D$58,IF(EPA_Export_Aggregation_AR4!$A4213="N2O",About!$D$59,1))</f>
        <v>1.9559330218999998E-2</v>
      </c>
      <c r="AK4213" s="337">
        <f>EPA_Export_Aggregation_AR4!AK4213*IF(EPA_Export_Aggregation_AR4!$A4213="CH4",About!$D$58,IF(EPA_Export_Aggregation_AR4!$A4213="N2O",About!$D$59,1))</f>
        <v>1.8982163771999998E-2</v>
      </c>
      <c r="AL4213" s="337">
        <f>EPA_Export_Aggregation_AR4!AL4213*IF(EPA_Export_Aggregation_AR4!$A4213="CH4",About!$D$58,IF(EPA_Export_Aggregation_AR4!$A4213="N2O",About!$D$59,1))</f>
        <v>0</v>
      </c>
    </row>
    <row r="4214" spans="1:38" hidden="1" x14ac:dyDescent="0.25">
      <c r="A4214" s="340" t="s">
        <v>3971</v>
      </c>
      <c r="B4214" s="337" t="s">
        <v>3894</v>
      </c>
      <c r="C4214" s="337">
        <v>1</v>
      </c>
      <c r="D4214" s="337" t="s">
        <v>3897</v>
      </c>
      <c r="E4214" s="337" t="s">
        <v>3687</v>
      </c>
      <c r="F4214" s="337">
        <v>80</v>
      </c>
      <c r="G4214" s="337">
        <f>EPA_Export_Aggregation_AR4!G4214*IF(EPA_Export_Aggregation_AR4!$A4214="CH4",About!$D$58,IF(EPA_Export_Aggregation_AR4!$A4214="N2O",About!$D$59,1))</f>
        <v>8.0079999999999996E-9</v>
      </c>
      <c r="H4214" s="337">
        <f>EPA_Export_Aggregation_AR4!H4214*IF(EPA_Export_Aggregation_AR4!$A4214="CH4",About!$D$58,IF(EPA_Export_Aggregation_AR4!$A4214="N2O",About!$D$59,1))</f>
        <v>1.9734E-8</v>
      </c>
      <c r="I4214" s="337">
        <f>EPA_Export_Aggregation_AR4!I4214*IF(EPA_Export_Aggregation_AR4!$A4214="CH4",About!$D$58,IF(EPA_Export_Aggregation_AR4!$A4214="N2O",About!$D$59,1))</f>
        <v>1.878652204E-3</v>
      </c>
      <c r="J4214" s="337">
        <f>EPA_Export_Aggregation_AR4!J4214*IF(EPA_Export_Aggregation_AR4!$A4214="CH4",About!$D$58,IF(EPA_Export_Aggregation_AR4!$A4214="N2O",About!$D$59,1))</f>
        <v>8.1247001549999993E-3</v>
      </c>
      <c r="K4214" s="337">
        <f>EPA_Export_Aggregation_AR4!K4214*IF(EPA_Export_Aggregation_AR4!$A4214="CH4",About!$D$58,IF(EPA_Export_Aggregation_AR4!$A4214="N2O",About!$D$59,1))</f>
        <v>2.1082235030999999E-2</v>
      </c>
      <c r="L4214" s="337">
        <f>EPA_Export_Aggregation_AR4!L4214*IF(EPA_Export_Aggregation_AR4!$A4214="CH4",About!$D$58,IF(EPA_Export_Aggregation_AR4!$A4214="N2O",About!$D$59,1))</f>
        <v>4.5579483092000002E-2</v>
      </c>
      <c r="M4214" s="337">
        <f>EPA_Export_Aggregation_AR4!M4214*IF(EPA_Export_Aggregation_AR4!$A4214="CH4",About!$D$58,IF(EPA_Export_Aggregation_AR4!$A4214="N2O",About!$D$59,1))</f>
        <v>6.1868154920000001E-2</v>
      </c>
      <c r="N4214" s="337">
        <f>EPA_Export_Aggregation_AR4!N4214*IF(EPA_Export_Aggregation_AR4!$A4214="CH4",About!$D$58,IF(EPA_Export_Aggregation_AR4!$A4214="N2O",About!$D$59,1))</f>
        <v>7.7674015419E-2</v>
      </c>
      <c r="O4214" s="337">
        <f>EPA_Export_Aggregation_AR4!O4214*IF(EPA_Export_Aggregation_AR4!$A4214="CH4",About!$D$58,IF(EPA_Export_Aggregation_AR4!$A4214="N2O",About!$D$59,1))</f>
        <v>8.7808979829999995E-2</v>
      </c>
      <c r="P4214" s="337">
        <f>EPA_Export_Aggregation_AR4!P4214*IF(EPA_Export_Aggregation_AR4!$A4214="CH4",About!$D$58,IF(EPA_Export_Aggregation_AR4!$A4214="N2O",About!$D$59,1))</f>
        <v>9.8666839556999994E-2</v>
      </c>
      <c r="Q4214" s="337">
        <f>EPA_Export_Aggregation_AR4!Q4214*IF(EPA_Export_Aggregation_AR4!$A4214="CH4",About!$D$58,IF(EPA_Export_Aggregation_AR4!$A4214="N2O",About!$D$59,1))</f>
        <v>0.10865220795</v>
      </c>
      <c r="R4214" s="337">
        <f>EPA_Export_Aggregation_AR4!R4214*IF(EPA_Export_Aggregation_AR4!$A4214="CH4",About!$D$58,IF(EPA_Export_Aggregation_AR4!$A4214="N2O",About!$D$59,1))</f>
        <v>0.116981349771</v>
      </c>
      <c r="S4214" s="337">
        <f>EPA_Export_Aggregation_AR4!S4214*IF(EPA_Export_Aggregation_AR4!$A4214="CH4",About!$D$58,IF(EPA_Export_Aggregation_AR4!$A4214="N2O",About!$D$59,1))</f>
        <v>0.12070015943700001</v>
      </c>
      <c r="T4214" s="337">
        <f>EPA_Export_Aggregation_AR4!T4214*IF(EPA_Export_Aggregation_AR4!$A4214="CH4",About!$D$58,IF(EPA_Export_Aggregation_AR4!$A4214="N2O",About!$D$59,1))</f>
        <v>0.123292179296</v>
      </c>
      <c r="U4214" s="337">
        <f>EPA_Export_Aggregation_AR4!U4214*IF(EPA_Export_Aggregation_AR4!$A4214="CH4",About!$D$58,IF(EPA_Export_Aggregation_AR4!$A4214="N2O",About!$D$59,1))</f>
        <v>0.12554239698</v>
      </c>
      <c r="V4214" s="337">
        <f>EPA_Export_Aggregation_AR4!V4214*IF(EPA_Export_Aggregation_AR4!$A4214="CH4",About!$D$58,IF(EPA_Export_Aggregation_AR4!$A4214="N2O",About!$D$59,1))</f>
        <v>0.12645916497500001</v>
      </c>
      <c r="W4214" s="337">
        <f>EPA_Export_Aggregation_AR4!W4214*IF(EPA_Export_Aggregation_AR4!$A4214="CH4",About!$D$58,IF(EPA_Export_Aggregation_AR4!$A4214="N2O",About!$D$59,1))</f>
        <v>0.12965020926000001</v>
      </c>
      <c r="X4214" s="337">
        <f>EPA_Export_Aggregation_AR4!X4214*IF(EPA_Export_Aggregation_AR4!$A4214="CH4",About!$D$58,IF(EPA_Export_Aggregation_AR4!$A4214="N2O",About!$D$59,1))</f>
        <v>0.13240377736299999</v>
      </c>
      <c r="Y4214" s="337">
        <f>EPA_Export_Aggregation_AR4!Y4214*IF(EPA_Export_Aggregation_AR4!$A4214="CH4",About!$D$58,IF(EPA_Export_Aggregation_AR4!$A4214="N2O",About!$D$59,1))</f>
        <v>0.135493089875</v>
      </c>
      <c r="Z4214" s="337">
        <f>EPA_Export_Aggregation_AR4!Z4214*IF(EPA_Export_Aggregation_AR4!$A4214="CH4",About!$D$58,IF(EPA_Export_Aggregation_AR4!$A4214="N2O",About!$D$59,1))</f>
        <v>0.155382980324</v>
      </c>
      <c r="AA4214" s="337">
        <f>EPA_Export_Aggregation_AR4!AA4214*IF(EPA_Export_Aggregation_AR4!$A4214="CH4",About!$D$58,IF(EPA_Export_Aggregation_AR4!$A4214="N2O",About!$D$59,1))</f>
        <v>0.15127770901099999</v>
      </c>
      <c r="AB4214" s="337">
        <f>EPA_Export_Aggregation_AR4!AB4214*IF(EPA_Export_Aggregation_AR4!$A4214="CH4",About!$D$58,IF(EPA_Export_Aggregation_AR4!$A4214="N2O",About!$D$59,1))</f>
        <v>0.165576693282</v>
      </c>
      <c r="AC4214" s="337">
        <f>EPA_Export_Aggregation_AR4!AC4214*IF(EPA_Export_Aggregation_AR4!$A4214="CH4",About!$D$58,IF(EPA_Export_Aggregation_AR4!$A4214="N2O",About!$D$59,1))</f>
        <v>0.11989948556299999</v>
      </c>
      <c r="AD4214" s="337">
        <f>EPA_Export_Aggregation_AR4!AD4214*IF(EPA_Export_Aggregation_AR4!$A4214="CH4",About!$D$58,IF(EPA_Export_Aggregation_AR4!$A4214="N2O",About!$D$59,1))</f>
        <v>0.128516473514</v>
      </c>
      <c r="AE4214" s="337">
        <f>EPA_Export_Aggregation_AR4!AE4214*IF(EPA_Export_Aggregation_AR4!$A4214="CH4",About!$D$58,IF(EPA_Export_Aggregation_AR4!$A4214="N2O",About!$D$59,1))</f>
        <v>0.111630396306</v>
      </c>
      <c r="AF4214" s="337">
        <f>EPA_Export_Aggregation_AR4!AF4214*IF(EPA_Export_Aggregation_AR4!$A4214="CH4",About!$D$58,IF(EPA_Export_Aggregation_AR4!$A4214="N2O",About!$D$59,1))</f>
        <v>0.10960610718200001</v>
      </c>
      <c r="AG4214" s="337">
        <f>EPA_Export_Aggregation_AR4!AG4214*IF(EPA_Export_Aggregation_AR4!$A4214="CH4",About!$D$58,IF(EPA_Export_Aggregation_AR4!$A4214="N2O",About!$D$59,1))</f>
        <v>0.103190359558</v>
      </c>
      <c r="AH4214" s="337">
        <f>EPA_Export_Aggregation_AR4!AH4214*IF(EPA_Export_Aggregation_AR4!$A4214="CH4",About!$D$58,IF(EPA_Export_Aggregation_AR4!$A4214="N2O",About!$D$59,1))</f>
        <v>9.6655821404999995E-2</v>
      </c>
      <c r="AI4214" s="337">
        <f>EPA_Export_Aggregation_AR4!AI4214*IF(EPA_Export_Aggregation_AR4!$A4214="CH4",About!$D$58,IF(EPA_Export_Aggregation_AR4!$A4214="N2O",About!$D$59,1))</f>
        <v>9.2643817552000005E-2</v>
      </c>
      <c r="AJ4214" s="337">
        <f>EPA_Export_Aggregation_AR4!AJ4214*IF(EPA_Export_Aggregation_AR4!$A4214="CH4",About!$D$58,IF(EPA_Export_Aggregation_AR4!$A4214="N2O",About!$D$59,1))</f>
        <v>9.0731747249000003E-2</v>
      </c>
      <c r="AK4214" s="337">
        <f>EPA_Export_Aggregation_AR4!AK4214*IF(EPA_Export_Aggregation_AR4!$A4214="CH4",About!$D$58,IF(EPA_Export_Aggregation_AR4!$A4214="N2O",About!$D$59,1))</f>
        <v>8.8721296520999998E-2</v>
      </c>
      <c r="AL4214" s="337">
        <f>EPA_Export_Aggregation_AR4!AL4214*IF(EPA_Export_Aggregation_AR4!$A4214="CH4",About!$D$58,IF(EPA_Export_Aggregation_AR4!$A4214="N2O",About!$D$59,1))</f>
        <v>0</v>
      </c>
    </row>
    <row r="4215" spans="1:38" hidden="1" x14ac:dyDescent="0.25">
      <c r="A4215" s="340" t="s">
        <v>3971</v>
      </c>
      <c r="B4215" s="337" t="s">
        <v>3894</v>
      </c>
      <c r="C4215" s="337">
        <v>1</v>
      </c>
      <c r="D4215" s="337" t="s">
        <v>3897</v>
      </c>
      <c r="E4215" s="337" t="s">
        <v>3689</v>
      </c>
      <c r="F4215" s="337">
        <v>80</v>
      </c>
      <c r="G4215" s="337">
        <f>EPA_Export_Aggregation_AR4!G4215*IF(EPA_Export_Aggregation_AR4!$A4215="CH4",About!$D$58,IF(EPA_Export_Aggregation_AR4!$A4215="N2O",About!$D$59,1))</f>
        <v>5.9488000000000003E-8</v>
      </c>
      <c r="H4215" s="337">
        <f>EPA_Export_Aggregation_AR4!H4215*IF(EPA_Export_Aggregation_AR4!$A4215="CH4",About!$D$58,IF(EPA_Export_Aggregation_AR4!$A4215="N2O",About!$D$59,1))</f>
        <v>1.4628899999999999E-7</v>
      </c>
      <c r="I4215" s="337">
        <f>EPA_Export_Aggregation_AR4!I4215*IF(EPA_Export_Aggregation_AR4!$A4215="CH4",About!$D$58,IF(EPA_Export_Aggregation_AR4!$A4215="N2O",About!$D$59,1))</f>
        <v>1.4094762110000001E-2</v>
      </c>
      <c r="J4215" s="337">
        <f>EPA_Export_Aggregation_AR4!J4215*IF(EPA_Export_Aggregation_AR4!$A4215="CH4",About!$D$58,IF(EPA_Export_Aggregation_AR4!$A4215="N2O",About!$D$59,1))</f>
        <v>6.1510117240000002E-2</v>
      </c>
      <c r="K4215" s="337">
        <f>EPA_Export_Aggregation_AR4!K4215*IF(EPA_Export_Aggregation_AR4!$A4215="CH4",About!$D$58,IF(EPA_Export_Aggregation_AR4!$A4215="N2O",About!$D$59,1))</f>
        <v>0.16031327841099999</v>
      </c>
      <c r="L4215" s="337">
        <f>EPA_Export_Aggregation_AR4!L4215*IF(EPA_Export_Aggregation_AR4!$A4215="CH4",About!$D$58,IF(EPA_Export_Aggregation_AR4!$A4215="N2O",About!$D$59,1))</f>
        <v>0.34895419659100002</v>
      </c>
      <c r="M4215" s="337">
        <f>EPA_Export_Aggregation_AR4!M4215*IF(EPA_Export_Aggregation_AR4!$A4215="CH4",About!$D$58,IF(EPA_Export_Aggregation_AR4!$A4215="N2O",About!$D$59,1))</f>
        <v>0.47450321332700002</v>
      </c>
      <c r="N4215" s="337">
        <f>EPA_Export_Aggregation_AR4!N4215*IF(EPA_Export_Aggregation_AR4!$A4215="CH4",About!$D$58,IF(EPA_Export_Aggregation_AR4!$A4215="N2O",About!$D$59,1))</f>
        <v>0.597353521193</v>
      </c>
      <c r="O4215" s="337">
        <f>EPA_Export_Aggregation_AR4!O4215*IF(EPA_Export_Aggregation_AR4!$A4215="CH4",About!$D$58,IF(EPA_Export_Aggregation_AR4!$A4215="N2O",About!$D$59,1))</f>
        <v>0.67647702551</v>
      </c>
      <c r="P4215" s="337">
        <f>EPA_Export_Aggregation_AR4!P4215*IF(EPA_Export_Aggregation_AR4!$A4215="CH4",About!$D$58,IF(EPA_Export_Aggregation_AR4!$A4215="N2O",About!$D$59,1))</f>
        <v>0.75844432864199995</v>
      </c>
      <c r="Q4215" s="337">
        <f>EPA_Export_Aggregation_AR4!Q4215*IF(EPA_Export_Aggregation_AR4!$A4215="CH4",About!$D$58,IF(EPA_Export_Aggregation_AR4!$A4215="N2O",About!$D$59,1))</f>
        <v>0.83254297812400002</v>
      </c>
      <c r="R4215" s="337">
        <f>EPA_Export_Aggregation_AR4!R4215*IF(EPA_Export_Aggregation_AR4!$A4215="CH4",About!$D$58,IF(EPA_Export_Aggregation_AR4!$A4215="N2O",About!$D$59,1))</f>
        <v>0.89676178034300003</v>
      </c>
      <c r="S4215" s="337">
        <f>EPA_Export_Aggregation_AR4!S4215*IF(EPA_Export_Aggregation_AR4!$A4215="CH4",About!$D$58,IF(EPA_Export_Aggregation_AR4!$A4215="N2O",About!$D$59,1))</f>
        <v>0.92533554527700002</v>
      </c>
      <c r="T4215" s="337">
        <f>EPA_Export_Aggregation_AR4!T4215*IF(EPA_Export_Aggregation_AR4!$A4215="CH4",About!$D$58,IF(EPA_Export_Aggregation_AR4!$A4215="N2O",About!$D$59,1))</f>
        <v>0.94425610193200005</v>
      </c>
      <c r="U4215" s="337">
        <f>EPA_Export_Aggregation_AR4!U4215*IF(EPA_Export_Aggregation_AR4!$A4215="CH4",About!$D$58,IF(EPA_Export_Aggregation_AR4!$A4215="N2O",About!$D$59,1))</f>
        <v>0.96465694610999997</v>
      </c>
      <c r="V4215" s="337">
        <f>EPA_Export_Aggregation_AR4!V4215*IF(EPA_Export_Aggregation_AR4!$A4215="CH4",About!$D$58,IF(EPA_Export_Aggregation_AR4!$A4215="N2O",About!$D$59,1))</f>
        <v>0.97659834186200001</v>
      </c>
      <c r="W4215" s="337">
        <f>EPA_Export_Aggregation_AR4!W4215*IF(EPA_Export_Aggregation_AR4!$A4215="CH4",About!$D$58,IF(EPA_Export_Aggregation_AR4!$A4215="N2O",About!$D$59,1))</f>
        <v>1.0118550540669999</v>
      </c>
      <c r="X4215" s="337">
        <f>EPA_Export_Aggregation_AR4!X4215*IF(EPA_Export_Aggregation_AR4!$A4215="CH4",About!$D$58,IF(EPA_Export_Aggregation_AR4!$A4215="N2O",About!$D$59,1))</f>
        <v>1.0424580206039999</v>
      </c>
      <c r="Y4215" s="337">
        <f>EPA_Export_Aggregation_AR4!Y4215*IF(EPA_Export_Aggregation_AR4!$A4215="CH4",About!$D$58,IF(EPA_Export_Aggregation_AR4!$A4215="N2O",About!$D$59,1))</f>
        <v>1.0760976074419999</v>
      </c>
      <c r="Z4215" s="337">
        <f>EPA_Export_Aggregation_AR4!Z4215*IF(EPA_Export_Aggregation_AR4!$A4215="CH4",About!$D$58,IF(EPA_Export_Aggregation_AR4!$A4215="N2O",About!$D$59,1))</f>
        <v>0.70823397187399995</v>
      </c>
      <c r="AA4215" s="337">
        <f>EPA_Export_Aggregation_AR4!AA4215*IF(EPA_Export_Aggregation_AR4!$A4215="CH4",About!$D$58,IF(EPA_Export_Aggregation_AR4!$A4215="N2O",About!$D$59,1))</f>
        <v>1.2331105788429999</v>
      </c>
      <c r="AB4215" s="337">
        <f>EPA_Export_Aggregation_AR4!AB4215*IF(EPA_Export_Aggregation_AR4!$A4215="CH4",About!$D$58,IF(EPA_Export_Aggregation_AR4!$A4215="N2O",About!$D$59,1))</f>
        <v>0.99020504854699998</v>
      </c>
      <c r="AC4215" s="337">
        <f>EPA_Export_Aggregation_AR4!AC4215*IF(EPA_Export_Aggregation_AR4!$A4215="CH4",About!$D$58,IF(EPA_Export_Aggregation_AR4!$A4215="N2O",About!$D$59,1))</f>
        <v>0.87720814724399998</v>
      </c>
      <c r="AD4215" s="337">
        <f>EPA_Export_Aggregation_AR4!AD4215*IF(EPA_Export_Aggregation_AR4!$A4215="CH4",About!$D$58,IF(EPA_Export_Aggregation_AR4!$A4215="N2O",About!$D$59,1))</f>
        <v>0.86115045902599996</v>
      </c>
      <c r="AE4215" s="337">
        <f>EPA_Export_Aggregation_AR4!AE4215*IF(EPA_Export_Aggregation_AR4!$A4215="CH4",About!$D$58,IF(EPA_Export_Aggregation_AR4!$A4215="N2O",About!$D$59,1))</f>
        <v>1.0330488512630001</v>
      </c>
      <c r="AF4215" s="337">
        <f>EPA_Export_Aggregation_AR4!AF4215*IF(EPA_Export_Aggregation_AR4!$A4215="CH4",About!$D$58,IF(EPA_Export_Aggregation_AR4!$A4215="N2O",About!$D$59,1))</f>
        <v>1.0217742738060001</v>
      </c>
      <c r="AG4215" s="337">
        <f>EPA_Export_Aggregation_AR4!AG4215*IF(EPA_Export_Aggregation_AR4!$A4215="CH4",About!$D$58,IF(EPA_Export_Aggregation_AR4!$A4215="N2O",About!$D$59,1))</f>
        <v>0.97440167610499995</v>
      </c>
      <c r="AH4215" s="337">
        <f>EPA_Export_Aggregation_AR4!AH4215*IF(EPA_Export_Aggregation_AR4!$A4215="CH4",About!$D$58,IF(EPA_Export_Aggregation_AR4!$A4215="N2O",About!$D$59,1))</f>
        <v>0.922028087123</v>
      </c>
      <c r="AI4215" s="337">
        <f>EPA_Export_Aggregation_AR4!AI4215*IF(EPA_Export_Aggregation_AR4!$A4215="CH4",About!$D$58,IF(EPA_Export_Aggregation_AR4!$A4215="N2O",About!$D$59,1))</f>
        <v>0.89258034794499996</v>
      </c>
      <c r="AJ4215" s="337">
        <f>EPA_Export_Aggregation_AR4!AJ4215*IF(EPA_Export_Aggregation_AR4!$A4215="CH4",About!$D$58,IF(EPA_Export_Aggregation_AR4!$A4215="N2O",About!$D$59,1))</f>
        <v>0.88305091231499999</v>
      </c>
      <c r="AK4215" s="337">
        <f>EPA_Export_Aggregation_AR4!AK4215*IF(EPA_Export_Aggregation_AR4!$A4215="CH4",About!$D$58,IF(EPA_Export_Aggregation_AR4!$A4215="N2O",About!$D$59,1))</f>
        <v>0.87154103479300005</v>
      </c>
      <c r="AL4215" s="337">
        <f>EPA_Export_Aggregation_AR4!AL4215*IF(EPA_Export_Aggregation_AR4!$A4215="CH4",About!$D$58,IF(EPA_Export_Aggregation_AR4!$A4215="N2O",About!$D$59,1))</f>
        <v>0</v>
      </c>
    </row>
    <row r="4216" spans="1:38" hidden="1" x14ac:dyDescent="0.25">
      <c r="A4216" s="340" t="s">
        <v>3971</v>
      </c>
      <c r="B4216" s="337" t="s">
        <v>3894</v>
      </c>
      <c r="C4216" s="337">
        <v>1</v>
      </c>
      <c r="D4216" s="337" t="s">
        <v>3897</v>
      </c>
      <c r="E4216" s="337" t="s">
        <v>3691</v>
      </c>
      <c r="F4216" s="337">
        <v>80</v>
      </c>
      <c r="G4216" s="337">
        <f>EPA_Export_Aggregation_AR4!G4216*IF(EPA_Export_Aggregation_AR4!$A4216="CH4",About!$D$58,IF(EPA_Export_Aggregation_AR4!$A4216="N2O",About!$D$59,1))</f>
        <v>1.1382800000000001E-7</v>
      </c>
      <c r="H4216" s="337">
        <f>EPA_Export_Aggregation_AR4!H4216*IF(EPA_Export_Aggregation_AR4!$A4216="CH4",About!$D$58,IF(EPA_Export_Aggregation_AR4!$A4216="N2O",About!$D$59,1))</f>
        <v>2.7899300000000002E-7</v>
      </c>
      <c r="I4216" s="337">
        <f>EPA_Export_Aggregation_AR4!I4216*IF(EPA_Export_Aggregation_AR4!$A4216="CH4",About!$D$58,IF(EPA_Export_Aggregation_AR4!$A4216="N2O",About!$D$59,1))</f>
        <v>2.6716673268999999E-2</v>
      </c>
      <c r="J4216" s="337">
        <f>EPA_Export_Aggregation_AR4!J4216*IF(EPA_Export_Aggregation_AR4!$A4216="CH4",About!$D$58,IF(EPA_Export_Aggregation_AR4!$A4216="N2O",About!$D$59,1))</f>
        <v>0.11571422148</v>
      </c>
      <c r="K4216" s="337">
        <f>EPA_Export_Aggregation_AR4!K4216*IF(EPA_Export_Aggregation_AR4!$A4216="CH4",About!$D$58,IF(EPA_Export_Aggregation_AR4!$A4216="N2O",About!$D$59,1))</f>
        <v>0.29942218491900002</v>
      </c>
      <c r="L4216" s="337">
        <f>EPA_Export_Aggregation_AR4!L4216*IF(EPA_Export_Aggregation_AR4!$A4216="CH4",About!$D$58,IF(EPA_Export_Aggregation_AR4!$A4216="N2O",About!$D$59,1))</f>
        <v>0.646445079423</v>
      </c>
      <c r="M4216" s="337">
        <f>EPA_Export_Aggregation_AR4!M4216*IF(EPA_Export_Aggregation_AR4!$A4216="CH4",About!$D$58,IF(EPA_Export_Aggregation_AR4!$A4216="N2O",About!$D$59,1))</f>
        <v>0.87618556167999995</v>
      </c>
      <c r="N4216" s="337">
        <f>EPA_Export_Aggregation_AR4!N4216*IF(EPA_Export_Aggregation_AR4!$A4216="CH4",About!$D$58,IF(EPA_Export_Aggregation_AR4!$A4216="N2O",About!$D$59,1))</f>
        <v>1.0999310845379999</v>
      </c>
      <c r="O4216" s="337">
        <f>EPA_Export_Aggregation_AR4!O4216*IF(EPA_Export_Aggregation_AR4!$A4216="CH4",About!$D$58,IF(EPA_Export_Aggregation_AR4!$A4216="N2O",About!$D$59,1))</f>
        <v>1.2443456492610001</v>
      </c>
      <c r="P4216" s="337">
        <f>EPA_Export_Aggregation_AR4!P4216*IF(EPA_Export_Aggregation_AR4!$A4216="CH4",About!$D$58,IF(EPA_Export_Aggregation_AR4!$A4216="N2O",About!$D$59,1))</f>
        <v>1.398971503072</v>
      </c>
      <c r="Q4216" s="337">
        <f>EPA_Export_Aggregation_AR4!Q4216*IF(EPA_Export_Aggregation_AR4!$A4216="CH4",About!$D$58,IF(EPA_Export_Aggregation_AR4!$A4216="N2O",About!$D$59,1))</f>
        <v>1.5415567883429999</v>
      </c>
      <c r="R4216" s="337">
        <f>EPA_Export_Aggregation_AR4!R4216*IF(EPA_Export_Aggregation_AR4!$A4216="CH4",About!$D$58,IF(EPA_Export_Aggregation_AR4!$A4216="N2O",About!$D$59,1))</f>
        <v>1.6652896357239999</v>
      </c>
      <c r="S4216" s="337">
        <f>EPA_Export_Aggregation_AR4!S4216*IF(EPA_Export_Aggregation_AR4!$A4216="CH4",About!$D$58,IF(EPA_Export_Aggregation_AR4!$A4216="N2O",About!$D$59,1))</f>
        <v>1.724698000454</v>
      </c>
      <c r="T4216" s="337">
        <f>EPA_Export_Aggregation_AR4!T4216*IF(EPA_Export_Aggregation_AR4!$A4216="CH4",About!$D$58,IF(EPA_Export_Aggregation_AR4!$A4216="N2O",About!$D$59,1))</f>
        <v>1.7673709125929999</v>
      </c>
      <c r="U4216" s="337">
        <f>EPA_Export_Aggregation_AR4!U4216*IF(EPA_Export_Aggregation_AR4!$A4216="CH4",About!$D$58,IF(EPA_Export_Aggregation_AR4!$A4216="N2O",About!$D$59,1))</f>
        <v>1.8047640161980001</v>
      </c>
      <c r="V4216" s="337">
        <f>EPA_Export_Aggregation_AR4!V4216*IF(EPA_Export_Aggregation_AR4!$A4216="CH4",About!$D$58,IF(EPA_Export_Aggregation_AR4!$A4216="N2O",About!$D$59,1))</f>
        <v>1.823587701221</v>
      </c>
      <c r="W4216" s="337">
        <f>EPA_Export_Aggregation_AR4!W4216*IF(EPA_Export_Aggregation_AR4!$A4216="CH4",About!$D$58,IF(EPA_Export_Aggregation_AR4!$A4216="N2O",About!$D$59,1))</f>
        <v>1.873310937641</v>
      </c>
      <c r="X4216" s="337">
        <f>EPA_Export_Aggregation_AR4!X4216*IF(EPA_Export_Aggregation_AR4!$A4216="CH4",About!$D$58,IF(EPA_Export_Aggregation_AR4!$A4216="N2O",About!$D$59,1))</f>
        <v>1.92185612905</v>
      </c>
      <c r="Y4216" s="337">
        <f>EPA_Export_Aggregation_AR4!Y4216*IF(EPA_Export_Aggregation_AR4!$A4216="CH4",About!$D$58,IF(EPA_Export_Aggregation_AR4!$A4216="N2O",About!$D$59,1))</f>
        <v>1.978288121524</v>
      </c>
      <c r="Z4216" s="337">
        <f>EPA_Export_Aggregation_AR4!Z4216*IF(EPA_Export_Aggregation_AR4!$A4216="CH4",About!$D$58,IF(EPA_Export_Aggregation_AR4!$A4216="N2O",About!$D$59,1))</f>
        <v>1.7102810446150001</v>
      </c>
      <c r="AA4216" s="337">
        <f>EPA_Export_Aggregation_AR4!AA4216*IF(EPA_Export_Aggregation_AR4!$A4216="CH4",About!$D$58,IF(EPA_Export_Aggregation_AR4!$A4216="N2O",About!$D$59,1))</f>
        <v>2.0563907342549999</v>
      </c>
      <c r="AB4216" s="337">
        <f>EPA_Export_Aggregation_AR4!AB4216*IF(EPA_Export_Aggregation_AR4!$A4216="CH4",About!$D$58,IF(EPA_Export_Aggregation_AR4!$A4216="N2O",About!$D$59,1))</f>
        <v>1.838594299113</v>
      </c>
      <c r="AC4216" s="337">
        <f>EPA_Export_Aggregation_AR4!AC4216*IF(EPA_Export_Aggregation_AR4!$A4216="CH4",About!$D$58,IF(EPA_Export_Aggregation_AR4!$A4216="N2O",About!$D$59,1))</f>
        <v>2.0538421025979998</v>
      </c>
      <c r="AD4216" s="337">
        <f>EPA_Export_Aggregation_AR4!AD4216*IF(EPA_Export_Aggregation_AR4!$A4216="CH4",About!$D$58,IF(EPA_Export_Aggregation_AR4!$A4216="N2O",About!$D$59,1))</f>
        <v>1.776451648114</v>
      </c>
      <c r="AE4216" s="337">
        <f>EPA_Export_Aggregation_AR4!AE4216*IF(EPA_Export_Aggregation_AR4!$A4216="CH4",About!$D$58,IF(EPA_Export_Aggregation_AR4!$A4216="N2O",About!$D$59,1))</f>
        <v>1.5486756699699999</v>
      </c>
      <c r="AF4216" s="337">
        <f>EPA_Export_Aggregation_AR4!AF4216*IF(EPA_Export_Aggregation_AR4!$A4216="CH4",About!$D$58,IF(EPA_Export_Aggregation_AR4!$A4216="N2O",About!$D$59,1))</f>
        <v>1.522800129136</v>
      </c>
      <c r="AG4216" s="337">
        <f>EPA_Export_Aggregation_AR4!AG4216*IF(EPA_Export_Aggregation_AR4!$A4216="CH4",About!$D$58,IF(EPA_Export_Aggregation_AR4!$A4216="N2O",About!$D$59,1))</f>
        <v>1.4389277336720001</v>
      </c>
      <c r="AH4216" s="337">
        <f>EPA_Export_Aggregation_AR4!AH4216*IF(EPA_Export_Aggregation_AR4!$A4216="CH4",About!$D$58,IF(EPA_Export_Aggregation_AR4!$A4216="N2O",About!$D$59,1))</f>
        <v>1.3493124906689999</v>
      </c>
      <c r="AI4216" s="337">
        <f>EPA_Export_Aggregation_AR4!AI4216*IF(EPA_Export_Aggregation_AR4!$A4216="CH4",About!$D$58,IF(EPA_Export_Aggregation_AR4!$A4216="N2O",About!$D$59,1))</f>
        <v>1.2966706395500001</v>
      </c>
      <c r="AJ4216" s="337">
        <f>EPA_Export_Aggregation_AR4!AJ4216*IF(EPA_Export_Aggregation_AR4!$A4216="CH4",About!$D$58,IF(EPA_Export_Aggregation_AR4!$A4216="N2O",About!$D$59,1))</f>
        <v>1.273006392658</v>
      </c>
      <c r="AK4216" s="337">
        <f>EPA_Export_Aggregation_AR4!AK4216*IF(EPA_Export_Aggregation_AR4!$A4216="CH4",About!$D$58,IF(EPA_Export_Aggregation_AR4!$A4216="N2O",About!$D$59,1))</f>
        <v>1.2464268794119999</v>
      </c>
      <c r="AL4216" s="337">
        <f>EPA_Export_Aggregation_AR4!AL4216*IF(EPA_Export_Aggregation_AR4!$A4216="CH4",About!$D$58,IF(EPA_Export_Aggregation_AR4!$A4216="N2O",About!$D$59,1))</f>
        <v>0</v>
      </c>
    </row>
    <row r="4217" spans="1:38" hidden="1" x14ac:dyDescent="0.25">
      <c r="A4217" s="340" t="s">
        <v>3971</v>
      </c>
      <c r="B4217" s="337" t="s">
        <v>3894</v>
      </c>
      <c r="C4217" s="337">
        <v>1</v>
      </c>
      <c r="D4217" s="337" t="s">
        <v>3897</v>
      </c>
      <c r="E4217" s="337" t="s">
        <v>3693</v>
      </c>
      <c r="F4217" s="337">
        <v>80</v>
      </c>
      <c r="G4217" s="337">
        <f>EPA_Export_Aggregation_AR4!G4217*IF(EPA_Export_Aggregation_AR4!$A4217="CH4",About!$D$58,IF(EPA_Export_Aggregation_AR4!$A4217="N2O",About!$D$59,1))</f>
        <v>2.5597000000000001E-8</v>
      </c>
      <c r="H4217" s="337">
        <f>EPA_Export_Aggregation_AR4!H4217*IF(EPA_Export_Aggregation_AR4!$A4217="CH4",About!$D$58,IF(EPA_Export_Aggregation_AR4!$A4217="N2O",About!$D$59,1))</f>
        <v>6.2204999999999994E-8</v>
      </c>
      <c r="I4217" s="337">
        <f>EPA_Export_Aggregation_AR4!I4217*IF(EPA_Export_Aggregation_AR4!$A4217="CH4",About!$D$58,IF(EPA_Export_Aggregation_AR4!$A4217="N2O",About!$D$59,1))</f>
        <v>5.9252506169999997E-3</v>
      </c>
      <c r="J4217" s="337">
        <f>EPA_Export_Aggregation_AR4!J4217*IF(EPA_Export_Aggregation_AR4!$A4217="CH4",About!$D$58,IF(EPA_Export_Aggregation_AR4!$A4217="N2O",About!$D$59,1))</f>
        <v>2.5559516410999999E-2</v>
      </c>
      <c r="K4217" s="337">
        <f>EPA_Export_Aggregation_AR4!K4217*IF(EPA_Export_Aggregation_AR4!$A4217="CH4",About!$D$58,IF(EPA_Export_Aggregation_AR4!$A4217="N2O",About!$D$59,1))</f>
        <v>6.5735143617000003E-2</v>
      </c>
      <c r="L4217" s="337">
        <f>EPA_Export_Aggregation_AR4!L4217*IF(EPA_Export_Aggregation_AR4!$A4217="CH4",About!$D$58,IF(EPA_Export_Aggregation_AR4!$A4217="N2O",About!$D$59,1))</f>
        <v>0.141125672402</v>
      </c>
      <c r="M4217" s="337">
        <f>EPA_Export_Aggregation_AR4!M4217*IF(EPA_Export_Aggregation_AR4!$A4217="CH4",About!$D$58,IF(EPA_Export_Aggregation_AR4!$A4217="N2O",About!$D$59,1))</f>
        <v>0.18995044282500001</v>
      </c>
      <c r="N4217" s="337">
        <f>EPA_Export_Aggregation_AR4!N4217*IF(EPA_Export_Aggregation_AR4!$A4217="CH4",About!$D$58,IF(EPA_Export_Aggregation_AR4!$A4217="N2O",About!$D$59,1))</f>
        <v>0.23658503754599999</v>
      </c>
      <c r="O4217" s="337">
        <f>EPA_Export_Aggregation_AR4!O4217*IF(EPA_Export_Aggregation_AR4!$A4217="CH4",About!$D$58,IF(EPA_Export_Aggregation_AR4!$A4217="N2O",About!$D$59,1))</f>
        <v>0.26552719135800001</v>
      </c>
      <c r="P4217" s="337">
        <f>EPA_Export_Aggregation_AR4!P4217*IF(EPA_Export_Aggregation_AR4!$A4217="CH4",About!$D$58,IF(EPA_Export_Aggregation_AR4!$A4217="N2O",About!$D$59,1))</f>
        <v>0.29563338390299998</v>
      </c>
      <c r="Q4217" s="337">
        <f>EPA_Export_Aggregation_AR4!Q4217*IF(EPA_Export_Aggregation_AR4!$A4217="CH4",About!$D$58,IF(EPA_Export_Aggregation_AR4!$A4217="N2O",About!$D$59,1))</f>
        <v>0.32206532829899998</v>
      </c>
      <c r="R4217" s="337">
        <f>EPA_Export_Aggregation_AR4!R4217*IF(EPA_Export_Aggregation_AR4!$A4217="CH4",About!$D$58,IF(EPA_Export_Aggregation_AR4!$A4217="N2O",About!$D$59,1))</f>
        <v>0.34422045443499999</v>
      </c>
      <c r="S4217" s="337">
        <f>EPA_Export_Aggregation_AR4!S4217*IF(EPA_Export_Aggregation_AR4!$A4217="CH4",About!$D$58,IF(EPA_Export_Aggregation_AR4!$A4217="N2O",About!$D$59,1))</f>
        <v>0.35407683840100002</v>
      </c>
      <c r="T4217" s="337">
        <f>EPA_Export_Aggregation_AR4!T4217*IF(EPA_Export_Aggregation_AR4!$A4217="CH4",About!$D$58,IF(EPA_Export_Aggregation_AR4!$A4217="N2O",About!$D$59,1))</f>
        <v>0.361639405985</v>
      </c>
      <c r="U4217" s="337">
        <f>EPA_Export_Aggregation_AR4!U4217*IF(EPA_Export_Aggregation_AR4!$A4217="CH4",About!$D$58,IF(EPA_Export_Aggregation_AR4!$A4217="N2O",About!$D$59,1))</f>
        <v>0.36785388482699999</v>
      </c>
      <c r="V4217" s="337">
        <f>EPA_Export_Aggregation_AR4!V4217*IF(EPA_Export_Aggregation_AR4!$A4217="CH4",About!$D$58,IF(EPA_Export_Aggregation_AR4!$A4217="N2O",About!$D$59,1))</f>
        <v>0.37059294844000001</v>
      </c>
      <c r="W4217" s="337">
        <f>EPA_Export_Aggregation_AR4!W4217*IF(EPA_Export_Aggregation_AR4!$A4217="CH4",About!$D$58,IF(EPA_Export_Aggregation_AR4!$A4217="N2O",About!$D$59,1))</f>
        <v>0.38046591282699999</v>
      </c>
      <c r="X4217" s="337">
        <f>EPA_Export_Aggregation_AR4!X4217*IF(EPA_Export_Aggregation_AR4!$A4217="CH4",About!$D$58,IF(EPA_Export_Aggregation_AR4!$A4217="N2O",About!$D$59,1))</f>
        <v>0.38948326088099999</v>
      </c>
      <c r="Y4217" s="337">
        <f>EPA_Export_Aggregation_AR4!Y4217*IF(EPA_Export_Aggregation_AR4!$A4217="CH4",About!$D$58,IF(EPA_Export_Aggregation_AR4!$A4217="N2O",About!$D$59,1))</f>
        <v>0.39950154372699997</v>
      </c>
      <c r="Z4217" s="337">
        <f>EPA_Export_Aggregation_AR4!Z4217*IF(EPA_Export_Aggregation_AR4!$A4217="CH4",About!$D$58,IF(EPA_Export_Aggregation_AR4!$A4217="N2O",About!$D$59,1))</f>
        <v>0.45951500451999999</v>
      </c>
      <c r="AA4217" s="337">
        <f>EPA_Export_Aggregation_AR4!AA4217*IF(EPA_Export_Aggregation_AR4!$A4217="CH4",About!$D$58,IF(EPA_Export_Aggregation_AR4!$A4217="N2O",About!$D$59,1))</f>
        <v>0.44817899912499998</v>
      </c>
      <c r="AB4217" s="337">
        <f>EPA_Export_Aggregation_AR4!AB4217*IF(EPA_Export_Aggregation_AR4!$A4217="CH4",About!$D$58,IF(EPA_Export_Aggregation_AR4!$A4217="N2O",About!$D$59,1))</f>
        <v>0.49013417181300001</v>
      </c>
      <c r="AC4217" s="337">
        <f>EPA_Export_Aggregation_AR4!AC4217*IF(EPA_Export_Aggregation_AR4!$A4217="CH4",About!$D$58,IF(EPA_Export_Aggregation_AR4!$A4217="N2O",About!$D$59,1))</f>
        <v>0.35555665159299998</v>
      </c>
      <c r="AD4217" s="337">
        <f>EPA_Export_Aggregation_AR4!AD4217*IF(EPA_Export_Aggregation_AR4!$A4217="CH4",About!$D$58,IF(EPA_Export_Aggregation_AR4!$A4217="N2O",About!$D$59,1))</f>
        <v>0.38041350389900003</v>
      </c>
      <c r="AE4217" s="337">
        <f>EPA_Export_Aggregation_AR4!AE4217*IF(EPA_Export_Aggregation_AR4!$A4217="CH4",About!$D$58,IF(EPA_Export_Aggregation_AR4!$A4217="N2O",About!$D$59,1))</f>
        <v>0.330161518401</v>
      </c>
      <c r="AF4217" s="337">
        <f>EPA_Export_Aggregation_AR4!AF4217*IF(EPA_Export_Aggregation_AR4!$A4217="CH4",About!$D$58,IF(EPA_Export_Aggregation_AR4!$A4217="N2O",About!$D$59,1))</f>
        <v>0.322846302636</v>
      </c>
      <c r="AG4217" s="337">
        <f>EPA_Export_Aggregation_AR4!AG4217*IF(EPA_Export_Aggregation_AR4!$A4217="CH4",About!$D$58,IF(EPA_Export_Aggregation_AR4!$A4217="N2O",About!$D$59,1))</f>
        <v>0.302850614209</v>
      </c>
      <c r="AH4217" s="337">
        <f>EPA_Export_Aggregation_AR4!AH4217*IF(EPA_Export_Aggregation_AR4!$A4217="CH4",About!$D$58,IF(EPA_Export_Aggregation_AR4!$A4217="N2O",About!$D$59,1))</f>
        <v>0.28119868977200002</v>
      </c>
      <c r="AI4217" s="337">
        <f>EPA_Export_Aggregation_AR4!AI4217*IF(EPA_Export_Aggregation_AR4!$A4217="CH4",About!$D$58,IF(EPA_Export_Aggregation_AR4!$A4217="N2O",About!$D$59,1))</f>
        <v>0.26778144164200002</v>
      </c>
      <c r="AJ4217" s="337">
        <f>EPA_Export_Aggregation_AR4!AJ4217*IF(EPA_Export_Aggregation_AR4!$A4217="CH4",About!$D$58,IF(EPA_Export_Aggregation_AR4!$A4217="N2O",About!$D$59,1))</f>
        <v>0.26101817641899999</v>
      </c>
      <c r="AK4217" s="337">
        <f>EPA_Export_Aggregation_AR4!AK4217*IF(EPA_Export_Aggregation_AR4!$A4217="CH4",About!$D$58,IF(EPA_Export_Aggregation_AR4!$A4217="N2O",About!$D$59,1))</f>
        <v>0.25402964429699998</v>
      </c>
      <c r="AL4217" s="337">
        <f>EPA_Export_Aggregation_AR4!AL4217*IF(EPA_Export_Aggregation_AR4!$A4217="CH4",About!$D$58,IF(EPA_Export_Aggregation_AR4!$A4217="N2O",About!$D$59,1))</f>
        <v>0</v>
      </c>
    </row>
    <row r="4218" spans="1:38" hidden="1" x14ac:dyDescent="0.25">
      <c r="A4218" s="340" t="s">
        <v>3971</v>
      </c>
      <c r="B4218" s="337" t="s">
        <v>3894</v>
      </c>
      <c r="C4218" s="337">
        <v>1</v>
      </c>
      <c r="D4218" s="337" t="s">
        <v>3897</v>
      </c>
      <c r="E4218" s="337" t="s">
        <v>3695</v>
      </c>
      <c r="F4218" s="337">
        <v>80</v>
      </c>
      <c r="G4218" s="337">
        <f>EPA_Export_Aggregation_AR4!G4218*IF(EPA_Export_Aggregation_AR4!$A4218="CH4",About!$D$58,IF(EPA_Export_Aggregation_AR4!$A4218="N2O",About!$D$59,1))</f>
        <v>7.2930000000000004E-9</v>
      </c>
      <c r="H4218" s="337">
        <f>EPA_Export_Aggregation_AR4!H4218*IF(EPA_Export_Aggregation_AR4!$A4218="CH4",About!$D$58,IF(EPA_Export_Aggregation_AR4!$A4218="N2O",About!$D$59,1))</f>
        <v>1.7446E-8</v>
      </c>
      <c r="I4218" s="337">
        <f>EPA_Export_Aggregation_AR4!I4218*IF(EPA_Export_Aggregation_AR4!$A4218="CH4",About!$D$58,IF(EPA_Export_Aggregation_AR4!$A4218="N2O",About!$D$59,1))</f>
        <v>1.646336549E-3</v>
      </c>
      <c r="J4218" s="337">
        <f>EPA_Export_Aggregation_AR4!J4218*IF(EPA_Export_Aggregation_AR4!$A4218="CH4",About!$D$58,IF(EPA_Export_Aggregation_AR4!$A4218="N2O",About!$D$59,1))</f>
        <v>6.9792853130000001E-3</v>
      </c>
      <c r="K4218" s="337">
        <f>EPA_Export_Aggregation_AR4!K4218*IF(EPA_Export_Aggregation_AR4!$A4218="CH4",About!$D$58,IF(EPA_Export_Aggregation_AR4!$A4218="N2O",About!$D$59,1))</f>
        <v>1.7662911552000001E-2</v>
      </c>
      <c r="L4218" s="337">
        <f>EPA_Export_Aggregation_AR4!L4218*IF(EPA_Export_Aggregation_AR4!$A4218="CH4",About!$D$58,IF(EPA_Export_Aggregation_AR4!$A4218="N2O",About!$D$59,1))</f>
        <v>3.7218503607999998E-2</v>
      </c>
      <c r="M4218" s="337">
        <f>EPA_Export_Aggregation_AR4!M4218*IF(EPA_Export_Aggregation_AR4!$A4218="CH4",About!$D$58,IF(EPA_Export_Aggregation_AR4!$A4218="N2O",About!$D$59,1))</f>
        <v>4.9302542860999998E-2</v>
      </c>
      <c r="N4218" s="337">
        <f>EPA_Export_Aggregation_AR4!N4218*IF(EPA_Export_Aggregation_AR4!$A4218="CH4",About!$D$58,IF(EPA_Export_Aggregation_AR4!$A4218="N2O",About!$D$59,1))</f>
        <v>6.0377797908999997E-2</v>
      </c>
      <c r="O4218" s="337">
        <f>EPA_Export_Aggregation_AR4!O4218*IF(EPA_Export_Aggregation_AR4!$A4218="CH4",About!$D$58,IF(EPA_Export_Aggregation_AR4!$A4218="N2O",About!$D$59,1))</f>
        <v>6.6810225338999996E-2</v>
      </c>
      <c r="P4218" s="337">
        <f>EPA_Export_Aggregation_AR4!P4218*IF(EPA_Export_Aggregation_AR4!$A4218="CH4",About!$D$58,IF(EPA_Export_Aggregation_AR4!$A4218="N2O",About!$D$59,1))</f>
        <v>7.3482107413E-2</v>
      </c>
      <c r="Q4218" s="337">
        <f>EPA_Export_Aggregation_AR4!Q4218*IF(EPA_Export_Aggregation_AR4!$A4218="CH4",About!$D$58,IF(EPA_Export_Aggregation_AR4!$A4218="N2O",About!$D$59,1))</f>
        <v>7.9437315243000003E-2</v>
      </c>
      <c r="R4218" s="337">
        <f>EPA_Export_Aggregation_AR4!R4218*IF(EPA_Export_Aggregation_AR4!$A4218="CH4",About!$D$58,IF(EPA_Export_Aggregation_AR4!$A4218="N2O",About!$D$59,1))</f>
        <v>8.4051461923000004E-2</v>
      </c>
      <c r="S4218" s="337">
        <f>EPA_Export_Aggregation_AR4!S4218*IF(EPA_Export_Aggregation_AR4!$A4218="CH4",About!$D$58,IF(EPA_Export_Aggregation_AR4!$A4218="N2O",About!$D$59,1))</f>
        <v>8.6046470367E-2</v>
      </c>
      <c r="T4218" s="337">
        <f>EPA_Export_Aggregation_AR4!T4218*IF(EPA_Export_Aggregation_AR4!$A4218="CH4",About!$D$58,IF(EPA_Export_Aggregation_AR4!$A4218="N2O",About!$D$59,1))</f>
        <v>8.7115372915999995E-2</v>
      </c>
      <c r="U4218" s="337">
        <f>EPA_Export_Aggregation_AR4!U4218*IF(EPA_Export_Aggregation_AR4!$A4218="CH4",About!$D$58,IF(EPA_Export_Aggregation_AR4!$A4218="N2O",About!$D$59,1))</f>
        <v>8.7927658675999998E-2</v>
      </c>
      <c r="V4218" s="337">
        <f>EPA_Export_Aggregation_AR4!V4218*IF(EPA_Export_Aggregation_AR4!$A4218="CH4",About!$D$58,IF(EPA_Export_Aggregation_AR4!$A4218="N2O",About!$D$59,1))</f>
        <v>8.7439327976E-2</v>
      </c>
      <c r="W4218" s="337">
        <f>EPA_Export_Aggregation_AR4!W4218*IF(EPA_Export_Aggregation_AR4!$A4218="CH4",About!$D$58,IF(EPA_Export_Aggregation_AR4!$A4218="N2O",About!$D$59,1))</f>
        <v>8.8850256352000001E-2</v>
      </c>
      <c r="X4218" s="337">
        <f>EPA_Export_Aggregation_AR4!X4218*IF(EPA_Export_Aggregation_AR4!$A4218="CH4",About!$D$58,IF(EPA_Export_Aggregation_AR4!$A4218="N2O",About!$D$59,1))</f>
        <v>9.1074779223999994E-2</v>
      </c>
      <c r="Y4218" s="337">
        <f>EPA_Export_Aggregation_AR4!Y4218*IF(EPA_Export_Aggregation_AR4!$A4218="CH4",About!$D$58,IF(EPA_Export_Aggregation_AR4!$A4218="N2O",About!$D$59,1))</f>
        <v>9.3799910919000001E-2</v>
      </c>
      <c r="Z4218" s="337">
        <f>EPA_Export_Aggregation_AR4!Z4218*IF(EPA_Export_Aggregation_AR4!$A4218="CH4",About!$D$58,IF(EPA_Export_Aggregation_AR4!$A4218="N2O",About!$D$59,1))</f>
        <v>0.106313392471</v>
      </c>
      <c r="AA4218" s="337">
        <f>EPA_Export_Aggregation_AR4!AA4218*IF(EPA_Export_Aggregation_AR4!$A4218="CH4",About!$D$58,IF(EPA_Export_Aggregation_AR4!$A4218="N2O",About!$D$59,1))</f>
        <v>7.8383369063999994E-2</v>
      </c>
      <c r="AB4218" s="337">
        <f>EPA_Export_Aggregation_AR4!AB4218*IF(EPA_Export_Aggregation_AR4!$A4218="CH4",About!$D$58,IF(EPA_Export_Aggregation_AR4!$A4218="N2O",About!$D$59,1))</f>
        <v>3.1521428939E-2</v>
      </c>
      <c r="AC4218" s="337">
        <f>EPA_Export_Aggregation_AR4!AC4218*IF(EPA_Export_Aggregation_AR4!$A4218="CH4",About!$D$58,IF(EPA_Export_Aggregation_AR4!$A4218="N2O",About!$D$59,1))</f>
        <v>0.112742688773</v>
      </c>
      <c r="AD4218" s="337">
        <f>EPA_Export_Aggregation_AR4!AD4218*IF(EPA_Export_Aggregation_AR4!$A4218="CH4",About!$D$58,IF(EPA_Export_Aggregation_AR4!$A4218="N2O",About!$D$59,1))</f>
        <v>0.103880924719</v>
      </c>
      <c r="AE4218" s="337">
        <f>EPA_Export_Aggregation_AR4!AE4218*IF(EPA_Export_Aggregation_AR4!$A4218="CH4",About!$D$58,IF(EPA_Export_Aggregation_AR4!$A4218="N2O",About!$D$59,1))</f>
        <v>0.105575490592</v>
      </c>
      <c r="AF4218" s="337">
        <f>EPA_Export_Aggregation_AR4!AF4218*IF(EPA_Export_Aggregation_AR4!$A4218="CH4",About!$D$58,IF(EPA_Export_Aggregation_AR4!$A4218="N2O",About!$D$59,1))</f>
        <v>0.102934906932</v>
      </c>
      <c r="AG4218" s="337">
        <f>EPA_Export_Aggregation_AR4!AG4218*IF(EPA_Export_Aggregation_AR4!$A4218="CH4",About!$D$58,IF(EPA_Export_Aggregation_AR4!$A4218="N2O",About!$D$59,1))</f>
        <v>9.5607716204000007E-2</v>
      </c>
      <c r="AH4218" s="337">
        <f>EPA_Export_Aggregation_AR4!AH4218*IF(EPA_Export_Aggregation_AR4!$A4218="CH4",About!$D$58,IF(EPA_Export_Aggregation_AR4!$A4218="N2O",About!$D$59,1))</f>
        <v>8.7543252225000007E-2</v>
      </c>
      <c r="AI4218" s="337">
        <f>EPA_Export_Aggregation_AR4!AI4218*IF(EPA_Export_Aggregation_AR4!$A4218="CH4",About!$D$58,IF(EPA_Export_Aggregation_AR4!$A4218="N2O",About!$D$59,1))</f>
        <v>8.2699594119999997E-2</v>
      </c>
      <c r="AJ4218" s="337">
        <f>EPA_Export_Aggregation_AR4!AJ4218*IF(EPA_Export_Aggregation_AR4!$A4218="CH4",About!$D$58,IF(EPA_Export_Aggregation_AR4!$A4218="N2O",About!$D$59,1))</f>
        <v>8.0077098816000003E-2</v>
      </c>
      <c r="AK4218" s="337">
        <f>EPA_Export_Aggregation_AR4!AK4218*IF(EPA_Export_Aggregation_AR4!$A4218="CH4",About!$D$58,IF(EPA_Export_Aggregation_AR4!$A4218="N2O",About!$D$59,1))</f>
        <v>7.7540047156000005E-2</v>
      </c>
      <c r="AL4218" s="337">
        <f>EPA_Export_Aggregation_AR4!AL4218*IF(EPA_Export_Aggregation_AR4!$A4218="CH4",About!$D$58,IF(EPA_Export_Aggregation_AR4!$A4218="N2O",About!$D$59,1))</f>
        <v>0</v>
      </c>
    </row>
    <row r="4219" spans="1:38" hidden="1" x14ac:dyDescent="0.25">
      <c r="A4219" s="340" t="s">
        <v>3971</v>
      </c>
      <c r="B4219" s="337" t="s">
        <v>3894</v>
      </c>
      <c r="C4219" s="337">
        <v>1</v>
      </c>
      <c r="D4219" s="337" t="s">
        <v>3898</v>
      </c>
      <c r="E4219" s="337" t="s">
        <v>3598</v>
      </c>
      <c r="F4219" s="337">
        <v>81</v>
      </c>
      <c r="G4219" s="337">
        <f>EPA_Export_Aggregation_AR4!G4219*IF(EPA_Export_Aggregation_AR4!$A4219="CH4",About!$D$58,IF(EPA_Export_Aggregation_AR4!$A4219="N2O",About!$D$59,1))</f>
        <v>4.56834E-7</v>
      </c>
      <c r="H4219" s="337">
        <f>EPA_Export_Aggregation_AR4!H4219*IF(EPA_Export_Aggregation_AR4!$A4219="CH4",About!$D$58,IF(EPA_Export_Aggregation_AR4!$A4219="N2O",About!$D$59,1))</f>
        <v>1.134933E-6</v>
      </c>
      <c r="I4219" s="337">
        <f>EPA_Export_Aggregation_AR4!I4219*IF(EPA_Export_Aggregation_AR4!$A4219="CH4",About!$D$58,IF(EPA_Export_Aggregation_AR4!$A4219="N2O",About!$D$59,1))</f>
        <v>2.2068389999999998E-6</v>
      </c>
      <c r="J4219" s="337">
        <f>EPA_Export_Aggregation_AR4!J4219*IF(EPA_Export_Aggregation_AR4!$A4219="CH4",About!$D$58,IF(EPA_Export_Aggregation_AR4!$A4219="N2O",About!$D$59,1))</f>
        <v>1.65879912E-4</v>
      </c>
      <c r="K4219" s="337">
        <f>EPA_Export_Aggregation_AR4!K4219*IF(EPA_Export_Aggregation_AR4!$A4219="CH4",About!$D$58,IF(EPA_Export_Aggregation_AR4!$A4219="N2O",About!$D$59,1))</f>
        <v>4.5755098799999999E-4</v>
      </c>
      <c r="L4219" s="337">
        <f>EPA_Export_Aggregation_AR4!L4219*IF(EPA_Export_Aggregation_AR4!$A4219="CH4",About!$D$58,IF(EPA_Export_Aggregation_AR4!$A4219="N2O",About!$D$59,1))</f>
        <v>1.1270903850000001E-3</v>
      </c>
      <c r="M4219" s="337">
        <f>EPA_Export_Aggregation_AR4!M4219*IF(EPA_Export_Aggregation_AR4!$A4219="CH4",About!$D$58,IF(EPA_Export_Aggregation_AR4!$A4219="N2O",About!$D$59,1))</f>
        <v>2.0802213330000001E-3</v>
      </c>
      <c r="N4219" s="337">
        <f>EPA_Export_Aggregation_AR4!N4219*IF(EPA_Export_Aggregation_AR4!$A4219="CH4",About!$D$58,IF(EPA_Export_Aggregation_AR4!$A4219="N2O",About!$D$59,1))</f>
        <v>3.4154720190000001E-3</v>
      </c>
      <c r="O4219" s="337">
        <f>EPA_Export_Aggregation_AR4!O4219*IF(EPA_Export_Aggregation_AR4!$A4219="CH4",About!$D$58,IF(EPA_Export_Aggregation_AR4!$A4219="N2O",About!$D$59,1))</f>
        <v>4.9341594359999996E-3</v>
      </c>
      <c r="P4219" s="337">
        <f>EPA_Export_Aggregation_AR4!P4219*IF(EPA_Export_Aggregation_AR4!$A4219="CH4",About!$D$58,IF(EPA_Export_Aggregation_AR4!$A4219="N2O",About!$D$59,1))</f>
        <v>7.0018258799999997E-3</v>
      </c>
      <c r="Q4219" s="337">
        <f>EPA_Export_Aggregation_AR4!Q4219*IF(EPA_Export_Aggregation_AR4!$A4219="CH4",About!$D$58,IF(EPA_Export_Aggregation_AR4!$A4219="N2O",About!$D$59,1))</f>
        <v>8.5510308809999998E-3</v>
      </c>
      <c r="R4219" s="337">
        <f>EPA_Export_Aggregation_AR4!R4219*IF(EPA_Export_Aggregation_AR4!$A4219="CH4",About!$D$58,IF(EPA_Export_Aggregation_AR4!$A4219="N2O",About!$D$59,1))</f>
        <v>1.0520367605999999E-2</v>
      </c>
      <c r="S4219" s="337">
        <f>EPA_Export_Aggregation_AR4!S4219*IF(EPA_Export_Aggregation_AR4!$A4219="CH4",About!$D$58,IF(EPA_Export_Aggregation_AR4!$A4219="N2O",About!$D$59,1))</f>
        <v>1.2777038613000001E-2</v>
      </c>
      <c r="T4219" s="337">
        <f>EPA_Export_Aggregation_AR4!T4219*IF(EPA_Export_Aggregation_AR4!$A4219="CH4",About!$D$58,IF(EPA_Export_Aggregation_AR4!$A4219="N2O",About!$D$59,1))</f>
        <v>1.5060430386000001E-2</v>
      </c>
      <c r="U4219" s="337">
        <f>EPA_Export_Aggregation_AR4!U4219*IF(EPA_Export_Aggregation_AR4!$A4219="CH4",About!$D$58,IF(EPA_Export_Aggregation_AR4!$A4219="N2O",About!$D$59,1))</f>
        <v>1.7251534092E-2</v>
      </c>
      <c r="V4219" s="337">
        <f>EPA_Export_Aggregation_AR4!V4219*IF(EPA_Export_Aggregation_AR4!$A4219="CH4",About!$D$58,IF(EPA_Export_Aggregation_AR4!$A4219="N2O",About!$D$59,1))</f>
        <v>2.0819310633E-2</v>
      </c>
      <c r="W4219" s="337">
        <f>EPA_Export_Aggregation_AR4!W4219*IF(EPA_Export_Aggregation_AR4!$A4219="CH4",About!$D$58,IF(EPA_Export_Aggregation_AR4!$A4219="N2O",About!$D$59,1))</f>
        <v>2.4740046420000002E-2</v>
      </c>
      <c r="X4219" s="337">
        <f>EPA_Export_Aggregation_AR4!X4219*IF(EPA_Export_Aggregation_AR4!$A4219="CH4",About!$D$58,IF(EPA_Export_Aggregation_AR4!$A4219="N2O",About!$D$59,1))</f>
        <v>2.9060239286999998E-2</v>
      </c>
      <c r="Y4219" s="337">
        <f>EPA_Export_Aggregation_AR4!Y4219*IF(EPA_Export_Aggregation_AR4!$A4219="CH4",About!$D$58,IF(EPA_Export_Aggregation_AR4!$A4219="N2O",About!$D$59,1))</f>
        <v>3.4070023524000001E-2</v>
      </c>
      <c r="Z4219" s="337">
        <f>EPA_Export_Aggregation_AR4!Z4219*IF(EPA_Export_Aggregation_AR4!$A4219="CH4",About!$D$58,IF(EPA_Export_Aggregation_AR4!$A4219="N2O",About!$D$59,1))</f>
        <v>4.0096725609000003E-2</v>
      </c>
      <c r="AA4219" s="337">
        <f>EPA_Export_Aggregation_AR4!AA4219*IF(EPA_Export_Aggregation_AR4!$A4219="CH4",About!$D$58,IF(EPA_Export_Aggregation_AR4!$A4219="N2O",About!$D$59,1))</f>
        <v>4.6048537761E-2</v>
      </c>
      <c r="AB4219" s="337">
        <f>EPA_Export_Aggregation_AR4!AB4219*IF(EPA_Export_Aggregation_AR4!$A4219="CH4",About!$D$58,IF(EPA_Export_Aggregation_AR4!$A4219="N2O",About!$D$59,1))</f>
        <v>5.1067716596999997E-2</v>
      </c>
      <c r="AC4219" s="337">
        <f>EPA_Export_Aggregation_AR4!AC4219*IF(EPA_Export_Aggregation_AR4!$A4219="CH4",About!$D$58,IF(EPA_Export_Aggregation_AR4!$A4219="N2O",About!$D$59,1))</f>
        <v>5.5454130279000001E-2</v>
      </c>
      <c r="AD4219" s="337">
        <f>EPA_Export_Aggregation_AR4!AD4219*IF(EPA_Export_Aggregation_AR4!$A4219="CH4",About!$D$58,IF(EPA_Export_Aggregation_AR4!$A4219="N2O",About!$D$59,1))</f>
        <v>5.9192198175000002E-2</v>
      </c>
      <c r="AE4219" s="337">
        <f>EPA_Export_Aggregation_AR4!AE4219*IF(EPA_Export_Aggregation_AR4!$A4219="CH4",About!$D$58,IF(EPA_Export_Aggregation_AR4!$A4219="N2O",About!$D$59,1))</f>
        <v>6.1412288043000002E-2</v>
      </c>
      <c r="AF4219" s="337">
        <f>EPA_Export_Aggregation_AR4!AF4219*IF(EPA_Export_Aggregation_AR4!$A4219="CH4",About!$D$58,IF(EPA_Export_Aggregation_AR4!$A4219="N2O",About!$D$59,1))</f>
        <v>6.2825614877999994E-2</v>
      </c>
      <c r="AG4219" s="337">
        <f>EPA_Export_Aggregation_AR4!AG4219*IF(EPA_Export_Aggregation_AR4!$A4219="CH4",About!$D$58,IF(EPA_Export_Aggregation_AR4!$A4219="N2O",About!$D$59,1))</f>
        <v>6.4179694544999999E-2</v>
      </c>
      <c r="AH4219" s="337">
        <f>EPA_Export_Aggregation_AR4!AH4219*IF(EPA_Export_Aggregation_AR4!$A4219="CH4",About!$D$58,IF(EPA_Export_Aggregation_AR4!$A4219="N2O",About!$D$59,1))</f>
        <v>6.3099922685999996E-2</v>
      </c>
      <c r="AI4219" s="337">
        <f>EPA_Export_Aggregation_AR4!AI4219*IF(EPA_Export_Aggregation_AR4!$A4219="CH4",About!$D$58,IF(EPA_Export_Aggregation_AR4!$A4219="N2O",About!$D$59,1))</f>
        <v>6.1671409025999997E-2</v>
      </c>
      <c r="AJ4219" s="337">
        <f>EPA_Export_Aggregation_AR4!AJ4219*IF(EPA_Export_Aggregation_AR4!$A4219="CH4",About!$D$58,IF(EPA_Export_Aggregation_AR4!$A4219="N2O",About!$D$59,1))</f>
        <v>6.1548594881999999E-2</v>
      </c>
      <c r="AK4219" s="337">
        <f>EPA_Export_Aggregation_AR4!AK4219*IF(EPA_Export_Aggregation_AR4!$A4219="CH4",About!$D$58,IF(EPA_Export_Aggregation_AR4!$A4219="N2O",About!$D$59,1))</f>
        <v>6.1177829390999999E-2</v>
      </c>
      <c r="AL4219" s="337">
        <f>EPA_Export_Aggregation_AR4!AL4219*IF(EPA_Export_Aggregation_AR4!$A4219="CH4",About!$D$58,IF(EPA_Export_Aggregation_AR4!$A4219="N2O",About!$D$59,1))</f>
        <v>0</v>
      </c>
    </row>
    <row r="4220" spans="1:38" hidden="1" x14ac:dyDescent="0.25">
      <c r="A4220" s="340" t="s">
        <v>3971</v>
      </c>
      <c r="B4220" s="337" t="s">
        <v>3894</v>
      </c>
      <c r="C4220" s="337">
        <v>1</v>
      </c>
      <c r="D4220" s="337" t="s">
        <v>3898</v>
      </c>
      <c r="E4220" s="337" t="s">
        <v>3600</v>
      </c>
      <c r="F4220" s="337">
        <v>81</v>
      </c>
      <c r="G4220" s="337">
        <f>EPA_Export_Aggregation_AR4!G4220*IF(EPA_Export_Aggregation_AR4!$A4220="CH4",About!$D$58,IF(EPA_Export_Aggregation_AR4!$A4220="N2O",About!$D$59,1))</f>
        <v>3.4754249999999998E-6</v>
      </c>
      <c r="H4220" s="337">
        <f>EPA_Export_Aggregation_AR4!H4220*IF(EPA_Export_Aggregation_AR4!$A4220="CH4",About!$D$58,IF(EPA_Export_Aggregation_AR4!$A4220="N2O",About!$D$59,1))</f>
        <v>8.4782490000000003E-6</v>
      </c>
      <c r="I4220" s="337">
        <f>EPA_Export_Aggregation_AR4!I4220*IF(EPA_Export_Aggregation_AR4!$A4220="CH4",About!$D$58,IF(EPA_Export_Aggregation_AR4!$A4220="N2O",About!$D$59,1))</f>
        <v>1.6142958E-5</v>
      </c>
      <c r="J4220" s="337">
        <f>EPA_Export_Aggregation_AR4!J4220*IF(EPA_Export_Aggregation_AR4!$A4220="CH4",About!$D$58,IF(EPA_Export_Aggregation_AR4!$A4220="N2O",About!$D$59,1))</f>
        <v>1.2048902880000001E-3</v>
      </c>
      <c r="K4220" s="337">
        <f>EPA_Export_Aggregation_AR4!K4220*IF(EPA_Export_Aggregation_AR4!$A4220="CH4",About!$D$58,IF(EPA_Export_Aggregation_AR4!$A4220="N2O",About!$D$59,1))</f>
        <v>3.3257314049999999E-3</v>
      </c>
      <c r="L4220" s="337">
        <f>EPA_Export_Aggregation_AR4!L4220*IF(EPA_Export_Aggregation_AR4!$A4220="CH4",About!$D$58,IF(EPA_Export_Aggregation_AR4!$A4220="N2O",About!$D$59,1))</f>
        <v>8.2182930210000001E-3</v>
      </c>
      <c r="M4220" s="337">
        <f>EPA_Export_Aggregation_AR4!M4220*IF(EPA_Export_Aggregation_AR4!$A4220="CH4",About!$D$58,IF(EPA_Export_Aggregation_AR4!$A4220="N2O",About!$D$59,1))</f>
        <v>1.5145663899E-2</v>
      </c>
      <c r="N4220" s="337">
        <f>EPA_Export_Aggregation_AR4!N4220*IF(EPA_Export_Aggregation_AR4!$A4220="CH4",About!$D$58,IF(EPA_Export_Aggregation_AR4!$A4220="N2O",About!$D$59,1))</f>
        <v>2.4841502456999998E-2</v>
      </c>
      <c r="O4220" s="337">
        <f>EPA_Export_Aggregation_AR4!O4220*IF(EPA_Export_Aggregation_AR4!$A4220="CH4",About!$D$58,IF(EPA_Export_Aggregation_AR4!$A4220="N2O",About!$D$59,1))</f>
        <v>3.5699438205000003E-2</v>
      </c>
      <c r="P4220" s="337">
        <f>EPA_Export_Aggregation_AR4!P4220*IF(EPA_Export_Aggregation_AR4!$A4220="CH4",About!$D$58,IF(EPA_Export_Aggregation_AR4!$A4220="N2O",About!$D$59,1))</f>
        <v>5.0474592297E-2</v>
      </c>
      <c r="Q4220" s="337">
        <f>EPA_Export_Aggregation_AR4!Q4220*IF(EPA_Export_Aggregation_AR4!$A4220="CH4",About!$D$58,IF(EPA_Export_Aggregation_AR4!$A4220="N2O",About!$D$59,1))</f>
        <v>6.1584875189999999E-2</v>
      </c>
      <c r="R4220" s="337">
        <f>EPA_Export_Aggregation_AR4!R4220*IF(EPA_Export_Aggregation_AR4!$A4220="CH4",About!$D$58,IF(EPA_Export_Aggregation_AR4!$A4220="N2O",About!$D$59,1))</f>
        <v>7.5326421795000001E-2</v>
      </c>
      <c r="S4220" s="337">
        <f>EPA_Export_Aggregation_AR4!S4220*IF(EPA_Export_Aggregation_AR4!$A4220="CH4",About!$D$58,IF(EPA_Export_Aggregation_AR4!$A4220="N2O",About!$D$59,1))</f>
        <v>9.0408051155999994E-2</v>
      </c>
      <c r="T4220" s="337">
        <f>EPA_Export_Aggregation_AR4!T4220*IF(EPA_Export_Aggregation_AR4!$A4220="CH4",About!$D$58,IF(EPA_Export_Aggregation_AR4!$A4220="N2O",About!$D$59,1))</f>
        <v>0.105941158563</v>
      </c>
      <c r="U4220" s="337">
        <f>EPA_Export_Aggregation_AR4!U4220*IF(EPA_Export_Aggregation_AR4!$A4220="CH4",About!$D$58,IF(EPA_Export_Aggregation_AR4!$A4220="N2O",About!$D$59,1))</f>
        <v>0.119799988134</v>
      </c>
      <c r="V4220" s="337">
        <f>EPA_Export_Aggregation_AR4!V4220*IF(EPA_Export_Aggregation_AR4!$A4220="CH4",About!$D$58,IF(EPA_Export_Aggregation_AR4!$A4220="N2O",About!$D$59,1))</f>
        <v>0.14367534255600001</v>
      </c>
      <c r="W4220" s="337">
        <f>EPA_Export_Aggregation_AR4!W4220*IF(EPA_Export_Aggregation_AR4!$A4220="CH4",About!$D$58,IF(EPA_Export_Aggregation_AR4!$A4220="N2O",About!$D$59,1))</f>
        <v>0.170508089655</v>
      </c>
      <c r="X4220" s="337">
        <f>EPA_Export_Aggregation_AR4!X4220*IF(EPA_Export_Aggregation_AR4!$A4220="CH4",About!$D$58,IF(EPA_Export_Aggregation_AR4!$A4220="N2O",About!$D$59,1))</f>
        <v>0.19952823304200001</v>
      </c>
      <c r="Y4220" s="337">
        <f>EPA_Export_Aggregation_AR4!Y4220*IF(EPA_Export_Aggregation_AR4!$A4220="CH4",About!$D$58,IF(EPA_Export_Aggregation_AR4!$A4220="N2O",About!$D$59,1))</f>
        <v>0.232571247693</v>
      </c>
      <c r="Z4220" s="337">
        <f>EPA_Export_Aggregation_AR4!Z4220*IF(EPA_Export_Aggregation_AR4!$A4220="CH4",About!$D$58,IF(EPA_Export_Aggregation_AR4!$A4220="N2O",About!$D$59,1))</f>
        <v>0.40134949785899998</v>
      </c>
      <c r="AA4220" s="337">
        <f>EPA_Export_Aggregation_AR4!AA4220*IF(EPA_Export_Aggregation_AR4!$A4220="CH4",About!$D$58,IF(EPA_Export_Aggregation_AR4!$A4220="N2O",About!$D$59,1))</f>
        <v>0.36875198173500001</v>
      </c>
      <c r="AB4220" s="337">
        <f>EPA_Export_Aggregation_AR4!AB4220*IF(EPA_Export_Aggregation_AR4!$A4220="CH4",About!$D$58,IF(EPA_Export_Aggregation_AR4!$A4220="N2O",About!$D$59,1))</f>
        <v>0.48194343380999999</v>
      </c>
      <c r="AC4220" s="337">
        <f>EPA_Export_Aggregation_AR4!AC4220*IF(EPA_Export_Aggregation_AR4!$A4220="CH4",About!$D$58,IF(EPA_Export_Aggregation_AR4!$A4220="N2O",About!$D$59,1))</f>
        <v>0.42786330285899998</v>
      </c>
      <c r="AD4220" s="337">
        <f>EPA_Export_Aggregation_AR4!AD4220*IF(EPA_Export_Aggregation_AR4!$A4220="CH4",About!$D$58,IF(EPA_Export_Aggregation_AR4!$A4220="N2O",About!$D$59,1))</f>
        <v>0.46362802407300002</v>
      </c>
      <c r="AE4220" s="337">
        <f>EPA_Export_Aggregation_AR4!AE4220*IF(EPA_Export_Aggregation_AR4!$A4220="CH4",About!$D$58,IF(EPA_Export_Aggregation_AR4!$A4220="N2O",About!$D$59,1))</f>
        <v>0.47306396029199999</v>
      </c>
      <c r="AF4220" s="337">
        <f>EPA_Export_Aggregation_AR4!AF4220*IF(EPA_Export_Aggregation_AR4!$A4220="CH4",About!$D$58,IF(EPA_Export_Aggregation_AR4!$A4220="N2O",About!$D$59,1))</f>
        <v>0.48235377176400002</v>
      </c>
      <c r="AG4220" s="337">
        <f>EPA_Export_Aggregation_AR4!AG4220*IF(EPA_Export_Aggregation_AR4!$A4220="CH4",About!$D$58,IF(EPA_Export_Aggregation_AR4!$A4220="N2O",About!$D$59,1))</f>
        <v>0.48997793652299998</v>
      </c>
      <c r="AH4220" s="337">
        <f>EPA_Export_Aggregation_AR4!AH4220*IF(EPA_Export_Aggregation_AR4!$A4220="CH4",About!$D$58,IF(EPA_Export_Aggregation_AR4!$A4220="N2O",About!$D$59,1))</f>
        <v>0.48303656068799999</v>
      </c>
      <c r="AI4220" s="337">
        <f>EPA_Export_Aggregation_AR4!AI4220*IF(EPA_Export_Aggregation_AR4!$A4220="CH4",About!$D$58,IF(EPA_Export_Aggregation_AR4!$A4220="N2O",About!$D$59,1))</f>
        <v>0.47537230226400001</v>
      </c>
      <c r="AJ4220" s="337">
        <f>EPA_Export_Aggregation_AR4!AJ4220*IF(EPA_Export_Aggregation_AR4!$A4220="CH4",About!$D$58,IF(EPA_Export_Aggregation_AR4!$A4220="N2O",About!$D$59,1))</f>
        <v>0.47653746319200002</v>
      </c>
      <c r="AK4220" s="337">
        <f>EPA_Export_Aggregation_AR4!AK4220*IF(EPA_Export_Aggregation_AR4!$A4220="CH4",About!$D$58,IF(EPA_Export_Aggregation_AR4!$A4220="N2O",About!$D$59,1))</f>
        <v>0.47466280419599999</v>
      </c>
      <c r="AL4220" s="337">
        <f>EPA_Export_Aggregation_AR4!AL4220*IF(EPA_Export_Aggregation_AR4!$A4220="CH4",About!$D$58,IF(EPA_Export_Aggregation_AR4!$A4220="N2O",About!$D$59,1))</f>
        <v>0</v>
      </c>
    </row>
    <row r="4221" spans="1:38" hidden="1" x14ac:dyDescent="0.25">
      <c r="A4221" s="340" t="s">
        <v>3971</v>
      </c>
      <c r="B4221" s="337" t="s">
        <v>3894</v>
      </c>
      <c r="C4221" s="337">
        <v>1</v>
      </c>
      <c r="D4221" s="337" t="s">
        <v>3898</v>
      </c>
      <c r="E4221" s="337" t="s">
        <v>3602</v>
      </c>
      <c r="F4221" s="337">
        <v>81</v>
      </c>
      <c r="G4221" s="337">
        <f>EPA_Export_Aggregation_AR4!G4221*IF(EPA_Export_Aggregation_AR4!$A4221="CH4",About!$D$58,IF(EPA_Export_Aggregation_AR4!$A4221="N2O",About!$D$59,1))</f>
        <v>2.0222279999999998E-6</v>
      </c>
      <c r="H4221" s="337">
        <f>EPA_Export_Aggregation_AR4!H4221*IF(EPA_Export_Aggregation_AR4!$A4221="CH4",About!$D$58,IF(EPA_Export_Aggregation_AR4!$A4221="N2O",About!$D$59,1))</f>
        <v>4.9290690000000002E-6</v>
      </c>
      <c r="I4221" s="337">
        <f>EPA_Export_Aggregation_AR4!I4221*IF(EPA_Export_Aggregation_AR4!$A4221="CH4",About!$D$58,IF(EPA_Export_Aggregation_AR4!$A4221="N2O",About!$D$59,1))</f>
        <v>9.3887879999999995E-6</v>
      </c>
      <c r="J4221" s="337">
        <f>EPA_Export_Aggregation_AR4!J4221*IF(EPA_Export_Aggregation_AR4!$A4221="CH4",About!$D$58,IF(EPA_Export_Aggregation_AR4!$A4221="N2O",About!$D$59,1))</f>
        <v>7.0228616999999996E-4</v>
      </c>
      <c r="K4221" s="337">
        <f>EPA_Export_Aggregation_AR4!K4221*IF(EPA_Export_Aggregation_AR4!$A4221="CH4",About!$D$58,IF(EPA_Export_Aggregation_AR4!$A4221="N2O",About!$D$59,1))</f>
        <v>1.9469464949999999E-3</v>
      </c>
      <c r="L4221" s="337">
        <f>EPA_Export_Aggregation_AR4!L4221*IF(EPA_Export_Aggregation_AR4!$A4221="CH4",About!$D$58,IF(EPA_Export_Aggregation_AR4!$A4221="N2O",About!$D$59,1))</f>
        <v>4.8493420800000001E-3</v>
      </c>
      <c r="M4221" s="337">
        <f>EPA_Export_Aggregation_AR4!M4221*IF(EPA_Export_Aggregation_AR4!$A4221="CH4",About!$D$58,IF(EPA_Export_Aggregation_AR4!$A4221="N2O",About!$D$59,1))</f>
        <v>8.9945465160000005E-3</v>
      </c>
      <c r="N4221" s="337">
        <f>EPA_Export_Aggregation_AR4!N4221*IF(EPA_Export_Aggregation_AR4!$A4221="CH4",About!$D$58,IF(EPA_Export_Aggregation_AR4!$A4221="N2O",About!$D$59,1))</f>
        <v>1.4793027834E-2</v>
      </c>
      <c r="O4221" s="337">
        <f>EPA_Export_Aggregation_AR4!O4221*IF(EPA_Export_Aggregation_AR4!$A4221="CH4",About!$D$58,IF(EPA_Export_Aggregation_AR4!$A4221="N2O",About!$D$59,1))</f>
        <v>2.1285676908000001E-2</v>
      </c>
      <c r="P4221" s="337">
        <f>EPA_Export_Aggregation_AR4!P4221*IF(EPA_Export_Aggregation_AR4!$A4221="CH4",About!$D$58,IF(EPA_Export_Aggregation_AR4!$A4221="N2O",About!$D$59,1))</f>
        <v>3.0213835878E-2</v>
      </c>
      <c r="Q4221" s="337">
        <f>EPA_Export_Aggregation_AR4!Q4221*IF(EPA_Export_Aggregation_AR4!$A4221="CH4",About!$D$58,IF(EPA_Export_Aggregation_AR4!$A4221="N2O",About!$D$59,1))</f>
        <v>3.7051683831E-2</v>
      </c>
      <c r="R4221" s="337">
        <f>EPA_Export_Aggregation_AR4!R4221*IF(EPA_Export_Aggregation_AR4!$A4221="CH4",About!$D$58,IF(EPA_Export_Aggregation_AR4!$A4221="N2O",About!$D$59,1))</f>
        <v>4.5381159609000001E-2</v>
      </c>
      <c r="S4221" s="337">
        <f>EPA_Export_Aggregation_AR4!S4221*IF(EPA_Export_Aggregation_AR4!$A4221="CH4",About!$D$58,IF(EPA_Export_Aggregation_AR4!$A4221="N2O",About!$D$59,1))</f>
        <v>5.4605519552999998E-2</v>
      </c>
      <c r="T4221" s="337">
        <f>EPA_Export_Aggregation_AR4!T4221*IF(EPA_Export_Aggregation_AR4!$A4221="CH4",About!$D$58,IF(EPA_Export_Aggregation_AR4!$A4221="N2O",About!$D$59,1))</f>
        <v>6.4099198337999999E-2</v>
      </c>
      <c r="U4221" s="337">
        <f>EPA_Export_Aggregation_AR4!U4221*IF(EPA_Export_Aggregation_AR4!$A4221="CH4",About!$D$58,IF(EPA_Export_Aggregation_AR4!$A4221="N2O",About!$D$59,1))</f>
        <v>7.2706257987000006E-2</v>
      </c>
      <c r="V4221" s="337">
        <f>EPA_Export_Aggregation_AR4!V4221*IF(EPA_Export_Aggregation_AR4!$A4221="CH4",About!$D$58,IF(EPA_Export_Aggregation_AR4!$A4221="N2O",About!$D$59,1))</f>
        <v>8.7438099566999994E-2</v>
      </c>
      <c r="W4221" s="337">
        <f>EPA_Export_Aggregation_AR4!W4221*IF(EPA_Export_Aggregation_AR4!$A4221="CH4",About!$D$58,IF(EPA_Export_Aggregation_AR4!$A4221="N2O",About!$D$59,1))</f>
        <v>0.103939307058</v>
      </c>
      <c r="X4221" s="337">
        <f>EPA_Export_Aggregation_AR4!X4221*IF(EPA_Export_Aggregation_AR4!$A4221="CH4",About!$D$58,IF(EPA_Export_Aggregation_AR4!$A4221="N2O",About!$D$59,1))</f>
        <v>0.121636114389</v>
      </c>
      <c r="Y4221" s="337">
        <f>EPA_Export_Aggregation_AR4!Y4221*IF(EPA_Export_Aggregation_AR4!$A4221="CH4",About!$D$58,IF(EPA_Export_Aggregation_AR4!$A4221="N2O",About!$D$59,1))</f>
        <v>0.14169339149099999</v>
      </c>
      <c r="Z4221" s="337">
        <f>EPA_Export_Aggregation_AR4!Z4221*IF(EPA_Export_Aggregation_AR4!$A4221="CH4",About!$D$58,IF(EPA_Export_Aggregation_AR4!$A4221="N2O",About!$D$59,1))</f>
        <v>0.24435931758000001</v>
      </c>
      <c r="AA4221" s="337">
        <f>EPA_Export_Aggregation_AR4!AA4221*IF(EPA_Export_Aggregation_AR4!$A4221="CH4",About!$D$58,IF(EPA_Export_Aggregation_AR4!$A4221="N2O",About!$D$59,1))</f>
        <v>0.22515712063500001</v>
      </c>
      <c r="AB4221" s="337">
        <f>EPA_Export_Aggregation_AR4!AB4221*IF(EPA_Export_Aggregation_AR4!$A4221="CH4",About!$D$58,IF(EPA_Export_Aggregation_AR4!$A4221="N2O",About!$D$59,1))</f>
        <v>0.29531659925100001</v>
      </c>
      <c r="AC4221" s="337">
        <f>EPA_Export_Aggregation_AR4!AC4221*IF(EPA_Export_Aggregation_AR4!$A4221="CH4",About!$D$58,IF(EPA_Export_Aggregation_AR4!$A4221="N2O",About!$D$59,1))</f>
        <v>0.26230512939</v>
      </c>
      <c r="AD4221" s="337">
        <f>EPA_Export_Aggregation_AR4!AD4221*IF(EPA_Export_Aggregation_AR4!$A4221="CH4",About!$D$58,IF(EPA_Export_Aggregation_AR4!$A4221="N2O",About!$D$59,1))</f>
        <v>0.284078924934</v>
      </c>
      <c r="AE4221" s="337">
        <f>EPA_Export_Aggregation_AR4!AE4221*IF(EPA_Export_Aggregation_AR4!$A4221="CH4",About!$D$58,IF(EPA_Export_Aggregation_AR4!$A4221="N2O",About!$D$59,1))</f>
        <v>0.28994408434800001</v>
      </c>
      <c r="AF4221" s="337">
        <f>EPA_Export_Aggregation_AR4!AF4221*IF(EPA_Export_Aggregation_AR4!$A4221="CH4",About!$D$58,IF(EPA_Export_Aggregation_AR4!$A4221="N2O",About!$D$59,1))</f>
        <v>0.29605423105200002</v>
      </c>
      <c r="AG4221" s="337">
        <f>EPA_Export_Aggregation_AR4!AG4221*IF(EPA_Export_Aggregation_AR4!$A4221="CH4",About!$D$58,IF(EPA_Export_Aggregation_AR4!$A4221="N2O",About!$D$59,1))</f>
        <v>0.30120738696299998</v>
      </c>
      <c r="AH4221" s="337">
        <f>EPA_Export_Aggregation_AR4!AH4221*IF(EPA_Export_Aggregation_AR4!$A4221="CH4",About!$D$58,IF(EPA_Export_Aggregation_AR4!$A4221="N2O",About!$D$59,1))</f>
        <v>0.29745286186800002</v>
      </c>
      <c r="AI4221" s="337">
        <f>EPA_Export_Aggregation_AR4!AI4221*IF(EPA_Export_Aggregation_AR4!$A4221="CH4",About!$D$58,IF(EPA_Export_Aggregation_AR4!$A4221="N2O",About!$D$59,1))</f>
        <v>0.29272420353</v>
      </c>
      <c r="AJ4221" s="337">
        <f>EPA_Export_Aggregation_AR4!AJ4221*IF(EPA_Export_Aggregation_AR4!$A4221="CH4",About!$D$58,IF(EPA_Export_Aggregation_AR4!$A4221="N2O",About!$D$59,1))</f>
        <v>0.29332167758700001</v>
      </c>
      <c r="AK4221" s="337">
        <f>EPA_Export_Aggregation_AR4!AK4221*IF(EPA_Export_Aggregation_AR4!$A4221="CH4",About!$D$58,IF(EPA_Export_Aggregation_AR4!$A4221="N2O",About!$D$59,1))</f>
        <v>0.29228217372300003</v>
      </c>
      <c r="AL4221" s="337">
        <f>EPA_Export_Aggregation_AR4!AL4221*IF(EPA_Export_Aggregation_AR4!$A4221="CH4",About!$D$58,IF(EPA_Export_Aggregation_AR4!$A4221="N2O",About!$D$59,1))</f>
        <v>0</v>
      </c>
    </row>
    <row r="4222" spans="1:38" hidden="1" x14ac:dyDescent="0.25">
      <c r="A4222" s="340" t="s">
        <v>3971</v>
      </c>
      <c r="B4222" s="337" t="s">
        <v>3894</v>
      </c>
      <c r="C4222" s="337">
        <v>1</v>
      </c>
      <c r="D4222" s="337" t="s">
        <v>3898</v>
      </c>
      <c r="E4222" s="337" t="s">
        <v>3747</v>
      </c>
      <c r="F4222" s="337">
        <v>81</v>
      </c>
      <c r="G4222" s="337">
        <f>EPA_Export_Aggregation_AR4!G4222*IF(EPA_Export_Aggregation_AR4!$A4222="CH4",About!$D$58,IF(EPA_Export_Aggregation_AR4!$A4222="N2O",About!$D$59,1))</f>
        <v>3.8888999999999998E-8</v>
      </c>
      <c r="H4222" s="337">
        <f>EPA_Export_Aggregation_AR4!H4222*IF(EPA_Export_Aggregation_AR4!$A4222="CH4",About!$D$58,IF(EPA_Export_Aggregation_AR4!$A4222="N2O",About!$D$59,1))</f>
        <v>9.6552000000000003E-8</v>
      </c>
      <c r="I4222" s="337">
        <f>EPA_Export_Aggregation_AR4!I4222*IF(EPA_Export_Aggregation_AR4!$A4222="CH4",About!$D$58,IF(EPA_Export_Aggregation_AR4!$A4222="N2O",About!$D$59,1))</f>
        <v>1.8729300000000001E-7</v>
      </c>
      <c r="J4222" s="337">
        <f>EPA_Export_Aggregation_AR4!J4222*IF(EPA_Export_Aggregation_AR4!$A4222="CH4",About!$D$58,IF(EPA_Export_Aggregation_AR4!$A4222="N2O",About!$D$59,1))</f>
        <v>1.4213706000000001E-5</v>
      </c>
      <c r="K4222" s="337">
        <f>EPA_Export_Aggregation_AR4!K4222*IF(EPA_Export_Aggregation_AR4!$A4222="CH4",About!$D$58,IF(EPA_Export_Aggregation_AR4!$A4222="N2O",About!$D$59,1))</f>
        <v>3.9972975000000003E-5</v>
      </c>
      <c r="L4222" s="337">
        <f>EPA_Export_Aggregation_AR4!L4222*IF(EPA_Export_Aggregation_AR4!$A4222="CH4",About!$D$58,IF(EPA_Export_Aggregation_AR4!$A4222="N2O",About!$D$59,1))</f>
        <v>1.0045878000000001E-4</v>
      </c>
      <c r="M4222" s="337">
        <f>EPA_Export_Aggregation_AR4!M4222*IF(EPA_Export_Aggregation_AR4!$A4222="CH4",About!$D$58,IF(EPA_Export_Aggregation_AR4!$A4222="N2O",About!$D$59,1))</f>
        <v>1.8772167300000001E-4</v>
      </c>
      <c r="N4222" s="337">
        <f>EPA_Export_Aggregation_AR4!N4222*IF(EPA_Export_Aggregation_AR4!$A4222="CH4",About!$D$58,IF(EPA_Export_Aggregation_AR4!$A4222="N2O",About!$D$59,1))</f>
        <v>3.1157643299999999E-4</v>
      </c>
      <c r="O4222" s="337">
        <f>EPA_Export_Aggregation_AR4!O4222*IF(EPA_Export_Aggregation_AR4!$A4222="CH4",About!$D$58,IF(EPA_Export_Aggregation_AR4!$A4222="N2O",About!$D$59,1))</f>
        <v>4.5266349000000001E-4</v>
      </c>
      <c r="P4222" s="337">
        <f>EPA_Export_Aggregation_AR4!P4222*IF(EPA_Export_Aggregation_AR4!$A4222="CH4",About!$D$58,IF(EPA_Export_Aggregation_AR4!$A4222="N2O",About!$D$59,1))</f>
        <v>6.4755638399999996E-4</v>
      </c>
      <c r="Q4222" s="337">
        <f>EPA_Export_Aggregation_AR4!Q4222*IF(EPA_Export_Aggregation_AR4!$A4222="CH4",About!$D$58,IF(EPA_Export_Aggregation_AR4!$A4222="N2O",About!$D$59,1))</f>
        <v>7.8569279400000002E-4</v>
      </c>
      <c r="R4222" s="337">
        <f>EPA_Export_Aggregation_AR4!R4222*IF(EPA_Export_Aggregation_AR4!$A4222="CH4",About!$D$58,IF(EPA_Export_Aggregation_AR4!$A4222="N2O",About!$D$59,1))</f>
        <v>9.5748651600000001E-4</v>
      </c>
      <c r="S4222" s="337">
        <f>EPA_Export_Aggregation_AR4!S4222*IF(EPA_Export_Aggregation_AR4!$A4222="CH4",About!$D$58,IF(EPA_Export_Aggregation_AR4!$A4222="N2O",About!$D$59,1))</f>
        <v>1.1448742799999999E-3</v>
      </c>
      <c r="T4222" s="337">
        <f>EPA_Export_Aggregation_AR4!T4222*IF(EPA_Export_Aggregation_AR4!$A4222="CH4",About!$D$58,IF(EPA_Export_Aggregation_AR4!$A4222="N2O",About!$D$59,1))</f>
        <v>1.333762176E-3</v>
      </c>
      <c r="U4222" s="337">
        <f>EPA_Export_Aggregation_AR4!U4222*IF(EPA_Export_Aggregation_AR4!$A4222="CH4",About!$D$58,IF(EPA_Export_Aggregation_AR4!$A4222="N2O",About!$D$59,1))</f>
        <v>1.500363099E-3</v>
      </c>
      <c r="V4222" s="337">
        <f>EPA_Export_Aggregation_AR4!V4222*IF(EPA_Export_Aggregation_AR4!$A4222="CH4",About!$D$58,IF(EPA_Export_Aggregation_AR4!$A4222="N2O",About!$D$59,1))</f>
        <v>1.7885766299999999E-3</v>
      </c>
      <c r="W4222" s="337">
        <f>EPA_Export_Aggregation_AR4!W4222*IF(EPA_Export_Aggregation_AR4!$A4222="CH4",About!$D$58,IF(EPA_Export_Aggregation_AR4!$A4222="N2O",About!$D$59,1))</f>
        <v>2.0930243069999998E-3</v>
      </c>
      <c r="X4222" s="337">
        <f>EPA_Export_Aggregation_AR4!X4222*IF(EPA_Export_Aggregation_AR4!$A4222="CH4",About!$D$58,IF(EPA_Export_Aggregation_AR4!$A4222="N2O",About!$D$59,1))</f>
        <v>2.4248189969999999E-3</v>
      </c>
      <c r="Y4222" s="337">
        <f>EPA_Export_Aggregation_AR4!Y4222*IF(EPA_Export_Aggregation_AR4!$A4222="CH4",About!$D$58,IF(EPA_Export_Aggregation_AR4!$A4222="N2O",About!$D$59,1))</f>
        <v>2.7932310330000001E-3</v>
      </c>
      <c r="Z4222" s="337">
        <f>EPA_Export_Aggregation_AR4!Z4222*IF(EPA_Export_Aggregation_AR4!$A4222="CH4",About!$D$58,IF(EPA_Export_Aggregation_AR4!$A4222="N2O",About!$D$59,1))</f>
        <v>3.210572136E-3</v>
      </c>
      <c r="AA4222" s="337">
        <f>EPA_Export_Aggregation_AR4!AA4222*IF(EPA_Export_Aggregation_AR4!$A4222="CH4",About!$D$58,IF(EPA_Export_Aggregation_AR4!$A4222="N2O",About!$D$59,1))</f>
        <v>3.5813635530000001E-3</v>
      </c>
      <c r="AB4222" s="337">
        <f>EPA_Export_Aggregation_AR4!AB4222*IF(EPA_Export_Aggregation_AR4!$A4222="CH4",About!$D$58,IF(EPA_Export_Aggregation_AR4!$A4222="N2O",About!$D$59,1))</f>
        <v>3.8922086940000001E-3</v>
      </c>
      <c r="AC4222" s="337">
        <f>EPA_Export_Aggregation_AR4!AC4222*IF(EPA_Export_Aggregation_AR4!$A4222="CH4",About!$D$58,IF(EPA_Export_Aggregation_AR4!$A4222="N2O",About!$D$59,1))</f>
        <v>4.1336588729999997E-3</v>
      </c>
      <c r="AD4222" s="337">
        <f>EPA_Export_Aggregation_AR4!AD4222*IF(EPA_Export_Aggregation_AR4!$A4222="CH4",About!$D$58,IF(EPA_Export_Aggregation_AR4!$A4222="N2O",About!$D$59,1))</f>
        <v>4.3179252360000002E-3</v>
      </c>
      <c r="AE4222" s="337">
        <f>EPA_Export_Aggregation_AR4!AE4222*IF(EPA_Export_Aggregation_AR4!$A4222="CH4",About!$D$58,IF(EPA_Export_Aggregation_AR4!$A4222="N2O",About!$D$59,1))</f>
        <v>4.4224012049999999E-3</v>
      </c>
      <c r="AF4222" s="337">
        <f>EPA_Export_Aggregation_AR4!AF4222*IF(EPA_Export_Aggregation_AR4!$A4222="CH4",About!$D$58,IF(EPA_Export_Aggregation_AR4!$A4222="N2O",About!$D$59,1))</f>
        <v>4.4469607260000004E-3</v>
      </c>
      <c r="AG4222" s="337">
        <f>EPA_Export_Aggregation_AR4!AG4222*IF(EPA_Export_Aggregation_AR4!$A4222="CH4",About!$D$58,IF(EPA_Export_Aggregation_AR4!$A4222="N2O",About!$D$59,1))</f>
        <v>4.4421693330000001E-3</v>
      </c>
      <c r="AH4222" s="337">
        <f>EPA_Export_Aggregation_AR4!AH4222*IF(EPA_Export_Aggregation_AR4!$A4222="CH4",About!$D$58,IF(EPA_Export_Aggregation_AR4!$A4222="N2O",About!$D$59,1))</f>
        <v>4.2977056379999998E-3</v>
      </c>
      <c r="AI4222" s="337">
        <f>EPA_Export_Aggregation_AR4!AI4222*IF(EPA_Export_Aggregation_AR4!$A4222="CH4",About!$D$58,IF(EPA_Export_Aggregation_AR4!$A4222="N2O",About!$D$59,1))</f>
        <v>4.1429680950000004E-3</v>
      </c>
      <c r="AJ4222" s="337">
        <f>EPA_Export_Aggregation_AR4!AJ4222*IF(EPA_Export_Aggregation_AR4!$A4222="CH4",About!$D$58,IF(EPA_Export_Aggregation_AR4!$A4222="N2O",About!$D$59,1))</f>
        <v>4.0654122539999999E-3</v>
      </c>
      <c r="AK4222" s="337">
        <f>EPA_Export_Aggregation_AR4!AK4222*IF(EPA_Export_Aggregation_AR4!$A4222="CH4",About!$D$58,IF(EPA_Export_Aggregation_AR4!$A4222="N2O",About!$D$59,1))</f>
        <v>3.9654080730000003E-3</v>
      </c>
      <c r="AL4222" s="337">
        <f>EPA_Export_Aggregation_AR4!AL4222*IF(EPA_Export_Aggregation_AR4!$A4222="CH4",About!$D$58,IF(EPA_Export_Aggregation_AR4!$A4222="N2O",About!$D$59,1))</f>
        <v>0</v>
      </c>
    </row>
    <row r="4223" spans="1:38" hidden="1" x14ac:dyDescent="0.25">
      <c r="A4223" s="340" t="s">
        <v>3971</v>
      </c>
      <c r="B4223" s="337" t="s">
        <v>3894</v>
      </c>
      <c r="C4223" s="337">
        <v>1</v>
      </c>
      <c r="D4223" s="337" t="s">
        <v>3898</v>
      </c>
      <c r="E4223" s="337" t="s">
        <v>3604</v>
      </c>
      <c r="F4223" s="337">
        <v>81</v>
      </c>
      <c r="G4223" s="337">
        <f>EPA_Export_Aggregation_AR4!G4223*IF(EPA_Export_Aggregation_AR4!$A4223="CH4",About!$D$58,IF(EPA_Export_Aggregation_AR4!$A4223="N2O",About!$D$59,1))</f>
        <v>6.0166199999999998E-6</v>
      </c>
      <c r="H4223" s="337">
        <f>EPA_Export_Aggregation_AR4!H4223*IF(EPA_Export_Aggregation_AR4!$A4223="CH4",About!$D$58,IF(EPA_Export_Aggregation_AR4!$A4223="N2O",About!$D$59,1))</f>
        <v>1.4711664E-5</v>
      </c>
      <c r="I4223" s="337">
        <f>EPA_Export_Aggregation_AR4!I4223*IF(EPA_Export_Aggregation_AR4!$A4223="CH4",About!$D$58,IF(EPA_Export_Aggregation_AR4!$A4223="N2O",About!$D$59,1))</f>
        <v>2.8148037E-5</v>
      </c>
      <c r="J4223" s="337">
        <f>EPA_Export_Aggregation_AR4!J4223*IF(EPA_Export_Aggregation_AR4!$A4223="CH4",About!$D$58,IF(EPA_Export_Aggregation_AR4!$A4223="N2O",About!$D$59,1))</f>
        <v>2.1144834359999999E-3</v>
      </c>
      <c r="K4223" s="337">
        <f>EPA_Export_Aggregation_AR4!K4223*IF(EPA_Export_Aggregation_AR4!$A4223="CH4",About!$D$58,IF(EPA_Export_Aggregation_AR4!$A4223="N2O",About!$D$59,1))</f>
        <v>5.9112513720000004E-3</v>
      </c>
      <c r="L4223" s="337">
        <f>EPA_Export_Aggregation_AR4!L4223*IF(EPA_Export_Aggregation_AR4!$A4223="CH4",About!$D$58,IF(EPA_Export_Aggregation_AR4!$A4223="N2O",About!$D$59,1))</f>
        <v>1.4866788645E-2</v>
      </c>
      <c r="M4223" s="337">
        <f>EPA_Export_Aggregation_AR4!M4223*IF(EPA_Export_Aggregation_AR4!$A4223="CH4",About!$D$58,IF(EPA_Export_Aggregation_AR4!$A4223="N2O",About!$D$59,1))</f>
        <v>2.7745785275999999E-2</v>
      </c>
      <c r="N4223" s="337">
        <f>EPA_Export_Aggregation_AR4!N4223*IF(EPA_Export_Aggregation_AR4!$A4223="CH4",About!$D$58,IF(EPA_Export_Aggregation_AR4!$A4223="N2O",About!$D$59,1))</f>
        <v>4.6021451349E-2</v>
      </c>
      <c r="O4223" s="337">
        <f>EPA_Export_Aggregation_AR4!O4223*IF(EPA_Export_Aggregation_AR4!$A4223="CH4",About!$D$58,IF(EPA_Export_Aggregation_AR4!$A4223="N2O",About!$D$59,1))</f>
        <v>6.6893549553000003E-2</v>
      </c>
      <c r="P4223" s="337">
        <f>EPA_Export_Aggregation_AR4!P4223*IF(EPA_Export_Aggregation_AR4!$A4223="CH4",About!$D$58,IF(EPA_Export_Aggregation_AR4!$A4223="N2O",About!$D$59,1))</f>
        <v>9.5759026023000002E-2</v>
      </c>
      <c r="Q4223" s="337">
        <f>EPA_Export_Aggregation_AR4!Q4223*IF(EPA_Export_Aggregation_AR4!$A4223="CH4",About!$D$58,IF(EPA_Export_Aggregation_AR4!$A4223="N2O",About!$D$59,1))</f>
        <v>0.118162714746</v>
      </c>
      <c r="R4223" s="337">
        <f>EPA_Export_Aggregation_AR4!R4223*IF(EPA_Export_Aggregation_AR4!$A4223="CH4",About!$D$58,IF(EPA_Export_Aggregation_AR4!$A4223="N2O",About!$D$59,1))</f>
        <v>0.14575956632699999</v>
      </c>
      <c r="S4223" s="337">
        <f>EPA_Export_Aggregation_AR4!S4223*IF(EPA_Export_Aggregation_AR4!$A4223="CH4",About!$D$58,IF(EPA_Export_Aggregation_AR4!$A4223="N2O",About!$D$59,1))</f>
        <v>0.17697734543099999</v>
      </c>
      <c r="T4223" s="337">
        <f>EPA_Export_Aggregation_AR4!T4223*IF(EPA_Export_Aggregation_AR4!$A4223="CH4",About!$D$58,IF(EPA_Export_Aggregation_AR4!$A4223="N2O",About!$D$59,1))</f>
        <v>0.20931918872999999</v>
      </c>
      <c r="U4223" s="337">
        <f>EPA_Export_Aggregation_AR4!U4223*IF(EPA_Export_Aggregation_AR4!$A4223="CH4",About!$D$58,IF(EPA_Export_Aggregation_AR4!$A4223="N2O",About!$D$59,1))</f>
        <v>0.23920561722299999</v>
      </c>
      <c r="V4223" s="337">
        <f>EPA_Export_Aggregation_AR4!V4223*IF(EPA_Export_Aggregation_AR4!$A4223="CH4",About!$D$58,IF(EPA_Export_Aggregation_AR4!$A4223="N2O",About!$D$59,1))</f>
        <v>0.29063830440299998</v>
      </c>
      <c r="W4223" s="337">
        <f>EPA_Export_Aggregation_AR4!W4223*IF(EPA_Export_Aggregation_AR4!$A4223="CH4",About!$D$58,IF(EPA_Export_Aggregation_AR4!$A4223="N2O",About!$D$59,1))</f>
        <v>0.34653228268199998</v>
      </c>
      <c r="X4223" s="337">
        <f>EPA_Export_Aggregation_AR4!X4223*IF(EPA_Export_Aggregation_AR4!$A4223="CH4",About!$D$58,IF(EPA_Export_Aggregation_AR4!$A4223="N2O",About!$D$59,1))</f>
        <v>0.40820625301800001</v>
      </c>
      <c r="Y4223" s="337">
        <f>EPA_Export_Aggregation_AR4!Y4223*IF(EPA_Export_Aggregation_AR4!$A4223="CH4",About!$D$58,IF(EPA_Export_Aggregation_AR4!$A4223="N2O",About!$D$59,1))</f>
        <v>0.478037549151</v>
      </c>
      <c r="Z4223" s="337">
        <f>EPA_Export_Aggregation_AR4!Z4223*IF(EPA_Export_Aggregation_AR4!$A4223="CH4",About!$D$58,IF(EPA_Export_Aggregation_AR4!$A4223="N2O",About!$D$59,1))</f>
        <v>0.48803618193300002</v>
      </c>
      <c r="AA4223" s="337">
        <f>EPA_Export_Aggregation_AR4!AA4223*IF(EPA_Export_Aggregation_AR4!$A4223="CH4",About!$D$58,IF(EPA_Export_Aggregation_AR4!$A4223="N2O",About!$D$59,1))</f>
        <v>0.55719434031899995</v>
      </c>
      <c r="AB4223" s="337">
        <f>EPA_Export_Aggregation_AR4!AB4223*IF(EPA_Export_Aggregation_AR4!$A4223="CH4",About!$D$58,IF(EPA_Export_Aggregation_AR4!$A4223="N2O",About!$D$59,1))</f>
        <v>0.23910122529</v>
      </c>
      <c r="AC4223" s="337">
        <f>EPA_Export_Aggregation_AR4!AC4223*IF(EPA_Export_Aggregation_AR4!$A4223="CH4",About!$D$58,IF(EPA_Export_Aggregation_AR4!$A4223="N2O",About!$D$59,1))</f>
        <v>0.50091024457800004</v>
      </c>
      <c r="AD4223" s="337">
        <f>EPA_Export_Aggregation_AR4!AD4223*IF(EPA_Export_Aggregation_AR4!$A4223="CH4",About!$D$58,IF(EPA_Export_Aggregation_AR4!$A4223="N2O",About!$D$59,1))</f>
        <v>0.33892324753199998</v>
      </c>
      <c r="AE4223" s="337">
        <f>EPA_Export_Aggregation_AR4!AE4223*IF(EPA_Export_Aggregation_AR4!$A4223="CH4",About!$D$58,IF(EPA_Export_Aggregation_AR4!$A4223="N2O",About!$D$59,1))</f>
        <v>0.54593424716399996</v>
      </c>
      <c r="AF4223" s="337">
        <f>EPA_Export_Aggregation_AR4!AF4223*IF(EPA_Export_Aggregation_AR4!$A4223="CH4",About!$D$58,IF(EPA_Export_Aggregation_AR4!$A4223="N2O",About!$D$59,1))</f>
        <v>0.56196956488200001</v>
      </c>
      <c r="AG4223" s="337">
        <f>EPA_Export_Aggregation_AR4!AG4223*IF(EPA_Export_Aggregation_AR4!$A4223="CH4",About!$D$58,IF(EPA_Export_Aggregation_AR4!$A4223="N2O",About!$D$59,1))</f>
        <v>0.57572436190800003</v>
      </c>
      <c r="AH4223" s="337">
        <f>EPA_Export_Aggregation_AR4!AH4223*IF(EPA_Export_Aggregation_AR4!$A4223="CH4",About!$D$58,IF(EPA_Export_Aggregation_AR4!$A4223="N2O",About!$D$59,1))</f>
        <v>0.57144680345400001</v>
      </c>
      <c r="AI4223" s="337">
        <f>EPA_Export_Aggregation_AR4!AI4223*IF(EPA_Export_Aggregation_AR4!$A4223="CH4",About!$D$58,IF(EPA_Export_Aggregation_AR4!$A4223="N2O",About!$D$59,1))</f>
        <v>0.56601406558199996</v>
      </c>
      <c r="AJ4223" s="337">
        <f>EPA_Export_Aggregation_AR4!AJ4223*IF(EPA_Export_Aggregation_AR4!$A4223="CH4",About!$D$58,IF(EPA_Export_Aggregation_AR4!$A4223="N2O",About!$D$59,1))</f>
        <v>0.571842798072</v>
      </c>
      <c r="AK4223" s="337">
        <f>EPA_Export_Aggregation_AR4!AK4223*IF(EPA_Export_Aggregation_AR4!$A4223="CH4",About!$D$58,IF(EPA_Export_Aggregation_AR4!$A4223="N2O",About!$D$59,1))</f>
        <v>0.57488155905299998</v>
      </c>
      <c r="AL4223" s="337">
        <f>EPA_Export_Aggregation_AR4!AL4223*IF(EPA_Export_Aggregation_AR4!$A4223="CH4",About!$D$58,IF(EPA_Export_Aggregation_AR4!$A4223="N2O",About!$D$59,1))</f>
        <v>0</v>
      </c>
    </row>
    <row r="4224" spans="1:38" hidden="1" x14ac:dyDescent="0.25">
      <c r="A4224" s="340" t="s">
        <v>3971</v>
      </c>
      <c r="B4224" s="337" t="s">
        <v>3894</v>
      </c>
      <c r="C4224" s="337">
        <v>1</v>
      </c>
      <c r="D4224" s="337" t="s">
        <v>3898</v>
      </c>
      <c r="E4224" s="337" t="s">
        <v>3606</v>
      </c>
      <c r="F4224" s="337">
        <v>81</v>
      </c>
      <c r="G4224" s="337">
        <f>EPA_Export_Aggregation_AR4!G4224*IF(EPA_Export_Aggregation_AR4!$A4224="CH4",About!$D$58,IF(EPA_Export_Aggregation_AR4!$A4224="N2O",About!$D$59,1))</f>
        <v>1.7810715E-5</v>
      </c>
      <c r="H4224" s="337">
        <f>EPA_Export_Aggregation_AR4!H4224*IF(EPA_Export_Aggregation_AR4!$A4224="CH4",About!$D$58,IF(EPA_Export_Aggregation_AR4!$A4224="N2O",About!$D$59,1))</f>
        <v>4.3471643999999999E-5</v>
      </c>
      <c r="I4224" s="337">
        <f>EPA_Export_Aggregation_AR4!I4224*IF(EPA_Export_Aggregation_AR4!$A4224="CH4",About!$D$58,IF(EPA_Export_Aggregation_AR4!$A4224="N2O",About!$D$59,1))</f>
        <v>8.2851002999999998E-5</v>
      </c>
      <c r="J4224" s="337">
        <f>EPA_Export_Aggregation_AR4!J4224*IF(EPA_Export_Aggregation_AR4!$A4224="CH4",About!$D$58,IF(EPA_Export_Aggregation_AR4!$A4224="N2O",About!$D$59,1))</f>
        <v>6.1806323459999996E-3</v>
      </c>
      <c r="K4224" s="337">
        <f>EPA_Export_Aggregation_AR4!K4224*IF(EPA_Export_Aggregation_AR4!$A4224="CH4",About!$D$58,IF(EPA_Export_Aggregation_AR4!$A4224="N2O",About!$D$59,1))</f>
        <v>1.7104440695999999E-2</v>
      </c>
      <c r="L4224" s="337">
        <f>EPA_Export_Aggregation_AR4!L4224*IF(EPA_Export_Aggregation_AR4!$A4224="CH4",About!$D$58,IF(EPA_Export_Aggregation_AR4!$A4224="N2O",About!$D$59,1))</f>
        <v>4.2444451857E-2</v>
      </c>
      <c r="M4224" s="337">
        <f>EPA_Export_Aggregation_AR4!M4224*IF(EPA_Export_Aggregation_AR4!$A4224="CH4",About!$D$58,IF(EPA_Export_Aggregation_AR4!$A4224="N2O",About!$D$59,1))</f>
        <v>7.8593966316000005E-2</v>
      </c>
      <c r="N4224" s="337">
        <f>EPA_Export_Aggregation_AR4!N4224*IF(EPA_Export_Aggregation_AR4!$A4224="CH4",About!$D$58,IF(EPA_Export_Aggregation_AR4!$A4224="N2O",About!$D$59,1))</f>
        <v>0.12956225580899999</v>
      </c>
      <c r="O4224" s="337">
        <f>EPA_Export_Aggregation_AR4!O4224*IF(EPA_Export_Aggregation_AR4!$A4224="CH4",About!$D$58,IF(EPA_Export_Aggregation_AR4!$A4224="N2O",About!$D$59,1))</f>
        <v>0.18723478629599999</v>
      </c>
      <c r="P4224" s="337">
        <f>EPA_Export_Aggregation_AR4!P4224*IF(EPA_Export_Aggregation_AR4!$A4224="CH4",About!$D$58,IF(EPA_Export_Aggregation_AR4!$A4224="N2O",About!$D$59,1))</f>
        <v>0.26686817065200003</v>
      </c>
      <c r="Q4224" s="337">
        <f>EPA_Export_Aggregation_AR4!Q4224*IF(EPA_Export_Aggregation_AR4!$A4224="CH4",About!$D$58,IF(EPA_Export_Aggregation_AR4!$A4224="N2O",About!$D$59,1))</f>
        <v>0.32814196736700002</v>
      </c>
      <c r="R4224" s="337">
        <f>EPA_Export_Aggregation_AR4!R4224*IF(EPA_Export_Aggregation_AR4!$A4224="CH4",About!$D$58,IF(EPA_Export_Aggregation_AR4!$A4224="N2O",About!$D$59,1))</f>
        <v>0.404228833161</v>
      </c>
      <c r="S4224" s="337">
        <f>EPA_Export_Aggregation_AR4!S4224*IF(EPA_Export_Aggregation_AR4!$A4224="CH4",About!$D$58,IF(EPA_Export_Aggregation_AR4!$A4224="N2O",About!$D$59,1))</f>
        <v>0.48880373457300003</v>
      </c>
      <c r="T4224" s="337">
        <f>EPA_Export_Aggregation_AR4!T4224*IF(EPA_Export_Aggregation_AR4!$A4224="CH4",About!$D$58,IF(EPA_Export_Aggregation_AR4!$A4224="N2O",About!$D$59,1))</f>
        <v>0.57592433540400001</v>
      </c>
      <c r="U4224" s="337">
        <f>EPA_Export_Aggregation_AR4!U4224*IF(EPA_Export_Aggregation_AR4!$A4224="CH4",About!$D$58,IF(EPA_Export_Aggregation_AR4!$A4224="N2O",About!$D$59,1))</f>
        <v>0.65470805053799996</v>
      </c>
      <c r="V4224" s="337">
        <f>EPA_Export_Aggregation_AR4!V4224*IF(EPA_Export_Aggregation_AR4!$A4224="CH4",About!$D$58,IF(EPA_Export_Aggregation_AR4!$A4224="N2O",About!$D$59,1))</f>
        <v>0.78732770499299998</v>
      </c>
      <c r="W4224" s="337">
        <f>EPA_Export_Aggregation_AR4!W4224*IF(EPA_Export_Aggregation_AR4!$A4224="CH4",About!$D$58,IF(EPA_Export_Aggregation_AR4!$A4224="N2O",About!$D$59,1))</f>
        <v>0.93056733340499997</v>
      </c>
      <c r="X4224" s="337">
        <f>EPA_Export_Aggregation_AR4!X4224*IF(EPA_Export_Aggregation_AR4!$A4224="CH4",About!$D$58,IF(EPA_Export_Aggregation_AR4!$A4224="N2O",About!$D$59,1))</f>
        <v>1.0935817666559999</v>
      </c>
      <c r="Y4224" s="337">
        <f>EPA_Export_Aggregation_AR4!Y4224*IF(EPA_Export_Aggregation_AR4!$A4224="CH4",About!$D$58,IF(EPA_Export_Aggregation_AR4!$A4224="N2O",About!$D$59,1))</f>
        <v>1.279504624491</v>
      </c>
      <c r="Z4224" s="337">
        <f>EPA_Export_Aggregation_AR4!Z4224*IF(EPA_Export_Aggregation_AR4!$A4224="CH4",About!$D$58,IF(EPA_Export_Aggregation_AR4!$A4224="N2O",About!$D$59,1))</f>
        <v>1.03610701713</v>
      </c>
      <c r="AA4224" s="337">
        <f>EPA_Export_Aggregation_AR4!AA4224*IF(EPA_Export_Aggregation_AR4!$A4224="CH4",About!$D$58,IF(EPA_Export_Aggregation_AR4!$A4224="N2O",About!$D$59,1))</f>
        <v>2.248395107301</v>
      </c>
      <c r="AB4224" s="337">
        <f>EPA_Export_Aggregation_AR4!AB4224*IF(EPA_Export_Aggregation_AR4!$A4224="CH4",About!$D$58,IF(EPA_Export_Aggregation_AR4!$A4224="N2O",About!$D$59,1))</f>
        <v>2.2098519382380002</v>
      </c>
      <c r="AC4224" s="337">
        <f>EPA_Export_Aggregation_AR4!AC4224*IF(EPA_Export_Aggregation_AR4!$A4224="CH4",About!$D$58,IF(EPA_Export_Aggregation_AR4!$A4224="N2O",About!$D$59,1))</f>
        <v>2.4312015173430002</v>
      </c>
      <c r="AD4224" s="337">
        <f>EPA_Export_Aggregation_AR4!AD4224*IF(EPA_Export_Aggregation_AR4!$A4224="CH4",About!$D$58,IF(EPA_Export_Aggregation_AR4!$A4224="N2O",About!$D$59,1))</f>
        <v>3.0936590987070001</v>
      </c>
      <c r="AE4224" s="337">
        <f>EPA_Export_Aggregation_AR4!AE4224*IF(EPA_Export_Aggregation_AR4!$A4224="CH4",About!$D$58,IF(EPA_Export_Aggregation_AR4!$A4224="N2O",About!$D$59,1))</f>
        <v>3.444634864008</v>
      </c>
      <c r="AF4224" s="337">
        <f>EPA_Export_Aggregation_AR4!AF4224*IF(EPA_Export_Aggregation_AR4!$A4224="CH4",About!$D$58,IF(EPA_Export_Aggregation_AR4!$A4224="N2O",About!$D$59,1))</f>
        <v>3.538408342851</v>
      </c>
      <c r="AG4224" s="337">
        <f>EPA_Export_Aggregation_AR4!AG4224*IF(EPA_Export_Aggregation_AR4!$A4224="CH4",About!$D$58,IF(EPA_Export_Aggregation_AR4!$A4224="N2O",About!$D$59,1))</f>
        <v>3.6108883531289999</v>
      </c>
      <c r="AH4224" s="337">
        <f>EPA_Export_Aggregation_AR4!AH4224*IF(EPA_Export_Aggregation_AR4!$A4224="CH4",About!$D$58,IF(EPA_Export_Aggregation_AR4!$A4224="N2O",About!$D$59,1))</f>
        <v>3.5716094922449999</v>
      </c>
      <c r="AI4224" s="337">
        <f>EPA_Export_Aggregation_AR4!AI4224*IF(EPA_Export_Aggregation_AR4!$A4224="CH4",About!$D$58,IF(EPA_Export_Aggregation_AR4!$A4224="N2O",About!$D$59,1))</f>
        <v>3.5228444000430001</v>
      </c>
      <c r="AJ4224" s="337">
        <f>EPA_Export_Aggregation_AR4!AJ4224*IF(EPA_Export_Aggregation_AR4!$A4224="CH4",About!$D$58,IF(EPA_Export_Aggregation_AR4!$A4224="N2O",About!$D$59,1))</f>
        <v>3.5383564488329999</v>
      </c>
      <c r="AK4224" s="337">
        <f>EPA_Export_Aggregation_AR4!AK4224*IF(EPA_Export_Aggregation_AR4!$A4224="CH4",About!$D$58,IF(EPA_Export_Aggregation_AR4!$A4224="N2O",About!$D$59,1))</f>
        <v>3.532722254766</v>
      </c>
      <c r="AL4224" s="337">
        <f>EPA_Export_Aggregation_AR4!AL4224*IF(EPA_Export_Aggregation_AR4!$A4224="CH4",About!$D$58,IF(EPA_Export_Aggregation_AR4!$A4224="N2O",About!$D$59,1))</f>
        <v>0</v>
      </c>
    </row>
    <row r="4225" spans="1:38" x14ac:dyDescent="0.25">
      <c r="A4225" s="340" t="s">
        <v>3971</v>
      </c>
      <c r="B4225" s="337" t="s">
        <v>3894</v>
      </c>
      <c r="C4225" s="337">
        <v>1</v>
      </c>
      <c r="D4225" s="337" t="s">
        <v>3898</v>
      </c>
      <c r="E4225" s="337" t="s">
        <v>513</v>
      </c>
      <c r="F4225" s="337">
        <v>81</v>
      </c>
      <c r="G4225" s="337">
        <f>EPA_Export_Aggregation_AR4!G4225*IF(EPA_Export_Aggregation_AR4!$A4225="CH4",About!$D$58,IF(EPA_Export_Aggregation_AR4!$A4225="N2O",About!$D$59,1))</f>
        <v>5.4019949999999998E-6</v>
      </c>
      <c r="H4225" s="337">
        <f>EPA_Export_Aggregation_AR4!H4225*IF(EPA_Export_Aggregation_AR4!$A4225="CH4",About!$D$58,IF(EPA_Export_Aggregation_AR4!$A4225="N2O",About!$D$59,1))</f>
        <v>1.3152974999999999E-5</v>
      </c>
      <c r="I4225" s="337">
        <f>EPA_Export_Aggregation_AR4!I4225*IF(EPA_Export_Aggregation_AR4!$A4225="CH4",About!$D$58,IF(EPA_Export_Aggregation_AR4!$A4225="N2O",About!$D$59,1))</f>
        <v>2.5130339999999998E-5</v>
      </c>
      <c r="J4225" s="337">
        <f>EPA_Export_Aggregation_AR4!J4225*IF(EPA_Export_Aggregation_AR4!$A4225="CH4",About!$D$58,IF(EPA_Export_Aggregation_AR4!$A4225="N2O",About!$D$59,1))</f>
        <v>1.8795456E-3</v>
      </c>
      <c r="K4225" s="337">
        <f>EPA_Export_Aggregation_AR4!K4225*IF(EPA_Export_Aggregation_AR4!$A4225="CH4",About!$D$58,IF(EPA_Export_Aggregation_AR4!$A4225="N2O",About!$D$59,1))</f>
        <v>5.1858731819999998E-3</v>
      </c>
      <c r="L4225" s="337">
        <f>EPA_Export_Aggregation_AR4!L4225*IF(EPA_Export_Aggregation_AR4!$A4225="CH4",About!$D$58,IF(EPA_Export_Aggregation_AR4!$A4225="N2O",About!$D$59,1))</f>
        <v>1.28347557E-2</v>
      </c>
      <c r="M4225" s="337">
        <f>EPA_Export_Aggregation_AR4!M4225*IF(EPA_Export_Aggregation_AR4!$A4225="CH4",About!$D$58,IF(EPA_Export_Aggregation_AR4!$A4225="N2O",About!$D$59,1))</f>
        <v>2.3711385434999999E-2</v>
      </c>
      <c r="N4225" s="337">
        <f>EPA_Export_Aggregation_AR4!N4225*IF(EPA_Export_Aggregation_AR4!$A4225="CH4",About!$D$58,IF(EPA_Export_Aggregation_AR4!$A4225="N2O",About!$D$59,1))</f>
        <v>3.9039068181000003E-2</v>
      </c>
      <c r="O4225" s="337">
        <f>EPA_Export_Aggregation_AR4!O4225*IF(EPA_Export_Aggregation_AR4!$A4225="CH4",About!$D$58,IF(EPA_Export_Aggregation_AR4!$A4225="N2O",About!$D$59,1))</f>
        <v>5.6391011435999998E-2</v>
      </c>
      <c r="P4225" s="337">
        <f>EPA_Export_Aggregation_AR4!P4225*IF(EPA_Export_Aggregation_AR4!$A4225="CH4",About!$D$58,IF(EPA_Export_Aggregation_AR4!$A4225="N2O",About!$D$59,1))</f>
        <v>8.0552075294999997E-2</v>
      </c>
      <c r="Q4225" s="337">
        <f>EPA_Export_Aggregation_AR4!Q4225*IF(EPA_Export_Aggregation_AR4!$A4225="CH4",About!$D$58,IF(EPA_Export_Aggregation_AR4!$A4225="N2O",About!$D$59,1))</f>
        <v>9.907416174E-2</v>
      </c>
      <c r="R4225" s="337">
        <f>EPA_Export_Aggregation_AR4!R4225*IF(EPA_Export_Aggregation_AR4!$A4225="CH4",About!$D$58,IF(EPA_Export_Aggregation_AR4!$A4225="N2O",About!$D$59,1))</f>
        <v>0.122326544331</v>
      </c>
      <c r="S4225" s="337">
        <f>EPA_Export_Aggregation_AR4!S4225*IF(EPA_Export_Aggregation_AR4!$A4225="CH4",About!$D$58,IF(EPA_Export_Aggregation_AR4!$A4225="N2O",About!$D$59,1))</f>
        <v>0.147268825173</v>
      </c>
      <c r="T4225" s="337">
        <f>EPA_Export_Aggregation_AR4!T4225*IF(EPA_Export_Aggregation_AR4!$A4225="CH4",About!$D$58,IF(EPA_Export_Aggregation_AR4!$A4225="N2O",About!$D$59,1))</f>
        <v>0.17203046973899999</v>
      </c>
      <c r="U4225" s="337">
        <f>EPA_Export_Aggregation_AR4!U4225*IF(EPA_Export_Aggregation_AR4!$A4225="CH4",About!$D$58,IF(EPA_Export_Aggregation_AR4!$A4225="N2O",About!$D$59,1))</f>
        <v>0.19361121537000001</v>
      </c>
      <c r="V4225" s="337">
        <f>EPA_Export_Aggregation_AR4!V4225*IF(EPA_Export_Aggregation_AR4!$A4225="CH4",About!$D$58,IF(EPA_Export_Aggregation_AR4!$A4225="N2O",About!$D$59,1))</f>
        <v>0.23055083451300001</v>
      </c>
      <c r="W4225" s="337">
        <f>EPA_Export_Aggregation_AR4!W4225*IF(EPA_Export_Aggregation_AR4!$A4225="CH4",About!$D$58,IF(EPA_Export_Aggregation_AR4!$A4225="N2O",About!$D$59,1))</f>
        <v>0.27131210831699998</v>
      </c>
      <c r="X4225" s="337">
        <f>EPA_Export_Aggregation_AR4!X4225*IF(EPA_Export_Aggregation_AR4!$A4225="CH4",About!$D$58,IF(EPA_Export_Aggregation_AR4!$A4225="N2O",About!$D$59,1))</f>
        <v>0.31794266868600002</v>
      </c>
      <c r="Y4225" s="337">
        <f>EPA_Export_Aggregation_AR4!Y4225*IF(EPA_Export_Aggregation_AR4!$A4225="CH4",About!$D$58,IF(EPA_Export_Aggregation_AR4!$A4225="N2O",About!$D$59,1))</f>
        <v>0.37218786824400002</v>
      </c>
      <c r="Z4225" s="337">
        <f>EPA_Export_Aggregation_AR4!Z4225*IF(EPA_Export_Aggregation_AR4!$A4225="CH4",About!$D$58,IF(EPA_Export_Aggregation_AR4!$A4225="N2O",About!$D$59,1))</f>
        <v>0.38255591210700002</v>
      </c>
      <c r="AA4225" s="337">
        <f>EPA_Export_Aggregation_AR4!AA4225*IF(EPA_Export_Aggregation_AR4!$A4225="CH4",About!$D$58,IF(EPA_Export_Aggregation_AR4!$A4225="N2O",About!$D$59,1))</f>
        <v>0.43894335022499997</v>
      </c>
      <c r="AB4225" s="337">
        <f>EPA_Export_Aggregation_AR4!AB4225*IF(EPA_Export_Aggregation_AR4!$A4225="CH4",About!$D$58,IF(EPA_Export_Aggregation_AR4!$A4225="N2O",About!$D$59,1))</f>
        <v>0.189181811463</v>
      </c>
      <c r="AC4225" s="337">
        <f>EPA_Export_Aggregation_AR4!AC4225*IF(EPA_Export_Aggregation_AR4!$A4225="CH4",About!$D$58,IF(EPA_Export_Aggregation_AR4!$A4225="N2O",About!$D$59,1))</f>
        <v>0.396800030646</v>
      </c>
      <c r="AD4225" s="337">
        <f>EPA_Export_Aggregation_AR4!AD4225*IF(EPA_Export_Aggregation_AR4!$A4225="CH4",About!$D$58,IF(EPA_Export_Aggregation_AR4!$A4225="N2O",About!$D$59,1))</f>
        <v>0.26924963199000002</v>
      </c>
      <c r="AE4225" s="337">
        <f>EPA_Export_Aggregation_AR4!AE4225*IF(EPA_Export_Aggregation_AR4!$A4225="CH4",About!$D$58,IF(EPA_Export_Aggregation_AR4!$A4225="N2O",About!$D$59,1))</f>
        <v>0.43401796718699998</v>
      </c>
      <c r="AF4225" s="337">
        <f>EPA_Export_Aggregation_AR4!AF4225*IF(EPA_Export_Aggregation_AR4!$A4225="CH4",About!$D$58,IF(EPA_Export_Aggregation_AR4!$A4225="N2O",About!$D$59,1))</f>
        <v>0.44859528220799999</v>
      </c>
      <c r="AG4225" s="337">
        <f>EPA_Export_Aggregation_AR4!AG4225*IF(EPA_Export_Aggregation_AR4!$A4225="CH4",About!$D$58,IF(EPA_Export_Aggregation_AR4!$A4225="N2O",About!$D$59,1))</f>
        <v>0.459587203971</v>
      </c>
      <c r="AH4225" s="337">
        <f>EPA_Export_Aggregation_AR4!AH4225*IF(EPA_Export_Aggregation_AR4!$A4225="CH4",About!$D$58,IF(EPA_Export_Aggregation_AR4!$A4225="N2O",About!$D$59,1))</f>
        <v>0.45545079381300002</v>
      </c>
      <c r="AI4225" s="337">
        <f>EPA_Export_Aggregation_AR4!AI4225*IF(EPA_Export_Aggregation_AR4!$A4225="CH4",About!$D$58,IF(EPA_Export_Aggregation_AR4!$A4225="N2O",About!$D$59,1))</f>
        <v>0.45010709655300002</v>
      </c>
      <c r="AJ4225" s="337">
        <f>EPA_Export_Aggregation_AR4!AJ4225*IF(EPA_Export_Aggregation_AR4!$A4225="CH4",About!$D$58,IF(EPA_Export_Aggregation_AR4!$A4225="N2O",About!$D$59,1))</f>
        <v>0.45159347883299999</v>
      </c>
      <c r="AK4225" s="337">
        <f>EPA_Export_Aggregation_AR4!AK4225*IF(EPA_Export_Aggregation_AR4!$A4225="CH4",About!$D$58,IF(EPA_Export_Aggregation_AR4!$A4225="N2O",About!$D$59,1))</f>
        <v>0.44988143799000002</v>
      </c>
      <c r="AL4225" s="337">
        <f>EPA_Export_Aggregation_AR4!AL4225*IF(EPA_Export_Aggregation_AR4!$A4225="CH4",About!$D$58,IF(EPA_Export_Aggregation_AR4!$A4225="N2O",About!$D$59,1))</f>
        <v>0</v>
      </c>
    </row>
    <row r="4226" spans="1:38" hidden="1" x14ac:dyDescent="0.25">
      <c r="A4226" s="340" t="s">
        <v>3971</v>
      </c>
      <c r="B4226" s="337" t="s">
        <v>3894</v>
      </c>
      <c r="C4226" s="337">
        <v>1</v>
      </c>
      <c r="D4226" s="337" t="s">
        <v>3898</v>
      </c>
      <c r="E4226" s="337" t="s">
        <v>3609</v>
      </c>
      <c r="F4226" s="337">
        <v>81</v>
      </c>
      <c r="G4226" s="337">
        <f>EPA_Export_Aggregation_AR4!G4226*IF(EPA_Export_Aggregation_AR4!$A4226="CH4",About!$D$58,IF(EPA_Export_Aggregation_AR4!$A4226="N2O",About!$D$59,1))</f>
        <v>2.1903E-6</v>
      </c>
      <c r="H4226" s="337">
        <f>EPA_Export_Aggregation_AR4!H4226*IF(EPA_Export_Aggregation_AR4!$A4226="CH4",About!$D$58,IF(EPA_Export_Aggregation_AR4!$A4226="N2O",About!$D$59,1))</f>
        <v>5.337627E-6</v>
      </c>
      <c r="I4226" s="337">
        <f>EPA_Export_Aggregation_AR4!I4226*IF(EPA_Export_Aggregation_AR4!$A4226="CH4",About!$D$58,IF(EPA_Export_Aggregation_AR4!$A4226="N2O",About!$D$59,1))</f>
        <v>1.0112034E-5</v>
      </c>
      <c r="J4226" s="337">
        <f>EPA_Export_Aggregation_AR4!J4226*IF(EPA_Export_Aggregation_AR4!$A4226="CH4",About!$D$58,IF(EPA_Export_Aggregation_AR4!$A4226="N2O",About!$D$59,1))</f>
        <v>7.5268541999999996E-4</v>
      </c>
      <c r="K4226" s="337">
        <f>EPA_Export_Aggregation_AR4!K4226*IF(EPA_Export_Aggregation_AR4!$A4226="CH4",About!$D$58,IF(EPA_Export_Aggregation_AR4!$A4226="N2O",About!$D$59,1))</f>
        <v>2.0801149470000002E-3</v>
      </c>
      <c r="L4226" s="337">
        <f>EPA_Export_Aggregation_AR4!L4226*IF(EPA_Export_Aggregation_AR4!$A4226="CH4",About!$D$58,IF(EPA_Export_Aggregation_AR4!$A4226="N2O",About!$D$59,1))</f>
        <v>5.1597741930000003E-3</v>
      </c>
      <c r="M4226" s="337">
        <f>EPA_Export_Aggregation_AR4!M4226*IF(EPA_Export_Aggregation_AR4!$A4226="CH4",About!$D$58,IF(EPA_Export_Aggregation_AR4!$A4226="N2O",About!$D$59,1))</f>
        <v>9.5541328530000004E-3</v>
      </c>
      <c r="N4226" s="337">
        <f>EPA_Export_Aggregation_AR4!N4226*IF(EPA_Export_Aggregation_AR4!$A4226="CH4",About!$D$58,IF(EPA_Export_Aggregation_AR4!$A4226="N2O",About!$D$59,1))</f>
        <v>1.5739150715999999E-2</v>
      </c>
      <c r="O4226" s="337">
        <f>EPA_Export_Aggregation_AR4!O4226*IF(EPA_Export_Aggregation_AR4!$A4226="CH4",About!$D$58,IF(EPA_Export_Aggregation_AR4!$A4226="N2O",About!$D$59,1))</f>
        <v>2.2721553105E-2</v>
      </c>
      <c r="P4226" s="337">
        <f>EPA_Export_Aggregation_AR4!P4226*IF(EPA_Export_Aggregation_AR4!$A4226="CH4",About!$D$58,IF(EPA_Export_Aggregation_AR4!$A4226="N2O",About!$D$59,1))</f>
        <v>3.233851896E-2</v>
      </c>
      <c r="Q4226" s="337">
        <f>EPA_Export_Aggregation_AR4!Q4226*IF(EPA_Export_Aggregation_AR4!$A4226="CH4",About!$D$58,IF(EPA_Export_Aggregation_AR4!$A4226="N2O",About!$D$59,1))</f>
        <v>3.9747748685999999E-2</v>
      </c>
      <c r="R4226" s="337">
        <f>EPA_Export_Aggregation_AR4!R4226*IF(EPA_Export_Aggregation_AR4!$A4226="CH4",About!$D$58,IF(EPA_Export_Aggregation_AR4!$A4226="N2O",About!$D$59,1))</f>
        <v>4.8951099183000002E-2</v>
      </c>
      <c r="S4226" s="337">
        <f>EPA_Export_Aggregation_AR4!S4226*IF(EPA_Export_Aggregation_AR4!$A4226="CH4",About!$D$58,IF(EPA_Export_Aggregation_AR4!$A4226="N2O",About!$D$59,1))</f>
        <v>5.9308960385999997E-2</v>
      </c>
      <c r="T4226" s="337">
        <f>EPA_Export_Aggregation_AR4!T4226*IF(EPA_Export_Aggregation_AR4!$A4226="CH4",About!$D$58,IF(EPA_Export_Aggregation_AR4!$A4226="N2O",About!$D$59,1))</f>
        <v>7.0026658377000006E-2</v>
      </c>
      <c r="U4226" s="337">
        <f>EPA_Export_Aggregation_AR4!U4226*IF(EPA_Export_Aggregation_AR4!$A4226="CH4",About!$D$58,IF(EPA_Export_Aggregation_AR4!$A4226="N2O",About!$D$59,1))</f>
        <v>7.9590711501E-2</v>
      </c>
      <c r="V4226" s="337">
        <f>EPA_Export_Aggregation_AR4!V4226*IF(EPA_Export_Aggregation_AR4!$A4226="CH4",About!$D$58,IF(EPA_Export_Aggregation_AR4!$A4226="N2O",About!$D$59,1))</f>
        <v>9.5860550003999997E-2</v>
      </c>
      <c r="W4226" s="337">
        <f>EPA_Export_Aggregation_AR4!W4226*IF(EPA_Export_Aggregation_AR4!$A4226="CH4",About!$D$58,IF(EPA_Export_Aggregation_AR4!$A4226="N2O",About!$D$59,1))</f>
        <v>0.113565893247</v>
      </c>
      <c r="X4226" s="337">
        <f>EPA_Export_Aggregation_AR4!X4226*IF(EPA_Export_Aggregation_AR4!$A4226="CH4",About!$D$58,IF(EPA_Export_Aggregation_AR4!$A4226="N2O",About!$D$59,1))</f>
        <v>0.133577165109</v>
      </c>
      <c r="Y4226" s="337">
        <f>EPA_Export_Aggregation_AR4!Y4226*IF(EPA_Export_Aggregation_AR4!$A4226="CH4",About!$D$58,IF(EPA_Export_Aggregation_AR4!$A4226="N2O",About!$D$59,1))</f>
        <v>0.156466016904</v>
      </c>
      <c r="Z4226" s="337">
        <f>EPA_Export_Aggregation_AR4!Z4226*IF(EPA_Export_Aggregation_AR4!$A4226="CH4",About!$D$58,IF(EPA_Export_Aggregation_AR4!$A4226="N2O",About!$D$59,1))</f>
        <v>0.19894991382900001</v>
      </c>
      <c r="AA4226" s="337">
        <f>EPA_Export_Aggregation_AR4!AA4226*IF(EPA_Export_Aggregation_AR4!$A4226="CH4",About!$D$58,IF(EPA_Export_Aggregation_AR4!$A4226="N2O",About!$D$59,1))</f>
        <v>0.20120869914600001</v>
      </c>
      <c r="AB4226" s="337">
        <f>EPA_Export_Aggregation_AR4!AB4226*IF(EPA_Export_Aggregation_AR4!$A4226="CH4",About!$D$58,IF(EPA_Export_Aggregation_AR4!$A4226="N2O",About!$D$59,1))</f>
        <v>0.27420926282699998</v>
      </c>
      <c r="AC4226" s="337">
        <f>EPA_Export_Aggregation_AR4!AC4226*IF(EPA_Export_Aggregation_AR4!$A4226="CH4",About!$D$58,IF(EPA_Export_Aggregation_AR4!$A4226="N2O",About!$D$59,1))</f>
        <v>0.27715450291499999</v>
      </c>
      <c r="AD4226" s="337">
        <f>EPA_Export_Aggregation_AR4!AD4226*IF(EPA_Export_Aggregation_AR4!$A4226="CH4",About!$D$58,IF(EPA_Export_Aggregation_AR4!$A4226="N2O",About!$D$59,1))</f>
        <v>0.31442551713</v>
      </c>
      <c r="AE4226" s="337">
        <f>EPA_Export_Aggregation_AR4!AE4226*IF(EPA_Export_Aggregation_AR4!$A4226="CH4",About!$D$58,IF(EPA_Export_Aggregation_AR4!$A4226="N2O",About!$D$59,1))</f>
        <v>0.22902434426400001</v>
      </c>
      <c r="AF4226" s="337">
        <f>EPA_Export_Aggregation_AR4!AF4226*IF(EPA_Export_Aggregation_AR4!$A4226="CH4",About!$D$58,IF(EPA_Export_Aggregation_AR4!$A4226="N2O",About!$D$59,1))</f>
        <v>0.234726852894</v>
      </c>
      <c r="AG4226" s="337">
        <f>EPA_Export_Aggregation_AR4!AG4226*IF(EPA_Export_Aggregation_AR4!$A4226="CH4",About!$D$58,IF(EPA_Export_Aggregation_AR4!$A4226="N2O",About!$D$59,1))</f>
        <v>0.23931840113399999</v>
      </c>
      <c r="AH4226" s="337">
        <f>EPA_Export_Aggregation_AR4!AH4226*IF(EPA_Export_Aggregation_AR4!$A4226="CH4",About!$D$58,IF(EPA_Export_Aggregation_AR4!$A4226="N2O",About!$D$59,1))</f>
        <v>0.23669582754900001</v>
      </c>
      <c r="AI4226" s="337">
        <f>EPA_Export_Aggregation_AR4!AI4226*IF(EPA_Export_Aggregation_AR4!$A4226="CH4",About!$D$58,IF(EPA_Export_Aggregation_AR4!$A4226="N2O",About!$D$59,1))</f>
        <v>0.23371353026700001</v>
      </c>
      <c r="AJ4226" s="337">
        <f>EPA_Export_Aggregation_AR4!AJ4226*IF(EPA_Export_Aggregation_AR4!$A4226="CH4",About!$D$58,IF(EPA_Export_Aggregation_AR4!$A4226="N2O",About!$D$59,1))</f>
        <v>0.23479354216500001</v>
      </c>
      <c r="AK4226" s="337">
        <f>EPA_Export_Aggregation_AR4!AK4226*IF(EPA_Export_Aggregation_AR4!$A4226="CH4",About!$D$58,IF(EPA_Export_Aggregation_AR4!$A4226="N2O",About!$D$59,1))</f>
        <v>0.234763347762</v>
      </c>
      <c r="AL4226" s="337">
        <f>EPA_Export_Aggregation_AR4!AL4226*IF(EPA_Export_Aggregation_AR4!$A4226="CH4",About!$D$58,IF(EPA_Export_Aggregation_AR4!$A4226="N2O",About!$D$59,1))</f>
        <v>0</v>
      </c>
    </row>
    <row r="4227" spans="1:38" hidden="1" x14ac:dyDescent="0.25">
      <c r="A4227" s="340" t="s">
        <v>3971</v>
      </c>
      <c r="B4227" s="337" t="s">
        <v>3894</v>
      </c>
      <c r="C4227" s="337">
        <v>1</v>
      </c>
      <c r="D4227" s="337" t="s">
        <v>3898</v>
      </c>
      <c r="E4227" s="337" t="s">
        <v>3611</v>
      </c>
      <c r="F4227" s="337">
        <v>81</v>
      </c>
      <c r="G4227" s="337">
        <f>EPA_Export_Aggregation_AR4!G4227*IF(EPA_Export_Aggregation_AR4!$A4227="CH4",About!$D$58,IF(EPA_Export_Aggregation_AR4!$A4227="N2O",About!$D$59,1))</f>
        <v>4.02747E-7</v>
      </c>
      <c r="H4227" s="337">
        <f>EPA_Export_Aggregation_AR4!H4227*IF(EPA_Export_Aggregation_AR4!$A4227="CH4",About!$D$58,IF(EPA_Export_Aggregation_AR4!$A4227="N2O",About!$D$59,1))</f>
        <v>9.7088400000000008E-7</v>
      </c>
      <c r="I4227" s="337">
        <f>EPA_Export_Aggregation_AR4!I4227*IF(EPA_Export_Aggregation_AR4!$A4227="CH4",About!$D$58,IF(EPA_Export_Aggregation_AR4!$A4227="N2O",About!$D$59,1))</f>
        <v>1.830465E-6</v>
      </c>
      <c r="J4227" s="337">
        <f>EPA_Export_Aggregation_AR4!J4227*IF(EPA_Export_Aggregation_AR4!$A4227="CH4",About!$D$58,IF(EPA_Export_Aggregation_AR4!$A4227="N2O",About!$D$59,1))</f>
        <v>1.3540345199999999E-4</v>
      </c>
      <c r="K4227" s="337">
        <f>EPA_Export_Aggregation_AR4!K4227*IF(EPA_Export_Aggregation_AR4!$A4227="CH4",About!$D$58,IF(EPA_Export_Aggregation_AR4!$A4227="N2O",About!$D$59,1))</f>
        <v>3.6961401900000002E-4</v>
      </c>
      <c r="L4227" s="337">
        <f>EPA_Export_Aggregation_AR4!L4227*IF(EPA_Export_Aggregation_AR4!$A4227="CH4",About!$D$58,IF(EPA_Export_Aggregation_AR4!$A4227="N2O",About!$D$59,1))</f>
        <v>9.0108495000000002E-4</v>
      </c>
      <c r="M4227" s="337">
        <f>EPA_Export_Aggregation_AR4!M4227*IF(EPA_Export_Aggregation_AR4!$A4227="CH4",About!$D$58,IF(EPA_Export_Aggregation_AR4!$A4227="N2O",About!$D$59,1))</f>
        <v>1.638921924E-3</v>
      </c>
      <c r="N4227" s="337">
        <f>EPA_Export_Aggregation_AR4!N4227*IF(EPA_Export_Aggregation_AR4!$A4227="CH4",About!$D$58,IF(EPA_Export_Aggregation_AR4!$A4227="N2O",About!$D$59,1))</f>
        <v>2.6678873159999999E-3</v>
      </c>
      <c r="O4227" s="337">
        <f>EPA_Export_Aggregation_AR4!O4227*IF(EPA_Export_Aggregation_AR4!$A4227="CH4",About!$D$58,IF(EPA_Export_Aggregation_AR4!$A4227="N2O",About!$D$59,1))</f>
        <v>3.816214224E-3</v>
      </c>
      <c r="P4227" s="337">
        <f>EPA_Export_Aggregation_AR4!P4227*IF(EPA_Export_Aggregation_AR4!$A4227="CH4",About!$D$58,IF(EPA_Export_Aggregation_AR4!$A4227="N2O",About!$D$59,1))</f>
        <v>5.4452628120000004E-3</v>
      </c>
      <c r="Q4227" s="337">
        <f>EPA_Export_Aggregation_AR4!Q4227*IF(EPA_Export_Aggregation_AR4!$A4227="CH4",About!$D$58,IF(EPA_Export_Aggregation_AR4!$A4227="N2O",About!$D$59,1))</f>
        <v>6.6644275979999999E-3</v>
      </c>
      <c r="R4227" s="337">
        <f>EPA_Export_Aggregation_AR4!R4227*IF(EPA_Export_Aggregation_AR4!$A4227="CH4",About!$D$58,IF(EPA_Export_Aggregation_AR4!$A4227="N2O",About!$D$59,1))</f>
        <v>8.1922382850000003E-3</v>
      </c>
      <c r="S4227" s="337">
        <f>EPA_Export_Aggregation_AR4!S4227*IF(EPA_Export_Aggregation_AR4!$A4227="CH4",About!$D$58,IF(EPA_Export_Aggregation_AR4!$A4227="N2O",About!$D$59,1))</f>
        <v>9.8282372760000007E-3</v>
      </c>
      <c r="T4227" s="337">
        <f>EPA_Export_Aggregation_AR4!T4227*IF(EPA_Export_Aggregation_AR4!$A4227="CH4",About!$D$58,IF(EPA_Export_Aggregation_AR4!$A4227="N2O",About!$D$59,1))</f>
        <v>1.1425504164000001E-2</v>
      </c>
      <c r="U4227" s="337">
        <f>EPA_Export_Aggregation_AR4!U4227*IF(EPA_Export_Aggregation_AR4!$A4227="CH4",About!$D$58,IF(EPA_Export_Aggregation_AR4!$A4227="N2O",About!$D$59,1))</f>
        <v>1.2925266047999999E-2</v>
      </c>
      <c r="V4227" s="337">
        <f>EPA_Export_Aggregation_AR4!V4227*IF(EPA_Export_Aggregation_AR4!$A4227="CH4",About!$D$58,IF(EPA_Export_Aggregation_AR4!$A4227="N2O",About!$D$59,1))</f>
        <v>1.5502324305000001E-2</v>
      </c>
      <c r="W4227" s="337">
        <f>EPA_Export_Aggregation_AR4!W4227*IF(EPA_Export_Aggregation_AR4!$A4227="CH4",About!$D$58,IF(EPA_Export_Aggregation_AR4!$A4227="N2O",About!$D$59,1))</f>
        <v>1.8425198301E-2</v>
      </c>
      <c r="X4227" s="337">
        <f>EPA_Export_Aggregation_AR4!X4227*IF(EPA_Export_Aggregation_AR4!$A4227="CH4",About!$D$58,IF(EPA_Export_Aggregation_AR4!$A4227="N2O",About!$D$59,1))</f>
        <v>2.1752589863999999E-2</v>
      </c>
      <c r="Y4227" s="337">
        <f>EPA_Export_Aggregation_AR4!Y4227*IF(EPA_Export_Aggregation_AR4!$A4227="CH4",About!$D$58,IF(EPA_Export_Aggregation_AR4!$A4227="N2O",About!$D$59,1))</f>
        <v>2.5605751767000001E-2</v>
      </c>
      <c r="Z4227" s="337">
        <f>EPA_Export_Aggregation_AR4!Z4227*IF(EPA_Export_Aggregation_AR4!$A4227="CH4",About!$D$58,IF(EPA_Export_Aggregation_AR4!$A4227="N2O",About!$D$59,1))</f>
        <v>3.3079756709999998E-2</v>
      </c>
      <c r="AA4227" s="337">
        <f>EPA_Export_Aggregation_AR4!AA4227*IF(EPA_Export_Aggregation_AR4!$A4227="CH4",About!$D$58,IF(EPA_Export_Aggregation_AR4!$A4227="N2O",About!$D$59,1))</f>
        <v>3.4026855840000002E-2</v>
      </c>
      <c r="AB4227" s="337">
        <f>EPA_Export_Aggregation_AR4!AB4227*IF(EPA_Export_Aggregation_AR4!$A4227="CH4",About!$D$58,IF(EPA_Export_Aggregation_AR4!$A4227="N2O",About!$D$59,1))</f>
        <v>4.7396685738000002E-2</v>
      </c>
      <c r="AC4227" s="337">
        <f>EPA_Export_Aggregation_AR4!AC4227*IF(EPA_Export_Aggregation_AR4!$A4227="CH4",About!$D$58,IF(EPA_Export_Aggregation_AR4!$A4227="N2O",About!$D$59,1))</f>
        <v>4.900891014E-2</v>
      </c>
      <c r="AD4227" s="337">
        <f>EPA_Export_Aggregation_AR4!AD4227*IF(EPA_Export_Aggregation_AR4!$A4227="CH4",About!$D$58,IF(EPA_Export_Aggregation_AR4!$A4227="N2O",About!$D$59,1))</f>
        <v>5.6974033983000001E-2</v>
      </c>
      <c r="AE4227" s="337">
        <f>EPA_Export_Aggregation_AR4!AE4227*IF(EPA_Export_Aggregation_AR4!$A4227="CH4",About!$D$58,IF(EPA_Export_Aggregation_AR4!$A4227="N2O",About!$D$59,1))</f>
        <v>4.2267532832999999E-2</v>
      </c>
      <c r="AF4227" s="337">
        <f>EPA_Export_Aggregation_AR4!AF4227*IF(EPA_Export_Aggregation_AR4!$A4227="CH4",About!$D$58,IF(EPA_Export_Aggregation_AR4!$A4227="N2O",About!$D$59,1))</f>
        <v>4.4283311963999997E-2</v>
      </c>
      <c r="AG4227" s="337">
        <f>EPA_Export_Aggregation_AR4!AG4227*IF(EPA_Export_Aggregation_AR4!$A4227="CH4",About!$D$58,IF(EPA_Export_Aggregation_AR4!$A4227="N2O",About!$D$59,1))</f>
        <v>4.5965755148999997E-2</v>
      </c>
      <c r="AH4227" s="337">
        <f>EPA_Export_Aggregation_AR4!AH4227*IF(EPA_Export_Aggregation_AR4!$A4227="CH4",About!$D$58,IF(EPA_Export_Aggregation_AR4!$A4227="N2O",About!$D$59,1))</f>
        <v>4.6148458353000001E-2</v>
      </c>
      <c r="AI4227" s="337">
        <f>EPA_Export_Aggregation_AR4!AI4227*IF(EPA_Export_Aggregation_AR4!$A4227="CH4",About!$D$58,IF(EPA_Export_Aggregation_AR4!$A4227="N2O",About!$D$59,1))</f>
        <v>4.6038850823999999E-2</v>
      </c>
      <c r="AJ4227" s="337">
        <f>EPA_Export_Aggregation_AR4!AJ4227*IF(EPA_Export_Aggregation_AR4!$A4227="CH4",About!$D$58,IF(EPA_Export_Aggregation_AR4!$A4227="N2O",About!$D$59,1))</f>
        <v>4.6632698817000003E-2</v>
      </c>
      <c r="AK4227" s="337">
        <f>EPA_Export_Aggregation_AR4!AK4227*IF(EPA_Export_Aggregation_AR4!$A4227="CH4",About!$D$58,IF(EPA_Export_Aggregation_AR4!$A4227="N2O",About!$D$59,1))</f>
        <v>4.7046046868999998E-2</v>
      </c>
      <c r="AL4227" s="337">
        <f>EPA_Export_Aggregation_AR4!AL4227*IF(EPA_Export_Aggregation_AR4!$A4227="CH4",About!$D$58,IF(EPA_Export_Aggregation_AR4!$A4227="N2O",About!$D$59,1))</f>
        <v>0</v>
      </c>
    </row>
    <row r="4228" spans="1:38" hidden="1" x14ac:dyDescent="0.25">
      <c r="A4228" s="340" t="s">
        <v>3971</v>
      </c>
      <c r="B4228" s="337" t="s">
        <v>3894</v>
      </c>
      <c r="C4228" s="337">
        <v>1</v>
      </c>
      <c r="D4228" s="337" t="s">
        <v>3898</v>
      </c>
      <c r="E4228" s="337" t="s">
        <v>3612</v>
      </c>
      <c r="F4228" s="337">
        <v>81</v>
      </c>
      <c r="G4228" s="337">
        <f>EPA_Export_Aggregation_AR4!G4228*IF(EPA_Export_Aggregation_AR4!$A4228="CH4",About!$D$58,IF(EPA_Export_Aggregation_AR4!$A4228="N2O",About!$D$59,1))</f>
        <v>4.4565900000000001E-7</v>
      </c>
      <c r="H4228" s="337">
        <f>EPA_Export_Aggregation_AR4!H4228*IF(EPA_Export_Aggregation_AR4!$A4228="CH4",About!$D$58,IF(EPA_Export_Aggregation_AR4!$A4228="N2O",About!$D$59,1))</f>
        <v>1.1040900000000001E-6</v>
      </c>
      <c r="I4228" s="337">
        <f>EPA_Export_Aggregation_AR4!I4228*IF(EPA_Export_Aggregation_AR4!$A4228="CH4",About!$D$58,IF(EPA_Export_Aggregation_AR4!$A4228="N2O",About!$D$59,1))</f>
        <v>2.1290610000000001E-6</v>
      </c>
      <c r="J4228" s="337">
        <f>EPA_Export_Aggregation_AR4!J4228*IF(EPA_Export_Aggregation_AR4!$A4228="CH4",About!$D$58,IF(EPA_Export_Aggregation_AR4!$A4228="N2O",About!$D$59,1))</f>
        <v>1.6066878599999999E-4</v>
      </c>
      <c r="K4228" s="337">
        <f>EPA_Export_Aggregation_AR4!K4228*IF(EPA_Export_Aggregation_AR4!$A4228="CH4",About!$D$58,IF(EPA_Export_Aggregation_AR4!$A4228="N2O",About!$D$59,1))</f>
        <v>4.5009681599999997E-4</v>
      </c>
      <c r="L4228" s="337">
        <f>EPA_Export_Aggregation_AR4!L4228*IF(EPA_Export_Aggregation_AR4!$A4228="CH4",About!$D$58,IF(EPA_Export_Aggregation_AR4!$A4228="N2O",About!$D$59,1))</f>
        <v>1.1327015759999999E-3</v>
      </c>
      <c r="M4228" s="337">
        <f>EPA_Export_Aggregation_AR4!M4228*IF(EPA_Export_Aggregation_AR4!$A4228="CH4",About!$D$58,IF(EPA_Export_Aggregation_AR4!$A4228="N2O",About!$D$59,1))</f>
        <v>2.1216846060000002E-3</v>
      </c>
      <c r="N4228" s="337">
        <f>EPA_Export_Aggregation_AR4!N4228*IF(EPA_Export_Aggregation_AR4!$A4228="CH4",About!$D$58,IF(EPA_Export_Aggregation_AR4!$A4228="N2O",About!$D$59,1))</f>
        <v>3.5313639209999998E-3</v>
      </c>
      <c r="O4228" s="337">
        <f>EPA_Export_Aggregation_AR4!O4228*IF(EPA_Export_Aggregation_AR4!$A4228="CH4",About!$D$58,IF(EPA_Export_Aggregation_AR4!$A4228="N2O",About!$D$59,1))</f>
        <v>5.153742375E-3</v>
      </c>
      <c r="P4228" s="337">
        <f>EPA_Export_Aggregation_AR4!P4228*IF(EPA_Export_Aggregation_AR4!$A4228="CH4",About!$D$58,IF(EPA_Export_Aggregation_AR4!$A4228="N2O",About!$D$59,1))</f>
        <v>7.4007858959999999E-3</v>
      </c>
      <c r="Q4228" s="337">
        <f>EPA_Export_Aggregation_AR4!Q4228*IF(EPA_Export_Aggregation_AR4!$A4228="CH4",About!$D$58,IF(EPA_Export_Aggregation_AR4!$A4228="N2O",About!$D$59,1))</f>
        <v>9.1613713860000008E-3</v>
      </c>
      <c r="R4228" s="337">
        <f>EPA_Export_Aggregation_AR4!R4228*IF(EPA_Export_Aggregation_AR4!$A4228="CH4",About!$D$58,IF(EPA_Export_Aggregation_AR4!$A4228="N2O",About!$D$59,1))</f>
        <v>1.1346406173E-2</v>
      </c>
      <c r="S4228" s="337">
        <f>EPA_Export_Aggregation_AR4!S4228*IF(EPA_Export_Aggregation_AR4!$A4228="CH4",About!$D$58,IF(EPA_Export_Aggregation_AR4!$A4228="N2O",About!$D$59,1))</f>
        <v>1.3823797287000001E-2</v>
      </c>
      <c r="T4228" s="337">
        <f>EPA_Export_Aggregation_AR4!T4228*IF(EPA_Export_Aggregation_AR4!$A4228="CH4",About!$D$58,IF(EPA_Export_Aggregation_AR4!$A4228="N2O",About!$D$59,1))</f>
        <v>1.6439865681000001E-2</v>
      </c>
      <c r="U4228" s="337">
        <f>EPA_Export_Aggregation_AR4!U4228*IF(EPA_Export_Aggregation_AR4!$A4228="CH4",About!$D$58,IF(EPA_Export_Aggregation_AR4!$A4228="N2O",About!$D$59,1))</f>
        <v>1.891373667E-2</v>
      </c>
      <c r="V4228" s="337">
        <f>EPA_Export_Aggregation_AR4!V4228*IF(EPA_Export_Aggregation_AR4!$A4228="CH4",About!$D$58,IF(EPA_Export_Aggregation_AR4!$A4228="N2O",About!$D$59,1))</f>
        <v>2.3101671176999999E-2</v>
      </c>
      <c r="W4228" s="337">
        <f>EPA_Export_Aggregation_AR4!W4228*IF(EPA_Export_Aggregation_AR4!$A4228="CH4",About!$D$58,IF(EPA_Export_Aggregation_AR4!$A4228="N2O",About!$D$59,1))</f>
        <v>2.7742614705000002E-2</v>
      </c>
      <c r="X4228" s="337">
        <f>EPA_Export_Aggregation_AR4!X4228*IF(EPA_Export_Aggregation_AR4!$A4228="CH4",About!$D$58,IF(EPA_Export_Aggregation_AR4!$A4228="N2O",About!$D$59,1))</f>
        <v>3.3012998601000001E-2</v>
      </c>
      <c r="Y4228" s="337">
        <f>EPA_Export_Aggregation_AR4!Y4228*IF(EPA_Export_Aggregation_AR4!$A4228="CH4",About!$D$58,IF(EPA_Export_Aggregation_AR4!$A4228="N2O",About!$D$59,1))</f>
        <v>3.9005263806000001E-2</v>
      </c>
      <c r="Z4228" s="337">
        <f>EPA_Export_Aggregation_AR4!Z4228*IF(EPA_Export_Aggregation_AR4!$A4228="CH4",About!$D$58,IF(EPA_Export_Aggregation_AR4!$A4228="N2O",About!$D$59,1))</f>
        <v>4.9808876985E-2</v>
      </c>
      <c r="AA4228" s="337">
        <f>EPA_Export_Aggregation_AR4!AA4228*IF(EPA_Export_Aggregation_AR4!$A4228="CH4",About!$D$58,IF(EPA_Export_Aggregation_AR4!$A4228="N2O",About!$D$59,1))</f>
        <v>5.0575035879000002E-2</v>
      </c>
      <c r="AB4228" s="337">
        <f>EPA_Export_Aggregation_AR4!AB4228*IF(EPA_Export_Aggregation_AR4!$A4228="CH4",About!$D$58,IF(EPA_Export_Aggregation_AR4!$A4228="N2O",About!$D$59,1))</f>
        <v>6.9349430133000003E-2</v>
      </c>
      <c r="AC4228" s="337">
        <f>EPA_Export_Aggregation_AR4!AC4228*IF(EPA_Export_Aggregation_AR4!$A4228="CH4",About!$D$58,IF(EPA_Export_Aggregation_AR4!$A4228="N2O",About!$D$59,1))</f>
        <v>7.0577202798000005E-2</v>
      </c>
      <c r="AD4228" s="337">
        <f>EPA_Export_Aggregation_AR4!AD4228*IF(EPA_Export_Aggregation_AR4!$A4228="CH4",About!$D$58,IF(EPA_Export_Aggregation_AR4!$A4228="N2O",About!$D$59,1))</f>
        <v>8.0802413621999997E-2</v>
      </c>
      <c r="AE4228" s="337">
        <f>EPA_Export_Aggregation_AR4!AE4228*IF(EPA_Export_Aggregation_AR4!$A4228="CH4",About!$D$58,IF(EPA_Export_Aggregation_AR4!$A4228="N2O",About!$D$59,1))</f>
        <v>5.9434850784000001E-2</v>
      </c>
      <c r="AF4228" s="337">
        <f>EPA_Export_Aggregation_AR4!AF4228*IF(EPA_Export_Aggregation_AR4!$A4228="CH4",About!$D$58,IF(EPA_Export_Aggregation_AR4!$A4228="N2O",About!$D$59,1))</f>
        <v>6.1620229760999998E-2</v>
      </c>
      <c r="AG4228" s="337">
        <f>EPA_Export_Aggregation_AR4!AG4228*IF(EPA_Export_Aggregation_AR4!$A4228="CH4",About!$D$58,IF(EPA_Export_Aggregation_AR4!$A4228="N2O",About!$D$59,1))</f>
        <v>6.3508560251999996E-2</v>
      </c>
      <c r="AH4228" s="337">
        <f>EPA_Export_Aggregation_AR4!AH4228*IF(EPA_Export_Aggregation_AR4!$A4228="CH4",About!$D$58,IF(EPA_Export_Aggregation_AR4!$A4228="N2O",About!$D$59,1))</f>
        <v>6.3418273403999997E-2</v>
      </c>
      <c r="AI4228" s="337">
        <f>EPA_Export_Aggregation_AR4!AI4228*IF(EPA_Export_Aggregation_AR4!$A4228="CH4",About!$D$58,IF(EPA_Export_Aggregation_AR4!$A4228="N2O",About!$D$59,1))</f>
        <v>6.3223841367000003E-2</v>
      </c>
      <c r="AJ4228" s="337">
        <f>EPA_Export_Aggregation_AR4!AJ4228*IF(EPA_Export_Aggregation_AR4!$A4228="CH4",About!$D$58,IF(EPA_Export_Aggregation_AR4!$A4228="N2O",About!$D$59,1))</f>
        <v>6.4305643499999995E-2</v>
      </c>
      <c r="AK4228" s="337">
        <f>EPA_Export_Aggregation_AR4!AK4228*IF(EPA_Export_Aggregation_AR4!$A4228="CH4",About!$D$58,IF(EPA_Export_Aggregation_AR4!$A4228="N2O",About!$D$59,1))</f>
        <v>6.5129658051000003E-2</v>
      </c>
      <c r="AL4228" s="337">
        <f>EPA_Export_Aggregation_AR4!AL4228*IF(EPA_Export_Aggregation_AR4!$A4228="CH4",About!$D$58,IF(EPA_Export_Aggregation_AR4!$A4228="N2O",About!$D$59,1))</f>
        <v>0</v>
      </c>
    </row>
    <row r="4229" spans="1:38" hidden="1" x14ac:dyDescent="0.25">
      <c r="A4229" s="340" t="s">
        <v>3971</v>
      </c>
      <c r="B4229" s="337" t="s">
        <v>3894</v>
      </c>
      <c r="C4229" s="337">
        <v>1</v>
      </c>
      <c r="D4229" s="337" t="s">
        <v>3898</v>
      </c>
      <c r="E4229" s="337" t="s">
        <v>3614</v>
      </c>
      <c r="F4229" s="337">
        <v>81</v>
      </c>
      <c r="G4229" s="337">
        <f>EPA_Export_Aggregation_AR4!G4229*IF(EPA_Export_Aggregation_AR4!$A4229="CH4",About!$D$58,IF(EPA_Export_Aggregation_AR4!$A4229="N2O",About!$D$59,1))</f>
        <v>1.2296970000000001E-5</v>
      </c>
      <c r="H4229" s="337">
        <f>EPA_Export_Aggregation_AR4!H4229*IF(EPA_Export_Aggregation_AR4!$A4229="CH4",About!$D$58,IF(EPA_Export_Aggregation_AR4!$A4229="N2O",About!$D$59,1))</f>
        <v>3.015909E-5</v>
      </c>
      <c r="I4229" s="337">
        <f>EPA_Export_Aggregation_AR4!I4229*IF(EPA_Export_Aggregation_AR4!$A4229="CH4",About!$D$58,IF(EPA_Export_Aggregation_AR4!$A4229="N2O",About!$D$59,1))</f>
        <v>5.7633051000000001E-5</v>
      </c>
      <c r="J4229" s="337">
        <f>EPA_Export_Aggregation_AR4!J4229*IF(EPA_Export_Aggregation_AR4!$A4229="CH4",About!$D$58,IF(EPA_Export_Aggregation_AR4!$A4229="N2O",About!$D$59,1))</f>
        <v>4.3113596999999997E-3</v>
      </c>
      <c r="K4229" s="337">
        <f>EPA_Export_Aggregation_AR4!K4229*IF(EPA_Export_Aggregation_AR4!$A4229="CH4",About!$D$58,IF(EPA_Export_Aggregation_AR4!$A4229="N2O",About!$D$59,1))</f>
        <v>1.1973141744E-2</v>
      </c>
      <c r="L4229" s="337">
        <f>EPA_Export_Aggregation_AR4!L4229*IF(EPA_Export_Aggregation_AR4!$A4229="CH4",About!$D$58,IF(EPA_Export_Aggregation_AR4!$A4229="N2O",About!$D$59,1))</f>
        <v>2.9799617069999999E-2</v>
      </c>
      <c r="M4229" s="337">
        <f>EPA_Export_Aggregation_AR4!M4229*IF(EPA_Export_Aggregation_AR4!$A4229="CH4",About!$D$58,IF(EPA_Export_Aggregation_AR4!$A4229="N2O",About!$D$59,1))</f>
        <v>5.5304002647E-2</v>
      </c>
      <c r="N4229" s="337">
        <f>EPA_Export_Aggregation_AR4!N4229*IF(EPA_Export_Aggregation_AR4!$A4229="CH4",About!$D$58,IF(EPA_Export_Aggregation_AR4!$A4229="N2O",About!$D$59,1))</f>
        <v>9.1289460954000007E-2</v>
      </c>
      <c r="O4229" s="337">
        <f>EPA_Export_Aggregation_AR4!O4229*IF(EPA_Export_Aggregation_AR4!$A4229="CH4",About!$D$58,IF(EPA_Export_Aggregation_AR4!$A4229="N2O",About!$D$59,1))</f>
        <v>0.131898960378</v>
      </c>
      <c r="P4229" s="337">
        <f>EPA_Export_Aggregation_AR4!P4229*IF(EPA_Export_Aggregation_AR4!$A4229="CH4",About!$D$58,IF(EPA_Export_Aggregation_AR4!$A4229="N2O",About!$D$59,1))</f>
        <v>0.18770567308200001</v>
      </c>
      <c r="Q4229" s="337">
        <f>EPA_Export_Aggregation_AR4!Q4229*IF(EPA_Export_Aggregation_AR4!$A4229="CH4",About!$D$58,IF(EPA_Export_Aggregation_AR4!$A4229="N2O",About!$D$59,1))</f>
        <v>0.23065048332900001</v>
      </c>
      <c r="R4229" s="337">
        <f>EPA_Export_Aggregation_AR4!R4229*IF(EPA_Export_Aggregation_AR4!$A4229="CH4",About!$D$58,IF(EPA_Export_Aggregation_AR4!$A4229="N2O",About!$D$59,1))</f>
        <v>0.28455280304399999</v>
      </c>
      <c r="S4229" s="337">
        <f>EPA_Export_Aggregation_AR4!S4229*IF(EPA_Export_Aggregation_AR4!$A4229="CH4",About!$D$58,IF(EPA_Export_Aggregation_AR4!$A4229="N2O",About!$D$59,1))</f>
        <v>0.345308592021</v>
      </c>
      <c r="T4229" s="337">
        <f>EPA_Export_Aggregation_AR4!T4229*IF(EPA_Export_Aggregation_AR4!$A4229="CH4",About!$D$58,IF(EPA_Export_Aggregation_AR4!$A4229="N2O",About!$D$59,1))</f>
        <v>0.40818994914000001</v>
      </c>
      <c r="U4229" s="337">
        <f>EPA_Export_Aggregation_AR4!U4229*IF(EPA_Export_Aggregation_AR4!$A4229="CH4",About!$D$58,IF(EPA_Export_Aggregation_AR4!$A4229="N2O",About!$D$59,1))</f>
        <v>0.46620041967300002</v>
      </c>
      <c r="V4229" s="337">
        <f>EPA_Export_Aggregation_AR4!V4229*IF(EPA_Export_Aggregation_AR4!$A4229="CH4",About!$D$58,IF(EPA_Export_Aggregation_AR4!$A4229="N2O",About!$D$59,1))</f>
        <v>0.56353812945299997</v>
      </c>
      <c r="W4229" s="337">
        <f>EPA_Export_Aggregation_AR4!W4229*IF(EPA_Export_Aggregation_AR4!$A4229="CH4",About!$D$58,IF(EPA_Export_Aggregation_AR4!$A4229="N2O",About!$D$59,1))</f>
        <v>0.66562480969799998</v>
      </c>
      <c r="X4229" s="337">
        <f>EPA_Export_Aggregation_AR4!X4229*IF(EPA_Export_Aggregation_AR4!$A4229="CH4",About!$D$58,IF(EPA_Export_Aggregation_AR4!$A4229="N2O",About!$D$59,1))</f>
        <v>0.77912523040799997</v>
      </c>
      <c r="Y4229" s="337">
        <f>EPA_Export_Aggregation_AR4!Y4229*IF(EPA_Export_Aggregation_AR4!$A4229="CH4",About!$D$58,IF(EPA_Export_Aggregation_AR4!$A4229="N2O",About!$D$59,1))</f>
        <v>0.90744897258900004</v>
      </c>
      <c r="Z4229" s="337">
        <f>EPA_Export_Aggregation_AR4!Z4229*IF(EPA_Export_Aggregation_AR4!$A4229="CH4",About!$D$58,IF(EPA_Export_Aggregation_AR4!$A4229="N2O",About!$D$59,1))</f>
        <v>1.155156882048</v>
      </c>
      <c r="AA4229" s="337">
        <f>EPA_Export_Aggregation_AR4!AA4229*IF(EPA_Export_Aggregation_AR4!$A4229="CH4",About!$D$58,IF(EPA_Export_Aggregation_AR4!$A4229="N2O",About!$D$59,1))</f>
        <v>0.91559073876300001</v>
      </c>
      <c r="AB4229" s="337">
        <f>EPA_Export_Aggregation_AR4!AB4229*IF(EPA_Export_Aggregation_AR4!$A4229="CH4",About!$D$58,IF(EPA_Export_Aggregation_AR4!$A4229="N2O",About!$D$59,1))</f>
        <v>0.79683395207700003</v>
      </c>
      <c r="AC4229" s="337">
        <f>EPA_Export_Aggregation_AR4!AC4229*IF(EPA_Export_Aggregation_AR4!$A4229="CH4",About!$D$58,IF(EPA_Export_Aggregation_AR4!$A4229="N2O",About!$D$59,1))</f>
        <v>1.409564419014</v>
      </c>
      <c r="AD4229" s="337">
        <f>EPA_Export_Aggregation_AR4!AD4229*IF(EPA_Export_Aggregation_AR4!$A4229="CH4",About!$D$58,IF(EPA_Export_Aggregation_AR4!$A4229="N2O",About!$D$59,1))</f>
        <v>1.268540318388</v>
      </c>
      <c r="AE4229" s="337">
        <f>EPA_Export_Aggregation_AR4!AE4229*IF(EPA_Export_Aggregation_AR4!$A4229="CH4",About!$D$58,IF(EPA_Export_Aggregation_AR4!$A4229="N2O",About!$D$59,1))</f>
        <v>1.98737217819</v>
      </c>
      <c r="AF4229" s="337">
        <f>EPA_Export_Aggregation_AR4!AF4229*IF(EPA_Export_Aggregation_AR4!$A4229="CH4",About!$D$58,IF(EPA_Export_Aggregation_AR4!$A4229="N2O",About!$D$59,1))</f>
        <v>2.05233927441</v>
      </c>
      <c r="AG4229" s="337">
        <f>EPA_Export_Aggregation_AR4!AG4229*IF(EPA_Export_Aggregation_AR4!$A4229="CH4",About!$D$58,IF(EPA_Export_Aggregation_AR4!$A4229="N2O",About!$D$59,1))</f>
        <v>2.1087468257399999</v>
      </c>
      <c r="AH4229" s="337">
        <f>EPA_Export_Aggregation_AR4!AH4229*IF(EPA_Export_Aggregation_AR4!$A4229="CH4",About!$D$58,IF(EPA_Export_Aggregation_AR4!$A4229="N2O",About!$D$59,1))</f>
        <v>2.0975109742889999</v>
      </c>
      <c r="AI4229" s="337">
        <f>EPA_Export_Aggregation_AR4!AI4229*IF(EPA_Export_Aggregation_AR4!$A4229="CH4",About!$D$58,IF(EPA_Export_Aggregation_AR4!$A4229="N2O",About!$D$59,1))</f>
        <v>2.075707755417</v>
      </c>
      <c r="AJ4229" s="337">
        <f>EPA_Export_Aggregation_AR4!AJ4229*IF(EPA_Export_Aggregation_AR4!$A4229="CH4",About!$D$58,IF(EPA_Export_Aggregation_AR4!$A4229="N2O",About!$D$59,1))</f>
        <v>2.0899673017140001</v>
      </c>
      <c r="AK4229" s="337">
        <f>EPA_Export_Aggregation_AR4!AK4229*IF(EPA_Export_Aggregation_AR4!$A4229="CH4",About!$D$58,IF(EPA_Export_Aggregation_AR4!$A4229="N2O",About!$D$59,1))</f>
        <v>2.094080574705</v>
      </c>
      <c r="AL4229" s="337">
        <f>EPA_Export_Aggregation_AR4!AL4229*IF(EPA_Export_Aggregation_AR4!$A4229="CH4",About!$D$58,IF(EPA_Export_Aggregation_AR4!$A4229="N2O",About!$D$59,1))</f>
        <v>0</v>
      </c>
    </row>
    <row r="4230" spans="1:38" hidden="1" x14ac:dyDescent="0.25">
      <c r="A4230" s="340" t="s">
        <v>3971</v>
      </c>
      <c r="B4230" s="337" t="s">
        <v>3894</v>
      </c>
      <c r="C4230" s="337">
        <v>1</v>
      </c>
      <c r="D4230" s="337" t="s">
        <v>3898</v>
      </c>
      <c r="E4230" s="337" t="s">
        <v>3616</v>
      </c>
      <c r="F4230" s="337">
        <v>81</v>
      </c>
      <c r="G4230" s="337">
        <f>EPA_Export_Aggregation_AR4!G4230*IF(EPA_Export_Aggregation_AR4!$A4230="CH4",About!$D$58,IF(EPA_Export_Aggregation_AR4!$A4230="N2O",About!$D$59,1))</f>
        <v>6.1444619999999996E-6</v>
      </c>
      <c r="H4230" s="337">
        <f>EPA_Export_Aggregation_AR4!H4230*IF(EPA_Export_Aggregation_AR4!$A4230="CH4",About!$D$58,IF(EPA_Export_Aggregation_AR4!$A4230="N2O",About!$D$59,1))</f>
        <v>1.5007578E-5</v>
      </c>
      <c r="I4230" s="337">
        <f>EPA_Export_Aggregation_AR4!I4230*IF(EPA_Export_Aggregation_AR4!$A4230="CH4",About!$D$58,IF(EPA_Export_Aggregation_AR4!$A4230="N2O",About!$D$59,1))</f>
        <v>2.8782329999999999E-5</v>
      </c>
      <c r="J4230" s="337">
        <f>EPA_Export_Aggregation_AR4!J4230*IF(EPA_Export_Aggregation_AR4!$A4230="CH4",About!$D$58,IF(EPA_Export_Aggregation_AR4!$A4230="N2O",About!$D$59,1))</f>
        <v>2.1602142180000001E-3</v>
      </c>
      <c r="K4230" s="337">
        <f>EPA_Export_Aggregation_AR4!K4230*IF(EPA_Export_Aggregation_AR4!$A4230="CH4",About!$D$58,IF(EPA_Export_Aggregation_AR4!$A4230="N2O",About!$D$59,1))</f>
        <v>6.0180544229999997E-3</v>
      </c>
      <c r="L4230" s="337">
        <f>EPA_Export_Aggregation_AR4!L4230*IF(EPA_Export_Aggregation_AR4!$A4230="CH4",About!$D$58,IF(EPA_Export_Aggregation_AR4!$A4230="N2O",About!$D$59,1))</f>
        <v>1.502172108E-2</v>
      </c>
      <c r="M4230" s="337">
        <f>EPA_Export_Aggregation_AR4!M4230*IF(EPA_Export_Aggregation_AR4!$A4230="CH4",About!$D$58,IF(EPA_Export_Aggregation_AR4!$A4230="N2O",About!$D$59,1))</f>
        <v>2.7928976157000001E-2</v>
      </c>
      <c r="N4230" s="337">
        <f>EPA_Export_Aggregation_AR4!N4230*IF(EPA_Export_Aggregation_AR4!$A4230="CH4",About!$D$58,IF(EPA_Export_Aggregation_AR4!$A4230="N2O",About!$D$59,1))</f>
        <v>4.6197451787999999E-2</v>
      </c>
      <c r="O4230" s="337">
        <f>EPA_Export_Aggregation_AR4!O4230*IF(EPA_Export_Aggregation_AR4!$A4230="CH4",About!$D$58,IF(EPA_Export_Aggregation_AR4!$A4230="N2O",About!$D$59,1))</f>
        <v>6.6973704251999999E-2</v>
      </c>
      <c r="P4230" s="337">
        <f>EPA_Export_Aggregation_AR4!P4230*IF(EPA_Export_Aggregation_AR4!$A4230="CH4",About!$D$58,IF(EPA_Export_Aggregation_AR4!$A4230="N2O",About!$D$59,1))</f>
        <v>9.5833043411999996E-2</v>
      </c>
      <c r="Q4230" s="337">
        <f>EPA_Export_Aggregation_AR4!Q4230*IF(EPA_Export_Aggregation_AR4!$A4230="CH4",About!$D$58,IF(EPA_Export_Aggregation_AR4!$A4230="N2O",About!$D$59,1))</f>
        <v>0.11825079520200001</v>
      </c>
      <c r="R4230" s="337">
        <f>EPA_Export_Aggregation_AR4!R4230*IF(EPA_Export_Aggregation_AR4!$A4230="CH4",About!$D$58,IF(EPA_Export_Aggregation_AR4!$A4230="N2O",About!$D$59,1))</f>
        <v>0.14573054976899999</v>
      </c>
      <c r="S4230" s="337">
        <f>EPA_Export_Aggregation_AR4!S4230*IF(EPA_Export_Aggregation_AR4!$A4230="CH4",About!$D$58,IF(EPA_Export_Aggregation_AR4!$A4230="N2O",About!$D$59,1))</f>
        <v>0.176038634256</v>
      </c>
      <c r="T4230" s="337">
        <f>EPA_Export_Aggregation_AR4!T4230*IF(EPA_Export_Aggregation_AR4!$A4230="CH4",About!$D$58,IF(EPA_Export_Aggregation_AR4!$A4230="N2O",About!$D$59,1))</f>
        <v>0.20699363904599999</v>
      </c>
      <c r="U4230" s="337">
        <f>EPA_Export_Aggregation_AR4!U4230*IF(EPA_Export_Aggregation_AR4!$A4230="CH4",About!$D$58,IF(EPA_Export_Aggregation_AR4!$A4230="N2O",About!$D$59,1))</f>
        <v>0.23474902767</v>
      </c>
      <c r="V4230" s="337">
        <f>EPA_Export_Aggregation_AR4!V4230*IF(EPA_Export_Aggregation_AR4!$A4230="CH4",About!$D$58,IF(EPA_Export_Aggregation_AR4!$A4230="N2O",About!$D$59,1))</f>
        <v>0.281923924971</v>
      </c>
      <c r="W4230" s="337">
        <f>EPA_Export_Aggregation_AR4!W4230*IF(EPA_Export_Aggregation_AR4!$A4230="CH4",About!$D$58,IF(EPA_Export_Aggregation_AR4!$A4230="N2O",About!$D$59,1))</f>
        <v>0.33546208183199999</v>
      </c>
      <c r="X4230" s="337">
        <f>EPA_Export_Aggregation_AR4!X4230*IF(EPA_Export_Aggregation_AR4!$A4230="CH4",About!$D$58,IF(EPA_Export_Aggregation_AR4!$A4230="N2O",About!$D$59,1))</f>
        <v>0.39660682785899998</v>
      </c>
      <c r="Y4230" s="337">
        <f>EPA_Export_Aggregation_AR4!Y4230*IF(EPA_Export_Aggregation_AR4!$A4230="CH4",About!$D$58,IF(EPA_Export_Aggregation_AR4!$A4230="N2O",About!$D$59,1))</f>
        <v>0.465537757371</v>
      </c>
      <c r="Z4230" s="337">
        <f>EPA_Export_Aggregation_AR4!Z4230*IF(EPA_Export_Aggregation_AR4!$A4230="CH4",About!$D$58,IF(EPA_Export_Aggregation_AR4!$A4230="N2O",About!$D$59,1))</f>
        <v>0.59581829077500004</v>
      </c>
      <c r="AA4230" s="337">
        <f>EPA_Export_Aggregation_AR4!AA4230*IF(EPA_Export_Aggregation_AR4!$A4230="CH4",About!$D$58,IF(EPA_Export_Aggregation_AR4!$A4230="N2O",About!$D$59,1))</f>
        <v>0.47184236114400002</v>
      </c>
      <c r="AB4230" s="337">
        <f>EPA_Export_Aggregation_AR4!AB4230*IF(EPA_Export_Aggregation_AR4!$A4230="CH4",About!$D$58,IF(EPA_Export_Aggregation_AR4!$A4230="N2O",About!$D$59,1))</f>
        <v>0.40995100487399999</v>
      </c>
      <c r="AC4230" s="337">
        <f>EPA_Export_Aggregation_AR4!AC4230*IF(EPA_Export_Aggregation_AR4!$A4230="CH4",About!$D$58,IF(EPA_Export_Aggregation_AR4!$A4230="N2O",About!$D$59,1))</f>
        <v>0.72322673385299996</v>
      </c>
      <c r="AD4230" s="337">
        <f>EPA_Export_Aggregation_AR4!AD4230*IF(EPA_Export_Aggregation_AR4!$A4230="CH4",About!$D$58,IF(EPA_Export_Aggregation_AR4!$A4230="N2O",About!$D$59,1))</f>
        <v>0.647230414167</v>
      </c>
      <c r="AE4230" s="337">
        <f>EPA_Export_Aggregation_AR4!AE4230*IF(EPA_Export_Aggregation_AR4!$A4230="CH4",About!$D$58,IF(EPA_Export_Aggregation_AR4!$A4230="N2O",About!$D$59,1))</f>
        <v>1.0081269068550001</v>
      </c>
      <c r="AF4230" s="337">
        <f>EPA_Export_Aggregation_AR4!AF4230*IF(EPA_Export_Aggregation_AR4!$A4230="CH4",About!$D$58,IF(EPA_Export_Aggregation_AR4!$A4230="N2O",About!$D$59,1))</f>
        <v>1.033660446666</v>
      </c>
      <c r="AG4230" s="337">
        <f>EPA_Export_Aggregation_AR4!AG4230*IF(EPA_Export_Aggregation_AR4!$A4230="CH4",About!$D$58,IF(EPA_Export_Aggregation_AR4!$A4230="N2O",About!$D$59,1))</f>
        <v>1.053844213146</v>
      </c>
      <c r="AH4230" s="337">
        <f>EPA_Export_Aggregation_AR4!AH4230*IF(EPA_Export_Aggregation_AR4!$A4230="CH4",About!$D$58,IF(EPA_Export_Aggregation_AR4!$A4230="N2O",About!$D$59,1))</f>
        <v>1.041604811829</v>
      </c>
      <c r="AI4230" s="337">
        <f>EPA_Export_Aggregation_AR4!AI4230*IF(EPA_Export_Aggregation_AR4!$A4230="CH4",About!$D$58,IF(EPA_Export_Aggregation_AR4!$A4230="N2O",About!$D$59,1))</f>
        <v>1.027299616551</v>
      </c>
      <c r="AJ4230" s="337">
        <f>EPA_Export_Aggregation_AR4!AJ4230*IF(EPA_Export_Aggregation_AR4!$A4230="CH4",About!$D$58,IF(EPA_Export_Aggregation_AR4!$A4230="N2O",About!$D$59,1))</f>
        <v>1.033508114877</v>
      </c>
      <c r="AK4230" s="337">
        <f>EPA_Export_Aggregation_AR4!AK4230*IF(EPA_Export_Aggregation_AR4!$A4230="CH4",About!$D$58,IF(EPA_Export_Aggregation_AR4!$A4230="N2O",About!$D$59,1))</f>
        <v>1.031947572168</v>
      </c>
      <c r="AL4230" s="337">
        <f>EPA_Export_Aggregation_AR4!AL4230*IF(EPA_Export_Aggregation_AR4!$A4230="CH4",About!$D$58,IF(EPA_Export_Aggregation_AR4!$A4230="N2O",About!$D$59,1))</f>
        <v>0</v>
      </c>
    </row>
    <row r="4231" spans="1:38" hidden="1" x14ac:dyDescent="0.25">
      <c r="A4231" s="340" t="s">
        <v>3971</v>
      </c>
      <c r="B4231" s="337" t="s">
        <v>3894</v>
      </c>
      <c r="C4231" s="337">
        <v>1</v>
      </c>
      <c r="D4231" s="337" t="s">
        <v>3898</v>
      </c>
      <c r="E4231" s="337" t="s">
        <v>3748</v>
      </c>
      <c r="F4231" s="337">
        <v>81</v>
      </c>
      <c r="G4231" s="337">
        <f>EPA_Export_Aggregation_AR4!G4231*IF(EPA_Export_Aggregation_AR4!$A4231="CH4",About!$D$58,IF(EPA_Export_Aggregation_AR4!$A4231="N2O",About!$D$59,1))</f>
        <v>1.10856E-7</v>
      </c>
      <c r="H4231" s="337">
        <f>EPA_Export_Aggregation_AR4!H4231*IF(EPA_Export_Aggregation_AR4!$A4231="CH4",About!$D$58,IF(EPA_Export_Aggregation_AR4!$A4231="N2O",About!$D$59,1))</f>
        <v>2.7490499999999999E-7</v>
      </c>
      <c r="I4231" s="337">
        <f>EPA_Export_Aggregation_AR4!I4231*IF(EPA_Export_Aggregation_AR4!$A4231="CH4",About!$D$58,IF(EPA_Export_Aggregation_AR4!$A4231="N2O",About!$D$59,1))</f>
        <v>5.3371800000000004E-7</v>
      </c>
      <c r="J4231" s="337">
        <f>EPA_Export_Aggregation_AR4!J4231*IF(EPA_Export_Aggregation_AR4!$A4231="CH4",About!$D$58,IF(EPA_Export_Aggregation_AR4!$A4231="N2O",About!$D$59,1))</f>
        <v>3.9800433000000003E-5</v>
      </c>
      <c r="K4231" s="337">
        <f>EPA_Export_Aggregation_AR4!K4231*IF(EPA_Export_Aggregation_AR4!$A4231="CH4",About!$D$58,IF(EPA_Export_Aggregation_AR4!$A4231="N2O",About!$D$59,1))</f>
        <v>1.08570936E-4</v>
      </c>
      <c r="L4231" s="337">
        <f>EPA_Export_Aggregation_AR4!L4231*IF(EPA_Export_Aggregation_AR4!$A4231="CH4",About!$D$58,IF(EPA_Export_Aggregation_AR4!$A4231="N2O",About!$D$59,1))</f>
        <v>2.6888122800000001E-4</v>
      </c>
      <c r="M4231" s="337">
        <f>EPA_Export_Aggregation_AR4!M4231*IF(EPA_Export_Aggregation_AR4!$A4231="CH4",About!$D$58,IF(EPA_Export_Aggregation_AR4!$A4231="N2O",About!$D$59,1))</f>
        <v>4.9674886499999999E-4</v>
      </c>
      <c r="N4231" s="337">
        <f>EPA_Export_Aggregation_AR4!N4231*IF(EPA_Export_Aggregation_AR4!$A4231="CH4",About!$D$58,IF(EPA_Export_Aggregation_AR4!$A4231="N2O",About!$D$59,1))</f>
        <v>8.1796753499999999E-4</v>
      </c>
      <c r="O4231" s="337">
        <f>EPA_Export_Aggregation_AR4!O4231*IF(EPA_Export_Aggregation_AR4!$A4231="CH4",About!$D$58,IF(EPA_Export_Aggregation_AR4!$A4231="N2O",About!$D$59,1))</f>
        <v>1.1916823320000001E-3</v>
      </c>
      <c r="P4231" s="337">
        <f>EPA_Export_Aggregation_AR4!P4231*IF(EPA_Export_Aggregation_AR4!$A4231="CH4",About!$D$58,IF(EPA_Export_Aggregation_AR4!$A4231="N2O",About!$D$59,1))</f>
        <v>1.7100583979999999E-3</v>
      </c>
      <c r="Q4231" s="337">
        <f>EPA_Export_Aggregation_AR4!Q4231*IF(EPA_Export_Aggregation_AR4!$A4231="CH4",About!$D$58,IF(EPA_Export_Aggregation_AR4!$A4231="N2O",About!$D$59,1))</f>
        <v>2.1150614069999998E-3</v>
      </c>
      <c r="R4231" s="337">
        <f>EPA_Export_Aggregation_AR4!R4231*IF(EPA_Export_Aggregation_AR4!$A4231="CH4",About!$D$58,IF(EPA_Export_Aggregation_AR4!$A4231="N2O",About!$D$59,1))</f>
        <v>2.5976949060000001E-3</v>
      </c>
      <c r="S4231" s="337">
        <f>EPA_Export_Aggregation_AR4!S4231*IF(EPA_Export_Aggregation_AR4!$A4231="CH4",About!$D$58,IF(EPA_Export_Aggregation_AR4!$A4231="N2O",About!$D$59,1))</f>
        <v>3.1299655199999998E-3</v>
      </c>
      <c r="T4231" s="337">
        <f>EPA_Export_Aggregation_AR4!T4231*IF(EPA_Export_Aggregation_AR4!$A4231="CH4",About!$D$58,IF(EPA_Export_Aggregation_AR4!$A4231="N2O",About!$D$59,1))</f>
        <v>3.6712373730000002E-3</v>
      </c>
      <c r="U4231" s="337">
        <f>EPA_Export_Aggregation_AR4!U4231*IF(EPA_Export_Aggregation_AR4!$A4231="CH4",About!$D$58,IF(EPA_Export_Aggregation_AR4!$A4231="N2O",About!$D$59,1))</f>
        <v>4.1564442509999999E-3</v>
      </c>
      <c r="V4231" s="337">
        <f>EPA_Export_Aggregation_AR4!V4231*IF(EPA_Export_Aggregation_AR4!$A4231="CH4",About!$D$58,IF(EPA_Export_Aggregation_AR4!$A4231="N2O",About!$D$59,1))</f>
        <v>4.981431027E-3</v>
      </c>
      <c r="W4231" s="337">
        <f>EPA_Export_Aggregation_AR4!W4231*IF(EPA_Export_Aggregation_AR4!$A4231="CH4",About!$D$58,IF(EPA_Export_Aggregation_AR4!$A4231="N2O",About!$D$59,1))</f>
        <v>5.8726019640000003E-3</v>
      </c>
      <c r="X4231" s="337">
        <f>EPA_Export_Aggregation_AR4!X4231*IF(EPA_Export_Aggregation_AR4!$A4231="CH4",About!$D$58,IF(EPA_Export_Aggregation_AR4!$A4231="N2O",About!$D$59,1))</f>
        <v>6.8822319239999997E-3</v>
      </c>
      <c r="Y4231" s="337">
        <f>EPA_Export_Aggregation_AR4!Y4231*IF(EPA_Export_Aggregation_AR4!$A4231="CH4",About!$D$58,IF(EPA_Export_Aggregation_AR4!$A4231="N2O",About!$D$59,1))</f>
        <v>8.0245484700000001E-3</v>
      </c>
      <c r="Z4231" s="337">
        <f>EPA_Export_Aggregation_AR4!Z4231*IF(EPA_Export_Aggregation_AR4!$A4231="CH4",About!$D$58,IF(EPA_Export_Aggregation_AR4!$A4231="N2O",About!$D$59,1))</f>
        <v>9.3320073779999992E-3</v>
      </c>
      <c r="AA4231" s="337">
        <f>EPA_Export_Aggregation_AR4!AA4231*IF(EPA_Export_Aggregation_AR4!$A4231="CH4",About!$D$58,IF(EPA_Export_Aggregation_AR4!$A4231="N2O",About!$D$59,1))</f>
        <v>1.0534287632999999E-2</v>
      </c>
      <c r="AB4231" s="337">
        <f>EPA_Export_Aggregation_AR4!AB4231*IF(EPA_Export_Aggregation_AR4!$A4231="CH4",About!$D$58,IF(EPA_Export_Aggregation_AR4!$A4231="N2O",About!$D$59,1))</f>
        <v>1.1590729668E-2</v>
      </c>
      <c r="AC4231" s="337">
        <f>EPA_Export_Aggregation_AR4!AC4231*IF(EPA_Export_Aggregation_AR4!$A4231="CH4",About!$D$58,IF(EPA_Export_Aggregation_AR4!$A4231="N2O",About!$D$59,1))</f>
        <v>1.2493171262999999E-2</v>
      </c>
      <c r="AD4231" s="337">
        <f>EPA_Export_Aggregation_AR4!AD4231*IF(EPA_Export_Aggregation_AR4!$A4231="CH4",About!$D$58,IF(EPA_Export_Aggregation_AR4!$A4231="N2O",About!$D$59,1))</f>
        <v>1.3265855462999999E-2</v>
      </c>
      <c r="AE4231" s="337">
        <f>EPA_Export_Aggregation_AR4!AE4231*IF(EPA_Export_Aggregation_AR4!$A4231="CH4",About!$D$58,IF(EPA_Export_Aggregation_AR4!$A4231="N2O",About!$D$59,1))</f>
        <v>1.381960845E-2</v>
      </c>
      <c r="AF4231" s="337">
        <f>EPA_Export_Aggregation_AR4!AF4231*IF(EPA_Export_Aggregation_AR4!$A4231="CH4",About!$D$58,IF(EPA_Export_Aggregation_AR4!$A4231="N2O",About!$D$59,1))</f>
        <v>1.4157650411999999E-2</v>
      </c>
      <c r="AG4231" s="337">
        <f>EPA_Export_Aggregation_AR4!AG4231*IF(EPA_Export_Aggregation_AR4!$A4231="CH4",About!$D$58,IF(EPA_Export_Aggregation_AR4!$A4231="N2O",About!$D$59,1))</f>
        <v>1.4424668991000001E-2</v>
      </c>
      <c r="AH4231" s="337">
        <f>EPA_Export_Aggregation_AR4!AH4231*IF(EPA_Export_Aggregation_AR4!$A4231="CH4",About!$D$58,IF(EPA_Export_Aggregation_AR4!$A4231="N2O",About!$D$59,1))</f>
        <v>1.4251627692E-2</v>
      </c>
      <c r="AI4231" s="337">
        <f>EPA_Export_Aggregation_AR4!AI4231*IF(EPA_Export_Aggregation_AR4!$A4231="CH4",About!$D$58,IF(EPA_Export_Aggregation_AR4!$A4231="N2O",About!$D$59,1))</f>
        <v>1.4046239685E-2</v>
      </c>
      <c r="AJ4231" s="337">
        <f>EPA_Export_Aggregation_AR4!AJ4231*IF(EPA_Export_Aggregation_AR4!$A4231="CH4",About!$D$58,IF(EPA_Export_Aggregation_AR4!$A4231="N2O",About!$D$59,1))</f>
        <v>1.4107541265000001E-2</v>
      </c>
      <c r="AK4231" s="337">
        <f>EPA_Export_Aggregation_AR4!AK4231*IF(EPA_Export_Aggregation_AR4!$A4231="CH4",About!$D$58,IF(EPA_Export_Aggregation_AR4!$A4231="N2O",About!$D$59,1))</f>
        <v>1.4097898580999999E-2</v>
      </c>
      <c r="AL4231" s="337">
        <f>EPA_Export_Aggregation_AR4!AL4231*IF(EPA_Export_Aggregation_AR4!$A4231="CH4",About!$D$58,IF(EPA_Export_Aggregation_AR4!$A4231="N2O",About!$D$59,1))</f>
        <v>0</v>
      </c>
    </row>
    <row r="4232" spans="1:38" hidden="1" x14ac:dyDescent="0.25">
      <c r="A4232" s="340" t="s">
        <v>3971</v>
      </c>
      <c r="B4232" s="337" t="s">
        <v>3894</v>
      </c>
      <c r="C4232" s="337">
        <v>1</v>
      </c>
      <c r="D4232" s="337" t="s">
        <v>3898</v>
      </c>
      <c r="E4232" s="337" t="s">
        <v>3618</v>
      </c>
      <c r="F4232" s="337">
        <v>81</v>
      </c>
      <c r="G4232" s="337">
        <f>EPA_Export_Aggregation_AR4!G4232*IF(EPA_Export_Aggregation_AR4!$A4232="CH4",About!$D$58,IF(EPA_Export_Aggregation_AR4!$A4232="N2O",About!$D$59,1))</f>
        <v>9.1903200000000005E-7</v>
      </c>
      <c r="H4232" s="337">
        <f>EPA_Export_Aggregation_AR4!H4232*IF(EPA_Export_Aggregation_AR4!$A4232="CH4",About!$D$58,IF(EPA_Export_Aggregation_AR4!$A4232="N2O",About!$D$59,1))</f>
        <v>2.2631610000000002E-6</v>
      </c>
      <c r="I4232" s="337">
        <f>EPA_Export_Aggregation_AR4!I4232*IF(EPA_Export_Aggregation_AR4!$A4232="CH4",About!$D$58,IF(EPA_Export_Aggregation_AR4!$A4232="N2O",About!$D$59,1))</f>
        <v>4.3430520000000003E-6</v>
      </c>
      <c r="J4232" s="337">
        <f>EPA_Export_Aggregation_AR4!J4232*IF(EPA_Export_Aggregation_AR4!$A4232="CH4",About!$D$58,IF(EPA_Export_Aggregation_AR4!$A4232="N2O",About!$D$59,1))</f>
        <v>3.2455776E-4</v>
      </c>
      <c r="K4232" s="337">
        <f>EPA_Export_Aggregation_AR4!K4232*IF(EPA_Export_Aggregation_AR4!$A4232="CH4",About!$D$58,IF(EPA_Export_Aggregation_AR4!$A4232="N2O",About!$D$59,1))</f>
        <v>9.0063169199999999E-4</v>
      </c>
      <c r="L4232" s="337">
        <f>EPA_Export_Aggregation_AR4!L4232*IF(EPA_Export_Aggregation_AR4!$A4232="CH4",About!$D$58,IF(EPA_Export_Aggregation_AR4!$A4232="N2O",About!$D$59,1))</f>
        <v>2.2318593779999999E-3</v>
      </c>
      <c r="M4232" s="337">
        <f>EPA_Export_Aggregation_AR4!M4232*IF(EPA_Export_Aggregation_AR4!$A4232="CH4",About!$D$58,IF(EPA_Export_Aggregation_AR4!$A4232="N2O",About!$D$59,1))</f>
        <v>4.114696686E-3</v>
      </c>
      <c r="N4232" s="337">
        <f>EPA_Export_Aggregation_AR4!N4232*IF(EPA_Export_Aggregation_AR4!$A4232="CH4",About!$D$58,IF(EPA_Export_Aggregation_AR4!$A4232="N2O",About!$D$59,1))</f>
        <v>6.7512864030000001E-3</v>
      </c>
      <c r="O4232" s="337">
        <f>EPA_Export_Aggregation_AR4!O4232*IF(EPA_Export_Aggregation_AR4!$A4232="CH4",About!$D$58,IF(EPA_Export_Aggregation_AR4!$A4232="N2O",About!$D$59,1))</f>
        <v>9.6722758470000007E-3</v>
      </c>
      <c r="P4232" s="337">
        <f>EPA_Export_Aggregation_AR4!P4232*IF(EPA_Export_Aggregation_AR4!$A4232="CH4",About!$D$58,IF(EPA_Export_Aggregation_AR4!$A4232="N2O",About!$D$59,1))</f>
        <v>1.3563691563E-2</v>
      </c>
      <c r="Q4232" s="337">
        <f>EPA_Export_Aggregation_AR4!Q4232*IF(EPA_Export_Aggregation_AR4!$A4232="CH4",About!$D$58,IF(EPA_Export_Aggregation_AR4!$A4232="N2O",About!$D$59,1))</f>
        <v>1.652460213E-2</v>
      </c>
      <c r="R4232" s="337">
        <f>EPA_Export_Aggregation_AR4!R4232*IF(EPA_Export_Aggregation_AR4!$A4232="CH4",About!$D$58,IF(EPA_Export_Aggregation_AR4!$A4232="N2O",About!$D$59,1))</f>
        <v>2.0352120984000001E-2</v>
      </c>
      <c r="S4232" s="337">
        <f>EPA_Export_Aggregation_AR4!S4232*IF(EPA_Export_Aggregation_AR4!$A4232="CH4",About!$D$58,IF(EPA_Export_Aggregation_AR4!$A4232="N2O",About!$D$59,1))</f>
        <v>2.4657747014999998E-2</v>
      </c>
      <c r="T4232" s="337">
        <f>EPA_Export_Aggregation_AR4!T4232*IF(EPA_Export_Aggregation_AR4!$A4232="CH4",About!$D$58,IF(EPA_Export_Aggregation_AR4!$A4232="N2O",About!$D$59,1))</f>
        <v>2.9060010423E-2</v>
      </c>
      <c r="U4232" s="337">
        <f>EPA_Export_Aggregation_AR4!U4232*IF(EPA_Export_Aggregation_AR4!$A4232="CH4",About!$D$58,IF(EPA_Export_Aggregation_AR4!$A4232="N2O",About!$D$59,1))</f>
        <v>3.3325474398000002E-2</v>
      </c>
      <c r="V4232" s="337">
        <f>EPA_Export_Aggregation_AR4!V4232*IF(EPA_Export_Aggregation_AR4!$A4232="CH4",About!$D$58,IF(EPA_Export_Aggregation_AR4!$A4232="N2O",About!$D$59,1))</f>
        <v>4.0353681771000002E-2</v>
      </c>
      <c r="W4232" s="337">
        <f>EPA_Export_Aggregation_AR4!W4232*IF(EPA_Export_Aggregation_AR4!$A4232="CH4",About!$D$58,IF(EPA_Export_Aggregation_AR4!$A4232="N2O",About!$D$59,1))</f>
        <v>4.7982688433999998E-2</v>
      </c>
      <c r="X4232" s="337">
        <f>EPA_Export_Aggregation_AR4!X4232*IF(EPA_Export_Aggregation_AR4!$A4232="CH4",About!$D$58,IF(EPA_Export_Aggregation_AR4!$A4232="N2O",About!$D$59,1))</f>
        <v>5.6201426220000003E-2</v>
      </c>
      <c r="Y4232" s="337">
        <f>EPA_Export_Aggregation_AR4!Y4232*IF(EPA_Export_Aggregation_AR4!$A4232="CH4",About!$D$58,IF(EPA_Export_Aggregation_AR4!$A4232="N2O",About!$D$59,1))</f>
        <v>6.6023999112000006E-2</v>
      </c>
      <c r="Z4232" s="337">
        <f>EPA_Export_Aggregation_AR4!Z4232*IF(EPA_Export_Aggregation_AR4!$A4232="CH4",About!$D$58,IF(EPA_Export_Aggregation_AR4!$A4232="N2O",About!$D$59,1))</f>
        <v>7.7263311237000004E-2</v>
      </c>
      <c r="AA4232" s="337">
        <f>EPA_Export_Aggregation_AR4!AA4232*IF(EPA_Export_Aggregation_AR4!$A4232="CH4",About!$D$58,IF(EPA_Export_Aggregation_AR4!$A4232="N2O",About!$D$59,1))</f>
        <v>8.7971951219999997E-2</v>
      </c>
      <c r="AB4232" s="337">
        <f>EPA_Export_Aggregation_AR4!AB4232*IF(EPA_Export_Aggregation_AR4!$A4232="CH4",About!$D$58,IF(EPA_Export_Aggregation_AR4!$A4232="N2O",About!$D$59,1))</f>
        <v>9.7530530382000005E-2</v>
      </c>
      <c r="AC4232" s="337">
        <f>EPA_Export_Aggregation_AR4!AC4232*IF(EPA_Export_Aggregation_AR4!$A4232="CH4",About!$D$58,IF(EPA_Export_Aggregation_AR4!$A4232="N2O",About!$D$59,1))</f>
        <v>0.105868210398</v>
      </c>
      <c r="AD4232" s="337">
        <f>EPA_Export_Aggregation_AR4!AD4232*IF(EPA_Export_Aggregation_AR4!$A4232="CH4",About!$D$58,IF(EPA_Export_Aggregation_AR4!$A4232="N2O",About!$D$59,1))</f>
        <v>0.11305359504</v>
      </c>
      <c r="AE4232" s="337">
        <f>EPA_Export_Aggregation_AR4!AE4232*IF(EPA_Export_Aggregation_AR4!$A4232="CH4",About!$D$58,IF(EPA_Export_Aggregation_AR4!$A4232="N2O",About!$D$59,1))</f>
        <v>0.11792417409</v>
      </c>
      <c r="AF4232" s="337">
        <f>EPA_Export_Aggregation_AR4!AF4232*IF(EPA_Export_Aggregation_AR4!$A4232="CH4",About!$D$58,IF(EPA_Export_Aggregation_AR4!$A4232="N2O",About!$D$59,1))</f>
        <v>0.12106873684199999</v>
      </c>
      <c r="AG4232" s="337">
        <f>EPA_Export_Aggregation_AR4!AG4232*IF(EPA_Export_Aggregation_AR4!$A4232="CH4",About!$D$58,IF(EPA_Export_Aggregation_AR4!$A4232="N2O",About!$D$59,1))</f>
        <v>0.123496485924</v>
      </c>
      <c r="AH4232" s="337">
        <f>EPA_Export_Aggregation_AR4!AH4232*IF(EPA_Export_Aggregation_AR4!$A4232="CH4",About!$D$58,IF(EPA_Export_Aggregation_AR4!$A4232="N2O",About!$D$59,1))</f>
        <v>0.12141376451999999</v>
      </c>
      <c r="AI4232" s="337">
        <f>EPA_Export_Aggregation_AR4!AI4232*IF(EPA_Export_Aggregation_AR4!$A4232="CH4",About!$D$58,IF(EPA_Export_Aggregation_AR4!$A4232="N2O",About!$D$59,1))</f>
        <v>0.119144509569</v>
      </c>
      <c r="AJ4232" s="337">
        <f>EPA_Export_Aggregation_AR4!AJ4232*IF(EPA_Export_Aggregation_AR4!$A4232="CH4",About!$D$58,IF(EPA_Export_Aggregation_AR4!$A4232="N2O",About!$D$59,1))</f>
        <v>0.11876875377</v>
      </c>
      <c r="AK4232" s="337">
        <f>EPA_Export_Aggregation_AR4!AK4232*IF(EPA_Export_Aggregation_AR4!$A4232="CH4",About!$D$58,IF(EPA_Export_Aggregation_AR4!$A4232="N2O",About!$D$59,1))</f>
        <v>0.117727731894</v>
      </c>
      <c r="AL4232" s="337">
        <f>EPA_Export_Aggregation_AR4!AL4232*IF(EPA_Export_Aggregation_AR4!$A4232="CH4",About!$D$58,IF(EPA_Export_Aggregation_AR4!$A4232="N2O",About!$D$59,1))</f>
        <v>0</v>
      </c>
    </row>
    <row r="4233" spans="1:38" hidden="1" x14ac:dyDescent="0.25">
      <c r="A4233" s="340" t="s">
        <v>3971</v>
      </c>
      <c r="B4233" s="337" t="s">
        <v>3894</v>
      </c>
      <c r="C4233" s="337">
        <v>1</v>
      </c>
      <c r="D4233" s="337" t="s">
        <v>3898</v>
      </c>
      <c r="E4233" s="337" t="s">
        <v>3620</v>
      </c>
      <c r="F4233" s="337">
        <v>81</v>
      </c>
      <c r="G4233" s="337">
        <f>EPA_Export_Aggregation_AR4!G4233*IF(EPA_Export_Aggregation_AR4!$A4233="CH4",About!$D$58,IF(EPA_Export_Aggregation_AR4!$A4233="N2O",About!$D$59,1))</f>
        <v>2.4401729999999998E-6</v>
      </c>
      <c r="H4233" s="337">
        <f>EPA_Export_Aggregation_AR4!H4233*IF(EPA_Export_Aggregation_AR4!$A4233="CH4",About!$D$58,IF(EPA_Export_Aggregation_AR4!$A4233="N2O",About!$D$59,1))</f>
        <v>5.9455470000000003E-6</v>
      </c>
      <c r="I4233" s="337">
        <f>EPA_Export_Aggregation_AR4!I4233*IF(EPA_Export_Aggregation_AR4!$A4233="CH4",About!$D$58,IF(EPA_Export_Aggregation_AR4!$A4233="N2O",About!$D$59,1))</f>
        <v>1.1324745E-5</v>
      </c>
      <c r="J4233" s="337">
        <f>EPA_Export_Aggregation_AR4!J4233*IF(EPA_Export_Aggregation_AR4!$A4233="CH4",About!$D$58,IF(EPA_Export_Aggregation_AR4!$A4233="N2O",About!$D$59,1))</f>
        <v>8.4500745899999995E-4</v>
      </c>
      <c r="K4233" s="337">
        <f>EPA_Export_Aggregation_AR4!K4233*IF(EPA_Export_Aggregation_AR4!$A4233="CH4",About!$D$58,IF(EPA_Export_Aggregation_AR4!$A4233="N2O",About!$D$59,1))</f>
        <v>2.33733171E-3</v>
      </c>
      <c r="L4233" s="337">
        <f>EPA_Export_Aggregation_AR4!L4233*IF(EPA_Export_Aggregation_AR4!$A4233="CH4",About!$D$58,IF(EPA_Export_Aggregation_AR4!$A4233="N2O",About!$D$59,1))</f>
        <v>5.8030232850000002E-3</v>
      </c>
      <c r="M4233" s="337">
        <f>EPA_Export_Aggregation_AR4!M4233*IF(EPA_Export_Aggregation_AR4!$A4233="CH4",About!$D$58,IF(EPA_Export_Aggregation_AR4!$A4233="N2O",About!$D$59,1))</f>
        <v>1.0728524777999999E-2</v>
      </c>
      <c r="N4233" s="337">
        <f>EPA_Export_Aggregation_AR4!N4233*IF(EPA_Export_Aggregation_AR4!$A4233="CH4",About!$D$58,IF(EPA_Export_Aggregation_AR4!$A4233="N2O",About!$D$59,1))</f>
        <v>1.7656381991999998E-2</v>
      </c>
      <c r="O4233" s="337">
        <f>EPA_Export_Aggregation_AR4!O4233*IF(EPA_Export_Aggregation_AR4!$A4233="CH4",About!$D$58,IF(EPA_Export_Aggregation_AR4!$A4233="N2O",About!$D$59,1))</f>
        <v>2.5472992319999999E-2</v>
      </c>
      <c r="P4233" s="337">
        <f>EPA_Export_Aggregation_AR4!P4233*IF(EPA_Export_Aggregation_AR4!$A4233="CH4",About!$D$58,IF(EPA_Export_Aggregation_AR4!$A4233="N2O",About!$D$59,1))</f>
        <v>3.6250069343999998E-2</v>
      </c>
      <c r="Q4233" s="337">
        <f>EPA_Export_Aggregation_AR4!Q4233*IF(EPA_Export_Aggregation_AR4!$A4233="CH4",About!$D$58,IF(EPA_Export_Aggregation_AR4!$A4233="N2O",About!$D$59,1))</f>
        <v>4.4444460828E-2</v>
      </c>
      <c r="R4233" s="337">
        <f>EPA_Export_Aggregation_AR4!R4233*IF(EPA_Export_Aggregation_AR4!$A4233="CH4",About!$D$58,IF(EPA_Export_Aggregation_AR4!$A4233="N2O",About!$D$59,1))</f>
        <v>5.4536589917999999E-2</v>
      </c>
      <c r="S4233" s="337">
        <f>EPA_Export_Aggregation_AR4!S4233*IF(EPA_Export_Aggregation_AR4!$A4233="CH4",About!$D$58,IF(EPA_Export_Aggregation_AR4!$A4233="N2O",About!$D$59,1))</f>
        <v>6.5758638903000002E-2</v>
      </c>
      <c r="T4233" s="337">
        <f>EPA_Export_Aggregation_AR4!T4233*IF(EPA_Export_Aggregation_AR4!$A4233="CH4",About!$D$58,IF(EPA_Export_Aggregation_AR4!$A4233="N2O",About!$D$59,1))</f>
        <v>7.7343641160000004E-2</v>
      </c>
      <c r="U4233" s="337">
        <f>EPA_Export_Aggregation_AR4!U4233*IF(EPA_Export_Aggregation_AR4!$A4233="CH4",About!$D$58,IF(EPA_Export_Aggregation_AR4!$A4233="N2O",About!$D$59,1))</f>
        <v>8.7944406185999996E-2</v>
      </c>
      <c r="V4233" s="337">
        <f>EPA_Export_Aggregation_AR4!V4233*IF(EPA_Export_Aggregation_AR4!$A4233="CH4",About!$D$58,IF(EPA_Export_Aggregation_AR4!$A4233="N2O",About!$D$59,1))</f>
        <v>0.10591439533200001</v>
      </c>
      <c r="W4233" s="337">
        <f>EPA_Export_Aggregation_AR4!W4233*IF(EPA_Export_Aggregation_AR4!$A4233="CH4",About!$D$58,IF(EPA_Export_Aggregation_AR4!$A4233="N2O",About!$D$59,1))</f>
        <v>0.125745713487</v>
      </c>
      <c r="X4233" s="337">
        <f>EPA_Export_Aggregation_AR4!X4233*IF(EPA_Export_Aggregation_AR4!$A4233="CH4",About!$D$58,IF(EPA_Export_Aggregation_AR4!$A4233="N2O",About!$D$59,1))</f>
        <v>0.14825072101799999</v>
      </c>
      <c r="Y4233" s="337">
        <f>EPA_Export_Aggregation_AR4!Y4233*IF(EPA_Export_Aggregation_AR4!$A4233="CH4",About!$D$58,IF(EPA_Export_Aggregation_AR4!$A4233="N2O",About!$D$59,1))</f>
        <v>0.17404093895700001</v>
      </c>
      <c r="Z4233" s="337">
        <f>EPA_Export_Aggregation_AR4!Z4233*IF(EPA_Export_Aggregation_AR4!$A4233="CH4",About!$D$58,IF(EPA_Export_Aggregation_AR4!$A4233="N2O",About!$D$59,1))</f>
        <v>0.14749918885800001</v>
      </c>
      <c r="AA4233" s="337">
        <f>EPA_Export_Aggregation_AR4!AA4233*IF(EPA_Export_Aggregation_AR4!$A4233="CH4",About!$D$58,IF(EPA_Export_Aggregation_AR4!$A4233="N2O",About!$D$59,1))</f>
        <v>0.21032693413799999</v>
      </c>
      <c r="AB4233" s="337">
        <f>EPA_Export_Aggregation_AR4!AB4233*IF(EPA_Export_Aggregation_AR4!$A4233="CH4",About!$D$58,IF(EPA_Export_Aggregation_AR4!$A4233="N2O",About!$D$59,1))</f>
        <v>0.24033266961300001</v>
      </c>
      <c r="AC4233" s="337">
        <f>EPA_Export_Aggregation_AR4!AC4233*IF(EPA_Export_Aggregation_AR4!$A4233="CH4",About!$D$58,IF(EPA_Export_Aggregation_AR4!$A4233="N2O",About!$D$59,1))</f>
        <v>0.227681868717</v>
      </c>
      <c r="AD4233" s="337">
        <f>EPA_Export_Aggregation_AR4!AD4233*IF(EPA_Export_Aggregation_AR4!$A4233="CH4",About!$D$58,IF(EPA_Export_Aggregation_AR4!$A4233="N2O",About!$D$59,1))</f>
        <v>0.24351050615100001</v>
      </c>
      <c r="AE4233" s="337">
        <f>EPA_Export_Aggregation_AR4!AE4233*IF(EPA_Export_Aggregation_AR4!$A4233="CH4",About!$D$58,IF(EPA_Export_Aggregation_AR4!$A4233="N2O",About!$D$59,1))</f>
        <v>0.24230356145099999</v>
      </c>
      <c r="AF4233" s="337">
        <f>EPA_Export_Aggregation_AR4!AF4233*IF(EPA_Export_Aggregation_AR4!$A4233="CH4",About!$D$58,IF(EPA_Export_Aggregation_AR4!$A4233="N2O",About!$D$59,1))</f>
        <v>0.249769429653</v>
      </c>
      <c r="AG4233" s="337">
        <f>EPA_Export_Aggregation_AR4!AG4233*IF(EPA_Export_Aggregation_AR4!$A4233="CH4",About!$D$58,IF(EPA_Export_Aggregation_AR4!$A4233="N2O",About!$D$59,1))</f>
        <v>0.25595209048500001</v>
      </c>
      <c r="AH4233" s="337">
        <f>EPA_Export_Aggregation_AR4!AH4233*IF(EPA_Export_Aggregation_AR4!$A4233="CH4",About!$D$58,IF(EPA_Export_Aggregation_AR4!$A4233="N2O",About!$D$59,1))</f>
        <v>0.25412292983099999</v>
      </c>
      <c r="AI4233" s="337">
        <f>EPA_Export_Aggregation_AR4!AI4233*IF(EPA_Export_Aggregation_AR4!$A4233="CH4",About!$D$58,IF(EPA_Export_Aggregation_AR4!$A4233="N2O",About!$D$59,1))</f>
        <v>0.25128669069300003</v>
      </c>
      <c r="AJ4233" s="337">
        <f>EPA_Export_Aggregation_AR4!AJ4233*IF(EPA_Export_Aggregation_AR4!$A4233="CH4",About!$D$58,IF(EPA_Export_Aggregation_AR4!$A4233="N2O",About!$D$59,1))</f>
        <v>0.25347671265900001</v>
      </c>
      <c r="AK4233" s="337">
        <f>EPA_Export_Aggregation_AR4!AK4233*IF(EPA_Export_Aggregation_AR4!$A4233="CH4",About!$D$58,IF(EPA_Export_Aggregation_AR4!$A4233="N2O",About!$D$59,1))</f>
        <v>0.25410053379000003</v>
      </c>
      <c r="AL4233" s="337">
        <f>EPA_Export_Aggregation_AR4!AL4233*IF(EPA_Export_Aggregation_AR4!$A4233="CH4",About!$D$58,IF(EPA_Export_Aggregation_AR4!$A4233="N2O",About!$D$59,1))</f>
        <v>0</v>
      </c>
    </row>
    <row r="4234" spans="1:38" hidden="1" x14ac:dyDescent="0.25">
      <c r="A4234" s="340" t="s">
        <v>3971</v>
      </c>
      <c r="B4234" s="337" t="s">
        <v>3894</v>
      </c>
      <c r="C4234" s="337">
        <v>1</v>
      </c>
      <c r="D4234" s="337" t="s">
        <v>3898</v>
      </c>
      <c r="E4234" s="337" t="s">
        <v>3622</v>
      </c>
      <c r="F4234" s="337">
        <v>81</v>
      </c>
      <c r="G4234" s="337">
        <f>EPA_Export_Aggregation_AR4!G4234*IF(EPA_Export_Aggregation_AR4!$A4234="CH4",About!$D$58,IF(EPA_Export_Aggregation_AR4!$A4234="N2O",About!$D$59,1))</f>
        <v>1.6534529999999999E-6</v>
      </c>
      <c r="H4234" s="337">
        <f>EPA_Export_Aggregation_AR4!H4234*IF(EPA_Export_Aggregation_AR4!$A4234="CH4",About!$D$58,IF(EPA_Export_Aggregation_AR4!$A4234="N2O",About!$D$59,1))</f>
        <v>4.0435619999999999E-6</v>
      </c>
      <c r="I4234" s="337">
        <f>EPA_Export_Aggregation_AR4!I4234*IF(EPA_Export_Aggregation_AR4!$A4234="CH4",About!$D$58,IF(EPA_Export_Aggregation_AR4!$A4234="N2O",About!$D$59,1))</f>
        <v>7.7035979999999998E-6</v>
      </c>
      <c r="J4234" s="337">
        <f>EPA_Export_Aggregation_AR4!J4234*IF(EPA_Export_Aggregation_AR4!$A4234="CH4",About!$D$58,IF(EPA_Export_Aggregation_AR4!$A4234="N2O",About!$D$59,1))</f>
        <v>5.7668319300000002E-4</v>
      </c>
      <c r="K4234" s="337">
        <f>EPA_Export_Aggregation_AR4!K4234*IF(EPA_Export_Aggregation_AR4!$A4234="CH4",About!$D$58,IF(EPA_Export_Aggregation_AR4!$A4234="N2O",About!$D$59,1))</f>
        <v>1.594597851E-3</v>
      </c>
      <c r="L4234" s="337">
        <f>EPA_Export_Aggregation_AR4!L4234*IF(EPA_Export_Aggregation_AR4!$A4234="CH4",About!$D$58,IF(EPA_Export_Aggregation_AR4!$A4234="N2O",About!$D$59,1))</f>
        <v>3.9487877189999998E-3</v>
      </c>
      <c r="M4234" s="337">
        <f>EPA_Export_Aggregation_AR4!M4234*IF(EPA_Export_Aggregation_AR4!$A4234="CH4",About!$D$58,IF(EPA_Export_Aggregation_AR4!$A4234="N2O",About!$D$59,1))</f>
        <v>7.2772878419999996E-3</v>
      </c>
      <c r="N4234" s="337">
        <f>EPA_Export_Aggregation_AR4!N4234*IF(EPA_Export_Aggregation_AR4!$A4234="CH4",About!$D$58,IF(EPA_Export_Aggregation_AR4!$A4234="N2O",About!$D$59,1))</f>
        <v>1.1935485123E-2</v>
      </c>
      <c r="O4234" s="337">
        <f>EPA_Export_Aggregation_AR4!O4234*IF(EPA_Export_Aggregation_AR4!$A4234="CH4",About!$D$58,IF(EPA_Export_Aggregation_AR4!$A4234="N2O",About!$D$59,1))</f>
        <v>1.7154809103000001E-2</v>
      </c>
      <c r="P4234" s="337">
        <f>EPA_Export_Aggregation_AR4!P4234*IF(EPA_Export_Aggregation_AR4!$A4234="CH4",About!$D$58,IF(EPA_Export_Aggregation_AR4!$A4234="N2O",About!$D$59,1))</f>
        <v>2.4315606063000001E-2</v>
      </c>
      <c r="Q4234" s="337">
        <f>EPA_Export_Aggregation_AR4!Q4234*IF(EPA_Export_Aggregation_AR4!$A4234="CH4",About!$D$58,IF(EPA_Export_Aggregation_AR4!$A4234="N2O",About!$D$59,1))</f>
        <v>2.9753244395999998E-2</v>
      </c>
      <c r="R4234" s="337">
        <f>EPA_Export_Aggregation_AR4!R4234*IF(EPA_Export_Aggregation_AR4!$A4234="CH4",About!$D$58,IF(EPA_Export_Aggregation_AR4!$A4234="N2O",About!$D$59,1))</f>
        <v>3.6483915605999999E-2</v>
      </c>
      <c r="S4234" s="337">
        <f>EPA_Export_Aggregation_AR4!S4234*IF(EPA_Export_Aggregation_AR4!$A4234="CH4",About!$D$58,IF(EPA_Export_Aggregation_AR4!$A4234="N2O",About!$D$59,1))</f>
        <v>4.3959278982E-2</v>
      </c>
      <c r="T4234" s="337">
        <f>EPA_Export_Aggregation_AR4!T4234*IF(EPA_Export_Aggregation_AR4!$A4234="CH4",About!$D$58,IF(EPA_Export_Aggregation_AR4!$A4234="N2O",About!$D$59,1))</f>
        <v>5.1789971598000001E-2</v>
      </c>
      <c r="U4234" s="337">
        <f>EPA_Export_Aggregation_AR4!U4234*IF(EPA_Export_Aggregation_AR4!$A4234="CH4",About!$D$58,IF(EPA_Export_Aggregation_AR4!$A4234="N2O",About!$D$59,1))</f>
        <v>5.8900046126999998E-2</v>
      </c>
      <c r="V4234" s="337">
        <f>EPA_Export_Aggregation_AR4!V4234*IF(EPA_Export_Aggregation_AR4!$A4234="CH4",About!$D$58,IF(EPA_Export_Aggregation_AR4!$A4234="N2O",About!$D$59,1))</f>
        <v>7.1090266715999995E-2</v>
      </c>
      <c r="W4234" s="337">
        <f>EPA_Export_Aggregation_AR4!W4234*IF(EPA_Export_Aggregation_AR4!$A4234="CH4",About!$D$58,IF(EPA_Export_Aggregation_AR4!$A4234="N2O",About!$D$59,1))</f>
        <v>8.4413554079999994E-2</v>
      </c>
      <c r="X4234" s="337">
        <f>EPA_Export_Aggregation_AR4!X4234*IF(EPA_Export_Aggregation_AR4!$A4234="CH4",About!$D$58,IF(EPA_Export_Aggregation_AR4!$A4234="N2O",About!$D$59,1))</f>
        <v>9.9614956197000004E-2</v>
      </c>
      <c r="Y4234" s="337">
        <f>EPA_Export_Aggregation_AR4!Y4234*IF(EPA_Export_Aggregation_AR4!$A4234="CH4",About!$D$58,IF(EPA_Export_Aggregation_AR4!$A4234="N2O",About!$D$59,1))</f>
        <v>0.116786671287</v>
      </c>
      <c r="Z4234" s="337">
        <f>EPA_Export_Aggregation_AR4!Z4234*IF(EPA_Export_Aggregation_AR4!$A4234="CH4",About!$D$58,IF(EPA_Export_Aggregation_AR4!$A4234="N2O",About!$D$59,1))</f>
        <v>0.119597045217</v>
      </c>
      <c r="AA4234" s="337">
        <f>EPA_Export_Aggregation_AR4!AA4234*IF(EPA_Export_Aggregation_AR4!$A4234="CH4",About!$D$58,IF(EPA_Export_Aggregation_AR4!$A4234="N2O",About!$D$59,1))</f>
        <v>0.13660133288099999</v>
      </c>
      <c r="AB4234" s="337">
        <f>EPA_Export_Aggregation_AR4!AB4234*IF(EPA_Export_Aggregation_AR4!$A4234="CH4",About!$D$58,IF(EPA_Export_Aggregation_AR4!$A4234="N2O",About!$D$59,1))</f>
        <v>5.8516457994000001E-2</v>
      </c>
      <c r="AC4234" s="337">
        <f>EPA_Export_Aggregation_AR4!AC4234*IF(EPA_Export_Aggregation_AR4!$A4234="CH4",About!$D$58,IF(EPA_Export_Aggregation_AR4!$A4234="N2O",About!$D$59,1))</f>
        <v>0.121928877933</v>
      </c>
      <c r="AD4234" s="337">
        <f>EPA_Export_Aggregation_AR4!AD4234*IF(EPA_Export_Aggregation_AR4!$A4234="CH4",About!$D$58,IF(EPA_Export_Aggregation_AR4!$A4234="N2O",About!$D$59,1))</f>
        <v>8.2349324171999999E-2</v>
      </c>
      <c r="AE4234" s="337">
        <f>EPA_Export_Aggregation_AR4!AE4234*IF(EPA_Export_Aggregation_AR4!$A4234="CH4",About!$D$58,IF(EPA_Export_Aggregation_AR4!$A4234="N2O",About!$D$59,1))</f>
        <v>0.132350644938</v>
      </c>
      <c r="AF4234" s="337">
        <f>EPA_Export_Aggregation_AR4!AF4234*IF(EPA_Export_Aggregation_AR4!$A4234="CH4",About!$D$58,IF(EPA_Export_Aggregation_AR4!$A4234="N2O",About!$D$59,1))</f>
        <v>0.13591068614400001</v>
      </c>
      <c r="AG4234" s="337">
        <f>EPA_Export_Aggregation_AR4!AG4234*IF(EPA_Export_Aggregation_AR4!$A4234="CH4",About!$D$58,IF(EPA_Export_Aggregation_AR4!$A4234="N2O",About!$D$59,1))</f>
        <v>0.13960735468800001</v>
      </c>
      <c r="AH4234" s="337">
        <f>EPA_Export_Aggregation_AR4!AH4234*IF(EPA_Export_Aggregation_AR4!$A4234="CH4",About!$D$58,IF(EPA_Export_Aggregation_AR4!$A4234="N2O",About!$D$59,1))</f>
        <v>0.13943395489499999</v>
      </c>
      <c r="AI4234" s="337">
        <f>EPA_Export_Aggregation_AR4!AI4234*IF(EPA_Export_Aggregation_AR4!$A4234="CH4",About!$D$58,IF(EPA_Export_Aggregation_AR4!$A4234="N2O",About!$D$59,1))</f>
        <v>0.13842364147200001</v>
      </c>
      <c r="AJ4234" s="337">
        <f>EPA_Export_Aggregation_AR4!AJ4234*IF(EPA_Export_Aggregation_AR4!$A4234="CH4",About!$D$58,IF(EPA_Export_Aggregation_AR4!$A4234="N2O",About!$D$59,1))</f>
        <v>0.14030212634100001</v>
      </c>
      <c r="AK4234" s="337">
        <f>EPA_Export_Aggregation_AR4!AK4234*IF(EPA_Export_Aggregation_AR4!$A4234="CH4",About!$D$58,IF(EPA_Export_Aggregation_AR4!$A4234="N2O",About!$D$59,1))</f>
        <v>0.14151756448800001</v>
      </c>
      <c r="AL4234" s="337">
        <f>EPA_Export_Aggregation_AR4!AL4234*IF(EPA_Export_Aggregation_AR4!$A4234="CH4",About!$D$58,IF(EPA_Export_Aggregation_AR4!$A4234="N2O",About!$D$59,1))</f>
        <v>0</v>
      </c>
    </row>
    <row r="4235" spans="1:38" hidden="1" x14ac:dyDescent="0.25">
      <c r="A4235" s="340" t="s">
        <v>3971</v>
      </c>
      <c r="B4235" s="337" t="s">
        <v>3894</v>
      </c>
      <c r="C4235" s="337">
        <v>1</v>
      </c>
      <c r="D4235" s="337" t="s">
        <v>3898</v>
      </c>
      <c r="E4235" s="337" t="s">
        <v>3624</v>
      </c>
      <c r="F4235" s="337">
        <v>81</v>
      </c>
      <c r="G4235" s="337">
        <f>EPA_Export_Aggregation_AR4!G4235*IF(EPA_Export_Aggregation_AR4!$A4235="CH4",About!$D$58,IF(EPA_Export_Aggregation_AR4!$A4235="N2O",About!$D$59,1))</f>
        <v>1.0049454E-5</v>
      </c>
      <c r="H4235" s="337">
        <f>EPA_Export_Aggregation_AR4!H4235*IF(EPA_Export_Aggregation_AR4!$A4235="CH4",About!$D$58,IF(EPA_Export_Aggregation_AR4!$A4235="N2O",About!$D$59,1))</f>
        <v>2.4587235E-5</v>
      </c>
      <c r="I4235" s="337">
        <f>EPA_Export_Aggregation_AR4!I4235*IF(EPA_Export_Aggregation_AR4!$A4235="CH4",About!$D$58,IF(EPA_Export_Aggregation_AR4!$A4235="N2O",About!$D$59,1))</f>
        <v>4.6989534000000001E-5</v>
      </c>
      <c r="J4235" s="337">
        <f>EPA_Export_Aggregation_AR4!J4235*IF(EPA_Export_Aggregation_AR4!$A4235="CH4",About!$D$58,IF(EPA_Export_Aggregation_AR4!$A4235="N2O",About!$D$59,1))</f>
        <v>3.5175467040000001E-3</v>
      </c>
      <c r="K4235" s="337">
        <f>EPA_Export_Aggregation_AR4!K4235*IF(EPA_Export_Aggregation_AR4!$A4235="CH4",About!$D$58,IF(EPA_Export_Aggregation_AR4!$A4235="N2O",About!$D$59,1))</f>
        <v>9.7671489149999992E-3</v>
      </c>
      <c r="L4235" s="337">
        <f>EPA_Export_Aggregation_AR4!L4235*IF(EPA_Export_Aggregation_AR4!$A4235="CH4",About!$D$58,IF(EPA_Export_Aggregation_AR4!$A4235="N2O",About!$D$59,1))</f>
        <v>2.4302815605E-2</v>
      </c>
      <c r="M4235" s="337">
        <f>EPA_Export_Aggregation_AR4!M4235*IF(EPA_Export_Aggregation_AR4!$A4235="CH4",About!$D$58,IF(EPA_Export_Aggregation_AR4!$A4235="N2O",About!$D$59,1))</f>
        <v>4.5082143876E-2</v>
      </c>
      <c r="N4235" s="337">
        <f>EPA_Export_Aggregation_AR4!N4235*IF(EPA_Export_Aggregation_AR4!$A4235="CH4",About!$D$58,IF(EPA_Export_Aggregation_AR4!$A4235="N2O",About!$D$59,1))</f>
        <v>7.4419502154000006E-2</v>
      </c>
      <c r="O4235" s="337">
        <f>EPA_Export_Aggregation_AR4!O4235*IF(EPA_Export_Aggregation_AR4!$A4235="CH4",About!$D$58,IF(EPA_Export_Aggregation_AR4!$A4235="N2O",About!$D$59,1))</f>
        <v>0.107686685517</v>
      </c>
      <c r="P4235" s="337">
        <f>EPA_Export_Aggregation_AR4!P4235*IF(EPA_Export_Aggregation_AR4!$A4235="CH4",About!$D$58,IF(EPA_Export_Aggregation_AR4!$A4235="N2O",About!$D$59,1))</f>
        <v>0.15355432908300001</v>
      </c>
      <c r="Q4235" s="337">
        <f>EPA_Export_Aggregation_AR4!Q4235*IF(EPA_Export_Aggregation_AR4!$A4235="CH4",About!$D$58,IF(EPA_Export_Aggregation_AR4!$A4235="N2O",About!$D$59,1))</f>
        <v>0.18867085649099999</v>
      </c>
      <c r="R4235" s="337">
        <f>EPA_Export_Aggregation_AR4!R4235*IF(EPA_Export_Aggregation_AR4!$A4235="CH4",About!$D$58,IF(EPA_Export_Aggregation_AR4!$A4235="N2O",About!$D$59,1))</f>
        <v>0.23229123482399999</v>
      </c>
      <c r="S4235" s="337">
        <f>EPA_Export_Aggregation_AR4!S4235*IF(EPA_Export_Aggregation_AR4!$A4235="CH4",About!$D$58,IF(EPA_Export_Aggregation_AR4!$A4235="N2O",About!$D$59,1))</f>
        <v>0.280708190463</v>
      </c>
      <c r="T4235" s="337">
        <f>EPA_Export_Aggregation_AR4!T4235*IF(EPA_Export_Aggregation_AR4!$A4235="CH4",About!$D$58,IF(EPA_Export_Aggregation_AR4!$A4235="N2O",About!$D$59,1))</f>
        <v>0.33009094279500001</v>
      </c>
      <c r="U4235" s="337">
        <f>EPA_Export_Aggregation_AR4!U4235*IF(EPA_Export_Aggregation_AR4!$A4235="CH4",About!$D$58,IF(EPA_Export_Aggregation_AR4!$A4235="N2O",About!$D$59,1))</f>
        <v>0.37486016655600002</v>
      </c>
      <c r="V4235" s="337">
        <f>EPA_Export_Aggregation_AR4!V4235*IF(EPA_Export_Aggregation_AR4!$A4235="CH4",About!$D$58,IF(EPA_Export_Aggregation_AR4!$A4235="N2O",About!$D$59,1))</f>
        <v>0.450528242967</v>
      </c>
      <c r="W4235" s="337">
        <f>EPA_Export_Aggregation_AR4!W4235*IF(EPA_Export_Aggregation_AR4!$A4235="CH4",About!$D$58,IF(EPA_Export_Aggregation_AR4!$A4235="N2O",About!$D$59,1))</f>
        <v>0.53305830175500002</v>
      </c>
      <c r="X4235" s="337">
        <f>EPA_Export_Aggregation_AR4!X4235*IF(EPA_Export_Aggregation_AR4!$A4235="CH4",About!$D$58,IF(EPA_Export_Aggregation_AR4!$A4235="N2O",About!$D$59,1))</f>
        <v>0.627555267084</v>
      </c>
      <c r="Y4235" s="337">
        <f>EPA_Export_Aggregation_AR4!Y4235*IF(EPA_Export_Aggregation_AR4!$A4235="CH4",About!$D$58,IF(EPA_Export_Aggregation_AR4!$A4235="N2O",About!$D$59,1))</f>
        <v>0.73540009136700002</v>
      </c>
      <c r="Z4235" s="337">
        <f>EPA_Export_Aggregation_AR4!Z4235*IF(EPA_Export_Aggregation_AR4!$A4235="CH4",About!$D$58,IF(EPA_Export_Aggregation_AR4!$A4235="N2O",About!$D$59,1))</f>
        <v>0.62235254870699996</v>
      </c>
      <c r="AA4235" s="337">
        <f>EPA_Export_Aggregation_AR4!AA4235*IF(EPA_Export_Aggregation_AR4!$A4235="CH4",About!$D$58,IF(EPA_Export_Aggregation_AR4!$A4235="N2O",About!$D$59,1))</f>
        <v>0.88524178640700002</v>
      </c>
      <c r="AB4235" s="337">
        <f>EPA_Export_Aggregation_AR4!AB4235*IF(EPA_Export_Aggregation_AR4!$A4235="CH4",About!$D$58,IF(EPA_Export_Aggregation_AR4!$A4235="N2O",About!$D$59,1))</f>
        <v>1.008405137982</v>
      </c>
      <c r="AC4235" s="337">
        <f>EPA_Export_Aggregation_AR4!AC4235*IF(EPA_Export_Aggregation_AR4!$A4235="CH4",About!$D$58,IF(EPA_Export_Aggregation_AR4!$A4235="N2O",About!$D$59,1))</f>
        <v>0.95332493795399997</v>
      </c>
      <c r="AD4235" s="337">
        <f>EPA_Export_Aggregation_AR4!AD4235*IF(EPA_Export_Aggregation_AR4!$A4235="CH4",About!$D$58,IF(EPA_Export_Aggregation_AR4!$A4235="N2O",About!$D$59,1))</f>
        <v>1.0149720105119999</v>
      </c>
      <c r="AE4235" s="337">
        <f>EPA_Export_Aggregation_AR4!AE4235*IF(EPA_Export_Aggregation_AR4!$A4235="CH4",About!$D$58,IF(EPA_Export_Aggregation_AR4!$A4235="N2O",About!$D$59,1))</f>
        <v>1.003684344162</v>
      </c>
      <c r="AF4235" s="337">
        <f>EPA_Export_Aggregation_AR4!AF4235*IF(EPA_Export_Aggregation_AR4!$A4235="CH4",About!$D$58,IF(EPA_Export_Aggregation_AR4!$A4235="N2O",About!$D$59,1))</f>
        <v>1.0286273929500001</v>
      </c>
      <c r="AG4235" s="337">
        <f>EPA_Export_Aggregation_AR4!AG4235*IF(EPA_Export_Aggregation_AR4!$A4235="CH4",About!$D$58,IF(EPA_Export_Aggregation_AR4!$A4235="N2O",About!$D$59,1))</f>
        <v>1.0474060851089999</v>
      </c>
      <c r="AH4235" s="337">
        <f>EPA_Export_Aggregation_AR4!AH4235*IF(EPA_Export_Aggregation_AR4!$A4235="CH4",About!$D$58,IF(EPA_Export_Aggregation_AR4!$A4235="N2O",About!$D$59,1))</f>
        <v>1.0330593666600001</v>
      </c>
      <c r="AI4235" s="337">
        <f>EPA_Export_Aggregation_AR4!AI4235*IF(EPA_Export_Aggregation_AR4!$A4235="CH4",About!$D$58,IF(EPA_Export_Aggregation_AR4!$A4235="N2O",About!$D$59,1))</f>
        <v>1.015125555012</v>
      </c>
      <c r="AJ4235" s="337">
        <f>EPA_Export_Aggregation_AR4!AJ4235*IF(EPA_Export_Aggregation_AR4!$A4235="CH4",About!$D$58,IF(EPA_Export_Aggregation_AR4!$A4235="N2O",About!$D$59,1))</f>
        <v>1.016203916139</v>
      </c>
      <c r="AK4235" s="337">
        <f>EPA_Export_Aggregation_AR4!AK4235*IF(EPA_Export_Aggregation_AR4!$A4235="CH4",About!$D$58,IF(EPA_Export_Aggregation_AR4!$A4235="N2O",About!$D$59,1))</f>
        <v>1.0110435966060001</v>
      </c>
      <c r="AL4235" s="337">
        <f>EPA_Export_Aggregation_AR4!AL4235*IF(EPA_Export_Aggregation_AR4!$A4235="CH4",About!$D$58,IF(EPA_Export_Aggregation_AR4!$A4235="N2O",About!$D$59,1))</f>
        <v>0</v>
      </c>
    </row>
    <row r="4236" spans="1:38" hidden="1" x14ac:dyDescent="0.25">
      <c r="A4236" s="340" t="s">
        <v>3971</v>
      </c>
      <c r="B4236" s="337" t="s">
        <v>3894</v>
      </c>
      <c r="C4236" s="337">
        <v>1</v>
      </c>
      <c r="D4236" s="337" t="s">
        <v>3898</v>
      </c>
      <c r="E4236" s="337" t="s">
        <v>3626</v>
      </c>
      <c r="F4236" s="337">
        <v>81</v>
      </c>
      <c r="G4236" s="337">
        <f>EPA_Export_Aggregation_AR4!G4236*IF(EPA_Export_Aggregation_AR4!$A4236="CH4",About!$D$58,IF(EPA_Export_Aggregation_AR4!$A4236="N2O",About!$D$59,1))</f>
        <v>4.8767700000000001E-6</v>
      </c>
      <c r="H4236" s="337">
        <f>EPA_Export_Aggregation_AR4!H4236*IF(EPA_Export_Aggregation_AR4!$A4236="CH4",About!$D$58,IF(EPA_Export_Aggregation_AR4!$A4236="N2O",About!$D$59,1))</f>
        <v>1.1936687999999999E-5</v>
      </c>
      <c r="I4236" s="337">
        <f>EPA_Export_Aggregation_AR4!I4236*IF(EPA_Export_Aggregation_AR4!$A4236="CH4",About!$D$58,IF(EPA_Export_Aggregation_AR4!$A4236="N2O",About!$D$59,1))</f>
        <v>2.280147E-5</v>
      </c>
      <c r="J4236" s="337">
        <f>EPA_Export_Aggregation_AR4!J4236*IF(EPA_Export_Aggregation_AR4!$A4236="CH4",About!$D$58,IF(EPA_Export_Aggregation_AR4!$A4236="N2O",About!$D$59,1))</f>
        <v>1.709397732E-3</v>
      </c>
      <c r="K4236" s="337">
        <f>EPA_Export_Aggregation_AR4!K4236*IF(EPA_Export_Aggregation_AR4!$A4236="CH4",About!$D$58,IF(EPA_Export_Aggregation_AR4!$A4236="N2O",About!$D$59,1))</f>
        <v>4.7501219369999997E-3</v>
      </c>
      <c r="L4236" s="337">
        <f>EPA_Export_Aggregation_AR4!L4236*IF(EPA_Export_Aggregation_AR4!$A4236="CH4",About!$D$58,IF(EPA_Export_Aggregation_AR4!$A4236="N2O",About!$D$59,1))</f>
        <v>1.1842251204000001E-2</v>
      </c>
      <c r="M4236" s="337">
        <f>EPA_Export_Aggregation_AR4!M4236*IF(EPA_Export_Aggregation_AR4!$A4236="CH4",About!$D$58,IF(EPA_Export_Aggregation_AR4!$A4236="N2O",About!$D$59,1))</f>
        <v>2.2000974800999998E-2</v>
      </c>
      <c r="N4236" s="337">
        <f>EPA_Export_Aggregation_AR4!N4236*IF(EPA_Export_Aggregation_AR4!$A4236="CH4",About!$D$58,IF(EPA_Export_Aggregation_AR4!$A4236="N2O",About!$D$59,1))</f>
        <v>3.6369470643000001E-2</v>
      </c>
      <c r="O4236" s="337">
        <f>EPA_Export_Aggregation_AR4!O4236*IF(EPA_Export_Aggregation_AR4!$A4236="CH4",About!$D$58,IF(EPA_Export_Aggregation_AR4!$A4236="N2O",About!$D$59,1))</f>
        <v>5.2640772177E-2</v>
      </c>
      <c r="P4236" s="337">
        <f>EPA_Export_Aggregation_AR4!P4236*IF(EPA_Export_Aggregation_AR4!$A4236="CH4",About!$D$58,IF(EPA_Export_Aggregation_AR4!$A4236="N2O",About!$D$59,1))</f>
        <v>7.5105563565000005E-2</v>
      </c>
      <c r="Q4236" s="337">
        <f>EPA_Export_Aggregation_AR4!Q4236*IF(EPA_Export_Aggregation_AR4!$A4236="CH4",About!$D$58,IF(EPA_Export_Aggregation_AR4!$A4236="N2O",About!$D$59,1))</f>
        <v>9.2435474636999998E-2</v>
      </c>
      <c r="R4236" s="337">
        <f>EPA_Export_Aggregation_AR4!R4236*IF(EPA_Export_Aggregation_AR4!$A4236="CH4",About!$D$58,IF(EPA_Export_Aggregation_AR4!$A4236="N2O",About!$D$59,1))</f>
        <v>0.113979357519</v>
      </c>
      <c r="S4236" s="337">
        <f>EPA_Export_Aggregation_AR4!S4236*IF(EPA_Export_Aggregation_AR4!$A4236="CH4",About!$D$58,IF(EPA_Export_Aggregation_AR4!$A4236="N2O",About!$D$59,1))</f>
        <v>0.137960371566</v>
      </c>
      <c r="T4236" s="337">
        <f>EPA_Export_Aggregation_AR4!T4236*IF(EPA_Export_Aggregation_AR4!$A4236="CH4",About!$D$58,IF(EPA_Export_Aggregation_AR4!$A4236="N2O",About!$D$59,1))</f>
        <v>0.16290642732300001</v>
      </c>
      <c r="U4236" s="337">
        <f>EPA_Export_Aggregation_AR4!U4236*IF(EPA_Export_Aggregation_AR4!$A4236="CH4",About!$D$58,IF(EPA_Export_Aggregation_AR4!$A4236="N2O",About!$D$59,1))</f>
        <v>0.18558762258600001</v>
      </c>
      <c r="V4236" s="337">
        <f>EPA_Export_Aggregation_AR4!V4236*IF(EPA_Export_Aggregation_AR4!$A4236="CH4",About!$D$58,IF(EPA_Export_Aggregation_AR4!$A4236="N2O",About!$D$59,1))</f>
        <v>0.224323203246</v>
      </c>
      <c r="W4236" s="337">
        <f>EPA_Export_Aggregation_AR4!W4236*IF(EPA_Export_Aggregation_AR4!$A4236="CH4",About!$D$58,IF(EPA_Export_Aggregation_AR4!$A4236="N2O",About!$D$59,1))</f>
        <v>0.26697989517300003</v>
      </c>
      <c r="X4236" s="337">
        <f>EPA_Export_Aggregation_AR4!X4236*IF(EPA_Export_Aggregation_AR4!$A4236="CH4",About!$D$58,IF(EPA_Export_Aggregation_AR4!$A4236="N2O",About!$D$59,1))</f>
        <v>0.315342880479</v>
      </c>
      <c r="Y4236" s="337">
        <f>EPA_Export_Aggregation_AR4!Y4236*IF(EPA_Export_Aggregation_AR4!$A4236="CH4",About!$D$58,IF(EPA_Export_Aggregation_AR4!$A4236="N2O",About!$D$59,1))</f>
        <v>0.370658887311</v>
      </c>
      <c r="Z4236" s="337">
        <f>EPA_Export_Aggregation_AR4!Z4236*IF(EPA_Export_Aggregation_AR4!$A4236="CH4",About!$D$58,IF(EPA_Export_Aggregation_AR4!$A4236="N2O",About!$D$59,1))</f>
        <v>0.31413980724599999</v>
      </c>
      <c r="AA4236" s="337">
        <f>EPA_Export_Aggregation_AR4!AA4236*IF(EPA_Export_Aggregation_AR4!$A4236="CH4",About!$D$58,IF(EPA_Export_Aggregation_AR4!$A4236="N2O",About!$D$59,1))</f>
        <v>0.44746624871399998</v>
      </c>
      <c r="AB4236" s="337">
        <f>EPA_Export_Aggregation_AR4!AB4236*IF(EPA_Export_Aggregation_AR4!$A4236="CH4",About!$D$58,IF(EPA_Export_Aggregation_AR4!$A4236="N2O",About!$D$59,1))</f>
        <v>0.51073509582900001</v>
      </c>
      <c r="AC4236" s="337">
        <f>EPA_Export_Aggregation_AR4!AC4236*IF(EPA_Export_Aggregation_AR4!$A4236="CH4",About!$D$58,IF(EPA_Export_Aggregation_AR4!$A4236="N2O",About!$D$59,1))</f>
        <v>0.48387543664799998</v>
      </c>
      <c r="AD4236" s="337">
        <f>EPA_Export_Aggregation_AR4!AD4236*IF(EPA_Export_Aggregation_AR4!$A4236="CH4",About!$D$58,IF(EPA_Export_Aggregation_AR4!$A4236="N2O",About!$D$59,1))</f>
        <v>0.51714210014999995</v>
      </c>
      <c r="AE4236" s="337">
        <f>EPA_Export_Aggregation_AR4!AE4236*IF(EPA_Export_Aggregation_AR4!$A4236="CH4",About!$D$58,IF(EPA_Export_Aggregation_AR4!$A4236="N2O",About!$D$59,1))</f>
        <v>0.51379695240599998</v>
      </c>
      <c r="AF4236" s="337">
        <f>EPA_Export_Aggregation_AR4!AF4236*IF(EPA_Export_Aggregation_AR4!$A4236="CH4",About!$D$58,IF(EPA_Export_Aggregation_AR4!$A4236="N2O",About!$D$59,1))</f>
        <v>0.52884368715899999</v>
      </c>
      <c r="AG4236" s="337">
        <f>EPA_Export_Aggregation_AR4!AG4236*IF(EPA_Export_Aggregation_AR4!$A4236="CH4",About!$D$58,IF(EPA_Export_Aggregation_AR4!$A4236="N2O",About!$D$59,1))</f>
        <v>0.54225023810700002</v>
      </c>
      <c r="AH4236" s="337">
        <f>EPA_Export_Aggregation_AR4!AH4236*IF(EPA_Export_Aggregation_AR4!$A4236="CH4",About!$D$58,IF(EPA_Export_Aggregation_AR4!$A4236="N2O",About!$D$59,1))</f>
        <v>0.53852655467099997</v>
      </c>
      <c r="AI4236" s="337">
        <f>EPA_Export_Aggregation_AR4!AI4236*IF(EPA_Export_Aggregation_AR4!$A4236="CH4",About!$D$58,IF(EPA_Export_Aggregation_AR4!$A4236="N2O",About!$D$59,1))</f>
        <v>0.53437859135099997</v>
      </c>
      <c r="AJ4236" s="337">
        <f>EPA_Export_Aggregation_AR4!AJ4236*IF(EPA_Export_Aggregation_AR4!$A4236="CH4",About!$D$58,IF(EPA_Export_Aggregation_AR4!$A4236="N2O",About!$D$59,1))</f>
        <v>0.53999127980100003</v>
      </c>
      <c r="AK4236" s="337">
        <f>EPA_Export_Aggregation_AR4!AK4236*IF(EPA_Export_Aggregation_AR4!$A4236="CH4",About!$D$58,IF(EPA_Export_Aggregation_AR4!$A4236="N2O",About!$D$59,1))</f>
        <v>0.54256490152199999</v>
      </c>
      <c r="AL4236" s="337">
        <f>EPA_Export_Aggregation_AR4!AL4236*IF(EPA_Export_Aggregation_AR4!$A4236="CH4",About!$D$58,IF(EPA_Export_Aggregation_AR4!$A4236="N2O",About!$D$59,1))</f>
        <v>0</v>
      </c>
    </row>
    <row r="4237" spans="1:38" hidden="1" x14ac:dyDescent="0.25">
      <c r="A4237" s="340" t="s">
        <v>3971</v>
      </c>
      <c r="B4237" s="337" t="s">
        <v>3894</v>
      </c>
      <c r="C4237" s="337">
        <v>1</v>
      </c>
      <c r="D4237" s="337" t="s">
        <v>3898</v>
      </c>
      <c r="E4237" s="337" t="s">
        <v>3628</v>
      </c>
      <c r="F4237" s="337">
        <v>81</v>
      </c>
      <c r="G4237" s="337">
        <f>EPA_Export_Aggregation_AR4!G4237*IF(EPA_Export_Aggregation_AR4!$A4237="CH4",About!$D$58,IF(EPA_Export_Aggregation_AR4!$A4237="N2O",About!$D$59,1))</f>
        <v>2.1773369999999999E-6</v>
      </c>
      <c r="H4237" s="337">
        <f>EPA_Export_Aggregation_AR4!H4237*IF(EPA_Export_Aggregation_AR4!$A4237="CH4",About!$D$58,IF(EPA_Export_Aggregation_AR4!$A4237="N2O",About!$D$59,1))</f>
        <v>5.3103599999999998E-6</v>
      </c>
      <c r="I4237" s="337">
        <f>EPA_Export_Aggregation_AR4!I4237*IF(EPA_Export_Aggregation_AR4!$A4237="CH4",About!$D$58,IF(EPA_Export_Aggregation_AR4!$A4237="N2O",About!$D$59,1))</f>
        <v>1.0175508E-5</v>
      </c>
      <c r="J4237" s="337">
        <f>EPA_Export_Aggregation_AR4!J4237*IF(EPA_Export_Aggregation_AR4!$A4237="CH4",About!$D$58,IF(EPA_Export_Aggregation_AR4!$A4237="N2O",About!$D$59,1))</f>
        <v>7.61481039E-4</v>
      </c>
      <c r="K4237" s="337">
        <f>EPA_Export_Aggregation_AR4!K4237*IF(EPA_Export_Aggregation_AR4!$A4237="CH4",About!$D$58,IF(EPA_Export_Aggregation_AR4!$A4237="N2O",About!$D$59,1))</f>
        <v>2.1157672200000002E-3</v>
      </c>
      <c r="L4237" s="337">
        <f>EPA_Export_Aggregation_AR4!L4237*IF(EPA_Export_Aggregation_AR4!$A4237="CH4",About!$D$58,IF(EPA_Export_Aggregation_AR4!$A4237="N2O",About!$D$59,1))</f>
        <v>5.2639484369999996E-3</v>
      </c>
      <c r="M4237" s="337">
        <f>EPA_Export_Aggregation_AR4!M4237*IF(EPA_Export_Aggregation_AR4!$A4237="CH4",About!$D$58,IF(EPA_Export_Aggregation_AR4!$A4237="N2O",About!$D$59,1))</f>
        <v>9.7396901519999999E-3</v>
      </c>
      <c r="N4237" s="337">
        <f>EPA_Export_Aggregation_AR4!N4237*IF(EPA_Export_Aggregation_AR4!$A4237="CH4",About!$D$58,IF(EPA_Export_Aggregation_AR4!$A4237="N2O",About!$D$59,1))</f>
        <v>1.6094018205000001E-2</v>
      </c>
      <c r="O4237" s="337">
        <f>EPA_Export_Aggregation_AR4!O4237*IF(EPA_Export_Aggregation_AR4!$A4237="CH4",About!$D$58,IF(EPA_Export_Aggregation_AR4!$A4237="N2O",About!$D$59,1))</f>
        <v>2.3347013832E-2</v>
      </c>
      <c r="P4237" s="337">
        <f>EPA_Export_Aggregation_AR4!P4237*IF(EPA_Export_Aggregation_AR4!$A4237="CH4",About!$D$58,IF(EPA_Export_Aggregation_AR4!$A4237="N2O",About!$D$59,1))</f>
        <v>3.3276942267000002E-2</v>
      </c>
      <c r="Q4237" s="337">
        <f>EPA_Export_Aggregation_AR4!Q4237*IF(EPA_Export_Aggregation_AR4!$A4237="CH4",About!$D$58,IF(EPA_Export_Aggregation_AR4!$A4237="N2O",About!$D$59,1))</f>
        <v>4.0872810138000003E-2</v>
      </c>
      <c r="R4237" s="337">
        <f>EPA_Export_Aggregation_AR4!R4237*IF(EPA_Export_Aggregation_AR4!$A4237="CH4",About!$D$58,IF(EPA_Export_Aggregation_AR4!$A4237="N2O",About!$D$59,1))</f>
        <v>5.0261545392E-2</v>
      </c>
      <c r="S4237" s="337">
        <f>EPA_Export_Aggregation_AR4!S4237*IF(EPA_Export_Aggregation_AR4!$A4237="CH4",About!$D$58,IF(EPA_Export_Aggregation_AR4!$A4237="N2O",About!$D$59,1))</f>
        <v>6.0812589713999998E-2</v>
      </c>
      <c r="T4237" s="337">
        <f>EPA_Export_Aggregation_AR4!T4237*IF(EPA_Export_Aggregation_AR4!$A4237="CH4",About!$D$58,IF(EPA_Export_Aggregation_AR4!$A4237="N2O",About!$D$59,1))</f>
        <v>7.1586375477000003E-2</v>
      </c>
      <c r="U4237" s="337">
        <f>EPA_Export_Aggregation_AR4!U4237*IF(EPA_Export_Aggregation_AR4!$A4237="CH4",About!$D$58,IF(EPA_Export_Aggregation_AR4!$A4237="N2O",About!$D$59,1))</f>
        <v>8.1415885362000007E-2</v>
      </c>
      <c r="V4237" s="337">
        <f>EPA_Export_Aggregation_AR4!V4237*IF(EPA_Export_Aggregation_AR4!$A4237="CH4",About!$D$58,IF(EPA_Export_Aggregation_AR4!$A4237="N2O",About!$D$59,1))</f>
        <v>9.8084397354E-2</v>
      </c>
      <c r="W4237" s="337">
        <f>EPA_Export_Aggregation_AR4!W4237*IF(EPA_Export_Aggregation_AR4!$A4237="CH4",About!$D$58,IF(EPA_Export_Aggregation_AR4!$A4237="N2O",About!$D$59,1))</f>
        <v>0.116482802028</v>
      </c>
      <c r="X4237" s="337">
        <f>EPA_Export_Aggregation_AR4!X4237*IF(EPA_Export_Aggregation_AR4!$A4237="CH4",About!$D$58,IF(EPA_Export_Aggregation_AR4!$A4237="N2O",About!$D$59,1))</f>
        <v>0.13760218778399999</v>
      </c>
      <c r="Y4237" s="337">
        <f>EPA_Export_Aggregation_AR4!Y4237*IF(EPA_Export_Aggregation_AR4!$A4237="CH4",About!$D$58,IF(EPA_Export_Aggregation_AR4!$A4237="N2O",About!$D$59,1))</f>
        <v>0.16200307474199999</v>
      </c>
      <c r="Z4237" s="337">
        <f>EPA_Export_Aggregation_AR4!Z4237*IF(EPA_Export_Aggregation_AR4!$A4237="CH4",About!$D$58,IF(EPA_Export_Aggregation_AR4!$A4237="N2O",About!$D$59,1))</f>
        <v>0.13776440855399999</v>
      </c>
      <c r="AA4237" s="337">
        <f>EPA_Export_Aggregation_AR4!AA4237*IF(EPA_Export_Aggregation_AR4!$A4237="CH4",About!$D$58,IF(EPA_Export_Aggregation_AR4!$A4237="N2O",About!$D$59,1))</f>
        <v>0.197052110961</v>
      </c>
      <c r="AB4237" s="337">
        <f>EPA_Export_Aggregation_AR4!AB4237*IF(EPA_Export_Aggregation_AR4!$A4237="CH4",About!$D$58,IF(EPA_Export_Aggregation_AR4!$A4237="N2O",About!$D$59,1))</f>
        <v>0.22488699361799999</v>
      </c>
      <c r="AC4237" s="337">
        <f>EPA_Export_Aggregation_AR4!AC4237*IF(EPA_Export_Aggregation_AR4!$A4237="CH4",About!$D$58,IF(EPA_Export_Aggregation_AR4!$A4237="N2O",About!$D$59,1))</f>
        <v>0.213561473073</v>
      </c>
      <c r="AD4237" s="337">
        <f>EPA_Export_Aggregation_AR4!AD4237*IF(EPA_Export_Aggregation_AR4!$A4237="CH4",About!$D$58,IF(EPA_Export_Aggregation_AR4!$A4237="N2O",About!$D$59,1))</f>
        <v>0.22779855404400001</v>
      </c>
      <c r="AE4237" s="337">
        <f>EPA_Export_Aggregation_AR4!AE4237*IF(EPA_Export_Aggregation_AR4!$A4237="CH4",About!$D$58,IF(EPA_Export_Aggregation_AR4!$A4237="N2O",About!$D$59,1))</f>
        <v>0.22604048561100001</v>
      </c>
      <c r="AF4237" s="337">
        <f>EPA_Export_Aggregation_AR4!AF4237*IF(EPA_Export_Aggregation_AR4!$A4237="CH4",About!$D$58,IF(EPA_Export_Aggregation_AR4!$A4237="N2O",About!$D$59,1))</f>
        <v>0.2328258057</v>
      </c>
      <c r="AG4237" s="337">
        <f>EPA_Export_Aggregation_AR4!AG4237*IF(EPA_Export_Aggregation_AR4!$A4237="CH4",About!$D$58,IF(EPA_Export_Aggregation_AR4!$A4237="N2O",About!$D$59,1))</f>
        <v>0.237961244766</v>
      </c>
      <c r="AH4237" s="337">
        <f>EPA_Export_Aggregation_AR4!AH4237*IF(EPA_Export_Aggregation_AR4!$A4237="CH4",About!$D$58,IF(EPA_Export_Aggregation_AR4!$A4237="N2O",About!$D$59,1))</f>
        <v>0.23530120676999999</v>
      </c>
      <c r="AI4237" s="337">
        <f>EPA_Export_Aggregation_AR4!AI4237*IF(EPA_Export_Aggregation_AR4!$A4237="CH4",About!$D$58,IF(EPA_Export_Aggregation_AR4!$A4237="N2O",About!$D$59,1))</f>
        <v>0.23236763248799999</v>
      </c>
      <c r="AJ4237" s="337">
        <f>EPA_Export_Aggregation_AR4!AJ4237*IF(EPA_Export_Aggregation_AR4!$A4237="CH4",About!$D$58,IF(EPA_Export_Aggregation_AR4!$A4237="N2O",About!$D$59,1))</f>
        <v>0.23366441301300001</v>
      </c>
      <c r="AK4237" s="337">
        <f>EPA_Export_Aggregation_AR4!AK4237*IF(EPA_Export_Aggregation_AR4!$A4237="CH4",About!$D$58,IF(EPA_Export_Aggregation_AR4!$A4237="N2O",About!$D$59,1))</f>
        <v>0.23403987021600001</v>
      </c>
      <c r="AL4237" s="337">
        <f>EPA_Export_Aggregation_AR4!AL4237*IF(EPA_Export_Aggregation_AR4!$A4237="CH4",About!$D$58,IF(EPA_Export_Aggregation_AR4!$A4237="N2O",About!$D$59,1))</f>
        <v>0</v>
      </c>
    </row>
    <row r="4238" spans="1:38" hidden="1" x14ac:dyDescent="0.25">
      <c r="A4238" s="340" t="s">
        <v>3971</v>
      </c>
      <c r="B4238" s="337" t="s">
        <v>3894</v>
      </c>
      <c r="C4238" s="337">
        <v>1</v>
      </c>
      <c r="D4238" s="337" t="s">
        <v>3898</v>
      </c>
      <c r="E4238" s="337" t="s">
        <v>3630</v>
      </c>
      <c r="F4238" s="337">
        <v>81</v>
      </c>
      <c r="G4238" s="337">
        <f>EPA_Export_Aggregation_AR4!G4238*IF(EPA_Export_Aggregation_AR4!$A4238="CH4",About!$D$58,IF(EPA_Export_Aggregation_AR4!$A4238="N2O",About!$D$59,1))</f>
        <v>3.1701240000000002E-6</v>
      </c>
      <c r="H4238" s="337">
        <f>EPA_Export_Aggregation_AR4!H4238*IF(EPA_Export_Aggregation_AR4!$A4238="CH4",About!$D$58,IF(EPA_Export_Aggregation_AR4!$A4238="N2O",About!$D$59,1))</f>
        <v>7.6991280000000005E-6</v>
      </c>
      <c r="I4238" s="337">
        <f>EPA_Export_Aggregation_AR4!I4238*IF(EPA_Export_Aggregation_AR4!$A4238="CH4",About!$D$58,IF(EPA_Export_Aggregation_AR4!$A4238="N2O",About!$D$59,1))</f>
        <v>1.4632992E-5</v>
      </c>
      <c r="J4238" s="337">
        <f>EPA_Export_Aggregation_AR4!J4238*IF(EPA_Export_Aggregation_AR4!$A4238="CH4",About!$D$58,IF(EPA_Export_Aggregation_AR4!$A4238="N2O",About!$D$59,1))</f>
        <v>1.089954966E-3</v>
      </c>
      <c r="K4238" s="337">
        <f>EPA_Export_Aggregation_AR4!K4238*IF(EPA_Export_Aggregation_AR4!$A4238="CH4",About!$D$58,IF(EPA_Export_Aggregation_AR4!$A4238="N2O",About!$D$59,1))</f>
        <v>3.0047755710000002E-3</v>
      </c>
      <c r="L4238" s="337">
        <f>EPA_Export_Aggregation_AR4!L4238*IF(EPA_Export_Aggregation_AR4!$A4238="CH4",About!$D$58,IF(EPA_Export_Aggregation_AR4!$A4238="N2O",About!$D$59,1))</f>
        <v>7.4353041299999997E-3</v>
      </c>
      <c r="M4238" s="337">
        <f>EPA_Export_Aggregation_AR4!M4238*IF(EPA_Export_Aggregation_AR4!$A4238="CH4",About!$D$58,IF(EPA_Export_Aggregation_AR4!$A4238="N2O",About!$D$59,1))</f>
        <v>1.3706432967E-2</v>
      </c>
      <c r="N4238" s="337">
        <f>EPA_Export_Aggregation_AR4!N4238*IF(EPA_Export_Aggregation_AR4!$A4238="CH4",About!$D$58,IF(EPA_Export_Aggregation_AR4!$A4238="N2O",About!$D$59,1))</f>
        <v>2.2480228086E-2</v>
      </c>
      <c r="O4238" s="337">
        <f>EPA_Export_Aggregation_AR4!O4238*IF(EPA_Export_Aggregation_AR4!$A4238="CH4",About!$D$58,IF(EPA_Export_Aggregation_AR4!$A4238="N2O",About!$D$59,1))</f>
        <v>3.2300985710999999E-2</v>
      </c>
      <c r="P4238" s="337">
        <f>EPA_Export_Aggregation_AR4!P4238*IF(EPA_Export_Aggregation_AR4!$A4238="CH4",About!$D$58,IF(EPA_Export_Aggregation_AR4!$A4238="N2O",About!$D$59,1))</f>
        <v>4.5779488014000003E-2</v>
      </c>
      <c r="Q4238" s="337">
        <f>EPA_Export_Aggregation_AR4!Q4238*IF(EPA_Export_Aggregation_AR4!$A4238="CH4",About!$D$58,IF(EPA_Export_Aggregation_AR4!$A4238="N2O",About!$D$59,1))</f>
        <v>5.6008257404999998E-2</v>
      </c>
      <c r="R4238" s="337">
        <f>EPA_Export_Aggregation_AR4!R4238*IF(EPA_Export_Aggregation_AR4!$A4238="CH4",About!$D$58,IF(EPA_Export_Aggregation_AR4!$A4238="N2O",About!$D$59,1))</f>
        <v>6.8590629306000003E-2</v>
      </c>
      <c r="S4238" s="337">
        <f>EPA_Export_Aggregation_AR4!S4238*IF(EPA_Export_Aggregation_AR4!$A4238="CH4",About!$D$58,IF(EPA_Export_Aggregation_AR4!$A4238="N2O",About!$D$59,1))</f>
        <v>8.2533545387999993E-2</v>
      </c>
      <c r="T4238" s="337">
        <f>EPA_Export_Aggregation_AR4!T4238*IF(EPA_Export_Aggregation_AR4!$A4238="CH4",About!$D$58,IF(EPA_Export_Aggregation_AR4!$A4238="N2O",About!$D$59,1))</f>
        <v>9.6853254309000006E-2</v>
      </c>
      <c r="U4238" s="337">
        <f>EPA_Export_Aggregation_AR4!U4238*IF(EPA_Export_Aggregation_AR4!$A4238="CH4",About!$D$58,IF(EPA_Export_Aggregation_AR4!$A4238="N2O",About!$D$59,1))</f>
        <v>0.109629786024</v>
      </c>
      <c r="V4238" s="337">
        <f>EPA_Export_Aggregation_AR4!V4238*IF(EPA_Export_Aggregation_AR4!$A4238="CH4",About!$D$58,IF(EPA_Export_Aggregation_AR4!$A4238="N2O",About!$D$59,1))</f>
        <v>0.13150602502799999</v>
      </c>
      <c r="W4238" s="337">
        <f>EPA_Export_Aggregation_AR4!W4238*IF(EPA_Export_Aggregation_AR4!$A4238="CH4",About!$D$58,IF(EPA_Export_Aggregation_AR4!$A4238="N2O",About!$D$59,1))</f>
        <v>0.155415280824</v>
      </c>
      <c r="X4238" s="337">
        <f>EPA_Export_Aggregation_AR4!X4238*IF(EPA_Export_Aggregation_AR4!$A4238="CH4",About!$D$58,IF(EPA_Export_Aggregation_AR4!$A4238="N2O",About!$D$59,1))</f>
        <v>0.18175804082700001</v>
      </c>
      <c r="Y4238" s="337">
        <f>EPA_Export_Aggregation_AR4!Y4238*IF(EPA_Export_Aggregation_AR4!$A4238="CH4",About!$D$58,IF(EPA_Export_Aggregation_AR4!$A4238="N2O",About!$D$59,1))</f>
        <v>0.211457973321</v>
      </c>
      <c r="Z4238" s="337">
        <f>EPA_Export_Aggregation_AR4!Z4238*IF(EPA_Export_Aggregation_AR4!$A4238="CH4",About!$D$58,IF(EPA_Export_Aggregation_AR4!$A4238="N2O",About!$D$59,1))</f>
        <v>0.364161004314</v>
      </c>
      <c r="AA4238" s="337">
        <f>EPA_Export_Aggregation_AR4!AA4238*IF(EPA_Export_Aggregation_AR4!$A4238="CH4",About!$D$58,IF(EPA_Export_Aggregation_AR4!$A4238="N2O",About!$D$59,1))</f>
        <v>0.335074710291</v>
      </c>
      <c r="AB4238" s="337">
        <f>EPA_Export_Aggregation_AR4!AB4238*IF(EPA_Export_Aggregation_AR4!$A4238="CH4",About!$D$58,IF(EPA_Export_Aggregation_AR4!$A4238="N2O",About!$D$59,1))</f>
        <v>0.438884099034</v>
      </c>
      <c r="AC4238" s="337">
        <f>EPA_Export_Aggregation_AR4!AC4238*IF(EPA_Export_Aggregation_AR4!$A4238="CH4",About!$D$58,IF(EPA_Export_Aggregation_AR4!$A4238="N2O",About!$D$59,1))</f>
        <v>0.38977576268399999</v>
      </c>
      <c r="AD4238" s="337">
        <f>EPA_Export_Aggregation_AR4!AD4238*IF(EPA_Export_Aggregation_AR4!$A4238="CH4",About!$D$58,IF(EPA_Export_Aggregation_AR4!$A4238="N2O",About!$D$59,1))</f>
        <v>0.42287669557200003</v>
      </c>
      <c r="AE4238" s="337">
        <f>EPA_Export_Aggregation_AR4!AE4238*IF(EPA_Export_Aggregation_AR4!$A4238="CH4",About!$D$58,IF(EPA_Export_Aggregation_AR4!$A4238="N2O",About!$D$59,1))</f>
        <v>0.431385876078</v>
      </c>
      <c r="AF4238" s="337">
        <f>EPA_Export_Aggregation_AR4!AF4238*IF(EPA_Export_Aggregation_AR4!$A4238="CH4",About!$D$58,IF(EPA_Export_Aggregation_AR4!$A4238="N2O",About!$D$59,1))</f>
        <v>0.44006021101499998</v>
      </c>
      <c r="AG4238" s="337">
        <f>EPA_Export_Aggregation_AR4!AG4238*IF(EPA_Export_Aggregation_AR4!$A4238="CH4",About!$D$58,IF(EPA_Export_Aggregation_AR4!$A4238="N2O",About!$D$59,1))</f>
        <v>0.44703732271199997</v>
      </c>
      <c r="AH4238" s="337">
        <f>EPA_Export_Aggregation_AR4!AH4238*IF(EPA_Export_Aggregation_AR4!$A4238="CH4",About!$D$58,IF(EPA_Export_Aggregation_AR4!$A4238="N2O",About!$D$59,1))</f>
        <v>0.44120904526799998</v>
      </c>
      <c r="AI4238" s="337">
        <f>EPA_Export_Aggregation_AR4!AI4238*IF(EPA_Export_Aggregation_AR4!$A4238="CH4",About!$D$58,IF(EPA_Export_Aggregation_AR4!$A4238="N2O",About!$D$59,1))</f>
        <v>0.433841603337</v>
      </c>
      <c r="AJ4238" s="337">
        <f>EPA_Export_Aggregation_AR4!AJ4238*IF(EPA_Export_Aggregation_AR4!$A4238="CH4",About!$D$58,IF(EPA_Export_Aggregation_AR4!$A4238="N2O",About!$D$59,1))</f>
        <v>0.43424106309900001</v>
      </c>
      <c r="AK4238" s="337">
        <f>EPA_Export_Aggregation_AR4!AK4238*IF(EPA_Export_Aggregation_AR4!$A4238="CH4",About!$D$58,IF(EPA_Export_Aggregation_AR4!$A4238="N2O",About!$D$59,1))</f>
        <v>0.43181361305999999</v>
      </c>
      <c r="AL4238" s="337">
        <f>EPA_Export_Aggregation_AR4!AL4238*IF(EPA_Export_Aggregation_AR4!$A4238="CH4",About!$D$58,IF(EPA_Export_Aggregation_AR4!$A4238="N2O",About!$D$59,1))</f>
        <v>0</v>
      </c>
    </row>
    <row r="4239" spans="1:38" hidden="1" x14ac:dyDescent="0.25">
      <c r="A4239" s="340" t="s">
        <v>3971</v>
      </c>
      <c r="B4239" s="337" t="s">
        <v>3894</v>
      </c>
      <c r="C4239" s="337">
        <v>1</v>
      </c>
      <c r="D4239" s="337" t="s">
        <v>3898</v>
      </c>
      <c r="E4239" s="337" t="s">
        <v>3632</v>
      </c>
      <c r="F4239" s="337">
        <v>81</v>
      </c>
      <c r="G4239" s="337">
        <f>EPA_Export_Aggregation_AR4!G4239*IF(EPA_Export_Aggregation_AR4!$A4239="CH4",About!$D$58,IF(EPA_Export_Aggregation_AR4!$A4239="N2O",About!$D$59,1))</f>
        <v>3.6224880000000001E-6</v>
      </c>
      <c r="H4239" s="337">
        <f>EPA_Export_Aggregation_AR4!H4239*IF(EPA_Export_Aggregation_AR4!$A4239="CH4",About!$D$58,IF(EPA_Export_Aggregation_AR4!$A4239="N2O",About!$D$59,1))</f>
        <v>8.7969599999999995E-6</v>
      </c>
      <c r="I4239" s="337">
        <f>EPA_Export_Aggregation_AR4!I4239*IF(EPA_Export_Aggregation_AR4!$A4239="CH4",About!$D$58,IF(EPA_Export_Aggregation_AR4!$A4239="N2O",About!$D$59,1))</f>
        <v>1.6682933999999999E-5</v>
      </c>
      <c r="J4239" s="337">
        <f>EPA_Export_Aggregation_AR4!J4239*IF(EPA_Export_Aggregation_AR4!$A4239="CH4",About!$D$58,IF(EPA_Export_Aggregation_AR4!$A4239="N2O",About!$D$59,1))</f>
        <v>1.23411783E-3</v>
      </c>
      <c r="K4239" s="337">
        <f>EPA_Export_Aggregation_AR4!K4239*IF(EPA_Export_Aggregation_AR4!$A4239="CH4",About!$D$58,IF(EPA_Export_Aggregation_AR4!$A4239="N2O",About!$D$59,1))</f>
        <v>3.3938443709999998E-3</v>
      </c>
      <c r="L4239" s="337">
        <f>EPA_Export_Aggregation_AR4!L4239*IF(EPA_Export_Aggregation_AR4!$A4239="CH4",About!$D$58,IF(EPA_Export_Aggregation_AR4!$A4239="N2O",About!$D$59,1))</f>
        <v>8.3750907869999999E-3</v>
      </c>
      <c r="M4239" s="337">
        <f>EPA_Export_Aggregation_AR4!M4239*IF(EPA_Export_Aggregation_AR4!$A4239="CH4",About!$D$58,IF(EPA_Export_Aggregation_AR4!$A4239="N2O",About!$D$59,1))</f>
        <v>1.5382670003999999E-2</v>
      </c>
      <c r="N4239" s="337">
        <f>EPA_Export_Aggregation_AR4!N4239*IF(EPA_Export_Aggregation_AR4!$A4239="CH4",About!$D$58,IF(EPA_Export_Aggregation_AR4!$A4239="N2O",About!$D$59,1))</f>
        <v>2.5143699936000002E-2</v>
      </c>
      <c r="O4239" s="337">
        <f>EPA_Export_Aggregation_AR4!O4239*IF(EPA_Export_Aggregation_AR4!$A4239="CH4",About!$D$58,IF(EPA_Export_Aggregation_AR4!$A4239="N2O",About!$D$59,1))</f>
        <v>3.5988319106999997E-2</v>
      </c>
      <c r="P4239" s="337">
        <f>EPA_Export_Aggregation_AR4!P4239*IF(EPA_Export_Aggregation_AR4!$A4239="CH4",About!$D$58,IF(EPA_Export_Aggregation_AR4!$A4239="N2O",About!$D$59,1))</f>
        <v>5.0824029630000003E-2</v>
      </c>
      <c r="Q4239" s="337">
        <f>EPA_Export_Aggregation_AR4!Q4239*IF(EPA_Export_Aggregation_AR4!$A4239="CH4",About!$D$58,IF(EPA_Export_Aggregation_AR4!$A4239="N2O",About!$D$59,1))</f>
        <v>6.1857542060999998E-2</v>
      </c>
      <c r="R4239" s="337">
        <f>EPA_Export_Aggregation_AR4!R4239*IF(EPA_Export_Aggregation_AR4!$A4239="CH4",About!$D$58,IF(EPA_Export_Aggregation_AR4!$A4239="N2O",About!$D$59,1))</f>
        <v>7.5499089849000001E-2</v>
      </c>
      <c r="S4239" s="337">
        <f>EPA_Export_Aggregation_AR4!S4239*IF(EPA_Export_Aggregation_AR4!$A4239="CH4",About!$D$58,IF(EPA_Export_Aggregation_AR4!$A4239="N2O",About!$D$59,1))</f>
        <v>9.0754702785000002E-2</v>
      </c>
      <c r="T4239" s="337">
        <f>EPA_Export_Aggregation_AR4!T4239*IF(EPA_Export_Aggregation_AR4!$A4239="CH4",About!$D$58,IF(EPA_Export_Aggregation_AR4!$A4239="N2O",About!$D$59,1))</f>
        <v>0.106354032348</v>
      </c>
      <c r="U4239" s="337">
        <f>EPA_Export_Aggregation_AR4!U4239*IF(EPA_Export_Aggregation_AR4!$A4239="CH4",About!$D$58,IF(EPA_Export_Aggregation_AR4!$A4239="N2O",About!$D$59,1))</f>
        <v>0.120368721879</v>
      </c>
      <c r="V4239" s="337">
        <f>EPA_Export_Aggregation_AR4!V4239*IF(EPA_Export_Aggregation_AR4!$A4239="CH4",About!$D$58,IF(EPA_Export_Aggregation_AR4!$A4239="N2O",About!$D$59,1))</f>
        <v>0.14388985874999999</v>
      </c>
      <c r="W4239" s="337">
        <f>EPA_Export_Aggregation_AR4!W4239*IF(EPA_Export_Aggregation_AR4!$A4239="CH4",About!$D$58,IF(EPA_Export_Aggregation_AR4!$A4239="N2O",About!$D$59,1))</f>
        <v>0.15848826993599999</v>
      </c>
      <c r="X4239" s="337">
        <f>EPA_Export_Aggregation_AR4!X4239*IF(EPA_Export_Aggregation_AR4!$A4239="CH4",About!$D$58,IF(EPA_Export_Aggregation_AR4!$A4239="N2O",About!$D$59,1))</f>
        <v>0.18683540341800001</v>
      </c>
      <c r="Y4239" s="337">
        <f>EPA_Export_Aggregation_AR4!Y4239*IF(EPA_Export_Aggregation_AR4!$A4239="CH4",About!$D$58,IF(EPA_Export_Aggregation_AR4!$A4239="N2O",About!$D$59,1))</f>
        <v>0.21864025667699999</v>
      </c>
      <c r="Z4239" s="337">
        <f>EPA_Export_Aggregation_AR4!Z4239*IF(EPA_Export_Aggregation_AR4!$A4239="CH4",About!$D$58,IF(EPA_Export_Aggregation_AR4!$A4239="N2O",About!$D$59,1))</f>
        <v>0.37888696069200001</v>
      </c>
      <c r="AA4239" s="337">
        <f>EPA_Export_Aggregation_AR4!AA4239*IF(EPA_Export_Aggregation_AR4!$A4239="CH4",About!$D$58,IF(EPA_Export_Aggregation_AR4!$A4239="N2O",About!$D$59,1))</f>
        <v>0.350190839112</v>
      </c>
      <c r="AB4239" s="337">
        <f>EPA_Export_Aggregation_AR4!AB4239*IF(EPA_Export_Aggregation_AR4!$A4239="CH4",About!$D$58,IF(EPA_Export_Aggregation_AR4!$A4239="N2O",About!$D$59,1))</f>
        <v>0.45951151122599998</v>
      </c>
      <c r="AC4239" s="337">
        <f>EPA_Export_Aggregation_AR4!AC4239*IF(EPA_Export_Aggregation_AR4!$A4239="CH4",About!$D$58,IF(EPA_Export_Aggregation_AR4!$A4239="N2O",About!$D$59,1))</f>
        <v>0.408803410152</v>
      </c>
      <c r="AD4239" s="337">
        <f>EPA_Export_Aggregation_AR4!AD4239*IF(EPA_Export_Aggregation_AR4!$A4239="CH4",About!$D$58,IF(EPA_Export_Aggregation_AR4!$A4239="N2O",About!$D$59,1))</f>
        <v>0.44390429658300001</v>
      </c>
      <c r="AE4239" s="337">
        <f>EPA_Export_Aggregation_AR4!AE4239*IF(EPA_Export_Aggregation_AR4!$A4239="CH4",About!$D$58,IF(EPA_Export_Aggregation_AR4!$A4239="N2O",About!$D$59,1))</f>
        <v>0.453745905417</v>
      </c>
      <c r="AF4239" s="337">
        <f>EPA_Export_Aggregation_AR4!AF4239*IF(EPA_Export_Aggregation_AR4!$A4239="CH4",About!$D$58,IF(EPA_Export_Aggregation_AR4!$A4239="N2O",About!$D$59,1))</f>
        <v>0.46369421940900002</v>
      </c>
      <c r="AG4239" s="337">
        <f>EPA_Export_Aggregation_AR4!AG4239*IF(EPA_Export_Aggregation_AR4!$A4239="CH4",About!$D$58,IF(EPA_Export_Aggregation_AR4!$A4239="N2O",About!$D$59,1))</f>
        <v>0.47130454147200002</v>
      </c>
      <c r="AH4239" s="337">
        <f>EPA_Export_Aggregation_AR4!AH4239*IF(EPA_Export_Aggregation_AR4!$A4239="CH4",About!$D$58,IF(EPA_Export_Aggregation_AR4!$A4239="N2O",About!$D$59,1))</f>
        <v>0.46280443238399999</v>
      </c>
      <c r="AI4239" s="337">
        <f>EPA_Export_Aggregation_AR4!AI4239*IF(EPA_Export_Aggregation_AR4!$A4239="CH4",About!$D$58,IF(EPA_Export_Aggregation_AR4!$A4239="N2O",About!$D$59,1))</f>
        <v>0.45329496332399999</v>
      </c>
      <c r="AJ4239" s="337">
        <f>EPA_Export_Aggregation_AR4!AJ4239*IF(EPA_Export_Aggregation_AR4!$A4239="CH4",About!$D$58,IF(EPA_Export_Aggregation_AR4!$A4239="N2O",About!$D$59,1))</f>
        <v>0.45229485446399997</v>
      </c>
      <c r="AK4239" s="337">
        <f>EPA_Export_Aggregation_AR4!AK4239*IF(EPA_Export_Aggregation_AR4!$A4239="CH4",About!$D$58,IF(EPA_Export_Aggregation_AR4!$A4239="N2O",About!$D$59,1))</f>
        <v>0.44802302789100001</v>
      </c>
      <c r="AL4239" s="337">
        <f>EPA_Export_Aggregation_AR4!AL4239*IF(EPA_Export_Aggregation_AR4!$A4239="CH4",About!$D$58,IF(EPA_Export_Aggregation_AR4!$A4239="N2O",About!$D$59,1))</f>
        <v>0</v>
      </c>
    </row>
    <row r="4240" spans="1:38" hidden="1" x14ac:dyDescent="0.25">
      <c r="A4240" s="340" t="s">
        <v>3971</v>
      </c>
      <c r="B4240" s="337" t="s">
        <v>3894</v>
      </c>
      <c r="C4240" s="337">
        <v>1</v>
      </c>
      <c r="D4240" s="337" t="s">
        <v>3898</v>
      </c>
      <c r="E4240" s="337" t="s">
        <v>3634</v>
      </c>
      <c r="F4240" s="337">
        <v>81</v>
      </c>
      <c r="G4240" s="337">
        <f>EPA_Export_Aggregation_AR4!G4240*IF(EPA_Export_Aggregation_AR4!$A4240="CH4",About!$D$58,IF(EPA_Export_Aggregation_AR4!$A4240="N2O",About!$D$59,1))</f>
        <v>4.0073550000000002E-6</v>
      </c>
      <c r="H4240" s="337">
        <f>EPA_Export_Aggregation_AR4!H4240*IF(EPA_Export_Aggregation_AR4!$A4240="CH4",About!$D$58,IF(EPA_Export_Aggregation_AR4!$A4240="N2O",About!$D$59,1))</f>
        <v>9.7267199999999993E-6</v>
      </c>
      <c r="I4240" s="337">
        <f>EPA_Export_Aggregation_AR4!I4240*IF(EPA_Export_Aggregation_AR4!$A4240="CH4",About!$D$58,IF(EPA_Export_Aggregation_AR4!$A4240="N2O",About!$D$59,1))</f>
        <v>1.8469146000000002E-5</v>
      </c>
      <c r="J4240" s="337">
        <f>EPA_Export_Aggregation_AR4!J4240*IF(EPA_Export_Aggregation_AR4!$A4240="CH4",About!$D$58,IF(EPA_Export_Aggregation_AR4!$A4240="N2O",About!$D$59,1))</f>
        <v>1.378501512E-3</v>
      </c>
      <c r="K4240" s="337">
        <f>EPA_Export_Aggregation_AR4!K4240*IF(EPA_Export_Aggregation_AR4!$A4240="CH4",About!$D$58,IF(EPA_Export_Aggregation_AR4!$A4240="N2O",About!$D$59,1))</f>
        <v>3.8233832100000001E-3</v>
      </c>
      <c r="L4240" s="337">
        <f>EPA_Export_Aggregation_AR4!L4240*IF(EPA_Export_Aggregation_AR4!$A4240="CH4",About!$D$58,IF(EPA_Export_Aggregation_AR4!$A4240="N2O",About!$D$59,1))</f>
        <v>9.5328207870000008E-3</v>
      </c>
      <c r="M4240" s="337">
        <f>EPA_Export_Aggregation_AR4!M4240*IF(EPA_Export_Aggregation_AR4!$A4240="CH4",About!$D$58,IF(EPA_Export_Aggregation_AR4!$A4240="N2O",About!$D$59,1))</f>
        <v>1.7694870926999999E-2</v>
      </c>
      <c r="N4240" s="337">
        <f>EPA_Export_Aggregation_AR4!N4240*IF(EPA_Export_Aggregation_AR4!$A4240="CH4",About!$D$58,IF(EPA_Export_Aggregation_AR4!$A4240="N2O",About!$D$59,1))</f>
        <v>2.9257296108E-2</v>
      </c>
      <c r="O4240" s="337">
        <f>EPA_Export_Aggregation_AR4!O4240*IF(EPA_Export_Aggregation_AR4!$A4240="CH4",About!$D$58,IF(EPA_Export_Aggregation_AR4!$A4240="N2O",About!$D$59,1))</f>
        <v>4.2345021177000002E-2</v>
      </c>
      <c r="P4240" s="337">
        <f>EPA_Export_Aggregation_AR4!P4240*IF(EPA_Export_Aggregation_AR4!$A4240="CH4",About!$D$58,IF(EPA_Export_Aggregation_AR4!$A4240="N2O",About!$D$59,1))</f>
        <v>6.0327639861000003E-2</v>
      </c>
      <c r="Q4240" s="337">
        <f>EPA_Export_Aggregation_AR4!Q4240*IF(EPA_Export_Aggregation_AR4!$A4240="CH4",About!$D$58,IF(EPA_Export_Aggregation_AR4!$A4240="N2O",About!$D$59,1))</f>
        <v>7.4107880574000001E-2</v>
      </c>
      <c r="R4240" s="337">
        <f>EPA_Export_Aggregation_AR4!R4240*IF(EPA_Export_Aggregation_AR4!$A4240="CH4",About!$D$58,IF(EPA_Export_Aggregation_AR4!$A4240="N2O",About!$D$59,1))</f>
        <v>9.1228158480000002E-2</v>
      </c>
      <c r="S4240" s="337">
        <f>EPA_Export_Aggregation_AR4!S4240*IF(EPA_Export_Aggregation_AR4!$A4240="CH4",About!$D$58,IF(EPA_Export_Aggregation_AR4!$A4240="N2O",About!$D$59,1))</f>
        <v>0.11003915532899999</v>
      </c>
      <c r="T4240" s="337">
        <f>EPA_Export_Aggregation_AR4!T4240*IF(EPA_Export_Aggregation_AR4!$A4240="CH4",About!$D$58,IF(EPA_Export_Aggregation_AR4!$A4240="N2O",About!$D$59,1))</f>
        <v>0.12907789733700001</v>
      </c>
      <c r="U4240" s="337">
        <f>EPA_Export_Aggregation_AR4!U4240*IF(EPA_Export_Aggregation_AR4!$A4240="CH4",About!$D$58,IF(EPA_Export_Aggregation_AR4!$A4240="N2O",About!$D$59,1))</f>
        <v>0.14597948630400001</v>
      </c>
      <c r="V4240" s="337">
        <f>EPA_Export_Aggregation_AR4!V4240*IF(EPA_Export_Aggregation_AR4!$A4240="CH4",About!$D$58,IF(EPA_Export_Aggregation_AR4!$A4240="N2O",About!$D$59,1))</f>
        <v>0.175030111515</v>
      </c>
      <c r="W4240" s="337">
        <f>EPA_Export_Aggregation_AR4!W4240*IF(EPA_Export_Aggregation_AR4!$A4240="CH4",About!$D$58,IF(EPA_Export_Aggregation_AR4!$A4240="N2O",About!$D$59,1))</f>
        <v>0.20695812221400001</v>
      </c>
      <c r="X4240" s="337">
        <f>EPA_Export_Aggregation_AR4!X4240*IF(EPA_Export_Aggregation_AR4!$A4240="CH4",About!$D$58,IF(EPA_Export_Aggregation_AR4!$A4240="N2O",About!$D$59,1))</f>
        <v>0.243562137333</v>
      </c>
      <c r="Y4240" s="337">
        <f>EPA_Export_Aggregation_AR4!Y4240*IF(EPA_Export_Aggregation_AR4!$A4240="CH4",About!$D$58,IF(EPA_Export_Aggregation_AR4!$A4240="N2O",About!$D$59,1))</f>
        <v>0.28547481206399999</v>
      </c>
      <c r="Z4240" s="337">
        <f>EPA_Export_Aggregation_AR4!Z4240*IF(EPA_Export_Aggregation_AR4!$A4240="CH4",About!$D$58,IF(EPA_Export_Aggregation_AR4!$A4240="N2O",About!$D$59,1))</f>
        <v>0.36405075981000001</v>
      </c>
      <c r="AA4240" s="337">
        <f>EPA_Export_Aggregation_AR4!AA4240*IF(EPA_Export_Aggregation_AR4!$A4240="CH4",About!$D$58,IF(EPA_Export_Aggregation_AR4!$A4240="N2O",About!$D$59,1))</f>
        <v>0.36914249479200001</v>
      </c>
      <c r="AB4240" s="337">
        <f>EPA_Export_Aggregation_AR4!AB4240*IF(EPA_Export_Aggregation_AR4!$A4240="CH4",About!$D$58,IF(EPA_Export_Aggregation_AR4!$A4240="N2O",About!$D$59,1))</f>
        <v>0.50539588376699995</v>
      </c>
      <c r="AC4240" s="337">
        <f>EPA_Export_Aggregation_AR4!AC4240*IF(EPA_Export_Aggregation_AR4!$A4240="CH4",About!$D$58,IF(EPA_Export_Aggregation_AR4!$A4240="N2O",About!$D$59,1))</f>
        <v>0.51374791695300004</v>
      </c>
      <c r="AD4240" s="337">
        <f>EPA_Export_Aggregation_AR4!AD4240*IF(EPA_Export_Aggregation_AR4!$A4240="CH4",About!$D$58,IF(EPA_Export_Aggregation_AR4!$A4240="N2O",About!$D$59,1))</f>
        <v>0.58719109064700004</v>
      </c>
      <c r="AE4240" s="337">
        <f>EPA_Export_Aggregation_AR4!AE4240*IF(EPA_Export_Aggregation_AR4!$A4240="CH4",About!$D$58,IF(EPA_Export_Aggregation_AR4!$A4240="N2O",About!$D$59,1))</f>
        <v>0.43088128415100002</v>
      </c>
      <c r="AF4240" s="337">
        <f>EPA_Export_Aggregation_AR4!AF4240*IF(EPA_Export_Aggregation_AR4!$A4240="CH4",About!$D$58,IF(EPA_Export_Aggregation_AR4!$A4240="N2O",About!$D$59,1))</f>
        <v>0.44462168196599999</v>
      </c>
      <c r="AG4240" s="337">
        <f>EPA_Export_Aggregation_AR4!AG4240*IF(EPA_Export_Aggregation_AR4!$A4240="CH4",About!$D$58,IF(EPA_Export_Aggregation_AR4!$A4240="N2O",About!$D$59,1))</f>
        <v>0.45641657128500002</v>
      </c>
      <c r="AH4240" s="337">
        <f>EPA_Export_Aggregation_AR4!AH4240*IF(EPA_Export_Aggregation_AR4!$A4240="CH4",About!$D$58,IF(EPA_Export_Aggregation_AR4!$A4240="N2O",About!$D$59,1))</f>
        <v>0.454385676849</v>
      </c>
      <c r="AI4240" s="337">
        <f>EPA_Export_Aggregation_AR4!AI4240*IF(EPA_Export_Aggregation_AR4!$A4240="CH4",About!$D$58,IF(EPA_Export_Aggregation_AR4!$A4240="N2O",About!$D$59,1))</f>
        <v>0.45020519472600001</v>
      </c>
      <c r="AJ4240" s="337">
        <f>EPA_Export_Aggregation_AR4!AJ4240*IF(EPA_Export_Aggregation_AR4!$A4240="CH4",About!$D$58,IF(EPA_Export_Aggregation_AR4!$A4240="N2O",About!$D$59,1))</f>
        <v>0.453971961363</v>
      </c>
      <c r="AK4240" s="337">
        <f>EPA_Export_Aggregation_AR4!AK4240*IF(EPA_Export_Aggregation_AR4!$A4240="CH4",About!$D$58,IF(EPA_Export_Aggregation_AR4!$A4240="N2O",About!$D$59,1))</f>
        <v>0.45497772879600001</v>
      </c>
      <c r="AL4240" s="337">
        <f>EPA_Export_Aggregation_AR4!AL4240*IF(EPA_Export_Aggregation_AR4!$A4240="CH4",About!$D$58,IF(EPA_Export_Aggregation_AR4!$A4240="N2O",About!$D$59,1))</f>
        <v>0</v>
      </c>
    </row>
    <row r="4241" spans="1:38" hidden="1" x14ac:dyDescent="0.25">
      <c r="A4241" s="340" t="s">
        <v>3971</v>
      </c>
      <c r="B4241" s="337" t="s">
        <v>3894</v>
      </c>
      <c r="C4241" s="337">
        <v>1</v>
      </c>
      <c r="D4241" s="337" t="s">
        <v>3898</v>
      </c>
      <c r="E4241" s="337" t="s">
        <v>3636</v>
      </c>
      <c r="F4241" s="337">
        <v>81</v>
      </c>
      <c r="G4241" s="337">
        <f>EPA_Export_Aggregation_AR4!G4241*IF(EPA_Export_Aggregation_AR4!$A4241="CH4",About!$D$58,IF(EPA_Export_Aggregation_AR4!$A4241="N2O",About!$D$59,1))</f>
        <v>3.193815E-6</v>
      </c>
      <c r="H4241" s="337">
        <f>EPA_Export_Aggregation_AR4!H4241*IF(EPA_Export_Aggregation_AR4!$A4241="CH4",About!$D$58,IF(EPA_Export_Aggregation_AR4!$A4241="N2O",About!$D$59,1))</f>
        <v>7.8667530000000004E-6</v>
      </c>
      <c r="I4241" s="337">
        <f>EPA_Export_Aggregation_AR4!I4241*IF(EPA_Export_Aggregation_AR4!$A4241="CH4",About!$D$58,IF(EPA_Export_Aggregation_AR4!$A4241="N2O",About!$D$59,1))</f>
        <v>1.5083121E-5</v>
      </c>
      <c r="J4241" s="337">
        <f>EPA_Export_Aggregation_AR4!J4241*IF(EPA_Export_Aggregation_AR4!$A4241="CH4",About!$D$58,IF(EPA_Export_Aggregation_AR4!$A4241="N2O",About!$D$59,1))</f>
        <v>1.1308764749999999E-3</v>
      </c>
      <c r="K4241" s="337">
        <f>EPA_Export_Aggregation_AR4!K4241*IF(EPA_Export_Aggregation_AR4!$A4241="CH4",About!$D$58,IF(EPA_Export_Aggregation_AR4!$A4241="N2O",About!$D$59,1))</f>
        <v>3.1508323739999999E-3</v>
      </c>
      <c r="L4241" s="337">
        <f>EPA_Export_Aggregation_AR4!L4241*IF(EPA_Export_Aggregation_AR4!$A4241="CH4",About!$D$58,IF(EPA_Export_Aggregation_AR4!$A4241="N2O",About!$D$59,1))</f>
        <v>7.8697626509999993E-3</v>
      </c>
      <c r="M4241" s="337">
        <f>EPA_Export_Aggregation_AR4!M4241*IF(EPA_Export_Aggregation_AR4!$A4241="CH4",About!$D$58,IF(EPA_Export_Aggregation_AR4!$A4241="N2O",About!$D$59,1))</f>
        <v>1.4637460212000001E-2</v>
      </c>
      <c r="N4241" s="337">
        <f>EPA_Export_Aggregation_AR4!N4241*IF(EPA_Export_Aggregation_AR4!$A4241="CH4",About!$D$58,IF(EPA_Export_Aggregation_AR4!$A4241="N2O",About!$D$59,1))</f>
        <v>2.4235153661999999E-2</v>
      </c>
      <c r="O4241" s="337">
        <f>EPA_Export_Aggregation_AR4!O4241*IF(EPA_Export_Aggregation_AR4!$A4241="CH4",About!$D$58,IF(EPA_Export_Aggregation_AR4!$A4241="N2O",About!$D$59,1))</f>
        <v>3.5138525172000001E-2</v>
      </c>
      <c r="P4241" s="337">
        <f>EPA_Export_Aggregation_AR4!P4241*IF(EPA_Export_Aggregation_AR4!$A4241="CH4",About!$D$58,IF(EPA_Export_Aggregation_AR4!$A4241="N2O",About!$D$59,1))</f>
        <v>5.0178061884000001E-2</v>
      </c>
      <c r="Q4241" s="337">
        <f>EPA_Export_Aggregation_AR4!Q4241*IF(EPA_Export_Aggregation_AR4!$A4241="CH4",About!$D$58,IF(EPA_Export_Aggregation_AR4!$A4241="N2O",About!$D$59,1))</f>
        <v>6.1874397089999998E-2</v>
      </c>
      <c r="R4241" s="337">
        <f>EPA_Export_Aggregation_AR4!R4241*IF(EPA_Export_Aggregation_AR4!$A4241="CH4",About!$D$58,IF(EPA_Export_Aggregation_AR4!$A4241="N2O",About!$D$59,1))</f>
        <v>7.6641327723000002E-2</v>
      </c>
      <c r="S4241" s="337">
        <f>EPA_Export_Aggregation_AR4!S4241*IF(EPA_Export_Aggregation_AR4!$A4241="CH4",About!$D$58,IF(EPA_Export_Aggregation_AR4!$A4241="N2O",About!$D$59,1))</f>
        <v>9.3289168199999994E-2</v>
      </c>
      <c r="T4241" s="337">
        <f>EPA_Export_Aggregation_AR4!T4241*IF(EPA_Export_Aggregation_AR4!$A4241="CH4",About!$D$58,IF(EPA_Export_Aggregation_AR4!$A4241="N2O",About!$D$59,1))</f>
        <v>0.11046160608900001</v>
      </c>
      <c r="U4241" s="337">
        <f>EPA_Export_Aggregation_AR4!U4241*IF(EPA_Export_Aggregation_AR4!$A4241="CH4",About!$D$58,IF(EPA_Export_Aggregation_AR4!$A4241="N2O",About!$D$59,1))</f>
        <v>0.12627935683800001</v>
      </c>
      <c r="V4241" s="337">
        <f>EPA_Export_Aggregation_AR4!V4241*IF(EPA_Export_Aggregation_AR4!$A4241="CH4",About!$D$58,IF(EPA_Export_Aggregation_AR4!$A4241="N2O",About!$D$59,1))</f>
        <v>0.152864343012</v>
      </c>
      <c r="W4241" s="337">
        <f>EPA_Export_Aggregation_AR4!W4241*IF(EPA_Export_Aggregation_AR4!$A4241="CH4",About!$D$58,IF(EPA_Export_Aggregation_AR4!$A4241="N2O",About!$D$59,1))</f>
        <v>0.18168705856799999</v>
      </c>
      <c r="X4241" s="337">
        <f>EPA_Export_Aggregation_AR4!X4241*IF(EPA_Export_Aggregation_AR4!$A4241="CH4",About!$D$58,IF(EPA_Export_Aggregation_AR4!$A4241="N2O",About!$D$59,1))</f>
        <v>0.21409368021299999</v>
      </c>
      <c r="Y4241" s="337">
        <f>EPA_Export_Aggregation_AR4!Y4241*IF(EPA_Export_Aggregation_AR4!$A4241="CH4",About!$D$58,IF(EPA_Export_Aggregation_AR4!$A4241="N2O",About!$D$59,1))</f>
        <v>0.25087688869199998</v>
      </c>
      <c r="Z4241" s="337">
        <f>EPA_Export_Aggregation_AR4!Z4241*IF(EPA_Export_Aggregation_AR4!$A4241="CH4",About!$D$58,IF(EPA_Export_Aggregation_AR4!$A4241="N2O",About!$D$59,1))</f>
        <v>0.32007916150799998</v>
      </c>
      <c r="AA4241" s="337">
        <f>EPA_Export_Aggregation_AR4!AA4241*IF(EPA_Export_Aggregation_AR4!$A4241="CH4",About!$D$58,IF(EPA_Export_Aggregation_AR4!$A4241="N2O",About!$D$59,1))</f>
        <v>0.32542537001400001</v>
      </c>
      <c r="AB4241" s="337">
        <f>EPA_Export_Aggregation_AR4!AB4241*IF(EPA_Export_Aggregation_AR4!$A4241="CH4",About!$D$58,IF(EPA_Export_Aggregation_AR4!$A4241="N2O",About!$D$59,1))</f>
        <v>0.44625589340400001</v>
      </c>
      <c r="AC4241" s="337">
        <f>EPA_Export_Aggregation_AR4!AC4241*IF(EPA_Export_Aggregation_AR4!$A4241="CH4",About!$D$58,IF(EPA_Export_Aggregation_AR4!$A4241="N2O",About!$D$59,1))</f>
        <v>0.45393431591700001</v>
      </c>
      <c r="AD4241" s="337">
        <f>EPA_Export_Aggregation_AR4!AD4241*IF(EPA_Export_Aggregation_AR4!$A4241="CH4",About!$D$58,IF(EPA_Export_Aggregation_AR4!$A4241="N2O",About!$D$59,1))</f>
        <v>0.51811482131999997</v>
      </c>
      <c r="AE4241" s="337">
        <f>EPA_Export_Aggregation_AR4!AE4241*IF(EPA_Export_Aggregation_AR4!$A4241="CH4",About!$D$58,IF(EPA_Export_Aggregation_AR4!$A4241="N2O",About!$D$59,1))</f>
        <v>0.379620348675</v>
      </c>
      <c r="AF4241" s="337">
        <f>EPA_Export_Aggregation_AR4!AF4241*IF(EPA_Export_Aggregation_AR4!$A4241="CH4",About!$D$58,IF(EPA_Export_Aggregation_AR4!$A4241="N2O",About!$D$59,1))</f>
        <v>0.39170807797500001</v>
      </c>
      <c r="AG4241" s="337">
        <f>EPA_Export_Aggregation_AR4!AG4241*IF(EPA_Export_Aggregation_AR4!$A4241="CH4",About!$D$58,IF(EPA_Export_Aggregation_AR4!$A4241="N2O",About!$D$59,1))</f>
        <v>0.40158023925899999</v>
      </c>
      <c r="AH4241" s="337">
        <f>EPA_Export_Aggregation_AR4!AH4241*IF(EPA_Export_Aggregation_AR4!$A4241="CH4",About!$D$58,IF(EPA_Export_Aggregation_AR4!$A4241="N2O",About!$D$59,1))</f>
        <v>0.39908172650099999</v>
      </c>
      <c r="AI4241" s="337">
        <f>EPA_Export_Aggregation_AR4!AI4241*IF(EPA_Export_Aggregation_AR4!$A4241="CH4",About!$D$58,IF(EPA_Export_Aggregation_AR4!$A4241="N2O",About!$D$59,1))</f>
        <v>0.39505072341300002</v>
      </c>
      <c r="AJ4241" s="337">
        <f>EPA_Export_Aggregation_AR4!AJ4241*IF(EPA_Export_Aggregation_AR4!$A4241="CH4",About!$D$58,IF(EPA_Export_Aggregation_AR4!$A4241="N2O",About!$D$59,1))</f>
        <v>0.39866946868199998</v>
      </c>
      <c r="AK4241" s="337">
        <f>EPA_Export_Aggregation_AR4!AK4241*IF(EPA_Export_Aggregation_AR4!$A4241="CH4",About!$D$58,IF(EPA_Export_Aggregation_AR4!$A4241="N2O",About!$D$59,1))</f>
        <v>0.39968455248899998</v>
      </c>
      <c r="AL4241" s="337">
        <f>EPA_Export_Aggregation_AR4!AL4241*IF(EPA_Export_Aggregation_AR4!$A4241="CH4",About!$D$58,IF(EPA_Export_Aggregation_AR4!$A4241="N2O",About!$D$59,1))</f>
        <v>0</v>
      </c>
    </row>
    <row r="4242" spans="1:38" hidden="1" x14ac:dyDescent="0.25">
      <c r="A4242" s="340" t="s">
        <v>3971</v>
      </c>
      <c r="B4242" s="337" t="s">
        <v>3894</v>
      </c>
      <c r="C4242" s="337">
        <v>1</v>
      </c>
      <c r="D4242" s="337" t="s">
        <v>3898</v>
      </c>
      <c r="E4242" s="337" t="s">
        <v>3638</v>
      </c>
      <c r="F4242" s="337">
        <v>81</v>
      </c>
      <c r="G4242" s="337">
        <f>EPA_Export_Aggregation_AR4!G4242*IF(EPA_Export_Aggregation_AR4!$A4242="CH4",About!$D$58,IF(EPA_Export_Aggregation_AR4!$A4242="N2O",About!$D$59,1))</f>
        <v>8.1935099999999996E-7</v>
      </c>
      <c r="H4242" s="337">
        <f>EPA_Export_Aggregation_AR4!H4242*IF(EPA_Export_Aggregation_AR4!$A4242="CH4",About!$D$58,IF(EPA_Export_Aggregation_AR4!$A4242="N2O",About!$D$59,1))</f>
        <v>1.9994310000000001E-6</v>
      </c>
      <c r="I4242" s="337">
        <f>EPA_Export_Aggregation_AR4!I4242*IF(EPA_Export_Aggregation_AR4!$A4242="CH4",About!$D$58,IF(EPA_Export_Aggregation_AR4!$A4242="N2O",About!$D$59,1))</f>
        <v>3.794136E-6</v>
      </c>
      <c r="J4242" s="337">
        <f>EPA_Export_Aggregation_AR4!J4242*IF(EPA_Export_Aggregation_AR4!$A4242="CH4",About!$D$58,IF(EPA_Export_Aggregation_AR4!$A4242="N2O",About!$D$59,1))</f>
        <v>2.8256658E-4</v>
      </c>
      <c r="K4242" s="337">
        <f>EPA_Export_Aggregation_AR4!K4242*IF(EPA_Export_Aggregation_AR4!$A4242="CH4",About!$D$58,IF(EPA_Export_Aggregation_AR4!$A4242="N2O",About!$D$59,1))</f>
        <v>7.79488881E-4</v>
      </c>
      <c r="L4242" s="337">
        <f>EPA_Export_Aggregation_AR4!L4242*IF(EPA_Export_Aggregation_AR4!$A4242="CH4",About!$D$58,IF(EPA_Export_Aggregation_AR4!$A4242="N2O",About!$D$59,1))</f>
        <v>1.930143765E-3</v>
      </c>
      <c r="M4242" s="337">
        <f>EPA_Export_Aggregation_AR4!M4242*IF(EPA_Export_Aggregation_AR4!$A4242="CH4",About!$D$58,IF(EPA_Export_Aggregation_AR4!$A4242="N2O",About!$D$59,1))</f>
        <v>3.5765095800000001E-3</v>
      </c>
      <c r="N4242" s="337">
        <f>EPA_Export_Aggregation_AR4!N4242*IF(EPA_Export_Aggregation_AR4!$A4242="CH4",About!$D$58,IF(EPA_Export_Aggregation_AR4!$A4242="N2O",About!$D$59,1))</f>
        <v>5.8963944329999997E-3</v>
      </c>
      <c r="O4242" s="337">
        <f>EPA_Export_Aggregation_AR4!O4242*IF(EPA_Export_Aggregation_AR4!$A4242="CH4",About!$D$58,IF(EPA_Export_Aggregation_AR4!$A4242="N2O",About!$D$59,1))</f>
        <v>8.5011376349999994E-3</v>
      </c>
      <c r="P4242" s="337">
        <f>EPA_Export_Aggregation_AR4!P4242*IF(EPA_Export_Aggregation_AR4!$A4242="CH4",About!$D$58,IF(EPA_Export_Aggregation_AR4!$A4242="N2O",About!$D$59,1))</f>
        <v>1.2097414002E-2</v>
      </c>
      <c r="Q4242" s="337">
        <f>EPA_Export_Aggregation_AR4!Q4242*IF(EPA_Export_Aggregation_AR4!$A4242="CH4",About!$D$58,IF(EPA_Export_Aggregation_AR4!$A4242="N2O",About!$D$59,1))</f>
        <v>1.4878093275E-2</v>
      </c>
      <c r="R4242" s="337">
        <f>EPA_Export_Aggregation_AR4!R4242*IF(EPA_Export_Aggregation_AR4!$A4242="CH4",About!$D$58,IF(EPA_Export_Aggregation_AR4!$A4242="N2O",About!$D$59,1))</f>
        <v>1.8333545420999998E-2</v>
      </c>
      <c r="S4242" s="337">
        <f>EPA_Export_Aggregation_AR4!S4242*IF(EPA_Export_Aggregation_AR4!$A4242="CH4",About!$D$58,IF(EPA_Export_Aggregation_AR4!$A4242="N2O",About!$D$59,1))</f>
        <v>2.2222497272999998E-2</v>
      </c>
      <c r="T4242" s="337">
        <f>EPA_Export_Aggregation_AR4!T4242*IF(EPA_Export_Aggregation_AR4!$A4242="CH4",About!$D$58,IF(EPA_Export_Aggregation_AR4!$A4242="N2O",About!$D$59,1))</f>
        <v>2.6257725852000001E-2</v>
      </c>
      <c r="U4242" s="337">
        <f>EPA_Export_Aggregation_AR4!U4242*IF(EPA_Export_Aggregation_AR4!$A4242="CH4",About!$D$58,IF(EPA_Export_Aggregation_AR4!$A4242="N2O",About!$D$59,1))</f>
        <v>2.9906908244999999E-2</v>
      </c>
      <c r="V4242" s="337">
        <f>EPA_Export_Aggregation_AR4!V4242*IF(EPA_Export_Aggregation_AR4!$A4242="CH4",About!$D$58,IF(EPA_Export_Aggregation_AR4!$A4242="N2O",About!$D$59,1))</f>
        <v>3.6048255995999999E-2</v>
      </c>
      <c r="W4242" s="337">
        <f>EPA_Export_Aggregation_AR4!W4242*IF(EPA_Export_Aggregation_AR4!$A4242="CH4",About!$D$58,IF(EPA_Export_Aggregation_AR4!$A4242="N2O",About!$D$59,1))</f>
        <v>4.2734806964999997E-2</v>
      </c>
      <c r="X4242" s="337">
        <f>EPA_Export_Aggregation_AR4!X4242*IF(EPA_Export_Aggregation_AR4!$A4242="CH4",About!$D$58,IF(EPA_Export_Aggregation_AR4!$A4242="N2O",About!$D$59,1))</f>
        <v>5.0254797927000001E-2</v>
      </c>
      <c r="Y4242" s="337">
        <f>EPA_Export_Aggregation_AR4!Y4242*IF(EPA_Export_Aggregation_AR4!$A4242="CH4",About!$D$58,IF(EPA_Export_Aggregation_AR4!$A4242="N2O",About!$D$59,1))</f>
        <v>5.8715217884999997E-2</v>
      </c>
      <c r="Z4242" s="337">
        <f>EPA_Export_Aggregation_AR4!Z4242*IF(EPA_Export_Aggregation_AR4!$A4242="CH4",About!$D$58,IF(EPA_Export_Aggregation_AR4!$A4242="N2O",About!$D$59,1))</f>
        <v>7.4266184282999997E-2</v>
      </c>
      <c r="AA4242" s="337">
        <f>EPA_Export_Aggregation_AR4!AA4242*IF(EPA_Export_Aggregation_AR4!$A4242="CH4",About!$D$58,IF(EPA_Export_Aggregation_AR4!$A4242="N2O",About!$D$59,1))</f>
        <v>7.4635936872E-2</v>
      </c>
      <c r="AB4242" s="337">
        <f>EPA_Export_Aggregation_AR4!AB4242*IF(EPA_Export_Aggregation_AR4!$A4242="CH4",About!$D$58,IF(EPA_Export_Aggregation_AR4!$A4242="N2O",About!$D$59,1))</f>
        <v>0.101509322082</v>
      </c>
      <c r="AC4242" s="337">
        <f>EPA_Export_Aggregation_AR4!AC4242*IF(EPA_Export_Aggregation_AR4!$A4242="CH4",About!$D$58,IF(EPA_Export_Aggregation_AR4!$A4242="N2O",About!$D$59,1))</f>
        <v>0.102382651014</v>
      </c>
      <c r="AD4242" s="337">
        <f>EPA_Export_Aggregation_AR4!AD4242*IF(EPA_Export_Aggregation_AR4!$A4242="CH4",About!$D$58,IF(EPA_Export_Aggregation_AR4!$A4242="N2O",About!$D$59,1))</f>
        <v>0.116171296668</v>
      </c>
      <c r="AE4242" s="337">
        <f>EPA_Export_Aggregation_AR4!AE4242*IF(EPA_Export_Aggregation_AR4!$A4242="CH4",About!$D$58,IF(EPA_Export_Aggregation_AR4!$A4242="N2O",About!$D$59,1))</f>
        <v>8.4790542704999999E-2</v>
      </c>
      <c r="AF4242" s="337">
        <f>EPA_Export_Aggregation_AR4!AF4242*IF(EPA_Export_Aggregation_AR4!$A4242="CH4",About!$D$58,IF(EPA_Export_Aggregation_AR4!$A4242="N2O",About!$D$59,1))</f>
        <v>8.6935958541000002E-2</v>
      </c>
      <c r="AG4242" s="337">
        <f>EPA_Export_Aggregation_AR4!AG4242*IF(EPA_Export_Aggregation_AR4!$A4242="CH4",About!$D$58,IF(EPA_Export_Aggregation_AR4!$A4242="N2O",About!$D$59,1))</f>
        <v>8.9069982135000003E-2</v>
      </c>
      <c r="AH4242" s="337">
        <f>EPA_Export_Aggregation_AR4!AH4242*IF(EPA_Export_Aggregation_AR4!$A4242="CH4",About!$D$58,IF(EPA_Export_Aggregation_AR4!$A4242="N2O",About!$D$59,1))</f>
        <v>8.8429690394999996E-2</v>
      </c>
      <c r="AI4242" s="337">
        <f>EPA_Export_Aggregation_AR4!AI4242*IF(EPA_Export_Aggregation_AR4!$A4242="CH4",About!$D$58,IF(EPA_Export_Aggregation_AR4!$A4242="N2O",About!$D$59,1))</f>
        <v>8.7620515349999997E-2</v>
      </c>
      <c r="AJ4242" s="337">
        <f>EPA_Export_Aggregation_AR4!AJ4242*IF(EPA_Export_Aggregation_AR4!$A4242="CH4",About!$D$58,IF(EPA_Export_Aggregation_AR4!$A4242="N2O",About!$D$59,1))</f>
        <v>8.8608007635E-2</v>
      </c>
      <c r="AK4242" s="337">
        <f>EPA_Export_Aggregation_AR4!AK4242*IF(EPA_Export_Aggregation_AR4!$A4242="CH4",About!$D$58,IF(EPA_Export_Aggregation_AR4!$A4242="N2O",About!$D$59,1))</f>
        <v>8.9109667242000007E-2</v>
      </c>
      <c r="AL4242" s="337">
        <f>EPA_Export_Aggregation_AR4!AL4242*IF(EPA_Export_Aggregation_AR4!$A4242="CH4",About!$D$58,IF(EPA_Export_Aggregation_AR4!$A4242="N2O",About!$D$59,1))</f>
        <v>0</v>
      </c>
    </row>
    <row r="4243" spans="1:38" hidden="1" x14ac:dyDescent="0.25">
      <c r="A4243" s="340" t="s">
        <v>3971</v>
      </c>
      <c r="B4243" s="337" t="s">
        <v>3894</v>
      </c>
      <c r="C4243" s="337">
        <v>1</v>
      </c>
      <c r="D4243" s="337" t="s">
        <v>3898</v>
      </c>
      <c r="E4243" s="337" t="s">
        <v>3640</v>
      </c>
      <c r="F4243" s="337">
        <v>81</v>
      </c>
      <c r="G4243" s="337">
        <f>EPA_Export_Aggregation_AR4!G4243*IF(EPA_Export_Aggregation_AR4!$A4243="CH4",About!$D$58,IF(EPA_Export_Aggregation_AR4!$A4243="N2O",About!$D$59,1))</f>
        <v>8.1702660000000007E-6</v>
      </c>
      <c r="H4243" s="337">
        <f>EPA_Export_Aggregation_AR4!H4243*IF(EPA_Export_Aggregation_AR4!$A4243="CH4",About!$D$58,IF(EPA_Export_Aggregation_AR4!$A4243="N2O",About!$D$59,1))</f>
        <v>1.9978665E-5</v>
      </c>
      <c r="I4243" s="337">
        <f>EPA_Export_Aggregation_AR4!I4243*IF(EPA_Export_Aggregation_AR4!$A4243="CH4",About!$D$58,IF(EPA_Export_Aggregation_AR4!$A4243="N2O",About!$D$59,1))</f>
        <v>3.8088423000000002E-5</v>
      </c>
      <c r="J4243" s="337">
        <f>EPA_Export_Aggregation_AR4!J4243*IF(EPA_Export_Aggregation_AR4!$A4243="CH4",About!$D$58,IF(EPA_Export_Aggregation_AR4!$A4243="N2O",About!$D$59,1))</f>
        <v>2.841574083E-3</v>
      </c>
      <c r="K4243" s="337">
        <f>EPA_Export_Aggregation_AR4!K4243*IF(EPA_Export_Aggregation_AR4!$A4243="CH4",About!$D$58,IF(EPA_Export_Aggregation_AR4!$A4243="N2O",About!$D$59,1))</f>
        <v>7.8692007720000002E-3</v>
      </c>
      <c r="L4243" s="337">
        <f>EPA_Export_Aggregation_AR4!L4243*IF(EPA_Export_Aggregation_AR4!$A4243="CH4",About!$D$58,IF(EPA_Export_Aggregation_AR4!$A4243="N2O",About!$D$59,1))</f>
        <v>1.9582829066999999E-2</v>
      </c>
      <c r="M4243" s="337">
        <f>EPA_Export_Aggregation_AR4!M4243*IF(EPA_Export_Aggregation_AR4!$A4243="CH4",About!$D$58,IF(EPA_Export_Aggregation_AR4!$A4243="N2O",About!$D$59,1))</f>
        <v>3.6352730940000001E-2</v>
      </c>
      <c r="N4243" s="337">
        <f>EPA_Export_Aggregation_AR4!N4243*IF(EPA_Export_Aggregation_AR4!$A4243="CH4",About!$D$58,IF(EPA_Export_Aggregation_AR4!$A4243="N2O",About!$D$59,1))</f>
        <v>5.9904953532000003E-2</v>
      </c>
      <c r="O4243" s="337">
        <f>EPA_Export_Aggregation_AR4!O4243*IF(EPA_Export_Aggregation_AR4!$A4243="CH4",About!$D$58,IF(EPA_Export_Aggregation_AR4!$A4243="N2O",About!$D$59,1))</f>
        <v>8.6416676405999995E-2</v>
      </c>
      <c r="P4243" s="337">
        <f>EPA_Export_Aggregation_AR4!P4243*IF(EPA_Export_Aggregation_AR4!$A4243="CH4",About!$D$58,IF(EPA_Export_Aggregation_AR4!$A4243="N2O",About!$D$59,1))</f>
        <v>0.122966465508</v>
      </c>
      <c r="Q4243" s="337">
        <f>EPA_Export_Aggregation_AR4!Q4243*IF(EPA_Export_Aggregation_AR4!$A4243="CH4",About!$D$58,IF(EPA_Export_Aggregation_AR4!$A4243="N2O",About!$D$59,1))</f>
        <v>0.151014391941</v>
      </c>
      <c r="R4243" s="337">
        <f>EPA_Export_Aggregation_AR4!R4243*IF(EPA_Export_Aggregation_AR4!$A4243="CH4",About!$D$58,IF(EPA_Export_Aggregation_AR4!$A4243="N2O",About!$D$59,1))</f>
        <v>0.18583975829999999</v>
      </c>
      <c r="S4243" s="337">
        <f>EPA_Export_Aggregation_AR4!S4243*IF(EPA_Export_Aggregation_AR4!$A4243="CH4",About!$D$58,IF(EPA_Export_Aggregation_AR4!$A4243="N2O",About!$D$59,1))</f>
        <v>0.224460441633</v>
      </c>
      <c r="T4243" s="337">
        <f>EPA_Export_Aggregation_AR4!T4243*IF(EPA_Export_Aggregation_AR4!$A4243="CH4",About!$D$58,IF(EPA_Export_Aggregation_AR4!$A4243="N2O",About!$D$59,1))</f>
        <v>0.26397672388499999</v>
      </c>
      <c r="U4243" s="337">
        <f>EPA_Export_Aggregation_AR4!U4243*IF(EPA_Export_Aggregation_AR4!$A4243="CH4",About!$D$58,IF(EPA_Export_Aggregation_AR4!$A4243="N2O",About!$D$59,1))</f>
        <v>0.29939674507199998</v>
      </c>
      <c r="V4243" s="337">
        <f>EPA_Export_Aggregation_AR4!V4243*IF(EPA_Export_Aggregation_AR4!$A4243="CH4",About!$D$58,IF(EPA_Export_Aggregation_AR4!$A4243="N2O",About!$D$59,1))</f>
        <v>0.35910832104000001</v>
      </c>
      <c r="W4243" s="337">
        <f>EPA_Export_Aggregation_AR4!W4243*IF(EPA_Export_Aggregation_AR4!$A4243="CH4",About!$D$58,IF(EPA_Export_Aggregation_AR4!$A4243="N2O",About!$D$59,1))</f>
        <v>0.423112569873</v>
      </c>
      <c r="X4243" s="337">
        <f>EPA_Export_Aggregation_AR4!X4243*IF(EPA_Export_Aggregation_AR4!$A4243="CH4",About!$D$58,IF(EPA_Export_Aggregation_AR4!$A4243="N2O",About!$D$59,1))</f>
        <v>0.49436237357099999</v>
      </c>
      <c r="Y4243" s="337">
        <f>EPA_Export_Aggregation_AR4!Y4243*IF(EPA_Export_Aggregation_AR4!$A4243="CH4",About!$D$58,IF(EPA_Export_Aggregation_AR4!$A4243="N2O",About!$D$59,1))</f>
        <v>0.57385434009000003</v>
      </c>
      <c r="Z4243" s="337">
        <f>EPA_Export_Aggregation_AR4!Z4243*IF(EPA_Export_Aggregation_AR4!$A4243="CH4",About!$D$58,IF(EPA_Export_Aggregation_AR4!$A4243="N2O",About!$D$59,1))</f>
        <v>0.481549370679</v>
      </c>
      <c r="AA4243" s="337">
        <f>EPA_Export_Aggregation_AR4!AA4243*IF(EPA_Export_Aggregation_AR4!$A4243="CH4",About!$D$58,IF(EPA_Export_Aggregation_AR4!$A4243="N2O",About!$D$59,1))</f>
        <v>0.68097277909200005</v>
      </c>
      <c r="AB4243" s="337">
        <f>EPA_Export_Aggregation_AR4!AB4243*IF(EPA_Export_Aggregation_AR4!$A4243="CH4",About!$D$58,IF(EPA_Export_Aggregation_AR4!$A4243="N2O",About!$D$59,1))</f>
        <v>0.77450182537199996</v>
      </c>
      <c r="AC4243" s="337">
        <f>EPA_Export_Aggregation_AR4!AC4243*IF(EPA_Export_Aggregation_AR4!$A4243="CH4",About!$D$58,IF(EPA_Export_Aggregation_AR4!$A4243="N2O",About!$D$59,1))</f>
        <v>0.73245862798200001</v>
      </c>
      <c r="AD4243" s="337">
        <f>EPA_Export_Aggregation_AR4!AD4243*IF(EPA_Export_Aggregation_AR4!$A4243="CH4",About!$D$58,IF(EPA_Export_Aggregation_AR4!$A4243="N2O",About!$D$59,1))</f>
        <v>0.78035202816600002</v>
      </c>
      <c r="AE4243" s="337">
        <f>EPA_Export_Aggregation_AR4!AE4243*IF(EPA_Export_Aggregation_AR4!$A4243="CH4",About!$D$58,IF(EPA_Export_Aggregation_AR4!$A4243="N2O",About!$D$59,1))</f>
        <v>0.77365578981299998</v>
      </c>
      <c r="AF4243" s="337">
        <f>EPA_Export_Aggregation_AR4!AF4243*IF(EPA_Export_Aggregation_AR4!$A4243="CH4",About!$D$58,IF(EPA_Export_Aggregation_AR4!$A4243="N2O",About!$D$59,1))</f>
        <v>0.79465094309399997</v>
      </c>
      <c r="AG4243" s="337">
        <f>EPA_Export_Aggregation_AR4!AG4243*IF(EPA_Export_Aggregation_AR4!$A4243="CH4",About!$D$58,IF(EPA_Export_Aggregation_AR4!$A4243="N2O",About!$D$59,1))</f>
        <v>0.81315234327300001</v>
      </c>
      <c r="AH4243" s="337">
        <f>EPA_Export_Aggregation_AR4!AH4243*IF(EPA_Export_Aggregation_AR4!$A4243="CH4",About!$D$58,IF(EPA_Export_Aggregation_AR4!$A4243="N2O",About!$D$59,1))</f>
        <v>0.80646818420099997</v>
      </c>
      <c r="AI4243" s="337">
        <f>EPA_Export_Aggregation_AR4!AI4243*IF(EPA_Export_Aggregation_AR4!$A4243="CH4",About!$D$58,IF(EPA_Export_Aggregation_AR4!$A4243="N2O",About!$D$59,1))</f>
        <v>0.79674657922199998</v>
      </c>
      <c r="AJ4243" s="337">
        <f>EPA_Export_Aggregation_AR4!AJ4243*IF(EPA_Export_Aggregation_AR4!$A4243="CH4",About!$D$58,IF(EPA_Export_Aggregation_AR4!$A4243="N2O",About!$D$59,1))</f>
        <v>0.80102424942600003</v>
      </c>
      <c r="AK4243" s="337">
        <f>EPA_Export_Aggregation_AR4!AK4243*IF(EPA_Export_Aggregation_AR4!$A4243="CH4",About!$D$58,IF(EPA_Export_Aggregation_AR4!$A4243="N2O",About!$D$59,1))</f>
        <v>0.80052413867399996</v>
      </c>
      <c r="AL4243" s="337">
        <f>EPA_Export_Aggregation_AR4!AL4243*IF(EPA_Export_Aggregation_AR4!$A4243="CH4",About!$D$58,IF(EPA_Export_Aggregation_AR4!$A4243="N2O",About!$D$59,1))</f>
        <v>0</v>
      </c>
    </row>
    <row r="4244" spans="1:38" hidden="1" x14ac:dyDescent="0.25">
      <c r="A4244" s="340" t="s">
        <v>3971</v>
      </c>
      <c r="B4244" s="337" t="s">
        <v>3894</v>
      </c>
      <c r="C4244" s="337">
        <v>1</v>
      </c>
      <c r="D4244" s="337" t="s">
        <v>3898</v>
      </c>
      <c r="E4244" s="337" t="s">
        <v>3642</v>
      </c>
      <c r="F4244" s="337">
        <v>81</v>
      </c>
      <c r="G4244" s="337">
        <f>EPA_Export_Aggregation_AR4!G4244*IF(EPA_Export_Aggregation_AR4!$A4244="CH4",About!$D$58,IF(EPA_Export_Aggregation_AR4!$A4244="N2O",About!$D$59,1))</f>
        <v>3.8517989999999999E-6</v>
      </c>
      <c r="H4244" s="337">
        <f>EPA_Export_Aggregation_AR4!H4244*IF(EPA_Export_Aggregation_AR4!$A4244="CH4",About!$D$58,IF(EPA_Export_Aggregation_AR4!$A4244="N2O",About!$D$59,1))</f>
        <v>9.4379580000000002E-6</v>
      </c>
      <c r="I4244" s="337">
        <f>EPA_Export_Aggregation_AR4!I4244*IF(EPA_Export_Aggregation_AR4!$A4244="CH4",About!$D$58,IF(EPA_Export_Aggregation_AR4!$A4244="N2O",About!$D$59,1))</f>
        <v>1.8064164E-5</v>
      </c>
      <c r="J4244" s="337">
        <f>EPA_Export_Aggregation_AR4!J4244*IF(EPA_Export_Aggregation_AR4!$A4244="CH4",About!$D$58,IF(EPA_Export_Aggregation_AR4!$A4244="N2O",About!$D$59,1))</f>
        <v>1.357015563E-3</v>
      </c>
      <c r="K4244" s="337">
        <f>EPA_Export_Aggregation_AR4!K4244*IF(EPA_Export_Aggregation_AR4!$A4244="CH4",About!$D$58,IF(EPA_Export_Aggregation_AR4!$A4244="N2O",About!$D$59,1))</f>
        <v>3.7800380670000001E-3</v>
      </c>
      <c r="L4244" s="337">
        <f>EPA_Export_Aggregation_AR4!L4244*IF(EPA_Export_Aggregation_AR4!$A4244="CH4",About!$D$58,IF(EPA_Export_Aggregation_AR4!$A4244="N2O",About!$D$59,1))</f>
        <v>9.4313267550000003E-3</v>
      </c>
      <c r="M4244" s="337">
        <f>EPA_Export_Aggregation_AR4!M4244*IF(EPA_Export_Aggregation_AR4!$A4244="CH4",About!$D$58,IF(EPA_Export_Aggregation_AR4!$A4244="N2O",About!$D$59,1))</f>
        <v>1.755613956E-2</v>
      </c>
      <c r="N4244" s="337">
        <f>EPA_Export_Aggregation_AR4!N4244*IF(EPA_Export_Aggregation_AR4!$A4244="CH4",About!$D$58,IF(EPA_Export_Aggregation_AR4!$A4244="N2O",About!$D$59,1))</f>
        <v>2.9090546780999999E-2</v>
      </c>
      <c r="O4244" s="337">
        <f>EPA_Export_Aggregation_AR4!O4244*IF(EPA_Export_Aggregation_AR4!$A4244="CH4",About!$D$58,IF(EPA_Export_Aggregation_AR4!$A4244="N2O",About!$D$59,1))</f>
        <v>4.2238172084999998E-2</v>
      </c>
      <c r="P4244" s="337">
        <f>EPA_Export_Aggregation_AR4!P4244*IF(EPA_Export_Aggregation_AR4!$A4244="CH4",About!$D$58,IF(EPA_Export_Aggregation_AR4!$A4244="N2O",About!$D$59,1))</f>
        <v>6.0550440753E-2</v>
      </c>
      <c r="Q4244" s="337">
        <f>EPA_Export_Aggregation_AR4!Q4244*IF(EPA_Export_Aggregation_AR4!$A4244="CH4",About!$D$58,IF(EPA_Export_Aggregation_AR4!$A4244="N2O",About!$D$59,1))</f>
        <v>7.4861817593999999E-2</v>
      </c>
      <c r="R4244" s="337">
        <f>EPA_Export_Aggregation_AR4!R4244*IF(EPA_Export_Aggregation_AR4!$A4244="CH4",About!$D$58,IF(EPA_Export_Aggregation_AR4!$A4244="N2O",About!$D$59,1))</f>
        <v>9.2682462251999997E-2</v>
      </c>
      <c r="S4244" s="337">
        <f>EPA_Export_Aggregation_AR4!S4244*IF(EPA_Export_Aggregation_AR4!$A4244="CH4",About!$D$58,IF(EPA_Export_Aggregation_AR4!$A4244="N2O",About!$D$59,1))</f>
        <v>0.112478532669</v>
      </c>
      <c r="T4244" s="337">
        <f>EPA_Export_Aggregation_AR4!T4244*IF(EPA_Export_Aggregation_AR4!$A4244="CH4",About!$D$58,IF(EPA_Export_Aggregation_AR4!$A4244="N2O",About!$D$59,1))</f>
        <v>0.13285580991900001</v>
      </c>
      <c r="U4244" s="337">
        <f>EPA_Export_Aggregation_AR4!U4244*IF(EPA_Export_Aggregation_AR4!$A4244="CH4",About!$D$58,IF(EPA_Export_Aggregation_AR4!$A4244="N2O",About!$D$59,1))</f>
        <v>0.15148652362199999</v>
      </c>
      <c r="V4244" s="337">
        <f>EPA_Export_Aggregation_AR4!V4244*IF(EPA_Export_Aggregation_AR4!$A4244="CH4",About!$D$58,IF(EPA_Export_Aggregation_AR4!$A4244="N2O",About!$D$59,1))</f>
        <v>0.182913658752</v>
      </c>
      <c r="W4244" s="337">
        <f>EPA_Export_Aggregation_AR4!W4244*IF(EPA_Export_Aggregation_AR4!$A4244="CH4",About!$D$58,IF(EPA_Export_Aggregation_AR4!$A4244="N2O",About!$D$59,1))</f>
        <v>0.21769105128300001</v>
      </c>
      <c r="X4244" s="337">
        <f>EPA_Export_Aggregation_AR4!X4244*IF(EPA_Export_Aggregation_AR4!$A4244="CH4",About!$D$58,IF(EPA_Export_Aggregation_AR4!$A4244="N2O",About!$D$59,1))</f>
        <v>0.25739147429100001</v>
      </c>
      <c r="Y4244" s="337">
        <f>EPA_Export_Aggregation_AR4!Y4244*IF(EPA_Export_Aggregation_AR4!$A4244="CH4",About!$D$58,IF(EPA_Export_Aggregation_AR4!$A4244="N2O",About!$D$59,1))</f>
        <v>0.30271012899600003</v>
      </c>
      <c r="Z4244" s="337">
        <f>EPA_Export_Aggregation_AR4!Z4244*IF(EPA_Export_Aggregation_AR4!$A4244="CH4",About!$D$58,IF(EPA_Export_Aggregation_AR4!$A4244="N2O",About!$D$59,1))</f>
        <v>0.25684356985200002</v>
      </c>
      <c r="AA4244" s="337">
        <f>EPA_Export_Aggregation_AR4!AA4244*IF(EPA_Export_Aggregation_AR4!$A4244="CH4",About!$D$58,IF(EPA_Export_Aggregation_AR4!$A4244="N2O",About!$D$59,1))</f>
        <v>0.36614183430300001</v>
      </c>
      <c r="AB4244" s="337">
        <f>EPA_Export_Aggregation_AR4!AB4244*IF(EPA_Export_Aggregation_AR4!$A4244="CH4",About!$D$58,IF(EPA_Export_Aggregation_AR4!$A4244="N2O",About!$D$59,1))</f>
        <v>0.418996736019</v>
      </c>
      <c r="AC4244" s="337">
        <f>EPA_Export_Aggregation_AR4!AC4244*IF(EPA_Export_Aggregation_AR4!$A4244="CH4",About!$D$58,IF(EPA_Export_Aggregation_AR4!$A4244="N2O",About!$D$59,1))</f>
        <v>0.397926982461</v>
      </c>
      <c r="AD4244" s="337">
        <f>EPA_Export_Aggregation_AR4!AD4244*IF(EPA_Export_Aggregation_AR4!$A4244="CH4",About!$D$58,IF(EPA_Export_Aggregation_AR4!$A4244="N2O",About!$D$59,1))</f>
        <v>0.42616981117500002</v>
      </c>
      <c r="AE4244" s="337">
        <f>EPA_Export_Aggregation_AR4!AE4244*IF(EPA_Export_Aggregation_AR4!$A4244="CH4",About!$D$58,IF(EPA_Export_Aggregation_AR4!$A4244="N2O",About!$D$59,1))</f>
        <v>0.42473538370500002</v>
      </c>
      <c r="AF4244" s="337">
        <f>EPA_Export_Aggregation_AR4!AF4244*IF(EPA_Export_Aggregation_AR4!$A4244="CH4",About!$D$58,IF(EPA_Export_Aggregation_AR4!$A4244="N2O",About!$D$59,1))</f>
        <v>0.43866070944300001</v>
      </c>
      <c r="AG4244" s="337">
        <f>EPA_Export_Aggregation_AR4!AG4244*IF(EPA_Export_Aggregation_AR4!$A4244="CH4",About!$D$58,IF(EPA_Export_Aggregation_AR4!$A4244="N2O",About!$D$59,1))</f>
        <v>0.45136694996100002</v>
      </c>
      <c r="AH4244" s="337">
        <f>EPA_Export_Aggregation_AR4!AH4244*IF(EPA_Export_Aggregation_AR4!$A4244="CH4",About!$D$58,IF(EPA_Export_Aggregation_AR4!$A4244="N2O",About!$D$59,1))</f>
        <v>0.45019156033199997</v>
      </c>
      <c r="AI4244" s="337">
        <f>EPA_Export_Aggregation_AR4!AI4244*IF(EPA_Export_Aggregation_AR4!$A4244="CH4",About!$D$58,IF(EPA_Export_Aggregation_AR4!$A4244="N2O",About!$D$59,1))</f>
        <v>0.44744507521799998</v>
      </c>
      <c r="AJ4244" s="337">
        <f>EPA_Export_Aggregation_AR4!AJ4244*IF(EPA_Export_Aggregation_AR4!$A4244="CH4",About!$D$58,IF(EPA_Export_Aggregation_AR4!$A4244="N2O",About!$D$59,1))</f>
        <v>0.45246990234599999</v>
      </c>
      <c r="AK4244" s="337">
        <f>EPA_Export_Aggregation_AR4!AK4244*IF(EPA_Export_Aggregation_AR4!$A4244="CH4",About!$D$58,IF(EPA_Export_Aggregation_AR4!$A4244="N2O",About!$D$59,1))</f>
        <v>0.45440363596799999</v>
      </c>
      <c r="AL4244" s="337">
        <f>EPA_Export_Aggregation_AR4!AL4244*IF(EPA_Export_Aggregation_AR4!$A4244="CH4",About!$D$58,IF(EPA_Export_Aggregation_AR4!$A4244="N2O",About!$D$59,1))</f>
        <v>0</v>
      </c>
    </row>
    <row r="4245" spans="1:38" hidden="1" x14ac:dyDescent="0.25">
      <c r="A4245" s="340" t="s">
        <v>3971</v>
      </c>
      <c r="B4245" s="337" t="s">
        <v>3894</v>
      </c>
      <c r="C4245" s="337">
        <v>1</v>
      </c>
      <c r="D4245" s="337" t="s">
        <v>3898</v>
      </c>
      <c r="E4245" s="337" t="s">
        <v>3644</v>
      </c>
      <c r="F4245" s="337">
        <v>81</v>
      </c>
      <c r="G4245" s="337">
        <f>EPA_Export_Aggregation_AR4!G4245*IF(EPA_Export_Aggregation_AR4!$A4245="CH4",About!$D$58,IF(EPA_Export_Aggregation_AR4!$A4245="N2O",About!$D$59,1))</f>
        <v>4.500396E-6</v>
      </c>
      <c r="H4245" s="337">
        <f>EPA_Export_Aggregation_AR4!H4245*IF(EPA_Export_Aggregation_AR4!$A4245="CH4",About!$D$58,IF(EPA_Export_Aggregation_AR4!$A4245="N2O",About!$D$59,1))</f>
        <v>1.0989495E-5</v>
      </c>
      <c r="I4245" s="337">
        <f>EPA_Export_Aggregation_AR4!I4245*IF(EPA_Export_Aggregation_AR4!$A4245="CH4",About!$D$58,IF(EPA_Export_Aggregation_AR4!$A4245="N2O",About!$D$59,1))</f>
        <v>2.0963406E-5</v>
      </c>
      <c r="J4245" s="337">
        <f>EPA_Export_Aggregation_AR4!J4245*IF(EPA_Export_Aggregation_AR4!$A4245="CH4",About!$D$58,IF(EPA_Export_Aggregation_AR4!$A4245="N2O",About!$D$59,1))</f>
        <v>1.5700477169999999E-3</v>
      </c>
      <c r="K4245" s="337">
        <f>EPA_Export_Aggregation_AR4!K4245*IF(EPA_Export_Aggregation_AR4!$A4245="CH4",About!$D$58,IF(EPA_Export_Aggregation_AR4!$A4245="N2O",About!$D$59,1))</f>
        <v>4.365564261E-3</v>
      </c>
      <c r="L4245" s="337">
        <f>EPA_Export_Aggregation_AR4!L4245*IF(EPA_Export_Aggregation_AR4!$A4245="CH4",About!$D$58,IF(EPA_Export_Aggregation_AR4!$A4245="N2O",About!$D$59,1))</f>
        <v>1.0884559514999999E-2</v>
      </c>
      <c r="M4245" s="337">
        <f>EPA_Export_Aggregation_AR4!M4245*IF(EPA_Export_Aggregation_AR4!$A4245="CH4",About!$D$58,IF(EPA_Export_Aggregation_AR4!$A4245="N2O",About!$D$59,1))</f>
        <v>2.0233524732000002E-2</v>
      </c>
      <c r="N4245" s="337">
        <f>EPA_Export_Aggregation_AR4!N4245*IF(EPA_Export_Aggregation_AR4!$A4245="CH4",About!$D$58,IF(EPA_Export_Aggregation_AR4!$A4245="N2O",About!$D$59,1))</f>
        <v>3.3474248514E-2</v>
      </c>
      <c r="O4245" s="337">
        <f>EPA_Export_Aggregation_AR4!O4245*IF(EPA_Export_Aggregation_AR4!$A4245="CH4",About!$D$58,IF(EPA_Export_Aggregation_AR4!$A4245="N2O",About!$D$59,1))</f>
        <v>4.8454040546999998E-2</v>
      </c>
      <c r="P4245" s="337">
        <f>EPA_Export_Aggregation_AR4!P4245*IF(EPA_Export_Aggregation_AR4!$A4245="CH4",About!$D$58,IF(EPA_Export_Aggregation_AR4!$A4245="N2O",About!$D$59,1))</f>
        <v>6.9104281029E-2</v>
      </c>
      <c r="Q4245" s="337">
        <f>EPA_Export_Aggregation_AR4!Q4245*IF(EPA_Export_Aggregation_AR4!$A4245="CH4",About!$D$58,IF(EPA_Export_Aggregation_AR4!$A4245="N2O",About!$D$59,1))</f>
        <v>8.5082641560000005E-2</v>
      </c>
      <c r="R4245" s="337">
        <f>EPA_Export_Aggregation_AR4!R4245*IF(EPA_Export_Aggregation_AR4!$A4245="CH4",About!$D$58,IF(EPA_Export_Aggregation_AR4!$A4245="N2O",About!$D$59,1))</f>
        <v>0.104928022782</v>
      </c>
      <c r="S4245" s="337">
        <f>EPA_Export_Aggregation_AR4!S4245*IF(EPA_Export_Aggregation_AR4!$A4245="CH4",About!$D$58,IF(EPA_Export_Aggregation_AR4!$A4245="N2O",About!$D$59,1))</f>
        <v>0.12717757651799999</v>
      </c>
      <c r="T4245" s="337">
        <f>EPA_Export_Aggregation_AR4!T4245*IF(EPA_Export_Aggregation_AR4!$A4245="CH4",About!$D$58,IF(EPA_Export_Aggregation_AR4!$A4245="N2O",About!$D$59,1))</f>
        <v>0.15009726952499999</v>
      </c>
      <c r="U4245" s="337">
        <f>EPA_Export_Aggregation_AR4!U4245*IF(EPA_Export_Aggregation_AR4!$A4245="CH4",About!$D$58,IF(EPA_Export_Aggregation_AR4!$A4245="N2O",About!$D$59,1))</f>
        <v>0.17113884018</v>
      </c>
      <c r="V4245" s="337">
        <f>EPA_Export_Aggregation_AR4!V4245*IF(EPA_Export_Aggregation_AR4!$A4245="CH4",About!$D$58,IF(EPA_Export_Aggregation_AR4!$A4245="N2O",About!$D$59,1))</f>
        <v>0.206876586285</v>
      </c>
      <c r="W4245" s="337">
        <f>EPA_Export_Aggregation_AR4!W4245*IF(EPA_Export_Aggregation_AR4!$A4245="CH4",About!$D$58,IF(EPA_Export_Aggregation_AR4!$A4245="N2O",About!$D$59,1))</f>
        <v>0.24632339087999999</v>
      </c>
      <c r="X4245" s="337">
        <f>EPA_Export_Aggregation_AR4!X4245*IF(EPA_Export_Aggregation_AR4!$A4245="CH4",About!$D$58,IF(EPA_Export_Aggregation_AR4!$A4245="N2O",About!$D$59,1))</f>
        <v>0.29102401712699999</v>
      </c>
      <c r="Y4245" s="337">
        <f>EPA_Export_Aggregation_AR4!Y4245*IF(EPA_Export_Aggregation_AR4!$A4245="CH4",About!$D$58,IF(EPA_Export_Aggregation_AR4!$A4245="N2O",About!$D$59,1))</f>
        <v>0.34176162109500002</v>
      </c>
      <c r="Z4245" s="337">
        <f>EPA_Export_Aggregation_AR4!Z4245*IF(EPA_Export_Aggregation_AR4!$A4245="CH4",About!$D$58,IF(EPA_Export_Aggregation_AR4!$A4245="N2O",About!$D$59,1))</f>
        <v>0.28990878073499998</v>
      </c>
      <c r="AA4245" s="337">
        <f>EPA_Export_Aggregation_AR4!AA4245*IF(EPA_Export_Aggregation_AR4!$A4245="CH4",About!$D$58,IF(EPA_Export_Aggregation_AR4!$A4245="N2O",About!$D$59,1))</f>
        <v>0.41337719997599998</v>
      </c>
      <c r="AB4245" s="337">
        <f>EPA_Export_Aggregation_AR4!AB4245*IF(EPA_Export_Aggregation_AR4!$A4245="CH4",About!$D$58,IF(EPA_Export_Aggregation_AR4!$A4245="N2O",About!$D$59,1))</f>
        <v>0.47107623845699997</v>
      </c>
      <c r="AC4245" s="337">
        <f>EPA_Export_Aggregation_AR4!AC4245*IF(EPA_Export_Aggregation_AR4!$A4245="CH4",About!$D$58,IF(EPA_Export_Aggregation_AR4!$A4245="N2O",About!$D$59,1))</f>
        <v>0.44591701331700001</v>
      </c>
      <c r="AD4245" s="337">
        <f>EPA_Export_Aggregation_AR4!AD4245*IF(EPA_Export_Aggregation_AR4!$A4245="CH4",About!$D$58,IF(EPA_Export_Aggregation_AR4!$A4245="N2O",About!$D$59,1))</f>
        <v>0.47561804274899999</v>
      </c>
      <c r="AE4245" s="337">
        <f>EPA_Export_Aggregation_AR4!AE4245*IF(EPA_Export_Aggregation_AR4!$A4245="CH4",About!$D$58,IF(EPA_Export_Aggregation_AR4!$A4245="N2O",About!$D$59,1))</f>
        <v>0.47197597972499999</v>
      </c>
      <c r="AF4245" s="337">
        <f>EPA_Export_Aggregation_AR4!AF4245*IF(EPA_Export_Aggregation_AR4!$A4245="CH4",About!$D$58,IF(EPA_Export_Aggregation_AR4!$A4245="N2O",About!$D$59,1))</f>
        <v>0.485967018039</v>
      </c>
      <c r="AG4245" s="337">
        <f>EPA_Export_Aggregation_AR4!AG4245*IF(EPA_Export_Aggregation_AR4!$A4245="CH4",About!$D$58,IF(EPA_Export_Aggregation_AR4!$A4245="N2O",About!$D$59,1))</f>
        <v>0.49760548060199999</v>
      </c>
      <c r="AH4245" s="337">
        <f>EPA_Export_Aggregation_AR4!AH4245*IF(EPA_Export_Aggregation_AR4!$A4245="CH4",About!$D$58,IF(EPA_Export_Aggregation_AR4!$A4245="N2O",About!$D$59,1))</f>
        <v>0.49401199351500003</v>
      </c>
      <c r="AI4245" s="337">
        <f>EPA_Export_Aggregation_AR4!AI4245*IF(EPA_Export_Aggregation_AR4!$A4245="CH4",About!$D$58,IF(EPA_Export_Aggregation_AR4!$A4245="N2O",About!$D$59,1))</f>
        <v>0.48870718123200002</v>
      </c>
      <c r="AJ4245" s="337">
        <f>EPA_Export_Aggregation_AR4!AJ4245*IF(EPA_Export_Aggregation_AR4!$A4245="CH4",About!$D$58,IF(EPA_Export_Aggregation_AR4!$A4245="N2O",About!$D$59,1))</f>
        <v>0.49261596021600002</v>
      </c>
      <c r="AK4245" s="337">
        <f>EPA_Export_Aggregation_AR4!AK4245*IF(EPA_Export_Aggregation_AR4!$A4245="CH4",About!$D$58,IF(EPA_Export_Aggregation_AR4!$A4245="N2O",About!$D$59,1))</f>
        <v>0.49409877990599999</v>
      </c>
      <c r="AL4245" s="337">
        <f>EPA_Export_Aggregation_AR4!AL4245*IF(EPA_Export_Aggregation_AR4!$A4245="CH4",About!$D$58,IF(EPA_Export_Aggregation_AR4!$A4245="N2O",About!$D$59,1))</f>
        <v>0</v>
      </c>
    </row>
    <row r="4246" spans="1:38" hidden="1" x14ac:dyDescent="0.25">
      <c r="A4246" s="340" t="s">
        <v>3971</v>
      </c>
      <c r="B4246" s="337" t="s">
        <v>3894</v>
      </c>
      <c r="C4246" s="337">
        <v>1</v>
      </c>
      <c r="D4246" s="337" t="s">
        <v>3898</v>
      </c>
      <c r="E4246" s="337" t="s">
        <v>3749</v>
      </c>
      <c r="F4246" s="337">
        <v>81</v>
      </c>
      <c r="G4246" s="337">
        <f>EPA_Export_Aggregation_AR4!G4246*IF(EPA_Export_Aggregation_AR4!$A4246="CH4",About!$D$58,IF(EPA_Export_Aggregation_AR4!$A4246="N2O",About!$D$59,1))</f>
        <v>3.6207000000000001E-8</v>
      </c>
      <c r="H4246" s="337">
        <f>EPA_Export_Aggregation_AR4!H4246*IF(EPA_Export_Aggregation_AR4!$A4246="CH4",About!$D$58,IF(EPA_Export_Aggregation_AR4!$A4246="N2O",About!$D$59,1))</f>
        <v>9.2528999999999994E-8</v>
      </c>
      <c r="I4246" s="337">
        <f>EPA_Export_Aggregation_AR4!I4246*IF(EPA_Export_Aggregation_AR4!$A4246="CH4",About!$D$58,IF(EPA_Export_Aggregation_AR4!$A4246="N2O",About!$D$59,1))</f>
        <v>1.8461100000000001E-7</v>
      </c>
      <c r="J4246" s="337">
        <f>EPA_Export_Aggregation_AR4!J4246*IF(EPA_Export_Aggregation_AR4!$A4246="CH4",About!$D$58,IF(EPA_Export_Aggregation_AR4!$A4246="N2O",About!$D$59,1))</f>
        <v>1.4373732E-5</v>
      </c>
      <c r="K4246" s="337">
        <f>EPA_Export_Aggregation_AR4!K4246*IF(EPA_Export_Aggregation_AR4!$A4246="CH4",About!$D$58,IF(EPA_Export_Aggregation_AR4!$A4246="N2O",About!$D$59,1))</f>
        <v>4.1423042999999997E-5</v>
      </c>
      <c r="L4246" s="337">
        <f>EPA_Export_Aggregation_AR4!L4246*IF(EPA_Export_Aggregation_AR4!$A4246="CH4",About!$D$58,IF(EPA_Export_Aggregation_AR4!$A4246="N2O",About!$D$59,1))</f>
        <v>1.06733766E-4</v>
      </c>
      <c r="M4246" s="337">
        <f>EPA_Export_Aggregation_AR4!M4246*IF(EPA_Export_Aggregation_AR4!$A4246="CH4",About!$D$58,IF(EPA_Export_Aggregation_AR4!$A4246="N2O",About!$D$59,1))</f>
        <v>2.0451859199999999E-4</v>
      </c>
      <c r="N4246" s="337">
        <f>EPA_Export_Aggregation_AR4!N4246*IF(EPA_Export_Aggregation_AR4!$A4246="CH4",About!$D$58,IF(EPA_Export_Aggregation_AR4!$A4246="N2O",About!$D$59,1))</f>
        <v>3.4769984400000002E-4</v>
      </c>
      <c r="O4246" s="337">
        <f>EPA_Export_Aggregation_AR4!O4246*IF(EPA_Export_Aggregation_AR4!$A4246="CH4",About!$D$58,IF(EPA_Export_Aggregation_AR4!$A4246="N2O",About!$D$59,1))</f>
        <v>5.1658359600000004E-4</v>
      </c>
      <c r="P4246" s="337">
        <f>EPA_Export_Aggregation_AR4!P4246*IF(EPA_Export_Aggregation_AR4!$A4246="CH4",About!$D$58,IF(EPA_Export_Aggregation_AR4!$A4246="N2O",About!$D$59,1))</f>
        <v>7.5443631899999996E-4</v>
      </c>
      <c r="Q4246" s="337">
        <f>EPA_Export_Aggregation_AR4!Q4246*IF(EPA_Export_Aggregation_AR4!$A4246="CH4",About!$D$58,IF(EPA_Export_Aggregation_AR4!$A4246="N2O",About!$D$59,1))</f>
        <v>9.4946554800000001E-4</v>
      </c>
      <c r="R4246" s="337">
        <f>EPA_Export_Aggregation_AR4!R4246*IF(EPA_Export_Aggregation_AR4!$A4246="CH4",About!$D$58,IF(EPA_Export_Aggregation_AR4!$A4246="N2O",About!$D$59,1))</f>
        <v>1.152516639E-3</v>
      </c>
      <c r="S4246" s="337">
        <f>EPA_Export_Aggregation_AR4!S4246*IF(EPA_Export_Aggregation_AR4!$A4246="CH4",About!$D$58,IF(EPA_Export_Aggregation_AR4!$A4246="N2O",About!$D$59,1))</f>
        <v>1.3732090320000001E-3</v>
      </c>
      <c r="T4246" s="337">
        <f>EPA_Export_Aggregation_AR4!T4246*IF(EPA_Export_Aggregation_AR4!$A4246="CH4",About!$D$58,IF(EPA_Export_Aggregation_AR4!$A4246="N2O",About!$D$59,1))</f>
        <v>1.5931102349999999E-3</v>
      </c>
      <c r="U4246" s="337">
        <f>EPA_Export_Aggregation_AR4!U4246*IF(EPA_Export_Aggregation_AR4!$A4246="CH4",About!$D$58,IF(EPA_Export_Aggregation_AR4!$A4246="N2O",About!$D$59,1))</f>
        <v>1.783908609E-3</v>
      </c>
      <c r="V4246" s="337">
        <f>EPA_Export_Aggregation_AR4!V4246*IF(EPA_Export_Aggregation_AR4!$A4246="CH4",About!$D$58,IF(EPA_Export_Aggregation_AR4!$A4246="N2O",About!$D$59,1))</f>
        <v>2.1144704730000001E-3</v>
      </c>
      <c r="W4246" s="337">
        <f>EPA_Export_Aggregation_AR4!W4246*IF(EPA_Export_Aggregation_AR4!$A4246="CH4",About!$D$58,IF(EPA_Export_Aggregation_AR4!$A4246="N2O",About!$D$59,1))</f>
        <v>2.4264809430000001E-3</v>
      </c>
      <c r="X4246" s="337">
        <f>EPA_Export_Aggregation_AR4!X4246*IF(EPA_Export_Aggregation_AR4!$A4246="CH4",About!$D$58,IF(EPA_Export_Aggregation_AR4!$A4246="N2O",About!$D$59,1))</f>
        <v>2.7189244350000002E-3</v>
      </c>
      <c r="Y4246" s="337">
        <f>EPA_Export_Aggregation_AR4!Y4246*IF(EPA_Export_Aggregation_AR4!$A4246="CH4",About!$D$58,IF(EPA_Export_Aggregation_AR4!$A4246="N2O",About!$D$59,1))</f>
        <v>3.0217007789999999E-3</v>
      </c>
      <c r="Z4246" s="337">
        <f>EPA_Export_Aggregation_AR4!Z4246*IF(EPA_Export_Aggregation_AR4!$A4246="CH4",About!$D$58,IF(EPA_Export_Aggregation_AR4!$A4246="N2O",About!$D$59,1))</f>
        <v>3.3341506500000001E-3</v>
      </c>
      <c r="AA4246" s="337">
        <f>EPA_Export_Aggregation_AR4!AA4246*IF(EPA_Export_Aggregation_AR4!$A4246="CH4",About!$D$58,IF(EPA_Export_Aggregation_AR4!$A4246="N2O",About!$D$59,1))</f>
        <v>3.5550495570000002E-3</v>
      </c>
      <c r="AB4246" s="337">
        <f>EPA_Export_Aggregation_AR4!AB4246*IF(EPA_Export_Aggregation_AR4!$A4246="CH4",About!$D$58,IF(EPA_Export_Aggregation_AR4!$A4246="N2O",About!$D$59,1))</f>
        <v>3.7847498939999999E-3</v>
      </c>
      <c r="AC4246" s="337">
        <f>EPA_Export_Aggregation_AR4!AC4246*IF(EPA_Export_Aggregation_AR4!$A4246="CH4",About!$D$58,IF(EPA_Export_Aggregation_AR4!$A4246="N2O",About!$D$59,1))</f>
        <v>4.0523911440000001E-3</v>
      </c>
      <c r="AD4246" s="337">
        <f>EPA_Export_Aggregation_AR4!AD4246*IF(EPA_Export_Aggregation_AR4!$A4246="CH4",About!$D$58,IF(EPA_Export_Aggregation_AR4!$A4246="N2O",About!$D$59,1))</f>
        <v>4.2739498229999997E-3</v>
      </c>
      <c r="AE4246" s="337">
        <f>EPA_Export_Aggregation_AR4!AE4246*IF(EPA_Export_Aggregation_AR4!$A4246="CH4",About!$D$58,IF(EPA_Export_Aggregation_AR4!$A4246="N2O",About!$D$59,1))</f>
        <v>4.4216515859999998E-3</v>
      </c>
      <c r="AF4246" s="337">
        <f>EPA_Export_Aggregation_AR4!AF4246*IF(EPA_Export_Aggregation_AR4!$A4246="CH4",About!$D$58,IF(EPA_Export_Aggregation_AR4!$A4246="N2O",About!$D$59,1))</f>
        <v>4.4975834760000001E-3</v>
      </c>
      <c r="AG4246" s="337">
        <f>EPA_Export_Aggregation_AR4!AG4246*IF(EPA_Export_Aggregation_AR4!$A4246="CH4",About!$D$58,IF(EPA_Export_Aggregation_AR4!$A4246="N2O",About!$D$59,1))</f>
        <v>4.5507232829999997E-3</v>
      </c>
      <c r="AH4246" s="337">
        <f>EPA_Export_Aggregation_AR4!AH4246*IF(EPA_Export_Aggregation_AR4!$A4246="CH4",About!$D$58,IF(EPA_Export_Aggregation_AR4!$A4246="N2O",About!$D$59,1))</f>
        <v>4.4663167200000003E-3</v>
      </c>
      <c r="AI4246" s="337">
        <f>EPA_Export_Aggregation_AR4!AI4246*IF(EPA_Export_Aggregation_AR4!$A4246="CH4",About!$D$58,IF(EPA_Export_Aggregation_AR4!$A4246="N2O",About!$D$59,1))</f>
        <v>4.3742074530000001E-3</v>
      </c>
      <c r="AJ4246" s="337">
        <f>EPA_Export_Aggregation_AR4!AJ4246*IF(EPA_Export_Aggregation_AR4!$A4246="CH4",About!$D$58,IF(EPA_Export_Aggregation_AR4!$A4246="N2O",About!$D$59,1))</f>
        <v>4.3667778659999996E-3</v>
      </c>
      <c r="AK4246" s="337">
        <f>EPA_Export_Aggregation_AR4!AK4246*IF(EPA_Export_Aggregation_AR4!$A4246="CH4",About!$D$58,IF(EPA_Export_Aggregation_AR4!$A4246="N2O",About!$D$59,1))</f>
        <v>4.3385037749999996E-3</v>
      </c>
      <c r="AL4246" s="337">
        <f>EPA_Export_Aggregation_AR4!AL4246*IF(EPA_Export_Aggregation_AR4!$A4246="CH4",About!$D$58,IF(EPA_Export_Aggregation_AR4!$A4246="N2O",About!$D$59,1))</f>
        <v>0</v>
      </c>
    </row>
    <row r="4247" spans="1:38" hidden="1" x14ac:dyDescent="0.25">
      <c r="A4247" s="340" t="s">
        <v>3971</v>
      </c>
      <c r="B4247" s="337" t="s">
        <v>3894</v>
      </c>
      <c r="C4247" s="337">
        <v>1</v>
      </c>
      <c r="D4247" s="337" t="s">
        <v>3898</v>
      </c>
      <c r="E4247" s="337" t="s">
        <v>3646</v>
      </c>
      <c r="F4247" s="337">
        <v>81</v>
      </c>
      <c r="G4247" s="337">
        <f>EPA_Export_Aggregation_AR4!G4247*IF(EPA_Export_Aggregation_AR4!$A4247="CH4",About!$D$58,IF(EPA_Export_Aggregation_AR4!$A4247="N2O",About!$D$59,1))</f>
        <v>2.2130970000000002E-6</v>
      </c>
      <c r="H4247" s="337">
        <f>EPA_Export_Aggregation_AR4!H4247*IF(EPA_Export_Aggregation_AR4!$A4247="CH4",About!$D$58,IF(EPA_Export_Aggregation_AR4!$A4247="N2O",About!$D$59,1))</f>
        <v>5.3751749999999997E-6</v>
      </c>
      <c r="I4247" s="337">
        <f>EPA_Export_Aggregation_AR4!I4247*IF(EPA_Export_Aggregation_AR4!$A4247="CH4",About!$D$58,IF(EPA_Export_Aggregation_AR4!$A4247="N2O",About!$D$59,1))</f>
        <v>1.019607E-5</v>
      </c>
      <c r="J4247" s="337">
        <f>EPA_Export_Aggregation_AR4!J4247*IF(EPA_Export_Aggregation_AR4!$A4247="CH4",About!$D$58,IF(EPA_Export_Aggregation_AR4!$A4247="N2O",About!$D$59,1))</f>
        <v>7.5912445500000004E-4</v>
      </c>
      <c r="K4247" s="337">
        <f>EPA_Export_Aggregation_AR4!K4247*IF(EPA_Export_Aggregation_AR4!$A4247="CH4",About!$D$58,IF(EPA_Export_Aggregation_AR4!$A4247="N2O",About!$D$59,1))</f>
        <v>2.099151336E-3</v>
      </c>
      <c r="L4247" s="337">
        <f>EPA_Export_Aggregation_AR4!L4247*IF(EPA_Export_Aggregation_AR4!$A4247="CH4",About!$D$58,IF(EPA_Export_Aggregation_AR4!$A4247="N2O",About!$D$59,1))</f>
        <v>5.2075057470000003E-3</v>
      </c>
      <c r="M4247" s="337">
        <f>EPA_Export_Aggregation_AR4!M4247*IF(EPA_Export_Aggregation_AR4!$A4247="CH4",About!$D$58,IF(EPA_Export_Aggregation_AR4!$A4247="N2O",About!$D$59,1))</f>
        <v>9.6099264990000006E-3</v>
      </c>
      <c r="N4247" s="337">
        <f>EPA_Export_Aggregation_AR4!N4247*IF(EPA_Export_Aggregation_AR4!$A4247="CH4",About!$D$58,IF(EPA_Export_Aggregation_AR4!$A4247="N2O",About!$D$59,1))</f>
        <v>1.5793493400000001E-2</v>
      </c>
      <c r="O4247" s="337">
        <f>EPA_Export_Aggregation_AR4!O4247*IF(EPA_Export_Aggregation_AR4!$A4247="CH4",About!$D$58,IF(EPA_Export_Aggregation_AR4!$A4247="N2O",About!$D$59,1))</f>
        <v>2.2732757159999999E-2</v>
      </c>
      <c r="P4247" s="337">
        <f>EPA_Export_Aggregation_AR4!P4247*IF(EPA_Export_Aggregation_AR4!$A4247="CH4",About!$D$58,IF(EPA_Export_Aggregation_AR4!$A4247="N2O",About!$D$59,1))</f>
        <v>3.2225326491000003E-2</v>
      </c>
      <c r="Q4247" s="337">
        <f>EPA_Export_Aggregation_AR4!Q4247*IF(EPA_Export_Aggregation_AR4!$A4247="CH4",About!$D$58,IF(EPA_Export_Aggregation_AR4!$A4247="N2O",About!$D$59,1))</f>
        <v>3.9399965699999998E-2</v>
      </c>
      <c r="R4247" s="337">
        <f>EPA_Export_Aggregation_AR4!R4247*IF(EPA_Export_Aggregation_AR4!$A4247="CH4",About!$D$58,IF(EPA_Export_Aggregation_AR4!$A4247="N2O",About!$D$59,1))</f>
        <v>4.8102827729999999E-2</v>
      </c>
      <c r="S4247" s="337">
        <f>EPA_Export_Aggregation_AR4!S4247*IF(EPA_Export_Aggregation_AR4!$A4247="CH4",About!$D$58,IF(EPA_Export_Aggregation_AR4!$A4247="N2O",About!$D$59,1))</f>
        <v>5.768809011E-2</v>
      </c>
      <c r="T4247" s="337">
        <f>EPA_Export_Aggregation_AR4!T4247*IF(EPA_Export_Aggregation_AR4!$A4247="CH4",About!$D$58,IF(EPA_Export_Aggregation_AR4!$A4247="N2O",About!$D$59,1))</f>
        <v>6.7474831481999994E-2</v>
      </c>
      <c r="U4247" s="337">
        <f>EPA_Export_Aggregation_AR4!U4247*IF(EPA_Export_Aggregation_AR4!$A4247="CH4",About!$D$58,IF(EPA_Export_Aggregation_AR4!$A4247="N2O",About!$D$59,1))</f>
        <v>7.6390215191999997E-2</v>
      </c>
      <c r="V4247" s="337">
        <f>EPA_Export_Aggregation_AR4!V4247*IF(EPA_Export_Aggregation_AR4!$A4247="CH4",About!$D$58,IF(EPA_Export_Aggregation_AR4!$A4247="N2O",About!$D$59,1))</f>
        <v>9.1363276298999999E-2</v>
      </c>
      <c r="W4247" s="337">
        <f>EPA_Export_Aggregation_AR4!W4247*IF(EPA_Export_Aggregation_AR4!$A4247="CH4",About!$D$58,IF(EPA_Export_Aggregation_AR4!$A4247="N2O",About!$D$59,1))</f>
        <v>0.10700459793600001</v>
      </c>
      <c r="X4247" s="337">
        <f>EPA_Export_Aggregation_AR4!X4247*IF(EPA_Export_Aggregation_AR4!$A4247="CH4",About!$D$58,IF(EPA_Export_Aggregation_AR4!$A4247="N2O",About!$D$59,1))</f>
        <v>0.12503926976999999</v>
      </c>
      <c r="Y4247" s="337">
        <f>EPA_Export_Aggregation_AR4!Y4247*IF(EPA_Export_Aggregation_AR4!$A4247="CH4",About!$D$58,IF(EPA_Export_Aggregation_AR4!$A4247="N2O",About!$D$59,1))</f>
        <v>0.14530415155199999</v>
      </c>
      <c r="Z4247" s="337">
        <f>EPA_Export_Aggregation_AR4!Z4247*IF(EPA_Export_Aggregation_AR4!$A4247="CH4",About!$D$58,IF(EPA_Export_Aggregation_AR4!$A4247="N2O",About!$D$59,1))</f>
        <v>0.24958342446000001</v>
      </c>
      <c r="AA4247" s="337">
        <f>EPA_Export_Aggregation_AR4!AA4247*IF(EPA_Export_Aggregation_AR4!$A4247="CH4",About!$D$58,IF(EPA_Export_Aggregation_AR4!$A4247="N2O",About!$D$59,1))</f>
        <v>0.22890334628100001</v>
      </c>
      <c r="AB4247" s="337">
        <f>EPA_Export_Aggregation_AR4!AB4247*IF(EPA_Export_Aggregation_AR4!$A4247="CH4",About!$D$58,IF(EPA_Export_Aggregation_AR4!$A4247="N2O",About!$D$59,1))</f>
        <v>0.29914321427099999</v>
      </c>
      <c r="AC4247" s="337">
        <f>EPA_Export_Aggregation_AR4!AC4247*IF(EPA_Export_Aggregation_AR4!$A4247="CH4",About!$D$58,IF(EPA_Export_Aggregation_AR4!$A4247="N2O",About!$D$59,1))</f>
        <v>0.26512309561500003</v>
      </c>
      <c r="AD4247" s="337">
        <f>EPA_Export_Aggregation_AR4!AD4247*IF(EPA_Export_Aggregation_AR4!$A4247="CH4",About!$D$58,IF(EPA_Export_Aggregation_AR4!$A4247="N2O",About!$D$59,1))</f>
        <v>0.286898162874</v>
      </c>
      <c r="AE4247" s="337">
        <f>EPA_Export_Aggregation_AR4!AE4247*IF(EPA_Export_Aggregation_AR4!$A4247="CH4",About!$D$58,IF(EPA_Export_Aggregation_AR4!$A4247="N2O",About!$D$59,1))</f>
        <v>0.29220337075199998</v>
      </c>
      <c r="AF4247" s="337">
        <f>EPA_Export_Aggregation_AR4!AF4247*IF(EPA_Export_Aggregation_AR4!$A4247="CH4",About!$D$58,IF(EPA_Export_Aggregation_AR4!$A4247="N2O",About!$D$59,1))</f>
        <v>0.29709736947299997</v>
      </c>
      <c r="AG4247" s="337">
        <f>EPA_Export_Aggregation_AR4!AG4247*IF(EPA_Export_Aggregation_AR4!$A4247="CH4",About!$D$58,IF(EPA_Export_Aggregation_AR4!$A4247="N2O",About!$D$59,1))</f>
        <v>0.30108456075000001</v>
      </c>
      <c r="AH4247" s="337">
        <f>EPA_Export_Aggregation_AR4!AH4247*IF(EPA_Export_Aggregation_AR4!$A4247="CH4",About!$D$58,IF(EPA_Export_Aggregation_AR4!$A4247="N2O",About!$D$59,1))</f>
        <v>0.296147630361</v>
      </c>
      <c r="AI4247" s="337">
        <f>EPA_Export_Aggregation_AR4!AI4247*IF(EPA_Export_Aggregation_AR4!$A4247="CH4",About!$D$58,IF(EPA_Export_Aggregation_AR4!$A4247="N2O",About!$D$59,1))</f>
        <v>0.28987855548899999</v>
      </c>
      <c r="AJ4247" s="337">
        <f>EPA_Export_Aggregation_AR4!AJ4247*IF(EPA_Export_Aggregation_AR4!$A4247="CH4",About!$D$58,IF(EPA_Export_Aggregation_AR4!$A4247="N2O",About!$D$59,1))</f>
        <v>0.289170101613</v>
      </c>
      <c r="AK4247" s="337">
        <f>EPA_Export_Aggregation_AR4!AK4247*IF(EPA_Export_Aggregation_AR4!$A4247="CH4",About!$D$58,IF(EPA_Export_Aggregation_AR4!$A4247="N2O",About!$D$59,1))</f>
        <v>0.286135082022</v>
      </c>
      <c r="AL4247" s="337">
        <f>EPA_Export_Aggregation_AR4!AL4247*IF(EPA_Export_Aggregation_AR4!$A4247="CH4",About!$D$58,IF(EPA_Export_Aggregation_AR4!$A4247="N2O",About!$D$59,1))</f>
        <v>0</v>
      </c>
    </row>
    <row r="4248" spans="1:38" hidden="1" x14ac:dyDescent="0.25">
      <c r="A4248" s="340" t="s">
        <v>3971</v>
      </c>
      <c r="B4248" s="337" t="s">
        <v>3894</v>
      </c>
      <c r="C4248" s="337">
        <v>1</v>
      </c>
      <c r="D4248" s="337" t="s">
        <v>3898</v>
      </c>
      <c r="E4248" s="337" t="s">
        <v>3648</v>
      </c>
      <c r="F4248" s="337">
        <v>81</v>
      </c>
      <c r="G4248" s="337">
        <f>EPA_Export_Aggregation_AR4!G4248*IF(EPA_Export_Aggregation_AR4!$A4248="CH4",About!$D$58,IF(EPA_Export_Aggregation_AR4!$A4248="N2O",About!$D$59,1))</f>
        <v>1.3070280000000001E-6</v>
      </c>
      <c r="H4248" s="337">
        <f>EPA_Export_Aggregation_AR4!H4248*IF(EPA_Export_Aggregation_AR4!$A4248="CH4",About!$D$58,IF(EPA_Export_Aggregation_AR4!$A4248="N2O",About!$D$59,1))</f>
        <v>3.1441979999999998E-6</v>
      </c>
      <c r="I4248" s="337">
        <f>EPA_Export_Aggregation_AR4!I4248*IF(EPA_Export_Aggregation_AR4!$A4248="CH4",About!$D$58,IF(EPA_Export_Aggregation_AR4!$A4248="N2O",About!$D$59,1))</f>
        <v>5.9361599999999998E-6</v>
      </c>
      <c r="J4248" s="337">
        <f>EPA_Export_Aggregation_AR4!J4248*IF(EPA_Export_Aggregation_AR4!$A4248="CH4",About!$D$58,IF(EPA_Export_Aggregation_AR4!$A4248="N2O",About!$D$59,1))</f>
        <v>4.3937015699999999E-4</v>
      </c>
      <c r="K4248" s="337">
        <f>EPA_Export_Aggregation_AR4!K4248*IF(EPA_Export_Aggregation_AR4!$A4248="CH4",About!$D$58,IF(EPA_Export_Aggregation_AR4!$A4248="N2O",About!$D$59,1))</f>
        <v>1.1993613450000001E-3</v>
      </c>
      <c r="L4248" s="337">
        <f>EPA_Export_Aggregation_AR4!L4248*IF(EPA_Export_Aggregation_AR4!$A4248="CH4",About!$D$58,IF(EPA_Export_Aggregation_AR4!$A4248="N2O",About!$D$59,1))</f>
        <v>2.9399958839999999E-3</v>
      </c>
      <c r="M4248" s="337">
        <f>EPA_Export_Aggregation_AR4!M4248*IF(EPA_Export_Aggregation_AR4!$A4248="CH4",About!$D$58,IF(EPA_Export_Aggregation_AR4!$A4248="N2O",About!$D$59,1))</f>
        <v>5.3608316639999999E-3</v>
      </c>
      <c r="N4248" s="337">
        <f>EPA_Export_Aggregation_AR4!N4248*IF(EPA_Export_Aggregation_AR4!$A4248="CH4",About!$D$58,IF(EPA_Export_Aggregation_AR4!$A4248="N2O",About!$D$59,1))</f>
        <v>8.6453376000000005E-3</v>
      </c>
      <c r="O4248" s="337">
        <f>EPA_Export_Aggregation_AR4!O4248*IF(EPA_Export_Aggregation_AR4!$A4248="CH4",About!$D$58,IF(EPA_Export_Aggregation_AR4!$A4248="N2O",About!$D$59,1))</f>
        <v>1.2224799615E-2</v>
      </c>
      <c r="P4248" s="337">
        <f>EPA_Export_Aggregation_AR4!P4248*IF(EPA_Export_Aggregation_AR4!$A4248="CH4",About!$D$58,IF(EPA_Export_Aggregation_AR4!$A4248="N2O",About!$D$59,1))</f>
        <v>1.7107369439999999E-2</v>
      </c>
      <c r="Q4248" s="337">
        <f>EPA_Export_Aggregation_AR4!Q4248*IF(EPA_Export_Aggregation_AR4!$A4248="CH4",About!$D$58,IF(EPA_Export_Aggregation_AR4!$A4248="N2O",About!$D$59,1))</f>
        <v>2.0693826557999999E-2</v>
      </c>
      <c r="R4248" s="337">
        <f>EPA_Export_Aggregation_AR4!R4248*IF(EPA_Export_Aggregation_AR4!$A4248="CH4",About!$D$58,IF(EPA_Export_Aggregation_AR4!$A4248="N2O",About!$D$59,1))</f>
        <v>2.5068515877E-2</v>
      </c>
      <c r="S4248" s="337">
        <f>EPA_Export_Aggregation_AR4!S4248*IF(EPA_Export_Aggregation_AR4!$A4248="CH4",About!$D$58,IF(EPA_Export_Aggregation_AR4!$A4248="N2O",About!$D$59,1))</f>
        <v>2.9899329360000001E-2</v>
      </c>
      <c r="T4248" s="337">
        <f>EPA_Export_Aggregation_AR4!T4248*IF(EPA_Export_Aggregation_AR4!$A4248="CH4",About!$D$58,IF(EPA_Export_Aggregation_AR4!$A4248="N2O",About!$D$59,1))</f>
        <v>3.4933482696000002E-2</v>
      </c>
      <c r="U4248" s="337">
        <f>EPA_Export_Aggregation_AR4!U4248*IF(EPA_Export_Aggregation_AR4!$A4248="CH4",About!$D$58,IF(EPA_Export_Aggregation_AR4!$A4248="N2O",About!$D$59,1))</f>
        <v>3.9357303125999998E-2</v>
      </c>
      <c r="V4248" s="337">
        <f>EPA_Export_Aggregation_AR4!V4248*IF(EPA_Export_Aggregation_AR4!$A4248="CH4",About!$D$58,IF(EPA_Export_Aggregation_AR4!$A4248="N2O",About!$D$59,1))</f>
        <v>4.6793294742000002E-2</v>
      </c>
      <c r="W4248" s="337">
        <f>EPA_Export_Aggregation_AR4!W4248*IF(EPA_Export_Aggregation_AR4!$A4248="CH4",About!$D$58,IF(EPA_Export_Aggregation_AR4!$A4248="N2O",About!$D$59,1))</f>
        <v>5.47571424E-2</v>
      </c>
      <c r="X4248" s="337">
        <f>EPA_Export_Aggregation_AR4!X4248*IF(EPA_Export_Aggregation_AR4!$A4248="CH4",About!$D$58,IF(EPA_Export_Aggregation_AR4!$A4248="N2O",About!$D$59,1))</f>
        <v>6.3848798324999997E-2</v>
      </c>
      <c r="Y4248" s="337">
        <f>EPA_Export_Aggregation_AR4!Y4248*IF(EPA_Export_Aggregation_AR4!$A4248="CH4",About!$D$58,IF(EPA_Export_Aggregation_AR4!$A4248="N2O",About!$D$59,1))</f>
        <v>7.4321039675999997E-2</v>
      </c>
      <c r="Z4248" s="337">
        <f>EPA_Export_Aggregation_AR4!Z4248*IF(EPA_Export_Aggregation_AR4!$A4248="CH4",About!$D$58,IF(EPA_Export_Aggregation_AR4!$A4248="N2O",About!$D$59,1))</f>
        <v>7.5706631055000001E-2</v>
      </c>
      <c r="AA4248" s="337">
        <f>EPA_Export_Aggregation_AR4!AA4248*IF(EPA_Export_Aggregation_AR4!$A4248="CH4",About!$D$58,IF(EPA_Export_Aggregation_AR4!$A4248="N2O",About!$D$59,1))</f>
        <v>8.6155717805999996E-2</v>
      </c>
      <c r="AB4248" s="337">
        <f>EPA_Export_Aggregation_AR4!AB4248*IF(EPA_Export_Aggregation_AR4!$A4248="CH4",About!$D$58,IF(EPA_Export_Aggregation_AR4!$A4248="N2O",About!$D$59,1))</f>
        <v>3.6844190901000003E-2</v>
      </c>
      <c r="AC4248" s="337">
        <f>EPA_Export_Aggregation_AR4!AC4248*IF(EPA_Export_Aggregation_AR4!$A4248="CH4",About!$D$58,IF(EPA_Export_Aggregation_AR4!$A4248="N2O",About!$D$59,1))</f>
        <v>7.6719287205E-2</v>
      </c>
      <c r="AD4248" s="337">
        <f>EPA_Export_Aggregation_AR4!AD4248*IF(EPA_Export_Aggregation_AR4!$A4248="CH4",About!$D$58,IF(EPA_Export_Aggregation_AR4!$A4248="N2O",About!$D$59,1))</f>
        <v>5.1806749296000001E-2</v>
      </c>
      <c r="AE4248" s="337">
        <f>EPA_Export_Aggregation_AR4!AE4248*IF(EPA_Export_Aggregation_AR4!$A4248="CH4",About!$D$58,IF(EPA_Export_Aggregation_AR4!$A4248="N2O",About!$D$59,1))</f>
        <v>8.2922027277000002E-2</v>
      </c>
      <c r="AF4248" s="337">
        <f>EPA_Export_Aggregation_AR4!AF4248*IF(EPA_Export_Aggregation_AR4!$A4248="CH4",About!$D$58,IF(EPA_Export_Aggregation_AR4!$A4248="N2O",About!$D$59,1))</f>
        <v>8.4836077253999997E-2</v>
      </c>
      <c r="AG4248" s="337">
        <f>EPA_Export_Aggregation_AR4!AG4248*IF(EPA_Export_Aggregation_AR4!$A4248="CH4",About!$D$58,IF(EPA_Export_Aggregation_AR4!$A4248="N2O",About!$D$59,1))</f>
        <v>8.6393634003E-2</v>
      </c>
      <c r="AH4248" s="337">
        <f>EPA_Export_Aggregation_AR4!AH4248*IF(EPA_Export_Aggregation_AR4!$A4248="CH4",About!$D$58,IF(EPA_Export_Aggregation_AR4!$A4248="N2O",About!$D$59,1))</f>
        <v>8.5445310987000006E-2</v>
      </c>
      <c r="AI4248" s="337">
        <f>EPA_Export_Aggregation_AR4!AI4248*IF(EPA_Export_Aggregation_AR4!$A4248="CH4",About!$D$58,IF(EPA_Export_Aggregation_AR4!$A4248="N2O",About!$D$59,1))</f>
        <v>8.3889558330000003E-2</v>
      </c>
      <c r="AJ4248" s="337">
        <f>EPA_Export_Aggregation_AR4!AJ4248*IF(EPA_Export_Aggregation_AR4!$A4248="CH4",About!$D$58,IF(EPA_Export_Aggregation_AR4!$A4248="N2O",About!$D$59,1))</f>
        <v>8.3921462954999998E-2</v>
      </c>
      <c r="AK4248" s="337">
        <f>EPA_Export_Aggregation_AR4!AK4248*IF(EPA_Export_Aggregation_AR4!$A4248="CH4",About!$D$58,IF(EPA_Export_Aggregation_AR4!$A4248="N2O",About!$D$59,1))</f>
        <v>8.3704382768999996E-2</v>
      </c>
      <c r="AL4248" s="337">
        <f>EPA_Export_Aggregation_AR4!AL4248*IF(EPA_Export_Aggregation_AR4!$A4248="CH4",About!$D$58,IF(EPA_Export_Aggregation_AR4!$A4248="N2O",About!$D$59,1))</f>
        <v>0</v>
      </c>
    </row>
    <row r="4249" spans="1:38" hidden="1" x14ac:dyDescent="0.25">
      <c r="A4249" s="340" t="s">
        <v>3971</v>
      </c>
      <c r="B4249" s="337" t="s">
        <v>3894</v>
      </c>
      <c r="C4249" s="337">
        <v>1</v>
      </c>
      <c r="D4249" s="337" t="s">
        <v>3898</v>
      </c>
      <c r="E4249" s="337" t="s">
        <v>3650</v>
      </c>
      <c r="F4249" s="337">
        <v>81</v>
      </c>
      <c r="G4249" s="337">
        <f>EPA_Export_Aggregation_AR4!G4249*IF(EPA_Export_Aggregation_AR4!$A4249="CH4",About!$D$58,IF(EPA_Export_Aggregation_AR4!$A4249="N2O",About!$D$59,1))</f>
        <v>6.287502E-6</v>
      </c>
      <c r="H4249" s="337">
        <f>EPA_Export_Aggregation_AR4!H4249*IF(EPA_Export_Aggregation_AR4!$A4249="CH4",About!$D$58,IF(EPA_Export_Aggregation_AR4!$A4249="N2O",About!$D$59,1))</f>
        <v>1.5303939000000001E-5</v>
      </c>
      <c r="I4249" s="337">
        <f>EPA_Export_Aggregation_AR4!I4249*IF(EPA_Export_Aggregation_AR4!$A4249="CH4",About!$D$58,IF(EPA_Export_Aggregation_AR4!$A4249="N2O",About!$D$59,1))</f>
        <v>2.9120261999999999E-5</v>
      </c>
      <c r="J4249" s="337">
        <f>EPA_Export_Aggregation_AR4!J4249*IF(EPA_Export_Aggregation_AR4!$A4249="CH4",About!$D$58,IF(EPA_Export_Aggregation_AR4!$A4249="N2O",About!$D$59,1))</f>
        <v>2.1802053989999999E-3</v>
      </c>
      <c r="K4249" s="337">
        <f>EPA_Export_Aggregation_AR4!K4249*IF(EPA_Export_Aggregation_AR4!$A4249="CH4",About!$D$58,IF(EPA_Export_Aggregation_AR4!$A4249="N2O",About!$D$59,1))</f>
        <v>6.04347576E-3</v>
      </c>
      <c r="L4249" s="337">
        <f>EPA_Export_Aggregation_AR4!L4249*IF(EPA_Export_Aggregation_AR4!$A4249="CH4",About!$D$58,IF(EPA_Export_Aggregation_AR4!$A4249="N2O",About!$D$59,1))</f>
        <v>1.5055052528999999E-2</v>
      </c>
      <c r="M4249" s="337">
        <f>EPA_Export_Aggregation_AR4!M4249*IF(EPA_Export_Aggregation_AR4!$A4249="CH4",About!$D$58,IF(EPA_Export_Aggregation_AR4!$A4249="N2O",About!$D$59,1))</f>
        <v>2.7927490776E-2</v>
      </c>
      <c r="N4249" s="337">
        <f>EPA_Export_Aggregation_AR4!N4249*IF(EPA_Export_Aggregation_AR4!$A4249="CH4",About!$D$58,IF(EPA_Export_Aggregation_AR4!$A4249="N2O",About!$D$59,1))</f>
        <v>4.6027488084E-2</v>
      </c>
      <c r="O4249" s="337">
        <f>EPA_Export_Aggregation_AR4!O4249*IF(EPA_Export_Aggregation_AR4!$A4249="CH4",About!$D$58,IF(EPA_Export_Aggregation_AR4!$A4249="N2O",About!$D$59,1))</f>
        <v>6.6510251970000003E-2</v>
      </c>
      <c r="P4249" s="337">
        <f>EPA_Export_Aggregation_AR4!P4249*IF(EPA_Export_Aggregation_AR4!$A4249="CH4",About!$D$58,IF(EPA_Export_Aggregation_AR4!$A4249="N2O",About!$D$59,1))</f>
        <v>9.4682422500000002E-2</v>
      </c>
      <c r="Q4249" s="337">
        <f>EPA_Export_Aggregation_AR4!Q4249*IF(EPA_Export_Aggregation_AR4!$A4249="CH4",About!$D$58,IF(EPA_Export_Aggregation_AR4!$A4249="N2O",About!$D$59,1))</f>
        <v>0.116156811633</v>
      </c>
      <c r="R4249" s="337">
        <f>EPA_Export_Aggregation_AR4!R4249*IF(EPA_Export_Aggregation_AR4!$A4249="CH4",About!$D$58,IF(EPA_Export_Aggregation_AR4!$A4249="N2O",About!$D$59,1))</f>
        <v>0.14282680737299999</v>
      </c>
      <c r="S4249" s="337">
        <f>EPA_Export_Aggregation_AR4!S4249*IF(EPA_Export_Aggregation_AR4!$A4249="CH4",About!$D$58,IF(EPA_Export_Aggregation_AR4!$A4249="N2O",About!$D$59,1))</f>
        <v>0.17227185599700001</v>
      </c>
      <c r="T4249" s="337">
        <f>EPA_Export_Aggregation_AR4!T4249*IF(EPA_Export_Aggregation_AR4!$A4249="CH4",About!$D$58,IF(EPA_Export_Aggregation_AR4!$A4249="N2O",About!$D$59,1))</f>
        <v>0.202185548361</v>
      </c>
      <c r="U4249" s="337">
        <f>EPA_Export_Aggregation_AR4!U4249*IF(EPA_Export_Aggregation_AR4!$A4249="CH4",About!$D$58,IF(EPA_Export_Aggregation_AR4!$A4249="N2O",About!$D$59,1))</f>
        <v>0.22896412531800001</v>
      </c>
      <c r="V4249" s="337">
        <f>EPA_Export_Aggregation_AR4!V4249*IF(EPA_Export_Aggregation_AR4!$A4249="CH4",About!$D$58,IF(EPA_Export_Aggregation_AR4!$A4249="N2O",About!$D$59,1))</f>
        <v>0.27495899134200003</v>
      </c>
      <c r="W4249" s="337">
        <f>EPA_Export_Aggregation_AR4!W4249*IF(EPA_Export_Aggregation_AR4!$A4249="CH4",About!$D$58,IF(EPA_Export_Aggregation_AR4!$A4249="N2O",About!$D$59,1))</f>
        <v>0.32672204638800001</v>
      </c>
      <c r="X4249" s="337">
        <f>EPA_Export_Aggregation_AR4!X4249*IF(EPA_Export_Aggregation_AR4!$A4249="CH4",About!$D$58,IF(EPA_Export_Aggregation_AR4!$A4249="N2O",About!$D$59,1))</f>
        <v>0.38676795421799998</v>
      </c>
      <c r="Y4249" s="337">
        <f>EPA_Export_Aggregation_AR4!Y4249*IF(EPA_Export_Aggregation_AR4!$A4249="CH4",About!$D$58,IF(EPA_Export_Aggregation_AR4!$A4249="N2O",About!$D$59,1))</f>
        <v>0.45596755352700002</v>
      </c>
      <c r="Z4249" s="337">
        <f>EPA_Export_Aggregation_AR4!Z4249*IF(EPA_Export_Aggregation_AR4!$A4249="CH4",About!$D$58,IF(EPA_Export_Aggregation_AR4!$A4249="N2O",About!$D$59,1))</f>
        <v>0.58521093294600002</v>
      </c>
      <c r="AA4249" s="337">
        <f>EPA_Export_Aggregation_AR4!AA4249*IF(EPA_Export_Aggregation_AR4!$A4249="CH4",About!$D$58,IF(EPA_Export_Aggregation_AR4!$A4249="N2O",About!$D$59,1))</f>
        <v>0.46515630634499999</v>
      </c>
      <c r="AB4249" s="337">
        <f>EPA_Export_Aggregation_AR4!AB4249*IF(EPA_Export_Aggregation_AR4!$A4249="CH4",About!$D$58,IF(EPA_Export_Aggregation_AR4!$A4249="N2O",About!$D$59,1))</f>
        <v>0.40389948311399998</v>
      </c>
      <c r="AC4249" s="337">
        <f>EPA_Export_Aggregation_AR4!AC4249*IF(EPA_Export_Aggregation_AR4!$A4249="CH4",About!$D$58,IF(EPA_Export_Aggregation_AR4!$A4249="N2O",About!$D$59,1))</f>
        <v>0.71214345646499999</v>
      </c>
      <c r="AD4249" s="337">
        <f>EPA_Export_Aggregation_AR4!AD4249*IF(EPA_Export_Aggregation_AR4!$A4249="CH4",About!$D$58,IF(EPA_Export_Aggregation_AR4!$A4249="N2O",About!$D$59,1))</f>
        <v>0.638868823227</v>
      </c>
      <c r="AE4249" s="337">
        <f>EPA_Export_Aggregation_AR4!AE4249*IF(EPA_Export_Aggregation_AR4!$A4249="CH4",About!$D$58,IF(EPA_Export_Aggregation_AR4!$A4249="N2O",About!$D$59,1))</f>
        <v>0.994722623985</v>
      </c>
      <c r="AF4249" s="337">
        <f>EPA_Export_Aggregation_AR4!AF4249*IF(EPA_Export_Aggregation_AR4!$A4249="CH4",About!$D$58,IF(EPA_Export_Aggregation_AR4!$A4249="N2O",About!$D$59,1))</f>
        <v>1.018827024783</v>
      </c>
      <c r="AG4249" s="337">
        <f>EPA_Export_Aggregation_AR4!AG4249*IF(EPA_Export_Aggregation_AR4!$A4249="CH4",About!$D$58,IF(EPA_Export_Aggregation_AR4!$A4249="N2O",About!$D$59,1))</f>
        <v>1.038853032447</v>
      </c>
      <c r="AH4249" s="337">
        <f>EPA_Export_Aggregation_AR4!AH4249*IF(EPA_Export_Aggregation_AR4!$A4249="CH4",About!$D$58,IF(EPA_Export_Aggregation_AR4!$A4249="N2O",About!$D$59,1))</f>
        <v>1.027478844777</v>
      </c>
      <c r="AI4249" s="337">
        <f>EPA_Export_Aggregation_AR4!AI4249*IF(EPA_Export_Aggregation_AR4!$A4249="CH4",About!$D$58,IF(EPA_Export_Aggregation_AR4!$A4249="N2O",About!$D$59,1))</f>
        <v>1.014796400304</v>
      </c>
      <c r="AJ4249" s="337">
        <f>EPA_Export_Aggregation_AR4!AJ4249*IF(EPA_Export_Aggregation_AR4!$A4249="CH4",About!$D$58,IF(EPA_Export_Aggregation_AR4!$A4249="N2O",About!$D$59,1))</f>
        <v>1.0211935603440001</v>
      </c>
      <c r="AK4249" s="337">
        <f>EPA_Export_Aggregation_AR4!AK4249*IF(EPA_Export_Aggregation_AR4!$A4249="CH4",About!$D$58,IF(EPA_Export_Aggregation_AR4!$A4249="N2O",About!$D$59,1))</f>
        <v>1.0214263485570001</v>
      </c>
      <c r="AL4249" s="337">
        <f>EPA_Export_Aggregation_AR4!AL4249*IF(EPA_Export_Aggregation_AR4!$A4249="CH4",About!$D$58,IF(EPA_Export_Aggregation_AR4!$A4249="N2O",About!$D$59,1))</f>
        <v>0</v>
      </c>
    </row>
    <row r="4250" spans="1:38" hidden="1" x14ac:dyDescent="0.25">
      <c r="A4250" s="340" t="s">
        <v>3971</v>
      </c>
      <c r="B4250" s="337" t="s">
        <v>3894</v>
      </c>
      <c r="C4250" s="337">
        <v>1</v>
      </c>
      <c r="D4250" s="337" t="s">
        <v>3898</v>
      </c>
      <c r="E4250" s="337" t="s">
        <v>3652</v>
      </c>
      <c r="F4250" s="337">
        <v>81</v>
      </c>
      <c r="G4250" s="337">
        <f>EPA_Export_Aggregation_AR4!G4250*IF(EPA_Export_Aggregation_AR4!$A4250="CH4",About!$D$58,IF(EPA_Export_Aggregation_AR4!$A4250="N2O",About!$D$59,1))</f>
        <v>5.5964399999999995E-7</v>
      </c>
      <c r="H4250" s="337">
        <f>EPA_Export_Aggregation_AR4!H4250*IF(EPA_Export_Aggregation_AR4!$A4250="CH4",About!$D$58,IF(EPA_Export_Aggregation_AR4!$A4250="N2O",About!$D$59,1))</f>
        <v>1.351281E-6</v>
      </c>
      <c r="I4250" s="337">
        <f>EPA_Export_Aggregation_AR4!I4250*IF(EPA_Export_Aggregation_AR4!$A4250="CH4",About!$D$58,IF(EPA_Export_Aggregation_AR4!$A4250="N2O",About!$D$59,1))</f>
        <v>2.564439E-6</v>
      </c>
      <c r="J4250" s="337">
        <f>EPA_Export_Aggregation_AR4!J4250*IF(EPA_Export_Aggregation_AR4!$A4250="CH4",About!$D$58,IF(EPA_Export_Aggregation_AR4!$A4250="N2O",About!$D$59,1))</f>
        <v>1.9098969E-4</v>
      </c>
      <c r="K4250" s="337">
        <f>EPA_Export_Aggregation_AR4!K4250*IF(EPA_Export_Aggregation_AR4!$A4250="CH4",About!$D$58,IF(EPA_Export_Aggregation_AR4!$A4250="N2O",About!$D$59,1))</f>
        <v>5.2867584000000005E-4</v>
      </c>
      <c r="L4250" s="337">
        <f>EPA_Export_Aggregation_AR4!L4250*IF(EPA_Export_Aggregation_AR4!$A4250="CH4",About!$D$58,IF(EPA_Export_Aggregation_AR4!$A4250="N2O",About!$D$59,1))</f>
        <v>1.311089889E-3</v>
      </c>
      <c r="M4250" s="337">
        <f>EPA_Export_Aggregation_AR4!M4250*IF(EPA_Export_Aggregation_AR4!$A4250="CH4",About!$D$58,IF(EPA_Export_Aggregation_AR4!$A4250="N2O",About!$D$59,1))</f>
        <v>2.4227914050000002E-3</v>
      </c>
      <c r="N4250" s="337">
        <f>EPA_Export_Aggregation_AR4!N4250*IF(EPA_Export_Aggregation_AR4!$A4250="CH4",About!$D$58,IF(EPA_Export_Aggregation_AR4!$A4250="N2O",About!$D$59,1))</f>
        <v>3.9678871349999997E-3</v>
      </c>
      <c r="O4250" s="337">
        <f>EPA_Export_Aggregation_AR4!O4250*IF(EPA_Export_Aggregation_AR4!$A4250="CH4",About!$D$58,IF(EPA_Export_Aggregation_AR4!$A4250="N2O",About!$D$59,1))</f>
        <v>5.6821580609999998E-3</v>
      </c>
      <c r="P4250" s="337">
        <f>EPA_Export_Aggregation_AR4!P4250*IF(EPA_Export_Aggregation_AR4!$A4250="CH4",About!$D$58,IF(EPA_Export_Aggregation_AR4!$A4250="N2O",About!$D$59,1))</f>
        <v>8.004579639E-3</v>
      </c>
      <c r="Q4250" s="337">
        <f>EPA_Export_Aggregation_AR4!Q4250*IF(EPA_Export_Aggregation_AR4!$A4250="CH4",About!$D$58,IF(EPA_Export_Aggregation_AR4!$A4250="N2O",About!$D$59,1))</f>
        <v>9.741793734E-3</v>
      </c>
      <c r="R4250" s="337">
        <f>EPA_Export_Aggregation_AR4!R4250*IF(EPA_Export_Aggregation_AR4!$A4250="CH4",About!$D$58,IF(EPA_Export_Aggregation_AR4!$A4250="N2O",About!$D$59,1))</f>
        <v>1.1886868509E-2</v>
      </c>
      <c r="S4250" s="337">
        <f>EPA_Export_Aggregation_AR4!S4250*IF(EPA_Export_Aggregation_AR4!$A4250="CH4",About!$D$58,IF(EPA_Export_Aggregation_AR4!$A4250="N2O",About!$D$59,1))</f>
        <v>1.4301878985E-2</v>
      </c>
      <c r="T4250" s="337">
        <f>EPA_Export_Aggregation_AR4!T4250*IF(EPA_Export_Aggregation_AR4!$A4250="CH4",About!$D$58,IF(EPA_Export_Aggregation_AR4!$A4250="N2O",About!$D$59,1))</f>
        <v>1.6794170396999999E-2</v>
      </c>
      <c r="U4250" s="337">
        <f>EPA_Export_Aggregation_AR4!U4250*IF(EPA_Export_Aggregation_AR4!$A4250="CH4",About!$D$58,IF(EPA_Export_Aggregation_AR4!$A4250="N2O",About!$D$59,1))</f>
        <v>1.9196074832999999E-2</v>
      </c>
      <c r="V4250" s="337">
        <f>EPA_Export_Aggregation_AR4!V4250*IF(EPA_Export_Aggregation_AR4!$A4250="CH4",About!$D$58,IF(EPA_Export_Aggregation_AR4!$A4250="N2O",About!$D$59,1))</f>
        <v>2.3083551138000001E-2</v>
      </c>
      <c r="W4250" s="337">
        <f>EPA_Export_Aggregation_AR4!W4250*IF(EPA_Export_Aggregation_AR4!$A4250="CH4",About!$D$58,IF(EPA_Export_Aggregation_AR4!$A4250="N2O",About!$D$59,1))</f>
        <v>2.7379074521999999E-2</v>
      </c>
      <c r="X4250" s="337">
        <f>EPA_Export_Aggregation_AR4!X4250*IF(EPA_Export_Aggregation_AR4!$A4250="CH4",About!$D$58,IF(EPA_Export_Aggregation_AR4!$A4250="N2O",About!$D$59,1))</f>
        <v>3.2268920165999998E-2</v>
      </c>
      <c r="Y4250" s="337">
        <f>EPA_Export_Aggregation_AR4!Y4250*IF(EPA_Export_Aggregation_AR4!$A4250="CH4",About!$D$58,IF(EPA_Export_Aggregation_AR4!$A4250="N2O",About!$D$59,1))</f>
        <v>3.7936366116E-2</v>
      </c>
      <c r="Z4250" s="337">
        <f>EPA_Export_Aggregation_AR4!Z4250*IF(EPA_Export_Aggregation_AR4!$A4250="CH4",About!$D$58,IF(EPA_Export_Aggregation_AR4!$A4250="N2O",About!$D$59,1))</f>
        <v>3.2339744187000002E-2</v>
      </c>
      <c r="AA4250" s="337">
        <f>EPA_Export_Aggregation_AR4!AA4250*IF(EPA_Export_Aggregation_AR4!$A4250="CH4",About!$D$58,IF(EPA_Export_Aggregation_AR4!$A4250="N2O",About!$D$59,1))</f>
        <v>4.6518170711999998E-2</v>
      </c>
      <c r="AB4250" s="337">
        <f>EPA_Export_Aggregation_AR4!AB4250*IF(EPA_Export_Aggregation_AR4!$A4250="CH4",About!$D$58,IF(EPA_Export_Aggregation_AR4!$A4250="N2O",About!$D$59,1))</f>
        <v>5.3722380759000002E-2</v>
      </c>
      <c r="AC4250" s="337">
        <f>EPA_Export_Aggregation_AR4!AC4250*IF(EPA_Export_Aggregation_AR4!$A4250="CH4",About!$D$58,IF(EPA_Export_Aggregation_AR4!$A4250="N2O",About!$D$59,1))</f>
        <v>5.1963750894000002E-2</v>
      </c>
      <c r="AD4250" s="337">
        <f>EPA_Export_Aggregation_AR4!AD4250*IF(EPA_Export_Aggregation_AR4!$A4250="CH4",About!$D$58,IF(EPA_Export_Aggregation_AR4!$A4250="N2O",About!$D$59,1))</f>
        <v>5.6915991926999997E-2</v>
      </c>
      <c r="AE4250" s="337">
        <f>EPA_Export_Aggregation_AR4!AE4250*IF(EPA_Export_Aggregation_AR4!$A4250="CH4",About!$D$58,IF(EPA_Export_Aggregation_AR4!$A4250="N2O",About!$D$59,1))</f>
        <v>5.7543846785999997E-2</v>
      </c>
      <c r="AF4250" s="337">
        <f>EPA_Export_Aggregation_AR4!AF4250*IF(EPA_Export_Aggregation_AR4!$A4250="CH4",About!$D$58,IF(EPA_Export_Aggregation_AR4!$A4250="N2O",About!$D$59,1))</f>
        <v>6.0434769222000001E-2</v>
      </c>
      <c r="AG4250" s="337">
        <f>EPA_Export_Aggregation_AR4!AG4250*IF(EPA_Export_Aggregation_AR4!$A4250="CH4",About!$D$58,IF(EPA_Export_Aggregation_AR4!$A4250="N2O",About!$D$59,1))</f>
        <v>6.1766992377E-2</v>
      </c>
      <c r="AH4250" s="337">
        <f>EPA_Export_Aggregation_AR4!AH4250*IF(EPA_Export_Aggregation_AR4!$A4250="CH4",About!$D$58,IF(EPA_Export_Aggregation_AR4!$A4250="N2O",About!$D$59,1))</f>
        <v>6.1172096168999997E-2</v>
      </c>
      <c r="AI4250" s="337">
        <f>EPA_Export_Aggregation_AR4!AI4250*IF(EPA_Export_Aggregation_AR4!$A4250="CH4",About!$D$58,IF(EPA_Export_Aggregation_AR4!$A4250="N2O",About!$D$59,1))</f>
        <v>6.0634770879000002E-2</v>
      </c>
      <c r="AJ4250" s="337">
        <f>EPA_Export_Aggregation_AR4!AJ4250*IF(EPA_Export_Aggregation_AR4!$A4250="CH4",About!$D$58,IF(EPA_Export_Aggregation_AR4!$A4250="N2O",About!$D$59,1))</f>
        <v>6.1269304364999999E-2</v>
      </c>
      <c r="AK4250" s="337">
        <f>EPA_Export_Aggregation_AR4!AK4250*IF(EPA_Export_Aggregation_AR4!$A4250="CH4",About!$D$58,IF(EPA_Export_Aggregation_AR4!$A4250="N2O",About!$D$59,1))</f>
        <v>6.1470420839999998E-2</v>
      </c>
      <c r="AL4250" s="337">
        <f>EPA_Export_Aggregation_AR4!AL4250*IF(EPA_Export_Aggregation_AR4!$A4250="CH4",About!$D$58,IF(EPA_Export_Aggregation_AR4!$A4250="N2O",About!$D$59,1))</f>
        <v>0</v>
      </c>
    </row>
    <row r="4251" spans="1:38" hidden="1" x14ac:dyDescent="0.25">
      <c r="A4251" s="340" t="s">
        <v>3971</v>
      </c>
      <c r="B4251" s="337" t="s">
        <v>3894</v>
      </c>
      <c r="C4251" s="337">
        <v>1</v>
      </c>
      <c r="D4251" s="337" t="s">
        <v>3898</v>
      </c>
      <c r="E4251" s="337" t="s">
        <v>549</v>
      </c>
      <c r="F4251" s="337">
        <v>81</v>
      </c>
      <c r="G4251" s="337">
        <f>EPA_Export_Aggregation_AR4!G4251*IF(EPA_Export_Aggregation_AR4!$A4251="CH4",About!$D$58,IF(EPA_Export_Aggregation_AR4!$A4251="N2O",About!$D$59,1))</f>
        <v>1.387935E-6</v>
      </c>
      <c r="H4251" s="337">
        <f>EPA_Export_Aggregation_AR4!H4251*IF(EPA_Export_Aggregation_AR4!$A4251="CH4",About!$D$58,IF(EPA_Export_Aggregation_AR4!$A4251="N2O",About!$D$59,1))</f>
        <v>3.391836E-6</v>
      </c>
      <c r="I4251" s="337">
        <f>EPA_Export_Aggregation_AR4!I4251*IF(EPA_Export_Aggregation_AR4!$A4251="CH4",About!$D$58,IF(EPA_Export_Aggregation_AR4!$A4251="N2O",About!$D$59,1))</f>
        <v>6.4761359999999999E-6</v>
      </c>
      <c r="J4251" s="337">
        <f>EPA_Export_Aggregation_AR4!J4251*IF(EPA_Export_Aggregation_AR4!$A4251="CH4",About!$D$58,IF(EPA_Export_Aggregation_AR4!$A4251="N2O",About!$D$59,1))</f>
        <v>4.8419084699999999E-4</v>
      </c>
      <c r="K4251" s="337">
        <f>EPA_Export_Aggregation_AR4!K4251*IF(EPA_Export_Aggregation_AR4!$A4251="CH4",About!$D$58,IF(EPA_Export_Aggregation_AR4!$A4251="N2O",About!$D$59,1))</f>
        <v>1.3438523070000001E-3</v>
      </c>
      <c r="L4251" s="337">
        <f>EPA_Export_Aggregation_AR4!L4251*IF(EPA_Export_Aggregation_AR4!$A4251="CH4",About!$D$58,IF(EPA_Export_Aggregation_AR4!$A4251="N2O",About!$D$59,1))</f>
        <v>3.3534400409999999E-3</v>
      </c>
      <c r="M4251" s="337">
        <f>EPA_Export_Aggregation_AR4!M4251*IF(EPA_Export_Aggregation_AR4!$A4251="CH4",About!$D$58,IF(EPA_Export_Aggregation_AR4!$A4251="N2O",About!$D$59,1))</f>
        <v>6.2349866519999997E-3</v>
      </c>
      <c r="N4251" s="337">
        <f>EPA_Export_Aggregation_AR4!N4251*IF(EPA_Export_Aggregation_AR4!$A4251="CH4",About!$D$58,IF(EPA_Export_Aggregation_AR4!$A4251="N2O",About!$D$59,1))</f>
        <v>1.0299140154E-2</v>
      </c>
      <c r="O4251" s="337">
        <f>EPA_Export_Aggregation_AR4!O4251*IF(EPA_Export_Aggregation_AR4!$A4251="CH4",About!$D$58,IF(EPA_Export_Aggregation_AR4!$A4251="N2O",About!$D$59,1))</f>
        <v>1.4880954969E-2</v>
      </c>
      <c r="P4251" s="337">
        <f>EPA_Export_Aggregation_AR4!P4251*IF(EPA_Export_Aggregation_AR4!$A4251="CH4",About!$D$58,IF(EPA_Export_Aggregation_AR4!$A4251="N2O",About!$D$59,1))</f>
        <v>2.1180796851000001E-2</v>
      </c>
      <c r="Q4251" s="337">
        <f>EPA_Export_Aggregation_AR4!Q4251*IF(EPA_Export_Aggregation_AR4!$A4251="CH4",About!$D$58,IF(EPA_Export_Aggregation_AR4!$A4251="N2O",About!$D$59,1))</f>
        <v>2.6004801183000002E-2</v>
      </c>
      <c r="R4251" s="337">
        <f>EPA_Export_Aggregation_AR4!R4251*IF(EPA_Export_Aggregation_AR4!$A4251="CH4",About!$D$58,IF(EPA_Export_Aggregation_AR4!$A4251="N2O",About!$D$59,1))</f>
        <v>3.1989797721000003E-2</v>
      </c>
      <c r="S4251" s="337">
        <f>EPA_Export_Aggregation_AR4!S4251*IF(EPA_Export_Aggregation_AR4!$A4251="CH4",About!$D$58,IF(EPA_Export_Aggregation_AR4!$A4251="N2O",About!$D$59,1))</f>
        <v>3.8732469987000001E-2</v>
      </c>
      <c r="T4251" s="337">
        <f>EPA_Export_Aggregation_AR4!T4251*IF(EPA_Export_Aggregation_AR4!$A4251="CH4",About!$D$58,IF(EPA_Export_Aggregation_AR4!$A4251="N2O",About!$D$59,1))</f>
        <v>4.5708030593999999E-2</v>
      </c>
      <c r="U4251" s="337">
        <f>EPA_Export_Aggregation_AR4!U4251*IF(EPA_Export_Aggregation_AR4!$A4251="CH4",About!$D$58,IF(EPA_Export_Aggregation_AR4!$A4251="N2O",About!$D$59,1))</f>
        <v>5.2087446522000001E-2</v>
      </c>
      <c r="V4251" s="337">
        <f>EPA_Export_Aggregation_AR4!V4251*IF(EPA_Export_Aggregation_AR4!$A4251="CH4",About!$D$58,IF(EPA_Export_Aggregation_AR4!$A4251="N2O",About!$D$59,1))</f>
        <v>6.2934992201999995E-2</v>
      </c>
      <c r="W4251" s="337">
        <f>EPA_Export_Aggregation_AR4!W4251*IF(EPA_Export_Aggregation_AR4!$A4251="CH4",About!$D$58,IF(EPA_Export_Aggregation_AR4!$A4251="N2O",About!$D$59,1))</f>
        <v>7.4735216913000002E-2</v>
      </c>
      <c r="X4251" s="337">
        <f>EPA_Export_Aggregation_AR4!X4251*IF(EPA_Export_Aggregation_AR4!$A4251="CH4",About!$D$58,IF(EPA_Export_Aggregation_AR4!$A4251="N2O",About!$D$59,1))</f>
        <v>8.8155244017000006E-2</v>
      </c>
      <c r="Y4251" s="337">
        <f>EPA_Export_Aggregation_AR4!Y4251*IF(EPA_Export_Aggregation_AR4!$A4251="CH4",About!$D$58,IF(EPA_Export_Aggregation_AR4!$A4251="N2O",About!$D$59,1))</f>
        <v>0.10363635414900001</v>
      </c>
      <c r="Z4251" s="337">
        <f>EPA_Export_Aggregation_AR4!Z4251*IF(EPA_Export_Aggregation_AR4!$A4251="CH4",About!$D$58,IF(EPA_Export_Aggregation_AR4!$A4251="N2O",About!$D$59,1))</f>
        <v>8.8157181762000006E-2</v>
      </c>
      <c r="AA4251" s="337">
        <f>EPA_Export_Aggregation_AR4!AA4251*IF(EPA_Export_Aggregation_AR4!$A4251="CH4",About!$D$58,IF(EPA_Export_Aggregation_AR4!$A4251="N2O",About!$D$59,1))</f>
        <v>0.126134085861</v>
      </c>
      <c r="AB4251" s="337">
        <f>EPA_Export_Aggregation_AR4!AB4251*IF(EPA_Export_Aggregation_AR4!$A4251="CH4",About!$D$58,IF(EPA_Export_Aggregation_AR4!$A4251="N2O",About!$D$59,1))</f>
        <v>0.144266276109</v>
      </c>
      <c r="AC4251" s="337">
        <f>EPA_Export_Aggregation_AR4!AC4251*IF(EPA_Export_Aggregation_AR4!$A4251="CH4",About!$D$58,IF(EPA_Export_Aggregation_AR4!$A4251="N2O",About!$D$59,1))</f>
        <v>0.13717037013899999</v>
      </c>
      <c r="AD4251" s="337">
        <f>EPA_Export_Aggregation_AR4!AD4251*IF(EPA_Export_Aggregation_AR4!$A4251="CH4",About!$D$58,IF(EPA_Export_Aggregation_AR4!$A4251="N2O",About!$D$59,1))</f>
        <v>0.14685023068200001</v>
      </c>
      <c r="AE4251" s="337">
        <f>EPA_Export_Aggregation_AR4!AE4251*IF(EPA_Export_Aggregation_AR4!$A4251="CH4",About!$D$58,IF(EPA_Export_Aggregation_AR4!$A4251="N2O",About!$D$59,1))</f>
        <v>0.146439109584</v>
      </c>
      <c r="AF4251" s="337">
        <f>EPA_Export_Aggregation_AR4!AF4251*IF(EPA_Export_Aggregation_AR4!$A4251="CH4",About!$D$58,IF(EPA_Export_Aggregation_AR4!$A4251="N2O",About!$D$59,1))</f>
        <v>0.15134420865600001</v>
      </c>
      <c r="AG4251" s="337">
        <f>EPA_Export_Aggregation_AR4!AG4251*IF(EPA_Export_Aggregation_AR4!$A4251="CH4",About!$D$58,IF(EPA_Export_Aggregation_AR4!$A4251="N2O",About!$D$59,1))</f>
        <v>0.15574069682399999</v>
      </c>
      <c r="AH4251" s="337">
        <f>EPA_Export_Aggregation_AR4!AH4251*IF(EPA_Export_Aggregation_AR4!$A4251="CH4",About!$D$58,IF(EPA_Export_Aggregation_AR4!$A4251="N2O",About!$D$59,1))</f>
        <v>0.15496004082600001</v>
      </c>
      <c r="AI4251" s="337">
        <f>EPA_Export_Aggregation_AR4!AI4251*IF(EPA_Export_Aggregation_AR4!$A4251="CH4",About!$D$58,IF(EPA_Export_Aggregation_AR4!$A4251="N2O",About!$D$59,1))</f>
        <v>0.153609809382</v>
      </c>
      <c r="AJ4251" s="337">
        <f>EPA_Export_Aggregation_AR4!AJ4251*IF(EPA_Export_Aggregation_AR4!$A4251="CH4",About!$D$58,IF(EPA_Export_Aggregation_AR4!$A4251="N2O",About!$D$59,1))</f>
        <v>0.15503936097599999</v>
      </c>
      <c r="AK4251" s="337">
        <f>EPA_Export_Aggregation_AR4!AK4251*IF(EPA_Export_Aggregation_AR4!$A4251="CH4",About!$D$58,IF(EPA_Export_Aggregation_AR4!$A4251="N2O",About!$D$59,1))</f>
        <v>0.15562620626699999</v>
      </c>
      <c r="AL4251" s="337">
        <f>EPA_Export_Aggregation_AR4!AL4251*IF(EPA_Export_Aggregation_AR4!$A4251="CH4",About!$D$58,IF(EPA_Export_Aggregation_AR4!$A4251="N2O",About!$D$59,1))</f>
        <v>0</v>
      </c>
    </row>
    <row r="4252" spans="1:38" hidden="1" x14ac:dyDescent="0.25">
      <c r="A4252" s="340" t="s">
        <v>3971</v>
      </c>
      <c r="B4252" s="337" t="s">
        <v>3894</v>
      </c>
      <c r="C4252" s="337">
        <v>1</v>
      </c>
      <c r="D4252" s="337" t="s">
        <v>3898</v>
      </c>
      <c r="E4252" s="337" t="s">
        <v>3655</v>
      </c>
      <c r="F4252" s="337">
        <v>81</v>
      </c>
      <c r="G4252" s="337">
        <f>EPA_Export_Aggregation_AR4!G4252*IF(EPA_Export_Aggregation_AR4!$A4252="CH4",About!$D$58,IF(EPA_Export_Aggregation_AR4!$A4252="N2O",About!$D$59,1))</f>
        <v>7.4023199999999995E-7</v>
      </c>
      <c r="H4252" s="337">
        <f>EPA_Export_Aggregation_AR4!H4252*IF(EPA_Export_Aggregation_AR4!$A4252="CH4",About!$D$58,IF(EPA_Export_Aggregation_AR4!$A4252="N2O",About!$D$59,1))</f>
        <v>1.793811E-6</v>
      </c>
      <c r="I4252" s="337">
        <f>EPA_Export_Aggregation_AR4!I4252*IF(EPA_Export_Aggregation_AR4!$A4252="CH4",About!$D$58,IF(EPA_Export_Aggregation_AR4!$A4252="N2O",About!$D$59,1))</f>
        <v>3.4244670000000001E-6</v>
      </c>
      <c r="J4252" s="337">
        <f>EPA_Export_Aggregation_AR4!J4252*IF(EPA_Export_Aggregation_AR4!$A4252="CH4",About!$D$58,IF(EPA_Export_Aggregation_AR4!$A4252="N2O",About!$D$59,1))</f>
        <v>2.5689984E-4</v>
      </c>
      <c r="K4252" s="337">
        <f>EPA_Export_Aggregation_AR4!K4252*IF(EPA_Export_Aggregation_AR4!$A4252="CH4",About!$D$58,IF(EPA_Export_Aggregation_AR4!$A4252="N2O",About!$D$59,1))</f>
        <v>7.1669745000000002E-4</v>
      </c>
      <c r="L4252" s="337">
        <f>EPA_Export_Aggregation_AR4!L4252*IF(EPA_Export_Aggregation_AR4!$A4252="CH4",About!$D$58,IF(EPA_Export_Aggregation_AR4!$A4252="N2O",About!$D$59,1))</f>
        <v>1.7967795269999999E-3</v>
      </c>
      <c r="M4252" s="337">
        <f>EPA_Export_Aggregation_AR4!M4252*IF(EPA_Export_Aggregation_AR4!$A4252="CH4",About!$D$58,IF(EPA_Export_Aggregation_AR4!$A4252="N2O",About!$D$59,1))</f>
        <v>3.3636441570000001E-3</v>
      </c>
      <c r="N4252" s="337">
        <f>EPA_Export_Aggregation_AR4!N4252*IF(EPA_Export_Aggregation_AR4!$A4252="CH4",About!$D$58,IF(EPA_Export_Aggregation_AR4!$A4252="N2O",About!$D$59,1))</f>
        <v>5.5893085619999998E-3</v>
      </c>
      <c r="O4252" s="337">
        <f>EPA_Export_Aggregation_AR4!O4252*IF(EPA_Export_Aggregation_AR4!$A4252="CH4",About!$D$58,IF(EPA_Export_Aggregation_AR4!$A4252="N2O",About!$D$59,1))</f>
        <v>8.1420397379999999E-3</v>
      </c>
      <c r="P4252" s="337">
        <f>EPA_Export_Aggregation_AR4!P4252*IF(EPA_Export_Aggregation_AR4!$A4252="CH4",About!$D$58,IF(EPA_Export_Aggregation_AR4!$A4252="N2O",About!$D$59,1))</f>
        <v>1.1669652435E-2</v>
      </c>
      <c r="Q4252" s="337">
        <f>EPA_Export_Aggregation_AR4!Q4252*IF(EPA_Export_Aggregation_AR4!$A4252="CH4",About!$D$58,IF(EPA_Export_Aggregation_AR4!$A4252="N2O",About!$D$59,1))</f>
        <v>1.4444823774E-2</v>
      </c>
      <c r="R4252" s="337">
        <f>EPA_Export_Aggregation_AR4!R4252*IF(EPA_Export_Aggregation_AR4!$A4252="CH4",About!$D$58,IF(EPA_Export_Aggregation_AR4!$A4252="N2O",About!$D$59,1))</f>
        <v>1.7903260091999999E-2</v>
      </c>
      <c r="S4252" s="337">
        <f>EPA_Export_Aggregation_AR4!S4252*IF(EPA_Export_Aggregation_AR4!$A4252="CH4",About!$D$58,IF(EPA_Export_Aggregation_AR4!$A4252="N2O",About!$D$59,1))</f>
        <v>2.1761726544E-2</v>
      </c>
      <c r="T4252" s="337">
        <f>EPA_Export_Aggregation_AR4!T4252*IF(EPA_Export_Aggregation_AR4!$A4252="CH4",About!$D$58,IF(EPA_Export_Aggregation_AR4!$A4252="N2O",About!$D$59,1))</f>
        <v>2.5721663337E-2</v>
      </c>
      <c r="U4252" s="337">
        <f>EPA_Export_Aggregation_AR4!U4252*IF(EPA_Export_Aggregation_AR4!$A4252="CH4",About!$D$58,IF(EPA_Export_Aggregation_AR4!$A4252="N2O",About!$D$59,1))</f>
        <v>2.9370391131000002E-2</v>
      </c>
      <c r="V4252" s="337">
        <f>EPA_Export_Aggregation_AR4!V4252*IF(EPA_Export_Aggregation_AR4!$A4252="CH4",About!$D$58,IF(EPA_Export_Aggregation_AR4!$A4252="N2O",About!$D$59,1))</f>
        <v>3.5493503964000001E-2</v>
      </c>
      <c r="W4252" s="337">
        <f>EPA_Export_Aggregation_AR4!W4252*IF(EPA_Export_Aggregation_AR4!$A4252="CH4",About!$D$58,IF(EPA_Export_Aggregation_AR4!$A4252="N2O",About!$D$59,1))</f>
        <v>4.2243085956000001E-2</v>
      </c>
      <c r="X4252" s="337">
        <f>EPA_Export_Aggregation_AR4!X4252*IF(EPA_Export_Aggregation_AR4!$A4252="CH4",About!$D$58,IF(EPA_Export_Aggregation_AR4!$A4252="N2O",About!$D$59,1))</f>
        <v>4.9705685247000003E-2</v>
      </c>
      <c r="Y4252" s="337">
        <f>EPA_Export_Aggregation_AR4!Y4252*IF(EPA_Export_Aggregation_AR4!$A4252="CH4",About!$D$58,IF(EPA_Export_Aggregation_AR4!$A4252="N2O",About!$D$59,1))</f>
        <v>5.8070789159999997E-2</v>
      </c>
      <c r="Z4252" s="337">
        <f>EPA_Export_Aggregation_AR4!Z4252*IF(EPA_Export_Aggregation_AR4!$A4252="CH4",About!$D$58,IF(EPA_Export_Aggregation_AR4!$A4252="N2O",About!$D$59,1))</f>
        <v>7.3512792603000005E-2</v>
      </c>
      <c r="AA4252" s="337">
        <f>EPA_Export_Aggregation_AR4!AA4252*IF(EPA_Export_Aggregation_AR4!$A4252="CH4",About!$D$58,IF(EPA_Export_Aggregation_AR4!$A4252="N2O",About!$D$59,1))</f>
        <v>7.4026324976999999E-2</v>
      </c>
      <c r="AB4252" s="337">
        <f>EPA_Export_Aggregation_AR4!AB4252*IF(EPA_Export_Aggregation_AR4!$A4252="CH4",About!$D$58,IF(EPA_Export_Aggregation_AR4!$A4252="N2O",About!$D$59,1))</f>
        <v>0.100895822181</v>
      </c>
      <c r="AC4252" s="337">
        <f>EPA_Export_Aggregation_AR4!AC4252*IF(EPA_Export_Aggregation_AR4!$A4252="CH4",About!$D$58,IF(EPA_Export_Aggregation_AR4!$A4252="N2O",About!$D$59,1))</f>
        <v>0.102119234361</v>
      </c>
      <c r="AD4252" s="337">
        <f>EPA_Export_Aggregation_AR4!AD4252*IF(EPA_Export_Aggregation_AR4!$A4252="CH4",About!$D$58,IF(EPA_Export_Aggregation_AR4!$A4252="N2O",About!$D$59,1))</f>
        <v>0.11606015727000001</v>
      </c>
      <c r="AE4252" s="337">
        <f>EPA_Export_Aggregation_AR4!AE4252*IF(EPA_Export_Aggregation_AR4!$A4252="CH4",About!$D$58,IF(EPA_Export_Aggregation_AR4!$A4252="N2O",About!$D$59,1))</f>
        <v>8.4984172376999997E-2</v>
      </c>
      <c r="AF4252" s="337">
        <f>EPA_Export_Aggregation_AR4!AF4252*IF(EPA_Export_Aggregation_AR4!$A4252="CH4",About!$D$58,IF(EPA_Export_Aggregation_AR4!$A4252="N2O",About!$D$59,1))</f>
        <v>8.7484223262000005E-2</v>
      </c>
      <c r="AG4252" s="337">
        <f>EPA_Export_Aggregation_AR4!AG4252*IF(EPA_Export_Aggregation_AR4!$A4252="CH4",About!$D$58,IF(EPA_Export_Aggregation_AR4!$A4252="N2O",About!$D$59,1))</f>
        <v>8.9828483471999995E-2</v>
      </c>
      <c r="AH4252" s="337">
        <f>EPA_Export_Aggregation_AR4!AH4252*IF(EPA_Export_Aggregation_AR4!$A4252="CH4",About!$D$58,IF(EPA_Export_Aggregation_AR4!$A4252="N2O",About!$D$59,1))</f>
        <v>8.9399691569999995E-2</v>
      </c>
      <c r="AI4252" s="337">
        <f>EPA_Export_Aggregation_AR4!AI4252*IF(EPA_Export_Aggregation_AR4!$A4252="CH4",About!$D$58,IF(EPA_Export_Aggregation_AR4!$A4252="N2O",About!$D$59,1))</f>
        <v>8.8597394514000005E-2</v>
      </c>
      <c r="AJ4252" s="337">
        <f>EPA_Export_Aggregation_AR4!AJ4252*IF(EPA_Export_Aggregation_AR4!$A4252="CH4",About!$D$58,IF(EPA_Export_Aggregation_AR4!$A4252="N2O",About!$D$59,1))</f>
        <v>8.9596491813000001E-2</v>
      </c>
      <c r="AK4252" s="337">
        <f>EPA_Export_Aggregation_AR4!AK4252*IF(EPA_Export_Aggregation_AR4!$A4252="CH4",About!$D$58,IF(EPA_Export_Aggregation_AR4!$A4252="N2O",About!$D$59,1))</f>
        <v>9.0174515558999996E-2</v>
      </c>
      <c r="AL4252" s="337">
        <f>EPA_Export_Aggregation_AR4!AL4252*IF(EPA_Export_Aggregation_AR4!$A4252="CH4",About!$D$58,IF(EPA_Export_Aggregation_AR4!$A4252="N2O",About!$D$59,1))</f>
        <v>0</v>
      </c>
    </row>
    <row r="4253" spans="1:38" hidden="1" x14ac:dyDescent="0.25">
      <c r="A4253" s="340" t="s">
        <v>3971</v>
      </c>
      <c r="B4253" s="337" t="s">
        <v>3894</v>
      </c>
      <c r="C4253" s="337">
        <v>1</v>
      </c>
      <c r="D4253" s="337" t="s">
        <v>3898</v>
      </c>
      <c r="E4253" s="337" t="s">
        <v>3657</v>
      </c>
      <c r="F4253" s="337">
        <v>81</v>
      </c>
      <c r="G4253" s="337">
        <f>EPA_Export_Aggregation_AR4!G4253*IF(EPA_Export_Aggregation_AR4!$A4253="CH4",About!$D$58,IF(EPA_Export_Aggregation_AR4!$A4253="N2O",About!$D$59,1))</f>
        <v>5.165532E-6</v>
      </c>
      <c r="H4253" s="337">
        <f>EPA_Export_Aggregation_AR4!H4253*IF(EPA_Export_Aggregation_AR4!$A4253="CH4",About!$D$58,IF(EPA_Export_Aggregation_AR4!$A4253="N2O",About!$D$59,1))</f>
        <v>1.2629538000000001E-5</v>
      </c>
      <c r="I4253" s="337">
        <f>EPA_Export_Aggregation_AR4!I4253*IF(EPA_Export_Aggregation_AR4!$A4253="CH4",About!$D$58,IF(EPA_Export_Aggregation_AR4!$A4253="N2O",About!$D$59,1))</f>
        <v>2.4142023E-5</v>
      </c>
      <c r="J4253" s="337">
        <f>EPA_Export_Aggregation_AR4!J4253*IF(EPA_Export_Aggregation_AR4!$A4253="CH4",About!$D$58,IF(EPA_Export_Aggregation_AR4!$A4253="N2O",About!$D$59,1))</f>
        <v>1.8080135310000001E-3</v>
      </c>
      <c r="K4253" s="337">
        <f>EPA_Export_Aggregation_AR4!K4253*IF(EPA_Export_Aggregation_AR4!$A4253="CH4",About!$D$58,IF(EPA_Export_Aggregation_AR4!$A4253="N2O",About!$D$59,1))</f>
        <v>5.0271618090000003E-3</v>
      </c>
      <c r="L4253" s="337">
        <f>EPA_Export_Aggregation_AR4!L4253*IF(EPA_Export_Aggregation_AR4!$A4253="CH4",About!$D$58,IF(EPA_Export_Aggregation_AR4!$A4253="N2O",About!$D$59,1))</f>
        <v>1.2546900216000001E-2</v>
      </c>
      <c r="M4253" s="337">
        <f>EPA_Export_Aggregation_AR4!M4253*IF(EPA_Export_Aggregation_AR4!$A4253="CH4",About!$D$58,IF(EPA_Export_Aggregation_AR4!$A4253="N2O",About!$D$59,1))</f>
        <v>2.3335233593999999E-2</v>
      </c>
      <c r="N4253" s="337">
        <f>EPA_Export_Aggregation_AR4!N4253*IF(EPA_Export_Aggregation_AR4!$A4253="CH4",About!$D$58,IF(EPA_Export_Aggregation_AR4!$A4253="N2O",About!$D$59,1))</f>
        <v>3.8621563923E-2</v>
      </c>
      <c r="O4253" s="337">
        <f>EPA_Export_Aggregation_AR4!O4253*IF(EPA_Export_Aggregation_AR4!$A4253="CH4",About!$D$58,IF(EPA_Export_Aggregation_AR4!$A4253="N2O",About!$D$59,1))</f>
        <v>5.5953436431000002E-2</v>
      </c>
      <c r="P4253" s="337">
        <f>EPA_Export_Aggregation_AR4!P4253*IF(EPA_Export_Aggregation_AR4!$A4253="CH4",About!$D$58,IF(EPA_Export_Aggregation_AR4!$A4253="N2O",About!$D$59,1))</f>
        <v>7.9830127382999994E-2</v>
      </c>
      <c r="Q4253" s="337">
        <f>EPA_Export_Aggregation_AR4!Q4253*IF(EPA_Export_Aggregation_AR4!$A4253="CH4",About!$D$58,IF(EPA_Export_Aggregation_AR4!$A4253="N2O",About!$D$59,1))</f>
        <v>9.8218085220000001E-2</v>
      </c>
      <c r="R4253" s="337">
        <f>EPA_Export_Aggregation_AR4!R4253*IF(EPA_Export_Aggregation_AR4!$A4253="CH4",About!$D$58,IF(EPA_Export_Aggregation_AR4!$A4253="N2O",About!$D$59,1))</f>
        <v>0.12110269766700001</v>
      </c>
      <c r="S4253" s="337">
        <f>EPA_Export_Aggregation_AR4!S4253*IF(EPA_Export_Aggregation_AR4!$A4253="CH4",About!$D$58,IF(EPA_Export_Aggregation_AR4!$A4253="N2O",About!$D$59,1))</f>
        <v>0.14665659966899999</v>
      </c>
      <c r="T4253" s="337">
        <f>EPA_Export_Aggregation_AR4!T4253*IF(EPA_Export_Aggregation_AR4!$A4253="CH4",About!$D$58,IF(EPA_Export_Aggregation_AR4!$A4253="N2O",About!$D$59,1))</f>
        <v>0.172867208592</v>
      </c>
      <c r="U4253" s="337">
        <f>EPA_Export_Aggregation_AR4!U4253*IF(EPA_Export_Aggregation_AR4!$A4253="CH4",About!$D$58,IF(EPA_Export_Aggregation_AR4!$A4253="N2O",About!$D$59,1))</f>
        <v>0.19657104509100001</v>
      </c>
      <c r="V4253" s="337">
        <f>EPA_Export_Aggregation_AR4!V4253*IF(EPA_Export_Aggregation_AR4!$A4253="CH4",About!$D$58,IF(EPA_Export_Aggregation_AR4!$A4253="N2O",About!$D$59,1))</f>
        <v>0.23649654690300001</v>
      </c>
      <c r="W4253" s="337">
        <f>EPA_Export_Aggregation_AR4!W4253*IF(EPA_Export_Aggregation_AR4!$A4253="CH4",About!$D$58,IF(EPA_Export_Aggregation_AR4!$A4253="N2O",About!$D$59,1))</f>
        <v>0.27965387346600001</v>
      </c>
      <c r="X4253" s="337">
        <f>EPA_Export_Aggregation_AR4!X4253*IF(EPA_Export_Aggregation_AR4!$A4253="CH4",About!$D$58,IF(EPA_Export_Aggregation_AR4!$A4253="N2O",About!$D$59,1))</f>
        <v>0.32863015260599998</v>
      </c>
      <c r="Y4253" s="337">
        <f>EPA_Export_Aggregation_AR4!Y4253*IF(EPA_Export_Aggregation_AR4!$A4253="CH4",About!$D$58,IF(EPA_Export_Aggregation_AR4!$A4253="N2O",About!$D$59,1))</f>
        <v>0.38441945689500001</v>
      </c>
      <c r="Z4253" s="337">
        <f>EPA_Export_Aggregation_AR4!Z4253*IF(EPA_Export_Aggregation_AR4!$A4253="CH4",About!$D$58,IF(EPA_Export_Aggregation_AR4!$A4253="N2O",About!$D$59,1))</f>
        <v>0.48905689257599999</v>
      </c>
      <c r="AA4253" s="337">
        <f>EPA_Export_Aggregation_AR4!AA4253*IF(EPA_Export_Aggregation_AR4!$A4253="CH4",About!$D$58,IF(EPA_Export_Aggregation_AR4!$A4253="N2O",About!$D$59,1))</f>
        <v>0.49467463257299998</v>
      </c>
      <c r="AB4253" s="337">
        <f>EPA_Export_Aggregation_AR4!AB4253*IF(EPA_Export_Aggregation_AR4!$A4253="CH4",About!$D$58,IF(EPA_Export_Aggregation_AR4!$A4253="N2O",About!$D$59,1))</f>
        <v>0.67459431169799999</v>
      </c>
      <c r="AC4253" s="337">
        <f>EPA_Export_Aggregation_AR4!AC4253*IF(EPA_Export_Aggregation_AR4!$A4253="CH4",About!$D$58,IF(EPA_Export_Aggregation_AR4!$A4253="N2O",About!$D$59,1))</f>
        <v>0.68191200699900001</v>
      </c>
      <c r="AD4253" s="337">
        <f>EPA_Export_Aggregation_AR4!AD4253*IF(EPA_Export_Aggregation_AR4!$A4253="CH4",About!$D$58,IF(EPA_Export_Aggregation_AR4!$A4253="N2O",About!$D$59,1))</f>
        <v>0.774551183112</v>
      </c>
      <c r="AE4253" s="337">
        <f>EPA_Export_Aggregation_AR4!AE4253*IF(EPA_Export_Aggregation_AR4!$A4253="CH4",About!$D$58,IF(EPA_Export_Aggregation_AR4!$A4253="N2O",About!$D$59,1))</f>
        <v>0.564792389103</v>
      </c>
      <c r="AF4253" s="337">
        <f>EPA_Export_Aggregation_AR4!AF4253*IF(EPA_Export_Aggregation_AR4!$A4253="CH4",About!$D$58,IF(EPA_Export_Aggregation_AR4!$A4253="N2O",About!$D$59,1))</f>
        <v>0.58020482886000002</v>
      </c>
      <c r="AG4253" s="337">
        <f>EPA_Export_Aggregation_AR4!AG4253*IF(EPA_Export_Aggregation_AR4!$A4253="CH4",About!$D$58,IF(EPA_Export_Aggregation_AR4!$A4253="N2O",About!$D$59,1))</f>
        <v>0.59321586124500003</v>
      </c>
      <c r="AH4253" s="337">
        <f>EPA_Export_Aggregation_AR4!AH4253*IF(EPA_Export_Aggregation_AR4!$A4253="CH4",About!$D$58,IF(EPA_Export_Aggregation_AR4!$A4253="N2O",About!$D$59,1))</f>
        <v>0.58841864696400004</v>
      </c>
      <c r="AI4253" s="337">
        <f>EPA_Export_Aggregation_AR4!AI4253*IF(EPA_Export_Aggregation_AR4!$A4253="CH4",About!$D$58,IF(EPA_Export_Aggregation_AR4!$A4253="N2O",About!$D$59,1))</f>
        <v>0.58136302910399995</v>
      </c>
      <c r="AJ4253" s="337">
        <f>EPA_Export_Aggregation_AR4!AJ4253*IF(EPA_Export_Aggregation_AR4!$A4253="CH4",About!$D$58,IF(EPA_Export_Aggregation_AR4!$A4253="N2O",About!$D$59,1))</f>
        <v>0.585417016038</v>
      </c>
      <c r="AK4253" s="337">
        <f>EPA_Export_Aggregation_AR4!AK4253*IF(EPA_Export_Aggregation_AR4!$A4253="CH4",About!$D$58,IF(EPA_Export_Aggregation_AR4!$A4253="N2O",About!$D$59,1))</f>
        <v>0.58623886263900005</v>
      </c>
      <c r="AL4253" s="337">
        <f>EPA_Export_Aggregation_AR4!AL4253*IF(EPA_Export_Aggregation_AR4!$A4253="CH4",About!$D$58,IF(EPA_Export_Aggregation_AR4!$A4253="N2O",About!$D$59,1))</f>
        <v>0</v>
      </c>
    </row>
    <row r="4254" spans="1:38" hidden="1" x14ac:dyDescent="0.25">
      <c r="A4254" s="340" t="s">
        <v>3971</v>
      </c>
      <c r="B4254" s="337" t="s">
        <v>3894</v>
      </c>
      <c r="C4254" s="337">
        <v>1</v>
      </c>
      <c r="D4254" s="337" t="s">
        <v>3898</v>
      </c>
      <c r="E4254" s="337" t="s">
        <v>3659</v>
      </c>
      <c r="F4254" s="337">
        <v>81</v>
      </c>
      <c r="G4254" s="337">
        <f>EPA_Export_Aggregation_AR4!G4254*IF(EPA_Export_Aggregation_AR4!$A4254="CH4",About!$D$58,IF(EPA_Export_Aggregation_AR4!$A4254="N2O",About!$D$59,1))</f>
        <v>2.484873E-6</v>
      </c>
      <c r="H4254" s="337">
        <f>EPA_Export_Aggregation_AR4!H4254*IF(EPA_Export_Aggregation_AR4!$A4254="CH4",About!$D$58,IF(EPA_Export_Aggregation_AR4!$A4254="N2O",About!$D$59,1))</f>
        <v>6.039417E-6</v>
      </c>
      <c r="I4254" s="337">
        <f>EPA_Export_Aggregation_AR4!I4254*IF(EPA_Export_Aggregation_AR4!$A4254="CH4",About!$D$58,IF(EPA_Export_Aggregation_AR4!$A4254="N2O",About!$D$59,1))</f>
        <v>1.1468679E-5</v>
      </c>
      <c r="J4254" s="337">
        <f>EPA_Export_Aggregation_AR4!J4254*IF(EPA_Export_Aggregation_AR4!$A4254="CH4",About!$D$58,IF(EPA_Export_Aggregation_AR4!$A4254="N2O",About!$D$59,1))</f>
        <v>8.51138511E-4</v>
      </c>
      <c r="K4254" s="337">
        <f>EPA_Export_Aggregation_AR4!K4254*IF(EPA_Export_Aggregation_AR4!$A4254="CH4",About!$D$58,IF(EPA_Export_Aggregation_AR4!$A4254="N2O",About!$D$59,1))</f>
        <v>2.3427252119999999E-3</v>
      </c>
      <c r="L4254" s="337">
        <f>EPA_Export_Aggregation_AR4!L4254*IF(EPA_Export_Aggregation_AR4!$A4254="CH4",About!$D$58,IF(EPA_Export_Aggregation_AR4!$A4254="N2O",About!$D$59,1))</f>
        <v>5.7702742769999999E-3</v>
      </c>
      <c r="M4254" s="337">
        <f>EPA_Export_Aggregation_AR4!M4254*IF(EPA_Export_Aggregation_AR4!$A4254="CH4",About!$D$58,IF(EPA_Export_Aggregation_AR4!$A4254="N2O",About!$D$59,1))</f>
        <v>1.0599584945999999E-2</v>
      </c>
      <c r="N4254" s="337">
        <f>EPA_Export_Aggregation_AR4!N4254*IF(EPA_Export_Aggregation_AR4!$A4254="CH4",About!$D$58,IF(EPA_Export_Aggregation_AR4!$A4254="N2O",About!$D$59,1))</f>
        <v>1.7243157759E-2</v>
      </c>
      <c r="O4254" s="337">
        <f>EPA_Export_Aggregation_AR4!O4254*IF(EPA_Export_Aggregation_AR4!$A4254="CH4",About!$D$58,IF(EPA_Export_Aggregation_AR4!$A4254="N2O",About!$D$59,1))</f>
        <v>2.4567706017E-2</v>
      </c>
      <c r="P4254" s="337">
        <f>EPA_Export_Aggregation_AR4!P4254*IF(EPA_Export_Aggregation_AR4!$A4254="CH4",About!$D$58,IF(EPA_Export_Aggregation_AR4!$A4254="N2O",About!$D$59,1))</f>
        <v>3.4463827842E-2</v>
      </c>
      <c r="Q4254" s="337">
        <f>EPA_Export_Aggregation_AR4!Q4254*IF(EPA_Export_Aggregation_AR4!$A4254="CH4",About!$D$58,IF(EPA_Export_Aggregation_AR4!$A4254="N2O",About!$D$59,1))</f>
        <v>4.1700382362000001E-2</v>
      </c>
      <c r="R4254" s="337">
        <f>EPA_Export_Aggregation_AR4!R4254*IF(EPA_Export_Aggregation_AR4!$A4254="CH4",About!$D$58,IF(EPA_Export_Aggregation_AR4!$A4254="N2O",About!$D$59,1))</f>
        <v>5.0628141714E-2</v>
      </c>
      <c r="S4254" s="337">
        <f>EPA_Export_Aggregation_AR4!S4254*IF(EPA_Export_Aggregation_AR4!$A4254="CH4",About!$D$58,IF(EPA_Export_Aggregation_AR4!$A4254="N2O",About!$D$59,1))</f>
        <v>6.0847321167E-2</v>
      </c>
      <c r="T4254" s="337">
        <f>EPA_Export_Aggregation_AR4!T4254*IF(EPA_Export_Aggregation_AR4!$A4254="CH4",About!$D$58,IF(EPA_Export_Aggregation_AR4!$A4254="N2O",About!$D$59,1))</f>
        <v>7.1322378170999998E-2</v>
      </c>
      <c r="U4254" s="337">
        <f>EPA_Export_Aggregation_AR4!U4254*IF(EPA_Export_Aggregation_AR4!$A4254="CH4",About!$D$58,IF(EPA_Export_Aggregation_AR4!$A4254="N2O",About!$D$59,1))</f>
        <v>8.0567766782999997E-2</v>
      </c>
      <c r="V4254" s="337">
        <f>EPA_Export_Aggregation_AR4!V4254*IF(EPA_Export_Aggregation_AR4!$A4254="CH4",About!$D$58,IF(EPA_Export_Aggregation_AR4!$A4254="N2O",About!$D$59,1))</f>
        <v>9.6178358064000005E-2</v>
      </c>
      <c r="W4254" s="337">
        <f>EPA_Export_Aggregation_AR4!W4254*IF(EPA_Export_Aggregation_AR4!$A4254="CH4",About!$D$58,IF(EPA_Export_Aggregation_AR4!$A4254="N2O",About!$D$59,1))</f>
        <v>0.11277623332800001</v>
      </c>
      <c r="X4254" s="337">
        <f>EPA_Export_Aggregation_AR4!X4254*IF(EPA_Export_Aggregation_AR4!$A4254="CH4",About!$D$58,IF(EPA_Export_Aggregation_AR4!$A4254="N2O",About!$D$59,1))</f>
        <v>0.131712230151</v>
      </c>
      <c r="Y4254" s="337">
        <f>EPA_Export_Aggregation_AR4!Y4254*IF(EPA_Export_Aggregation_AR4!$A4254="CH4",About!$D$58,IF(EPA_Export_Aggregation_AR4!$A4254="N2O",About!$D$59,1))</f>
        <v>0.153044033883</v>
      </c>
      <c r="Z4254" s="337">
        <f>EPA_Export_Aggregation_AR4!Z4254*IF(EPA_Export_Aggregation_AR4!$A4254="CH4",About!$D$58,IF(EPA_Export_Aggregation_AR4!$A4254="N2O",About!$D$59,1))</f>
        <v>0.15670959122700001</v>
      </c>
      <c r="AA4254" s="337">
        <f>EPA_Export_Aggregation_AR4!AA4254*IF(EPA_Export_Aggregation_AR4!$A4254="CH4",About!$D$58,IF(EPA_Export_Aggregation_AR4!$A4254="N2O",About!$D$59,1))</f>
        <v>0.179542661445</v>
      </c>
      <c r="AB4254" s="337">
        <f>EPA_Export_Aggregation_AR4!AB4254*IF(EPA_Export_Aggregation_AR4!$A4254="CH4",About!$D$58,IF(EPA_Export_Aggregation_AR4!$A4254="N2O",About!$D$59,1))</f>
        <v>7.6852714917000006E-2</v>
      </c>
      <c r="AC4254" s="337">
        <f>EPA_Export_Aggregation_AR4!AC4254*IF(EPA_Export_Aggregation_AR4!$A4254="CH4",About!$D$58,IF(EPA_Export_Aggregation_AR4!$A4254="N2O",About!$D$59,1))</f>
        <v>0.159503197293</v>
      </c>
      <c r="AD4254" s="337">
        <f>EPA_Export_Aggregation_AR4!AD4254*IF(EPA_Export_Aggregation_AR4!$A4254="CH4",About!$D$58,IF(EPA_Export_Aggregation_AR4!$A4254="N2O",About!$D$59,1))</f>
        <v>0.10690925373</v>
      </c>
      <c r="AE4254" s="337">
        <f>EPA_Export_Aggregation_AR4!AE4254*IF(EPA_Export_Aggregation_AR4!$A4254="CH4",About!$D$58,IF(EPA_Export_Aggregation_AR4!$A4254="N2O",About!$D$59,1))</f>
        <v>0.169486550274</v>
      </c>
      <c r="AF4254" s="337">
        <f>EPA_Export_Aggregation_AR4!AF4254*IF(EPA_Export_Aggregation_AR4!$A4254="CH4",About!$D$58,IF(EPA_Export_Aggregation_AR4!$A4254="N2O",About!$D$59,1))</f>
        <v>0.17189945135699999</v>
      </c>
      <c r="AG4254" s="337">
        <f>EPA_Export_Aggregation_AR4!AG4254*IF(EPA_Export_Aggregation_AR4!$A4254="CH4",About!$D$58,IF(EPA_Export_Aggregation_AR4!$A4254="N2O",About!$D$59,1))</f>
        <v>0.17347376703</v>
      </c>
      <c r="AH4254" s="337">
        <f>EPA_Export_Aggregation_AR4!AH4254*IF(EPA_Export_Aggregation_AR4!$A4254="CH4",About!$D$58,IF(EPA_Export_Aggregation_AR4!$A4254="N2O",About!$D$59,1))</f>
        <v>0.16968417746700001</v>
      </c>
      <c r="AI4254" s="337">
        <f>EPA_Export_Aggregation_AR4!AI4254*IF(EPA_Export_Aggregation_AR4!$A4254="CH4",About!$D$58,IF(EPA_Export_Aggregation_AR4!$A4254="N2O",About!$D$59,1))</f>
        <v>0.165418271856</v>
      </c>
      <c r="AJ4254" s="337">
        <f>EPA_Export_Aggregation_AR4!AJ4254*IF(EPA_Export_Aggregation_AR4!$A4254="CH4",About!$D$58,IF(EPA_Export_Aggregation_AR4!$A4254="N2O",About!$D$59,1))</f>
        <v>0.164658040629</v>
      </c>
      <c r="AK4254" s="337">
        <f>EPA_Export_Aggregation_AR4!AK4254*IF(EPA_Export_Aggregation_AR4!$A4254="CH4",About!$D$58,IF(EPA_Export_Aggregation_AR4!$A4254="N2O",About!$D$59,1))</f>
        <v>0.16316110020899999</v>
      </c>
      <c r="AL4254" s="337">
        <f>EPA_Export_Aggregation_AR4!AL4254*IF(EPA_Export_Aggregation_AR4!$A4254="CH4",About!$D$58,IF(EPA_Export_Aggregation_AR4!$A4254="N2O",About!$D$59,1))</f>
        <v>0</v>
      </c>
    </row>
    <row r="4255" spans="1:38" hidden="1" x14ac:dyDescent="0.25">
      <c r="A4255" s="340" t="s">
        <v>3971</v>
      </c>
      <c r="B4255" s="337" t="s">
        <v>3894</v>
      </c>
      <c r="C4255" s="337">
        <v>1</v>
      </c>
      <c r="D4255" s="337" t="s">
        <v>3898</v>
      </c>
      <c r="E4255" s="337" t="s">
        <v>3661</v>
      </c>
      <c r="F4255" s="337">
        <v>81</v>
      </c>
      <c r="G4255" s="337">
        <f>EPA_Export_Aggregation_AR4!G4255*IF(EPA_Export_Aggregation_AR4!$A4255="CH4",About!$D$58,IF(EPA_Export_Aggregation_AR4!$A4255="N2O",About!$D$59,1))</f>
        <v>1.99362E-6</v>
      </c>
      <c r="H4255" s="337">
        <f>EPA_Export_Aggregation_AR4!H4255*IF(EPA_Export_Aggregation_AR4!$A4255="CH4",About!$D$58,IF(EPA_Export_Aggregation_AR4!$A4255="N2O",About!$D$59,1))</f>
        <v>5.0332200000000001E-6</v>
      </c>
      <c r="I4255" s="337">
        <f>EPA_Export_Aggregation_AR4!I4255*IF(EPA_Export_Aggregation_AR4!$A4255="CH4",About!$D$58,IF(EPA_Export_Aggregation_AR4!$A4255="N2O",About!$D$59,1))</f>
        <v>9.7142040000000002E-6</v>
      </c>
      <c r="J4255" s="337">
        <f>EPA_Export_Aggregation_AR4!J4255*IF(EPA_Export_Aggregation_AR4!$A4255="CH4",About!$D$58,IF(EPA_Export_Aggregation_AR4!$A4255="N2O",About!$D$59,1))</f>
        <v>7.3398964500000002E-4</v>
      </c>
      <c r="K4255" s="337">
        <f>EPA_Export_Aggregation_AR4!K4255*IF(EPA_Export_Aggregation_AR4!$A4255="CH4",About!$D$58,IF(EPA_Export_Aggregation_AR4!$A4255="N2O",About!$D$59,1))</f>
        <v>2.0877599880000002E-3</v>
      </c>
      <c r="L4255" s="337">
        <f>EPA_Export_Aggregation_AR4!L4255*IF(EPA_Export_Aggregation_AR4!$A4255="CH4",About!$D$58,IF(EPA_Export_Aggregation_AR4!$A4255="N2O",About!$D$59,1))</f>
        <v>5.3046795240000002E-3</v>
      </c>
      <c r="M4255" s="337">
        <f>EPA_Export_Aggregation_AR4!M4255*IF(EPA_Export_Aggregation_AR4!$A4255="CH4",About!$D$58,IF(EPA_Export_Aggregation_AR4!$A4255="N2O",About!$D$59,1))</f>
        <v>1.0079346231E-2</v>
      </c>
      <c r="N4255" s="337">
        <f>EPA_Export_Aggregation_AR4!N4255*IF(EPA_Export_Aggregation_AR4!$A4255="CH4",About!$D$58,IF(EPA_Export_Aggregation_AR4!$A4255="N2O",About!$D$59,1))</f>
        <v>1.7138863718999999E-2</v>
      </c>
      <c r="O4255" s="337">
        <f>EPA_Export_Aggregation_AR4!O4255*IF(EPA_Export_Aggregation_AR4!$A4255="CH4",About!$D$58,IF(EPA_Export_Aggregation_AR4!$A4255="N2O",About!$D$59,1))</f>
        <v>2.5385591304000001E-2</v>
      </c>
      <c r="P4255" s="337">
        <f>EPA_Export_Aggregation_AR4!P4255*IF(EPA_Export_Aggregation_AR4!$A4255="CH4",About!$D$58,IF(EPA_Export_Aggregation_AR4!$A4255="N2O",About!$D$59,1))</f>
        <v>3.6877634994E-2</v>
      </c>
      <c r="Q4255" s="337">
        <f>EPA_Export_Aggregation_AR4!Q4255*IF(EPA_Export_Aggregation_AR4!$A4255="CH4",About!$D$58,IF(EPA_Export_Aggregation_AR4!$A4255="N2O",About!$D$59,1))</f>
        <v>4.6223416677000001E-2</v>
      </c>
      <c r="R4255" s="337">
        <f>EPA_Export_Aggregation_AR4!R4255*IF(EPA_Export_Aggregation_AR4!$A4255="CH4",About!$D$58,IF(EPA_Export_Aggregation_AR4!$A4255="N2O",About!$D$59,1))</f>
        <v>5.8000011626999998E-2</v>
      </c>
      <c r="S4255" s="337">
        <f>EPA_Export_Aggregation_AR4!S4255*IF(EPA_Export_Aggregation_AR4!$A4255="CH4",About!$D$58,IF(EPA_Export_Aggregation_AR4!$A4255="N2O",About!$D$59,1))</f>
        <v>7.1292361227000001E-2</v>
      </c>
      <c r="T4255" s="337">
        <f>EPA_Export_Aggregation_AR4!T4255*IF(EPA_Export_Aggregation_AR4!$A4255="CH4",About!$D$58,IF(EPA_Export_Aggregation_AR4!$A4255="N2O",About!$D$59,1))</f>
        <v>8.5425836985000003E-2</v>
      </c>
      <c r="U4255" s="337">
        <f>EPA_Export_Aggregation_AR4!U4255*IF(EPA_Export_Aggregation_AR4!$A4255="CH4",About!$D$58,IF(EPA_Export_Aggregation_AR4!$A4255="N2O",About!$D$59,1))</f>
        <v>9.9290404695000001E-2</v>
      </c>
      <c r="V4255" s="337">
        <f>EPA_Export_Aggregation_AR4!V4255*IF(EPA_Export_Aggregation_AR4!$A4255="CH4",About!$D$58,IF(EPA_Export_Aggregation_AR4!$A4255="N2O",About!$D$59,1))</f>
        <v>0.121059187581</v>
      </c>
      <c r="W4255" s="337">
        <f>EPA_Export_Aggregation_AR4!W4255*IF(EPA_Export_Aggregation_AR4!$A4255="CH4",About!$D$58,IF(EPA_Export_Aggregation_AR4!$A4255="N2O",About!$D$59,1))</f>
        <v>0.14499286611600001</v>
      </c>
      <c r="X4255" s="337">
        <f>EPA_Export_Aggregation_AR4!X4255*IF(EPA_Export_Aggregation_AR4!$A4255="CH4",About!$D$58,IF(EPA_Export_Aggregation_AR4!$A4255="N2O",About!$D$59,1))</f>
        <v>0.17215122768300001</v>
      </c>
      <c r="Y4255" s="337">
        <f>EPA_Export_Aggregation_AR4!Y4255*IF(EPA_Export_Aggregation_AR4!$A4255="CH4",About!$D$58,IF(EPA_Export_Aggregation_AR4!$A4255="N2O",About!$D$59,1))</f>
        <v>0.201984341145</v>
      </c>
      <c r="Z4255" s="337">
        <f>EPA_Export_Aggregation_AR4!Z4255*IF(EPA_Export_Aggregation_AR4!$A4255="CH4",About!$D$58,IF(EPA_Export_Aggregation_AR4!$A4255="N2O",About!$D$59,1))</f>
        <v>0.206555549097</v>
      </c>
      <c r="AA4255" s="337">
        <f>EPA_Export_Aggregation_AR4!AA4255*IF(EPA_Export_Aggregation_AR4!$A4255="CH4",About!$D$58,IF(EPA_Export_Aggregation_AR4!$A4255="N2O",About!$D$59,1))</f>
        <v>0.235012932447</v>
      </c>
      <c r="AB4255" s="337">
        <f>EPA_Export_Aggregation_AR4!AB4255*IF(EPA_Export_Aggregation_AR4!$A4255="CH4",About!$D$58,IF(EPA_Export_Aggregation_AR4!$A4255="N2O",About!$D$59,1))</f>
        <v>0.100211214861</v>
      </c>
      <c r="AC4255" s="337">
        <f>EPA_Export_Aggregation_AR4!AC4255*IF(EPA_Export_Aggregation_AR4!$A4255="CH4",About!$D$58,IF(EPA_Export_Aggregation_AR4!$A4255="N2O",About!$D$59,1))</f>
        <v>0.20969511662400001</v>
      </c>
      <c r="AD4255" s="337">
        <f>EPA_Export_Aggregation_AR4!AD4255*IF(EPA_Export_Aggregation_AR4!$A4255="CH4",About!$D$58,IF(EPA_Export_Aggregation_AR4!$A4255="N2O",About!$D$59,1))</f>
        <v>0.14185665734700001</v>
      </c>
      <c r="AE4255" s="337">
        <f>EPA_Export_Aggregation_AR4!AE4255*IF(EPA_Export_Aggregation_AR4!$A4255="CH4",About!$D$58,IF(EPA_Export_Aggregation_AR4!$A4255="N2O",About!$D$59,1))</f>
        <v>0.228573026244</v>
      </c>
      <c r="AF4255" s="337">
        <f>EPA_Export_Aggregation_AR4!AF4255*IF(EPA_Export_Aggregation_AR4!$A4255="CH4",About!$D$58,IF(EPA_Export_Aggregation_AR4!$A4255="N2O",About!$D$59,1))</f>
        <v>0.23592447585599999</v>
      </c>
      <c r="AG4255" s="337">
        <f>EPA_Export_Aggregation_AR4!AG4255*IF(EPA_Export_Aggregation_AR4!$A4255="CH4",About!$D$58,IF(EPA_Export_Aggregation_AR4!$A4255="N2O",About!$D$59,1))</f>
        <v>0.24203244522299999</v>
      </c>
      <c r="AH4255" s="337">
        <f>EPA_Export_Aggregation_AR4!AH4255*IF(EPA_Export_Aggregation_AR4!$A4255="CH4",About!$D$58,IF(EPA_Export_Aggregation_AR4!$A4255="N2O",About!$D$59,1))</f>
        <v>0.240972492003</v>
      </c>
      <c r="AI4255" s="337">
        <f>EPA_Export_Aggregation_AR4!AI4255*IF(EPA_Export_Aggregation_AR4!$A4255="CH4",About!$D$58,IF(EPA_Export_Aggregation_AR4!$A4255="N2O",About!$D$59,1))</f>
        <v>0.23944421911800001</v>
      </c>
      <c r="AJ4255" s="337">
        <f>EPA_Export_Aggregation_AR4!AJ4255*IF(EPA_Export_Aggregation_AR4!$A4255="CH4",About!$D$58,IF(EPA_Export_Aggregation_AR4!$A4255="N2O",About!$D$59,1))</f>
        <v>0.24238524310199999</v>
      </c>
      <c r="AK4255" s="337">
        <f>EPA_Export_Aggregation_AR4!AK4255*IF(EPA_Export_Aggregation_AR4!$A4255="CH4",About!$D$58,IF(EPA_Export_Aggregation_AR4!$A4255="N2O",About!$D$59,1))</f>
        <v>0.243097930962</v>
      </c>
      <c r="AL4255" s="337">
        <f>EPA_Export_Aggregation_AR4!AL4255*IF(EPA_Export_Aggregation_AR4!$A4255="CH4",About!$D$58,IF(EPA_Export_Aggregation_AR4!$A4255="N2O",About!$D$59,1))</f>
        <v>0</v>
      </c>
    </row>
    <row r="4256" spans="1:38" hidden="1" x14ac:dyDescent="0.25">
      <c r="A4256" s="340" t="s">
        <v>3971</v>
      </c>
      <c r="B4256" s="337" t="s">
        <v>3894</v>
      </c>
      <c r="C4256" s="337">
        <v>1</v>
      </c>
      <c r="D4256" s="337" t="s">
        <v>3898</v>
      </c>
      <c r="E4256" s="337" t="s">
        <v>3663</v>
      </c>
      <c r="F4256" s="337">
        <v>81</v>
      </c>
      <c r="G4256" s="337">
        <f>EPA_Export_Aggregation_AR4!G4256*IF(EPA_Export_Aggregation_AR4!$A4256="CH4",About!$D$58,IF(EPA_Export_Aggregation_AR4!$A4256="N2O",About!$D$59,1))</f>
        <v>1.1990775E-5</v>
      </c>
      <c r="H4256" s="337">
        <f>EPA_Export_Aggregation_AR4!H4256*IF(EPA_Export_Aggregation_AR4!$A4256="CH4",About!$D$58,IF(EPA_Export_Aggregation_AR4!$A4256="N2O",About!$D$59,1))</f>
        <v>2.9287886999999999E-5</v>
      </c>
      <c r="I4256" s="337">
        <f>EPA_Export_Aggregation_AR4!I4256*IF(EPA_Export_Aggregation_AR4!$A4256="CH4",About!$D$58,IF(EPA_Export_Aggregation_AR4!$A4256="N2O",About!$D$59,1))</f>
        <v>5.5899137999999999E-5</v>
      </c>
      <c r="J4256" s="337">
        <f>EPA_Export_Aggregation_AR4!J4256*IF(EPA_Export_Aggregation_AR4!$A4256="CH4",About!$D$58,IF(EPA_Export_Aggregation_AR4!$A4256="N2O",About!$D$59,1))</f>
        <v>4.1794589400000002E-3</v>
      </c>
      <c r="K4256" s="337">
        <f>EPA_Export_Aggregation_AR4!K4256*IF(EPA_Export_Aggregation_AR4!$A4256="CH4",About!$D$58,IF(EPA_Export_Aggregation_AR4!$A4256="N2O",About!$D$59,1))</f>
        <v>1.1579136723E-2</v>
      </c>
      <c r="L4256" s="337">
        <f>EPA_Export_Aggregation_AR4!L4256*IF(EPA_Export_Aggregation_AR4!$A4256="CH4",About!$D$58,IF(EPA_Export_Aggregation_AR4!$A4256="N2O",About!$D$59,1))</f>
        <v>2.8753324617E-2</v>
      </c>
      <c r="M4256" s="337">
        <f>EPA_Export_Aggregation_AR4!M4256*IF(EPA_Export_Aggregation_AR4!$A4256="CH4",About!$D$58,IF(EPA_Export_Aggregation_AR4!$A4256="N2O",About!$D$59,1))</f>
        <v>5.3225467844999999E-2</v>
      </c>
      <c r="N4256" s="337">
        <f>EPA_Export_Aggregation_AR4!N4256*IF(EPA_Export_Aggregation_AR4!$A4256="CH4",About!$D$58,IF(EPA_Export_Aggregation_AR4!$A4256="N2O",About!$D$59,1))</f>
        <v>8.7670253934000006E-2</v>
      </c>
      <c r="O4256" s="337">
        <f>EPA_Export_Aggregation_AR4!O4256*IF(EPA_Export_Aggregation_AR4!$A4256="CH4",About!$D$58,IF(EPA_Export_Aggregation_AR4!$A4256="N2O",About!$D$59,1))</f>
        <v>0.12663261289200001</v>
      </c>
      <c r="P4256" s="337">
        <f>EPA_Export_Aggregation_AR4!P4256*IF(EPA_Export_Aggregation_AR4!$A4256="CH4",About!$D$58,IF(EPA_Export_Aggregation_AR4!$A4256="N2O",About!$D$59,1))</f>
        <v>0.18032104221299999</v>
      </c>
      <c r="Q4256" s="337">
        <f>EPA_Export_Aggregation_AR4!Q4256*IF(EPA_Export_Aggregation_AR4!$A4256="CH4",About!$D$58,IF(EPA_Export_Aggregation_AR4!$A4256="N2O",About!$D$59,1))</f>
        <v>0.22137378147299999</v>
      </c>
      <c r="R4256" s="337">
        <f>EPA_Export_Aggregation_AR4!R4256*IF(EPA_Export_Aggregation_AR4!$A4256="CH4",About!$D$58,IF(EPA_Export_Aggregation_AR4!$A4256="N2O",About!$D$59,1))</f>
        <v>0.27211499943599998</v>
      </c>
      <c r="S4256" s="337">
        <f>EPA_Export_Aggregation_AR4!S4256*IF(EPA_Export_Aggregation_AR4!$A4256="CH4",About!$D$58,IF(EPA_Export_Aggregation_AR4!$A4256="N2O",About!$D$59,1))</f>
        <v>0.328165769223</v>
      </c>
      <c r="T4256" s="337">
        <f>EPA_Export_Aggregation_AR4!T4256*IF(EPA_Export_Aggregation_AR4!$A4256="CH4",About!$D$58,IF(EPA_Export_Aggregation_AR4!$A4256="N2O",About!$D$59,1))</f>
        <v>0.38538961943700001</v>
      </c>
      <c r="U4256" s="337">
        <f>EPA_Export_Aggregation_AR4!U4256*IF(EPA_Export_Aggregation_AR4!$A4256="CH4",About!$D$58,IF(EPA_Export_Aggregation_AR4!$A4256="N2O",About!$D$59,1))</f>
        <v>0.43645241054099998</v>
      </c>
      <c r="V4256" s="337">
        <f>EPA_Export_Aggregation_AR4!V4256*IF(EPA_Export_Aggregation_AR4!$A4256="CH4",About!$D$58,IF(EPA_Export_Aggregation_AR4!$A4256="N2O",About!$D$59,1))</f>
        <v>0.52297847857500002</v>
      </c>
      <c r="W4256" s="337">
        <f>EPA_Export_Aggregation_AR4!W4256*IF(EPA_Export_Aggregation_AR4!$A4256="CH4",About!$D$58,IF(EPA_Export_Aggregation_AR4!$A4256="N2O",About!$D$59,1))</f>
        <v>0.61681852465800002</v>
      </c>
      <c r="X4256" s="337">
        <f>EPA_Export_Aggregation_AR4!X4256*IF(EPA_Export_Aggregation_AR4!$A4256="CH4",About!$D$58,IF(EPA_Export_Aggregation_AR4!$A4256="N2O",About!$D$59,1))</f>
        <v>0.72453854520000005</v>
      </c>
      <c r="Y4256" s="337">
        <f>EPA_Export_Aggregation_AR4!Y4256*IF(EPA_Export_Aggregation_AR4!$A4256="CH4",About!$D$58,IF(EPA_Export_Aggregation_AR4!$A4256="N2O",About!$D$59,1))</f>
        <v>0.84784271697299995</v>
      </c>
      <c r="Z4256" s="337">
        <f>EPA_Export_Aggregation_AR4!Z4256*IF(EPA_Export_Aggregation_AR4!$A4256="CH4",About!$D$58,IF(EPA_Export_Aggregation_AR4!$A4256="N2O",About!$D$59,1))</f>
        <v>1.07842427022</v>
      </c>
      <c r="AA4256" s="337">
        <f>EPA_Export_Aggregation_AR4!AA4256*IF(EPA_Export_Aggregation_AR4!$A4256="CH4",About!$D$58,IF(EPA_Export_Aggregation_AR4!$A4256="N2O",About!$D$59,1))</f>
        <v>1.090598277672</v>
      </c>
      <c r="AB4256" s="337">
        <f>EPA_Export_Aggregation_AR4!AB4256*IF(EPA_Export_Aggregation_AR4!$A4256="CH4",About!$D$58,IF(EPA_Export_Aggregation_AR4!$A4256="N2O",About!$D$59,1))</f>
        <v>1.489999242186</v>
      </c>
      <c r="AC4256" s="337">
        <f>EPA_Export_Aggregation_AR4!AC4256*IF(EPA_Export_Aggregation_AR4!$A4256="CH4",About!$D$58,IF(EPA_Export_Aggregation_AR4!$A4256="N2O",About!$D$59,1))</f>
        <v>1.508985862206</v>
      </c>
      <c r="AD4256" s="337">
        <f>EPA_Export_Aggregation_AR4!AD4256*IF(EPA_Export_Aggregation_AR4!$A4256="CH4",About!$D$58,IF(EPA_Export_Aggregation_AR4!$A4256="N2O",About!$D$59,1))</f>
        <v>1.716191769483</v>
      </c>
      <c r="AE4256" s="337">
        <f>EPA_Export_Aggregation_AR4!AE4256*IF(EPA_Export_Aggregation_AR4!$A4256="CH4",About!$D$58,IF(EPA_Export_Aggregation_AR4!$A4256="N2O",About!$D$59,1))</f>
        <v>1.2518057397960001</v>
      </c>
      <c r="AF4256" s="337">
        <f>EPA_Export_Aggregation_AR4!AF4256*IF(EPA_Export_Aggregation_AR4!$A4256="CH4",About!$D$58,IF(EPA_Export_Aggregation_AR4!$A4256="N2O",About!$D$59,1))</f>
        <v>1.285780315857</v>
      </c>
      <c r="AG4256" s="337">
        <f>EPA_Export_Aggregation_AR4!AG4256*IF(EPA_Export_Aggregation_AR4!$A4256="CH4",About!$D$58,IF(EPA_Export_Aggregation_AR4!$A4256="N2O",About!$D$59,1))</f>
        <v>1.3127298506459999</v>
      </c>
      <c r="AH4256" s="337">
        <f>EPA_Export_Aggregation_AR4!AH4256*IF(EPA_Export_Aggregation_AR4!$A4256="CH4",About!$D$58,IF(EPA_Export_Aggregation_AR4!$A4256="N2O",About!$D$59,1))</f>
        <v>1.2971642034269999</v>
      </c>
      <c r="AI4256" s="337">
        <f>EPA_Export_Aggregation_AR4!AI4256*IF(EPA_Export_Aggregation_AR4!$A4256="CH4",About!$D$58,IF(EPA_Export_Aggregation_AR4!$A4256="N2O",About!$D$59,1))</f>
        <v>1.27784087127</v>
      </c>
      <c r="AJ4256" s="337">
        <f>EPA_Export_Aggregation_AR4!AJ4256*IF(EPA_Export_Aggregation_AR4!$A4256="CH4",About!$D$58,IF(EPA_Export_Aggregation_AR4!$A4256="N2O",About!$D$59,1))</f>
        <v>1.2814888597259999</v>
      </c>
      <c r="AK4256" s="337">
        <f>EPA_Export_Aggregation_AR4!AK4256*IF(EPA_Export_Aggregation_AR4!$A4256="CH4",About!$D$58,IF(EPA_Export_Aggregation_AR4!$A4256="N2O",About!$D$59,1))</f>
        <v>1.276232390493</v>
      </c>
      <c r="AL4256" s="337">
        <f>EPA_Export_Aggregation_AR4!AL4256*IF(EPA_Export_Aggregation_AR4!$A4256="CH4",About!$D$58,IF(EPA_Export_Aggregation_AR4!$A4256="N2O",About!$D$59,1))</f>
        <v>0</v>
      </c>
    </row>
    <row r="4257" spans="1:38" hidden="1" x14ac:dyDescent="0.25">
      <c r="A4257" s="340" t="s">
        <v>3971</v>
      </c>
      <c r="B4257" s="337" t="s">
        <v>3894</v>
      </c>
      <c r="C4257" s="337">
        <v>1</v>
      </c>
      <c r="D4257" s="337" t="s">
        <v>3898</v>
      </c>
      <c r="E4257" s="337" t="s">
        <v>3665</v>
      </c>
      <c r="F4257" s="337">
        <v>81</v>
      </c>
      <c r="G4257" s="337">
        <f>EPA_Export_Aggregation_AR4!G4257*IF(EPA_Export_Aggregation_AR4!$A4257="CH4",About!$D$58,IF(EPA_Export_Aggregation_AR4!$A4257="N2O",About!$D$59,1))</f>
        <v>9.5327219999999996E-6</v>
      </c>
      <c r="H4257" s="337">
        <f>EPA_Export_Aggregation_AR4!H4257*IF(EPA_Export_Aggregation_AR4!$A4257="CH4",About!$D$58,IF(EPA_Export_Aggregation_AR4!$A4257="N2O",About!$D$59,1))</f>
        <v>2.3262773999999999E-5</v>
      </c>
      <c r="I4257" s="337">
        <f>EPA_Export_Aggregation_AR4!I4257*IF(EPA_Export_Aggregation_AR4!$A4257="CH4",About!$D$58,IF(EPA_Export_Aggregation_AR4!$A4257="N2O",About!$D$59,1))</f>
        <v>4.4318262000000002E-5</v>
      </c>
      <c r="J4257" s="337">
        <f>EPA_Export_Aggregation_AR4!J4257*IF(EPA_Export_Aggregation_AR4!$A4257="CH4",About!$D$58,IF(EPA_Export_Aggregation_AR4!$A4257="N2O",About!$D$59,1))</f>
        <v>3.3065340959999999E-3</v>
      </c>
      <c r="K4257" s="337">
        <f>EPA_Export_Aggregation_AR4!K4257*IF(EPA_Export_Aggregation_AR4!$A4257="CH4",About!$D$58,IF(EPA_Export_Aggregation_AR4!$A4257="N2O",About!$D$59,1))</f>
        <v>9.1439160360000001E-3</v>
      </c>
      <c r="L4257" s="337">
        <f>EPA_Export_Aggregation_AR4!L4257*IF(EPA_Export_Aggregation_AR4!$A4257="CH4",About!$D$58,IF(EPA_Export_Aggregation_AR4!$A4257="N2O",About!$D$59,1))</f>
        <v>2.2672258838999999E-2</v>
      </c>
      <c r="M4257" s="337">
        <f>EPA_Export_Aggregation_AR4!M4257*IF(EPA_Export_Aggregation_AR4!$A4257="CH4",About!$D$58,IF(EPA_Export_Aggregation_AR4!$A4257="N2O",About!$D$59,1))</f>
        <v>4.1881579176000001E-2</v>
      </c>
      <c r="N4257" s="337">
        <f>EPA_Export_Aggregation_AR4!N4257*IF(EPA_Export_Aggregation_AR4!$A4257="CH4",About!$D$58,IF(EPA_Export_Aggregation_AR4!$A4257="N2O",About!$D$59,1))</f>
        <v>6.8872059612000006E-2</v>
      </c>
      <c r="O4257" s="337">
        <f>EPA_Export_Aggregation_AR4!O4257*IF(EPA_Export_Aggregation_AR4!$A4257="CH4",About!$D$58,IF(EPA_Export_Aggregation_AR4!$A4257="N2O",About!$D$59,1))</f>
        <v>9.9259860290999993E-2</v>
      </c>
      <c r="P4257" s="337">
        <f>EPA_Export_Aggregation_AR4!P4257*IF(EPA_Export_Aggregation_AR4!$A4257="CH4",About!$D$58,IF(EPA_Export_Aggregation_AR4!$A4257="N2O",About!$D$59,1))</f>
        <v>0.14083705928699999</v>
      </c>
      <c r="Q4257" s="337">
        <f>EPA_Export_Aggregation_AR4!Q4257*IF(EPA_Export_Aggregation_AR4!$A4257="CH4",About!$D$58,IF(EPA_Export_Aggregation_AR4!$A4257="N2O",About!$D$59,1))</f>
        <v>0.172425738429</v>
      </c>
      <c r="R4257" s="337">
        <f>EPA_Export_Aggregation_AR4!R4257*IF(EPA_Export_Aggregation_AR4!$A4257="CH4",About!$D$58,IF(EPA_Export_Aggregation_AR4!$A4257="N2O",About!$D$59,1))</f>
        <v>0.211811329056</v>
      </c>
      <c r="S4257" s="337">
        <f>EPA_Export_Aggregation_AR4!S4257*IF(EPA_Export_Aggregation_AR4!$A4257="CH4",About!$D$58,IF(EPA_Export_Aggregation_AR4!$A4257="N2O",About!$D$59,1))</f>
        <v>0.255660337608</v>
      </c>
      <c r="T4257" s="337">
        <f>EPA_Export_Aggregation_AR4!T4257*IF(EPA_Export_Aggregation_AR4!$A4257="CH4",About!$D$58,IF(EPA_Export_Aggregation_AR4!$A4257="N2O",About!$D$59,1))</f>
        <v>0.30061469804099999</v>
      </c>
      <c r="U4257" s="337">
        <f>EPA_Export_Aggregation_AR4!U4257*IF(EPA_Export_Aggregation_AR4!$A4257="CH4",About!$D$58,IF(EPA_Export_Aggregation_AR4!$A4257="N2O",About!$D$59,1))</f>
        <v>0.34099047815099998</v>
      </c>
      <c r="V4257" s="337">
        <f>EPA_Export_Aggregation_AR4!V4257*IF(EPA_Export_Aggregation_AR4!$A4257="CH4",About!$D$58,IF(EPA_Export_Aggregation_AR4!$A4257="N2O",About!$D$59,1))</f>
        <v>0.40956297758400001</v>
      </c>
      <c r="W4257" s="337">
        <f>EPA_Export_Aggregation_AR4!W4257*IF(EPA_Export_Aggregation_AR4!$A4257="CH4",About!$D$58,IF(EPA_Export_Aggregation_AR4!$A4257="N2O",About!$D$59,1))</f>
        <v>0.48403809592500002</v>
      </c>
      <c r="X4257" s="337">
        <f>EPA_Export_Aggregation_AR4!X4257*IF(EPA_Export_Aggregation_AR4!$A4257="CH4",About!$D$58,IF(EPA_Export_Aggregation_AR4!$A4257="N2O",About!$D$59,1))</f>
        <v>0.56846687482500002</v>
      </c>
      <c r="Y4257" s="337">
        <f>EPA_Export_Aggregation_AR4!Y4257*IF(EPA_Export_Aggregation_AR4!$A4257="CH4",About!$D$58,IF(EPA_Export_Aggregation_AR4!$A4257="N2O",About!$D$59,1))</f>
        <v>0.664344108657</v>
      </c>
      <c r="Z4257" s="337">
        <f>EPA_Export_Aggregation_AR4!Z4257*IF(EPA_Export_Aggregation_AR4!$A4257="CH4",About!$D$58,IF(EPA_Export_Aggregation_AR4!$A4257="N2O",About!$D$59,1))</f>
        <v>0.56069096518799999</v>
      </c>
      <c r="AA4257" s="337">
        <f>EPA_Export_Aggregation_AR4!AA4257*IF(EPA_Export_Aggregation_AR4!$A4257="CH4",About!$D$58,IF(EPA_Export_Aggregation_AR4!$A4257="N2O",About!$D$59,1))</f>
        <v>0.79554274698299998</v>
      </c>
      <c r="AB4257" s="337">
        <f>EPA_Export_Aggregation_AR4!AB4257*IF(EPA_Export_Aggregation_AR4!$A4257="CH4",About!$D$58,IF(EPA_Export_Aggregation_AR4!$A4257="N2O",About!$D$59,1))</f>
        <v>0.90480065582699998</v>
      </c>
      <c r="AC4257" s="337">
        <f>EPA_Export_Aggregation_AR4!AC4257*IF(EPA_Export_Aggregation_AR4!$A4257="CH4",About!$D$58,IF(EPA_Export_Aggregation_AR4!$A4257="N2O",About!$D$59,1))</f>
        <v>0.85475463193199996</v>
      </c>
      <c r="AD4257" s="337">
        <f>EPA_Export_Aggregation_AR4!AD4257*IF(EPA_Export_Aggregation_AR4!$A4257="CH4",About!$D$58,IF(EPA_Export_Aggregation_AR4!$A4257="N2O",About!$D$59,1))</f>
        <v>0.91138846136700002</v>
      </c>
      <c r="AE4257" s="337">
        <f>EPA_Export_Aggregation_AR4!AE4257*IF(EPA_Export_Aggregation_AR4!$A4257="CH4",About!$D$58,IF(EPA_Export_Aggregation_AR4!$A4257="N2O",About!$D$59,1))</f>
        <v>0.904094096337</v>
      </c>
      <c r="AF4257" s="337">
        <f>EPA_Export_Aggregation_AR4!AF4257*IF(EPA_Export_Aggregation_AR4!$A4257="CH4",About!$D$58,IF(EPA_Export_Aggregation_AR4!$A4257="N2O",About!$D$59,1))</f>
        <v>0.92965920596999996</v>
      </c>
      <c r="AG4257" s="337">
        <f>EPA_Export_Aggregation_AR4!AG4257*IF(EPA_Export_Aggregation_AR4!$A4257="CH4",About!$D$58,IF(EPA_Export_Aggregation_AR4!$A4257="N2O",About!$D$59,1))</f>
        <v>0.95087711589000001</v>
      </c>
      <c r="AH4257" s="337">
        <f>EPA_Export_Aggregation_AR4!AH4257*IF(EPA_Export_Aggregation_AR4!$A4257="CH4",About!$D$58,IF(EPA_Export_Aggregation_AR4!$A4257="N2O",About!$D$59,1))</f>
        <v>0.94299434687999995</v>
      </c>
      <c r="AI4257" s="337">
        <f>EPA_Export_Aggregation_AR4!AI4257*IF(EPA_Export_Aggregation_AR4!$A4257="CH4",About!$D$58,IF(EPA_Export_Aggregation_AR4!$A4257="N2O",About!$D$59,1))</f>
        <v>0.93185583593700005</v>
      </c>
      <c r="AJ4257" s="337">
        <f>EPA_Export_Aggregation_AR4!AJ4257*IF(EPA_Export_Aggregation_AR4!$A4257="CH4",About!$D$58,IF(EPA_Export_Aggregation_AR4!$A4257="N2O",About!$D$59,1))</f>
        <v>0.93834532785000002</v>
      </c>
      <c r="AK4257" s="337">
        <f>EPA_Export_Aggregation_AR4!AK4257*IF(EPA_Export_Aggregation_AR4!$A4257="CH4",About!$D$58,IF(EPA_Export_Aggregation_AR4!$A4257="N2O",About!$D$59,1))</f>
        <v>0.93921143951999997</v>
      </c>
      <c r="AL4257" s="337">
        <f>EPA_Export_Aggregation_AR4!AL4257*IF(EPA_Export_Aggregation_AR4!$A4257="CH4",About!$D$58,IF(EPA_Export_Aggregation_AR4!$A4257="N2O",About!$D$59,1))</f>
        <v>0</v>
      </c>
    </row>
    <row r="4258" spans="1:38" hidden="1" x14ac:dyDescent="0.25">
      <c r="A4258" s="340" t="s">
        <v>3971</v>
      </c>
      <c r="B4258" s="337" t="s">
        <v>3894</v>
      </c>
      <c r="C4258" s="337">
        <v>1</v>
      </c>
      <c r="D4258" s="337" t="s">
        <v>3898</v>
      </c>
      <c r="E4258" s="337" t="s">
        <v>3667</v>
      </c>
      <c r="F4258" s="337">
        <v>81</v>
      </c>
      <c r="G4258" s="337">
        <f>EPA_Export_Aggregation_AR4!G4258*IF(EPA_Export_Aggregation_AR4!$A4258="CH4",About!$D$58,IF(EPA_Export_Aggregation_AR4!$A4258="N2O",About!$D$59,1))</f>
        <v>2.7021150000000001E-6</v>
      </c>
      <c r="H4258" s="337">
        <f>EPA_Export_Aggregation_AR4!H4258*IF(EPA_Export_Aggregation_AR4!$A4258="CH4",About!$D$58,IF(EPA_Export_Aggregation_AR4!$A4258="N2O",About!$D$59,1))</f>
        <v>6.5677709999999999E-6</v>
      </c>
      <c r="I4258" s="337">
        <f>EPA_Export_Aggregation_AR4!I4258*IF(EPA_Export_Aggregation_AR4!$A4258="CH4",About!$D$58,IF(EPA_Export_Aggregation_AR4!$A4258="N2O",About!$D$59,1))</f>
        <v>1.2515106E-5</v>
      </c>
      <c r="J4258" s="337">
        <f>EPA_Export_Aggregation_AR4!J4258*IF(EPA_Export_Aggregation_AR4!$A4258="CH4",About!$D$58,IF(EPA_Export_Aggregation_AR4!$A4258="N2O",About!$D$59,1))</f>
        <v>9.2986683300000004E-4</v>
      </c>
      <c r="K4258" s="337">
        <f>EPA_Export_Aggregation_AR4!K4258*IF(EPA_Export_Aggregation_AR4!$A4258="CH4",About!$D$58,IF(EPA_Export_Aggregation_AR4!$A4258="N2O",About!$D$59,1))</f>
        <v>2.5612532309999998E-3</v>
      </c>
      <c r="L4258" s="337">
        <f>EPA_Export_Aggregation_AR4!L4258*IF(EPA_Export_Aggregation_AR4!$A4258="CH4",About!$D$58,IF(EPA_Export_Aggregation_AR4!$A4258="N2O",About!$D$59,1))</f>
        <v>6.3274584360000002E-3</v>
      </c>
      <c r="M4258" s="337">
        <f>EPA_Export_Aggregation_AR4!M4258*IF(EPA_Export_Aggregation_AR4!$A4258="CH4",About!$D$58,IF(EPA_Export_Aggregation_AR4!$A4258="N2O",About!$D$59,1))</f>
        <v>1.1680277177999999E-2</v>
      </c>
      <c r="N4258" s="337">
        <f>EPA_Export_Aggregation_AR4!N4258*IF(EPA_Export_Aggregation_AR4!$A4258="CH4",About!$D$58,IF(EPA_Export_Aggregation_AR4!$A4258="N2O",About!$D$59,1))</f>
        <v>1.9182594654000001E-2</v>
      </c>
      <c r="O4258" s="337">
        <f>EPA_Export_Aggregation_AR4!O4258*IF(EPA_Export_Aggregation_AR4!$A4258="CH4",About!$D$58,IF(EPA_Export_Aggregation_AR4!$A4258="N2O",About!$D$59,1))</f>
        <v>2.75985846E-2</v>
      </c>
      <c r="P4258" s="337">
        <f>EPA_Export_Aggregation_AR4!P4258*IF(EPA_Export_Aggregation_AR4!$A4258="CH4",About!$D$58,IF(EPA_Export_Aggregation_AR4!$A4258="N2O",About!$D$59,1))</f>
        <v>3.9160964186999998E-2</v>
      </c>
      <c r="Q4258" s="337">
        <f>EPA_Export_Aggregation_AR4!Q4258*IF(EPA_Export_Aggregation_AR4!$A4258="CH4",About!$D$58,IF(EPA_Export_Aggregation_AR4!$A4258="N2O",About!$D$59,1))</f>
        <v>4.7782652804999999E-2</v>
      </c>
      <c r="R4258" s="337">
        <f>EPA_Export_Aggregation_AR4!R4258*IF(EPA_Export_Aggregation_AR4!$A4258="CH4",About!$D$58,IF(EPA_Export_Aggregation_AR4!$A4258="N2O",About!$D$59,1))</f>
        <v>5.8456945307999997E-2</v>
      </c>
      <c r="S4258" s="337">
        <f>EPA_Export_Aggregation_AR4!S4258*IF(EPA_Export_Aggregation_AR4!$A4258="CH4",About!$D$58,IF(EPA_Export_Aggregation_AR4!$A4258="N2O",About!$D$59,1))</f>
        <v>7.0409521476000006E-2</v>
      </c>
      <c r="T4258" s="337">
        <f>EPA_Export_Aggregation_AR4!T4258*IF(EPA_Export_Aggregation_AR4!$A4258="CH4",About!$D$58,IF(EPA_Export_Aggregation_AR4!$A4258="N2O",About!$D$59,1))</f>
        <v>8.2449885762000005E-2</v>
      </c>
      <c r="U4258" s="337">
        <f>EPA_Export_Aggregation_AR4!U4258*IF(EPA_Export_Aggregation_AR4!$A4258="CH4",About!$D$58,IF(EPA_Export_Aggregation_AR4!$A4258="N2O",About!$D$59,1))</f>
        <v>9.3213006552000002E-2</v>
      </c>
      <c r="V4258" s="337">
        <f>EPA_Export_Aggregation_AR4!V4258*IF(EPA_Export_Aggregation_AR4!$A4258="CH4",About!$D$58,IF(EPA_Export_Aggregation_AR4!$A4258="N2O",About!$D$59,1))</f>
        <v>0.11156841250799999</v>
      </c>
      <c r="W4258" s="337">
        <f>EPA_Export_Aggregation_AR4!W4258*IF(EPA_Export_Aggregation_AR4!$A4258="CH4",About!$D$58,IF(EPA_Export_Aggregation_AR4!$A4258="N2O",About!$D$59,1))</f>
        <v>0.13238797480200001</v>
      </c>
      <c r="X4258" s="337">
        <f>EPA_Export_Aggregation_AR4!X4258*IF(EPA_Export_Aggregation_AR4!$A4258="CH4",About!$D$58,IF(EPA_Export_Aggregation_AR4!$A4258="N2O",About!$D$59,1))</f>
        <v>0.15518511963000001</v>
      </c>
      <c r="Y4258" s="337">
        <f>EPA_Export_Aggregation_AR4!Y4258*IF(EPA_Export_Aggregation_AR4!$A4258="CH4",About!$D$58,IF(EPA_Export_Aggregation_AR4!$A4258="N2O",About!$D$59,1))</f>
        <v>0.18085228293899999</v>
      </c>
      <c r="Z4258" s="337">
        <f>EPA_Export_Aggregation_AR4!Z4258*IF(EPA_Export_Aggregation_AR4!$A4258="CH4",About!$D$58,IF(EPA_Export_Aggregation_AR4!$A4258="N2O",About!$D$59,1))</f>
        <v>0.31359081480899997</v>
      </c>
      <c r="AA4258" s="337">
        <f>EPA_Export_Aggregation_AR4!AA4258*IF(EPA_Export_Aggregation_AR4!$A4258="CH4",About!$D$58,IF(EPA_Export_Aggregation_AR4!$A4258="N2O",About!$D$59,1))</f>
        <v>0.28973117914199997</v>
      </c>
      <c r="AB4258" s="337">
        <f>EPA_Export_Aggregation_AR4!AB4258*IF(EPA_Export_Aggregation_AR4!$A4258="CH4",About!$D$58,IF(EPA_Export_Aggregation_AR4!$A4258="N2O",About!$D$59,1))</f>
        <v>0.38044480173299999</v>
      </c>
      <c r="AC4258" s="337">
        <f>EPA_Export_Aggregation_AR4!AC4258*IF(EPA_Export_Aggregation_AR4!$A4258="CH4",About!$D$58,IF(EPA_Export_Aggregation_AR4!$A4258="N2O",About!$D$59,1))</f>
        <v>0.33927168850200001</v>
      </c>
      <c r="AD4258" s="337">
        <f>EPA_Export_Aggregation_AR4!AD4258*IF(EPA_Export_Aggregation_AR4!$A4258="CH4",About!$D$58,IF(EPA_Export_Aggregation_AR4!$A4258="N2O",About!$D$59,1))</f>
        <v>0.36981063150299998</v>
      </c>
      <c r="AE4258" s="337">
        <f>EPA_Export_Aggregation_AR4!AE4258*IF(EPA_Export_Aggregation_AR4!$A4258="CH4",About!$D$58,IF(EPA_Export_Aggregation_AR4!$A4258="N2O",About!$D$59,1))</f>
        <v>0.37886110755300001</v>
      </c>
      <c r="AF4258" s="337">
        <f>EPA_Export_Aggregation_AR4!AF4258*IF(EPA_Export_Aggregation_AR4!$A4258="CH4",About!$D$58,IF(EPA_Export_Aggregation_AR4!$A4258="N2O",About!$D$59,1))</f>
        <v>0.38853339815100002</v>
      </c>
      <c r="AG4258" s="337">
        <f>EPA_Export_Aggregation_AR4!AG4258*IF(EPA_Export_Aggregation_AR4!$A4258="CH4",About!$D$58,IF(EPA_Export_Aggregation_AR4!$A4258="N2O",About!$D$59,1))</f>
        <v>0.39547421523600002</v>
      </c>
      <c r="AH4258" s="337">
        <f>EPA_Export_Aggregation_AR4!AH4258*IF(EPA_Export_Aggregation_AR4!$A4258="CH4",About!$D$58,IF(EPA_Export_Aggregation_AR4!$A4258="N2O",About!$D$59,1))</f>
        <v>0.38951985741900003</v>
      </c>
      <c r="AI4258" s="337">
        <f>EPA_Export_Aggregation_AR4!AI4258*IF(EPA_Export_Aggregation_AR4!$A4258="CH4",About!$D$58,IF(EPA_Export_Aggregation_AR4!$A4258="N2O",About!$D$59,1))</f>
        <v>0.38323130228699998</v>
      </c>
      <c r="AJ4258" s="337">
        <f>EPA_Export_Aggregation_AR4!AJ4258*IF(EPA_Export_Aggregation_AR4!$A4258="CH4",About!$D$58,IF(EPA_Export_Aggregation_AR4!$A4258="N2O",About!$D$59,1))</f>
        <v>0.38456070755400001</v>
      </c>
      <c r="AK4258" s="337">
        <f>EPA_Export_Aggregation_AR4!AK4258*IF(EPA_Export_Aggregation_AR4!$A4258="CH4",About!$D$58,IF(EPA_Export_Aggregation_AR4!$A4258="N2O",About!$D$59,1))</f>
        <v>0.38393118672600002</v>
      </c>
      <c r="AL4258" s="337">
        <f>EPA_Export_Aggregation_AR4!AL4258*IF(EPA_Export_Aggregation_AR4!$A4258="CH4",About!$D$58,IF(EPA_Export_Aggregation_AR4!$A4258="N2O",About!$D$59,1))</f>
        <v>0</v>
      </c>
    </row>
    <row r="4259" spans="1:38" hidden="1" x14ac:dyDescent="0.25">
      <c r="A4259" s="340" t="s">
        <v>3971</v>
      </c>
      <c r="B4259" s="337" t="s">
        <v>3894</v>
      </c>
      <c r="C4259" s="337">
        <v>1</v>
      </c>
      <c r="D4259" s="337" t="s">
        <v>3898</v>
      </c>
      <c r="E4259" s="337" t="s">
        <v>3669</v>
      </c>
      <c r="F4259" s="337">
        <v>81</v>
      </c>
      <c r="G4259" s="337">
        <f>EPA_Export_Aggregation_AR4!G4259*IF(EPA_Export_Aggregation_AR4!$A4259="CH4",About!$D$58,IF(EPA_Export_Aggregation_AR4!$A4259="N2O",About!$D$59,1))</f>
        <v>1.7003879999999999E-6</v>
      </c>
      <c r="H4259" s="337">
        <f>EPA_Export_Aggregation_AR4!H4259*IF(EPA_Export_Aggregation_AR4!$A4259="CH4",About!$D$58,IF(EPA_Export_Aggregation_AR4!$A4259="N2O",About!$D$59,1))</f>
        <v>4.1781090000000003E-6</v>
      </c>
      <c r="I4259" s="337">
        <f>EPA_Export_Aggregation_AR4!I4259*IF(EPA_Export_Aggregation_AR4!$A4259="CH4",About!$D$58,IF(EPA_Export_Aggregation_AR4!$A4259="N2O",About!$D$59,1))</f>
        <v>8.0021939999999996E-6</v>
      </c>
      <c r="J4259" s="337">
        <f>EPA_Export_Aggregation_AR4!J4259*IF(EPA_Export_Aggregation_AR4!$A4259="CH4",About!$D$58,IF(EPA_Export_Aggregation_AR4!$A4259="N2O",About!$D$59,1))</f>
        <v>6.0479770500000002E-4</v>
      </c>
      <c r="K4259" s="337">
        <f>EPA_Export_Aggregation_AR4!K4259*IF(EPA_Export_Aggregation_AR4!$A4259="CH4",About!$D$58,IF(EPA_Export_Aggregation_AR4!$A4259="N2O",About!$D$59,1))</f>
        <v>1.695678408E-3</v>
      </c>
      <c r="L4259" s="337">
        <f>EPA_Export_Aggregation_AR4!L4259*IF(EPA_Export_Aggregation_AR4!$A4259="CH4",About!$D$58,IF(EPA_Export_Aggregation_AR4!$A4259="N2O",About!$D$59,1))</f>
        <v>4.2641439840000002E-3</v>
      </c>
      <c r="M4259" s="337">
        <f>EPA_Export_Aggregation_AR4!M4259*IF(EPA_Export_Aggregation_AR4!$A4259="CH4",About!$D$58,IF(EPA_Export_Aggregation_AR4!$A4259="N2O",About!$D$59,1))</f>
        <v>7.9704131939999992E-3</v>
      </c>
      <c r="N4259" s="337">
        <f>EPA_Export_Aggregation_AR4!N4259*IF(EPA_Export_Aggregation_AR4!$A4259="CH4",About!$D$58,IF(EPA_Export_Aggregation_AR4!$A4259="N2O",About!$D$59,1))</f>
        <v>1.3178407065E-2</v>
      </c>
      <c r="O4259" s="337">
        <f>EPA_Export_Aggregation_AR4!O4259*IF(EPA_Export_Aggregation_AR4!$A4259="CH4",About!$D$58,IF(EPA_Export_Aggregation_AR4!$A4259="N2O",About!$D$59,1))</f>
        <v>1.9028169564000001E-2</v>
      </c>
      <c r="P4259" s="337">
        <f>EPA_Export_Aggregation_AR4!P4259*IF(EPA_Export_Aggregation_AR4!$A4259="CH4",About!$D$58,IF(EPA_Export_Aggregation_AR4!$A4259="N2O",About!$D$59,1))</f>
        <v>2.7037503048000001E-2</v>
      </c>
      <c r="Q4259" s="337">
        <f>EPA_Export_Aggregation_AR4!Q4259*IF(EPA_Export_Aggregation_AR4!$A4259="CH4",About!$D$58,IF(EPA_Export_Aggregation_AR4!$A4259="N2O",About!$D$59,1))</f>
        <v>3.3112624620000003E-2</v>
      </c>
      <c r="R4259" s="337">
        <f>EPA_Export_Aggregation_AR4!R4259*IF(EPA_Export_Aggregation_AR4!$A4259="CH4",About!$D$58,IF(EPA_Export_Aggregation_AR4!$A4259="N2O",About!$D$59,1))</f>
        <v>4.0657255115999998E-2</v>
      </c>
      <c r="S4259" s="337">
        <f>EPA_Export_Aggregation_AR4!S4259*IF(EPA_Export_Aggregation_AR4!$A4259="CH4",About!$D$58,IF(EPA_Export_Aggregation_AR4!$A4259="N2O",About!$D$59,1))</f>
        <v>4.9248178959000001E-2</v>
      </c>
      <c r="T4259" s="337">
        <f>EPA_Export_Aggregation_AR4!T4259*IF(EPA_Export_Aggregation_AR4!$A4259="CH4",About!$D$58,IF(EPA_Export_Aggregation_AR4!$A4259="N2O",About!$D$59,1))</f>
        <v>5.7952825413000002E-2</v>
      </c>
      <c r="U4259" s="337">
        <f>EPA_Export_Aggregation_AR4!U4259*IF(EPA_Export_Aggregation_AR4!$A4259="CH4",About!$D$58,IF(EPA_Export_Aggregation_AR4!$A4259="N2O",About!$D$59,1))</f>
        <v>6.5691750270000002E-2</v>
      </c>
      <c r="V4259" s="337">
        <f>EPA_Export_Aggregation_AR4!V4259*IF(EPA_Export_Aggregation_AR4!$A4259="CH4",About!$D$58,IF(EPA_Export_Aggregation_AR4!$A4259="N2O",About!$D$59,1))</f>
        <v>7.9400986820999997E-2</v>
      </c>
      <c r="W4259" s="337">
        <f>EPA_Export_Aggregation_AR4!W4259*IF(EPA_Export_Aggregation_AR4!$A4259="CH4",About!$D$58,IF(EPA_Export_Aggregation_AR4!$A4259="N2O",About!$D$59,1))</f>
        <v>9.4833143300999997E-2</v>
      </c>
      <c r="X4259" s="337">
        <f>EPA_Export_Aggregation_AR4!X4259*IF(EPA_Export_Aggregation_AR4!$A4259="CH4",About!$D$58,IF(EPA_Export_Aggregation_AR4!$A4259="N2O",About!$D$59,1))</f>
        <v>0.112296067269</v>
      </c>
      <c r="Y4259" s="337">
        <f>EPA_Export_Aggregation_AR4!Y4259*IF(EPA_Export_Aggregation_AR4!$A4259="CH4",About!$D$58,IF(EPA_Export_Aggregation_AR4!$A4259="N2O",About!$D$59,1))</f>
        <v>0.13173658896900001</v>
      </c>
      <c r="Z4259" s="337">
        <f>EPA_Export_Aggregation_AR4!Z4259*IF(EPA_Export_Aggregation_AR4!$A4259="CH4",About!$D$58,IF(EPA_Export_Aggregation_AR4!$A4259="N2O",About!$D$59,1))</f>
        <v>0.10676368996799999</v>
      </c>
      <c r="AA4259" s="337">
        <f>EPA_Export_Aggregation_AR4!AA4259*IF(EPA_Export_Aggregation_AR4!$A4259="CH4",About!$D$58,IF(EPA_Export_Aggregation_AR4!$A4259="N2O",About!$D$59,1))</f>
        <v>0.23120516026499999</v>
      </c>
      <c r="AB4259" s="337">
        <f>EPA_Export_Aggregation_AR4!AB4259*IF(EPA_Export_Aggregation_AR4!$A4259="CH4",About!$D$58,IF(EPA_Export_Aggregation_AR4!$A4259="N2O",About!$D$59,1))</f>
        <v>0.22738763454300001</v>
      </c>
      <c r="AC4259" s="337">
        <f>EPA_Export_Aggregation_AR4!AC4259*IF(EPA_Export_Aggregation_AR4!$A4259="CH4",About!$D$58,IF(EPA_Export_Aggregation_AR4!$A4259="N2O",About!$D$59,1))</f>
        <v>0.249889210902</v>
      </c>
      <c r="AD4259" s="337">
        <f>EPA_Export_Aggregation_AR4!AD4259*IF(EPA_Export_Aggregation_AR4!$A4259="CH4",About!$D$58,IF(EPA_Export_Aggregation_AR4!$A4259="N2O",About!$D$59,1))</f>
        <v>0.31735066233300002</v>
      </c>
      <c r="AE4259" s="337">
        <f>EPA_Export_Aggregation_AR4!AE4259*IF(EPA_Export_Aggregation_AR4!$A4259="CH4",About!$D$58,IF(EPA_Export_Aggregation_AR4!$A4259="N2O",About!$D$59,1))</f>
        <v>0.35399541479699997</v>
      </c>
      <c r="AF4259" s="337">
        <f>EPA_Export_Aggregation_AR4!AF4259*IF(EPA_Export_Aggregation_AR4!$A4259="CH4",About!$D$58,IF(EPA_Export_Aggregation_AR4!$A4259="N2O",About!$D$59,1))</f>
        <v>0.36549286316399998</v>
      </c>
      <c r="AG4259" s="337">
        <f>EPA_Export_Aggregation_AR4!AG4259*IF(EPA_Export_Aggregation_AR4!$A4259="CH4",About!$D$58,IF(EPA_Export_Aggregation_AR4!$A4259="N2O",About!$D$59,1))</f>
        <v>0.37753900134899998</v>
      </c>
      <c r="AH4259" s="337">
        <f>EPA_Export_Aggregation_AR4!AH4259*IF(EPA_Export_Aggregation_AR4!$A4259="CH4",About!$D$58,IF(EPA_Export_Aggregation_AR4!$A4259="N2O",About!$D$59,1))</f>
        <v>0.37654673778600001</v>
      </c>
      <c r="AI4259" s="337">
        <f>EPA_Export_Aggregation_AR4!AI4259*IF(EPA_Export_Aggregation_AR4!$A4259="CH4",About!$D$58,IF(EPA_Export_Aggregation_AR4!$A4259="N2O",About!$D$59,1))</f>
        <v>0.37370439933299998</v>
      </c>
      <c r="AJ4259" s="337">
        <f>EPA_Export_Aggregation_AR4!AJ4259*IF(EPA_Export_Aggregation_AR4!$A4259="CH4",About!$D$58,IF(EPA_Export_Aggregation_AR4!$A4259="N2O",About!$D$59,1))</f>
        <v>0.37827143275199998</v>
      </c>
      <c r="AK4259" s="337">
        <f>EPA_Export_Aggregation_AR4!AK4259*IF(EPA_Export_Aggregation_AR4!$A4259="CH4",About!$D$58,IF(EPA_Export_Aggregation_AR4!$A4259="N2O",About!$D$59,1))</f>
        <v>0.38061462329099999</v>
      </c>
      <c r="AL4259" s="337">
        <f>EPA_Export_Aggregation_AR4!AL4259*IF(EPA_Export_Aggregation_AR4!$A4259="CH4",About!$D$58,IF(EPA_Export_Aggregation_AR4!$A4259="N2O",About!$D$59,1))</f>
        <v>0</v>
      </c>
    </row>
    <row r="4260" spans="1:38" hidden="1" x14ac:dyDescent="0.25">
      <c r="A4260" s="340" t="s">
        <v>3971</v>
      </c>
      <c r="B4260" s="337" t="s">
        <v>3894</v>
      </c>
      <c r="C4260" s="337">
        <v>1</v>
      </c>
      <c r="D4260" s="337" t="s">
        <v>3898</v>
      </c>
      <c r="E4260" s="337" t="s">
        <v>3671</v>
      </c>
      <c r="F4260" s="337">
        <v>81</v>
      </c>
      <c r="G4260" s="337">
        <f>EPA_Export_Aggregation_AR4!G4260*IF(EPA_Export_Aggregation_AR4!$A4260="CH4",About!$D$58,IF(EPA_Export_Aggregation_AR4!$A4260="N2O",About!$D$59,1))</f>
        <v>7.9203930000000005E-6</v>
      </c>
      <c r="H4260" s="337">
        <f>EPA_Export_Aggregation_AR4!H4260*IF(EPA_Export_Aggregation_AR4!$A4260="CH4",About!$D$58,IF(EPA_Export_Aggregation_AR4!$A4260="N2O",About!$D$59,1))</f>
        <v>1.9364486999999998E-5</v>
      </c>
      <c r="I4260" s="337">
        <f>EPA_Export_Aggregation_AR4!I4260*IF(EPA_Export_Aggregation_AR4!$A4260="CH4",About!$D$58,IF(EPA_Export_Aggregation_AR4!$A4260="N2O",About!$D$59,1))</f>
        <v>3.6913706999999998E-5</v>
      </c>
      <c r="J4260" s="337">
        <f>EPA_Export_Aggregation_AR4!J4260*IF(EPA_Export_Aggregation_AR4!$A4260="CH4",About!$D$58,IF(EPA_Export_Aggregation_AR4!$A4260="N2O",About!$D$59,1))</f>
        <v>2.7566811840000001E-3</v>
      </c>
      <c r="K4260" s="337">
        <f>EPA_Export_Aggregation_AR4!K4260*IF(EPA_Export_Aggregation_AR4!$A4260="CH4",About!$D$58,IF(EPA_Export_Aggregation_AR4!$A4260="N2O",About!$D$59,1))</f>
        <v>7.6314410250000004E-3</v>
      </c>
      <c r="L4260" s="337">
        <f>EPA_Export_Aggregation_AR4!L4260*IF(EPA_Export_Aggregation_AR4!$A4260="CH4",About!$D$58,IF(EPA_Export_Aggregation_AR4!$A4260="N2O",About!$D$59,1))</f>
        <v>1.8934499819999999E-2</v>
      </c>
      <c r="M4260" s="337">
        <f>EPA_Export_Aggregation_AR4!M4260*IF(EPA_Export_Aggregation_AR4!$A4260="CH4",About!$D$58,IF(EPA_Export_Aggregation_AR4!$A4260="N2O",About!$D$59,1))</f>
        <v>3.4991597612999997E-2</v>
      </c>
      <c r="N4260" s="337">
        <f>EPA_Export_Aggregation_AR4!N4260*IF(EPA_Export_Aggregation_AR4!$A4260="CH4",About!$D$58,IF(EPA_Export_Aggregation_AR4!$A4260="N2O",About!$D$59,1))</f>
        <v>5.7460559064000001E-2</v>
      </c>
      <c r="O4260" s="337">
        <f>EPA_Export_Aggregation_AR4!O4260*IF(EPA_Export_Aggregation_AR4!$A4260="CH4",About!$D$58,IF(EPA_Export_Aggregation_AR4!$A4260="N2O",About!$D$59,1))</f>
        <v>8.2678034562E-2</v>
      </c>
      <c r="P4260" s="337">
        <f>EPA_Export_Aggregation_AR4!P4260*IF(EPA_Export_Aggregation_AR4!$A4260="CH4",About!$D$58,IF(EPA_Export_Aggregation_AR4!$A4260="N2O",About!$D$59,1))</f>
        <v>0.11711350472400001</v>
      </c>
      <c r="Q4260" s="337">
        <f>EPA_Export_Aggregation_AR4!Q4260*IF(EPA_Export_Aggregation_AR4!$A4260="CH4",About!$D$58,IF(EPA_Export_Aggregation_AR4!$A4260="N2O",About!$D$59,1))</f>
        <v>0.14311258341300001</v>
      </c>
      <c r="R4260" s="337">
        <f>EPA_Export_Aggregation_AR4!R4260*IF(EPA_Export_Aggregation_AR4!$A4260="CH4",About!$D$58,IF(EPA_Export_Aggregation_AR4!$A4260="N2O",About!$D$59,1))</f>
        <v>0.17537927081400001</v>
      </c>
      <c r="S4260" s="337">
        <f>EPA_Export_Aggregation_AR4!S4260*IF(EPA_Export_Aggregation_AR4!$A4260="CH4",About!$D$58,IF(EPA_Export_Aggregation_AR4!$A4260="N2O",About!$D$59,1))</f>
        <v>0.211446575715</v>
      </c>
      <c r="T4260" s="337">
        <f>EPA_Export_Aggregation_AR4!T4260*IF(EPA_Export_Aggregation_AR4!$A4260="CH4",About!$D$58,IF(EPA_Export_Aggregation_AR4!$A4260="N2O",About!$D$59,1))</f>
        <v>0.248700454185</v>
      </c>
      <c r="U4260" s="337">
        <f>EPA_Export_Aggregation_AR4!U4260*IF(EPA_Export_Aggregation_AR4!$A4260="CH4",About!$D$58,IF(EPA_Export_Aggregation_AR4!$A4260="N2O",About!$D$59,1))</f>
        <v>0.28253765239500001</v>
      </c>
      <c r="V4260" s="337">
        <f>EPA_Export_Aggregation_AR4!V4260*IF(EPA_Export_Aggregation_AR4!$A4260="CH4",About!$D$58,IF(EPA_Export_Aggregation_AR4!$A4260="N2O",About!$D$59,1))</f>
        <v>0.34031304830999998</v>
      </c>
      <c r="W4260" s="337">
        <f>EPA_Export_Aggregation_AR4!W4260*IF(EPA_Export_Aggregation_AR4!$A4260="CH4",About!$D$58,IF(EPA_Export_Aggregation_AR4!$A4260="N2O",About!$D$59,1))</f>
        <v>0.403928176044</v>
      </c>
      <c r="X4260" s="337">
        <f>EPA_Export_Aggregation_AR4!X4260*IF(EPA_Export_Aggregation_AR4!$A4260="CH4",About!$D$58,IF(EPA_Export_Aggregation_AR4!$A4260="N2O",About!$D$59,1))</f>
        <v>0.47579433642000002</v>
      </c>
      <c r="Y4260" s="337">
        <f>EPA_Export_Aggregation_AR4!Y4260*IF(EPA_Export_Aggregation_AR4!$A4260="CH4",About!$D$58,IF(EPA_Export_Aggregation_AR4!$A4260="N2O",About!$D$59,1))</f>
        <v>0.55657876902000003</v>
      </c>
      <c r="Z4260" s="337">
        <f>EPA_Export_Aggregation_AR4!Z4260*IF(EPA_Export_Aggregation_AR4!$A4260="CH4",About!$D$58,IF(EPA_Export_Aggregation_AR4!$A4260="N2O",About!$D$59,1))</f>
        <v>0.70752578867399996</v>
      </c>
      <c r="AA4260" s="337">
        <f>EPA_Export_Aggregation_AR4!AA4260*IF(EPA_Export_Aggregation_AR4!$A4260="CH4",About!$D$58,IF(EPA_Export_Aggregation_AR4!$A4260="N2O",About!$D$59,1))</f>
        <v>0.714591181977</v>
      </c>
      <c r="AB4260" s="337">
        <f>EPA_Export_Aggregation_AR4!AB4260*IF(EPA_Export_Aggregation_AR4!$A4260="CH4",About!$D$58,IF(EPA_Export_Aggregation_AR4!$A4260="N2O",About!$D$59,1))</f>
        <v>0.97400896224900002</v>
      </c>
      <c r="AC4260" s="337">
        <f>EPA_Export_Aggregation_AR4!AC4260*IF(EPA_Export_Aggregation_AR4!$A4260="CH4",About!$D$58,IF(EPA_Export_Aggregation_AR4!$A4260="N2O",About!$D$59,1))</f>
        <v>0.98437058004</v>
      </c>
      <c r="AD4260" s="337">
        <f>EPA_Export_Aggregation_AR4!AD4260*IF(EPA_Export_Aggregation_AR4!$A4260="CH4",About!$D$58,IF(EPA_Export_Aggregation_AR4!$A4260="N2O",About!$D$59,1))</f>
        <v>1.117476439971</v>
      </c>
      <c r="AE4260" s="337">
        <f>EPA_Export_Aggregation_AR4!AE4260*IF(EPA_Export_Aggregation_AR4!$A4260="CH4",About!$D$58,IF(EPA_Export_Aggregation_AR4!$A4260="N2O",About!$D$59,1))</f>
        <v>0.81479868494999996</v>
      </c>
      <c r="AF4260" s="337">
        <f>EPA_Export_Aggregation_AR4!AF4260*IF(EPA_Export_Aggregation_AR4!$A4260="CH4",About!$D$58,IF(EPA_Export_Aggregation_AR4!$A4260="N2O",About!$D$59,1))</f>
        <v>0.83658001736099996</v>
      </c>
      <c r="AG4260" s="337">
        <f>EPA_Export_Aggregation_AR4!AG4260*IF(EPA_Export_Aggregation_AR4!$A4260="CH4",About!$D$58,IF(EPA_Export_Aggregation_AR4!$A4260="N2O",About!$D$59,1))</f>
        <v>0.85493325581400004</v>
      </c>
      <c r="AH4260" s="337">
        <f>EPA_Export_Aggregation_AR4!AH4260*IF(EPA_Export_Aggregation_AR4!$A4260="CH4",About!$D$58,IF(EPA_Export_Aggregation_AR4!$A4260="N2O",About!$D$59,1))</f>
        <v>0.84704131347</v>
      </c>
      <c r="AI4260" s="337">
        <f>EPA_Export_Aggregation_AR4!AI4260*IF(EPA_Export_Aggregation_AR4!$A4260="CH4",About!$D$58,IF(EPA_Export_Aggregation_AR4!$A4260="N2O",About!$D$59,1))</f>
        <v>0.83749070699999995</v>
      </c>
      <c r="AJ4260" s="337">
        <f>EPA_Export_Aggregation_AR4!AJ4260*IF(EPA_Export_Aggregation_AR4!$A4260="CH4",About!$D$58,IF(EPA_Export_Aggregation_AR4!$A4260="N2O",About!$D$59,1))</f>
        <v>0.84270233721599996</v>
      </c>
      <c r="AK4260" s="337">
        <f>EPA_Export_Aggregation_AR4!AK4260*IF(EPA_Export_Aggregation_AR4!$A4260="CH4",About!$D$58,IF(EPA_Export_Aggregation_AR4!$A4260="N2O",About!$D$59,1))</f>
        <v>0.84369818482500003</v>
      </c>
      <c r="AL4260" s="337">
        <f>EPA_Export_Aggregation_AR4!AL4260*IF(EPA_Export_Aggregation_AR4!$A4260="CH4",About!$D$58,IF(EPA_Export_Aggregation_AR4!$A4260="N2O",About!$D$59,1))</f>
        <v>0</v>
      </c>
    </row>
    <row r="4261" spans="1:38" hidden="1" x14ac:dyDescent="0.25">
      <c r="A4261" s="340" t="s">
        <v>3971</v>
      </c>
      <c r="B4261" s="337" t="s">
        <v>3894</v>
      </c>
      <c r="C4261" s="337">
        <v>1</v>
      </c>
      <c r="D4261" s="337" t="s">
        <v>3898</v>
      </c>
      <c r="E4261" s="337" t="s">
        <v>3750</v>
      </c>
      <c r="F4261" s="337">
        <v>81</v>
      </c>
      <c r="G4261" s="337">
        <f>EPA_Export_Aggregation_AR4!G4261*IF(EPA_Export_Aggregation_AR4!$A4261="CH4",About!$D$58,IF(EPA_Export_Aggregation_AR4!$A4261="N2O",About!$D$59,1))</f>
        <v>2.9113110000000001E-6</v>
      </c>
      <c r="H4261" s="337">
        <f>EPA_Export_Aggregation_AR4!H4261*IF(EPA_Export_Aggregation_AR4!$A4261="CH4",About!$D$58,IF(EPA_Export_Aggregation_AR4!$A4261="N2O",About!$D$59,1))</f>
        <v>7.068411E-6</v>
      </c>
      <c r="I4261" s="337">
        <f>EPA_Export_Aggregation_AR4!I4261*IF(EPA_Export_Aggregation_AR4!$A4261="CH4",About!$D$58,IF(EPA_Export_Aggregation_AR4!$A4261="N2O",About!$D$59,1))</f>
        <v>1.3400166E-5</v>
      </c>
      <c r="J4261" s="337">
        <f>EPA_Export_Aggregation_AR4!J4261*IF(EPA_Export_Aggregation_AR4!$A4261="CH4",About!$D$58,IF(EPA_Export_Aggregation_AR4!$A4261="N2O",About!$D$59,1))</f>
        <v>9.9629192700000004E-4</v>
      </c>
      <c r="K4261" s="337">
        <f>EPA_Export_Aggregation_AR4!K4261*IF(EPA_Export_Aggregation_AR4!$A4261="CH4",About!$D$58,IF(EPA_Export_Aggregation_AR4!$A4261="N2O",About!$D$59,1))</f>
        <v>2.7507664799999998E-3</v>
      </c>
      <c r="L4261" s="337">
        <f>EPA_Export_Aggregation_AR4!L4261*IF(EPA_Export_Aggregation_AR4!$A4261="CH4",About!$D$58,IF(EPA_Export_Aggregation_AR4!$A4261="N2O",About!$D$59,1))</f>
        <v>6.8161027439999997E-3</v>
      </c>
      <c r="M4261" s="337">
        <f>EPA_Export_Aggregation_AR4!M4261*IF(EPA_Export_Aggregation_AR4!$A4261="CH4",About!$D$58,IF(EPA_Export_Aggregation_AR4!$A4261="N2O",About!$D$59,1))</f>
        <v>1.2595240137E-2</v>
      </c>
      <c r="N4261" s="337">
        <f>EPA_Export_Aggregation_AR4!N4261*IF(EPA_Export_Aggregation_AR4!$A4261="CH4",About!$D$58,IF(EPA_Export_Aggregation_AR4!$A4261="N2O",About!$D$59,1))</f>
        <v>2.0704112027999998E-2</v>
      </c>
      <c r="O4261" s="337">
        <f>EPA_Export_Aggregation_AR4!O4261*IF(EPA_Export_Aggregation_AR4!$A4261="CH4",About!$D$58,IF(EPA_Export_Aggregation_AR4!$A4261="N2O",About!$D$59,1))</f>
        <v>2.9832255669E-2</v>
      </c>
      <c r="P4261" s="337">
        <f>EPA_Export_Aggregation_AR4!P4261*IF(EPA_Export_Aggregation_AR4!$A4261="CH4",About!$D$58,IF(EPA_Export_Aggregation_AR4!$A4261="N2O",About!$D$59,1))</f>
        <v>4.2386037897000003E-2</v>
      </c>
      <c r="Q4261" s="337">
        <f>EPA_Export_Aggregation_AR4!Q4261*IF(EPA_Export_Aggregation_AR4!$A4261="CH4",About!$D$58,IF(EPA_Export_Aggregation_AR4!$A4261="N2O",About!$D$59,1))</f>
        <v>5.1889365623999997E-2</v>
      </c>
      <c r="R4261" s="337">
        <f>EPA_Export_Aggregation_AR4!R4261*IF(EPA_Export_Aggregation_AR4!$A4261="CH4",About!$D$58,IF(EPA_Export_Aggregation_AR4!$A4261="N2O",About!$D$59,1))</f>
        <v>6.3395959611000002E-2</v>
      </c>
      <c r="S4261" s="337">
        <f>EPA_Export_Aggregation_AR4!S4261*IF(EPA_Export_Aggregation_AR4!$A4261="CH4",About!$D$58,IF(EPA_Export_Aggregation_AR4!$A4261="N2O",About!$D$59,1))</f>
        <v>7.6059102177000001E-2</v>
      </c>
      <c r="T4261" s="337">
        <f>EPA_Export_Aggregation_AR4!T4261*IF(EPA_Export_Aggregation_AR4!$A4261="CH4",About!$D$58,IF(EPA_Export_Aggregation_AR4!$A4261="N2O",About!$D$59,1))</f>
        <v>8.8867046369999994E-2</v>
      </c>
      <c r="U4261" s="337">
        <f>EPA_Export_Aggregation_AR4!U4261*IF(EPA_Export_Aggregation_AR4!$A4261="CH4",About!$D$58,IF(EPA_Export_Aggregation_AR4!$A4261="N2O",About!$D$59,1))</f>
        <v>0.100137900603</v>
      </c>
      <c r="V4261" s="337">
        <f>EPA_Export_Aggregation_AR4!V4261*IF(EPA_Export_Aggregation_AR4!$A4261="CH4",About!$D$58,IF(EPA_Export_Aggregation_AR4!$A4261="N2O",About!$D$59,1))</f>
        <v>0.11928720269699999</v>
      </c>
      <c r="W4261" s="337">
        <f>EPA_Export_Aggregation_AR4!W4261*IF(EPA_Export_Aggregation_AR4!$A4261="CH4",About!$D$58,IF(EPA_Export_Aggregation_AR4!$A4261="N2O",About!$D$59,1))</f>
        <v>0.13940602946399999</v>
      </c>
      <c r="X4261" s="337">
        <f>EPA_Export_Aggregation_AR4!X4261*IF(EPA_Export_Aggregation_AR4!$A4261="CH4",About!$D$58,IF(EPA_Export_Aggregation_AR4!$A4261="N2O",About!$D$59,1))</f>
        <v>0.16159744191</v>
      </c>
      <c r="Y4261" s="337">
        <f>EPA_Export_Aggregation_AR4!Y4261*IF(EPA_Export_Aggregation_AR4!$A4261="CH4",About!$D$58,IF(EPA_Export_Aggregation_AR4!$A4261="N2O",About!$D$59,1))</f>
        <v>0.186387171933</v>
      </c>
      <c r="Z4261" s="337">
        <f>EPA_Export_Aggregation_AR4!Z4261*IF(EPA_Export_Aggregation_AR4!$A4261="CH4",About!$D$58,IF(EPA_Export_Aggregation_AR4!$A4261="N2O",About!$D$59,1))</f>
        <v>0.214593313122</v>
      </c>
      <c r="AA4261" s="337">
        <f>EPA_Export_Aggregation_AR4!AA4261*IF(EPA_Export_Aggregation_AR4!$A4261="CH4",About!$D$58,IF(EPA_Export_Aggregation_AR4!$A4261="N2O",About!$D$59,1))</f>
        <v>0.240021155313</v>
      </c>
      <c r="AB4261" s="337">
        <f>EPA_Export_Aggregation_AR4!AB4261*IF(EPA_Export_Aggregation_AR4!$A4261="CH4",About!$D$58,IF(EPA_Export_Aggregation_AR4!$A4261="N2O",About!$D$59,1))</f>
        <v>0.26007434460000001</v>
      </c>
      <c r="AC4261" s="337">
        <f>EPA_Export_Aggregation_AR4!AC4261*IF(EPA_Export_Aggregation_AR4!$A4261="CH4",About!$D$58,IF(EPA_Export_Aggregation_AR4!$A4261="N2O",About!$D$59,1))</f>
        <v>0.27578627882700002</v>
      </c>
      <c r="AD4261" s="337">
        <f>EPA_Export_Aggregation_AR4!AD4261*IF(EPA_Export_Aggregation_AR4!$A4261="CH4",About!$D$58,IF(EPA_Export_Aggregation_AR4!$A4261="N2O",About!$D$59,1))</f>
        <v>0.28833328319399998</v>
      </c>
      <c r="AE4261" s="337">
        <f>EPA_Export_Aggregation_AR4!AE4261*IF(EPA_Export_Aggregation_AR4!$A4261="CH4",About!$D$58,IF(EPA_Export_Aggregation_AR4!$A4261="N2O",About!$D$59,1))</f>
        <v>0.294521860518</v>
      </c>
      <c r="AF4261" s="337">
        <f>EPA_Export_Aggregation_AR4!AF4261*IF(EPA_Export_Aggregation_AR4!$A4261="CH4",About!$D$58,IF(EPA_Export_Aggregation_AR4!$A4261="N2O",About!$D$59,1))</f>
        <v>0.295502534712</v>
      </c>
      <c r="AG4261" s="337">
        <f>EPA_Export_Aggregation_AR4!AG4261*IF(EPA_Export_Aggregation_AR4!$A4261="CH4",About!$D$58,IF(EPA_Export_Aggregation_AR4!$A4261="N2O",About!$D$59,1))</f>
        <v>0.29443378632</v>
      </c>
      <c r="AH4261" s="337">
        <f>EPA_Export_Aggregation_AR4!AH4261*IF(EPA_Export_Aggregation_AR4!$A4261="CH4",About!$D$58,IF(EPA_Export_Aggregation_AR4!$A4261="N2O",About!$D$59,1))</f>
        <v>0.28317135982500002</v>
      </c>
      <c r="AI4261" s="337">
        <f>EPA_Export_Aggregation_AR4!AI4261*IF(EPA_Export_Aggregation_AR4!$A4261="CH4",About!$D$58,IF(EPA_Export_Aggregation_AR4!$A4261="N2O",About!$D$59,1))</f>
        <v>0.26735216794799999</v>
      </c>
      <c r="AJ4261" s="337">
        <f>EPA_Export_Aggregation_AR4!AJ4261*IF(EPA_Export_Aggregation_AR4!$A4261="CH4",About!$D$58,IF(EPA_Export_Aggregation_AR4!$A4261="N2O",About!$D$59,1))</f>
        <v>0.26793606348600002</v>
      </c>
      <c r="AK4261" s="337">
        <f>EPA_Export_Aggregation_AR4!AK4261*IF(EPA_Export_Aggregation_AR4!$A4261="CH4",About!$D$58,IF(EPA_Export_Aggregation_AR4!$A4261="N2O",About!$D$59,1))</f>
        <v>0.26435017718699999</v>
      </c>
      <c r="AL4261" s="337">
        <f>EPA_Export_Aggregation_AR4!AL4261*IF(EPA_Export_Aggregation_AR4!$A4261="CH4",About!$D$58,IF(EPA_Export_Aggregation_AR4!$A4261="N2O",About!$D$59,1))</f>
        <v>0</v>
      </c>
    </row>
    <row r="4262" spans="1:38" hidden="1" x14ac:dyDescent="0.25">
      <c r="A4262" s="340" t="s">
        <v>3971</v>
      </c>
      <c r="B4262" s="337" t="s">
        <v>3894</v>
      </c>
      <c r="C4262" s="337">
        <v>1</v>
      </c>
      <c r="D4262" s="337" t="s">
        <v>3898</v>
      </c>
      <c r="E4262" s="337" t="s">
        <v>3673</v>
      </c>
      <c r="F4262" s="337">
        <v>81</v>
      </c>
      <c r="G4262" s="337">
        <f>EPA_Export_Aggregation_AR4!G4262*IF(EPA_Export_Aggregation_AR4!$A4262="CH4",About!$D$58,IF(EPA_Export_Aggregation_AR4!$A4262="N2O",About!$D$59,1))</f>
        <v>6.6915900000000002E-7</v>
      </c>
      <c r="H4262" s="337">
        <f>EPA_Export_Aggregation_AR4!H4262*IF(EPA_Export_Aggregation_AR4!$A4262="CH4",About!$D$58,IF(EPA_Export_Aggregation_AR4!$A4262="N2O",About!$D$59,1))</f>
        <v>1.6333380000000001E-6</v>
      </c>
      <c r="I4262" s="337">
        <f>EPA_Export_Aggregation_AR4!I4262*IF(EPA_Export_Aggregation_AR4!$A4262="CH4",About!$D$58,IF(EPA_Export_Aggregation_AR4!$A4262="N2O",About!$D$59,1))</f>
        <v>3.10218E-6</v>
      </c>
      <c r="J4262" s="337">
        <f>EPA_Export_Aggregation_AR4!J4262*IF(EPA_Export_Aggregation_AR4!$A4262="CH4",About!$D$58,IF(EPA_Export_Aggregation_AR4!$A4262="N2O",About!$D$59,1))</f>
        <v>2.3089159199999999E-4</v>
      </c>
      <c r="K4262" s="337">
        <f>EPA_Export_Aggregation_AR4!K4262*IF(EPA_Export_Aggregation_AR4!$A4262="CH4",About!$D$58,IF(EPA_Export_Aggregation_AR4!$A4262="N2O",About!$D$59,1))</f>
        <v>6.3728477099999996E-4</v>
      </c>
      <c r="L4262" s="337">
        <f>EPA_Export_Aggregation_AR4!L4262*IF(EPA_Export_Aggregation_AR4!$A4262="CH4",About!$D$58,IF(EPA_Export_Aggregation_AR4!$A4262="N2O",About!$D$59,1))</f>
        <v>1.5786019560000001E-3</v>
      </c>
      <c r="M4262" s="337">
        <f>EPA_Export_Aggregation_AR4!M4262*IF(EPA_Export_Aggregation_AR4!$A4262="CH4",About!$D$58,IF(EPA_Export_Aggregation_AR4!$A4262="N2O",About!$D$59,1))</f>
        <v>2.923185108E-3</v>
      </c>
      <c r="N4262" s="337">
        <f>EPA_Export_Aggregation_AR4!N4262*IF(EPA_Export_Aggregation_AR4!$A4262="CH4",About!$D$58,IF(EPA_Export_Aggregation_AR4!$A4262="N2O",About!$D$59,1))</f>
        <v>4.8183064230000001E-3</v>
      </c>
      <c r="O4262" s="337">
        <f>EPA_Export_Aggregation_AR4!O4262*IF(EPA_Export_Aggregation_AR4!$A4262="CH4",About!$D$58,IF(EPA_Export_Aggregation_AR4!$A4262="N2O",About!$D$59,1))</f>
        <v>6.9619592910000003E-3</v>
      </c>
      <c r="P4262" s="337">
        <f>EPA_Export_Aggregation_AR4!P4262*IF(EPA_Export_Aggregation_AR4!$A4262="CH4",About!$D$58,IF(EPA_Export_Aggregation_AR4!$A4262="N2O",About!$D$59,1))</f>
        <v>9.9353442870000006E-3</v>
      </c>
      <c r="Q4262" s="337">
        <f>EPA_Export_Aggregation_AR4!Q4262*IF(EPA_Export_Aggregation_AR4!$A4262="CH4",About!$D$58,IF(EPA_Export_Aggregation_AR4!$A4262="N2O",About!$D$59,1))</f>
        <v>1.2235790450999999E-2</v>
      </c>
      <c r="R4262" s="337">
        <f>EPA_Export_Aggregation_AR4!R4262*IF(EPA_Export_Aggregation_AR4!$A4262="CH4",About!$D$58,IF(EPA_Export_Aggregation_AR4!$A4262="N2O",About!$D$59,1))</f>
        <v>1.5074497476000001E-2</v>
      </c>
      <c r="S4262" s="337">
        <f>EPA_Export_Aggregation_AR4!S4262*IF(EPA_Export_Aggregation_AR4!$A4262="CH4",About!$D$58,IF(EPA_Export_Aggregation_AR4!$A4262="N2O",About!$D$59,1))</f>
        <v>1.8279168318E-2</v>
      </c>
      <c r="T4262" s="337">
        <f>EPA_Export_Aggregation_AR4!T4262*IF(EPA_Export_Aggregation_AR4!$A4262="CH4",About!$D$58,IF(EPA_Export_Aggregation_AR4!$A4262="N2O",About!$D$59,1))</f>
        <v>2.1531361964999999E-2</v>
      </c>
      <c r="U4262" s="337">
        <f>EPA_Export_Aggregation_AR4!U4262*IF(EPA_Export_Aggregation_AR4!$A4262="CH4",About!$D$58,IF(EPA_Export_Aggregation_AR4!$A4262="N2O",About!$D$59,1))</f>
        <v>2.4463445949E-2</v>
      </c>
      <c r="V4262" s="337">
        <f>EPA_Export_Aggregation_AR4!V4262*IF(EPA_Export_Aggregation_AR4!$A4262="CH4",About!$D$58,IF(EPA_Export_Aggregation_AR4!$A4262="N2O",About!$D$59,1))</f>
        <v>2.9190846876000001E-2</v>
      </c>
      <c r="W4262" s="337">
        <f>EPA_Export_Aggregation_AR4!W4262*IF(EPA_Export_Aggregation_AR4!$A4262="CH4",About!$D$58,IF(EPA_Export_Aggregation_AR4!$A4262="N2O",About!$D$59,1))</f>
        <v>3.4323473865000002E-2</v>
      </c>
      <c r="X4262" s="337">
        <f>EPA_Export_Aggregation_AR4!X4262*IF(EPA_Export_Aggregation_AR4!$A4262="CH4",About!$D$58,IF(EPA_Export_Aggregation_AR4!$A4262="N2O",About!$D$59,1))</f>
        <v>4.0040354439000003E-2</v>
      </c>
      <c r="Y4262" s="337">
        <f>EPA_Export_Aggregation_AR4!Y4262*IF(EPA_Export_Aggregation_AR4!$A4262="CH4",About!$D$58,IF(EPA_Export_Aggregation_AR4!$A4262="N2O",About!$D$59,1))</f>
        <v>4.6557167885999999E-2</v>
      </c>
      <c r="Z4262" s="337">
        <f>EPA_Export_Aggregation_AR4!Z4262*IF(EPA_Export_Aggregation_AR4!$A4262="CH4",About!$D$58,IF(EPA_Export_Aggregation_AR4!$A4262="N2O",About!$D$59,1))</f>
        <v>5.8852930986000002E-2</v>
      </c>
      <c r="AA4262" s="337">
        <f>EPA_Export_Aggregation_AR4!AA4262*IF(EPA_Export_Aggregation_AR4!$A4262="CH4",About!$D$58,IF(EPA_Export_Aggregation_AR4!$A4262="N2O",About!$D$59,1))</f>
        <v>5.9251889214E-2</v>
      </c>
      <c r="AB4262" s="337">
        <f>EPA_Export_Aggregation_AR4!AB4262*IF(EPA_Export_Aggregation_AR4!$A4262="CH4",About!$D$58,IF(EPA_Export_Aggregation_AR4!$A4262="N2O",About!$D$59,1))</f>
        <v>8.0523629555999995E-2</v>
      </c>
      <c r="AC4262" s="337">
        <f>EPA_Export_Aggregation_AR4!AC4262*IF(EPA_Export_Aggregation_AR4!$A4262="CH4",About!$D$58,IF(EPA_Export_Aggregation_AR4!$A4262="N2O",About!$D$59,1))</f>
        <v>8.1321609485999993E-2</v>
      </c>
      <c r="AD4262" s="337">
        <f>EPA_Export_Aggregation_AR4!AD4262*IF(EPA_Export_Aggregation_AR4!$A4262="CH4",About!$D$58,IF(EPA_Export_Aggregation_AR4!$A4262="N2O",About!$D$59,1))</f>
        <v>9.2300944622999995E-2</v>
      </c>
      <c r="AE4262" s="337">
        <f>EPA_Export_Aggregation_AR4!AE4262*IF(EPA_Export_Aggregation_AR4!$A4262="CH4",About!$D$58,IF(EPA_Export_Aggregation_AR4!$A4262="N2O",About!$D$59,1))</f>
        <v>6.7293417425999993E-2</v>
      </c>
      <c r="AF4262" s="337">
        <f>EPA_Export_Aggregation_AR4!AF4262*IF(EPA_Export_Aggregation_AR4!$A4262="CH4",About!$D$58,IF(EPA_Export_Aggregation_AR4!$A4262="N2O",About!$D$59,1))</f>
        <v>6.9130641512999996E-2</v>
      </c>
      <c r="AG4262" s="337">
        <f>EPA_Export_Aggregation_AR4!AG4262*IF(EPA_Export_Aggregation_AR4!$A4262="CH4",About!$D$58,IF(EPA_Export_Aggregation_AR4!$A4262="N2O",About!$D$59,1))</f>
        <v>7.0716998919000004E-2</v>
      </c>
      <c r="AH4262" s="337">
        <f>EPA_Export_Aggregation_AR4!AH4262*IF(EPA_Export_Aggregation_AR4!$A4262="CH4",About!$D$58,IF(EPA_Export_Aggregation_AR4!$A4262="N2O",About!$D$59,1))</f>
        <v>6.9946646271000001E-2</v>
      </c>
      <c r="AI4262" s="337">
        <f>EPA_Export_Aggregation_AR4!AI4262*IF(EPA_Export_Aggregation_AR4!$A4262="CH4",About!$D$58,IF(EPA_Export_Aggregation_AR4!$A4262="N2O",About!$D$59,1))</f>
        <v>6.9262106448000002E-2</v>
      </c>
      <c r="AJ4262" s="337">
        <f>EPA_Export_Aggregation_AR4!AJ4262*IF(EPA_Export_Aggregation_AR4!$A4262="CH4",About!$D$58,IF(EPA_Export_Aggregation_AR4!$A4262="N2O",About!$D$59,1))</f>
        <v>6.9671097143999994E-2</v>
      </c>
      <c r="AK4262" s="337">
        <f>EPA_Export_Aggregation_AR4!AK4262*IF(EPA_Export_Aggregation_AR4!$A4262="CH4",About!$D$58,IF(EPA_Export_Aggregation_AR4!$A4262="N2O",About!$D$59,1))</f>
        <v>6.9770532740999994E-2</v>
      </c>
      <c r="AL4262" s="337">
        <f>EPA_Export_Aggregation_AR4!AL4262*IF(EPA_Export_Aggregation_AR4!$A4262="CH4",About!$D$58,IF(EPA_Export_Aggregation_AR4!$A4262="N2O",About!$D$59,1))</f>
        <v>0</v>
      </c>
    </row>
    <row r="4263" spans="1:38" hidden="1" x14ac:dyDescent="0.25">
      <c r="A4263" s="340" t="s">
        <v>3971</v>
      </c>
      <c r="B4263" s="337" t="s">
        <v>3894</v>
      </c>
      <c r="C4263" s="337">
        <v>1</v>
      </c>
      <c r="D4263" s="337" t="s">
        <v>3898</v>
      </c>
      <c r="E4263" s="337" t="s">
        <v>3675</v>
      </c>
      <c r="F4263" s="337">
        <v>81</v>
      </c>
      <c r="G4263" s="337">
        <f>EPA_Export_Aggregation_AR4!G4263*IF(EPA_Export_Aggregation_AR4!$A4263="CH4",About!$D$58,IF(EPA_Export_Aggregation_AR4!$A4263="N2O",About!$D$59,1))</f>
        <v>3.3033300000000002E-6</v>
      </c>
      <c r="H4263" s="337">
        <f>EPA_Export_Aggregation_AR4!H4263*IF(EPA_Export_Aggregation_AR4!$A4263="CH4",About!$D$58,IF(EPA_Export_Aggregation_AR4!$A4263="N2O",About!$D$59,1))</f>
        <v>8.0540460000000003E-6</v>
      </c>
      <c r="I4263" s="337">
        <f>EPA_Export_Aggregation_AR4!I4263*IF(EPA_Export_Aggregation_AR4!$A4263="CH4",About!$D$58,IF(EPA_Export_Aggregation_AR4!$A4263="N2O",About!$D$59,1))</f>
        <v>1.5285612000000001E-5</v>
      </c>
      <c r="J4263" s="337">
        <f>EPA_Export_Aggregation_AR4!J4263*IF(EPA_Export_Aggregation_AR4!$A4263="CH4",About!$D$58,IF(EPA_Export_Aggregation_AR4!$A4263="N2O",About!$D$59,1))</f>
        <v>1.1340314010000001E-3</v>
      </c>
      <c r="K4263" s="337">
        <f>EPA_Export_Aggregation_AR4!K4263*IF(EPA_Export_Aggregation_AR4!$A4263="CH4",About!$D$58,IF(EPA_Export_Aggregation_AR4!$A4263="N2O",About!$D$59,1))</f>
        <v>3.1156583910000001E-3</v>
      </c>
      <c r="L4263" s="337">
        <f>EPA_Export_Aggregation_AR4!L4263*IF(EPA_Export_Aggregation_AR4!$A4263="CH4",About!$D$58,IF(EPA_Export_Aggregation_AR4!$A4263="N2O",About!$D$59,1))</f>
        <v>7.6838128859999999E-3</v>
      </c>
      <c r="M4263" s="337">
        <f>EPA_Export_Aggregation_AR4!M4263*IF(EPA_Export_Aggregation_AR4!$A4263="CH4",About!$D$58,IF(EPA_Export_Aggregation_AR4!$A4263="N2O",About!$D$59,1))</f>
        <v>1.4134515927E-2</v>
      </c>
      <c r="N4263" s="337">
        <f>EPA_Export_Aggregation_AR4!N4263*IF(EPA_Export_Aggregation_AR4!$A4263="CH4",About!$D$58,IF(EPA_Export_Aggregation_AR4!$A4263="N2O",About!$D$59,1))</f>
        <v>2.3201798730000001E-2</v>
      </c>
      <c r="O4263" s="337">
        <f>EPA_Export_Aggregation_AR4!O4263*IF(EPA_Export_Aggregation_AR4!$A4263="CH4",About!$D$58,IF(EPA_Export_Aggregation_AR4!$A4263="N2O",About!$D$59,1))</f>
        <v>3.3380108525999999E-2</v>
      </c>
      <c r="P4263" s="337">
        <f>EPA_Export_Aggregation_AR4!P4263*IF(EPA_Export_Aggregation_AR4!$A4263="CH4",About!$D$58,IF(EPA_Export_Aggregation_AR4!$A4263="N2O",About!$D$59,1))</f>
        <v>4.7341229130000002E-2</v>
      </c>
      <c r="Q4263" s="337">
        <f>EPA_Export_Aggregation_AR4!Q4263*IF(EPA_Export_Aggregation_AR4!$A4263="CH4",About!$D$58,IF(EPA_Export_Aggregation_AR4!$A4263="N2O",About!$D$59,1))</f>
        <v>5.7840044184000003E-2</v>
      </c>
      <c r="R4263" s="337">
        <f>EPA_Export_Aggregation_AR4!R4263*IF(EPA_Export_Aggregation_AR4!$A4263="CH4",About!$D$58,IF(EPA_Export_Aggregation_AR4!$A4263="N2O",About!$D$59,1))</f>
        <v>7.0716398151000004E-2</v>
      </c>
      <c r="S4263" s="337">
        <f>EPA_Export_Aggregation_AR4!S4263*IF(EPA_Export_Aggregation_AR4!$A4263="CH4",About!$D$58,IF(EPA_Export_Aggregation_AR4!$A4263="N2O",About!$D$59,1))</f>
        <v>8.4991638618000007E-2</v>
      </c>
      <c r="T4263" s="337">
        <f>EPA_Export_Aggregation_AR4!T4263*IF(EPA_Export_Aggregation_AR4!$A4263="CH4",About!$D$58,IF(EPA_Export_Aggregation_AR4!$A4263="N2O",About!$D$59,1))</f>
        <v>9.9629561027999997E-2</v>
      </c>
      <c r="U4263" s="337">
        <f>EPA_Export_Aggregation_AR4!U4263*IF(EPA_Export_Aggregation_AR4!$A4263="CH4",About!$D$58,IF(EPA_Export_Aggregation_AR4!$A4263="N2O",About!$D$59,1))</f>
        <v>0.112724506935</v>
      </c>
      <c r="V4263" s="337">
        <f>EPA_Export_Aggregation_AR4!V4263*IF(EPA_Export_Aggregation_AR4!$A4263="CH4",About!$D$58,IF(EPA_Export_Aggregation_AR4!$A4263="N2O",About!$D$59,1))</f>
        <v>0.13487205571800001</v>
      </c>
      <c r="W4263" s="337">
        <f>EPA_Export_Aggregation_AR4!W4263*IF(EPA_Export_Aggregation_AR4!$A4263="CH4",About!$D$58,IF(EPA_Export_Aggregation_AR4!$A4263="N2O",About!$D$59,1))</f>
        <v>0.159668227011</v>
      </c>
      <c r="X4263" s="337">
        <f>EPA_Export_Aggregation_AR4!X4263*IF(EPA_Export_Aggregation_AR4!$A4263="CH4",About!$D$58,IF(EPA_Export_Aggregation_AR4!$A4263="N2O",About!$D$59,1))</f>
        <v>0.188509800156</v>
      </c>
      <c r="Y4263" s="337">
        <f>EPA_Export_Aggregation_AR4!Y4263*IF(EPA_Export_Aggregation_AR4!$A4263="CH4",About!$D$58,IF(EPA_Export_Aggregation_AR4!$A4263="N2O",About!$D$59,1))</f>
        <v>0.22182571992899999</v>
      </c>
      <c r="Z4263" s="337">
        <f>EPA_Export_Aggregation_AR4!Z4263*IF(EPA_Export_Aggregation_AR4!$A4263="CH4",About!$D$58,IF(EPA_Export_Aggregation_AR4!$A4263="N2O",About!$D$59,1))</f>
        <v>0.28425043793999999</v>
      </c>
      <c r="AA4263" s="337">
        <f>EPA_Export_Aggregation_AR4!AA4263*IF(EPA_Export_Aggregation_AR4!$A4263="CH4",About!$D$58,IF(EPA_Export_Aggregation_AR4!$A4263="N2O",About!$D$59,1))</f>
        <v>0.225220495401</v>
      </c>
      <c r="AB4263" s="337">
        <f>EPA_Export_Aggregation_AR4!AB4263*IF(EPA_Export_Aggregation_AR4!$A4263="CH4",About!$D$58,IF(EPA_Export_Aggregation_AR4!$A4263="N2O",About!$D$59,1))</f>
        <v>0.19539289166099999</v>
      </c>
      <c r="AC4263" s="337">
        <f>EPA_Export_Aggregation_AR4!AC4263*IF(EPA_Export_Aggregation_AR4!$A4263="CH4",About!$D$58,IF(EPA_Export_Aggregation_AR4!$A4263="N2O",About!$D$59,1))</f>
        <v>0.34461543046199999</v>
      </c>
      <c r="AD4263" s="337">
        <f>EPA_Export_Aggregation_AR4!AD4263*IF(EPA_Export_Aggregation_AR4!$A4263="CH4",About!$D$58,IF(EPA_Export_Aggregation_AR4!$A4263="N2O",About!$D$59,1))</f>
        <v>0.30925520088899999</v>
      </c>
      <c r="AE4263" s="337">
        <f>EPA_Export_Aggregation_AR4!AE4263*IF(EPA_Export_Aggregation_AR4!$A4263="CH4",About!$D$58,IF(EPA_Export_Aggregation_AR4!$A4263="N2O",About!$D$59,1))</f>
        <v>0.48316819146000001</v>
      </c>
      <c r="AF4263" s="337">
        <f>EPA_Export_Aggregation_AR4!AF4263*IF(EPA_Export_Aggregation_AR4!$A4263="CH4",About!$D$58,IF(EPA_Export_Aggregation_AR4!$A4263="N2O",About!$D$59,1))</f>
        <v>0.49696870451699998</v>
      </c>
      <c r="AG4263" s="337">
        <f>EPA_Export_Aggregation_AR4!AG4263*IF(EPA_Export_Aggregation_AR4!$A4263="CH4",About!$D$58,IF(EPA_Export_Aggregation_AR4!$A4263="N2O",About!$D$59,1))</f>
        <v>0.50737652691000001</v>
      </c>
      <c r="AH4263" s="337">
        <f>EPA_Export_Aggregation_AR4!AH4263*IF(EPA_Export_Aggregation_AR4!$A4263="CH4",About!$D$58,IF(EPA_Export_Aggregation_AR4!$A4263="N2O",About!$D$59,1))</f>
        <v>0.50266276752899997</v>
      </c>
      <c r="AI4263" s="337">
        <f>EPA_Export_Aggregation_AR4!AI4263*IF(EPA_Export_Aggregation_AR4!$A4263="CH4",About!$D$58,IF(EPA_Export_Aggregation_AR4!$A4263="N2O",About!$D$59,1))</f>
        <v>0.49724404266</v>
      </c>
      <c r="AJ4263" s="337">
        <f>EPA_Export_Aggregation_AR4!AJ4263*IF(EPA_Export_Aggregation_AR4!$A4263="CH4",About!$D$58,IF(EPA_Export_Aggregation_AR4!$A4263="N2O",About!$D$59,1))</f>
        <v>0.50155408728600004</v>
      </c>
      <c r="AK4263" s="337">
        <f>EPA_Export_Aggregation_AR4!AK4263*IF(EPA_Export_Aggregation_AR4!$A4263="CH4",About!$D$58,IF(EPA_Export_Aggregation_AR4!$A4263="N2O",About!$D$59,1))</f>
        <v>0.50277639224699999</v>
      </c>
      <c r="AL4263" s="337">
        <f>EPA_Export_Aggregation_AR4!AL4263*IF(EPA_Export_Aggregation_AR4!$A4263="CH4",About!$D$58,IF(EPA_Export_Aggregation_AR4!$A4263="N2O",About!$D$59,1))</f>
        <v>0</v>
      </c>
    </row>
    <row r="4264" spans="1:38" hidden="1" x14ac:dyDescent="0.25">
      <c r="A4264" s="340" t="s">
        <v>3971</v>
      </c>
      <c r="B4264" s="337" t="s">
        <v>3894</v>
      </c>
      <c r="C4264" s="337">
        <v>1</v>
      </c>
      <c r="D4264" s="337" t="s">
        <v>3898</v>
      </c>
      <c r="E4264" s="337" t="s">
        <v>3677</v>
      </c>
      <c r="F4264" s="337">
        <v>81</v>
      </c>
      <c r="G4264" s="337">
        <f>EPA_Export_Aggregation_AR4!G4264*IF(EPA_Export_Aggregation_AR4!$A4264="CH4",About!$D$58,IF(EPA_Export_Aggregation_AR4!$A4264="N2O",About!$D$59,1))</f>
        <v>6.1149599999999999E-7</v>
      </c>
      <c r="H4264" s="337">
        <f>EPA_Export_Aggregation_AR4!H4264*IF(EPA_Export_Aggregation_AR4!$A4264="CH4",About!$D$58,IF(EPA_Export_Aggregation_AR4!$A4264="N2O",About!$D$59,1))</f>
        <v>1.4956619999999999E-6</v>
      </c>
      <c r="I4264" s="337">
        <f>EPA_Export_Aggregation_AR4!I4264*IF(EPA_Export_Aggregation_AR4!$A4264="CH4",About!$D$58,IF(EPA_Export_Aggregation_AR4!$A4264="N2O",About!$D$59,1))</f>
        <v>2.8643759999999998E-6</v>
      </c>
      <c r="J4264" s="337">
        <f>EPA_Export_Aggregation_AR4!J4264*IF(EPA_Export_Aggregation_AR4!$A4264="CH4",About!$D$58,IF(EPA_Export_Aggregation_AR4!$A4264="N2O",About!$D$59,1))</f>
        <v>2.1509908200000001E-4</v>
      </c>
      <c r="K4264" s="337">
        <f>EPA_Export_Aggregation_AR4!K4264*IF(EPA_Export_Aggregation_AR4!$A4264="CH4",About!$D$58,IF(EPA_Export_Aggregation_AR4!$A4264="N2O",About!$D$59,1))</f>
        <v>5.9917578599999997E-4</v>
      </c>
      <c r="L4264" s="337">
        <f>EPA_Export_Aggregation_AR4!L4264*IF(EPA_Export_Aggregation_AR4!$A4264="CH4",About!$D$58,IF(EPA_Export_Aggregation_AR4!$A4264="N2O",About!$D$59,1))</f>
        <v>1.4934211890000001E-3</v>
      </c>
      <c r="M4264" s="337">
        <f>EPA_Export_Aggregation_AR4!M4264*IF(EPA_Export_Aggregation_AR4!$A4264="CH4",About!$D$58,IF(EPA_Export_Aggregation_AR4!$A4264="N2O",About!$D$59,1))</f>
        <v>2.7648787169999999E-3</v>
      </c>
      <c r="N4264" s="337">
        <f>EPA_Export_Aggregation_AR4!N4264*IF(EPA_Export_Aggregation_AR4!$A4264="CH4",About!$D$58,IF(EPA_Export_Aggregation_AR4!$A4264="N2O",About!$D$59,1))</f>
        <v>4.5450517469999997E-3</v>
      </c>
      <c r="O4264" s="337">
        <f>EPA_Export_Aggregation_AR4!O4264*IF(EPA_Export_Aggregation_AR4!$A4264="CH4",About!$D$58,IF(EPA_Export_Aggregation_AR4!$A4264="N2O",About!$D$59,1))</f>
        <v>6.5467333920000001E-3</v>
      </c>
      <c r="P4264" s="337">
        <f>EPA_Export_Aggregation_AR4!P4264*IF(EPA_Export_Aggregation_AR4!$A4264="CH4",About!$D$58,IF(EPA_Export_Aggregation_AR4!$A4264="N2O",About!$D$59,1))</f>
        <v>9.3234745950000007E-3</v>
      </c>
      <c r="Q4264" s="337">
        <f>EPA_Export_Aggregation_AR4!Q4264*IF(EPA_Export_Aggregation_AR4!$A4264="CH4",About!$D$58,IF(EPA_Export_Aggregation_AR4!$A4264="N2O",About!$D$59,1))</f>
        <v>1.146886674E-2</v>
      </c>
      <c r="R4264" s="337">
        <f>EPA_Export_Aggregation_AR4!R4264*IF(EPA_Export_Aggregation_AR4!$A4264="CH4",About!$D$58,IF(EPA_Export_Aggregation_AR4!$A4264="N2O",About!$D$59,1))</f>
        <v>1.4098653116999999E-2</v>
      </c>
      <c r="S4264" s="337">
        <f>EPA_Export_Aggregation_AR4!S4264*IF(EPA_Export_Aggregation_AR4!$A4264="CH4",About!$D$58,IF(EPA_Export_Aggregation_AR4!$A4264="N2O",About!$D$59,1))</f>
        <v>1.7032684233000001E-2</v>
      </c>
      <c r="T4264" s="337">
        <f>EPA_Export_Aggregation_AR4!T4264*IF(EPA_Export_Aggregation_AR4!$A4264="CH4",About!$D$58,IF(EPA_Export_Aggregation_AR4!$A4264="N2O",About!$D$59,1))</f>
        <v>2.0078042934E-2</v>
      </c>
      <c r="U4264" s="337">
        <f>EPA_Export_Aggregation_AR4!U4264*IF(EPA_Export_Aggregation_AR4!$A4264="CH4",About!$D$58,IF(EPA_Export_Aggregation_AR4!$A4264="N2O",About!$D$59,1))</f>
        <v>2.2938521093999999E-2</v>
      </c>
      <c r="V4264" s="337">
        <f>EPA_Export_Aggregation_AR4!V4264*IF(EPA_Export_Aggregation_AR4!$A4264="CH4",About!$D$58,IF(EPA_Export_Aggregation_AR4!$A4264="N2O",About!$D$59,1))</f>
        <v>2.7706914156E-2</v>
      </c>
      <c r="W4264" s="337">
        <f>EPA_Export_Aggregation_AR4!W4264*IF(EPA_Export_Aggregation_AR4!$A4264="CH4",About!$D$58,IF(EPA_Export_Aggregation_AR4!$A4264="N2O",About!$D$59,1))</f>
        <v>3.3012000003000003E-2</v>
      </c>
      <c r="X4264" s="337">
        <f>EPA_Export_Aggregation_AR4!X4264*IF(EPA_Export_Aggregation_AR4!$A4264="CH4",About!$D$58,IF(EPA_Export_Aggregation_AR4!$A4264="N2O",About!$D$59,1))</f>
        <v>3.9129838235999997E-2</v>
      </c>
      <c r="Y4264" s="337">
        <f>EPA_Export_Aggregation_AR4!Y4264*IF(EPA_Export_Aggregation_AR4!$A4264="CH4",About!$D$58,IF(EPA_Export_Aggregation_AR4!$A4264="N2O",About!$D$59,1))</f>
        <v>4.6102934978999997E-2</v>
      </c>
      <c r="Z4264" s="337">
        <f>EPA_Export_Aggregation_AR4!Z4264*IF(EPA_Export_Aggregation_AR4!$A4264="CH4",About!$D$58,IF(EPA_Export_Aggregation_AR4!$A4264="N2O",About!$D$59,1))</f>
        <v>3.9250521083999998E-2</v>
      </c>
      <c r="AA4264" s="337">
        <f>EPA_Export_Aggregation_AR4!AA4264*IF(EPA_Export_Aggregation_AR4!$A4264="CH4",About!$D$58,IF(EPA_Export_Aggregation_AR4!$A4264="N2O",About!$D$59,1))</f>
        <v>5.6269274114999997E-2</v>
      </c>
      <c r="AB4264" s="337">
        <f>EPA_Export_Aggregation_AR4!AB4264*IF(EPA_Export_Aggregation_AR4!$A4264="CH4",About!$D$58,IF(EPA_Export_Aggregation_AR4!$A4264="N2O",About!$D$59,1))</f>
        <v>6.4553749955999995E-2</v>
      </c>
      <c r="AC4264" s="337">
        <f>EPA_Export_Aggregation_AR4!AC4264*IF(EPA_Export_Aggregation_AR4!$A4264="CH4",About!$D$58,IF(EPA_Export_Aggregation_AR4!$A4264="N2O",About!$D$59,1))</f>
        <v>6.1704322977000001E-2</v>
      </c>
      <c r="AD4264" s="337">
        <f>EPA_Export_Aggregation_AR4!AD4264*IF(EPA_Export_Aggregation_AR4!$A4264="CH4",About!$D$58,IF(EPA_Export_Aggregation_AR4!$A4264="N2O",About!$D$59,1))</f>
        <v>6.6329358222000007E-2</v>
      </c>
      <c r="AE4264" s="337">
        <f>EPA_Export_Aggregation_AR4!AE4264*IF(EPA_Export_Aggregation_AR4!$A4264="CH4",About!$D$58,IF(EPA_Export_Aggregation_AR4!$A4264="N2O",About!$D$59,1))</f>
        <v>6.6185051423999997E-2</v>
      </c>
      <c r="AF4264" s="337">
        <f>EPA_Export_Aggregation_AR4!AF4264*IF(EPA_Export_Aggregation_AR4!$A4264="CH4",About!$D$58,IF(EPA_Export_Aggregation_AR4!$A4264="N2O",About!$D$59,1))</f>
        <v>6.8363775018000006E-2</v>
      </c>
      <c r="AG4264" s="337">
        <f>EPA_Export_Aggregation_AR4!AG4264*IF(EPA_Export_Aggregation_AR4!$A4264="CH4",About!$D$58,IF(EPA_Export_Aggregation_AR4!$A4264="N2O",About!$D$59,1))</f>
        <v>7.0555126809000002E-2</v>
      </c>
      <c r="AH4264" s="337">
        <f>EPA_Export_Aggregation_AR4!AH4264*IF(EPA_Export_Aggregation_AR4!$A4264="CH4",About!$D$58,IF(EPA_Export_Aggregation_AR4!$A4264="N2O",About!$D$59,1))</f>
        <v>7.0627901537999999E-2</v>
      </c>
      <c r="AI4264" s="337">
        <f>EPA_Export_Aggregation_AR4!AI4264*IF(EPA_Export_Aggregation_AR4!$A4264="CH4",About!$D$58,IF(EPA_Export_Aggregation_AR4!$A4264="N2O",About!$D$59,1))</f>
        <v>7.0153972470000006E-2</v>
      </c>
      <c r="AJ4264" s="337">
        <f>EPA_Export_Aggregation_AR4!AJ4264*IF(EPA_Export_Aggregation_AR4!$A4264="CH4",About!$D$58,IF(EPA_Export_Aggregation_AR4!$A4264="N2O",About!$D$59,1))</f>
        <v>7.1169236864999999E-2</v>
      </c>
      <c r="AK4264" s="337">
        <f>EPA_Export_Aggregation_AR4!AK4264*IF(EPA_Export_Aggregation_AR4!$A4264="CH4",About!$D$58,IF(EPA_Export_Aggregation_AR4!$A4264="N2O",About!$D$59,1))</f>
        <v>7.1703964637999995E-2</v>
      </c>
      <c r="AL4264" s="337">
        <f>EPA_Export_Aggregation_AR4!AL4264*IF(EPA_Export_Aggregation_AR4!$A4264="CH4",About!$D$58,IF(EPA_Export_Aggregation_AR4!$A4264="N2O",About!$D$59,1))</f>
        <v>0</v>
      </c>
    </row>
    <row r="4265" spans="1:38" hidden="1" x14ac:dyDescent="0.25">
      <c r="A4265" s="340" t="s">
        <v>3971</v>
      </c>
      <c r="B4265" s="337" t="s">
        <v>3894</v>
      </c>
      <c r="C4265" s="337">
        <v>1</v>
      </c>
      <c r="D4265" s="337" t="s">
        <v>3898</v>
      </c>
      <c r="E4265" s="337" t="s">
        <v>3679</v>
      </c>
      <c r="F4265" s="337">
        <v>81</v>
      </c>
      <c r="G4265" s="337">
        <f>EPA_Export_Aggregation_AR4!G4265*IF(EPA_Export_Aggregation_AR4!$A4265="CH4",About!$D$58,IF(EPA_Export_Aggregation_AR4!$A4265="N2O",About!$D$59,1))</f>
        <v>4.2000119999999999E-6</v>
      </c>
      <c r="H4265" s="337">
        <f>EPA_Export_Aggregation_AR4!H4265*IF(EPA_Export_Aggregation_AR4!$A4265="CH4",About!$D$58,IF(EPA_Export_Aggregation_AR4!$A4265="N2O",About!$D$59,1))</f>
        <v>1.0272506999999999E-5</v>
      </c>
      <c r="I4265" s="337">
        <f>EPA_Export_Aggregation_AR4!I4265*IF(EPA_Export_Aggregation_AR4!$A4265="CH4",About!$D$58,IF(EPA_Export_Aggregation_AR4!$A4265="N2O",About!$D$59,1))</f>
        <v>1.9623746999999998E-5</v>
      </c>
      <c r="J4265" s="337">
        <f>EPA_Export_Aggregation_AR4!J4265*IF(EPA_Export_Aggregation_AR4!$A4265="CH4",About!$D$58,IF(EPA_Export_Aggregation_AR4!$A4265="N2O",About!$D$59,1))</f>
        <v>1.468896087E-3</v>
      </c>
      <c r="K4265" s="337">
        <f>EPA_Export_Aggregation_AR4!K4265*IF(EPA_Export_Aggregation_AR4!$A4265="CH4",About!$D$58,IF(EPA_Export_Aggregation_AR4!$A4265="N2O",About!$D$59,1))</f>
        <v>4.0839019619999996E-3</v>
      </c>
      <c r="L4265" s="337">
        <f>EPA_Export_Aggregation_AR4!L4265*IF(EPA_Export_Aggregation_AR4!$A4265="CH4",About!$D$58,IF(EPA_Export_Aggregation_AR4!$A4265="N2O",About!$D$59,1))</f>
        <v>1.018858722E-2</v>
      </c>
      <c r="M4265" s="337">
        <f>EPA_Export_Aggregation_AR4!M4265*IF(EPA_Export_Aggregation_AR4!$A4265="CH4",About!$D$58,IF(EPA_Export_Aggregation_AR4!$A4265="N2O",About!$D$59,1))</f>
        <v>1.8941750606999999E-2</v>
      </c>
      <c r="N4265" s="337">
        <f>EPA_Export_Aggregation_AR4!N4265*IF(EPA_Export_Aggregation_AR4!$A4265="CH4",About!$D$58,IF(EPA_Export_Aggregation_AR4!$A4265="N2O",About!$D$59,1))</f>
        <v>3.1275468030000003E-2</v>
      </c>
      <c r="O4265" s="337">
        <f>EPA_Export_Aggregation_AR4!O4265*IF(EPA_Export_Aggregation_AR4!$A4265="CH4",About!$D$58,IF(EPA_Export_Aggregation_AR4!$A4265="N2O",About!$D$59,1))</f>
        <v>4.5144375663000003E-2</v>
      </c>
      <c r="P4265" s="337">
        <f>EPA_Export_Aggregation_AR4!P4265*IF(EPA_Export_Aggregation_AR4!$A4265="CH4",About!$D$58,IF(EPA_Export_Aggregation_AR4!$A4265="N2O",About!$D$59,1))</f>
        <v>6.4244317782000002E-2</v>
      </c>
      <c r="Q4265" s="337">
        <f>EPA_Export_Aggregation_AR4!Q4265*IF(EPA_Export_Aggregation_AR4!$A4265="CH4",About!$D$58,IF(EPA_Export_Aggregation_AR4!$A4265="N2O",About!$D$59,1))</f>
        <v>7.8896938892999993E-2</v>
      </c>
      <c r="R4265" s="337">
        <f>EPA_Export_Aggregation_AR4!R4265*IF(EPA_Export_Aggregation_AR4!$A4265="CH4",About!$D$58,IF(EPA_Export_Aggregation_AR4!$A4265="N2O",About!$D$59,1))</f>
        <v>9.6961021539000006E-2</v>
      </c>
      <c r="S4265" s="337">
        <f>EPA_Export_Aggregation_AR4!S4265*IF(EPA_Export_Aggregation_AR4!$A4265="CH4",About!$D$58,IF(EPA_Export_Aggregation_AR4!$A4265="N2O",About!$D$59,1))</f>
        <v>0.11696143800599999</v>
      </c>
      <c r="T4265" s="337">
        <f>EPA_Export_Aggregation_AR4!T4265*IF(EPA_Export_Aggregation_AR4!$A4265="CH4",About!$D$58,IF(EPA_Export_Aggregation_AR4!$A4265="N2O",About!$D$59,1))</f>
        <v>0.13756527497099999</v>
      </c>
      <c r="U4265" s="337">
        <f>EPA_Export_Aggregation_AR4!U4265*IF(EPA_Export_Aggregation_AR4!$A4265="CH4",About!$D$58,IF(EPA_Export_Aggregation_AR4!$A4265="N2O",About!$D$59,1))</f>
        <v>0.15629159213999999</v>
      </c>
      <c r="V4265" s="337">
        <f>EPA_Export_Aggregation_AR4!V4265*IF(EPA_Export_Aggregation_AR4!$A4265="CH4",About!$D$58,IF(EPA_Export_Aggregation_AR4!$A4265="N2O",About!$D$59,1))</f>
        <v>0.188359714989</v>
      </c>
      <c r="W4265" s="337">
        <f>EPA_Export_Aggregation_AR4!W4265*IF(EPA_Export_Aggregation_AR4!$A4265="CH4",About!$D$58,IF(EPA_Export_Aggregation_AR4!$A4265="N2O",About!$D$59,1))</f>
        <v>0.224279136198</v>
      </c>
      <c r="X4265" s="337">
        <f>EPA_Export_Aggregation_AR4!X4265*IF(EPA_Export_Aggregation_AR4!$A4265="CH4",About!$D$58,IF(EPA_Export_Aggregation_AR4!$A4265="N2O",About!$D$59,1))</f>
        <v>0.26370085381199998</v>
      </c>
      <c r="Y4265" s="337">
        <f>EPA_Export_Aggregation_AR4!Y4265*IF(EPA_Export_Aggregation_AR4!$A4265="CH4",About!$D$58,IF(EPA_Export_Aggregation_AR4!$A4265="N2O",About!$D$59,1))</f>
        <v>0.307949286366</v>
      </c>
      <c r="Z4265" s="337">
        <f>EPA_Export_Aggregation_AR4!Z4265*IF(EPA_Export_Aggregation_AR4!$A4265="CH4",About!$D$58,IF(EPA_Export_Aggregation_AR4!$A4265="N2O",About!$D$59,1))</f>
        <v>0.53193580027200005</v>
      </c>
      <c r="AA4265" s="337">
        <f>EPA_Export_Aggregation_AR4!AA4265*IF(EPA_Export_Aggregation_AR4!$A4265="CH4",About!$D$58,IF(EPA_Export_Aggregation_AR4!$A4265="N2O",About!$D$59,1))</f>
        <v>0.48973001825399998</v>
      </c>
      <c r="AB4265" s="337">
        <f>EPA_Export_Aggregation_AR4!AB4265*IF(EPA_Export_Aggregation_AR4!$A4265="CH4",About!$D$58,IF(EPA_Export_Aggregation_AR4!$A4265="N2O",About!$D$59,1))</f>
        <v>0.64266909832499997</v>
      </c>
      <c r="AC4265" s="337">
        <f>EPA_Export_Aggregation_AR4!AC4265*IF(EPA_Export_Aggregation_AR4!$A4265="CH4",About!$D$58,IF(EPA_Export_Aggregation_AR4!$A4265="N2O",About!$D$59,1))</f>
        <v>0.57346697346599995</v>
      </c>
      <c r="AD4265" s="337">
        <f>EPA_Export_Aggregation_AR4!AD4265*IF(EPA_Export_Aggregation_AR4!$A4265="CH4",About!$D$58,IF(EPA_Export_Aggregation_AR4!$A4265="N2O",About!$D$59,1))</f>
        <v>0.62343190128000003</v>
      </c>
      <c r="AE4265" s="337">
        <f>EPA_Export_Aggregation_AR4!AE4265*IF(EPA_Export_Aggregation_AR4!$A4265="CH4",About!$D$58,IF(EPA_Export_Aggregation_AR4!$A4265="N2O",About!$D$59,1))</f>
        <v>0.63918054091200005</v>
      </c>
      <c r="AF4265" s="337">
        <f>EPA_Export_Aggregation_AR4!AF4265*IF(EPA_Export_Aggregation_AR4!$A4265="CH4",About!$D$58,IF(EPA_Export_Aggregation_AR4!$A4265="N2O",About!$D$59,1))</f>
        <v>0.65528794453200001</v>
      </c>
      <c r="AG4265" s="337">
        <f>EPA_Export_Aggregation_AR4!AG4265*IF(EPA_Export_Aggregation_AR4!$A4265="CH4",About!$D$58,IF(EPA_Export_Aggregation_AR4!$A4265="N2O",About!$D$59,1))</f>
        <v>0.66963156661199996</v>
      </c>
      <c r="AH4265" s="337">
        <f>EPA_Export_Aggregation_AR4!AH4265*IF(EPA_Export_Aggregation_AR4!$A4265="CH4",About!$D$58,IF(EPA_Export_Aggregation_AR4!$A4265="N2O",About!$D$59,1))</f>
        <v>0.66491924835899996</v>
      </c>
      <c r="AI4265" s="337">
        <f>EPA_Export_Aggregation_AR4!AI4265*IF(EPA_Export_Aggregation_AR4!$A4265="CH4",About!$D$58,IF(EPA_Export_Aggregation_AR4!$A4265="N2O",About!$D$59,1))</f>
        <v>0.65870892716700002</v>
      </c>
      <c r="AJ4265" s="337">
        <f>EPA_Export_Aggregation_AR4!AJ4265*IF(EPA_Export_Aggregation_AR4!$A4265="CH4",About!$D$58,IF(EPA_Export_Aggregation_AR4!$A4265="N2O",About!$D$59,1))</f>
        <v>0.663188459442</v>
      </c>
      <c r="AK4265" s="337">
        <f>EPA_Export_Aggregation_AR4!AK4265*IF(EPA_Export_Aggregation_AR4!$A4265="CH4",About!$D$58,IF(EPA_Export_Aggregation_AR4!$A4265="N2O",About!$D$59,1))</f>
        <v>0.66420861178199997</v>
      </c>
      <c r="AL4265" s="337">
        <f>EPA_Export_Aggregation_AR4!AL4265*IF(EPA_Export_Aggregation_AR4!$A4265="CH4",About!$D$58,IF(EPA_Export_Aggregation_AR4!$A4265="N2O",About!$D$59,1))</f>
        <v>0</v>
      </c>
    </row>
    <row r="4266" spans="1:38" hidden="1" x14ac:dyDescent="0.25">
      <c r="A4266" s="340" t="s">
        <v>3971</v>
      </c>
      <c r="B4266" s="337" t="s">
        <v>3894</v>
      </c>
      <c r="C4266" s="337">
        <v>1</v>
      </c>
      <c r="D4266" s="337" t="s">
        <v>3898</v>
      </c>
      <c r="E4266" s="337" t="s">
        <v>3681</v>
      </c>
      <c r="F4266" s="337">
        <v>81</v>
      </c>
      <c r="G4266" s="337">
        <f>EPA_Export_Aggregation_AR4!G4266*IF(EPA_Export_Aggregation_AR4!$A4266="CH4",About!$D$58,IF(EPA_Export_Aggregation_AR4!$A4266="N2O",About!$D$59,1))</f>
        <v>1.4636568000000001E-5</v>
      </c>
      <c r="H4266" s="337">
        <f>EPA_Export_Aggregation_AR4!H4266*IF(EPA_Export_Aggregation_AR4!$A4266="CH4",About!$D$58,IF(EPA_Export_Aggregation_AR4!$A4266="N2O",About!$D$59,1))</f>
        <v>3.5984393999999997E-5</v>
      </c>
      <c r="I4266" s="337">
        <f>EPA_Export_Aggregation_AR4!I4266*IF(EPA_Export_Aggregation_AR4!$A4266="CH4",About!$D$58,IF(EPA_Export_Aggregation_AR4!$A4266="N2O",About!$D$59,1))</f>
        <v>6.9016353000000004E-5</v>
      </c>
      <c r="J4266" s="337">
        <f>EPA_Export_Aggregation_AR4!J4266*IF(EPA_Export_Aggregation_AR4!$A4266="CH4",About!$D$58,IF(EPA_Export_Aggregation_AR4!$A4266="N2O",About!$D$59,1))</f>
        <v>5.1926197529999999E-3</v>
      </c>
      <c r="K4266" s="337">
        <f>EPA_Export_Aggregation_AR4!K4266*IF(EPA_Export_Aggregation_AR4!$A4266="CH4",About!$D$58,IF(EPA_Export_Aggregation_AR4!$A4266="N2O",About!$D$59,1))</f>
        <v>1.44919635E-2</v>
      </c>
      <c r="L4266" s="337">
        <f>EPA_Export_Aggregation_AR4!L4266*IF(EPA_Export_Aggregation_AR4!$A4266="CH4",About!$D$58,IF(EPA_Export_Aggregation_AR4!$A4266="N2O",About!$D$59,1))</f>
        <v>3.6261537576000001E-2</v>
      </c>
      <c r="M4266" s="337">
        <f>EPA_Export_Aggregation_AR4!M4266*IF(EPA_Export_Aggregation_AR4!$A4266="CH4",About!$D$58,IF(EPA_Export_Aggregation_AR4!$A4266="N2O",About!$D$59,1))</f>
        <v>6.7632284102999998E-2</v>
      </c>
      <c r="N4266" s="337">
        <f>EPA_Export_Aggregation_AR4!N4266*IF(EPA_Export_Aggregation_AR4!$A4266="CH4",About!$D$58,IF(EPA_Export_Aggregation_AR4!$A4266="N2O",About!$D$59,1))</f>
        <v>0.11226795678</v>
      </c>
      <c r="O4266" s="337">
        <f>EPA_Export_Aggregation_AR4!O4266*IF(EPA_Export_Aggregation_AR4!$A4266="CH4",About!$D$58,IF(EPA_Export_Aggregation_AR4!$A4266="N2O",About!$D$59,1))</f>
        <v>0.16337375241300001</v>
      </c>
      <c r="P4266" s="337">
        <f>EPA_Export_Aggregation_AR4!P4266*IF(EPA_Export_Aggregation_AR4!$A4266="CH4",About!$D$58,IF(EPA_Export_Aggregation_AR4!$A4266="N2O",About!$D$59,1))</f>
        <v>0.234229062519</v>
      </c>
      <c r="Q4266" s="337">
        <f>EPA_Export_Aggregation_AR4!Q4266*IF(EPA_Export_Aggregation_AR4!$A4266="CH4",About!$D$58,IF(EPA_Export_Aggregation_AR4!$A4266="N2O",About!$D$59,1))</f>
        <v>0.28971568522800001</v>
      </c>
      <c r="R4266" s="337">
        <f>EPA_Export_Aggregation_AR4!R4266*IF(EPA_Export_Aggregation_AR4!$A4266="CH4",About!$D$58,IF(EPA_Export_Aggregation_AR4!$A4266="N2O",About!$D$59,1))</f>
        <v>0.35945890760999999</v>
      </c>
      <c r="S4266" s="337">
        <f>EPA_Export_Aggregation_AR4!S4266*IF(EPA_Export_Aggregation_AR4!$A4266="CH4",About!$D$58,IF(EPA_Export_Aggregation_AR4!$A4266="N2O",About!$D$59,1))</f>
        <v>0.43771005800399998</v>
      </c>
      <c r="T4266" s="337">
        <f>EPA_Export_Aggregation_AR4!T4266*IF(EPA_Export_Aggregation_AR4!$A4266="CH4",About!$D$58,IF(EPA_Export_Aggregation_AR4!$A4266="N2O",About!$D$59,1))</f>
        <v>0.51826068993600005</v>
      </c>
      <c r="U4266" s="337">
        <f>EPA_Export_Aggregation_AR4!U4266*IF(EPA_Export_Aggregation_AR4!$A4266="CH4",About!$D$58,IF(EPA_Export_Aggregation_AR4!$A4266="N2O",About!$D$59,1))</f>
        <v>0.59213510553899995</v>
      </c>
      <c r="V4266" s="337">
        <f>EPA_Export_Aggregation_AR4!V4266*IF(EPA_Export_Aggregation_AR4!$A4266="CH4",About!$D$58,IF(EPA_Export_Aggregation_AR4!$A4266="N2O",About!$D$59,1))</f>
        <v>0.71614754389500002</v>
      </c>
      <c r="W4266" s="337">
        <f>EPA_Export_Aggregation_AR4!W4266*IF(EPA_Export_Aggregation_AR4!$A4266="CH4",About!$D$58,IF(EPA_Export_Aggregation_AR4!$A4266="N2O",About!$D$59,1))</f>
        <v>0.86044798332000005</v>
      </c>
      <c r="X4266" s="337">
        <f>EPA_Export_Aggregation_AR4!X4266*IF(EPA_Export_Aggregation_AR4!$A4266="CH4",About!$D$58,IF(EPA_Export_Aggregation_AR4!$A4266="N2O",About!$D$59,1))</f>
        <v>1.0176152962889999</v>
      </c>
      <c r="Y4266" s="337">
        <f>EPA_Export_Aggregation_AR4!Y4266*IF(EPA_Export_Aggregation_AR4!$A4266="CH4",About!$D$58,IF(EPA_Export_Aggregation_AR4!$A4266="N2O",About!$D$59,1))</f>
        <v>1.198248556827</v>
      </c>
      <c r="Z4266" s="337">
        <f>EPA_Export_Aggregation_AR4!Z4266*IF(EPA_Export_Aggregation_AR4!$A4266="CH4",About!$D$58,IF(EPA_Export_Aggregation_AR4!$A4266="N2O",About!$D$59,1))</f>
        <v>2.0921193841079999</v>
      </c>
      <c r="AA4266" s="337">
        <f>EPA_Export_Aggregation_AR4!AA4266*IF(EPA_Export_Aggregation_AR4!$A4266="CH4",About!$D$58,IF(EPA_Export_Aggregation_AR4!$A4266="N2O",About!$D$59,1))</f>
        <v>1.945036530156</v>
      </c>
      <c r="AB4266" s="337">
        <f>EPA_Export_Aggregation_AR4!AB4266*IF(EPA_Export_Aggregation_AR4!$A4266="CH4",About!$D$58,IF(EPA_Export_Aggregation_AR4!$A4266="N2O",About!$D$59,1))</f>
        <v>2.5751258666129999</v>
      </c>
      <c r="AC4266" s="337">
        <f>EPA_Export_Aggregation_AR4!AC4266*IF(EPA_Export_Aggregation_AR4!$A4266="CH4",About!$D$58,IF(EPA_Export_Aggregation_AR4!$A4266="N2O",About!$D$59,1))</f>
        <v>2.3170625741189999</v>
      </c>
      <c r="AD4266" s="337">
        <f>EPA_Export_Aggregation_AR4!AD4266*IF(EPA_Export_Aggregation_AR4!$A4266="CH4",About!$D$58,IF(EPA_Export_Aggregation_AR4!$A4266="N2O",About!$D$59,1))</f>
        <v>2.5409267177519999</v>
      </c>
      <c r="AE4266" s="337">
        <f>EPA_Export_Aggregation_AR4!AE4266*IF(EPA_Export_Aggregation_AR4!$A4266="CH4",About!$D$58,IF(EPA_Export_Aggregation_AR4!$A4266="N2O",About!$D$59,1))</f>
        <v>2.633352530037</v>
      </c>
      <c r="AF4266" s="337">
        <f>EPA_Export_Aggregation_AR4!AF4266*IF(EPA_Export_Aggregation_AR4!$A4266="CH4",About!$D$58,IF(EPA_Export_Aggregation_AR4!$A4266="N2O",About!$D$59,1))</f>
        <v>2.7291631675739998</v>
      </c>
      <c r="AG4266" s="337">
        <f>EPA_Export_Aggregation_AR4!AG4266*IF(EPA_Export_Aggregation_AR4!$A4266="CH4",About!$D$58,IF(EPA_Export_Aggregation_AR4!$A4266="N2O",About!$D$59,1))</f>
        <v>2.8103082174240002</v>
      </c>
      <c r="AH4266" s="337">
        <f>EPA_Export_Aggregation_AR4!AH4266*IF(EPA_Export_Aggregation_AR4!$A4266="CH4",About!$D$58,IF(EPA_Export_Aggregation_AR4!$A4266="N2O",About!$D$59,1))</f>
        <v>2.80148211213</v>
      </c>
      <c r="AI4266" s="337">
        <f>EPA_Export_Aggregation_AR4!AI4266*IF(EPA_Export_Aggregation_AR4!$A4266="CH4",About!$D$58,IF(EPA_Export_Aggregation_AR4!$A4266="N2O",About!$D$59,1))</f>
        <v>2.7817579117140001</v>
      </c>
      <c r="AJ4266" s="337">
        <f>EPA_Export_Aggregation_AR4!AJ4266*IF(EPA_Export_Aggregation_AR4!$A4266="CH4",About!$D$58,IF(EPA_Export_Aggregation_AR4!$A4266="N2O",About!$D$59,1))</f>
        <v>2.8144645025430002</v>
      </c>
      <c r="AK4266" s="337">
        <f>EPA_Export_Aggregation_AR4!AK4266*IF(EPA_Export_Aggregation_AR4!$A4266="CH4",About!$D$58,IF(EPA_Export_Aggregation_AR4!$A4266="N2O",About!$D$59,1))</f>
        <v>2.831732110755</v>
      </c>
      <c r="AL4266" s="337">
        <f>EPA_Export_Aggregation_AR4!AL4266*IF(EPA_Export_Aggregation_AR4!$A4266="CH4",About!$D$58,IF(EPA_Export_Aggregation_AR4!$A4266="N2O",About!$D$59,1))</f>
        <v>0</v>
      </c>
    </row>
    <row r="4267" spans="1:38" hidden="1" x14ac:dyDescent="0.25">
      <c r="A4267" s="340" t="s">
        <v>3971</v>
      </c>
      <c r="B4267" s="337" t="s">
        <v>3894</v>
      </c>
      <c r="C4267" s="337">
        <v>1</v>
      </c>
      <c r="D4267" s="337" t="s">
        <v>3898</v>
      </c>
      <c r="E4267" s="337" t="s">
        <v>3683</v>
      </c>
      <c r="F4267" s="337">
        <v>81</v>
      </c>
      <c r="G4267" s="337">
        <f>EPA_Export_Aggregation_AR4!G4267*IF(EPA_Export_Aggregation_AR4!$A4267="CH4",About!$D$58,IF(EPA_Export_Aggregation_AR4!$A4267="N2O",About!$D$59,1))</f>
        <v>2.827275E-6</v>
      </c>
      <c r="H4267" s="337">
        <f>EPA_Export_Aggregation_AR4!H4267*IF(EPA_Export_Aggregation_AR4!$A4267="CH4",About!$D$58,IF(EPA_Export_Aggregation_AR4!$A4267="N2O",About!$D$59,1))</f>
        <v>6.9110670000000004E-6</v>
      </c>
      <c r="I4267" s="337">
        <f>EPA_Export_Aggregation_AR4!I4267*IF(EPA_Export_Aggregation_AR4!$A4267="CH4",About!$D$58,IF(EPA_Export_Aggregation_AR4!$A4267="N2O",About!$D$59,1))</f>
        <v>1.3203932999999999E-5</v>
      </c>
      <c r="J4267" s="337">
        <f>EPA_Export_Aggregation_AR4!J4267*IF(EPA_Export_Aggregation_AR4!$A4267="CH4",About!$D$58,IF(EPA_Export_Aggregation_AR4!$A4267="N2O",About!$D$59,1))</f>
        <v>9.8738232299999998E-4</v>
      </c>
      <c r="K4267" s="337">
        <f>EPA_Export_Aggregation_AR4!K4267*IF(EPA_Export_Aggregation_AR4!$A4267="CH4",About!$D$58,IF(EPA_Export_Aggregation_AR4!$A4267="N2O",About!$D$59,1))</f>
        <v>2.72990499E-3</v>
      </c>
      <c r="L4267" s="337">
        <f>EPA_Export_Aggregation_AR4!L4267*IF(EPA_Export_Aggregation_AR4!$A4267="CH4",About!$D$58,IF(EPA_Export_Aggregation_AR4!$A4267="N2O",About!$D$59,1))</f>
        <v>6.7556348189999997E-3</v>
      </c>
      <c r="M4267" s="337">
        <f>EPA_Export_Aggregation_AR4!M4267*IF(EPA_Export_Aggregation_AR4!$A4267="CH4",About!$D$58,IF(EPA_Export_Aggregation_AR4!$A4267="N2O",About!$D$59,1))</f>
        <v>1.2508909686E-2</v>
      </c>
      <c r="N4267" s="337">
        <f>EPA_Export_Aggregation_AR4!N4267*IF(EPA_Export_Aggregation_AR4!$A4267="CH4",About!$D$58,IF(EPA_Export_Aggregation_AR4!$A4267="N2O",About!$D$59,1))</f>
        <v>2.0594414652000001E-2</v>
      </c>
      <c r="O4267" s="337">
        <f>EPA_Export_Aggregation_AR4!O4267*IF(EPA_Export_Aggregation_AR4!$A4267="CH4",About!$D$58,IF(EPA_Export_Aggregation_AR4!$A4267="N2O",About!$D$59,1))</f>
        <v>2.9669999139000001E-2</v>
      </c>
      <c r="P4267" s="337">
        <f>EPA_Export_Aggregation_AR4!P4267*IF(EPA_Export_Aggregation_AR4!$A4267="CH4",About!$D$58,IF(EPA_Export_Aggregation_AR4!$A4267="N2O",About!$D$59,1))</f>
        <v>4.2000542415000001E-2</v>
      </c>
      <c r="Q4267" s="337">
        <f>EPA_Export_Aggregation_AR4!Q4267*IF(EPA_Export_Aggregation_AR4!$A4267="CH4",About!$D$58,IF(EPA_Export_Aggregation_AR4!$A4267="N2O",About!$D$59,1))</f>
        <v>5.1392700348000003E-2</v>
      </c>
      <c r="R4267" s="337">
        <f>EPA_Export_Aggregation_AR4!R4267*IF(EPA_Export_Aggregation_AR4!$A4267="CH4",About!$D$58,IF(EPA_Export_Aggregation_AR4!$A4267="N2O",About!$D$59,1))</f>
        <v>6.3122169428999994E-2</v>
      </c>
      <c r="S4267" s="337">
        <f>EPA_Export_Aggregation_AR4!S4267*IF(EPA_Export_Aggregation_AR4!$A4267="CH4",About!$D$58,IF(EPA_Export_Aggregation_AR4!$A4267="N2O",About!$D$59,1))</f>
        <v>7.6245393896999997E-2</v>
      </c>
      <c r="T4267" s="337">
        <f>EPA_Export_Aggregation_AR4!T4267*IF(EPA_Export_Aggregation_AR4!$A4267="CH4",About!$D$58,IF(EPA_Export_Aggregation_AR4!$A4267="N2O",About!$D$59,1))</f>
        <v>8.9653235780999999E-2</v>
      </c>
      <c r="U4267" s="337">
        <f>EPA_Export_Aggregation_AR4!U4267*IF(EPA_Export_Aggregation_AR4!$A4267="CH4",About!$D$58,IF(EPA_Export_Aggregation_AR4!$A4267="N2O",About!$D$59,1))</f>
        <v>0.101633115156</v>
      </c>
      <c r="V4267" s="337">
        <f>EPA_Export_Aggregation_AR4!V4267*IF(EPA_Export_Aggregation_AR4!$A4267="CH4",About!$D$58,IF(EPA_Export_Aggregation_AR4!$A4267="N2O",About!$D$59,1))</f>
        <v>0.122332225254</v>
      </c>
      <c r="W4267" s="337">
        <f>EPA_Export_Aggregation_AR4!W4267*IF(EPA_Export_Aggregation_AR4!$A4267="CH4",About!$D$58,IF(EPA_Export_Aggregation_AR4!$A4267="N2O",About!$D$59,1))</f>
        <v>0.14515661607300001</v>
      </c>
      <c r="X4267" s="337">
        <f>EPA_Export_Aggregation_AR4!X4267*IF(EPA_Export_Aggregation_AR4!$A4267="CH4",About!$D$58,IF(EPA_Export_Aggregation_AR4!$A4267="N2O",About!$D$59,1))</f>
        <v>0.17193109716900001</v>
      </c>
      <c r="Y4267" s="337">
        <f>EPA_Export_Aggregation_AR4!Y4267*IF(EPA_Export_Aggregation_AR4!$A4267="CH4",About!$D$58,IF(EPA_Export_Aggregation_AR4!$A4267="N2O",About!$D$59,1))</f>
        <v>0.20269975794</v>
      </c>
      <c r="Z4267" s="337">
        <f>EPA_Export_Aggregation_AR4!Z4267*IF(EPA_Export_Aggregation_AR4!$A4267="CH4",About!$D$58,IF(EPA_Export_Aggregation_AR4!$A4267="N2O",About!$D$59,1))</f>
        <v>0.209537398485</v>
      </c>
      <c r="AA4267" s="337">
        <f>EPA_Export_Aggregation_AR4!AA4267*IF(EPA_Export_Aggregation_AR4!$A4267="CH4",About!$D$58,IF(EPA_Export_Aggregation_AR4!$A4267="N2O",About!$D$59,1))</f>
        <v>0.24135506052899999</v>
      </c>
      <c r="AB4267" s="337">
        <f>EPA_Export_Aggregation_AR4!AB4267*IF(EPA_Export_Aggregation_AR4!$A4267="CH4",About!$D$58,IF(EPA_Export_Aggregation_AR4!$A4267="N2O",About!$D$59,1))</f>
        <v>0.10396696473600001</v>
      </c>
      <c r="AC4267" s="337">
        <f>EPA_Export_Aggregation_AR4!AC4267*IF(EPA_Export_Aggregation_AR4!$A4267="CH4",About!$D$58,IF(EPA_Export_Aggregation_AR4!$A4267="N2O",About!$D$59,1))</f>
        <v>0.218059175898</v>
      </c>
      <c r="AD4267" s="337">
        <f>EPA_Export_Aggregation_AR4!AD4267*IF(EPA_Export_Aggregation_AR4!$A4267="CH4",About!$D$58,IF(EPA_Export_Aggregation_AR4!$A4267="N2O",About!$D$59,1))</f>
        <v>0.148079497221</v>
      </c>
      <c r="AE4267" s="337">
        <f>EPA_Export_Aggregation_AR4!AE4267*IF(EPA_Export_Aggregation_AR4!$A4267="CH4",About!$D$58,IF(EPA_Export_Aggregation_AR4!$A4267="N2O",About!$D$59,1))</f>
        <v>0.23825391309899999</v>
      </c>
      <c r="AF4267" s="337">
        <f>EPA_Export_Aggregation_AR4!AF4267*IF(EPA_Export_Aggregation_AR4!$A4267="CH4",About!$D$58,IF(EPA_Export_Aggregation_AR4!$A4267="N2O",About!$D$59,1))</f>
        <v>0.245390550156</v>
      </c>
      <c r="AG4267" s="337">
        <f>EPA_Export_Aggregation_AR4!AG4267*IF(EPA_Export_Aggregation_AR4!$A4267="CH4",About!$D$58,IF(EPA_Export_Aggregation_AR4!$A4267="N2O",About!$D$59,1))</f>
        <v>0.25236897156299998</v>
      </c>
      <c r="AH4267" s="337">
        <f>EPA_Export_Aggregation_AR4!AH4267*IF(EPA_Export_Aggregation_AR4!$A4267="CH4",About!$D$58,IF(EPA_Export_Aggregation_AR4!$A4267="N2O",About!$D$59,1))</f>
        <v>0.251629663512</v>
      </c>
      <c r="AI4267" s="337">
        <f>EPA_Export_Aggregation_AR4!AI4267*IF(EPA_Export_Aggregation_AR4!$A4267="CH4",About!$D$58,IF(EPA_Export_Aggregation_AR4!$A4267="N2O",About!$D$59,1))</f>
        <v>0.24927472670699999</v>
      </c>
      <c r="AJ4267" s="337">
        <f>EPA_Export_Aggregation_AR4!AJ4267*IF(EPA_Export_Aggregation_AR4!$A4267="CH4",About!$D$58,IF(EPA_Export_Aggregation_AR4!$A4267="N2O",About!$D$59,1))</f>
        <v>0.25121653046699999</v>
      </c>
      <c r="AK4267" s="337">
        <f>EPA_Export_Aggregation_AR4!AK4267*IF(EPA_Export_Aggregation_AR4!$A4267="CH4",About!$D$58,IF(EPA_Export_Aggregation_AR4!$A4267="N2O",About!$D$59,1))</f>
        <v>0.25174431454200003</v>
      </c>
      <c r="AL4267" s="337">
        <f>EPA_Export_Aggregation_AR4!AL4267*IF(EPA_Export_Aggregation_AR4!$A4267="CH4",About!$D$58,IF(EPA_Export_Aggregation_AR4!$A4267="N2O",About!$D$59,1))</f>
        <v>0</v>
      </c>
    </row>
    <row r="4268" spans="1:38" hidden="1" x14ac:dyDescent="0.25">
      <c r="A4268" s="340" t="s">
        <v>3971</v>
      </c>
      <c r="B4268" s="337" t="s">
        <v>3894</v>
      </c>
      <c r="C4268" s="337">
        <v>1</v>
      </c>
      <c r="D4268" s="337" t="s">
        <v>3898</v>
      </c>
      <c r="E4268" s="337" t="s">
        <v>3685</v>
      </c>
      <c r="F4268" s="337">
        <v>81</v>
      </c>
      <c r="G4268" s="337">
        <f>EPA_Export_Aggregation_AR4!G4268*IF(EPA_Export_Aggregation_AR4!$A4268="CH4",About!$D$58,IF(EPA_Export_Aggregation_AR4!$A4268="N2O",About!$D$59,1))</f>
        <v>4.1365379999999999E-6</v>
      </c>
      <c r="H4268" s="337">
        <f>EPA_Export_Aggregation_AR4!H4268*IF(EPA_Export_Aggregation_AR4!$A4268="CH4",About!$D$58,IF(EPA_Export_Aggregation_AR4!$A4268="N2O",About!$D$59,1))</f>
        <v>1.0183553999999999E-5</v>
      </c>
      <c r="I4268" s="337">
        <f>EPA_Export_Aggregation_AR4!I4268*IF(EPA_Export_Aggregation_AR4!$A4268="CH4",About!$D$58,IF(EPA_Export_Aggregation_AR4!$A4268="N2O",About!$D$59,1))</f>
        <v>1.9650567000000001E-5</v>
      </c>
      <c r="J4268" s="337">
        <f>EPA_Export_Aggregation_AR4!J4268*IF(EPA_Export_Aggregation_AR4!$A4268="CH4",About!$D$58,IF(EPA_Export_Aggregation_AR4!$A4268="N2O",About!$D$59,1))</f>
        <v>1.480642353E-3</v>
      </c>
      <c r="K4268" s="337">
        <f>EPA_Export_Aggregation_AR4!K4268*IF(EPA_Export_Aggregation_AR4!$A4268="CH4",About!$D$58,IF(EPA_Export_Aggregation_AR4!$A4268="N2O",About!$D$59,1))</f>
        <v>4.1357016629999998E-3</v>
      </c>
      <c r="L4268" s="337">
        <f>EPA_Export_Aggregation_AR4!L4268*IF(EPA_Export_Aggregation_AR4!$A4268="CH4",About!$D$58,IF(EPA_Export_Aggregation_AR4!$A4268="N2O",About!$D$59,1))</f>
        <v>1.0354325433E-2</v>
      </c>
      <c r="M4268" s="337">
        <f>EPA_Export_Aggregation_AR4!M4268*IF(EPA_Export_Aggregation_AR4!$A4268="CH4",About!$D$58,IF(EPA_Export_Aggregation_AR4!$A4268="N2O",About!$D$59,1))</f>
        <v>1.9330216851E-2</v>
      </c>
      <c r="N4268" s="337">
        <f>EPA_Export_Aggregation_AR4!N4268*IF(EPA_Export_Aggregation_AR4!$A4268="CH4",About!$D$58,IF(EPA_Export_Aggregation_AR4!$A4268="N2O",About!$D$59,1))</f>
        <v>3.2091481727999999E-2</v>
      </c>
      <c r="O4268" s="337">
        <f>EPA_Export_Aggregation_AR4!O4268*IF(EPA_Export_Aggregation_AR4!$A4268="CH4",About!$D$58,IF(EPA_Export_Aggregation_AR4!$A4268="N2O",About!$D$59,1))</f>
        <v>4.6592325330000003E-2</v>
      </c>
      <c r="P4268" s="337">
        <f>EPA_Export_Aggregation_AR4!P4268*IF(EPA_Export_Aggregation_AR4!$A4268="CH4",About!$D$58,IF(EPA_Export_Aggregation_AR4!$A4268="N2O",About!$D$59,1))</f>
        <v>6.6848331927000001E-2</v>
      </c>
      <c r="Q4268" s="337">
        <f>EPA_Export_Aggregation_AR4!Q4268*IF(EPA_Export_Aggregation_AR4!$A4268="CH4",About!$D$58,IF(EPA_Export_Aggregation_AR4!$A4268="N2O",About!$D$59,1))</f>
        <v>8.2783906512000002E-2</v>
      </c>
      <c r="R4268" s="337">
        <f>EPA_Export_Aggregation_AR4!R4268*IF(EPA_Export_Aggregation_AR4!$A4268="CH4",About!$D$58,IF(EPA_Export_Aggregation_AR4!$A4268="N2O",About!$D$59,1))</f>
        <v>0.102646276863</v>
      </c>
      <c r="S4268" s="337">
        <f>EPA_Export_Aggregation_AR4!S4268*IF(EPA_Export_Aggregation_AR4!$A4268="CH4",About!$D$58,IF(EPA_Export_Aggregation_AR4!$A4268="N2O",About!$D$59,1))</f>
        <v>0.124951785612</v>
      </c>
      <c r="T4268" s="337">
        <f>EPA_Export_Aggregation_AR4!T4268*IF(EPA_Export_Aggregation_AR4!$A4268="CH4",About!$D$58,IF(EPA_Export_Aggregation_AR4!$A4268="N2O",About!$D$59,1))</f>
        <v>0.14805827589600001</v>
      </c>
      <c r="U4268" s="337">
        <f>EPA_Export_Aggregation_AR4!U4268*IF(EPA_Export_Aggregation_AR4!$A4268="CH4",About!$D$58,IF(EPA_Export_Aggregation_AR4!$A4268="N2O",About!$D$59,1))</f>
        <v>0.17018602257900001</v>
      </c>
      <c r="V4268" s="337">
        <f>EPA_Export_Aggregation_AR4!V4268*IF(EPA_Export_Aggregation_AR4!$A4268="CH4",About!$D$58,IF(EPA_Export_Aggregation_AR4!$A4268="N2O",About!$D$59,1))</f>
        <v>0.20711564412</v>
      </c>
      <c r="W4268" s="337">
        <f>EPA_Export_Aggregation_AR4!W4268*IF(EPA_Export_Aggregation_AR4!$A4268="CH4",About!$D$58,IF(EPA_Export_Aggregation_AR4!$A4268="N2O",About!$D$59,1))</f>
        <v>0.24775645947</v>
      </c>
      <c r="X4268" s="337">
        <f>EPA_Export_Aggregation_AR4!X4268*IF(EPA_Export_Aggregation_AR4!$A4268="CH4",About!$D$58,IF(EPA_Export_Aggregation_AR4!$A4268="N2O",About!$D$59,1))</f>
        <v>0.29352916202399998</v>
      </c>
      <c r="Y4268" s="337">
        <f>EPA_Export_Aggregation_AR4!Y4268*IF(EPA_Export_Aggregation_AR4!$A4268="CH4",About!$D$58,IF(EPA_Export_Aggregation_AR4!$A4268="N2O",About!$D$59,1))</f>
        <v>0.34569132861899998</v>
      </c>
      <c r="Z4268" s="337">
        <f>EPA_Export_Aggregation_AR4!Z4268*IF(EPA_Export_Aggregation_AR4!$A4268="CH4",About!$D$58,IF(EPA_Export_Aggregation_AR4!$A4268="N2O",About!$D$59,1))</f>
        <v>0.44271474644100001</v>
      </c>
      <c r="AA4268" s="337">
        <f>EPA_Export_Aggregation_AR4!AA4268*IF(EPA_Export_Aggregation_AR4!$A4268="CH4",About!$D$58,IF(EPA_Export_Aggregation_AR4!$A4268="N2O",About!$D$59,1))</f>
        <v>0.45108169020599997</v>
      </c>
      <c r="AB4268" s="337">
        <f>EPA_Export_Aggregation_AR4!AB4268*IF(EPA_Export_Aggregation_AR4!$A4268="CH4",About!$D$58,IF(EPA_Export_Aggregation_AR4!$A4268="N2O",About!$D$59,1))</f>
        <v>0.619111481784</v>
      </c>
      <c r="AC4268" s="337">
        <f>EPA_Export_Aggregation_AR4!AC4268*IF(EPA_Export_Aggregation_AR4!$A4268="CH4",About!$D$58,IF(EPA_Export_Aggregation_AR4!$A4268="N2O",About!$D$59,1))</f>
        <v>0.63117027006899995</v>
      </c>
      <c r="AD4268" s="337">
        <f>EPA_Export_Aggregation_AR4!AD4268*IF(EPA_Export_Aggregation_AR4!$A4268="CH4",About!$D$58,IF(EPA_Export_Aggregation_AR4!$A4268="N2O",About!$D$59,1))</f>
        <v>0.72191421624600005</v>
      </c>
      <c r="AE4268" s="337">
        <f>EPA_Export_Aggregation_AR4!AE4268*IF(EPA_Export_Aggregation_AR4!$A4268="CH4",About!$D$58,IF(EPA_Export_Aggregation_AR4!$A4268="N2O",About!$D$59,1))</f>
        <v>0.52964304340199997</v>
      </c>
      <c r="AF4268" s="337">
        <f>EPA_Export_Aggregation_AR4!AF4268*IF(EPA_Export_Aggregation_AR4!$A4268="CH4",About!$D$58,IF(EPA_Export_Aggregation_AR4!$A4268="N2O",About!$D$59,1))</f>
        <v>0.54730313951700005</v>
      </c>
      <c r="AG4268" s="337">
        <f>EPA_Export_Aggregation_AR4!AG4268*IF(EPA_Export_Aggregation_AR4!$A4268="CH4",About!$D$58,IF(EPA_Export_Aggregation_AR4!$A4268="N2O",About!$D$59,1))</f>
        <v>0.56273587843799999</v>
      </c>
      <c r="AH4268" s="337">
        <f>EPA_Export_Aggregation_AR4!AH4268*IF(EPA_Export_Aggregation_AR4!$A4268="CH4",About!$D$58,IF(EPA_Export_Aggregation_AR4!$A4268="N2O",About!$D$59,1))</f>
        <v>0.56080314967199996</v>
      </c>
      <c r="AI4268" s="337">
        <f>EPA_Export_Aggregation_AR4!AI4268*IF(EPA_Export_Aggregation_AR4!$A4268="CH4",About!$D$58,IF(EPA_Export_Aggregation_AR4!$A4268="N2O",About!$D$59,1))</f>
        <v>0.55646474066100005</v>
      </c>
      <c r="AJ4268" s="337">
        <f>EPA_Export_Aggregation_AR4!AJ4268*IF(EPA_Export_Aggregation_AR4!$A4268="CH4",About!$D$58,IF(EPA_Export_Aggregation_AR4!$A4268="N2O",About!$D$59,1))</f>
        <v>0.56338527422700002</v>
      </c>
      <c r="AK4268" s="337">
        <f>EPA_Export_Aggregation_AR4!AK4268*IF(EPA_Export_Aggregation_AR4!$A4268="CH4",About!$D$58,IF(EPA_Export_Aggregation_AR4!$A4268="N2O",About!$D$59,1))</f>
        <v>0.56697945684600004</v>
      </c>
      <c r="AL4268" s="337">
        <f>EPA_Export_Aggregation_AR4!AL4268*IF(EPA_Export_Aggregation_AR4!$A4268="CH4",About!$D$58,IF(EPA_Export_Aggregation_AR4!$A4268="N2O",About!$D$59,1))</f>
        <v>0</v>
      </c>
    </row>
    <row r="4269" spans="1:38" hidden="1" x14ac:dyDescent="0.25">
      <c r="A4269" s="340" t="s">
        <v>3971</v>
      </c>
      <c r="B4269" s="337" t="s">
        <v>3894</v>
      </c>
      <c r="C4269" s="337">
        <v>1</v>
      </c>
      <c r="D4269" s="337" t="s">
        <v>3898</v>
      </c>
      <c r="E4269" s="337" t="s">
        <v>3752</v>
      </c>
      <c r="F4269" s="337">
        <v>81</v>
      </c>
      <c r="G4269" s="337">
        <f>EPA_Export_Aggregation_AR4!G4269*IF(EPA_Export_Aggregation_AR4!$A4269="CH4",About!$D$58,IF(EPA_Export_Aggregation_AR4!$A4269="N2O",About!$D$59,1))</f>
        <v>8.5824000000000001E-8</v>
      </c>
      <c r="H4269" s="337">
        <f>EPA_Export_Aggregation_AR4!H4269*IF(EPA_Export_Aggregation_AR4!$A4269="CH4",About!$D$58,IF(EPA_Export_Aggregation_AR4!$A4269="N2O",About!$D$59,1))</f>
        <v>2.0874900000000001E-7</v>
      </c>
      <c r="I4269" s="337">
        <f>EPA_Export_Aggregation_AR4!I4269*IF(EPA_Export_Aggregation_AR4!$A4269="CH4",About!$D$58,IF(EPA_Export_Aggregation_AR4!$A4269="N2O",About!$D$59,1))</f>
        <v>3.9604199999999999E-7</v>
      </c>
      <c r="J4269" s="337">
        <f>EPA_Export_Aggregation_AR4!J4269*IF(EPA_Export_Aggregation_AR4!$A4269="CH4",About!$D$58,IF(EPA_Export_Aggregation_AR4!$A4269="N2O",About!$D$59,1))</f>
        <v>2.9493060000000001E-5</v>
      </c>
      <c r="K4269" s="337">
        <f>EPA_Export_Aggregation_AR4!K4269*IF(EPA_Export_Aggregation_AR4!$A4269="CH4",About!$D$58,IF(EPA_Export_Aggregation_AR4!$A4269="N2O",About!$D$59,1))</f>
        <v>8.1390207000000005E-5</v>
      </c>
      <c r="L4269" s="337">
        <f>EPA_Export_Aggregation_AR4!L4269*IF(EPA_Export_Aggregation_AR4!$A4269="CH4",About!$D$58,IF(EPA_Export_Aggregation_AR4!$A4269="N2O",About!$D$59,1))</f>
        <v>2.0105612999999999E-4</v>
      </c>
      <c r="M4269" s="337">
        <f>EPA_Export_Aggregation_AR4!M4269*IF(EPA_Export_Aggregation_AR4!$A4269="CH4",About!$D$58,IF(EPA_Export_Aggregation_AR4!$A4269="N2O",About!$D$59,1))</f>
        <v>3.6949243500000002E-4</v>
      </c>
      <c r="N4269" s="337">
        <f>EPA_Export_Aggregation_AR4!N4269*IF(EPA_Export_Aggregation_AR4!$A4269="CH4",About!$D$58,IF(EPA_Export_Aggregation_AR4!$A4269="N2O",About!$D$59,1))</f>
        <v>6.0376781700000005E-4</v>
      </c>
      <c r="O4269" s="337">
        <f>EPA_Export_Aggregation_AR4!O4269*IF(EPA_Export_Aggregation_AR4!$A4269="CH4",About!$D$58,IF(EPA_Export_Aggregation_AR4!$A4269="N2O",About!$D$59,1))</f>
        <v>8.63867283E-4</v>
      </c>
      <c r="P4269" s="337">
        <f>EPA_Export_Aggregation_AR4!P4269*IF(EPA_Export_Aggregation_AR4!$A4269="CH4",About!$D$58,IF(EPA_Export_Aggregation_AR4!$A4269="N2O",About!$D$59,1))</f>
        <v>1.2170562869999999E-3</v>
      </c>
      <c r="Q4269" s="337">
        <f>EPA_Export_Aggregation_AR4!Q4269*IF(EPA_Export_Aggregation_AR4!$A4269="CH4",About!$D$58,IF(EPA_Export_Aggregation_AR4!$A4269="N2O",About!$D$59,1))</f>
        <v>1.479388518E-3</v>
      </c>
      <c r="R4269" s="337">
        <f>EPA_Export_Aggregation_AR4!R4269*IF(EPA_Export_Aggregation_AR4!$A4269="CH4",About!$D$58,IF(EPA_Export_Aggregation_AR4!$A4269="N2O",About!$D$59,1))</f>
        <v>1.8020358000000001E-3</v>
      </c>
      <c r="S4269" s="337">
        <f>EPA_Export_Aggregation_AR4!S4269*IF(EPA_Export_Aggregation_AR4!$A4269="CH4",About!$D$58,IF(EPA_Export_Aggregation_AR4!$A4269="N2O",About!$D$59,1))</f>
        <v>2.1584056559999999E-3</v>
      </c>
      <c r="T4269" s="337">
        <f>EPA_Export_Aggregation_AR4!T4269*IF(EPA_Export_Aggregation_AR4!$A4269="CH4",About!$D$58,IF(EPA_Export_Aggregation_AR4!$A4269="N2O",About!$D$59,1))</f>
        <v>2.5201985160000001E-3</v>
      </c>
      <c r="U4269" s="337">
        <f>EPA_Export_Aggregation_AR4!U4269*IF(EPA_Export_Aggregation_AR4!$A4269="CH4",About!$D$58,IF(EPA_Export_Aggregation_AR4!$A4269="N2O",About!$D$59,1))</f>
        <v>2.838229182E-3</v>
      </c>
      <c r="V4269" s="337">
        <f>EPA_Export_Aggregation_AR4!V4269*IF(EPA_Export_Aggregation_AR4!$A4269="CH4",About!$D$58,IF(EPA_Export_Aggregation_AR4!$A4269="N2O",About!$D$59,1))</f>
        <v>3.3854564159999999E-3</v>
      </c>
      <c r="W4269" s="337">
        <f>EPA_Export_Aggregation_AR4!W4269*IF(EPA_Export_Aggregation_AR4!$A4269="CH4",About!$D$58,IF(EPA_Export_Aggregation_AR4!$A4269="N2O",About!$D$59,1))</f>
        <v>3.9701556600000003E-3</v>
      </c>
      <c r="X4269" s="337">
        <f>EPA_Export_Aggregation_AR4!X4269*IF(EPA_Export_Aggregation_AR4!$A4269="CH4",About!$D$58,IF(EPA_Export_Aggregation_AR4!$A4269="N2O",About!$D$59,1))</f>
        <v>4.6278097739999996E-3</v>
      </c>
      <c r="Y4269" s="337">
        <f>EPA_Export_Aggregation_AR4!Y4269*IF(EPA_Export_Aggregation_AR4!$A4269="CH4",About!$D$58,IF(EPA_Export_Aggregation_AR4!$A4269="N2O",About!$D$59,1))</f>
        <v>5.3721166259999998E-3</v>
      </c>
      <c r="Z4269" s="337">
        <f>EPA_Export_Aggregation_AR4!Z4269*IF(EPA_Export_Aggregation_AR4!$A4269="CH4",About!$D$58,IF(EPA_Export_Aggregation_AR4!$A4269="N2O",About!$D$59,1))</f>
        <v>6.2193112559999998E-3</v>
      </c>
      <c r="AA4269" s="337">
        <f>EPA_Export_Aggregation_AR4!AA4269*IF(EPA_Export_Aggregation_AR4!$A4269="CH4",About!$D$58,IF(EPA_Export_Aggregation_AR4!$A4269="N2O",About!$D$59,1))</f>
        <v>6.9885253950000004E-3</v>
      </c>
      <c r="AB4269" s="337">
        <f>EPA_Export_Aggregation_AR4!AB4269*IF(EPA_Export_Aggregation_AR4!$A4269="CH4",About!$D$58,IF(EPA_Export_Aggregation_AR4!$A4269="N2O",About!$D$59,1))</f>
        <v>7.6557493320000003E-3</v>
      </c>
      <c r="AC4269" s="337">
        <f>EPA_Export_Aggregation_AR4!AC4269*IF(EPA_Export_Aggregation_AR4!$A4269="CH4",About!$D$58,IF(EPA_Export_Aggregation_AR4!$A4269="N2O",About!$D$59,1))</f>
        <v>8.2093449749999995E-3</v>
      </c>
      <c r="AD4269" s="337">
        <f>EPA_Export_Aggregation_AR4!AD4269*IF(EPA_Export_Aggregation_AR4!$A4269="CH4",About!$D$58,IF(EPA_Export_Aggregation_AR4!$A4269="N2O",About!$D$59,1))</f>
        <v>8.6699552310000004E-3</v>
      </c>
      <c r="AE4269" s="337">
        <f>EPA_Export_Aggregation_AR4!AE4269*IF(EPA_Export_Aggregation_AR4!$A4269="CH4",About!$D$58,IF(EPA_Export_Aggregation_AR4!$A4269="N2O",About!$D$59,1))</f>
        <v>8.9886108029999991E-3</v>
      </c>
      <c r="AF4269" s="337">
        <f>EPA_Export_Aggregation_AR4!AF4269*IF(EPA_Export_Aggregation_AR4!$A4269="CH4",About!$D$58,IF(EPA_Export_Aggregation_AR4!$A4269="N2O",About!$D$59,1))</f>
        <v>9.1641356340000004E-3</v>
      </c>
      <c r="AG4269" s="337">
        <f>EPA_Export_Aggregation_AR4!AG4269*IF(EPA_Export_Aggregation_AR4!$A4269="CH4",About!$D$58,IF(EPA_Export_Aggregation_AR4!$A4269="N2O",About!$D$59,1))</f>
        <v>9.2924541359999998E-3</v>
      </c>
      <c r="AH4269" s="337">
        <f>EPA_Export_Aggregation_AR4!AH4269*IF(EPA_Export_Aggregation_AR4!$A4269="CH4",About!$D$58,IF(EPA_Export_Aggregation_AR4!$A4269="N2O",About!$D$59,1))</f>
        <v>9.1357328070000004E-3</v>
      </c>
      <c r="AI4269" s="337">
        <f>EPA_Export_Aggregation_AR4!AI4269*IF(EPA_Export_Aggregation_AR4!$A4269="CH4",About!$D$58,IF(EPA_Export_Aggregation_AR4!$A4269="N2O",About!$D$59,1))</f>
        <v>8.9583050969999998E-3</v>
      </c>
      <c r="AJ4269" s="337">
        <f>EPA_Export_Aggregation_AR4!AJ4269*IF(EPA_Export_Aggregation_AR4!$A4269="CH4",About!$D$58,IF(EPA_Export_Aggregation_AR4!$A4269="N2O",About!$D$59,1))</f>
        <v>8.9494276770000006E-3</v>
      </c>
      <c r="AK4269" s="337">
        <f>EPA_Export_Aggregation_AR4!AK4269*IF(EPA_Export_Aggregation_AR4!$A4269="CH4",About!$D$58,IF(EPA_Export_Aggregation_AR4!$A4269="N2O",About!$D$59,1))</f>
        <v>8.8935517829999994E-3</v>
      </c>
      <c r="AL4269" s="337">
        <f>EPA_Export_Aggregation_AR4!AL4269*IF(EPA_Export_Aggregation_AR4!$A4269="CH4",About!$D$58,IF(EPA_Export_Aggregation_AR4!$A4269="N2O",About!$D$59,1))</f>
        <v>0</v>
      </c>
    </row>
    <row r="4270" spans="1:38" hidden="1" x14ac:dyDescent="0.25">
      <c r="A4270" s="340" t="s">
        <v>3971</v>
      </c>
      <c r="B4270" s="337" t="s">
        <v>3894</v>
      </c>
      <c r="C4270" s="337">
        <v>1</v>
      </c>
      <c r="D4270" s="337" t="s">
        <v>3898</v>
      </c>
      <c r="E4270" s="337" t="s">
        <v>3687</v>
      </c>
      <c r="F4270" s="337">
        <v>81</v>
      </c>
      <c r="G4270" s="337">
        <f>EPA_Export_Aggregation_AR4!G4270*IF(EPA_Export_Aggregation_AR4!$A4270="CH4",About!$D$58,IF(EPA_Export_Aggregation_AR4!$A4270="N2O",About!$D$59,1))</f>
        <v>3.7592699999999998E-7</v>
      </c>
      <c r="H4270" s="337">
        <f>EPA_Export_Aggregation_AR4!H4270*IF(EPA_Export_Aggregation_AR4!$A4270="CH4",About!$D$58,IF(EPA_Export_Aggregation_AR4!$A4270="N2O",About!$D$59,1))</f>
        <v>9.1903200000000005E-7</v>
      </c>
      <c r="I4270" s="337">
        <f>EPA_Export_Aggregation_AR4!I4270*IF(EPA_Export_Aggregation_AR4!$A4270="CH4",About!$D$58,IF(EPA_Export_Aggregation_AR4!$A4270="N2O",About!$D$59,1))</f>
        <v>1.754475E-6</v>
      </c>
      <c r="J4270" s="337">
        <f>EPA_Export_Aggregation_AR4!J4270*IF(EPA_Export_Aggregation_AR4!$A4270="CH4",About!$D$58,IF(EPA_Export_Aggregation_AR4!$A4270="N2O",About!$D$59,1))</f>
        <v>1.3141129499999999E-4</v>
      </c>
      <c r="K4270" s="337">
        <f>EPA_Export_Aggregation_AR4!K4270*IF(EPA_Export_Aggregation_AR4!$A4270="CH4",About!$D$58,IF(EPA_Export_Aggregation_AR4!$A4270="N2O",About!$D$59,1))</f>
        <v>3.6622486500000002E-4</v>
      </c>
      <c r="L4270" s="337">
        <f>EPA_Export_Aggregation_AR4!L4270*IF(EPA_Export_Aggregation_AR4!$A4270="CH4",About!$D$58,IF(EPA_Export_Aggregation_AR4!$A4270="N2O",About!$D$59,1))</f>
        <v>9.1425580500000003E-4</v>
      </c>
      <c r="M4270" s="337">
        <f>EPA_Export_Aggregation_AR4!M4270*IF(EPA_Export_Aggregation_AR4!$A4270="CH4",About!$D$58,IF(EPA_Export_Aggregation_AR4!$A4270="N2O",About!$D$59,1))</f>
        <v>1.699980336E-3</v>
      </c>
      <c r="N4270" s="337">
        <f>EPA_Export_Aggregation_AR4!N4270*IF(EPA_Export_Aggregation_AR4!$A4270="CH4",About!$D$58,IF(EPA_Export_Aggregation_AR4!$A4270="N2O",About!$D$59,1))</f>
        <v>2.8065266009999999E-3</v>
      </c>
      <c r="O4270" s="337">
        <f>EPA_Export_Aggregation_AR4!O4270*IF(EPA_Export_Aggregation_AR4!$A4270="CH4",About!$D$58,IF(EPA_Export_Aggregation_AR4!$A4270="N2O",About!$D$59,1))</f>
        <v>4.053776397E-3</v>
      </c>
      <c r="P4270" s="337">
        <f>EPA_Export_Aggregation_AR4!P4270*IF(EPA_Export_Aggregation_AR4!$A4270="CH4",About!$D$58,IF(EPA_Export_Aggregation_AR4!$A4270="N2O",About!$D$59,1))</f>
        <v>5.7744349530000003E-3</v>
      </c>
      <c r="Q4270" s="337">
        <f>EPA_Export_Aggregation_AR4!Q4270*IF(EPA_Export_Aggregation_AR4!$A4270="CH4",About!$D$58,IF(EPA_Export_Aggregation_AR4!$A4270="N2O",About!$D$59,1))</f>
        <v>7.1021474310000001E-3</v>
      </c>
      <c r="R4270" s="337">
        <f>EPA_Export_Aggregation_AR4!R4270*IF(EPA_Export_Aggregation_AR4!$A4270="CH4",About!$D$58,IF(EPA_Export_Aggregation_AR4!$A4270="N2O",About!$D$59,1))</f>
        <v>8.7300986340000004E-3</v>
      </c>
      <c r="S4270" s="337">
        <f>EPA_Export_Aggregation_AR4!S4270*IF(EPA_Export_Aggregation_AR4!$A4270="CH4",About!$D$58,IF(EPA_Export_Aggregation_AR4!$A4270="N2O",About!$D$59,1))</f>
        <v>1.0553302566000001E-2</v>
      </c>
      <c r="T4270" s="337">
        <f>EPA_Export_Aggregation_AR4!T4270*IF(EPA_Export_Aggregation_AR4!$A4270="CH4",About!$D$58,IF(EPA_Export_Aggregation_AR4!$A4270="N2O",About!$D$59,1))</f>
        <v>1.2417439182000001E-2</v>
      </c>
      <c r="U4270" s="337">
        <f>EPA_Export_Aggregation_AR4!U4270*IF(EPA_Export_Aggregation_AR4!$A4270="CH4",About!$D$58,IF(EPA_Export_Aggregation_AR4!$A4270="N2O",About!$D$59,1))</f>
        <v>1.4112856542E-2</v>
      </c>
      <c r="V4270" s="337">
        <f>EPA_Export_Aggregation_AR4!V4270*IF(EPA_Export_Aggregation_AR4!$A4270="CH4",About!$D$58,IF(EPA_Export_Aggregation_AR4!$A4270="N2O",About!$D$59,1))</f>
        <v>1.6980541235999999E-2</v>
      </c>
      <c r="W4270" s="337">
        <f>EPA_Export_Aggregation_AR4!W4270*IF(EPA_Export_Aggregation_AR4!$A4270="CH4",About!$D$58,IF(EPA_Export_Aggregation_AR4!$A4270="N2O",About!$D$59,1))</f>
        <v>2.0110900115999999E-2</v>
      </c>
      <c r="X4270" s="337">
        <f>EPA_Export_Aggregation_AR4!X4270*IF(EPA_Export_Aggregation_AR4!$A4270="CH4",About!$D$58,IF(EPA_Export_Aggregation_AR4!$A4270="N2O",About!$D$59,1))</f>
        <v>2.3611128251999999E-2</v>
      </c>
      <c r="Y4270" s="337">
        <f>EPA_Export_Aggregation_AR4!Y4270*IF(EPA_Export_Aggregation_AR4!$A4270="CH4",About!$D$58,IF(EPA_Export_Aggregation_AR4!$A4270="N2O",About!$D$59,1))</f>
        <v>2.7543715797000001E-2</v>
      </c>
      <c r="Z4270" s="337">
        <f>EPA_Export_Aggregation_AR4!Z4270*IF(EPA_Export_Aggregation_AR4!$A4270="CH4",About!$D$58,IF(EPA_Export_Aggregation_AR4!$A4270="N2O",About!$D$59,1))</f>
        <v>3.4900062741E-2</v>
      </c>
      <c r="AA4270" s="337">
        <f>EPA_Export_Aggregation_AR4!AA4270*IF(EPA_Export_Aggregation_AR4!$A4270="CH4",About!$D$58,IF(EPA_Export_Aggregation_AR4!$A4270="N2O",About!$D$59,1))</f>
        <v>3.5185141460999998E-2</v>
      </c>
      <c r="AB4270" s="337">
        <f>EPA_Export_Aggregation_AR4!AB4270*IF(EPA_Export_Aggregation_AR4!$A4270="CH4",About!$D$58,IF(EPA_Export_Aggregation_AR4!$A4270="N2O",About!$D$59,1))</f>
        <v>4.7924453274000002E-2</v>
      </c>
      <c r="AC4270" s="337">
        <f>EPA_Export_Aggregation_AR4!AC4270*IF(EPA_Export_Aggregation_AR4!$A4270="CH4",About!$D$58,IF(EPA_Export_Aggregation_AR4!$A4270="N2O",About!$D$59,1))</f>
        <v>4.8286115163E-2</v>
      </c>
      <c r="AD4270" s="337">
        <f>EPA_Export_Aggregation_AR4!AD4270*IF(EPA_Export_Aggregation_AR4!$A4270="CH4",About!$D$58,IF(EPA_Export_Aggregation_AR4!$A4270="N2O",About!$D$59,1))</f>
        <v>5.4791815743000002E-2</v>
      </c>
      <c r="AE4270" s="337">
        <f>EPA_Export_Aggregation_AR4!AE4270*IF(EPA_Export_Aggregation_AR4!$A4270="CH4",About!$D$58,IF(EPA_Export_Aggregation_AR4!$A4270="N2O",About!$D$59,1))</f>
        <v>3.9852893367E-2</v>
      </c>
      <c r="AF4270" s="337">
        <f>EPA_Export_Aggregation_AR4!AF4270*IF(EPA_Export_Aggregation_AR4!$A4270="CH4",About!$D$58,IF(EPA_Export_Aggregation_AR4!$A4270="N2O",About!$D$59,1))</f>
        <v>4.0934071487999997E-2</v>
      </c>
      <c r="AG4270" s="337">
        <f>EPA_Export_Aggregation_AR4!AG4270*IF(EPA_Export_Aggregation_AR4!$A4270="CH4",About!$D$58,IF(EPA_Export_Aggregation_AR4!$A4270="N2O",About!$D$59,1))</f>
        <v>4.1740047353999998E-2</v>
      </c>
      <c r="AH4270" s="337">
        <f>EPA_Export_Aggregation_AR4!AH4270*IF(EPA_Export_Aggregation_AR4!$A4270="CH4",About!$D$58,IF(EPA_Export_Aggregation_AR4!$A4270="N2O",About!$D$59,1))</f>
        <v>4.1385378333000003E-2</v>
      </c>
      <c r="AI4270" s="337">
        <f>EPA_Export_Aggregation_AR4!AI4270*IF(EPA_Export_Aggregation_AR4!$A4270="CH4",About!$D$58,IF(EPA_Export_Aggregation_AR4!$A4270="N2O",About!$D$59,1))</f>
        <v>4.0851081020999998E-2</v>
      </c>
      <c r="AJ4270" s="337">
        <f>EPA_Export_Aggregation_AR4!AJ4270*IF(EPA_Export_Aggregation_AR4!$A4270="CH4",About!$D$58,IF(EPA_Export_Aggregation_AR4!$A4270="N2O",About!$D$59,1))</f>
        <v>4.1088353091E-2</v>
      </c>
      <c r="AK4270" s="337">
        <f>EPA_Export_Aggregation_AR4!AK4270*IF(EPA_Export_Aggregation_AR4!$A4270="CH4",About!$D$58,IF(EPA_Export_Aggregation_AR4!$A4270="N2O",About!$D$59,1))</f>
        <v>4.1141068694999998E-2</v>
      </c>
      <c r="AL4270" s="337">
        <f>EPA_Export_Aggregation_AR4!AL4270*IF(EPA_Export_Aggregation_AR4!$A4270="CH4",About!$D$58,IF(EPA_Export_Aggregation_AR4!$A4270="N2O",About!$D$59,1))</f>
        <v>0</v>
      </c>
    </row>
    <row r="4271" spans="1:38" hidden="1" x14ac:dyDescent="0.25">
      <c r="A4271" s="340" t="s">
        <v>3971</v>
      </c>
      <c r="B4271" s="337" t="s">
        <v>3894</v>
      </c>
      <c r="C4271" s="337">
        <v>1</v>
      </c>
      <c r="D4271" s="337" t="s">
        <v>3898</v>
      </c>
      <c r="E4271" s="337" t="s">
        <v>3689</v>
      </c>
      <c r="F4271" s="337">
        <v>81</v>
      </c>
      <c r="G4271" s="337">
        <f>EPA_Export_Aggregation_AR4!G4271*IF(EPA_Export_Aggregation_AR4!$A4271="CH4",About!$D$58,IF(EPA_Export_Aggregation_AR4!$A4271="N2O",About!$D$59,1))</f>
        <v>2.9148870000000001E-6</v>
      </c>
      <c r="H4271" s="337">
        <f>EPA_Export_Aggregation_AR4!H4271*IF(EPA_Export_Aggregation_AR4!$A4271="CH4",About!$D$58,IF(EPA_Export_Aggregation_AR4!$A4271="N2O",About!$D$59,1))</f>
        <v>7.16988E-6</v>
      </c>
      <c r="I4271" s="337">
        <f>EPA_Export_Aggregation_AR4!I4271*IF(EPA_Export_Aggregation_AR4!$A4271="CH4",About!$D$58,IF(EPA_Export_Aggregation_AR4!$A4271="N2O",About!$D$59,1))</f>
        <v>1.3803807000000001E-5</v>
      </c>
      <c r="J4271" s="337">
        <f>EPA_Export_Aggregation_AR4!J4271*IF(EPA_Export_Aggregation_AR4!$A4271="CH4",About!$D$58,IF(EPA_Export_Aggregation_AR4!$A4271="N2O",About!$D$59,1))</f>
        <v>1.0432184340000001E-3</v>
      </c>
      <c r="K4271" s="337">
        <f>EPA_Export_Aggregation_AR4!K4271*IF(EPA_Export_Aggregation_AR4!$A4271="CH4",About!$D$58,IF(EPA_Export_Aggregation_AR4!$A4271="N2O",About!$D$59,1))</f>
        <v>2.920145061E-3</v>
      </c>
      <c r="L4271" s="337">
        <f>EPA_Export_Aggregation_AR4!L4271*IF(EPA_Export_Aggregation_AR4!$A4271="CH4",About!$D$58,IF(EPA_Export_Aggregation_AR4!$A4271="N2O",About!$D$59,1))</f>
        <v>7.3395670110000004E-3</v>
      </c>
      <c r="M4271" s="337">
        <f>EPA_Export_Aggregation_AR4!M4271*IF(EPA_Export_Aggregation_AR4!$A4271="CH4",About!$D$58,IF(EPA_Export_Aggregation_AR4!$A4271="N2O",About!$D$59,1))</f>
        <v>1.3671608985E-2</v>
      </c>
      <c r="N4271" s="337">
        <f>EPA_Export_Aggregation_AR4!N4271*IF(EPA_Export_Aggregation_AR4!$A4271="CH4",About!$D$58,IF(EPA_Export_Aggregation_AR4!$A4271="N2O",About!$D$59,1))</f>
        <v>2.2632297039E-2</v>
      </c>
      <c r="O4271" s="337">
        <f>EPA_Export_Aggregation_AR4!O4271*IF(EPA_Export_Aggregation_AR4!$A4271="CH4",About!$D$58,IF(EPA_Export_Aggregation_AR4!$A4271="N2O",About!$D$59,1))</f>
        <v>3.2747464061999999E-2</v>
      </c>
      <c r="P4271" s="337">
        <f>EPA_Export_Aggregation_AR4!P4271*IF(EPA_Export_Aggregation_AR4!$A4271="CH4",About!$D$58,IF(EPA_Export_Aggregation_AR4!$A4271="N2O",About!$D$59,1))</f>
        <v>4.6544221424999997E-2</v>
      </c>
      <c r="Q4271" s="337">
        <f>EPA_Export_Aggregation_AR4!Q4271*IF(EPA_Export_Aggregation_AR4!$A4271="CH4",About!$D$58,IF(EPA_Export_Aggregation_AR4!$A4271="N2O",About!$D$59,1))</f>
        <v>5.7063915402000003E-2</v>
      </c>
      <c r="R4271" s="337">
        <f>EPA_Export_Aggregation_AR4!R4271*IF(EPA_Export_Aggregation_AR4!$A4271="CH4",About!$D$58,IF(EPA_Export_Aggregation_AR4!$A4271="N2O",About!$D$59,1))</f>
        <v>7.0175158035000004E-2</v>
      </c>
      <c r="S4271" s="337">
        <f>EPA_Export_Aggregation_AR4!S4271*IF(EPA_Export_Aggregation_AR4!$A4271="CH4",About!$D$58,IF(EPA_Export_Aggregation_AR4!$A4271="N2O",About!$D$59,1))</f>
        <v>8.4836662824E-2</v>
      </c>
      <c r="T4271" s="337">
        <f>EPA_Export_Aggregation_AR4!T4271*IF(EPA_Export_Aggregation_AR4!$A4271="CH4",About!$D$58,IF(EPA_Export_Aggregation_AR4!$A4271="N2O",About!$D$59,1))</f>
        <v>9.9721797242999996E-2</v>
      </c>
      <c r="U4271" s="337">
        <f>EPA_Export_Aggregation_AR4!U4271*IF(EPA_Export_Aggregation_AR4!$A4271="CH4",About!$D$58,IF(EPA_Export_Aggregation_AR4!$A4271="N2O",About!$D$59,1))</f>
        <v>0.113710663137</v>
      </c>
      <c r="V4271" s="337">
        <f>EPA_Export_Aggregation_AR4!V4271*IF(EPA_Export_Aggregation_AR4!$A4271="CH4",About!$D$58,IF(EPA_Export_Aggregation_AR4!$A4271="N2O",About!$D$59,1))</f>
        <v>0.13750578955199999</v>
      </c>
      <c r="W4271" s="337">
        <f>EPA_Export_Aggregation_AR4!W4271*IF(EPA_Export_Aggregation_AR4!$A4271="CH4",About!$D$58,IF(EPA_Export_Aggregation_AR4!$A4271="N2O",About!$D$59,1))</f>
        <v>0.164581254969</v>
      </c>
      <c r="X4271" s="337">
        <f>EPA_Export_Aggregation_AR4!X4271*IF(EPA_Export_Aggregation_AR4!$A4271="CH4",About!$D$58,IF(EPA_Export_Aggregation_AR4!$A4271="N2O",About!$D$59,1))</f>
        <v>0.194930016456</v>
      </c>
      <c r="Y4271" s="337">
        <f>EPA_Export_Aggregation_AR4!Y4271*IF(EPA_Export_Aggregation_AR4!$A4271="CH4",About!$D$58,IF(EPA_Export_Aggregation_AR4!$A4271="N2O",About!$D$59,1))</f>
        <v>0.22938278909400001</v>
      </c>
      <c r="Z4271" s="337">
        <f>EPA_Export_Aggregation_AR4!Z4271*IF(EPA_Export_Aggregation_AR4!$A4271="CH4",About!$D$58,IF(EPA_Export_Aggregation_AR4!$A4271="N2O",About!$D$59,1))</f>
        <v>0.18690306178499999</v>
      </c>
      <c r="AA4271" s="337">
        <f>EPA_Export_Aggregation_AR4!AA4271*IF(EPA_Export_Aggregation_AR4!$A4271="CH4",About!$D$58,IF(EPA_Export_Aggregation_AR4!$A4271="N2O",About!$D$59,1))</f>
        <v>0.40624681823699998</v>
      </c>
      <c r="AB4271" s="337">
        <f>EPA_Export_Aggregation_AR4!AB4271*IF(EPA_Export_Aggregation_AR4!$A4271="CH4",About!$D$58,IF(EPA_Export_Aggregation_AR4!$A4271="N2O",About!$D$59,1))</f>
        <v>0.40088194882200001</v>
      </c>
      <c r="AC4271" s="337">
        <f>EPA_Export_Aggregation_AR4!AC4271*IF(EPA_Export_Aggregation_AR4!$A4271="CH4",About!$D$58,IF(EPA_Export_Aggregation_AR4!$A4271="N2O",About!$D$59,1))</f>
        <v>0.44201035221899998</v>
      </c>
      <c r="AD4271" s="337">
        <f>EPA_Export_Aggregation_AR4!AD4271*IF(EPA_Export_Aggregation_AR4!$A4271="CH4",About!$D$58,IF(EPA_Export_Aggregation_AR4!$A4271="N2O",About!$D$59,1))</f>
        <v>0.56337479967600002</v>
      </c>
      <c r="AE4271" s="337">
        <f>EPA_Export_Aggregation_AR4!AE4271*IF(EPA_Export_Aggregation_AR4!$A4271="CH4",About!$D$58,IF(EPA_Export_Aggregation_AR4!$A4271="N2O",About!$D$59,1))</f>
        <v>0.63002572254599998</v>
      </c>
      <c r="AF4271" s="337">
        <f>EPA_Export_Aggregation_AR4!AF4271*IF(EPA_Export_Aggregation_AR4!$A4271="CH4",About!$D$58,IF(EPA_Export_Aggregation_AR4!$A4271="N2O",About!$D$59,1))</f>
        <v>0.65187628944599996</v>
      </c>
      <c r="AG4271" s="337">
        <f>EPA_Export_Aggregation_AR4!AG4271*IF(EPA_Export_Aggregation_AR4!$A4271="CH4",About!$D$58,IF(EPA_Export_Aggregation_AR4!$A4271="N2O",About!$D$59,1))</f>
        <v>0.67330503764399996</v>
      </c>
      <c r="AH4271" s="337">
        <f>EPA_Export_Aggregation_AR4!AH4271*IF(EPA_Export_Aggregation_AR4!$A4271="CH4",About!$D$58,IF(EPA_Export_Aggregation_AR4!$A4271="N2O",About!$D$59,1))</f>
        <v>0.67440859482000004</v>
      </c>
      <c r="AI4271" s="337">
        <f>EPA_Export_Aggregation_AR4!AI4271*IF(EPA_Export_Aggregation_AR4!$A4271="CH4",About!$D$58,IF(EPA_Export_Aggregation_AR4!$A4271="N2O",About!$D$59,1))</f>
        <v>0.67234853765699998</v>
      </c>
      <c r="AJ4271" s="337">
        <f>EPA_Export_Aggregation_AR4!AJ4271*IF(EPA_Export_Aggregation_AR4!$A4271="CH4",About!$D$58,IF(EPA_Export_Aggregation_AR4!$A4271="N2O",About!$D$59,1))</f>
        <v>0.68313295173900002</v>
      </c>
      <c r="AK4271" s="337">
        <f>EPA_Export_Aggregation_AR4!AK4271*IF(EPA_Export_Aggregation_AR4!$A4271="CH4",About!$D$58,IF(EPA_Export_Aggregation_AR4!$A4271="N2O",About!$D$59,1))</f>
        <v>0.69039170115000004</v>
      </c>
      <c r="AL4271" s="337">
        <f>EPA_Export_Aggregation_AR4!AL4271*IF(EPA_Export_Aggregation_AR4!$A4271="CH4",About!$D$58,IF(EPA_Export_Aggregation_AR4!$A4271="N2O",About!$D$59,1))</f>
        <v>0</v>
      </c>
    </row>
    <row r="4272" spans="1:38" hidden="1" x14ac:dyDescent="0.25">
      <c r="A4272" s="340" t="s">
        <v>3971</v>
      </c>
      <c r="B4272" s="337" t="s">
        <v>3894</v>
      </c>
      <c r="C4272" s="337">
        <v>1</v>
      </c>
      <c r="D4272" s="337" t="s">
        <v>3898</v>
      </c>
      <c r="E4272" s="337" t="s">
        <v>3691</v>
      </c>
      <c r="F4272" s="337">
        <v>81</v>
      </c>
      <c r="G4272" s="337">
        <f>EPA_Export_Aggregation_AR4!G4272*IF(EPA_Export_Aggregation_AR4!$A4272="CH4",About!$D$58,IF(EPA_Export_Aggregation_AR4!$A4272="N2O",About!$D$59,1))</f>
        <v>4.3032690000000002E-6</v>
      </c>
      <c r="H4272" s="337">
        <f>EPA_Export_Aggregation_AR4!H4272*IF(EPA_Export_Aggregation_AR4!$A4272="CH4",About!$D$58,IF(EPA_Export_Aggregation_AR4!$A4272="N2O",About!$D$59,1))</f>
        <v>1.0550541000000001E-5</v>
      </c>
      <c r="I4272" s="337">
        <f>EPA_Export_Aggregation_AR4!I4272*IF(EPA_Export_Aggregation_AR4!$A4272="CH4",About!$D$58,IF(EPA_Export_Aggregation_AR4!$A4272="N2O",About!$D$59,1))</f>
        <v>2.0192778000000001E-5</v>
      </c>
      <c r="J4272" s="337">
        <f>EPA_Export_Aggregation_AR4!J4272*IF(EPA_Export_Aggregation_AR4!$A4272="CH4",About!$D$58,IF(EPA_Export_Aggregation_AR4!$A4272="N2O",About!$D$59,1))</f>
        <v>1.5145616069999999E-3</v>
      </c>
      <c r="K4272" s="337">
        <f>EPA_Export_Aggregation_AR4!K4272*IF(EPA_Export_Aggregation_AR4!$A4272="CH4",About!$D$58,IF(EPA_Export_Aggregation_AR4!$A4272="N2O",About!$D$59,1))</f>
        <v>4.2091111320000001E-3</v>
      </c>
      <c r="L4272" s="337">
        <f>EPA_Export_Aggregation_AR4!L4272*IF(EPA_Export_Aggregation_AR4!$A4272="CH4",About!$D$58,IF(EPA_Export_Aggregation_AR4!$A4272="N2O",About!$D$59,1))</f>
        <v>1.0493131895999999E-2</v>
      </c>
      <c r="M4272" s="337">
        <f>EPA_Export_Aggregation_AR4!M4272*IF(EPA_Export_Aggregation_AR4!$A4272="CH4",About!$D$58,IF(EPA_Export_Aggregation_AR4!$A4272="N2O",About!$D$59,1))</f>
        <v>1.9482651003E-2</v>
      </c>
      <c r="N4272" s="337">
        <f>EPA_Export_Aggregation_AR4!N4272*IF(EPA_Export_Aggregation_AR4!$A4272="CH4",About!$D$58,IF(EPA_Export_Aggregation_AR4!$A4272="N2O",About!$D$59,1))</f>
        <v>3.2161342017000001E-2</v>
      </c>
      <c r="O4272" s="337">
        <f>EPA_Export_Aggregation_AR4!O4272*IF(EPA_Export_Aggregation_AR4!$A4272="CH4",About!$D$58,IF(EPA_Export_Aggregation_AR4!$A4272="N2O",About!$D$59,1))</f>
        <v>4.6487601722999997E-2</v>
      </c>
      <c r="P4272" s="337">
        <f>EPA_Export_Aggregation_AR4!P4272*IF(EPA_Export_Aggregation_AR4!$A4272="CH4",About!$D$58,IF(EPA_Export_Aggregation_AR4!$A4272="N2O",About!$D$59,1))</f>
        <v>6.6255572826000003E-2</v>
      </c>
      <c r="Q4272" s="337">
        <f>EPA_Export_Aggregation_AR4!Q4272*IF(EPA_Export_Aggregation_AR4!$A4272="CH4",About!$D$58,IF(EPA_Export_Aggregation_AR4!$A4272="N2O",About!$D$59,1))</f>
        <v>8.1542855711999998E-2</v>
      </c>
      <c r="R4272" s="337">
        <f>EPA_Export_Aggregation_AR4!R4272*IF(EPA_Export_Aggregation_AR4!$A4272="CH4",About!$D$58,IF(EPA_Export_Aggregation_AR4!$A4272="N2O",About!$D$59,1))</f>
        <v>0.10056979692</v>
      </c>
      <c r="S4272" s="337">
        <f>EPA_Export_Aggregation_AR4!S4272*IF(EPA_Export_Aggregation_AR4!$A4272="CH4",About!$D$58,IF(EPA_Export_Aggregation_AR4!$A4272="N2O",About!$D$59,1))</f>
        <v>0.122030636589</v>
      </c>
      <c r="T4272" s="337">
        <f>EPA_Export_Aggregation_AR4!T4272*IF(EPA_Export_Aggregation_AR4!$A4272="CH4",About!$D$58,IF(EPA_Export_Aggregation_AR4!$A4272="N2O",About!$D$59,1))</f>
        <v>0.14404542994799999</v>
      </c>
      <c r="U4272" s="337">
        <f>EPA_Export_Aggregation_AR4!U4272*IF(EPA_Export_Aggregation_AR4!$A4272="CH4",About!$D$58,IF(EPA_Export_Aggregation_AR4!$A4272="N2O",About!$D$59,1))</f>
        <v>0.16417998217499999</v>
      </c>
      <c r="V4272" s="337">
        <f>EPA_Export_Aggregation_AR4!V4272*IF(EPA_Export_Aggregation_AR4!$A4272="CH4",About!$D$58,IF(EPA_Export_Aggregation_AR4!$A4272="N2O",About!$D$59,1))</f>
        <v>0.19815413537400001</v>
      </c>
      <c r="W4272" s="337">
        <f>EPA_Export_Aggregation_AR4!W4272*IF(EPA_Export_Aggregation_AR4!$A4272="CH4",About!$D$58,IF(EPA_Export_Aggregation_AR4!$A4272="N2O",About!$D$59,1))</f>
        <v>0.23514915256800001</v>
      </c>
      <c r="X4272" s="337">
        <f>EPA_Export_Aggregation_AR4!X4272*IF(EPA_Export_Aggregation_AR4!$A4272="CH4",About!$D$58,IF(EPA_Export_Aggregation_AR4!$A4272="N2O",About!$D$59,1))</f>
        <v>0.27733999450500002</v>
      </c>
      <c r="Y4272" s="337">
        <f>EPA_Export_Aggregation_AR4!Y4272*IF(EPA_Export_Aggregation_AR4!$A4272="CH4",About!$D$58,IF(EPA_Export_Aggregation_AR4!$A4272="N2O",About!$D$59,1))</f>
        <v>0.32543944515000001</v>
      </c>
      <c r="Z4272" s="337">
        <f>EPA_Export_Aggregation_AR4!Z4272*IF(EPA_Export_Aggregation_AR4!$A4272="CH4",About!$D$58,IF(EPA_Export_Aggregation_AR4!$A4272="N2O",About!$D$59,1))</f>
        <v>0.275716348359</v>
      </c>
      <c r="AA4272" s="337">
        <f>EPA_Export_Aggregation_AR4!AA4272*IF(EPA_Export_Aggregation_AR4!$A4272="CH4",About!$D$58,IF(EPA_Export_Aggregation_AR4!$A4272="N2O",About!$D$59,1))</f>
        <v>0.39231216629100002</v>
      </c>
      <c r="AB4272" s="337">
        <f>EPA_Export_Aggregation_AR4!AB4272*IF(EPA_Export_Aggregation_AR4!$A4272="CH4",About!$D$58,IF(EPA_Export_Aggregation_AR4!$A4272="N2O",About!$D$59,1))</f>
        <v>0.44714760655199998</v>
      </c>
      <c r="AC4272" s="337">
        <f>EPA_Export_Aggregation_AR4!AC4272*IF(EPA_Export_Aggregation_AR4!$A4272="CH4",About!$D$58,IF(EPA_Export_Aggregation_AR4!$A4272="N2O",About!$D$59,1))</f>
        <v>0.42333252069299998</v>
      </c>
      <c r="AD4272" s="337">
        <f>EPA_Export_Aggregation_AR4!AD4272*IF(EPA_Export_Aggregation_AR4!$A4272="CH4",About!$D$58,IF(EPA_Export_Aggregation_AR4!$A4272="N2O",About!$D$59,1))</f>
        <v>0.45161459645399998</v>
      </c>
      <c r="AE4272" s="337">
        <f>EPA_Export_Aggregation_AR4!AE4272*IF(EPA_Export_Aggregation_AR4!$A4272="CH4",About!$D$58,IF(EPA_Export_Aggregation_AR4!$A4272="N2O",About!$D$59,1))</f>
        <v>0.44814548175300001</v>
      </c>
      <c r="AF4272" s="337">
        <f>EPA_Export_Aggregation_AR4!AF4272*IF(EPA_Export_Aggregation_AR4!$A4272="CH4",About!$D$58,IF(EPA_Export_Aggregation_AR4!$A4272="N2O",About!$D$59,1))</f>
        <v>0.46097168589600002</v>
      </c>
      <c r="AG4272" s="337">
        <f>EPA_Export_Aggregation_AR4!AG4272*IF(EPA_Export_Aggregation_AR4!$A4272="CH4",About!$D$58,IF(EPA_Export_Aggregation_AR4!$A4272="N2O",About!$D$59,1))</f>
        <v>0.47177394198299999</v>
      </c>
      <c r="AH4272" s="337">
        <f>EPA_Export_Aggregation_AR4!AH4272*IF(EPA_Export_Aggregation_AR4!$A4272="CH4",About!$D$58,IF(EPA_Export_Aggregation_AR4!$A4272="N2O",About!$D$59,1))</f>
        <v>0.46828754894399999</v>
      </c>
      <c r="AI4272" s="337">
        <f>EPA_Export_Aggregation_AR4!AI4272*IF(EPA_Export_Aggregation_AR4!$A4272="CH4",About!$D$58,IF(EPA_Export_Aggregation_AR4!$A4272="N2O",About!$D$59,1))</f>
        <v>0.4634447277</v>
      </c>
      <c r="AJ4272" s="337">
        <f>EPA_Export_Aggregation_AR4!AJ4272*IF(EPA_Export_Aggregation_AR4!$A4272="CH4",About!$D$58,IF(EPA_Export_Aggregation_AR4!$A4272="N2O",About!$D$59,1))</f>
        <v>0.46727355179399999</v>
      </c>
      <c r="AK4272" s="337">
        <f>EPA_Export_Aggregation_AR4!AK4272*IF(EPA_Export_Aggregation_AR4!$A4272="CH4",About!$D$58,IF(EPA_Export_Aggregation_AR4!$A4272="N2O",About!$D$59,1))</f>
        <v>0.46848495978900001</v>
      </c>
      <c r="AL4272" s="337">
        <f>EPA_Export_Aggregation_AR4!AL4272*IF(EPA_Export_Aggregation_AR4!$A4272="CH4",About!$D$58,IF(EPA_Export_Aggregation_AR4!$A4272="N2O",About!$D$59,1))</f>
        <v>0</v>
      </c>
    </row>
    <row r="4273" spans="1:38" hidden="1" x14ac:dyDescent="0.25">
      <c r="A4273" s="340" t="s">
        <v>3971</v>
      </c>
      <c r="B4273" s="337" t="s">
        <v>3894</v>
      </c>
      <c r="C4273" s="337">
        <v>1</v>
      </c>
      <c r="D4273" s="337" t="s">
        <v>3898</v>
      </c>
      <c r="E4273" s="337" t="s">
        <v>3693</v>
      </c>
      <c r="F4273" s="337">
        <v>81</v>
      </c>
      <c r="G4273" s="337">
        <f>EPA_Export_Aggregation_AR4!G4273*IF(EPA_Export_Aggregation_AR4!$A4273="CH4",About!$D$58,IF(EPA_Export_Aggregation_AR4!$A4273="N2O",About!$D$59,1))</f>
        <v>1.1925959999999999E-6</v>
      </c>
      <c r="H4273" s="337">
        <f>EPA_Export_Aggregation_AR4!H4273*IF(EPA_Export_Aggregation_AR4!$A4273="CH4",About!$D$58,IF(EPA_Export_Aggregation_AR4!$A4273="N2O",About!$D$59,1))</f>
        <v>2.9068409999999999E-6</v>
      </c>
      <c r="I4273" s="337">
        <f>EPA_Export_Aggregation_AR4!I4273*IF(EPA_Export_Aggregation_AR4!$A4273="CH4",About!$D$58,IF(EPA_Export_Aggregation_AR4!$A4273="N2O",About!$D$59,1))</f>
        <v>5.5343069999999997E-6</v>
      </c>
      <c r="J4273" s="337">
        <f>EPA_Export_Aggregation_AR4!J4273*IF(EPA_Export_Aggregation_AR4!$A4273="CH4",About!$D$58,IF(EPA_Export_Aggregation_AR4!$A4273="N2O",About!$D$59,1))</f>
        <v>4.1340660900000001E-4</v>
      </c>
      <c r="K4273" s="337">
        <f>EPA_Export_Aggregation_AR4!K4273*IF(EPA_Export_Aggregation_AR4!$A4273="CH4",About!$D$58,IF(EPA_Export_Aggregation_AR4!$A4273="N2O",About!$D$59,1))</f>
        <v>1.14190173E-3</v>
      </c>
      <c r="L4273" s="337">
        <f>EPA_Export_Aggregation_AR4!L4273*IF(EPA_Export_Aggregation_AR4!$A4273="CH4",About!$D$58,IF(EPA_Export_Aggregation_AR4!$A4273="N2O",About!$D$59,1))</f>
        <v>2.8307678580000001E-3</v>
      </c>
      <c r="M4273" s="337">
        <f>EPA_Export_Aggregation_AR4!M4273*IF(EPA_Export_Aggregation_AR4!$A4273="CH4",About!$D$58,IF(EPA_Export_Aggregation_AR4!$A4273="N2O",About!$D$59,1))</f>
        <v>5.2193570579999998E-3</v>
      </c>
      <c r="N4273" s="337">
        <f>EPA_Export_Aggregation_AR4!N4273*IF(EPA_Export_Aggregation_AR4!$A4273="CH4",About!$D$58,IF(EPA_Export_Aggregation_AR4!$A4273="N2O",About!$D$59,1))</f>
        <v>8.5483184849999994E-3</v>
      </c>
      <c r="O4273" s="337">
        <f>EPA_Export_Aggregation_AR4!O4273*IF(EPA_Export_Aggregation_AR4!$A4273="CH4",About!$D$58,IF(EPA_Export_Aggregation_AR4!$A4273="N2O",About!$D$59,1))</f>
        <v>1.2258288855E-2</v>
      </c>
      <c r="P4273" s="337">
        <f>EPA_Export_Aggregation_AR4!P4273*IF(EPA_Export_Aggregation_AR4!$A4273="CH4",About!$D$58,IF(EPA_Export_Aggregation_AR4!$A4273="N2O",About!$D$59,1))</f>
        <v>1.7301818463E-2</v>
      </c>
      <c r="Q4273" s="337">
        <f>EPA_Export_Aggregation_AR4!Q4273*IF(EPA_Export_Aggregation_AR4!$A4273="CH4",About!$D$58,IF(EPA_Export_Aggregation_AR4!$A4273="N2O",About!$D$59,1))</f>
        <v>2.1052084095E-2</v>
      </c>
      <c r="R4273" s="337">
        <f>EPA_Export_Aggregation_AR4!R4273*IF(EPA_Export_Aggregation_AR4!$A4273="CH4",About!$D$58,IF(EPA_Export_Aggregation_AR4!$A4273="N2O",About!$D$59,1))</f>
        <v>2.5688527227000001E-2</v>
      </c>
      <c r="S4273" s="337">
        <f>EPA_Export_Aggregation_AR4!S4273*IF(EPA_Export_Aggregation_AR4!$A4273="CH4",About!$D$58,IF(EPA_Export_Aggregation_AR4!$A4273="N2O",About!$D$59,1))</f>
        <v>3.0958368912E-2</v>
      </c>
      <c r="T4273" s="337">
        <f>EPA_Export_Aggregation_AR4!T4273*IF(EPA_Export_Aggregation_AR4!$A4273="CH4",About!$D$58,IF(EPA_Export_Aggregation_AR4!$A4273="N2O",About!$D$59,1))</f>
        <v>3.6422710577999999E-2</v>
      </c>
      <c r="U4273" s="337">
        <f>EPA_Export_Aggregation_AR4!U4273*IF(EPA_Export_Aggregation_AR4!$A4273="CH4",About!$D$58,IF(EPA_Export_Aggregation_AR4!$A4273="N2O",About!$D$59,1))</f>
        <v>4.1352318659999998E-2</v>
      </c>
      <c r="V4273" s="337">
        <f>EPA_Export_Aggregation_AR4!V4273*IF(EPA_Export_Aggregation_AR4!$A4273="CH4",About!$D$58,IF(EPA_Export_Aggregation_AR4!$A4273="N2O",About!$D$59,1))</f>
        <v>4.9762062675000003E-2</v>
      </c>
      <c r="W4273" s="337">
        <f>EPA_Export_Aggregation_AR4!W4273*IF(EPA_Export_Aggregation_AR4!$A4273="CH4",About!$D$58,IF(EPA_Export_Aggregation_AR4!$A4273="N2O",About!$D$59,1))</f>
        <v>5.9016579920999998E-2</v>
      </c>
      <c r="X4273" s="337">
        <f>EPA_Export_Aggregation_AR4!X4273*IF(EPA_Export_Aggregation_AR4!$A4273="CH4",About!$D$58,IF(EPA_Export_Aggregation_AR4!$A4273="N2O",About!$D$59,1))</f>
        <v>6.9455263641000006E-2</v>
      </c>
      <c r="Y4273" s="337">
        <f>EPA_Export_Aggregation_AR4!Y4273*IF(EPA_Export_Aggregation_AR4!$A4273="CH4",About!$D$58,IF(EPA_Export_Aggregation_AR4!$A4273="N2O",About!$D$59,1))</f>
        <v>8.1212680502999998E-2</v>
      </c>
      <c r="Z4273" s="337">
        <f>EPA_Export_Aggregation_AR4!Z4273*IF(EPA_Export_Aggregation_AR4!$A4273="CH4",About!$D$58,IF(EPA_Export_Aggregation_AR4!$A4273="N2O",About!$D$59,1))</f>
        <v>0.103210161999</v>
      </c>
      <c r="AA4273" s="337">
        <f>EPA_Export_Aggregation_AR4!AA4273*IF(EPA_Export_Aggregation_AR4!$A4273="CH4",About!$D$58,IF(EPA_Export_Aggregation_AR4!$A4273="N2O",About!$D$59,1))</f>
        <v>0.10424035082999999</v>
      </c>
      <c r="AB4273" s="337">
        <f>EPA_Export_Aggregation_AR4!AB4273*IF(EPA_Export_Aggregation_AR4!$A4273="CH4",About!$D$58,IF(EPA_Export_Aggregation_AR4!$A4273="N2O",About!$D$59,1))</f>
        <v>0.14186424293700001</v>
      </c>
      <c r="AC4273" s="337">
        <f>EPA_Export_Aggregation_AR4!AC4273*IF(EPA_Export_Aggregation_AR4!$A4273="CH4",About!$D$58,IF(EPA_Export_Aggregation_AR4!$A4273="N2O",About!$D$59,1))</f>
        <v>0.143190350238</v>
      </c>
      <c r="AD4273" s="337">
        <f>EPA_Export_Aggregation_AR4!AD4273*IF(EPA_Export_Aggregation_AR4!$A4273="CH4",About!$D$58,IF(EPA_Export_Aggregation_AR4!$A4273="N2O",About!$D$59,1))</f>
        <v>0.16218579582600001</v>
      </c>
      <c r="AE4273" s="337">
        <f>EPA_Export_Aggregation_AR4!AE4273*IF(EPA_Export_Aggregation_AR4!$A4273="CH4",About!$D$58,IF(EPA_Export_Aggregation_AR4!$A4273="N2O",About!$D$59,1))</f>
        <v>0.117870151905</v>
      </c>
      <c r="AF4273" s="337">
        <f>EPA_Export_Aggregation_AR4!AF4273*IF(EPA_Export_Aggregation_AR4!$A4273="CH4",About!$D$58,IF(EPA_Export_Aggregation_AR4!$A4273="N2O",About!$D$59,1))</f>
        <v>0.120571872651</v>
      </c>
      <c r="AG4273" s="337">
        <f>EPA_Export_Aggregation_AR4!AG4273*IF(EPA_Export_Aggregation_AR4!$A4273="CH4",About!$D$58,IF(EPA_Export_Aggregation_AR4!$A4273="N2O",About!$D$59,1))</f>
        <v>0.122501742852</v>
      </c>
      <c r="AH4273" s="337">
        <f>EPA_Export_Aggregation_AR4!AH4273*IF(EPA_Export_Aggregation_AR4!$A4273="CH4",About!$D$58,IF(EPA_Export_Aggregation_AR4!$A4273="N2O",About!$D$59,1))</f>
        <v>0.120401585319</v>
      </c>
      <c r="AI4273" s="337">
        <f>EPA_Export_Aggregation_AR4!AI4273*IF(EPA_Export_Aggregation_AR4!$A4273="CH4",About!$D$58,IF(EPA_Export_Aggregation_AR4!$A4273="N2O",About!$D$59,1))</f>
        <v>0.118077618909</v>
      </c>
      <c r="AJ4273" s="337">
        <f>EPA_Export_Aggregation_AR4!AJ4273*IF(EPA_Export_Aggregation_AR4!$A4273="CH4",About!$D$58,IF(EPA_Export_Aggregation_AR4!$A4273="N2O",About!$D$59,1))</f>
        <v>0.118203465501</v>
      </c>
      <c r="AK4273" s="337">
        <f>EPA_Export_Aggregation_AR4!AK4273*IF(EPA_Export_Aggregation_AR4!$A4273="CH4",About!$D$58,IF(EPA_Export_Aggregation_AR4!$A4273="N2O",About!$D$59,1))</f>
        <v>0.117796419702</v>
      </c>
      <c r="AL4273" s="337">
        <f>EPA_Export_Aggregation_AR4!AL4273*IF(EPA_Export_Aggregation_AR4!$A4273="CH4",About!$D$58,IF(EPA_Export_Aggregation_AR4!$A4273="N2O",About!$D$59,1))</f>
        <v>0</v>
      </c>
    </row>
    <row r="4274" spans="1:38" hidden="1" x14ac:dyDescent="0.25">
      <c r="A4274" s="340" t="s">
        <v>3971</v>
      </c>
      <c r="B4274" s="337" t="s">
        <v>3894</v>
      </c>
      <c r="C4274" s="337">
        <v>1</v>
      </c>
      <c r="D4274" s="337" t="s">
        <v>3898</v>
      </c>
      <c r="E4274" s="337" t="s">
        <v>3695</v>
      </c>
      <c r="F4274" s="337">
        <v>81</v>
      </c>
      <c r="G4274" s="337">
        <f>EPA_Export_Aggregation_AR4!G4274*IF(EPA_Export_Aggregation_AR4!$A4274="CH4",About!$D$58,IF(EPA_Export_Aggregation_AR4!$A4274="N2O",About!$D$59,1))</f>
        <v>7.4112599999999996E-7</v>
      </c>
      <c r="H4274" s="337">
        <f>EPA_Export_Aggregation_AR4!H4274*IF(EPA_Export_Aggregation_AR4!$A4274="CH4",About!$D$58,IF(EPA_Export_Aggregation_AR4!$A4274="N2O",About!$D$59,1))</f>
        <v>1.7835299999999999E-6</v>
      </c>
      <c r="I4274" s="337">
        <f>EPA_Export_Aggregation_AR4!I4274*IF(EPA_Export_Aggregation_AR4!$A4274="CH4",About!$D$58,IF(EPA_Export_Aggregation_AR4!$A4274="N2O",About!$D$59,1))</f>
        <v>3.351606E-6</v>
      </c>
      <c r="J4274" s="337">
        <f>EPA_Export_Aggregation_AR4!J4274*IF(EPA_Export_Aggregation_AR4!$A4274="CH4",About!$D$58,IF(EPA_Export_Aggregation_AR4!$A4274="N2O",About!$D$59,1))</f>
        <v>2.4605517299999997E-4</v>
      </c>
      <c r="K4274" s="337">
        <f>EPA_Export_Aggregation_AR4!K4274*IF(EPA_Export_Aggregation_AR4!$A4274="CH4",About!$D$58,IF(EPA_Export_Aggregation_AR4!$A4274="N2O",About!$D$59,1))</f>
        <v>6.6879022500000002E-4</v>
      </c>
      <c r="L4274" s="337">
        <f>EPA_Export_Aggregation_AR4!L4274*IF(EPA_Export_Aggregation_AR4!$A4274="CH4",About!$D$58,IF(EPA_Export_Aggregation_AR4!$A4274="N2O",About!$D$59,1))</f>
        <v>1.627247178E-3</v>
      </c>
      <c r="M4274" s="337">
        <f>EPA_Export_Aggregation_AR4!M4274*IF(EPA_Export_Aggregation_AR4!$A4274="CH4",About!$D$58,IF(EPA_Export_Aggregation_AR4!$A4274="N2O",About!$D$59,1))</f>
        <v>2.9528569679999998E-3</v>
      </c>
      <c r="N4274" s="337">
        <f>EPA_Export_Aggregation_AR4!N4274*IF(EPA_Export_Aggregation_AR4!$A4274="CH4",About!$D$58,IF(EPA_Export_Aggregation_AR4!$A4274="N2O",About!$D$59,1))</f>
        <v>4.7551810829999999E-3</v>
      </c>
      <c r="O4274" s="337">
        <f>EPA_Export_Aggregation_AR4!O4274*IF(EPA_Export_Aggregation_AR4!$A4274="CH4",About!$D$58,IF(EPA_Export_Aggregation_AR4!$A4274="N2O",About!$D$59,1))</f>
        <v>6.7229542019999998E-3</v>
      </c>
      <c r="P4274" s="337">
        <f>EPA_Export_Aggregation_AR4!P4274*IF(EPA_Export_Aggregation_AR4!$A4274="CH4",About!$D$58,IF(EPA_Export_Aggregation_AR4!$A4274="N2O",About!$D$59,1))</f>
        <v>9.3738121589999994E-3</v>
      </c>
      <c r="Q4274" s="337">
        <f>EPA_Export_Aggregation_AR4!Q4274*IF(EPA_Export_Aggregation_AR4!$A4274="CH4",About!$D$58,IF(EPA_Export_Aggregation_AR4!$A4274="N2O",About!$D$59,1))</f>
        <v>1.1318061456000001E-2</v>
      </c>
      <c r="R4274" s="337">
        <f>EPA_Export_Aggregation_AR4!R4274*IF(EPA_Export_Aggregation_AR4!$A4274="CH4",About!$D$58,IF(EPA_Export_Aggregation_AR4!$A4274="N2O",About!$D$59,1))</f>
        <v>1.3672381401E-2</v>
      </c>
      <c r="S4274" s="337">
        <f>EPA_Export_Aggregation_AR4!S4274*IF(EPA_Export_Aggregation_AR4!$A4274="CH4",About!$D$58,IF(EPA_Export_Aggregation_AR4!$A4274="N2O",About!$D$59,1))</f>
        <v>1.6398721118999999E-2</v>
      </c>
      <c r="T4274" s="337">
        <f>EPA_Export_Aggregation_AR4!T4274*IF(EPA_Export_Aggregation_AR4!$A4274="CH4",About!$D$58,IF(EPA_Export_Aggregation_AR4!$A4274="N2O",About!$D$59,1))</f>
        <v>1.9124394360000001E-2</v>
      </c>
      <c r="U4274" s="337">
        <f>EPA_Export_Aggregation_AR4!U4274*IF(EPA_Export_Aggregation_AR4!$A4274="CH4",About!$D$58,IF(EPA_Export_Aggregation_AR4!$A4274="N2O",About!$D$59,1))</f>
        <v>2.1544995018000002E-2</v>
      </c>
      <c r="V4274" s="337">
        <f>EPA_Export_Aggregation_AR4!V4274*IF(EPA_Export_Aggregation_AR4!$A4274="CH4",About!$D$58,IF(EPA_Export_Aggregation_AR4!$A4274="N2O",About!$D$59,1))</f>
        <v>2.5592010092999998E-2</v>
      </c>
      <c r="W4274" s="337">
        <f>EPA_Export_Aggregation_AR4!W4274*IF(EPA_Export_Aggregation_AR4!$A4274="CH4",About!$D$58,IF(EPA_Export_Aggregation_AR4!$A4274="N2O",About!$D$59,1))</f>
        <v>3.0040927785000001E-2</v>
      </c>
      <c r="X4274" s="337">
        <f>EPA_Export_Aggregation_AR4!X4274*IF(EPA_Export_Aggregation_AR4!$A4274="CH4",About!$D$58,IF(EPA_Export_Aggregation_AR4!$A4274="N2O",About!$D$59,1))</f>
        <v>3.5400619598999997E-2</v>
      </c>
      <c r="Y4274" s="337">
        <f>EPA_Export_Aggregation_AR4!Y4274*IF(EPA_Export_Aggregation_AR4!$A4274="CH4",About!$D$58,IF(EPA_Export_Aggregation_AR4!$A4274="N2O",About!$D$59,1))</f>
        <v>4.1562740781000002E-2</v>
      </c>
      <c r="Z4274" s="337">
        <f>EPA_Export_Aggregation_AR4!Z4274*IF(EPA_Export_Aggregation_AR4!$A4274="CH4",About!$D$58,IF(EPA_Export_Aggregation_AR4!$A4274="N2O",About!$D$59,1))</f>
        <v>4.3074398675999999E-2</v>
      </c>
      <c r="AA4274" s="337">
        <f>EPA_Export_Aggregation_AR4!AA4274*IF(EPA_Export_Aggregation_AR4!$A4274="CH4",About!$D$58,IF(EPA_Export_Aggregation_AR4!$A4274="N2O",About!$D$59,1))</f>
        <v>4.9092662294999999E-2</v>
      </c>
      <c r="AB4274" s="337">
        <f>EPA_Export_Aggregation_AR4!AB4274*IF(EPA_Export_Aggregation_AR4!$A4274="CH4",About!$D$58,IF(EPA_Export_Aggregation_AR4!$A4274="N2O",About!$D$59,1))</f>
        <v>2.0960771382000001E-2</v>
      </c>
      <c r="AC4274" s="337">
        <f>EPA_Export_Aggregation_AR4!AC4274*IF(EPA_Export_Aggregation_AR4!$A4274="CH4",About!$D$58,IF(EPA_Export_Aggregation_AR4!$A4274="N2O",About!$D$59,1))</f>
        <v>4.4057007485999999E-2</v>
      </c>
      <c r="AD4274" s="337">
        <f>EPA_Export_Aggregation_AR4!AD4274*IF(EPA_Export_Aggregation_AR4!$A4274="CH4",About!$D$58,IF(EPA_Export_Aggregation_AR4!$A4274="N2O",About!$D$59,1))</f>
        <v>2.9762274243E-2</v>
      </c>
      <c r="AE4274" s="337">
        <f>EPA_Export_Aggregation_AR4!AE4274*IF(EPA_Export_Aggregation_AR4!$A4274="CH4",About!$D$58,IF(EPA_Export_Aggregation_AR4!$A4274="N2O",About!$D$59,1))</f>
        <v>4.7285381844000003E-2</v>
      </c>
      <c r="AF4274" s="337">
        <f>EPA_Export_Aggregation_AR4!AF4274*IF(EPA_Export_Aggregation_AR4!$A4274="CH4",About!$D$58,IF(EPA_Export_Aggregation_AR4!$A4274="N2O",About!$D$59,1))</f>
        <v>4.8228001586999997E-2</v>
      </c>
      <c r="AG4274" s="337">
        <f>EPA_Export_Aggregation_AR4!AG4274*IF(EPA_Export_Aggregation_AR4!$A4274="CH4",About!$D$58,IF(EPA_Export_Aggregation_AR4!$A4274="N2O",About!$D$59,1))</f>
        <v>4.8516912438E-2</v>
      </c>
      <c r="AH4274" s="337">
        <f>EPA_Export_Aggregation_AR4!AH4274*IF(EPA_Export_Aggregation_AR4!$A4274="CH4",About!$D$58,IF(EPA_Export_Aggregation_AR4!$A4274="N2O",About!$D$59,1))</f>
        <v>4.7024911815000001E-2</v>
      </c>
      <c r="AI4274" s="337">
        <f>EPA_Export_Aggregation_AR4!AI4274*IF(EPA_Export_Aggregation_AR4!$A4274="CH4",About!$D$58,IF(EPA_Export_Aggregation_AR4!$A4274="N2O",About!$D$59,1))</f>
        <v>4.5748503315000001E-2</v>
      </c>
      <c r="AJ4274" s="337">
        <f>EPA_Export_Aggregation_AR4!AJ4274*IF(EPA_Export_Aggregation_AR4!$A4274="CH4",About!$D$58,IF(EPA_Export_Aggregation_AR4!$A4274="N2O",About!$D$59,1))</f>
        <v>4.5494006993999997E-2</v>
      </c>
      <c r="AK4274" s="337">
        <f>EPA_Export_Aggregation_AR4!AK4274*IF(EPA_Export_Aggregation_AR4!$A4274="CH4",About!$D$58,IF(EPA_Export_Aggregation_AR4!$A4274="N2O",About!$D$59,1))</f>
        <v>4.5108683607000002E-2</v>
      </c>
      <c r="AL4274" s="337">
        <f>EPA_Export_Aggregation_AR4!AL4274*IF(EPA_Export_Aggregation_AR4!$A4274="CH4",About!$D$58,IF(EPA_Export_Aggregation_AR4!$A4274="N2O",About!$D$59,1))</f>
        <v>0</v>
      </c>
    </row>
    <row r="4275" spans="1:38" hidden="1" x14ac:dyDescent="0.25">
      <c r="A4275" s="340" t="s">
        <v>3971</v>
      </c>
      <c r="B4275" s="337" t="s">
        <v>3894</v>
      </c>
      <c r="C4275" s="337">
        <v>1</v>
      </c>
      <c r="D4275" s="337" t="s">
        <v>3899</v>
      </c>
      <c r="E4275" s="337" t="s">
        <v>3598</v>
      </c>
      <c r="F4275" s="337">
        <v>82</v>
      </c>
      <c r="G4275" s="337">
        <f>EPA_Export_Aggregation_AR4!G4275*IF(EPA_Export_Aggregation_AR4!$A4275="CH4",About!$D$58,IF(EPA_Export_Aggregation_AR4!$A4275="N2O",About!$D$59,1))</f>
        <v>4.9510163239999995E-4</v>
      </c>
      <c r="H4275" s="337">
        <f>EPA_Export_Aggregation_AR4!H4275*IF(EPA_Export_Aggregation_AR4!$A4275="CH4",About!$D$58,IF(EPA_Export_Aggregation_AR4!$A4275="N2O",About!$D$59,1))</f>
        <v>1.0591956247999999E-3</v>
      </c>
      <c r="I4275" s="337">
        <f>EPA_Export_Aggregation_AR4!I4275*IF(EPA_Export_Aggregation_AR4!$A4275="CH4",About!$D$58,IF(EPA_Export_Aggregation_AR4!$A4275="N2O",About!$D$59,1))</f>
        <v>1.0875899631999999E-3</v>
      </c>
      <c r="J4275" s="337">
        <f>EPA_Export_Aggregation_AR4!J4275*IF(EPA_Export_Aggregation_AR4!$A4275="CH4",About!$D$58,IF(EPA_Export_Aggregation_AR4!$A4275="N2O",About!$D$59,1))</f>
        <v>1.1134007368E-3</v>
      </c>
      <c r="K4275" s="337">
        <f>EPA_Export_Aggregation_AR4!K4275*IF(EPA_Export_Aggregation_AR4!$A4275="CH4",About!$D$58,IF(EPA_Export_Aggregation_AR4!$A4275="N2O",About!$D$59,1))</f>
        <v>1.1854716448000001E-3</v>
      </c>
      <c r="L4275" s="337">
        <f>EPA_Export_Aggregation_AR4!L4275*IF(EPA_Export_Aggregation_AR4!$A4275="CH4",About!$D$58,IF(EPA_Export_Aggregation_AR4!$A4275="N2O",About!$D$59,1))</f>
        <v>1.2626778268E-3</v>
      </c>
      <c r="M4275" s="337">
        <f>EPA_Export_Aggregation_AR4!M4275*IF(EPA_Export_Aggregation_AR4!$A4275="CH4",About!$D$58,IF(EPA_Export_Aggregation_AR4!$A4275="N2O",About!$D$59,1))</f>
        <v>1.4762777096000001E-3</v>
      </c>
      <c r="N4275" s="337">
        <f>EPA_Export_Aggregation_AR4!N4275*IF(EPA_Export_Aggregation_AR4!$A4275="CH4",About!$D$58,IF(EPA_Export_Aggregation_AR4!$A4275="N2O",About!$D$59,1))</f>
        <v>2.3134694384000002E-3</v>
      </c>
      <c r="O4275" s="337">
        <f>EPA_Export_Aggregation_AR4!O4275*IF(EPA_Export_Aggregation_AR4!$A4275="CH4",About!$D$58,IF(EPA_Export_Aggregation_AR4!$A4275="N2O",About!$D$59,1))</f>
        <v>3.5009555872E-3</v>
      </c>
      <c r="P4275" s="337">
        <f>EPA_Export_Aggregation_AR4!P4275*IF(EPA_Export_Aggregation_AR4!$A4275="CH4",About!$D$58,IF(EPA_Export_Aggregation_AR4!$A4275="N2O",About!$D$59,1))</f>
        <v>3.6252970335999999E-3</v>
      </c>
      <c r="Q4275" s="337">
        <f>EPA_Export_Aggregation_AR4!Q4275*IF(EPA_Export_Aggregation_AR4!$A4275="CH4",About!$D$58,IF(EPA_Export_Aggregation_AR4!$A4275="N2O",About!$D$59,1))</f>
        <v>3.6560289208E-3</v>
      </c>
      <c r="R4275" s="337">
        <f>EPA_Export_Aggregation_AR4!R4275*IF(EPA_Export_Aggregation_AR4!$A4275="CH4",About!$D$58,IF(EPA_Export_Aggregation_AR4!$A4275="N2O",About!$D$59,1))</f>
        <v>3.9321577008E-3</v>
      </c>
      <c r="S4275" s="337">
        <f>EPA_Export_Aggregation_AR4!S4275*IF(EPA_Export_Aggregation_AR4!$A4275="CH4",About!$D$58,IF(EPA_Export_Aggregation_AR4!$A4275="N2O",About!$D$59,1))</f>
        <v>4.2247475179999997E-3</v>
      </c>
      <c r="T4275" s="337">
        <f>EPA_Export_Aggregation_AR4!T4275*IF(EPA_Export_Aggregation_AR4!$A4275="CH4",About!$D$58,IF(EPA_Export_Aggregation_AR4!$A4275="N2O",About!$D$59,1))</f>
        <v>4.5283311256E-3</v>
      </c>
      <c r="U4275" s="337">
        <f>EPA_Export_Aggregation_AR4!U4275*IF(EPA_Export_Aggregation_AR4!$A4275="CH4",About!$D$58,IF(EPA_Export_Aggregation_AR4!$A4275="N2O",About!$D$59,1))</f>
        <v>4.8584056096000004E-3</v>
      </c>
      <c r="V4275" s="337">
        <f>EPA_Export_Aggregation_AR4!V4275*IF(EPA_Export_Aggregation_AR4!$A4275="CH4",About!$D$58,IF(EPA_Export_Aggregation_AR4!$A4275="N2O",About!$D$59,1))</f>
        <v>5.1862791059999998E-3</v>
      </c>
      <c r="W4275" s="337">
        <f>EPA_Export_Aggregation_AR4!W4275*IF(EPA_Export_Aggregation_AR4!$A4275="CH4",About!$D$58,IF(EPA_Export_Aggregation_AR4!$A4275="N2O",About!$D$59,1))</f>
        <v>5.3147173139999997E-3</v>
      </c>
      <c r="X4275" s="337">
        <f>EPA_Export_Aggregation_AR4!X4275*IF(EPA_Export_Aggregation_AR4!$A4275="CH4",About!$D$58,IF(EPA_Export_Aggregation_AR4!$A4275="N2O",About!$D$59,1))</f>
        <v>5.4508000847999999E-3</v>
      </c>
      <c r="Y4275" s="337">
        <f>EPA_Export_Aggregation_AR4!Y4275*IF(EPA_Export_Aggregation_AR4!$A4275="CH4",About!$D$58,IF(EPA_Export_Aggregation_AR4!$A4275="N2O",About!$D$59,1))</f>
        <v>5.5564148899999999E-3</v>
      </c>
      <c r="Z4275" s="337">
        <f>EPA_Export_Aggregation_AR4!Z4275*IF(EPA_Export_Aggregation_AR4!$A4275="CH4",About!$D$58,IF(EPA_Export_Aggregation_AR4!$A4275="N2O",About!$D$59,1))</f>
        <v>6.0426756200000001E-3</v>
      </c>
      <c r="AA4275" s="337">
        <f>EPA_Export_Aggregation_AR4!AA4275*IF(EPA_Export_Aggregation_AR4!$A4275="CH4",About!$D$58,IF(EPA_Export_Aggregation_AR4!$A4275="N2O",About!$D$59,1))</f>
        <v>6.5754008488000002E-3</v>
      </c>
      <c r="AB4275" s="337">
        <f>EPA_Export_Aggregation_AR4!AB4275*IF(EPA_Export_Aggregation_AR4!$A4275="CH4",About!$D$58,IF(EPA_Export_Aggregation_AR4!$A4275="N2O",About!$D$59,1))</f>
        <v>7.0226958559999999E-3</v>
      </c>
      <c r="AC4275" s="337">
        <f>EPA_Export_Aggregation_AR4!AC4275*IF(EPA_Export_Aggregation_AR4!$A4275="CH4",About!$D$58,IF(EPA_Export_Aggregation_AR4!$A4275="N2O",About!$D$59,1))</f>
        <v>7.4734649960000003E-3</v>
      </c>
      <c r="AD4275" s="337">
        <f>EPA_Export_Aggregation_AR4!AD4275*IF(EPA_Export_Aggregation_AR4!$A4275="CH4",About!$D$58,IF(EPA_Export_Aggregation_AR4!$A4275="N2O",About!$D$59,1))</f>
        <v>7.9120493008000004E-3</v>
      </c>
      <c r="AE4275" s="337">
        <f>EPA_Export_Aggregation_AR4!AE4275*IF(EPA_Export_Aggregation_AR4!$A4275="CH4",About!$D$58,IF(EPA_Export_Aggregation_AR4!$A4275="N2O",About!$D$59,1))</f>
        <v>8.2667057679999996E-3</v>
      </c>
      <c r="AF4275" s="337">
        <f>EPA_Export_Aggregation_AR4!AF4275*IF(EPA_Export_Aggregation_AR4!$A4275="CH4",About!$D$58,IF(EPA_Export_Aggregation_AR4!$A4275="N2O",About!$D$59,1))</f>
        <v>8.6374673924000007E-3</v>
      </c>
      <c r="AG4275" s="337">
        <f>EPA_Export_Aggregation_AR4!AG4275*IF(EPA_Export_Aggregation_AR4!$A4275="CH4",About!$D$58,IF(EPA_Export_Aggregation_AR4!$A4275="N2O",About!$D$59,1))</f>
        <v>8.7957583524000005E-3</v>
      </c>
      <c r="AH4275" s="337">
        <f>EPA_Export_Aggregation_AR4!AH4275*IF(EPA_Export_Aggregation_AR4!$A4275="CH4",About!$D$58,IF(EPA_Export_Aggregation_AR4!$A4275="N2O",About!$D$59,1))</f>
        <v>8.8963496200000006E-3</v>
      </c>
      <c r="AI4275" s="337">
        <f>EPA_Export_Aggregation_AR4!AI4275*IF(EPA_Export_Aggregation_AR4!$A4275="CH4",About!$D$58,IF(EPA_Export_Aggregation_AR4!$A4275="N2O",About!$D$59,1))</f>
        <v>8.9751510744000007E-3</v>
      </c>
      <c r="AJ4275" s="337">
        <f>EPA_Export_Aggregation_AR4!AJ4275*IF(EPA_Export_Aggregation_AR4!$A4275="CH4",About!$D$58,IF(EPA_Export_Aggregation_AR4!$A4275="N2O",About!$D$59,1))</f>
        <v>9.0736057724000001E-3</v>
      </c>
      <c r="AK4275" s="337">
        <f>EPA_Export_Aggregation_AR4!AK4275*IF(EPA_Export_Aggregation_AR4!$A4275="CH4",About!$D$58,IF(EPA_Export_Aggregation_AR4!$A4275="N2O",About!$D$59,1))</f>
        <v>9.1909460671999992E-3</v>
      </c>
      <c r="AL4275" s="337">
        <f>EPA_Export_Aggregation_AR4!AL4275*IF(EPA_Export_Aggregation_AR4!$A4275="CH4",About!$D$58,IF(EPA_Export_Aggregation_AR4!$A4275="N2O",About!$D$59,1))</f>
        <v>0</v>
      </c>
    </row>
    <row r="4276" spans="1:38" hidden="1" x14ac:dyDescent="0.25">
      <c r="A4276" s="340" t="s">
        <v>3971</v>
      </c>
      <c r="B4276" s="337" t="s">
        <v>3894</v>
      </c>
      <c r="C4276" s="337">
        <v>1</v>
      </c>
      <c r="D4276" s="337" t="s">
        <v>3899</v>
      </c>
      <c r="E4276" s="337" t="s">
        <v>3600</v>
      </c>
      <c r="F4276" s="337">
        <v>82</v>
      </c>
      <c r="G4276" s="337">
        <f>EPA_Export_Aggregation_AR4!G4276*IF(EPA_Export_Aggregation_AR4!$A4276="CH4",About!$D$58,IF(EPA_Export_Aggregation_AR4!$A4276="N2O",About!$D$59,1))</f>
        <v>3.6241190956E-3</v>
      </c>
      <c r="H4276" s="337">
        <f>EPA_Export_Aggregation_AR4!H4276*IF(EPA_Export_Aggregation_AR4!$A4276="CH4",About!$D$58,IF(EPA_Export_Aggregation_AR4!$A4276="N2O",About!$D$59,1))</f>
        <v>7.6146289768000003E-3</v>
      </c>
      <c r="I4276" s="337">
        <f>EPA_Export_Aggregation_AR4!I4276*IF(EPA_Export_Aggregation_AR4!$A4276="CH4",About!$D$58,IF(EPA_Export_Aggregation_AR4!$A4276="N2O",About!$D$59,1))</f>
        <v>7.6738367695999999E-3</v>
      </c>
      <c r="J4276" s="337">
        <f>EPA_Export_Aggregation_AR4!J4276*IF(EPA_Export_Aggregation_AR4!$A4276="CH4",About!$D$58,IF(EPA_Export_Aggregation_AR4!$A4276="N2O",About!$D$59,1))</f>
        <v>7.8275695020000001E-3</v>
      </c>
      <c r="K4276" s="337">
        <f>EPA_Export_Aggregation_AR4!K4276*IF(EPA_Export_Aggregation_AR4!$A4276="CH4",About!$D$58,IF(EPA_Export_Aggregation_AR4!$A4276="N2O",About!$D$59,1))</f>
        <v>8.3711481036000002E-3</v>
      </c>
      <c r="L4276" s="337">
        <f>EPA_Export_Aggregation_AR4!L4276*IF(EPA_Export_Aggregation_AR4!$A4276="CH4",About!$D$58,IF(EPA_Export_Aggregation_AR4!$A4276="N2O",About!$D$59,1))</f>
        <v>8.9764499744000009E-3</v>
      </c>
      <c r="M4276" s="337">
        <f>EPA_Export_Aggregation_AR4!M4276*IF(EPA_Export_Aggregation_AR4!$A4276="CH4",About!$D$58,IF(EPA_Export_Aggregation_AR4!$A4276="N2O",About!$D$59,1))</f>
        <v>1.0506465688E-2</v>
      </c>
      <c r="N4276" s="337">
        <f>EPA_Export_Aggregation_AR4!N4276*IF(EPA_Export_Aggregation_AR4!$A4276="CH4",About!$D$58,IF(EPA_Export_Aggregation_AR4!$A4276="N2O",About!$D$59,1))</f>
        <v>1.6485500304399998E-2</v>
      </c>
      <c r="O4276" s="337">
        <f>EPA_Export_Aggregation_AR4!O4276*IF(EPA_Export_Aggregation_AR4!$A4276="CH4",About!$D$58,IF(EPA_Export_Aggregation_AR4!$A4276="N2O",About!$D$59,1))</f>
        <v>2.48747645724E-2</v>
      </c>
      <c r="P4276" s="337">
        <f>EPA_Export_Aggregation_AR4!P4276*IF(EPA_Export_Aggregation_AR4!$A4276="CH4",About!$D$58,IF(EPA_Export_Aggregation_AR4!$A4276="N2O",About!$D$59,1))</f>
        <v>2.5706012882000001E-2</v>
      </c>
      <c r="Q4276" s="337">
        <f>EPA_Export_Aggregation_AR4!Q4276*IF(EPA_Export_Aggregation_AR4!$A4276="CH4",About!$D$58,IF(EPA_Export_Aggregation_AR4!$A4276="N2O",About!$D$59,1))</f>
        <v>2.5920752113999999E-2</v>
      </c>
      <c r="R4276" s="337">
        <f>EPA_Export_Aggregation_AR4!R4276*IF(EPA_Export_Aggregation_AR4!$A4276="CH4",About!$D$58,IF(EPA_Export_Aggregation_AR4!$A4276="N2O",About!$D$59,1))</f>
        <v>2.77214033952E-2</v>
      </c>
      <c r="S4276" s="337">
        <f>EPA_Export_Aggregation_AR4!S4276*IF(EPA_Export_Aggregation_AR4!$A4276="CH4",About!$D$58,IF(EPA_Export_Aggregation_AR4!$A4276="N2O",About!$D$59,1))</f>
        <v>2.9466222374400001E-2</v>
      </c>
      <c r="T4276" s="337">
        <f>EPA_Export_Aggregation_AR4!T4276*IF(EPA_Export_Aggregation_AR4!$A4276="CH4",About!$D$58,IF(EPA_Export_Aggregation_AR4!$A4276="N2O",About!$D$59,1))</f>
        <v>3.1451045858400001E-2</v>
      </c>
      <c r="U4276" s="337">
        <f>EPA_Export_Aggregation_AR4!U4276*IF(EPA_Export_Aggregation_AR4!$A4276="CH4",About!$D$58,IF(EPA_Export_Aggregation_AR4!$A4276="N2O",About!$D$59,1))</f>
        <v>3.3387815374399998E-2</v>
      </c>
      <c r="V4276" s="337">
        <f>EPA_Export_Aggregation_AR4!V4276*IF(EPA_Export_Aggregation_AR4!$A4276="CH4",About!$D$58,IF(EPA_Export_Aggregation_AR4!$A4276="N2O",About!$D$59,1))</f>
        <v>3.55355368772E-2</v>
      </c>
      <c r="W4276" s="337">
        <f>EPA_Export_Aggregation_AR4!W4276*IF(EPA_Export_Aggregation_AR4!$A4276="CH4",About!$D$58,IF(EPA_Export_Aggregation_AR4!$A4276="N2O",About!$D$59,1))</f>
        <v>3.6430701333999997E-2</v>
      </c>
      <c r="X4276" s="337">
        <f>EPA_Export_Aggregation_AR4!X4276*IF(EPA_Export_Aggregation_AR4!$A4276="CH4",About!$D$58,IF(EPA_Export_Aggregation_AR4!$A4276="N2O",About!$D$59,1))</f>
        <v>3.7440418466399998E-2</v>
      </c>
      <c r="Y4276" s="337">
        <f>EPA_Export_Aggregation_AR4!Y4276*IF(EPA_Export_Aggregation_AR4!$A4276="CH4",About!$D$58,IF(EPA_Export_Aggregation_AR4!$A4276="N2O",About!$D$59,1))</f>
        <v>3.8135310783600003E-2</v>
      </c>
      <c r="Z4276" s="337">
        <f>EPA_Export_Aggregation_AR4!Z4276*IF(EPA_Export_Aggregation_AR4!$A4276="CH4",About!$D$58,IF(EPA_Export_Aggregation_AR4!$A4276="N2O",About!$D$59,1))</f>
        <v>4.1137332369600002E-2</v>
      </c>
      <c r="AA4276" s="337">
        <f>EPA_Export_Aggregation_AR4!AA4276*IF(EPA_Export_Aggregation_AR4!$A4276="CH4",About!$D$58,IF(EPA_Export_Aggregation_AR4!$A4276="N2O",About!$D$59,1))</f>
        <v>4.4072081388799998E-2</v>
      </c>
      <c r="AB4276" s="337">
        <f>EPA_Export_Aggregation_AR4!AB4276*IF(EPA_Export_Aggregation_AR4!$A4276="CH4",About!$D$58,IF(EPA_Export_Aggregation_AR4!$A4276="N2O",About!$D$59,1))</f>
        <v>4.6662244960400001E-2</v>
      </c>
      <c r="AC4276" s="337">
        <f>EPA_Export_Aggregation_AR4!AC4276*IF(EPA_Export_Aggregation_AR4!$A4276="CH4",About!$D$58,IF(EPA_Export_Aggregation_AR4!$A4276="N2O",About!$D$59,1))</f>
        <v>4.9256209776800002E-2</v>
      </c>
      <c r="AD4276" s="337">
        <f>EPA_Export_Aggregation_AR4!AD4276*IF(EPA_Export_Aggregation_AR4!$A4276="CH4",About!$D$58,IF(EPA_Export_Aggregation_AR4!$A4276="N2O",About!$D$59,1))</f>
        <v>5.1825378524000001E-2</v>
      </c>
      <c r="AE4276" s="337">
        <f>EPA_Export_Aggregation_AR4!AE4276*IF(EPA_Export_Aggregation_AR4!$A4276="CH4",About!$D$58,IF(EPA_Export_Aggregation_AR4!$A4276="N2O",About!$D$59,1))</f>
        <v>5.4325202404000003E-2</v>
      </c>
      <c r="AF4276" s="337">
        <f>EPA_Export_Aggregation_AR4!AF4276*IF(EPA_Export_Aggregation_AR4!$A4276="CH4",About!$D$58,IF(EPA_Export_Aggregation_AR4!$A4276="N2O",About!$D$59,1))</f>
        <v>5.6786970522799997E-2</v>
      </c>
      <c r="AG4276" s="337">
        <f>EPA_Export_Aggregation_AR4!AG4276*IF(EPA_Export_Aggregation_AR4!$A4276="CH4",About!$D$58,IF(EPA_Export_Aggregation_AR4!$A4276="N2O",About!$D$59,1))</f>
        <v>5.7647251621999997E-2</v>
      </c>
      <c r="AH4276" s="337">
        <f>EPA_Export_Aggregation_AR4!AH4276*IF(EPA_Export_Aggregation_AR4!$A4276="CH4",About!$D$58,IF(EPA_Export_Aggregation_AR4!$A4276="N2O",About!$D$59,1))</f>
        <v>5.85658450728E-2</v>
      </c>
      <c r="AI4276" s="337">
        <f>EPA_Export_Aggregation_AR4!AI4276*IF(EPA_Export_Aggregation_AR4!$A4276="CH4",About!$D$58,IF(EPA_Export_Aggregation_AR4!$A4276="N2O",About!$D$59,1))</f>
        <v>5.96004207456E-2</v>
      </c>
      <c r="AJ4276" s="337">
        <f>EPA_Export_Aggregation_AR4!AJ4276*IF(EPA_Export_Aggregation_AR4!$A4276="CH4",About!$D$58,IF(EPA_Export_Aggregation_AR4!$A4276="N2O",About!$D$59,1))</f>
        <v>6.0704413031999999E-2</v>
      </c>
      <c r="AK4276" s="337">
        <f>EPA_Export_Aggregation_AR4!AK4276*IF(EPA_Export_Aggregation_AR4!$A4276="CH4",About!$D$58,IF(EPA_Export_Aggregation_AR4!$A4276="N2O",About!$D$59,1))</f>
        <v>6.18656093952E-2</v>
      </c>
      <c r="AL4276" s="337">
        <f>EPA_Export_Aggregation_AR4!AL4276*IF(EPA_Export_Aggregation_AR4!$A4276="CH4",About!$D$58,IF(EPA_Export_Aggregation_AR4!$A4276="N2O",About!$D$59,1))</f>
        <v>0</v>
      </c>
    </row>
    <row r="4277" spans="1:38" hidden="1" x14ac:dyDescent="0.25">
      <c r="A4277" s="340" t="s">
        <v>3971</v>
      </c>
      <c r="B4277" s="337" t="s">
        <v>3894</v>
      </c>
      <c r="C4277" s="337">
        <v>1</v>
      </c>
      <c r="D4277" s="337" t="s">
        <v>3899</v>
      </c>
      <c r="E4277" s="337" t="s">
        <v>3602</v>
      </c>
      <c r="F4277" s="337">
        <v>82</v>
      </c>
      <c r="G4277" s="337">
        <f>EPA_Export_Aggregation_AR4!G4277*IF(EPA_Export_Aggregation_AR4!$A4277="CH4",About!$D$58,IF(EPA_Export_Aggregation_AR4!$A4277="N2O",About!$D$59,1))</f>
        <v>2.1087487244000002E-3</v>
      </c>
      <c r="H4277" s="337">
        <f>EPA_Export_Aggregation_AR4!H4277*IF(EPA_Export_Aggregation_AR4!$A4277="CH4",About!$D$58,IF(EPA_Export_Aggregation_AR4!$A4277="N2O",About!$D$59,1))</f>
        <v>4.4269496803999997E-3</v>
      </c>
      <c r="I4277" s="337">
        <f>EPA_Export_Aggregation_AR4!I4277*IF(EPA_Export_Aggregation_AR4!$A4277="CH4",About!$D$58,IF(EPA_Export_Aggregation_AR4!$A4277="N2O",About!$D$59,1))</f>
        <v>4.4631209267999997E-3</v>
      </c>
      <c r="J4277" s="337">
        <f>EPA_Export_Aggregation_AR4!J4277*IF(EPA_Export_Aggregation_AR4!$A4277="CH4",About!$D$58,IF(EPA_Export_Aggregation_AR4!$A4277="N2O",About!$D$59,1))</f>
        <v>4.5624017251999997E-3</v>
      </c>
      <c r="K4277" s="337">
        <f>EPA_Export_Aggregation_AR4!K4277*IF(EPA_Export_Aggregation_AR4!$A4277="CH4",About!$D$58,IF(EPA_Export_Aggregation_AR4!$A4277="N2O",About!$D$59,1))</f>
        <v>4.9006291596E-3</v>
      </c>
      <c r="L4277" s="337">
        <f>EPA_Export_Aggregation_AR4!L4277*IF(EPA_Export_Aggregation_AR4!$A4277="CH4",About!$D$58,IF(EPA_Export_Aggregation_AR4!$A4277="N2O",About!$D$59,1))</f>
        <v>5.2967050491999996E-3</v>
      </c>
      <c r="M4277" s="337">
        <f>EPA_Export_Aggregation_AR4!M4277*IF(EPA_Export_Aggregation_AR4!$A4277="CH4",About!$D$58,IF(EPA_Export_Aggregation_AR4!$A4277="N2O",About!$D$59,1))</f>
        <v>6.2394686047999998E-3</v>
      </c>
      <c r="N4277" s="337">
        <f>EPA_Export_Aggregation_AR4!N4277*IF(EPA_Export_Aggregation_AR4!$A4277="CH4",About!$D$58,IF(EPA_Export_Aggregation_AR4!$A4277="N2O",About!$D$59,1))</f>
        <v>9.8170577171999996E-3</v>
      </c>
      <c r="O4277" s="337">
        <f>EPA_Export_Aggregation_AR4!O4277*IF(EPA_Export_Aggregation_AR4!$A4277="CH4",About!$D$58,IF(EPA_Export_Aggregation_AR4!$A4277="N2O",About!$D$59,1))</f>
        <v>1.4831499483200001E-2</v>
      </c>
      <c r="P4277" s="337">
        <f>EPA_Export_Aggregation_AR4!P4277*IF(EPA_Export_Aggregation_AR4!$A4277="CH4",About!$D$58,IF(EPA_Export_Aggregation_AR4!$A4277="N2O",About!$D$59,1))</f>
        <v>1.53874893192E-2</v>
      </c>
      <c r="Q4277" s="337">
        <f>EPA_Export_Aggregation_AR4!Q4277*IF(EPA_Export_Aggregation_AR4!$A4277="CH4",About!$D$58,IF(EPA_Export_Aggregation_AR4!$A4277="N2O",About!$D$59,1))</f>
        <v>1.5594860210799999E-2</v>
      </c>
      <c r="R4277" s="337">
        <f>EPA_Export_Aggregation_AR4!R4277*IF(EPA_Export_Aggregation_AR4!$A4277="CH4",About!$D$58,IF(EPA_Export_Aggregation_AR4!$A4277="N2O",About!$D$59,1))</f>
        <v>1.67010380592E-2</v>
      </c>
      <c r="S4277" s="337">
        <f>EPA_Export_Aggregation_AR4!S4277*IF(EPA_Export_Aggregation_AR4!$A4277="CH4",About!$D$58,IF(EPA_Export_Aggregation_AR4!$A4277="N2O",About!$D$59,1))</f>
        <v>1.7797290786400001E-2</v>
      </c>
      <c r="T4277" s="337">
        <f>EPA_Export_Aggregation_AR4!T4277*IF(EPA_Export_Aggregation_AR4!$A4277="CH4",About!$D$58,IF(EPA_Export_Aggregation_AR4!$A4277="N2O",About!$D$59,1))</f>
        <v>1.9029307034E-2</v>
      </c>
      <c r="U4277" s="337">
        <f>EPA_Export_Aggregation_AR4!U4277*IF(EPA_Export_Aggregation_AR4!$A4277="CH4",About!$D$58,IF(EPA_Export_Aggregation_AR4!$A4277="N2O",About!$D$59,1))</f>
        <v>2.026296617E-2</v>
      </c>
      <c r="V4277" s="337">
        <f>EPA_Export_Aggregation_AR4!V4277*IF(EPA_Export_Aggregation_AR4!$A4277="CH4",About!$D$58,IF(EPA_Export_Aggregation_AR4!$A4277="N2O",About!$D$59,1))</f>
        <v>2.1626256493200002E-2</v>
      </c>
      <c r="W4277" s="337">
        <f>EPA_Export_Aggregation_AR4!W4277*IF(EPA_Export_Aggregation_AR4!$A4277="CH4",About!$D$58,IF(EPA_Export_Aggregation_AR4!$A4277="N2O",About!$D$59,1))</f>
        <v>2.2207637548800001E-2</v>
      </c>
      <c r="X4277" s="337">
        <f>EPA_Export_Aggregation_AR4!X4277*IF(EPA_Export_Aggregation_AR4!$A4277="CH4",About!$D$58,IF(EPA_Export_Aggregation_AR4!$A4277="N2O",About!$D$59,1))</f>
        <v>2.28243740672E-2</v>
      </c>
      <c r="Y4277" s="337">
        <f>EPA_Export_Aggregation_AR4!Y4277*IF(EPA_Export_Aggregation_AR4!$A4277="CH4",About!$D$58,IF(EPA_Export_Aggregation_AR4!$A4277="N2O",About!$D$59,1))</f>
        <v>2.3233832991599999E-2</v>
      </c>
      <c r="Z4277" s="337">
        <f>EPA_Export_Aggregation_AR4!Z4277*IF(EPA_Export_Aggregation_AR4!$A4277="CH4",About!$D$58,IF(EPA_Export_Aggregation_AR4!$A4277="N2O",About!$D$59,1))</f>
        <v>2.50462266016E-2</v>
      </c>
      <c r="AA4277" s="337">
        <f>EPA_Export_Aggregation_AR4!AA4277*IF(EPA_Export_Aggregation_AR4!$A4277="CH4",About!$D$58,IF(EPA_Export_Aggregation_AR4!$A4277="N2O",About!$D$59,1))</f>
        <v>2.6910073540399999E-2</v>
      </c>
      <c r="AB4277" s="337">
        <f>EPA_Export_Aggregation_AR4!AB4277*IF(EPA_Export_Aggregation_AR4!$A4277="CH4",About!$D$58,IF(EPA_Export_Aggregation_AR4!$A4277="N2O",About!$D$59,1))</f>
        <v>2.85928483012E-2</v>
      </c>
      <c r="AC4277" s="337">
        <f>EPA_Export_Aggregation_AR4!AC4277*IF(EPA_Export_Aggregation_AR4!$A4277="CH4",About!$D$58,IF(EPA_Export_Aggregation_AR4!$A4277="N2O",About!$D$59,1))</f>
        <v>3.01969259164E-2</v>
      </c>
      <c r="AD4277" s="337">
        <f>EPA_Export_Aggregation_AR4!AD4277*IF(EPA_Export_Aggregation_AR4!$A4277="CH4",About!$D$58,IF(EPA_Export_Aggregation_AR4!$A4277="N2O",About!$D$59,1))</f>
        <v>3.1754978240800001E-2</v>
      </c>
      <c r="AE4277" s="337">
        <f>EPA_Export_Aggregation_AR4!AE4277*IF(EPA_Export_Aggregation_AR4!$A4277="CH4",About!$D$58,IF(EPA_Export_Aggregation_AR4!$A4277="N2O",About!$D$59,1))</f>
        <v>3.3296282096000003E-2</v>
      </c>
      <c r="AF4277" s="337">
        <f>EPA_Export_Aggregation_AR4!AF4277*IF(EPA_Export_Aggregation_AR4!$A4277="CH4",About!$D$58,IF(EPA_Export_Aggregation_AR4!$A4277="N2O",About!$D$59,1))</f>
        <v>3.48541337884E-2</v>
      </c>
      <c r="AG4277" s="337">
        <f>EPA_Export_Aggregation_AR4!AG4277*IF(EPA_Export_Aggregation_AR4!$A4277="CH4",About!$D$58,IF(EPA_Export_Aggregation_AR4!$A4277="N2O",About!$D$59,1))</f>
        <v>3.5437877378799998E-2</v>
      </c>
      <c r="AH4277" s="337">
        <f>EPA_Export_Aggregation_AR4!AH4277*IF(EPA_Export_Aggregation_AR4!$A4277="CH4",About!$D$58,IF(EPA_Export_Aggregation_AR4!$A4277="N2O",About!$D$59,1))</f>
        <v>3.6064719822799997E-2</v>
      </c>
      <c r="AI4277" s="337">
        <f>EPA_Export_Aggregation_AR4!AI4277*IF(EPA_Export_Aggregation_AR4!$A4277="CH4",About!$D$58,IF(EPA_Export_Aggregation_AR4!$A4277="N2O",About!$D$59,1))</f>
        <v>3.6700677754800001E-2</v>
      </c>
      <c r="AJ4277" s="337">
        <f>EPA_Export_Aggregation_AR4!AJ4277*IF(EPA_Export_Aggregation_AR4!$A4277="CH4",About!$D$58,IF(EPA_Export_Aggregation_AR4!$A4277="N2O",About!$D$59,1))</f>
        <v>3.7365205584399999E-2</v>
      </c>
      <c r="AK4277" s="337">
        <f>EPA_Export_Aggregation_AR4!AK4277*IF(EPA_Export_Aggregation_AR4!$A4277="CH4",About!$D$58,IF(EPA_Export_Aggregation_AR4!$A4277="N2O",About!$D$59,1))</f>
        <v>3.8094863620400002E-2</v>
      </c>
      <c r="AL4277" s="337">
        <f>EPA_Export_Aggregation_AR4!AL4277*IF(EPA_Export_Aggregation_AR4!$A4277="CH4",About!$D$58,IF(EPA_Export_Aggregation_AR4!$A4277="N2O",About!$D$59,1))</f>
        <v>0</v>
      </c>
    </row>
    <row r="4278" spans="1:38" hidden="1" x14ac:dyDescent="0.25">
      <c r="A4278" s="340" t="s">
        <v>3971</v>
      </c>
      <c r="B4278" s="337" t="s">
        <v>3894</v>
      </c>
      <c r="C4278" s="337">
        <v>1</v>
      </c>
      <c r="D4278" s="337" t="s">
        <v>3899</v>
      </c>
      <c r="E4278" s="337" t="s">
        <v>3747</v>
      </c>
      <c r="F4278" s="337">
        <v>82</v>
      </c>
      <c r="G4278" s="337">
        <f>EPA_Export_Aggregation_AR4!G4278*IF(EPA_Export_Aggregation_AR4!$A4278="CH4",About!$D$58,IF(EPA_Export_Aggregation_AR4!$A4278="N2O",About!$D$59,1))</f>
        <v>4.2235168799999997E-5</v>
      </c>
      <c r="H4278" s="337">
        <f>EPA_Export_Aggregation_AR4!H4278*IF(EPA_Export_Aggregation_AR4!$A4278="CH4",About!$D$58,IF(EPA_Export_Aggregation_AR4!$A4278="N2O",About!$D$59,1))</f>
        <v>9.0211066399999994E-5</v>
      </c>
      <c r="I4278" s="337">
        <f>EPA_Export_Aggregation_AR4!I4278*IF(EPA_Export_Aggregation_AR4!$A4278="CH4",About!$D$58,IF(EPA_Export_Aggregation_AR4!$A4278="N2O",About!$D$59,1))</f>
        <v>9.2259372800000003E-5</v>
      </c>
      <c r="J4278" s="337">
        <f>EPA_Export_Aggregation_AR4!J4278*IF(EPA_Export_Aggregation_AR4!$A4278="CH4",About!$D$58,IF(EPA_Export_Aggregation_AR4!$A4278="N2O",About!$D$59,1))</f>
        <v>9.5402983599999998E-5</v>
      </c>
      <c r="K4278" s="337">
        <f>EPA_Export_Aggregation_AR4!K4278*IF(EPA_Export_Aggregation_AR4!$A4278="CH4",About!$D$58,IF(EPA_Export_Aggregation_AR4!$A4278="N2O",About!$D$59,1))</f>
        <v>1.035667592E-4</v>
      </c>
      <c r="L4278" s="337">
        <f>EPA_Export_Aggregation_AR4!L4278*IF(EPA_Export_Aggregation_AR4!$A4278="CH4",About!$D$58,IF(EPA_Export_Aggregation_AR4!$A4278="N2O",About!$D$59,1))</f>
        <v>1.125440492E-4</v>
      </c>
      <c r="M4278" s="337">
        <f>EPA_Export_Aggregation_AR4!M4278*IF(EPA_Export_Aggregation_AR4!$A4278="CH4",About!$D$58,IF(EPA_Export_Aggregation_AR4!$A4278="N2O",About!$D$59,1))</f>
        <v>1.3322108639999999E-4</v>
      </c>
      <c r="N4278" s="337">
        <f>EPA_Export_Aggregation_AR4!N4278*IF(EPA_Export_Aggregation_AR4!$A4278="CH4",About!$D$58,IF(EPA_Export_Aggregation_AR4!$A4278="N2O",About!$D$59,1))</f>
        <v>2.110462268E-4</v>
      </c>
      <c r="O4278" s="337">
        <f>EPA_Export_Aggregation_AR4!O4278*IF(EPA_Export_Aggregation_AR4!$A4278="CH4",About!$D$58,IF(EPA_Export_Aggregation_AR4!$A4278="N2O",About!$D$59,1))</f>
        <v>3.2118013759999998E-4</v>
      </c>
      <c r="P4278" s="337">
        <f>EPA_Export_Aggregation_AR4!P4278*IF(EPA_Export_Aggregation_AR4!$A4278="CH4",About!$D$58,IF(EPA_Export_Aggregation_AR4!$A4278="N2O",About!$D$59,1))</f>
        <v>3.3528161600000002E-4</v>
      </c>
      <c r="Q4278" s="337">
        <f>EPA_Export_Aggregation_AR4!Q4278*IF(EPA_Export_Aggregation_AR4!$A4278="CH4",About!$D$58,IF(EPA_Export_Aggregation_AR4!$A4278="N2O",About!$D$59,1))</f>
        <v>3.3592618040000001E-4</v>
      </c>
      <c r="R4278" s="337">
        <f>EPA_Export_Aggregation_AR4!R4278*IF(EPA_Export_Aggregation_AR4!$A4278="CH4",About!$D$58,IF(EPA_Export_Aggregation_AR4!$A4278="N2O",About!$D$59,1))</f>
        <v>3.5787615200000002E-4</v>
      </c>
      <c r="S4278" s="337">
        <f>EPA_Export_Aggregation_AR4!S4278*IF(EPA_Export_Aggregation_AR4!$A4278="CH4",About!$D$58,IF(EPA_Export_Aggregation_AR4!$A4278="N2O",About!$D$59,1))</f>
        <v>3.7855451600000002E-4</v>
      </c>
      <c r="T4278" s="337">
        <f>EPA_Export_Aggregation_AR4!T4278*IF(EPA_Export_Aggregation_AR4!$A4278="CH4",About!$D$58,IF(EPA_Export_Aggregation_AR4!$A4278="N2O",About!$D$59,1))</f>
        <v>4.0103219440000001E-4</v>
      </c>
      <c r="U4278" s="337">
        <f>EPA_Export_Aggregation_AR4!U4278*IF(EPA_Export_Aggregation_AR4!$A4278="CH4",About!$D$58,IF(EPA_Export_Aggregation_AR4!$A4278="N2O",About!$D$59,1))</f>
        <v>4.2253477400000001E-4</v>
      </c>
      <c r="V4278" s="337">
        <f>EPA_Export_Aggregation_AR4!V4278*IF(EPA_Export_Aggregation_AR4!$A4278="CH4",About!$D$58,IF(EPA_Export_Aggregation_AR4!$A4278="N2O",About!$D$59,1))</f>
        <v>4.4555066200000003E-4</v>
      </c>
      <c r="W4278" s="337">
        <f>EPA_Export_Aggregation_AR4!W4278*IF(EPA_Export_Aggregation_AR4!$A4278="CH4",About!$D$58,IF(EPA_Export_Aggregation_AR4!$A4278="N2O",About!$D$59,1))</f>
        <v>4.4962862519999999E-4</v>
      </c>
      <c r="X4278" s="337">
        <f>EPA_Export_Aggregation_AR4!X4278*IF(EPA_Export_Aggregation_AR4!$A4278="CH4",About!$D$58,IF(EPA_Export_Aggregation_AR4!$A4278="N2O",About!$D$59,1))</f>
        <v>4.5482091439999999E-4</v>
      </c>
      <c r="Y4278" s="337">
        <f>EPA_Export_Aggregation_AR4!Y4278*IF(EPA_Export_Aggregation_AR4!$A4278="CH4",About!$D$58,IF(EPA_Export_Aggregation_AR4!$A4278="N2O",About!$D$59,1))</f>
        <v>4.555426936E-4</v>
      </c>
      <c r="Z4278" s="337">
        <f>EPA_Export_Aggregation_AR4!Z4278*IF(EPA_Export_Aggregation_AR4!$A4278="CH4",About!$D$58,IF(EPA_Export_Aggregation_AR4!$A4278="N2O",About!$D$59,1))</f>
        <v>4.838411676E-4</v>
      </c>
      <c r="AA4278" s="337">
        <f>EPA_Export_Aggregation_AR4!AA4278*IF(EPA_Export_Aggregation_AR4!$A4278="CH4",About!$D$58,IF(EPA_Export_Aggregation_AR4!$A4278="N2O",About!$D$59,1))</f>
        <v>5.1139306239999995E-4</v>
      </c>
      <c r="AB4278" s="337">
        <f>EPA_Export_Aggregation_AR4!AB4278*IF(EPA_Export_Aggregation_AR4!$A4278="CH4",About!$D$58,IF(EPA_Export_Aggregation_AR4!$A4278="N2O",About!$D$59,1))</f>
        <v>5.3524614879999995E-4</v>
      </c>
      <c r="AC4278" s="337">
        <f>EPA_Export_Aggregation_AR4!AC4278*IF(EPA_Export_Aggregation_AR4!$A4278="CH4",About!$D$58,IF(EPA_Export_Aggregation_AR4!$A4278="N2O",About!$D$59,1))</f>
        <v>5.5708664080000002E-4</v>
      </c>
      <c r="AD4278" s="337">
        <f>EPA_Export_Aggregation_AR4!AD4278*IF(EPA_Export_Aggregation_AR4!$A4278="CH4",About!$D$58,IF(EPA_Export_Aggregation_AR4!$A4278="N2O",About!$D$59,1))</f>
        <v>5.7716452240000001E-4</v>
      </c>
      <c r="AE4278" s="337">
        <f>EPA_Export_Aggregation_AR4!AE4278*IF(EPA_Export_Aggregation_AR4!$A4278="CH4",About!$D$58,IF(EPA_Export_Aggregation_AR4!$A4278="N2O",About!$D$59,1))</f>
        <v>5.9529927439999999E-4</v>
      </c>
      <c r="AF4278" s="337">
        <f>EPA_Export_Aggregation_AR4!AF4278*IF(EPA_Export_Aggregation_AR4!$A4278="CH4",About!$D$58,IF(EPA_Export_Aggregation_AR4!$A4278="N2O",About!$D$59,1))</f>
        <v>6.1138244640000002E-4</v>
      </c>
      <c r="AG4278" s="337">
        <f>EPA_Export_Aggregation_AR4!AG4278*IF(EPA_Export_Aggregation_AR4!$A4278="CH4",About!$D$58,IF(EPA_Export_Aggregation_AR4!$A4278="N2O",About!$D$59,1))</f>
        <v>6.087945168E-4</v>
      </c>
      <c r="AH4278" s="337">
        <f>EPA_Export_Aggregation_AR4!AH4278*IF(EPA_Export_Aggregation_AR4!$A4278="CH4",About!$D$58,IF(EPA_Export_Aggregation_AR4!$A4278="N2O",About!$D$59,1))</f>
        <v>6.059261488E-4</v>
      </c>
      <c r="AI4278" s="337">
        <f>EPA_Export_Aggregation_AR4!AI4278*IF(EPA_Export_Aggregation_AR4!$A4278="CH4",About!$D$58,IF(EPA_Export_Aggregation_AR4!$A4278="N2O",About!$D$59,1))</f>
        <v>6.0293359479999999E-4</v>
      </c>
      <c r="AJ4278" s="337">
        <f>EPA_Export_Aggregation_AR4!AJ4278*IF(EPA_Export_Aggregation_AR4!$A4278="CH4",About!$D$58,IF(EPA_Export_Aggregation_AR4!$A4278="N2O",About!$D$59,1))</f>
        <v>5.9933047720000002E-4</v>
      </c>
      <c r="AK4278" s="337">
        <f>EPA_Export_Aggregation_AR4!AK4278*IF(EPA_Export_Aggregation_AR4!$A4278="CH4",About!$D$58,IF(EPA_Export_Aggregation_AR4!$A4278="N2O",About!$D$59,1))</f>
        <v>5.9573623799999995E-4</v>
      </c>
      <c r="AL4278" s="337">
        <f>EPA_Export_Aggregation_AR4!AL4278*IF(EPA_Export_Aggregation_AR4!$A4278="CH4",About!$D$58,IF(EPA_Export_Aggregation_AR4!$A4278="N2O",About!$D$59,1))</f>
        <v>0</v>
      </c>
    </row>
    <row r="4279" spans="1:38" hidden="1" x14ac:dyDescent="0.25">
      <c r="A4279" s="340" t="s">
        <v>3971</v>
      </c>
      <c r="B4279" s="337" t="s">
        <v>3894</v>
      </c>
      <c r="C4279" s="337">
        <v>1</v>
      </c>
      <c r="D4279" s="337" t="s">
        <v>3899</v>
      </c>
      <c r="E4279" s="337" t="s">
        <v>3604</v>
      </c>
      <c r="F4279" s="337">
        <v>82</v>
      </c>
      <c r="G4279" s="337">
        <f>EPA_Export_Aggregation_AR4!G4279*IF(EPA_Export_Aggregation_AR4!$A4279="CH4",About!$D$58,IF(EPA_Export_Aggregation_AR4!$A4279="N2O",About!$D$59,1))</f>
        <v>3.2966481403999999E-3</v>
      </c>
      <c r="H4279" s="337">
        <f>EPA_Export_Aggregation_AR4!H4279*IF(EPA_Export_Aggregation_AR4!$A4279="CH4",About!$D$58,IF(EPA_Export_Aggregation_AR4!$A4279="N2O",About!$D$59,1))</f>
        <v>7.0376927880000002E-3</v>
      </c>
      <c r="I4279" s="337">
        <f>EPA_Export_Aggregation_AR4!I4279*IF(EPA_Export_Aggregation_AR4!$A4279="CH4",About!$D$58,IF(EPA_Export_Aggregation_AR4!$A4279="N2O",About!$D$59,1))</f>
        <v>7.2336659344000003E-3</v>
      </c>
      <c r="J4279" s="337">
        <f>EPA_Export_Aggregation_AR4!J4279*IF(EPA_Export_Aggregation_AR4!$A4279="CH4",About!$D$58,IF(EPA_Export_Aggregation_AR4!$A4279="N2O",About!$D$59,1))</f>
        <v>7.5512550568000002E-3</v>
      </c>
      <c r="K4279" s="337">
        <f>EPA_Export_Aggregation_AR4!K4279*IF(EPA_Export_Aggregation_AR4!$A4279="CH4",About!$D$58,IF(EPA_Export_Aggregation_AR4!$A4279="N2O",About!$D$59,1))</f>
        <v>8.3413987304000008E-3</v>
      </c>
      <c r="L4279" s="337">
        <f>EPA_Export_Aggregation_AR4!L4279*IF(EPA_Export_Aggregation_AR4!$A4279="CH4",About!$D$58,IF(EPA_Export_Aggregation_AR4!$A4279="N2O",About!$D$59,1))</f>
        <v>9.2599388984000008E-3</v>
      </c>
      <c r="M4279" s="337">
        <f>EPA_Export_Aggregation_AR4!M4279*IF(EPA_Export_Aggregation_AR4!$A4279="CH4",About!$D$58,IF(EPA_Export_Aggregation_AR4!$A4279="N2O",About!$D$59,1))</f>
        <v>1.1127082141600001E-2</v>
      </c>
      <c r="N4279" s="337">
        <f>EPA_Export_Aggregation_AR4!N4279*IF(EPA_Export_Aggregation_AR4!$A4279="CH4",About!$D$58,IF(EPA_Export_Aggregation_AR4!$A4279="N2O",About!$D$59,1))</f>
        <v>1.7878391076800001E-2</v>
      </c>
      <c r="O4279" s="337">
        <f>EPA_Export_Aggregation_AR4!O4279*IF(EPA_Export_Aggregation_AR4!$A4279="CH4",About!$D$58,IF(EPA_Export_Aggregation_AR4!$A4279="N2O",About!$D$59,1))</f>
        <v>2.7577804401600001E-2</v>
      </c>
      <c r="P4279" s="337">
        <f>EPA_Export_Aggregation_AR4!P4279*IF(EPA_Export_Aggregation_AR4!$A4279="CH4",About!$D$58,IF(EPA_Export_Aggregation_AR4!$A4279="N2O",About!$D$59,1))</f>
        <v>2.9150868748800001E-2</v>
      </c>
      <c r="Q4279" s="337">
        <f>EPA_Export_Aggregation_AR4!Q4279*IF(EPA_Export_Aggregation_AR4!$A4279="CH4",About!$D$58,IF(EPA_Export_Aggregation_AR4!$A4279="N2O",About!$D$59,1))</f>
        <v>3.0045164560799999E-2</v>
      </c>
      <c r="R4279" s="337">
        <f>EPA_Export_Aggregation_AR4!R4279*IF(EPA_Export_Aggregation_AR4!$A4279="CH4",About!$D$58,IF(EPA_Export_Aggregation_AR4!$A4279="N2O",About!$D$59,1))</f>
        <v>3.2721611300400001E-2</v>
      </c>
      <c r="S4279" s="337">
        <f>EPA_Export_Aggregation_AR4!S4279*IF(EPA_Export_Aggregation_AR4!$A4279="CH4",About!$D$58,IF(EPA_Export_Aggregation_AR4!$A4279="N2O",About!$D$59,1))</f>
        <v>3.5491984617600003E-2</v>
      </c>
      <c r="T4279" s="337">
        <f>EPA_Export_Aggregation_AR4!T4279*IF(EPA_Export_Aggregation_AR4!$A4279="CH4",About!$D$58,IF(EPA_Export_Aggregation_AR4!$A4279="N2O",About!$D$59,1))</f>
        <v>3.8482748367600003E-2</v>
      </c>
      <c r="U4279" s="337">
        <f>EPA_Export_Aggregation_AR4!U4279*IF(EPA_Export_Aggregation_AR4!$A4279="CH4",About!$D$58,IF(EPA_Export_Aggregation_AR4!$A4279="N2O",About!$D$59,1))</f>
        <v>4.1653654667600001E-2</v>
      </c>
      <c r="V4279" s="337">
        <f>EPA_Export_Aggregation_AR4!V4279*IF(EPA_Export_Aggregation_AR4!$A4279="CH4",About!$D$58,IF(EPA_Export_Aggregation_AR4!$A4279="N2O",About!$D$59,1))</f>
        <v>4.5405599584799998E-2</v>
      </c>
      <c r="W4279" s="337">
        <f>EPA_Export_Aggregation_AR4!W4279*IF(EPA_Export_Aggregation_AR4!$A4279="CH4",About!$D$58,IF(EPA_Export_Aggregation_AR4!$A4279="N2O",About!$D$59,1))</f>
        <v>4.7450148326000002E-2</v>
      </c>
      <c r="X4279" s="337">
        <f>EPA_Export_Aggregation_AR4!X4279*IF(EPA_Export_Aggregation_AR4!$A4279="CH4",About!$D$58,IF(EPA_Export_Aggregation_AR4!$A4279="N2O",About!$D$59,1))</f>
        <v>4.9417604196399997E-2</v>
      </c>
      <c r="Y4279" s="337">
        <f>EPA_Export_Aggregation_AR4!Y4279*IF(EPA_Export_Aggregation_AR4!$A4279="CH4",About!$D$58,IF(EPA_Export_Aggregation_AR4!$A4279="N2O",About!$D$59,1))</f>
        <v>5.0761572678400001E-2</v>
      </c>
      <c r="Z4279" s="337">
        <f>EPA_Export_Aggregation_AR4!Z4279*IF(EPA_Export_Aggregation_AR4!$A4279="CH4",About!$D$58,IF(EPA_Export_Aggregation_AR4!$A4279="N2O",About!$D$59,1))</f>
        <v>5.4843176679600002E-2</v>
      </c>
      <c r="AA4279" s="337">
        <f>EPA_Export_Aggregation_AR4!AA4279*IF(EPA_Export_Aggregation_AR4!$A4279="CH4",About!$D$58,IF(EPA_Export_Aggregation_AR4!$A4279="N2O",About!$D$59,1))</f>
        <v>5.9008269149200002E-2</v>
      </c>
      <c r="AB4279" s="337">
        <f>EPA_Export_Aggregation_AR4!AB4279*IF(EPA_Export_Aggregation_AR4!$A4279="CH4",About!$D$58,IF(EPA_Export_Aggregation_AR4!$A4279="N2O",About!$D$59,1))</f>
        <v>6.2934719526800006E-2</v>
      </c>
      <c r="AC4279" s="337">
        <f>EPA_Export_Aggregation_AR4!AC4279*IF(EPA_Export_Aggregation_AR4!$A4279="CH4",About!$D$58,IF(EPA_Export_Aggregation_AR4!$A4279="N2O",About!$D$59,1))</f>
        <v>6.7046985404800002E-2</v>
      </c>
      <c r="AD4279" s="337">
        <f>EPA_Export_Aggregation_AR4!AD4279*IF(EPA_Export_Aggregation_AR4!$A4279="CH4",About!$D$58,IF(EPA_Export_Aggregation_AR4!$A4279="N2O",About!$D$59,1))</f>
        <v>7.11661389496E-2</v>
      </c>
      <c r="AE4279" s="337">
        <f>EPA_Export_Aggregation_AR4!AE4279*IF(EPA_Export_Aggregation_AR4!$A4279="CH4",About!$D$58,IF(EPA_Export_Aggregation_AR4!$A4279="N2O",About!$D$59,1))</f>
        <v>7.5512912548800007E-2</v>
      </c>
      <c r="AF4279" s="337">
        <f>EPA_Export_Aggregation_AR4!AF4279*IF(EPA_Export_Aggregation_AR4!$A4279="CH4",About!$D$58,IF(EPA_Export_Aggregation_AR4!$A4279="N2O",About!$D$59,1))</f>
        <v>7.9923856867199994E-2</v>
      </c>
      <c r="AG4279" s="337">
        <f>EPA_Export_Aggregation_AR4!AG4279*IF(EPA_Export_Aggregation_AR4!$A4279="CH4",About!$D$58,IF(EPA_Export_Aggregation_AR4!$A4279="N2O",About!$D$59,1))</f>
        <v>8.2260367477200003E-2</v>
      </c>
      <c r="AH4279" s="337">
        <f>EPA_Export_Aggregation_AR4!AH4279*IF(EPA_Export_Aggregation_AR4!$A4279="CH4",About!$D$58,IF(EPA_Export_Aggregation_AR4!$A4279="N2O",About!$D$59,1))</f>
        <v>8.4620369155600006E-2</v>
      </c>
      <c r="AI4279" s="337">
        <f>EPA_Export_Aggregation_AR4!AI4279*IF(EPA_Export_Aggregation_AR4!$A4279="CH4",About!$D$58,IF(EPA_Export_Aggregation_AR4!$A4279="N2O",About!$D$59,1))</f>
        <v>8.7290162526399998E-2</v>
      </c>
      <c r="AJ4279" s="337">
        <f>EPA_Export_Aggregation_AR4!AJ4279*IF(EPA_Export_Aggregation_AR4!$A4279="CH4",About!$D$58,IF(EPA_Export_Aggregation_AR4!$A4279="N2O",About!$D$59,1))</f>
        <v>9.01895284928E-2</v>
      </c>
      <c r="AK4279" s="337">
        <f>EPA_Export_Aggregation_AR4!AK4279*IF(EPA_Export_Aggregation_AR4!$A4279="CH4",About!$D$58,IF(EPA_Export_Aggregation_AR4!$A4279="N2O",About!$D$59,1))</f>
        <v>9.3289954296399996E-2</v>
      </c>
      <c r="AL4279" s="337">
        <f>EPA_Export_Aggregation_AR4!AL4279*IF(EPA_Export_Aggregation_AR4!$A4279="CH4",About!$D$58,IF(EPA_Export_Aggregation_AR4!$A4279="N2O",About!$D$59,1))</f>
        <v>0</v>
      </c>
    </row>
    <row r="4280" spans="1:38" hidden="1" x14ac:dyDescent="0.25">
      <c r="A4280" s="340" t="s">
        <v>3971</v>
      </c>
      <c r="B4280" s="337" t="s">
        <v>3894</v>
      </c>
      <c r="C4280" s="337">
        <v>1</v>
      </c>
      <c r="D4280" s="337" t="s">
        <v>3899</v>
      </c>
      <c r="E4280" s="337" t="s">
        <v>3606</v>
      </c>
      <c r="F4280" s="337">
        <v>82</v>
      </c>
      <c r="G4280" s="337">
        <f>EPA_Export_Aggregation_AR4!G4280*IF(EPA_Export_Aggregation_AR4!$A4280="CH4",About!$D$58,IF(EPA_Export_Aggregation_AR4!$A4280="N2O",About!$D$59,1))</f>
        <v>2.6808734776000001E-2</v>
      </c>
      <c r="H4280" s="337">
        <f>EPA_Export_Aggregation_AR4!H4280*IF(EPA_Export_Aggregation_AR4!$A4280="CH4",About!$D$58,IF(EPA_Export_Aggregation_AR4!$A4280="N2O",About!$D$59,1))</f>
        <v>5.6602712636000002E-2</v>
      </c>
      <c r="I4280" s="337">
        <f>EPA_Export_Aggregation_AR4!I4280*IF(EPA_Export_Aggregation_AR4!$A4280="CH4",About!$D$58,IF(EPA_Export_Aggregation_AR4!$A4280="N2O",About!$D$59,1))</f>
        <v>5.7220432263599998E-2</v>
      </c>
      <c r="J4280" s="337">
        <f>EPA_Export_Aggregation_AR4!J4280*IF(EPA_Export_Aggregation_AR4!$A4280="CH4",About!$D$58,IF(EPA_Export_Aggregation_AR4!$A4280="N2O",About!$D$59,1))</f>
        <v>5.8090872905999999E-2</v>
      </c>
      <c r="K4280" s="337">
        <f>EPA_Export_Aggregation_AR4!K4280*IF(EPA_Export_Aggregation_AR4!$A4280="CH4",About!$D$58,IF(EPA_Export_Aggregation_AR4!$A4280="N2O",About!$D$59,1))</f>
        <v>6.1865422899200002E-2</v>
      </c>
      <c r="L4280" s="337">
        <f>EPA_Export_Aggregation_AR4!L4280*IF(EPA_Export_Aggregation_AR4!$A4280="CH4",About!$D$58,IF(EPA_Export_Aggregation_AR4!$A4280="N2O",About!$D$59,1))</f>
        <v>6.62173669884E-2</v>
      </c>
      <c r="M4280" s="337">
        <f>EPA_Export_Aggregation_AR4!M4280*IF(EPA_Export_Aggregation_AR4!$A4280="CH4",About!$D$58,IF(EPA_Export_Aggregation_AR4!$A4280="N2O",About!$D$59,1))</f>
        <v>7.7671867509199993E-2</v>
      </c>
      <c r="N4280" s="337">
        <f>EPA_Export_Aggregation_AR4!N4280*IF(EPA_Export_Aggregation_AR4!$A4280="CH4",About!$D$58,IF(EPA_Export_Aggregation_AR4!$A4280="N2O",About!$D$59,1))</f>
        <v>0.1226089966564</v>
      </c>
      <c r="O4280" s="337">
        <f>EPA_Export_Aggregation_AR4!O4280*IF(EPA_Export_Aggregation_AR4!$A4280="CH4",About!$D$58,IF(EPA_Export_Aggregation_AR4!$A4280="N2O",About!$D$59,1))</f>
        <v>0.1862920206324</v>
      </c>
      <c r="P4280" s="337">
        <f>EPA_Export_Aggregation_AR4!P4280*IF(EPA_Export_Aggregation_AR4!$A4280="CH4",About!$D$58,IF(EPA_Export_Aggregation_AR4!$A4280="N2O",About!$D$59,1))</f>
        <v>0.19438003664680001</v>
      </c>
      <c r="Q4280" s="337">
        <f>EPA_Export_Aggregation_AR4!Q4280*IF(EPA_Export_Aggregation_AR4!$A4280="CH4",About!$D$58,IF(EPA_Export_Aggregation_AR4!$A4280="N2O",About!$D$59,1))</f>
        <v>0.19787953582920001</v>
      </c>
      <c r="R4280" s="337">
        <f>EPA_Export_Aggregation_AR4!R4280*IF(EPA_Export_Aggregation_AR4!$A4280="CH4",About!$D$58,IF(EPA_Export_Aggregation_AR4!$A4280="N2O",About!$D$59,1))</f>
        <v>0.21394298731559999</v>
      </c>
      <c r="S4280" s="337">
        <f>EPA_Export_Aggregation_AR4!S4280*IF(EPA_Export_Aggregation_AR4!$A4280="CH4",About!$D$58,IF(EPA_Export_Aggregation_AR4!$A4280="N2O",About!$D$59,1))</f>
        <v>0.22935738117519999</v>
      </c>
      <c r="T4280" s="337">
        <f>EPA_Export_Aggregation_AR4!T4280*IF(EPA_Export_Aggregation_AR4!$A4280="CH4",About!$D$58,IF(EPA_Export_Aggregation_AR4!$A4280="N2O",About!$D$59,1))</f>
        <v>0.2461976099164</v>
      </c>
      <c r="U4280" s="337">
        <f>EPA_Export_Aggregation_AR4!U4280*IF(EPA_Export_Aggregation_AR4!$A4280="CH4",About!$D$58,IF(EPA_Export_Aggregation_AR4!$A4280="N2O",About!$D$59,1))</f>
        <v>0.2621559081132</v>
      </c>
      <c r="V4280" s="337">
        <f>EPA_Export_Aggregation_AR4!V4280*IF(EPA_Export_Aggregation_AR4!$A4280="CH4",About!$D$58,IF(EPA_Export_Aggregation_AR4!$A4280="N2O",About!$D$59,1))</f>
        <v>0.27860383313159998</v>
      </c>
      <c r="W4280" s="337">
        <f>EPA_Export_Aggregation_AR4!W4280*IF(EPA_Export_Aggregation_AR4!$A4280="CH4",About!$D$58,IF(EPA_Export_Aggregation_AR4!$A4280="N2O",About!$D$59,1))</f>
        <v>0.28349169108479999</v>
      </c>
      <c r="X4280" s="337">
        <f>EPA_Export_Aggregation_AR4!X4280*IF(EPA_Export_Aggregation_AR4!$A4280="CH4",About!$D$58,IF(EPA_Export_Aggregation_AR4!$A4280="N2O",About!$D$59,1))</f>
        <v>0.2904500931888</v>
      </c>
      <c r="Y4280" s="337">
        <f>EPA_Export_Aggregation_AR4!Y4280*IF(EPA_Export_Aggregation_AR4!$A4280="CH4",About!$D$58,IF(EPA_Export_Aggregation_AR4!$A4280="N2O",About!$D$59,1))</f>
        <v>0.29585774086439998</v>
      </c>
      <c r="Z4280" s="337">
        <f>EPA_Export_Aggregation_AR4!Z4280*IF(EPA_Export_Aggregation_AR4!$A4280="CH4",About!$D$58,IF(EPA_Export_Aggregation_AR4!$A4280="N2O",About!$D$59,1))</f>
        <v>0.31956834285719998</v>
      </c>
      <c r="AA4280" s="337">
        <f>EPA_Export_Aggregation_AR4!AA4280*IF(EPA_Export_Aggregation_AR4!$A4280="CH4",About!$D$58,IF(EPA_Export_Aggregation_AR4!$A4280="N2O",About!$D$59,1))</f>
        <v>0.3436935395072</v>
      </c>
      <c r="AB4280" s="337">
        <f>EPA_Export_Aggregation_AR4!AB4280*IF(EPA_Export_Aggregation_AR4!$A4280="CH4",About!$D$58,IF(EPA_Export_Aggregation_AR4!$A4280="N2O",About!$D$59,1))</f>
        <v>0.36590119914039998</v>
      </c>
      <c r="AC4280" s="337">
        <f>EPA_Export_Aggregation_AR4!AC4280*IF(EPA_Export_Aggregation_AR4!$A4280="CH4",About!$D$58,IF(EPA_Export_Aggregation_AR4!$A4280="N2O",About!$D$59,1))</f>
        <v>0.38803146342959999</v>
      </c>
      <c r="AD4280" s="337">
        <f>EPA_Export_Aggregation_AR4!AD4280*IF(EPA_Export_Aggregation_AR4!$A4280="CH4",About!$D$58,IF(EPA_Export_Aggregation_AR4!$A4280="N2O",About!$D$59,1))</f>
        <v>0.41032406474920002</v>
      </c>
      <c r="AE4280" s="337">
        <f>EPA_Export_Aggregation_AR4!AE4280*IF(EPA_Export_Aggregation_AR4!$A4280="CH4",About!$D$58,IF(EPA_Export_Aggregation_AR4!$A4280="N2O",About!$D$59,1))</f>
        <v>0.43277135267119998</v>
      </c>
      <c r="AF4280" s="337">
        <f>EPA_Export_Aggregation_AR4!AF4280*IF(EPA_Export_Aggregation_AR4!$A4280="CH4",About!$D$58,IF(EPA_Export_Aggregation_AR4!$A4280="N2O",About!$D$59,1))</f>
        <v>0.45506627363399998</v>
      </c>
      <c r="AG4280" s="337">
        <f>EPA_Export_Aggregation_AR4!AG4280*IF(EPA_Export_Aggregation_AR4!$A4280="CH4",About!$D$58,IF(EPA_Export_Aggregation_AR4!$A4280="N2O",About!$D$59,1))</f>
        <v>0.46371986665600001</v>
      </c>
      <c r="AH4280" s="337">
        <f>EPA_Export_Aggregation_AR4!AH4280*IF(EPA_Export_Aggregation_AR4!$A4280="CH4",About!$D$58,IF(EPA_Export_Aggregation_AR4!$A4280="N2O",About!$D$59,1))</f>
        <v>0.47229516550759998</v>
      </c>
      <c r="AI4280" s="337">
        <f>EPA_Export_Aggregation_AR4!AI4280*IF(EPA_Export_Aggregation_AR4!$A4280="CH4",About!$D$58,IF(EPA_Export_Aggregation_AR4!$A4280="N2O",About!$D$59,1))</f>
        <v>0.48051270213840003</v>
      </c>
      <c r="AJ4280" s="337">
        <f>EPA_Export_Aggregation_AR4!AJ4280*IF(EPA_Export_Aggregation_AR4!$A4280="CH4",About!$D$58,IF(EPA_Export_Aggregation_AR4!$A4280="N2O",About!$D$59,1))</f>
        <v>0.48778607147160002</v>
      </c>
      <c r="AK4280" s="337">
        <f>EPA_Export_Aggregation_AR4!AK4280*IF(EPA_Export_Aggregation_AR4!$A4280="CH4",About!$D$58,IF(EPA_Export_Aggregation_AR4!$A4280="N2O",About!$D$59,1))</f>
        <v>0.49487235599079998</v>
      </c>
      <c r="AL4280" s="337">
        <f>EPA_Export_Aggregation_AR4!AL4280*IF(EPA_Export_Aggregation_AR4!$A4280="CH4",About!$D$58,IF(EPA_Export_Aggregation_AR4!$A4280="N2O",About!$D$59,1))</f>
        <v>0</v>
      </c>
    </row>
    <row r="4281" spans="1:38" x14ac:dyDescent="0.25">
      <c r="A4281" s="340" t="s">
        <v>3971</v>
      </c>
      <c r="B4281" s="337" t="s">
        <v>3894</v>
      </c>
      <c r="C4281" s="337">
        <v>1</v>
      </c>
      <c r="D4281" s="337" t="s">
        <v>3899</v>
      </c>
      <c r="E4281" s="337" t="s">
        <v>513</v>
      </c>
      <c r="F4281" s="337">
        <v>82</v>
      </c>
      <c r="G4281" s="337">
        <f>EPA_Export_Aggregation_AR4!G4281*IF(EPA_Export_Aggregation_AR4!$A4281="CH4",About!$D$58,IF(EPA_Export_Aggregation_AR4!$A4281="N2O",About!$D$59,1))</f>
        <v>2.9597626588000001E-3</v>
      </c>
      <c r="H4281" s="337">
        <f>EPA_Export_Aggregation_AR4!H4281*IF(EPA_Export_Aggregation_AR4!$A4281="CH4",About!$D$58,IF(EPA_Export_Aggregation_AR4!$A4281="N2O",About!$D$59,1))</f>
        <v>6.291942652E-3</v>
      </c>
      <c r="I4281" s="337">
        <f>EPA_Export_Aggregation_AR4!I4281*IF(EPA_Export_Aggregation_AR4!$A4281="CH4",About!$D$58,IF(EPA_Export_Aggregation_AR4!$A4281="N2O",About!$D$59,1))</f>
        <v>6.4581547443999998E-3</v>
      </c>
      <c r="J4281" s="337">
        <f>EPA_Export_Aggregation_AR4!J4281*IF(EPA_Export_Aggregation_AR4!$A4281="CH4",About!$D$58,IF(EPA_Export_Aggregation_AR4!$A4281="N2O",About!$D$59,1))</f>
        <v>6.7122444587999998E-3</v>
      </c>
      <c r="K4281" s="337">
        <f>EPA_Export_Aggregation_AR4!K4281*IF(EPA_Export_Aggregation_AR4!$A4281="CH4",About!$D$58,IF(EPA_Export_Aggregation_AR4!$A4281="N2O",About!$D$59,1))</f>
        <v>7.3178136488000001E-3</v>
      </c>
      <c r="L4281" s="337">
        <f>EPA_Export_Aggregation_AR4!L4281*IF(EPA_Export_Aggregation_AR4!$A4281="CH4",About!$D$58,IF(EPA_Export_Aggregation_AR4!$A4281="N2O",About!$D$59,1))</f>
        <v>7.9942653183999995E-3</v>
      </c>
      <c r="M4281" s="337">
        <f>EPA_Export_Aggregation_AR4!M4281*IF(EPA_Export_Aggregation_AR4!$A4281="CH4",About!$D$58,IF(EPA_Export_Aggregation_AR4!$A4281="N2O",About!$D$59,1))</f>
        <v>9.5091390820000003E-3</v>
      </c>
      <c r="N4281" s="337">
        <f>EPA_Export_Aggregation_AR4!N4281*IF(EPA_Export_Aggregation_AR4!$A4281="CH4",About!$D$58,IF(EPA_Export_Aggregation_AR4!$A4281="N2O",About!$D$59,1))</f>
        <v>1.516587828E-2</v>
      </c>
      <c r="O4281" s="337">
        <f>EPA_Export_Aggregation_AR4!O4281*IF(EPA_Export_Aggregation_AR4!$A4281="CH4",About!$D$58,IF(EPA_Export_Aggregation_AR4!$A4281="N2O",About!$D$59,1))</f>
        <v>2.32479857192E-2</v>
      </c>
      <c r="P4281" s="337">
        <f>EPA_Export_Aggregation_AR4!P4281*IF(EPA_Export_Aggregation_AR4!$A4281="CH4",About!$D$58,IF(EPA_Export_Aggregation_AR4!$A4281="N2O",About!$D$59,1))</f>
        <v>2.4521583667999999E-2</v>
      </c>
      <c r="Q4281" s="337">
        <f>EPA_Export_Aggregation_AR4!Q4281*IF(EPA_Export_Aggregation_AR4!$A4281="CH4",About!$D$58,IF(EPA_Export_Aggregation_AR4!$A4281="N2O",About!$D$59,1))</f>
        <v>2.5191529317999999E-2</v>
      </c>
      <c r="R4281" s="337">
        <f>EPA_Export_Aggregation_AR4!R4281*IF(EPA_Export_Aggregation_AR4!$A4281="CH4",About!$D$58,IF(EPA_Export_Aggregation_AR4!$A4281="N2O",About!$D$59,1))</f>
        <v>2.7461124754000001E-2</v>
      </c>
      <c r="S4281" s="337">
        <f>EPA_Export_Aggregation_AR4!S4281*IF(EPA_Export_Aggregation_AR4!$A4281="CH4",About!$D$58,IF(EPA_Export_Aggregation_AR4!$A4281="N2O",About!$D$59,1))</f>
        <v>2.95340788572E-2</v>
      </c>
      <c r="T4281" s="337">
        <f>EPA_Export_Aggregation_AR4!T4281*IF(EPA_Export_Aggregation_AR4!$A4281="CH4",About!$D$58,IF(EPA_Export_Aggregation_AR4!$A4281="N2O",About!$D$59,1))</f>
        <v>3.1627321530400002E-2</v>
      </c>
      <c r="U4281" s="337">
        <f>EPA_Export_Aggregation_AR4!U4281*IF(EPA_Export_Aggregation_AR4!$A4281="CH4",About!$D$58,IF(EPA_Export_Aggregation_AR4!$A4281="N2O",About!$D$59,1))</f>
        <v>3.3714152709200002E-2</v>
      </c>
      <c r="V4281" s="337">
        <f>EPA_Export_Aggregation_AR4!V4281*IF(EPA_Export_Aggregation_AR4!$A4281="CH4",About!$D$58,IF(EPA_Export_Aggregation_AR4!$A4281="N2O",About!$D$59,1))</f>
        <v>3.6018304254400002E-2</v>
      </c>
      <c r="W4281" s="337">
        <f>EPA_Export_Aggregation_AR4!W4281*IF(EPA_Export_Aggregation_AR4!$A4281="CH4",About!$D$58,IF(EPA_Export_Aggregation_AR4!$A4281="N2O",About!$D$59,1))</f>
        <v>3.7150362130400003E-2</v>
      </c>
      <c r="X4281" s="337">
        <f>EPA_Export_Aggregation_AR4!X4281*IF(EPA_Export_Aggregation_AR4!$A4281="CH4",About!$D$58,IF(EPA_Export_Aggregation_AR4!$A4281="N2O",About!$D$59,1))</f>
        <v>3.8490260361999998E-2</v>
      </c>
      <c r="Y4281" s="337">
        <f>EPA_Export_Aggregation_AR4!Y4281*IF(EPA_Export_Aggregation_AR4!$A4281="CH4",About!$D$58,IF(EPA_Export_Aggregation_AR4!$A4281="N2O",About!$D$59,1))</f>
        <v>3.9521668467199997E-2</v>
      </c>
      <c r="Z4281" s="337">
        <f>EPA_Export_Aggregation_AR4!Z4281*IF(EPA_Export_Aggregation_AR4!$A4281="CH4",About!$D$58,IF(EPA_Export_Aggregation_AR4!$A4281="N2O",About!$D$59,1))</f>
        <v>4.2989807417200002E-2</v>
      </c>
      <c r="AA4281" s="337">
        <f>EPA_Export_Aggregation_AR4!AA4281*IF(EPA_Export_Aggregation_AR4!$A4281="CH4",About!$D$58,IF(EPA_Export_Aggregation_AR4!$A4281="N2O",About!$D$59,1))</f>
        <v>4.6485194610800001E-2</v>
      </c>
      <c r="AB4281" s="337">
        <f>EPA_Export_Aggregation_AR4!AB4281*IF(EPA_Export_Aggregation_AR4!$A4281="CH4",About!$D$58,IF(EPA_Export_Aggregation_AR4!$A4281="N2O",About!$D$59,1))</f>
        <v>4.9795245663199997E-2</v>
      </c>
      <c r="AC4281" s="337">
        <f>EPA_Export_Aggregation_AR4!AC4281*IF(EPA_Export_Aggregation_AR4!$A4281="CH4",About!$D$58,IF(EPA_Export_Aggregation_AR4!$A4281="N2O",About!$D$59,1))</f>
        <v>5.3111802288799997E-2</v>
      </c>
      <c r="AD4281" s="337">
        <f>EPA_Export_Aggregation_AR4!AD4281*IF(EPA_Export_Aggregation_AR4!$A4281="CH4",About!$D$58,IF(EPA_Export_Aggregation_AR4!$A4281="N2O",About!$D$59,1))</f>
        <v>5.6536271451999999E-2</v>
      </c>
      <c r="AE4281" s="337">
        <f>EPA_Export_Aggregation_AR4!AE4281*IF(EPA_Export_Aggregation_AR4!$A4281="CH4",About!$D$58,IF(EPA_Export_Aggregation_AR4!$A4281="N2O",About!$D$59,1))</f>
        <v>6.0032798726400001E-2</v>
      </c>
      <c r="AF4281" s="337">
        <f>EPA_Export_Aggregation_AR4!AF4281*IF(EPA_Export_Aggregation_AR4!$A4281="CH4",About!$D$58,IF(EPA_Export_Aggregation_AR4!$A4281="N2O",About!$D$59,1))</f>
        <v>6.3799656416799994E-2</v>
      </c>
      <c r="AG4281" s="337">
        <f>EPA_Export_Aggregation_AR4!AG4281*IF(EPA_Export_Aggregation_AR4!$A4281="CH4",About!$D$58,IF(EPA_Export_Aggregation_AR4!$A4281="N2O",About!$D$59,1))</f>
        <v>6.5666514757600006E-2</v>
      </c>
      <c r="AH4281" s="337">
        <f>EPA_Export_Aggregation_AR4!AH4281*IF(EPA_Export_Aggregation_AR4!$A4281="CH4",About!$D$58,IF(EPA_Export_Aggregation_AR4!$A4281="N2O",About!$D$59,1))</f>
        <v>6.7443573166399998E-2</v>
      </c>
      <c r="AI4281" s="337">
        <f>EPA_Export_Aggregation_AR4!AI4281*IF(EPA_Export_Aggregation_AR4!$A4281="CH4",About!$D$58,IF(EPA_Export_Aggregation_AR4!$A4281="N2O",About!$D$59,1))</f>
        <v>6.94150976132E-2</v>
      </c>
      <c r="AJ4281" s="337">
        <f>EPA_Export_Aggregation_AR4!AJ4281*IF(EPA_Export_Aggregation_AR4!$A4281="CH4",About!$D$58,IF(EPA_Export_Aggregation_AR4!$A4281="N2O",About!$D$59,1))</f>
        <v>7.1224124970399996E-2</v>
      </c>
      <c r="AK4281" s="337">
        <f>EPA_Export_Aggregation_AR4!AK4281*IF(EPA_Export_Aggregation_AR4!$A4281="CH4",About!$D$58,IF(EPA_Export_Aggregation_AR4!$A4281="N2O",About!$D$59,1))</f>
        <v>7.3005331489200007E-2</v>
      </c>
      <c r="AL4281" s="337">
        <f>EPA_Export_Aggregation_AR4!AL4281*IF(EPA_Export_Aggregation_AR4!$A4281="CH4",About!$D$58,IF(EPA_Export_Aggregation_AR4!$A4281="N2O",About!$D$59,1))</f>
        <v>0</v>
      </c>
    </row>
    <row r="4282" spans="1:38" hidden="1" x14ac:dyDescent="0.25">
      <c r="A4282" s="340" t="s">
        <v>3971</v>
      </c>
      <c r="B4282" s="337" t="s">
        <v>3894</v>
      </c>
      <c r="C4282" s="337">
        <v>1</v>
      </c>
      <c r="D4282" s="337" t="s">
        <v>3899</v>
      </c>
      <c r="E4282" s="337" t="s">
        <v>3609</v>
      </c>
      <c r="F4282" s="337">
        <v>82</v>
      </c>
      <c r="G4282" s="337">
        <f>EPA_Export_Aggregation_AR4!G4282*IF(EPA_Export_Aggregation_AR4!$A4282="CH4",About!$D$58,IF(EPA_Export_Aggregation_AR4!$A4282="N2O",About!$D$59,1))</f>
        <v>2.9457576399999998E-3</v>
      </c>
      <c r="H4282" s="337">
        <f>EPA_Export_Aggregation_AR4!H4282*IF(EPA_Export_Aggregation_AR4!$A4282="CH4",About!$D$58,IF(EPA_Export_Aggregation_AR4!$A4282="N2O",About!$D$59,1))</f>
        <v>6.1354873880000004E-3</v>
      </c>
      <c r="I4282" s="337">
        <f>EPA_Export_Aggregation_AR4!I4282*IF(EPA_Export_Aggregation_AR4!$A4282="CH4",About!$D$58,IF(EPA_Export_Aggregation_AR4!$A4282="N2O",About!$D$59,1))</f>
        <v>6.0975059523999996E-3</v>
      </c>
      <c r="J4282" s="337">
        <f>EPA_Export_Aggregation_AR4!J4282*IF(EPA_Export_Aggregation_AR4!$A4282="CH4",About!$D$58,IF(EPA_Export_Aggregation_AR4!$A4282="N2O",About!$D$59,1))</f>
        <v>6.1465485723999997E-3</v>
      </c>
      <c r="K4282" s="337">
        <f>EPA_Export_Aggregation_AR4!K4282*IF(EPA_Export_Aggregation_AR4!$A4282="CH4",About!$D$58,IF(EPA_Export_Aggregation_AR4!$A4282="N2O",About!$D$59,1))</f>
        <v>6.5160206215999997E-3</v>
      </c>
      <c r="L4282" s="337">
        <f>EPA_Export_Aggregation_AR4!L4282*IF(EPA_Export_Aggregation_AR4!$A4282="CH4",About!$D$58,IF(EPA_Export_Aggregation_AR4!$A4282="N2O",About!$D$59,1))</f>
        <v>6.9444731592E-3</v>
      </c>
      <c r="M4282" s="337">
        <f>EPA_Export_Aggregation_AR4!M4282*IF(EPA_Export_Aggregation_AR4!$A4282="CH4",About!$D$58,IF(EPA_Export_Aggregation_AR4!$A4282="N2O",About!$D$59,1))</f>
        <v>8.0941909044000004E-3</v>
      </c>
      <c r="N4282" s="337">
        <f>EPA_Export_Aggregation_AR4!N4282*IF(EPA_Export_Aggregation_AR4!$A4282="CH4",About!$D$58,IF(EPA_Export_Aggregation_AR4!$A4282="N2O",About!$D$59,1))</f>
        <v>1.26411399232E-2</v>
      </c>
      <c r="O4282" s="337">
        <f>EPA_Export_Aggregation_AR4!O4282*IF(EPA_Export_Aggregation_AR4!$A4282="CH4",About!$D$58,IF(EPA_Export_Aggregation_AR4!$A4282="N2O",About!$D$59,1))</f>
        <v>1.9005226172000001E-2</v>
      </c>
      <c r="P4282" s="337">
        <f>EPA_Export_Aggregation_AR4!P4282*IF(EPA_Export_Aggregation_AR4!$A4282="CH4",About!$D$58,IF(EPA_Export_Aggregation_AR4!$A4282="N2O",About!$D$59,1))</f>
        <v>1.9649683336799999E-2</v>
      </c>
      <c r="Q4282" s="337">
        <f>EPA_Export_Aggregation_AR4!Q4282*IF(EPA_Export_Aggregation_AR4!$A4282="CH4",About!$D$58,IF(EPA_Export_Aggregation_AR4!$A4282="N2O",About!$D$59,1))</f>
        <v>1.9863519650400001E-2</v>
      </c>
      <c r="R4282" s="337">
        <f>EPA_Export_Aggregation_AR4!R4282*IF(EPA_Export_Aggregation_AR4!$A4282="CH4",About!$D$58,IF(EPA_Export_Aggregation_AR4!$A4282="N2O",About!$D$59,1))</f>
        <v>2.13005371124E-2</v>
      </c>
      <c r="S4282" s="337">
        <f>EPA_Export_Aggregation_AR4!S4282*IF(EPA_Export_Aggregation_AR4!$A4282="CH4",About!$D$58,IF(EPA_Export_Aggregation_AR4!$A4282="N2O",About!$D$59,1))</f>
        <v>2.2748714859599999E-2</v>
      </c>
      <c r="T4282" s="337">
        <f>EPA_Export_Aggregation_AR4!T4282*IF(EPA_Export_Aggregation_AR4!$A4282="CH4",About!$D$58,IF(EPA_Export_Aggregation_AR4!$A4282="N2O",About!$D$59,1))</f>
        <v>2.43335695236E-2</v>
      </c>
      <c r="U4282" s="337">
        <f>EPA_Export_Aggregation_AR4!U4282*IF(EPA_Export_Aggregation_AR4!$A4282="CH4",About!$D$58,IF(EPA_Export_Aggregation_AR4!$A4282="N2O",About!$D$59,1))</f>
        <v>2.5763390620799999E-2</v>
      </c>
      <c r="V4282" s="337">
        <f>EPA_Export_Aggregation_AR4!V4282*IF(EPA_Export_Aggregation_AR4!$A4282="CH4",About!$D$58,IF(EPA_Export_Aggregation_AR4!$A4282="N2O",About!$D$59,1))</f>
        <v>2.72706525204E-2</v>
      </c>
      <c r="W4282" s="337">
        <f>EPA_Export_Aggregation_AR4!W4282*IF(EPA_Export_Aggregation_AR4!$A4282="CH4",About!$D$58,IF(EPA_Export_Aggregation_AR4!$A4282="N2O",About!$D$59,1))</f>
        <v>2.7682881976800001E-2</v>
      </c>
      <c r="X4282" s="337">
        <f>EPA_Export_Aggregation_AR4!X4282*IF(EPA_Export_Aggregation_AR4!$A4282="CH4",About!$D$58,IF(EPA_Export_Aggregation_AR4!$A4282="N2O",About!$D$59,1))</f>
        <v>2.8261713406400001E-2</v>
      </c>
      <c r="Y4282" s="337">
        <f>EPA_Export_Aggregation_AR4!Y4282*IF(EPA_Export_Aggregation_AR4!$A4282="CH4",About!$D$58,IF(EPA_Export_Aggregation_AR4!$A4282="N2O",About!$D$59,1))</f>
        <v>2.8657450974399999E-2</v>
      </c>
      <c r="Z4282" s="337">
        <f>EPA_Export_Aggregation_AR4!Z4282*IF(EPA_Export_Aggregation_AR4!$A4282="CH4",About!$D$58,IF(EPA_Export_Aggregation_AR4!$A4282="N2O",About!$D$59,1))</f>
        <v>3.0795533361999999E-2</v>
      </c>
      <c r="AA4282" s="337">
        <f>EPA_Export_Aggregation_AR4!AA4282*IF(EPA_Export_Aggregation_AR4!$A4282="CH4",About!$D$58,IF(EPA_Export_Aggregation_AR4!$A4282="N2O",About!$D$59,1))</f>
        <v>3.2962311631200003E-2</v>
      </c>
      <c r="AB4282" s="337">
        <f>EPA_Export_Aggregation_AR4!AB4282*IF(EPA_Export_Aggregation_AR4!$A4282="CH4",About!$D$58,IF(EPA_Export_Aggregation_AR4!$A4282="N2O",About!$D$59,1))</f>
        <v>3.48887740936E-2</v>
      </c>
      <c r="AC4282" s="337">
        <f>EPA_Export_Aggregation_AR4!AC4282*IF(EPA_Export_Aggregation_AR4!$A4282="CH4",About!$D$58,IF(EPA_Export_Aggregation_AR4!$A4282="N2O",About!$D$59,1))</f>
        <v>3.6765621117999997E-2</v>
      </c>
      <c r="AD4282" s="337">
        <f>EPA_Export_Aggregation_AR4!AD4282*IF(EPA_Export_Aggregation_AR4!$A4282="CH4",About!$D$58,IF(EPA_Export_Aggregation_AR4!$A4282="N2O",About!$D$59,1))</f>
        <v>3.8569794991200002E-2</v>
      </c>
      <c r="AE4282" s="337">
        <f>EPA_Export_Aggregation_AR4!AE4282*IF(EPA_Export_Aggregation_AR4!$A4282="CH4",About!$D$58,IF(EPA_Export_Aggregation_AR4!$A4282="N2O",About!$D$59,1))</f>
        <v>4.0327740188799997E-2</v>
      </c>
      <c r="AF4282" s="337">
        <f>EPA_Export_Aggregation_AR4!AF4282*IF(EPA_Export_Aggregation_AR4!$A4282="CH4",About!$D$58,IF(EPA_Export_Aggregation_AR4!$A4282="N2O",About!$D$59,1))</f>
        <v>4.1975649212399997E-2</v>
      </c>
      <c r="AG4282" s="337">
        <f>EPA_Export_Aggregation_AR4!AG4282*IF(EPA_Export_Aggregation_AR4!$A4282="CH4",About!$D$58,IF(EPA_Export_Aggregation_AR4!$A4282="N2O",About!$D$59,1))</f>
        <v>4.2402881391599999E-2</v>
      </c>
      <c r="AH4282" s="337">
        <f>EPA_Export_Aggregation_AR4!AH4282*IF(EPA_Export_Aggregation_AR4!$A4282="CH4",About!$D$58,IF(EPA_Export_Aggregation_AR4!$A4282="N2O",About!$D$59,1))</f>
        <v>4.2925859724400002E-2</v>
      </c>
      <c r="AI4282" s="337">
        <f>EPA_Export_Aggregation_AR4!AI4282*IF(EPA_Export_Aggregation_AR4!$A4282="CH4",About!$D$58,IF(EPA_Export_Aggregation_AR4!$A4282="N2O",About!$D$59,1))</f>
        <v>4.35530542292E-2</v>
      </c>
      <c r="AJ4282" s="337">
        <f>EPA_Export_Aggregation_AR4!AJ4282*IF(EPA_Export_Aggregation_AR4!$A4282="CH4",About!$D$58,IF(EPA_Export_Aggregation_AR4!$A4282="N2O",About!$D$59,1))</f>
        <v>4.41065232568E-2</v>
      </c>
      <c r="AK4282" s="337">
        <f>EPA_Export_Aggregation_AR4!AK4282*IF(EPA_Export_Aggregation_AR4!$A4282="CH4",About!$D$58,IF(EPA_Export_Aggregation_AR4!$A4282="N2O",About!$D$59,1))</f>
        <v>4.4712976331199999E-2</v>
      </c>
      <c r="AL4282" s="337">
        <f>EPA_Export_Aggregation_AR4!AL4282*IF(EPA_Export_Aggregation_AR4!$A4282="CH4",About!$D$58,IF(EPA_Export_Aggregation_AR4!$A4282="N2O",About!$D$59,1))</f>
        <v>0</v>
      </c>
    </row>
    <row r="4283" spans="1:38" hidden="1" x14ac:dyDescent="0.25">
      <c r="A4283" s="340" t="s">
        <v>3971</v>
      </c>
      <c r="B4283" s="337" t="s">
        <v>3894</v>
      </c>
      <c r="C4283" s="337">
        <v>1</v>
      </c>
      <c r="D4283" s="337" t="s">
        <v>3899</v>
      </c>
      <c r="E4283" s="337" t="s">
        <v>3611</v>
      </c>
      <c r="F4283" s="337">
        <v>82</v>
      </c>
      <c r="G4283" s="337">
        <f>EPA_Export_Aggregation_AR4!G4283*IF(EPA_Export_Aggregation_AR4!$A4283="CH4",About!$D$58,IF(EPA_Export_Aggregation_AR4!$A4283="N2O",About!$D$59,1))</f>
        <v>5.4166064400000004E-4</v>
      </c>
      <c r="H4283" s="337">
        <f>EPA_Export_Aggregation_AR4!H4283*IF(EPA_Export_Aggregation_AR4!$A4283="CH4",About!$D$58,IF(EPA_Export_Aggregation_AR4!$A4283="N2O",About!$D$59,1))</f>
        <v>1.1161814987999999E-3</v>
      </c>
      <c r="I4283" s="337">
        <f>EPA_Export_Aggregation_AR4!I4283*IF(EPA_Export_Aggregation_AR4!$A4283="CH4",About!$D$58,IF(EPA_Export_Aggregation_AR4!$A4283="N2O",About!$D$59,1))</f>
        <v>1.1039000428E-3</v>
      </c>
      <c r="J4283" s="337">
        <f>EPA_Export_Aggregation_AR4!J4283*IF(EPA_Export_Aggregation_AR4!$A4283="CH4",About!$D$58,IF(EPA_Export_Aggregation_AR4!$A4283="N2O",About!$D$59,1))</f>
        <v>1.1057277160000001E-3</v>
      </c>
      <c r="K4283" s="337">
        <f>EPA_Export_Aggregation_AR4!K4283*IF(EPA_Export_Aggregation_AR4!$A4283="CH4",About!$D$58,IF(EPA_Export_Aggregation_AR4!$A4283="N2O",About!$D$59,1))</f>
        <v>1.1578267128000001E-3</v>
      </c>
      <c r="L4283" s="337">
        <f>EPA_Export_Aggregation_AR4!L4283*IF(EPA_Export_Aggregation_AR4!$A4283="CH4",About!$D$58,IF(EPA_Export_Aggregation_AR4!$A4283="N2O",About!$D$59,1))</f>
        <v>1.21275875E-3</v>
      </c>
      <c r="M4283" s="337">
        <f>EPA_Export_Aggregation_AR4!M4283*IF(EPA_Export_Aggregation_AR4!$A4283="CH4",About!$D$58,IF(EPA_Export_Aggregation_AR4!$A4283="N2O",About!$D$59,1))</f>
        <v>1.3884824980000001E-3</v>
      </c>
      <c r="N4283" s="337">
        <f>EPA_Export_Aggregation_AR4!N4283*IF(EPA_Export_Aggregation_AR4!$A4283="CH4",About!$D$58,IF(EPA_Export_Aggregation_AR4!$A4283="N2O",About!$D$59,1))</f>
        <v>2.1427544224000001E-3</v>
      </c>
      <c r="O4283" s="337">
        <f>EPA_Export_Aggregation_AR4!O4283*IF(EPA_Export_Aggregation_AR4!$A4283="CH4",About!$D$58,IF(EPA_Export_Aggregation_AR4!$A4283="N2O",About!$D$59,1))</f>
        <v>3.1920357884E-3</v>
      </c>
      <c r="P4283" s="337">
        <f>EPA_Export_Aggregation_AR4!P4283*IF(EPA_Export_Aggregation_AR4!$A4283="CH4",About!$D$58,IF(EPA_Export_Aggregation_AR4!$A4283="N2O",About!$D$59,1))</f>
        <v>3.3086763512E-3</v>
      </c>
      <c r="Q4283" s="337">
        <f>EPA_Export_Aggregation_AR4!Q4283*IF(EPA_Export_Aggregation_AR4!$A4283="CH4",About!$D$58,IF(EPA_Export_Aggregation_AR4!$A4283="N2O",About!$D$59,1))</f>
        <v>3.3304776344000001E-3</v>
      </c>
      <c r="R4283" s="337">
        <f>EPA_Export_Aggregation_AR4!R4283*IF(EPA_Export_Aggregation_AR4!$A4283="CH4",About!$D$58,IF(EPA_Export_Aggregation_AR4!$A4283="N2O",About!$D$59,1))</f>
        <v>3.5647631724E-3</v>
      </c>
      <c r="S4283" s="337">
        <f>EPA_Export_Aggregation_AR4!S4283*IF(EPA_Export_Aggregation_AR4!$A4283="CH4",About!$D$58,IF(EPA_Export_Aggregation_AR4!$A4283="N2O",About!$D$59,1))</f>
        <v>3.7697467787999998E-3</v>
      </c>
      <c r="T4283" s="337">
        <f>EPA_Export_Aggregation_AR4!T4283*IF(EPA_Export_Aggregation_AR4!$A4283="CH4",About!$D$58,IF(EPA_Export_Aggregation_AR4!$A4283="N2O",About!$D$59,1))</f>
        <v>3.9702494096000001E-3</v>
      </c>
      <c r="U4283" s="337">
        <f>EPA_Export_Aggregation_AR4!U4283*IF(EPA_Export_Aggregation_AR4!$A4283="CH4",About!$D$58,IF(EPA_Export_Aggregation_AR4!$A4283="N2O",About!$D$59,1))</f>
        <v>4.1838886747999999E-3</v>
      </c>
      <c r="V4283" s="337">
        <f>EPA_Export_Aggregation_AR4!V4283*IF(EPA_Export_Aggregation_AR4!$A4283="CH4",About!$D$58,IF(EPA_Export_Aggregation_AR4!$A4283="N2O",About!$D$59,1))</f>
        <v>4.4101405380000003E-3</v>
      </c>
      <c r="W4283" s="337">
        <f>EPA_Export_Aggregation_AR4!W4283*IF(EPA_Export_Aggregation_AR4!$A4283="CH4",About!$D$58,IF(EPA_Export_Aggregation_AR4!$A4283="N2O",About!$D$59,1))</f>
        <v>4.4913360108000001E-3</v>
      </c>
      <c r="X4283" s="337">
        <f>EPA_Export_Aggregation_AR4!X4283*IF(EPA_Export_Aggregation_AR4!$A4283="CH4",About!$D$58,IF(EPA_Export_Aggregation_AR4!$A4283="N2O",About!$D$59,1))</f>
        <v>4.6023245295999998E-3</v>
      </c>
      <c r="Y4283" s="337">
        <f>EPA_Export_Aggregation_AR4!Y4283*IF(EPA_Export_Aggregation_AR4!$A4283="CH4",About!$D$58,IF(EPA_Export_Aggregation_AR4!$A4283="N2O",About!$D$59,1))</f>
        <v>4.6898079928E-3</v>
      </c>
      <c r="Z4283" s="337">
        <f>EPA_Export_Aggregation_AR4!Z4283*IF(EPA_Export_Aggregation_AR4!$A4283="CH4",About!$D$58,IF(EPA_Export_Aggregation_AR4!$A4283="N2O",About!$D$59,1))</f>
        <v>5.1204282364000001E-3</v>
      </c>
      <c r="AA4283" s="337">
        <f>EPA_Export_Aggregation_AR4!AA4283*IF(EPA_Export_Aggregation_AR4!$A4283="CH4",About!$D$58,IF(EPA_Export_Aggregation_AR4!$A4283="N2O",About!$D$59,1))</f>
        <v>5.5743306951999997E-3</v>
      </c>
      <c r="AB4283" s="337">
        <f>EPA_Export_Aggregation_AR4!AB4283*IF(EPA_Export_Aggregation_AR4!$A4283="CH4",About!$D$58,IF(EPA_Export_Aggregation_AR4!$A4283="N2O",About!$D$59,1))</f>
        <v>6.0304755947999996E-3</v>
      </c>
      <c r="AC4283" s="337">
        <f>EPA_Export_Aggregation_AR4!AC4283*IF(EPA_Export_Aggregation_AR4!$A4283="CH4",About!$D$58,IF(EPA_Export_Aggregation_AR4!$A4283="N2O",About!$D$59,1))</f>
        <v>6.5012222384000003E-3</v>
      </c>
      <c r="AD4283" s="337">
        <f>EPA_Export_Aggregation_AR4!AD4283*IF(EPA_Export_Aggregation_AR4!$A4283="CH4",About!$D$58,IF(EPA_Export_Aggregation_AR4!$A4283="N2O",About!$D$59,1))</f>
        <v>6.9888628280000004E-3</v>
      </c>
      <c r="AE4283" s="337">
        <f>EPA_Export_Aggregation_AR4!AE4283*IF(EPA_Export_Aggregation_AR4!$A4283="CH4",About!$D$58,IF(EPA_Export_Aggregation_AR4!$A4283="N2O",About!$D$59,1))</f>
        <v>7.4426764531999997E-3</v>
      </c>
      <c r="AF4283" s="337">
        <f>EPA_Export_Aggregation_AR4!AF4283*IF(EPA_Export_Aggregation_AR4!$A4283="CH4",About!$D$58,IF(EPA_Export_Aggregation_AR4!$A4283="N2O",About!$D$59,1))</f>
        <v>7.9190801380000005E-3</v>
      </c>
      <c r="AG4283" s="337">
        <f>EPA_Export_Aggregation_AR4!AG4283*IF(EPA_Export_Aggregation_AR4!$A4283="CH4",About!$D$58,IF(EPA_Export_Aggregation_AR4!$A4283="N2O",About!$D$59,1))</f>
        <v>8.1442983495999995E-3</v>
      </c>
      <c r="AH4283" s="337">
        <f>EPA_Export_Aggregation_AR4!AH4283*IF(EPA_Export_Aggregation_AR4!$A4283="CH4",About!$D$58,IF(EPA_Export_Aggregation_AR4!$A4283="N2O",About!$D$59,1))</f>
        <v>8.3692318076000003E-3</v>
      </c>
      <c r="AI4283" s="337">
        <f>EPA_Export_Aggregation_AR4!AI4283*IF(EPA_Export_Aggregation_AR4!$A4283="CH4",About!$D$58,IF(EPA_Export_Aggregation_AR4!$A4283="N2O",About!$D$59,1))</f>
        <v>8.5794458455999995E-3</v>
      </c>
      <c r="AJ4283" s="337">
        <f>EPA_Export_Aggregation_AR4!AJ4283*IF(EPA_Export_Aggregation_AR4!$A4283="CH4",About!$D$58,IF(EPA_Export_Aggregation_AR4!$A4283="N2O",About!$D$59,1))</f>
        <v>8.7600630055999999E-3</v>
      </c>
      <c r="AK4283" s="337">
        <f>EPA_Export_Aggregation_AR4!AK4283*IF(EPA_Export_Aggregation_AR4!$A4283="CH4",About!$D$58,IF(EPA_Export_Aggregation_AR4!$A4283="N2O",About!$D$59,1))</f>
        <v>8.9603798719999992E-3</v>
      </c>
      <c r="AL4283" s="337">
        <f>EPA_Export_Aggregation_AR4!AL4283*IF(EPA_Export_Aggregation_AR4!$A4283="CH4",About!$D$58,IF(EPA_Export_Aggregation_AR4!$A4283="N2O",About!$D$59,1))</f>
        <v>0</v>
      </c>
    </row>
    <row r="4284" spans="1:38" hidden="1" x14ac:dyDescent="0.25">
      <c r="A4284" s="340" t="s">
        <v>3971</v>
      </c>
      <c r="B4284" s="337" t="s">
        <v>3894</v>
      </c>
      <c r="C4284" s="337">
        <v>1</v>
      </c>
      <c r="D4284" s="337" t="s">
        <v>3899</v>
      </c>
      <c r="E4284" s="337" t="s">
        <v>3612</v>
      </c>
      <c r="F4284" s="337">
        <v>82</v>
      </c>
      <c r="G4284" s="337">
        <f>EPA_Export_Aggregation_AR4!G4284*IF(EPA_Export_Aggregation_AR4!$A4284="CH4",About!$D$58,IF(EPA_Export_Aggregation_AR4!$A4284="N2O",About!$D$59,1))</f>
        <v>5.9915002000000004E-4</v>
      </c>
      <c r="H4284" s="337">
        <f>EPA_Export_Aggregation_AR4!H4284*IF(EPA_Export_Aggregation_AR4!$A4284="CH4",About!$D$58,IF(EPA_Export_Aggregation_AR4!$A4284="N2O",About!$D$59,1))</f>
        <v>1.268895534E-3</v>
      </c>
      <c r="I4284" s="337">
        <f>EPA_Export_Aggregation_AR4!I4284*IF(EPA_Export_Aggregation_AR4!$A4284="CH4",About!$D$58,IF(EPA_Export_Aggregation_AR4!$A4284="N2O",About!$D$59,1))</f>
        <v>1.2837561527999999E-3</v>
      </c>
      <c r="J4284" s="337">
        <f>EPA_Export_Aggregation_AR4!J4284*IF(EPA_Export_Aggregation_AR4!$A4284="CH4",About!$D$58,IF(EPA_Export_Aggregation_AR4!$A4284="N2O",About!$D$59,1))</f>
        <v>1.312045054E-3</v>
      </c>
      <c r="K4284" s="337">
        <f>EPA_Export_Aggregation_AR4!K4284*IF(EPA_Export_Aggregation_AR4!$A4284="CH4",About!$D$58,IF(EPA_Export_Aggregation_AR4!$A4284="N2O",About!$D$59,1))</f>
        <v>1.4099419255999999E-3</v>
      </c>
      <c r="L4284" s="337">
        <f>EPA_Export_Aggregation_AR4!L4284*IF(EPA_Export_Aggregation_AR4!$A4284="CH4",About!$D$58,IF(EPA_Export_Aggregation_AR4!$A4284="N2O",About!$D$59,1))</f>
        <v>1.524488178E-3</v>
      </c>
      <c r="M4284" s="337">
        <f>EPA_Export_Aggregation_AR4!M4284*IF(EPA_Export_Aggregation_AR4!$A4284="CH4",About!$D$58,IF(EPA_Export_Aggregation_AR4!$A4284="N2O",About!$D$59,1))</f>
        <v>1.7974754303999999E-3</v>
      </c>
      <c r="N4284" s="337">
        <f>EPA_Export_Aggregation_AR4!N4284*IF(EPA_Export_Aggregation_AR4!$A4284="CH4",About!$D$58,IF(EPA_Export_Aggregation_AR4!$A4284="N2O",About!$D$59,1))</f>
        <v>2.8362691244000001E-3</v>
      </c>
      <c r="O4284" s="337">
        <f>EPA_Export_Aggregation_AR4!O4284*IF(EPA_Export_Aggregation_AR4!$A4284="CH4",About!$D$58,IF(EPA_Export_Aggregation_AR4!$A4284="N2O",About!$D$59,1))</f>
        <v>4.3107984835999997E-3</v>
      </c>
      <c r="P4284" s="337">
        <f>EPA_Export_Aggregation_AR4!P4284*IF(EPA_Export_Aggregation_AR4!$A4284="CH4",About!$D$58,IF(EPA_Export_Aggregation_AR4!$A4284="N2O",About!$D$59,1))</f>
        <v>4.4969004239999999E-3</v>
      </c>
      <c r="Q4284" s="337">
        <f>EPA_Export_Aggregation_AR4!Q4284*IF(EPA_Export_Aggregation_AR4!$A4284="CH4",About!$D$58,IF(EPA_Export_Aggregation_AR4!$A4284="N2O",About!$D$59,1))</f>
        <v>4.5782990956000002E-3</v>
      </c>
      <c r="R4284" s="337">
        <f>EPA_Export_Aggregation_AR4!R4284*IF(EPA_Export_Aggregation_AR4!$A4284="CH4",About!$D$58,IF(EPA_Export_Aggregation_AR4!$A4284="N2O",About!$D$59,1))</f>
        <v>4.9372649968000004E-3</v>
      </c>
      <c r="S4284" s="337">
        <f>EPA_Export_Aggregation_AR4!S4284*IF(EPA_Export_Aggregation_AR4!$A4284="CH4",About!$D$58,IF(EPA_Export_Aggregation_AR4!$A4284="N2O",About!$D$59,1))</f>
        <v>5.3022953411999999E-3</v>
      </c>
      <c r="T4284" s="337">
        <f>EPA_Export_Aggregation_AR4!T4284*IF(EPA_Export_Aggregation_AR4!$A4284="CH4",About!$D$58,IF(EPA_Export_Aggregation_AR4!$A4284="N2O",About!$D$59,1))</f>
        <v>5.7126904160000004E-3</v>
      </c>
      <c r="U4284" s="337">
        <f>EPA_Export_Aggregation_AR4!U4284*IF(EPA_Export_Aggregation_AR4!$A4284="CH4",About!$D$58,IF(EPA_Export_Aggregation_AR4!$A4284="N2O",About!$D$59,1))</f>
        <v>6.1223474675999997E-3</v>
      </c>
      <c r="V4284" s="337">
        <f>EPA_Export_Aggregation_AR4!V4284*IF(EPA_Export_Aggregation_AR4!$A4284="CH4",About!$D$58,IF(EPA_Export_Aggregation_AR4!$A4284="N2O",About!$D$59,1))</f>
        <v>6.5720219851999996E-3</v>
      </c>
      <c r="W4284" s="337">
        <f>EPA_Export_Aggregation_AR4!W4284*IF(EPA_Export_Aggregation_AR4!$A4284="CH4",About!$D$58,IF(EPA_Export_Aggregation_AR4!$A4284="N2O",About!$D$59,1))</f>
        <v>6.7625544084000001E-3</v>
      </c>
      <c r="X4284" s="337">
        <f>EPA_Export_Aggregation_AR4!X4284*IF(EPA_Export_Aggregation_AR4!$A4284="CH4",About!$D$58,IF(EPA_Export_Aggregation_AR4!$A4284="N2O",About!$D$59,1))</f>
        <v>6.9847560347999996E-3</v>
      </c>
      <c r="Y4284" s="337">
        <f>EPA_Export_Aggregation_AR4!Y4284*IF(EPA_Export_Aggregation_AR4!$A4284="CH4",About!$D$58,IF(EPA_Export_Aggregation_AR4!$A4284="N2O",About!$D$59,1))</f>
        <v>7.1439885764000002E-3</v>
      </c>
      <c r="Z4284" s="337">
        <f>EPA_Export_Aggregation_AR4!Z4284*IF(EPA_Export_Aggregation_AR4!$A4284="CH4",About!$D$58,IF(EPA_Export_Aggregation_AR4!$A4284="N2O",About!$D$59,1))</f>
        <v>7.7099351411999998E-3</v>
      </c>
      <c r="AA4284" s="337">
        <f>EPA_Export_Aggregation_AR4!AA4284*IF(EPA_Export_Aggregation_AR4!$A4284="CH4",About!$D$58,IF(EPA_Export_Aggregation_AR4!$A4284="N2O",About!$D$59,1))</f>
        <v>8.2852784012000004E-3</v>
      </c>
      <c r="AB4284" s="337">
        <f>EPA_Export_Aggregation_AR4!AB4284*IF(EPA_Export_Aggregation_AR4!$A4284="CH4",About!$D$58,IF(EPA_Export_Aggregation_AR4!$A4284="N2O",About!$D$59,1))</f>
        <v>8.8236137123999994E-3</v>
      </c>
      <c r="AC4284" s="337">
        <f>EPA_Export_Aggregation_AR4!AC4284*IF(EPA_Export_Aggregation_AR4!$A4284="CH4",About!$D$58,IF(EPA_Export_Aggregation_AR4!$A4284="N2O",About!$D$59,1))</f>
        <v>9.3623400328000008E-3</v>
      </c>
      <c r="AD4284" s="337">
        <f>EPA_Export_Aggregation_AR4!AD4284*IF(EPA_Export_Aggregation_AR4!$A4284="CH4",About!$D$58,IF(EPA_Export_Aggregation_AR4!$A4284="N2O",About!$D$59,1))</f>
        <v>9.9118308055999998E-3</v>
      </c>
      <c r="AE4284" s="337">
        <f>EPA_Export_Aggregation_AR4!AE4284*IF(EPA_Export_Aggregation_AR4!$A4284="CH4",About!$D$58,IF(EPA_Export_Aggregation_AR4!$A4284="N2O",About!$D$59,1))</f>
        <v>1.0465582764E-2</v>
      </c>
      <c r="AF4284" s="337">
        <f>EPA_Export_Aggregation_AR4!AF4284*IF(EPA_Export_Aggregation_AR4!$A4284="CH4",About!$D$58,IF(EPA_Export_Aggregation_AR4!$A4284="N2O",About!$D$59,1))</f>
        <v>1.1019400256400001E-2</v>
      </c>
      <c r="AG4284" s="337">
        <f>EPA_Export_Aggregation_AR4!AG4284*IF(EPA_Export_Aggregation_AR4!$A4284="CH4",About!$D$58,IF(EPA_Export_Aggregation_AR4!$A4284="N2O",About!$D$59,1))</f>
        <v>1.1252565305599999E-2</v>
      </c>
      <c r="AH4284" s="337">
        <f>EPA_Export_Aggregation_AR4!AH4284*IF(EPA_Export_Aggregation_AR4!$A4284="CH4",About!$D$58,IF(EPA_Export_Aggregation_AR4!$A4284="N2O",About!$D$59,1))</f>
        <v>1.15011909104E-2</v>
      </c>
      <c r="AI4284" s="337">
        <f>EPA_Export_Aggregation_AR4!AI4284*IF(EPA_Export_Aggregation_AR4!$A4284="CH4",About!$D$58,IF(EPA_Export_Aggregation_AR4!$A4284="N2O",About!$D$59,1))</f>
        <v>1.17819083724E-2</v>
      </c>
      <c r="AJ4284" s="337">
        <f>EPA_Export_Aggregation_AR4!AJ4284*IF(EPA_Export_Aggregation_AR4!$A4284="CH4",About!$D$58,IF(EPA_Export_Aggregation_AR4!$A4284="N2O",About!$D$59,1))</f>
        <v>1.20799674948E-2</v>
      </c>
      <c r="AK4284" s="337">
        <f>EPA_Export_Aggregation_AR4!AK4284*IF(EPA_Export_Aggregation_AR4!$A4284="CH4",About!$D$58,IF(EPA_Export_Aggregation_AR4!$A4284="N2O",About!$D$59,1))</f>
        <v>1.24045805476E-2</v>
      </c>
      <c r="AL4284" s="337">
        <f>EPA_Export_Aggregation_AR4!AL4284*IF(EPA_Export_Aggregation_AR4!$A4284="CH4",About!$D$58,IF(EPA_Export_Aggregation_AR4!$A4284="N2O",About!$D$59,1))</f>
        <v>0</v>
      </c>
    </row>
    <row r="4285" spans="1:38" hidden="1" x14ac:dyDescent="0.25">
      <c r="A4285" s="340" t="s">
        <v>3971</v>
      </c>
      <c r="B4285" s="337" t="s">
        <v>3894</v>
      </c>
      <c r="C4285" s="337">
        <v>1</v>
      </c>
      <c r="D4285" s="337" t="s">
        <v>3899</v>
      </c>
      <c r="E4285" s="337" t="s">
        <v>3614</v>
      </c>
      <c r="F4285" s="337">
        <v>82</v>
      </c>
      <c r="G4285" s="337">
        <f>EPA_Export_Aggregation_AR4!G4285*IF(EPA_Export_Aggregation_AR4!$A4285="CH4",About!$D$58,IF(EPA_Export_Aggregation_AR4!$A4285="N2O",About!$D$59,1))</f>
        <v>1.1662621066799999E-2</v>
      </c>
      <c r="H4285" s="337">
        <f>EPA_Export_Aggregation_AR4!H4285*IF(EPA_Export_Aggregation_AR4!$A4285="CH4",About!$D$58,IF(EPA_Export_Aggregation_AR4!$A4285="N2O",About!$D$59,1))</f>
        <v>2.4835856745199999E-2</v>
      </c>
      <c r="I4285" s="337">
        <f>EPA_Export_Aggregation_AR4!I4285*IF(EPA_Export_Aggregation_AR4!$A4285="CH4",About!$D$58,IF(EPA_Export_Aggregation_AR4!$A4285="N2O",About!$D$59,1))</f>
        <v>2.52170828784E-2</v>
      </c>
      <c r="J4285" s="337">
        <f>EPA_Export_Aggregation_AR4!J4285*IF(EPA_Export_Aggregation_AR4!$A4285="CH4",About!$D$58,IF(EPA_Export_Aggregation_AR4!$A4285="N2O",About!$D$59,1))</f>
        <v>2.5868719308399998E-2</v>
      </c>
      <c r="K4285" s="337">
        <f>EPA_Export_Aggregation_AR4!K4285*IF(EPA_Export_Aggregation_AR4!$A4285="CH4",About!$D$58,IF(EPA_Export_Aggregation_AR4!$A4285="N2O",About!$D$59,1))</f>
        <v>2.79798327252E-2</v>
      </c>
      <c r="L4285" s="337">
        <f>EPA_Export_Aggregation_AR4!L4285*IF(EPA_Export_Aggregation_AR4!$A4285="CH4",About!$D$58,IF(EPA_Export_Aggregation_AR4!$A4285="N2O",About!$D$59,1))</f>
        <v>3.03710918772E-2</v>
      </c>
      <c r="M4285" s="337">
        <f>EPA_Export_Aggregation_AR4!M4285*IF(EPA_Export_Aggregation_AR4!$A4285="CH4",About!$D$58,IF(EPA_Export_Aggregation_AR4!$A4285="N2O",About!$D$59,1))</f>
        <v>3.6031549748399998E-2</v>
      </c>
      <c r="N4285" s="337">
        <f>EPA_Export_Aggregation_AR4!N4285*IF(EPA_Export_Aggregation_AR4!$A4285="CH4",About!$D$58,IF(EPA_Export_Aggregation_AR4!$A4285="N2O",About!$D$59,1))</f>
        <v>5.73162877232E-2</v>
      </c>
      <c r="O4285" s="337">
        <f>EPA_Export_Aggregation_AR4!O4285*IF(EPA_Export_Aggregation_AR4!$A4285="CH4",About!$D$58,IF(EPA_Export_Aggregation_AR4!$A4285="N2O",About!$D$59,1))</f>
        <v>8.7457584350400006E-2</v>
      </c>
      <c r="P4285" s="337">
        <f>EPA_Export_Aggregation_AR4!P4285*IF(EPA_Export_Aggregation_AR4!$A4285="CH4",About!$D$58,IF(EPA_Export_Aggregation_AR4!$A4285="N2O",About!$D$59,1))</f>
        <v>9.1444466313999995E-2</v>
      </c>
      <c r="Q4285" s="337">
        <f>EPA_Export_Aggregation_AR4!Q4285*IF(EPA_Export_Aggregation_AR4!$A4285="CH4",About!$D$58,IF(EPA_Export_Aggregation_AR4!$A4285="N2O",About!$D$59,1))</f>
        <v>9.3429356485199996E-2</v>
      </c>
      <c r="R4285" s="337">
        <f>EPA_Export_Aggregation_AR4!R4285*IF(EPA_Export_Aggregation_AR4!$A4285="CH4",About!$D$58,IF(EPA_Export_Aggregation_AR4!$A4285="N2O",About!$D$59,1))</f>
        <v>0.1014940017236</v>
      </c>
      <c r="S4285" s="337">
        <f>EPA_Export_Aggregation_AR4!S4285*IF(EPA_Export_Aggregation_AR4!$A4285="CH4",About!$D$58,IF(EPA_Export_Aggregation_AR4!$A4285="N2O",About!$D$59,1))</f>
        <v>0.1097685085548</v>
      </c>
      <c r="T4285" s="337">
        <f>EPA_Export_Aggregation_AR4!T4285*IF(EPA_Export_Aggregation_AR4!$A4285="CH4",About!$D$58,IF(EPA_Export_Aggregation_AR4!$A4285="N2O",About!$D$59,1))</f>
        <v>0.1187514879352</v>
      </c>
      <c r="U4285" s="337">
        <f>EPA_Export_Aggregation_AR4!U4285*IF(EPA_Export_Aggregation_AR4!$A4285="CH4",About!$D$58,IF(EPA_Export_Aggregation_AR4!$A4285="N2O",About!$D$59,1))</f>
        <v>0.12833683543320001</v>
      </c>
      <c r="V4285" s="337">
        <f>EPA_Export_Aggregation_AR4!V4285*IF(EPA_Export_Aggregation_AR4!$A4285="CH4",About!$D$58,IF(EPA_Export_Aggregation_AR4!$A4285="N2O",About!$D$59,1))</f>
        <v>0.1387425501292</v>
      </c>
      <c r="W4285" s="337">
        <f>EPA_Export_Aggregation_AR4!W4285*IF(EPA_Export_Aggregation_AR4!$A4285="CH4",About!$D$58,IF(EPA_Export_Aggregation_AR4!$A4285="N2O",About!$D$59,1))</f>
        <v>0.1429766479416</v>
      </c>
      <c r="X4285" s="337">
        <f>EPA_Export_Aggregation_AR4!X4285*IF(EPA_Export_Aggregation_AR4!$A4285="CH4",About!$D$58,IF(EPA_Export_Aggregation_AR4!$A4285="N2O",About!$D$59,1))</f>
        <v>0.1471695351972</v>
      </c>
      <c r="Y4285" s="337">
        <f>EPA_Export_Aggregation_AR4!Y4285*IF(EPA_Export_Aggregation_AR4!$A4285="CH4",About!$D$58,IF(EPA_Export_Aggregation_AR4!$A4285="N2O",About!$D$59,1))</f>
        <v>0.14974855578160001</v>
      </c>
      <c r="Z4285" s="337">
        <f>EPA_Export_Aggregation_AR4!Z4285*IF(EPA_Export_Aggregation_AR4!$A4285="CH4",About!$D$58,IF(EPA_Export_Aggregation_AR4!$A4285="N2O",About!$D$59,1))</f>
        <v>0.16127154573079999</v>
      </c>
      <c r="AA4285" s="337">
        <f>EPA_Export_Aggregation_AR4!AA4285*IF(EPA_Export_Aggregation_AR4!$A4285="CH4",About!$D$58,IF(EPA_Export_Aggregation_AR4!$A4285="N2O",About!$D$59,1))</f>
        <v>0.17356312156920001</v>
      </c>
      <c r="AB4285" s="337">
        <f>EPA_Export_Aggregation_AR4!AB4285*IF(EPA_Export_Aggregation_AR4!$A4285="CH4",About!$D$58,IF(EPA_Export_Aggregation_AR4!$A4285="N2O",About!$D$59,1))</f>
        <v>0.18525910926280001</v>
      </c>
      <c r="AC4285" s="337">
        <f>EPA_Export_Aggregation_AR4!AC4285*IF(EPA_Export_Aggregation_AR4!$A4285="CH4",About!$D$58,IF(EPA_Export_Aggregation_AR4!$A4285="N2O",About!$D$59,1))</f>
        <v>0.19738774918800001</v>
      </c>
      <c r="AD4285" s="337">
        <f>EPA_Export_Aggregation_AR4!AD4285*IF(EPA_Export_Aggregation_AR4!$A4285="CH4",About!$D$58,IF(EPA_Export_Aggregation_AR4!$A4285="N2O",About!$D$59,1))</f>
        <v>0.20971852994519999</v>
      </c>
      <c r="AE4285" s="337">
        <f>EPA_Export_Aggregation_AR4!AE4285*IF(EPA_Export_Aggregation_AR4!$A4285="CH4",About!$D$58,IF(EPA_Export_Aggregation_AR4!$A4285="N2O",About!$D$59,1))</f>
        <v>0.22267229816</v>
      </c>
      <c r="AF4285" s="337">
        <f>EPA_Export_Aggregation_AR4!AF4285*IF(EPA_Export_Aggregation_AR4!$A4285="CH4",About!$D$58,IF(EPA_Export_Aggregation_AR4!$A4285="N2O",About!$D$59,1))</f>
        <v>0.2365043567132</v>
      </c>
      <c r="AG4285" s="337">
        <f>EPA_Export_Aggregation_AR4!AG4285*IF(EPA_Export_Aggregation_AR4!$A4285="CH4",About!$D$58,IF(EPA_Export_Aggregation_AR4!$A4285="N2O",About!$D$59,1))</f>
        <v>0.24432844124479999</v>
      </c>
      <c r="AH4285" s="337">
        <f>EPA_Export_Aggregation_AR4!AH4285*IF(EPA_Export_Aggregation_AR4!$A4285="CH4",About!$D$58,IF(EPA_Export_Aggregation_AR4!$A4285="N2O",About!$D$59,1))</f>
        <v>0.25185398010280002</v>
      </c>
      <c r="AI4285" s="337">
        <f>EPA_Export_Aggregation_AR4!AI4285*IF(EPA_Export_Aggregation_AR4!$A4285="CH4",About!$D$58,IF(EPA_Export_Aggregation_AR4!$A4285="N2O",About!$D$59,1))</f>
        <v>0.258973604006</v>
      </c>
      <c r="AJ4285" s="337">
        <f>EPA_Export_Aggregation_AR4!AJ4285*IF(EPA_Export_Aggregation_AR4!$A4285="CH4",About!$D$58,IF(EPA_Export_Aggregation_AR4!$A4285="N2O",About!$D$59,1))</f>
        <v>0.26582558029519998</v>
      </c>
      <c r="AK4285" s="337">
        <f>EPA_Export_Aggregation_AR4!AK4285*IF(EPA_Export_Aggregation_AR4!$A4285="CH4",About!$D$58,IF(EPA_Export_Aggregation_AR4!$A4285="N2O",About!$D$59,1))</f>
        <v>0.27319635247160001</v>
      </c>
      <c r="AL4285" s="337">
        <f>EPA_Export_Aggregation_AR4!AL4285*IF(EPA_Export_Aggregation_AR4!$A4285="CH4",About!$D$58,IF(EPA_Export_Aggregation_AR4!$A4285="N2O",About!$D$59,1))</f>
        <v>0</v>
      </c>
    </row>
    <row r="4286" spans="1:38" hidden="1" x14ac:dyDescent="0.25">
      <c r="A4286" s="340" t="s">
        <v>3971</v>
      </c>
      <c r="B4286" s="337" t="s">
        <v>3894</v>
      </c>
      <c r="C4286" s="337">
        <v>1</v>
      </c>
      <c r="D4286" s="337" t="s">
        <v>3899</v>
      </c>
      <c r="E4286" s="337" t="s">
        <v>3616</v>
      </c>
      <c r="F4286" s="337">
        <v>82</v>
      </c>
      <c r="G4286" s="337">
        <f>EPA_Export_Aggregation_AR4!G4286*IF(EPA_Export_Aggregation_AR4!$A4286="CH4",About!$D$58,IF(EPA_Export_Aggregation_AR4!$A4286="N2O",About!$D$59,1))</f>
        <v>5.8276851268000002E-3</v>
      </c>
      <c r="H4286" s="337">
        <f>EPA_Export_Aggregation_AR4!H4286*IF(EPA_Export_Aggregation_AR4!$A4286="CH4",About!$D$58,IF(EPA_Export_Aggregation_AR4!$A4286="N2O",About!$D$59,1))</f>
        <v>1.2358681786400001E-2</v>
      </c>
      <c r="I4286" s="337">
        <f>EPA_Export_Aggregation_AR4!I4286*IF(EPA_Export_Aggregation_AR4!$A4286="CH4",About!$D$58,IF(EPA_Export_Aggregation_AR4!$A4286="N2O",About!$D$59,1))</f>
        <v>1.25936270168E-2</v>
      </c>
      <c r="J4286" s="337">
        <f>EPA_Export_Aggregation_AR4!J4286*IF(EPA_Export_Aggregation_AR4!$A4286="CH4",About!$D$58,IF(EPA_Export_Aggregation_AR4!$A4286="N2O",About!$D$59,1))</f>
        <v>1.29615663144E-2</v>
      </c>
      <c r="K4286" s="337">
        <f>EPA_Export_Aggregation_AR4!K4286*IF(EPA_Export_Aggregation_AR4!$A4286="CH4",About!$D$58,IF(EPA_Export_Aggregation_AR4!$A4286="N2O",About!$D$59,1))</f>
        <v>1.40634900824E-2</v>
      </c>
      <c r="L4286" s="337">
        <f>EPA_Export_Aggregation_AR4!L4286*IF(EPA_Export_Aggregation_AR4!$A4286="CH4",About!$D$58,IF(EPA_Export_Aggregation_AR4!$A4286="N2O",About!$D$59,1))</f>
        <v>1.5309796275999999E-2</v>
      </c>
      <c r="M4286" s="337">
        <f>EPA_Export_Aggregation_AR4!M4286*IF(EPA_Export_Aggregation_AR4!$A4286="CH4",About!$D$58,IF(EPA_Export_Aggregation_AR4!$A4286="N2O",About!$D$59,1))</f>
        <v>1.8196229042400001E-2</v>
      </c>
      <c r="N4286" s="337">
        <f>EPA_Export_Aggregation_AR4!N4286*IF(EPA_Export_Aggregation_AR4!$A4286="CH4",About!$D$58,IF(EPA_Export_Aggregation_AR4!$A4286="N2O",About!$D$59,1))</f>
        <v>2.9005171079999999E-2</v>
      </c>
      <c r="O4286" s="337">
        <f>EPA_Export_Aggregation_AR4!O4286*IF(EPA_Export_Aggregation_AR4!$A4286="CH4",About!$D$58,IF(EPA_Export_Aggregation_AR4!$A4286="N2O",About!$D$59,1))</f>
        <v>4.4407919355599998E-2</v>
      </c>
      <c r="P4286" s="337">
        <f>EPA_Export_Aggregation_AR4!P4286*IF(EPA_Export_Aggregation_AR4!$A4286="CH4",About!$D$58,IF(EPA_Export_Aggregation_AR4!$A4286="N2O",About!$D$59,1))</f>
        <v>4.6686929379999999E-2</v>
      </c>
      <c r="Q4286" s="337">
        <f>EPA_Export_Aggregation_AR4!Q4286*IF(EPA_Export_Aggregation_AR4!$A4286="CH4",About!$D$58,IF(EPA_Export_Aggregation_AR4!$A4286="N2O",About!$D$59,1))</f>
        <v>4.7899729347599999E-2</v>
      </c>
      <c r="R4286" s="337">
        <f>EPA_Export_Aggregation_AR4!R4286*IF(EPA_Export_Aggregation_AR4!$A4286="CH4",About!$D$58,IF(EPA_Export_Aggregation_AR4!$A4286="N2O",About!$D$59,1))</f>
        <v>5.1979022832000003E-2</v>
      </c>
      <c r="S4286" s="337">
        <f>EPA_Export_Aggregation_AR4!S4286*IF(EPA_Export_Aggregation_AR4!$A4286="CH4",About!$D$58,IF(EPA_Export_Aggregation_AR4!$A4286="N2O",About!$D$59,1))</f>
        <v>5.5960085463199999E-2</v>
      </c>
      <c r="T4286" s="337">
        <f>EPA_Export_Aggregation_AR4!T4286*IF(EPA_Export_Aggregation_AR4!$A4286="CH4",About!$D$58,IF(EPA_Export_Aggregation_AR4!$A4286="N2O",About!$D$59,1))</f>
        <v>6.0219029664000001E-2</v>
      </c>
      <c r="U4286" s="337">
        <f>EPA_Export_Aggregation_AR4!U4286*IF(EPA_Export_Aggregation_AR4!$A4286="CH4",About!$D$58,IF(EPA_Export_Aggregation_AR4!$A4286="N2O",About!$D$59,1))</f>
        <v>6.4622308389199995E-2</v>
      </c>
      <c r="V4286" s="337">
        <f>EPA_Export_Aggregation_AR4!V4286*IF(EPA_Export_Aggregation_AR4!$A4286="CH4",About!$D$58,IF(EPA_Export_Aggregation_AR4!$A4286="N2O",About!$D$59,1))</f>
        <v>6.9409401573999996E-2</v>
      </c>
      <c r="W4286" s="337">
        <f>EPA_Export_Aggregation_AR4!W4286*IF(EPA_Export_Aggregation_AR4!$A4286="CH4",About!$D$58,IF(EPA_Export_Aggregation_AR4!$A4286="N2O",About!$D$59,1))</f>
        <v>7.2057476332400006E-2</v>
      </c>
      <c r="X4286" s="337">
        <f>EPA_Export_Aggregation_AR4!X4286*IF(EPA_Export_Aggregation_AR4!$A4286="CH4",About!$D$58,IF(EPA_Export_Aggregation_AR4!$A4286="N2O",About!$D$59,1))</f>
        <v>7.4915354130799999E-2</v>
      </c>
      <c r="Y4286" s="337">
        <f>EPA_Export_Aggregation_AR4!Y4286*IF(EPA_Export_Aggregation_AR4!$A4286="CH4",About!$D$58,IF(EPA_Export_Aggregation_AR4!$A4286="N2O",About!$D$59,1))</f>
        <v>7.6823721112000004E-2</v>
      </c>
      <c r="Z4286" s="337">
        <f>EPA_Export_Aggregation_AR4!Z4286*IF(EPA_Export_Aggregation_AR4!$A4286="CH4",About!$D$58,IF(EPA_Export_Aggregation_AR4!$A4286="N2O",About!$D$59,1))</f>
        <v>8.3182239773199995E-2</v>
      </c>
      <c r="AA4286" s="337">
        <f>EPA_Export_Aggregation_AR4!AA4286*IF(EPA_Export_Aggregation_AR4!$A4286="CH4",About!$D$58,IF(EPA_Export_Aggregation_AR4!$A4286="N2O",About!$D$59,1))</f>
        <v>8.94443659556E-2</v>
      </c>
      <c r="AB4286" s="337">
        <f>EPA_Export_Aggregation_AR4!AB4286*IF(EPA_Export_Aggregation_AR4!$A4286="CH4",About!$D$58,IF(EPA_Export_Aggregation_AR4!$A4286="N2O",About!$D$59,1))</f>
        <v>9.5311147079600006E-2</v>
      </c>
      <c r="AC4286" s="337">
        <f>EPA_Export_Aggregation_AR4!AC4286*IF(EPA_Export_Aggregation_AR4!$A4286="CH4",About!$D$58,IF(EPA_Export_Aggregation_AR4!$A4286="N2O",About!$D$59,1))</f>
        <v>0.1012767456636</v>
      </c>
      <c r="AD4286" s="337">
        <f>EPA_Export_Aggregation_AR4!AD4286*IF(EPA_Export_Aggregation_AR4!$A4286="CH4",About!$D$58,IF(EPA_Export_Aggregation_AR4!$A4286="N2O",About!$D$59,1))</f>
        <v>0.107001889536</v>
      </c>
      <c r="AE4286" s="337">
        <f>EPA_Export_Aggregation_AR4!AE4286*IF(EPA_Export_Aggregation_AR4!$A4286="CH4",About!$D$58,IF(EPA_Export_Aggregation_AR4!$A4286="N2O",About!$D$59,1))</f>
        <v>0.1129541500228</v>
      </c>
      <c r="AF4286" s="337">
        <f>EPA_Export_Aggregation_AR4!AF4286*IF(EPA_Export_Aggregation_AR4!$A4286="CH4",About!$D$58,IF(EPA_Export_Aggregation_AR4!$A4286="N2O",About!$D$59,1))</f>
        <v>0.1191153928804</v>
      </c>
      <c r="AG4286" s="337">
        <f>EPA_Export_Aggregation_AR4!AG4286*IF(EPA_Export_Aggregation_AR4!$A4286="CH4",About!$D$58,IF(EPA_Export_Aggregation_AR4!$A4286="N2O",About!$D$59,1))</f>
        <v>0.122102905276</v>
      </c>
      <c r="AH4286" s="337">
        <f>EPA_Export_Aggregation_AR4!AH4286*IF(EPA_Export_Aggregation_AR4!$A4286="CH4",About!$D$58,IF(EPA_Export_Aggregation_AR4!$A4286="N2O",About!$D$59,1))</f>
        <v>0.12506838857559999</v>
      </c>
      <c r="AI4286" s="337">
        <f>EPA_Export_Aggregation_AR4!AI4286*IF(EPA_Export_Aggregation_AR4!$A4286="CH4",About!$D$58,IF(EPA_Export_Aggregation_AR4!$A4286="N2O",About!$D$59,1))</f>
        <v>0.12817001014839999</v>
      </c>
      <c r="AJ4286" s="337">
        <f>EPA_Export_Aggregation_AR4!AJ4286*IF(EPA_Export_Aggregation_AR4!$A4286="CH4",About!$D$58,IF(EPA_Export_Aggregation_AR4!$A4286="N2O",About!$D$59,1))</f>
        <v>0.13145320225519999</v>
      </c>
      <c r="AK4286" s="337">
        <f>EPA_Export_Aggregation_AR4!AK4286*IF(EPA_Export_Aggregation_AR4!$A4286="CH4",About!$D$58,IF(EPA_Export_Aggregation_AR4!$A4286="N2O",About!$D$59,1))</f>
        <v>0.13462916186519999</v>
      </c>
      <c r="AL4286" s="337">
        <f>EPA_Export_Aggregation_AR4!AL4286*IF(EPA_Export_Aggregation_AR4!$A4286="CH4",About!$D$58,IF(EPA_Export_Aggregation_AR4!$A4286="N2O",About!$D$59,1))</f>
        <v>0</v>
      </c>
    </row>
    <row r="4287" spans="1:38" hidden="1" x14ac:dyDescent="0.25">
      <c r="A4287" s="340" t="s">
        <v>3971</v>
      </c>
      <c r="B4287" s="337" t="s">
        <v>3894</v>
      </c>
      <c r="C4287" s="337">
        <v>1</v>
      </c>
      <c r="D4287" s="337" t="s">
        <v>3899</v>
      </c>
      <c r="E4287" s="337" t="s">
        <v>3748</v>
      </c>
      <c r="F4287" s="337">
        <v>82</v>
      </c>
      <c r="G4287" s="337">
        <f>EPA_Export_Aggregation_AR4!G4287*IF(EPA_Export_Aggregation_AR4!$A4287="CH4",About!$D$58,IF(EPA_Export_Aggregation_AR4!$A4287="N2O",About!$D$59,1))</f>
        <v>1.2001933959999999E-4</v>
      </c>
      <c r="H4287" s="337">
        <f>EPA_Export_Aggregation_AR4!H4287*IF(EPA_Export_Aggregation_AR4!$A4287="CH4",About!$D$58,IF(EPA_Export_Aggregation_AR4!$A4287="N2O",About!$D$59,1))</f>
        <v>2.5664540400000002E-4</v>
      </c>
      <c r="I4287" s="337">
        <f>EPA_Export_Aggregation_AR4!I4287*IF(EPA_Export_Aggregation_AR4!$A4287="CH4",About!$D$58,IF(EPA_Export_Aggregation_AR4!$A4287="N2O",About!$D$59,1))</f>
        <v>2.6292316439999999E-4</v>
      </c>
      <c r="J4287" s="337">
        <f>EPA_Export_Aggregation_AR4!J4287*IF(EPA_Export_Aggregation_AR4!$A4287="CH4",About!$D$58,IF(EPA_Export_Aggregation_AR4!$A4287="N2O",About!$D$59,1))</f>
        <v>2.6714432279999998E-4</v>
      </c>
      <c r="K4287" s="337">
        <f>EPA_Export_Aggregation_AR4!K4287*IF(EPA_Export_Aggregation_AR4!$A4287="CH4",About!$D$58,IF(EPA_Export_Aggregation_AR4!$A4287="N2O",About!$D$59,1))</f>
        <v>2.8129672800000002E-4</v>
      </c>
      <c r="L4287" s="337">
        <f>EPA_Export_Aggregation_AR4!L4287*IF(EPA_Export_Aggregation_AR4!$A4287="CH4",About!$D$58,IF(EPA_Export_Aggregation_AR4!$A4287="N2O",About!$D$59,1))</f>
        <v>3.0122749600000002E-4</v>
      </c>
      <c r="M4287" s="337">
        <f>EPA_Export_Aggregation_AR4!M4287*IF(EPA_Export_Aggregation_AR4!$A4287="CH4",About!$D$58,IF(EPA_Export_Aggregation_AR4!$A4287="N2O",About!$D$59,1))</f>
        <v>3.525295944E-4</v>
      </c>
      <c r="N4287" s="337">
        <f>EPA_Export_Aggregation_AR4!N4287*IF(EPA_Export_Aggregation_AR4!$A4287="CH4",About!$D$58,IF(EPA_Export_Aggregation_AR4!$A4287="N2O",About!$D$59,1))</f>
        <v>5.5405014119999998E-4</v>
      </c>
      <c r="O4287" s="337">
        <f>EPA_Export_Aggregation_AR4!O4287*IF(EPA_Export_Aggregation_AR4!$A4287="CH4",About!$D$58,IF(EPA_Export_Aggregation_AR4!$A4287="N2O",About!$D$59,1))</f>
        <v>8.4553963200000005E-4</v>
      </c>
      <c r="P4287" s="337">
        <f>EPA_Export_Aggregation_AR4!P4287*IF(EPA_Export_Aggregation_AR4!$A4287="CH4",About!$D$58,IF(EPA_Export_Aggregation_AR4!$A4287="N2O",About!$D$59,1))</f>
        <v>8.8540760360000001E-4</v>
      </c>
      <c r="Q4287" s="337">
        <f>EPA_Export_Aggregation_AR4!Q4287*IF(EPA_Export_Aggregation_AR4!$A4287="CH4",About!$D$58,IF(EPA_Export_Aggregation_AR4!$A4287="N2O",About!$D$59,1))</f>
        <v>9.0430333120000001E-4</v>
      </c>
      <c r="R4287" s="337">
        <f>EPA_Export_Aggregation_AR4!R4287*IF(EPA_Export_Aggregation_AR4!$A4287="CH4",About!$D$58,IF(EPA_Export_Aggregation_AR4!$A4287="N2O",About!$D$59,1))</f>
        <v>9.7093047799999999E-4</v>
      </c>
      <c r="S4287" s="337">
        <f>EPA_Export_Aggregation_AR4!S4287*IF(EPA_Export_Aggregation_AR4!$A4287="CH4",About!$D$58,IF(EPA_Export_Aggregation_AR4!$A4287="N2O",About!$D$59,1))</f>
        <v>1.0349278824E-3</v>
      </c>
      <c r="T4287" s="337">
        <f>EPA_Export_Aggregation_AR4!T4287*IF(EPA_Export_Aggregation_AR4!$A4287="CH4",About!$D$58,IF(EPA_Export_Aggregation_AR4!$A4287="N2O",About!$D$59,1))</f>
        <v>1.1038581431999999E-3</v>
      </c>
      <c r="U4287" s="337">
        <f>EPA_Export_Aggregation_AR4!U4287*IF(EPA_Export_Aggregation_AR4!$A4287="CH4",About!$D$58,IF(EPA_Export_Aggregation_AR4!$A4287="N2O",About!$D$59,1))</f>
        <v>1.170544686E-3</v>
      </c>
      <c r="V4287" s="337">
        <f>EPA_Export_Aggregation_AR4!V4287*IF(EPA_Export_Aggregation_AR4!$A4287="CH4",About!$D$58,IF(EPA_Export_Aggregation_AR4!$A4287="N2O",About!$D$59,1))</f>
        <v>1.2409196832000001E-3</v>
      </c>
      <c r="W4287" s="337">
        <f>EPA_Export_Aggregation_AR4!W4287*IF(EPA_Export_Aggregation_AR4!$A4287="CH4",About!$D$58,IF(EPA_Export_Aggregation_AR4!$A4287="N2O",About!$D$59,1))</f>
        <v>1.261566762E-3</v>
      </c>
      <c r="X4287" s="337">
        <f>EPA_Export_Aggregation_AR4!X4287*IF(EPA_Export_Aggregation_AR4!$A4287="CH4",About!$D$58,IF(EPA_Export_Aggregation_AR4!$A4287="N2O",About!$D$59,1))</f>
        <v>1.2908933572E-3</v>
      </c>
      <c r="Y4287" s="337">
        <f>EPA_Export_Aggregation_AR4!Y4287*IF(EPA_Export_Aggregation_AR4!$A4287="CH4",About!$D$58,IF(EPA_Export_Aggregation_AR4!$A4287="N2O",About!$D$59,1))</f>
        <v>1.3087082512E-3</v>
      </c>
      <c r="Z4287" s="337">
        <f>EPA_Export_Aggregation_AR4!Z4287*IF(EPA_Export_Aggregation_AR4!$A4287="CH4",About!$D$58,IF(EPA_Export_Aggregation_AR4!$A4287="N2O",About!$D$59,1))</f>
        <v>1.4063565648000001E-3</v>
      </c>
      <c r="AA4287" s="337">
        <f>EPA_Export_Aggregation_AR4!AA4287*IF(EPA_Export_Aggregation_AR4!$A4287="CH4",About!$D$58,IF(EPA_Export_Aggregation_AR4!$A4287="N2O",About!$D$59,1))</f>
        <v>1.5042207252E-3</v>
      </c>
      <c r="AB4287" s="337">
        <f>EPA_Export_Aggregation_AR4!AB4287*IF(EPA_Export_Aggregation_AR4!$A4287="CH4",About!$D$58,IF(EPA_Export_Aggregation_AR4!$A4287="N2O",About!$D$59,1))</f>
        <v>1.5939261939999999E-3</v>
      </c>
      <c r="AC4287" s="337">
        <f>EPA_Export_Aggregation_AR4!AC4287*IF(EPA_Export_Aggregation_AR4!$A4287="CH4",About!$D$58,IF(EPA_Export_Aggregation_AR4!$A4287="N2O",About!$D$59,1))</f>
        <v>1.6836848091999999E-3</v>
      </c>
      <c r="AD4287" s="337">
        <f>EPA_Export_Aggregation_AR4!AD4287*IF(EPA_Export_Aggregation_AR4!$A4287="CH4",About!$D$58,IF(EPA_Export_Aggregation_AR4!$A4287="N2O",About!$D$59,1))</f>
        <v>1.7732083948000001E-3</v>
      </c>
      <c r="AE4287" s="337">
        <f>EPA_Export_Aggregation_AR4!AE4287*IF(EPA_Export_Aggregation_AR4!$A4287="CH4",About!$D$58,IF(EPA_Export_Aggregation_AR4!$A4287="N2O",About!$D$59,1))</f>
        <v>1.8602569404000001E-3</v>
      </c>
      <c r="AF4287" s="337">
        <f>EPA_Export_Aggregation_AR4!AF4287*IF(EPA_Export_Aggregation_AR4!$A4287="CH4",About!$D$58,IF(EPA_Export_Aggregation_AR4!$A4287="N2O",About!$D$59,1))</f>
        <v>1.9464392344E-3</v>
      </c>
      <c r="AG4287" s="337">
        <f>EPA_Export_Aggregation_AR4!AG4287*IF(EPA_Export_Aggregation_AR4!$A4287="CH4",About!$D$58,IF(EPA_Export_Aggregation_AR4!$A4287="N2O",About!$D$59,1))</f>
        <v>1.9768854007999998E-3</v>
      </c>
      <c r="AH4287" s="337">
        <f>EPA_Export_Aggregation_AR4!AH4287*IF(EPA_Export_Aggregation_AR4!$A4287="CH4",About!$D$58,IF(EPA_Export_Aggregation_AR4!$A4287="N2O",About!$D$59,1))</f>
        <v>2.0093124672000001E-3</v>
      </c>
      <c r="AI4287" s="337">
        <f>EPA_Export_Aggregation_AR4!AI4287*IF(EPA_Export_Aggregation_AR4!$A4287="CH4",About!$D$58,IF(EPA_Export_Aggregation_AR4!$A4287="N2O",About!$D$59,1))</f>
        <v>2.0441745340000002E-3</v>
      </c>
      <c r="AJ4287" s="337">
        <f>EPA_Export_Aggregation_AR4!AJ4287*IF(EPA_Export_Aggregation_AR4!$A4287="CH4",About!$D$58,IF(EPA_Export_Aggregation_AR4!$A4287="N2O",About!$D$59,1))</f>
        <v>2.0797594091999999E-3</v>
      </c>
      <c r="AK4287" s="337">
        <f>EPA_Export_Aggregation_AR4!AK4287*IF(EPA_Export_Aggregation_AR4!$A4287="CH4",About!$D$58,IF(EPA_Export_Aggregation_AR4!$A4287="N2O",About!$D$59,1))</f>
        <v>2.1179735556E-3</v>
      </c>
      <c r="AL4287" s="337">
        <f>EPA_Export_Aggregation_AR4!AL4287*IF(EPA_Export_Aggregation_AR4!$A4287="CH4",About!$D$58,IF(EPA_Export_Aggregation_AR4!$A4287="N2O",About!$D$59,1))</f>
        <v>0</v>
      </c>
    </row>
    <row r="4288" spans="1:38" hidden="1" x14ac:dyDescent="0.25">
      <c r="A4288" s="340" t="s">
        <v>3971</v>
      </c>
      <c r="B4288" s="337" t="s">
        <v>3894</v>
      </c>
      <c r="C4288" s="337">
        <v>1</v>
      </c>
      <c r="D4288" s="337" t="s">
        <v>3899</v>
      </c>
      <c r="E4288" s="337" t="s">
        <v>3618</v>
      </c>
      <c r="F4288" s="337">
        <v>82</v>
      </c>
      <c r="G4288" s="337">
        <f>EPA_Export_Aggregation_AR4!G4288*IF(EPA_Export_Aggregation_AR4!$A4288="CH4",About!$D$58,IF(EPA_Export_Aggregation_AR4!$A4288="N2O",About!$D$59,1))</f>
        <v>9.9638745480000001E-4</v>
      </c>
      <c r="H4288" s="337">
        <f>EPA_Export_Aggregation_AR4!H4288*IF(EPA_Export_Aggregation_AR4!$A4288="CH4",About!$D$58,IF(EPA_Export_Aggregation_AR4!$A4288="N2O",About!$D$59,1))</f>
        <v>2.1116444344000001E-3</v>
      </c>
      <c r="I4288" s="337">
        <f>EPA_Export_Aggregation_AR4!I4288*IF(EPA_Export_Aggregation_AR4!$A4288="CH4",About!$D$58,IF(EPA_Export_Aggregation_AR4!$A4288="N2O",About!$D$59,1))</f>
        <v>2.1403411343999998E-3</v>
      </c>
      <c r="J4288" s="337">
        <f>EPA_Export_Aggregation_AR4!J4288*IF(EPA_Export_Aggregation_AR4!$A4288="CH4",About!$D$58,IF(EPA_Export_Aggregation_AR4!$A4288="N2O",About!$D$59,1))</f>
        <v>2.1784601107999999E-3</v>
      </c>
      <c r="K4288" s="337">
        <f>EPA_Export_Aggregation_AR4!K4288*IF(EPA_Export_Aggregation_AR4!$A4288="CH4",About!$D$58,IF(EPA_Export_Aggregation_AR4!$A4288="N2O",About!$D$59,1))</f>
        <v>2.3334519639999999E-3</v>
      </c>
      <c r="L4288" s="337">
        <f>EPA_Export_Aggregation_AR4!L4288*IF(EPA_Export_Aggregation_AR4!$A4288="CH4",About!$D$58,IF(EPA_Export_Aggregation_AR4!$A4288="N2O",About!$D$59,1))</f>
        <v>2.5003491068000001E-3</v>
      </c>
      <c r="M4288" s="337">
        <f>EPA_Export_Aggregation_AR4!M4288*IF(EPA_Export_Aggregation_AR4!$A4288="CH4",About!$D$58,IF(EPA_Export_Aggregation_AR4!$A4288="N2O",About!$D$59,1))</f>
        <v>2.9200906816000002E-3</v>
      </c>
      <c r="N4288" s="337">
        <f>EPA_Export_Aggregation_AR4!N4288*IF(EPA_Export_Aggregation_AR4!$A4288="CH4",About!$D$58,IF(EPA_Export_Aggregation_AR4!$A4288="N2O",About!$D$59,1))</f>
        <v>4.5729827815999997E-3</v>
      </c>
      <c r="O4288" s="337">
        <f>EPA_Export_Aggregation_AR4!O4288*IF(EPA_Export_Aggregation_AR4!$A4288="CH4",About!$D$58,IF(EPA_Export_Aggregation_AR4!$A4288="N2O",About!$D$59,1))</f>
        <v>6.8628119671999997E-3</v>
      </c>
      <c r="P4288" s="337">
        <f>EPA_Export_Aggregation_AR4!P4288*IF(EPA_Export_Aggregation_AR4!$A4288="CH4",About!$D$58,IF(EPA_Export_Aggregation_AR4!$A4288="N2O",About!$D$59,1))</f>
        <v>7.0227984660000001E-3</v>
      </c>
      <c r="Q4288" s="337">
        <f>EPA_Export_Aggregation_AR4!Q4288*IF(EPA_Export_Aggregation_AR4!$A4288="CH4",About!$D$58,IF(EPA_Export_Aggregation_AR4!$A4288="N2O",About!$D$59,1))</f>
        <v>7.065162384E-3</v>
      </c>
      <c r="R4288" s="337">
        <f>EPA_Export_Aggregation_AR4!R4288*IF(EPA_Export_Aggregation_AR4!$A4288="CH4",About!$D$58,IF(EPA_Export_Aggregation_AR4!$A4288="N2O",About!$D$59,1))</f>
        <v>7.6069344544000004E-3</v>
      </c>
      <c r="S4288" s="337">
        <f>EPA_Export_Aggregation_AR4!S4288*IF(EPA_Export_Aggregation_AR4!$A4288="CH4",About!$D$58,IF(EPA_Export_Aggregation_AR4!$A4288="N2O",About!$D$59,1))</f>
        <v>8.1531220283999999E-3</v>
      </c>
      <c r="T4288" s="337">
        <f>EPA_Export_Aggregation_AR4!T4288*IF(EPA_Export_Aggregation_AR4!$A4288="CH4",About!$D$58,IF(EPA_Export_Aggregation_AR4!$A4288="N2O",About!$D$59,1))</f>
        <v>8.7376885695999995E-3</v>
      </c>
      <c r="U4288" s="337">
        <f>EPA_Export_Aggregation_AR4!U4288*IF(EPA_Export_Aggregation_AR4!$A4288="CH4",About!$D$58,IF(EPA_Export_Aggregation_AR4!$A4288="N2O",About!$D$59,1))</f>
        <v>9.3851754635999995E-3</v>
      </c>
      <c r="V4288" s="337">
        <f>EPA_Export_Aggregation_AR4!V4288*IF(EPA_Export_Aggregation_AR4!$A4288="CH4",About!$D$58,IF(EPA_Export_Aggregation_AR4!$A4288="N2O",About!$D$59,1))</f>
        <v>1.00524681088E-2</v>
      </c>
      <c r="W4288" s="337">
        <f>EPA_Export_Aggregation_AR4!W4288*IF(EPA_Export_Aggregation_AR4!$A4288="CH4",About!$D$58,IF(EPA_Export_Aggregation_AR4!$A4288="N2O",About!$D$59,1))</f>
        <v>1.0307758626799999E-2</v>
      </c>
      <c r="X4288" s="337">
        <f>EPA_Export_Aggregation_AR4!X4288*IF(EPA_Export_Aggregation_AR4!$A4288="CH4",About!$D$58,IF(EPA_Export_Aggregation_AR4!$A4288="N2O",About!$D$59,1))</f>
        <v>1.05416454552E-2</v>
      </c>
      <c r="Y4288" s="337">
        <f>EPA_Export_Aggregation_AR4!Y4288*IF(EPA_Export_Aggregation_AR4!$A4288="CH4",About!$D$58,IF(EPA_Export_Aggregation_AR4!$A4288="N2O",About!$D$59,1))</f>
        <v>1.0767727562399999E-2</v>
      </c>
      <c r="Z4288" s="337">
        <f>EPA_Export_Aggregation_AR4!Z4288*IF(EPA_Export_Aggregation_AR4!$A4288="CH4",About!$D$58,IF(EPA_Export_Aggregation_AR4!$A4288="N2O",About!$D$59,1))</f>
        <v>1.16437719136E-2</v>
      </c>
      <c r="AA4288" s="337">
        <f>EPA_Export_Aggregation_AR4!AA4288*IF(EPA_Export_Aggregation_AR4!$A4288="CH4",About!$D$58,IF(EPA_Export_Aggregation_AR4!$A4288="N2O",About!$D$59,1))</f>
        <v>1.2561763555200001E-2</v>
      </c>
      <c r="AB4288" s="337">
        <f>EPA_Export_Aggregation_AR4!AB4288*IF(EPA_Export_Aggregation_AR4!$A4288="CH4",About!$D$58,IF(EPA_Export_Aggregation_AR4!$A4288="N2O",About!$D$59,1))</f>
        <v>1.3412137823200001E-2</v>
      </c>
      <c r="AC4288" s="337">
        <f>EPA_Export_Aggregation_AR4!AC4288*IF(EPA_Export_Aggregation_AR4!$A4288="CH4",About!$D$58,IF(EPA_Export_Aggregation_AR4!$A4288="N2O",About!$D$59,1))</f>
        <v>1.4267690492400001E-2</v>
      </c>
      <c r="AD4288" s="337">
        <f>EPA_Export_Aggregation_AR4!AD4288*IF(EPA_Export_Aggregation_AR4!$A4288="CH4",About!$D$58,IF(EPA_Export_Aggregation_AR4!$A4288="N2O",About!$D$59,1))</f>
        <v>1.51115458696E-2</v>
      </c>
      <c r="AE4288" s="337">
        <f>EPA_Export_Aggregation_AR4!AE4288*IF(EPA_Export_Aggregation_AR4!$A4288="CH4",About!$D$58,IF(EPA_Export_Aggregation_AR4!$A4288="N2O",About!$D$59,1))</f>
        <v>1.5873768611999999E-2</v>
      </c>
      <c r="AF4288" s="337">
        <f>EPA_Export_Aggregation_AR4!AF4288*IF(EPA_Export_Aggregation_AR4!$A4288="CH4",About!$D$58,IF(EPA_Export_Aggregation_AR4!$A4288="N2O",About!$D$59,1))</f>
        <v>1.6644918908E-2</v>
      </c>
      <c r="AG4288" s="337">
        <f>EPA_Export_Aggregation_AR4!AG4288*IF(EPA_Export_Aggregation_AR4!$A4288="CH4",About!$D$58,IF(EPA_Export_Aggregation_AR4!$A4288="N2O",About!$D$59,1))</f>
        <v>1.6925061009999999E-2</v>
      </c>
      <c r="AH4288" s="337">
        <f>EPA_Export_Aggregation_AR4!AH4288*IF(EPA_Export_Aggregation_AR4!$A4288="CH4",About!$D$58,IF(EPA_Export_Aggregation_AR4!$A4288="N2O",About!$D$59,1))</f>
        <v>1.71179178504E-2</v>
      </c>
      <c r="AI4288" s="337">
        <f>EPA_Export_Aggregation_AR4!AI4288*IF(EPA_Export_Aggregation_AR4!$A4288="CH4",About!$D$58,IF(EPA_Export_Aggregation_AR4!$A4288="N2O",About!$D$59,1))</f>
        <v>1.7339314828399999E-2</v>
      </c>
      <c r="AJ4288" s="337">
        <f>EPA_Export_Aggregation_AR4!AJ4288*IF(EPA_Export_Aggregation_AR4!$A4288="CH4",About!$D$58,IF(EPA_Export_Aggregation_AR4!$A4288="N2O",About!$D$59,1))</f>
        <v>1.75091056228E-2</v>
      </c>
      <c r="AK4288" s="337">
        <f>EPA_Export_Aggregation_AR4!AK4288*IF(EPA_Export_Aggregation_AR4!$A4288="CH4",About!$D$58,IF(EPA_Export_Aggregation_AR4!$A4288="N2O",About!$D$59,1))</f>
        <v>1.7686623526800001E-2</v>
      </c>
      <c r="AL4288" s="337">
        <f>EPA_Export_Aggregation_AR4!AL4288*IF(EPA_Export_Aggregation_AR4!$A4288="CH4",About!$D$58,IF(EPA_Export_Aggregation_AR4!$A4288="N2O",About!$D$59,1))</f>
        <v>0</v>
      </c>
    </row>
    <row r="4289" spans="1:38" hidden="1" x14ac:dyDescent="0.25">
      <c r="A4289" s="340" t="s">
        <v>3971</v>
      </c>
      <c r="B4289" s="337" t="s">
        <v>3894</v>
      </c>
      <c r="C4289" s="337">
        <v>1</v>
      </c>
      <c r="D4289" s="337" t="s">
        <v>3899</v>
      </c>
      <c r="E4289" s="337" t="s">
        <v>3620</v>
      </c>
      <c r="F4289" s="337">
        <v>82</v>
      </c>
      <c r="G4289" s="337">
        <f>EPA_Export_Aggregation_AR4!G4289*IF(EPA_Export_Aggregation_AR4!$A4289="CH4",About!$D$58,IF(EPA_Export_Aggregation_AR4!$A4289="N2O",About!$D$59,1))</f>
        <v>2.4885440835999998E-3</v>
      </c>
      <c r="H4289" s="337">
        <f>EPA_Export_Aggregation_AR4!H4289*IF(EPA_Export_Aggregation_AR4!$A4289="CH4",About!$D$58,IF(EPA_Export_Aggregation_AR4!$A4289="N2O",About!$D$59,1))</f>
        <v>5.1968710248000002E-3</v>
      </c>
      <c r="I4289" s="337">
        <f>EPA_Export_Aggregation_AR4!I4289*IF(EPA_Export_Aggregation_AR4!$A4289="CH4",About!$D$58,IF(EPA_Export_Aggregation_AR4!$A4289="N2O",About!$D$59,1))</f>
        <v>5.2065181256000003E-3</v>
      </c>
      <c r="J4289" s="337">
        <f>EPA_Export_Aggregation_AR4!J4289*IF(EPA_Export_Aggregation_AR4!$A4289="CH4",About!$D$58,IF(EPA_Export_Aggregation_AR4!$A4289="N2O",About!$D$59,1))</f>
        <v>5.2694663164000004E-3</v>
      </c>
      <c r="K4289" s="337">
        <f>EPA_Export_Aggregation_AR4!K4289*IF(EPA_Export_Aggregation_AR4!$A4289="CH4",About!$D$58,IF(EPA_Export_Aggregation_AR4!$A4289="N2O",About!$D$59,1))</f>
        <v>5.6015808111999996E-3</v>
      </c>
      <c r="L4289" s="337">
        <f>EPA_Export_Aggregation_AR4!L4289*IF(EPA_Export_Aggregation_AR4!$A4289="CH4",About!$D$58,IF(EPA_Export_Aggregation_AR4!$A4289="N2O",About!$D$59,1))</f>
        <v>5.9902323372000004E-3</v>
      </c>
      <c r="M4289" s="337">
        <f>EPA_Export_Aggregation_AR4!M4289*IF(EPA_Export_Aggregation_AR4!$A4289="CH4",About!$D$58,IF(EPA_Export_Aggregation_AR4!$A4289="N2O",About!$D$59,1))</f>
        <v>6.9863561680000002E-3</v>
      </c>
      <c r="N4289" s="337">
        <f>EPA_Export_Aggregation_AR4!N4289*IF(EPA_Export_Aggregation_AR4!$A4289="CH4",About!$D$58,IF(EPA_Export_Aggregation_AR4!$A4289="N2O",About!$D$59,1))</f>
        <v>1.09116878176E-2</v>
      </c>
      <c r="O4289" s="337">
        <f>EPA_Export_Aggregation_AR4!O4289*IF(EPA_Export_Aggregation_AR4!$A4289="CH4",About!$D$58,IF(EPA_Export_Aggregation_AR4!$A4289="N2O",About!$D$59,1))</f>
        <v>1.6393452723599999E-2</v>
      </c>
      <c r="P4289" s="337">
        <f>EPA_Export_Aggregation_AR4!P4289*IF(EPA_Export_Aggregation_AR4!$A4289="CH4",About!$D$58,IF(EPA_Export_Aggregation_AR4!$A4289="N2O",About!$D$59,1))</f>
        <v>1.6929650138400001E-2</v>
      </c>
      <c r="Q4289" s="337">
        <f>EPA_Export_Aggregation_AR4!Q4289*IF(EPA_Export_Aggregation_AR4!$A4289="CH4",About!$D$58,IF(EPA_Export_Aggregation_AR4!$A4289="N2O",About!$D$59,1))</f>
        <v>1.7053160239200001E-2</v>
      </c>
      <c r="R4289" s="337">
        <f>EPA_Export_Aggregation_AR4!R4289*IF(EPA_Export_Aggregation_AR4!$A4289="CH4",About!$D$58,IF(EPA_Export_Aggregation_AR4!$A4289="N2O",About!$D$59,1))</f>
        <v>1.81928671048E-2</v>
      </c>
      <c r="S4289" s="337">
        <f>EPA_Export_Aggregation_AR4!S4289*IF(EPA_Export_Aggregation_AR4!$A4289="CH4",About!$D$58,IF(EPA_Export_Aggregation_AR4!$A4289="N2O",About!$D$59,1))</f>
        <v>1.9298900443600001E-2</v>
      </c>
      <c r="T4289" s="337">
        <f>EPA_Export_Aggregation_AR4!T4289*IF(EPA_Export_Aggregation_AR4!$A4289="CH4",About!$D$58,IF(EPA_Export_Aggregation_AR4!$A4289="N2O",About!$D$59,1))</f>
        <v>2.0546048708799999E-2</v>
      </c>
      <c r="U4289" s="337">
        <f>EPA_Export_Aggregation_AR4!U4289*IF(EPA_Export_Aggregation_AR4!$A4289="CH4",About!$D$58,IF(EPA_Export_Aggregation_AR4!$A4289="N2O",About!$D$59,1))</f>
        <v>2.1765905677599999E-2</v>
      </c>
      <c r="V4289" s="337">
        <f>EPA_Export_Aggregation_AR4!V4289*IF(EPA_Export_Aggregation_AR4!$A4289="CH4",About!$D$58,IF(EPA_Export_Aggregation_AR4!$A4289="N2O",About!$D$59,1))</f>
        <v>2.3052069935199999E-2</v>
      </c>
      <c r="W4289" s="337">
        <f>EPA_Export_Aggregation_AR4!W4289*IF(EPA_Export_Aggregation_AR4!$A4289="CH4",About!$D$58,IF(EPA_Export_Aggregation_AR4!$A4289="N2O",About!$D$59,1))</f>
        <v>2.3473808319199999E-2</v>
      </c>
      <c r="X4289" s="337">
        <f>EPA_Export_Aggregation_AR4!X4289*IF(EPA_Export_Aggregation_AR4!$A4289="CH4",About!$D$58,IF(EPA_Export_Aggregation_AR4!$A4289="N2O",About!$D$59,1))</f>
        <v>2.4030729134800002E-2</v>
      </c>
      <c r="Y4289" s="337">
        <f>EPA_Export_Aggregation_AR4!Y4289*IF(EPA_Export_Aggregation_AR4!$A4289="CH4",About!$D$58,IF(EPA_Export_Aggregation_AR4!$A4289="N2O",About!$D$59,1))</f>
        <v>2.4383015218000001E-2</v>
      </c>
      <c r="Z4289" s="337">
        <f>EPA_Export_Aggregation_AR4!Z4289*IF(EPA_Export_Aggregation_AR4!$A4289="CH4",About!$D$58,IF(EPA_Export_Aggregation_AR4!$A4289="N2O",About!$D$59,1))</f>
        <v>2.6222321775600001E-2</v>
      </c>
      <c r="AA4289" s="337">
        <f>EPA_Export_Aggregation_AR4!AA4289*IF(EPA_Export_Aggregation_AR4!$A4289="CH4",About!$D$58,IF(EPA_Export_Aggregation_AR4!$A4289="N2O",About!$D$59,1))</f>
        <v>2.8096447582799999E-2</v>
      </c>
      <c r="AB4289" s="337">
        <f>EPA_Export_Aggregation_AR4!AB4289*IF(EPA_Export_Aggregation_AR4!$A4289="CH4",About!$D$58,IF(EPA_Export_Aggregation_AR4!$A4289="N2O",About!$D$59,1))</f>
        <v>2.9815237535999999E-2</v>
      </c>
      <c r="AC4289" s="337">
        <f>EPA_Export_Aggregation_AR4!AC4289*IF(EPA_Export_Aggregation_AR4!$A4289="CH4",About!$D$58,IF(EPA_Export_Aggregation_AR4!$A4289="N2O",About!$D$59,1))</f>
        <v>3.14646569416E-2</v>
      </c>
      <c r="AD4289" s="337">
        <f>EPA_Export_Aggregation_AR4!AD4289*IF(EPA_Export_Aggregation_AR4!$A4289="CH4",About!$D$58,IF(EPA_Export_Aggregation_AR4!$A4289="N2O",About!$D$59,1))</f>
        <v>3.3186691181199997E-2</v>
      </c>
      <c r="AE4289" s="337">
        <f>EPA_Export_Aggregation_AR4!AE4289*IF(EPA_Export_Aggregation_AR4!$A4289="CH4",About!$D$58,IF(EPA_Export_Aggregation_AR4!$A4289="N2O",About!$D$59,1))</f>
        <v>3.4887590017600001E-2</v>
      </c>
      <c r="AF4289" s="337">
        <f>EPA_Export_Aggregation_AR4!AF4289*IF(EPA_Export_Aggregation_AR4!$A4289="CH4",About!$D$58,IF(EPA_Export_Aggregation_AR4!$A4289="N2O",About!$D$59,1))</f>
        <v>3.6524580655199999E-2</v>
      </c>
      <c r="AG4289" s="337">
        <f>EPA_Export_Aggregation_AR4!AG4289*IF(EPA_Export_Aggregation_AR4!$A4289="CH4",About!$D$58,IF(EPA_Export_Aggregation_AR4!$A4289="N2O",About!$D$59,1))</f>
        <v>3.7112693050799998E-2</v>
      </c>
      <c r="AH4289" s="337">
        <f>EPA_Export_Aggregation_AR4!AH4289*IF(EPA_Export_Aggregation_AR4!$A4289="CH4",About!$D$58,IF(EPA_Export_Aggregation_AR4!$A4289="N2O",About!$D$59,1))</f>
        <v>3.7744127425600002E-2</v>
      </c>
      <c r="AI4289" s="337">
        <f>EPA_Export_Aggregation_AR4!AI4289*IF(EPA_Export_Aggregation_AR4!$A4289="CH4",About!$D$58,IF(EPA_Export_Aggregation_AR4!$A4289="N2O",About!$D$59,1))</f>
        <v>3.8378912962400001E-2</v>
      </c>
      <c r="AJ4289" s="337">
        <f>EPA_Export_Aggregation_AR4!AJ4289*IF(EPA_Export_Aggregation_AR4!$A4289="CH4",About!$D$58,IF(EPA_Export_Aggregation_AR4!$A4289="N2O",About!$D$59,1))</f>
        <v>3.9079622739600001E-2</v>
      </c>
      <c r="AK4289" s="337">
        <f>EPA_Export_Aggregation_AR4!AK4289*IF(EPA_Export_Aggregation_AR4!$A4289="CH4",About!$D$58,IF(EPA_Export_Aggregation_AR4!$A4289="N2O",About!$D$59,1))</f>
        <v>3.9767216615200003E-2</v>
      </c>
      <c r="AL4289" s="337">
        <f>EPA_Export_Aggregation_AR4!AL4289*IF(EPA_Export_Aggregation_AR4!$A4289="CH4",About!$D$58,IF(EPA_Export_Aggregation_AR4!$A4289="N2O",About!$D$59,1))</f>
        <v>0</v>
      </c>
    </row>
    <row r="4290" spans="1:38" hidden="1" x14ac:dyDescent="0.25">
      <c r="A4290" s="340" t="s">
        <v>3971</v>
      </c>
      <c r="B4290" s="337" t="s">
        <v>3894</v>
      </c>
      <c r="C4290" s="337">
        <v>1</v>
      </c>
      <c r="D4290" s="337" t="s">
        <v>3899</v>
      </c>
      <c r="E4290" s="337" t="s">
        <v>3622</v>
      </c>
      <c r="F4290" s="337">
        <v>82</v>
      </c>
      <c r="G4290" s="337">
        <f>EPA_Export_Aggregation_AR4!G4290*IF(EPA_Export_Aggregation_AR4!$A4290="CH4",About!$D$58,IF(EPA_Export_Aggregation_AR4!$A4290="N2O",About!$D$59,1))</f>
        <v>9.0591368200000004E-4</v>
      </c>
      <c r="H4290" s="337">
        <f>EPA_Export_Aggregation_AR4!H4290*IF(EPA_Export_Aggregation_AR4!$A4290="CH4",About!$D$58,IF(EPA_Export_Aggregation_AR4!$A4290="N2O",About!$D$59,1))</f>
        <v>1.9343579516E-3</v>
      </c>
      <c r="I4290" s="337">
        <f>EPA_Export_Aggregation_AR4!I4290*IF(EPA_Export_Aggregation_AR4!$A4290="CH4",About!$D$58,IF(EPA_Export_Aggregation_AR4!$A4290="N2O",About!$D$59,1))</f>
        <v>1.9797563852E-3</v>
      </c>
      <c r="J4290" s="337">
        <f>EPA_Export_Aggregation_AR4!J4290*IF(EPA_Export_Aggregation_AR4!$A4290="CH4",About!$D$58,IF(EPA_Export_Aggregation_AR4!$A4290="N2O",About!$D$59,1))</f>
        <v>2.0594548184000002E-3</v>
      </c>
      <c r="K4290" s="337">
        <f>EPA_Export_Aggregation_AR4!K4290*IF(EPA_Export_Aggregation_AR4!$A4290="CH4",About!$D$58,IF(EPA_Export_Aggregation_AR4!$A4290="N2O",About!$D$59,1))</f>
        <v>2.2501458499999999E-3</v>
      </c>
      <c r="L4290" s="337">
        <f>EPA_Export_Aggregation_AR4!L4290*IF(EPA_Export_Aggregation_AR4!$A4290="CH4",About!$D$58,IF(EPA_Export_Aggregation_AR4!$A4290="N2O",About!$D$59,1))</f>
        <v>2.4595447740000001E-3</v>
      </c>
      <c r="M4290" s="337">
        <f>EPA_Export_Aggregation_AR4!M4290*IF(EPA_Export_Aggregation_AR4!$A4290="CH4",About!$D$58,IF(EPA_Export_Aggregation_AR4!$A4290="N2O",About!$D$59,1))</f>
        <v>2.9184605279999999E-3</v>
      </c>
      <c r="N4290" s="337">
        <f>EPA_Export_Aggregation_AR4!N4290*IF(EPA_Export_Aggregation_AR4!$A4290="CH4",About!$D$58,IF(EPA_Export_Aggregation_AR4!$A4290="N2O",About!$D$59,1))</f>
        <v>4.6366914395999997E-3</v>
      </c>
      <c r="O4290" s="337">
        <f>EPA_Export_Aggregation_AR4!O4290*IF(EPA_Export_Aggregation_AR4!$A4290="CH4",About!$D$58,IF(EPA_Export_Aggregation_AR4!$A4290="N2O",About!$D$59,1))</f>
        <v>7.0723106864000003E-3</v>
      </c>
      <c r="P4290" s="337">
        <f>EPA_Export_Aggregation_AR4!P4290*IF(EPA_Export_Aggregation_AR4!$A4290="CH4",About!$D$58,IF(EPA_Export_Aggregation_AR4!$A4290="N2O",About!$D$59,1))</f>
        <v>7.4021328676000002E-3</v>
      </c>
      <c r="Q4290" s="337">
        <f>EPA_Export_Aggregation_AR4!Q4290*IF(EPA_Export_Aggregation_AR4!$A4290="CH4",About!$D$58,IF(EPA_Export_Aggregation_AR4!$A4290="N2O",About!$D$59,1))</f>
        <v>7.5653400927999997E-3</v>
      </c>
      <c r="R4290" s="337">
        <f>EPA_Export_Aggregation_AR4!R4290*IF(EPA_Export_Aggregation_AR4!$A4290="CH4",About!$D$58,IF(EPA_Export_Aggregation_AR4!$A4290="N2O",About!$D$59,1))</f>
        <v>8.1902857583999993E-3</v>
      </c>
      <c r="S4290" s="337">
        <f>EPA_Export_Aggregation_AR4!S4290*IF(EPA_Export_Aggregation_AR4!$A4290="CH4",About!$D$58,IF(EPA_Export_Aggregation_AR4!$A4290="N2O",About!$D$59,1))</f>
        <v>8.8158292031999992E-3</v>
      </c>
      <c r="T4290" s="337">
        <f>EPA_Export_Aggregation_AR4!T4290*IF(EPA_Export_Aggregation_AR4!$A4290="CH4",About!$D$58,IF(EPA_Export_Aggregation_AR4!$A4290="N2O",About!$D$59,1))</f>
        <v>9.5214416799999993E-3</v>
      </c>
      <c r="U4290" s="337">
        <f>EPA_Export_Aggregation_AR4!U4290*IF(EPA_Export_Aggregation_AR4!$A4290="CH4",About!$D$58,IF(EPA_Export_Aggregation_AR4!$A4290="N2O",About!$D$59,1))</f>
        <v>1.02564572352E-2</v>
      </c>
      <c r="V4290" s="337">
        <f>EPA_Export_Aggregation_AR4!V4290*IF(EPA_Export_Aggregation_AR4!$A4290="CH4",About!$D$58,IF(EPA_Export_Aggregation_AR4!$A4290="N2O",About!$D$59,1))</f>
        <v>1.1106231157200001E-2</v>
      </c>
      <c r="W4290" s="337">
        <f>EPA_Export_Aggregation_AR4!W4290*IF(EPA_Export_Aggregation_AR4!$A4290="CH4",About!$D$58,IF(EPA_Export_Aggregation_AR4!$A4290="N2O",About!$D$59,1))</f>
        <v>1.1558622018800001E-2</v>
      </c>
      <c r="X4290" s="337">
        <f>EPA_Export_Aggregation_AR4!X4290*IF(EPA_Export_Aggregation_AR4!$A4290="CH4",About!$D$58,IF(EPA_Export_Aggregation_AR4!$A4290="N2O",About!$D$59,1))</f>
        <v>1.20594244644E-2</v>
      </c>
      <c r="Y4290" s="337">
        <f>EPA_Export_Aggregation_AR4!Y4290*IF(EPA_Export_Aggregation_AR4!$A4290="CH4",About!$D$58,IF(EPA_Export_Aggregation_AR4!$A4290="N2O",About!$D$59,1))</f>
        <v>1.2401274992800001E-2</v>
      </c>
      <c r="Z4290" s="337">
        <f>EPA_Export_Aggregation_AR4!Z4290*IF(EPA_Export_Aggregation_AR4!$A4290="CH4",About!$D$58,IF(EPA_Export_Aggregation_AR4!$A4290="N2O",About!$D$59,1))</f>
        <v>1.34397450716E-2</v>
      </c>
      <c r="AA4290" s="337">
        <f>EPA_Export_Aggregation_AR4!AA4290*IF(EPA_Export_Aggregation_AR4!$A4290="CH4",About!$D$58,IF(EPA_Export_Aggregation_AR4!$A4290="N2O",About!$D$59,1))</f>
        <v>1.44664215476E-2</v>
      </c>
      <c r="AB4290" s="337">
        <f>EPA_Export_Aggregation_AR4!AB4290*IF(EPA_Export_Aggregation_AR4!$A4290="CH4",About!$D$58,IF(EPA_Export_Aggregation_AR4!$A4290="N2O",About!$D$59,1))</f>
        <v>1.5402333793199999E-2</v>
      </c>
      <c r="AC4290" s="337">
        <f>EPA_Export_Aggregation_AR4!AC4290*IF(EPA_Export_Aggregation_AR4!$A4290="CH4",About!$D$58,IF(EPA_Export_Aggregation_AR4!$A4290="N2O",About!$D$59,1))</f>
        <v>1.6320216649600001E-2</v>
      </c>
      <c r="AD4290" s="337">
        <f>EPA_Export_Aggregation_AR4!AD4290*IF(EPA_Export_Aggregation_AR4!$A4290="CH4",About!$D$58,IF(EPA_Export_Aggregation_AR4!$A4290="N2O",About!$D$59,1))</f>
        <v>1.7291476731999999E-2</v>
      </c>
      <c r="AE4290" s="337">
        <f>EPA_Export_Aggregation_AR4!AE4290*IF(EPA_Export_Aggregation_AR4!$A4290="CH4",About!$D$58,IF(EPA_Export_Aggregation_AR4!$A4290="N2O",About!$D$59,1))</f>
        <v>1.8306568446E-2</v>
      </c>
      <c r="AF4290" s="337">
        <f>EPA_Export_Aggregation_AR4!AF4290*IF(EPA_Export_Aggregation_AR4!$A4290="CH4",About!$D$58,IF(EPA_Export_Aggregation_AR4!$A4290="N2O",About!$D$59,1))</f>
        <v>1.9329349697600001E-2</v>
      </c>
      <c r="AG4290" s="337">
        <f>EPA_Export_Aggregation_AR4!AG4290*IF(EPA_Export_Aggregation_AR4!$A4290="CH4",About!$D$58,IF(EPA_Export_Aggregation_AR4!$A4290="N2O",About!$D$59,1))</f>
        <v>1.99473099968E-2</v>
      </c>
      <c r="AH4290" s="337">
        <f>EPA_Export_Aggregation_AR4!AH4290*IF(EPA_Export_Aggregation_AR4!$A4290="CH4",About!$D$58,IF(EPA_Export_Aggregation_AR4!$A4290="N2O",About!$D$59,1))</f>
        <v>2.06475084724E-2</v>
      </c>
      <c r="AI4290" s="337">
        <f>EPA_Export_Aggregation_AR4!AI4290*IF(EPA_Export_Aggregation_AR4!$A4290="CH4",About!$D$58,IF(EPA_Export_Aggregation_AR4!$A4290="N2O",About!$D$59,1))</f>
        <v>2.1347565178800001E-2</v>
      </c>
      <c r="AJ4290" s="337">
        <f>EPA_Export_Aggregation_AR4!AJ4290*IF(EPA_Export_Aggregation_AR4!$A4290="CH4",About!$D$58,IF(EPA_Export_Aggregation_AR4!$A4290="N2O",About!$D$59,1))</f>
        <v>2.2128078987600001E-2</v>
      </c>
      <c r="AK4290" s="337">
        <f>EPA_Export_Aggregation_AR4!AK4290*IF(EPA_Export_Aggregation_AR4!$A4290="CH4",About!$D$58,IF(EPA_Export_Aggregation_AR4!$A4290="N2O",About!$D$59,1))</f>
        <v>2.29650210548E-2</v>
      </c>
      <c r="AL4290" s="337">
        <f>EPA_Export_Aggregation_AR4!AL4290*IF(EPA_Export_Aggregation_AR4!$A4290="CH4",About!$D$58,IF(EPA_Export_Aggregation_AR4!$A4290="N2O",About!$D$59,1))</f>
        <v>0</v>
      </c>
    </row>
    <row r="4291" spans="1:38" hidden="1" x14ac:dyDescent="0.25">
      <c r="A4291" s="340" t="s">
        <v>3971</v>
      </c>
      <c r="B4291" s="337" t="s">
        <v>3894</v>
      </c>
      <c r="C4291" s="337">
        <v>1</v>
      </c>
      <c r="D4291" s="337" t="s">
        <v>3899</v>
      </c>
      <c r="E4291" s="337" t="s">
        <v>3624</v>
      </c>
      <c r="F4291" s="337">
        <v>82</v>
      </c>
      <c r="G4291" s="337">
        <f>EPA_Export_Aggregation_AR4!G4291*IF(EPA_Export_Aggregation_AR4!$A4291="CH4",About!$D$58,IF(EPA_Export_Aggregation_AR4!$A4291="N2O",About!$D$59,1))</f>
        <v>1.02487944444E-2</v>
      </c>
      <c r="H4291" s="337">
        <f>EPA_Export_Aggregation_AR4!H4291*IF(EPA_Export_Aggregation_AR4!$A4291="CH4",About!$D$58,IF(EPA_Export_Aggregation_AR4!$A4291="N2O",About!$D$59,1))</f>
        <v>2.1490611343199999E-2</v>
      </c>
      <c r="I4291" s="337">
        <f>EPA_Export_Aggregation_AR4!I4291*IF(EPA_Export_Aggregation_AR4!$A4291="CH4",About!$D$58,IF(EPA_Export_Aggregation_AR4!$A4291="N2O",About!$D$59,1))</f>
        <v>2.1603022762000001E-2</v>
      </c>
      <c r="J4291" s="337">
        <f>EPA_Export_Aggregation_AR4!J4291*IF(EPA_Export_Aggregation_AR4!$A4291="CH4",About!$D$58,IF(EPA_Export_Aggregation_AR4!$A4291="N2O",About!$D$59,1))</f>
        <v>2.1935422295599999E-2</v>
      </c>
      <c r="K4291" s="337">
        <f>EPA_Export_Aggregation_AR4!K4291*IF(EPA_Export_Aggregation_AR4!$A4291="CH4",About!$D$58,IF(EPA_Export_Aggregation_AR4!$A4291="N2O",About!$D$59,1))</f>
        <v>2.3407665057599999E-2</v>
      </c>
      <c r="L4291" s="337">
        <f>EPA_Export_Aggregation_AR4!L4291*IF(EPA_Export_Aggregation_AR4!$A4291="CH4",About!$D$58,IF(EPA_Export_Aggregation_AR4!$A4291="N2O",About!$D$59,1))</f>
        <v>2.5086839949599999E-2</v>
      </c>
      <c r="M4291" s="337">
        <f>EPA_Export_Aggregation_AR4!M4291*IF(EPA_Export_Aggregation_AR4!$A4291="CH4",About!$D$58,IF(EPA_Export_Aggregation_AR4!$A4291="N2O",About!$D$59,1))</f>
        <v>2.9357243535999999E-2</v>
      </c>
      <c r="N4291" s="337">
        <f>EPA_Export_Aggregation_AR4!N4291*IF(EPA_Export_Aggregation_AR4!$A4291="CH4",About!$D$58,IF(EPA_Export_Aggregation_AR4!$A4291="N2O",About!$D$59,1))</f>
        <v>4.5991437225200001E-2</v>
      </c>
      <c r="O4291" s="337">
        <f>EPA_Export_Aggregation_AR4!O4291*IF(EPA_Export_Aggregation_AR4!$A4291="CH4",About!$D$58,IF(EPA_Export_Aggregation_AR4!$A4291="N2O",About!$D$59,1))</f>
        <v>6.9303070755599994E-2</v>
      </c>
      <c r="P4291" s="337">
        <f>EPA_Export_Aggregation_AR4!P4291*IF(EPA_Export_Aggregation_AR4!$A4291="CH4",About!$D$58,IF(EPA_Export_Aggregation_AR4!$A4291="N2O",About!$D$59,1))</f>
        <v>7.1713547601199995E-2</v>
      </c>
      <c r="Q4291" s="337">
        <f>EPA_Export_Aggregation_AR4!Q4291*IF(EPA_Export_Aggregation_AR4!$A4291="CH4",About!$D$58,IF(EPA_Export_Aggregation_AR4!$A4291="N2O",About!$D$59,1))</f>
        <v>7.2392246448400005E-2</v>
      </c>
      <c r="R4291" s="337">
        <f>EPA_Export_Aggregation_AR4!R4291*IF(EPA_Export_Aggregation_AR4!$A4291="CH4",About!$D$58,IF(EPA_Export_Aggregation_AR4!$A4291="N2O",About!$D$59,1))</f>
        <v>7.7490058870400003E-2</v>
      </c>
      <c r="S4291" s="337">
        <f>EPA_Export_Aggregation_AR4!S4291*IF(EPA_Export_Aggregation_AR4!$A4291="CH4",About!$D$58,IF(EPA_Export_Aggregation_AR4!$A4291="N2O",About!$D$59,1))</f>
        <v>8.2382474654400004E-2</v>
      </c>
      <c r="T4291" s="337">
        <f>EPA_Export_Aggregation_AR4!T4291*IF(EPA_Export_Aggregation_AR4!$A4291="CH4",About!$D$58,IF(EPA_Export_Aggregation_AR4!$A4291="N2O",About!$D$59,1))</f>
        <v>8.7687423050000005E-2</v>
      </c>
      <c r="U4291" s="337">
        <f>EPA_Export_Aggregation_AR4!U4291*IF(EPA_Export_Aggregation_AR4!$A4291="CH4",About!$D$58,IF(EPA_Export_Aggregation_AR4!$A4291="N2O",About!$D$59,1))</f>
        <v>9.2776464121199997E-2</v>
      </c>
      <c r="V4291" s="337">
        <f>EPA_Export_Aggregation_AR4!V4291*IF(EPA_Export_Aggregation_AR4!$A4291="CH4",About!$D$58,IF(EPA_Export_Aggregation_AR4!$A4291="N2O",About!$D$59,1))</f>
        <v>9.8056628909599999E-2</v>
      </c>
      <c r="W4291" s="337">
        <f>EPA_Export_Aggregation_AR4!W4291*IF(EPA_Export_Aggregation_AR4!$A4291="CH4",About!$D$58,IF(EPA_Export_Aggregation_AR4!$A4291="N2O",About!$D$59,1))</f>
        <v>9.9509621725600003E-2</v>
      </c>
      <c r="X4291" s="337">
        <f>EPA_Export_Aggregation_AR4!X4291*IF(EPA_Export_Aggregation_AR4!$A4291="CH4",About!$D$58,IF(EPA_Export_Aggregation_AR4!$A4291="N2O",About!$D$59,1))</f>
        <v>0.10172369178439999</v>
      </c>
      <c r="Y4291" s="337">
        <f>EPA_Export_Aggregation_AR4!Y4291*IF(EPA_Export_Aggregation_AR4!$A4291="CH4",About!$D$58,IF(EPA_Export_Aggregation_AR4!$A4291="N2O",About!$D$59,1))</f>
        <v>0.1030290444964</v>
      </c>
      <c r="Z4291" s="337">
        <f>EPA_Export_Aggregation_AR4!Z4291*IF(EPA_Export_Aggregation_AR4!$A4291="CH4",About!$D$58,IF(EPA_Export_Aggregation_AR4!$A4291="N2O",About!$D$59,1))</f>
        <v>0.1106414816368</v>
      </c>
      <c r="AA4291" s="337">
        <f>EPA_Export_Aggregation_AR4!AA4291*IF(EPA_Export_Aggregation_AR4!$A4291="CH4",About!$D$58,IF(EPA_Export_Aggregation_AR4!$A4291="N2O",About!$D$59,1))</f>
        <v>0.11825470459</v>
      </c>
      <c r="AB4291" s="337">
        <f>EPA_Export_Aggregation_AR4!AB4291*IF(EPA_Export_Aggregation_AR4!$A4291="CH4",About!$D$58,IF(EPA_Export_Aggregation_AR4!$A4291="N2O",About!$D$59,1))</f>
        <v>0.1251009226168</v>
      </c>
      <c r="AC4291" s="337">
        <f>EPA_Export_Aggregation_AR4!AC4291*IF(EPA_Export_Aggregation_AR4!$A4291="CH4",About!$D$58,IF(EPA_Export_Aggregation_AR4!$A4291="N2O",About!$D$59,1))</f>
        <v>0.1317454144056</v>
      </c>
      <c r="AD4291" s="337">
        <f>EPA_Export_Aggregation_AR4!AD4291*IF(EPA_Export_Aggregation_AR4!$A4291="CH4",About!$D$58,IF(EPA_Export_Aggregation_AR4!$A4291="N2O",About!$D$59,1))</f>
        <v>0.138324884674</v>
      </c>
      <c r="AE4291" s="337">
        <f>EPA_Export_Aggregation_AR4!AE4291*IF(EPA_Export_Aggregation_AR4!$A4291="CH4",About!$D$58,IF(EPA_Export_Aggregation_AR4!$A4291="N2O",About!$D$59,1))</f>
        <v>0.14451346777080001</v>
      </c>
      <c r="AF4291" s="337">
        <f>EPA_Export_Aggregation_AR4!AF4291*IF(EPA_Export_Aggregation_AR4!$A4291="CH4",About!$D$58,IF(EPA_Export_Aggregation_AR4!$A4291="N2O",About!$D$59,1))</f>
        <v>0.150419465916</v>
      </c>
      <c r="AG4291" s="337">
        <f>EPA_Export_Aggregation_AR4!AG4291*IF(EPA_Export_Aggregation_AR4!$A4291="CH4",About!$D$58,IF(EPA_Export_Aggregation_AR4!$A4291="N2O",About!$D$59,1))</f>
        <v>0.15187240898320001</v>
      </c>
      <c r="AH4291" s="337">
        <f>EPA_Export_Aggregation_AR4!AH4291*IF(EPA_Export_Aggregation_AR4!$A4291="CH4",About!$D$58,IF(EPA_Export_Aggregation_AR4!$A4291="N2O",About!$D$59,1))</f>
        <v>0.15343725324640001</v>
      </c>
      <c r="AI4291" s="337">
        <f>EPA_Export_Aggregation_AR4!AI4291*IF(EPA_Export_Aggregation_AR4!$A4291="CH4",About!$D$58,IF(EPA_Export_Aggregation_AR4!$A4291="N2O",About!$D$59,1))</f>
        <v>0.15503970864399999</v>
      </c>
      <c r="AJ4291" s="337">
        <f>EPA_Export_Aggregation_AR4!AJ4291*IF(EPA_Export_Aggregation_AR4!$A4291="CH4",About!$D$58,IF(EPA_Export_Aggregation_AR4!$A4291="N2O",About!$D$59,1))</f>
        <v>0.15667263964559999</v>
      </c>
      <c r="AK4291" s="337">
        <f>EPA_Export_Aggregation_AR4!AK4291*IF(EPA_Export_Aggregation_AR4!$A4291="CH4",About!$D$58,IF(EPA_Export_Aggregation_AR4!$A4291="N2O",About!$D$59,1))</f>
        <v>0.15823024499960001</v>
      </c>
      <c r="AL4291" s="337">
        <f>EPA_Export_Aggregation_AR4!AL4291*IF(EPA_Export_Aggregation_AR4!$A4291="CH4",About!$D$58,IF(EPA_Export_Aggregation_AR4!$A4291="N2O",About!$D$59,1))</f>
        <v>0</v>
      </c>
    </row>
    <row r="4292" spans="1:38" hidden="1" x14ac:dyDescent="0.25">
      <c r="A4292" s="340" t="s">
        <v>3971</v>
      </c>
      <c r="B4292" s="337" t="s">
        <v>3894</v>
      </c>
      <c r="C4292" s="337">
        <v>1</v>
      </c>
      <c r="D4292" s="337" t="s">
        <v>3899</v>
      </c>
      <c r="E4292" s="337" t="s">
        <v>3626</v>
      </c>
      <c r="F4292" s="337">
        <v>82</v>
      </c>
      <c r="G4292" s="337">
        <f>EPA_Export_Aggregation_AR4!G4292*IF(EPA_Export_Aggregation_AR4!$A4292="CH4",About!$D$58,IF(EPA_Export_Aggregation_AR4!$A4292="N2O",About!$D$59,1))</f>
        <v>4.9732958752000001E-3</v>
      </c>
      <c r="H4292" s="337">
        <f>EPA_Export_Aggregation_AR4!H4292*IF(EPA_Export_Aggregation_AR4!$A4292="CH4",About!$D$58,IF(EPA_Export_Aggregation_AR4!$A4292="N2O",About!$D$59,1))</f>
        <v>1.0433052752799999E-2</v>
      </c>
      <c r="I4292" s="337">
        <f>EPA_Export_Aggregation_AR4!I4292*IF(EPA_Export_Aggregation_AR4!$A4292="CH4",About!$D$58,IF(EPA_Export_Aggregation_AR4!$A4292="N2O",About!$D$59,1))</f>
        <v>1.04827637452E-2</v>
      </c>
      <c r="J4292" s="337">
        <f>EPA_Export_Aggregation_AR4!J4292*IF(EPA_Export_Aggregation_AR4!$A4292="CH4",About!$D$58,IF(EPA_Export_Aggregation_AR4!$A4292="N2O",About!$D$59,1))</f>
        <v>1.0659804670800001E-2</v>
      </c>
      <c r="K4292" s="337">
        <f>EPA_Export_Aggregation_AR4!K4292*IF(EPA_Export_Aggregation_AR4!$A4292="CH4",About!$D$58,IF(EPA_Export_Aggregation_AR4!$A4292="N2O",About!$D$59,1))</f>
        <v>1.1384004065600001E-2</v>
      </c>
      <c r="L4292" s="337">
        <f>EPA_Export_Aggregation_AR4!L4292*IF(EPA_Export_Aggregation_AR4!$A4292="CH4",About!$D$58,IF(EPA_Export_Aggregation_AR4!$A4292="N2O",About!$D$59,1))</f>
        <v>1.22242899168E-2</v>
      </c>
      <c r="M4292" s="337">
        <f>EPA_Export_Aggregation_AR4!M4292*IF(EPA_Export_Aggregation_AR4!$A4292="CH4",About!$D$58,IF(EPA_Export_Aggregation_AR4!$A4292="N2O",About!$D$59,1))</f>
        <v>1.4326913314E-2</v>
      </c>
      <c r="N4292" s="337">
        <f>EPA_Export_Aggregation_AR4!N4292*IF(EPA_Export_Aggregation_AR4!$A4292="CH4",About!$D$58,IF(EPA_Export_Aggregation_AR4!$A4292="N2O",About!$D$59,1))</f>
        <v>2.24764232968E-2</v>
      </c>
      <c r="O4292" s="337">
        <f>EPA_Export_Aggregation_AR4!O4292*IF(EPA_Export_Aggregation_AR4!$A4292="CH4",About!$D$58,IF(EPA_Export_Aggregation_AR4!$A4292="N2O",About!$D$59,1))</f>
        <v>3.387760662E-2</v>
      </c>
      <c r="P4292" s="337">
        <f>EPA_Export_Aggregation_AR4!P4292*IF(EPA_Export_Aggregation_AR4!$A4292="CH4",About!$D$58,IF(EPA_Export_Aggregation_AR4!$A4292="N2O",About!$D$59,1))</f>
        <v>3.5076096007999998E-2</v>
      </c>
      <c r="Q4292" s="337">
        <f>EPA_Export_Aggregation_AR4!Q4292*IF(EPA_Export_Aggregation_AR4!$A4292="CH4",About!$D$58,IF(EPA_Export_Aggregation_AR4!$A4292="N2O",About!$D$59,1))</f>
        <v>3.54671187488E-2</v>
      </c>
      <c r="R4292" s="337">
        <f>EPA_Export_Aggregation_AR4!R4292*IF(EPA_Export_Aggregation_AR4!$A4292="CH4",About!$D$58,IF(EPA_Export_Aggregation_AR4!$A4292="N2O",About!$D$59,1))</f>
        <v>3.8022386550400002E-2</v>
      </c>
      <c r="S4292" s="337">
        <f>EPA_Export_Aggregation_AR4!S4292*IF(EPA_Export_Aggregation_AR4!$A4292="CH4",About!$D$58,IF(EPA_Export_Aggregation_AR4!$A4292="N2O",About!$D$59,1))</f>
        <v>4.0488725234800002E-2</v>
      </c>
      <c r="T4292" s="337">
        <f>EPA_Export_Aggregation_AR4!T4292*IF(EPA_Export_Aggregation_AR4!$A4292="CH4",About!$D$58,IF(EPA_Export_Aggregation_AR4!$A4292="N2O",About!$D$59,1))</f>
        <v>4.3275482486000001E-2</v>
      </c>
      <c r="U4292" s="337">
        <f>EPA_Export_Aggregation_AR4!U4292*IF(EPA_Export_Aggregation_AR4!$A4292="CH4",About!$D$58,IF(EPA_Export_Aggregation_AR4!$A4292="N2O",About!$D$59,1))</f>
        <v>4.5932230089599999E-2</v>
      </c>
      <c r="V4292" s="337">
        <f>EPA_Export_Aggregation_AR4!V4292*IF(EPA_Export_Aggregation_AR4!$A4292="CH4",About!$D$58,IF(EPA_Export_Aggregation_AR4!$A4292="N2O",About!$D$59,1))</f>
        <v>4.8823525379599997E-2</v>
      </c>
      <c r="W4292" s="337">
        <f>EPA_Export_Aggregation_AR4!W4292*IF(EPA_Export_Aggregation_AR4!$A4292="CH4",About!$D$58,IF(EPA_Export_Aggregation_AR4!$A4292="N2O",About!$D$59,1))</f>
        <v>4.9838954398399998E-2</v>
      </c>
      <c r="X4292" s="337">
        <f>EPA_Export_Aggregation_AR4!X4292*IF(EPA_Export_Aggregation_AR4!$A4292="CH4",About!$D$58,IF(EPA_Export_Aggregation_AR4!$A4292="N2O",About!$D$59,1))</f>
        <v>5.1115564902399997E-2</v>
      </c>
      <c r="Y4292" s="337">
        <f>EPA_Export_Aggregation_AR4!Y4292*IF(EPA_Export_Aggregation_AR4!$A4292="CH4",About!$D$58,IF(EPA_Export_Aggregation_AR4!$A4292="N2O",About!$D$59,1))</f>
        <v>5.1929053894800001E-2</v>
      </c>
      <c r="Z4292" s="337">
        <f>EPA_Export_Aggregation_AR4!Z4292*IF(EPA_Export_Aggregation_AR4!$A4292="CH4",About!$D$58,IF(EPA_Export_Aggregation_AR4!$A4292="N2O",About!$D$59,1))</f>
        <v>5.5847596036000001E-2</v>
      </c>
      <c r="AA4292" s="337">
        <f>EPA_Export_Aggregation_AR4!AA4292*IF(EPA_Export_Aggregation_AR4!$A4292="CH4",About!$D$58,IF(EPA_Export_Aggregation_AR4!$A4292="N2O",About!$D$59,1))</f>
        <v>5.9774617359199998E-2</v>
      </c>
      <c r="AB4292" s="337">
        <f>EPA_Export_Aggregation_AR4!AB4292*IF(EPA_Export_Aggregation_AR4!$A4292="CH4",About!$D$58,IF(EPA_Export_Aggregation_AR4!$A4292="N2O",About!$D$59,1))</f>
        <v>6.3360874827999999E-2</v>
      </c>
      <c r="AC4292" s="337">
        <f>EPA_Export_Aggregation_AR4!AC4292*IF(EPA_Export_Aggregation_AR4!$A4292="CH4",About!$D$58,IF(EPA_Export_Aggregation_AR4!$A4292="N2O",About!$D$59,1))</f>
        <v>6.6869508371199995E-2</v>
      </c>
      <c r="AD4292" s="337">
        <f>EPA_Export_Aggregation_AR4!AD4292*IF(EPA_Export_Aggregation_AR4!$A4292="CH4",About!$D$58,IF(EPA_Export_Aggregation_AR4!$A4292="N2O",About!$D$59,1))</f>
        <v>7.0478417750799993E-2</v>
      </c>
      <c r="AE4292" s="337">
        <f>EPA_Export_Aggregation_AR4!AE4292*IF(EPA_Export_Aggregation_AR4!$A4292="CH4",About!$D$58,IF(EPA_Export_Aggregation_AR4!$A4292="N2O",About!$D$59,1))</f>
        <v>7.3978018886000002E-2</v>
      </c>
      <c r="AF4292" s="337">
        <f>EPA_Export_Aggregation_AR4!AF4292*IF(EPA_Export_Aggregation_AR4!$A4292="CH4",About!$D$58,IF(EPA_Export_Aggregation_AR4!$A4292="N2O",About!$D$59,1))</f>
        <v>7.7334499878400007E-2</v>
      </c>
      <c r="AG4292" s="337">
        <f>EPA_Export_Aggregation_AR4!AG4292*IF(EPA_Export_Aggregation_AR4!$A4292="CH4",About!$D$58,IF(EPA_Export_Aggregation_AR4!$A4292="N2O",About!$D$59,1))</f>
        <v>7.8625521749199997E-2</v>
      </c>
      <c r="AH4292" s="337">
        <f>EPA_Export_Aggregation_AR4!AH4292*IF(EPA_Export_Aggregation_AR4!$A4292="CH4",About!$D$58,IF(EPA_Export_Aggregation_AR4!$A4292="N2O",About!$D$59,1))</f>
        <v>7.9985756910799996E-2</v>
      </c>
      <c r="AI4292" s="337">
        <f>EPA_Export_Aggregation_AR4!AI4292*IF(EPA_Export_Aggregation_AR4!$A4292="CH4",About!$D$58,IF(EPA_Export_Aggregation_AR4!$A4292="N2O",About!$D$59,1))</f>
        <v>8.1615422521200007E-2</v>
      </c>
      <c r="AJ4292" s="337">
        <f>EPA_Export_Aggregation_AR4!AJ4292*IF(EPA_Export_Aggregation_AR4!$A4292="CH4",About!$D$58,IF(EPA_Export_Aggregation_AR4!$A4292="N2O",About!$D$59,1))</f>
        <v>8.3252837201599997E-2</v>
      </c>
      <c r="AK4292" s="337">
        <f>EPA_Export_Aggregation_AR4!AK4292*IF(EPA_Export_Aggregation_AR4!$A4292="CH4",About!$D$58,IF(EPA_Export_Aggregation_AR4!$A4292="N2O",About!$D$59,1))</f>
        <v>8.4912438606800006E-2</v>
      </c>
      <c r="AL4292" s="337">
        <f>EPA_Export_Aggregation_AR4!AL4292*IF(EPA_Export_Aggregation_AR4!$A4292="CH4",About!$D$58,IF(EPA_Export_Aggregation_AR4!$A4292="N2O",About!$D$59,1))</f>
        <v>0</v>
      </c>
    </row>
    <row r="4293" spans="1:38" hidden="1" x14ac:dyDescent="0.25">
      <c r="A4293" s="340" t="s">
        <v>3971</v>
      </c>
      <c r="B4293" s="337" t="s">
        <v>3894</v>
      </c>
      <c r="C4293" s="337">
        <v>1</v>
      </c>
      <c r="D4293" s="337" t="s">
        <v>3899</v>
      </c>
      <c r="E4293" s="337" t="s">
        <v>3628</v>
      </c>
      <c r="F4293" s="337">
        <v>82</v>
      </c>
      <c r="G4293" s="337">
        <f>EPA_Export_Aggregation_AR4!G4293*IF(EPA_Export_Aggregation_AR4!$A4293="CH4",About!$D$58,IF(EPA_Export_Aggregation_AR4!$A4293="N2O",About!$D$59,1))</f>
        <v>2.2203906612000002E-3</v>
      </c>
      <c r="H4293" s="337">
        <f>EPA_Export_Aggregation_AR4!H4293*IF(EPA_Export_Aggregation_AR4!$A4293="CH4",About!$D$58,IF(EPA_Export_Aggregation_AR4!$A4293="N2O",About!$D$59,1))</f>
        <v>4.641648414E-3</v>
      </c>
      <c r="I4293" s="337">
        <f>EPA_Export_Aggregation_AR4!I4293*IF(EPA_Export_Aggregation_AR4!$A4293="CH4",About!$D$58,IF(EPA_Export_Aggregation_AR4!$A4293="N2O",About!$D$59,1))</f>
        <v>4.6781686707999997E-3</v>
      </c>
      <c r="J4293" s="337">
        <f>EPA_Export_Aggregation_AR4!J4293*IF(EPA_Export_Aggregation_AR4!$A4293="CH4",About!$D$58,IF(EPA_Export_Aggregation_AR4!$A4293="N2O",About!$D$59,1))</f>
        <v>4.7485975584000001E-3</v>
      </c>
      <c r="K4293" s="337">
        <f>EPA_Export_Aggregation_AR4!K4293*IF(EPA_Export_Aggregation_AR4!$A4293="CH4",About!$D$58,IF(EPA_Export_Aggregation_AR4!$A4293="N2O",About!$D$59,1))</f>
        <v>5.0705857668000001E-3</v>
      </c>
      <c r="L4293" s="337">
        <f>EPA_Export_Aggregation_AR4!L4293*IF(EPA_Export_Aggregation_AR4!$A4293="CH4",About!$D$58,IF(EPA_Export_Aggregation_AR4!$A4293="N2O",About!$D$59,1))</f>
        <v>5.4337668124000002E-3</v>
      </c>
      <c r="M4293" s="337">
        <f>EPA_Export_Aggregation_AR4!M4293*IF(EPA_Export_Aggregation_AR4!$A4293="CH4",About!$D$58,IF(EPA_Export_Aggregation_AR4!$A4293="N2O",About!$D$59,1))</f>
        <v>6.3424324388000001E-3</v>
      </c>
      <c r="N4293" s="337">
        <f>EPA_Export_Aggregation_AR4!N4293*IF(EPA_Export_Aggregation_AR4!$A4293="CH4",About!$D$58,IF(EPA_Export_Aggregation_AR4!$A4293="N2O",About!$D$59,1))</f>
        <v>9.9461432175999998E-3</v>
      </c>
      <c r="O4293" s="337">
        <f>EPA_Export_Aggregation_AR4!O4293*IF(EPA_Export_Aggregation_AR4!$A4293="CH4",About!$D$58,IF(EPA_Export_Aggregation_AR4!$A4293="N2O",About!$D$59,1))</f>
        <v>1.50252534388E-2</v>
      </c>
      <c r="P4293" s="337">
        <f>EPA_Export_Aggregation_AR4!P4293*IF(EPA_Export_Aggregation_AR4!$A4293="CH4",About!$D$58,IF(EPA_Export_Aggregation_AR4!$A4293="N2O",About!$D$59,1))</f>
        <v>1.5541128642400001E-2</v>
      </c>
      <c r="Q4293" s="337">
        <f>EPA_Export_Aggregation_AR4!Q4293*IF(EPA_Export_Aggregation_AR4!$A4293="CH4",About!$D$58,IF(EPA_Export_Aggregation_AR4!$A4293="N2O",About!$D$59,1))</f>
        <v>1.5682732327200001E-2</v>
      </c>
      <c r="R4293" s="337">
        <f>EPA_Export_Aggregation_AR4!R4293*IF(EPA_Export_Aggregation_AR4!$A4293="CH4",About!$D$58,IF(EPA_Export_Aggregation_AR4!$A4293="N2O",About!$D$59,1))</f>
        <v>1.6766754574800001E-2</v>
      </c>
      <c r="S4293" s="337">
        <f>EPA_Export_Aggregation_AR4!S4293*IF(EPA_Export_Aggregation_AR4!$A4293="CH4",About!$D$58,IF(EPA_Export_Aggregation_AR4!$A4293="N2O",About!$D$59,1))</f>
        <v>1.7847329758800001E-2</v>
      </c>
      <c r="T4293" s="337">
        <f>EPA_Export_Aggregation_AR4!T4293*IF(EPA_Export_Aggregation_AR4!$A4293="CH4",About!$D$58,IF(EPA_Export_Aggregation_AR4!$A4293="N2O",About!$D$59,1))</f>
        <v>1.9016652573599999E-2</v>
      </c>
      <c r="U4293" s="337">
        <f>EPA_Export_Aggregation_AR4!U4293*IF(EPA_Export_Aggregation_AR4!$A4293="CH4",About!$D$58,IF(EPA_Export_Aggregation_AR4!$A4293="N2O",About!$D$59,1))</f>
        <v>2.01501217308E-2</v>
      </c>
      <c r="V4293" s="337">
        <f>EPA_Export_Aggregation_AR4!V4293*IF(EPA_Export_Aggregation_AR4!$A4293="CH4",About!$D$58,IF(EPA_Export_Aggregation_AR4!$A4293="N2O",About!$D$59,1))</f>
        <v>2.1347885483200001E-2</v>
      </c>
      <c r="W4293" s="337">
        <f>EPA_Export_Aggregation_AR4!W4293*IF(EPA_Export_Aggregation_AR4!$A4293="CH4",About!$D$58,IF(EPA_Export_Aggregation_AR4!$A4293="N2O",About!$D$59,1))</f>
        <v>2.1744637544800001E-2</v>
      </c>
      <c r="X4293" s="337">
        <f>EPA_Export_Aggregation_AR4!X4293*IF(EPA_Export_Aggregation_AR4!$A4293="CH4",About!$D$58,IF(EPA_Export_Aggregation_AR4!$A4293="N2O",About!$D$59,1))</f>
        <v>2.2304653127600001E-2</v>
      </c>
      <c r="Y4293" s="337">
        <f>EPA_Export_Aggregation_AR4!Y4293*IF(EPA_Export_Aggregation_AR4!$A4293="CH4",About!$D$58,IF(EPA_Export_Aggregation_AR4!$A4293="N2O",About!$D$59,1))</f>
        <v>2.2696518770799999E-2</v>
      </c>
      <c r="Z4293" s="337">
        <f>EPA_Export_Aggregation_AR4!Z4293*IF(EPA_Export_Aggregation_AR4!$A4293="CH4",About!$D$58,IF(EPA_Export_Aggregation_AR4!$A4293="N2O",About!$D$59,1))</f>
        <v>2.4491678104399998E-2</v>
      </c>
      <c r="AA4293" s="337">
        <f>EPA_Export_Aggregation_AR4!AA4293*IF(EPA_Export_Aggregation_AR4!$A4293="CH4",About!$D$58,IF(EPA_Export_Aggregation_AR4!$A4293="N2O",About!$D$59,1))</f>
        <v>2.6323135139599999E-2</v>
      </c>
      <c r="AB4293" s="337">
        <f>EPA_Export_Aggregation_AR4!AB4293*IF(EPA_Export_Aggregation_AR4!$A4293="CH4",About!$D$58,IF(EPA_Export_Aggregation_AR4!$A4293="N2O",About!$D$59,1))</f>
        <v>2.7899074798800001E-2</v>
      </c>
      <c r="AC4293" s="337">
        <f>EPA_Export_Aggregation_AR4!AC4293*IF(EPA_Export_Aggregation_AR4!$A4293="CH4",About!$D$58,IF(EPA_Export_Aggregation_AR4!$A4293="N2O",About!$D$59,1))</f>
        <v>2.95132788988E-2</v>
      </c>
      <c r="AD4293" s="337">
        <f>EPA_Export_Aggregation_AR4!AD4293*IF(EPA_Export_Aggregation_AR4!$A4293="CH4",About!$D$58,IF(EPA_Export_Aggregation_AR4!$A4293="N2O",About!$D$59,1))</f>
        <v>3.1045396709999999E-2</v>
      </c>
      <c r="AE4293" s="337">
        <f>EPA_Export_Aggregation_AR4!AE4293*IF(EPA_Export_Aggregation_AR4!$A4293="CH4",About!$D$58,IF(EPA_Export_Aggregation_AR4!$A4293="N2O",About!$D$59,1))</f>
        <v>3.25459838508E-2</v>
      </c>
      <c r="AF4293" s="337">
        <f>EPA_Export_Aggregation_AR4!AF4293*IF(EPA_Export_Aggregation_AR4!$A4293="CH4",About!$D$58,IF(EPA_Export_Aggregation_AR4!$A4293="N2O",About!$D$59,1))</f>
        <v>3.4046860494399998E-2</v>
      </c>
      <c r="AG4293" s="337">
        <f>EPA_Export_Aggregation_AR4!AG4293*IF(EPA_Export_Aggregation_AR4!$A4293="CH4",About!$D$58,IF(EPA_Export_Aggregation_AR4!$A4293="N2O",About!$D$59,1))</f>
        <v>3.4504045791199998E-2</v>
      </c>
      <c r="AH4293" s="337">
        <f>EPA_Export_Aggregation_AR4!AH4293*IF(EPA_Export_Aggregation_AR4!$A4293="CH4",About!$D$58,IF(EPA_Export_Aggregation_AR4!$A4293="N2O",About!$D$59,1))</f>
        <v>3.4948592536800001E-2</v>
      </c>
      <c r="AI4293" s="337">
        <f>EPA_Export_Aggregation_AR4!AI4293*IF(EPA_Export_Aggregation_AR4!$A4293="CH4",About!$D$58,IF(EPA_Export_Aggregation_AR4!$A4293="N2O",About!$D$59,1))</f>
        <v>3.5489413006400003E-2</v>
      </c>
      <c r="AJ4293" s="337">
        <f>EPA_Export_Aggregation_AR4!AJ4293*IF(EPA_Export_Aggregation_AR4!$A4293="CH4",About!$D$58,IF(EPA_Export_Aggregation_AR4!$A4293="N2O",About!$D$59,1))</f>
        <v>3.6025073129200003E-2</v>
      </c>
      <c r="AK4293" s="337">
        <f>EPA_Export_Aggregation_AR4!AK4293*IF(EPA_Export_Aggregation_AR4!$A4293="CH4",About!$D$58,IF(EPA_Export_Aggregation_AR4!$A4293="N2O",About!$D$59,1))</f>
        <v>3.6627684633999999E-2</v>
      </c>
      <c r="AL4293" s="337">
        <f>EPA_Export_Aggregation_AR4!AL4293*IF(EPA_Export_Aggregation_AR4!$A4293="CH4",About!$D$58,IF(EPA_Export_Aggregation_AR4!$A4293="N2O",About!$D$59,1))</f>
        <v>0</v>
      </c>
    </row>
    <row r="4294" spans="1:38" hidden="1" x14ac:dyDescent="0.25">
      <c r="A4294" s="340" t="s">
        <v>3971</v>
      </c>
      <c r="B4294" s="337" t="s">
        <v>3894</v>
      </c>
      <c r="C4294" s="337">
        <v>1</v>
      </c>
      <c r="D4294" s="337" t="s">
        <v>3899</v>
      </c>
      <c r="E4294" s="337" t="s">
        <v>3630</v>
      </c>
      <c r="F4294" s="337">
        <v>82</v>
      </c>
      <c r="G4294" s="337">
        <f>EPA_Export_Aggregation_AR4!G4294*IF(EPA_Export_Aggregation_AR4!$A4294="CH4",About!$D$58,IF(EPA_Export_Aggregation_AR4!$A4294="N2O",About!$D$59,1))</f>
        <v>3.3055526176E-3</v>
      </c>
      <c r="H4294" s="337">
        <f>EPA_Export_Aggregation_AR4!H4294*IF(EPA_Export_Aggregation_AR4!$A4294="CH4",About!$D$58,IF(EPA_Export_Aggregation_AR4!$A4294="N2O",About!$D$59,1))</f>
        <v>6.9146298932000003E-3</v>
      </c>
      <c r="I4294" s="337">
        <f>EPA_Export_Aggregation_AR4!I4294*IF(EPA_Export_Aggregation_AR4!$A4294="CH4",About!$D$58,IF(EPA_Export_Aggregation_AR4!$A4294="N2O",About!$D$59,1))</f>
        <v>6.9560657208000004E-3</v>
      </c>
      <c r="J4294" s="337">
        <f>EPA_Export_Aggregation_AR4!J4294*IF(EPA_Export_Aggregation_AR4!$A4294="CH4",About!$D$58,IF(EPA_Export_Aggregation_AR4!$A4294="N2O",About!$D$59,1))</f>
        <v>7.0808915855999997E-3</v>
      </c>
      <c r="K4294" s="337">
        <f>EPA_Export_Aggregation_AR4!K4294*IF(EPA_Export_Aggregation_AR4!$A4294="CH4",About!$D$58,IF(EPA_Export_Aggregation_AR4!$A4294="N2O",About!$D$59,1))</f>
        <v>7.56327553E-3</v>
      </c>
      <c r="L4294" s="337">
        <f>EPA_Export_Aggregation_AR4!L4294*IF(EPA_Export_Aggregation_AR4!$A4294="CH4",About!$D$58,IF(EPA_Export_Aggregation_AR4!$A4294="N2O",About!$D$59,1))</f>
        <v>8.1212283479999998E-3</v>
      </c>
      <c r="M4294" s="337">
        <f>EPA_Export_Aggregation_AR4!M4294*IF(EPA_Export_Aggregation_AR4!$A4294="CH4",About!$D$58,IF(EPA_Export_Aggregation_AR4!$A4294="N2O",About!$D$59,1))</f>
        <v>9.5080789936000006E-3</v>
      </c>
      <c r="N4294" s="337">
        <f>EPA_Export_Aggregation_AR4!N4294*IF(EPA_Export_Aggregation_AR4!$A4294="CH4",About!$D$58,IF(EPA_Export_Aggregation_AR4!$A4294="N2O",About!$D$59,1))</f>
        <v>1.4918493952400001E-2</v>
      </c>
      <c r="O4294" s="337">
        <f>EPA_Export_Aggregation_AR4!O4294*IF(EPA_Export_Aggregation_AR4!$A4294="CH4",About!$D$58,IF(EPA_Export_Aggregation_AR4!$A4294="N2O",About!$D$59,1))</f>
        <v>2.2506780369200001E-2</v>
      </c>
      <c r="P4294" s="337">
        <f>EPA_Export_Aggregation_AR4!P4294*IF(EPA_Export_Aggregation_AR4!$A4294="CH4",About!$D$58,IF(EPA_Export_Aggregation_AR4!$A4294="N2O",About!$D$59,1))</f>
        <v>2.3314861138799998E-2</v>
      </c>
      <c r="Q4294" s="337">
        <f>EPA_Export_Aggregation_AR4!Q4294*IF(EPA_Export_Aggregation_AR4!$A4294="CH4",About!$D$58,IF(EPA_Export_Aggregation_AR4!$A4294="N2O",About!$D$59,1))</f>
        <v>2.3573582984800001E-2</v>
      </c>
      <c r="R4294" s="337">
        <f>EPA_Export_Aggregation_AR4!R4294*IF(EPA_Export_Aggregation_AR4!$A4294="CH4",About!$D$58,IF(EPA_Export_Aggregation_AR4!$A4294="N2O",About!$D$59,1))</f>
        <v>2.5242517237600001E-2</v>
      </c>
      <c r="S4294" s="337">
        <f>EPA_Export_Aggregation_AR4!S4294*IF(EPA_Export_Aggregation_AR4!$A4294="CH4",About!$D$58,IF(EPA_Export_Aggregation_AR4!$A4294="N2O",About!$D$59,1))</f>
        <v>2.6899725926400001E-2</v>
      </c>
      <c r="T4294" s="337">
        <f>EPA_Export_Aggregation_AR4!T4294*IF(EPA_Export_Aggregation_AR4!$A4294="CH4",About!$D$58,IF(EPA_Export_Aggregation_AR4!$A4294="N2O",About!$D$59,1))</f>
        <v>2.8753094542799999E-2</v>
      </c>
      <c r="U4294" s="337">
        <f>EPA_Export_Aggregation_AR4!U4294*IF(EPA_Export_Aggregation_AR4!$A4294="CH4",About!$D$58,IF(EPA_Export_Aggregation_AR4!$A4294="N2O",About!$D$59,1))</f>
        <v>3.05534174968E-2</v>
      </c>
      <c r="V4294" s="337">
        <f>EPA_Export_Aggregation_AR4!V4294*IF(EPA_Export_Aggregation_AR4!$A4294="CH4",About!$D$58,IF(EPA_Export_Aggregation_AR4!$A4294="N2O",About!$D$59,1))</f>
        <v>3.2525672886400001E-2</v>
      </c>
      <c r="W4294" s="337">
        <f>EPA_Export_Aggregation_AR4!W4294*IF(EPA_Export_Aggregation_AR4!$A4294="CH4",About!$D$58,IF(EPA_Export_Aggregation_AR4!$A4294="N2O",About!$D$59,1))</f>
        <v>3.3205976839199999E-2</v>
      </c>
      <c r="X4294" s="337">
        <f>EPA_Export_Aggregation_AR4!X4294*IF(EPA_Export_Aggregation_AR4!$A4294="CH4",About!$D$58,IF(EPA_Export_Aggregation_AR4!$A4294="N2O",About!$D$59,1))</f>
        <v>3.4105935793200003E-2</v>
      </c>
      <c r="Y4294" s="337">
        <f>EPA_Export_Aggregation_AR4!Y4294*IF(EPA_Export_Aggregation_AR4!$A4294="CH4",About!$D$58,IF(EPA_Export_Aggregation_AR4!$A4294="N2O",About!$D$59,1))</f>
        <v>3.467331245E-2</v>
      </c>
      <c r="Z4294" s="337">
        <f>EPA_Export_Aggregation_AR4!Z4294*IF(EPA_Export_Aggregation_AR4!$A4294="CH4",About!$D$58,IF(EPA_Export_Aggregation_AR4!$A4294="N2O",About!$D$59,1))</f>
        <v>3.7325603654799998E-2</v>
      </c>
      <c r="AA4294" s="337">
        <f>EPA_Export_Aggregation_AR4!AA4294*IF(EPA_Export_Aggregation_AR4!$A4294="CH4",About!$D$58,IF(EPA_Export_Aggregation_AR4!$A4294="N2O",About!$D$59,1))</f>
        <v>4.0047079444400002E-2</v>
      </c>
      <c r="AB4294" s="337">
        <f>EPA_Export_Aggregation_AR4!AB4294*IF(EPA_Export_Aggregation_AR4!$A4294="CH4",About!$D$58,IF(EPA_Export_Aggregation_AR4!$A4294="N2O",About!$D$59,1))</f>
        <v>4.2493197089199998E-2</v>
      </c>
      <c r="AC4294" s="337">
        <f>EPA_Export_Aggregation_AR4!AC4294*IF(EPA_Export_Aggregation_AR4!$A4294="CH4",About!$D$58,IF(EPA_Export_Aggregation_AR4!$A4294="N2O",About!$D$59,1))</f>
        <v>4.4871519966000001E-2</v>
      </c>
      <c r="AD4294" s="337">
        <f>EPA_Export_Aggregation_AR4!AD4294*IF(EPA_Export_Aggregation_AR4!$A4294="CH4",About!$D$58,IF(EPA_Export_Aggregation_AR4!$A4294="N2O",About!$D$59,1))</f>
        <v>4.7270103773199998E-2</v>
      </c>
      <c r="AE4294" s="337">
        <f>EPA_Export_Aggregation_AR4!AE4294*IF(EPA_Export_Aggregation_AR4!$A4294="CH4",About!$D$58,IF(EPA_Export_Aggregation_AR4!$A4294="N2O",About!$D$59,1))</f>
        <v>4.95390200612E-2</v>
      </c>
      <c r="AF4294" s="337">
        <f>EPA_Export_Aggregation_AR4!AF4294*IF(EPA_Export_Aggregation_AR4!$A4294="CH4",About!$D$58,IF(EPA_Export_Aggregation_AR4!$A4294="N2O",About!$D$59,1))</f>
        <v>5.1807796861600003E-2</v>
      </c>
      <c r="AG4294" s="337">
        <f>EPA_Export_Aggregation_AR4!AG4294*IF(EPA_Export_Aggregation_AR4!$A4294="CH4",About!$D$58,IF(EPA_Export_Aggregation_AR4!$A4294="N2O",About!$D$59,1))</f>
        <v>5.2595170338E-2</v>
      </c>
      <c r="AH4294" s="337">
        <f>EPA_Export_Aggregation_AR4!AH4294*IF(EPA_Export_Aggregation_AR4!$A4294="CH4",About!$D$58,IF(EPA_Export_Aggregation_AR4!$A4294="N2O",About!$D$59,1))</f>
        <v>5.3494461279199997E-2</v>
      </c>
      <c r="AI4294" s="337">
        <f>EPA_Export_Aggregation_AR4!AI4294*IF(EPA_Export_Aggregation_AR4!$A4294="CH4",About!$D$58,IF(EPA_Export_Aggregation_AR4!$A4294="N2O",About!$D$59,1))</f>
        <v>5.4393455327199997E-2</v>
      </c>
      <c r="AJ4294" s="337">
        <f>EPA_Export_Aggregation_AR4!AJ4294*IF(EPA_Export_Aggregation_AR4!$A4294="CH4",About!$D$58,IF(EPA_Export_Aggregation_AR4!$A4294="N2O",About!$D$59,1))</f>
        <v>5.5316425048000002E-2</v>
      </c>
      <c r="AK4294" s="337">
        <f>EPA_Export_Aggregation_AR4!AK4294*IF(EPA_Export_Aggregation_AR4!$A4294="CH4",About!$D$58,IF(EPA_Export_Aggregation_AR4!$A4294="N2O",About!$D$59,1))</f>
        <v>5.6280820998800003E-2</v>
      </c>
      <c r="AL4294" s="337">
        <f>EPA_Export_Aggregation_AR4!AL4294*IF(EPA_Export_Aggregation_AR4!$A4294="CH4",About!$D$58,IF(EPA_Export_Aggregation_AR4!$A4294="N2O",About!$D$59,1))</f>
        <v>0</v>
      </c>
    </row>
    <row r="4295" spans="1:38" hidden="1" x14ac:dyDescent="0.25">
      <c r="A4295" s="340" t="s">
        <v>3971</v>
      </c>
      <c r="B4295" s="337" t="s">
        <v>3894</v>
      </c>
      <c r="C4295" s="337">
        <v>1</v>
      </c>
      <c r="D4295" s="337" t="s">
        <v>3899</v>
      </c>
      <c r="E4295" s="337" t="s">
        <v>3632</v>
      </c>
      <c r="F4295" s="337">
        <v>82</v>
      </c>
      <c r="G4295" s="337">
        <f>EPA_Export_Aggregation_AR4!G4295*IF(EPA_Export_Aggregation_AR4!$A4295="CH4",About!$D$58,IF(EPA_Export_Aggregation_AR4!$A4295="N2O",About!$D$59,1))</f>
        <v>3.7775622136E-3</v>
      </c>
      <c r="H4295" s="337">
        <f>EPA_Export_Aggregation_AR4!H4295*IF(EPA_Export_Aggregation_AR4!$A4295="CH4",About!$D$58,IF(EPA_Export_Aggregation_AR4!$A4295="N2O",About!$D$59,1))</f>
        <v>7.9009292412000002E-3</v>
      </c>
      <c r="I4295" s="337">
        <f>EPA_Export_Aggregation_AR4!I4295*IF(EPA_Export_Aggregation_AR4!$A4295="CH4",About!$D$58,IF(EPA_Export_Aggregation_AR4!$A4295="N2O",About!$D$59,1))</f>
        <v>7.9305953856000002E-3</v>
      </c>
      <c r="J4295" s="337">
        <f>EPA_Export_Aggregation_AR4!J4295*IF(EPA_Export_Aggregation_AR4!$A4295="CH4",About!$D$58,IF(EPA_Export_Aggregation_AR4!$A4295="N2O",About!$D$59,1))</f>
        <v>8.0174467587999995E-3</v>
      </c>
      <c r="K4295" s="337">
        <f>EPA_Export_Aggregation_AR4!K4295*IF(EPA_Export_Aggregation_AR4!$A4295="CH4",About!$D$58,IF(EPA_Export_Aggregation_AR4!$A4295="N2O",About!$D$59,1))</f>
        <v>8.5425941615999996E-3</v>
      </c>
      <c r="L4295" s="337">
        <f>EPA_Export_Aggregation_AR4!L4295*IF(EPA_Export_Aggregation_AR4!$A4295="CH4",About!$D$58,IF(EPA_Export_Aggregation_AR4!$A4295="N2O",About!$D$59,1))</f>
        <v>9.1477124007999996E-3</v>
      </c>
      <c r="M4295" s="337">
        <f>EPA_Export_Aggregation_AR4!M4295*IF(EPA_Export_Aggregation_AR4!$A4295="CH4",About!$D$58,IF(EPA_Export_Aggregation_AR4!$A4295="N2O",About!$D$59,1))</f>
        <v>1.0670875514799999E-2</v>
      </c>
      <c r="N4295" s="337">
        <f>EPA_Export_Aggregation_AR4!N4295*IF(EPA_Export_Aggregation_AR4!$A4295="CH4",About!$D$58,IF(EPA_Export_Aggregation_AR4!$A4295="N2O",About!$D$59,1))</f>
        <v>1.6686046694799998E-2</v>
      </c>
      <c r="O4295" s="337">
        <f>EPA_Export_Aggregation_AR4!O4295*IF(EPA_Export_Aggregation_AR4!$A4295="CH4",About!$D$58,IF(EPA_Export_Aggregation_AR4!$A4295="N2O",About!$D$59,1))</f>
        <v>2.5076052073599999E-2</v>
      </c>
      <c r="P4295" s="337">
        <f>EPA_Export_Aggregation_AR4!P4295*IF(EPA_Export_Aggregation_AR4!$A4295="CH4",About!$D$58,IF(EPA_Export_Aggregation_AR4!$A4295="N2O",About!$D$59,1))</f>
        <v>2.5883976404799999E-2</v>
      </c>
      <c r="Q4295" s="337">
        <f>EPA_Export_Aggregation_AR4!Q4295*IF(EPA_Export_Aggregation_AR4!$A4295="CH4",About!$D$58,IF(EPA_Export_Aggregation_AR4!$A4295="N2O",About!$D$59,1))</f>
        <v>2.6035516271600001E-2</v>
      </c>
      <c r="R4295" s="337">
        <f>EPA_Export_Aggregation_AR4!R4295*IF(EPA_Export_Aggregation_AR4!$A4295="CH4",About!$D$58,IF(EPA_Export_Aggregation_AR4!$A4295="N2O",About!$D$59,1))</f>
        <v>2.77849481996E-2</v>
      </c>
      <c r="S4295" s="337">
        <f>EPA_Export_Aggregation_AR4!S4295*IF(EPA_Export_Aggregation_AR4!$A4295="CH4",About!$D$58,IF(EPA_Export_Aggregation_AR4!$A4295="N2O",About!$D$59,1))</f>
        <v>2.9579204676799999E-2</v>
      </c>
      <c r="T4295" s="337">
        <f>EPA_Export_Aggregation_AR4!T4295*IF(EPA_Export_Aggregation_AR4!$A4295="CH4",About!$D$58,IF(EPA_Export_Aggregation_AR4!$A4295="N2O",About!$D$59,1))</f>
        <v>3.1573616832800001E-2</v>
      </c>
      <c r="U4295" s="337">
        <f>EPA_Export_Aggregation_AR4!U4295*IF(EPA_Export_Aggregation_AR4!$A4295="CH4",About!$D$58,IF(EPA_Export_Aggregation_AR4!$A4295="N2O",About!$D$59,1))</f>
        <v>3.3546319341600003E-2</v>
      </c>
      <c r="V4295" s="337">
        <f>EPA_Export_Aggregation_AR4!V4295*IF(EPA_Export_Aggregation_AR4!$A4295="CH4",About!$D$58,IF(EPA_Export_Aggregation_AR4!$A4295="N2O",About!$D$59,1))</f>
        <v>3.55885936128E-2</v>
      </c>
      <c r="W4295" s="337">
        <f>EPA_Export_Aggregation_AR4!W4295*IF(EPA_Export_Aggregation_AR4!$A4295="CH4",About!$D$58,IF(EPA_Export_Aggregation_AR4!$A4295="N2O",About!$D$59,1))</f>
        <v>3.3862550639199997E-2</v>
      </c>
      <c r="X4295" s="337">
        <f>EPA_Export_Aggregation_AR4!X4295*IF(EPA_Export_Aggregation_AR4!$A4295="CH4",About!$D$58,IF(EPA_Export_Aggregation_AR4!$A4295="N2O",About!$D$59,1))</f>
        <v>3.5058676016800003E-2</v>
      </c>
      <c r="Y4295" s="337">
        <f>EPA_Export_Aggregation_AR4!Y4295*IF(EPA_Export_Aggregation_AR4!$A4295="CH4",About!$D$58,IF(EPA_Export_Aggregation_AR4!$A4295="N2O",About!$D$59,1))</f>
        <v>3.5851010038800001E-2</v>
      </c>
      <c r="Z4295" s="337">
        <f>EPA_Export_Aggregation_AR4!Z4295*IF(EPA_Export_Aggregation_AR4!$A4295="CH4",About!$D$58,IF(EPA_Export_Aggregation_AR4!$A4295="N2O",About!$D$59,1))</f>
        <v>3.8834977819999998E-2</v>
      </c>
      <c r="AA4295" s="337">
        <f>EPA_Export_Aggregation_AR4!AA4295*IF(EPA_Export_Aggregation_AR4!$A4295="CH4",About!$D$58,IF(EPA_Export_Aggregation_AR4!$A4295="N2O",About!$D$59,1))</f>
        <v>4.1853711766400001E-2</v>
      </c>
      <c r="AB4295" s="337">
        <f>EPA_Export_Aggregation_AR4!AB4295*IF(EPA_Export_Aggregation_AR4!$A4295="CH4",About!$D$58,IF(EPA_Export_Aggregation_AR4!$A4295="N2O",About!$D$59,1))</f>
        <v>4.4490363768800001E-2</v>
      </c>
      <c r="AC4295" s="337">
        <f>EPA_Export_Aggregation_AR4!AC4295*IF(EPA_Export_Aggregation_AR4!$A4295="CH4",About!$D$58,IF(EPA_Export_Aggregation_AR4!$A4295="N2O",About!$D$59,1))</f>
        <v>4.7062008795999997E-2</v>
      </c>
      <c r="AD4295" s="337">
        <f>EPA_Export_Aggregation_AR4!AD4295*IF(EPA_Export_Aggregation_AR4!$A4295="CH4",About!$D$58,IF(EPA_Export_Aggregation_AR4!$A4295="N2O",About!$D$59,1))</f>
        <v>4.9620616103600003E-2</v>
      </c>
      <c r="AE4295" s="337">
        <f>EPA_Export_Aggregation_AR4!AE4295*IF(EPA_Export_Aggregation_AR4!$A4295="CH4",About!$D$58,IF(EPA_Export_Aggregation_AR4!$A4295="N2O",About!$D$59,1))</f>
        <v>5.2106776696400001E-2</v>
      </c>
      <c r="AF4295" s="337">
        <f>EPA_Export_Aggregation_AR4!AF4295*IF(EPA_Export_Aggregation_AR4!$A4295="CH4",About!$D$58,IF(EPA_Export_Aggregation_AR4!$A4295="N2O",About!$D$59,1))</f>
        <v>5.45902022956E-2</v>
      </c>
      <c r="AG4295" s="337">
        <f>EPA_Export_Aggregation_AR4!AG4295*IF(EPA_Export_Aggregation_AR4!$A4295="CH4",About!$D$58,IF(EPA_Export_Aggregation_AR4!$A4295="N2O",About!$D$59,1))</f>
        <v>5.54502753352E-2</v>
      </c>
      <c r="AH4295" s="337">
        <f>EPA_Export_Aggregation_AR4!AH4295*IF(EPA_Export_Aggregation_AR4!$A4295="CH4",About!$D$58,IF(EPA_Export_Aggregation_AR4!$A4295="N2O",About!$D$59,1))</f>
        <v>5.6112797489599998E-2</v>
      </c>
      <c r="AI4295" s="337">
        <f>EPA_Export_Aggregation_AR4!AI4295*IF(EPA_Export_Aggregation_AR4!$A4295="CH4",About!$D$58,IF(EPA_Export_Aggregation_AR4!$A4295="N2O",About!$D$59,1))</f>
        <v>5.6832445675200002E-2</v>
      </c>
      <c r="AJ4295" s="337">
        <f>EPA_Export_Aggregation_AR4!AJ4295*IF(EPA_Export_Aggregation_AR4!$A4295="CH4",About!$D$58,IF(EPA_Export_Aggregation_AR4!$A4295="N2O",About!$D$59,1))</f>
        <v>5.7616233344399997E-2</v>
      </c>
      <c r="AK4295" s="337">
        <f>EPA_Export_Aggregation_AR4!AK4295*IF(EPA_Export_Aggregation_AR4!$A4295="CH4",About!$D$58,IF(EPA_Export_Aggregation_AR4!$A4295="N2O",About!$D$59,1))</f>
        <v>5.8393489846799998E-2</v>
      </c>
      <c r="AL4295" s="337">
        <f>EPA_Export_Aggregation_AR4!AL4295*IF(EPA_Export_Aggregation_AR4!$A4295="CH4",About!$D$58,IF(EPA_Export_Aggregation_AR4!$A4295="N2O",About!$D$59,1))</f>
        <v>0</v>
      </c>
    </row>
    <row r="4296" spans="1:38" hidden="1" x14ac:dyDescent="0.25">
      <c r="A4296" s="340" t="s">
        <v>3971</v>
      </c>
      <c r="B4296" s="337" t="s">
        <v>3894</v>
      </c>
      <c r="C4296" s="337">
        <v>1</v>
      </c>
      <c r="D4296" s="337" t="s">
        <v>3899</v>
      </c>
      <c r="E4296" s="337" t="s">
        <v>3634</v>
      </c>
      <c r="F4296" s="337">
        <v>82</v>
      </c>
      <c r="G4296" s="337">
        <f>EPA_Export_Aggregation_AR4!G4296*IF(EPA_Export_Aggregation_AR4!$A4296="CH4",About!$D$58,IF(EPA_Export_Aggregation_AR4!$A4296="N2O",About!$D$59,1))</f>
        <v>5.3892505148000003E-3</v>
      </c>
      <c r="H4296" s="337">
        <f>EPA_Export_Aggregation_AR4!H4296*IF(EPA_Export_Aggregation_AR4!$A4296="CH4",About!$D$58,IF(EPA_Export_Aggregation_AR4!$A4296="N2O",About!$D$59,1))</f>
        <v>1.1179963875999999E-2</v>
      </c>
      <c r="I4296" s="337">
        <f>EPA_Export_Aggregation_AR4!I4296*IF(EPA_Export_Aggregation_AR4!$A4296="CH4",About!$D$58,IF(EPA_Export_Aggregation_AR4!$A4296="N2O",About!$D$59,1))</f>
        <v>1.11370180012E-2</v>
      </c>
      <c r="J4296" s="337">
        <f>EPA_Export_Aggregation_AR4!J4296*IF(EPA_Export_Aggregation_AR4!$A4296="CH4",About!$D$58,IF(EPA_Export_Aggregation_AR4!$A4296="N2O",About!$D$59,1))</f>
        <v>1.1257060082399999E-2</v>
      </c>
      <c r="K4296" s="337">
        <f>EPA_Export_Aggregation_AR4!K4296*IF(EPA_Export_Aggregation_AR4!$A4296="CH4",About!$D$58,IF(EPA_Export_Aggregation_AR4!$A4296="N2O",About!$D$59,1))</f>
        <v>1.19768597464E-2</v>
      </c>
      <c r="L4296" s="337">
        <f>EPA_Export_Aggregation_AR4!L4296*IF(EPA_Export_Aggregation_AR4!$A4296="CH4",About!$D$58,IF(EPA_Export_Aggregation_AR4!$A4296="N2O",About!$D$59,1))</f>
        <v>1.2830100014E-2</v>
      </c>
      <c r="M4296" s="337">
        <f>EPA_Export_Aggregation_AR4!M4296*IF(EPA_Export_Aggregation_AR4!$A4296="CH4",About!$D$58,IF(EPA_Export_Aggregation_AR4!$A4296="N2O",About!$D$59,1))</f>
        <v>1.4990964041200001E-2</v>
      </c>
      <c r="N4296" s="337">
        <f>EPA_Export_Aggregation_AR4!N4296*IF(EPA_Export_Aggregation_AR4!$A4296="CH4",About!$D$58,IF(EPA_Export_Aggregation_AR4!$A4296="N2O",About!$D$59,1))</f>
        <v>2.3498445159999999E-2</v>
      </c>
      <c r="O4296" s="337">
        <f>EPA_Export_Aggregation_AR4!O4296*IF(EPA_Export_Aggregation_AR4!$A4296="CH4",About!$D$58,IF(EPA_Export_Aggregation_AR4!$A4296="N2O",About!$D$59,1))</f>
        <v>3.5419088315999998E-2</v>
      </c>
      <c r="P4296" s="337">
        <f>EPA_Export_Aggregation_AR4!P4296*IF(EPA_Export_Aggregation_AR4!$A4296="CH4",About!$D$58,IF(EPA_Export_Aggregation_AR4!$A4296="N2O",About!$D$59,1))</f>
        <v>3.6656565114399998E-2</v>
      </c>
      <c r="Q4296" s="337">
        <f>EPA_Export_Aggregation_AR4!Q4296*IF(EPA_Export_Aggregation_AR4!$A4296="CH4",About!$D$58,IF(EPA_Export_Aggregation_AR4!$A4296="N2O",About!$D$59,1))</f>
        <v>3.7034634542399997E-2</v>
      </c>
      <c r="R4296" s="337">
        <f>EPA_Export_Aggregation_AR4!R4296*IF(EPA_Export_Aggregation_AR4!$A4296="CH4",About!$D$58,IF(EPA_Export_Aggregation_AR4!$A4296="N2O",About!$D$59,1))</f>
        <v>3.9696938685200002E-2</v>
      </c>
      <c r="S4296" s="337">
        <f>EPA_Export_Aggregation_AR4!S4296*IF(EPA_Export_Aggregation_AR4!$A4296="CH4",About!$D$58,IF(EPA_Export_Aggregation_AR4!$A4296="N2O",About!$D$59,1))</f>
        <v>4.2206933615599997E-2</v>
      </c>
      <c r="T4296" s="337">
        <f>EPA_Export_Aggregation_AR4!T4296*IF(EPA_Export_Aggregation_AR4!$A4296="CH4",About!$D$58,IF(EPA_Export_Aggregation_AR4!$A4296="N2O",About!$D$59,1))</f>
        <v>4.48532896844E-2</v>
      </c>
      <c r="U4296" s="337">
        <f>EPA_Export_Aggregation_AR4!U4296*IF(EPA_Export_Aggregation_AR4!$A4296="CH4",About!$D$58,IF(EPA_Export_Aggregation_AR4!$A4296="N2O",About!$D$59,1))</f>
        <v>4.7253334757199998E-2</v>
      </c>
      <c r="V4296" s="337">
        <f>EPA_Export_Aggregation_AR4!V4296*IF(EPA_Export_Aggregation_AR4!$A4296="CH4",About!$D$58,IF(EPA_Export_Aggregation_AR4!$A4296="N2O",About!$D$59,1))</f>
        <v>4.9793010402000001E-2</v>
      </c>
      <c r="W4296" s="337">
        <f>EPA_Export_Aggregation_AR4!W4296*IF(EPA_Export_Aggregation_AR4!$A4296="CH4",About!$D$58,IF(EPA_Export_Aggregation_AR4!$A4296="N2O",About!$D$59,1))</f>
        <v>5.0448220834400002E-2</v>
      </c>
      <c r="X4296" s="337">
        <f>EPA_Export_Aggregation_AR4!X4296*IF(EPA_Export_Aggregation_AR4!$A4296="CH4",About!$D$58,IF(EPA_Export_Aggregation_AR4!$A4296="N2O",About!$D$59,1))</f>
        <v>5.1531886470400003E-2</v>
      </c>
      <c r="Y4296" s="337">
        <f>EPA_Export_Aggregation_AR4!Y4296*IF(EPA_Export_Aggregation_AR4!$A4296="CH4",About!$D$58,IF(EPA_Export_Aggregation_AR4!$A4296="N2O",About!$D$59,1))</f>
        <v>5.2285989023200002E-2</v>
      </c>
      <c r="Z4296" s="337">
        <f>EPA_Export_Aggregation_AR4!Z4296*IF(EPA_Export_Aggregation_AR4!$A4296="CH4",About!$D$58,IF(EPA_Export_Aggregation_AR4!$A4296="N2O",About!$D$59,1))</f>
        <v>5.63515565508E-2</v>
      </c>
      <c r="AA4296" s="337">
        <f>EPA_Export_Aggregation_AR4!AA4296*IF(EPA_Export_Aggregation_AR4!$A4296="CH4",About!$D$58,IF(EPA_Export_Aggregation_AR4!$A4296="N2O",About!$D$59,1))</f>
        <v>6.0473478531999997E-2</v>
      </c>
      <c r="AB4296" s="337">
        <f>EPA_Export_Aggregation_AR4!AB4296*IF(EPA_Export_Aggregation_AR4!$A4296="CH4",About!$D$58,IF(EPA_Export_Aggregation_AR4!$A4296="N2O",About!$D$59,1))</f>
        <v>6.4303600241200007E-2</v>
      </c>
      <c r="AC4296" s="337">
        <f>EPA_Export_Aggregation_AR4!AC4296*IF(EPA_Export_Aggregation_AR4!$A4296="CH4",About!$D$58,IF(EPA_Export_Aggregation_AR4!$A4296="N2O",About!$D$59,1))</f>
        <v>6.8150656283199995E-2</v>
      </c>
      <c r="AD4296" s="337">
        <f>EPA_Export_Aggregation_AR4!AD4296*IF(EPA_Export_Aggregation_AR4!$A4296="CH4",About!$D$58,IF(EPA_Export_Aggregation_AR4!$A4296="N2O",About!$D$59,1))</f>
        <v>7.2029268490000006E-2</v>
      </c>
      <c r="AE4296" s="337">
        <f>EPA_Export_Aggregation_AR4!AE4296*IF(EPA_Export_Aggregation_AR4!$A4296="CH4",About!$D$58,IF(EPA_Export_Aggregation_AR4!$A4296="N2O",About!$D$59,1))</f>
        <v>7.58717094008E-2</v>
      </c>
      <c r="AF4296" s="337">
        <f>EPA_Export_Aggregation_AR4!AF4296*IF(EPA_Export_Aggregation_AR4!$A4296="CH4",About!$D$58,IF(EPA_Export_Aggregation_AR4!$A4296="N2O",About!$D$59,1))</f>
        <v>7.9510646161600002E-2</v>
      </c>
      <c r="AG4296" s="337">
        <f>EPA_Export_Aggregation_AR4!AG4296*IF(EPA_Export_Aggregation_AR4!$A4296="CH4",About!$D$58,IF(EPA_Export_Aggregation_AR4!$A4296="N2O",About!$D$59,1))</f>
        <v>8.0868740698799998E-2</v>
      </c>
      <c r="AH4296" s="337">
        <f>EPA_Export_Aggregation_AR4!AH4296*IF(EPA_Export_Aggregation_AR4!$A4296="CH4",About!$D$58,IF(EPA_Export_Aggregation_AR4!$A4296="N2O",About!$D$59,1))</f>
        <v>8.2404899149200003E-2</v>
      </c>
      <c r="AI4296" s="337">
        <f>EPA_Export_Aggregation_AR4!AI4296*IF(EPA_Export_Aggregation_AR4!$A4296="CH4",About!$D$58,IF(EPA_Export_Aggregation_AR4!$A4296="N2O",About!$D$59,1))</f>
        <v>8.3896774074800007E-2</v>
      </c>
      <c r="AJ4296" s="337">
        <f>EPA_Export_Aggregation_AR4!AJ4296*IF(EPA_Export_Aggregation_AR4!$A4296="CH4",About!$D$58,IF(EPA_Export_Aggregation_AR4!$A4296="N2O",About!$D$59,1))</f>
        <v>8.5279708688799999E-2</v>
      </c>
      <c r="AK4296" s="337">
        <f>EPA_Export_Aggregation_AR4!AK4296*IF(EPA_Export_Aggregation_AR4!$A4296="CH4",About!$D$58,IF(EPA_Export_Aggregation_AR4!$A4296="N2O",About!$D$59,1))</f>
        <v>8.6654959556E-2</v>
      </c>
      <c r="AL4296" s="337">
        <f>EPA_Export_Aggregation_AR4!AL4296*IF(EPA_Export_Aggregation_AR4!$A4296="CH4",About!$D$58,IF(EPA_Export_Aggregation_AR4!$A4296="N2O",About!$D$59,1))</f>
        <v>0</v>
      </c>
    </row>
    <row r="4297" spans="1:38" hidden="1" x14ac:dyDescent="0.25">
      <c r="A4297" s="340" t="s">
        <v>3971</v>
      </c>
      <c r="B4297" s="337" t="s">
        <v>3894</v>
      </c>
      <c r="C4297" s="337">
        <v>1</v>
      </c>
      <c r="D4297" s="337" t="s">
        <v>3899</v>
      </c>
      <c r="E4297" s="337" t="s">
        <v>3636</v>
      </c>
      <c r="F4297" s="337">
        <v>82</v>
      </c>
      <c r="G4297" s="337">
        <f>EPA_Export_Aggregation_AR4!G4297*IF(EPA_Export_Aggregation_AR4!$A4297="CH4",About!$D$58,IF(EPA_Export_Aggregation_AR4!$A4297="N2O",About!$D$59,1))</f>
        <v>4.294988124E-3</v>
      </c>
      <c r="H4297" s="337">
        <f>EPA_Export_Aggregation_AR4!H4297*IF(EPA_Export_Aggregation_AR4!$A4297="CH4",About!$D$58,IF(EPA_Export_Aggregation_AR4!$A4297="N2O",About!$D$59,1))</f>
        <v>9.0421735951999992E-3</v>
      </c>
      <c r="I4297" s="337">
        <f>EPA_Export_Aggregation_AR4!I4297*IF(EPA_Export_Aggregation_AR4!$A4297="CH4",About!$D$58,IF(EPA_Export_Aggregation_AR4!$A4297="N2O",About!$D$59,1))</f>
        <v>9.0950878547999998E-3</v>
      </c>
      <c r="J4297" s="337">
        <f>EPA_Export_Aggregation_AR4!J4297*IF(EPA_Export_Aggregation_AR4!$A4297="CH4",About!$D$58,IF(EPA_Export_Aggregation_AR4!$A4297="N2O",About!$D$59,1))</f>
        <v>9.2349172484000007E-3</v>
      </c>
      <c r="K4297" s="337">
        <f>EPA_Export_Aggregation_AR4!K4297*IF(EPA_Export_Aggregation_AR4!$A4297="CH4",About!$D$58,IF(EPA_Export_Aggregation_AR4!$A4297="N2O",About!$D$59,1))</f>
        <v>9.8700748844000007E-3</v>
      </c>
      <c r="L4297" s="337">
        <f>EPA_Export_Aggregation_AR4!L4297*IF(EPA_Export_Aggregation_AR4!$A4297="CH4",About!$D$58,IF(EPA_Export_Aggregation_AR4!$A4297="N2O",About!$D$59,1))</f>
        <v>1.05918119368E-2</v>
      </c>
      <c r="M4297" s="337">
        <f>EPA_Export_Aggregation_AR4!M4297*IF(EPA_Export_Aggregation_AR4!$A4297="CH4",About!$D$58,IF(EPA_Export_Aggregation_AR4!$A4297="N2O",About!$D$59,1))</f>
        <v>1.2400748240799999E-2</v>
      </c>
      <c r="N4297" s="337">
        <f>EPA_Export_Aggregation_AR4!N4297*IF(EPA_Export_Aggregation_AR4!$A4297="CH4",About!$D$58,IF(EPA_Export_Aggregation_AR4!$A4297="N2O",About!$D$59,1))</f>
        <v>1.9464834590000001E-2</v>
      </c>
      <c r="O4297" s="337">
        <f>EPA_Export_Aggregation_AR4!O4297*IF(EPA_Export_Aggregation_AR4!$A4297="CH4",About!$D$58,IF(EPA_Export_Aggregation_AR4!$A4297="N2O",About!$D$59,1))</f>
        <v>2.93912837184E-2</v>
      </c>
      <c r="P4297" s="337">
        <f>EPA_Export_Aggregation_AR4!P4297*IF(EPA_Export_Aggregation_AR4!$A4297="CH4",About!$D$58,IF(EPA_Export_Aggregation_AR4!$A4297="N2O",About!$D$59,1))</f>
        <v>3.0489430483600002E-2</v>
      </c>
      <c r="Q4297" s="337">
        <f>EPA_Export_Aggregation_AR4!Q4297*IF(EPA_Export_Aggregation_AR4!$A4297="CH4",About!$D$58,IF(EPA_Export_Aggregation_AR4!$A4297="N2O",About!$D$59,1))</f>
        <v>3.09210796172E-2</v>
      </c>
      <c r="R4297" s="337">
        <f>EPA_Export_Aggregation_AR4!R4297*IF(EPA_Export_Aggregation_AR4!$A4297="CH4",About!$D$58,IF(EPA_Export_Aggregation_AR4!$A4297="N2O",About!$D$59,1))</f>
        <v>3.3349638167599997E-2</v>
      </c>
      <c r="S4297" s="337">
        <f>EPA_Export_Aggregation_AR4!S4297*IF(EPA_Export_Aggregation_AR4!$A4297="CH4",About!$D$58,IF(EPA_Export_Aggregation_AR4!$A4297="N2O",About!$D$59,1))</f>
        <v>3.5782260594799997E-2</v>
      </c>
      <c r="T4297" s="337">
        <f>EPA_Export_Aggregation_AR4!T4297*IF(EPA_Export_Aggregation_AR4!$A4297="CH4",About!$D$58,IF(EPA_Export_Aggregation_AR4!$A4297="N2O",About!$D$59,1))</f>
        <v>3.8384313063199997E-2</v>
      </c>
      <c r="U4297" s="337">
        <f>EPA_Export_Aggregation_AR4!U4297*IF(EPA_Export_Aggregation_AR4!$A4297="CH4",About!$D$58,IF(EPA_Export_Aggregation_AR4!$A4297="N2O",About!$D$59,1))</f>
        <v>4.0876433282000003E-2</v>
      </c>
      <c r="V4297" s="337">
        <f>EPA_Export_Aggregation_AR4!V4297*IF(EPA_Export_Aggregation_AR4!$A4297="CH4",About!$D$58,IF(EPA_Export_Aggregation_AR4!$A4297="N2O",About!$D$59,1))</f>
        <v>4.3487236368399997E-2</v>
      </c>
      <c r="W4297" s="337">
        <f>EPA_Export_Aggregation_AR4!W4297*IF(EPA_Export_Aggregation_AR4!$A4297="CH4",About!$D$58,IF(EPA_Export_Aggregation_AR4!$A4297="N2O",About!$D$59,1))</f>
        <v>4.4288133061600003E-2</v>
      </c>
      <c r="X4297" s="337">
        <f>EPA_Export_Aggregation_AR4!X4297*IF(EPA_Export_Aggregation_AR4!$A4297="CH4",About!$D$58,IF(EPA_Export_Aggregation_AR4!$A4297="N2O",About!$D$59,1))</f>
        <v>4.5297070147199997E-2</v>
      </c>
      <c r="Y4297" s="337">
        <f>EPA_Export_Aggregation_AR4!Y4297*IF(EPA_Export_Aggregation_AR4!$A4297="CH4",About!$D$58,IF(EPA_Export_Aggregation_AR4!$A4297="N2O",About!$D$59,1))</f>
        <v>4.5949224599599998E-2</v>
      </c>
      <c r="Z4297" s="337">
        <f>EPA_Export_Aggregation_AR4!Z4297*IF(EPA_Export_Aggregation_AR4!$A4297="CH4",About!$D$58,IF(EPA_Export_Aggregation_AR4!$A4297="N2O",About!$D$59,1))</f>
        <v>4.9545176016400003E-2</v>
      </c>
      <c r="AA4297" s="337">
        <f>EPA_Export_Aggregation_AR4!AA4297*IF(EPA_Export_Aggregation_AR4!$A4297="CH4",About!$D$58,IF(EPA_Export_Aggregation_AR4!$A4297="N2O",About!$D$59,1))</f>
        <v>5.3311673437200002E-2</v>
      </c>
      <c r="AB4297" s="337">
        <f>EPA_Export_Aggregation_AR4!AB4297*IF(EPA_Export_Aggregation_AR4!$A4297="CH4",About!$D$58,IF(EPA_Export_Aggregation_AR4!$A4297="N2O",About!$D$59,1))</f>
        <v>5.6778975622800001E-2</v>
      </c>
      <c r="AC4297" s="337">
        <f>EPA_Export_Aggregation_AR4!AC4297*IF(EPA_Export_Aggregation_AR4!$A4297="CH4",About!$D$58,IF(EPA_Export_Aggregation_AR4!$A4297="N2O",About!$D$59,1))</f>
        <v>6.0216149838399999E-2</v>
      </c>
      <c r="AD4297" s="337">
        <f>EPA_Export_Aggregation_AR4!AD4297*IF(EPA_Export_Aggregation_AR4!$A4297="CH4",About!$D$58,IF(EPA_Export_Aggregation_AR4!$A4297="N2O",About!$D$59,1))</f>
        <v>6.3555854610400003E-2</v>
      </c>
      <c r="AE4297" s="337">
        <f>EPA_Export_Aggregation_AR4!AE4297*IF(EPA_Export_Aggregation_AR4!$A4297="CH4",About!$D$58,IF(EPA_Export_Aggregation_AR4!$A4297="N2O",About!$D$59,1))</f>
        <v>6.68454301256E-2</v>
      </c>
      <c r="AF4297" s="337">
        <f>EPA_Export_Aggregation_AR4!AF4297*IF(EPA_Export_Aggregation_AR4!$A4297="CH4",About!$D$58,IF(EPA_Export_Aggregation_AR4!$A4297="N2O",About!$D$59,1))</f>
        <v>7.0048231209600006E-2</v>
      </c>
      <c r="AG4297" s="337">
        <f>EPA_Export_Aggregation_AR4!AG4297*IF(EPA_Export_Aggregation_AR4!$A4297="CH4",About!$D$58,IF(EPA_Export_Aggregation_AR4!$A4297="N2O",About!$D$59,1))</f>
        <v>7.1152736905600006E-2</v>
      </c>
      <c r="AH4297" s="337">
        <f>EPA_Export_Aggregation_AR4!AH4297*IF(EPA_Export_Aggregation_AR4!$A4297="CH4",About!$D$58,IF(EPA_Export_Aggregation_AR4!$A4297="N2O",About!$D$59,1))</f>
        <v>7.2375277469999999E-2</v>
      </c>
      <c r="AI4297" s="337">
        <f>EPA_Export_Aggregation_AR4!AI4297*IF(EPA_Export_Aggregation_AR4!$A4297="CH4",About!$D$58,IF(EPA_Export_Aggregation_AR4!$A4297="N2O",About!$D$59,1))</f>
        <v>7.3618611445600002E-2</v>
      </c>
      <c r="AJ4297" s="337">
        <f>EPA_Export_Aggregation_AR4!AJ4297*IF(EPA_Export_Aggregation_AR4!$A4297="CH4",About!$D$58,IF(EPA_Export_Aggregation_AR4!$A4297="N2O",About!$D$59,1))</f>
        <v>7.4891004412000001E-2</v>
      </c>
      <c r="AK4297" s="337">
        <f>EPA_Export_Aggregation_AR4!AK4297*IF(EPA_Export_Aggregation_AR4!$A4297="CH4",About!$D$58,IF(EPA_Export_Aggregation_AR4!$A4297="N2O",About!$D$59,1))</f>
        <v>7.6123833194399998E-2</v>
      </c>
      <c r="AL4297" s="337">
        <f>EPA_Export_Aggregation_AR4!AL4297*IF(EPA_Export_Aggregation_AR4!$A4297="CH4",About!$D$58,IF(EPA_Export_Aggregation_AR4!$A4297="N2O",About!$D$59,1))</f>
        <v>0</v>
      </c>
    </row>
    <row r="4298" spans="1:38" hidden="1" x14ac:dyDescent="0.25">
      <c r="A4298" s="340" t="s">
        <v>3971</v>
      </c>
      <c r="B4298" s="337" t="s">
        <v>3894</v>
      </c>
      <c r="C4298" s="337">
        <v>1</v>
      </c>
      <c r="D4298" s="337" t="s">
        <v>3899</v>
      </c>
      <c r="E4298" s="337" t="s">
        <v>3638</v>
      </c>
      <c r="F4298" s="337">
        <v>82</v>
      </c>
      <c r="G4298" s="337">
        <f>EPA_Export_Aggregation_AR4!G4298*IF(EPA_Export_Aggregation_AR4!$A4298="CH4",About!$D$58,IF(EPA_Export_Aggregation_AR4!$A4298="N2O",About!$D$59,1))</f>
        <v>1.1021816631999999E-3</v>
      </c>
      <c r="H4298" s="337">
        <f>EPA_Export_Aggregation_AR4!H4298*IF(EPA_Export_Aggregation_AR4!$A4298="CH4",About!$D$58,IF(EPA_Export_Aggregation_AR4!$A4298="N2O",About!$D$59,1))</f>
        <v>2.2980127639999999E-3</v>
      </c>
      <c r="I4298" s="337">
        <f>EPA_Export_Aggregation_AR4!I4298*IF(EPA_Export_Aggregation_AR4!$A4298="CH4",About!$D$58,IF(EPA_Export_Aggregation_AR4!$A4298="N2O",About!$D$59,1))</f>
        <v>2.2879335976000001E-3</v>
      </c>
      <c r="J4298" s="337">
        <f>EPA_Export_Aggregation_AR4!J4298*IF(EPA_Export_Aggregation_AR4!$A4298="CH4",About!$D$58,IF(EPA_Export_Aggregation_AR4!$A4298="N2O",About!$D$59,1))</f>
        <v>2.3074843676000002E-3</v>
      </c>
      <c r="K4298" s="337">
        <f>EPA_Export_Aggregation_AR4!K4298*IF(EPA_Export_Aggregation_AR4!$A4298="CH4",About!$D$58,IF(EPA_Export_Aggregation_AR4!$A4298="N2O",About!$D$59,1))</f>
        <v>2.4417719408000001E-3</v>
      </c>
      <c r="L4298" s="337">
        <f>EPA_Export_Aggregation_AR4!L4298*IF(EPA_Export_Aggregation_AR4!$A4298="CH4",About!$D$58,IF(EPA_Export_Aggregation_AR4!$A4298="N2O",About!$D$59,1))</f>
        <v>2.5977555460000002E-3</v>
      </c>
      <c r="M4298" s="337">
        <f>EPA_Export_Aggregation_AR4!M4298*IF(EPA_Export_Aggregation_AR4!$A4298="CH4",About!$D$58,IF(EPA_Export_Aggregation_AR4!$A4298="N2O",About!$D$59,1))</f>
        <v>3.0299923775999999E-3</v>
      </c>
      <c r="N4298" s="337">
        <f>EPA_Export_Aggregation_AR4!N4298*IF(EPA_Export_Aggregation_AR4!$A4298="CH4",About!$D$58,IF(EPA_Export_Aggregation_AR4!$A4298="N2O",About!$D$59,1))</f>
        <v>4.7357795296E-3</v>
      </c>
      <c r="O4298" s="337">
        <f>EPA_Export_Aggregation_AR4!O4298*IF(EPA_Export_Aggregation_AR4!$A4298="CH4",About!$D$58,IF(EPA_Export_Aggregation_AR4!$A4298="N2O",About!$D$59,1))</f>
        <v>7.1106955312E-3</v>
      </c>
      <c r="P4298" s="337">
        <f>EPA_Export_Aggregation_AR4!P4298*IF(EPA_Export_Aggregation_AR4!$A4298="CH4",About!$D$58,IF(EPA_Export_Aggregation_AR4!$A4298="N2O",About!$D$59,1))</f>
        <v>7.3506876607999996E-3</v>
      </c>
      <c r="Q4298" s="337">
        <f>EPA_Export_Aggregation_AR4!Q4298*IF(EPA_Export_Aggregation_AR4!$A4298="CH4",About!$D$58,IF(EPA_Export_Aggregation_AR4!$A4298="N2O",About!$D$59,1))</f>
        <v>7.4351708199999998E-3</v>
      </c>
      <c r="R4298" s="337">
        <f>EPA_Export_Aggregation_AR4!R4298*IF(EPA_Export_Aggregation_AR4!$A4298="CH4",About!$D$58,IF(EPA_Export_Aggregation_AR4!$A4298="N2O",About!$D$59,1))</f>
        <v>7.9776424240000001E-3</v>
      </c>
      <c r="S4298" s="337">
        <f>EPA_Export_Aggregation_AR4!S4298*IF(EPA_Export_Aggregation_AR4!$A4298="CH4",About!$D$58,IF(EPA_Export_Aggregation_AR4!$A4298="N2O",About!$D$59,1))</f>
        <v>8.5237247591999996E-3</v>
      </c>
      <c r="T4298" s="337">
        <f>EPA_Export_Aggregation_AR4!T4298*IF(EPA_Export_Aggregation_AR4!$A4298="CH4",About!$D$58,IF(EPA_Export_Aggregation_AR4!$A4298="N2O",About!$D$59,1))</f>
        <v>9.1242994028000006E-3</v>
      </c>
      <c r="U4298" s="337">
        <f>EPA_Export_Aggregation_AR4!U4298*IF(EPA_Export_Aggregation_AR4!$A4298="CH4",About!$D$58,IF(EPA_Export_Aggregation_AR4!$A4298="N2O",About!$D$59,1))</f>
        <v>9.6808201075999998E-3</v>
      </c>
      <c r="V4298" s="337">
        <f>EPA_Export_Aggregation_AR4!V4298*IF(EPA_Export_Aggregation_AR4!$A4298="CH4",About!$D$58,IF(EPA_Export_Aggregation_AR4!$A4298="N2O",About!$D$59,1))</f>
        <v>1.0255099298800001E-2</v>
      </c>
      <c r="W4298" s="337">
        <f>EPA_Export_Aggregation_AR4!W4298*IF(EPA_Export_Aggregation_AR4!$A4298="CH4",About!$D$58,IF(EPA_Export_Aggregation_AR4!$A4298="N2O",About!$D$59,1))</f>
        <v>1.0417059046800001E-2</v>
      </c>
      <c r="X4298" s="337">
        <f>EPA_Export_Aggregation_AR4!X4298*IF(EPA_Export_Aggregation_AR4!$A4298="CH4",About!$D$58,IF(EPA_Export_Aggregation_AR4!$A4298="N2O",About!$D$59,1))</f>
        <v>1.0632705797599999E-2</v>
      </c>
      <c r="Y4298" s="337">
        <f>EPA_Export_Aggregation_AR4!Y4298*IF(EPA_Export_Aggregation_AR4!$A4298="CH4",About!$D$58,IF(EPA_Export_Aggregation_AR4!$A4298="N2O",About!$D$59,1))</f>
        <v>1.07539548328E-2</v>
      </c>
      <c r="Z4298" s="337">
        <f>EPA_Export_Aggregation_AR4!Z4298*IF(EPA_Export_Aggregation_AR4!$A4298="CH4",About!$D$58,IF(EPA_Export_Aggregation_AR4!$A4298="N2O",About!$D$59,1))</f>
        <v>1.14956911508E-2</v>
      </c>
      <c r="AA4298" s="337">
        <f>EPA_Export_Aggregation_AR4!AA4298*IF(EPA_Export_Aggregation_AR4!$A4298="CH4",About!$D$58,IF(EPA_Export_Aggregation_AR4!$A4298="N2O",About!$D$59,1))</f>
        <v>1.22269714292E-2</v>
      </c>
      <c r="AB4298" s="337">
        <f>EPA_Export_Aggregation_AR4!AB4298*IF(EPA_Export_Aggregation_AR4!$A4298="CH4",About!$D$58,IF(EPA_Export_Aggregation_AR4!$A4298="N2O",About!$D$59,1))</f>
        <v>1.29154492264E-2</v>
      </c>
      <c r="AC4298" s="337">
        <f>EPA_Export_Aggregation_AR4!AC4298*IF(EPA_Export_Aggregation_AR4!$A4298="CH4",About!$D$58,IF(EPA_Export_Aggregation_AR4!$A4298="N2O",About!$D$59,1))</f>
        <v>1.3581456214799999E-2</v>
      </c>
      <c r="AD4298" s="337">
        <f>EPA_Export_Aggregation_AR4!AD4298*IF(EPA_Export_Aggregation_AR4!$A4298="CH4",About!$D$58,IF(EPA_Export_Aggregation_AR4!$A4298="N2O",About!$D$59,1))</f>
        <v>1.42504436176E-2</v>
      </c>
      <c r="AE4298" s="337">
        <f>EPA_Export_Aggregation_AR4!AE4298*IF(EPA_Export_Aggregation_AR4!$A4298="CH4",About!$D$58,IF(EPA_Export_Aggregation_AR4!$A4298="N2O",About!$D$59,1))</f>
        <v>1.49303384944E-2</v>
      </c>
      <c r="AF4298" s="337">
        <f>EPA_Export_Aggregation_AR4!AF4298*IF(EPA_Export_Aggregation_AR4!$A4298="CH4",About!$D$58,IF(EPA_Export_Aggregation_AR4!$A4298="N2O",About!$D$59,1))</f>
        <v>1.55465523404E-2</v>
      </c>
      <c r="AG4298" s="337">
        <f>EPA_Export_Aggregation_AR4!AG4298*IF(EPA_Export_Aggregation_AR4!$A4298="CH4",About!$D$58,IF(EPA_Export_Aggregation_AR4!$A4298="N2O",About!$D$59,1))</f>
        <v>1.5781585771999999E-2</v>
      </c>
      <c r="AH4298" s="337">
        <f>EPA_Export_Aggregation_AR4!AH4298*IF(EPA_Export_Aggregation_AR4!$A4298="CH4",About!$D$58,IF(EPA_Export_Aggregation_AR4!$A4298="N2O",About!$D$59,1))</f>
        <v>1.6037124649599999E-2</v>
      </c>
      <c r="AI4298" s="337">
        <f>EPA_Export_Aggregation_AR4!AI4298*IF(EPA_Export_Aggregation_AR4!$A4298="CH4",About!$D$58,IF(EPA_Export_Aggregation_AR4!$A4298="N2O",About!$D$59,1))</f>
        <v>1.6328284709599999E-2</v>
      </c>
      <c r="AJ4298" s="337">
        <f>EPA_Export_Aggregation_AR4!AJ4298*IF(EPA_Export_Aggregation_AR4!$A4298="CH4",About!$D$58,IF(EPA_Export_Aggregation_AR4!$A4298="N2O",About!$D$59,1))</f>
        <v>1.66452242208E-2</v>
      </c>
      <c r="AK4298" s="337">
        <f>EPA_Export_Aggregation_AR4!AK4298*IF(EPA_Export_Aggregation_AR4!$A4298="CH4",About!$D$58,IF(EPA_Export_Aggregation_AR4!$A4298="N2O",About!$D$59,1))</f>
        <v>1.6971807906399999E-2</v>
      </c>
      <c r="AL4298" s="337">
        <f>EPA_Export_Aggregation_AR4!AL4298*IF(EPA_Export_Aggregation_AR4!$A4298="CH4",About!$D$58,IF(EPA_Export_Aggregation_AR4!$A4298="N2O",About!$D$59,1))</f>
        <v>0</v>
      </c>
    </row>
    <row r="4299" spans="1:38" hidden="1" x14ac:dyDescent="0.25">
      <c r="A4299" s="340" t="s">
        <v>3971</v>
      </c>
      <c r="B4299" s="337" t="s">
        <v>3894</v>
      </c>
      <c r="C4299" s="337">
        <v>1</v>
      </c>
      <c r="D4299" s="337" t="s">
        <v>3899</v>
      </c>
      <c r="E4299" s="337" t="s">
        <v>3640</v>
      </c>
      <c r="F4299" s="337">
        <v>82</v>
      </c>
      <c r="G4299" s="337">
        <f>EPA_Export_Aggregation_AR4!G4299*IF(EPA_Export_Aggregation_AR4!$A4299="CH4",About!$D$58,IF(EPA_Export_Aggregation_AR4!$A4299="N2O",About!$D$59,1))</f>
        <v>8.3320668376000006E-3</v>
      </c>
      <c r="H4299" s="337">
        <f>EPA_Export_Aggregation_AR4!H4299*IF(EPA_Export_Aggregation_AR4!$A4299="CH4",About!$D$58,IF(EPA_Export_Aggregation_AR4!$A4299="N2O",About!$D$59,1))</f>
        <v>1.7462352848799999E-2</v>
      </c>
      <c r="I4299" s="337">
        <f>EPA_Export_Aggregation_AR4!I4299*IF(EPA_Export_Aggregation_AR4!$A4299="CH4",About!$D$58,IF(EPA_Export_Aggregation_AR4!$A4299="N2O",About!$D$59,1))</f>
        <v>1.7510965883199999E-2</v>
      </c>
      <c r="J4299" s="337">
        <f>EPA_Export_Aggregation_AR4!J4299*IF(EPA_Export_Aggregation_AR4!$A4299="CH4",About!$D$58,IF(EPA_Export_Aggregation_AR4!$A4299="N2O",About!$D$59,1))</f>
        <v>1.7720058378399999E-2</v>
      </c>
      <c r="K4299" s="337">
        <f>EPA_Export_Aggregation_AR4!K4299*IF(EPA_Export_Aggregation_AR4!$A4299="CH4",About!$D$58,IF(EPA_Export_Aggregation_AR4!$A4299="N2O",About!$D$59,1))</f>
        <v>1.8859098421599999E-2</v>
      </c>
      <c r="L4299" s="337">
        <f>EPA_Export_Aggregation_AR4!L4299*IF(EPA_Export_Aggregation_AR4!$A4299="CH4",About!$D$58,IF(EPA_Export_Aggregation_AR4!$A4299="N2O",About!$D$59,1))</f>
        <v>2.02145838624E-2</v>
      </c>
      <c r="M4299" s="337">
        <f>EPA_Export_Aggregation_AR4!M4299*IF(EPA_Export_Aggregation_AR4!$A4299="CH4",About!$D$58,IF(EPA_Export_Aggregation_AR4!$A4299="N2O",About!$D$59,1))</f>
        <v>2.36726977968E-2</v>
      </c>
      <c r="N4299" s="337">
        <f>EPA_Export_Aggregation_AR4!N4299*IF(EPA_Export_Aggregation_AR4!$A4299="CH4",About!$D$58,IF(EPA_Export_Aggregation_AR4!$A4299="N2O",About!$D$59,1))</f>
        <v>3.7021410178000001E-2</v>
      </c>
      <c r="O4299" s="337">
        <f>EPA_Export_Aggregation_AR4!O4299*IF(EPA_Export_Aggregation_AR4!$A4299="CH4",About!$D$58,IF(EPA_Export_Aggregation_AR4!$A4299="N2O",About!$D$59,1))</f>
        <v>5.5614498876799999E-2</v>
      </c>
      <c r="P4299" s="337">
        <f>EPA_Export_Aggregation_AR4!P4299*IF(EPA_Export_Aggregation_AR4!$A4299="CH4",About!$D$58,IF(EPA_Export_Aggregation_AR4!$A4299="N2O",About!$D$59,1))</f>
        <v>5.7428283084799997E-2</v>
      </c>
      <c r="Q4299" s="337">
        <f>EPA_Export_Aggregation_AR4!Q4299*IF(EPA_Export_Aggregation_AR4!$A4299="CH4",About!$D$58,IF(EPA_Export_Aggregation_AR4!$A4299="N2O",About!$D$59,1))</f>
        <v>5.7943613010799998E-2</v>
      </c>
      <c r="R4299" s="337">
        <f>EPA_Export_Aggregation_AR4!R4299*IF(EPA_Export_Aggregation_AR4!$A4299="CH4",About!$D$58,IF(EPA_Export_Aggregation_AR4!$A4299="N2O",About!$D$59,1))</f>
        <v>6.1994305696799999E-2</v>
      </c>
      <c r="S4299" s="337">
        <f>EPA_Export_Aggregation_AR4!S4299*IF(EPA_Export_Aggregation_AR4!$A4299="CH4",About!$D$58,IF(EPA_Export_Aggregation_AR4!$A4299="N2O",About!$D$59,1))</f>
        <v>6.5874838217199999E-2</v>
      </c>
      <c r="T4299" s="337">
        <f>EPA_Export_Aggregation_AR4!T4299*IF(EPA_Export_Aggregation_AR4!$A4299="CH4",About!$D$58,IF(EPA_Export_Aggregation_AR4!$A4299="N2O",About!$D$59,1))</f>
        <v>7.0124428378799994E-2</v>
      </c>
      <c r="U4299" s="337">
        <f>EPA_Export_Aggregation_AR4!U4299*IF(EPA_Export_Aggregation_AR4!$A4299="CH4",About!$D$58,IF(EPA_Export_Aggregation_AR4!$A4299="N2O",About!$D$59,1))</f>
        <v>7.4099554559600003E-2</v>
      </c>
      <c r="V4299" s="337">
        <f>EPA_Export_Aggregation_AR4!V4299*IF(EPA_Export_Aggregation_AR4!$A4299="CH4",About!$D$58,IF(EPA_Export_Aggregation_AR4!$A4299="N2O",About!$D$59,1))</f>
        <v>7.8159253935999998E-2</v>
      </c>
      <c r="W4299" s="337">
        <f>EPA_Export_Aggregation_AR4!W4299*IF(EPA_Export_Aggregation_AR4!$A4299="CH4",About!$D$58,IF(EPA_Export_Aggregation_AR4!$A4299="N2O",About!$D$59,1))</f>
        <v>7.8985303558E-2</v>
      </c>
      <c r="X4299" s="337">
        <f>EPA_Export_Aggregation_AR4!X4299*IF(EPA_Export_Aggregation_AR4!$A4299="CH4",About!$D$58,IF(EPA_Export_Aggregation_AR4!$A4299="N2O",About!$D$59,1))</f>
        <v>8.0133764079600003E-2</v>
      </c>
      <c r="Y4299" s="337">
        <f>EPA_Export_Aggregation_AR4!Y4299*IF(EPA_Export_Aggregation_AR4!$A4299="CH4",About!$D$58,IF(EPA_Export_Aggregation_AR4!$A4299="N2O",About!$D$59,1))</f>
        <v>8.0396596401600004E-2</v>
      </c>
      <c r="Z4299" s="337">
        <f>EPA_Export_Aggregation_AR4!Z4299*IF(EPA_Export_Aggregation_AR4!$A4299="CH4",About!$D$58,IF(EPA_Export_Aggregation_AR4!$A4299="N2O",About!$D$59,1))</f>
        <v>8.5609572881199997E-2</v>
      </c>
      <c r="AA4299" s="337">
        <f>EPA_Export_Aggregation_AR4!AA4299*IF(EPA_Export_Aggregation_AR4!$A4299="CH4",About!$D$58,IF(EPA_Export_Aggregation_AR4!$A4299="N2O",About!$D$59,1))</f>
        <v>9.0967502942799996E-2</v>
      </c>
      <c r="AB4299" s="337">
        <f>EPA_Export_Aggregation_AR4!AB4299*IF(EPA_Export_Aggregation_AR4!$A4299="CH4",About!$D$58,IF(EPA_Export_Aggregation_AR4!$A4299="N2O",About!$D$59,1))</f>
        <v>9.6083299556000007E-2</v>
      </c>
      <c r="AC4299" s="337">
        <f>EPA_Export_Aggregation_AR4!AC4299*IF(EPA_Export_Aggregation_AR4!$A4299="CH4",About!$D$58,IF(EPA_Export_Aggregation_AR4!$A4299="N2O",About!$D$59,1))</f>
        <v>0.1012226384248</v>
      </c>
      <c r="AD4299" s="337">
        <f>EPA_Export_Aggregation_AR4!AD4299*IF(EPA_Export_Aggregation_AR4!$A4299="CH4",About!$D$58,IF(EPA_Export_Aggregation_AR4!$A4299="N2O",About!$D$59,1))</f>
        <v>0.1063498335024</v>
      </c>
      <c r="AE4299" s="337">
        <f>EPA_Export_Aggregation_AR4!AE4299*IF(EPA_Export_Aggregation_AR4!$A4299="CH4",About!$D$58,IF(EPA_Export_Aggregation_AR4!$A4299="N2O",About!$D$59,1))</f>
        <v>0.1113932699032</v>
      </c>
      <c r="AF4299" s="337">
        <f>EPA_Export_Aggregation_AR4!AF4299*IF(EPA_Export_Aggregation_AR4!$A4299="CH4",About!$D$58,IF(EPA_Export_Aggregation_AR4!$A4299="N2O",About!$D$59,1))</f>
        <v>0.1162043430636</v>
      </c>
      <c r="AG4299" s="337">
        <f>EPA_Export_Aggregation_AR4!AG4299*IF(EPA_Export_Aggregation_AR4!$A4299="CH4",About!$D$58,IF(EPA_Export_Aggregation_AR4!$A4299="N2O",About!$D$59,1))</f>
        <v>0.1179059459348</v>
      </c>
      <c r="AH4299" s="337">
        <f>EPA_Export_Aggregation_AR4!AH4299*IF(EPA_Export_Aggregation_AR4!$A4299="CH4",About!$D$58,IF(EPA_Export_Aggregation_AR4!$A4299="N2O",About!$D$59,1))</f>
        <v>0.11978233489079999</v>
      </c>
      <c r="AI4299" s="337">
        <f>EPA_Export_Aggregation_AR4!AI4299*IF(EPA_Export_Aggregation_AR4!$A4299="CH4",About!$D$58,IF(EPA_Export_Aggregation_AR4!$A4299="N2O",About!$D$59,1))</f>
        <v>0.1216867774332</v>
      </c>
      <c r="AJ4299" s="337">
        <f>EPA_Export_Aggregation_AR4!AJ4299*IF(EPA_Export_Aggregation_AR4!$A4299="CH4",About!$D$58,IF(EPA_Export_Aggregation_AR4!$A4299="N2O",About!$D$59,1))</f>
        <v>0.1234974413424</v>
      </c>
      <c r="AK4299" s="337">
        <f>EPA_Export_Aggregation_AR4!AK4299*IF(EPA_Export_Aggregation_AR4!$A4299="CH4",About!$D$58,IF(EPA_Export_Aggregation_AR4!$A4299="N2O",About!$D$59,1))</f>
        <v>0.12528354964319999</v>
      </c>
      <c r="AL4299" s="337">
        <f>EPA_Export_Aggregation_AR4!AL4299*IF(EPA_Export_Aggregation_AR4!$A4299="CH4",About!$D$58,IF(EPA_Export_Aggregation_AR4!$A4299="N2O",About!$D$59,1))</f>
        <v>0</v>
      </c>
    </row>
    <row r="4300" spans="1:38" hidden="1" x14ac:dyDescent="0.25">
      <c r="A4300" s="340" t="s">
        <v>3971</v>
      </c>
      <c r="B4300" s="337" t="s">
        <v>3894</v>
      </c>
      <c r="C4300" s="337">
        <v>1</v>
      </c>
      <c r="D4300" s="337" t="s">
        <v>3899</v>
      </c>
      <c r="E4300" s="337" t="s">
        <v>3642</v>
      </c>
      <c r="F4300" s="337">
        <v>82</v>
      </c>
      <c r="G4300" s="337">
        <f>EPA_Export_Aggregation_AR4!G4300*IF(EPA_Export_Aggregation_AR4!$A4300="CH4",About!$D$58,IF(EPA_Export_Aggregation_AR4!$A4300="N2O",About!$D$59,1))</f>
        <v>3.9281848151999999E-3</v>
      </c>
      <c r="H4300" s="337">
        <f>EPA_Export_Aggregation_AR4!H4300*IF(EPA_Export_Aggregation_AR4!$A4300="CH4",About!$D$58,IF(EPA_Export_Aggregation_AR4!$A4300="N2O",About!$D$59,1))</f>
        <v>8.2493795331999992E-3</v>
      </c>
      <c r="I4300" s="337">
        <f>EPA_Export_Aggregation_AR4!I4300*IF(EPA_Export_Aggregation_AR4!$A4300="CH4",About!$D$58,IF(EPA_Export_Aggregation_AR4!$A4300="N2O",About!$D$59,1))</f>
        <v>8.3048072728000005E-3</v>
      </c>
      <c r="J4300" s="337">
        <f>EPA_Export_Aggregation_AR4!J4300*IF(EPA_Export_Aggregation_AR4!$A4300="CH4",About!$D$58,IF(EPA_Export_Aggregation_AR4!$A4300="N2O",About!$D$59,1))</f>
        <v>8.4623486527999996E-3</v>
      </c>
      <c r="K4300" s="337">
        <f>EPA_Export_Aggregation_AR4!K4300*IF(EPA_Export_Aggregation_AR4!$A4300="CH4",About!$D$58,IF(EPA_Export_Aggregation_AR4!$A4300="N2O",About!$D$59,1))</f>
        <v>9.0591291071999997E-3</v>
      </c>
      <c r="L4300" s="337">
        <f>EPA_Export_Aggregation_AR4!L4300*IF(EPA_Export_Aggregation_AR4!$A4300="CH4",About!$D$58,IF(EPA_Export_Aggregation_AR4!$A4300="N2O",About!$D$59,1))</f>
        <v>9.7355875471999993E-3</v>
      </c>
      <c r="M4300" s="337">
        <f>EPA_Export_Aggregation_AR4!M4300*IF(EPA_Export_Aggregation_AR4!$A4300="CH4",About!$D$58,IF(EPA_Export_Aggregation_AR4!$A4300="N2O",About!$D$59,1))</f>
        <v>1.1432461107999999E-2</v>
      </c>
      <c r="N4300" s="337">
        <f>EPA_Export_Aggregation_AR4!N4300*IF(EPA_Export_Aggregation_AR4!$A4300="CH4",About!$D$58,IF(EPA_Export_Aggregation_AR4!$A4300="N2O",About!$D$59,1))</f>
        <v>1.79780301856E-2</v>
      </c>
      <c r="O4300" s="337">
        <f>EPA_Export_Aggregation_AR4!O4300*IF(EPA_Export_Aggregation_AR4!$A4300="CH4",About!$D$58,IF(EPA_Export_Aggregation_AR4!$A4300="N2O",About!$D$59,1))</f>
        <v>2.7182887155600001E-2</v>
      </c>
      <c r="P4300" s="337">
        <f>EPA_Export_Aggregation_AR4!P4300*IF(EPA_Export_Aggregation_AR4!$A4300="CH4",About!$D$58,IF(EPA_Export_Aggregation_AR4!$A4300="N2O",About!$D$59,1))</f>
        <v>2.8278505225999999E-2</v>
      </c>
      <c r="Q4300" s="337">
        <f>EPA_Export_Aggregation_AR4!Q4300*IF(EPA_Export_Aggregation_AR4!$A4300="CH4",About!$D$58,IF(EPA_Export_Aggregation_AR4!$A4300="N2O",About!$D$59,1))</f>
        <v>2.87241774576E-2</v>
      </c>
      <c r="R4300" s="337">
        <f>EPA_Export_Aggregation_AR4!R4300*IF(EPA_Export_Aggregation_AR4!$A4300="CH4",About!$D$58,IF(EPA_Export_Aggregation_AR4!$A4300="N2O",About!$D$59,1))</f>
        <v>3.0917952982000001E-2</v>
      </c>
      <c r="S4300" s="337">
        <f>EPA_Export_Aggregation_AR4!S4300*IF(EPA_Export_Aggregation_AR4!$A4300="CH4",About!$D$58,IF(EPA_Export_Aggregation_AR4!$A4300="N2O",About!$D$59,1))</f>
        <v>3.3010293939599998E-2</v>
      </c>
      <c r="T4300" s="337">
        <f>EPA_Export_Aggregation_AR4!T4300*IF(EPA_Export_Aggregation_AR4!$A4300="CH4",About!$D$58,IF(EPA_Export_Aggregation_AR4!$A4300="N2O",About!$D$59,1))</f>
        <v>3.5292648454799999E-2</v>
      </c>
      <c r="U4300" s="337">
        <f>EPA_Export_Aggregation_AR4!U4300*IF(EPA_Export_Aggregation_AR4!$A4300="CH4",About!$D$58,IF(EPA_Export_Aggregation_AR4!$A4300="N2O",About!$D$59,1))</f>
        <v>3.74923378244E-2</v>
      </c>
      <c r="V4300" s="337">
        <f>EPA_Export_Aggregation_AR4!V4300*IF(EPA_Export_Aggregation_AR4!$A4300="CH4",About!$D$58,IF(EPA_Export_Aggregation_AR4!$A4300="N2O",About!$D$59,1))</f>
        <v>3.9810815449200003E-2</v>
      </c>
      <c r="W4300" s="337">
        <f>EPA_Export_Aggregation_AR4!W4300*IF(EPA_Export_Aggregation_AR4!$A4300="CH4",About!$D$58,IF(EPA_Export_Aggregation_AR4!$A4300="N2O",About!$D$59,1))</f>
        <v>4.0637870413600001E-2</v>
      </c>
      <c r="X4300" s="337">
        <f>EPA_Export_Aggregation_AR4!X4300*IF(EPA_Export_Aggregation_AR4!$A4300="CH4",About!$D$58,IF(EPA_Export_Aggregation_AR4!$A4300="N2O",About!$D$59,1))</f>
        <v>4.1721920586000001E-2</v>
      </c>
      <c r="Y4300" s="337">
        <f>EPA_Export_Aggregation_AR4!Y4300*IF(EPA_Export_Aggregation_AR4!$A4300="CH4",About!$D$58,IF(EPA_Export_Aggregation_AR4!$A4300="N2O",About!$D$59,1))</f>
        <v>4.2409479828400001E-2</v>
      </c>
      <c r="Z4300" s="337">
        <f>EPA_Export_Aggregation_AR4!Z4300*IF(EPA_Export_Aggregation_AR4!$A4300="CH4",About!$D$58,IF(EPA_Export_Aggregation_AR4!$A4300="N2O",About!$D$59,1))</f>
        <v>4.56615036052E-2</v>
      </c>
      <c r="AA4300" s="337">
        <f>EPA_Export_Aggregation_AR4!AA4300*IF(EPA_Export_Aggregation_AR4!$A4300="CH4",About!$D$58,IF(EPA_Export_Aggregation_AR4!$A4300="N2O",About!$D$59,1))</f>
        <v>4.8910924820399999E-2</v>
      </c>
      <c r="AB4300" s="337">
        <f>EPA_Export_Aggregation_AR4!AB4300*IF(EPA_Export_Aggregation_AR4!$A4300="CH4",About!$D$58,IF(EPA_Export_Aggregation_AR4!$A4300="N2O",About!$D$59,1))</f>
        <v>5.1979979368000001E-2</v>
      </c>
      <c r="AC4300" s="337">
        <f>EPA_Export_Aggregation_AR4!AC4300*IF(EPA_Export_Aggregation_AR4!$A4300="CH4",About!$D$58,IF(EPA_Export_Aggregation_AR4!$A4300="N2O",About!$D$59,1))</f>
        <v>5.4991800921999998E-2</v>
      </c>
      <c r="AD4300" s="337">
        <f>EPA_Export_Aggregation_AR4!AD4300*IF(EPA_Export_Aggregation_AR4!$A4300="CH4",About!$D$58,IF(EPA_Export_Aggregation_AR4!$A4300="N2O",About!$D$59,1))</f>
        <v>5.8080310958000002E-2</v>
      </c>
      <c r="AE4300" s="337">
        <f>EPA_Export_Aggregation_AR4!AE4300*IF(EPA_Export_Aggregation_AR4!$A4300="CH4",About!$D$58,IF(EPA_Export_Aggregation_AR4!$A4300="N2O",About!$D$59,1))</f>
        <v>6.1154668340800002E-2</v>
      </c>
      <c r="AF4300" s="337">
        <f>EPA_Export_Aggregation_AR4!AF4300*IF(EPA_Export_Aggregation_AR4!$A4300="CH4",About!$D$58,IF(EPA_Export_Aggregation_AR4!$A4300="N2O",About!$D$59,1))</f>
        <v>6.4146755282400006E-2</v>
      </c>
      <c r="AG4300" s="337">
        <f>EPA_Export_Aggregation_AR4!AG4300*IF(EPA_Export_Aggregation_AR4!$A4300="CH4",About!$D$58,IF(EPA_Export_Aggregation_AR4!$A4300="N2O",About!$D$59,1))</f>
        <v>6.5447572843200005E-2</v>
      </c>
      <c r="AH4300" s="337">
        <f>EPA_Export_Aggregation_AR4!AH4300*IF(EPA_Export_Aggregation_AR4!$A4300="CH4",About!$D$58,IF(EPA_Export_Aggregation_AR4!$A4300="N2O",About!$D$59,1))</f>
        <v>6.6865621343199996E-2</v>
      </c>
      <c r="AI4300" s="337">
        <f>EPA_Export_Aggregation_AR4!AI4300*IF(EPA_Export_Aggregation_AR4!$A4300="CH4",About!$D$58,IF(EPA_Export_Aggregation_AR4!$A4300="N2O",About!$D$59,1))</f>
        <v>6.8338102371199999E-2</v>
      </c>
      <c r="AJ4300" s="337">
        <f>EPA_Export_Aggregation_AR4!AJ4300*IF(EPA_Export_Aggregation_AR4!$A4300="CH4",About!$D$58,IF(EPA_Export_Aggregation_AR4!$A4300="N2O",About!$D$59,1))</f>
        <v>6.9759280432799997E-2</v>
      </c>
      <c r="AK4300" s="337">
        <f>EPA_Export_Aggregation_AR4!AK4300*IF(EPA_Export_Aggregation_AR4!$A4300="CH4",About!$D$58,IF(EPA_Export_Aggregation_AR4!$A4300="N2O",About!$D$59,1))</f>
        <v>7.1115032944799997E-2</v>
      </c>
      <c r="AL4300" s="337">
        <f>EPA_Export_Aggregation_AR4!AL4300*IF(EPA_Export_Aggregation_AR4!$A4300="CH4",About!$D$58,IF(EPA_Export_Aggregation_AR4!$A4300="N2O",About!$D$59,1))</f>
        <v>0</v>
      </c>
    </row>
    <row r="4301" spans="1:38" hidden="1" x14ac:dyDescent="0.25">
      <c r="A4301" s="340" t="s">
        <v>3971</v>
      </c>
      <c r="B4301" s="337" t="s">
        <v>3894</v>
      </c>
      <c r="C4301" s="337">
        <v>1</v>
      </c>
      <c r="D4301" s="337" t="s">
        <v>3899</v>
      </c>
      <c r="E4301" s="337" t="s">
        <v>3644</v>
      </c>
      <c r="F4301" s="337">
        <v>82</v>
      </c>
      <c r="G4301" s="337">
        <f>EPA_Export_Aggregation_AR4!G4301*IF(EPA_Export_Aggregation_AR4!$A4301="CH4",About!$D$58,IF(EPA_Export_Aggregation_AR4!$A4301="N2O",About!$D$59,1))</f>
        <v>4.5894863012000001E-3</v>
      </c>
      <c r="H4301" s="337">
        <f>EPA_Export_Aggregation_AR4!H4301*IF(EPA_Export_Aggregation_AR4!$A4301="CH4",About!$D$58,IF(EPA_Export_Aggregation_AR4!$A4301="N2O",About!$D$59,1))</f>
        <v>9.6053244808000007E-3</v>
      </c>
      <c r="I4301" s="337">
        <f>EPA_Export_Aggregation_AR4!I4301*IF(EPA_Export_Aggregation_AR4!$A4301="CH4",About!$D$58,IF(EPA_Export_Aggregation_AR4!$A4301="N2O",About!$D$59,1))</f>
        <v>9.6377098088000004E-3</v>
      </c>
      <c r="J4301" s="337">
        <f>EPA_Export_Aggregation_AR4!J4301*IF(EPA_Export_Aggregation_AR4!$A4301="CH4",About!$D$58,IF(EPA_Export_Aggregation_AR4!$A4301="N2O",About!$D$59,1))</f>
        <v>9.7908189328000002E-3</v>
      </c>
      <c r="K4301" s="337">
        <f>EPA_Export_Aggregation_AR4!K4301*IF(EPA_Export_Aggregation_AR4!$A4301="CH4",About!$D$58,IF(EPA_Export_Aggregation_AR4!$A4301="N2O",About!$D$59,1))</f>
        <v>1.0462384295599999E-2</v>
      </c>
      <c r="L4301" s="337">
        <f>EPA_Export_Aggregation_AR4!L4301*IF(EPA_Export_Aggregation_AR4!$A4301="CH4",About!$D$58,IF(EPA_Export_Aggregation_AR4!$A4301="N2O",About!$D$59,1))</f>
        <v>1.1235702173599999E-2</v>
      </c>
      <c r="M4301" s="337">
        <f>EPA_Export_Aggregation_AR4!M4301*IF(EPA_Export_Aggregation_AR4!$A4301="CH4",About!$D$58,IF(EPA_Export_Aggregation_AR4!$A4301="N2O",About!$D$59,1))</f>
        <v>1.3175959660800001E-2</v>
      </c>
      <c r="N4301" s="337">
        <f>EPA_Export_Aggregation_AR4!N4301*IF(EPA_Export_Aggregation_AR4!$A4301="CH4",About!$D$58,IF(EPA_Export_Aggregation_AR4!$A4301="N2O",About!$D$59,1))</f>
        <v>2.0687168855599999E-2</v>
      </c>
      <c r="O4301" s="337">
        <f>EPA_Export_Aggregation_AR4!O4301*IF(EPA_Export_Aggregation_AR4!$A4301="CH4",About!$D$58,IF(EPA_Export_Aggregation_AR4!$A4301="N2O",About!$D$59,1))</f>
        <v>3.11831845924E-2</v>
      </c>
      <c r="P4301" s="337">
        <f>EPA_Export_Aggregation_AR4!P4301*IF(EPA_Export_Aggregation_AR4!$A4301="CH4",About!$D$58,IF(EPA_Export_Aggregation_AR4!$A4301="N2O",About!$D$59,1))</f>
        <v>3.2273353594399999E-2</v>
      </c>
      <c r="Q4301" s="337">
        <f>EPA_Export_Aggregation_AR4!Q4301*IF(EPA_Export_Aggregation_AR4!$A4301="CH4",About!$D$58,IF(EPA_Export_Aggregation_AR4!$A4301="N2O",About!$D$59,1))</f>
        <v>3.2645866309600001E-2</v>
      </c>
      <c r="R4301" s="337">
        <f>EPA_Export_Aggregation_AR4!R4301*IF(EPA_Export_Aggregation_AR4!$A4301="CH4",About!$D$58,IF(EPA_Export_Aggregation_AR4!$A4301="N2O",About!$D$59,1))</f>
        <v>3.5002950776399998E-2</v>
      </c>
      <c r="S4301" s="337">
        <f>EPA_Export_Aggregation_AR4!S4301*IF(EPA_Export_Aggregation_AR4!$A4301="CH4",About!$D$58,IF(EPA_Export_Aggregation_AR4!$A4301="N2O",About!$D$59,1))</f>
        <v>3.7324181585599997E-2</v>
      </c>
      <c r="T4301" s="337">
        <f>EPA_Export_Aggregation_AR4!T4301*IF(EPA_Export_Aggregation_AR4!$A4301="CH4",About!$D$58,IF(EPA_Export_Aggregation_AR4!$A4301="N2O",About!$D$59,1))</f>
        <v>3.9872777716E-2</v>
      </c>
      <c r="U4301" s="337">
        <f>EPA_Export_Aggregation_AR4!U4301*IF(EPA_Export_Aggregation_AR4!$A4301="CH4",About!$D$58,IF(EPA_Export_Aggregation_AR4!$A4301="N2O",About!$D$59,1))</f>
        <v>4.2356211400000003E-2</v>
      </c>
      <c r="V4301" s="337">
        <f>EPA_Export_Aggregation_AR4!V4301*IF(EPA_Export_Aggregation_AR4!$A4301="CH4",About!$D$58,IF(EPA_Export_Aggregation_AR4!$A4301="N2O",About!$D$59,1))</f>
        <v>4.5026301812799999E-2</v>
      </c>
      <c r="W4301" s="337">
        <f>EPA_Export_Aggregation_AR4!W4301*IF(EPA_Export_Aggregation_AR4!$A4301="CH4",About!$D$58,IF(EPA_Export_Aggregation_AR4!$A4301="N2O",About!$D$59,1))</f>
        <v>4.5982864137999999E-2</v>
      </c>
      <c r="X4301" s="337">
        <f>EPA_Export_Aggregation_AR4!X4301*IF(EPA_Export_Aggregation_AR4!$A4301="CH4",About!$D$58,IF(EPA_Export_Aggregation_AR4!$A4301="N2O",About!$D$59,1))</f>
        <v>4.71735940152E-2</v>
      </c>
      <c r="Y4301" s="337">
        <f>EPA_Export_Aggregation_AR4!Y4301*IF(EPA_Export_Aggregation_AR4!$A4301="CH4",About!$D$58,IF(EPA_Export_Aggregation_AR4!$A4301="N2O",About!$D$59,1))</f>
        <v>4.7880566846399998E-2</v>
      </c>
      <c r="Z4301" s="337">
        <f>EPA_Export_Aggregation_AR4!Z4301*IF(EPA_Export_Aggregation_AR4!$A4301="CH4",About!$D$58,IF(EPA_Export_Aggregation_AR4!$A4301="N2O",About!$D$59,1))</f>
        <v>5.1539817944399997E-2</v>
      </c>
      <c r="AA4301" s="337">
        <f>EPA_Export_Aggregation_AR4!AA4301*IF(EPA_Export_Aggregation_AR4!$A4301="CH4",About!$D$58,IF(EPA_Export_Aggregation_AR4!$A4301="N2O",About!$D$59,1))</f>
        <v>5.5220844074799998E-2</v>
      </c>
      <c r="AB4301" s="337">
        <f>EPA_Export_Aggregation_AR4!AB4301*IF(EPA_Export_Aggregation_AR4!$A4301="CH4",About!$D$58,IF(EPA_Export_Aggregation_AR4!$A4301="N2O",About!$D$59,1))</f>
        <v>5.84408685108E-2</v>
      </c>
      <c r="AC4301" s="337">
        <f>EPA_Export_Aggregation_AR4!AC4301*IF(EPA_Export_Aggregation_AR4!$A4301="CH4",About!$D$58,IF(EPA_Export_Aggregation_AR4!$A4301="N2O",About!$D$59,1))</f>
        <v>6.1623817232E-2</v>
      </c>
      <c r="AD4301" s="337">
        <f>EPA_Export_Aggregation_AR4!AD4301*IF(EPA_Export_Aggregation_AR4!$A4301="CH4",About!$D$58,IF(EPA_Export_Aggregation_AR4!$A4301="N2O",About!$D$59,1))</f>
        <v>6.4819335188399996E-2</v>
      </c>
      <c r="AE4301" s="337">
        <f>EPA_Export_Aggregation_AR4!AE4301*IF(EPA_Export_Aggregation_AR4!$A4301="CH4",About!$D$58,IF(EPA_Export_Aggregation_AR4!$A4301="N2O",About!$D$59,1))</f>
        <v>6.7956510351199997E-2</v>
      </c>
      <c r="AF4301" s="337">
        <f>EPA_Export_Aggregation_AR4!AF4301*IF(EPA_Export_Aggregation_AR4!$A4301="CH4",About!$D$58,IF(EPA_Export_Aggregation_AR4!$A4301="N2O",About!$D$59,1))</f>
        <v>7.1064507755999998E-2</v>
      </c>
      <c r="AG4301" s="337">
        <f>EPA_Export_Aggregation_AR4!AG4301*IF(EPA_Export_Aggregation_AR4!$A4301="CH4",About!$D$58,IF(EPA_Export_Aggregation_AR4!$A4301="N2O",About!$D$59,1))</f>
        <v>7.2152094705999995E-2</v>
      </c>
      <c r="AH4301" s="337">
        <f>EPA_Export_Aggregation_AR4!AH4301*IF(EPA_Export_Aggregation_AR4!$A4301="CH4",About!$D$58,IF(EPA_Export_Aggregation_AR4!$A4301="N2O",About!$D$59,1))</f>
        <v>7.3374140746000002E-2</v>
      </c>
      <c r="AI4301" s="337">
        <f>EPA_Export_Aggregation_AR4!AI4301*IF(EPA_Export_Aggregation_AR4!$A4301="CH4",About!$D$58,IF(EPA_Export_Aggregation_AR4!$A4301="N2O",About!$D$59,1))</f>
        <v>7.4640046850800001E-2</v>
      </c>
      <c r="AJ4301" s="337">
        <f>EPA_Export_Aggregation_AR4!AJ4301*IF(EPA_Export_Aggregation_AR4!$A4301="CH4",About!$D$58,IF(EPA_Export_Aggregation_AR4!$A4301="N2O",About!$D$59,1))</f>
        <v>7.5948775227200005E-2</v>
      </c>
      <c r="AK4301" s="337">
        <f>EPA_Export_Aggregation_AR4!AK4301*IF(EPA_Export_Aggregation_AR4!$A4301="CH4",About!$D$58,IF(EPA_Export_Aggregation_AR4!$A4301="N2O",About!$D$59,1))</f>
        <v>7.7327398398399999E-2</v>
      </c>
      <c r="AL4301" s="337">
        <f>EPA_Export_Aggregation_AR4!AL4301*IF(EPA_Export_Aggregation_AR4!$A4301="CH4",About!$D$58,IF(EPA_Export_Aggregation_AR4!$A4301="N2O",About!$D$59,1))</f>
        <v>0</v>
      </c>
    </row>
    <row r="4302" spans="1:38" hidden="1" x14ac:dyDescent="0.25">
      <c r="A4302" s="340" t="s">
        <v>3971</v>
      </c>
      <c r="B4302" s="337" t="s">
        <v>3894</v>
      </c>
      <c r="C4302" s="337">
        <v>1</v>
      </c>
      <c r="D4302" s="337" t="s">
        <v>3899</v>
      </c>
      <c r="E4302" s="337" t="s">
        <v>3749</v>
      </c>
      <c r="F4302" s="337">
        <v>82</v>
      </c>
      <c r="G4302" s="337">
        <f>EPA_Export_Aggregation_AR4!G4302*IF(EPA_Export_Aggregation_AR4!$A4302="CH4",About!$D$58,IF(EPA_Export_Aggregation_AR4!$A4302="N2O",About!$D$59,1))</f>
        <v>3.9405712000000001E-5</v>
      </c>
      <c r="H4302" s="337">
        <f>EPA_Export_Aggregation_AR4!H4302*IF(EPA_Export_Aggregation_AR4!$A4302="CH4",About!$D$58,IF(EPA_Export_Aggregation_AR4!$A4302="N2O",About!$D$59,1))</f>
        <v>8.6482845199999998E-5</v>
      </c>
      <c r="I4302" s="337">
        <f>EPA_Export_Aggregation_AR4!I4302*IF(EPA_Export_Aggregation_AR4!$A4302="CH4",About!$D$58,IF(EPA_Export_Aggregation_AR4!$A4302="N2O",About!$D$59,1))</f>
        <v>9.0914518400000001E-5</v>
      </c>
      <c r="J4302" s="337">
        <f>EPA_Export_Aggregation_AR4!J4302*IF(EPA_Export_Aggregation_AR4!$A4302="CH4",About!$D$58,IF(EPA_Export_Aggregation_AR4!$A4302="N2O",About!$D$59,1))</f>
        <v>9.6476587999999998E-5</v>
      </c>
      <c r="K4302" s="337">
        <f>EPA_Export_Aggregation_AR4!K4302*IF(EPA_Export_Aggregation_AR4!$A4302="CH4",About!$D$58,IF(EPA_Export_Aggregation_AR4!$A4302="N2O",About!$D$59,1))</f>
        <v>1.07323736E-4</v>
      </c>
      <c r="L4302" s="337">
        <f>EPA_Export_Aggregation_AR4!L4302*IF(EPA_Export_Aggregation_AR4!$A4302="CH4",About!$D$58,IF(EPA_Export_Aggregation_AR4!$A4302="N2O",About!$D$59,1))</f>
        <v>1.19573882E-4</v>
      </c>
      <c r="M4302" s="337">
        <f>EPA_Export_Aggregation_AR4!M4302*IF(EPA_Export_Aggregation_AR4!$A4302="CH4",About!$D$58,IF(EPA_Export_Aggregation_AR4!$A4302="N2O",About!$D$59,1))</f>
        <v>1.4514155359999999E-4</v>
      </c>
      <c r="N4302" s="337">
        <f>EPA_Export_Aggregation_AR4!N4302*IF(EPA_Export_Aggregation_AR4!$A4302="CH4",About!$D$58,IF(EPA_Export_Aggregation_AR4!$A4302="N2O",About!$D$59,1))</f>
        <v>2.3551442760000001E-4</v>
      </c>
      <c r="O4302" s="337">
        <f>EPA_Export_Aggregation_AR4!O4302*IF(EPA_Export_Aggregation_AR4!$A4302="CH4",About!$D$58,IF(EPA_Export_Aggregation_AR4!$A4302="N2O",About!$D$59,1))</f>
        <v>3.6653378239999998E-4</v>
      </c>
      <c r="P4302" s="337">
        <f>EPA_Export_Aggregation_AR4!P4302*IF(EPA_Export_Aggregation_AR4!$A4302="CH4",About!$D$58,IF(EPA_Export_Aggregation_AR4!$A4302="N2O",About!$D$59,1))</f>
        <v>3.9062032359999998E-4</v>
      </c>
      <c r="Q4302" s="337">
        <f>EPA_Export_Aggregation_AR4!Q4302*IF(EPA_Export_Aggregation_AR4!$A4302="CH4",About!$D$58,IF(EPA_Export_Aggregation_AR4!$A4302="N2O",About!$D$59,1))</f>
        <v>4.0594792639999999E-4</v>
      </c>
      <c r="R4302" s="337">
        <f>EPA_Export_Aggregation_AR4!R4302*IF(EPA_Export_Aggregation_AR4!$A4302="CH4",About!$D$58,IF(EPA_Export_Aggregation_AR4!$A4302="N2O",About!$D$59,1))</f>
        <v>4.3077179640000002E-4</v>
      </c>
      <c r="S4302" s="337">
        <f>EPA_Export_Aggregation_AR4!S4302*IF(EPA_Export_Aggregation_AR4!$A4302="CH4",About!$D$58,IF(EPA_Export_Aggregation_AR4!$A4302="N2O",About!$D$59,1))</f>
        <v>4.540536272E-4</v>
      </c>
      <c r="T4302" s="337">
        <f>EPA_Export_Aggregation_AR4!T4302*IF(EPA_Export_Aggregation_AR4!$A4302="CH4",About!$D$58,IF(EPA_Export_Aggregation_AR4!$A4302="N2O",About!$D$59,1))</f>
        <v>4.790122232E-4</v>
      </c>
      <c r="U4302" s="337">
        <f>EPA_Export_Aggregation_AR4!U4302*IF(EPA_Export_Aggregation_AR4!$A4302="CH4",About!$D$58,IF(EPA_Export_Aggregation_AR4!$A4302="N2O",About!$D$59,1))</f>
        <v>5.0238733919999998E-4</v>
      </c>
      <c r="V4302" s="337">
        <f>EPA_Export_Aggregation_AR4!V4302*IF(EPA_Export_Aggregation_AR4!$A4302="CH4",About!$D$58,IF(EPA_Export_Aggregation_AR4!$A4302="N2O",About!$D$59,1))</f>
        <v>5.2673377199999999E-4</v>
      </c>
      <c r="W4302" s="337">
        <f>EPA_Export_Aggregation_AR4!W4302*IF(EPA_Export_Aggregation_AR4!$A4302="CH4",About!$D$58,IF(EPA_Export_Aggregation_AR4!$A4302="N2O",About!$D$59,1))</f>
        <v>5.2126258200000004E-4</v>
      </c>
      <c r="X4302" s="337">
        <f>EPA_Export_Aggregation_AR4!X4302*IF(EPA_Export_Aggregation_AR4!$A4302="CH4",About!$D$58,IF(EPA_Export_Aggregation_AR4!$A4302="N2O",About!$D$59,1))</f>
        <v>5.0998592279999995E-4</v>
      </c>
      <c r="Y4302" s="337">
        <f>EPA_Export_Aggregation_AR4!Y4302*IF(EPA_Export_Aggregation_AR4!$A4302="CH4",About!$D$58,IF(EPA_Export_Aggregation_AR4!$A4302="N2O",About!$D$59,1))</f>
        <v>4.9280341639999998E-4</v>
      </c>
      <c r="Z4302" s="337">
        <f>EPA_Export_Aggregation_AR4!Z4302*IF(EPA_Export_Aggregation_AR4!$A4302="CH4",About!$D$58,IF(EPA_Export_Aggregation_AR4!$A4302="N2O",About!$D$59,1))</f>
        <v>5.0246473999999996E-4</v>
      </c>
      <c r="AA4302" s="337">
        <f>EPA_Export_Aggregation_AR4!AA4302*IF(EPA_Export_Aggregation_AR4!$A4302="CH4",About!$D$58,IF(EPA_Export_Aggregation_AR4!$A4302="N2O",About!$D$59,1))</f>
        <v>5.0763557720000002E-4</v>
      </c>
      <c r="AB4302" s="337">
        <f>EPA_Export_Aggregation_AR4!AB4302*IF(EPA_Export_Aggregation_AR4!$A4302="CH4",About!$D$58,IF(EPA_Export_Aggregation_AR4!$A4302="N2O",About!$D$59,1))</f>
        <v>5.2046867199999998E-4</v>
      </c>
      <c r="AC4302" s="337">
        <f>EPA_Export_Aggregation_AR4!AC4302*IF(EPA_Export_Aggregation_AR4!$A4302="CH4",About!$D$58,IF(EPA_Export_Aggregation_AR4!$A4302="N2O",About!$D$59,1))</f>
        <v>5.461342788E-4</v>
      </c>
      <c r="AD4302" s="337">
        <f>EPA_Export_Aggregation_AR4!AD4302*IF(EPA_Export_Aggregation_AR4!$A4302="CH4",About!$D$58,IF(EPA_Export_Aggregation_AR4!$A4302="N2O",About!$D$59,1))</f>
        <v>5.7128646360000003E-4</v>
      </c>
      <c r="AE4302" s="337">
        <f>EPA_Export_Aggregation_AR4!AE4302*IF(EPA_Export_Aggregation_AR4!$A4302="CH4",About!$D$58,IF(EPA_Export_Aggregation_AR4!$A4302="N2O",About!$D$59,1))</f>
        <v>5.9519832600000001E-4</v>
      </c>
      <c r="AF4302" s="337">
        <f>EPA_Export_Aggregation_AR4!AF4302*IF(EPA_Export_Aggregation_AR4!$A4302="CH4",About!$D$58,IF(EPA_Export_Aggregation_AR4!$A4302="N2O",About!$D$59,1))</f>
        <v>6.183422068E-4</v>
      </c>
      <c r="AG4302" s="337">
        <f>EPA_Export_Aggregation_AR4!AG4302*IF(EPA_Export_Aggregation_AR4!$A4302="CH4",About!$D$58,IF(EPA_Export_Aggregation_AR4!$A4302="N2O",About!$D$59,1))</f>
        <v>6.23671764E-4</v>
      </c>
      <c r="AH4302" s="337">
        <f>EPA_Export_Aggregation_AR4!AH4302*IF(EPA_Export_Aggregation_AR4!$A4302="CH4",About!$D$58,IF(EPA_Export_Aggregation_AR4!$A4302="N2O",About!$D$59,1))</f>
        <v>6.2969831280000003E-4</v>
      </c>
      <c r="AI4302" s="337">
        <f>EPA_Export_Aggregation_AR4!AI4302*IF(EPA_Export_Aggregation_AR4!$A4302="CH4",About!$D$58,IF(EPA_Export_Aggregation_AR4!$A4302="N2O",About!$D$59,1))</f>
        <v>6.3658627720000001E-4</v>
      </c>
      <c r="AJ4302" s="337">
        <f>EPA_Export_Aggregation_AR4!AJ4302*IF(EPA_Export_Aggregation_AR4!$A4302="CH4",About!$D$58,IF(EPA_Export_Aggregation_AR4!$A4302="N2O",About!$D$59,1))</f>
        <v>6.4375831320000003E-4</v>
      </c>
      <c r="AK4302" s="337">
        <f>EPA_Export_Aggregation_AR4!AK4302*IF(EPA_Export_Aggregation_AR4!$A4302="CH4",About!$D$58,IF(EPA_Export_Aggregation_AR4!$A4302="N2O",About!$D$59,1))</f>
        <v>6.5178764800000004E-4</v>
      </c>
      <c r="AL4302" s="337">
        <f>EPA_Export_Aggregation_AR4!AL4302*IF(EPA_Export_Aggregation_AR4!$A4302="CH4",About!$D$58,IF(EPA_Export_Aggregation_AR4!$A4302="N2O",About!$D$59,1))</f>
        <v>0</v>
      </c>
    </row>
    <row r="4303" spans="1:38" hidden="1" x14ac:dyDescent="0.25">
      <c r="A4303" s="340" t="s">
        <v>3971</v>
      </c>
      <c r="B4303" s="337" t="s">
        <v>3894</v>
      </c>
      <c r="C4303" s="337">
        <v>1</v>
      </c>
      <c r="D4303" s="337" t="s">
        <v>3899</v>
      </c>
      <c r="E4303" s="337" t="s">
        <v>3646</v>
      </c>
      <c r="F4303" s="337">
        <v>82</v>
      </c>
      <c r="G4303" s="337">
        <f>EPA_Export_Aggregation_AR4!G4303*IF(EPA_Export_Aggregation_AR4!$A4303="CH4",About!$D$58,IF(EPA_Export_Aggregation_AR4!$A4303="N2O",About!$D$59,1))</f>
        <v>2.3076797296000002E-3</v>
      </c>
      <c r="H4303" s="337">
        <f>EPA_Export_Aggregation_AR4!H4303*IF(EPA_Export_Aggregation_AR4!$A4303="CH4",About!$D$58,IF(EPA_Export_Aggregation_AR4!$A4303="N2O",About!$D$59,1))</f>
        <v>4.8274297399999999E-3</v>
      </c>
      <c r="I4303" s="337">
        <f>EPA_Export_Aggregation_AR4!I4303*IF(EPA_Export_Aggregation_AR4!$A4303="CH4",About!$D$58,IF(EPA_Export_Aggregation_AR4!$A4303="N2O",About!$D$59,1))</f>
        <v>4.8469038408000004E-3</v>
      </c>
      <c r="J4303" s="337">
        <f>EPA_Export_Aggregation_AR4!J4303*IF(EPA_Export_Aggregation_AR4!$A4303="CH4",About!$D$58,IF(EPA_Export_Aggregation_AR4!$A4303="N2O",About!$D$59,1))</f>
        <v>4.9316524964E-3</v>
      </c>
      <c r="K4303" s="337">
        <f>EPA_Export_Aggregation_AR4!K4303*IF(EPA_Export_Aggregation_AR4!$A4303="CH4",About!$D$58,IF(EPA_Export_Aggregation_AR4!$A4303="N2O",About!$D$59,1))</f>
        <v>5.2837418536000004E-3</v>
      </c>
      <c r="L4303" s="337">
        <f>EPA_Export_Aggregation_AR4!L4303*IF(EPA_Export_Aggregation_AR4!$A4303="CH4",About!$D$58,IF(EPA_Export_Aggregation_AR4!$A4303="N2O",About!$D$59,1))</f>
        <v>5.6879101443999998E-3</v>
      </c>
      <c r="M4303" s="337">
        <f>EPA_Export_Aggregation_AR4!M4303*IF(EPA_Export_Aggregation_AR4!$A4303="CH4",About!$D$58,IF(EPA_Export_Aggregation_AR4!$A4303="N2O",About!$D$59,1))</f>
        <v>6.6663543776000001E-3</v>
      </c>
      <c r="N4303" s="337">
        <f>EPA_Export_Aggregation_AR4!N4303*IF(EPA_Export_Aggregation_AR4!$A4303="CH4",About!$D$58,IF(EPA_Export_Aggregation_AR4!$A4303="N2O",About!$D$59,1))</f>
        <v>1.0480993930399999E-2</v>
      </c>
      <c r="O4303" s="337">
        <f>EPA_Export_Aggregation_AR4!O4303*IF(EPA_Export_Aggregation_AR4!$A4303="CH4",About!$D$58,IF(EPA_Export_Aggregation_AR4!$A4303="N2O",About!$D$59,1))</f>
        <v>1.5839800585200001E-2</v>
      </c>
      <c r="P4303" s="337">
        <f>EPA_Export_Aggregation_AR4!P4303*IF(EPA_Export_Aggregation_AR4!$A4303="CH4",About!$D$58,IF(EPA_Export_Aggregation_AR4!$A4303="N2O",About!$D$59,1))</f>
        <v>1.6411913868400001E-2</v>
      </c>
      <c r="Q4303" s="337">
        <f>EPA_Export_Aggregation_AR4!Q4303*IF(EPA_Export_Aggregation_AR4!$A4303="CH4",About!$D$58,IF(EPA_Export_Aggregation_AR4!$A4303="N2O",About!$D$59,1))</f>
        <v>1.6583239696E-2</v>
      </c>
      <c r="R4303" s="337">
        <f>EPA_Export_Aggregation_AR4!R4303*IF(EPA_Export_Aggregation_AR4!$A4303="CH4",About!$D$58,IF(EPA_Export_Aggregation_AR4!$A4303="N2O",About!$D$59,1))</f>
        <v>1.77026581776E-2</v>
      </c>
      <c r="S4303" s="337">
        <f>EPA_Export_Aggregation_AR4!S4303*IF(EPA_Export_Aggregation_AR4!$A4303="CH4",About!$D$58,IF(EPA_Export_Aggregation_AR4!$A4303="N2O",About!$D$59,1))</f>
        <v>1.88019769288E-2</v>
      </c>
      <c r="T4303" s="337">
        <f>EPA_Export_Aggregation_AR4!T4303*IF(EPA_Export_Aggregation_AR4!$A4303="CH4",About!$D$58,IF(EPA_Export_Aggregation_AR4!$A4303="N2O",About!$D$59,1))</f>
        <v>2.0031440549599999E-2</v>
      </c>
      <c r="U4303" s="337">
        <f>EPA_Export_Aggregation_AR4!U4303*IF(EPA_Export_Aggregation_AR4!$A4303="CH4",About!$D$58,IF(EPA_Export_Aggregation_AR4!$A4303="N2O",About!$D$59,1))</f>
        <v>2.12896715876E-2</v>
      </c>
      <c r="V4303" s="337">
        <f>EPA_Export_Aggregation_AR4!V4303*IF(EPA_Export_Aggregation_AR4!$A4303="CH4",About!$D$58,IF(EPA_Export_Aggregation_AR4!$A4303="N2O",About!$D$59,1))</f>
        <v>2.25970790044E-2</v>
      </c>
      <c r="W4303" s="337">
        <f>EPA_Export_Aggregation_AR4!W4303*IF(EPA_Export_Aggregation_AR4!$A4303="CH4",About!$D$58,IF(EPA_Export_Aggregation_AR4!$A4303="N2O",About!$D$59,1))</f>
        <v>2.2862566488800001E-2</v>
      </c>
      <c r="X4303" s="337">
        <f>EPA_Export_Aggregation_AR4!X4303*IF(EPA_Export_Aggregation_AR4!$A4303="CH4",About!$D$58,IF(EPA_Export_Aggregation_AR4!$A4303="N2O",About!$D$59,1))</f>
        <v>2.3462958170399999E-2</v>
      </c>
      <c r="Y4303" s="337">
        <f>EPA_Export_Aggregation_AR4!Y4303*IF(EPA_Export_Aggregation_AR4!$A4303="CH4",About!$D$58,IF(EPA_Export_Aggregation_AR4!$A4303="N2O",About!$D$59,1))</f>
        <v>2.3825898643600001E-2</v>
      </c>
      <c r="Z4303" s="337">
        <f>EPA_Export_Aggregation_AR4!Z4303*IF(EPA_Export_Aggregation_AR4!$A4303="CH4",About!$D$58,IF(EPA_Export_Aggregation_AR4!$A4303="N2O",About!$D$59,1))</f>
        <v>2.5581684629200001E-2</v>
      </c>
      <c r="AA4303" s="337">
        <f>EPA_Export_Aggregation_AR4!AA4303*IF(EPA_Export_Aggregation_AR4!$A4303="CH4",About!$D$58,IF(EPA_Export_Aggregation_AR4!$A4303="N2O",About!$D$59,1))</f>
        <v>2.7357810682000001E-2</v>
      </c>
      <c r="AB4303" s="337">
        <f>EPA_Export_Aggregation_AR4!AB4303*IF(EPA_Export_Aggregation_AR4!$A4303="CH4",About!$D$58,IF(EPA_Export_Aggregation_AR4!$A4303="N2O",About!$D$59,1))</f>
        <v>2.8963344987200001E-2</v>
      </c>
      <c r="AC4303" s="337">
        <f>EPA_Export_Aggregation_AR4!AC4303*IF(EPA_Export_Aggregation_AR4!$A4303="CH4",About!$D$58,IF(EPA_Export_Aggregation_AR4!$A4303="N2O",About!$D$59,1))</f>
        <v>3.0521334083999999E-2</v>
      </c>
      <c r="AD4303" s="337">
        <f>EPA_Export_Aggregation_AR4!AD4303*IF(EPA_Export_Aggregation_AR4!$A4303="CH4",About!$D$58,IF(EPA_Export_Aggregation_AR4!$A4303="N2O",About!$D$59,1))</f>
        <v>3.2070118983200002E-2</v>
      </c>
      <c r="AE4303" s="337">
        <f>EPA_Export_Aggregation_AR4!AE4303*IF(EPA_Export_Aggregation_AR4!$A4303="CH4",About!$D$58,IF(EPA_Export_Aggregation_AR4!$A4303="N2O",About!$D$59,1))</f>
        <v>3.3555731549200003E-2</v>
      </c>
      <c r="AF4303" s="337">
        <f>EPA_Export_Aggregation_AR4!AF4303*IF(EPA_Export_Aggregation_AR4!$A4303="CH4",About!$D$58,IF(EPA_Export_Aggregation_AR4!$A4303="N2O",About!$D$59,1))</f>
        <v>3.4976941329999997E-2</v>
      </c>
      <c r="AG4303" s="337">
        <f>EPA_Export_Aggregation_AR4!AG4303*IF(EPA_Export_Aggregation_AR4!$A4303="CH4",About!$D$58,IF(EPA_Export_Aggregation_AR4!$A4303="N2O",About!$D$59,1))</f>
        <v>3.54234265428E-2</v>
      </c>
      <c r="AH4303" s="337">
        <f>EPA_Export_Aggregation_AR4!AH4303*IF(EPA_Export_Aggregation_AR4!$A4303="CH4",About!$D$58,IF(EPA_Export_Aggregation_AR4!$A4303="N2O",About!$D$59,1))</f>
        <v>3.5906466819199997E-2</v>
      </c>
      <c r="AI4303" s="337">
        <f>EPA_Export_Aggregation_AR4!AI4303*IF(EPA_Export_Aggregation_AR4!$A4303="CH4",About!$D$58,IF(EPA_Export_Aggregation_AR4!$A4303="N2O",About!$D$59,1))</f>
        <v>3.6343900937199997E-2</v>
      </c>
      <c r="AJ4303" s="337">
        <f>EPA_Export_Aggregation_AR4!AJ4303*IF(EPA_Export_Aggregation_AR4!$A4303="CH4",About!$D$58,IF(EPA_Export_Aggregation_AR4!$A4303="N2O",About!$D$59,1))</f>
        <v>3.6836351089999997E-2</v>
      </c>
      <c r="AK4303" s="337">
        <f>EPA_Export_Aggregation_AR4!AK4303*IF(EPA_Export_Aggregation_AR4!$A4303="CH4",About!$D$58,IF(EPA_Export_Aggregation_AR4!$A4303="N2O",About!$D$59,1))</f>
        <v>3.7293676804400003E-2</v>
      </c>
      <c r="AL4303" s="337">
        <f>EPA_Export_Aggregation_AR4!AL4303*IF(EPA_Export_Aggregation_AR4!$A4303="CH4",About!$D$58,IF(EPA_Export_Aggregation_AR4!$A4303="N2O",About!$D$59,1))</f>
        <v>0</v>
      </c>
    </row>
    <row r="4304" spans="1:38" hidden="1" x14ac:dyDescent="0.25">
      <c r="A4304" s="340" t="s">
        <v>3971</v>
      </c>
      <c r="B4304" s="337" t="s">
        <v>3894</v>
      </c>
      <c r="C4304" s="337">
        <v>1</v>
      </c>
      <c r="D4304" s="337" t="s">
        <v>3899</v>
      </c>
      <c r="E4304" s="337" t="s">
        <v>3648</v>
      </c>
      <c r="F4304" s="337">
        <v>82</v>
      </c>
      <c r="G4304" s="337">
        <f>EPA_Export_Aggregation_AR4!G4304*IF(EPA_Export_Aggregation_AR4!$A4304="CH4",About!$D$58,IF(EPA_Export_Aggregation_AR4!$A4304="N2O",About!$D$59,1))</f>
        <v>7.1604820519999995E-4</v>
      </c>
      <c r="H4304" s="337">
        <f>EPA_Export_Aggregation_AR4!H4304*IF(EPA_Export_Aggregation_AR4!$A4304="CH4",About!$D$58,IF(EPA_Export_Aggregation_AR4!$A4304="N2O",About!$D$59,1))</f>
        <v>1.5040688252E-3</v>
      </c>
      <c r="I4304" s="337">
        <f>EPA_Export_Aggregation_AR4!I4304*IF(EPA_Export_Aggregation_AR4!$A4304="CH4",About!$D$58,IF(EPA_Export_Aggregation_AR4!$A4304="N2O",About!$D$59,1))</f>
        <v>1.5254700968E-3</v>
      </c>
      <c r="J4304" s="337">
        <f>EPA_Export_Aggregation_AR4!J4304*IF(EPA_Export_Aggregation_AR4!$A4304="CH4",About!$D$58,IF(EPA_Export_Aggregation_AR4!$A4304="N2O",About!$D$59,1))</f>
        <v>1.5690812812000001E-3</v>
      </c>
      <c r="K4304" s="337">
        <f>EPA_Export_Aggregation_AR4!K4304*IF(EPA_Export_Aggregation_AR4!$A4304="CH4",About!$D$58,IF(EPA_Export_Aggregation_AR4!$A4304="N2O",About!$D$59,1))</f>
        <v>1.6924254700000001E-3</v>
      </c>
      <c r="L4304" s="337">
        <f>EPA_Export_Aggregation_AR4!L4304*IF(EPA_Export_Aggregation_AR4!$A4304="CH4",About!$D$58,IF(EPA_Export_Aggregation_AR4!$A4304="N2O",About!$D$59,1))</f>
        <v>1.8312079067999999E-3</v>
      </c>
      <c r="M4304" s="337">
        <f>EPA_Export_Aggregation_AR4!M4304*IF(EPA_Export_Aggregation_AR4!$A4304="CH4",About!$D$58,IF(EPA_Export_Aggregation_AR4!$A4304="N2O",About!$D$59,1))</f>
        <v>2.1498910067999999E-3</v>
      </c>
      <c r="N4304" s="337">
        <f>EPA_Export_Aggregation_AR4!N4304*IF(EPA_Export_Aggregation_AR4!$A4304="CH4",About!$D$58,IF(EPA_Export_Aggregation_AR4!$A4304="N2O",About!$D$59,1))</f>
        <v>3.3585366396000002E-3</v>
      </c>
      <c r="O4304" s="337">
        <f>EPA_Export_Aggregation_AR4!O4304*IF(EPA_Export_Aggregation_AR4!$A4304="CH4",About!$D$58,IF(EPA_Export_Aggregation_AR4!$A4304="N2O",About!$D$59,1))</f>
        <v>5.0398451499999997E-3</v>
      </c>
      <c r="P4304" s="337">
        <f>EPA_Export_Aggregation_AR4!P4304*IF(EPA_Export_Aggregation_AR4!$A4304="CH4",About!$D$58,IF(EPA_Export_Aggregation_AR4!$A4304="N2O",About!$D$59,1))</f>
        <v>5.2078086308000003E-3</v>
      </c>
      <c r="Q4304" s="337">
        <f>EPA_Export_Aggregation_AR4!Q4304*IF(EPA_Export_Aggregation_AR4!$A4304="CH4",About!$D$58,IF(EPA_Export_Aggregation_AR4!$A4304="N2O",About!$D$59,1))</f>
        <v>5.2618071960000004E-3</v>
      </c>
      <c r="R4304" s="337">
        <f>EPA_Export_Aggregation_AR4!R4304*IF(EPA_Export_Aggregation_AR4!$A4304="CH4",About!$D$58,IF(EPA_Export_Aggregation_AR4!$A4304="N2O",About!$D$59,1))</f>
        <v>5.6276391012E-3</v>
      </c>
      <c r="S4304" s="337">
        <f>EPA_Export_Aggregation_AR4!S4304*IF(EPA_Export_Aggregation_AR4!$A4304="CH4",About!$D$58,IF(EPA_Export_Aggregation_AR4!$A4304="N2O",About!$D$59,1))</f>
        <v>5.9961716272000001E-3</v>
      </c>
      <c r="T4304" s="337">
        <f>EPA_Export_Aggregation_AR4!T4304*IF(EPA_Export_Aggregation_AR4!$A4304="CH4",About!$D$58,IF(EPA_Export_Aggregation_AR4!$A4304="N2O",About!$D$59,1))</f>
        <v>6.4224232516000004E-3</v>
      </c>
      <c r="U4304" s="337">
        <f>EPA_Export_Aggregation_AR4!U4304*IF(EPA_Export_Aggregation_AR4!$A4304="CH4",About!$D$58,IF(EPA_Export_Aggregation_AR4!$A4304="N2O",About!$D$59,1))</f>
        <v>6.8534155944000004E-3</v>
      </c>
      <c r="V4304" s="337">
        <f>EPA_Export_Aggregation_AR4!V4304*IF(EPA_Export_Aggregation_AR4!$A4304="CH4",About!$D$58,IF(EPA_Export_Aggregation_AR4!$A4304="N2O",About!$D$59,1))</f>
        <v>7.3103839779999997E-3</v>
      </c>
      <c r="W4304" s="337">
        <f>EPA_Export_Aggregation_AR4!W4304*IF(EPA_Export_Aggregation_AR4!$A4304="CH4",About!$D$58,IF(EPA_Export_Aggregation_AR4!$A4304="N2O",About!$D$59,1))</f>
        <v>7.4978138220000001E-3</v>
      </c>
      <c r="X4304" s="337">
        <f>EPA_Export_Aggregation_AR4!X4304*IF(EPA_Export_Aggregation_AR4!$A4304="CH4",About!$D$58,IF(EPA_Export_Aggregation_AR4!$A4304="N2O",About!$D$59,1))</f>
        <v>7.7295598276000002E-3</v>
      </c>
      <c r="Y4304" s="337">
        <f>EPA_Export_Aggregation_AR4!Y4304*IF(EPA_Export_Aggregation_AR4!$A4304="CH4",About!$D$58,IF(EPA_Export_Aggregation_AR4!$A4304="N2O",About!$D$59,1))</f>
        <v>7.8919592547999993E-3</v>
      </c>
      <c r="Z4304" s="337">
        <f>EPA_Export_Aggregation_AR4!Z4304*IF(EPA_Export_Aggregation_AR4!$A4304="CH4",About!$D$58,IF(EPA_Export_Aggregation_AR4!$A4304="N2O",About!$D$59,1))</f>
        <v>8.5075498147999997E-3</v>
      </c>
      <c r="AA4304" s="337">
        <f>EPA_Export_Aggregation_AR4!AA4304*IF(EPA_Export_Aggregation_AR4!$A4304="CH4",About!$D$58,IF(EPA_Export_Aggregation_AR4!$A4304="N2O",About!$D$59,1))</f>
        <v>9.1241052063999999E-3</v>
      </c>
      <c r="AB4304" s="337">
        <f>EPA_Export_Aggregation_AR4!AB4304*IF(EPA_Export_Aggregation_AR4!$A4304="CH4",About!$D$58,IF(EPA_Export_Aggregation_AR4!$A4304="N2O",About!$D$59,1))</f>
        <v>9.6978960731999991E-3</v>
      </c>
      <c r="AC4304" s="337">
        <f>EPA_Export_Aggregation_AR4!AC4304*IF(EPA_Export_Aggregation_AR4!$A4304="CH4",About!$D$58,IF(EPA_Export_Aggregation_AR4!$A4304="N2O",About!$D$59,1))</f>
        <v>1.0268899432399999E-2</v>
      </c>
      <c r="AD4304" s="337">
        <f>EPA_Export_Aggregation_AR4!AD4304*IF(EPA_Export_Aggregation_AR4!$A4304="CH4",About!$D$58,IF(EPA_Export_Aggregation_AR4!$A4304="N2O",About!$D$59,1))</f>
        <v>1.0878233820400001E-2</v>
      </c>
      <c r="AE4304" s="337">
        <f>EPA_Export_Aggregation_AR4!AE4304*IF(EPA_Export_Aggregation_AR4!$A4304="CH4",About!$D$58,IF(EPA_Export_Aggregation_AR4!$A4304="N2O",About!$D$59,1))</f>
        <v>1.1469666613600001E-2</v>
      </c>
      <c r="AF4304" s="337">
        <f>EPA_Export_Aggregation_AR4!AF4304*IF(EPA_Export_Aggregation_AR4!$A4304="CH4",About!$D$58,IF(EPA_Export_Aggregation_AR4!$A4304="N2O",About!$D$59,1))</f>
        <v>1.2065469216399999E-2</v>
      </c>
      <c r="AG4304" s="337">
        <f>EPA_Export_Aggregation_AR4!AG4304*IF(EPA_Export_Aggregation_AR4!$A4304="CH4",About!$D$58,IF(EPA_Export_Aggregation_AR4!$A4304="N2O",About!$D$59,1))</f>
        <v>1.23440530972E-2</v>
      </c>
      <c r="AH4304" s="337">
        <f>EPA_Export_Aggregation_AR4!AH4304*IF(EPA_Export_Aggregation_AR4!$A4304="CH4",About!$D$58,IF(EPA_Export_Aggregation_AR4!$A4304="N2O",About!$D$59,1))</f>
        <v>1.2652820376000001E-2</v>
      </c>
      <c r="AI4304" s="337">
        <f>EPA_Export_Aggregation_AR4!AI4304*IF(EPA_Export_Aggregation_AR4!$A4304="CH4",About!$D$58,IF(EPA_Export_Aggregation_AR4!$A4304="N2O",About!$D$59,1))</f>
        <v>1.29373696488E-2</v>
      </c>
      <c r="AJ4304" s="337">
        <f>EPA_Export_Aggregation_AR4!AJ4304*IF(EPA_Export_Aggregation_AR4!$A4304="CH4",About!$D$58,IF(EPA_Export_Aggregation_AR4!$A4304="N2O",About!$D$59,1))</f>
        <v>1.3235870384799999E-2</v>
      </c>
      <c r="AK4304" s="337">
        <f>EPA_Export_Aggregation_AR4!AK4304*IF(EPA_Export_Aggregation_AR4!$A4304="CH4",About!$D$58,IF(EPA_Export_Aggregation_AR4!$A4304="N2O",About!$D$59,1))</f>
        <v>1.35832815072E-2</v>
      </c>
      <c r="AL4304" s="337">
        <f>EPA_Export_Aggregation_AR4!AL4304*IF(EPA_Export_Aggregation_AR4!$A4304="CH4",About!$D$58,IF(EPA_Export_Aggregation_AR4!$A4304="N2O",About!$D$59,1))</f>
        <v>0</v>
      </c>
    </row>
    <row r="4305" spans="1:38" hidden="1" x14ac:dyDescent="0.25">
      <c r="A4305" s="340" t="s">
        <v>3971</v>
      </c>
      <c r="B4305" s="337" t="s">
        <v>3894</v>
      </c>
      <c r="C4305" s="337">
        <v>1</v>
      </c>
      <c r="D4305" s="337" t="s">
        <v>3899</v>
      </c>
      <c r="E4305" s="337" t="s">
        <v>3650</v>
      </c>
      <c r="F4305" s="337">
        <v>82</v>
      </c>
      <c r="G4305" s="337">
        <f>EPA_Export_Aggregation_AR4!G4305*IF(EPA_Export_Aggregation_AR4!$A4305="CH4",About!$D$58,IF(EPA_Export_Aggregation_AR4!$A4305="N2O",About!$D$59,1))</f>
        <v>5.9631752272000004E-3</v>
      </c>
      <c r="H4305" s="337">
        <f>EPA_Export_Aggregation_AR4!H4305*IF(EPA_Export_Aggregation_AR4!$A4305="CH4",About!$D$58,IF(EPA_Export_Aggregation_AR4!$A4305="N2O",About!$D$59,1))</f>
        <v>1.26025394052E-2</v>
      </c>
      <c r="I4305" s="337">
        <f>EPA_Export_Aggregation_AR4!I4305*IF(EPA_Export_Aggregation_AR4!$A4305="CH4",About!$D$58,IF(EPA_Export_Aggregation_AR4!$A4305="N2O",About!$D$59,1))</f>
        <v>1.2741433776799999E-2</v>
      </c>
      <c r="J4305" s="337">
        <f>EPA_Export_Aggregation_AR4!J4305*IF(EPA_Export_Aggregation_AR4!$A4305="CH4",About!$D$58,IF(EPA_Export_Aggregation_AR4!$A4305="N2O",About!$D$59,1))</f>
        <v>1.3081515172400001E-2</v>
      </c>
      <c r="K4305" s="337">
        <f>EPA_Export_Aggregation_AR4!K4305*IF(EPA_Export_Aggregation_AR4!$A4305="CH4",About!$D$58,IF(EPA_Export_Aggregation_AR4!$A4305="N2O",About!$D$59,1))</f>
        <v>1.4122896498399999E-2</v>
      </c>
      <c r="L4305" s="337">
        <f>EPA_Export_Aggregation_AR4!L4305*IF(EPA_Export_Aggregation_AR4!$A4305="CH4",About!$D$58,IF(EPA_Export_Aggregation_AR4!$A4305="N2O",About!$D$59,1))</f>
        <v>1.5343767142399999E-2</v>
      </c>
      <c r="M4305" s="337">
        <f>EPA_Export_Aggregation_AR4!M4305*IF(EPA_Export_Aggregation_AR4!$A4305="CH4",About!$D$58,IF(EPA_Export_Aggregation_AR4!$A4305="N2O",About!$D$59,1))</f>
        <v>1.8195261147999998E-2</v>
      </c>
      <c r="N4305" s="337">
        <f>EPA_Export_Aggregation_AR4!N4305*IF(EPA_Export_Aggregation_AR4!$A4305="CH4",About!$D$58,IF(EPA_Export_Aggregation_AR4!$A4305="N2O",About!$D$59,1))</f>
        <v>2.8898459085600001E-2</v>
      </c>
      <c r="O4305" s="337">
        <f>EPA_Export_Aggregation_AR4!O4305*IF(EPA_Export_Aggregation_AR4!$A4305="CH4",About!$D$58,IF(EPA_Export_Aggregation_AR4!$A4305="N2O",About!$D$59,1))</f>
        <v>4.4100620323600001E-2</v>
      </c>
      <c r="P4305" s="337">
        <f>EPA_Export_Aggregation_AR4!P4305*IF(EPA_Export_Aggregation_AR4!$A4305="CH4",About!$D$58,IF(EPA_Export_Aggregation_AR4!$A4305="N2O",About!$D$59,1))</f>
        <v>4.6126382072800003E-2</v>
      </c>
      <c r="Q4305" s="337">
        <f>EPA_Export_Aggregation_AR4!Q4305*IF(EPA_Export_Aggregation_AR4!$A4305="CH4",About!$D$58,IF(EPA_Export_Aggregation_AR4!$A4305="N2O",About!$D$59,1))</f>
        <v>4.7051521409199999E-2</v>
      </c>
      <c r="R4305" s="337">
        <f>EPA_Export_Aggregation_AR4!R4305*IF(EPA_Export_Aggregation_AR4!$A4305="CH4",About!$D$58,IF(EPA_Export_Aggregation_AR4!$A4305="N2O",About!$D$59,1))</f>
        <v>5.0943318982400003E-2</v>
      </c>
      <c r="S4305" s="337">
        <f>EPA_Export_Aggregation_AR4!S4305*IF(EPA_Export_Aggregation_AR4!$A4305="CH4",About!$D$58,IF(EPA_Export_Aggregation_AR4!$A4305="N2O",About!$D$59,1))</f>
        <v>5.4762682216000003E-2</v>
      </c>
      <c r="T4305" s="337">
        <f>EPA_Export_Aggregation_AR4!T4305*IF(EPA_Export_Aggregation_AR4!$A4305="CH4",About!$D$58,IF(EPA_Export_Aggregation_AR4!$A4305="N2O",About!$D$59,1))</f>
        <v>5.8820249722399999E-2</v>
      </c>
      <c r="U4305" s="337">
        <f>EPA_Export_Aggregation_AR4!U4305*IF(EPA_Export_Aggregation_AR4!$A4305="CH4",About!$D$58,IF(EPA_Export_Aggregation_AR4!$A4305="N2O",About!$D$59,1))</f>
        <v>6.3029825840399997E-2</v>
      </c>
      <c r="V4305" s="337">
        <f>EPA_Export_Aggregation_AR4!V4305*IF(EPA_Export_Aggregation_AR4!$A4305="CH4",About!$D$58,IF(EPA_Export_Aggregation_AR4!$A4305="N2O",About!$D$59,1))</f>
        <v>6.7694641558800006E-2</v>
      </c>
      <c r="W4305" s="337">
        <f>EPA_Export_Aggregation_AR4!W4305*IF(EPA_Export_Aggregation_AR4!$A4305="CH4",About!$D$58,IF(EPA_Export_Aggregation_AR4!$A4305="N2O",About!$D$59,1))</f>
        <v>7.01801109384E-2</v>
      </c>
      <c r="X4305" s="337">
        <f>EPA_Export_Aggregation_AR4!X4305*IF(EPA_Export_Aggregation_AR4!$A4305="CH4",About!$D$58,IF(EPA_Export_Aggregation_AR4!$A4305="N2O",About!$D$59,1))</f>
        <v>7.3056882083600005E-2</v>
      </c>
      <c r="Y4305" s="337">
        <f>EPA_Export_Aggregation_AR4!Y4305*IF(EPA_Export_Aggregation_AR4!$A4305="CH4",About!$D$58,IF(EPA_Export_Aggregation_AR4!$A4305="N2O",About!$D$59,1))</f>
        <v>7.5244432088799995E-2</v>
      </c>
      <c r="Z4305" s="337">
        <f>EPA_Export_Aggregation_AR4!Z4305*IF(EPA_Export_Aggregation_AR4!$A4305="CH4",About!$D$58,IF(EPA_Export_Aggregation_AR4!$A4305="N2O",About!$D$59,1))</f>
        <v>8.1701345692399993E-2</v>
      </c>
      <c r="AA4305" s="337">
        <f>EPA_Export_Aggregation_AR4!AA4305*IF(EPA_Export_Aggregation_AR4!$A4305="CH4",About!$D$58,IF(EPA_Export_Aggregation_AR4!$A4305="N2O",About!$D$59,1))</f>
        <v>8.8176930099999995E-2</v>
      </c>
      <c r="AB4305" s="337">
        <f>EPA_Export_Aggregation_AR4!AB4305*IF(EPA_Export_Aggregation_AR4!$A4305="CH4",About!$D$58,IF(EPA_Export_Aggregation_AR4!$A4305="N2O",About!$D$59,1))</f>
        <v>9.3904204627200005E-2</v>
      </c>
      <c r="AC4305" s="337">
        <f>EPA_Export_Aggregation_AR4!AC4305*IF(EPA_Export_Aggregation_AR4!$A4305="CH4",About!$D$58,IF(EPA_Export_Aggregation_AR4!$A4305="N2O",About!$D$59,1))</f>
        <v>9.9724703706000006E-2</v>
      </c>
      <c r="AD4305" s="337">
        <f>EPA_Export_Aggregation_AR4!AD4305*IF(EPA_Export_Aggregation_AR4!$A4305="CH4",About!$D$58,IF(EPA_Export_Aggregation_AR4!$A4305="N2O",About!$D$59,1))</f>
        <v>0.105619528608</v>
      </c>
      <c r="AE4305" s="337">
        <f>EPA_Export_Aggregation_AR4!AE4305*IF(EPA_Export_Aggregation_AR4!$A4305="CH4",About!$D$58,IF(EPA_Export_Aggregation_AR4!$A4305="N2O",About!$D$59,1))</f>
        <v>0.1114522861656</v>
      </c>
      <c r="AF4305" s="337">
        <f>EPA_Export_Aggregation_AR4!AF4305*IF(EPA_Export_Aggregation_AR4!$A4305="CH4",About!$D$58,IF(EPA_Export_Aggregation_AR4!$A4305="N2O",About!$D$59,1))</f>
        <v>0.11740604155919999</v>
      </c>
      <c r="AG4305" s="337">
        <f>EPA_Export_Aggregation_AR4!AG4305*IF(EPA_Export_Aggregation_AR4!$A4305="CH4",About!$D$58,IF(EPA_Export_Aggregation_AR4!$A4305="N2O",About!$D$59,1))</f>
        <v>0.1203659628636</v>
      </c>
      <c r="AH4305" s="337">
        <f>EPA_Export_Aggregation_AR4!AH4305*IF(EPA_Export_Aggregation_AR4!$A4305="CH4",About!$D$58,IF(EPA_Export_Aggregation_AR4!$A4305="N2O",About!$D$59,1))</f>
        <v>0.1233722444076</v>
      </c>
      <c r="AI4305" s="337">
        <f>EPA_Export_Aggregation_AR4!AI4305*IF(EPA_Export_Aggregation_AR4!$A4305="CH4",About!$D$58,IF(EPA_Export_Aggregation_AR4!$A4305="N2O",About!$D$59,1))</f>
        <v>0.12661005885080001</v>
      </c>
      <c r="AJ4305" s="337">
        <f>EPA_Export_Aggregation_AR4!AJ4305*IF(EPA_Export_Aggregation_AR4!$A4305="CH4",About!$D$58,IF(EPA_Export_Aggregation_AR4!$A4305="N2O",About!$D$59,1))</f>
        <v>0.1298868984872</v>
      </c>
      <c r="AK4305" s="337">
        <f>EPA_Export_Aggregation_AR4!AK4305*IF(EPA_Export_Aggregation_AR4!$A4305="CH4",About!$D$58,IF(EPA_Export_Aggregation_AR4!$A4305="N2O",About!$D$59,1))</f>
        <v>0.1332565499784</v>
      </c>
      <c r="AL4305" s="337">
        <f>EPA_Export_Aggregation_AR4!AL4305*IF(EPA_Export_Aggregation_AR4!$A4305="CH4",About!$D$58,IF(EPA_Export_Aggregation_AR4!$A4305="N2O",About!$D$59,1))</f>
        <v>0</v>
      </c>
    </row>
    <row r="4306" spans="1:38" hidden="1" x14ac:dyDescent="0.25">
      <c r="A4306" s="340" t="s">
        <v>3971</v>
      </c>
      <c r="B4306" s="337" t="s">
        <v>3894</v>
      </c>
      <c r="C4306" s="337">
        <v>1</v>
      </c>
      <c r="D4306" s="337" t="s">
        <v>3899</v>
      </c>
      <c r="E4306" s="337" t="s">
        <v>3652</v>
      </c>
      <c r="F4306" s="337">
        <v>82</v>
      </c>
      <c r="G4306" s="337">
        <f>EPA_Export_Aggregation_AR4!G4306*IF(EPA_Export_Aggregation_AR4!$A4306="CH4",About!$D$58,IF(EPA_Export_Aggregation_AR4!$A4306="N2O",About!$D$59,1))</f>
        <v>5.7062099279999996E-4</v>
      </c>
      <c r="H4306" s="337">
        <f>EPA_Export_Aggregation_AR4!H4306*IF(EPA_Export_Aggregation_AR4!$A4306="CH4",About!$D$58,IF(EPA_Export_Aggregation_AR4!$A4306="N2O",About!$D$59,1))</f>
        <v>1.1809804764000001E-3</v>
      </c>
      <c r="I4306" s="337">
        <f>EPA_Export_Aggregation_AR4!I4306*IF(EPA_Export_Aggregation_AR4!$A4306="CH4",About!$D$58,IF(EPA_Export_Aggregation_AR4!$A4306="N2O",About!$D$59,1))</f>
        <v>1.1790088144E-3</v>
      </c>
      <c r="J4306" s="337">
        <f>EPA_Export_Aggregation_AR4!J4306*IF(EPA_Export_Aggregation_AR4!$A4306="CH4",About!$D$58,IF(EPA_Export_Aggregation_AR4!$A4306="N2O",About!$D$59,1))</f>
        <v>1.191011444E-3</v>
      </c>
      <c r="K4306" s="337">
        <f>EPA_Export_Aggregation_AR4!K4306*IF(EPA_Export_Aggregation_AR4!$A4306="CH4",About!$D$58,IF(EPA_Export_Aggregation_AR4!$A4306="N2O",About!$D$59,1))</f>
        <v>1.267009308E-3</v>
      </c>
      <c r="L4306" s="337">
        <f>EPA_Export_Aggregation_AR4!L4306*IF(EPA_Export_Aggregation_AR4!$A4306="CH4",About!$D$58,IF(EPA_Export_Aggregation_AR4!$A4306="N2O",About!$D$59,1))</f>
        <v>1.3533866043999999E-3</v>
      </c>
      <c r="M4306" s="337">
        <f>EPA_Export_Aggregation_AR4!M4306*IF(EPA_Export_Aggregation_AR4!$A4306="CH4",About!$D$58,IF(EPA_Export_Aggregation_AR4!$A4306="N2O",About!$D$59,1))</f>
        <v>1.5777084447999999E-3</v>
      </c>
      <c r="N4306" s="337">
        <f>EPA_Export_Aggregation_AR4!N4306*IF(EPA_Export_Aggregation_AR4!$A4306="CH4",About!$D$58,IF(EPA_Export_Aggregation_AR4!$A4306="N2O",About!$D$59,1))</f>
        <v>2.4521640832E-3</v>
      </c>
      <c r="O4306" s="337">
        <f>EPA_Export_Aggregation_AR4!O4306*IF(EPA_Export_Aggregation_AR4!$A4306="CH4",About!$D$58,IF(EPA_Export_Aggregation_AR4!$A4306="N2O",About!$D$59,1))</f>
        <v>3.6568216651999999E-3</v>
      </c>
      <c r="P4306" s="337">
        <f>EPA_Export_Aggregation_AR4!P4306*IF(EPA_Export_Aggregation_AR4!$A4306="CH4",About!$D$58,IF(EPA_Export_Aggregation_AR4!$A4306="N2O",About!$D$59,1))</f>
        <v>3.7383302752000002E-3</v>
      </c>
      <c r="Q4306" s="337">
        <f>EPA_Export_Aggregation_AR4!Q4306*IF(EPA_Export_Aggregation_AR4!$A4306="CH4",About!$D$58,IF(EPA_Export_Aggregation_AR4!$A4306="N2O",About!$D$59,1))</f>
        <v>3.7378868760000001E-3</v>
      </c>
      <c r="R4306" s="337">
        <f>EPA_Export_Aggregation_AR4!R4306*IF(EPA_Export_Aggregation_AR4!$A4306="CH4",About!$D$58,IF(EPA_Export_Aggregation_AR4!$A4306="N2O",About!$D$59,1))</f>
        <v>3.9653417251999997E-3</v>
      </c>
      <c r="S4306" s="337">
        <f>EPA_Export_Aggregation_AR4!S4306*IF(EPA_Export_Aggregation_AR4!$A4306="CH4",About!$D$58,IF(EPA_Export_Aggregation_AR4!$A4306="N2O",About!$D$59,1))</f>
        <v>4.1973273855999997E-3</v>
      </c>
      <c r="T4306" s="337">
        <f>EPA_Export_Aggregation_AR4!T4306*IF(EPA_Export_Aggregation_AR4!$A4306="CH4",About!$D$58,IF(EPA_Export_Aggregation_AR4!$A4306="N2O",About!$D$59,1))</f>
        <v>4.4613085180000003E-3</v>
      </c>
      <c r="U4306" s="337">
        <f>EPA_Export_Aggregation_AR4!U4306*IF(EPA_Export_Aggregation_AR4!$A4306="CH4",About!$D$58,IF(EPA_Export_Aggregation_AR4!$A4306="N2O",About!$D$59,1))</f>
        <v>4.7509554183999998E-3</v>
      </c>
      <c r="V4306" s="337">
        <f>EPA_Export_Aggregation_AR4!V4306*IF(EPA_Export_Aggregation_AR4!$A4306="CH4",About!$D$58,IF(EPA_Export_Aggregation_AR4!$A4306="N2O",About!$D$59,1))</f>
        <v>5.0240917312000003E-3</v>
      </c>
      <c r="W4306" s="337">
        <f>EPA_Export_Aggregation_AR4!W4306*IF(EPA_Export_Aggregation_AR4!$A4306="CH4",About!$D$58,IF(EPA_Export_Aggregation_AR4!$A4306="N2O",About!$D$59,1))</f>
        <v>5.1110382496000004E-3</v>
      </c>
      <c r="X4306" s="337">
        <f>EPA_Export_Aggregation_AR4!X4306*IF(EPA_Export_Aggregation_AR4!$A4306="CH4",About!$D$58,IF(EPA_Export_Aggregation_AR4!$A4306="N2O",About!$D$59,1))</f>
        <v>5.2306367951999999E-3</v>
      </c>
      <c r="Y4306" s="337">
        <f>EPA_Export_Aggregation_AR4!Y4306*IF(EPA_Export_Aggregation_AR4!$A4306="CH4",About!$D$58,IF(EPA_Export_Aggregation_AR4!$A4306="N2O",About!$D$59,1))</f>
        <v>5.3148586988000001E-3</v>
      </c>
      <c r="Z4306" s="337">
        <f>EPA_Export_Aggregation_AR4!Z4306*IF(EPA_Export_Aggregation_AR4!$A4306="CH4",About!$D$58,IF(EPA_Export_Aggregation_AR4!$A4306="N2O",About!$D$59,1))</f>
        <v>5.7493413440000002E-3</v>
      </c>
      <c r="AA4306" s="337">
        <f>EPA_Export_Aggregation_AR4!AA4306*IF(EPA_Export_Aggregation_AR4!$A4306="CH4",About!$D$58,IF(EPA_Export_Aggregation_AR4!$A4306="N2O",About!$D$59,1))</f>
        <v>6.2141130724000003E-3</v>
      </c>
      <c r="AB4306" s="337">
        <f>EPA_Export_Aggregation_AR4!AB4306*IF(EPA_Export_Aggregation_AR4!$A4306="CH4",About!$D$58,IF(EPA_Export_Aggregation_AR4!$A4306="N2O",About!$D$59,1))</f>
        <v>6.6647016808E-3</v>
      </c>
      <c r="AC4306" s="337">
        <f>EPA_Export_Aggregation_AR4!AC4306*IF(EPA_Export_Aggregation_AR4!$A4306="CH4",About!$D$58,IF(EPA_Export_Aggregation_AR4!$A4306="N2O",About!$D$59,1))</f>
        <v>7.1811673475999996E-3</v>
      </c>
      <c r="AD4306" s="337">
        <f>EPA_Export_Aggregation_AR4!AD4306*IF(EPA_Export_Aggregation_AR4!$A4306="CH4",About!$D$58,IF(EPA_Export_Aggregation_AR4!$A4306="N2O",About!$D$59,1))</f>
        <v>7.7567636544000002E-3</v>
      </c>
      <c r="AE4306" s="337">
        <f>EPA_Export_Aggregation_AR4!AE4306*IF(EPA_Export_Aggregation_AR4!$A4306="CH4",About!$D$58,IF(EPA_Export_Aggregation_AR4!$A4306="N2O",About!$D$59,1))</f>
        <v>8.2853347963999999E-3</v>
      </c>
      <c r="AF4306" s="337">
        <f>EPA_Export_Aggregation_AR4!AF4306*IF(EPA_Export_Aggregation_AR4!$A4306="CH4",About!$D$58,IF(EPA_Export_Aggregation_AR4!$A4306="N2O",About!$D$59,1))</f>
        <v>8.8375691684000005E-3</v>
      </c>
      <c r="AG4306" s="337">
        <f>EPA_Export_Aggregation_AR4!AG4306*IF(EPA_Export_Aggregation_AR4!$A4306="CH4",About!$D$58,IF(EPA_Export_Aggregation_AR4!$A4306="N2O",About!$D$59,1))</f>
        <v>8.9561270439999993E-3</v>
      </c>
      <c r="AH4306" s="337">
        <f>EPA_Export_Aggregation_AR4!AH4306*IF(EPA_Export_Aggregation_AR4!$A4306="CH4",About!$D$58,IF(EPA_Export_Aggregation_AR4!$A4306="N2O",About!$D$59,1))</f>
        <v>9.0857105408000006E-3</v>
      </c>
      <c r="AI4306" s="337">
        <f>EPA_Export_Aggregation_AR4!AI4306*IF(EPA_Export_Aggregation_AR4!$A4306="CH4",About!$D$58,IF(EPA_Export_Aggregation_AR4!$A4306="N2O",About!$D$59,1))</f>
        <v>9.2607236324000006E-3</v>
      </c>
      <c r="AJ4306" s="337">
        <f>EPA_Export_Aggregation_AR4!AJ4306*IF(EPA_Export_Aggregation_AR4!$A4306="CH4",About!$D$58,IF(EPA_Export_Aggregation_AR4!$A4306="N2O",About!$D$59,1))</f>
        <v>9.4461588744E-3</v>
      </c>
      <c r="AK4306" s="337">
        <f>EPA_Export_Aggregation_AR4!AK4306*IF(EPA_Export_Aggregation_AR4!$A4306="CH4",About!$D$58,IF(EPA_Export_Aggregation_AR4!$A4306="N2O",About!$D$59,1))</f>
        <v>9.6202376879999992E-3</v>
      </c>
      <c r="AL4306" s="337">
        <f>EPA_Export_Aggregation_AR4!AL4306*IF(EPA_Export_Aggregation_AR4!$A4306="CH4",About!$D$58,IF(EPA_Export_Aggregation_AR4!$A4306="N2O",About!$D$59,1))</f>
        <v>0</v>
      </c>
    </row>
    <row r="4307" spans="1:38" hidden="1" x14ac:dyDescent="0.25">
      <c r="A4307" s="340" t="s">
        <v>3971</v>
      </c>
      <c r="B4307" s="337" t="s">
        <v>3894</v>
      </c>
      <c r="C4307" s="337">
        <v>1</v>
      </c>
      <c r="D4307" s="337" t="s">
        <v>3899</v>
      </c>
      <c r="E4307" s="337" t="s">
        <v>549</v>
      </c>
      <c r="F4307" s="337">
        <v>82</v>
      </c>
      <c r="G4307" s="337">
        <f>EPA_Export_Aggregation_AR4!G4307*IF(EPA_Export_Aggregation_AR4!$A4307="CH4",About!$D$58,IF(EPA_Export_Aggregation_AR4!$A4307="N2O",About!$D$59,1))</f>
        <v>1.4153200908E-3</v>
      </c>
      <c r="H4307" s="337">
        <f>EPA_Export_Aggregation_AR4!H4307*IF(EPA_Export_Aggregation_AR4!$A4307="CH4",About!$D$58,IF(EPA_Export_Aggregation_AR4!$A4307="N2O",About!$D$59,1))</f>
        <v>2.9645934507999999E-3</v>
      </c>
      <c r="I4307" s="337">
        <f>EPA_Export_Aggregation_AR4!I4307*IF(EPA_Export_Aggregation_AR4!$A4307="CH4",About!$D$58,IF(EPA_Export_Aggregation_AR4!$A4307="N2O",About!$D$59,1))</f>
        <v>2.977318554E-3</v>
      </c>
      <c r="J4307" s="337">
        <f>EPA_Export_Aggregation_AR4!J4307*IF(EPA_Export_Aggregation_AR4!$A4307="CH4",About!$D$58,IF(EPA_Export_Aggregation_AR4!$A4307="N2O",About!$D$59,1))</f>
        <v>3.0194135780000002E-3</v>
      </c>
      <c r="K4307" s="337">
        <f>EPA_Export_Aggregation_AR4!K4307*IF(EPA_Export_Aggregation_AR4!$A4307="CH4",About!$D$58,IF(EPA_Export_Aggregation_AR4!$A4307="N2O",About!$D$59,1))</f>
        <v>3.2206378887999999E-3</v>
      </c>
      <c r="L4307" s="337">
        <f>EPA_Export_Aggregation_AR4!L4307*IF(EPA_Export_Aggregation_AR4!$A4307="CH4",About!$D$58,IF(EPA_Export_Aggregation_AR4!$A4307="N2O",About!$D$59,1))</f>
        <v>3.4616239404000001E-3</v>
      </c>
      <c r="M4307" s="337">
        <f>EPA_Export_Aggregation_AR4!M4307*IF(EPA_Export_Aggregation_AR4!$A4307="CH4",About!$D$58,IF(EPA_Export_Aggregation_AR4!$A4307="N2O",About!$D$59,1))</f>
        <v>4.0601888043999999E-3</v>
      </c>
      <c r="N4307" s="337">
        <f>EPA_Export_Aggregation_AR4!N4307*IF(EPA_Export_Aggregation_AR4!$A4307="CH4",About!$D$58,IF(EPA_Export_Aggregation_AR4!$A4307="N2O",About!$D$59,1))</f>
        <v>6.3648942575999998E-3</v>
      </c>
      <c r="O4307" s="337">
        <f>EPA_Export_Aggregation_AR4!O4307*IF(EPA_Export_Aggregation_AR4!$A4307="CH4",About!$D$58,IF(EPA_Export_Aggregation_AR4!$A4307="N2O",About!$D$59,1))</f>
        <v>9.5768189019999998E-3</v>
      </c>
      <c r="P4307" s="337">
        <f>EPA_Export_Aggregation_AR4!P4307*IF(EPA_Export_Aggregation_AR4!$A4307="CH4",About!$D$58,IF(EPA_Export_Aggregation_AR4!$A4307="N2O",About!$D$59,1))</f>
        <v>9.8919391843999994E-3</v>
      </c>
      <c r="Q4307" s="337">
        <f>EPA_Export_Aggregation_AR4!Q4307*IF(EPA_Export_Aggregation_AR4!$A4307="CH4",About!$D$58,IF(EPA_Export_Aggregation_AR4!$A4307="N2O",About!$D$59,1))</f>
        <v>9.9779373632000005E-3</v>
      </c>
      <c r="R4307" s="337">
        <f>EPA_Export_Aggregation_AR4!R4307*IF(EPA_Export_Aggregation_AR4!$A4307="CH4",About!$D$58,IF(EPA_Export_Aggregation_AR4!$A4307="N2O",About!$D$59,1))</f>
        <v>1.06714801388E-2</v>
      </c>
      <c r="S4307" s="337">
        <f>EPA_Export_Aggregation_AR4!S4307*IF(EPA_Export_Aggregation_AR4!$A4307="CH4",About!$D$58,IF(EPA_Export_Aggregation_AR4!$A4307="N2O",About!$D$59,1))</f>
        <v>1.1367237666E-2</v>
      </c>
      <c r="T4307" s="337">
        <f>EPA_Export_Aggregation_AR4!T4307*IF(EPA_Export_Aggregation_AR4!$A4307="CH4",About!$D$58,IF(EPA_Export_Aggregation_AR4!$A4307="N2O",About!$D$59,1))</f>
        <v>1.21421672092E-2</v>
      </c>
      <c r="U4307" s="337">
        <f>EPA_Export_Aggregation_AR4!U4307*IF(EPA_Export_Aggregation_AR4!$A4307="CH4",About!$D$58,IF(EPA_Export_Aggregation_AR4!$A4307="N2O",About!$D$59,1))</f>
        <v>1.28914447484E-2</v>
      </c>
      <c r="V4307" s="337">
        <f>EPA_Export_Aggregation_AR4!V4307*IF(EPA_Export_Aggregation_AR4!$A4307="CH4",About!$D$58,IF(EPA_Export_Aggregation_AR4!$A4307="N2O",About!$D$59,1))</f>
        <v>1.36976832872E-2</v>
      </c>
      <c r="W4307" s="337">
        <f>EPA_Export_Aggregation_AR4!W4307*IF(EPA_Export_Aggregation_AR4!$A4307="CH4",About!$D$58,IF(EPA_Export_Aggregation_AR4!$A4307="N2O",About!$D$59,1))</f>
        <v>1.39513316732E-2</v>
      </c>
      <c r="X4307" s="337">
        <f>EPA_Export_Aggregation_AR4!X4307*IF(EPA_Export_Aggregation_AR4!$A4307="CH4",About!$D$58,IF(EPA_Export_Aggregation_AR4!$A4307="N2O",About!$D$59,1))</f>
        <v>1.4289541239199999E-2</v>
      </c>
      <c r="Y4307" s="337">
        <f>EPA_Export_Aggregation_AR4!Y4307*IF(EPA_Export_Aggregation_AR4!$A4307="CH4",About!$D$58,IF(EPA_Export_Aggregation_AR4!$A4307="N2O",About!$D$59,1))</f>
        <v>1.45193816004E-2</v>
      </c>
      <c r="Z4307" s="337">
        <f>EPA_Export_Aggregation_AR4!Z4307*IF(EPA_Export_Aggregation_AR4!$A4307="CH4",About!$D$58,IF(EPA_Export_Aggregation_AR4!$A4307="N2O",About!$D$59,1))</f>
        <v>1.5672533575200001E-2</v>
      </c>
      <c r="AA4307" s="337">
        <f>EPA_Export_Aggregation_AR4!AA4307*IF(EPA_Export_Aggregation_AR4!$A4307="CH4",About!$D$58,IF(EPA_Export_Aggregation_AR4!$A4307="N2O",About!$D$59,1))</f>
        <v>1.6849576344799999E-2</v>
      </c>
      <c r="AB4307" s="337">
        <f>EPA_Export_Aggregation_AR4!AB4307*IF(EPA_Export_Aggregation_AR4!$A4307="CH4",About!$D$58,IF(EPA_Export_Aggregation_AR4!$A4307="N2O",About!$D$59,1))</f>
        <v>1.7897414016E-2</v>
      </c>
      <c r="AC4307" s="337">
        <f>EPA_Export_Aggregation_AR4!AC4307*IF(EPA_Export_Aggregation_AR4!$A4307="CH4",About!$D$58,IF(EPA_Export_Aggregation_AR4!$A4307="N2O",About!$D$59,1))</f>
        <v>1.89563563832E-2</v>
      </c>
      <c r="AD4307" s="337">
        <f>EPA_Export_Aggregation_AR4!AD4307*IF(EPA_Export_Aggregation_AR4!$A4307="CH4",About!$D$58,IF(EPA_Export_Aggregation_AR4!$A4307="N2O",About!$D$59,1))</f>
        <v>2.0013400359999999E-2</v>
      </c>
      <c r="AE4307" s="337">
        <f>EPA_Export_Aggregation_AR4!AE4307*IF(EPA_Export_Aggregation_AR4!$A4307="CH4",About!$D$58,IF(EPA_Export_Aggregation_AR4!$A4307="N2O",About!$D$59,1))</f>
        <v>2.10847401232E-2</v>
      </c>
      <c r="AF4307" s="337">
        <f>EPA_Export_Aggregation_AR4!AF4307*IF(EPA_Export_Aggregation_AR4!$A4307="CH4",About!$D$58,IF(EPA_Export_Aggregation_AR4!$A4307="N2O",About!$D$59,1))</f>
        <v>2.21315465732E-2</v>
      </c>
      <c r="AG4307" s="337">
        <f>EPA_Export_Aggregation_AR4!AG4307*IF(EPA_Export_Aggregation_AR4!$A4307="CH4",About!$D$58,IF(EPA_Export_Aggregation_AR4!$A4307="N2O",About!$D$59,1))</f>
        <v>2.2582181979199999E-2</v>
      </c>
      <c r="AH4307" s="337">
        <f>EPA_Export_Aggregation_AR4!AH4307*IF(EPA_Export_Aggregation_AR4!$A4307="CH4",About!$D$58,IF(EPA_Export_Aggregation_AR4!$A4307="N2O",About!$D$59,1))</f>
        <v>2.3015756684000001E-2</v>
      </c>
      <c r="AI4307" s="337">
        <f>EPA_Export_Aggregation_AR4!AI4307*IF(EPA_Export_Aggregation_AR4!$A4307="CH4",About!$D$58,IF(EPA_Export_Aggregation_AR4!$A4307="N2O",About!$D$59,1))</f>
        <v>2.3460763047999999E-2</v>
      </c>
      <c r="AJ4307" s="337">
        <f>EPA_Export_Aggregation_AR4!AJ4307*IF(EPA_Export_Aggregation_AR4!$A4307="CH4",About!$D$58,IF(EPA_Export_Aggregation_AR4!$A4307="N2O",About!$D$59,1))</f>
        <v>2.3903102035600001E-2</v>
      </c>
      <c r="AK4307" s="337">
        <f>EPA_Export_Aggregation_AR4!AK4307*IF(EPA_Export_Aggregation_AR4!$A4307="CH4",About!$D$58,IF(EPA_Export_Aggregation_AR4!$A4307="N2O",About!$D$59,1))</f>
        <v>2.4355797180799998E-2</v>
      </c>
      <c r="AL4307" s="337">
        <f>EPA_Export_Aggregation_AR4!AL4307*IF(EPA_Export_Aggregation_AR4!$A4307="CH4",About!$D$58,IF(EPA_Export_Aggregation_AR4!$A4307="N2O",About!$D$59,1))</f>
        <v>0</v>
      </c>
    </row>
    <row r="4308" spans="1:38" hidden="1" x14ac:dyDescent="0.25">
      <c r="A4308" s="340" t="s">
        <v>3971</v>
      </c>
      <c r="B4308" s="337" t="s">
        <v>3894</v>
      </c>
      <c r="C4308" s="337">
        <v>1</v>
      </c>
      <c r="D4308" s="337" t="s">
        <v>3899</v>
      </c>
      <c r="E4308" s="337" t="s">
        <v>3655</v>
      </c>
      <c r="F4308" s="337">
        <v>82</v>
      </c>
      <c r="G4308" s="337">
        <f>EPA_Export_Aggregation_AR4!G4308*IF(EPA_Export_Aggregation_AR4!$A4308="CH4",About!$D$58,IF(EPA_Export_Aggregation_AR4!$A4308="N2O",About!$D$59,1))</f>
        <v>9.9539688079999995E-4</v>
      </c>
      <c r="H4308" s="337">
        <f>EPA_Export_Aggregation_AR4!H4308*IF(EPA_Export_Aggregation_AR4!$A4308="CH4",About!$D$58,IF(EPA_Export_Aggregation_AR4!$A4308="N2O",About!$D$59,1))</f>
        <v>2.0618140671999998E-3</v>
      </c>
      <c r="I4308" s="337">
        <f>EPA_Export_Aggregation_AR4!I4308*IF(EPA_Export_Aggregation_AR4!$A4308="CH4",About!$D$58,IF(EPA_Export_Aggregation_AR4!$A4308="N2O",About!$D$59,1))</f>
        <v>2.0649164851999999E-3</v>
      </c>
      <c r="J4308" s="337">
        <f>EPA_Export_Aggregation_AR4!J4308*IF(EPA_Export_Aggregation_AR4!$A4308="CH4",About!$D$58,IF(EPA_Export_Aggregation_AR4!$A4308="N2O",About!$D$59,1))</f>
        <v>2.0978849603999999E-3</v>
      </c>
      <c r="K4308" s="337">
        <f>EPA_Export_Aggregation_AR4!K4308*IF(EPA_Export_Aggregation_AR4!$A4308="CH4",About!$D$58,IF(EPA_Export_Aggregation_AR4!$A4308="N2O",About!$D$59,1))</f>
        <v>2.2450762711999999E-3</v>
      </c>
      <c r="L4308" s="337">
        <f>EPA_Export_Aggregation_AR4!L4308*IF(EPA_Export_Aggregation_AR4!$A4308="CH4",About!$D$58,IF(EPA_Export_Aggregation_AR4!$A4308="N2O",About!$D$59,1))</f>
        <v>2.4182620492E-3</v>
      </c>
      <c r="M4308" s="337">
        <f>EPA_Export_Aggregation_AR4!M4308*IF(EPA_Export_Aggregation_AR4!$A4308="CH4",About!$D$58,IF(EPA_Export_Aggregation_AR4!$A4308="N2O",About!$D$59,1))</f>
        <v>2.8496546268E-3</v>
      </c>
      <c r="N4308" s="337">
        <f>EPA_Export_Aggregation_AR4!N4308*IF(EPA_Export_Aggregation_AR4!$A4308="CH4",About!$D$58,IF(EPA_Export_Aggregation_AR4!$A4308="N2O",About!$D$59,1))</f>
        <v>4.4891387432E-3</v>
      </c>
      <c r="O4308" s="337">
        <f>EPA_Export_Aggregation_AR4!O4308*IF(EPA_Export_Aggregation_AR4!$A4308="CH4",About!$D$58,IF(EPA_Export_Aggregation_AR4!$A4308="N2O",About!$D$59,1))</f>
        <v>6.8103314100000003E-3</v>
      </c>
      <c r="P4308" s="337">
        <f>EPA_Export_Aggregation_AR4!P4308*IF(EPA_Export_Aggregation_AR4!$A4308="CH4",About!$D$58,IF(EPA_Export_Aggregation_AR4!$A4308="N2O",About!$D$59,1))</f>
        <v>7.0907692644000004E-3</v>
      </c>
      <c r="Q4308" s="337">
        <f>EPA_Export_Aggregation_AR4!Q4308*IF(EPA_Export_Aggregation_AR4!$A4308="CH4",About!$D$58,IF(EPA_Export_Aggregation_AR4!$A4308="N2O",About!$D$59,1))</f>
        <v>7.2186489515999996E-3</v>
      </c>
      <c r="R4308" s="337">
        <f>EPA_Export_Aggregation_AR4!R4308*IF(EPA_Export_Aggregation_AR4!$A4308="CH4",About!$D$58,IF(EPA_Export_Aggregation_AR4!$A4308="N2O",About!$D$59,1))</f>
        <v>7.7904083387999997E-3</v>
      </c>
      <c r="S4308" s="337">
        <f>EPA_Export_Aggregation_AR4!S4308*IF(EPA_Export_Aggregation_AR4!$A4308="CH4",About!$D$58,IF(EPA_Export_Aggregation_AR4!$A4308="N2O",About!$D$59,1))</f>
        <v>8.3469901260000007E-3</v>
      </c>
      <c r="T4308" s="337">
        <f>EPA_Export_Aggregation_AR4!T4308*IF(EPA_Export_Aggregation_AR4!$A4308="CH4",About!$D$58,IF(EPA_Export_Aggregation_AR4!$A4308="N2O",About!$D$59,1))</f>
        <v>8.9380230936000008E-3</v>
      </c>
      <c r="U4308" s="337">
        <f>EPA_Export_Aggregation_AR4!U4308*IF(EPA_Export_Aggregation_AR4!$A4308="CH4",About!$D$58,IF(EPA_Export_Aggregation_AR4!$A4308="N2O",About!$D$59,1))</f>
        <v>9.5071503451999995E-3</v>
      </c>
      <c r="V4308" s="337">
        <f>EPA_Export_Aggregation_AR4!V4308*IF(EPA_Export_Aggregation_AR4!$A4308="CH4",About!$D$58,IF(EPA_Export_Aggregation_AR4!$A4308="N2O",About!$D$59,1))</f>
        <v>1.0097282130400001E-2</v>
      </c>
      <c r="W4308" s="337">
        <f>EPA_Export_Aggregation_AR4!W4308*IF(EPA_Export_Aggregation_AR4!$A4308="CH4",About!$D$58,IF(EPA_Export_Aggregation_AR4!$A4308="N2O",About!$D$59,1))</f>
        <v>1.02971969144E-2</v>
      </c>
      <c r="X4308" s="337">
        <f>EPA_Export_Aggregation_AR4!X4308*IF(EPA_Export_Aggregation_AR4!$A4308="CH4",About!$D$58,IF(EPA_Export_Aggregation_AR4!$A4308="N2O",About!$D$59,1))</f>
        <v>1.0516526750400001E-2</v>
      </c>
      <c r="Y4308" s="337">
        <f>EPA_Export_Aggregation_AR4!Y4308*IF(EPA_Export_Aggregation_AR4!$A4308="CH4",About!$D$58,IF(EPA_Export_Aggregation_AR4!$A4308="N2O",About!$D$59,1))</f>
        <v>1.0635924812800001E-2</v>
      </c>
      <c r="Z4308" s="337">
        <f>EPA_Export_Aggregation_AR4!Z4308*IF(EPA_Export_Aggregation_AR4!$A4308="CH4",About!$D$58,IF(EPA_Export_Aggregation_AR4!$A4308="N2O",About!$D$59,1))</f>
        <v>1.1379073317200001E-2</v>
      </c>
      <c r="AA4308" s="337">
        <f>EPA_Export_Aggregation_AR4!AA4308*IF(EPA_Export_Aggregation_AR4!$A4308="CH4",About!$D$58,IF(EPA_Export_Aggregation_AR4!$A4308="N2O",About!$D$59,1))</f>
        <v>1.2127103850400001E-2</v>
      </c>
      <c r="AB4308" s="337">
        <f>EPA_Export_Aggregation_AR4!AB4308*IF(EPA_Export_Aggregation_AR4!$A4308="CH4",About!$D$58,IF(EPA_Export_Aggregation_AR4!$A4308="N2O",About!$D$59,1))</f>
        <v>1.2837391077599999E-2</v>
      </c>
      <c r="AC4308" s="337">
        <f>EPA_Export_Aggregation_AR4!AC4308*IF(EPA_Export_Aggregation_AR4!$A4308="CH4",About!$D$58,IF(EPA_Export_Aggregation_AR4!$A4308="N2O",About!$D$59,1))</f>
        <v>1.35465130396E-2</v>
      </c>
      <c r="AD4308" s="337">
        <f>EPA_Export_Aggregation_AR4!AD4308*IF(EPA_Export_Aggregation_AR4!$A4308="CH4",About!$D$58,IF(EPA_Export_Aggregation_AR4!$A4308="N2O",About!$D$59,1))</f>
        <v>1.42368104128E-2</v>
      </c>
      <c r="AE4308" s="337">
        <f>EPA_Export_Aggregation_AR4!AE4308*IF(EPA_Export_Aggregation_AR4!$A4308="CH4",About!$D$58,IF(EPA_Export_Aggregation_AR4!$A4308="N2O",About!$D$59,1))</f>
        <v>1.49644337824E-2</v>
      </c>
      <c r="AF4308" s="337">
        <f>EPA_Export_Aggregation_AR4!AF4308*IF(EPA_Export_Aggregation_AR4!$A4308="CH4",About!$D$58,IF(EPA_Export_Aggregation_AR4!$A4308="N2O",About!$D$59,1))</f>
        <v>1.5644597181199999E-2</v>
      </c>
      <c r="AG4308" s="337">
        <f>EPA_Export_Aggregation_AR4!AG4308*IF(EPA_Export_Aggregation_AR4!$A4308="CH4",About!$D$58,IF(EPA_Export_Aggregation_AR4!$A4308="N2O",About!$D$59,1))</f>
        <v>1.5915978497200001E-2</v>
      </c>
      <c r="AH4308" s="337">
        <f>EPA_Export_Aggregation_AR4!AH4308*IF(EPA_Export_Aggregation_AR4!$A4308="CH4",About!$D$58,IF(EPA_Export_Aggregation_AR4!$A4308="N2O",About!$D$59,1))</f>
        <v>1.6213038688E-2</v>
      </c>
      <c r="AI4308" s="337">
        <f>EPA_Export_Aggregation_AR4!AI4308*IF(EPA_Export_Aggregation_AR4!$A4308="CH4",About!$D$58,IF(EPA_Export_Aggregation_AR4!$A4308="N2O",About!$D$59,1))</f>
        <v>1.6510328365599999E-2</v>
      </c>
      <c r="AJ4308" s="337">
        <f>EPA_Export_Aggregation_AR4!AJ4308*IF(EPA_Export_Aggregation_AR4!$A4308="CH4",About!$D$58,IF(EPA_Export_Aggregation_AR4!$A4308="N2O",About!$D$59,1))</f>
        <v>1.6830913265999999E-2</v>
      </c>
      <c r="AK4308" s="337">
        <f>EPA_Export_Aggregation_AR4!AK4308*IF(EPA_Export_Aggregation_AR4!$A4308="CH4",About!$D$58,IF(EPA_Export_Aggregation_AR4!$A4308="N2O",About!$D$59,1))</f>
        <v>1.71746186856E-2</v>
      </c>
      <c r="AL4308" s="337">
        <f>EPA_Export_Aggregation_AR4!AL4308*IF(EPA_Export_Aggregation_AR4!$A4308="CH4",About!$D$58,IF(EPA_Export_Aggregation_AR4!$A4308="N2O",About!$D$59,1))</f>
        <v>0</v>
      </c>
    </row>
    <row r="4309" spans="1:38" hidden="1" x14ac:dyDescent="0.25">
      <c r="A4309" s="340" t="s">
        <v>3971</v>
      </c>
      <c r="B4309" s="337" t="s">
        <v>3894</v>
      </c>
      <c r="C4309" s="337">
        <v>1</v>
      </c>
      <c r="D4309" s="337" t="s">
        <v>3899</v>
      </c>
      <c r="E4309" s="337" t="s">
        <v>3657</v>
      </c>
      <c r="F4309" s="337">
        <v>82</v>
      </c>
      <c r="G4309" s="337">
        <f>EPA_Export_Aggregation_AR4!G4309*IF(EPA_Export_Aggregation_AR4!$A4309="CH4",About!$D$58,IF(EPA_Export_Aggregation_AR4!$A4309="N2O",About!$D$59,1))</f>
        <v>6.9465482372000004E-3</v>
      </c>
      <c r="H4309" s="337">
        <f>EPA_Export_Aggregation_AR4!H4309*IF(EPA_Export_Aggregation_AR4!$A4309="CH4",About!$D$58,IF(EPA_Export_Aggregation_AR4!$A4309="N2O",About!$D$59,1))</f>
        <v>1.45166122712E-2</v>
      </c>
      <c r="I4309" s="337">
        <f>EPA_Export_Aggregation_AR4!I4309*IF(EPA_Export_Aggregation_AR4!$A4309="CH4",About!$D$58,IF(EPA_Export_Aggregation_AR4!$A4309="N2O",About!$D$59,1))</f>
        <v>1.45579027708E-2</v>
      </c>
      <c r="J4309" s="337">
        <f>EPA_Export_Aggregation_AR4!J4309*IF(EPA_Export_Aggregation_AR4!$A4309="CH4",About!$D$58,IF(EPA_Export_Aggregation_AR4!$A4309="N2O",About!$D$59,1))</f>
        <v>1.47645235492E-2</v>
      </c>
      <c r="K4309" s="337">
        <f>EPA_Export_Aggregation_AR4!K4309*IF(EPA_Export_Aggregation_AR4!$A4309="CH4",About!$D$58,IF(EPA_Export_Aggregation_AR4!$A4309="N2O",About!$D$59,1))</f>
        <v>1.574773154E-2</v>
      </c>
      <c r="L4309" s="337">
        <f>EPA_Export_Aggregation_AR4!L4309*IF(EPA_Export_Aggregation_AR4!$A4309="CH4",About!$D$58,IF(EPA_Export_Aggregation_AR4!$A4309="N2O",About!$D$59,1))</f>
        <v>1.6886710438799999E-2</v>
      </c>
      <c r="M4309" s="337">
        <f>EPA_Export_Aggregation_AR4!M4309*IF(EPA_Export_Aggregation_AR4!$A4309="CH4",About!$D$58,IF(EPA_Export_Aggregation_AR4!$A4309="N2O",About!$D$59,1))</f>
        <v>1.9769437589199999E-2</v>
      </c>
      <c r="N4309" s="337">
        <f>EPA_Export_Aggregation_AR4!N4309*IF(EPA_Export_Aggregation_AR4!$A4309="CH4",About!$D$58,IF(EPA_Export_Aggregation_AR4!$A4309="N2O",About!$D$59,1))</f>
        <v>3.1019500475599999E-2</v>
      </c>
      <c r="O4309" s="337">
        <f>EPA_Export_Aggregation_AR4!O4309*IF(EPA_Export_Aggregation_AR4!$A4309="CH4",About!$D$58,IF(EPA_Export_Aggregation_AR4!$A4309="N2O",About!$D$59,1))</f>
        <v>4.68017174572E-2</v>
      </c>
      <c r="P4309" s="337">
        <f>EPA_Export_Aggregation_AR4!P4309*IF(EPA_Export_Aggregation_AR4!$A4309="CH4",About!$D$58,IF(EPA_Export_Aggregation_AR4!$A4309="N2O",About!$D$59,1))</f>
        <v>4.8506758525999998E-2</v>
      </c>
      <c r="Q4309" s="337">
        <f>EPA_Export_Aggregation_AR4!Q4309*IF(EPA_Export_Aggregation_AR4!$A4309="CH4",About!$D$58,IF(EPA_Export_Aggregation_AR4!$A4309="N2O",About!$D$59,1))</f>
        <v>4.9083455903199999E-2</v>
      </c>
      <c r="R4309" s="337">
        <f>EPA_Export_Aggregation_AR4!R4309*IF(EPA_Export_Aggregation_AR4!$A4309="CH4",About!$D$58,IF(EPA_Export_Aggregation_AR4!$A4309="N2O",About!$D$59,1))</f>
        <v>5.2696518724800002E-2</v>
      </c>
      <c r="S4309" s="337">
        <f>EPA_Export_Aggregation_AR4!S4309*IF(EPA_Export_Aggregation_AR4!$A4309="CH4",About!$D$58,IF(EPA_Export_Aggregation_AR4!$A4309="N2O",About!$D$59,1))</f>
        <v>5.62520254708E-2</v>
      </c>
      <c r="T4309" s="337">
        <f>EPA_Export_Aggregation_AR4!T4309*IF(EPA_Export_Aggregation_AR4!$A4309="CH4",About!$D$58,IF(EPA_Export_Aggregation_AR4!$A4309="N2O",About!$D$59,1))</f>
        <v>6.0069641259200002E-2</v>
      </c>
      <c r="U4309" s="337">
        <f>EPA_Export_Aggregation_AR4!U4309*IF(EPA_Export_Aggregation_AR4!$A4309="CH4",About!$D$58,IF(EPA_Export_Aggregation_AR4!$A4309="N2O",About!$D$59,1))</f>
        <v>6.3629744461999996E-2</v>
      </c>
      <c r="V4309" s="337">
        <f>EPA_Export_Aggregation_AR4!V4309*IF(EPA_Export_Aggregation_AR4!$A4309="CH4",About!$D$58,IF(EPA_Export_Aggregation_AR4!$A4309="N2O",About!$D$59,1))</f>
        <v>6.7279137981599998E-2</v>
      </c>
      <c r="W4309" s="337">
        <f>EPA_Export_Aggregation_AR4!W4309*IF(EPA_Export_Aggregation_AR4!$A4309="CH4",About!$D$58,IF(EPA_Export_Aggregation_AR4!$A4309="N2O",About!$D$59,1))</f>
        <v>6.8168575485999999E-2</v>
      </c>
      <c r="X4309" s="337">
        <f>EPA_Export_Aggregation_AR4!X4309*IF(EPA_Export_Aggregation_AR4!$A4309="CH4",About!$D$58,IF(EPA_Export_Aggregation_AR4!$A4309="N2O",About!$D$59,1))</f>
        <v>6.95302312536E-2</v>
      </c>
      <c r="Y4309" s="337">
        <f>EPA_Export_Aggregation_AR4!Y4309*IF(EPA_Export_Aggregation_AR4!$A4309="CH4",About!$D$58,IF(EPA_Export_Aggregation_AR4!$A4309="N2O",About!$D$59,1))</f>
        <v>7.0408143379599997E-2</v>
      </c>
      <c r="Z4309" s="337">
        <f>EPA_Export_Aggregation_AR4!Z4309*IF(EPA_Export_Aggregation_AR4!$A4309="CH4",About!$D$58,IF(EPA_Export_Aggregation_AR4!$A4309="N2O",About!$D$59,1))</f>
        <v>7.5701303702799996E-2</v>
      </c>
      <c r="AA4309" s="337">
        <f>EPA_Export_Aggregation_AR4!AA4309*IF(EPA_Export_Aggregation_AR4!$A4309="CH4",About!$D$58,IF(EPA_Export_Aggregation_AR4!$A4309="N2O",About!$D$59,1))</f>
        <v>8.1038342095599999E-2</v>
      </c>
      <c r="AB4309" s="337">
        <f>EPA_Export_Aggregation_AR4!AB4309*IF(EPA_Export_Aggregation_AR4!$A4309="CH4",About!$D$58,IF(EPA_Export_Aggregation_AR4!$A4309="N2O",About!$D$59,1))</f>
        <v>8.5831413270800003E-2</v>
      </c>
      <c r="AC4309" s="337">
        <f>EPA_Export_Aggregation_AR4!AC4309*IF(EPA_Export_Aggregation_AR4!$A4309="CH4",About!$D$58,IF(EPA_Export_Aggregation_AR4!$A4309="N2O",About!$D$59,1))</f>
        <v>9.0458275899999996E-2</v>
      </c>
      <c r="AD4309" s="337">
        <f>EPA_Export_Aggregation_AR4!AD4309*IF(EPA_Export_Aggregation_AR4!$A4309="CH4",About!$D$58,IF(EPA_Export_Aggregation_AR4!$A4309="N2O",About!$D$59,1))</f>
        <v>9.5012264336800004E-2</v>
      </c>
      <c r="AE4309" s="337">
        <f>EPA_Export_Aggregation_AR4!AE4309*IF(EPA_Export_Aggregation_AR4!$A4309="CH4",About!$D$58,IF(EPA_Export_Aggregation_AR4!$A4309="N2O",About!$D$59,1))</f>
        <v>9.9451439623599994E-2</v>
      </c>
      <c r="AF4309" s="337">
        <f>EPA_Export_Aggregation_AR4!AF4309*IF(EPA_Export_Aggregation_AR4!$A4309="CH4",About!$D$58,IF(EPA_Export_Aggregation_AR4!$A4309="N2O",About!$D$59,1))</f>
        <v>0.10375666038880001</v>
      </c>
      <c r="AG4309" s="337">
        <f>EPA_Export_Aggregation_AR4!AG4309*IF(EPA_Export_Aggregation_AR4!$A4309="CH4",About!$D$58,IF(EPA_Export_Aggregation_AR4!$A4309="N2O",About!$D$59,1))</f>
        <v>0.1051070944168</v>
      </c>
      <c r="AH4309" s="337">
        <f>EPA_Export_Aggregation_AR4!AH4309*IF(EPA_Export_Aggregation_AR4!$A4309="CH4",About!$D$58,IF(EPA_Export_Aggregation_AR4!$A4309="N2O",About!$D$59,1))</f>
        <v>0.1067123850124</v>
      </c>
      <c r="AI4309" s="337">
        <f>EPA_Export_Aggregation_AR4!AI4309*IF(EPA_Export_Aggregation_AR4!$A4309="CH4",About!$D$58,IF(EPA_Export_Aggregation_AR4!$A4309="N2O",About!$D$59,1))</f>
        <v>0.1083383383232</v>
      </c>
      <c r="AJ4309" s="337">
        <f>EPA_Export_Aggregation_AR4!AJ4309*IF(EPA_Export_Aggregation_AR4!$A4309="CH4",About!$D$58,IF(EPA_Export_Aggregation_AR4!$A4309="N2O",About!$D$59,1))</f>
        <v>0.10997197371920001</v>
      </c>
      <c r="AK4309" s="337">
        <f>EPA_Export_Aggregation_AR4!AK4309*IF(EPA_Export_Aggregation_AR4!$A4309="CH4",About!$D$58,IF(EPA_Export_Aggregation_AR4!$A4309="N2O",About!$D$59,1))</f>
        <v>0.1116549267052</v>
      </c>
      <c r="AL4309" s="337">
        <f>EPA_Export_Aggregation_AR4!AL4309*IF(EPA_Export_Aggregation_AR4!$A4309="CH4",About!$D$58,IF(EPA_Export_Aggregation_AR4!$A4309="N2O",About!$D$59,1))</f>
        <v>0</v>
      </c>
    </row>
    <row r="4310" spans="1:38" hidden="1" x14ac:dyDescent="0.25">
      <c r="A4310" s="340" t="s">
        <v>3971</v>
      </c>
      <c r="B4310" s="337" t="s">
        <v>3894</v>
      </c>
      <c r="C4310" s="337">
        <v>1</v>
      </c>
      <c r="D4310" s="337" t="s">
        <v>3899</v>
      </c>
      <c r="E4310" s="337" t="s">
        <v>3659</v>
      </c>
      <c r="F4310" s="337">
        <v>82</v>
      </c>
      <c r="G4310" s="337">
        <f>EPA_Export_Aggregation_AR4!G4310*IF(EPA_Export_Aggregation_AR4!$A4310="CH4",About!$D$58,IF(EPA_Export_Aggregation_AR4!$A4310="N2O",About!$D$59,1))</f>
        <v>1.3615532196E-3</v>
      </c>
      <c r="H4310" s="337">
        <f>EPA_Export_Aggregation_AR4!H4310*IF(EPA_Export_Aggregation_AR4!$A4310="CH4",About!$D$58,IF(EPA_Export_Aggregation_AR4!$A4310="N2O",About!$D$59,1))</f>
        <v>2.8891485152000001E-3</v>
      </c>
      <c r="I4310" s="337">
        <f>EPA_Export_Aggregation_AR4!I4310*IF(EPA_Export_Aggregation_AR4!$A4310="CH4",About!$D$58,IF(EPA_Export_Aggregation_AR4!$A4310="N2O",About!$D$59,1))</f>
        <v>2.9473086567999999E-3</v>
      </c>
      <c r="J4310" s="337">
        <f>EPA_Export_Aggregation_AR4!J4310*IF(EPA_Export_Aggregation_AR4!$A4310="CH4",About!$D$58,IF(EPA_Export_Aggregation_AR4!$A4310="N2O",About!$D$59,1))</f>
        <v>3.0395907836E-3</v>
      </c>
      <c r="K4310" s="337">
        <f>EPA_Export_Aggregation_AR4!K4310*IF(EPA_Export_Aggregation_AR4!$A4310="CH4",About!$D$58,IF(EPA_Export_Aggregation_AR4!$A4310="N2O",About!$D$59,1))</f>
        <v>3.3058323491999999E-3</v>
      </c>
      <c r="L4310" s="337">
        <f>EPA_Export_Aggregation_AR4!L4310*IF(EPA_Export_Aggregation_AR4!$A4310="CH4",About!$D$58,IF(EPA_Export_Aggregation_AR4!$A4310="N2O",About!$D$59,1))</f>
        <v>3.5940771444E-3</v>
      </c>
      <c r="M4310" s="337">
        <f>EPA_Export_Aggregation_AR4!M4310*IF(EPA_Export_Aggregation_AR4!$A4310="CH4",About!$D$58,IF(EPA_Export_Aggregation_AR4!$A4310="N2O",About!$D$59,1))</f>
        <v>4.2508241476000002E-3</v>
      </c>
      <c r="N4310" s="337">
        <f>EPA_Export_Aggregation_AR4!N4310*IF(EPA_Export_Aggregation_AR4!$A4310="CH4",About!$D$58,IF(EPA_Export_Aggregation_AR4!$A4310="N2O",About!$D$59,1))</f>
        <v>6.6986136224000004E-3</v>
      </c>
      <c r="O4310" s="337">
        <f>EPA_Export_Aggregation_AR4!O4310*IF(EPA_Export_Aggregation_AR4!$A4310="CH4",About!$D$58,IF(EPA_Export_Aggregation_AR4!$A4310="N2O",About!$D$59,1))</f>
        <v>1.01283815412E-2</v>
      </c>
      <c r="P4310" s="337">
        <f>EPA_Export_Aggregation_AR4!P4310*IF(EPA_Export_Aggregation_AR4!$A4310="CH4",About!$D$58,IF(EPA_Export_Aggregation_AR4!$A4310="N2O",About!$D$59,1))</f>
        <v>1.0491444675199999E-2</v>
      </c>
      <c r="Q4310" s="337">
        <f>EPA_Export_Aggregation_AR4!Q4310*IF(EPA_Export_Aggregation_AR4!$A4310="CH4",About!$D$58,IF(EPA_Export_Aggregation_AR4!$A4310="N2O",About!$D$59,1))</f>
        <v>1.0603131872E-2</v>
      </c>
      <c r="R4310" s="337">
        <f>EPA_Export_Aggregation_AR4!R4310*IF(EPA_Export_Aggregation_AR4!$A4310="CH4",About!$D$58,IF(EPA_Export_Aggregation_AR4!$A4310="N2O",About!$D$59,1))</f>
        <v>1.1365527569599999E-2</v>
      </c>
      <c r="S4310" s="337">
        <f>EPA_Export_Aggregation_AR4!S4310*IF(EPA_Export_Aggregation_AR4!$A4310="CH4",About!$D$58,IF(EPA_Export_Aggregation_AR4!$A4310="N2O",About!$D$59,1))</f>
        <v>1.22026476636E-2</v>
      </c>
      <c r="T4310" s="337">
        <f>EPA_Export_Aggregation_AR4!T4310*IF(EPA_Export_Aggregation_AR4!$A4310="CH4",About!$D$58,IF(EPA_Export_Aggregation_AR4!$A4310="N2O",About!$D$59,1))</f>
        <v>1.3112420126399999E-2</v>
      </c>
      <c r="U4310" s="337">
        <f>EPA_Export_Aggregation_AR4!U4310*IF(EPA_Export_Aggregation_AR4!$A4310="CH4",About!$D$58,IF(EPA_Export_Aggregation_AR4!$A4310="N2O",About!$D$59,1))</f>
        <v>1.4029528144000001E-2</v>
      </c>
      <c r="V4310" s="337">
        <f>EPA_Export_Aggregation_AR4!V4310*IF(EPA_Export_Aggregation_AR4!$A4310="CH4",About!$D$58,IF(EPA_Export_Aggregation_AR4!$A4310="N2O",About!$D$59,1))</f>
        <v>1.50256726332E-2</v>
      </c>
      <c r="W4310" s="337">
        <f>EPA_Export_Aggregation_AR4!W4310*IF(EPA_Export_Aggregation_AR4!$A4310="CH4",About!$D$58,IF(EPA_Export_Aggregation_AR4!$A4310="N2O",About!$D$59,1))</f>
        <v>1.54422813604E-2</v>
      </c>
      <c r="X4310" s="337">
        <f>EPA_Export_Aggregation_AR4!X4310*IF(EPA_Export_Aggregation_AR4!$A4310="CH4",About!$D$58,IF(EPA_Export_Aggregation_AR4!$A4310="N2O",About!$D$59,1))</f>
        <v>1.59451326332E-2</v>
      </c>
      <c r="Y4310" s="337">
        <f>EPA_Export_Aggregation_AR4!Y4310*IF(EPA_Export_Aggregation_AR4!$A4310="CH4",About!$D$58,IF(EPA_Export_Aggregation_AR4!$A4310="N2O",About!$D$59,1))</f>
        <v>1.6251350670400001E-2</v>
      </c>
      <c r="Z4310" s="337">
        <f>EPA_Export_Aggregation_AR4!Z4310*IF(EPA_Export_Aggregation_AR4!$A4310="CH4",About!$D$58,IF(EPA_Export_Aggregation_AR4!$A4310="N2O",About!$D$59,1))</f>
        <v>1.76102758836E-2</v>
      </c>
      <c r="AA4310" s="337">
        <f>EPA_Export_Aggregation_AR4!AA4310*IF(EPA_Export_Aggregation_AR4!$A4310="CH4",About!$D$58,IF(EPA_Export_Aggregation_AR4!$A4310="N2O",About!$D$59,1))</f>
        <v>1.90140152672E-2</v>
      </c>
      <c r="AB4310" s="337">
        <f>EPA_Export_Aggregation_AR4!AB4310*IF(EPA_Export_Aggregation_AR4!$A4310="CH4",About!$D$58,IF(EPA_Export_Aggregation_AR4!$A4310="N2O",About!$D$59,1))</f>
        <v>2.0228687833200001E-2</v>
      </c>
      <c r="AC4310" s="337">
        <f>EPA_Export_Aggregation_AR4!AC4310*IF(EPA_Export_Aggregation_AR4!$A4310="CH4",About!$D$58,IF(EPA_Export_Aggregation_AR4!$A4310="N2O",About!$D$59,1))</f>
        <v>2.1349550468400001E-2</v>
      </c>
      <c r="AD4310" s="337">
        <f>EPA_Export_Aggregation_AR4!AD4310*IF(EPA_Export_Aggregation_AR4!$A4310="CH4",About!$D$58,IF(EPA_Export_Aggregation_AR4!$A4310="N2O",About!$D$59,1))</f>
        <v>2.2448500840399999E-2</v>
      </c>
      <c r="AE4310" s="337">
        <f>EPA_Export_Aggregation_AR4!AE4310*IF(EPA_Export_Aggregation_AR4!$A4310="CH4",About!$D$58,IF(EPA_Export_Aggregation_AR4!$A4310="N2O",About!$D$59,1))</f>
        <v>2.34431584084E-2</v>
      </c>
      <c r="AF4310" s="337">
        <f>EPA_Export_Aggregation_AR4!AF4310*IF(EPA_Export_Aggregation_AR4!$A4310="CH4",About!$D$58,IF(EPA_Export_Aggregation_AR4!$A4310="N2O",About!$D$59,1))</f>
        <v>2.44477067868E-2</v>
      </c>
      <c r="AG4310" s="337">
        <f>EPA_Export_Aggregation_AR4!AG4310*IF(EPA_Export_Aggregation_AR4!$A4310="CH4",About!$D$58,IF(EPA_Export_Aggregation_AR4!$A4310="N2O",About!$D$59,1))</f>
        <v>2.4786194174799998E-2</v>
      </c>
      <c r="AH4310" s="337">
        <f>EPA_Export_Aggregation_AR4!AH4310*IF(EPA_Export_Aggregation_AR4!$A4310="CH4",About!$D$58,IF(EPA_Export_Aggregation_AR4!$A4310="N2O",About!$D$59,1))</f>
        <v>2.5126989314400001E-2</v>
      </c>
      <c r="AI4310" s="337">
        <f>EPA_Export_Aggregation_AR4!AI4310*IF(EPA_Export_Aggregation_AR4!$A4310="CH4",About!$D$58,IF(EPA_Export_Aggregation_AR4!$A4310="N2O",About!$D$59,1))</f>
        <v>2.5510651935999999E-2</v>
      </c>
      <c r="AJ4310" s="337">
        <f>EPA_Export_Aggregation_AR4!AJ4310*IF(EPA_Export_Aggregation_AR4!$A4310="CH4",About!$D$58,IF(EPA_Export_Aggregation_AR4!$A4310="N2O",About!$D$59,1))</f>
        <v>2.5969429206799999E-2</v>
      </c>
      <c r="AK4310" s="337">
        <f>EPA_Export_Aggregation_AR4!AK4310*IF(EPA_Export_Aggregation_AR4!$A4310="CH4",About!$D$58,IF(EPA_Export_Aggregation_AR4!$A4310="N2O",About!$D$59,1))</f>
        <v>2.6477265316799999E-2</v>
      </c>
      <c r="AL4310" s="337">
        <f>EPA_Export_Aggregation_AR4!AL4310*IF(EPA_Export_Aggregation_AR4!$A4310="CH4",About!$D$58,IF(EPA_Export_Aggregation_AR4!$A4310="N2O",About!$D$59,1))</f>
        <v>0</v>
      </c>
    </row>
    <row r="4311" spans="1:38" hidden="1" x14ac:dyDescent="0.25">
      <c r="A4311" s="340" t="s">
        <v>3971</v>
      </c>
      <c r="B4311" s="337" t="s">
        <v>3894</v>
      </c>
      <c r="C4311" s="337">
        <v>1</v>
      </c>
      <c r="D4311" s="337" t="s">
        <v>3899</v>
      </c>
      <c r="E4311" s="337" t="s">
        <v>3661</v>
      </c>
      <c r="F4311" s="337">
        <v>82</v>
      </c>
      <c r="G4311" s="337">
        <f>EPA_Export_Aggregation_AR4!G4311*IF(EPA_Export_Aggregation_AR4!$A4311="CH4",About!$D$58,IF(EPA_Export_Aggregation_AR4!$A4311="N2O",About!$D$59,1))</f>
        <v>1.0923170292E-3</v>
      </c>
      <c r="H4311" s="337">
        <f>EPA_Export_Aggregation_AR4!H4311*IF(EPA_Export_Aggregation_AR4!$A4311="CH4",About!$D$58,IF(EPA_Export_Aggregation_AR4!$A4311="N2O",About!$D$59,1))</f>
        <v>2.4077788907999999E-3</v>
      </c>
      <c r="I4311" s="337">
        <f>EPA_Export_Aggregation_AR4!I4311*IF(EPA_Export_Aggregation_AR4!$A4311="CH4",About!$D$58,IF(EPA_Export_Aggregation_AR4!$A4311="N2O",About!$D$59,1))</f>
        <v>2.4964214688000001E-3</v>
      </c>
      <c r="J4311" s="337">
        <f>EPA_Export_Aggregation_AR4!J4311*IF(EPA_Export_Aggregation_AR4!$A4311="CH4",About!$D$58,IF(EPA_Export_Aggregation_AR4!$A4311="N2O",About!$D$59,1))</f>
        <v>2.6212278036000002E-3</v>
      </c>
      <c r="K4311" s="337">
        <f>EPA_Export_Aggregation_AR4!K4311*IF(EPA_Export_Aggregation_AR4!$A4311="CH4",About!$D$58,IF(EPA_Export_Aggregation_AR4!$A4311="N2O",About!$D$59,1))</f>
        <v>2.9460495235999998E-3</v>
      </c>
      <c r="L4311" s="337">
        <f>EPA_Export_Aggregation_AR4!L4311*IF(EPA_Export_Aggregation_AR4!$A4311="CH4",About!$D$58,IF(EPA_Export_Aggregation_AR4!$A4311="N2O",About!$D$59,1))</f>
        <v>3.3040764719999998E-3</v>
      </c>
      <c r="M4311" s="337">
        <f>EPA_Export_Aggregation_AR4!M4311*IF(EPA_Export_Aggregation_AR4!$A4311="CH4",About!$D$58,IF(EPA_Export_Aggregation_AR4!$A4311="N2O",About!$D$59,1))</f>
        <v>4.0421892371999999E-3</v>
      </c>
      <c r="N4311" s="337">
        <f>EPA_Export_Aggregation_AR4!N4311*IF(EPA_Export_Aggregation_AR4!$A4311="CH4",About!$D$58,IF(EPA_Export_Aggregation_AR4!$A4311="N2O",About!$D$59,1))</f>
        <v>6.6580974779999998E-3</v>
      </c>
      <c r="O4311" s="337">
        <f>EPA_Export_Aggregation_AR4!O4311*IF(EPA_Export_Aggregation_AR4!$A4311="CH4",About!$D$58,IF(EPA_Export_Aggregation_AR4!$A4311="N2O",About!$D$59,1))</f>
        <v>1.04655661852E-2</v>
      </c>
      <c r="P4311" s="337">
        <f>EPA_Export_Aggregation_AR4!P4311*IF(EPA_Export_Aggregation_AR4!$A4311="CH4",About!$D$58,IF(EPA_Export_Aggregation_AR4!$A4311="N2O",About!$D$59,1))</f>
        <v>1.12262534852E-2</v>
      </c>
      <c r="Q4311" s="337">
        <f>EPA_Export_Aggregation_AR4!Q4311*IF(EPA_Export_Aggregation_AR4!$A4311="CH4",About!$D$58,IF(EPA_Export_Aggregation_AR4!$A4311="N2O",About!$D$59,1))</f>
        <v>1.1753201194399999E-2</v>
      </c>
      <c r="R4311" s="337">
        <f>EPA_Export_Aggregation_AR4!R4311*IF(EPA_Export_Aggregation_AR4!$A4311="CH4",About!$D$58,IF(EPA_Export_Aggregation_AR4!$A4311="N2O",About!$D$59,1))</f>
        <v>1.3020441055599999E-2</v>
      </c>
      <c r="S4311" s="337">
        <f>EPA_Export_Aggregation_AR4!S4311*IF(EPA_Export_Aggregation_AR4!$A4311="CH4",About!$D$58,IF(EPA_Export_Aggregation_AR4!$A4311="N2O",About!$D$59,1))</f>
        <v>1.42973519E-2</v>
      </c>
      <c r="T4311" s="337">
        <f>EPA_Export_Aggregation_AR4!T4311*IF(EPA_Export_Aggregation_AR4!$A4311="CH4",About!$D$58,IF(EPA_Export_Aggregation_AR4!$A4311="N2O",About!$D$59,1))</f>
        <v>1.57053016044E-2</v>
      </c>
      <c r="U4311" s="337">
        <f>EPA_Export_Aggregation_AR4!U4311*IF(EPA_Export_Aggregation_AR4!$A4311="CH4",About!$D$58,IF(EPA_Export_Aggregation_AR4!$A4311="N2O",About!$D$59,1))</f>
        <v>1.7289762183999999E-2</v>
      </c>
      <c r="V4311" s="337">
        <f>EPA_Export_Aggregation_AR4!V4311*IF(EPA_Export_Aggregation_AR4!$A4311="CH4",About!$D$58,IF(EPA_Export_Aggregation_AR4!$A4311="N2O",About!$D$59,1))</f>
        <v>1.8912734187599999E-2</v>
      </c>
      <c r="W4311" s="337">
        <f>EPA_Export_Aggregation_AR4!W4311*IF(EPA_Export_Aggregation_AR4!$A4311="CH4",About!$D$58,IF(EPA_Export_Aggregation_AR4!$A4311="N2O",About!$D$59,1))</f>
        <v>1.9853656801999998E-2</v>
      </c>
      <c r="X4311" s="337">
        <f>EPA_Export_Aggregation_AR4!X4311*IF(EPA_Export_Aggregation_AR4!$A4311="CH4",About!$D$58,IF(EPA_Export_Aggregation_AR4!$A4311="N2O",About!$D$59,1))</f>
        <v>2.0840693057199999E-2</v>
      </c>
      <c r="Y4311" s="337">
        <f>EPA_Export_Aggregation_AR4!Y4311*IF(EPA_Export_Aggregation_AR4!$A4311="CH4",About!$D$58,IF(EPA_Export_Aggregation_AR4!$A4311="N2O",About!$D$59,1))</f>
        <v>2.1448195518799999E-2</v>
      </c>
      <c r="Z4311" s="337">
        <f>EPA_Export_Aggregation_AR4!Z4311*IF(EPA_Export_Aggregation_AR4!$A4311="CH4",About!$D$58,IF(EPA_Export_Aggregation_AR4!$A4311="N2O",About!$D$59,1))</f>
        <v>2.3211726680800002E-2</v>
      </c>
      <c r="AA4311" s="337">
        <f>EPA_Export_Aggregation_AR4!AA4311*IF(EPA_Export_Aggregation_AR4!$A4311="CH4",About!$D$58,IF(EPA_Export_Aggregation_AR4!$A4311="N2O",About!$D$59,1))</f>
        <v>2.48884551892E-2</v>
      </c>
      <c r="AB4311" s="337">
        <f>EPA_Export_Aggregation_AR4!AB4311*IF(EPA_Export_Aggregation_AR4!$A4311="CH4",About!$D$58,IF(EPA_Export_Aggregation_AR4!$A4311="N2O",About!$D$59,1))</f>
        <v>2.6376965213600001E-2</v>
      </c>
      <c r="AC4311" s="337">
        <f>EPA_Export_Aggregation_AR4!AC4311*IF(EPA_Export_Aggregation_AR4!$A4311="CH4",About!$D$58,IF(EPA_Export_Aggregation_AR4!$A4311="N2O",About!$D$59,1))</f>
        <v>2.8067753833999998E-2</v>
      </c>
      <c r="AD4311" s="337">
        <f>EPA_Export_Aggregation_AR4!AD4311*IF(EPA_Export_Aggregation_AR4!$A4311="CH4",About!$D$58,IF(EPA_Export_Aggregation_AR4!$A4311="N2O",About!$D$59,1))</f>
        <v>2.9786657185199999E-2</v>
      </c>
      <c r="AE4311" s="337">
        <f>EPA_Export_Aggregation_AR4!AE4311*IF(EPA_Export_Aggregation_AR4!$A4311="CH4",About!$D$58,IF(EPA_Export_Aggregation_AR4!$A4311="N2O",About!$D$59,1))</f>
        <v>3.1615922681600003E-2</v>
      </c>
      <c r="AF4311" s="337">
        <f>EPA_Export_Aggregation_AR4!AF4311*IF(EPA_Export_Aggregation_AR4!$A4311="CH4",About!$D$58,IF(EPA_Export_Aggregation_AR4!$A4311="N2O",About!$D$59,1))</f>
        <v>3.3553407913200002E-2</v>
      </c>
      <c r="AG4311" s="337">
        <f>EPA_Export_Aggregation_AR4!AG4311*IF(EPA_Export_Aggregation_AR4!$A4311="CH4",About!$D$58,IF(EPA_Export_Aggregation_AR4!$A4311="N2O",About!$D$59,1))</f>
        <v>3.4581961811199997E-2</v>
      </c>
      <c r="AH4311" s="337">
        <f>EPA_Export_Aggregation_AR4!AH4311*IF(EPA_Export_Aggregation_AR4!$A4311="CH4",About!$D$58,IF(EPA_Export_Aggregation_AR4!$A4311="N2O",About!$D$59,1))</f>
        <v>3.5683428651599999E-2</v>
      </c>
      <c r="AI4311" s="337">
        <f>EPA_Export_Aggregation_AR4!AI4311*IF(EPA_Export_Aggregation_AR4!$A4311="CH4",About!$D$58,IF(EPA_Export_Aggregation_AR4!$A4311="N2O",About!$D$59,1))</f>
        <v>3.6926864679199999E-2</v>
      </c>
      <c r="AJ4311" s="337">
        <f>EPA_Export_Aggregation_AR4!AJ4311*IF(EPA_Export_Aggregation_AR4!$A4311="CH4",About!$D$58,IF(EPA_Export_Aggregation_AR4!$A4311="N2O",About!$D$59,1))</f>
        <v>3.8228357233999997E-2</v>
      </c>
      <c r="AK4311" s="337">
        <f>EPA_Export_Aggregation_AR4!AK4311*IF(EPA_Export_Aggregation_AR4!$A4311="CH4",About!$D$58,IF(EPA_Export_Aggregation_AR4!$A4311="N2O",About!$D$59,1))</f>
        <v>3.9449160434399999E-2</v>
      </c>
      <c r="AL4311" s="337">
        <f>EPA_Export_Aggregation_AR4!AL4311*IF(EPA_Export_Aggregation_AR4!$A4311="CH4",About!$D$58,IF(EPA_Export_Aggregation_AR4!$A4311="N2O",About!$D$59,1))</f>
        <v>0</v>
      </c>
    </row>
    <row r="4312" spans="1:38" hidden="1" x14ac:dyDescent="0.25">
      <c r="A4312" s="340" t="s">
        <v>3971</v>
      </c>
      <c r="B4312" s="337" t="s">
        <v>3894</v>
      </c>
      <c r="C4312" s="337">
        <v>1</v>
      </c>
      <c r="D4312" s="337" t="s">
        <v>3899</v>
      </c>
      <c r="E4312" s="337" t="s">
        <v>3663</v>
      </c>
      <c r="F4312" s="337">
        <v>82</v>
      </c>
      <c r="G4312" s="337">
        <f>EPA_Export_Aggregation_AR4!G4312*IF(EPA_Export_Aggregation_AR4!$A4312="CH4",About!$D$58,IF(EPA_Export_Aggregation_AR4!$A4312="N2O",About!$D$59,1))</f>
        <v>1.6125575412E-2</v>
      </c>
      <c r="H4312" s="337">
        <f>EPA_Export_Aggregation_AR4!H4312*IF(EPA_Export_Aggregation_AR4!$A4312="CH4",About!$D$58,IF(EPA_Export_Aggregation_AR4!$A4312="N2O",About!$D$59,1))</f>
        <v>3.3664537209199999E-2</v>
      </c>
      <c r="I4312" s="337">
        <f>EPA_Export_Aggregation_AR4!I4312*IF(EPA_Export_Aggregation_AR4!$A4312="CH4",About!$D$58,IF(EPA_Export_Aggregation_AR4!$A4312="N2O",About!$D$59,1))</f>
        <v>3.3707598589999999E-2</v>
      </c>
      <c r="J4312" s="337">
        <f>EPA_Export_Aggregation_AR4!J4312*IF(EPA_Export_Aggregation_AR4!$A4312="CH4",About!$D$58,IF(EPA_Export_Aggregation_AR4!$A4312="N2O",About!$D$59,1))</f>
        <v>3.4130122303199999E-2</v>
      </c>
      <c r="K4312" s="337">
        <f>EPA_Export_Aggregation_AR4!K4312*IF(EPA_Export_Aggregation_AR4!$A4312="CH4",About!$D$58,IF(EPA_Export_Aggregation_AR4!$A4312="N2O",About!$D$59,1))</f>
        <v>3.62719838512E-2</v>
      </c>
      <c r="L4312" s="337">
        <f>EPA_Export_Aggregation_AR4!L4312*IF(EPA_Export_Aggregation_AR4!$A4312="CH4",About!$D$58,IF(EPA_Export_Aggregation_AR4!$A4312="N2O",About!$D$59,1))</f>
        <v>3.8698727587199999E-2</v>
      </c>
      <c r="M4312" s="337">
        <f>EPA_Export_Aggregation_AR4!M4312*IF(EPA_Export_Aggregation_AR4!$A4312="CH4",About!$D$58,IF(EPA_Export_Aggregation_AR4!$A4312="N2O",About!$D$59,1))</f>
        <v>4.5092222978000002E-2</v>
      </c>
      <c r="N4312" s="337">
        <f>EPA_Export_Aggregation_AR4!N4312*IF(EPA_Export_Aggregation_AR4!$A4312="CH4",About!$D$58,IF(EPA_Export_Aggregation_AR4!$A4312="N2O",About!$D$59,1))</f>
        <v>7.04137068876E-2</v>
      </c>
      <c r="O4312" s="337">
        <f>EPA_Export_Aggregation_AR4!O4312*IF(EPA_Export_Aggregation_AR4!$A4312="CH4",About!$D$58,IF(EPA_Export_Aggregation_AR4!$A4312="N2O",About!$D$59,1))</f>
        <v>0.1059206393704</v>
      </c>
      <c r="P4312" s="337">
        <f>EPA_Export_Aggregation_AR4!P4312*IF(EPA_Export_Aggregation_AR4!$A4312="CH4",About!$D$58,IF(EPA_Export_Aggregation_AR4!$A4312="N2O",About!$D$59,1))</f>
        <v>0.10956752217519999</v>
      </c>
      <c r="Q4312" s="337">
        <f>EPA_Export_Aggregation_AR4!Q4312*IF(EPA_Export_Aggregation_AR4!$A4312="CH4",About!$D$58,IF(EPA_Export_Aggregation_AR4!$A4312="N2O",About!$D$59,1))</f>
        <v>0.1106292206284</v>
      </c>
      <c r="R4312" s="337">
        <f>EPA_Export_Aggregation_AR4!R4312*IF(EPA_Export_Aggregation_AR4!$A4312="CH4",About!$D$58,IF(EPA_Export_Aggregation_AR4!$A4312="N2O",About!$D$59,1))</f>
        <v>0.11840787542880001</v>
      </c>
      <c r="S4312" s="337">
        <f>EPA_Export_Aggregation_AR4!S4312*IF(EPA_Export_Aggregation_AR4!$A4312="CH4",About!$D$58,IF(EPA_Export_Aggregation_AR4!$A4312="N2O",About!$D$59,1))</f>
        <v>0.12587220266640001</v>
      </c>
      <c r="T4312" s="337">
        <f>EPA_Export_Aggregation_AR4!T4312*IF(EPA_Export_Aggregation_AR4!$A4312="CH4",About!$D$58,IF(EPA_Export_Aggregation_AR4!$A4312="N2O",About!$D$59,1))</f>
        <v>0.13391907231879999</v>
      </c>
      <c r="U4312" s="337">
        <f>EPA_Export_Aggregation_AR4!U4312*IF(EPA_Export_Aggregation_AR4!$A4312="CH4",About!$D$58,IF(EPA_Export_Aggregation_AR4!$A4312="N2O",About!$D$59,1))</f>
        <v>0.14127897285720001</v>
      </c>
      <c r="V4312" s="337">
        <f>EPA_Export_Aggregation_AR4!V4312*IF(EPA_Export_Aggregation_AR4!$A4312="CH4",About!$D$58,IF(EPA_Export_Aggregation_AR4!$A4312="N2O",About!$D$59,1))</f>
        <v>0.1487782450556</v>
      </c>
      <c r="W4312" s="337">
        <f>EPA_Export_Aggregation_AR4!W4312*IF(EPA_Export_Aggregation_AR4!$A4312="CH4",About!$D$58,IF(EPA_Export_Aggregation_AR4!$A4312="N2O",About!$D$59,1))</f>
        <v>0.1503560083828</v>
      </c>
      <c r="X4312" s="337">
        <f>EPA_Export_Aggregation_AR4!X4312*IF(EPA_Export_Aggregation_AR4!$A4312="CH4",About!$D$58,IF(EPA_Export_Aggregation_AR4!$A4312="N2O",About!$D$59,1))</f>
        <v>0.1532949188668</v>
      </c>
      <c r="Y4312" s="337">
        <f>EPA_Export_Aggregation_AR4!Y4312*IF(EPA_Export_Aggregation_AR4!$A4312="CH4",About!$D$58,IF(EPA_Export_Aggregation_AR4!$A4312="N2O",About!$D$59,1))</f>
        <v>0.15528618675479999</v>
      </c>
      <c r="Z4312" s="337">
        <f>EPA_Export_Aggregation_AR4!Z4312*IF(EPA_Export_Aggregation_AR4!$A4312="CH4",About!$D$58,IF(EPA_Export_Aggregation_AR4!$A4312="N2O",About!$D$59,1))</f>
        <v>0.16692970590680001</v>
      </c>
      <c r="AA4312" s="337">
        <f>EPA_Export_Aggregation_AR4!AA4312*IF(EPA_Export_Aggregation_AR4!$A4312="CH4",About!$D$58,IF(EPA_Export_Aggregation_AR4!$A4312="N2O",About!$D$59,1))</f>
        <v>0.1786634496908</v>
      </c>
      <c r="AB4312" s="337">
        <f>EPA_Export_Aggregation_AR4!AB4312*IF(EPA_Export_Aggregation_AR4!$A4312="CH4",About!$D$58,IF(EPA_Export_Aggregation_AR4!$A4312="N2O",About!$D$59,1))</f>
        <v>0.18957874158079999</v>
      </c>
      <c r="AC4312" s="337">
        <f>EPA_Export_Aggregation_AR4!AC4312*IF(EPA_Export_Aggregation_AR4!$A4312="CH4",About!$D$58,IF(EPA_Export_Aggregation_AR4!$A4312="N2O",About!$D$59,1))</f>
        <v>0.20017283464640001</v>
      </c>
      <c r="AD4312" s="337">
        <f>EPA_Export_Aggregation_AR4!AD4312*IF(EPA_Export_Aggregation_AR4!$A4312="CH4",About!$D$58,IF(EPA_Export_Aggregation_AR4!$A4312="N2O",About!$D$59,1))</f>
        <v>0.21052096966959999</v>
      </c>
      <c r="AE4312" s="337">
        <f>EPA_Export_Aggregation_AR4!AE4312*IF(EPA_Export_Aggregation_AR4!$A4312="CH4",About!$D$58,IF(EPA_Export_Aggregation_AR4!$A4312="N2O",About!$D$59,1))</f>
        <v>0.22042415123959999</v>
      </c>
      <c r="AF4312" s="337">
        <f>EPA_Export_Aggregation_AR4!AF4312*IF(EPA_Export_Aggregation_AR4!$A4312="CH4",About!$D$58,IF(EPA_Export_Aggregation_AR4!$A4312="N2O",About!$D$59,1))</f>
        <v>0.22993305975600001</v>
      </c>
      <c r="AG4312" s="337">
        <f>EPA_Export_Aggregation_AR4!AG4312*IF(EPA_Export_Aggregation_AR4!$A4312="CH4",About!$D$58,IF(EPA_Export_Aggregation_AR4!$A4312="N2O",About!$D$59,1))</f>
        <v>0.23259192709000001</v>
      </c>
      <c r="AH4312" s="337">
        <f>EPA_Export_Aggregation_AR4!AH4312*IF(EPA_Export_Aggregation_AR4!$A4312="CH4",About!$D$58,IF(EPA_Export_Aggregation_AR4!$A4312="N2O",About!$D$59,1))</f>
        <v>0.2352465995784</v>
      </c>
      <c r="AI4312" s="337">
        <f>EPA_Export_Aggregation_AR4!AI4312*IF(EPA_Export_Aggregation_AR4!$A4312="CH4",About!$D$58,IF(EPA_Export_Aggregation_AR4!$A4312="N2O",About!$D$59,1))</f>
        <v>0.2381285870564</v>
      </c>
      <c r="AJ4312" s="337">
        <f>EPA_Export_Aggregation_AR4!AJ4312*IF(EPA_Export_Aggregation_AR4!$A4312="CH4",About!$D$58,IF(EPA_Export_Aggregation_AR4!$A4312="N2O",About!$D$59,1))</f>
        <v>0.24073071894680001</v>
      </c>
      <c r="AK4312" s="337">
        <f>EPA_Export_Aggregation_AR4!AK4312*IF(EPA_Export_Aggregation_AR4!$A4312="CH4",About!$D$58,IF(EPA_Export_Aggregation_AR4!$A4312="N2O",About!$D$59,1))</f>
        <v>0.2430709443488</v>
      </c>
      <c r="AL4312" s="337">
        <f>EPA_Export_Aggregation_AR4!AL4312*IF(EPA_Export_Aggregation_AR4!$A4312="CH4",About!$D$58,IF(EPA_Export_Aggregation_AR4!$A4312="N2O",About!$D$59,1))</f>
        <v>0</v>
      </c>
    </row>
    <row r="4313" spans="1:38" hidden="1" x14ac:dyDescent="0.25">
      <c r="A4313" s="340" t="s">
        <v>3971</v>
      </c>
      <c r="B4313" s="337" t="s">
        <v>3894</v>
      </c>
      <c r="C4313" s="337">
        <v>1</v>
      </c>
      <c r="D4313" s="337" t="s">
        <v>3899</v>
      </c>
      <c r="E4313" s="337" t="s">
        <v>3665</v>
      </c>
      <c r="F4313" s="337">
        <v>82</v>
      </c>
      <c r="G4313" s="337">
        <f>EPA_Export_Aggregation_AR4!G4313*IF(EPA_Export_Aggregation_AR4!$A4313="CH4",About!$D$58,IF(EPA_Export_Aggregation_AR4!$A4313="N2O",About!$D$59,1))</f>
        <v>9.7216005580000008E-3</v>
      </c>
      <c r="H4313" s="337">
        <f>EPA_Export_Aggregation_AR4!H4313*IF(EPA_Export_Aggregation_AR4!$A4313="CH4",About!$D$58,IF(EPA_Export_Aggregation_AR4!$A4313="N2O",About!$D$59,1))</f>
        <v>2.03329457188E-2</v>
      </c>
      <c r="I4313" s="337">
        <f>EPA_Export_Aggregation_AR4!I4313*IF(EPA_Export_Aggregation_AR4!$A4313="CH4",About!$D$58,IF(EPA_Export_Aggregation_AR4!$A4313="N2O",About!$D$59,1))</f>
        <v>2.0375004274400001E-2</v>
      </c>
      <c r="J4313" s="337">
        <f>EPA_Export_Aggregation_AR4!J4313*IF(EPA_Export_Aggregation_AR4!$A4313="CH4",About!$D$58,IF(EPA_Export_Aggregation_AR4!$A4313="N2O",About!$D$59,1))</f>
        <v>2.0619549076399998E-2</v>
      </c>
      <c r="K4313" s="337">
        <f>EPA_Export_Aggregation_AR4!K4313*IF(EPA_Export_Aggregation_AR4!$A4313="CH4",About!$D$58,IF(EPA_Export_Aggregation_AR4!$A4313="N2O",About!$D$59,1))</f>
        <v>2.1914043666399999E-2</v>
      </c>
      <c r="L4313" s="337">
        <f>EPA_Export_Aggregation_AR4!L4313*IF(EPA_Export_Aggregation_AR4!$A4313="CH4",About!$D$58,IF(EPA_Export_Aggregation_AR4!$A4313="N2O",About!$D$59,1))</f>
        <v>2.34036803796E-2</v>
      </c>
      <c r="M4313" s="337">
        <f>EPA_Export_Aggregation_AR4!M4313*IF(EPA_Export_Aggregation_AR4!$A4313="CH4",About!$D$58,IF(EPA_Export_Aggregation_AR4!$A4313="N2O",About!$D$59,1))</f>
        <v>2.7273053383600001E-2</v>
      </c>
      <c r="N4313" s="337">
        <f>EPA_Export_Aggregation_AR4!N4313*IF(EPA_Export_Aggregation_AR4!$A4313="CH4",About!$D$58,IF(EPA_Export_Aggregation_AR4!$A4313="N2O",About!$D$59,1))</f>
        <v>4.2563104135200001E-2</v>
      </c>
      <c r="O4313" s="337">
        <f>EPA_Export_Aggregation_AR4!O4313*IF(EPA_Export_Aggregation_AR4!$A4313="CH4",About!$D$58,IF(EPA_Export_Aggregation_AR4!$A4313="N2O",About!$D$59,1))</f>
        <v>6.3879885383999996E-2</v>
      </c>
      <c r="P4313" s="337">
        <f>EPA_Export_Aggregation_AR4!P4313*IF(EPA_Export_Aggregation_AR4!$A4313="CH4",About!$D$58,IF(EPA_Export_Aggregation_AR4!$A4313="N2O",About!$D$59,1))</f>
        <v>6.5774278209999995E-2</v>
      </c>
      <c r="Q4313" s="337">
        <f>EPA_Export_Aggregation_AR4!Q4313*IF(EPA_Export_Aggregation_AR4!$A4313="CH4",About!$D$58,IF(EPA_Export_Aggregation_AR4!$A4313="N2O",About!$D$59,1))</f>
        <v>6.61590601424E-2</v>
      </c>
      <c r="R4313" s="337">
        <f>EPA_Export_Aggregation_AR4!R4313*IF(EPA_Export_Aggregation_AR4!$A4313="CH4",About!$D$58,IF(EPA_Export_Aggregation_AR4!$A4313="N2O",About!$D$59,1))</f>
        <v>7.0658164914399996E-2</v>
      </c>
      <c r="S4313" s="337">
        <f>EPA_Export_Aggregation_AR4!S4313*IF(EPA_Export_Aggregation_AR4!$A4313="CH4",About!$D$58,IF(EPA_Export_Aggregation_AR4!$A4313="N2O",About!$D$59,1))</f>
        <v>7.5031409884800004E-2</v>
      </c>
      <c r="T4313" s="337">
        <f>EPA_Export_Aggregation_AR4!T4313*IF(EPA_Export_Aggregation_AR4!$A4313="CH4",About!$D$58,IF(EPA_Export_Aggregation_AR4!$A4313="N2O",About!$D$59,1))</f>
        <v>7.9857168972799999E-2</v>
      </c>
      <c r="U4313" s="337">
        <f>EPA_Export_Aggregation_AR4!U4313*IF(EPA_Export_Aggregation_AR4!$A4313="CH4",About!$D$58,IF(EPA_Export_Aggregation_AR4!$A4313="N2O",About!$D$59,1))</f>
        <v>8.4393845223999994E-2</v>
      </c>
      <c r="V4313" s="337">
        <f>EPA_Export_Aggregation_AR4!V4313*IF(EPA_Export_Aggregation_AR4!$A4313="CH4",About!$D$58,IF(EPA_Export_Aggregation_AR4!$A4313="N2O",About!$D$59,1))</f>
        <v>8.9140615543200005E-2</v>
      </c>
      <c r="W4313" s="337">
        <f>EPA_Export_Aggregation_AR4!W4313*IF(EPA_Export_Aggregation_AR4!$A4313="CH4",About!$D$58,IF(EPA_Export_Aggregation_AR4!$A4313="N2O",About!$D$59,1))</f>
        <v>9.0358686229999999E-2</v>
      </c>
      <c r="X4313" s="337">
        <f>EPA_Export_Aggregation_AR4!X4313*IF(EPA_Export_Aggregation_AR4!$A4313="CH4",About!$D$58,IF(EPA_Export_Aggregation_AR4!$A4313="N2O",About!$D$59,1))</f>
        <v>9.2145747458399999E-2</v>
      </c>
      <c r="Y4313" s="337">
        <f>EPA_Export_Aggregation_AR4!Y4313*IF(EPA_Export_Aggregation_AR4!$A4313="CH4",About!$D$58,IF(EPA_Export_Aggregation_AR4!$A4313="N2O",About!$D$59,1))</f>
        <v>9.3074150375600004E-2</v>
      </c>
      <c r="Z4313" s="337">
        <f>EPA_Export_Aggregation_AR4!Z4313*IF(EPA_Export_Aggregation_AR4!$A4313="CH4",About!$D$58,IF(EPA_Export_Aggregation_AR4!$A4313="N2O",About!$D$59,1))</f>
        <v>9.9679320462399995E-2</v>
      </c>
      <c r="AA4313" s="337">
        <f>EPA_Export_Aggregation_AR4!AA4313*IF(EPA_Export_Aggregation_AR4!$A4313="CH4",About!$D$58,IF(EPA_Export_Aggregation_AR4!$A4313="N2O",About!$D$59,1))</f>
        <v>0.1062722908092</v>
      </c>
      <c r="AB4313" s="337">
        <f>EPA_Export_Aggregation_AR4!AB4313*IF(EPA_Export_Aggregation_AR4!$A4313="CH4",About!$D$58,IF(EPA_Export_Aggregation_AR4!$A4313="N2O",About!$D$59,1))</f>
        <v>0.1122479374108</v>
      </c>
      <c r="AC4313" s="337">
        <f>EPA_Export_Aggregation_AR4!AC4313*IF(EPA_Export_Aggregation_AR4!$A4313="CH4",About!$D$58,IF(EPA_Export_Aggregation_AR4!$A4313="N2O",About!$D$59,1))</f>
        <v>0.1181234212392</v>
      </c>
      <c r="AD4313" s="337">
        <f>EPA_Export_Aggregation_AR4!AD4313*IF(EPA_Export_Aggregation_AR4!$A4313="CH4",About!$D$58,IF(EPA_Export_Aggregation_AR4!$A4313="N2O",About!$D$59,1))</f>
        <v>0.1242080594512</v>
      </c>
      <c r="AE4313" s="337">
        <f>EPA_Export_Aggregation_AR4!AE4313*IF(EPA_Export_Aggregation_AR4!$A4313="CH4",About!$D$58,IF(EPA_Export_Aggregation_AR4!$A4313="N2O",About!$D$59,1))</f>
        <v>0.13017416664600001</v>
      </c>
      <c r="AF4313" s="337">
        <f>EPA_Export_Aggregation_AR4!AF4313*IF(EPA_Export_Aggregation_AR4!$A4313="CH4",About!$D$58,IF(EPA_Export_Aggregation_AR4!$A4313="N2O",About!$D$59,1))</f>
        <v>0.13594703211680001</v>
      </c>
      <c r="AG4313" s="337">
        <f>EPA_Export_Aggregation_AR4!AG4313*IF(EPA_Export_Aggregation_AR4!$A4313="CH4",About!$D$58,IF(EPA_Export_Aggregation_AR4!$A4313="N2O",About!$D$59,1))</f>
        <v>0.1378758442304</v>
      </c>
      <c r="AH4313" s="337">
        <f>EPA_Export_Aggregation_AR4!AH4313*IF(EPA_Export_Aggregation_AR4!$A4313="CH4",About!$D$58,IF(EPA_Export_Aggregation_AR4!$A4313="N2O",About!$D$59,1))</f>
        <v>0.1400601621508</v>
      </c>
      <c r="AI4313" s="337">
        <f>EPA_Export_Aggregation_AR4!AI4313*IF(EPA_Export_Aggregation_AR4!$A4313="CH4",About!$D$58,IF(EPA_Export_Aggregation_AR4!$A4313="N2O",About!$D$59,1))</f>
        <v>0.14232195864399999</v>
      </c>
      <c r="AJ4313" s="337">
        <f>EPA_Export_Aggregation_AR4!AJ4313*IF(EPA_Export_Aggregation_AR4!$A4313="CH4",About!$D$58,IF(EPA_Export_Aggregation_AR4!$A4313="N2O",About!$D$59,1))</f>
        <v>0.1446688376876</v>
      </c>
      <c r="AK4313" s="337">
        <f>EPA_Export_Aggregation_AR4!AK4313*IF(EPA_Export_Aggregation_AR4!$A4313="CH4",About!$D$58,IF(EPA_Export_Aggregation_AR4!$A4313="N2O",About!$D$59,1))</f>
        <v>0.146988375872</v>
      </c>
      <c r="AL4313" s="337">
        <f>EPA_Export_Aggregation_AR4!AL4313*IF(EPA_Export_Aggregation_AR4!$A4313="CH4",About!$D$58,IF(EPA_Export_Aggregation_AR4!$A4313="N2O",About!$D$59,1))</f>
        <v>0</v>
      </c>
    </row>
    <row r="4314" spans="1:38" hidden="1" x14ac:dyDescent="0.25">
      <c r="A4314" s="340" t="s">
        <v>3971</v>
      </c>
      <c r="B4314" s="337" t="s">
        <v>3894</v>
      </c>
      <c r="C4314" s="337">
        <v>1</v>
      </c>
      <c r="D4314" s="337" t="s">
        <v>3899</v>
      </c>
      <c r="E4314" s="337" t="s">
        <v>3667</v>
      </c>
      <c r="F4314" s="337">
        <v>82</v>
      </c>
      <c r="G4314" s="337">
        <f>EPA_Export_Aggregation_AR4!G4314*IF(EPA_Export_Aggregation_AR4!$A4314="CH4",About!$D$58,IF(EPA_Export_Aggregation_AR4!$A4314="N2O",About!$D$59,1))</f>
        <v>2.8176695832000001E-3</v>
      </c>
      <c r="H4314" s="337">
        <f>EPA_Export_Aggregation_AR4!H4314*IF(EPA_Export_Aggregation_AR4!$A4314="CH4",About!$D$58,IF(EPA_Export_Aggregation_AR4!$A4314="N2O",About!$D$59,1))</f>
        <v>5.8987258304000001E-3</v>
      </c>
      <c r="I4314" s="337">
        <f>EPA_Export_Aggregation_AR4!I4314*IF(EPA_Export_Aggregation_AR4!$A4314="CH4",About!$D$58,IF(EPA_Export_Aggregation_AR4!$A4314="N2O",About!$D$59,1))</f>
        <v>5.9493592712000004E-3</v>
      </c>
      <c r="J4314" s="337">
        <f>EPA_Export_Aggregation_AR4!J4314*IF(EPA_Export_Aggregation_AR4!$A4314="CH4",About!$D$58,IF(EPA_Export_Aggregation_AR4!$A4314="N2O",About!$D$59,1))</f>
        <v>6.0408795915999998E-3</v>
      </c>
      <c r="K4314" s="337">
        <f>EPA_Export_Aggregation_AR4!K4314*IF(EPA_Export_Aggregation_AR4!$A4314="CH4",About!$D$58,IF(EPA_Export_Aggregation_AR4!$A4314="N2O",About!$D$59,1))</f>
        <v>6.4468916384000001E-3</v>
      </c>
      <c r="L4314" s="337">
        <f>EPA_Export_Aggregation_AR4!L4314*IF(EPA_Export_Aggregation_AR4!$A4314="CH4",About!$D$58,IF(EPA_Export_Aggregation_AR4!$A4314="N2O",About!$D$59,1))</f>
        <v>6.9111812424E-3</v>
      </c>
      <c r="M4314" s="337">
        <f>EPA_Export_Aggregation_AR4!M4314*IF(EPA_Export_Aggregation_AR4!$A4314="CH4",About!$D$58,IF(EPA_Export_Aggregation_AR4!$A4314="N2O",About!$D$59,1))</f>
        <v>8.1025454291999994E-3</v>
      </c>
      <c r="N4314" s="337">
        <f>EPA_Export_Aggregation_AR4!N4314*IF(EPA_Export_Aggregation_AR4!$A4314="CH4",About!$D$58,IF(EPA_Export_Aggregation_AR4!$A4314="N2O",About!$D$59,1))</f>
        <v>1.27300942372E-2</v>
      </c>
      <c r="O4314" s="337">
        <f>EPA_Export_Aggregation_AR4!O4314*IF(EPA_Export_Aggregation_AR4!$A4314="CH4",About!$D$58,IF(EPA_Export_Aggregation_AR4!$A4314="N2O",About!$D$59,1))</f>
        <v>1.9230226776E-2</v>
      </c>
      <c r="P4314" s="337">
        <f>EPA_Export_Aggregation_AR4!P4314*IF(EPA_Export_Aggregation_AR4!$A4314="CH4",About!$D$58,IF(EPA_Export_Aggregation_AR4!$A4314="N2O",About!$D$59,1))</f>
        <v>1.9944138362E-2</v>
      </c>
      <c r="Q4314" s="337">
        <f>EPA_Export_Aggregation_AR4!Q4314*IF(EPA_Export_Aggregation_AR4!$A4314="CH4",About!$D$58,IF(EPA_Export_Aggregation_AR4!$A4314="N2O",About!$D$59,1))</f>
        <v>2.01114689096E-2</v>
      </c>
      <c r="R4314" s="337">
        <f>EPA_Export_Aggregation_AR4!R4314*IF(EPA_Export_Aggregation_AR4!$A4314="CH4",About!$D$58,IF(EPA_Export_Aggregation_AR4!$A4314="N2O",About!$D$59,1))</f>
        <v>2.1513149397200001E-2</v>
      </c>
      <c r="S4314" s="337">
        <f>EPA_Export_Aggregation_AR4!S4314*IF(EPA_Export_Aggregation_AR4!$A4314="CH4",About!$D$58,IF(EPA_Export_Aggregation_AR4!$A4314="N2O",About!$D$59,1))</f>
        <v>2.29482064192E-2</v>
      </c>
      <c r="T4314" s="337">
        <f>EPA_Export_Aggregation_AR4!T4314*IF(EPA_Export_Aggregation_AR4!$A4314="CH4",About!$D$58,IF(EPA_Export_Aggregation_AR4!$A4314="N2O",About!$D$59,1))</f>
        <v>2.4477126518399998E-2</v>
      </c>
      <c r="U4314" s="337">
        <f>EPA_Export_Aggregation_AR4!U4314*IF(EPA_Export_Aggregation_AR4!$A4314="CH4",About!$D$58,IF(EPA_Export_Aggregation_AR4!$A4314="N2O",About!$D$59,1))</f>
        <v>2.5978121520000001E-2</v>
      </c>
      <c r="V4314" s="337">
        <f>EPA_Export_Aggregation_AR4!V4314*IF(EPA_Export_Aggregation_AR4!$A4314="CH4",About!$D$58,IF(EPA_Export_Aggregation_AR4!$A4314="N2O",About!$D$59,1))</f>
        <v>2.7594459622800001E-2</v>
      </c>
      <c r="W4314" s="337">
        <f>EPA_Export_Aggregation_AR4!W4314*IF(EPA_Export_Aggregation_AR4!$A4314="CH4",About!$D$58,IF(EPA_Export_Aggregation_AR4!$A4314="N2O",About!$D$59,1))</f>
        <v>2.8285970360800002E-2</v>
      </c>
      <c r="X4314" s="337">
        <f>EPA_Export_Aggregation_AR4!X4314*IF(EPA_Export_Aggregation_AR4!$A4314="CH4",About!$D$58,IF(EPA_Export_Aggregation_AR4!$A4314="N2O",About!$D$59,1))</f>
        <v>2.9119667558800001E-2</v>
      </c>
      <c r="Y4314" s="337">
        <f>EPA_Export_Aggregation_AR4!Y4314*IF(EPA_Export_Aggregation_AR4!$A4314="CH4",About!$D$58,IF(EPA_Export_Aggregation_AR4!$A4314="N2O",About!$D$59,1))</f>
        <v>2.9654817967200001E-2</v>
      </c>
      <c r="Z4314" s="337">
        <f>EPA_Export_Aggregation_AR4!Z4314*IF(EPA_Export_Aggregation_AR4!$A4314="CH4",About!$D$58,IF(EPA_Export_Aggregation_AR4!$A4314="N2O",About!$D$59,1))</f>
        <v>3.2142284118799998E-2</v>
      </c>
      <c r="AA4314" s="337">
        <f>EPA_Export_Aggregation_AR4!AA4314*IF(EPA_Export_Aggregation_AR4!$A4314="CH4",About!$D$58,IF(EPA_Export_Aggregation_AR4!$A4314="N2O",About!$D$59,1))</f>
        <v>3.4627762662000003E-2</v>
      </c>
      <c r="AB4314" s="337">
        <f>EPA_Export_Aggregation_AR4!AB4314*IF(EPA_Export_Aggregation_AR4!$A4314="CH4",About!$D$58,IF(EPA_Export_Aggregation_AR4!$A4314="N2O",About!$D$59,1))</f>
        <v>3.6835045940399998E-2</v>
      </c>
      <c r="AC4314" s="337">
        <f>EPA_Export_Aggregation_AR4!AC4314*IF(EPA_Export_Aggregation_AR4!$A4314="CH4",About!$D$58,IF(EPA_Export_Aggregation_AR4!$A4314="N2O",About!$D$59,1))</f>
        <v>3.90574216928E-2</v>
      </c>
      <c r="AD4314" s="337">
        <f>EPA_Export_Aggregation_AR4!AD4314*IF(EPA_Export_Aggregation_AR4!$A4314="CH4",About!$D$58,IF(EPA_Export_Aggregation_AR4!$A4314="N2O",About!$D$59,1))</f>
        <v>4.1338260332799998E-2</v>
      </c>
      <c r="AE4314" s="337">
        <f>EPA_Export_Aggregation_AR4!AE4314*IF(EPA_Export_Aggregation_AR4!$A4314="CH4",About!$D$58,IF(EPA_Export_Aggregation_AR4!$A4314="N2O",About!$D$59,1))</f>
        <v>4.3507238089199998E-2</v>
      </c>
      <c r="AF4314" s="337">
        <f>EPA_Export_Aggregation_AR4!AF4314*IF(EPA_Export_Aggregation_AR4!$A4314="CH4",About!$D$58,IF(EPA_Export_Aggregation_AR4!$A4314="N2O",About!$D$59,1))</f>
        <v>4.5741602781599999E-2</v>
      </c>
      <c r="AG4314" s="337">
        <f>EPA_Export_Aggregation_AR4!AG4314*IF(EPA_Export_Aggregation_AR4!$A4314="CH4",About!$D$58,IF(EPA_Export_Aggregation_AR4!$A4314="N2O",About!$D$59,1))</f>
        <v>4.65286289216E-2</v>
      </c>
      <c r="AH4314" s="337">
        <f>EPA_Export_Aggregation_AR4!AH4314*IF(EPA_Export_Aggregation_AR4!$A4314="CH4",About!$D$58,IF(EPA_Export_Aggregation_AR4!$A4314="N2O",About!$D$59,1))</f>
        <v>4.7227397478799997E-2</v>
      </c>
      <c r="AI4314" s="337">
        <f>EPA_Export_Aggregation_AR4!AI4314*IF(EPA_Export_Aggregation_AR4!$A4314="CH4",About!$D$58,IF(EPA_Export_Aggregation_AR4!$A4314="N2O",About!$D$59,1))</f>
        <v>4.8048123049200003E-2</v>
      </c>
      <c r="AJ4314" s="337">
        <f>EPA_Export_Aggregation_AR4!AJ4314*IF(EPA_Export_Aggregation_AR4!$A4314="CH4",About!$D$58,IF(EPA_Export_Aggregation_AR4!$A4314="N2O",About!$D$59,1))</f>
        <v>4.8987821176E-2</v>
      </c>
      <c r="AK4314" s="337">
        <f>EPA_Export_Aggregation_AR4!AK4314*IF(EPA_Export_Aggregation_AR4!$A4314="CH4",About!$D$58,IF(EPA_Export_Aggregation_AR4!$A4314="N2O",About!$D$59,1))</f>
        <v>5.0040021303600003E-2</v>
      </c>
      <c r="AL4314" s="337">
        <f>EPA_Export_Aggregation_AR4!AL4314*IF(EPA_Export_Aggregation_AR4!$A4314="CH4",About!$D$58,IF(EPA_Export_Aggregation_AR4!$A4314="N2O",About!$D$59,1))</f>
        <v>0</v>
      </c>
    </row>
    <row r="4315" spans="1:38" hidden="1" x14ac:dyDescent="0.25">
      <c r="A4315" s="340" t="s">
        <v>3971</v>
      </c>
      <c r="B4315" s="337" t="s">
        <v>3894</v>
      </c>
      <c r="C4315" s="337">
        <v>1</v>
      </c>
      <c r="D4315" s="337" t="s">
        <v>3899</v>
      </c>
      <c r="E4315" s="337" t="s">
        <v>3669</v>
      </c>
      <c r="F4315" s="337">
        <v>82</v>
      </c>
      <c r="G4315" s="337">
        <f>EPA_Export_Aggregation_AR4!G4315*IF(EPA_Export_Aggregation_AR4!$A4315="CH4",About!$D$58,IF(EPA_Export_Aggregation_AR4!$A4315="N2O",About!$D$59,1))</f>
        <v>2.5595552752000002E-3</v>
      </c>
      <c r="H4315" s="337">
        <f>EPA_Export_Aggregation_AR4!H4315*IF(EPA_Export_Aggregation_AR4!$A4315="CH4",About!$D$58,IF(EPA_Export_Aggregation_AR4!$A4315="N2O",About!$D$59,1))</f>
        <v>5.4400208763999997E-3</v>
      </c>
      <c r="I4315" s="337">
        <f>EPA_Export_Aggregation_AR4!I4315*IF(EPA_Export_Aggregation_AR4!$A4315="CH4",About!$D$58,IF(EPA_Export_Aggregation_AR4!$A4315="N2O",About!$D$59,1))</f>
        <v>5.5267602652000003E-3</v>
      </c>
      <c r="J4315" s="337">
        <f>EPA_Export_Aggregation_AR4!J4315*IF(EPA_Export_Aggregation_AR4!$A4315="CH4",About!$D$58,IF(EPA_Export_Aggregation_AR4!$A4315="N2O",About!$D$59,1))</f>
        <v>5.6844060655999997E-3</v>
      </c>
      <c r="K4315" s="337">
        <f>EPA_Export_Aggregation_AR4!K4315*IF(EPA_Export_Aggregation_AR4!$A4315="CH4",About!$D$58,IF(EPA_Export_Aggregation_AR4!$A4315="N2O",About!$D$59,1))</f>
        <v>6.1331358644E-3</v>
      </c>
      <c r="L4315" s="337">
        <f>EPA_Export_Aggregation_AR4!L4315*IF(EPA_Export_Aggregation_AR4!$A4315="CH4",About!$D$58,IF(EPA_Export_Aggregation_AR4!$A4315="N2O",About!$D$59,1))</f>
        <v>6.6524690435999997E-3</v>
      </c>
      <c r="M4315" s="337">
        <f>EPA_Export_Aggregation_AR4!M4315*IF(EPA_Export_Aggregation_AR4!$A4315="CH4",About!$D$58,IF(EPA_Export_Aggregation_AR4!$A4315="N2O",About!$D$59,1))</f>
        <v>7.8769006824000003E-3</v>
      </c>
      <c r="N4315" s="337">
        <f>EPA_Export_Aggregation_AR4!N4315*IF(EPA_Export_Aggregation_AR4!$A4315="CH4",About!$D$58,IF(EPA_Export_Aggregation_AR4!$A4315="N2O",About!$D$59,1))</f>
        <v>1.2471157090000001E-2</v>
      </c>
      <c r="O4315" s="337">
        <f>EPA_Export_Aggregation_AR4!O4315*IF(EPA_Export_Aggregation_AR4!$A4315="CH4",About!$D$58,IF(EPA_Export_Aggregation_AR4!$A4315="N2O",About!$D$59,1))</f>
        <v>1.8932358787199999E-2</v>
      </c>
      <c r="P4315" s="337">
        <f>EPA_Export_Aggregation_AR4!P4315*IF(EPA_Export_Aggregation_AR4!$A4315="CH4",About!$D$58,IF(EPA_Export_Aggregation_AR4!$A4315="N2O",About!$D$59,1))</f>
        <v>1.9693434380799998E-2</v>
      </c>
      <c r="Q4315" s="337">
        <f>EPA_Export_Aggregation_AR4!Q4315*IF(EPA_Export_Aggregation_AR4!$A4315="CH4",About!$D$58,IF(EPA_Export_Aggregation_AR4!$A4315="N2O",About!$D$59,1))</f>
        <v>1.9967914741999999E-2</v>
      </c>
      <c r="R4315" s="337">
        <f>EPA_Export_Aggregation_AR4!R4315*IF(EPA_Export_Aggregation_AR4!$A4315="CH4",About!$D$58,IF(EPA_Export_Aggregation_AR4!$A4315="N2O",About!$D$59,1))</f>
        <v>2.1518342938799999E-2</v>
      </c>
      <c r="S4315" s="337">
        <f>EPA_Export_Aggregation_AR4!S4315*IF(EPA_Export_Aggregation_AR4!$A4315="CH4",About!$D$58,IF(EPA_Export_Aggregation_AR4!$A4315="N2O",About!$D$59,1))</f>
        <v>2.3108320588400001E-2</v>
      </c>
      <c r="T4315" s="337">
        <f>EPA_Export_Aggregation_AR4!T4315*IF(EPA_Export_Aggregation_AR4!$A4315="CH4",About!$D$58,IF(EPA_Export_Aggregation_AR4!$A4315="N2O",About!$D$59,1))</f>
        <v>2.4773822186400001E-2</v>
      </c>
      <c r="U4315" s="337">
        <f>EPA_Export_Aggregation_AR4!U4315*IF(EPA_Export_Aggregation_AR4!$A4315="CH4",About!$D$58,IF(EPA_Export_Aggregation_AR4!$A4315="N2O",About!$D$59,1))</f>
        <v>2.6304060914000001E-2</v>
      </c>
      <c r="V4315" s="337">
        <f>EPA_Export_Aggregation_AR4!V4315*IF(EPA_Export_Aggregation_AR4!$A4315="CH4",About!$D$58,IF(EPA_Export_Aggregation_AR4!$A4315="N2O",About!$D$59,1))</f>
        <v>2.8096838467999999E-2</v>
      </c>
      <c r="W4315" s="337">
        <f>EPA_Export_Aggregation_AR4!W4315*IF(EPA_Export_Aggregation_AR4!$A4315="CH4",About!$D$58,IF(EPA_Export_Aggregation_AR4!$A4315="N2O",About!$D$59,1))</f>
        <v>2.8890341561999999E-2</v>
      </c>
      <c r="X4315" s="337">
        <f>EPA_Export_Aggregation_AR4!X4315*IF(EPA_Export_Aggregation_AR4!$A4315="CH4",About!$D$58,IF(EPA_Export_Aggregation_AR4!$A4315="N2O",About!$D$59,1))</f>
        <v>2.9825298995199999E-2</v>
      </c>
      <c r="Y4315" s="337">
        <f>EPA_Export_Aggregation_AR4!Y4315*IF(EPA_Export_Aggregation_AR4!$A4315="CH4",About!$D$58,IF(EPA_Export_Aggregation_AR4!$A4315="N2O",About!$D$59,1))</f>
        <v>3.0461233850800001E-2</v>
      </c>
      <c r="Z4315" s="337">
        <f>EPA_Export_Aggregation_AR4!Z4315*IF(EPA_Export_Aggregation_AR4!$A4315="CH4",About!$D$58,IF(EPA_Export_Aggregation_AR4!$A4315="N2O",About!$D$59,1))</f>
        <v>3.2929316024800002E-2</v>
      </c>
      <c r="AA4315" s="337">
        <f>EPA_Export_Aggregation_AR4!AA4315*IF(EPA_Export_Aggregation_AR4!$A4315="CH4",About!$D$58,IF(EPA_Export_Aggregation_AR4!$A4315="N2O",About!$D$59,1))</f>
        <v>3.5342418086799998E-2</v>
      </c>
      <c r="AB4315" s="337">
        <f>EPA_Export_Aggregation_AR4!AB4315*IF(EPA_Export_Aggregation_AR4!$A4315="CH4",About!$D$58,IF(EPA_Export_Aggregation_AR4!$A4315="N2O",About!$D$59,1))</f>
        <v>3.7650218393999998E-2</v>
      </c>
      <c r="AC4315" s="337">
        <f>EPA_Export_Aggregation_AR4!AC4315*IF(EPA_Export_Aggregation_AR4!$A4315="CH4",About!$D$58,IF(EPA_Export_Aggregation_AR4!$A4315="N2O",About!$D$59,1))</f>
        <v>3.9883520741200003E-2</v>
      </c>
      <c r="AD4315" s="337">
        <f>EPA_Export_Aggregation_AR4!AD4315*IF(EPA_Export_Aggregation_AR4!$A4315="CH4",About!$D$58,IF(EPA_Export_Aggregation_AR4!$A4315="N2O",About!$D$59,1))</f>
        <v>4.2091455304799998E-2</v>
      </c>
      <c r="AE4315" s="337">
        <f>EPA_Export_Aggregation_AR4!AE4315*IF(EPA_Export_Aggregation_AR4!$A4315="CH4",About!$D$58,IF(EPA_Export_Aggregation_AR4!$A4315="N2O",About!$D$59,1))</f>
        <v>4.4474691929599998E-2</v>
      </c>
      <c r="AF4315" s="337">
        <f>EPA_Export_Aggregation_AR4!AF4315*IF(EPA_Export_Aggregation_AR4!$A4315="CH4",About!$D$58,IF(EPA_Export_Aggregation_AR4!$A4315="N2O",About!$D$59,1))</f>
        <v>4.7005167071999997E-2</v>
      </c>
      <c r="AG4315" s="337">
        <f>EPA_Export_Aggregation_AR4!AG4315*IF(EPA_Export_Aggregation_AR4!$A4315="CH4",About!$D$58,IF(EPA_Export_Aggregation_AR4!$A4315="N2O",About!$D$59,1))</f>
        <v>4.8484560628800001E-2</v>
      </c>
      <c r="AH4315" s="337">
        <f>EPA_Export_Aggregation_AR4!AH4315*IF(EPA_Export_Aggregation_AR4!$A4315="CH4",About!$D$58,IF(EPA_Export_Aggregation_AR4!$A4315="N2O",About!$D$59,1))</f>
        <v>4.9793014679999997E-2</v>
      </c>
      <c r="AI4315" s="337">
        <f>EPA_Export_Aggregation_AR4!AI4315*IF(EPA_Export_Aggregation_AR4!$A4315="CH4",About!$D$58,IF(EPA_Export_Aggregation_AR4!$A4315="N2O",About!$D$59,1))</f>
        <v>5.0972932736800002E-2</v>
      </c>
      <c r="AJ4315" s="337">
        <f>EPA_Export_Aggregation_AR4!AJ4315*IF(EPA_Export_Aggregation_AR4!$A4315="CH4",About!$D$58,IF(EPA_Export_Aggregation_AR4!$A4315="N2O",About!$D$59,1))</f>
        <v>5.2147243724400001E-2</v>
      </c>
      <c r="AK4315" s="337">
        <f>EPA_Export_Aggregation_AR4!AK4315*IF(EPA_Export_Aggregation_AR4!$A4315="CH4",About!$D$58,IF(EPA_Export_Aggregation_AR4!$A4315="N2O",About!$D$59,1))</f>
        <v>5.33174254004E-2</v>
      </c>
      <c r="AL4315" s="337">
        <f>EPA_Export_Aggregation_AR4!AL4315*IF(EPA_Export_Aggregation_AR4!$A4315="CH4",About!$D$58,IF(EPA_Export_Aggregation_AR4!$A4315="N2O",About!$D$59,1))</f>
        <v>0</v>
      </c>
    </row>
    <row r="4316" spans="1:38" hidden="1" x14ac:dyDescent="0.25">
      <c r="A4316" s="340" t="s">
        <v>3971</v>
      </c>
      <c r="B4316" s="337" t="s">
        <v>3894</v>
      </c>
      <c r="C4316" s="337">
        <v>1</v>
      </c>
      <c r="D4316" s="337" t="s">
        <v>3899</v>
      </c>
      <c r="E4316" s="337" t="s">
        <v>3671</v>
      </c>
      <c r="F4316" s="337">
        <v>82</v>
      </c>
      <c r="G4316" s="337">
        <f>EPA_Export_Aggregation_AR4!G4316*IF(EPA_Export_Aggregation_AR4!$A4316="CH4",About!$D$58,IF(EPA_Export_Aggregation_AR4!$A4316="N2O",About!$D$59,1))</f>
        <v>1.06514536552E-2</v>
      </c>
      <c r="H4316" s="337">
        <f>EPA_Export_Aggregation_AR4!H4316*IF(EPA_Export_Aggregation_AR4!$A4316="CH4",About!$D$58,IF(EPA_Export_Aggregation_AR4!$A4316="N2O",About!$D$59,1))</f>
        <v>2.2258175360799999E-2</v>
      </c>
      <c r="I4316" s="337">
        <f>EPA_Export_Aggregation_AR4!I4316*IF(EPA_Export_Aggregation_AR4!$A4316="CH4",About!$D$58,IF(EPA_Export_Aggregation_AR4!$A4316="N2O",About!$D$59,1))</f>
        <v>2.22593164956E-2</v>
      </c>
      <c r="J4316" s="337">
        <f>EPA_Export_Aggregation_AR4!J4316*IF(EPA_Export_Aggregation_AR4!$A4316="CH4",About!$D$58,IF(EPA_Export_Aggregation_AR4!$A4316="N2O",About!$D$59,1))</f>
        <v>2.2511493770400001E-2</v>
      </c>
      <c r="K4316" s="337">
        <f>EPA_Export_Aggregation_AR4!K4316*IF(EPA_Export_Aggregation_AR4!$A4316="CH4",About!$D$58,IF(EPA_Export_Aggregation_AR4!$A4316="N2O",About!$D$59,1))</f>
        <v>2.3905711764400001E-2</v>
      </c>
      <c r="L4316" s="337">
        <f>EPA_Export_Aggregation_AR4!L4316*IF(EPA_Export_Aggregation_AR4!$A4316="CH4",About!$D$58,IF(EPA_Export_Aggregation_AR4!$A4316="N2O",About!$D$59,1))</f>
        <v>2.5483698155200001E-2</v>
      </c>
      <c r="M4316" s="337">
        <f>EPA_Export_Aggregation_AR4!M4316*IF(EPA_Export_Aggregation_AR4!$A4316="CH4",About!$D$58,IF(EPA_Export_Aggregation_AR4!$A4316="N2O",About!$D$59,1))</f>
        <v>2.96446229352E-2</v>
      </c>
      <c r="N4316" s="337">
        <f>EPA_Export_Aggregation_AR4!N4316*IF(EPA_Export_Aggregation_AR4!$A4316="CH4",About!$D$58,IF(EPA_Export_Aggregation_AR4!$A4316="N2O",About!$D$59,1))</f>
        <v>4.6150327650800002E-2</v>
      </c>
      <c r="O4316" s="337">
        <f>EPA_Export_Aggregation_AR4!O4316*IF(EPA_Export_Aggregation_AR4!$A4316="CH4",About!$D$58,IF(EPA_Export_Aggregation_AR4!$A4316="N2O",About!$D$59,1))</f>
        <v>6.9155252104000003E-2</v>
      </c>
      <c r="P4316" s="337">
        <f>EPA_Export_Aggregation_AR4!P4316*IF(EPA_Export_Aggregation_AR4!$A4316="CH4",About!$D$58,IF(EPA_Export_Aggregation_AR4!$A4316="N2O",About!$D$59,1))</f>
        <v>7.1161059984000005E-2</v>
      </c>
      <c r="Q4316" s="337">
        <f>EPA_Export_Aggregation_AR4!Q4316*IF(EPA_Export_Aggregation_AR4!$A4316="CH4",About!$D$58,IF(EPA_Export_Aggregation_AR4!$A4316="N2O",About!$D$59,1))</f>
        <v>7.1519009544000006E-2</v>
      </c>
      <c r="R4316" s="337">
        <f>EPA_Export_Aggregation_AR4!R4316*IF(EPA_Export_Aggregation_AR4!$A4316="CH4",About!$D$58,IF(EPA_Export_Aggregation_AR4!$A4316="N2O",About!$D$59,1))</f>
        <v>7.63143777572E-2</v>
      </c>
      <c r="S4316" s="337">
        <f>EPA_Export_Aggregation_AR4!S4316*IF(EPA_Export_Aggregation_AR4!$A4316="CH4",About!$D$58,IF(EPA_Export_Aggregation_AR4!$A4316="N2O",About!$D$59,1))</f>
        <v>8.1103054347599998E-2</v>
      </c>
      <c r="T4316" s="337">
        <f>EPA_Export_Aggregation_AR4!T4316*IF(EPA_Export_Aggregation_AR4!$A4316="CH4",About!$D$58,IF(EPA_Export_Aggregation_AR4!$A4316="N2O",About!$D$59,1))</f>
        <v>8.6420942403600001E-2</v>
      </c>
      <c r="U4316" s="337">
        <f>EPA_Export_Aggregation_AR4!U4316*IF(EPA_Export_Aggregation_AR4!$A4316="CH4",About!$D$58,IF(EPA_Export_Aggregation_AR4!$A4316="N2O",About!$D$59,1))</f>
        <v>9.1457002788399994E-2</v>
      </c>
      <c r="V4316" s="337">
        <f>EPA_Export_Aggregation_AR4!V4316*IF(EPA_Export_Aggregation_AR4!$A4316="CH4",About!$D$58,IF(EPA_Export_Aggregation_AR4!$A4316="N2O",About!$D$59,1))</f>
        <v>9.6813119759199998E-2</v>
      </c>
      <c r="W4316" s="337">
        <f>EPA_Export_Aggregation_AR4!W4316*IF(EPA_Export_Aggregation_AR4!$A4316="CH4",About!$D$58,IF(EPA_Export_Aggregation_AR4!$A4316="N2O",About!$D$59,1))</f>
        <v>9.8461744857999994E-2</v>
      </c>
      <c r="X4316" s="337">
        <f>EPA_Export_Aggregation_AR4!X4316*IF(EPA_Export_Aggregation_AR4!$A4316="CH4",About!$D$58,IF(EPA_Export_Aggregation_AR4!$A4316="N2O",About!$D$59,1))</f>
        <v>0.1006666307576</v>
      </c>
      <c r="Y4316" s="337">
        <f>EPA_Export_Aggregation_AR4!Y4316*IF(EPA_Export_Aggregation_AR4!$A4316="CH4",About!$D$58,IF(EPA_Export_Aggregation_AR4!$A4316="N2O",About!$D$59,1))</f>
        <v>0.10193989163720001</v>
      </c>
      <c r="Z4316" s="337">
        <f>EPA_Export_Aggregation_AR4!Z4316*IF(EPA_Export_Aggregation_AR4!$A4316="CH4",About!$D$58,IF(EPA_Export_Aggregation_AR4!$A4316="N2O",About!$D$59,1))</f>
        <v>0.1095181878452</v>
      </c>
      <c r="AA4316" s="337">
        <f>EPA_Export_Aggregation_AR4!AA4316*IF(EPA_Export_Aggregation_AR4!$A4316="CH4",About!$D$58,IF(EPA_Export_Aggregation_AR4!$A4316="N2O",About!$D$59,1))</f>
        <v>0.1170654019156</v>
      </c>
      <c r="AB4316" s="337">
        <f>EPA_Export_Aggregation_AR4!AB4316*IF(EPA_Export_Aggregation_AR4!$A4316="CH4",About!$D$58,IF(EPA_Export_Aggregation_AR4!$A4316="N2O",About!$D$59,1))</f>
        <v>0.1239271726796</v>
      </c>
      <c r="AC4316" s="337">
        <f>EPA_Export_Aggregation_AR4!AC4316*IF(EPA_Export_Aggregation_AR4!$A4316="CH4",About!$D$58,IF(EPA_Export_Aggregation_AR4!$A4316="N2O",About!$D$59,1))</f>
        <v>0.13058058019239999</v>
      </c>
      <c r="AD4316" s="337">
        <f>EPA_Export_Aggregation_AR4!AD4316*IF(EPA_Export_Aggregation_AR4!$A4316="CH4",About!$D$58,IF(EPA_Export_Aggregation_AR4!$A4316="N2O",About!$D$59,1))</f>
        <v>0.13707805144320001</v>
      </c>
      <c r="AE4316" s="337">
        <f>EPA_Export_Aggregation_AR4!AE4316*IF(EPA_Export_Aggregation_AR4!$A4316="CH4",About!$D$58,IF(EPA_Export_Aggregation_AR4!$A4316="N2O",About!$D$59,1))</f>
        <v>0.14347378575319999</v>
      </c>
      <c r="AF4316" s="337">
        <f>EPA_Export_Aggregation_AR4!AF4316*IF(EPA_Export_Aggregation_AR4!$A4316="CH4",About!$D$58,IF(EPA_Export_Aggregation_AR4!$A4316="N2O",About!$D$59,1))</f>
        <v>0.14960363037239999</v>
      </c>
      <c r="AG4316" s="337">
        <f>EPA_Export_Aggregation_AR4!AG4316*IF(EPA_Export_Aggregation_AR4!$A4316="CH4",About!$D$58,IF(EPA_Export_Aggregation_AR4!$A4316="N2O",About!$D$59,1))</f>
        <v>0.15147867125</v>
      </c>
      <c r="AH4316" s="337">
        <f>EPA_Export_Aggregation_AR4!AH4316*IF(EPA_Export_Aggregation_AR4!$A4316="CH4",About!$D$58,IF(EPA_Export_Aggregation_AR4!$A4316="N2O",About!$D$59,1))</f>
        <v>0.1536147761228</v>
      </c>
      <c r="AI4316" s="337">
        <f>EPA_Export_Aggregation_AR4!AI4316*IF(EPA_Export_Aggregation_AR4!$A4316="CH4",About!$D$58,IF(EPA_Export_Aggregation_AR4!$A4316="N2O",About!$D$59,1))</f>
        <v>0.15606832052440001</v>
      </c>
      <c r="AJ4316" s="337">
        <f>EPA_Export_Aggregation_AR4!AJ4316*IF(EPA_Export_Aggregation_AR4!$A4316="CH4",About!$D$58,IF(EPA_Export_Aggregation_AR4!$A4316="N2O",About!$D$59,1))</f>
        <v>0.1583036309152</v>
      </c>
      <c r="AK4316" s="337">
        <f>EPA_Export_Aggregation_AR4!AK4316*IF(EPA_Export_Aggregation_AR4!$A4316="CH4",About!$D$58,IF(EPA_Export_Aggregation_AR4!$A4316="N2O",About!$D$59,1))</f>
        <v>0.16069057331719999</v>
      </c>
      <c r="AL4316" s="337">
        <f>EPA_Export_Aggregation_AR4!AL4316*IF(EPA_Export_Aggregation_AR4!$A4316="CH4",About!$D$58,IF(EPA_Export_Aggregation_AR4!$A4316="N2O",About!$D$59,1))</f>
        <v>0</v>
      </c>
    </row>
    <row r="4317" spans="1:38" hidden="1" x14ac:dyDescent="0.25">
      <c r="A4317" s="340" t="s">
        <v>3971</v>
      </c>
      <c r="B4317" s="337" t="s">
        <v>3894</v>
      </c>
      <c r="C4317" s="337">
        <v>1</v>
      </c>
      <c r="D4317" s="337" t="s">
        <v>3899</v>
      </c>
      <c r="E4317" s="337" t="s">
        <v>3750</v>
      </c>
      <c r="F4317" s="337">
        <v>82</v>
      </c>
      <c r="G4317" s="337">
        <f>EPA_Export_Aggregation_AR4!G4317*IF(EPA_Export_Aggregation_AR4!$A4317="CH4",About!$D$58,IF(EPA_Export_Aggregation_AR4!$A4317="N2O",About!$D$59,1))</f>
        <v>3.1566033463999998E-3</v>
      </c>
      <c r="H4317" s="337">
        <f>EPA_Export_Aggregation_AR4!H4317*IF(EPA_Export_Aggregation_AR4!$A4317="CH4",About!$D$58,IF(EPA_Export_Aggregation_AR4!$A4317="N2O",About!$D$59,1))</f>
        <v>6.5955632611999996E-3</v>
      </c>
      <c r="I4317" s="337">
        <f>EPA_Export_Aggregation_AR4!I4317*IF(EPA_Export_Aggregation_AR4!$A4317="CH4",About!$D$58,IF(EPA_Export_Aggregation_AR4!$A4317="N2O",About!$D$59,1))</f>
        <v>6.6037853416000001E-3</v>
      </c>
      <c r="J4317" s="337">
        <f>EPA_Export_Aggregation_AR4!J4317*IF(EPA_Export_Aggregation_AR4!$A4317="CH4",About!$D$58,IF(EPA_Export_Aggregation_AR4!$A4317="N2O",About!$D$59,1))</f>
        <v>6.6872026588000004E-3</v>
      </c>
      <c r="K4317" s="337">
        <f>EPA_Export_Aggregation_AR4!K4317*IF(EPA_Export_Aggregation_AR4!$A4317="CH4",About!$D$58,IF(EPA_Export_Aggregation_AR4!$A4317="N2O",About!$D$59,1))</f>
        <v>7.1269774503999999E-3</v>
      </c>
      <c r="L4317" s="337">
        <f>EPA_Export_Aggregation_AR4!L4317*IF(EPA_Export_Aggregation_AR4!$A4317="CH4",About!$D$58,IF(EPA_Export_Aggregation_AR4!$A4317="N2O",About!$D$59,1))</f>
        <v>7.6360701143999999E-3</v>
      </c>
      <c r="M4317" s="337">
        <f>EPA_Export_Aggregation_AR4!M4317*IF(EPA_Export_Aggregation_AR4!$A4317="CH4",About!$D$58,IF(EPA_Export_Aggregation_AR4!$A4317="N2O",About!$D$59,1))</f>
        <v>8.9385066067999997E-3</v>
      </c>
      <c r="N4317" s="337">
        <f>EPA_Export_Aggregation_AR4!N4317*IF(EPA_Export_Aggregation_AR4!$A4317="CH4",About!$D$58,IF(EPA_Export_Aggregation_AR4!$A4317="N2O",About!$D$59,1))</f>
        <v>1.4023927126000001E-2</v>
      </c>
      <c r="O4317" s="337">
        <f>EPA_Export_Aggregation_AR4!O4317*IF(EPA_Export_Aggregation_AR4!$A4317="CH4",About!$D$58,IF(EPA_Export_Aggregation_AR4!$A4317="N2O",About!$D$59,1))</f>
        <v>2.11670097212E-2</v>
      </c>
      <c r="P4317" s="337">
        <f>EPA_Export_Aggregation_AR4!P4317*IF(EPA_Export_Aggregation_AR4!$A4317="CH4",About!$D$58,IF(EPA_Export_Aggregation_AR4!$A4317="N2O",About!$D$59,1))</f>
        <v>2.1945986984E-2</v>
      </c>
      <c r="Q4317" s="337">
        <f>EPA_Export_Aggregation_AR4!Q4317*IF(EPA_Export_Aggregation_AR4!$A4317="CH4",About!$D$58,IF(EPA_Export_Aggregation_AR4!$A4317="N2O",About!$D$59,1))</f>
        <v>2.2185514262400001E-2</v>
      </c>
      <c r="R4317" s="337">
        <f>EPA_Export_Aggregation_AR4!R4317*IF(EPA_Export_Aggregation_AR4!$A4317="CH4",About!$D$58,IF(EPA_Export_Aggregation_AR4!$A4317="N2O",About!$D$59,1))</f>
        <v>2.36952656728E-2</v>
      </c>
      <c r="S4317" s="337">
        <f>EPA_Export_Aggregation_AR4!S4317*IF(EPA_Export_Aggregation_AR4!$A4317="CH4",About!$D$58,IF(EPA_Export_Aggregation_AR4!$A4317="N2O",About!$D$59,1))</f>
        <v>2.5149059305600002E-2</v>
      </c>
      <c r="T4317" s="337">
        <f>EPA_Export_Aggregation_AR4!T4317*IF(EPA_Export_Aggregation_AR4!$A4317="CH4",About!$D$58,IF(EPA_Export_Aggregation_AR4!$A4317="N2O",About!$D$59,1))</f>
        <v>2.6720313042E-2</v>
      </c>
      <c r="U4317" s="337">
        <f>EPA_Export_Aggregation_AR4!U4317*IF(EPA_Export_Aggregation_AR4!$A4317="CH4",About!$D$58,IF(EPA_Export_Aggregation_AR4!$A4317="N2O",About!$D$59,1))</f>
        <v>2.82010016672E-2</v>
      </c>
      <c r="V4317" s="337">
        <f>EPA_Export_Aggregation_AR4!V4317*IF(EPA_Export_Aggregation_AR4!$A4317="CH4",About!$D$58,IF(EPA_Export_Aggregation_AR4!$A4317="N2O",About!$D$59,1))</f>
        <v>2.9715524027199999E-2</v>
      </c>
      <c r="W4317" s="337">
        <f>EPA_Export_Aggregation_AR4!W4317*IF(EPA_Export_Aggregation_AR4!$A4317="CH4",About!$D$58,IF(EPA_Export_Aggregation_AR4!$A4317="N2O",About!$D$59,1))</f>
        <v>2.9947544556399999E-2</v>
      </c>
      <c r="X4317" s="337">
        <f>EPA_Export_Aggregation_AR4!X4317*IF(EPA_Export_Aggregation_AR4!$A4317="CH4",About!$D$58,IF(EPA_Export_Aggregation_AR4!$A4317="N2O",About!$D$59,1))</f>
        <v>3.03106709924E-2</v>
      </c>
      <c r="Y4317" s="337">
        <f>EPA_Export_Aggregation_AR4!Y4317*IF(EPA_Export_Aggregation_AR4!$A4317="CH4",About!$D$58,IF(EPA_Export_Aggregation_AR4!$A4317="N2O",About!$D$59,1))</f>
        <v>3.03975268916E-2</v>
      </c>
      <c r="Z4317" s="337">
        <f>EPA_Export_Aggregation_AR4!Z4317*IF(EPA_Export_Aggregation_AR4!$A4317="CH4",About!$D$58,IF(EPA_Export_Aggregation_AR4!$A4317="N2O",About!$D$59,1))</f>
        <v>3.2339742425599997E-2</v>
      </c>
      <c r="AA4317" s="337">
        <f>EPA_Export_Aggregation_AR4!AA4317*IF(EPA_Export_Aggregation_AR4!$A4317="CH4",About!$D$58,IF(EPA_Export_Aggregation_AR4!$A4317="N2O",About!$D$59,1))</f>
        <v>3.4273299101599999E-2</v>
      </c>
      <c r="AB4317" s="337">
        <f>EPA_Export_Aggregation_AR4!AB4317*IF(EPA_Export_Aggregation_AR4!$A4317="CH4",About!$D$58,IF(EPA_Export_Aggregation_AR4!$A4317="N2O",About!$D$59,1))</f>
        <v>3.5764728631599997E-2</v>
      </c>
      <c r="AC4317" s="337">
        <f>EPA_Export_Aggregation_AR4!AC4317*IF(EPA_Export_Aggregation_AR4!$A4317="CH4",About!$D$58,IF(EPA_Export_Aggregation_AR4!$A4317="N2O",About!$D$59,1))</f>
        <v>3.7167278594799999E-2</v>
      </c>
      <c r="AD4317" s="337">
        <f>EPA_Export_Aggregation_AR4!AD4317*IF(EPA_Export_Aggregation_AR4!$A4317="CH4",About!$D$58,IF(EPA_Export_Aggregation_AR4!$A4317="N2O",About!$D$59,1))</f>
        <v>3.85406728968E-2</v>
      </c>
      <c r="AE4317" s="337">
        <f>EPA_Export_Aggregation_AR4!AE4317*IF(EPA_Export_Aggregation_AR4!$A4317="CH4",About!$D$58,IF(EPA_Export_Aggregation_AR4!$A4317="N2O",About!$D$59,1))</f>
        <v>3.9645576446800002E-2</v>
      </c>
      <c r="AF4317" s="337">
        <f>EPA_Export_Aggregation_AR4!AF4317*IF(EPA_Export_Aggregation_AR4!$A4317="CH4",About!$D$58,IF(EPA_Export_Aggregation_AR4!$A4317="N2O",About!$D$59,1))</f>
        <v>4.0626637836399998E-2</v>
      </c>
      <c r="AG4317" s="337">
        <f>EPA_Export_Aggregation_AR4!AG4317*IF(EPA_Export_Aggregation_AR4!$A4317="CH4",About!$D$58,IF(EPA_Export_Aggregation_AR4!$A4317="N2O",About!$D$59,1))</f>
        <v>4.0351834789999999E-2</v>
      </c>
      <c r="AH4317" s="337">
        <f>EPA_Export_Aggregation_AR4!AH4317*IF(EPA_Export_Aggregation_AR4!$A4317="CH4",About!$D$58,IF(EPA_Export_Aggregation_AR4!$A4317="N2O",About!$D$59,1))</f>
        <v>3.9923843110800002E-2</v>
      </c>
      <c r="AI4317" s="337">
        <f>EPA_Export_Aggregation_AR4!AI4317*IF(EPA_Export_Aggregation_AR4!$A4317="CH4",About!$D$58,IF(EPA_Export_Aggregation_AR4!$A4317="N2O",About!$D$59,1))</f>
        <v>3.8908242004800003E-2</v>
      </c>
      <c r="AJ4317" s="337">
        <f>EPA_Export_Aggregation_AR4!AJ4317*IF(EPA_Export_Aggregation_AR4!$A4317="CH4",About!$D$58,IF(EPA_Export_Aggregation_AR4!$A4317="N2O",About!$D$59,1))</f>
        <v>3.9499621589599999E-2</v>
      </c>
      <c r="AK4317" s="337">
        <f>EPA_Export_Aggregation_AR4!AK4317*IF(EPA_Export_Aggregation_AR4!$A4317="CH4",About!$D$58,IF(EPA_Export_Aggregation_AR4!$A4317="N2O",About!$D$59,1))</f>
        <v>3.9714194674000003E-2</v>
      </c>
      <c r="AL4317" s="337">
        <f>EPA_Export_Aggregation_AR4!AL4317*IF(EPA_Export_Aggregation_AR4!$A4317="CH4",About!$D$58,IF(EPA_Export_Aggregation_AR4!$A4317="N2O",About!$D$59,1))</f>
        <v>0</v>
      </c>
    </row>
    <row r="4318" spans="1:38" hidden="1" x14ac:dyDescent="0.25">
      <c r="A4318" s="340" t="s">
        <v>3971</v>
      </c>
      <c r="B4318" s="337" t="s">
        <v>3894</v>
      </c>
      <c r="C4318" s="337">
        <v>1</v>
      </c>
      <c r="D4318" s="337" t="s">
        <v>3899</v>
      </c>
      <c r="E4318" s="337" t="s">
        <v>3673</v>
      </c>
      <c r="F4318" s="337">
        <v>82</v>
      </c>
      <c r="G4318" s="337">
        <f>EPA_Export_Aggregation_AR4!G4318*IF(EPA_Export_Aggregation_AR4!$A4318="CH4",About!$D$58,IF(EPA_Export_Aggregation_AR4!$A4318="N2O",About!$D$59,1))</f>
        <v>9.0019657519999996E-4</v>
      </c>
      <c r="H4318" s="337">
        <f>EPA_Export_Aggregation_AR4!H4318*IF(EPA_Export_Aggregation_AR4!$A4318="CH4",About!$D$58,IF(EPA_Export_Aggregation_AR4!$A4318="N2O",About!$D$59,1))</f>
        <v>1.8773906528000001E-3</v>
      </c>
      <c r="I4318" s="337">
        <f>EPA_Export_Aggregation_AR4!I4318*IF(EPA_Export_Aggregation_AR4!$A4318="CH4",About!$D$58,IF(EPA_Export_Aggregation_AR4!$A4318="N2O",About!$D$59,1))</f>
        <v>1.8705717687999999E-3</v>
      </c>
      <c r="J4318" s="337">
        <f>EPA_Export_Aggregation_AR4!J4318*IF(EPA_Export_Aggregation_AR4!$A4318="CH4",About!$D$58,IF(EPA_Export_Aggregation_AR4!$A4318="N2O",About!$D$59,1))</f>
        <v>1.8854957020000001E-3</v>
      </c>
      <c r="K4318" s="337">
        <f>EPA_Export_Aggregation_AR4!K4318*IF(EPA_Export_Aggregation_AR4!$A4318="CH4",About!$D$58,IF(EPA_Export_Aggregation_AR4!$A4318="N2O",About!$D$59,1))</f>
        <v>1.9963132496E-3</v>
      </c>
      <c r="L4318" s="337">
        <f>EPA_Export_Aggregation_AR4!L4318*IF(EPA_Export_Aggregation_AR4!$A4318="CH4",About!$D$58,IF(EPA_Export_Aggregation_AR4!$A4318="N2O",About!$D$59,1))</f>
        <v>2.1246200919999999E-3</v>
      </c>
      <c r="M4318" s="337">
        <f>EPA_Export_Aggregation_AR4!M4318*IF(EPA_Export_Aggregation_AR4!$A4318="CH4",About!$D$58,IF(EPA_Export_Aggregation_AR4!$A4318="N2O",About!$D$59,1))</f>
        <v>2.4765007324E-3</v>
      </c>
      <c r="N4318" s="337">
        <f>EPA_Export_Aggregation_AR4!N4318*IF(EPA_Export_Aggregation_AR4!$A4318="CH4",About!$D$58,IF(EPA_Export_Aggregation_AR4!$A4318="N2O",About!$D$59,1))</f>
        <v>3.8698966931999998E-3</v>
      </c>
      <c r="O4318" s="337">
        <f>EPA_Export_Aggregation_AR4!O4318*IF(EPA_Export_Aggregation_AR4!$A4318="CH4",About!$D$58,IF(EPA_Export_Aggregation_AR4!$A4318="N2O",About!$D$59,1))</f>
        <v>5.8232642539999997E-3</v>
      </c>
      <c r="P4318" s="337">
        <f>EPA_Export_Aggregation_AR4!P4318*IF(EPA_Export_Aggregation_AR4!$A4318="CH4",About!$D$58,IF(EPA_Export_Aggregation_AR4!$A4318="N2O",About!$D$59,1))</f>
        <v>6.0369607327999996E-3</v>
      </c>
      <c r="Q4318" s="337">
        <f>EPA_Export_Aggregation_AR4!Q4318*IF(EPA_Export_Aggregation_AR4!$A4318="CH4",About!$D$58,IF(EPA_Export_Aggregation_AR4!$A4318="N2O",About!$D$59,1))</f>
        <v>6.1147076911999996E-3</v>
      </c>
      <c r="R4318" s="337">
        <f>EPA_Export_Aggregation_AR4!R4318*IF(EPA_Export_Aggregation_AR4!$A4318="CH4",About!$D$58,IF(EPA_Export_Aggregation_AR4!$A4318="N2O",About!$D$59,1))</f>
        <v>6.5595032675999998E-3</v>
      </c>
      <c r="S4318" s="337">
        <f>EPA_Export_Aggregation_AR4!S4318*IF(EPA_Export_Aggregation_AR4!$A4318="CH4",About!$D$58,IF(EPA_Export_Aggregation_AR4!$A4318="N2O",About!$D$59,1))</f>
        <v>7.0112102071999997E-3</v>
      </c>
      <c r="T4318" s="337">
        <f>EPA_Export_Aggregation_AR4!T4318*IF(EPA_Export_Aggregation_AR4!$A4318="CH4",About!$D$58,IF(EPA_Export_Aggregation_AR4!$A4318="N2O",About!$D$59,1))</f>
        <v>7.4819348779999999E-3</v>
      </c>
      <c r="U4318" s="337">
        <f>EPA_Export_Aggregation_AR4!U4318*IF(EPA_Export_Aggregation_AR4!$A4318="CH4",About!$D$58,IF(EPA_Export_Aggregation_AR4!$A4318="N2O",About!$D$59,1))</f>
        <v>7.9187797851999996E-3</v>
      </c>
      <c r="V4318" s="337">
        <f>EPA_Export_Aggregation_AR4!V4318*IF(EPA_Export_Aggregation_AR4!$A4318="CH4",About!$D$58,IF(EPA_Export_Aggregation_AR4!$A4318="N2O",About!$D$59,1))</f>
        <v>8.3042861504000007E-3</v>
      </c>
      <c r="W4318" s="337">
        <f>EPA_Export_Aggregation_AR4!W4318*IF(EPA_Export_Aggregation_AR4!$A4318="CH4",About!$D$58,IF(EPA_Export_Aggregation_AR4!$A4318="N2O",About!$D$59,1))</f>
        <v>8.3667081099999992E-3</v>
      </c>
      <c r="X4318" s="337">
        <f>EPA_Export_Aggregation_AR4!X4318*IF(EPA_Export_Aggregation_AR4!$A4318="CH4",About!$D$58,IF(EPA_Export_Aggregation_AR4!$A4318="N2O",About!$D$59,1))</f>
        <v>8.4715753315999995E-3</v>
      </c>
      <c r="Y4318" s="337">
        <f>EPA_Export_Aggregation_AR4!Y4318*IF(EPA_Export_Aggregation_AR4!$A4318="CH4",About!$D$58,IF(EPA_Export_Aggregation_AR4!$A4318="N2O",About!$D$59,1))</f>
        <v>8.5271536071999995E-3</v>
      </c>
      <c r="Z4318" s="337">
        <f>EPA_Export_Aggregation_AR4!Z4318*IF(EPA_Export_Aggregation_AR4!$A4318="CH4",About!$D$58,IF(EPA_Export_Aggregation_AR4!$A4318="N2O",About!$D$59,1))</f>
        <v>9.1098676999999996E-3</v>
      </c>
      <c r="AA4318" s="337">
        <f>EPA_Export_Aggregation_AR4!AA4318*IF(EPA_Export_Aggregation_AR4!$A4318="CH4",About!$D$58,IF(EPA_Export_Aggregation_AR4!$A4318="N2O",About!$D$59,1))</f>
        <v>9.7067335655999995E-3</v>
      </c>
      <c r="AB4318" s="337">
        <f>EPA_Export_Aggregation_AR4!AB4318*IF(EPA_Export_Aggregation_AR4!$A4318="CH4",About!$D$58,IF(EPA_Export_Aggregation_AR4!$A4318="N2O",About!$D$59,1))</f>
        <v>1.02453530724E-2</v>
      </c>
      <c r="AC4318" s="337">
        <f>EPA_Export_Aggregation_AR4!AC4318*IF(EPA_Export_Aggregation_AR4!$A4318="CH4",About!$D$58,IF(EPA_Export_Aggregation_AR4!$A4318="N2O",About!$D$59,1))</f>
        <v>1.0787627305599999E-2</v>
      </c>
      <c r="AD4318" s="337">
        <f>EPA_Export_Aggregation_AR4!AD4318*IF(EPA_Export_Aggregation_AR4!$A4318="CH4",About!$D$58,IF(EPA_Export_Aggregation_AR4!$A4318="N2O",About!$D$59,1))</f>
        <v>1.13223269864E-2</v>
      </c>
      <c r="AE4318" s="337">
        <f>EPA_Export_Aggregation_AR4!AE4318*IF(EPA_Export_Aggregation_AR4!$A4318="CH4",About!$D$58,IF(EPA_Export_Aggregation_AR4!$A4318="N2O",About!$D$59,1))</f>
        <v>1.1849358036000001E-2</v>
      </c>
      <c r="AF4318" s="337">
        <f>EPA_Export_Aggregation_AR4!AF4318*IF(EPA_Export_Aggregation_AR4!$A4318="CH4",About!$D$58,IF(EPA_Export_Aggregation_AR4!$A4318="N2O",About!$D$59,1))</f>
        <v>1.2362469527599999E-2</v>
      </c>
      <c r="AG4318" s="337">
        <f>EPA_Export_Aggregation_AR4!AG4318*IF(EPA_Export_Aggregation_AR4!$A4318="CH4",About!$D$58,IF(EPA_Export_Aggregation_AR4!$A4318="N2O",About!$D$59,1))</f>
        <v>1.25297699556E-2</v>
      </c>
      <c r="AH4318" s="337">
        <f>EPA_Export_Aggregation_AR4!AH4318*IF(EPA_Export_Aggregation_AR4!$A4318="CH4",About!$D$58,IF(EPA_Export_Aggregation_AR4!$A4318="N2O",About!$D$59,1))</f>
        <v>1.2685140926399999E-2</v>
      </c>
      <c r="AI4318" s="337">
        <f>EPA_Export_Aggregation_AR4!AI4318*IF(EPA_Export_Aggregation_AR4!$A4318="CH4",About!$D$58,IF(EPA_Export_Aggregation_AR4!$A4318="N2O",About!$D$59,1))</f>
        <v>1.29071528948E-2</v>
      </c>
      <c r="AJ4318" s="337">
        <f>EPA_Export_Aggregation_AR4!AJ4318*IF(EPA_Export_Aggregation_AR4!$A4318="CH4",About!$D$58,IF(EPA_Export_Aggregation_AR4!$A4318="N2O",About!$D$59,1))</f>
        <v>1.30878806752E-2</v>
      </c>
      <c r="AK4318" s="337">
        <f>EPA_Export_Aggregation_AR4!AK4318*IF(EPA_Export_Aggregation_AR4!$A4318="CH4",About!$D$58,IF(EPA_Export_Aggregation_AR4!$A4318="N2O",About!$D$59,1))</f>
        <v>1.3288480559200001E-2</v>
      </c>
      <c r="AL4318" s="337">
        <f>EPA_Export_Aggregation_AR4!AL4318*IF(EPA_Export_Aggregation_AR4!$A4318="CH4",About!$D$58,IF(EPA_Export_Aggregation_AR4!$A4318="N2O",About!$D$59,1))</f>
        <v>0</v>
      </c>
    </row>
    <row r="4319" spans="1:38" hidden="1" x14ac:dyDescent="0.25">
      <c r="A4319" s="340" t="s">
        <v>3971</v>
      </c>
      <c r="B4319" s="337" t="s">
        <v>3894</v>
      </c>
      <c r="C4319" s="337">
        <v>1</v>
      </c>
      <c r="D4319" s="337" t="s">
        <v>3899</v>
      </c>
      <c r="E4319" s="337" t="s">
        <v>3675</v>
      </c>
      <c r="F4319" s="337">
        <v>82</v>
      </c>
      <c r="G4319" s="337">
        <f>EPA_Export_Aggregation_AR4!G4319*IF(EPA_Export_Aggregation_AR4!$A4319="CH4",About!$D$58,IF(EPA_Export_Aggregation_AR4!$A4319="N2O",About!$D$59,1))</f>
        <v>3.1329457708E-3</v>
      </c>
      <c r="H4319" s="337">
        <f>EPA_Export_Aggregation_AR4!H4319*IF(EPA_Export_Aggregation_AR4!$A4319="CH4",About!$D$58,IF(EPA_Export_Aggregation_AR4!$A4319="N2O",About!$D$59,1))</f>
        <v>6.6324144988000001E-3</v>
      </c>
      <c r="I4319" s="337">
        <f>EPA_Export_Aggregation_AR4!I4319*IF(EPA_Export_Aggregation_AR4!$A4319="CH4",About!$D$58,IF(EPA_Export_Aggregation_AR4!$A4319="N2O",About!$D$59,1))</f>
        <v>6.6881935676000002E-3</v>
      </c>
      <c r="J4319" s="337">
        <f>EPA_Export_Aggregation_AR4!J4319*IF(EPA_Export_Aggregation_AR4!$A4319="CH4",About!$D$58,IF(EPA_Export_Aggregation_AR4!$A4319="N2O",About!$D$59,1))</f>
        <v>6.8043356627999997E-3</v>
      </c>
      <c r="K4319" s="337">
        <f>EPA_Export_Aggregation_AR4!K4319*IF(EPA_Export_Aggregation_AR4!$A4319="CH4",About!$D$58,IF(EPA_Export_Aggregation_AR4!$A4319="N2O",About!$D$59,1))</f>
        <v>7.2809295264000002E-3</v>
      </c>
      <c r="L4319" s="337">
        <f>EPA_Export_Aggregation_AR4!L4319*IF(EPA_Export_Aggregation_AR4!$A4319="CH4",About!$D$58,IF(EPA_Export_Aggregation_AR4!$A4319="N2O",About!$D$59,1))</f>
        <v>7.8311670891999998E-3</v>
      </c>
      <c r="M4319" s="337">
        <f>EPA_Export_Aggregation_AR4!M4319*IF(EPA_Export_Aggregation_AR4!$A4319="CH4",About!$D$58,IF(EPA_Export_Aggregation_AR4!$A4319="N2O",About!$D$59,1))</f>
        <v>9.2088907272000007E-3</v>
      </c>
      <c r="N4319" s="337">
        <f>EPA_Export_Aggregation_AR4!N4319*IF(EPA_Export_Aggregation_AR4!$A4319="CH4",About!$D$58,IF(EPA_Export_Aggregation_AR4!$A4319="N2O",About!$D$59,1))</f>
        <v>1.4567300024E-2</v>
      </c>
      <c r="O4319" s="337">
        <f>EPA_Export_Aggregation_AR4!O4319*IF(EPA_Export_Aggregation_AR4!$A4319="CH4",About!$D$58,IF(EPA_Export_Aggregation_AR4!$A4319="N2O",About!$D$59,1))</f>
        <v>2.2133181785999999E-2</v>
      </c>
      <c r="P4319" s="337">
        <f>EPA_Export_Aggregation_AR4!P4319*IF(EPA_Export_Aggregation_AR4!$A4319="CH4",About!$D$58,IF(EPA_Export_Aggregation_AR4!$A4319="N2O",About!$D$59,1))</f>
        <v>2.3063199728799999E-2</v>
      </c>
      <c r="Q4319" s="337">
        <f>EPA_Export_Aggregation_AR4!Q4319*IF(EPA_Export_Aggregation_AR4!$A4319="CH4",About!$D$58,IF(EPA_Export_Aggregation_AR4!$A4319="N2O",About!$D$59,1))</f>
        <v>2.3429207899999999E-2</v>
      </c>
      <c r="R4319" s="337">
        <f>EPA_Export_Aggregation_AR4!R4319*IF(EPA_Export_Aggregation_AR4!$A4319="CH4",About!$D$58,IF(EPA_Export_Aggregation_AR4!$A4319="N2O",About!$D$59,1))</f>
        <v>2.5223052337599999E-2</v>
      </c>
      <c r="S4319" s="337">
        <f>EPA_Export_Aggregation_AR4!S4319*IF(EPA_Export_Aggregation_AR4!$A4319="CH4",About!$D$58,IF(EPA_Export_Aggregation_AR4!$A4319="N2O",About!$D$59,1))</f>
        <v>2.7017588484400001E-2</v>
      </c>
      <c r="T4319" s="337">
        <f>EPA_Export_Aggregation_AR4!T4319*IF(EPA_Export_Aggregation_AR4!$A4319="CH4",About!$D$58,IF(EPA_Export_Aggregation_AR4!$A4319="N2O",About!$D$59,1))</f>
        <v>2.8984443674E-2</v>
      </c>
      <c r="U4319" s="337">
        <f>EPA_Export_Aggregation_AR4!U4319*IF(EPA_Export_Aggregation_AR4!$A4319="CH4",About!$D$58,IF(EPA_Export_Aggregation_AR4!$A4319="N2O",About!$D$59,1))</f>
        <v>3.1031088585600001E-2</v>
      </c>
      <c r="V4319" s="337">
        <f>EPA_Export_Aggregation_AR4!V4319*IF(EPA_Export_Aggregation_AR4!$A4319="CH4",About!$D$58,IF(EPA_Export_Aggregation_AR4!$A4319="N2O",About!$D$59,1))</f>
        <v>3.32053715084E-2</v>
      </c>
      <c r="W4319" s="337">
        <f>EPA_Export_Aggregation_AR4!W4319*IF(EPA_Export_Aggregation_AR4!$A4319="CH4",About!$D$58,IF(EPA_Export_Aggregation_AR4!$A4319="N2O",About!$D$59,1))</f>
        <v>3.429684039E-2</v>
      </c>
      <c r="X4319" s="337">
        <f>EPA_Export_Aggregation_AR4!X4319*IF(EPA_Export_Aggregation_AR4!$A4319="CH4",About!$D$58,IF(EPA_Export_Aggregation_AR4!$A4319="N2O",About!$D$59,1))</f>
        <v>3.5607754204400002E-2</v>
      </c>
      <c r="Y4319" s="337">
        <f>EPA_Export_Aggregation_AR4!Y4319*IF(EPA_Export_Aggregation_AR4!$A4319="CH4",About!$D$58,IF(EPA_Export_Aggregation_AR4!$A4319="N2O",About!$D$59,1))</f>
        <v>3.6606004511199997E-2</v>
      </c>
      <c r="Z4319" s="337">
        <f>EPA_Export_Aggregation_AR4!Z4319*IF(EPA_Export_Aggregation_AR4!$A4319="CH4",About!$D$58,IF(EPA_Export_Aggregation_AR4!$A4319="N2O",About!$D$59,1))</f>
        <v>3.9684226663999997E-2</v>
      </c>
      <c r="AA4319" s="337">
        <f>EPA_Export_Aggregation_AR4!AA4319*IF(EPA_Export_Aggregation_AR4!$A4319="CH4",About!$D$58,IF(EPA_Export_Aggregation_AR4!$A4319="N2O",About!$D$59,1))</f>
        <v>4.2693717377599999E-2</v>
      </c>
      <c r="AB4319" s="337">
        <f>EPA_Export_Aggregation_AR4!AB4319*IF(EPA_Export_Aggregation_AR4!$A4319="CH4",About!$D$58,IF(EPA_Export_Aggregation_AR4!$A4319="N2O",About!$D$59,1))</f>
        <v>4.54276740276E-2</v>
      </c>
      <c r="AC4319" s="337">
        <f>EPA_Export_Aggregation_AR4!AC4319*IF(EPA_Export_Aggregation_AR4!$A4319="CH4",About!$D$58,IF(EPA_Export_Aggregation_AR4!$A4319="N2O",About!$D$59,1))</f>
        <v>4.8258074070800003E-2</v>
      </c>
      <c r="AD4319" s="337">
        <f>EPA_Export_Aggregation_AR4!AD4319*IF(EPA_Export_Aggregation_AR4!$A4319="CH4",About!$D$58,IF(EPA_Export_Aggregation_AR4!$A4319="N2O",About!$D$59,1))</f>
        <v>5.1126909488799999E-2</v>
      </c>
      <c r="AE4319" s="337">
        <f>EPA_Export_Aggregation_AR4!AE4319*IF(EPA_Export_Aggregation_AR4!$A4319="CH4",About!$D$58,IF(EPA_Export_Aggregation_AR4!$A4319="N2O",About!$D$59,1))</f>
        <v>5.4135895038800001E-2</v>
      </c>
      <c r="AF4319" s="337">
        <f>EPA_Export_Aggregation_AR4!AF4319*IF(EPA_Export_Aggregation_AR4!$A4319="CH4",About!$D$58,IF(EPA_Export_Aggregation_AR4!$A4319="N2O",About!$D$59,1))</f>
        <v>5.7268924906400002E-2</v>
      </c>
      <c r="AG4319" s="337">
        <f>EPA_Export_Aggregation_AR4!AG4319*IF(EPA_Export_Aggregation_AR4!$A4319="CH4",About!$D$58,IF(EPA_Export_Aggregation_AR4!$A4319="N2O",About!$D$59,1))</f>
        <v>5.8786818032800003E-2</v>
      </c>
      <c r="AH4319" s="337">
        <f>EPA_Export_Aggregation_AR4!AH4319*IF(EPA_Export_Aggregation_AR4!$A4319="CH4",About!$D$58,IF(EPA_Export_Aggregation_AR4!$A4319="N2O",About!$D$59,1))</f>
        <v>6.0356117430000002E-2</v>
      </c>
      <c r="AI4319" s="337">
        <f>EPA_Export_Aggregation_AR4!AI4319*IF(EPA_Export_Aggregation_AR4!$A4319="CH4",About!$D$58,IF(EPA_Export_Aggregation_AR4!$A4319="N2O",About!$D$59,1))</f>
        <v>6.20381561144E-2</v>
      </c>
      <c r="AJ4319" s="337">
        <f>EPA_Export_Aggregation_AR4!AJ4319*IF(EPA_Export_Aggregation_AR4!$A4319="CH4",About!$D$58,IF(EPA_Export_Aggregation_AR4!$A4319="N2O",About!$D$59,1))</f>
        <v>6.3793297721600001E-2</v>
      </c>
      <c r="AK4319" s="337">
        <f>EPA_Export_Aggregation_AR4!AK4319*IF(EPA_Export_Aggregation_AR4!$A4319="CH4",About!$D$58,IF(EPA_Export_Aggregation_AR4!$A4319="N2O",About!$D$59,1))</f>
        <v>6.5592832568799997E-2</v>
      </c>
      <c r="AL4319" s="337">
        <f>EPA_Export_Aggregation_AR4!AL4319*IF(EPA_Export_Aggregation_AR4!$A4319="CH4",About!$D$58,IF(EPA_Export_Aggregation_AR4!$A4319="N2O",About!$D$59,1))</f>
        <v>0</v>
      </c>
    </row>
    <row r="4320" spans="1:38" hidden="1" x14ac:dyDescent="0.25">
      <c r="A4320" s="340" t="s">
        <v>3971</v>
      </c>
      <c r="B4320" s="337" t="s">
        <v>3894</v>
      </c>
      <c r="C4320" s="337">
        <v>1</v>
      </c>
      <c r="D4320" s="337" t="s">
        <v>3899</v>
      </c>
      <c r="E4320" s="337" t="s">
        <v>3677</v>
      </c>
      <c r="F4320" s="337">
        <v>82</v>
      </c>
      <c r="G4320" s="337">
        <f>EPA_Export_Aggregation_AR4!G4320*IF(EPA_Export_Aggregation_AR4!$A4320="CH4",About!$D$58,IF(EPA_Export_Aggregation_AR4!$A4320="N2O",About!$D$59,1))</f>
        <v>6.2378833639999999E-4</v>
      </c>
      <c r="H4320" s="337">
        <f>EPA_Export_Aggregation_AR4!H4320*IF(EPA_Export_Aggregation_AR4!$A4320="CH4",About!$D$58,IF(EPA_Export_Aggregation_AR4!$A4320="N2O",About!$D$59,1))</f>
        <v>1.307141846E-3</v>
      </c>
      <c r="I4320" s="337">
        <f>EPA_Export_Aggregation_AR4!I4320*IF(EPA_Export_Aggregation_AR4!$A4320="CH4",About!$D$58,IF(EPA_Export_Aggregation_AR4!$A4320="N2O",About!$D$59,1))</f>
        <v>1.3167790268000001E-3</v>
      </c>
      <c r="J4320" s="337">
        <f>EPA_Export_Aggregation_AR4!J4320*IF(EPA_Export_Aggregation_AR4!$A4320="CH4",About!$D$58,IF(EPA_Export_Aggregation_AR4!$A4320="N2O",About!$D$59,1))</f>
        <v>1.3413571040000001E-3</v>
      </c>
      <c r="K4320" s="337">
        <f>EPA_Export_Aggregation_AR4!K4320*IF(EPA_Export_Aggregation_AR4!$A4320="CH4",About!$D$58,IF(EPA_Export_Aggregation_AR4!$A4320="N2O",About!$D$59,1))</f>
        <v>1.4359677276E-3</v>
      </c>
      <c r="L4320" s="337">
        <f>EPA_Export_Aggregation_AR4!L4320*IF(EPA_Export_Aggregation_AR4!$A4320="CH4",About!$D$58,IF(EPA_Export_Aggregation_AR4!$A4320="N2O",About!$D$59,1))</f>
        <v>1.541599992E-3</v>
      </c>
      <c r="M4320" s="337">
        <f>EPA_Export_Aggregation_AR4!M4320*IF(EPA_Export_Aggregation_AR4!$A4320="CH4",About!$D$58,IF(EPA_Export_Aggregation_AR4!$A4320="N2O",About!$D$59,1))</f>
        <v>1.800473738E-3</v>
      </c>
      <c r="N4320" s="337">
        <f>EPA_Export_Aggregation_AR4!N4320*IF(EPA_Export_Aggregation_AR4!$A4320="CH4",About!$D$58,IF(EPA_Export_Aggregation_AR4!$A4320="N2O",About!$D$59,1))</f>
        <v>2.8088532576E-3</v>
      </c>
      <c r="O4320" s="337">
        <f>EPA_Export_Aggregation_AR4!O4320*IF(EPA_Export_Aggregation_AR4!$A4320="CH4",About!$D$58,IF(EPA_Export_Aggregation_AR4!$A4320="N2O",About!$D$59,1))</f>
        <v>4.2132297160000004E-3</v>
      </c>
      <c r="P4320" s="337">
        <f>EPA_Export_Aggregation_AR4!P4320*IF(EPA_Export_Aggregation_AR4!$A4320="CH4",About!$D$58,IF(EPA_Export_Aggregation_AR4!$A4320="N2O",About!$D$59,1))</f>
        <v>4.3542859160000001E-3</v>
      </c>
      <c r="Q4320" s="337">
        <f>EPA_Export_Aggregation_AR4!Q4320*IF(EPA_Export_Aggregation_AR4!$A4320="CH4",About!$D$58,IF(EPA_Export_Aggregation_AR4!$A4320="N2O",About!$D$59,1))</f>
        <v>4.4005578675999999E-3</v>
      </c>
      <c r="R4320" s="337">
        <f>EPA_Export_Aggregation_AR4!R4320*IF(EPA_Export_Aggregation_AR4!$A4320="CH4",About!$D$58,IF(EPA_Export_Aggregation_AR4!$A4320="N2O",About!$D$59,1))</f>
        <v>4.7031712E-3</v>
      </c>
      <c r="S4320" s="337">
        <f>EPA_Export_Aggregation_AR4!S4320*IF(EPA_Export_Aggregation_AR4!$A4320="CH4",About!$D$58,IF(EPA_Export_Aggregation_AR4!$A4320="N2O",About!$D$59,1))</f>
        <v>4.9987663928E-3</v>
      </c>
      <c r="T4320" s="337">
        <f>EPA_Export_Aggregation_AR4!T4320*IF(EPA_Export_Aggregation_AR4!$A4320="CH4",About!$D$58,IF(EPA_Export_Aggregation_AR4!$A4320="N2O",About!$D$59,1))</f>
        <v>5.3336568879999999E-3</v>
      </c>
      <c r="U4320" s="337">
        <f>EPA_Export_Aggregation_AR4!U4320*IF(EPA_Export_Aggregation_AR4!$A4320="CH4",About!$D$58,IF(EPA_Export_Aggregation_AR4!$A4320="N2O",About!$D$59,1))</f>
        <v>5.6771966312000001E-3</v>
      </c>
      <c r="V4320" s="337">
        <f>EPA_Export_Aggregation_AR4!V4320*IF(EPA_Export_Aggregation_AR4!$A4320="CH4",About!$D$58,IF(EPA_Export_Aggregation_AR4!$A4320="N2O",About!$D$59,1))</f>
        <v>6.0303579808000003E-3</v>
      </c>
      <c r="W4320" s="337">
        <f>EPA_Export_Aggregation_AR4!W4320*IF(EPA_Export_Aggregation_AR4!$A4320="CH4",About!$D$58,IF(EPA_Export_Aggregation_AR4!$A4320="N2O",About!$D$59,1))</f>
        <v>6.1625747292000004E-3</v>
      </c>
      <c r="X4320" s="337">
        <f>EPA_Export_Aggregation_AR4!X4320*IF(EPA_Export_Aggregation_AR4!$A4320="CH4",About!$D$58,IF(EPA_Export_Aggregation_AR4!$A4320="N2O",About!$D$59,1))</f>
        <v>6.3427586580000004E-3</v>
      </c>
      <c r="Y4320" s="337">
        <f>EPA_Export_Aggregation_AR4!Y4320*IF(EPA_Export_Aggregation_AR4!$A4320="CH4",About!$D$58,IF(EPA_Export_Aggregation_AR4!$A4320="N2O",About!$D$59,1))</f>
        <v>6.4589893016000002E-3</v>
      </c>
      <c r="Z4320" s="337">
        <f>EPA_Export_Aggregation_AR4!Z4320*IF(EPA_Export_Aggregation_AR4!$A4320="CH4",About!$D$58,IF(EPA_Export_Aggregation_AR4!$A4320="N2O",About!$D$59,1))</f>
        <v>6.9779352784000003E-3</v>
      </c>
      <c r="AA4320" s="337">
        <f>EPA_Export_Aggregation_AR4!AA4320*IF(EPA_Export_Aggregation_AR4!$A4320="CH4",About!$D$58,IF(EPA_Export_Aggregation_AR4!$A4320="N2O",About!$D$59,1))</f>
        <v>7.5167107152000001E-3</v>
      </c>
      <c r="AB4320" s="337">
        <f>EPA_Export_Aggregation_AR4!AB4320*IF(EPA_Export_Aggregation_AR4!$A4320="CH4",About!$D$58,IF(EPA_Export_Aggregation_AR4!$A4320="N2O",About!$D$59,1))</f>
        <v>8.0084218156000007E-3</v>
      </c>
      <c r="AC4320" s="337">
        <f>EPA_Export_Aggregation_AR4!AC4320*IF(EPA_Export_Aggregation_AR4!$A4320="CH4",About!$D$58,IF(EPA_Export_Aggregation_AR4!$A4320="N2O",About!$D$59,1))</f>
        <v>8.5272725356000008E-3</v>
      </c>
      <c r="AD4320" s="337">
        <f>EPA_Export_Aggregation_AR4!AD4320*IF(EPA_Export_Aggregation_AR4!$A4320="CH4",About!$D$58,IF(EPA_Export_Aggregation_AR4!$A4320="N2O",About!$D$59,1))</f>
        <v>9.0396589496000001E-3</v>
      </c>
      <c r="AE4320" s="337">
        <f>EPA_Export_Aggregation_AR4!AE4320*IF(EPA_Export_Aggregation_AR4!$A4320="CH4",About!$D$58,IF(EPA_Export_Aggregation_AR4!$A4320="N2O",About!$D$59,1))</f>
        <v>9.5295212471999992E-3</v>
      </c>
      <c r="AF4320" s="337">
        <f>EPA_Export_Aggregation_AR4!AF4320*IF(EPA_Export_Aggregation_AR4!$A4320="CH4",About!$D$58,IF(EPA_Export_Aggregation_AR4!$A4320="N2O",About!$D$59,1))</f>
        <v>9.9970529303999994E-3</v>
      </c>
      <c r="AG4320" s="337">
        <f>EPA_Export_Aggregation_AR4!AG4320*IF(EPA_Export_Aggregation_AR4!$A4320="CH4",About!$D$58,IF(EPA_Export_Aggregation_AR4!$A4320="N2O",About!$D$59,1))</f>
        <v>1.0230394121599999E-2</v>
      </c>
      <c r="AH4320" s="337">
        <f>EPA_Export_Aggregation_AR4!AH4320*IF(EPA_Export_Aggregation_AR4!$A4320="CH4",About!$D$58,IF(EPA_Export_Aggregation_AR4!$A4320="N2O",About!$D$59,1))</f>
        <v>1.04901534136E-2</v>
      </c>
      <c r="AI4320" s="337">
        <f>EPA_Export_Aggregation_AR4!AI4320*IF(EPA_Export_Aggregation_AR4!$A4320="CH4",About!$D$58,IF(EPA_Export_Aggregation_AR4!$A4320="N2O",About!$D$59,1))</f>
        <v>1.0714587374799999E-2</v>
      </c>
      <c r="AJ4320" s="337">
        <f>EPA_Export_Aggregation_AR4!AJ4320*IF(EPA_Export_Aggregation_AR4!$A4320="CH4",About!$D$58,IF(EPA_Export_Aggregation_AR4!$A4320="N2O",About!$D$59,1))</f>
        <v>1.09724751224E-2</v>
      </c>
      <c r="AK4320" s="337">
        <f>EPA_Export_Aggregation_AR4!AK4320*IF(EPA_Export_Aggregation_AR4!$A4320="CH4",About!$D$58,IF(EPA_Export_Aggregation_AR4!$A4320="N2O",About!$D$59,1))</f>
        <v>1.12218067832E-2</v>
      </c>
      <c r="AL4320" s="337">
        <f>EPA_Export_Aggregation_AR4!AL4320*IF(EPA_Export_Aggregation_AR4!$A4320="CH4",About!$D$58,IF(EPA_Export_Aggregation_AR4!$A4320="N2O",About!$D$59,1))</f>
        <v>0</v>
      </c>
    </row>
    <row r="4321" spans="1:38" hidden="1" x14ac:dyDescent="0.25">
      <c r="A4321" s="340" t="s">
        <v>3971</v>
      </c>
      <c r="B4321" s="337" t="s">
        <v>3894</v>
      </c>
      <c r="C4321" s="337">
        <v>1</v>
      </c>
      <c r="D4321" s="337" t="s">
        <v>3899</v>
      </c>
      <c r="E4321" s="337" t="s">
        <v>3679</v>
      </c>
      <c r="F4321" s="337">
        <v>82</v>
      </c>
      <c r="G4321" s="337">
        <f>EPA_Export_Aggregation_AR4!G4321*IF(EPA_Export_Aggregation_AR4!$A4321="CH4",About!$D$58,IF(EPA_Export_Aggregation_AR4!$A4321="N2O",About!$D$59,1))</f>
        <v>4.3797483983999998E-3</v>
      </c>
      <c r="H4321" s="337">
        <f>EPA_Export_Aggregation_AR4!H4321*IF(EPA_Export_Aggregation_AR4!$A4321="CH4",About!$D$58,IF(EPA_Export_Aggregation_AR4!$A4321="N2O",About!$D$59,1))</f>
        <v>9.2259765756000003E-3</v>
      </c>
      <c r="I4321" s="337">
        <f>EPA_Export_Aggregation_AR4!I4321*IF(EPA_Export_Aggregation_AR4!$A4321="CH4",About!$D$58,IF(EPA_Export_Aggregation_AR4!$A4321="N2O",About!$D$59,1))</f>
        <v>9.3285424068000004E-3</v>
      </c>
      <c r="J4321" s="337">
        <f>EPA_Export_Aggregation_AR4!J4321*IF(EPA_Export_Aggregation_AR4!$A4321="CH4",About!$D$58,IF(EPA_Export_Aggregation_AR4!$A4321="N2O",About!$D$59,1))</f>
        <v>9.5426834999999995E-3</v>
      </c>
      <c r="K4321" s="337">
        <f>EPA_Export_Aggregation_AR4!K4321*IF(EPA_Export_Aggregation_AR4!$A4321="CH4",About!$D$58,IF(EPA_Export_Aggregation_AR4!$A4321="N2O",About!$D$59,1))</f>
        <v>1.027952777E-2</v>
      </c>
      <c r="L4321" s="337">
        <f>EPA_Export_Aggregation_AR4!L4321*IF(EPA_Export_Aggregation_AR4!$A4321="CH4",About!$D$58,IF(EPA_Export_Aggregation_AR4!$A4321="N2O",About!$D$59,1))</f>
        <v>1.1128508302800001E-2</v>
      </c>
      <c r="M4321" s="337">
        <f>EPA_Export_Aggregation_AR4!M4321*IF(EPA_Export_Aggregation_AR4!$A4321="CH4",About!$D$58,IF(EPA_Export_Aggregation_AR4!$A4321="N2O",About!$D$59,1))</f>
        <v>1.31397907084E-2</v>
      </c>
      <c r="N4321" s="337">
        <f>EPA_Export_Aggregation_AR4!N4321*IF(EPA_Export_Aggregation_AR4!$A4321="CH4",About!$D$58,IF(EPA_Export_Aggregation_AR4!$A4321="N2O",About!$D$59,1))</f>
        <v>2.0755255581600001E-2</v>
      </c>
      <c r="O4321" s="337">
        <f>EPA_Export_Aggregation_AR4!O4321*IF(EPA_Export_Aggregation_AR4!$A4321="CH4",About!$D$58,IF(EPA_Export_Aggregation_AR4!$A4321="N2O",About!$D$59,1))</f>
        <v>3.1455837317600002E-2</v>
      </c>
      <c r="P4321" s="337">
        <f>EPA_Export_Aggregation_AR4!P4321*IF(EPA_Export_Aggregation_AR4!$A4321="CH4",About!$D$58,IF(EPA_Export_Aggregation_AR4!$A4321="N2O",About!$D$59,1))</f>
        <v>3.2718743974E-2</v>
      </c>
      <c r="Q4321" s="337">
        <f>EPA_Export_Aggregation_AR4!Q4321*IF(EPA_Export_Aggregation_AR4!$A4321="CH4",About!$D$58,IF(EPA_Export_Aggregation_AR4!$A4321="N2O",About!$D$59,1))</f>
        <v>3.3207309405200003E-2</v>
      </c>
      <c r="R4321" s="337">
        <f>EPA_Export_Aggregation_AR4!R4321*IF(EPA_Export_Aggregation_AR4!$A4321="CH4",About!$D$58,IF(EPA_Export_Aggregation_AR4!$A4321="N2O",About!$D$59,1))</f>
        <v>3.5683303895199997E-2</v>
      </c>
      <c r="S4321" s="337">
        <f>EPA_Export_Aggregation_AR4!S4321*IF(EPA_Export_Aggregation_AR4!$A4321="CH4",About!$D$58,IF(EPA_Export_Aggregation_AR4!$A4321="N2O",About!$D$59,1))</f>
        <v>3.8120628563599997E-2</v>
      </c>
      <c r="T4321" s="337">
        <f>EPA_Export_Aggregation_AR4!T4321*IF(EPA_Export_Aggregation_AR4!$A4321="CH4",About!$D$58,IF(EPA_Export_Aggregation_AR4!$A4321="N2O",About!$D$59,1))</f>
        <v>4.08393851324E-2</v>
      </c>
      <c r="U4321" s="337">
        <f>EPA_Export_Aggregation_AR4!U4321*IF(EPA_Export_Aggregation_AR4!$A4321="CH4",About!$D$58,IF(EPA_Export_Aggregation_AR4!$A4321="N2O",About!$D$59,1))</f>
        <v>4.3557890923599997E-2</v>
      </c>
      <c r="V4321" s="337">
        <f>EPA_Export_Aggregation_AR4!V4321*IF(EPA_Export_Aggregation_AR4!$A4321="CH4",About!$D$58,IF(EPA_Export_Aggregation_AR4!$A4321="N2O",About!$D$59,1))</f>
        <v>4.6587420458800002E-2</v>
      </c>
      <c r="W4321" s="337">
        <f>EPA_Export_Aggregation_AR4!W4321*IF(EPA_Export_Aggregation_AR4!$A4321="CH4",About!$D$58,IF(EPA_Export_Aggregation_AR4!$A4321="N2O",About!$D$59,1))</f>
        <v>4.7919405084799999E-2</v>
      </c>
      <c r="X4321" s="337">
        <f>EPA_Export_Aggregation_AR4!X4321*IF(EPA_Export_Aggregation_AR4!$A4321="CH4",About!$D$58,IF(EPA_Export_Aggregation_AR4!$A4321="N2O",About!$D$59,1))</f>
        <v>4.9482071548400001E-2</v>
      </c>
      <c r="Y4321" s="337">
        <f>EPA_Export_Aggregation_AR4!Y4321*IF(EPA_Export_Aggregation_AR4!$A4321="CH4",About!$D$58,IF(EPA_Export_Aggregation_AR4!$A4321="N2O",About!$D$59,1))</f>
        <v>5.0495243358E-2</v>
      </c>
      <c r="Z4321" s="337">
        <f>EPA_Export_Aggregation_AR4!Z4321*IF(EPA_Export_Aggregation_AR4!$A4321="CH4",About!$D$58,IF(EPA_Export_Aggregation_AR4!$A4321="N2O",About!$D$59,1))</f>
        <v>5.4522105897600003E-2</v>
      </c>
      <c r="AA4321" s="337">
        <f>EPA_Export_Aggregation_AR4!AA4321*IF(EPA_Export_Aggregation_AR4!$A4321="CH4",About!$D$58,IF(EPA_Export_Aggregation_AR4!$A4321="N2O",About!$D$59,1))</f>
        <v>5.8530997203999999E-2</v>
      </c>
      <c r="AB4321" s="337">
        <f>EPA_Export_Aggregation_AR4!AB4321*IF(EPA_Export_Aggregation_AR4!$A4321="CH4",About!$D$58,IF(EPA_Export_Aggregation_AR4!$A4321="N2O",About!$D$59,1))</f>
        <v>6.2223864416800001E-2</v>
      </c>
      <c r="AC4321" s="337">
        <f>EPA_Export_Aggregation_AR4!AC4321*IF(EPA_Export_Aggregation_AR4!$A4321="CH4",About!$D$58,IF(EPA_Export_Aggregation_AR4!$A4321="N2O",About!$D$59,1))</f>
        <v>6.6018303811599996E-2</v>
      </c>
      <c r="AD4321" s="337">
        <f>EPA_Export_Aggregation_AR4!AD4321*IF(EPA_Export_Aggregation_AR4!$A4321="CH4",About!$D$58,IF(EPA_Export_Aggregation_AR4!$A4321="N2O",About!$D$59,1))</f>
        <v>6.9688613676000002E-2</v>
      </c>
      <c r="AE4321" s="337">
        <f>EPA_Export_Aggregation_AR4!AE4321*IF(EPA_Export_Aggregation_AR4!$A4321="CH4",About!$D$58,IF(EPA_Export_Aggregation_AR4!$A4321="N2O",About!$D$59,1))</f>
        <v>7.3401516870800002E-2</v>
      </c>
      <c r="AF4321" s="337">
        <f>EPA_Export_Aggregation_AR4!AF4321*IF(EPA_Export_Aggregation_AR4!$A4321="CH4",About!$D$58,IF(EPA_Export_Aggregation_AR4!$A4321="N2O",About!$D$59,1))</f>
        <v>7.7146317416400004E-2</v>
      </c>
      <c r="AG4321" s="337">
        <f>EPA_Export_Aggregation_AR4!AG4321*IF(EPA_Export_Aggregation_AR4!$A4321="CH4",About!$D$58,IF(EPA_Export_Aggregation_AR4!$A4321="N2O",About!$D$59,1))</f>
        <v>7.8783995249600003E-2</v>
      </c>
      <c r="AH4321" s="337">
        <f>EPA_Export_Aggregation_AR4!AH4321*IF(EPA_Export_Aggregation_AR4!$A4321="CH4",About!$D$58,IF(EPA_Export_Aggregation_AR4!$A4321="N2O",About!$D$59,1))</f>
        <v>8.0618240647999995E-2</v>
      </c>
      <c r="AI4321" s="337">
        <f>EPA_Export_Aggregation_AR4!AI4321*IF(EPA_Export_Aggregation_AR4!$A4321="CH4",About!$D$58,IF(EPA_Export_Aggregation_AR4!$A4321="N2O",About!$D$59,1))</f>
        <v>8.2586488580800005E-2</v>
      </c>
      <c r="AJ4321" s="337">
        <f>EPA_Export_Aggregation_AR4!AJ4321*IF(EPA_Export_Aggregation_AR4!$A4321="CH4",About!$D$58,IF(EPA_Export_Aggregation_AR4!$A4321="N2O",About!$D$59,1))</f>
        <v>8.4481219802800003E-2</v>
      </c>
      <c r="AK4321" s="337">
        <f>EPA_Export_Aggregation_AR4!AK4321*IF(EPA_Export_Aggregation_AR4!$A4321="CH4",About!$D$58,IF(EPA_Export_Aggregation_AR4!$A4321="N2O",About!$D$59,1))</f>
        <v>8.6570235068000004E-2</v>
      </c>
      <c r="AL4321" s="337">
        <f>EPA_Export_Aggregation_AR4!AL4321*IF(EPA_Export_Aggregation_AR4!$A4321="CH4",About!$D$58,IF(EPA_Export_Aggregation_AR4!$A4321="N2O",About!$D$59,1))</f>
        <v>0</v>
      </c>
    </row>
    <row r="4322" spans="1:38" hidden="1" x14ac:dyDescent="0.25">
      <c r="A4322" s="340" t="s">
        <v>3971</v>
      </c>
      <c r="B4322" s="337" t="s">
        <v>3894</v>
      </c>
      <c r="C4322" s="337">
        <v>1</v>
      </c>
      <c r="D4322" s="337" t="s">
        <v>3899</v>
      </c>
      <c r="E4322" s="337" t="s">
        <v>3681</v>
      </c>
      <c r="F4322" s="337">
        <v>82</v>
      </c>
      <c r="G4322" s="337">
        <f>EPA_Export_Aggregation_AR4!G4322*IF(EPA_Export_Aggregation_AR4!$A4322="CH4",About!$D$58,IF(EPA_Export_Aggregation_AR4!$A4322="N2O",About!$D$59,1))</f>
        <v>1.52629313688E-2</v>
      </c>
      <c r="H4322" s="337">
        <f>EPA_Export_Aggregation_AR4!H4322*IF(EPA_Export_Aggregation_AR4!$A4322="CH4",About!$D$58,IF(EPA_Export_Aggregation_AR4!$A4322="N2O",About!$D$59,1))</f>
        <v>3.23186902264E-2</v>
      </c>
      <c r="I4322" s="337">
        <f>EPA_Export_Aggregation_AR4!I4322*IF(EPA_Export_Aggregation_AR4!$A4322="CH4",About!$D$58,IF(EPA_Export_Aggregation_AR4!$A4322="N2O",About!$D$59,1))</f>
        <v>3.2808105665200003E-2</v>
      </c>
      <c r="J4322" s="337">
        <f>EPA_Export_Aggregation_AR4!J4322*IF(EPA_Export_Aggregation_AR4!$A4322="CH4",About!$D$58,IF(EPA_Export_Aggregation_AR4!$A4322="N2O",About!$D$59,1))</f>
        <v>3.3733855267599998E-2</v>
      </c>
      <c r="K4322" s="337">
        <f>EPA_Export_Aggregation_AR4!K4322*IF(EPA_Export_Aggregation_AR4!$A4322="CH4",About!$D$58,IF(EPA_Export_Aggregation_AR4!$A4322="N2O",About!$D$59,1))</f>
        <v>3.6477502170400002E-2</v>
      </c>
      <c r="L4322" s="337">
        <f>EPA_Export_Aggregation_AR4!L4322*IF(EPA_Export_Aggregation_AR4!$A4322="CH4",About!$D$58,IF(EPA_Export_Aggregation_AR4!$A4322="N2O",About!$D$59,1))</f>
        <v>3.9606749157599999E-2</v>
      </c>
      <c r="M4322" s="337">
        <f>EPA_Export_Aggregation_AR4!M4322*IF(EPA_Export_Aggregation_AR4!$A4322="CH4",About!$D$58,IF(EPA_Export_Aggregation_AR4!$A4322="N2O",About!$D$59,1))</f>
        <v>4.6916151948400001E-2</v>
      </c>
      <c r="N4322" s="337">
        <f>EPA_Export_Aggregation_AR4!N4322*IF(EPA_Export_Aggregation_AR4!$A4322="CH4",About!$D$58,IF(EPA_Export_Aggregation_AR4!$A4322="N2O",About!$D$59,1))</f>
        <v>7.4504085314800003E-2</v>
      </c>
      <c r="O4322" s="337">
        <f>EPA_Export_Aggregation_AR4!O4322*IF(EPA_Export_Aggregation_AR4!$A4322="CH4",About!$D$58,IF(EPA_Export_Aggregation_AR4!$A4322="N2O",About!$D$59,1))</f>
        <v>0.1138360669768</v>
      </c>
      <c r="P4322" s="337">
        <f>EPA_Export_Aggregation_AR4!P4322*IF(EPA_Export_Aggregation_AR4!$A4322="CH4",About!$D$58,IF(EPA_Export_Aggregation_AR4!$A4322="N2O",About!$D$59,1))</f>
        <v>0.11928962720239999</v>
      </c>
      <c r="Q4322" s="337">
        <f>EPA_Export_Aggregation_AR4!Q4322*IF(EPA_Export_Aggregation_AR4!$A4322="CH4",About!$D$58,IF(EPA_Export_Aggregation_AR4!$A4322="N2O",About!$D$59,1))</f>
        <v>0.12193981830599999</v>
      </c>
      <c r="R4322" s="337">
        <f>EPA_Export_Aggregation_AR4!R4322*IF(EPA_Export_Aggregation_AR4!$A4322="CH4",About!$D$58,IF(EPA_Export_Aggregation_AR4!$A4322="N2O",About!$D$59,1))</f>
        <v>0.1322869871956</v>
      </c>
      <c r="S4322" s="337">
        <f>EPA_Export_Aggregation_AR4!S4322*IF(EPA_Export_Aggregation_AR4!$A4322="CH4",About!$D$58,IF(EPA_Export_Aggregation_AR4!$A4322="N2O",About!$D$59,1))</f>
        <v>0.14266054533120001</v>
      </c>
      <c r="T4322" s="337">
        <f>EPA_Export_Aggregation_AR4!T4322*IF(EPA_Export_Aggregation_AR4!$A4322="CH4",About!$D$58,IF(EPA_Export_Aggregation_AR4!$A4322="N2O",About!$D$59,1))</f>
        <v>0.15385748995320001</v>
      </c>
      <c r="U4322" s="337">
        <f>EPA_Export_Aggregation_AR4!U4322*IF(EPA_Export_Aggregation_AR4!$A4322="CH4",About!$D$58,IF(EPA_Export_Aggregation_AR4!$A4322="N2O",About!$D$59,1))</f>
        <v>0.1650258722912</v>
      </c>
      <c r="V4322" s="337">
        <f>EPA_Export_Aggregation_AR4!V4322*IF(EPA_Export_Aggregation_AR4!$A4322="CH4",About!$D$58,IF(EPA_Export_Aggregation_AR4!$A4322="N2O",About!$D$59,1))</f>
        <v>0.17712633904440001</v>
      </c>
      <c r="W4322" s="337">
        <f>EPA_Export_Aggregation_AR4!W4322*IF(EPA_Export_Aggregation_AR4!$A4322="CH4",About!$D$58,IF(EPA_Export_Aggregation_AR4!$A4322="N2O",About!$D$59,1))</f>
        <v>0.18384302770040001</v>
      </c>
      <c r="X4322" s="337">
        <f>EPA_Export_Aggregation_AR4!X4322*IF(EPA_Export_Aggregation_AR4!$A4322="CH4",About!$D$58,IF(EPA_Export_Aggregation_AR4!$A4322="N2O",About!$D$59,1))</f>
        <v>0.19095013235280001</v>
      </c>
      <c r="Y4322" s="337">
        <f>EPA_Export_Aggregation_AR4!Y4322*IF(EPA_Export_Aggregation_AR4!$A4322="CH4",About!$D$58,IF(EPA_Export_Aggregation_AR4!$A4322="N2O",About!$D$59,1))</f>
        <v>0.1964799242444</v>
      </c>
      <c r="Z4322" s="337">
        <f>EPA_Export_Aggregation_AR4!Z4322*IF(EPA_Export_Aggregation_AR4!$A4322="CH4",About!$D$58,IF(EPA_Export_Aggregation_AR4!$A4322="N2O",About!$D$59,1))</f>
        <v>0.21443707033760001</v>
      </c>
      <c r="AA4322" s="337">
        <f>EPA_Export_Aggregation_AR4!AA4322*IF(EPA_Export_Aggregation_AR4!$A4322="CH4",About!$D$58,IF(EPA_Export_Aggregation_AR4!$A4322="N2O",About!$D$59,1))</f>
        <v>0.2324646712964</v>
      </c>
      <c r="AB4322" s="337">
        <f>EPA_Export_Aggregation_AR4!AB4322*IF(EPA_Export_Aggregation_AR4!$A4322="CH4",About!$D$58,IF(EPA_Export_Aggregation_AR4!$A4322="N2O",About!$D$59,1))</f>
        <v>0.249326260104</v>
      </c>
      <c r="AC4322" s="337">
        <f>EPA_Export_Aggregation_AR4!AC4322*IF(EPA_Export_Aggregation_AR4!$A4322="CH4",About!$D$58,IF(EPA_Export_Aggregation_AR4!$A4322="N2O",About!$D$59,1))</f>
        <v>0.26674341873480001</v>
      </c>
      <c r="AD4322" s="337">
        <f>EPA_Export_Aggregation_AR4!AD4322*IF(EPA_Export_Aggregation_AR4!$A4322="CH4",About!$D$58,IF(EPA_Export_Aggregation_AR4!$A4322="N2O",About!$D$59,1))</f>
        <v>0.28403047719800001</v>
      </c>
      <c r="AE4322" s="337">
        <f>EPA_Export_Aggregation_AR4!AE4322*IF(EPA_Export_Aggregation_AR4!$A4322="CH4",About!$D$58,IF(EPA_Export_Aggregation_AR4!$A4322="N2O",About!$D$59,1))</f>
        <v>0.30240606173759998</v>
      </c>
      <c r="AF4322" s="337">
        <f>EPA_Export_Aggregation_AR4!AF4322*IF(EPA_Export_Aggregation_AR4!$A4322="CH4",About!$D$58,IF(EPA_Export_Aggregation_AR4!$A4322="N2O",About!$D$59,1))</f>
        <v>0.32130132990519999</v>
      </c>
      <c r="AG4322" s="337">
        <f>EPA_Export_Aggregation_AR4!AG4322*IF(EPA_Export_Aggregation_AR4!$A4322="CH4",About!$D$58,IF(EPA_Export_Aggregation_AR4!$A4322="N2O",About!$D$59,1))</f>
        <v>0.3306404898368</v>
      </c>
      <c r="AH4322" s="337">
        <f>EPA_Export_Aggregation_AR4!AH4322*IF(EPA_Export_Aggregation_AR4!$A4322="CH4",About!$D$58,IF(EPA_Export_Aggregation_AR4!$A4322="N2O",About!$D$59,1))</f>
        <v>0.33966614699160003</v>
      </c>
      <c r="AI4322" s="337">
        <f>EPA_Export_Aggregation_AR4!AI4322*IF(EPA_Export_Aggregation_AR4!$A4322="CH4",About!$D$58,IF(EPA_Export_Aggregation_AR4!$A4322="N2O",About!$D$59,1))</f>
        <v>0.34876651663879998</v>
      </c>
      <c r="AJ4322" s="337">
        <f>EPA_Export_Aggregation_AR4!AJ4322*IF(EPA_Export_Aggregation_AR4!$A4322="CH4",About!$D$58,IF(EPA_Export_Aggregation_AR4!$A4322="N2O",About!$D$59,1))</f>
        <v>0.35852462585959999</v>
      </c>
      <c r="AK4322" s="337">
        <f>EPA_Export_Aggregation_AR4!AK4322*IF(EPA_Export_Aggregation_AR4!$A4322="CH4",About!$D$58,IF(EPA_Export_Aggregation_AR4!$A4322="N2O",About!$D$59,1))</f>
        <v>0.369076386714</v>
      </c>
      <c r="AL4322" s="337">
        <f>EPA_Export_Aggregation_AR4!AL4322*IF(EPA_Export_Aggregation_AR4!$A4322="CH4",About!$D$58,IF(EPA_Export_Aggregation_AR4!$A4322="N2O",About!$D$59,1))</f>
        <v>0</v>
      </c>
    </row>
    <row r="4323" spans="1:38" hidden="1" x14ac:dyDescent="0.25">
      <c r="A4323" s="340" t="s">
        <v>3971</v>
      </c>
      <c r="B4323" s="337" t="s">
        <v>3894</v>
      </c>
      <c r="C4323" s="337">
        <v>1</v>
      </c>
      <c r="D4323" s="337" t="s">
        <v>3899</v>
      </c>
      <c r="E4323" s="337" t="s">
        <v>3683</v>
      </c>
      <c r="F4323" s="337">
        <v>82</v>
      </c>
      <c r="G4323" s="337">
        <f>EPA_Export_Aggregation_AR4!G4323*IF(EPA_Export_Aggregation_AR4!$A4323="CH4",About!$D$58,IF(EPA_Export_Aggregation_AR4!$A4323="N2O",About!$D$59,1))</f>
        <v>1.5491538488000001E-3</v>
      </c>
      <c r="H4323" s="337">
        <f>EPA_Export_Aggregation_AR4!H4323*IF(EPA_Export_Aggregation_AR4!$A4323="CH4",About!$D$58,IF(EPA_Export_Aggregation_AR4!$A4323="N2O",About!$D$59,1))</f>
        <v>3.3061352936000002E-3</v>
      </c>
      <c r="I4323" s="337">
        <f>EPA_Export_Aggregation_AR4!I4323*IF(EPA_Export_Aggregation_AR4!$A4323="CH4",About!$D$58,IF(EPA_Export_Aggregation_AR4!$A4323="N2O",About!$D$59,1))</f>
        <v>3.3931748119999999E-3</v>
      </c>
      <c r="J4323" s="337">
        <f>EPA_Export_Aggregation_AR4!J4323*IF(EPA_Export_Aggregation_AR4!$A4323="CH4",About!$D$58,IF(EPA_Export_Aggregation_AR4!$A4323="N2O",About!$D$59,1))</f>
        <v>3.5261454556000001E-3</v>
      </c>
      <c r="K4323" s="337">
        <f>EPA_Export_Aggregation_AR4!K4323*IF(EPA_Export_Aggregation_AR4!$A4323="CH4",About!$D$58,IF(EPA_Export_Aggregation_AR4!$A4323="N2O",About!$D$59,1))</f>
        <v>3.8521835040000001E-3</v>
      </c>
      <c r="L4323" s="337">
        <f>EPA_Export_Aggregation_AR4!L4323*IF(EPA_Export_Aggregation_AR4!$A4323="CH4",About!$D$58,IF(EPA_Export_Aggregation_AR4!$A4323="N2O",About!$D$59,1))</f>
        <v>4.2078195463999997E-3</v>
      </c>
      <c r="M4323" s="337">
        <f>EPA_Export_Aggregation_AR4!M4323*IF(EPA_Export_Aggregation_AR4!$A4323="CH4",About!$D$58,IF(EPA_Export_Aggregation_AR4!$A4323="N2O",About!$D$59,1))</f>
        <v>5.0165336335999998E-3</v>
      </c>
      <c r="N4323" s="337">
        <f>EPA_Export_Aggregation_AR4!N4323*IF(EPA_Export_Aggregation_AR4!$A4323="CH4",About!$D$58,IF(EPA_Export_Aggregation_AR4!$A4323="N2O",About!$D$59,1))</f>
        <v>8.0005081976000005E-3</v>
      </c>
      <c r="O4323" s="337">
        <f>EPA_Export_Aggregation_AR4!O4323*IF(EPA_Export_Aggregation_AR4!$A4323="CH4",About!$D$58,IF(EPA_Export_Aggregation_AR4!$A4323="N2O",About!$D$59,1))</f>
        <v>1.2231873422E-2</v>
      </c>
      <c r="P4323" s="337">
        <f>EPA_Export_Aggregation_AR4!P4323*IF(EPA_Export_Aggregation_AR4!$A4323="CH4",About!$D$58,IF(EPA_Export_Aggregation_AR4!$A4323="N2O",About!$D$59,1))</f>
        <v>1.2785763876E-2</v>
      </c>
      <c r="Q4323" s="337">
        <f>EPA_Export_Aggregation_AR4!Q4323*IF(EPA_Export_Aggregation_AR4!$A4323="CH4",About!$D$58,IF(EPA_Export_Aggregation_AR4!$A4323="N2O",About!$D$59,1))</f>
        <v>1.30675919316E-2</v>
      </c>
      <c r="R4323" s="337">
        <f>EPA_Export_Aggregation_AR4!R4323*IF(EPA_Export_Aggregation_AR4!$A4323="CH4",About!$D$58,IF(EPA_Export_Aggregation_AR4!$A4323="N2O",About!$D$59,1))</f>
        <v>1.41703158344E-2</v>
      </c>
      <c r="S4323" s="337">
        <f>EPA_Export_Aggregation_AR4!S4323*IF(EPA_Export_Aggregation_AR4!$A4323="CH4",About!$D$58,IF(EPA_Export_Aggregation_AR4!$A4323="N2O",About!$D$59,1))</f>
        <v>1.52906595792E-2</v>
      </c>
      <c r="T4323" s="337">
        <f>EPA_Export_Aggregation_AR4!T4323*IF(EPA_Export_Aggregation_AR4!$A4323="CH4",About!$D$58,IF(EPA_Export_Aggregation_AR4!$A4323="N2O",About!$D$59,1))</f>
        <v>1.6482497036799999E-2</v>
      </c>
      <c r="U4323" s="337">
        <f>EPA_Export_Aggregation_AR4!U4323*IF(EPA_Export_Aggregation_AR4!$A4323="CH4",About!$D$58,IF(EPA_Export_Aggregation_AR4!$A4323="N2O",About!$D$59,1))</f>
        <v>1.7697705964800001E-2</v>
      </c>
      <c r="V4323" s="337">
        <f>EPA_Export_Aggregation_AR4!V4323*IF(EPA_Export_Aggregation_AR4!$A4323="CH4",About!$D$58,IF(EPA_Export_Aggregation_AR4!$A4323="N2O",About!$D$59,1))</f>
        <v>1.91116172668E-2</v>
      </c>
      <c r="W4323" s="337">
        <f>EPA_Export_Aggregation_AR4!W4323*IF(EPA_Export_Aggregation_AR4!$A4323="CH4",About!$D$58,IF(EPA_Export_Aggregation_AR4!$A4323="N2O",About!$D$59,1))</f>
        <v>1.9876078816800001E-2</v>
      </c>
      <c r="X4323" s="337">
        <f>EPA_Export_Aggregation_AR4!X4323*IF(EPA_Export_Aggregation_AR4!$A4323="CH4",About!$D$58,IF(EPA_Export_Aggregation_AR4!$A4323="N2O",About!$D$59,1))</f>
        <v>2.08140439816E-2</v>
      </c>
      <c r="Y4323" s="337">
        <f>EPA_Export_Aggregation_AR4!Y4323*IF(EPA_Export_Aggregation_AR4!$A4323="CH4",About!$D$58,IF(EPA_Export_Aggregation_AR4!$A4323="N2O",About!$D$59,1))</f>
        <v>2.1524163746799999E-2</v>
      </c>
      <c r="Z4323" s="337">
        <f>EPA_Export_Aggregation_AR4!Z4323*IF(EPA_Export_Aggregation_AR4!$A4323="CH4",About!$D$58,IF(EPA_Export_Aggregation_AR4!$A4323="N2O",About!$D$59,1))</f>
        <v>2.35468126992E-2</v>
      </c>
      <c r="AA4323" s="337">
        <f>EPA_Export_Aggregation_AR4!AA4323*IF(EPA_Export_Aggregation_AR4!$A4323="CH4",About!$D$58,IF(EPA_Export_Aggregation_AR4!$A4323="N2O",About!$D$59,1))</f>
        <v>2.5560102342399998E-2</v>
      </c>
      <c r="AB4323" s="337">
        <f>EPA_Export_Aggregation_AR4!AB4323*IF(EPA_Export_Aggregation_AR4!$A4323="CH4",About!$D$58,IF(EPA_Export_Aggregation_AR4!$A4323="N2O",About!$D$59,1))</f>
        <v>2.73655300044E-2</v>
      </c>
      <c r="AC4323" s="337">
        <f>EPA_Export_Aggregation_AR4!AC4323*IF(EPA_Export_Aggregation_AR4!$A4323="CH4",About!$D$58,IF(EPA_Export_Aggregation_AR4!$A4323="N2O",About!$D$59,1))</f>
        <v>2.9187285676399999E-2</v>
      </c>
      <c r="AD4323" s="337">
        <f>EPA_Export_Aggregation_AR4!AD4323*IF(EPA_Export_Aggregation_AR4!$A4323="CH4",About!$D$58,IF(EPA_Export_Aggregation_AR4!$A4323="N2O",About!$D$59,1))</f>
        <v>3.1093311388800001E-2</v>
      </c>
      <c r="AE4323" s="337">
        <f>EPA_Export_Aggregation_AR4!AE4323*IF(EPA_Export_Aggregation_AR4!$A4323="CH4",About!$D$58,IF(EPA_Export_Aggregation_AR4!$A4323="N2O",About!$D$59,1))</f>
        <v>3.2954970310399997E-2</v>
      </c>
      <c r="AF4323" s="337">
        <f>EPA_Export_Aggregation_AR4!AF4323*IF(EPA_Export_Aggregation_AR4!$A4323="CH4",About!$D$58,IF(EPA_Export_Aggregation_AR4!$A4323="N2O",About!$D$59,1))</f>
        <v>3.4899682187599999E-2</v>
      </c>
      <c r="AG4323" s="337">
        <f>EPA_Export_Aggregation_AR4!AG4323*IF(EPA_Export_Aggregation_AR4!$A4323="CH4",About!$D$58,IF(EPA_Export_Aggregation_AR4!$A4323="N2O",About!$D$59,1))</f>
        <v>3.6058860351599997E-2</v>
      </c>
      <c r="AH4323" s="337">
        <f>EPA_Export_Aggregation_AR4!AH4323*IF(EPA_Export_Aggregation_AR4!$A4323="CH4",About!$D$58,IF(EPA_Export_Aggregation_AR4!$A4323="N2O",About!$D$59,1))</f>
        <v>3.7261552409600003E-2</v>
      </c>
      <c r="AI4323" s="337">
        <f>EPA_Export_Aggregation_AR4!AI4323*IF(EPA_Export_Aggregation_AR4!$A4323="CH4",About!$D$58,IF(EPA_Export_Aggregation_AR4!$A4323="N2O",About!$D$59,1))</f>
        <v>3.8442916418000003E-2</v>
      </c>
      <c r="AJ4323" s="337">
        <f>EPA_Export_Aggregation_AR4!AJ4323*IF(EPA_Export_Aggregation_AR4!$A4323="CH4",About!$D$58,IF(EPA_Export_Aggregation_AR4!$A4323="N2O",About!$D$59,1))</f>
        <v>3.9621204445200002E-2</v>
      </c>
      <c r="AK4323" s="337">
        <f>EPA_Export_Aggregation_AR4!AK4323*IF(EPA_Export_Aggregation_AR4!$A4323="CH4",About!$D$58,IF(EPA_Export_Aggregation_AR4!$A4323="N2O",About!$D$59,1))</f>
        <v>4.0852268099999998E-2</v>
      </c>
      <c r="AL4323" s="337">
        <f>EPA_Export_Aggregation_AR4!AL4323*IF(EPA_Export_Aggregation_AR4!$A4323="CH4",About!$D$58,IF(EPA_Export_Aggregation_AR4!$A4323="N2O",About!$D$59,1))</f>
        <v>0</v>
      </c>
    </row>
    <row r="4324" spans="1:38" hidden="1" x14ac:dyDescent="0.25">
      <c r="A4324" s="340" t="s">
        <v>3971</v>
      </c>
      <c r="B4324" s="337" t="s">
        <v>3894</v>
      </c>
      <c r="C4324" s="337">
        <v>1</v>
      </c>
      <c r="D4324" s="337" t="s">
        <v>3899</v>
      </c>
      <c r="E4324" s="337" t="s">
        <v>3685</v>
      </c>
      <c r="F4324" s="337">
        <v>82</v>
      </c>
      <c r="G4324" s="337">
        <f>EPA_Export_Aggregation_AR4!G4324*IF(EPA_Export_Aggregation_AR4!$A4324="CH4",About!$D$58,IF(EPA_Export_Aggregation_AR4!$A4324="N2O",About!$D$59,1))</f>
        <v>5.5630671552000001E-3</v>
      </c>
      <c r="H4324" s="337">
        <f>EPA_Export_Aggregation_AR4!H4324*IF(EPA_Export_Aggregation_AR4!$A4324="CH4",About!$D$58,IF(EPA_Export_Aggregation_AR4!$A4324="N2O",About!$D$59,1))</f>
        <v>1.17051972356E-2</v>
      </c>
      <c r="I4324" s="337">
        <f>EPA_Export_Aggregation_AR4!I4324*IF(EPA_Export_Aggregation_AR4!$A4324="CH4",About!$D$58,IF(EPA_Export_Aggregation_AR4!$A4324="N2O",About!$D$59,1))</f>
        <v>1.1849344941600001E-2</v>
      </c>
      <c r="J4324" s="337">
        <f>EPA_Export_Aggregation_AR4!J4324*IF(EPA_Export_Aggregation_AR4!$A4324="CH4",About!$D$58,IF(EPA_Export_Aggregation_AR4!$A4324="N2O",About!$D$59,1))</f>
        <v>1.2091157788E-2</v>
      </c>
      <c r="K4324" s="337">
        <f>EPA_Export_Aggregation_AR4!K4324*IF(EPA_Export_Aggregation_AR4!$A4324="CH4",About!$D$58,IF(EPA_Export_Aggregation_AR4!$A4324="N2O",About!$D$59,1))</f>
        <v>1.2955205722000001E-2</v>
      </c>
      <c r="L4324" s="337">
        <f>EPA_Export_Aggregation_AR4!L4324*IF(EPA_Export_Aggregation_AR4!$A4324="CH4",About!$D$58,IF(EPA_Export_Aggregation_AR4!$A4324="N2O",About!$D$59,1))</f>
        <v>1.3935752648E-2</v>
      </c>
      <c r="M4324" s="337">
        <f>EPA_Export_Aggregation_AR4!M4324*IF(EPA_Export_Aggregation_AR4!$A4324="CH4",About!$D$58,IF(EPA_Export_Aggregation_AR4!$A4324="N2O",About!$D$59,1))</f>
        <v>1.6376416698399999E-2</v>
      </c>
      <c r="N4324" s="337">
        <f>EPA_Export_Aggregation_AR4!N4324*IF(EPA_Export_Aggregation_AR4!$A4324="CH4",About!$D$58,IF(EPA_Export_Aggregation_AR4!$A4324="N2O",About!$D$59,1))</f>
        <v>2.5774765054E-2</v>
      </c>
      <c r="O4324" s="337">
        <f>EPA_Export_Aggregation_AR4!O4324*IF(EPA_Export_Aggregation_AR4!$A4324="CH4",About!$D$58,IF(EPA_Export_Aggregation_AR4!$A4324="N2O",About!$D$59,1))</f>
        <v>3.8971705589199997E-2</v>
      </c>
      <c r="P4324" s="337">
        <f>EPA_Export_Aggregation_AR4!P4324*IF(EPA_Export_Aggregation_AR4!$A4324="CH4",About!$D$58,IF(EPA_Export_Aggregation_AR4!$A4324="N2O",About!$D$59,1))</f>
        <v>4.0618698847999998E-2</v>
      </c>
      <c r="Q4324" s="337">
        <f>EPA_Export_Aggregation_AR4!Q4324*IF(EPA_Export_Aggregation_AR4!$A4324="CH4",About!$D$58,IF(EPA_Export_Aggregation_AR4!$A4324="N2O",About!$D$59,1))</f>
        <v>4.1370387232399997E-2</v>
      </c>
      <c r="R4324" s="337">
        <f>EPA_Export_Aggregation_AR4!R4324*IF(EPA_Export_Aggregation_AR4!$A4324="CH4",About!$D$58,IF(EPA_Export_Aggregation_AR4!$A4324="N2O",About!$D$59,1))</f>
        <v>4.4665408306799999E-2</v>
      </c>
      <c r="S4324" s="337">
        <f>EPA_Export_Aggregation_AR4!S4324*IF(EPA_Export_Aggregation_AR4!$A4324="CH4",About!$D$58,IF(EPA_Export_Aggregation_AR4!$A4324="N2O",About!$D$59,1))</f>
        <v>4.7926864899999998E-2</v>
      </c>
      <c r="T4324" s="337">
        <f>EPA_Export_Aggregation_AR4!T4324*IF(EPA_Export_Aggregation_AR4!$A4324="CH4",About!$D$58,IF(EPA_Export_Aggregation_AR4!$A4324="N2O",About!$D$59,1))</f>
        <v>5.1448783071600002E-2</v>
      </c>
      <c r="U4324" s="337">
        <f>EPA_Export_Aggregation_AR4!U4324*IF(EPA_Export_Aggregation_AR4!$A4324="CH4",About!$D$58,IF(EPA_Export_Aggregation_AR4!$A4324="N2O",About!$D$59,1))</f>
        <v>5.5088953210799999E-2</v>
      </c>
      <c r="V4324" s="337">
        <f>EPA_Export_Aggregation_AR4!V4324*IF(EPA_Export_Aggregation_AR4!$A4324="CH4",About!$D$58,IF(EPA_Export_Aggregation_AR4!$A4324="N2O",About!$D$59,1))</f>
        <v>5.8920784185599998E-2</v>
      </c>
      <c r="W4324" s="337">
        <f>EPA_Export_Aggregation_AR4!W4324*IF(EPA_Export_Aggregation_AR4!$A4324="CH4",About!$D$58,IF(EPA_Export_Aggregation_AR4!$A4324="N2O",About!$D$59,1))</f>
        <v>6.0393244989199998E-2</v>
      </c>
      <c r="X4324" s="337">
        <f>EPA_Export_Aggregation_AR4!X4324*IF(EPA_Export_Aggregation_AR4!$A4324="CH4",About!$D$58,IF(EPA_Export_Aggregation_AR4!$A4324="N2O",About!$D$59,1))</f>
        <v>6.2103706420400001E-2</v>
      </c>
      <c r="Y4324" s="337">
        <f>EPA_Export_Aggregation_AR4!Y4324*IF(EPA_Export_Aggregation_AR4!$A4324="CH4",About!$D$58,IF(EPA_Export_Aggregation_AR4!$A4324="N2O",About!$D$59,1))</f>
        <v>6.3314913471599996E-2</v>
      </c>
      <c r="Z4324" s="337">
        <f>EPA_Export_Aggregation_AR4!Z4324*IF(EPA_Export_Aggregation_AR4!$A4324="CH4",About!$D$58,IF(EPA_Export_Aggregation_AR4!$A4324="N2O",About!$D$59,1))</f>
        <v>6.8527985170799999E-2</v>
      </c>
      <c r="AA4324" s="337">
        <f>EPA_Export_Aggregation_AR4!AA4324*IF(EPA_Export_Aggregation_AR4!$A4324="CH4",About!$D$58,IF(EPA_Export_Aggregation_AR4!$A4324="N2O",About!$D$59,1))</f>
        <v>7.3896880750800004E-2</v>
      </c>
      <c r="AB4324" s="337">
        <f>EPA_Export_Aggregation_AR4!AB4324*IF(EPA_Export_Aggregation_AR4!$A4324="CH4",About!$D$58,IF(EPA_Export_Aggregation_AR4!$A4324="N2O",About!$D$59,1))</f>
        <v>7.8772104269600005E-2</v>
      </c>
      <c r="AC4324" s="337">
        <f>EPA_Export_Aggregation_AR4!AC4324*IF(EPA_Export_Aggregation_AR4!$A4324="CH4",About!$D$58,IF(EPA_Export_Aggregation_AR4!$A4324="N2O",About!$D$59,1))</f>
        <v>8.3727187421599999E-2</v>
      </c>
      <c r="AD4324" s="337">
        <f>EPA_Export_Aggregation_AR4!AD4324*IF(EPA_Export_Aggregation_AR4!$A4324="CH4",About!$D$58,IF(EPA_Export_Aggregation_AR4!$A4324="N2O",About!$D$59,1))</f>
        <v>8.8555418734799995E-2</v>
      </c>
      <c r="AE4324" s="337">
        <f>EPA_Export_Aggregation_AR4!AE4324*IF(EPA_Export_Aggregation_AR4!$A4324="CH4",About!$D$58,IF(EPA_Export_Aggregation_AR4!$A4324="N2O",About!$D$59,1))</f>
        <v>9.3262168822800001E-2</v>
      </c>
      <c r="AF4324" s="337">
        <f>EPA_Export_Aggregation_AR4!AF4324*IF(EPA_Export_Aggregation_AR4!$A4324="CH4",About!$D$58,IF(EPA_Export_Aggregation_AR4!$A4324="N2O",About!$D$59,1))</f>
        <v>9.7872928911200002E-2</v>
      </c>
      <c r="AG4324" s="337">
        <f>EPA_Export_Aggregation_AR4!AG4324*IF(EPA_Export_Aggregation_AR4!$A4324="CH4",About!$D$58,IF(EPA_Export_Aggregation_AR4!$A4324="N2O",About!$D$59,1))</f>
        <v>9.9706594138399995E-2</v>
      </c>
      <c r="AH4324" s="337">
        <f>EPA_Export_Aggregation_AR4!AH4324*IF(EPA_Export_Aggregation_AR4!$A4324="CH4",About!$D$58,IF(EPA_Export_Aggregation_AR4!$A4324="N2O",About!$D$59,1))</f>
        <v>0.10170418954800001</v>
      </c>
      <c r="AI4324" s="337">
        <f>EPA_Export_Aggregation_AR4!AI4324*IF(EPA_Export_Aggregation_AR4!$A4324="CH4",About!$D$58,IF(EPA_Export_Aggregation_AR4!$A4324="N2O",About!$D$59,1))</f>
        <v>0.10369848503240001</v>
      </c>
      <c r="AJ4324" s="337">
        <f>EPA_Export_Aggregation_AR4!AJ4324*IF(EPA_Export_Aggregation_AR4!$A4324="CH4",About!$D$58,IF(EPA_Export_Aggregation_AR4!$A4324="N2O",About!$D$59,1))</f>
        <v>0.1058332588148</v>
      </c>
      <c r="AK4324" s="337">
        <f>EPA_Export_Aggregation_AR4!AK4324*IF(EPA_Export_Aggregation_AR4!$A4324="CH4",About!$D$58,IF(EPA_Export_Aggregation_AR4!$A4324="N2O",About!$D$59,1))</f>
        <v>0.10798678441039999</v>
      </c>
      <c r="AL4324" s="337">
        <f>EPA_Export_Aggregation_AR4!AL4324*IF(EPA_Export_Aggregation_AR4!$A4324="CH4",About!$D$58,IF(EPA_Export_Aggregation_AR4!$A4324="N2O",About!$D$59,1))</f>
        <v>0</v>
      </c>
    </row>
    <row r="4325" spans="1:38" hidden="1" x14ac:dyDescent="0.25">
      <c r="A4325" s="340" t="s">
        <v>3971</v>
      </c>
      <c r="B4325" s="337" t="s">
        <v>3894</v>
      </c>
      <c r="C4325" s="337">
        <v>1</v>
      </c>
      <c r="D4325" s="337" t="s">
        <v>3899</v>
      </c>
      <c r="E4325" s="337" t="s">
        <v>3752</v>
      </c>
      <c r="F4325" s="337">
        <v>82</v>
      </c>
      <c r="G4325" s="337">
        <f>EPA_Export_Aggregation_AR4!G4325*IF(EPA_Export_Aggregation_AR4!$A4325="CH4",About!$D$58,IF(EPA_Export_Aggregation_AR4!$A4325="N2O",About!$D$59,1))</f>
        <v>9.3029425199999999E-5</v>
      </c>
      <c r="H4325" s="337">
        <f>EPA_Export_Aggregation_AR4!H4325*IF(EPA_Export_Aggregation_AR4!$A4325="CH4",About!$D$58,IF(EPA_Export_Aggregation_AR4!$A4325="N2O",About!$D$59,1))</f>
        <v>1.9469041600000001E-4</v>
      </c>
      <c r="I4325" s="337">
        <f>EPA_Export_Aggregation_AR4!I4325*IF(EPA_Export_Aggregation_AR4!$A4325="CH4",About!$D$58,IF(EPA_Export_Aggregation_AR4!$A4325="N2O",About!$D$59,1))</f>
        <v>1.952850084E-4</v>
      </c>
      <c r="J4325" s="337">
        <f>EPA_Export_Aggregation_AR4!J4325*IF(EPA_Export_Aggregation_AR4!$A4325="CH4",About!$D$58,IF(EPA_Export_Aggregation_AR4!$A4325="N2O",About!$D$59,1))</f>
        <v>1.9796077959999999E-4</v>
      </c>
      <c r="K4325" s="337">
        <f>EPA_Export_Aggregation_AR4!K4325*IF(EPA_Export_Aggregation_AR4!$A4325="CH4",About!$D$58,IF(EPA_Export_Aggregation_AR4!$A4325="N2O",About!$D$59,1))</f>
        <v>2.108747968E-4</v>
      </c>
      <c r="L4325" s="337">
        <f>EPA_Export_Aggregation_AR4!L4325*IF(EPA_Export_Aggregation_AR4!$A4325="CH4",About!$D$58,IF(EPA_Export_Aggregation_AR4!$A4325="N2O",About!$D$59,1))</f>
        <v>2.25242714E-4</v>
      </c>
      <c r="M4325" s="337">
        <f>EPA_Export_Aggregation_AR4!M4325*IF(EPA_Export_Aggregation_AR4!$A4325="CH4",About!$D$58,IF(EPA_Export_Aggregation_AR4!$A4325="N2O",About!$D$59,1))</f>
        <v>2.6221880720000003E-4</v>
      </c>
      <c r="N4325" s="337">
        <f>EPA_Export_Aggregation_AR4!N4325*IF(EPA_Export_Aggregation_AR4!$A4325="CH4",About!$D$58,IF(EPA_Export_Aggregation_AR4!$A4325="N2O",About!$D$59,1))</f>
        <v>4.0896198199999998E-4</v>
      </c>
      <c r="O4325" s="337">
        <f>EPA_Export_Aggregation_AR4!O4325*IF(EPA_Export_Aggregation_AR4!$A4325="CH4",About!$D$58,IF(EPA_Export_Aggregation_AR4!$A4325="N2O",About!$D$59,1))</f>
        <v>6.1294338319999996E-4</v>
      </c>
      <c r="P4325" s="337">
        <f>EPA_Export_Aggregation_AR4!P4325*IF(EPA_Export_Aggregation_AR4!$A4325="CH4",About!$D$58,IF(EPA_Export_Aggregation_AR4!$A4325="N2O",About!$D$59,1))</f>
        <v>6.3014863120000001E-4</v>
      </c>
      <c r="Q4325" s="337">
        <f>EPA_Export_Aggregation_AR4!Q4325*IF(EPA_Export_Aggregation_AR4!$A4325="CH4",About!$D$58,IF(EPA_Export_Aggregation_AR4!$A4325="N2O",About!$D$59,1))</f>
        <v>6.3251861840000004E-4</v>
      </c>
      <c r="R4325" s="337">
        <f>EPA_Export_Aggregation_AR4!R4325*IF(EPA_Export_Aggregation_AR4!$A4325="CH4",About!$D$58,IF(EPA_Export_Aggregation_AR4!$A4325="N2O",About!$D$59,1))</f>
        <v>6.7354009999999996E-4</v>
      </c>
      <c r="S4325" s="337">
        <f>EPA_Export_Aggregation_AR4!S4325*IF(EPA_Export_Aggregation_AR4!$A4325="CH4",About!$D$58,IF(EPA_Export_Aggregation_AR4!$A4325="N2O",About!$D$59,1))</f>
        <v>7.1368009040000005E-4</v>
      </c>
      <c r="T4325" s="337">
        <f>EPA_Export_Aggregation_AR4!T4325*IF(EPA_Export_Aggregation_AR4!$A4325="CH4",About!$D$58,IF(EPA_Export_Aggregation_AR4!$A4325="N2O",About!$D$59,1))</f>
        <v>7.5776675279999996E-4</v>
      </c>
      <c r="U4325" s="337">
        <f>EPA_Export_Aggregation_AR4!U4325*IF(EPA_Export_Aggregation_AR4!$A4325="CH4",About!$D$58,IF(EPA_Export_Aggregation_AR4!$A4325="N2O",About!$D$59,1))</f>
        <v>7.9930686439999999E-4</v>
      </c>
      <c r="V4325" s="337">
        <f>EPA_Export_Aggregation_AR4!V4325*IF(EPA_Export_Aggregation_AR4!$A4325="CH4",About!$D$58,IF(EPA_Export_Aggregation_AR4!$A4325="N2O",About!$D$59,1))</f>
        <v>8.43347932E-4</v>
      </c>
      <c r="W4325" s="337">
        <f>EPA_Export_Aggregation_AR4!W4325*IF(EPA_Export_Aggregation_AR4!$A4325="CH4",About!$D$58,IF(EPA_Export_Aggregation_AR4!$A4325="N2O",About!$D$59,1))</f>
        <v>8.5287855959999997E-4</v>
      </c>
      <c r="X4325" s="337">
        <f>EPA_Export_Aggregation_AR4!X4325*IF(EPA_Export_Aggregation_AR4!$A4325="CH4",About!$D$58,IF(EPA_Export_Aggregation_AR4!$A4325="N2O",About!$D$59,1))</f>
        <v>8.6803370320000001E-4</v>
      </c>
      <c r="Y4325" s="337">
        <f>EPA_Export_Aggregation_AR4!Y4325*IF(EPA_Export_Aggregation_AR4!$A4325="CH4",About!$D$58,IF(EPA_Export_Aggregation_AR4!$A4325="N2O",About!$D$59,1))</f>
        <v>8.7612818759999999E-4</v>
      </c>
      <c r="Z4325" s="337">
        <f>EPA_Export_Aggregation_AR4!Z4325*IF(EPA_Export_Aggregation_AR4!$A4325="CH4",About!$D$58,IF(EPA_Export_Aggregation_AR4!$A4325="N2O",About!$D$59,1))</f>
        <v>9.3726555680000005E-4</v>
      </c>
      <c r="AA4325" s="337">
        <f>EPA_Export_Aggregation_AR4!AA4325*IF(EPA_Export_Aggregation_AR4!$A4325="CH4",About!$D$58,IF(EPA_Export_Aggregation_AR4!$A4325="N2O",About!$D$59,1))</f>
        <v>9.9791131560000011E-4</v>
      </c>
      <c r="AB4325" s="337">
        <f>EPA_Export_Aggregation_AR4!AB4325*IF(EPA_Export_Aggregation_AR4!$A4325="CH4",About!$D$58,IF(EPA_Export_Aggregation_AR4!$A4325="N2O",About!$D$59,1))</f>
        <v>1.0527982043999999E-3</v>
      </c>
      <c r="AC4325" s="337">
        <f>EPA_Export_Aggregation_AR4!AC4325*IF(EPA_Export_Aggregation_AR4!$A4325="CH4",About!$D$58,IF(EPA_Export_Aggregation_AR4!$A4325="N2O",About!$D$59,1))</f>
        <v>1.1063603888E-3</v>
      </c>
      <c r="AD4325" s="337">
        <f>EPA_Export_Aggregation_AR4!AD4325*IF(EPA_Export_Aggregation_AR4!$A4325="CH4",About!$D$58,IF(EPA_Export_Aggregation_AR4!$A4325="N2O",About!$D$59,1))</f>
        <v>1.1588877312E-3</v>
      </c>
      <c r="AE4325" s="337">
        <f>EPA_Export_Aggregation_AR4!AE4325*IF(EPA_Export_Aggregation_AR4!$A4325="CH4",About!$D$58,IF(EPA_Export_Aggregation_AR4!$A4325="N2O",About!$D$59,1))</f>
        <v>1.2099565980000001E-3</v>
      </c>
      <c r="AF4325" s="337">
        <f>EPA_Export_Aggregation_AR4!AF4325*IF(EPA_Export_Aggregation_AR4!$A4325="CH4",About!$D$58,IF(EPA_Export_Aggregation_AR4!$A4325="N2O",About!$D$59,1))</f>
        <v>1.2599148092E-3</v>
      </c>
      <c r="AG4325" s="337">
        <f>EPA_Export_Aggregation_AR4!AG4325*IF(EPA_Export_Aggregation_AR4!$A4325="CH4",About!$D$58,IF(EPA_Export_Aggregation_AR4!$A4325="N2O",About!$D$59,1))</f>
        <v>1.273520858E-3</v>
      </c>
      <c r="AH4325" s="337">
        <f>EPA_Export_Aggregation_AR4!AH4325*IF(EPA_Export_Aggregation_AR4!$A4325="CH4",About!$D$58,IF(EPA_Export_Aggregation_AR4!$A4325="N2O",About!$D$59,1))</f>
        <v>1.2880312884000001E-3</v>
      </c>
      <c r="AI4325" s="337">
        <f>EPA_Export_Aggregation_AR4!AI4325*IF(EPA_Export_Aggregation_AR4!$A4325="CH4",About!$D$58,IF(EPA_Export_Aggregation_AR4!$A4325="N2O",About!$D$59,1))</f>
        <v>1.3037182307999999E-3</v>
      </c>
      <c r="AJ4325" s="337">
        <f>EPA_Export_Aggregation_AR4!AJ4325*IF(EPA_Export_Aggregation_AR4!$A4325="CH4",About!$D$58,IF(EPA_Export_Aggregation_AR4!$A4325="N2O",About!$D$59,1))</f>
        <v>1.3193409040000001E-3</v>
      </c>
      <c r="AK4325" s="337">
        <f>EPA_Export_Aggregation_AR4!AK4325*IF(EPA_Export_Aggregation_AR4!$A4325="CH4",About!$D$58,IF(EPA_Export_Aggregation_AR4!$A4325="N2O",About!$D$59,1))</f>
        <v>1.3361074524000001E-3</v>
      </c>
      <c r="AL4325" s="337">
        <f>EPA_Export_Aggregation_AR4!AL4325*IF(EPA_Export_Aggregation_AR4!$A4325="CH4",About!$D$58,IF(EPA_Export_Aggregation_AR4!$A4325="N2O",About!$D$59,1))</f>
        <v>0</v>
      </c>
    </row>
    <row r="4326" spans="1:38" hidden="1" x14ac:dyDescent="0.25">
      <c r="A4326" s="340" t="s">
        <v>3971</v>
      </c>
      <c r="B4326" s="337" t="s">
        <v>3894</v>
      </c>
      <c r="C4326" s="337">
        <v>1</v>
      </c>
      <c r="D4326" s="337" t="s">
        <v>3899</v>
      </c>
      <c r="E4326" s="337" t="s">
        <v>3687</v>
      </c>
      <c r="F4326" s="337">
        <v>82</v>
      </c>
      <c r="G4326" s="337">
        <f>EPA_Export_Aggregation_AR4!G4326*IF(EPA_Export_Aggregation_AR4!$A4326="CH4",About!$D$58,IF(EPA_Export_Aggregation_AR4!$A4326="N2O",About!$D$59,1))</f>
        <v>5.0539934879999997E-4</v>
      </c>
      <c r="H4326" s="337">
        <f>EPA_Export_Aggregation_AR4!H4326*IF(EPA_Export_Aggregation_AR4!$A4326="CH4",About!$D$58,IF(EPA_Export_Aggregation_AR4!$A4326="N2O",About!$D$59,1))</f>
        <v>1.0562476116E-3</v>
      </c>
      <c r="I4326" s="337">
        <f>EPA_Export_Aggregation_AR4!I4326*IF(EPA_Export_Aggregation_AR4!$A4326="CH4",About!$D$58,IF(EPA_Export_Aggregation_AR4!$A4326="N2O",About!$D$59,1))</f>
        <v>1.0580603924000001E-3</v>
      </c>
      <c r="J4326" s="337">
        <f>EPA_Export_Aggregation_AR4!J4326*IF(EPA_Export_Aggregation_AR4!$A4326="CH4",About!$D$58,IF(EPA_Export_Aggregation_AR4!$A4326="N2O",About!$D$59,1))</f>
        <v>1.0731243216000001E-3</v>
      </c>
      <c r="K4326" s="337">
        <f>EPA_Export_Aggregation_AR4!K4326*IF(EPA_Export_Aggregation_AR4!$A4326="CH4",About!$D$58,IF(EPA_Export_Aggregation_AR4!$A4326="N2O",About!$D$59,1))</f>
        <v>1.1472100808E-3</v>
      </c>
      <c r="L4326" s="337">
        <f>EPA_Export_Aggregation_AR4!L4326*IF(EPA_Export_Aggregation_AR4!$A4326="CH4",About!$D$58,IF(EPA_Export_Aggregation_AR4!$A4326="N2O",About!$D$59,1))</f>
        <v>1.2304847731999999E-3</v>
      </c>
      <c r="M4326" s="337">
        <f>EPA_Export_Aggregation_AR4!M4326*IF(EPA_Export_Aggregation_AR4!$A4326="CH4",About!$D$58,IF(EPA_Export_Aggregation_AR4!$A4326="N2O",About!$D$59,1))</f>
        <v>1.4402106356000001E-3</v>
      </c>
      <c r="N4326" s="337">
        <f>EPA_Export_Aggregation_AR4!N4326*IF(EPA_Export_Aggregation_AR4!$A4326="CH4",About!$D$58,IF(EPA_Export_Aggregation_AR4!$A4326="N2O",About!$D$59,1))</f>
        <v>2.2541048971999999E-3</v>
      </c>
      <c r="O4326" s="337">
        <f>EPA_Export_Aggregation_AR4!O4326*IF(EPA_Export_Aggregation_AR4!$A4326="CH4",About!$D$58,IF(EPA_Export_Aggregation_AR4!$A4326="N2O",About!$D$59,1))</f>
        <v>3.3907424528000002E-3</v>
      </c>
      <c r="P4326" s="337">
        <f>EPA_Export_Aggregation_AR4!P4326*IF(EPA_Export_Aggregation_AR4!$A4326="CH4",About!$D$58,IF(EPA_Export_Aggregation_AR4!$A4326="N2O",About!$D$59,1))</f>
        <v>3.5086894547999999E-3</v>
      </c>
      <c r="Q4326" s="337">
        <f>EPA_Export_Aggregation_AR4!Q4326*IF(EPA_Export_Aggregation_AR4!$A4326="CH4",About!$D$58,IF(EPA_Export_Aggregation_AR4!$A4326="N2O",About!$D$59,1))</f>
        <v>3.5492235048000002E-3</v>
      </c>
      <c r="R4326" s="337">
        <f>EPA_Export_Aggregation_AR4!R4326*IF(EPA_Export_Aggregation_AR4!$A4326="CH4",About!$D$58,IF(EPA_Export_Aggregation_AR4!$A4326="N2O",About!$D$59,1))</f>
        <v>3.7988073319999999E-3</v>
      </c>
      <c r="S4326" s="337">
        <f>EPA_Export_Aggregation_AR4!S4326*IF(EPA_Export_Aggregation_AR4!$A4326="CH4",About!$D$58,IF(EPA_Export_Aggregation_AR4!$A4326="N2O",About!$D$59,1))</f>
        <v>4.0478550452000004E-3</v>
      </c>
      <c r="T4326" s="337">
        <f>EPA_Export_Aggregation_AR4!T4326*IF(EPA_Export_Aggregation_AR4!$A4326="CH4",About!$D$58,IF(EPA_Export_Aggregation_AR4!$A4326="N2O",About!$D$59,1))</f>
        <v>4.3149370703999997E-3</v>
      </c>
      <c r="U4326" s="337">
        <f>EPA_Export_Aggregation_AR4!U4326*IF(EPA_Export_Aggregation_AR4!$A4326="CH4",About!$D$58,IF(EPA_Export_Aggregation_AR4!$A4326="N2O",About!$D$59,1))</f>
        <v>4.568309978E-3</v>
      </c>
      <c r="V4326" s="337">
        <f>EPA_Export_Aggregation_AR4!V4326*IF(EPA_Export_Aggregation_AR4!$A4326="CH4",About!$D$58,IF(EPA_Export_Aggregation_AR4!$A4326="N2O",About!$D$59,1))</f>
        <v>4.830667504E-3</v>
      </c>
      <c r="W4326" s="337">
        <f>EPA_Export_Aggregation_AR4!W4326*IF(EPA_Export_Aggregation_AR4!$A4326="CH4",About!$D$58,IF(EPA_Export_Aggregation_AR4!$A4326="N2O",About!$D$59,1))</f>
        <v>4.9022435899999999E-3</v>
      </c>
      <c r="X4326" s="337">
        <f>EPA_Export_Aggregation_AR4!X4326*IF(EPA_Export_Aggregation_AR4!$A4326="CH4",About!$D$58,IF(EPA_Export_Aggregation_AR4!$A4326="N2O",About!$D$59,1))</f>
        <v>4.9955465219999997E-3</v>
      </c>
      <c r="Y4326" s="337">
        <f>EPA_Export_Aggregation_AR4!Y4326*IF(EPA_Export_Aggregation_AR4!$A4326="CH4",About!$D$58,IF(EPA_Export_Aggregation_AR4!$A4326="N2O",About!$D$59,1))</f>
        <v>5.0447547936000002E-3</v>
      </c>
      <c r="Z4326" s="337">
        <f>EPA_Export_Aggregation_AR4!Z4326*IF(EPA_Export_Aggregation_AR4!$A4326="CH4",About!$D$58,IF(EPA_Export_Aggregation_AR4!$A4326="N2O",About!$D$59,1))</f>
        <v>5.4021940936000001E-3</v>
      </c>
      <c r="AA4326" s="337">
        <f>EPA_Export_Aggregation_AR4!AA4326*IF(EPA_Export_Aggregation_AR4!$A4326="CH4",About!$D$58,IF(EPA_Export_Aggregation_AR4!$A4326="N2O",About!$D$59,1))</f>
        <v>5.7640827616000003E-3</v>
      </c>
      <c r="AB4326" s="337">
        <f>EPA_Export_Aggregation_AR4!AB4326*IF(EPA_Export_Aggregation_AR4!$A4326="CH4",About!$D$58,IF(EPA_Export_Aggregation_AR4!$A4326="N2O",About!$D$59,1))</f>
        <v>6.0976256247999997E-3</v>
      </c>
      <c r="AC4326" s="337">
        <f>EPA_Export_Aggregation_AR4!AC4326*IF(EPA_Export_Aggregation_AR4!$A4326="CH4",About!$D$58,IF(EPA_Export_Aggregation_AR4!$A4326="N2O",About!$D$59,1))</f>
        <v>6.4053406519999998E-3</v>
      </c>
      <c r="AD4326" s="337">
        <f>EPA_Export_Aggregation_AR4!AD4326*IF(EPA_Export_Aggregation_AR4!$A4326="CH4",About!$D$58,IF(EPA_Export_Aggregation_AR4!$A4326="N2O",About!$D$59,1))</f>
        <v>6.7211755587999996E-3</v>
      </c>
      <c r="AE4326" s="337">
        <f>EPA_Export_Aggregation_AR4!AE4326*IF(EPA_Export_Aggregation_AR4!$A4326="CH4",About!$D$58,IF(EPA_Export_Aggregation_AR4!$A4326="N2O",About!$D$59,1))</f>
        <v>7.0174947256000002E-3</v>
      </c>
      <c r="AF4326" s="337">
        <f>EPA_Export_Aggregation_AR4!AF4326*IF(EPA_Export_Aggregation_AR4!$A4326="CH4",About!$D$58,IF(EPA_Export_Aggregation_AR4!$A4326="N2O",About!$D$59,1))</f>
        <v>7.3201433731999999E-3</v>
      </c>
      <c r="AG4326" s="337">
        <f>EPA_Export_Aggregation_AR4!AG4326*IF(EPA_Export_Aggregation_AR4!$A4326="CH4",About!$D$58,IF(EPA_Export_Aggregation_AR4!$A4326="N2O",About!$D$59,1))</f>
        <v>7.3955795296000004E-3</v>
      </c>
      <c r="AH4326" s="337">
        <f>EPA_Export_Aggregation_AR4!AH4326*IF(EPA_Export_Aggregation_AR4!$A4326="CH4",About!$D$58,IF(EPA_Export_Aggregation_AR4!$A4326="N2O",About!$D$59,1))</f>
        <v>7.5054256736E-3</v>
      </c>
      <c r="AI4326" s="337">
        <f>EPA_Export_Aggregation_AR4!AI4326*IF(EPA_Export_Aggregation_AR4!$A4326="CH4",About!$D$58,IF(EPA_Export_Aggregation_AR4!$A4326="N2O",About!$D$59,1))</f>
        <v>7.6126929648000002E-3</v>
      </c>
      <c r="AJ4326" s="337">
        <f>EPA_Export_Aggregation_AR4!AJ4326*IF(EPA_Export_Aggregation_AR4!$A4326="CH4",About!$D$58,IF(EPA_Export_Aggregation_AR4!$A4326="N2O",About!$D$59,1))</f>
        <v>7.7185444736000003E-3</v>
      </c>
      <c r="AK4326" s="337">
        <f>EPA_Export_Aggregation_AR4!AK4326*IF(EPA_Export_Aggregation_AR4!$A4326="CH4",About!$D$58,IF(EPA_Export_Aggregation_AR4!$A4326="N2O",About!$D$59,1))</f>
        <v>7.8357190547999993E-3</v>
      </c>
      <c r="AL4326" s="337">
        <f>EPA_Export_Aggregation_AR4!AL4326*IF(EPA_Export_Aggregation_AR4!$A4326="CH4",About!$D$58,IF(EPA_Export_Aggregation_AR4!$A4326="N2O",About!$D$59,1))</f>
        <v>0</v>
      </c>
    </row>
    <row r="4327" spans="1:38" hidden="1" x14ac:dyDescent="0.25">
      <c r="A4327" s="340" t="s">
        <v>3971</v>
      </c>
      <c r="B4327" s="337" t="s">
        <v>3894</v>
      </c>
      <c r="C4327" s="337">
        <v>1</v>
      </c>
      <c r="D4327" s="337" t="s">
        <v>3899</v>
      </c>
      <c r="E4327" s="337" t="s">
        <v>3689</v>
      </c>
      <c r="F4327" s="337">
        <v>82</v>
      </c>
      <c r="G4327" s="337">
        <f>EPA_Export_Aggregation_AR4!G4327*IF(EPA_Export_Aggregation_AR4!$A4327="CH4",About!$D$58,IF(EPA_Export_Aggregation_AR4!$A4327="N2O",About!$D$59,1))</f>
        <v>4.3874001035999997E-3</v>
      </c>
      <c r="H4327" s="337">
        <f>EPA_Export_Aggregation_AR4!H4327*IF(EPA_Export_Aggregation_AR4!$A4327="CH4",About!$D$58,IF(EPA_Export_Aggregation_AR4!$A4327="N2O",About!$D$59,1))</f>
        <v>9.3356442340000005E-3</v>
      </c>
      <c r="I4327" s="337">
        <f>EPA_Export_Aggregation_AR4!I4327*IF(EPA_Export_Aggregation_AR4!$A4327="CH4",About!$D$58,IF(EPA_Export_Aggregation_AR4!$A4327="N2O",About!$D$59,1))</f>
        <v>9.533623812E-3</v>
      </c>
      <c r="J4327" s="337">
        <f>EPA_Export_Aggregation_AR4!J4327*IF(EPA_Export_Aggregation_AR4!$A4327="CH4",About!$D$58,IF(EPA_Export_Aggregation_AR4!$A4327="N2O",About!$D$59,1))</f>
        <v>9.8050598119999999E-3</v>
      </c>
      <c r="K4327" s="337">
        <f>EPA_Export_Aggregation_AR4!K4327*IF(EPA_Export_Aggregation_AR4!$A4327="CH4",About!$D$58,IF(EPA_Export_Aggregation_AR4!$A4327="N2O",About!$D$59,1))</f>
        <v>1.05619366664E-2</v>
      </c>
      <c r="L4327" s="337">
        <f>EPA_Export_Aggregation_AR4!L4327*IF(EPA_Export_Aggregation_AR4!$A4327="CH4",About!$D$58,IF(EPA_Export_Aggregation_AR4!$A4327="N2O",About!$D$59,1))</f>
        <v>1.14504200032E-2</v>
      </c>
      <c r="M4327" s="337">
        <f>EPA_Export_Aggregation_AR4!M4327*IF(EPA_Export_Aggregation_AR4!$A4327="CH4",About!$D$58,IF(EPA_Export_Aggregation_AR4!$A4327="N2O",About!$D$59,1))</f>
        <v>1.35112077224E-2</v>
      </c>
      <c r="N4327" s="337">
        <f>EPA_Export_Aggregation_AR4!N4327*IF(EPA_Export_Aggregation_AR4!$A4327="CH4",About!$D$58,IF(EPA_Export_Aggregation_AR4!$A4327="N2O",About!$D$59,1))</f>
        <v>2.1417682144399999E-2</v>
      </c>
      <c r="O4327" s="337">
        <f>EPA_Export_Aggregation_AR4!O4327*IF(EPA_Export_Aggregation_AR4!$A4327="CH4",About!$D$58,IF(EPA_Export_Aggregation_AR4!$A4327="N2O",About!$D$59,1))</f>
        <v>3.2582574031199997E-2</v>
      </c>
      <c r="P4327" s="337">
        <f>EPA_Export_Aggregation_AR4!P4327*IF(EPA_Export_Aggregation_AR4!$A4327="CH4",About!$D$58,IF(EPA_Export_Aggregation_AR4!$A4327="N2O",About!$D$59,1))</f>
        <v>3.3901635526E-2</v>
      </c>
      <c r="Q4327" s="337">
        <f>EPA_Export_Aggregation_AR4!Q4327*IF(EPA_Export_Aggregation_AR4!$A4327="CH4",About!$D$58,IF(EPA_Export_Aggregation_AR4!$A4327="N2O",About!$D$59,1))</f>
        <v>3.4411267590000003E-2</v>
      </c>
      <c r="R4327" s="337">
        <f>EPA_Export_Aggregation_AR4!R4327*IF(EPA_Export_Aggregation_AR4!$A4327="CH4",About!$D$58,IF(EPA_Export_Aggregation_AR4!$A4327="N2O",About!$D$59,1))</f>
        <v>3.7141049197200002E-2</v>
      </c>
      <c r="S4327" s="337">
        <f>EPA_Export_Aggregation_AR4!S4327*IF(EPA_Export_Aggregation_AR4!$A4327="CH4",About!$D$58,IF(EPA_Export_Aggregation_AR4!$A4327="N2O",About!$D$59,1))</f>
        <v>3.9807213993200002E-2</v>
      </c>
      <c r="T4327" s="337">
        <f>EPA_Export_Aggregation_AR4!T4327*IF(EPA_Export_Aggregation_AR4!$A4327="CH4",About!$D$58,IF(EPA_Export_Aggregation_AR4!$A4327="N2O",About!$D$59,1))</f>
        <v>4.2629329286400001E-2</v>
      </c>
      <c r="U4327" s="337">
        <f>EPA_Export_Aggregation_AR4!U4327*IF(EPA_Export_Aggregation_AR4!$A4327="CH4",About!$D$58,IF(EPA_Export_Aggregation_AR4!$A4327="N2O",About!$D$59,1))</f>
        <v>4.5531626030000001E-2</v>
      </c>
      <c r="V4327" s="337">
        <f>EPA_Export_Aggregation_AR4!V4327*IF(EPA_Export_Aggregation_AR4!$A4327="CH4",About!$D$58,IF(EPA_Export_Aggregation_AR4!$A4327="N2O",About!$D$59,1))</f>
        <v>4.86578076256E-2</v>
      </c>
      <c r="W4327" s="337">
        <f>EPA_Export_Aggregation_AR4!W4327*IF(EPA_Export_Aggregation_AR4!$A4327="CH4",About!$D$58,IF(EPA_Export_Aggregation_AR4!$A4327="N2O",About!$D$59,1))</f>
        <v>5.0138680589199999E-2</v>
      </c>
      <c r="X4327" s="337">
        <f>EPA_Export_Aggregation_AR4!X4327*IF(EPA_Export_Aggregation_AR4!$A4327="CH4",About!$D$58,IF(EPA_Export_Aggregation_AR4!$A4327="N2O",About!$D$59,1))</f>
        <v>5.1772481252399999E-2</v>
      </c>
      <c r="Y4327" s="337">
        <f>EPA_Export_Aggregation_AR4!Y4327*IF(EPA_Export_Aggregation_AR4!$A4327="CH4",About!$D$58,IF(EPA_Export_Aggregation_AR4!$A4327="N2O",About!$D$59,1))</f>
        <v>5.30398034124E-2</v>
      </c>
      <c r="Z4327" s="337">
        <f>EPA_Export_Aggregation_AR4!Z4327*IF(EPA_Export_Aggregation_AR4!$A4327="CH4",About!$D$58,IF(EPA_Export_Aggregation_AR4!$A4327="N2O",About!$D$59,1))</f>
        <v>5.7646846042800001E-2</v>
      </c>
      <c r="AA4327" s="337">
        <f>EPA_Export_Aggregation_AR4!AA4327*IF(EPA_Export_Aggregation_AR4!$A4327="CH4",About!$D$58,IF(EPA_Export_Aggregation_AR4!$A4327="N2O",About!$D$59,1))</f>
        <v>6.2099586694000002E-2</v>
      </c>
      <c r="AB4327" s="337">
        <f>EPA_Export_Aggregation_AR4!AB4327*IF(EPA_Export_Aggregation_AR4!$A4327="CH4",About!$D$58,IF(EPA_Export_Aggregation_AR4!$A4327="N2O",About!$D$59,1))</f>
        <v>6.6376929270799995E-2</v>
      </c>
      <c r="AC4327" s="337">
        <f>EPA_Export_Aggregation_AR4!AC4327*IF(EPA_Export_Aggregation_AR4!$A4327="CH4",About!$D$58,IF(EPA_Export_Aggregation_AR4!$A4327="N2O",About!$D$59,1))</f>
        <v>7.0546979620000005E-2</v>
      </c>
      <c r="AD4327" s="337">
        <f>EPA_Export_Aggregation_AR4!AD4327*IF(EPA_Export_Aggregation_AR4!$A4327="CH4",About!$D$58,IF(EPA_Export_Aggregation_AR4!$A4327="N2O",About!$D$59,1))</f>
        <v>7.47225955976E-2</v>
      </c>
      <c r="AE4327" s="337">
        <f>EPA_Export_Aggregation_AR4!AE4327*IF(EPA_Export_Aggregation_AR4!$A4327="CH4",About!$D$58,IF(EPA_Export_Aggregation_AR4!$A4327="N2O",About!$D$59,1))</f>
        <v>7.9154132459599999E-2</v>
      </c>
      <c r="AF4327" s="337">
        <f>EPA_Export_Aggregation_AR4!AF4327*IF(EPA_Export_Aggregation_AR4!$A4327="CH4",About!$D$58,IF(EPA_Export_Aggregation_AR4!$A4327="N2O",About!$D$59,1))</f>
        <v>8.3836257759600005E-2</v>
      </c>
      <c r="AG4327" s="337">
        <f>EPA_Export_Aggregation_AR4!AG4327*IF(EPA_Export_Aggregation_AR4!$A4327="CH4",About!$D$58,IF(EPA_Export_Aggregation_AR4!$A4327="N2O",About!$D$59,1))</f>
        <v>8.6467620095599995E-2</v>
      </c>
      <c r="AH4327" s="337">
        <f>EPA_Export_Aggregation_AR4!AH4327*IF(EPA_Export_Aggregation_AR4!$A4327="CH4",About!$D$58,IF(EPA_Export_Aggregation_AR4!$A4327="N2O",About!$D$59,1))</f>
        <v>8.91810595692E-2</v>
      </c>
      <c r="AI4327" s="337">
        <f>EPA_Export_Aggregation_AR4!AI4327*IF(EPA_Export_Aggregation_AR4!$A4327="CH4",About!$D$58,IF(EPA_Export_Aggregation_AR4!$A4327="N2O",About!$D$59,1))</f>
        <v>9.1707715660399994E-2</v>
      </c>
      <c r="AJ4327" s="337">
        <f>EPA_Export_Aggregation_AR4!AJ4327*IF(EPA_Export_Aggregation_AR4!$A4327="CH4",About!$D$58,IF(EPA_Export_Aggregation_AR4!$A4327="N2O",About!$D$59,1))</f>
        <v>9.4174440468399997E-2</v>
      </c>
      <c r="AK4327" s="337">
        <f>EPA_Export_Aggregation_AR4!AK4327*IF(EPA_Export_Aggregation_AR4!$A4327="CH4",About!$D$58,IF(EPA_Export_Aggregation_AR4!$A4327="N2O",About!$D$59,1))</f>
        <v>9.6711754558000004E-2</v>
      </c>
      <c r="AL4327" s="337">
        <f>EPA_Export_Aggregation_AR4!AL4327*IF(EPA_Export_Aggregation_AR4!$A4327="CH4",About!$D$58,IF(EPA_Export_Aggregation_AR4!$A4327="N2O",About!$D$59,1))</f>
        <v>0</v>
      </c>
    </row>
    <row r="4328" spans="1:38" hidden="1" x14ac:dyDescent="0.25">
      <c r="A4328" s="340" t="s">
        <v>3971</v>
      </c>
      <c r="B4328" s="337" t="s">
        <v>3894</v>
      </c>
      <c r="C4328" s="337">
        <v>1</v>
      </c>
      <c r="D4328" s="337" t="s">
        <v>3899</v>
      </c>
      <c r="E4328" s="337" t="s">
        <v>3691</v>
      </c>
      <c r="F4328" s="337">
        <v>82</v>
      </c>
      <c r="G4328" s="337">
        <f>EPA_Export_Aggregation_AR4!G4328*IF(EPA_Export_Aggregation_AR4!$A4328="CH4",About!$D$58,IF(EPA_Export_Aggregation_AR4!$A4328="N2O",About!$D$59,1))</f>
        <v>4.3887593543999997E-3</v>
      </c>
      <c r="H4328" s="337">
        <f>EPA_Export_Aggregation_AR4!H4328*IF(EPA_Export_Aggregation_AR4!$A4328="CH4",About!$D$58,IF(EPA_Export_Aggregation_AR4!$A4328="N2O",About!$D$59,1))</f>
        <v>9.2218081171999994E-3</v>
      </c>
      <c r="I4328" s="337">
        <f>EPA_Export_Aggregation_AR4!I4328*IF(EPA_Export_Aggregation_AR4!$A4328="CH4",About!$D$58,IF(EPA_Export_Aggregation_AR4!$A4328="N2O",About!$D$59,1))</f>
        <v>9.2835709919999992E-3</v>
      </c>
      <c r="J4328" s="337">
        <f>EPA_Export_Aggregation_AR4!J4328*IF(EPA_Export_Aggregation_AR4!$A4328="CH4",About!$D$58,IF(EPA_Export_Aggregation_AR4!$A4328="N2O",About!$D$59,1))</f>
        <v>9.4448064187999999E-3</v>
      </c>
      <c r="K4328" s="337">
        <f>EPA_Export_Aggregation_AR4!K4328*IF(EPA_Export_Aggregation_AR4!$A4328="CH4",About!$D$58,IF(EPA_Export_Aggregation_AR4!$A4328="N2O",About!$D$59,1))</f>
        <v>1.00874340008E-2</v>
      </c>
      <c r="L4328" s="337">
        <f>EPA_Export_Aggregation_AR4!L4328*IF(EPA_Export_Aggregation_AR4!$A4328="CH4",About!$D$58,IF(EPA_Export_Aggregation_AR4!$A4328="N2O",About!$D$59,1))</f>
        <v>1.0831647020399999E-2</v>
      </c>
      <c r="M4328" s="337">
        <f>EPA_Export_Aggregation_AR4!M4328*IF(EPA_Export_Aggregation_AR4!$A4328="CH4",About!$D$58,IF(EPA_Export_Aggregation_AR4!$A4328="N2O",About!$D$59,1))</f>
        <v>1.2686994776E-2</v>
      </c>
      <c r="N4328" s="337">
        <f>EPA_Export_Aggregation_AR4!N4328*IF(EPA_Export_Aggregation_AR4!$A4328="CH4",About!$D$58,IF(EPA_Export_Aggregation_AR4!$A4328="N2O",About!$D$59,1))</f>
        <v>1.9875789363599999E-2</v>
      </c>
      <c r="O4328" s="337">
        <f>EPA_Export_Aggregation_AR4!O4328*IF(EPA_Export_Aggregation_AR4!$A4328="CH4",About!$D$58,IF(EPA_Export_Aggregation_AR4!$A4328="N2O",About!$D$59,1))</f>
        <v>2.9917659304000001E-2</v>
      </c>
      <c r="P4328" s="337">
        <f>EPA_Export_Aggregation_AR4!P4328*IF(EPA_Export_Aggregation_AR4!$A4328="CH4",About!$D$58,IF(EPA_Export_Aggregation_AR4!$A4328="N2O",About!$D$59,1))</f>
        <v>3.09429385976E-2</v>
      </c>
      <c r="Q4328" s="337">
        <f>EPA_Export_Aggregation_AR4!Q4328*IF(EPA_Export_Aggregation_AR4!$A4328="CH4",About!$D$58,IF(EPA_Export_Aggregation_AR4!$A4328="N2O",About!$D$59,1))</f>
        <v>3.1287664686E-2</v>
      </c>
      <c r="R4328" s="337">
        <f>EPA_Export_Aggregation_AR4!R4328*IF(EPA_Export_Aggregation_AR4!$A4328="CH4",About!$D$58,IF(EPA_Export_Aggregation_AR4!$A4328="N2O",About!$D$59,1))</f>
        <v>3.35490897744E-2</v>
      </c>
      <c r="S4328" s="337">
        <f>EPA_Export_Aggregation_AR4!S4328*IF(EPA_Export_Aggregation_AR4!$A4328="CH4",About!$D$58,IF(EPA_Export_Aggregation_AR4!$A4328="N2O",About!$D$59,1))</f>
        <v>3.5813653352399999E-2</v>
      </c>
      <c r="T4328" s="337">
        <f>EPA_Export_Aggregation_AR4!T4328*IF(EPA_Export_Aggregation_AR4!$A4328="CH4",About!$D$58,IF(EPA_Export_Aggregation_AR4!$A4328="N2O",About!$D$59,1))</f>
        <v>3.82651291612E-2</v>
      </c>
      <c r="U4328" s="337">
        <f>EPA_Export_Aggregation_AR4!U4328*IF(EPA_Export_Aggregation_AR4!$A4328="CH4",About!$D$58,IF(EPA_Export_Aggregation_AR4!$A4328="N2O",About!$D$59,1))</f>
        <v>4.0633920505199997E-2</v>
      </c>
      <c r="V4328" s="337">
        <f>EPA_Export_Aggregation_AR4!V4328*IF(EPA_Export_Aggregation_AR4!$A4328="CH4",About!$D$58,IF(EPA_Export_Aggregation_AR4!$A4328="N2O",About!$D$59,1))</f>
        <v>4.3127876667999998E-2</v>
      </c>
      <c r="W4328" s="337">
        <f>EPA_Export_Aggregation_AR4!W4328*IF(EPA_Export_Aggregation_AR4!$A4328="CH4",About!$D$58,IF(EPA_Export_Aggregation_AR4!$A4328="N2O",About!$D$59,1))</f>
        <v>4.3896892961200001E-2</v>
      </c>
      <c r="X4328" s="337">
        <f>EPA_Export_Aggregation_AR4!X4328*IF(EPA_Export_Aggregation_AR4!$A4328="CH4",About!$D$58,IF(EPA_Export_Aggregation_AR4!$A4328="N2O",About!$D$59,1))</f>
        <v>4.49554797336E-2</v>
      </c>
      <c r="Y4328" s="337">
        <f>EPA_Export_Aggregation_AR4!Y4328*IF(EPA_Export_Aggregation_AR4!$A4328="CH4",About!$D$58,IF(EPA_Export_Aggregation_AR4!$A4328="N2O",About!$D$59,1))</f>
        <v>4.5593841306399999E-2</v>
      </c>
      <c r="Z4328" s="337">
        <f>EPA_Export_Aggregation_AR4!Z4328*IF(EPA_Export_Aggregation_AR4!$A4328="CH4",About!$D$58,IF(EPA_Export_Aggregation_AR4!$A4328="N2O",About!$D$59,1))</f>
        <v>4.9016695357199998E-2</v>
      </c>
      <c r="AA4328" s="337">
        <f>EPA_Export_Aggregation_AR4!AA4328*IF(EPA_Export_Aggregation_AR4!$A4328="CH4",About!$D$58,IF(EPA_Export_Aggregation_AR4!$A4328="N2O",About!$D$59,1))</f>
        <v>5.2406879152799998E-2</v>
      </c>
      <c r="AB4328" s="337">
        <f>EPA_Export_Aggregation_AR4!AB4328*IF(EPA_Export_Aggregation_AR4!$A4328="CH4",About!$D$58,IF(EPA_Export_Aggregation_AR4!$A4328="N2O",About!$D$59,1))</f>
        <v>5.5472325598E-2</v>
      </c>
      <c r="AC4328" s="337">
        <f>EPA_Export_Aggregation_AR4!AC4328*IF(EPA_Export_Aggregation_AR4!$A4328="CH4",About!$D$58,IF(EPA_Export_Aggregation_AR4!$A4328="N2O",About!$D$59,1))</f>
        <v>5.8502737232000002E-2</v>
      </c>
      <c r="AD4328" s="337">
        <f>EPA_Export_Aggregation_AR4!AD4328*IF(EPA_Export_Aggregation_AR4!$A4328="CH4",About!$D$58,IF(EPA_Export_Aggregation_AR4!$A4328="N2O",About!$D$59,1))</f>
        <v>6.1548039058799998E-2</v>
      </c>
      <c r="AE4328" s="337">
        <f>EPA_Export_Aggregation_AR4!AE4328*IF(EPA_Export_Aggregation_AR4!$A4328="CH4",About!$D$58,IF(EPA_Export_Aggregation_AR4!$A4328="N2O",About!$D$59,1))</f>
        <v>6.4525324169999995E-2</v>
      </c>
      <c r="AF4328" s="337">
        <f>EPA_Export_Aggregation_AR4!AF4328*IF(EPA_Export_Aggregation_AR4!$A4328="CH4",About!$D$58,IF(EPA_Export_Aggregation_AR4!$A4328="N2O",About!$D$59,1))</f>
        <v>6.7409360524799997E-2</v>
      </c>
      <c r="AG4328" s="337">
        <f>EPA_Export_Aggregation_AR4!AG4328*IF(EPA_Export_Aggregation_AR4!$A4328="CH4",About!$D$58,IF(EPA_Export_Aggregation_AR4!$A4328="N2O",About!$D$59,1))</f>
        <v>6.8406557984799998E-2</v>
      </c>
      <c r="AH4328" s="337">
        <f>EPA_Export_Aggregation_AR4!AH4328*IF(EPA_Export_Aggregation_AR4!$A4328="CH4",About!$D$58,IF(EPA_Export_Aggregation_AR4!$A4328="N2O",About!$D$59,1))</f>
        <v>6.9553365065600004E-2</v>
      </c>
      <c r="AI4328" s="337">
        <f>EPA_Export_Aggregation_AR4!AI4328*IF(EPA_Export_Aggregation_AR4!$A4328="CH4",About!$D$58,IF(EPA_Export_Aggregation_AR4!$A4328="N2O",About!$D$59,1))</f>
        <v>7.0781722717999998E-2</v>
      </c>
      <c r="AJ4328" s="337">
        <f>EPA_Export_Aggregation_AR4!AJ4328*IF(EPA_Export_Aggregation_AR4!$A4328="CH4",About!$D$58,IF(EPA_Export_Aggregation_AR4!$A4328="N2O",About!$D$59,1))</f>
        <v>7.2041624321199996E-2</v>
      </c>
      <c r="AK4328" s="337">
        <f>EPA_Export_Aggregation_AR4!AK4328*IF(EPA_Export_Aggregation_AR4!$A4328="CH4",About!$D$58,IF(EPA_Export_Aggregation_AR4!$A4328="N2O",About!$D$59,1))</f>
        <v>7.3318786898000005E-2</v>
      </c>
      <c r="AL4328" s="337">
        <f>EPA_Export_Aggregation_AR4!AL4328*IF(EPA_Export_Aggregation_AR4!$A4328="CH4",About!$D$58,IF(EPA_Export_Aggregation_AR4!$A4328="N2O",About!$D$59,1))</f>
        <v>0</v>
      </c>
    </row>
    <row r="4329" spans="1:38" hidden="1" x14ac:dyDescent="0.25">
      <c r="A4329" s="340" t="s">
        <v>3971</v>
      </c>
      <c r="B4329" s="337" t="s">
        <v>3894</v>
      </c>
      <c r="C4329" s="337">
        <v>1</v>
      </c>
      <c r="D4329" s="337" t="s">
        <v>3899</v>
      </c>
      <c r="E4329" s="337" t="s">
        <v>3693</v>
      </c>
      <c r="F4329" s="337">
        <v>82</v>
      </c>
      <c r="G4329" s="337">
        <f>EPA_Export_Aggregation_AR4!G4329*IF(EPA_Export_Aggregation_AR4!$A4329="CH4",About!$D$58,IF(EPA_Export_Aggregation_AR4!$A4329="N2O",About!$D$59,1))</f>
        <v>1.6040294287999999E-3</v>
      </c>
      <c r="H4329" s="337">
        <f>EPA_Export_Aggregation_AR4!H4329*IF(EPA_Export_Aggregation_AR4!$A4329="CH4",About!$D$58,IF(EPA_Export_Aggregation_AR4!$A4329="N2O",About!$D$59,1))</f>
        <v>3.3413462716000001E-3</v>
      </c>
      <c r="I4329" s="337">
        <f>EPA_Export_Aggregation_AR4!I4329*IF(EPA_Export_Aggregation_AR4!$A4329="CH4",About!$D$58,IF(EPA_Export_Aggregation_AR4!$A4329="N2O",About!$D$59,1))</f>
        <v>3.3371120312000002E-3</v>
      </c>
      <c r="J4329" s="337">
        <f>EPA_Export_Aggregation_AR4!J4329*IF(EPA_Export_Aggregation_AR4!$A4329="CH4",About!$D$58,IF(EPA_Export_Aggregation_AR4!$A4329="N2O",About!$D$59,1))</f>
        <v>3.3759446772000001E-3</v>
      </c>
      <c r="K4329" s="337">
        <f>EPA_Export_Aggregation_AR4!K4329*IF(EPA_Export_Aggregation_AR4!$A4329="CH4",About!$D$58,IF(EPA_Export_Aggregation_AR4!$A4329="N2O",About!$D$59,1))</f>
        <v>3.5770410076E-3</v>
      </c>
      <c r="L4329" s="337">
        <f>EPA_Export_Aggregation_AR4!L4329*IF(EPA_Export_Aggregation_AR4!$A4329="CH4",About!$D$58,IF(EPA_Export_Aggregation_AR4!$A4329="N2O",About!$D$59,1))</f>
        <v>3.8098938124000001E-3</v>
      </c>
      <c r="M4329" s="337">
        <f>EPA_Export_Aggregation_AR4!M4329*IF(EPA_Export_Aggregation_AR4!$A4329="CH4",About!$D$58,IF(EPA_Export_Aggregation_AR4!$A4329="N2O",About!$D$59,1))</f>
        <v>4.4218006547999998E-3</v>
      </c>
      <c r="N4329" s="337">
        <f>EPA_Export_Aggregation_AR4!N4329*IF(EPA_Export_Aggregation_AR4!$A4329="CH4",About!$D$58,IF(EPA_Export_Aggregation_AR4!$A4329="N2O",About!$D$59,1))</f>
        <v>6.8657129595999997E-3</v>
      </c>
      <c r="O4329" s="337">
        <f>EPA_Export_Aggregation_AR4!O4329*IF(EPA_Export_Aggregation_AR4!$A4329="CH4",About!$D$58,IF(EPA_Export_Aggregation_AR4!$A4329="N2O",About!$D$59,1))</f>
        <v>1.0253328529200001E-2</v>
      </c>
      <c r="P4329" s="337">
        <f>EPA_Export_Aggregation_AR4!P4329*IF(EPA_Export_Aggregation_AR4!$A4329="CH4",About!$D$58,IF(EPA_Export_Aggregation_AR4!$A4329="N2O",About!$D$59,1))</f>
        <v>1.05130126648E-2</v>
      </c>
      <c r="Q4329" s="337">
        <f>EPA_Export_Aggregation_AR4!Q4329*IF(EPA_Export_Aggregation_AR4!$A4329="CH4",About!$D$58,IF(EPA_Export_Aggregation_AR4!$A4329="N2O",About!$D$59,1))</f>
        <v>1.0520557816800001E-2</v>
      </c>
      <c r="R4329" s="337">
        <f>EPA_Export_Aggregation_AR4!R4329*IF(EPA_Export_Aggregation_AR4!$A4329="CH4",About!$D$58,IF(EPA_Export_Aggregation_AR4!$A4329="N2O",About!$D$59,1))</f>
        <v>1.11780825232E-2</v>
      </c>
      <c r="S4329" s="337">
        <f>EPA_Export_Aggregation_AR4!S4329*IF(EPA_Export_Aggregation_AR4!$A4329="CH4",About!$D$58,IF(EPA_Export_Aggregation_AR4!$A4329="N2O",About!$D$59,1))</f>
        <v>1.1874480708799999E-2</v>
      </c>
      <c r="T4329" s="337">
        <f>EPA_Export_Aggregation_AR4!T4329*IF(EPA_Export_Aggregation_AR4!$A4329="CH4",About!$D$58,IF(EPA_Export_Aggregation_AR4!$A4329="N2O",About!$D$59,1))</f>
        <v>1.2656530939599999E-2</v>
      </c>
      <c r="U4329" s="337">
        <f>EPA_Export_Aggregation_AR4!U4329*IF(EPA_Export_Aggregation_AR4!$A4329="CH4",About!$D$58,IF(EPA_Export_Aggregation_AR4!$A4329="N2O",About!$D$59,1))</f>
        <v>1.3385681778400001E-2</v>
      </c>
      <c r="V4329" s="337">
        <f>EPA_Export_Aggregation_AR4!V4329*IF(EPA_Export_Aggregation_AR4!$A4329="CH4",About!$D$58,IF(EPA_Export_Aggregation_AR4!$A4329="N2O",About!$D$59,1))</f>
        <v>1.4156437878399999E-2</v>
      </c>
      <c r="W4329" s="337">
        <f>EPA_Export_Aggregation_AR4!W4329*IF(EPA_Export_Aggregation_AR4!$A4329="CH4",About!$D$58,IF(EPA_Export_Aggregation_AR4!$A4329="N2O",About!$D$59,1))</f>
        <v>1.4385912600800001E-2</v>
      </c>
      <c r="X4329" s="337">
        <f>EPA_Export_Aggregation_AR4!X4329*IF(EPA_Export_Aggregation_AR4!$A4329="CH4",About!$D$58,IF(EPA_Export_Aggregation_AR4!$A4329="N2O",About!$D$59,1))</f>
        <v>1.46950621716E-2</v>
      </c>
      <c r="Y4329" s="337">
        <f>EPA_Export_Aggregation_AR4!Y4329*IF(EPA_Export_Aggregation_AR4!$A4329="CH4",About!$D$58,IF(EPA_Export_Aggregation_AR4!$A4329="N2O",About!$D$59,1))</f>
        <v>1.48744658056E-2</v>
      </c>
      <c r="Z4329" s="337">
        <f>EPA_Export_Aggregation_AR4!Z4329*IF(EPA_Export_Aggregation_AR4!$A4329="CH4",About!$D$58,IF(EPA_Export_Aggregation_AR4!$A4329="N2O",About!$D$59,1))</f>
        <v>1.5975940482799999E-2</v>
      </c>
      <c r="AA4329" s="337">
        <f>EPA_Export_Aggregation_AR4!AA4329*IF(EPA_Export_Aggregation_AR4!$A4329="CH4",About!$D$58,IF(EPA_Export_Aggregation_AR4!$A4329="N2O",About!$D$59,1))</f>
        <v>1.7076810982399999E-2</v>
      </c>
      <c r="AB4329" s="337">
        <f>EPA_Export_Aggregation_AR4!AB4329*IF(EPA_Export_Aggregation_AR4!$A4329="CH4",About!$D$58,IF(EPA_Export_Aggregation_AR4!$A4329="N2O",About!$D$59,1))</f>
        <v>1.80499720592E-2</v>
      </c>
      <c r="AC4329" s="337">
        <f>EPA_Export_Aggregation_AR4!AC4329*IF(EPA_Export_Aggregation_AR4!$A4329="CH4",About!$D$58,IF(EPA_Export_Aggregation_AR4!$A4329="N2O",About!$D$59,1))</f>
        <v>1.8994756046E-2</v>
      </c>
      <c r="AD4329" s="337">
        <f>EPA_Export_Aggregation_AR4!AD4329*IF(EPA_Export_Aggregation_AR4!$A4329="CH4",About!$D$58,IF(EPA_Export_Aggregation_AR4!$A4329="N2O",About!$D$59,1))</f>
        <v>1.9894927598E-2</v>
      </c>
      <c r="AE4329" s="337">
        <f>EPA_Export_Aggregation_AR4!AE4329*IF(EPA_Export_Aggregation_AR4!$A4329="CH4",About!$D$58,IF(EPA_Export_Aggregation_AR4!$A4329="N2O",About!$D$59,1))</f>
        <v>2.0755159816399998E-2</v>
      </c>
      <c r="AF4329" s="337">
        <f>EPA_Export_Aggregation_AR4!AF4329*IF(EPA_Export_Aggregation_AR4!$A4329="CH4",About!$D$58,IF(EPA_Export_Aggregation_AR4!$A4329="N2O",About!$D$59,1))</f>
        <v>2.15615834376E-2</v>
      </c>
      <c r="AG4329" s="337">
        <f>EPA_Export_Aggregation_AR4!AG4329*IF(EPA_Export_Aggregation_AR4!$A4329="CH4",About!$D$58,IF(EPA_Export_Aggregation_AR4!$A4329="N2O",About!$D$59,1))</f>
        <v>2.1705087658E-2</v>
      </c>
      <c r="AH4329" s="337">
        <f>EPA_Export_Aggregation_AR4!AH4329*IF(EPA_Export_Aggregation_AR4!$A4329="CH4",About!$D$58,IF(EPA_Export_Aggregation_AR4!$A4329="N2O",About!$D$59,1))</f>
        <v>2.18353724988E-2</v>
      </c>
      <c r="AI4329" s="337">
        <f>EPA_Export_Aggregation_AR4!AI4329*IF(EPA_Export_Aggregation_AR4!$A4329="CH4",About!$D$58,IF(EPA_Export_Aggregation_AR4!$A4329="N2O",About!$D$59,1))</f>
        <v>2.20040360092E-2</v>
      </c>
      <c r="AJ4329" s="337">
        <f>EPA_Export_Aggregation_AR4!AJ4329*IF(EPA_Export_Aggregation_AR4!$A4329="CH4",About!$D$58,IF(EPA_Export_Aggregation_AR4!$A4329="N2O",About!$D$59,1))</f>
        <v>2.2204801110800001E-2</v>
      </c>
      <c r="AK4329" s="337">
        <f>EPA_Export_Aggregation_AR4!AK4329*IF(EPA_Export_Aggregation_AR4!$A4329="CH4",About!$D$58,IF(EPA_Export_Aggregation_AR4!$A4329="N2O",About!$D$59,1))</f>
        <v>2.2435480530399999E-2</v>
      </c>
      <c r="AL4329" s="337">
        <f>EPA_Export_Aggregation_AR4!AL4329*IF(EPA_Export_Aggregation_AR4!$A4329="CH4",About!$D$58,IF(EPA_Export_Aggregation_AR4!$A4329="N2O",About!$D$59,1))</f>
        <v>0</v>
      </c>
    </row>
    <row r="4330" spans="1:38" hidden="1" x14ac:dyDescent="0.25">
      <c r="A4330" s="340" t="s">
        <v>3971</v>
      </c>
      <c r="B4330" s="337" t="s">
        <v>3894</v>
      </c>
      <c r="C4330" s="337">
        <v>1</v>
      </c>
      <c r="D4330" s="337" t="s">
        <v>3899</v>
      </c>
      <c r="E4330" s="337" t="s">
        <v>3695</v>
      </c>
      <c r="F4330" s="337">
        <v>82</v>
      </c>
      <c r="G4330" s="337">
        <f>EPA_Export_Aggregation_AR4!G4330*IF(EPA_Export_Aggregation_AR4!$A4330="CH4",About!$D$58,IF(EPA_Export_Aggregation_AR4!$A4330="N2O",About!$D$59,1))</f>
        <v>4.0597637199999998E-4</v>
      </c>
      <c r="H4330" s="337">
        <f>EPA_Export_Aggregation_AR4!H4330*IF(EPA_Export_Aggregation_AR4!$A4330="CH4",About!$D$58,IF(EPA_Export_Aggregation_AR4!$A4330="N2O",About!$D$59,1))</f>
        <v>8.5312550559999995E-4</v>
      </c>
      <c r="I4330" s="337">
        <f>EPA_Export_Aggregation_AR4!I4330*IF(EPA_Export_Aggregation_AR4!$A4330="CH4",About!$D$58,IF(EPA_Export_Aggregation_AR4!$A4330="N2O",About!$D$59,1))</f>
        <v>8.6131968600000001E-4</v>
      </c>
      <c r="J4330" s="337">
        <f>EPA_Export_Aggregation_AR4!J4330*IF(EPA_Export_Aggregation_AR4!$A4330="CH4",About!$D$58,IF(EPA_Export_Aggregation_AR4!$A4330="N2O",About!$D$59,1))</f>
        <v>8.7871307920000001E-4</v>
      </c>
      <c r="K4330" s="337">
        <f>EPA_Export_Aggregation_AR4!K4330*IF(EPA_Export_Aggregation_AR4!$A4330="CH4",About!$D$58,IF(EPA_Export_Aggregation_AR4!$A4330="N2O",About!$D$59,1))</f>
        <v>9.4373333479999999E-4</v>
      </c>
      <c r="L4330" s="337">
        <f>EPA_Export_Aggregation_AR4!L4330*IF(EPA_Export_Aggregation_AR4!$A4330="CH4",About!$D$58,IF(EPA_Export_Aggregation_AR4!$A4330="N2O",About!$D$59,1))</f>
        <v>1.0135483231999999E-3</v>
      </c>
      <c r="M4330" s="337">
        <f>EPA_Export_Aggregation_AR4!M4330*IF(EPA_Export_Aggregation_AR4!$A4330="CH4",About!$D$58,IF(EPA_Export_Aggregation_AR4!$A4330="N2O",About!$D$59,1))</f>
        <v>1.1842043523999999E-3</v>
      </c>
      <c r="N4330" s="337">
        <f>EPA_Export_Aggregation_AR4!N4330*IF(EPA_Export_Aggregation_AR4!$A4330="CH4",About!$D$58,IF(EPA_Export_Aggregation_AR4!$A4330="N2O",About!$D$59,1))</f>
        <v>1.8472904464E-3</v>
      </c>
      <c r="O4330" s="337">
        <f>EPA_Export_Aggregation_AR4!O4330*IF(EPA_Export_Aggregation_AR4!$A4330="CH4",About!$D$58,IF(EPA_Export_Aggregation_AR4!$A4330="N2O",About!$D$59,1))</f>
        <v>2.7716321775999998E-3</v>
      </c>
      <c r="P4330" s="337">
        <f>EPA_Export_Aggregation_AR4!P4330*IF(EPA_Export_Aggregation_AR4!$A4330="CH4",About!$D$58,IF(EPA_Export_Aggregation_AR4!$A4330="N2O",About!$D$59,1))</f>
        <v>2.8535667524E-3</v>
      </c>
      <c r="Q4330" s="337">
        <f>EPA_Export_Aggregation_AR4!Q4330*IF(EPA_Export_Aggregation_AR4!$A4330="CH4",About!$D$58,IF(EPA_Export_Aggregation_AR4!$A4330="N2O",About!$D$59,1))</f>
        <v>2.8778369128E-3</v>
      </c>
      <c r="R4330" s="337">
        <f>EPA_Export_Aggregation_AR4!R4330*IF(EPA_Export_Aggregation_AR4!$A4330="CH4",About!$D$58,IF(EPA_Export_Aggregation_AR4!$A4330="N2O",About!$D$59,1))</f>
        <v>3.0693172787999998E-3</v>
      </c>
      <c r="S4330" s="337">
        <f>EPA_Export_Aggregation_AR4!S4330*IF(EPA_Export_Aggregation_AR4!$A4330="CH4",About!$D$58,IF(EPA_Export_Aggregation_AR4!$A4330="N2O",About!$D$59,1))</f>
        <v>3.2886873651999998E-3</v>
      </c>
      <c r="T4330" s="337">
        <f>EPA_Export_Aggregation_AR4!T4330*IF(EPA_Export_Aggregation_AR4!$A4330="CH4",About!$D$58,IF(EPA_Export_Aggregation_AR4!$A4330="N2O",About!$D$59,1))</f>
        <v>3.5159664816E-3</v>
      </c>
      <c r="U4330" s="337">
        <f>EPA_Export_Aggregation_AR4!U4330*IF(EPA_Export_Aggregation_AR4!$A4330="CH4",About!$D$58,IF(EPA_Export_Aggregation_AR4!$A4330="N2O",About!$D$59,1))</f>
        <v>3.7517002527999999E-3</v>
      </c>
      <c r="V4330" s="337">
        <f>EPA_Export_Aggregation_AR4!V4330*IF(EPA_Export_Aggregation_AR4!$A4330="CH4",About!$D$58,IF(EPA_Export_Aggregation_AR4!$A4330="N2O",About!$D$59,1))</f>
        <v>3.9981673152000002E-3</v>
      </c>
      <c r="W4330" s="337">
        <f>EPA_Export_Aggregation_AR4!W4330*IF(EPA_Export_Aggregation_AR4!$A4330="CH4",About!$D$58,IF(EPA_Export_Aggregation_AR4!$A4330="N2O",About!$D$59,1))</f>
        <v>4.1134593904000004E-3</v>
      </c>
      <c r="X4330" s="337">
        <f>EPA_Export_Aggregation_AR4!X4330*IF(EPA_Export_Aggregation_AR4!$A4330="CH4",About!$D$58,IF(EPA_Export_Aggregation_AR4!$A4330="N2O",About!$D$59,1))</f>
        <v>4.2856124343999998E-3</v>
      </c>
      <c r="Y4330" s="337">
        <f>EPA_Export_Aggregation_AR4!Y4330*IF(EPA_Export_Aggregation_AR4!$A4330="CH4",About!$D$58,IF(EPA_Export_Aggregation_AR4!$A4330="N2O",About!$D$59,1))</f>
        <v>4.4134400912000001E-3</v>
      </c>
      <c r="Z4330" s="337">
        <f>EPA_Export_Aggregation_AR4!Z4330*IF(EPA_Export_Aggregation_AR4!$A4330="CH4",About!$D$58,IF(EPA_Export_Aggregation_AR4!$A4330="N2O",About!$D$59,1))</f>
        <v>4.8404953224000001E-3</v>
      </c>
      <c r="AA4330" s="337">
        <f>EPA_Export_Aggregation_AR4!AA4330*IF(EPA_Export_Aggregation_AR4!$A4330="CH4",About!$D$58,IF(EPA_Export_Aggregation_AR4!$A4330="N2O",About!$D$59,1))</f>
        <v>5.199035296E-3</v>
      </c>
      <c r="AB4330" s="337">
        <f>EPA_Export_Aggregation_AR4!AB4330*IF(EPA_Export_Aggregation_AR4!$A4330="CH4",About!$D$58,IF(EPA_Export_Aggregation_AR4!$A4330="N2O",About!$D$59,1))</f>
        <v>5.5171623303999998E-3</v>
      </c>
      <c r="AC4330" s="337">
        <f>EPA_Export_Aggregation_AR4!AC4330*IF(EPA_Export_Aggregation_AR4!$A4330="CH4",About!$D$58,IF(EPA_Export_Aggregation_AR4!$A4330="N2O",About!$D$59,1))</f>
        <v>5.8970435968000003E-3</v>
      </c>
      <c r="AD4330" s="337">
        <f>EPA_Export_Aggregation_AR4!AD4330*IF(EPA_Export_Aggregation_AR4!$A4330="CH4",About!$D$58,IF(EPA_Export_Aggregation_AR4!$A4330="N2O",About!$D$59,1))</f>
        <v>6.2493976071999998E-3</v>
      </c>
      <c r="AE4330" s="337">
        <f>EPA_Export_Aggregation_AR4!AE4330*IF(EPA_Export_Aggregation_AR4!$A4330="CH4",About!$D$58,IF(EPA_Export_Aggregation_AR4!$A4330="N2O",About!$D$59,1))</f>
        <v>6.5404522920000001E-3</v>
      </c>
      <c r="AF4330" s="337">
        <f>EPA_Export_Aggregation_AR4!AF4330*IF(EPA_Export_Aggregation_AR4!$A4330="CH4",About!$D$58,IF(EPA_Export_Aggregation_AR4!$A4330="N2O",About!$D$59,1))</f>
        <v>6.8590331787999996E-3</v>
      </c>
      <c r="AG4330" s="337">
        <f>EPA_Export_Aggregation_AR4!AG4330*IF(EPA_Export_Aggregation_AR4!$A4330="CH4",About!$D$58,IF(EPA_Export_Aggregation_AR4!$A4330="N2O",About!$D$59,1))</f>
        <v>6.9321698171999997E-3</v>
      </c>
      <c r="AH4330" s="337">
        <f>EPA_Export_Aggregation_AR4!AH4330*IF(EPA_Export_Aggregation_AR4!$A4330="CH4",About!$D$58,IF(EPA_Export_Aggregation_AR4!$A4330="N2O",About!$D$59,1))</f>
        <v>6.9634922791999999E-3</v>
      </c>
      <c r="AI4330" s="337">
        <f>EPA_Export_Aggregation_AR4!AI4330*IF(EPA_Export_Aggregation_AR4!$A4330="CH4",About!$D$58,IF(EPA_Export_Aggregation_AR4!$A4330="N2O",About!$D$59,1))</f>
        <v>7.0552916243999996E-3</v>
      </c>
      <c r="AJ4330" s="337">
        <f>EPA_Export_Aggregation_AR4!AJ4330*IF(EPA_Export_Aggregation_AR4!$A4330="CH4",About!$D$58,IF(EPA_Export_Aggregation_AR4!$A4330="N2O",About!$D$59,1))</f>
        <v>7.1751940567999998E-3</v>
      </c>
      <c r="AK4330" s="337">
        <f>EPA_Export_Aggregation_AR4!AK4330*IF(EPA_Export_Aggregation_AR4!$A4330="CH4",About!$D$58,IF(EPA_Export_Aggregation_AR4!$A4330="N2O",About!$D$59,1))</f>
        <v>7.3200939468000001E-3</v>
      </c>
      <c r="AL4330" s="337">
        <f>EPA_Export_Aggregation_AR4!AL4330*IF(EPA_Export_Aggregation_AR4!$A4330="CH4",About!$D$58,IF(EPA_Export_Aggregation_AR4!$A4330="N2O",About!$D$59,1))</f>
        <v>0</v>
      </c>
    </row>
    <row r="4331" spans="1:38" hidden="1" x14ac:dyDescent="0.25">
      <c r="A4331" s="340" t="s">
        <v>3971</v>
      </c>
      <c r="B4331" s="337" t="s">
        <v>3894</v>
      </c>
      <c r="C4331" s="337">
        <v>1</v>
      </c>
      <c r="D4331" s="337" t="s">
        <v>3900</v>
      </c>
      <c r="E4331" s="337" t="s">
        <v>3598</v>
      </c>
      <c r="F4331" s="337">
        <v>83</v>
      </c>
      <c r="G4331" s="337">
        <f>EPA_Export_Aggregation_AR4!G4331*IF(EPA_Export_Aggregation_AR4!$A4331="CH4",About!$D$58,IF(EPA_Export_Aggregation_AR4!$A4331="N2O",About!$D$59,1))</f>
        <v>0</v>
      </c>
      <c r="H4331" s="337">
        <f>EPA_Export_Aggregation_AR4!H4331*IF(EPA_Export_Aggregation_AR4!$A4331="CH4",About!$D$58,IF(EPA_Export_Aggregation_AR4!$A4331="N2O",About!$D$59,1))</f>
        <v>0</v>
      </c>
      <c r="I4331" s="337">
        <f>EPA_Export_Aggregation_AR4!I4331*IF(EPA_Export_Aggregation_AR4!$A4331="CH4",About!$D$58,IF(EPA_Export_Aggregation_AR4!$A4331="N2O",About!$D$59,1))</f>
        <v>0</v>
      </c>
      <c r="J4331" s="337">
        <f>EPA_Export_Aggregation_AR4!J4331*IF(EPA_Export_Aggregation_AR4!$A4331="CH4",About!$D$58,IF(EPA_Export_Aggregation_AR4!$A4331="N2O",About!$D$59,1))</f>
        <v>0</v>
      </c>
      <c r="K4331" s="337">
        <f>EPA_Export_Aggregation_AR4!K4331*IF(EPA_Export_Aggregation_AR4!$A4331="CH4",About!$D$58,IF(EPA_Export_Aggregation_AR4!$A4331="N2O",About!$D$59,1))</f>
        <v>8.0728619999999996E-6</v>
      </c>
      <c r="L4331" s="337">
        <f>EPA_Export_Aggregation_AR4!L4331*IF(EPA_Export_Aggregation_AR4!$A4331="CH4",About!$D$58,IF(EPA_Export_Aggregation_AR4!$A4331="N2O",About!$D$59,1))</f>
        <v>6.6818541999999999E-5</v>
      </c>
      <c r="M4331" s="337">
        <f>EPA_Export_Aggregation_AR4!M4331*IF(EPA_Export_Aggregation_AR4!$A4331="CH4",About!$D$58,IF(EPA_Export_Aggregation_AR4!$A4331="N2O",About!$D$59,1))</f>
        <v>1.6317575399999999E-4</v>
      </c>
      <c r="N4331" s="337">
        <f>EPA_Export_Aggregation_AR4!N4331*IF(EPA_Export_Aggregation_AR4!$A4331="CH4",About!$D$58,IF(EPA_Export_Aggregation_AR4!$A4331="N2O",About!$D$59,1))</f>
        <v>3.0354939999999999E-4</v>
      </c>
      <c r="O4331" s="337">
        <f>EPA_Export_Aggregation_AR4!O4331*IF(EPA_Export_Aggregation_AR4!$A4331="CH4",About!$D$58,IF(EPA_Export_Aggregation_AR4!$A4331="N2O",About!$D$59,1))</f>
        <v>4.7783028999999998E-4</v>
      </c>
      <c r="P4331" s="337">
        <f>EPA_Export_Aggregation_AR4!P4331*IF(EPA_Export_Aggregation_AR4!$A4331="CH4",About!$D$58,IF(EPA_Export_Aggregation_AR4!$A4331="N2O",About!$D$59,1))</f>
        <v>7.0971633599999995E-4</v>
      </c>
      <c r="Q4331" s="337">
        <f>EPA_Export_Aggregation_AR4!Q4331*IF(EPA_Export_Aggregation_AR4!$A4331="CH4",About!$D$58,IF(EPA_Export_Aggregation_AR4!$A4331="N2O",About!$D$59,1))</f>
        <v>9.2613060400000002E-4</v>
      </c>
      <c r="R4331" s="337">
        <f>EPA_Export_Aggregation_AR4!R4331*IF(EPA_Export_Aggregation_AR4!$A4331="CH4",About!$D$58,IF(EPA_Export_Aggregation_AR4!$A4331="N2O",About!$D$59,1))</f>
        <v>1.12732522E-3</v>
      </c>
      <c r="S4331" s="337">
        <f>EPA_Export_Aggregation_AR4!S4331*IF(EPA_Export_Aggregation_AR4!$A4331="CH4",About!$D$58,IF(EPA_Export_Aggregation_AR4!$A4331="N2O",About!$D$59,1))</f>
        <v>1.5113749419999999E-3</v>
      </c>
      <c r="T4331" s="337">
        <f>EPA_Export_Aggregation_AR4!T4331*IF(EPA_Export_Aggregation_AR4!$A4331="CH4",About!$D$58,IF(EPA_Export_Aggregation_AR4!$A4331="N2O",About!$D$59,1))</f>
        <v>1.887743676E-3</v>
      </c>
      <c r="U4331" s="337">
        <f>EPA_Export_Aggregation_AR4!U4331*IF(EPA_Export_Aggregation_AR4!$A4331="CH4",About!$D$58,IF(EPA_Export_Aggregation_AR4!$A4331="N2O",About!$D$59,1))</f>
        <v>2.1036614200000002E-3</v>
      </c>
      <c r="V4331" s="337">
        <f>EPA_Export_Aggregation_AR4!V4331*IF(EPA_Export_Aggregation_AR4!$A4331="CH4",About!$D$58,IF(EPA_Export_Aggregation_AR4!$A4331="N2O",About!$D$59,1))</f>
        <v>2.310853608E-3</v>
      </c>
      <c r="W4331" s="337">
        <f>EPA_Export_Aggregation_AR4!W4331*IF(EPA_Export_Aggregation_AR4!$A4331="CH4",About!$D$58,IF(EPA_Export_Aggregation_AR4!$A4331="N2O",About!$D$59,1))</f>
        <v>2.5200035560000002E-3</v>
      </c>
      <c r="X4331" s="337">
        <f>EPA_Export_Aggregation_AR4!X4331*IF(EPA_Export_Aggregation_AR4!$A4331="CH4",About!$D$58,IF(EPA_Export_Aggregation_AR4!$A4331="N2O",About!$D$59,1))</f>
        <v>2.843866004E-3</v>
      </c>
      <c r="Y4331" s="337">
        <f>EPA_Export_Aggregation_AR4!Y4331*IF(EPA_Export_Aggregation_AR4!$A4331="CH4",About!$D$58,IF(EPA_Export_Aggregation_AR4!$A4331="N2O",About!$D$59,1))</f>
        <v>3.1783283700000001E-3</v>
      </c>
      <c r="Z4331" s="337">
        <f>EPA_Export_Aggregation_AR4!Z4331*IF(EPA_Export_Aggregation_AR4!$A4331="CH4",About!$D$58,IF(EPA_Export_Aggregation_AR4!$A4331="N2O",About!$D$59,1))</f>
        <v>3.5385517019999998E-3</v>
      </c>
      <c r="AA4331" s="337">
        <f>EPA_Export_Aggregation_AR4!AA4331*IF(EPA_Export_Aggregation_AR4!$A4331="CH4",About!$D$58,IF(EPA_Export_Aggregation_AR4!$A4331="N2O",About!$D$59,1))</f>
        <v>3.9296574099999997E-3</v>
      </c>
      <c r="AB4331" s="337">
        <f>EPA_Export_Aggregation_AR4!AB4331*IF(EPA_Export_Aggregation_AR4!$A4331="CH4",About!$D$58,IF(EPA_Export_Aggregation_AR4!$A4331="N2O",About!$D$59,1))</f>
        <v>4.2970445980000001E-3</v>
      </c>
      <c r="AC4331" s="337">
        <f>EPA_Export_Aggregation_AR4!AC4331*IF(EPA_Export_Aggregation_AR4!$A4331="CH4",About!$D$58,IF(EPA_Export_Aggregation_AR4!$A4331="N2O",About!$D$59,1))</f>
        <v>4.6711728560000004E-3</v>
      </c>
      <c r="AD4331" s="337">
        <f>EPA_Export_Aggregation_AR4!AD4331*IF(EPA_Export_Aggregation_AR4!$A4331="CH4",About!$D$58,IF(EPA_Export_Aggregation_AR4!$A4331="N2O",About!$D$59,1))</f>
        <v>5.0418396140000004E-3</v>
      </c>
      <c r="AE4331" s="337">
        <f>EPA_Export_Aggregation_AR4!AE4331*IF(EPA_Export_Aggregation_AR4!$A4331="CH4",About!$D$58,IF(EPA_Export_Aggregation_AR4!$A4331="N2O",About!$D$59,1))</f>
        <v>5.2237422439999999E-3</v>
      </c>
      <c r="AF4331" s="337">
        <f>EPA_Export_Aggregation_AR4!AF4331*IF(EPA_Export_Aggregation_AR4!$A4331="CH4",About!$D$58,IF(EPA_Export_Aggregation_AR4!$A4331="N2O",About!$D$59,1))</f>
        <v>5.3530716120000002E-3</v>
      </c>
      <c r="AG4331" s="337">
        <f>EPA_Export_Aggregation_AR4!AG4331*IF(EPA_Export_Aggregation_AR4!$A4331="CH4",About!$D$58,IF(EPA_Export_Aggregation_AR4!$A4331="N2O",About!$D$59,1))</f>
        <v>5.6332827740000002E-3</v>
      </c>
      <c r="AH4331" s="337">
        <f>EPA_Export_Aggregation_AR4!AH4331*IF(EPA_Export_Aggregation_AR4!$A4331="CH4",About!$D$58,IF(EPA_Export_Aggregation_AR4!$A4331="N2O",About!$D$59,1))</f>
        <v>5.842647496E-3</v>
      </c>
      <c r="AI4331" s="337">
        <f>EPA_Export_Aggregation_AR4!AI4331*IF(EPA_Export_Aggregation_AR4!$A4331="CH4",About!$D$58,IF(EPA_Export_Aggregation_AR4!$A4331="N2O",About!$D$59,1))</f>
        <v>5.9981026559999999E-3</v>
      </c>
      <c r="AJ4331" s="337">
        <f>EPA_Export_Aggregation_AR4!AJ4331*IF(EPA_Export_Aggregation_AR4!$A4331="CH4",About!$D$58,IF(EPA_Export_Aggregation_AR4!$A4331="N2O",About!$D$59,1))</f>
        <v>5.961773006E-3</v>
      </c>
      <c r="AK4331" s="337">
        <f>EPA_Export_Aggregation_AR4!AK4331*IF(EPA_Export_Aggregation_AR4!$A4331="CH4",About!$D$58,IF(EPA_Export_Aggregation_AR4!$A4331="N2O",About!$D$59,1))</f>
        <v>5.8595576479999996E-3</v>
      </c>
      <c r="AL4331" s="337">
        <f>EPA_Export_Aggregation_AR4!AL4331*IF(EPA_Export_Aggregation_AR4!$A4331="CH4",About!$D$58,IF(EPA_Export_Aggregation_AR4!$A4331="N2O",About!$D$59,1))</f>
        <v>0</v>
      </c>
    </row>
    <row r="4332" spans="1:38" hidden="1" x14ac:dyDescent="0.25">
      <c r="A4332" s="340" t="s">
        <v>3971</v>
      </c>
      <c r="B4332" s="337" t="s">
        <v>3894</v>
      </c>
      <c r="C4332" s="337">
        <v>1</v>
      </c>
      <c r="D4332" s="337" t="s">
        <v>3900</v>
      </c>
      <c r="E4332" s="337" t="s">
        <v>3600</v>
      </c>
      <c r="F4332" s="337">
        <v>83</v>
      </c>
      <c r="G4332" s="337">
        <f>EPA_Export_Aggregation_AR4!G4332*IF(EPA_Export_Aggregation_AR4!$A4332="CH4",About!$D$58,IF(EPA_Export_Aggregation_AR4!$A4332="N2O",About!$D$59,1))</f>
        <v>0</v>
      </c>
      <c r="H4332" s="337">
        <f>EPA_Export_Aggregation_AR4!H4332*IF(EPA_Export_Aggregation_AR4!$A4332="CH4",About!$D$58,IF(EPA_Export_Aggregation_AR4!$A4332="N2O",About!$D$59,1))</f>
        <v>0</v>
      </c>
      <c r="I4332" s="337">
        <f>EPA_Export_Aggregation_AR4!I4332*IF(EPA_Export_Aggregation_AR4!$A4332="CH4",About!$D$58,IF(EPA_Export_Aggregation_AR4!$A4332="N2O",About!$D$59,1))</f>
        <v>0</v>
      </c>
      <c r="J4332" s="337">
        <f>EPA_Export_Aggregation_AR4!J4332*IF(EPA_Export_Aggregation_AR4!$A4332="CH4",About!$D$58,IF(EPA_Export_Aggregation_AR4!$A4332="N2O",About!$D$59,1))</f>
        <v>0</v>
      </c>
      <c r="K4332" s="337">
        <f>EPA_Export_Aggregation_AR4!K4332*IF(EPA_Export_Aggregation_AR4!$A4332="CH4",About!$D$58,IF(EPA_Export_Aggregation_AR4!$A4332="N2O",About!$D$59,1))</f>
        <v>5.7005914000000001E-5</v>
      </c>
      <c r="L4332" s="337">
        <f>EPA_Export_Aggregation_AR4!L4332*IF(EPA_Export_Aggregation_AR4!$A4332="CH4",About!$D$58,IF(EPA_Export_Aggregation_AR4!$A4332="N2O",About!$D$59,1))</f>
        <v>4.7501600999999999E-4</v>
      </c>
      <c r="M4332" s="337">
        <f>EPA_Export_Aggregation_AR4!M4332*IF(EPA_Export_Aggregation_AR4!$A4332="CH4",About!$D$58,IF(EPA_Export_Aggregation_AR4!$A4332="N2O",About!$D$59,1))</f>
        <v>1.1612984739999999E-3</v>
      </c>
      <c r="N4332" s="337">
        <f>EPA_Export_Aggregation_AR4!N4332*IF(EPA_Export_Aggregation_AR4!$A4332="CH4",About!$D$58,IF(EPA_Export_Aggregation_AR4!$A4332="N2O",About!$D$59,1))</f>
        <v>2.1630562519999999E-3</v>
      </c>
      <c r="O4332" s="337">
        <f>EPA_Export_Aggregation_AR4!O4332*IF(EPA_Export_Aggregation_AR4!$A4332="CH4",About!$D$58,IF(EPA_Export_Aggregation_AR4!$A4332="N2O",About!$D$59,1))</f>
        <v>3.395049826E-3</v>
      </c>
      <c r="P4332" s="337">
        <f>EPA_Export_Aggregation_AR4!P4332*IF(EPA_Export_Aggregation_AR4!$A4332="CH4",About!$D$58,IF(EPA_Export_Aggregation_AR4!$A4332="N2O",About!$D$59,1))</f>
        <v>5.0324091999999999E-3</v>
      </c>
      <c r="Q4332" s="337">
        <f>EPA_Export_Aggregation_AR4!Q4332*IF(EPA_Export_Aggregation_AR4!$A4332="CH4",About!$D$58,IF(EPA_Export_Aggregation_AR4!$A4332="N2O",About!$D$59,1))</f>
        <v>6.5661418900000001E-3</v>
      </c>
      <c r="R4332" s="337">
        <f>EPA_Export_Aggregation_AR4!R4332*IF(EPA_Export_Aggregation_AR4!$A4332="CH4",About!$D$58,IF(EPA_Export_Aggregation_AR4!$A4332="N2O",About!$D$59,1))</f>
        <v>7.947553768E-3</v>
      </c>
      <c r="S4332" s="337">
        <f>EPA_Export_Aggregation_AR4!S4332*IF(EPA_Export_Aggregation_AR4!$A4332="CH4",About!$D$58,IF(EPA_Export_Aggregation_AR4!$A4332="N2O",About!$D$59,1))</f>
        <v>1.0541342658E-2</v>
      </c>
      <c r="T4332" s="337">
        <f>EPA_Export_Aggregation_AR4!T4332*IF(EPA_Export_Aggregation_AR4!$A4332="CH4",About!$D$58,IF(EPA_Export_Aggregation_AR4!$A4332="N2O",About!$D$59,1))</f>
        <v>1.3111124194E-2</v>
      </c>
      <c r="U4332" s="337">
        <f>EPA_Export_Aggregation_AR4!U4332*IF(EPA_Export_Aggregation_AR4!$A4332="CH4",About!$D$58,IF(EPA_Export_Aggregation_AR4!$A4332="N2O",About!$D$59,1))</f>
        <v>1.4456729672000001E-2</v>
      </c>
      <c r="V4332" s="337">
        <f>EPA_Export_Aggregation_AR4!V4332*IF(EPA_Export_Aggregation_AR4!$A4332="CH4",About!$D$58,IF(EPA_Export_Aggregation_AR4!$A4332="N2O",About!$D$59,1))</f>
        <v>1.5833591368E-2</v>
      </c>
      <c r="W4332" s="337">
        <f>EPA_Export_Aggregation_AR4!W4332*IF(EPA_Export_Aggregation_AR4!$A4332="CH4",About!$D$58,IF(EPA_Export_Aggregation_AR4!$A4332="N2O",About!$D$59,1))</f>
        <v>1.7273824917999999E-2</v>
      </c>
      <c r="X4332" s="337">
        <f>EPA_Export_Aggregation_AR4!X4332*IF(EPA_Export_Aggregation_AR4!$A4332="CH4",About!$D$58,IF(EPA_Export_Aggregation_AR4!$A4332="N2O",About!$D$59,1))</f>
        <v>1.9533929072000002E-2</v>
      </c>
      <c r="Y4332" s="337">
        <f>EPA_Export_Aggregation_AR4!Y4332*IF(EPA_Export_Aggregation_AR4!$A4332="CH4",About!$D$58,IF(EPA_Export_Aggregation_AR4!$A4332="N2O",About!$D$59,1))</f>
        <v>2.1813802738000002E-2</v>
      </c>
      <c r="Z4332" s="337">
        <f>EPA_Export_Aggregation_AR4!Z4332*IF(EPA_Export_Aggregation_AR4!$A4332="CH4",About!$D$58,IF(EPA_Export_Aggregation_AR4!$A4332="N2O",About!$D$59,1))</f>
        <v>2.4089755088000001E-2</v>
      </c>
      <c r="AA4332" s="337">
        <f>EPA_Export_Aggregation_AR4!AA4332*IF(EPA_Export_Aggregation_AR4!$A4332="CH4",About!$D$58,IF(EPA_Export_Aggregation_AR4!$A4332="N2O",About!$D$59,1))</f>
        <v>2.633880144E-2</v>
      </c>
      <c r="AB4332" s="337">
        <f>EPA_Export_Aggregation_AR4!AB4332*IF(EPA_Export_Aggregation_AR4!$A4332="CH4",About!$D$58,IF(EPA_Export_Aggregation_AR4!$A4332="N2O",About!$D$59,1))</f>
        <v>2.8551678497999999E-2</v>
      </c>
      <c r="AC4332" s="337">
        <f>EPA_Export_Aggregation_AR4!AC4332*IF(EPA_Export_Aggregation_AR4!$A4332="CH4",About!$D$58,IF(EPA_Export_Aggregation_AR4!$A4332="N2O",About!$D$59,1))</f>
        <v>3.0786826042E-2</v>
      </c>
      <c r="AD4332" s="337">
        <f>EPA_Export_Aggregation_AR4!AD4332*IF(EPA_Export_Aggregation_AR4!$A4332="CH4",About!$D$58,IF(EPA_Export_Aggregation_AR4!$A4332="N2O",About!$D$59,1))</f>
        <v>3.3024976880000001E-2</v>
      </c>
      <c r="AE4332" s="337">
        <f>EPA_Export_Aggregation_AR4!AE4332*IF(EPA_Export_Aggregation_AR4!$A4332="CH4",About!$D$58,IF(EPA_Export_Aggregation_AR4!$A4332="N2O",About!$D$59,1))</f>
        <v>3.4328164654000001E-2</v>
      </c>
      <c r="AF4332" s="337">
        <f>EPA_Export_Aggregation_AR4!AF4332*IF(EPA_Export_Aggregation_AR4!$A4332="CH4",About!$D$58,IF(EPA_Export_Aggregation_AR4!$A4332="N2O",About!$D$59,1))</f>
        <v>3.5193731887999999E-2</v>
      </c>
      <c r="AG4332" s="337">
        <f>EPA_Export_Aggregation_AR4!AG4332*IF(EPA_Export_Aggregation_AR4!$A4332="CH4",About!$D$58,IF(EPA_Export_Aggregation_AR4!$A4332="N2O",About!$D$59,1))</f>
        <v>3.6920438856E-2</v>
      </c>
      <c r="AH4332" s="337">
        <f>EPA_Export_Aggregation_AR4!AH4332*IF(EPA_Export_Aggregation_AR4!$A4332="CH4",About!$D$58,IF(EPA_Export_Aggregation_AR4!$A4332="N2O",About!$D$59,1))</f>
        <v>3.8462919964000003E-2</v>
      </c>
      <c r="AI4332" s="337">
        <f>EPA_Export_Aggregation_AR4!AI4332*IF(EPA_Export_Aggregation_AR4!$A4332="CH4",About!$D$58,IF(EPA_Export_Aggregation_AR4!$A4332="N2O",About!$D$59,1))</f>
        <v>3.9831021972000002E-2</v>
      </c>
      <c r="AJ4332" s="337">
        <f>EPA_Export_Aggregation_AR4!AJ4332*IF(EPA_Export_Aggregation_AR4!$A4332="CH4",About!$D$58,IF(EPA_Export_Aggregation_AR4!$A4332="N2O",About!$D$59,1))</f>
        <v>3.9885571026000002E-2</v>
      </c>
      <c r="AK4332" s="337">
        <f>EPA_Export_Aggregation_AR4!AK4332*IF(EPA_Export_Aggregation_AR4!$A4332="CH4",About!$D$58,IF(EPA_Export_Aggregation_AR4!$A4332="N2O",About!$D$59,1))</f>
        <v>3.9441545262E-2</v>
      </c>
      <c r="AL4332" s="337">
        <f>EPA_Export_Aggregation_AR4!AL4332*IF(EPA_Export_Aggregation_AR4!$A4332="CH4",About!$D$58,IF(EPA_Export_Aggregation_AR4!$A4332="N2O",About!$D$59,1))</f>
        <v>0</v>
      </c>
    </row>
    <row r="4333" spans="1:38" hidden="1" x14ac:dyDescent="0.25">
      <c r="A4333" s="340" t="s">
        <v>3971</v>
      </c>
      <c r="B4333" s="337" t="s">
        <v>3894</v>
      </c>
      <c r="C4333" s="337">
        <v>1</v>
      </c>
      <c r="D4333" s="337" t="s">
        <v>3900</v>
      </c>
      <c r="E4333" s="337" t="s">
        <v>3602</v>
      </c>
      <c r="F4333" s="337">
        <v>83</v>
      </c>
      <c r="G4333" s="337">
        <f>EPA_Export_Aggregation_AR4!G4333*IF(EPA_Export_Aggregation_AR4!$A4333="CH4",About!$D$58,IF(EPA_Export_Aggregation_AR4!$A4333="N2O",About!$D$59,1))</f>
        <v>0</v>
      </c>
      <c r="H4333" s="337">
        <f>EPA_Export_Aggregation_AR4!H4333*IF(EPA_Export_Aggregation_AR4!$A4333="CH4",About!$D$58,IF(EPA_Export_Aggregation_AR4!$A4333="N2O",About!$D$59,1))</f>
        <v>0</v>
      </c>
      <c r="I4333" s="337">
        <f>EPA_Export_Aggregation_AR4!I4333*IF(EPA_Export_Aggregation_AR4!$A4333="CH4",About!$D$58,IF(EPA_Export_Aggregation_AR4!$A4333="N2O",About!$D$59,1))</f>
        <v>0</v>
      </c>
      <c r="J4333" s="337">
        <f>EPA_Export_Aggregation_AR4!J4333*IF(EPA_Export_Aggregation_AR4!$A4333="CH4",About!$D$58,IF(EPA_Export_Aggregation_AR4!$A4333="N2O",About!$D$59,1))</f>
        <v>0</v>
      </c>
      <c r="K4333" s="337">
        <f>EPA_Export_Aggregation_AR4!K4333*IF(EPA_Export_Aggregation_AR4!$A4333="CH4",About!$D$58,IF(EPA_Export_Aggregation_AR4!$A4333="N2O",About!$D$59,1))</f>
        <v>3.3372401999999998E-5</v>
      </c>
      <c r="L4333" s="337">
        <f>EPA_Export_Aggregation_AR4!L4333*IF(EPA_Export_Aggregation_AR4!$A4333="CH4",About!$D$58,IF(EPA_Export_Aggregation_AR4!$A4333="N2O",About!$D$59,1))</f>
        <v>2.8029101799999999E-4</v>
      </c>
      <c r="M4333" s="337">
        <f>EPA_Export_Aggregation_AR4!M4333*IF(EPA_Export_Aggregation_AR4!$A4333="CH4",About!$D$58,IF(EPA_Export_Aggregation_AR4!$A4333="N2O",About!$D$59,1))</f>
        <v>6.8965960000000001E-4</v>
      </c>
      <c r="N4333" s="337">
        <f>EPA_Export_Aggregation_AR4!N4333*IF(EPA_Export_Aggregation_AR4!$A4333="CH4",About!$D$58,IF(EPA_Export_Aggregation_AR4!$A4333="N2O",About!$D$59,1))</f>
        <v>1.2880924140000001E-3</v>
      </c>
      <c r="O4333" s="337">
        <f>EPA_Export_Aggregation_AR4!O4333*IF(EPA_Export_Aggregation_AR4!$A4333="CH4",About!$D$58,IF(EPA_Export_Aggregation_AR4!$A4333="N2O",About!$D$59,1))</f>
        <v>2.024287776E-3</v>
      </c>
      <c r="P4333" s="337">
        <f>EPA_Export_Aggregation_AR4!P4333*IF(EPA_Export_Aggregation_AR4!$A4333="CH4",About!$D$58,IF(EPA_Export_Aggregation_AR4!$A4333="N2O",About!$D$59,1))</f>
        <v>3.0123747220000001E-3</v>
      </c>
      <c r="Q4333" s="337">
        <f>EPA_Export_Aggregation_AR4!Q4333*IF(EPA_Export_Aggregation_AR4!$A4333="CH4",About!$D$58,IF(EPA_Export_Aggregation_AR4!$A4333="N2O",About!$D$59,1))</f>
        <v>3.9504280199999997E-3</v>
      </c>
      <c r="R4333" s="337">
        <f>EPA_Export_Aggregation_AR4!R4333*IF(EPA_Export_Aggregation_AR4!$A4333="CH4",About!$D$58,IF(EPA_Export_Aggregation_AR4!$A4333="N2O",About!$D$59,1))</f>
        <v>4.7880836500000003E-3</v>
      </c>
      <c r="S4333" s="337">
        <f>EPA_Export_Aggregation_AR4!S4333*IF(EPA_Export_Aggregation_AR4!$A4333="CH4",About!$D$58,IF(EPA_Export_Aggregation_AR4!$A4333="N2O",About!$D$59,1))</f>
        <v>6.36686092E-3</v>
      </c>
      <c r="T4333" s="337">
        <f>EPA_Export_Aggregation_AR4!T4333*IF(EPA_Export_Aggregation_AR4!$A4333="CH4",About!$D$58,IF(EPA_Export_Aggregation_AR4!$A4333="N2O",About!$D$59,1))</f>
        <v>7.9328238779999994E-3</v>
      </c>
      <c r="U4333" s="337">
        <f>EPA_Export_Aggregation_AR4!U4333*IF(EPA_Export_Aggregation_AR4!$A4333="CH4",About!$D$58,IF(EPA_Export_Aggregation_AR4!$A4333="N2O",About!$D$59,1))</f>
        <v>8.7737461980000007E-3</v>
      </c>
      <c r="V4333" s="337">
        <f>EPA_Export_Aggregation_AR4!V4333*IF(EPA_Export_Aggregation_AR4!$A4333="CH4",About!$D$58,IF(EPA_Export_Aggregation_AR4!$A4333="N2O",About!$D$59,1))</f>
        <v>9.6360245239999996E-3</v>
      </c>
      <c r="W4333" s="337">
        <f>EPA_Export_Aggregation_AR4!W4333*IF(EPA_Export_Aggregation_AR4!$A4333="CH4",About!$D$58,IF(EPA_Export_Aggregation_AR4!$A4333="N2O",About!$D$59,1))</f>
        <v>1.0529877848E-2</v>
      </c>
      <c r="X4333" s="337">
        <f>EPA_Export_Aggregation_AR4!X4333*IF(EPA_Export_Aggregation_AR4!$A4333="CH4",About!$D$58,IF(EPA_Export_Aggregation_AR4!$A4333="N2O",About!$D$59,1))</f>
        <v>1.190824586E-2</v>
      </c>
      <c r="Y4333" s="337">
        <f>EPA_Export_Aggregation_AR4!Y4333*IF(EPA_Export_Aggregation_AR4!$A4333="CH4",About!$D$58,IF(EPA_Export_Aggregation_AR4!$A4333="N2O",About!$D$59,1))</f>
        <v>1.3289999057999999E-2</v>
      </c>
      <c r="Z4333" s="337">
        <f>EPA_Export_Aggregation_AR4!Z4333*IF(EPA_Export_Aggregation_AR4!$A4333="CH4",About!$D$58,IF(EPA_Export_Aggregation_AR4!$A4333="N2O",About!$D$59,1))</f>
        <v>1.4666908088000001E-2</v>
      </c>
      <c r="AA4333" s="337">
        <f>EPA_Export_Aggregation_AR4!AA4333*IF(EPA_Export_Aggregation_AR4!$A4333="CH4",About!$D$58,IF(EPA_Export_Aggregation_AR4!$A4333="N2O",About!$D$59,1))</f>
        <v>1.6082269392000002E-2</v>
      </c>
      <c r="AB4333" s="337">
        <f>EPA_Export_Aggregation_AR4!AB4333*IF(EPA_Export_Aggregation_AR4!$A4333="CH4",About!$D$58,IF(EPA_Export_Aggregation_AR4!$A4333="N2O",About!$D$59,1))</f>
        <v>1.749538217E-2</v>
      </c>
      <c r="AC4333" s="337">
        <f>EPA_Export_Aggregation_AR4!AC4333*IF(EPA_Export_Aggregation_AR4!$A4333="CH4",About!$D$58,IF(EPA_Export_Aggregation_AR4!$A4333="N2O",About!$D$59,1))</f>
        <v>1.8874117906E-2</v>
      </c>
      <c r="AD4333" s="337">
        <f>EPA_Export_Aggregation_AR4!AD4333*IF(EPA_Export_Aggregation_AR4!$A4333="CH4",About!$D$58,IF(EPA_Export_Aggregation_AR4!$A4333="N2O",About!$D$59,1))</f>
        <v>2.0235403174000001E-2</v>
      </c>
      <c r="AE4333" s="337">
        <f>EPA_Export_Aggregation_AR4!AE4333*IF(EPA_Export_Aggregation_AR4!$A4333="CH4",About!$D$58,IF(EPA_Export_Aggregation_AR4!$A4333="N2O",About!$D$59,1))</f>
        <v>2.1039962999999998E-2</v>
      </c>
      <c r="AF4333" s="337">
        <f>EPA_Export_Aggregation_AR4!AF4333*IF(EPA_Export_Aggregation_AR4!$A4333="CH4",About!$D$58,IF(EPA_Export_Aggregation_AR4!$A4333="N2O",About!$D$59,1))</f>
        <v>2.1600853834000001E-2</v>
      </c>
      <c r="AG4333" s="337">
        <f>EPA_Export_Aggregation_AR4!AG4333*IF(EPA_Export_Aggregation_AR4!$A4333="CH4",About!$D$58,IF(EPA_Export_Aggregation_AR4!$A4333="N2O",About!$D$59,1))</f>
        <v>2.2696346456000001E-2</v>
      </c>
      <c r="AH4333" s="337">
        <f>EPA_Export_Aggregation_AR4!AH4333*IF(EPA_Export_Aggregation_AR4!$A4333="CH4",About!$D$58,IF(EPA_Export_Aggregation_AR4!$A4333="N2O",About!$D$59,1))</f>
        <v>2.3685382336E-2</v>
      </c>
      <c r="AI4333" s="337">
        <f>EPA_Export_Aggregation_AR4!AI4333*IF(EPA_Export_Aggregation_AR4!$A4333="CH4",About!$D$58,IF(EPA_Export_Aggregation_AR4!$A4333="N2O",About!$D$59,1))</f>
        <v>2.4527100640000001E-2</v>
      </c>
      <c r="AJ4333" s="337">
        <f>EPA_Export_Aggregation_AR4!AJ4333*IF(EPA_Export_Aggregation_AR4!$A4333="CH4",About!$D$58,IF(EPA_Export_Aggregation_AR4!$A4333="N2O",About!$D$59,1))</f>
        <v>2.4550645924000001E-2</v>
      </c>
      <c r="AK4333" s="337">
        <f>EPA_Export_Aggregation_AR4!AK4333*IF(EPA_Export_Aggregation_AR4!$A4333="CH4",About!$D$58,IF(EPA_Export_Aggregation_AR4!$A4333="N2O",About!$D$59,1))</f>
        <v>2.4286842594000001E-2</v>
      </c>
      <c r="AL4333" s="337">
        <f>EPA_Export_Aggregation_AR4!AL4333*IF(EPA_Export_Aggregation_AR4!$A4333="CH4",About!$D$58,IF(EPA_Export_Aggregation_AR4!$A4333="N2O",About!$D$59,1))</f>
        <v>0</v>
      </c>
    </row>
    <row r="4334" spans="1:38" hidden="1" x14ac:dyDescent="0.25">
      <c r="A4334" s="340" t="s">
        <v>3971</v>
      </c>
      <c r="B4334" s="337" t="s">
        <v>3894</v>
      </c>
      <c r="C4334" s="337">
        <v>1</v>
      </c>
      <c r="D4334" s="337" t="s">
        <v>3900</v>
      </c>
      <c r="E4334" s="337" t="s">
        <v>3747</v>
      </c>
      <c r="F4334" s="337">
        <v>83</v>
      </c>
      <c r="G4334" s="337">
        <f>EPA_Export_Aggregation_AR4!G4334*IF(EPA_Export_Aggregation_AR4!$A4334="CH4",About!$D$58,IF(EPA_Export_Aggregation_AR4!$A4334="N2O",About!$D$59,1))</f>
        <v>0</v>
      </c>
      <c r="H4334" s="337">
        <f>EPA_Export_Aggregation_AR4!H4334*IF(EPA_Export_Aggregation_AR4!$A4334="CH4",About!$D$58,IF(EPA_Export_Aggregation_AR4!$A4334="N2O",About!$D$59,1))</f>
        <v>0</v>
      </c>
      <c r="I4334" s="337">
        <f>EPA_Export_Aggregation_AR4!I4334*IF(EPA_Export_Aggregation_AR4!$A4334="CH4",About!$D$58,IF(EPA_Export_Aggregation_AR4!$A4334="N2O",About!$D$59,1))</f>
        <v>0</v>
      </c>
      <c r="J4334" s="337">
        <f>EPA_Export_Aggregation_AR4!J4334*IF(EPA_Export_Aggregation_AR4!$A4334="CH4",About!$D$58,IF(EPA_Export_Aggregation_AR4!$A4334="N2O",About!$D$59,1))</f>
        <v>0</v>
      </c>
      <c r="K4334" s="337">
        <f>EPA_Export_Aggregation_AR4!K4334*IF(EPA_Export_Aggregation_AR4!$A4334="CH4",About!$D$58,IF(EPA_Export_Aggregation_AR4!$A4334="N2O",About!$D$59,1))</f>
        <v>7.0518000000000002E-7</v>
      </c>
      <c r="L4334" s="337">
        <f>EPA_Export_Aggregation_AR4!L4334*IF(EPA_Export_Aggregation_AR4!$A4334="CH4",About!$D$58,IF(EPA_Export_Aggregation_AR4!$A4334="N2O",About!$D$59,1))</f>
        <v>5.9557119999999999E-6</v>
      </c>
      <c r="M4334" s="337">
        <f>EPA_Export_Aggregation_AR4!M4334*IF(EPA_Export_Aggregation_AR4!$A4334="CH4",About!$D$58,IF(EPA_Export_Aggregation_AR4!$A4334="N2O",About!$D$59,1))</f>
        <v>1.472506E-5</v>
      </c>
      <c r="N4334" s="337">
        <f>EPA_Export_Aggregation_AR4!N4334*IF(EPA_Export_Aggregation_AR4!$A4334="CH4",About!$D$58,IF(EPA_Export_Aggregation_AR4!$A4334="N2O",About!$D$59,1))</f>
        <v>2.7691356E-5</v>
      </c>
      <c r="O4334" s="337">
        <f>EPA_Export_Aggregation_AR4!O4334*IF(EPA_Export_Aggregation_AR4!$A4334="CH4",About!$D$58,IF(EPA_Export_Aggregation_AR4!$A4334="N2O",About!$D$59,1))</f>
        <v>4.3836435999999998E-5</v>
      </c>
      <c r="P4334" s="337">
        <f>EPA_Export_Aggregation_AR4!P4334*IF(EPA_Export_Aggregation_AR4!$A4334="CH4",About!$D$58,IF(EPA_Export_Aggregation_AR4!$A4334="N2O",About!$D$59,1))</f>
        <v>6.5637446000000002E-5</v>
      </c>
      <c r="Q4334" s="337">
        <f>EPA_Export_Aggregation_AR4!Q4334*IF(EPA_Export_Aggregation_AR4!$A4334="CH4",About!$D$58,IF(EPA_Export_Aggregation_AR4!$A4334="N2O",About!$D$59,1))</f>
        <v>8.5095583999999995E-5</v>
      </c>
      <c r="R4334" s="337">
        <f>EPA_Export_Aggregation_AR4!R4334*IF(EPA_Export_Aggregation_AR4!$A4334="CH4",About!$D$58,IF(EPA_Export_Aggregation_AR4!$A4334="N2O",About!$D$59,1))</f>
        <v>1.0260079199999999E-4</v>
      </c>
      <c r="S4334" s="337">
        <f>EPA_Export_Aggregation_AR4!S4334*IF(EPA_Export_Aggregation_AR4!$A4334="CH4",About!$D$58,IF(EPA_Export_Aggregation_AR4!$A4334="N2O",About!$D$59,1))</f>
        <v>1.3542547200000001E-4</v>
      </c>
      <c r="T4334" s="337">
        <f>EPA_Export_Aggregation_AR4!T4334*IF(EPA_Export_Aggregation_AR4!$A4334="CH4",About!$D$58,IF(EPA_Export_Aggregation_AR4!$A4334="N2O",About!$D$59,1))</f>
        <v>1.6717982400000001E-4</v>
      </c>
      <c r="U4334" s="337">
        <f>EPA_Export_Aggregation_AR4!U4334*IF(EPA_Export_Aggregation_AR4!$A4334="CH4",About!$D$58,IF(EPA_Export_Aggregation_AR4!$A4334="N2O",About!$D$59,1))</f>
        <v>1.82954926E-4</v>
      </c>
      <c r="V4334" s="337">
        <f>EPA_Export_Aggregation_AR4!V4334*IF(EPA_Export_Aggregation_AR4!$A4334="CH4",About!$D$58,IF(EPA_Export_Aggregation_AR4!$A4334="N2O",About!$D$59,1))</f>
        <v>1.9852427E-4</v>
      </c>
      <c r="W4334" s="337">
        <f>EPA_Export_Aggregation_AR4!W4334*IF(EPA_Export_Aggregation_AR4!$A4334="CH4",About!$D$58,IF(EPA_Export_Aggregation_AR4!$A4334="N2O",About!$D$59,1))</f>
        <v>2.1319394599999999E-4</v>
      </c>
      <c r="X4334" s="337">
        <f>EPA_Export_Aggregation_AR4!X4334*IF(EPA_Export_Aggregation_AR4!$A4334="CH4",About!$D$58,IF(EPA_Export_Aggregation_AR4!$A4334="N2O",About!$D$59,1))</f>
        <v>2.37295324E-4</v>
      </c>
      <c r="Y4334" s="337">
        <f>EPA_Export_Aggregation_AR4!Y4334*IF(EPA_Export_Aggregation_AR4!$A4334="CH4",About!$D$58,IF(EPA_Export_Aggregation_AR4!$A4334="N2O",About!$D$59,1))</f>
        <v>2.6057495799999998E-4</v>
      </c>
      <c r="Z4334" s="337">
        <f>EPA_Export_Aggregation_AR4!Z4334*IF(EPA_Export_Aggregation_AR4!$A4334="CH4",About!$D$58,IF(EPA_Export_Aggregation_AR4!$A4334="N2O",About!$D$59,1))</f>
        <v>2.8333424000000001E-4</v>
      </c>
      <c r="AA4334" s="337">
        <f>EPA_Export_Aggregation_AR4!AA4334*IF(EPA_Export_Aggregation_AR4!$A4334="CH4",About!$D$58,IF(EPA_Export_Aggregation_AR4!$A4334="N2O",About!$D$59,1))</f>
        <v>3.0562372400000002E-4</v>
      </c>
      <c r="AB4334" s="337">
        <f>EPA_Export_Aggregation_AR4!AB4334*IF(EPA_Export_Aggregation_AR4!$A4334="CH4",About!$D$58,IF(EPA_Export_Aggregation_AR4!$A4334="N2O",About!$D$59,1))</f>
        <v>3.2750652200000001E-4</v>
      </c>
      <c r="AC4334" s="337">
        <f>EPA_Export_Aggregation_AR4!AC4334*IF(EPA_Export_Aggregation_AR4!$A4334="CH4",About!$D$58,IF(EPA_Export_Aggregation_AR4!$A4334="N2O",About!$D$59,1))</f>
        <v>3.4819824199999998E-4</v>
      </c>
      <c r="AD4334" s="337">
        <f>EPA_Export_Aggregation_AR4!AD4334*IF(EPA_Export_Aggregation_AR4!$A4334="CH4",About!$D$58,IF(EPA_Export_Aggregation_AR4!$A4334="N2O",About!$D$59,1))</f>
        <v>3.67789688E-4</v>
      </c>
      <c r="AE4334" s="337">
        <f>EPA_Export_Aggregation_AR4!AE4334*IF(EPA_Export_Aggregation_AR4!$A4334="CH4",About!$D$58,IF(EPA_Export_Aggregation_AR4!$A4334="N2O",About!$D$59,1))</f>
        <v>3.7617038199999999E-4</v>
      </c>
      <c r="AF4334" s="337">
        <f>EPA_Export_Aggregation_AR4!AF4334*IF(EPA_Export_Aggregation_AR4!$A4334="CH4",About!$D$58,IF(EPA_Export_Aggregation_AR4!$A4334="N2O",About!$D$59,1))</f>
        <v>3.7890448400000002E-4</v>
      </c>
      <c r="AG4334" s="337">
        <f>EPA_Export_Aggregation_AR4!AG4334*IF(EPA_Export_Aggregation_AR4!$A4334="CH4",About!$D$58,IF(EPA_Export_Aggregation_AR4!$A4334="N2O",About!$D$59,1))</f>
        <v>3.8990529199999999E-4</v>
      </c>
      <c r="AH4334" s="337">
        <f>EPA_Export_Aggregation_AR4!AH4334*IF(EPA_Export_Aggregation_AR4!$A4334="CH4",About!$D$58,IF(EPA_Export_Aggregation_AR4!$A4334="N2O",About!$D$59,1))</f>
        <v>3.9793983600000001E-4</v>
      </c>
      <c r="AI4334" s="337">
        <f>EPA_Export_Aggregation_AR4!AI4334*IF(EPA_Export_Aggregation_AR4!$A4334="CH4",About!$D$58,IF(EPA_Export_Aggregation_AR4!$A4334="N2O",About!$D$59,1))</f>
        <v>4.0294114000000001E-4</v>
      </c>
      <c r="AJ4334" s="337">
        <f>EPA_Export_Aggregation_AR4!AJ4334*IF(EPA_Export_Aggregation_AR4!$A4334="CH4",About!$D$58,IF(EPA_Export_Aggregation_AR4!$A4334="N2O",About!$D$59,1))</f>
        <v>3.9378764600000001E-4</v>
      </c>
      <c r="AK4334" s="337">
        <f>EPA_Export_Aggregation_AR4!AK4334*IF(EPA_Export_Aggregation_AR4!$A4334="CH4",About!$D$58,IF(EPA_Export_Aggregation_AR4!$A4334="N2O",About!$D$59,1))</f>
        <v>3.7980318600000002E-4</v>
      </c>
      <c r="AL4334" s="337">
        <f>EPA_Export_Aggregation_AR4!AL4334*IF(EPA_Export_Aggregation_AR4!$A4334="CH4",About!$D$58,IF(EPA_Export_Aggregation_AR4!$A4334="N2O",About!$D$59,1))</f>
        <v>0</v>
      </c>
    </row>
    <row r="4335" spans="1:38" hidden="1" x14ac:dyDescent="0.25">
      <c r="A4335" s="340" t="s">
        <v>3971</v>
      </c>
      <c r="B4335" s="337" t="s">
        <v>3894</v>
      </c>
      <c r="C4335" s="337">
        <v>1</v>
      </c>
      <c r="D4335" s="337" t="s">
        <v>3900</v>
      </c>
      <c r="E4335" s="337" t="s">
        <v>3604</v>
      </c>
      <c r="F4335" s="337">
        <v>83</v>
      </c>
      <c r="G4335" s="337">
        <f>EPA_Export_Aggregation_AR4!G4335*IF(EPA_Export_Aggregation_AR4!$A4335="CH4",About!$D$58,IF(EPA_Export_Aggregation_AR4!$A4335="N2O",About!$D$59,1))</f>
        <v>0</v>
      </c>
      <c r="H4335" s="337">
        <f>EPA_Export_Aggregation_AR4!H4335*IF(EPA_Export_Aggregation_AR4!$A4335="CH4",About!$D$58,IF(EPA_Export_Aggregation_AR4!$A4335="N2O",About!$D$59,1))</f>
        <v>0</v>
      </c>
      <c r="I4335" s="337">
        <f>EPA_Export_Aggregation_AR4!I4335*IF(EPA_Export_Aggregation_AR4!$A4335="CH4",About!$D$58,IF(EPA_Export_Aggregation_AR4!$A4335="N2O",About!$D$59,1))</f>
        <v>0</v>
      </c>
      <c r="J4335" s="337">
        <f>EPA_Export_Aggregation_AR4!J4335*IF(EPA_Export_Aggregation_AR4!$A4335="CH4",About!$D$58,IF(EPA_Export_Aggregation_AR4!$A4335="N2O",About!$D$59,1))</f>
        <v>0</v>
      </c>
      <c r="K4335" s="337">
        <f>EPA_Export_Aggregation_AR4!K4335*IF(EPA_Export_Aggregation_AR4!$A4335="CH4",About!$D$58,IF(EPA_Export_Aggregation_AR4!$A4335="N2O",About!$D$59,1))</f>
        <v>5.6803376E-5</v>
      </c>
      <c r="L4335" s="337">
        <f>EPA_Export_Aggregation_AR4!L4335*IF(EPA_Export_Aggregation_AR4!$A4335="CH4",About!$D$58,IF(EPA_Export_Aggregation_AR4!$A4335="N2O",About!$D$59,1))</f>
        <v>4.9001766799999997E-4</v>
      </c>
      <c r="M4335" s="337">
        <f>EPA_Export_Aggregation_AR4!M4335*IF(EPA_Export_Aggregation_AR4!$A4335="CH4",About!$D$58,IF(EPA_Export_Aggregation_AR4!$A4335="N2O",About!$D$59,1))</f>
        <v>1.229896388E-3</v>
      </c>
      <c r="N4335" s="337">
        <f>EPA_Export_Aggregation_AR4!N4335*IF(EPA_Export_Aggregation_AR4!$A4335="CH4",About!$D$58,IF(EPA_Export_Aggregation_AR4!$A4335="N2O",About!$D$59,1))</f>
        <v>2.345817012E-3</v>
      </c>
      <c r="O4335" s="337">
        <f>EPA_Export_Aggregation_AR4!O4335*IF(EPA_Export_Aggregation_AR4!$A4335="CH4",About!$D$58,IF(EPA_Export_Aggregation_AR4!$A4335="N2O",About!$D$59,1))</f>
        <v>3.7639761740000002E-3</v>
      </c>
      <c r="P4335" s="337">
        <f>EPA_Export_Aggregation_AR4!P4335*IF(EPA_Export_Aggregation_AR4!$A4335="CH4",About!$D$58,IF(EPA_Export_Aggregation_AR4!$A4335="N2O",About!$D$59,1))</f>
        <v>5.7068008479999998E-3</v>
      </c>
      <c r="Q4335" s="337">
        <f>EPA_Export_Aggregation_AR4!Q4335*IF(EPA_Export_Aggregation_AR4!$A4335="CH4",About!$D$58,IF(EPA_Export_Aggregation_AR4!$A4335="N2O",About!$D$59,1))</f>
        <v>7.6109217660000001E-3</v>
      </c>
      <c r="R4335" s="337">
        <f>EPA_Export_Aggregation_AR4!R4335*IF(EPA_Export_Aggregation_AR4!$A4335="CH4",About!$D$58,IF(EPA_Export_Aggregation_AR4!$A4335="N2O",About!$D$59,1))</f>
        <v>9.3810823119999994E-3</v>
      </c>
      <c r="S4335" s="337">
        <f>EPA_Export_Aggregation_AR4!S4335*IF(EPA_Export_Aggregation_AR4!$A4335="CH4",About!$D$58,IF(EPA_Export_Aggregation_AR4!$A4335="N2O",About!$D$59,1))</f>
        <v>1.2697018670000001E-2</v>
      </c>
      <c r="T4335" s="337">
        <f>EPA_Export_Aggregation_AR4!T4335*IF(EPA_Export_Aggregation_AR4!$A4335="CH4",About!$D$58,IF(EPA_Export_Aggregation_AR4!$A4335="N2O",About!$D$59,1))</f>
        <v>1.60424586E-2</v>
      </c>
      <c r="U4335" s="337">
        <f>EPA_Export_Aggregation_AR4!U4335*IF(EPA_Export_Aggregation_AR4!$A4335="CH4",About!$D$58,IF(EPA_Export_Aggregation_AR4!$A4335="N2O",About!$D$59,1))</f>
        <v>1.8035789940000001E-2</v>
      </c>
      <c r="V4335" s="337">
        <f>EPA_Export_Aggregation_AR4!V4335*IF(EPA_Export_Aggregation_AR4!$A4335="CH4",About!$D$58,IF(EPA_Export_Aggregation_AR4!$A4335="N2O",About!$D$59,1))</f>
        <v>2.0231401358000001E-2</v>
      </c>
      <c r="W4335" s="337">
        <f>EPA_Export_Aggregation_AR4!W4335*IF(EPA_Export_Aggregation_AR4!$A4335="CH4",About!$D$58,IF(EPA_Export_Aggregation_AR4!$A4335="N2O",About!$D$59,1))</f>
        <v>2.2498758561999999E-2</v>
      </c>
      <c r="X4335" s="337">
        <f>EPA_Export_Aggregation_AR4!X4335*IF(EPA_Export_Aggregation_AR4!$A4335="CH4",About!$D$58,IF(EPA_Export_Aggregation_AR4!$A4335="N2O",About!$D$59,1))</f>
        <v>2.5782830444E-2</v>
      </c>
      <c r="Y4335" s="337">
        <f>EPA_Export_Aggregation_AR4!Y4335*IF(EPA_Export_Aggregation_AR4!$A4335="CH4",About!$D$58,IF(EPA_Export_Aggregation_AR4!$A4335="N2O",About!$D$59,1))</f>
        <v>2.9036158732000002E-2</v>
      </c>
      <c r="Z4335" s="337">
        <f>EPA_Export_Aggregation_AR4!Z4335*IF(EPA_Export_Aggregation_AR4!$A4335="CH4",About!$D$58,IF(EPA_Export_Aggregation_AR4!$A4335="N2O",About!$D$59,1))</f>
        <v>3.2115808592E-2</v>
      </c>
      <c r="AA4335" s="337">
        <f>EPA_Export_Aggregation_AR4!AA4335*IF(EPA_Export_Aggregation_AR4!$A4335="CH4",About!$D$58,IF(EPA_Export_Aggregation_AR4!$A4335="N2O",About!$D$59,1))</f>
        <v>3.5265116712E-2</v>
      </c>
      <c r="AB4335" s="337">
        <f>EPA_Export_Aggregation_AR4!AB4335*IF(EPA_Export_Aggregation_AR4!$A4335="CH4",About!$D$58,IF(EPA_Export_Aggregation_AR4!$A4335="N2O",About!$D$59,1))</f>
        <v>3.8508474591999999E-2</v>
      </c>
      <c r="AC4335" s="337">
        <f>EPA_Export_Aggregation_AR4!AC4335*IF(EPA_Export_Aggregation_AR4!$A4335="CH4",About!$D$58,IF(EPA_Export_Aggregation_AR4!$A4335="N2O",About!$D$59,1))</f>
        <v>4.1906673255999997E-2</v>
      </c>
      <c r="AD4335" s="337">
        <f>EPA_Export_Aggregation_AR4!AD4335*IF(EPA_Export_Aggregation_AR4!$A4335="CH4",About!$D$58,IF(EPA_Export_Aggregation_AR4!$A4335="N2O",About!$D$59,1))</f>
        <v>4.5349598041999999E-2</v>
      </c>
      <c r="AE4335" s="337">
        <f>EPA_Export_Aggregation_AR4!AE4335*IF(EPA_Export_Aggregation_AR4!$A4335="CH4",About!$D$58,IF(EPA_Export_Aggregation_AR4!$A4335="N2O",About!$D$59,1))</f>
        <v>4.7716705694000001E-2</v>
      </c>
      <c r="AF4335" s="337">
        <f>EPA_Export_Aggregation_AR4!AF4335*IF(EPA_Export_Aggregation_AR4!$A4335="CH4",About!$D$58,IF(EPA_Export_Aggregation_AR4!$A4335="N2O",About!$D$59,1))</f>
        <v>4.9532820147999999E-2</v>
      </c>
      <c r="AG4335" s="337">
        <f>EPA_Export_Aggregation_AR4!AG4335*IF(EPA_Export_Aggregation_AR4!$A4335="CH4",About!$D$58,IF(EPA_Export_Aggregation_AR4!$A4335="N2O",About!$D$59,1))</f>
        <v>5.2684018408000001E-2</v>
      </c>
      <c r="AH4335" s="337">
        <f>EPA_Export_Aggregation_AR4!AH4335*IF(EPA_Export_Aggregation_AR4!$A4335="CH4",About!$D$58,IF(EPA_Export_Aggregation_AR4!$A4335="N2O",About!$D$59,1))</f>
        <v>5.5574140033999998E-2</v>
      </c>
      <c r="AI4335" s="337">
        <f>EPA_Export_Aggregation_AR4!AI4335*IF(EPA_Export_Aggregation_AR4!$A4335="CH4",About!$D$58,IF(EPA_Export_Aggregation_AR4!$A4335="N2O",About!$D$59,1))</f>
        <v>5.8336104694000003E-2</v>
      </c>
      <c r="AJ4335" s="337">
        <f>EPA_Export_Aggregation_AR4!AJ4335*IF(EPA_Export_Aggregation_AR4!$A4335="CH4",About!$D$58,IF(EPA_Export_Aggregation_AR4!$A4335="N2O",About!$D$59,1))</f>
        <v>5.9258637592000001E-2</v>
      </c>
      <c r="AK4335" s="337">
        <f>EPA_Export_Aggregation_AR4!AK4335*IF(EPA_Export_Aggregation_AR4!$A4335="CH4",About!$D$58,IF(EPA_Export_Aggregation_AR4!$A4335="N2O",About!$D$59,1))</f>
        <v>5.9475692961999997E-2</v>
      </c>
      <c r="AL4335" s="337">
        <f>EPA_Export_Aggregation_AR4!AL4335*IF(EPA_Export_Aggregation_AR4!$A4335="CH4",About!$D$58,IF(EPA_Export_Aggregation_AR4!$A4335="N2O",About!$D$59,1))</f>
        <v>0</v>
      </c>
    </row>
    <row r="4336" spans="1:38" hidden="1" x14ac:dyDescent="0.25">
      <c r="A4336" s="340" t="s">
        <v>3971</v>
      </c>
      <c r="B4336" s="337" t="s">
        <v>3894</v>
      </c>
      <c r="C4336" s="337">
        <v>1</v>
      </c>
      <c r="D4336" s="337" t="s">
        <v>3900</v>
      </c>
      <c r="E4336" s="337" t="s">
        <v>3606</v>
      </c>
      <c r="F4336" s="337">
        <v>83</v>
      </c>
      <c r="G4336" s="337">
        <f>EPA_Export_Aggregation_AR4!G4336*IF(EPA_Export_Aggregation_AR4!$A4336="CH4",About!$D$58,IF(EPA_Export_Aggregation_AR4!$A4336="N2O",About!$D$59,1))</f>
        <v>0</v>
      </c>
      <c r="H4336" s="337">
        <f>EPA_Export_Aggregation_AR4!H4336*IF(EPA_Export_Aggregation_AR4!$A4336="CH4",About!$D$58,IF(EPA_Export_Aggregation_AR4!$A4336="N2O",About!$D$59,1))</f>
        <v>0</v>
      </c>
      <c r="I4336" s="337">
        <f>EPA_Export_Aggregation_AR4!I4336*IF(EPA_Export_Aggregation_AR4!$A4336="CH4",About!$D$58,IF(EPA_Export_Aggregation_AR4!$A4336="N2O",About!$D$59,1))</f>
        <v>0</v>
      </c>
      <c r="J4336" s="337">
        <f>EPA_Export_Aggregation_AR4!J4336*IF(EPA_Export_Aggregation_AR4!$A4336="CH4",About!$D$58,IF(EPA_Export_Aggregation_AR4!$A4336="N2O",About!$D$59,1))</f>
        <v>0</v>
      </c>
      <c r="K4336" s="337">
        <f>EPA_Export_Aggregation_AR4!K4336*IF(EPA_Export_Aggregation_AR4!$A4336="CH4",About!$D$58,IF(EPA_Export_Aggregation_AR4!$A4336="N2O",About!$D$59,1))</f>
        <v>4.2129224199999999E-4</v>
      </c>
      <c r="L4336" s="337">
        <f>EPA_Export_Aggregation_AR4!L4336*IF(EPA_Export_Aggregation_AR4!$A4336="CH4",About!$D$58,IF(EPA_Export_Aggregation_AR4!$A4336="N2O",About!$D$59,1))</f>
        <v>3.5040922279999998E-3</v>
      </c>
      <c r="M4336" s="337">
        <f>EPA_Export_Aggregation_AR4!M4336*IF(EPA_Export_Aggregation_AR4!$A4336="CH4",About!$D$58,IF(EPA_Export_Aggregation_AR4!$A4336="N2O",About!$D$59,1))</f>
        <v>8.5852103679999996E-3</v>
      </c>
      <c r="N4336" s="337">
        <f>EPA_Export_Aggregation_AR4!N4336*IF(EPA_Export_Aggregation_AR4!$A4336="CH4",About!$D$58,IF(EPA_Export_Aggregation_AR4!$A4336="N2O",About!$D$59,1))</f>
        <v>1.6087479674E-2</v>
      </c>
      <c r="O4336" s="337">
        <f>EPA_Export_Aggregation_AR4!O4336*IF(EPA_Export_Aggregation_AR4!$A4336="CH4",About!$D$58,IF(EPA_Export_Aggregation_AR4!$A4336="N2O",About!$D$59,1))</f>
        <v>2.5426198699999999E-2</v>
      </c>
      <c r="P4336" s="337">
        <f>EPA_Export_Aggregation_AR4!P4336*IF(EPA_Export_Aggregation_AR4!$A4336="CH4",About!$D$58,IF(EPA_Export_Aggregation_AR4!$A4336="N2O",About!$D$59,1))</f>
        <v>3.8053348522E-2</v>
      </c>
      <c r="Q4336" s="337">
        <f>EPA_Export_Aggregation_AR4!Q4336*IF(EPA_Export_Aggregation_AR4!$A4336="CH4",About!$D$58,IF(EPA_Export_Aggregation_AR4!$A4336="N2O",About!$D$59,1))</f>
        <v>5.0126058780000003E-2</v>
      </c>
      <c r="R4336" s="337">
        <f>EPA_Export_Aggregation_AR4!R4336*IF(EPA_Export_Aggregation_AR4!$A4336="CH4",About!$D$58,IF(EPA_Export_Aggregation_AR4!$A4336="N2O",About!$D$59,1))</f>
        <v>6.1336122665999998E-2</v>
      </c>
      <c r="S4336" s="337">
        <f>EPA_Export_Aggregation_AR4!S4336*IF(EPA_Export_Aggregation_AR4!$A4336="CH4",About!$D$58,IF(EPA_Export_Aggregation_AR4!$A4336="N2O",About!$D$59,1))</f>
        <v>8.2051059509999996E-2</v>
      </c>
      <c r="T4336" s="337">
        <f>EPA_Export_Aggregation_AR4!T4336*IF(EPA_Export_Aggregation_AR4!$A4336="CH4",About!$D$58,IF(EPA_Export_Aggregation_AR4!$A4336="N2O",About!$D$59,1))</f>
        <v>0.102633391602</v>
      </c>
      <c r="U4336" s="337">
        <f>EPA_Export_Aggregation_AR4!U4336*IF(EPA_Export_Aggregation_AR4!$A4336="CH4",About!$D$58,IF(EPA_Export_Aggregation_AR4!$A4336="N2O",About!$D$59,1))</f>
        <v>0.11351198257</v>
      </c>
      <c r="V4336" s="337">
        <f>EPA_Export_Aggregation_AR4!V4336*IF(EPA_Export_Aggregation_AR4!$A4336="CH4",About!$D$58,IF(EPA_Export_Aggregation_AR4!$A4336="N2O",About!$D$59,1))</f>
        <v>0.124137683432</v>
      </c>
      <c r="W4336" s="337">
        <f>EPA_Export_Aggregation_AR4!W4336*IF(EPA_Export_Aggregation_AR4!$A4336="CH4",About!$D$58,IF(EPA_Export_Aggregation_AR4!$A4336="N2O",About!$D$59,1))</f>
        <v>0.13441920267999999</v>
      </c>
      <c r="X4336" s="337">
        <f>EPA_Export_Aggregation_AR4!X4336*IF(EPA_Export_Aggregation_AR4!$A4336="CH4",About!$D$58,IF(EPA_Export_Aggregation_AR4!$A4336="N2O",About!$D$59,1))</f>
        <v>0.151537608824</v>
      </c>
      <c r="Y4336" s="337">
        <f>EPA_Export_Aggregation_AR4!Y4336*IF(EPA_Export_Aggregation_AR4!$A4336="CH4",About!$D$58,IF(EPA_Export_Aggregation_AR4!$A4336="N2O",About!$D$59,1))</f>
        <v>0.16923376894200001</v>
      </c>
      <c r="Z4336" s="337">
        <f>EPA_Export_Aggregation_AR4!Z4336*IF(EPA_Export_Aggregation_AR4!$A4336="CH4",About!$D$58,IF(EPA_Export_Aggregation_AR4!$A4336="N2O",About!$D$59,1))</f>
        <v>0.187137149906</v>
      </c>
      <c r="AA4336" s="337">
        <f>EPA_Export_Aggregation_AR4!AA4336*IF(EPA_Export_Aggregation_AR4!$A4336="CH4",About!$D$58,IF(EPA_Export_Aggregation_AR4!$A4336="N2O",About!$D$59,1))</f>
        <v>0.205401596554</v>
      </c>
      <c r="AB4336" s="337">
        <f>EPA_Export_Aggregation_AR4!AB4336*IF(EPA_Export_Aggregation_AR4!$A4336="CH4",About!$D$58,IF(EPA_Export_Aggregation_AR4!$A4336="N2O",About!$D$59,1))</f>
        <v>0.22388750160000001</v>
      </c>
      <c r="AC4336" s="337">
        <f>EPA_Export_Aggregation_AR4!AC4336*IF(EPA_Export_Aggregation_AR4!$A4336="CH4",About!$D$58,IF(EPA_Export_Aggregation_AR4!$A4336="N2O",About!$D$59,1))</f>
        <v>0.24253301882600001</v>
      </c>
      <c r="AD4336" s="337">
        <f>EPA_Export_Aggregation_AR4!AD4336*IF(EPA_Export_Aggregation_AR4!$A4336="CH4",About!$D$58,IF(EPA_Export_Aggregation_AR4!$A4336="N2O",About!$D$59,1))</f>
        <v>0.26147310519400002</v>
      </c>
      <c r="AE4336" s="337">
        <f>EPA_Export_Aggregation_AR4!AE4336*IF(EPA_Export_Aggregation_AR4!$A4336="CH4",About!$D$58,IF(EPA_Export_Aggregation_AR4!$A4336="N2O",About!$D$59,1))</f>
        <v>0.27346876858000002</v>
      </c>
      <c r="AF4336" s="337">
        <f>EPA_Export_Aggregation_AR4!AF4336*IF(EPA_Export_Aggregation_AR4!$A4336="CH4",About!$D$58,IF(EPA_Export_Aggregation_AR4!$A4336="N2O",About!$D$59,1))</f>
        <v>0.28202737885000001</v>
      </c>
      <c r="AG4336" s="337">
        <f>EPA_Export_Aggregation_AR4!AG4336*IF(EPA_Export_Aggregation_AR4!$A4336="CH4",About!$D$58,IF(EPA_Export_Aggregation_AR4!$A4336="N2O",About!$D$59,1))</f>
        <v>0.296991452366</v>
      </c>
      <c r="AH4336" s="337">
        <f>EPA_Export_Aggregation_AR4!AH4336*IF(EPA_Export_Aggregation_AR4!$A4336="CH4",About!$D$58,IF(EPA_Export_Aggregation_AR4!$A4336="N2O",About!$D$59,1))</f>
        <v>0.31017824655999998</v>
      </c>
      <c r="AI4336" s="337">
        <f>EPA_Export_Aggregation_AR4!AI4336*IF(EPA_Export_Aggregation_AR4!$A4336="CH4",About!$D$58,IF(EPA_Export_Aggregation_AR4!$A4336="N2O",About!$D$59,1))</f>
        <v>0.32112713012799998</v>
      </c>
      <c r="AJ4336" s="337">
        <f>EPA_Export_Aggregation_AR4!AJ4336*IF(EPA_Export_Aggregation_AR4!$A4336="CH4",About!$D$58,IF(EPA_Export_Aggregation_AR4!$A4336="N2O",About!$D$59,1))</f>
        <v>0.32049771769399998</v>
      </c>
      <c r="AK4336" s="337">
        <f>EPA_Export_Aggregation_AR4!AK4336*IF(EPA_Export_Aggregation_AR4!$A4336="CH4",About!$D$58,IF(EPA_Export_Aggregation_AR4!$A4336="N2O",About!$D$59,1))</f>
        <v>0.31549888182399999</v>
      </c>
      <c r="AL4336" s="337">
        <f>EPA_Export_Aggregation_AR4!AL4336*IF(EPA_Export_Aggregation_AR4!$A4336="CH4",About!$D$58,IF(EPA_Export_Aggregation_AR4!$A4336="N2O",About!$D$59,1))</f>
        <v>0</v>
      </c>
    </row>
    <row r="4337" spans="1:38" x14ac:dyDescent="0.25">
      <c r="A4337" s="340" t="s">
        <v>3971</v>
      </c>
      <c r="B4337" s="337" t="s">
        <v>3894</v>
      </c>
      <c r="C4337" s="337">
        <v>1</v>
      </c>
      <c r="D4337" s="337" t="s">
        <v>3900</v>
      </c>
      <c r="E4337" s="337" t="s">
        <v>513</v>
      </c>
      <c r="F4337" s="337">
        <v>83</v>
      </c>
      <c r="G4337" s="337">
        <f>EPA_Export_Aggregation_AR4!G4337*IF(EPA_Export_Aggregation_AR4!$A4337="CH4",About!$D$58,IF(EPA_Export_Aggregation_AR4!$A4337="N2O",About!$D$59,1))</f>
        <v>0</v>
      </c>
      <c r="H4337" s="337">
        <f>EPA_Export_Aggregation_AR4!H4337*IF(EPA_Export_Aggregation_AR4!$A4337="CH4",About!$D$58,IF(EPA_Export_Aggregation_AR4!$A4337="N2O",About!$D$59,1))</f>
        <v>0</v>
      </c>
      <c r="I4337" s="337">
        <f>EPA_Export_Aggregation_AR4!I4337*IF(EPA_Export_Aggregation_AR4!$A4337="CH4",About!$D$58,IF(EPA_Export_Aggregation_AR4!$A4337="N2O",About!$D$59,1))</f>
        <v>0</v>
      </c>
      <c r="J4337" s="337">
        <f>EPA_Export_Aggregation_AR4!J4337*IF(EPA_Export_Aggregation_AR4!$A4337="CH4",About!$D$58,IF(EPA_Export_Aggregation_AR4!$A4337="N2O",About!$D$59,1))</f>
        <v>0</v>
      </c>
      <c r="K4337" s="337">
        <f>EPA_Export_Aggregation_AR4!K4337*IF(EPA_Export_Aggregation_AR4!$A4337="CH4",About!$D$58,IF(EPA_Export_Aggregation_AR4!$A4337="N2O",About!$D$59,1))</f>
        <v>4.9833041999999997E-5</v>
      </c>
      <c r="L4337" s="337">
        <f>EPA_Export_Aggregation_AR4!L4337*IF(EPA_Export_Aggregation_AR4!$A4337="CH4",About!$D$58,IF(EPA_Export_Aggregation_AR4!$A4337="N2O",About!$D$59,1))</f>
        <v>4.2304070199999998E-4</v>
      </c>
      <c r="M4337" s="337">
        <f>EPA_Export_Aggregation_AR4!M4337*IF(EPA_Export_Aggregation_AR4!$A4337="CH4",About!$D$58,IF(EPA_Export_Aggregation_AR4!$A4337="N2O",About!$D$59,1))</f>
        <v>1.051062096E-3</v>
      </c>
      <c r="N4337" s="337">
        <f>EPA_Export_Aggregation_AR4!N4337*IF(EPA_Export_Aggregation_AR4!$A4337="CH4",About!$D$58,IF(EPA_Export_Aggregation_AR4!$A4337="N2O",About!$D$59,1))</f>
        <v>1.9899091240000001E-3</v>
      </c>
      <c r="O4337" s="337">
        <f>EPA_Export_Aggregation_AR4!O4337*IF(EPA_Export_Aggregation_AR4!$A4337="CH4",About!$D$58,IF(EPA_Export_Aggregation_AR4!$A4337="N2O",About!$D$59,1))</f>
        <v>3.1730179459999999E-3</v>
      </c>
      <c r="P4337" s="337">
        <f>EPA_Export_Aggregation_AR4!P4337*IF(EPA_Export_Aggregation_AR4!$A4337="CH4",About!$D$58,IF(EPA_Export_Aggregation_AR4!$A4337="N2O",About!$D$59,1))</f>
        <v>4.8005360340000001E-3</v>
      </c>
      <c r="Q4337" s="337">
        <f>EPA_Export_Aggregation_AR4!Q4337*IF(EPA_Export_Aggregation_AR4!$A4337="CH4",About!$D$58,IF(EPA_Export_Aggregation_AR4!$A4337="N2O",About!$D$59,1))</f>
        <v>6.3814182179999998E-3</v>
      </c>
      <c r="R4337" s="337">
        <f>EPA_Export_Aggregation_AR4!R4337*IF(EPA_Export_Aggregation_AR4!$A4337="CH4",About!$D$58,IF(EPA_Export_Aggregation_AR4!$A4337="N2O",About!$D$59,1))</f>
        <v>7.8729334880000001E-3</v>
      </c>
      <c r="S4337" s="337">
        <f>EPA_Export_Aggregation_AR4!S4337*IF(EPA_Export_Aggregation_AR4!$A4337="CH4",About!$D$58,IF(EPA_Export_Aggregation_AR4!$A4337="N2O",About!$D$59,1))</f>
        <v>1.0565617915999999E-2</v>
      </c>
      <c r="T4337" s="337">
        <f>EPA_Export_Aggregation_AR4!T4337*IF(EPA_Export_Aggregation_AR4!$A4337="CH4",About!$D$58,IF(EPA_Export_Aggregation_AR4!$A4337="N2O",About!$D$59,1))</f>
        <v>1.3184609102E-2</v>
      </c>
      <c r="U4337" s="337">
        <f>EPA_Export_Aggregation_AR4!U4337*IF(EPA_Export_Aggregation_AR4!$A4337="CH4",About!$D$58,IF(EPA_Export_Aggregation_AR4!$A4337="N2O",About!$D$59,1))</f>
        <v>1.4598031966E-2</v>
      </c>
      <c r="V4337" s="337">
        <f>EPA_Export_Aggregation_AR4!V4337*IF(EPA_Export_Aggregation_AR4!$A4337="CH4",About!$D$58,IF(EPA_Export_Aggregation_AR4!$A4337="N2O",About!$D$59,1))</f>
        <v>1.6048698316000001E-2</v>
      </c>
      <c r="W4337" s="337">
        <f>EPA_Export_Aggregation_AR4!W4337*IF(EPA_Export_Aggregation_AR4!$A4337="CH4",About!$D$58,IF(EPA_Export_Aggregation_AR4!$A4337="N2O",About!$D$59,1))</f>
        <v>1.7615056045999999E-2</v>
      </c>
      <c r="X4337" s="337">
        <f>EPA_Export_Aggregation_AR4!X4337*IF(EPA_Export_Aggregation_AR4!$A4337="CH4",About!$D$58,IF(EPA_Export_Aggregation_AR4!$A4337="N2O",About!$D$59,1))</f>
        <v>2.0081666849999999E-2</v>
      </c>
      <c r="Y4337" s="337">
        <f>EPA_Export_Aggregation_AR4!Y4337*IF(EPA_Export_Aggregation_AR4!$A4337="CH4",About!$D$58,IF(EPA_Export_Aggregation_AR4!$A4337="N2O",About!$D$59,1))</f>
        <v>2.2606814034E-2</v>
      </c>
      <c r="Z4337" s="337">
        <f>EPA_Export_Aggregation_AR4!Z4337*IF(EPA_Export_Aggregation_AR4!$A4337="CH4",About!$D$58,IF(EPA_Export_Aggregation_AR4!$A4337="N2O",About!$D$59,1))</f>
        <v>2.5174552480000001E-2</v>
      </c>
      <c r="AA4337" s="337">
        <f>EPA_Export_Aggregation_AR4!AA4337*IF(EPA_Export_Aggregation_AR4!$A4337="CH4",About!$D$58,IF(EPA_Export_Aggregation_AR4!$A4337="N2O",About!$D$59,1))</f>
        <v>2.7780950568E-2</v>
      </c>
      <c r="AB4337" s="337">
        <f>EPA_Export_Aggregation_AR4!AB4337*IF(EPA_Export_Aggregation_AR4!$A4337="CH4",About!$D$58,IF(EPA_Export_Aggregation_AR4!$A4337="N2O",About!$D$59,1))</f>
        <v>3.0468697770000001E-2</v>
      </c>
      <c r="AC4337" s="337">
        <f>EPA_Export_Aggregation_AR4!AC4337*IF(EPA_Export_Aggregation_AR4!$A4337="CH4",About!$D$58,IF(EPA_Export_Aggregation_AR4!$A4337="N2O",About!$D$59,1))</f>
        <v>3.3196704309999998E-2</v>
      </c>
      <c r="AD4337" s="337">
        <f>EPA_Export_Aggregation_AR4!AD4337*IF(EPA_Export_Aggregation_AR4!$A4337="CH4",About!$D$58,IF(EPA_Export_Aggregation_AR4!$A4337="N2O",About!$D$59,1))</f>
        <v>3.6026925241999998E-2</v>
      </c>
      <c r="AE4337" s="337">
        <f>EPA_Export_Aggregation_AR4!AE4337*IF(EPA_Export_Aggregation_AR4!$A4337="CH4",About!$D$58,IF(EPA_Export_Aggregation_AR4!$A4337="N2O",About!$D$59,1))</f>
        <v>3.7934801967999997E-2</v>
      </c>
      <c r="AF4337" s="337">
        <f>EPA_Export_Aggregation_AR4!AF4337*IF(EPA_Export_Aggregation_AR4!$A4337="CH4",About!$D$58,IF(EPA_Export_Aggregation_AR4!$A4337="N2O",About!$D$59,1))</f>
        <v>3.9539845099999998E-2</v>
      </c>
      <c r="AG4337" s="337">
        <f>EPA_Export_Aggregation_AR4!AG4337*IF(EPA_Export_Aggregation_AR4!$A4337="CH4",About!$D$58,IF(EPA_Export_Aggregation_AR4!$A4337="N2O",About!$D$59,1))</f>
        <v>4.2056411628000001E-2</v>
      </c>
      <c r="AH4337" s="337">
        <f>EPA_Export_Aggregation_AR4!AH4337*IF(EPA_Export_Aggregation_AR4!$A4337="CH4",About!$D$58,IF(EPA_Export_Aggregation_AR4!$A4337="N2O",About!$D$59,1))</f>
        <v>4.4293337577999997E-2</v>
      </c>
      <c r="AI4337" s="337">
        <f>EPA_Export_Aggregation_AR4!AI4337*IF(EPA_Export_Aggregation_AR4!$A4337="CH4",About!$D$58,IF(EPA_Export_Aggregation_AR4!$A4337="N2O",About!$D$59,1))</f>
        <v>4.6390180647999997E-2</v>
      </c>
      <c r="AJ4337" s="337">
        <f>EPA_Export_Aggregation_AR4!AJ4337*IF(EPA_Export_Aggregation_AR4!$A4337="CH4",About!$D$58,IF(EPA_Export_Aggregation_AR4!$A4337="N2O",About!$D$59,1))</f>
        <v>4.6797501631999999E-2</v>
      </c>
      <c r="AK4337" s="337">
        <f>EPA_Export_Aggregation_AR4!AK4337*IF(EPA_Export_Aggregation_AR4!$A4337="CH4",About!$D$58,IF(EPA_Export_Aggregation_AR4!$A4337="N2O",About!$D$59,1))</f>
        <v>4.6543518335999998E-2</v>
      </c>
      <c r="AL4337" s="337">
        <f>EPA_Export_Aggregation_AR4!AL4337*IF(EPA_Export_Aggregation_AR4!$A4337="CH4",About!$D$58,IF(EPA_Export_Aggregation_AR4!$A4337="N2O",About!$D$59,1))</f>
        <v>0</v>
      </c>
    </row>
    <row r="4338" spans="1:38" hidden="1" x14ac:dyDescent="0.25">
      <c r="A4338" s="340" t="s">
        <v>3971</v>
      </c>
      <c r="B4338" s="337" t="s">
        <v>3894</v>
      </c>
      <c r="C4338" s="337">
        <v>1</v>
      </c>
      <c r="D4338" s="337" t="s">
        <v>3900</v>
      </c>
      <c r="E4338" s="337" t="s">
        <v>3609</v>
      </c>
      <c r="F4338" s="337">
        <v>83</v>
      </c>
      <c r="G4338" s="337">
        <f>EPA_Export_Aggregation_AR4!G4338*IF(EPA_Export_Aggregation_AR4!$A4338="CH4",About!$D$58,IF(EPA_Export_Aggregation_AR4!$A4338="N2O",About!$D$59,1))</f>
        <v>0</v>
      </c>
      <c r="H4338" s="337">
        <f>EPA_Export_Aggregation_AR4!H4338*IF(EPA_Export_Aggregation_AR4!$A4338="CH4",About!$D$58,IF(EPA_Export_Aggregation_AR4!$A4338="N2O",About!$D$59,1))</f>
        <v>0</v>
      </c>
      <c r="I4338" s="337">
        <f>EPA_Export_Aggregation_AR4!I4338*IF(EPA_Export_Aggregation_AR4!$A4338="CH4",About!$D$58,IF(EPA_Export_Aggregation_AR4!$A4338="N2O",About!$D$59,1))</f>
        <v>0</v>
      </c>
      <c r="J4338" s="337">
        <f>EPA_Export_Aggregation_AR4!J4338*IF(EPA_Export_Aggregation_AR4!$A4338="CH4",About!$D$58,IF(EPA_Export_Aggregation_AR4!$A4338="N2O",About!$D$59,1))</f>
        <v>0</v>
      </c>
      <c r="K4338" s="337">
        <f>EPA_Export_Aggregation_AR4!K4338*IF(EPA_Export_Aggregation_AR4!$A4338="CH4",About!$D$58,IF(EPA_Export_Aggregation_AR4!$A4338="N2O",About!$D$59,1))</f>
        <v>4.4372887999999997E-5</v>
      </c>
      <c r="L4338" s="337">
        <f>EPA_Export_Aggregation_AR4!L4338*IF(EPA_Export_Aggregation_AR4!$A4338="CH4",About!$D$58,IF(EPA_Export_Aggregation_AR4!$A4338="N2O",About!$D$59,1))</f>
        <v>3.67487652E-4</v>
      </c>
      <c r="M4338" s="337">
        <f>EPA_Export_Aggregation_AR4!M4338*IF(EPA_Export_Aggregation_AR4!$A4338="CH4",About!$D$58,IF(EPA_Export_Aggregation_AR4!$A4338="N2O",About!$D$59,1))</f>
        <v>8.94665408E-4</v>
      </c>
      <c r="N4338" s="337">
        <f>EPA_Export_Aggregation_AR4!N4338*IF(EPA_Export_Aggregation_AR4!$A4338="CH4",About!$D$58,IF(EPA_Export_Aggregation_AR4!$A4338="N2O",About!$D$59,1))</f>
        <v>1.6586390659999999E-3</v>
      </c>
      <c r="O4338" s="337">
        <f>EPA_Export_Aggregation_AR4!O4338*IF(EPA_Export_Aggregation_AR4!$A4338="CH4",About!$D$58,IF(EPA_Export_Aggregation_AR4!$A4338="N2O",About!$D$59,1))</f>
        <v>2.5939418399999999E-3</v>
      </c>
      <c r="P4338" s="337">
        <f>EPA_Export_Aggregation_AR4!P4338*IF(EPA_Export_Aggregation_AR4!$A4338="CH4",About!$D$58,IF(EPA_Export_Aggregation_AR4!$A4338="N2O",About!$D$59,1))</f>
        <v>3.846774932E-3</v>
      </c>
      <c r="Q4338" s="337">
        <f>EPA_Export_Aggregation_AR4!Q4338*IF(EPA_Export_Aggregation_AR4!$A4338="CH4",About!$D$58,IF(EPA_Export_Aggregation_AR4!$A4338="N2O",About!$D$59,1))</f>
        <v>5.0317478119999998E-3</v>
      </c>
      <c r="R4338" s="337">
        <f>EPA_Export_Aggregation_AR4!R4338*IF(EPA_Export_Aggregation_AR4!$A4338="CH4",About!$D$58,IF(EPA_Export_Aggregation_AR4!$A4338="N2O",About!$D$59,1))</f>
        <v>6.1067312880000004E-3</v>
      </c>
      <c r="S4338" s="337">
        <f>EPA_Export_Aggregation_AR4!S4338*IF(EPA_Export_Aggregation_AR4!$A4338="CH4",About!$D$58,IF(EPA_Export_Aggregation_AR4!$A4338="N2O",About!$D$59,1))</f>
        <v>8.1381996639999996E-3</v>
      </c>
      <c r="T4338" s="337">
        <f>EPA_Export_Aggregation_AR4!T4338*IF(EPA_Export_Aggregation_AR4!$A4338="CH4",About!$D$58,IF(EPA_Export_Aggregation_AR4!$A4338="N2O",About!$D$59,1))</f>
        <v>1.0144033619999999E-2</v>
      </c>
      <c r="U4338" s="337">
        <f>EPA_Export_Aggregation_AR4!U4338*IF(EPA_Export_Aggregation_AR4!$A4338="CH4",About!$D$58,IF(EPA_Export_Aggregation_AR4!$A4338="N2O",About!$D$59,1))</f>
        <v>1.1155398267999999E-2</v>
      </c>
      <c r="V4338" s="337">
        <f>EPA_Export_Aggregation_AR4!V4338*IF(EPA_Export_Aggregation_AR4!$A4338="CH4",About!$D$58,IF(EPA_Export_Aggregation_AR4!$A4338="N2O",About!$D$59,1))</f>
        <v>1.2151001660000001E-2</v>
      </c>
      <c r="W4338" s="337">
        <f>EPA_Export_Aggregation_AR4!W4338*IF(EPA_Export_Aggregation_AR4!$A4338="CH4",About!$D$58,IF(EPA_Export_Aggregation_AR4!$A4338="N2O",About!$D$59,1))</f>
        <v>1.3125996407999999E-2</v>
      </c>
      <c r="X4338" s="337">
        <f>EPA_Export_Aggregation_AR4!X4338*IF(EPA_Export_Aggregation_AR4!$A4338="CH4",About!$D$58,IF(EPA_Export_Aggregation_AR4!$A4338="N2O",About!$D$59,1))</f>
        <v>1.4745089043999999E-2</v>
      </c>
      <c r="Y4338" s="337">
        <f>EPA_Export_Aggregation_AR4!Y4338*IF(EPA_Export_Aggregation_AR4!$A4338="CH4",About!$D$58,IF(EPA_Export_Aggregation_AR4!$A4338="N2O",About!$D$59,1))</f>
        <v>1.6392366017999999E-2</v>
      </c>
      <c r="Z4338" s="337">
        <f>EPA_Export_Aggregation_AR4!Z4338*IF(EPA_Export_Aggregation_AR4!$A4338="CH4",About!$D$58,IF(EPA_Export_Aggregation_AR4!$A4338="N2O",About!$D$59,1))</f>
        <v>1.803366474E-2</v>
      </c>
      <c r="AA4338" s="337">
        <f>EPA_Export_Aggregation_AR4!AA4338*IF(EPA_Export_Aggregation_AR4!$A4338="CH4",About!$D$58,IF(EPA_Export_Aggregation_AR4!$A4338="N2O",About!$D$59,1))</f>
        <v>1.9699268666000001E-2</v>
      </c>
      <c r="AB4338" s="337">
        <f>EPA_Export_Aggregation_AR4!AB4338*IF(EPA_Export_Aggregation_AR4!$A4338="CH4",About!$D$58,IF(EPA_Export_Aggregation_AR4!$A4338="N2O",About!$D$59,1))</f>
        <v>2.1347731243999999E-2</v>
      </c>
      <c r="AC4338" s="337">
        <f>EPA_Export_Aggregation_AR4!AC4338*IF(EPA_Export_Aggregation_AR4!$A4338="CH4",About!$D$58,IF(EPA_Export_Aggregation_AR4!$A4338="N2O",About!$D$59,1))</f>
        <v>2.2979778262000001E-2</v>
      </c>
      <c r="AD4338" s="337">
        <f>EPA_Export_Aggregation_AR4!AD4338*IF(EPA_Export_Aggregation_AR4!$A4338="CH4",About!$D$58,IF(EPA_Export_Aggregation_AR4!$A4338="N2O",About!$D$59,1))</f>
        <v>2.4578046836000001E-2</v>
      </c>
      <c r="AE4338" s="337">
        <f>EPA_Export_Aggregation_AR4!AE4338*IF(EPA_Export_Aggregation_AR4!$A4338="CH4",About!$D$58,IF(EPA_Export_Aggregation_AR4!$A4338="N2O",About!$D$59,1))</f>
        <v>2.5483150518E-2</v>
      </c>
      <c r="AF4338" s="337">
        <f>EPA_Export_Aggregation_AR4!AF4338*IF(EPA_Export_Aggregation_AR4!$A4338="CH4",About!$D$58,IF(EPA_Export_Aggregation_AR4!$A4338="N2O",About!$D$59,1))</f>
        <v>2.6014413488000002E-2</v>
      </c>
      <c r="AG4338" s="337">
        <f>EPA_Export_Aggregation_AR4!AG4338*IF(EPA_Export_Aggregation_AR4!$A4338="CH4",About!$D$58,IF(EPA_Export_Aggregation_AR4!$A4338="N2O",About!$D$59,1))</f>
        <v>2.7157113885999999E-2</v>
      </c>
      <c r="AH4338" s="337">
        <f>EPA_Export_Aggregation_AR4!AH4338*IF(EPA_Export_Aggregation_AR4!$A4338="CH4",About!$D$58,IF(EPA_Export_Aggregation_AR4!$A4338="N2O",About!$D$59,1))</f>
        <v>2.8191412661999999E-2</v>
      </c>
      <c r="AI4338" s="337">
        <f>EPA_Export_Aggregation_AR4!AI4338*IF(EPA_Export_Aggregation_AR4!$A4338="CH4",About!$D$58,IF(EPA_Export_Aggregation_AR4!$A4338="N2O",About!$D$59,1))</f>
        <v>2.9106550508000002E-2</v>
      </c>
      <c r="AJ4338" s="337">
        <f>EPA_Export_Aggregation_AR4!AJ4338*IF(EPA_Export_Aggregation_AR4!$A4338="CH4",About!$D$58,IF(EPA_Export_Aggregation_AR4!$A4338="N2O",About!$D$59,1))</f>
        <v>2.8979999356E-2</v>
      </c>
      <c r="AK4338" s="337">
        <f>EPA_Export_Aggregation_AR4!AK4338*IF(EPA_Export_Aggregation_AR4!$A4338="CH4",About!$D$58,IF(EPA_Export_Aggregation_AR4!$A4338="N2O",About!$D$59,1))</f>
        <v>2.8506126768E-2</v>
      </c>
      <c r="AL4338" s="337">
        <f>EPA_Export_Aggregation_AR4!AL4338*IF(EPA_Export_Aggregation_AR4!$A4338="CH4",About!$D$58,IF(EPA_Export_Aggregation_AR4!$A4338="N2O",About!$D$59,1))</f>
        <v>0</v>
      </c>
    </row>
    <row r="4339" spans="1:38" hidden="1" x14ac:dyDescent="0.25">
      <c r="A4339" s="340" t="s">
        <v>3971</v>
      </c>
      <c r="B4339" s="337" t="s">
        <v>3894</v>
      </c>
      <c r="C4339" s="337">
        <v>1</v>
      </c>
      <c r="D4339" s="337" t="s">
        <v>3900</v>
      </c>
      <c r="E4339" s="337" t="s">
        <v>3611</v>
      </c>
      <c r="F4339" s="337">
        <v>83</v>
      </c>
      <c r="G4339" s="337">
        <f>EPA_Export_Aggregation_AR4!G4339*IF(EPA_Export_Aggregation_AR4!$A4339="CH4",About!$D$58,IF(EPA_Export_Aggregation_AR4!$A4339="N2O",About!$D$59,1))</f>
        <v>0</v>
      </c>
      <c r="H4339" s="337">
        <f>EPA_Export_Aggregation_AR4!H4339*IF(EPA_Export_Aggregation_AR4!$A4339="CH4",About!$D$58,IF(EPA_Export_Aggregation_AR4!$A4339="N2O",About!$D$59,1))</f>
        <v>0</v>
      </c>
      <c r="I4339" s="337">
        <f>EPA_Export_Aggregation_AR4!I4339*IF(EPA_Export_Aggregation_AR4!$A4339="CH4",About!$D$58,IF(EPA_Export_Aggregation_AR4!$A4339="N2O",About!$D$59,1))</f>
        <v>0</v>
      </c>
      <c r="J4339" s="337">
        <f>EPA_Export_Aggregation_AR4!J4339*IF(EPA_Export_Aggregation_AR4!$A4339="CH4",About!$D$58,IF(EPA_Export_Aggregation_AR4!$A4339="N2O",About!$D$59,1))</f>
        <v>0</v>
      </c>
      <c r="K4339" s="337">
        <f>EPA_Export_Aggregation_AR4!K4339*IF(EPA_Export_Aggregation_AR4!$A4339="CH4",About!$D$58,IF(EPA_Export_Aggregation_AR4!$A4339="N2O",About!$D$59,1))</f>
        <v>7.8844920000000003E-6</v>
      </c>
      <c r="L4339" s="337">
        <f>EPA_Export_Aggregation_AR4!L4339*IF(EPA_Export_Aggregation_AR4!$A4339="CH4",About!$D$58,IF(EPA_Export_Aggregation_AR4!$A4339="N2O",About!$D$59,1))</f>
        <v>6.4176854000000006E-5</v>
      </c>
      <c r="M4339" s="337">
        <f>EPA_Export_Aggregation_AR4!M4339*IF(EPA_Export_Aggregation_AR4!$A4339="CH4",About!$D$58,IF(EPA_Export_Aggregation_AR4!$A4339="N2O",About!$D$59,1))</f>
        <v>1.53471318E-4</v>
      </c>
      <c r="N4339" s="337">
        <f>EPA_Export_Aggregation_AR4!N4339*IF(EPA_Export_Aggregation_AR4!$A4339="CH4",About!$D$58,IF(EPA_Export_Aggregation_AR4!$A4339="N2O",About!$D$59,1))</f>
        <v>2.8115011400000001E-4</v>
      </c>
      <c r="O4339" s="337">
        <f>EPA_Export_Aggregation_AR4!O4339*IF(EPA_Export_Aggregation_AR4!$A4339="CH4",About!$D$58,IF(EPA_Export_Aggregation_AR4!$A4339="N2O",About!$D$59,1))</f>
        <v>4.3566728799999998E-4</v>
      </c>
      <c r="P4339" s="337">
        <f>EPA_Export_Aggregation_AR4!P4339*IF(EPA_Export_Aggregation_AR4!$A4339="CH4",About!$D$58,IF(EPA_Export_Aggregation_AR4!$A4339="N2O",About!$D$59,1))</f>
        <v>6.4773230200000002E-4</v>
      </c>
      <c r="Q4339" s="337">
        <f>EPA_Export_Aggregation_AR4!Q4339*IF(EPA_Export_Aggregation_AR4!$A4339="CH4",About!$D$58,IF(EPA_Export_Aggregation_AR4!$A4339="N2O",About!$D$59,1))</f>
        <v>8.4366350599999996E-4</v>
      </c>
      <c r="R4339" s="337">
        <f>EPA_Export_Aggregation_AR4!R4339*IF(EPA_Export_Aggregation_AR4!$A4339="CH4",About!$D$58,IF(EPA_Export_Aggregation_AR4!$A4339="N2O",About!$D$59,1))</f>
        <v>1.021995478E-3</v>
      </c>
      <c r="S4339" s="337">
        <f>EPA_Export_Aggregation_AR4!S4339*IF(EPA_Export_Aggregation_AR4!$A4339="CH4",About!$D$58,IF(EPA_Export_Aggregation_AR4!$A4339="N2O",About!$D$59,1))</f>
        <v>1.3486013659999999E-3</v>
      </c>
      <c r="T4339" s="337">
        <f>EPA_Export_Aggregation_AR4!T4339*IF(EPA_Export_Aggregation_AR4!$A4339="CH4",About!$D$58,IF(EPA_Export_Aggregation_AR4!$A4339="N2O",About!$D$59,1))</f>
        <v>1.6550941679999999E-3</v>
      </c>
      <c r="U4339" s="337">
        <f>EPA_Export_Aggregation_AR4!U4339*IF(EPA_Export_Aggregation_AR4!$A4339="CH4",About!$D$58,IF(EPA_Export_Aggregation_AR4!$A4339="N2O",About!$D$59,1))</f>
        <v>1.8115993699999999E-3</v>
      </c>
      <c r="V4339" s="337">
        <f>EPA_Export_Aggregation_AR4!V4339*IF(EPA_Export_Aggregation_AR4!$A4339="CH4",About!$D$58,IF(EPA_Export_Aggregation_AR4!$A4339="N2O",About!$D$59,1))</f>
        <v>1.9650291499999999E-3</v>
      </c>
      <c r="W4339" s="337">
        <f>EPA_Export_Aggregation_AR4!W4339*IF(EPA_Export_Aggregation_AR4!$A4339="CH4",About!$D$58,IF(EPA_Export_Aggregation_AR4!$A4339="N2O",About!$D$59,1))</f>
        <v>2.1295927240000002E-3</v>
      </c>
      <c r="X4339" s="337">
        <f>EPA_Export_Aggregation_AR4!X4339*IF(EPA_Export_Aggregation_AR4!$A4339="CH4",About!$D$58,IF(EPA_Export_Aggregation_AR4!$A4339="N2O",About!$D$59,1))</f>
        <v>2.4011881320000002E-3</v>
      </c>
      <c r="Y4339" s="337">
        <f>EPA_Export_Aggregation_AR4!Y4339*IF(EPA_Export_Aggregation_AR4!$A4339="CH4",About!$D$58,IF(EPA_Export_Aggregation_AR4!$A4339="N2O",About!$D$59,1))</f>
        <v>2.6826199960000002E-3</v>
      </c>
      <c r="Z4339" s="337">
        <f>EPA_Export_Aggregation_AR4!Z4339*IF(EPA_Export_Aggregation_AR4!$A4339="CH4",About!$D$58,IF(EPA_Export_Aggregation_AR4!$A4339="N2O",About!$D$59,1))</f>
        <v>2.99848976E-3</v>
      </c>
      <c r="AA4339" s="337">
        <f>EPA_Export_Aggregation_AR4!AA4339*IF(EPA_Export_Aggregation_AR4!$A4339="CH4",About!$D$58,IF(EPA_Export_Aggregation_AR4!$A4339="N2O",About!$D$59,1))</f>
        <v>3.33138785E-3</v>
      </c>
      <c r="AB4339" s="337">
        <f>EPA_Export_Aggregation_AR4!AB4339*IF(EPA_Export_Aggregation_AR4!$A4339="CH4",About!$D$58,IF(EPA_Export_Aggregation_AR4!$A4339="N2O",About!$D$59,1))</f>
        <v>3.6899255119999998E-3</v>
      </c>
      <c r="AC4339" s="337">
        <f>EPA_Export_Aggregation_AR4!AC4339*IF(EPA_Export_Aggregation_AR4!$A4339="CH4",About!$D$58,IF(EPA_Export_Aggregation_AR4!$A4339="N2O",About!$D$59,1))</f>
        <v>4.063487694E-3</v>
      </c>
      <c r="AD4339" s="337">
        <f>EPA_Export_Aggregation_AR4!AD4339*IF(EPA_Export_Aggregation_AR4!$A4339="CH4",About!$D$58,IF(EPA_Export_Aggregation_AR4!$A4339="N2O",About!$D$59,1))</f>
        <v>4.4535520540000002E-3</v>
      </c>
      <c r="AE4339" s="337">
        <f>EPA_Export_Aggregation_AR4!AE4339*IF(EPA_Export_Aggregation_AR4!$A4339="CH4",About!$D$58,IF(EPA_Export_Aggregation_AR4!$A4339="N2O",About!$D$59,1))</f>
        <v>4.7030366879999997E-3</v>
      </c>
      <c r="AF4339" s="337">
        <f>EPA_Export_Aggregation_AR4!AF4339*IF(EPA_Export_Aggregation_AR4!$A4339="CH4",About!$D$58,IF(EPA_Export_Aggregation_AR4!$A4339="N2O",About!$D$59,1))</f>
        <v>4.9078509059999999E-3</v>
      </c>
      <c r="AG4339" s="337">
        <f>EPA_Export_Aggregation_AR4!AG4339*IF(EPA_Export_Aggregation_AR4!$A4339="CH4",About!$D$58,IF(EPA_Export_Aggregation_AR4!$A4339="N2O",About!$D$59,1))</f>
        <v>5.2160522399999996E-3</v>
      </c>
      <c r="AH4339" s="337">
        <f>EPA_Export_Aggregation_AR4!AH4339*IF(EPA_Export_Aggregation_AR4!$A4339="CH4",About!$D$58,IF(EPA_Export_Aggregation_AR4!$A4339="N2O",About!$D$59,1))</f>
        <v>5.4964646520000004E-3</v>
      </c>
      <c r="AI4339" s="337">
        <f>EPA_Export_Aggregation_AR4!AI4339*IF(EPA_Export_Aggregation_AR4!$A4339="CH4",About!$D$58,IF(EPA_Export_Aggregation_AR4!$A4339="N2O",About!$D$59,1))</f>
        <v>5.7336524279999997E-3</v>
      </c>
      <c r="AJ4339" s="337">
        <f>EPA_Export_Aggregation_AR4!AJ4339*IF(EPA_Export_Aggregation_AR4!$A4339="CH4",About!$D$58,IF(EPA_Export_Aggregation_AR4!$A4339="N2O",About!$D$59,1))</f>
        <v>5.7557612699999997E-3</v>
      </c>
      <c r="AK4339" s="337">
        <f>EPA_Export_Aggregation_AR4!AK4339*IF(EPA_Export_Aggregation_AR4!$A4339="CH4",About!$D$58,IF(EPA_Export_Aggregation_AR4!$A4339="N2O",About!$D$59,1))</f>
        <v>5.7125636820000002E-3</v>
      </c>
      <c r="AL4339" s="337">
        <f>EPA_Export_Aggregation_AR4!AL4339*IF(EPA_Export_Aggregation_AR4!$A4339="CH4",About!$D$58,IF(EPA_Export_Aggregation_AR4!$A4339="N2O",About!$D$59,1))</f>
        <v>0</v>
      </c>
    </row>
    <row r="4340" spans="1:38" hidden="1" x14ac:dyDescent="0.25">
      <c r="A4340" s="340" t="s">
        <v>3971</v>
      </c>
      <c r="B4340" s="337" t="s">
        <v>3894</v>
      </c>
      <c r="C4340" s="337">
        <v>1</v>
      </c>
      <c r="D4340" s="337" t="s">
        <v>3900</v>
      </c>
      <c r="E4340" s="337" t="s">
        <v>3612</v>
      </c>
      <c r="F4340" s="337">
        <v>83</v>
      </c>
      <c r="G4340" s="337">
        <f>EPA_Export_Aggregation_AR4!G4340*IF(EPA_Export_Aggregation_AR4!$A4340="CH4",About!$D$58,IF(EPA_Export_Aggregation_AR4!$A4340="N2O",About!$D$59,1))</f>
        <v>0</v>
      </c>
      <c r="H4340" s="337">
        <f>EPA_Export_Aggregation_AR4!H4340*IF(EPA_Export_Aggregation_AR4!$A4340="CH4",About!$D$58,IF(EPA_Export_Aggregation_AR4!$A4340="N2O",About!$D$59,1))</f>
        <v>0</v>
      </c>
      <c r="I4340" s="337">
        <f>EPA_Export_Aggregation_AR4!I4340*IF(EPA_Export_Aggregation_AR4!$A4340="CH4",About!$D$58,IF(EPA_Export_Aggregation_AR4!$A4340="N2O",About!$D$59,1))</f>
        <v>0</v>
      </c>
      <c r="J4340" s="337">
        <f>EPA_Export_Aggregation_AR4!J4340*IF(EPA_Export_Aggregation_AR4!$A4340="CH4",About!$D$58,IF(EPA_Export_Aggregation_AR4!$A4340="N2O",About!$D$59,1))</f>
        <v>0</v>
      </c>
      <c r="K4340" s="337">
        <f>EPA_Export_Aggregation_AR4!K4340*IF(EPA_Export_Aggregation_AR4!$A4340="CH4",About!$D$58,IF(EPA_Export_Aggregation_AR4!$A4340="N2O",About!$D$59,1))</f>
        <v>9.601396E-6</v>
      </c>
      <c r="L4340" s="337">
        <f>EPA_Export_Aggregation_AR4!L4340*IF(EPA_Export_Aggregation_AR4!$A4340="CH4",About!$D$58,IF(EPA_Export_Aggregation_AR4!$A4340="N2O",About!$D$59,1))</f>
        <v>8.0672913999999996E-5</v>
      </c>
      <c r="M4340" s="337">
        <f>EPA_Export_Aggregation_AR4!M4340*IF(EPA_Export_Aggregation_AR4!$A4340="CH4",About!$D$58,IF(EPA_Export_Aggregation_AR4!$A4340="N2O",About!$D$59,1))</f>
        <v>1.98678186E-4</v>
      </c>
      <c r="N4340" s="337">
        <f>EPA_Export_Aggregation_AR4!N4340*IF(EPA_Export_Aggregation_AR4!$A4340="CH4",About!$D$58,IF(EPA_Export_Aggregation_AR4!$A4340="N2O",About!$D$59,1))</f>
        <v>3.72145704E-4</v>
      </c>
      <c r="O4340" s="337">
        <f>EPA_Export_Aggregation_AR4!O4340*IF(EPA_Export_Aggregation_AR4!$A4340="CH4",About!$D$58,IF(EPA_Export_Aggregation_AR4!$A4340="N2O",About!$D$59,1))</f>
        <v>5.8836226399999996E-4</v>
      </c>
      <c r="P4340" s="337">
        <f>EPA_Export_Aggregation_AR4!P4340*IF(EPA_Export_Aggregation_AR4!$A4340="CH4",About!$D$58,IF(EPA_Export_Aggregation_AR4!$A4340="N2O",About!$D$59,1))</f>
        <v>8.80348322E-4</v>
      </c>
      <c r="Q4340" s="337">
        <f>EPA_Export_Aggregation_AR4!Q4340*IF(EPA_Export_Aggregation_AR4!$A4340="CH4",About!$D$58,IF(EPA_Export_Aggregation_AR4!$A4340="N2O",About!$D$59,1))</f>
        <v>1.1597564159999999E-3</v>
      </c>
      <c r="R4340" s="337">
        <f>EPA_Export_Aggregation_AR4!R4340*IF(EPA_Export_Aggregation_AR4!$A4340="CH4",About!$D$58,IF(EPA_Export_Aggregation_AR4!$A4340="N2O",About!$D$59,1))</f>
        <v>1.4154830200000001E-3</v>
      </c>
      <c r="S4340" s="337">
        <f>EPA_Export_Aggregation_AR4!S4340*IF(EPA_Export_Aggregation_AR4!$A4340="CH4",About!$D$58,IF(EPA_Export_Aggregation_AR4!$A4340="N2O",About!$D$59,1))</f>
        <v>1.8968604620000001E-3</v>
      </c>
      <c r="T4340" s="337">
        <f>EPA_Export_Aggregation_AR4!T4340*IF(EPA_Export_Aggregation_AR4!$A4340="CH4",About!$D$58,IF(EPA_Export_Aggregation_AR4!$A4340="N2O",About!$D$59,1))</f>
        <v>2.3814723940000001E-3</v>
      </c>
      <c r="U4340" s="337">
        <f>EPA_Export_Aggregation_AR4!U4340*IF(EPA_Export_Aggregation_AR4!$A4340="CH4",About!$D$58,IF(EPA_Export_Aggregation_AR4!$A4340="N2O",About!$D$59,1))</f>
        <v>2.650940992E-3</v>
      </c>
      <c r="V4340" s="337">
        <f>EPA_Export_Aggregation_AR4!V4340*IF(EPA_Export_Aggregation_AR4!$A4340="CH4",About!$D$58,IF(EPA_Export_Aggregation_AR4!$A4340="N2O",About!$D$59,1))</f>
        <v>2.9282998780000001E-3</v>
      </c>
      <c r="W4340" s="337">
        <f>EPA_Export_Aggregation_AR4!W4340*IF(EPA_Export_Aggregation_AR4!$A4340="CH4",About!$D$58,IF(EPA_Export_Aggregation_AR4!$A4340="N2O",About!$D$59,1))</f>
        <v>3.2065036920000001E-3</v>
      </c>
      <c r="X4340" s="337">
        <f>EPA_Export_Aggregation_AR4!X4340*IF(EPA_Export_Aggregation_AR4!$A4340="CH4",About!$D$58,IF(EPA_Export_Aggregation_AR4!$A4340="N2O",About!$D$59,1))</f>
        <v>3.6441828359999998E-3</v>
      </c>
      <c r="Y4340" s="337">
        <f>EPA_Export_Aggregation_AR4!Y4340*IF(EPA_Export_Aggregation_AR4!$A4340="CH4",About!$D$58,IF(EPA_Export_Aggregation_AR4!$A4340="N2O",About!$D$59,1))</f>
        <v>4.0864376000000003E-3</v>
      </c>
      <c r="Z4340" s="337">
        <f>EPA_Export_Aggregation_AR4!Z4340*IF(EPA_Export_Aggregation_AR4!$A4340="CH4",About!$D$58,IF(EPA_Export_Aggregation_AR4!$A4340="N2O",About!$D$59,1))</f>
        <v>4.5148882239999999E-3</v>
      </c>
      <c r="AA4340" s="337">
        <f>EPA_Export_Aggregation_AR4!AA4340*IF(EPA_Export_Aggregation_AR4!$A4340="CH4",About!$D$58,IF(EPA_Export_Aggregation_AR4!$A4340="N2O",About!$D$59,1))</f>
        <v>4.9515318159999997E-3</v>
      </c>
      <c r="AB4340" s="337">
        <f>EPA_Export_Aggregation_AR4!AB4340*IF(EPA_Export_Aggregation_AR4!$A4340="CH4",About!$D$58,IF(EPA_Export_Aggregation_AR4!$A4340="N2O",About!$D$59,1))</f>
        <v>5.3989894559999998E-3</v>
      </c>
      <c r="AC4340" s="337">
        <f>EPA_Export_Aggregation_AR4!AC4340*IF(EPA_Export_Aggregation_AR4!$A4340="CH4",About!$D$58,IF(EPA_Export_Aggregation_AR4!$A4340="N2O",About!$D$59,1))</f>
        <v>5.851784568E-3</v>
      </c>
      <c r="AD4340" s="337">
        <f>EPA_Export_Aggregation_AR4!AD4340*IF(EPA_Export_Aggregation_AR4!$A4340="CH4",About!$D$58,IF(EPA_Export_Aggregation_AR4!$A4340="N2O",About!$D$59,1))</f>
        <v>6.3161716799999996E-3</v>
      </c>
      <c r="AE4340" s="337">
        <f>EPA_Export_Aggregation_AR4!AE4340*IF(EPA_Export_Aggregation_AR4!$A4340="CH4",About!$D$58,IF(EPA_Export_Aggregation_AR4!$A4340="N2O",About!$D$59,1))</f>
        <v>6.6132150700000001E-3</v>
      </c>
      <c r="AF4340" s="337">
        <f>EPA_Export_Aggregation_AR4!AF4340*IF(EPA_Export_Aggregation_AR4!$A4340="CH4",About!$D$58,IF(EPA_Export_Aggregation_AR4!$A4340="N2O",About!$D$59,1))</f>
        <v>6.829274816E-3</v>
      </c>
      <c r="AG4340" s="337">
        <f>EPA_Export_Aggregation_AR4!AG4340*IF(EPA_Export_Aggregation_AR4!$A4340="CH4",About!$D$58,IF(EPA_Export_Aggregation_AR4!$A4340="N2O",About!$D$59,1))</f>
        <v>7.2067557380000001E-3</v>
      </c>
      <c r="AH4340" s="337">
        <f>EPA_Export_Aggregation_AR4!AH4340*IF(EPA_Export_Aggregation_AR4!$A4340="CH4",About!$D$58,IF(EPA_Export_Aggregation_AR4!$A4340="N2O",About!$D$59,1))</f>
        <v>7.5533681299999999E-3</v>
      </c>
      <c r="AI4340" s="337">
        <f>EPA_Export_Aggregation_AR4!AI4340*IF(EPA_Export_Aggregation_AR4!$A4340="CH4",About!$D$58,IF(EPA_Export_Aggregation_AR4!$A4340="N2O",About!$D$59,1))</f>
        <v>7.8738614920000009E-3</v>
      </c>
      <c r="AJ4340" s="337">
        <f>EPA_Export_Aggregation_AR4!AJ4340*IF(EPA_Export_Aggregation_AR4!$A4340="CH4",About!$D$58,IF(EPA_Export_Aggregation_AR4!$A4340="N2O",About!$D$59,1))</f>
        <v>7.9370900560000006E-3</v>
      </c>
      <c r="AK4340" s="337">
        <f>EPA_Export_Aggregation_AR4!AK4340*IF(EPA_Export_Aggregation_AR4!$A4340="CH4",About!$D$58,IF(EPA_Export_Aggregation_AR4!$A4340="N2O",About!$D$59,1))</f>
        <v>7.9083647580000006E-3</v>
      </c>
      <c r="AL4340" s="337">
        <f>EPA_Export_Aggregation_AR4!AL4340*IF(EPA_Export_Aggregation_AR4!$A4340="CH4",About!$D$58,IF(EPA_Export_Aggregation_AR4!$A4340="N2O",About!$D$59,1))</f>
        <v>0</v>
      </c>
    </row>
    <row r="4341" spans="1:38" hidden="1" x14ac:dyDescent="0.25">
      <c r="A4341" s="340" t="s">
        <v>3971</v>
      </c>
      <c r="B4341" s="337" t="s">
        <v>3894</v>
      </c>
      <c r="C4341" s="337">
        <v>1</v>
      </c>
      <c r="D4341" s="337" t="s">
        <v>3900</v>
      </c>
      <c r="E4341" s="337" t="s">
        <v>3614</v>
      </c>
      <c r="F4341" s="337">
        <v>83</v>
      </c>
      <c r="G4341" s="337">
        <f>EPA_Export_Aggregation_AR4!G4341*IF(EPA_Export_Aggregation_AR4!$A4341="CH4",About!$D$58,IF(EPA_Export_Aggregation_AR4!$A4341="N2O",About!$D$59,1))</f>
        <v>0</v>
      </c>
      <c r="H4341" s="337">
        <f>EPA_Export_Aggregation_AR4!H4341*IF(EPA_Export_Aggregation_AR4!$A4341="CH4",About!$D$58,IF(EPA_Export_Aggregation_AR4!$A4341="N2O",About!$D$59,1))</f>
        <v>0</v>
      </c>
      <c r="I4341" s="337">
        <f>EPA_Export_Aggregation_AR4!I4341*IF(EPA_Export_Aggregation_AR4!$A4341="CH4",About!$D$58,IF(EPA_Export_Aggregation_AR4!$A4341="N2O",About!$D$59,1))</f>
        <v>0</v>
      </c>
      <c r="J4341" s="337">
        <f>EPA_Export_Aggregation_AR4!J4341*IF(EPA_Export_Aggregation_AR4!$A4341="CH4",About!$D$58,IF(EPA_Export_Aggregation_AR4!$A4341="N2O",About!$D$59,1))</f>
        <v>0</v>
      </c>
      <c r="K4341" s="337">
        <f>EPA_Export_Aggregation_AR4!K4341*IF(EPA_Export_Aggregation_AR4!$A4341="CH4",About!$D$58,IF(EPA_Export_Aggregation_AR4!$A4341="N2O",About!$D$59,1))</f>
        <v>1.9053770399999999E-4</v>
      </c>
      <c r="L4341" s="337">
        <f>EPA_Export_Aggregation_AR4!L4341*IF(EPA_Export_Aggregation_AR4!$A4341="CH4",About!$D$58,IF(EPA_Export_Aggregation_AR4!$A4341="N2O",About!$D$59,1))</f>
        <v>1.607178314E-3</v>
      </c>
      <c r="M4341" s="337">
        <f>EPA_Export_Aggregation_AR4!M4341*IF(EPA_Export_Aggregation_AR4!$A4341="CH4",About!$D$58,IF(EPA_Export_Aggregation_AR4!$A4341="N2O",About!$D$59,1))</f>
        <v>3.9826315619999999E-3</v>
      </c>
      <c r="N4341" s="337">
        <f>EPA_Export_Aggregation_AR4!N4341*IF(EPA_Export_Aggregation_AR4!$A4341="CH4",About!$D$58,IF(EPA_Export_Aggregation_AR4!$A4341="N2O",About!$D$59,1))</f>
        <v>7.5204481380000002E-3</v>
      </c>
      <c r="O4341" s="337">
        <f>EPA_Export_Aggregation_AR4!O4341*IF(EPA_Export_Aggregation_AR4!$A4341="CH4",About!$D$58,IF(EPA_Export_Aggregation_AR4!$A4341="N2O",About!$D$59,1))</f>
        <v>1.1936710660000001E-2</v>
      </c>
      <c r="P4341" s="337">
        <f>EPA_Export_Aggregation_AR4!P4341*IF(EPA_Export_Aggregation_AR4!$A4341="CH4",About!$D$58,IF(EPA_Export_Aggregation_AR4!$A4341="N2O",About!$D$59,1))</f>
        <v>1.7901880443999998E-2</v>
      </c>
      <c r="Q4341" s="337">
        <f>EPA_Export_Aggregation_AR4!Q4341*IF(EPA_Export_Aggregation_AR4!$A4341="CH4",About!$D$58,IF(EPA_Export_Aggregation_AR4!$A4341="N2O",About!$D$59,1))</f>
        <v>2.3667153916000001E-2</v>
      </c>
      <c r="R4341" s="337">
        <f>EPA_Export_Aggregation_AR4!R4341*IF(EPA_Export_Aggregation_AR4!$A4341="CH4",About!$D$58,IF(EPA_Export_Aggregation_AR4!$A4341="N2O",About!$D$59,1))</f>
        <v>2.9097698405999999E-2</v>
      </c>
      <c r="S4341" s="337">
        <f>EPA_Export_Aggregation_AR4!S4341*IF(EPA_Export_Aggregation_AR4!$A4341="CH4",About!$D$58,IF(EPA_Export_Aggregation_AR4!$A4341="N2O",About!$D$59,1))</f>
        <v>3.9268945212E-2</v>
      </c>
      <c r="T4341" s="337">
        <f>EPA_Export_Aggregation_AR4!T4341*IF(EPA_Export_Aggregation_AR4!$A4341="CH4",About!$D$58,IF(EPA_Export_Aggregation_AR4!$A4341="N2O",About!$D$59,1))</f>
        <v>4.9504412019999999E-2</v>
      </c>
      <c r="U4341" s="337">
        <f>EPA_Export_Aggregation_AR4!U4341*IF(EPA_Export_Aggregation_AR4!$A4341="CH4",About!$D$58,IF(EPA_Export_Aggregation_AR4!$A4341="N2O",About!$D$59,1))</f>
        <v>5.5569102666E-2</v>
      </c>
      <c r="V4341" s="337">
        <f>EPA_Export_Aggregation_AR4!V4341*IF(EPA_Export_Aggregation_AR4!$A4341="CH4",About!$D$58,IF(EPA_Export_Aggregation_AR4!$A4341="N2O",About!$D$59,1))</f>
        <v>6.1819604378E-2</v>
      </c>
      <c r="W4341" s="337">
        <f>EPA_Export_Aggregation_AR4!W4341*IF(EPA_Export_Aggregation_AR4!$A4341="CH4",About!$D$58,IF(EPA_Export_Aggregation_AR4!$A4341="N2O",About!$D$59,1))</f>
        <v>6.7793193173999997E-2</v>
      </c>
      <c r="X4341" s="337">
        <f>EPA_Export_Aggregation_AR4!X4341*IF(EPA_Export_Aggregation_AR4!$A4341="CH4",About!$D$58,IF(EPA_Export_Aggregation_AR4!$A4341="N2O",About!$D$59,1))</f>
        <v>7.6783309847999998E-2</v>
      </c>
      <c r="Y4341" s="337">
        <f>EPA_Export_Aggregation_AR4!Y4341*IF(EPA_Export_Aggregation_AR4!$A4341="CH4",About!$D$58,IF(EPA_Export_Aggregation_AR4!$A4341="N2O",About!$D$59,1))</f>
        <v>8.5657763799999995E-2</v>
      </c>
      <c r="Z4341" s="337">
        <f>EPA_Export_Aggregation_AR4!Z4341*IF(EPA_Export_Aggregation_AR4!$A4341="CH4",About!$D$58,IF(EPA_Export_Aggregation_AR4!$A4341="N2O",About!$D$59,1))</f>
        <v>9.4439571589999993E-2</v>
      </c>
      <c r="AA4341" s="337">
        <f>EPA_Export_Aggregation_AR4!AA4341*IF(EPA_Export_Aggregation_AR4!$A4341="CH4",About!$D$58,IF(EPA_Export_Aggregation_AR4!$A4341="N2O",About!$D$59,1))</f>
        <v>0.103726541674</v>
      </c>
      <c r="AB4341" s="337">
        <f>EPA_Export_Aggregation_AR4!AB4341*IF(EPA_Export_Aggregation_AR4!$A4341="CH4",About!$D$58,IF(EPA_Export_Aggregation_AR4!$A4341="N2O",About!$D$59,1))</f>
        <v>0.113356280758</v>
      </c>
      <c r="AC4341" s="337">
        <f>EPA_Export_Aggregation_AR4!AC4341*IF(EPA_Export_Aggregation_AR4!$A4341="CH4",About!$D$58,IF(EPA_Export_Aggregation_AR4!$A4341="N2O",About!$D$59,1))</f>
        <v>0.123374136424</v>
      </c>
      <c r="AD4341" s="337">
        <f>EPA_Export_Aggregation_AR4!AD4341*IF(EPA_Export_Aggregation_AR4!$A4341="CH4",About!$D$58,IF(EPA_Export_Aggregation_AR4!$A4341="N2O",About!$D$59,1))</f>
        <v>0.13364011530799999</v>
      </c>
      <c r="AE4341" s="337">
        <f>EPA_Export_Aggregation_AR4!AE4341*IF(EPA_Export_Aggregation_AR4!$A4341="CH4",About!$D$58,IF(EPA_Export_Aggregation_AR4!$A4341="N2O",About!$D$59,1))</f>
        <v>0.14070690891599999</v>
      </c>
      <c r="AF4341" s="337">
        <f>EPA_Export_Aggregation_AR4!AF4341*IF(EPA_Export_Aggregation_AR4!$A4341="CH4",About!$D$58,IF(EPA_Export_Aggregation_AR4!$A4341="N2O",About!$D$59,1))</f>
        <v>0.146573604016</v>
      </c>
      <c r="AG4341" s="337">
        <f>EPA_Export_Aggregation_AR4!AG4341*IF(EPA_Export_Aggregation_AR4!$A4341="CH4",About!$D$58,IF(EPA_Export_Aggregation_AR4!$A4341="N2O",About!$D$59,1))</f>
        <v>0.15648123747199999</v>
      </c>
      <c r="AH4341" s="337">
        <f>EPA_Export_Aggregation_AR4!AH4341*IF(EPA_Export_Aggregation_AR4!$A4341="CH4",About!$D$58,IF(EPA_Export_Aggregation_AR4!$A4341="N2O",About!$D$59,1))</f>
        <v>0.165404246448</v>
      </c>
      <c r="AI4341" s="337">
        <f>EPA_Export_Aggregation_AR4!AI4341*IF(EPA_Export_Aggregation_AR4!$A4341="CH4",About!$D$58,IF(EPA_Export_Aggregation_AR4!$A4341="N2O",About!$D$59,1))</f>
        <v>0.173072324502</v>
      </c>
      <c r="AJ4341" s="337">
        <f>EPA_Export_Aggregation_AR4!AJ4341*IF(EPA_Export_Aggregation_AR4!$A4341="CH4",About!$D$58,IF(EPA_Export_Aggregation_AR4!$A4341="N2O",About!$D$59,1))</f>
        <v>0.17465954203600001</v>
      </c>
      <c r="AK4341" s="337">
        <f>EPA_Export_Aggregation_AR4!AK4341*IF(EPA_Export_Aggregation_AR4!$A4341="CH4",About!$D$58,IF(EPA_Export_Aggregation_AR4!$A4341="N2O",About!$D$59,1))</f>
        <v>0.17417247614199999</v>
      </c>
      <c r="AL4341" s="337">
        <f>EPA_Export_Aggregation_AR4!AL4341*IF(EPA_Export_Aggregation_AR4!$A4341="CH4",About!$D$58,IF(EPA_Export_Aggregation_AR4!$A4341="N2O",About!$D$59,1))</f>
        <v>0</v>
      </c>
    </row>
    <row r="4342" spans="1:38" hidden="1" x14ac:dyDescent="0.25">
      <c r="A4342" s="340" t="s">
        <v>3971</v>
      </c>
      <c r="B4342" s="337" t="s">
        <v>3894</v>
      </c>
      <c r="C4342" s="337">
        <v>1</v>
      </c>
      <c r="D4342" s="337" t="s">
        <v>3900</v>
      </c>
      <c r="E4342" s="337" t="s">
        <v>3616</v>
      </c>
      <c r="F4342" s="337">
        <v>83</v>
      </c>
      <c r="G4342" s="337">
        <f>EPA_Export_Aggregation_AR4!G4342*IF(EPA_Export_Aggregation_AR4!$A4342="CH4",About!$D$58,IF(EPA_Export_Aggregation_AR4!$A4342="N2O",About!$D$59,1))</f>
        <v>0</v>
      </c>
      <c r="H4342" s="337">
        <f>EPA_Export_Aggregation_AR4!H4342*IF(EPA_Export_Aggregation_AR4!$A4342="CH4",About!$D$58,IF(EPA_Export_Aggregation_AR4!$A4342="N2O",About!$D$59,1))</f>
        <v>0</v>
      </c>
      <c r="I4342" s="337">
        <f>EPA_Export_Aggregation_AR4!I4342*IF(EPA_Export_Aggregation_AR4!$A4342="CH4",About!$D$58,IF(EPA_Export_Aggregation_AR4!$A4342="N2O",About!$D$59,1))</f>
        <v>0</v>
      </c>
      <c r="J4342" s="337">
        <f>EPA_Export_Aggregation_AR4!J4342*IF(EPA_Export_Aggregation_AR4!$A4342="CH4",About!$D$58,IF(EPA_Export_Aggregation_AR4!$A4342="N2O",About!$D$59,1))</f>
        <v>0</v>
      </c>
      <c r="K4342" s="337">
        <f>EPA_Export_Aggregation_AR4!K4342*IF(EPA_Export_Aggregation_AR4!$A4342="CH4",About!$D$58,IF(EPA_Export_Aggregation_AR4!$A4342="N2O",About!$D$59,1))</f>
        <v>9.5769884000000002E-5</v>
      </c>
      <c r="L4342" s="337">
        <f>EPA_Export_Aggregation_AR4!L4342*IF(EPA_Export_Aggregation_AR4!$A4342="CH4",About!$D$58,IF(EPA_Export_Aggregation_AR4!$A4342="N2O",About!$D$59,1))</f>
        <v>8.1016423599999997E-4</v>
      </c>
      <c r="M4342" s="337">
        <f>EPA_Export_Aggregation_AR4!M4342*IF(EPA_Export_Aggregation_AR4!$A4342="CH4",About!$D$58,IF(EPA_Export_Aggregation_AR4!$A4342="N2O",About!$D$59,1))</f>
        <v>2.0112619100000001E-3</v>
      </c>
      <c r="N4342" s="337">
        <f>EPA_Export_Aggregation_AR4!N4342*IF(EPA_Export_Aggregation_AR4!$A4342="CH4",About!$D$58,IF(EPA_Export_Aggregation_AR4!$A4342="N2O",About!$D$59,1))</f>
        <v>3.8057572840000001E-3</v>
      </c>
      <c r="O4342" s="337">
        <f>EPA_Export_Aggregation_AR4!O4342*IF(EPA_Export_Aggregation_AR4!$A4342="CH4",About!$D$58,IF(EPA_Export_Aggregation_AR4!$A4342="N2O",About!$D$59,1))</f>
        <v>6.0610465719999999E-3</v>
      </c>
      <c r="P4342" s="337">
        <f>EPA_Export_Aggregation_AR4!P4342*IF(EPA_Export_Aggregation_AR4!$A4342="CH4",About!$D$58,IF(EPA_Export_Aggregation_AR4!$A4342="N2O",About!$D$59,1))</f>
        <v>9.1397964419999995E-3</v>
      </c>
      <c r="Q4342" s="337">
        <f>EPA_Export_Aggregation_AR4!Q4342*IF(EPA_Export_Aggregation_AR4!$A4342="CH4",About!$D$58,IF(EPA_Export_Aggregation_AR4!$A4342="N2O",About!$D$59,1))</f>
        <v>1.2133769185999999E-2</v>
      </c>
      <c r="R4342" s="337">
        <f>EPA_Export_Aggregation_AR4!R4342*IF(EPA_Export_Aggregation_AR4!$A4342="CH4",About!$D$58,IF(EPA_Export_Aggregation_AR4!$A4342="N2O",About!$D$59,1))</f>
        <v>1.4902062112E-2</v>
      </c>
      <c r="S4342" s="337">
        <f>EPA_Export_Aggregation_AR4!S4342*IF(EPA_Export_Aggregation_AR4!$A4342="CH4",About!$D$58,IF(EPA_Export_Aggregation_AR4!$A4342="N2O",About!$D$59,1))</f>
        <v>2.0019344072000001E-2</v>
      </c>
      <c r="T4342" s="337">
        <f>EPA_Export_Aggregation_AR4!T4342*IF(EPA_Export_Aggregation_AR4!$A4342="CH4",About!$D$58,IF(EPA_Export_Aggregation_AR4!$A4342="N2O",About!$D$59,1))</f>
        <v>2.5103750154000001E-2</v>
      </c>
      <c r="U4342" s="337">
        <f>EPA_Export_Aggregation_AR4!U4342*IF(EPA_Export_Aggregation_AR4!$A4342="CH4",About!$D$58,IF(EPA_Export_Aggregation_AR4!$A4342="N2O",About!$D$59,1))</f>
        <v>2.7981083550000001E-2</v>
      </c>
      <c r="V4342" s="337">
        <f>EPA_Export_Aggregation_AR4!V4342*IF(EPA_Export_Aggregation_AR4!$A4342="CH4",About!$D$58,IF(EPA_Export_Aggregation_AR4!$A4342="N2O",About!$D$59,1))</f>
        <v>3.0926790103999999E-2</v>
      </c>
      <c r="W4342" s="337">
        <f>EPA_Export_Aggregation_AR4!W4342*IF(EPA_Export_Aggregation_AR4!$A4342="CH4",About!$D$58,IF(EPA_Export_Aggregation_AR4!$A4342="N2O",About!$D$59,1))</f>
        <v>3.4166463337999997E-2</v>
      </c>
      <c r="X4342" s="337">
        <f>EPA_Export_Aggregation_AR4!X4342*IF(EPA_Export_Aggregation_AR4!$A4342="CH4",About!$D$58,IF(EPA_Export_Aggregation_AR4!$A4342="N2O",About!$D$59,1))</f>
        <v>3.9085866637999997E-2</v>
      </c>
      <c r="Y4342" s="337">
        <f>EPA_Export_Aggregation_AR4!Y4342*IF(EPA_Export_Aggregation_AR4!$A4342="CH4",About!$D$58,IF(EPA_Export_Aggregation_AR4!$A4342="N2O",About!$D$59,1))</f>
        <v>4.3943983999999998E-2</v>
      </c>
      <c r="Z4342" s="337">
        <f>EPA_Export_Aggregation_AR4!Z4342*IF(EPA_Export_Aggregation_AR4!$A4342="CH4",About!$D$58,IF(EPA_Export_Aggregation_AR4!$A4342="N2O",About!$D$59,1))</f>
        <v>4.8710980514000003E-2</v>
      </c>
      <c r="AA4342" s="337">
        <f>EPA_Export_Aggregation_AR4!AA4342*IF(EPA_Export_Aggregation_AR4!$A4342="CH4",About!$D$58,IF(EPA_Export_Aggregation_AR4!$A4342="N2O",About!$D$59,1))</f>
        <v>5.3454643298000003E-2</v>
      </c>
      <c r="AB4342" s="337">
        <f>EPA_Export_Aggregation_AR4!AB4342*IF(EPA_Export_Aggregation_AR4!$A4342="CH4",About!$D$58,IF(EPA_Export_Aggregation_AR4!$A4342="N2O",About!$D$59,1))</f>
        <v>5.8318952075999998E-2</v>
      </c>
      <c r="AC4342" s="337">
        <f>EPA_Export_Aggregation_AR4!AC4342*IF(EPA_Export_Aggregation_AR4!$A4342="CH4",About!$D$58,IF(EPA_Export_Aggregation_AR4!$A4342="N2O",About!$D$59,1))</f>
        <v>6.3301451598000005E-2</v>
      </c>
      <c r="AD4342" s="337">
        <f>EPA_Export_Aggregation_AR4!AD4342*IF(EPA_Export_Aggregation_AR4!$A4342="CH4",About!$D$58,IF(EPA_Export_Aggregation_AR4!$A4342="N2O",About!$D$59,1))</f>
        <v>6.8185414289999996E-2</v>
      </c>
      <c r="AE4342" s="337">
        <f>EPA_Export_Aggregation_AR4!AE4342*IF(EPA_Export_Aggregation_AR4!$A4342="CH4",About!$D$58,IF(EPA_Export_Aggregation_AR4!$A4342="N2O",About!$D$59,1))</f>
        <v>7.1375871112E-2</v>
      </c>
      <c r="AF4342" s="337">
        <f>EPA_Export_Aggregation_AR4!AF4342*IF(EPA_Export_Aggregation_AR4!$A4342="CH4",About!$D$58,IF(EPA_Export_Aggregation_AR4!$A4342="N2O",About!$D$59,1))</f>
        <v>7.3821779248E-2</v>
      </c>
      <c r="AG4342" s="337">
        <f>EPA_Export_Aggregation_AR4!AG4342*IF(EPA_Export_Aggregation_AR4!$A4342="CH4",About!$D$58,IF(EPA_Export_Aggregation_AR4!$A4342="N2O",About!$D$59,1))</f>
        <v>7.8201348904000004E-2</v>
      </c>
      <c r="AH4342" s="337">
        <f>EPA_Export_Aggregation_AR4!AH4342*IF(EPA_Export_Aggregation_AR4!$A4342="CH4",About!$D$58,IF(EPA_Export_Aggregation_AR4!$A4342="N2O",About!$D$59,1))</f>
        <v>8.2138239722000003E-2</v>
      </c>
      <c r="AI4342" s="337">
        <f>EPA_Export_Aggregation_AR4!AI4342*IF(EPA_Export_Aggregation_AR4!$A4342="CH4",About!$D$58,IF(EPA_Export_Aggregation_AR4!$A4342="N2O",About!$D$59,1))</f>
        <v>8.5656148969999998E-2</v>
      </c>
      <c r="AJ4342" s="337">
        <f>EPA_Export_Aggregation_AR4!AJ4342*IF(EPA_Export_Aggregation_AR4!$A4342="CH4",About!$D$58,IF(EPA_Export_Aggregation_AR4!$A4342="N2O",About!$D$59,1))</f>
        <v>8.6370755197999999E-2</v>
      </c>
      <c r="AK4342" s="337">
        <f>EPA_Export_Aggregation_AR4!AK4342*IF(EPA_Export_Aggregation_AR4!$A4342="CH4",About!$D$58,IF(EPA_Export_Aggregation_AR4!$A4342="N2O",About!$D$59,1))</f>
        <v>8.5830920909999997E-2</v>
      </c>
      <c r="AL4342" s="337">
        <f>EPA_Export_Aggregation_AR4!AL4342*IF(EPA_Export_Aggregation_AR4!$A4342="CH4",About!$D$58,IF(EPA_Export_Aggregation_AR4!$A4342="N2O",About!$D$59,1))</f>
        <v>0</v>
      </c>
    </row>
    <row r="4343" spans="1:38" hidden="1" x14ac:dyDescent="0.25">
      <c r="A4343" s="340" t="s">
        <v>3971</v>
      </c>
      <c r="B4343" s="337" t="s">
        <v>3894</v>
      </c>
      <c r="C4343" s="337">
        <v>1</v>
      </c>
      <c r="D4343" s="337" t="s">
        <v>3900</v>
      </c>
      <c r="E4343" s="337" t="s">
        <v>3748</v>
      </c>
      <c r="F4343" s="337">
        <v>83</v>
      </c>
      <c r="G4343" s="337">
        <f>EPA_Export_Aggregation_AR4!G4343*IF(EPA_Export_Aggregation_AR4!$A4343="CH4",About!$D$58,IF(EPA_Export_Aggregation_AR4!$A4343="N2O",About!$D$59,1))</f>
        <v>0</v>
      </c>
      <c r="H4343" s="337">
        <f>EPA_Export_Aggregation_AR4!H4343*IF(EPA_Export_Aggregation_AR4!$A4343="CH4",About!$D$58,IF(EPA_Export_Aggregation_AR4!$A4343="N2O",About!$D$59,1))</f>
        <v>0</v>
      </c>
      <c r="I4343" s="337">
        <f>EPA_Export_Aggregation_AR4!I4343*IF(EPA_Export_Aggregation_AR4!$A4343="CH4",About!$D$58,IF(EPA_Export_Aggregation_AR4!$A4343="N2O",About!$D$59,1))</f>
        <v>0</v>
      </c>
      <c r="J4343" s="337">
        <f>EPA_Export_Aggregation_AR4!J4343*IF(EPA_Export_Aggregation_AR4!$A4343="CH4",About!$D$58,IF(EPA_Export_Aggregation_AR4!$A4343="N2O",About!$D$59,1))</f>
        <v>0</v>
      </c>
      <c r="K4343" s="337">
        <f>EPA_Export_Aggregation_AR4!K4343*IF(EPA_Export_Aggregation_AR4!$A4343="CH4",About!$D$58,IF(EPA_Export_Aggregation_AR4!$A4343="N2O",About!$D$59,1))</f>
        <v>1.9155780000000002E-6</v>
      </c>
      <c r="L4343" s="337">
        <f>EPA_Export_Aggregation_AR4!L4343*IF(EPA_Export_Aggregation_AR4!$A4343="CH4",About!$D$58,IF(EPA_Export_Aggregation_AR4!$A4343="N2O",About!$D$59,1))</f>
        <v>1.5940288000000001E-5</v>
      </c>
      <c r="M4343" s="337">
        <f>EPA_Export_Aggregation_AR4!M4343*IF(EPA_Export_Aggregation_AR4!$A4343="CH4",About!$D$58,IF(EPA_Export_Aggregation_AR4!$A4343="N2O",About!$D$59,1))</f>
        <v>3.8965864000000001E-5</v>
      </c>
      <c r="N4343" s="337">
        <f>EPA_Export_Aggregation_AR4!N4343*IF(EPA_Export_Aggregation_AR4!$A4343="CH4",About!$D$58,IF(EPA_Export_Aggregation_AR4!$A4343="N2O",About!$D$59,1))</f>
        <v>7.2696651999999993E-5</v>
      </c>
      <c r="O4343" s="337">
        <f>EPA_Export_Aggregation_AR4!O4343*IF(EPA_Export_Aggregation_AR4!$A4343="CH4",About!$D$58,IF(EPA_Export_Aggregation_AR4!$A4343="N2O",About!$D$59,1))</f>
        <v>1.1540415599999999E-4</v>
      </c>
      <c r="P4343" s="337">
        <f>EPA_Export_Aggregation_AR4!P4343*IF(EPA_Export_Aggregation_AR4!$A4343="CH4",About!$D$58,IF(EPA_Export_Aggregation_AR4!$A4343="N2O",About!$D$59,1))</f>
        <v>1.7333421000000001E-4</v>
      </c>
      <c r="Q4343" s="337">
        <f>EPA_Export_Aggregation_AR4!Q4343*IF(EPA_Export_Aggregation_AR4!$A4343="CH4",About!$D$58,IF(EPA_Export_Aggregation_AR4!$A4343="N2O",About!$D$59,1))</f>
        <v>2.2907466400000001E-4</v>
      </c>
      <c r="R4343" s="337">
        <f>EPA_Export_Aggregation_AR4!R4343*IF(EPA_Export_Aggregation_AR4!$A4343="CH4",About!$D$58,IF(EPA_Export_Aggregation_AR4!$A4343="N2O",About!$D$59,1))</f>
        <v>2.7835966200000001E-4</v>
      </c>
      <c r="S4343" s="337">
        <f>EPA_Export_Aggregation_AR4!S4343*IF(EPA_Export_Aggregation_AR4!$A4343="CH4",About!$D$58,IF(EPA_Export_Aggregation_AR4!$A4343="N2O",About!$D$59,1))</f>
        <v>3.7023849800000002E-4</v>
      </c>
      <c r="T4343" s="337">
        <f>EPA_Export_Aggregation_AR4!T4343*IF(EPA_Export_Aggregation_AR4!$A4343="CH4",About!$D$58,IF(EPA_Export_Aggregation_AR4!$A4343="N2O",About!$D$59,1))</f>
        <v>4.6016987799999998E-4</v>
      </c>
      <c r="U4343" s="337">
        <f>EPA_Export_Aggregation_AR4!U4343*IF(EPA_Export_Aggregation_AR4!$A4343="CH4",About!$D$58,IF(EPA_Export_Aggregation_AR4!$A4343="N2O",About!$D$59,1))</f>
        <v>5.0683927000000004E-4</v>
      </c>
      <c r="V4343" s="337">
        <f>EPA_Export_Aggregation_AR4!V4343*IF(EPA_Export_Aggregation_AR4!$A4343="CH4",About!$D$58,IF(EPA_Export_Aggregation_AR4!$A4343="N2O",About!$D$59,1))</f>
        <v>5.5291746999999996E-4</v>
      </c>
      <c r="W4343" s="337">
        <f>EPA_Export_Aggregation_AR4!W4343*IF(EPA_Export_Aggregation_AR4!$A4343="CH4",About!$D$58,IF(EPA_Export_Aggregation_AR4!$A4343="N2O",About!$D$59,1))</f>
        <v>5.9817875600000001E-4</v>
      </c>
      <c r="X4343" s="337">
        <f>EPA_Export_Aggregation_AR4!X4343*IF(EPA_Export_Aggregation_AR4!$A4343="CH4",About!$D$58,IF(EPA_Export_Aggregation_AR4!$A4343="N2O",About!$D$59,1))</f>
        <v>6.7350260600000005E-4</v>
      </c>
      <c r="Y4343" s="337">
        <f>EPA_Export_Aggregation_AR4!Y4343*IF(EPA_Export_Aggregation_AR4!$A4343="CH4",About!$D$58,IF(EPA_Export_Aggregation_AR4!$A4343="N2O",About!$D$59,1))</f>
        <v>7.4859493800000004E-4</v>
      </c>
      <c r="Z4343" s="337">
        <f>EPA_Export_Aggregation_AR4!Z4343*IF(EPA_Export_Aggregation_AR4!$A4343="CH4",About!$D$58,IF(EPA_Export_Aggregation_AR4!$A4343="N2O",About!$D$59,1))</f>
        <v>8.2355331800000001E-4</v>
      </c>
      <c r="AA4343" s="337">
        <f>EPA_Export_Aggregation_AR4!AA4343*IF(EPA_Export_Aggregation_AR4!$A4343="CH4",About!$D$58,IF(EPA_Export_Aggregation_AR4!$A4343="N2O",About!$D$59,1))</f>
        <v>8.9896764999999998E-4</v>
      </c>
      <c r="AB4343" s="337">
        <f>EPA_Export_Aggregation_AR4!AB4343*IF(EPA_Export_Aggregation_AR4!$A4343="CH4",About!$D$58,IF(EPA_Export_Aggregation_AR4!$A4343="N2O",About!$D$59,1))</f>
        <v>9.7529098800000003E-4</v>
      </c>
      <c r="AC4343" s="337">
        <f>EPA_Export_Aggregation_AR4!AC4343*IF(EPA_Export_Aggregation_AR4!$A4343="CH4",About!$D$58,IF(EPA_Export_Aggregation_AR4!$A4343="N2O",About!$D$59,1))</f>
        <v>1.052361044E-3</v>
      </c>
      <c r="AD4343" s="337">
        <f>EPA_Export_Aggregation_AR4!AD4343*IF(EPA_Export_Aggregation_AR4!$A4343="CH4",About!$D$58,IF(EPA_Export_Aggregation_AR4!$A4343="N2O",About!$D$59,1))</f>
        <v>1.1299514520000001E-3</v>
      </c>
      <c r="AE4343" s="337">
        <f>EPA_Export_Aggregation_AR4!AE4343*IF(EPA_Export_Aggregation_AR4!$A4343="CH4",About!$D$58,IF(EPA_Export_Aggregation_AR4!$A4343="N2O",About!$D$59,1))</f>
        <v>1.175498674E-3</v>
      </c>
      <c r="AF4343" s="337">
        <f>EPA_Export_Aggregation_AR4!AF4343*IF(EPA_Export_Aggregation_AR4!$A4343="CH4",About!$D$58,IF(EPA_Export_Aggregation_AR4!$A4343="N2O",About!$D$59,1))</f>
        <v>1.206306024E-3</v>
      </c>
      <c r="AG4343" s="337">
        <f>EPA_Export_Aggregation_AR4!AG4343*IF(EPA_Export_Aggregation_AR4!$A4343="CH4",About!$D$58,IF(EPA_Export_Aggregation_AR4!$A4343="N2O",About!$D$59,1))</f>
        <v>1.2661049659999999E-3</v>
      </c>
      <c r="AH4343" s="337">
        <f>EPA_Export_Aggregation_AR4!AH4343*IF(EPA_Export_Aggregation_AR4!$A4343="CH4",About!$D$58,IF(EPA_Export_Aggregation_AR4!$A4343="N2O",About!$D$59,1))</f>
        <v>1.3196091299999999E-3</v>
      </c>
      <c r="AI4343" s="337">
        <f>EPA_Export_Aggregation_AR4!AI4343*IF(EPA_Export_Aggregation_AR4!$A4343="CH4",About!$D$58,IF(EPA_Export_Aggregation_AR4!$A4343="N2O",About!$D$59,1))</f>
        <v>1.366123962E-3</v>
      </c>
      <c r="AJ4343" s="337">
        <f>EPA_Export_Aggregation_AR4!AJ4343*IF(EPA_Export_Aggregation_AR4!$A4343="CH4",About!$D$58,IF(EPA_Export_Aggregation_AR4!$A4343="N2O",About!$D$59,1))</f>
        <v>1.3664968379999999E-3</v>
      </c>
      <c r="AK4343" s="337">
        <f>EPA_Export_Aggregation_AR4!AK4343*IF(EPA_Export_Aggregation_AR4!$A4343="CH4",About!$D$58,IF(EPA_Export_Aggregation_AR4!$A4343="N2O",About!$D$59,1))</f>
        <v>1.3502841380000001E-3</v>
      </c>
      <c r="AL4343" s="337">
        <f>EPA_Export_Aggregation_AR4!AL4343*IF(EPA_Export_Aggregation_AR4!$A4343="CH4",About!$D$58,IF(EPA_Export_Aggregation_AR4!$A4343="N2O",About!$D$59,1))</f>
        <v>0</v>
      </c>
    </row>
    <row r="4344" spans="1:38" hidden="1" x14ac:dyDescent="0.25">
      <c r="A4344" s="340" t="s">
        <v>3971</v>
      </c>
      <c r="B4344" s="337" t="s">
        <v>3894</v>
      </c>
      <c r="C4344" s="337">
        <v>1</v>
      </c>
      <c r="D4344" s="337" t="s">
        <v>3900</v>
      </c>
      <c r="E4344" s="337" t="s">
        <v>3618</v>
      </c>
      <c r="F4344" s="337">
        <v>83</v>
      </c>
      <c r="G4344" s="337">
        <f>EPA_Export_Aggregation_AR4!G4344*IF(EPA_Export_Aggregation_AR4!$A4344="CH4",About!$D$58,IF(EPA_Export_Aggregation_AR4!$A4344="N2O",About!$D$59,1))</f>
        <v>0</v>
      </c>
      <c r="H4344" s="337">
        <f>EPA_Export_Aggregation_AR4!H4344*IF(EPA_Export_Aggregation_AR4!$A4344="CH4",About!$D$58,IF(EPA_Export_Aggregation_AR4!$A4344="N2O",About!$D$59,1))</f>
        <v>0</v>
      </c>
      <c r="I4344" s="337">
        <f>EPA_Export_Aggregation_AR4!I4344*IF(EPA_Export_Aggregation_AR4!$A4344="CH4",About!$D$58,IF(EPA_Export_Aggregation_AR4!$A4344="N2O",About!$D$59,1))</f>
        <v>0</v>
      </c>
      <c r="J4344" s="337">
        <f>EPA_Export_Aggregation_AR4!J4344*IF(EPA_Export_Aggregation_AR4!$A4344="CH4",About!$D$58,IF(EPA_Export_Aggregation_AR4!$A4344="N2O",About!$D$59,1))</f>
        <v>0</v>
      </c>
      <c r="K4344" s="337">
        <f>EPA_Export_Aggregation_AR4!K4344*IF(EPA_Export_Aggregation_AR4!$A4344="CH4",About!$D$58,IF(EPA_Export_Aggregation_AR4!$A4344="N2O",About!$D$59,1))</f>
        <v>1.5890377999999999E-5</v>
      </c>
      <c r="L4344" s="337">
        <f>EPA_Export_Aggregation_AR4!L4344*IF(EPA_Export_Aggregation_AR4!$A4344="CH4",About!$D$58,IF(EPA_Export_Aggregation_AR4!$A4344="N2O",About!$D$59,1))</f>
        <v>1.3231366400000001E-4</v>
      </c>
      <c r="M4344" s="337">
        <f>EPA_Export_Aggregation_AR4!M4344*IF(EPA_Export_Aggregation_AR4!$A4344="CH4",About!$D$58,IF(EPA_Export_Aggregation_AR4!$A4344="N2O",About!$D$59,1))</f>
        <v>3.2276281800000002E-4</v>
      </c>
      <c r="N4344" s="337">
        <f>EPA_Export_Aggregation_AR4!N4344*IF(EPA_Export_Aggregation_AR4!$A4344="CH4",About!$D$58,IF(EPA_Export_Aggregation_AR4!$A4344="N2O",About!$D$59,1))</f>
        <v>6.0001930799999999E-4</v>
      </c>
      <c r="O4344" s="337">
        <f>EPA_Export_Aggregation_AR4!O4344*IF(EPA_Export_Aggregation_AR4!$A4344="CH4",About!$D$58,IF(EPA_Export_Aggregation_AR4!$A4344="N2O",About!$D$59,1))</f>
        <v>9.3667578200000001E-4</v>
      </c>
      <c r="P4344" s="337">
        <f>EPA_Export_Aggregation_AR4!P4344*IF(EPA_Export_Aggregation_AR4!$A4344="CH4",About!$D$58,IF(EPA_Export_Aggregation_AR4!$A4344="N2O",About!$D$59,1))</f>
        <v>1.374837604E-3</v>
      </c>
      <c r="Q4344" s="337">
        <f>EPA_Export_Aggregation_AR4!Q4344*IF(EPA_Export_Aggregation_AR4!$A4344="CH4",About!$D$58,IF(EPA_Export_Aggregation_AR4!$A4344="N2O",About!$D$59,1))</f>
        <v>1.789718826E-3</v>
      </c>
      <c r="R4344" s="337">
        <f>EPA_Export_Aggregation_AR4!R4344*IF(EPA_Export_Aggregation_AR4!$A4344="CH4",About!$D$58,IF(EPA_Export_Aggregation_AR4!$A4344="N2O",About!$D$59,1))</f>
        <v>2.180860598E-3</v>
      </c>
      <c r="S4344" s="337">
        <f>EPA_Export_Aggregation_AR4!S4344*IF(EPA_Export_Aggregation_AR4!$A4344="CH4",About!$D$58,IF(EPA_Export_Aggregation_AR4!$A4344="N2O",About!$D$59,1))</f>
        <v>2.916724622E-3</v>
      </c>
      <c r="T4344" s="337">
        <f>EPA_Export_Aggregation_AR4!T4344*IF(EPA_Export_Aggregation_AR4!$A4344="CH4",About!$D$58,IF(EPA_Export_Aggregation_AR4!$A4344="N2O",About!$D$59,1))</f>
        <v>3.6425155199999999E-3</v>
      </c>
      <c r="U4344" s="337">
        <f>EPA_Export_Aggregation_AR4!U4344*IF(EPA_Export_Aggregation_AR4!$A4344="CH4",About!$D$58,IF(EPA_Export_Aggregation_AR4!$A4344="N2O",About!$D$59,1))</f>
        <v>4.0637262959999998E-3</v>
      </c>
      <c r="V4344" s="337">
        <f>EPA_Export_Aggregation_AR4!V4344*IF(EPA_Export_Aggregation_AR4!$A4344="CH4",About!$D$58,IF(EPA_Export_Aggregation_AR4!$A4344="N2O",About!$D$59,1))</f>
        <v>4.4790843999999996E-3</v>
      </c>
      <c r="W4344" s="337">
        <f>EPA_Export_Aggregation_AR4!W4344*IF(EPA_Export_Aggregation_AR4!$A4344="CH4",About!$D$58,IF(EPA_Export_Aggregation_AR4!$A4344="N2O",About!$D$59,1))</f>
        <v>4.8874824740000001E-3</v>
      </c>
      <c r="X4344" s="337">
        <f>EPA_Export_Aggregation_AR4!X4344*IF(EPA_Export_Aggregation_AR4!$A4344="CH4",About!$D$58,IF(EPA_Export_Aggregation_AR4!$A4344="N2O",About!$D$59,1))</f>
        <v>5.4999319480000001E-3</v>
      </c>
      <c r="Y4344" s="337">
        <f>EPA_Export_Aggregation_AR4!Y4344*IF(EPA_Export_Aggregation_AR4!$A4344="CH4",About!$D$58,IF(EPA_Export_Aggregation_AR4!$A4344="N2O",About!$D$59,1))</f>
        <v>6.1592543179999999E-3</v>
      </c>
      <c r="Z4344" s="337">
        <f>EPA_Export_Aggregation_AR4!Z4344*IF(EPA_Export_Aggregation_AR4!$A4344="CH4",About!$D$58,IF(EPA_Export_Aggregation_AR4!$A4344="N2O",About!$D$59,1))</f>
        <v>6.8185174399999996E-3</v>
      </c>
      <c r="AA4344" s="337">
        <f>EPA_Export_Aggregation_AR4!AA4344*IF(EPA_Export_Aggregation_AR4!$A4344="CH4",About!$D$58,IF(EPA_Export_Aggregation_AR4!$A4344="N2O",About!$D$59,1))</f>
        <v>7.5072876760000004E-3</v>
      </c>
      <c r="AB4344" s="337">
        <f>EPA_Export_Aggregation_AR4!AB4344*IF(EPA_Export_Aggregation_AR4!$A4344="CH4",About!$D$58,IF(EPA_Export_Aggregation_AR4!$A4344="N2O",About!$D$59,1))</f>
        <v>8.2066140379999999E-3</v>
      </c>
      <c r="AC4344" s="337">
        <f>EPA_Export_Aggregation_AR4!AC4344*IF(EPA_Export_Aggregation_AR4!$A4344="CH4",About!$D$58,IF(EPA_Export_Aggregation_AR4!$A4344="N2O",About!$D$59,1))</f>
        <v>8.9177977280000004E-3</v>
      </c>
      <c r="AD4344" s="337">
        <f>EPA_Export_Aggregation_AR4!AD4344*IF(EPA_Export_Aggregation_AR4!$A4344="CH4",About!$D$58,IF(EPA_Export_Aggregation_AR4!$A4344="N2O",About!$D$59,1))</f>
        <v>9.6296151139999998E-3</v>
      </c>
      <c r="AE4344" s="337">
        <f>EPA_Export_Aggregation_AR4!AE4344*IF(EPA_Export_Aggregation_AR4!$A4344="CH4",About!$D$58,IF(EPA_Export_Aggregation_AR4!$A4344="N2O",About!$D$59,1))</f>
        <v>1.0030654522E-2</v>
      </c>
      <c r="AF4344" s="337">
        <f>EPA_Export_Aggregation_AR4!AF4344*IF(EPA_Export_Aggregation_AR4!$A4344="CH4",About!$D$58,IF(EPA_Export_Aggregation_AR4!$A4344="N2O",About!$D$59,1))</f>
        <v>1.0315690532E-2</v>
      </c>
      <c r="AG4344" s="337">
        <f>EPA_Export_Aggregation_AR4!AG4344*IF(EPA_Export_Aggregation_AR4!$A4344="CH4",About!$D$58,IF(EPA_Export_Aggregation_AR4!$A4344="N2O",About!$D$59,1))</f>
        <v>1.0839730398E-2</v>
      </c>
      <c r="AH4344" s="337">
        <f>EPA_Export_Aggregation_AR4!AH4344*IF(EPA_Export_Aggregation_AR4!$A4344="CH4",About!$D$58,IF(EPA_Export_Aggregation_AR4!$A4344="N2O",About!$D$59,1))</f>
        <v>1.1242134442E-2</v>
      </c>
      <c r="AI4344" s="337">
        <f>EPA_Export_Aggregation_AR4!AI4344*IF(EPA_Export_Aggregation_AR4!$A4344="CH4",About!$D$58,IF(EPA_Export_Aggregation_AR4!$A4344="N2O",About!$D$59,1))</f>
        <v>1.1587881620000001E-2</v>
      </c>
      <c r="AJ4344" s="337">
        <f>EPA_Export_Aggregation_AR4!AJ4344*IF(EPA_Export_Aggregation_AR4!$A4344="CH4",About!$D$58,IF(EPA_Export_Aggregation_AR4!$A4344="N2O",About!$D$59,1))</f>
        <v>1.1504281726E-2</v>
      </c>
      <c r="AK4344" s="337">
        <f>EPA_Export_Aggregation_AR4!AK4344*IF(EPA_Export_Aggregation_AR4!$A4344="CH4",About!$D$58,IF(EPA_Export_Aggregation_AR4!$A4344="N2O",About!$D$59,1))</f>
        <v>1.1275856858E-2</v>
      </c>
      <c r="AL4344" s="337">
        <f>EPA_Export_Aggregation_AR4!AL4344*IF(EPA_Export_Aggregation_AR4!$A4344="CH4",About!$D$58,IF(EPA_Export_Aggregation_AR4!$A4344="N2O",About!$D$59,1))</f>
        <v>0</v>
      </c>
    </row>
    <row r="4345" spans="1:38" hidden="1" x14ac:dyDescent="0.25">
      <c r="A4345" s="340" t="s">
        <v>3971</v>
      </c>
      <c r="B4345" s="337" t="s">
        <v>3894</v>
      </c>
      <c r="C4345" s="337">
        <v>1</v>
      </c>
      <c r="D4345" s="337" t="s">
        <v>3900</v>
      </c>
      <c r="E4345" s="337" t="s">
        <v>3620</v>
      </c>
      <c r="F4345" s="337">
        <v>83</v>
      </c>
      <c r="G4345" s="337">
        <f>EPA_Export_Aggregation_AR4!G4345*IF(EPA_Export_Aggregation_AR4!$A4345="CH4",About!$D$58,IF(EPA_Export_Aggregation_AR4!$A4345="N2O",About!$D$59,1))</f>
        <v>0</v>
      </c>
      <c r="H4345" s="337">
        <f>EPA_Export_Aggregation_AR4!H4345*IF(EPA_Export_Aggregation_AR4!$A4345="CH4",About!$D$58,IF(EPA_Export_Aggregation_AR4!$A4345="N2O",About!$D$59,1))</f>
        <v>0</v>
      </c>
      <c r="I4345" s="337">
        <f>EPA_Export_Aggregation_AR4!I4345*IF(EPA_Export_Aggregation_AR4!$A4345="CH4",About!$D$58,IF(EPA_Export_Aggregation_AR4!$A4345="N2O",About!$D$59,1))</f>
        <v>0</v>
      </c>
      <c r="J4345" s="337">
        <f>EPA_Export_Aggregation_AR4!J4345*IF(EPA_Export_Aggregation_AR4!$A4345="CH4",About!$D$58,IF(EPA_Export_Aggregation_AR4!$A4345="N2O",About!$D$59,1))</f>
        <v>0</v>
      </c>
      <c r="K4345" s="337">
        <f>EPA_Export_Aggregation_AR4!K4345*IF(EPA_Export_Aggregation_AR4!$A4345="CH4",About!$D$58,IF(EPA_Export_Aggregation_AR4!$A4345="N2O",About!$D$59,1))</f>
        <v>3.8145729999999998E-5</v>
      </c>
      <c r="L4345" s="337">
        <f>EPA_Export_Aggregation_AR4!L4345*IF(EPA_Export_Aggregation_AR4!$A4345="CH4",About!$D$58,IF(EPA_Export_Aggregation_AR4!$A4345="N2O",About!$D$59,1))</f>
        <v>3.1699129000000001E-4</v>
      </c>
      <c r="M4345" s="337">
        <f>EPA_Export_Aggregation_AR4!M4345*IF(EPA_Export_Aggregation_AR4!$A4345="CH4",About!$D$58,IF(EPA_Export_Aggregation_AR4!$A4345="N2O",About!$D$59,1))</f>
        <v>7.7221460399999999E-4</v>
      </c>
      <c r="N4345" s="337">
        <f>EPA_Export_Aggregation_AR4!N4345*IF(EPA_Export_Aggregation_AR4!$A4345="CH4",About!$D$58,IF(EPA_Export_Aggregation_AR4!$A4345="N2O",About!$D$59,1))</f>
        <v>1.4317182600000001E-3</v>
      </c>
      <c r="O4345" s="337">
        <f>EPA_Export_Aggregation_AR4!O4345*IF(EPA_Export_Aggregation_AR4!$A4345="CH4",About!$D$58,IF(EPA_Export_Aggregation_AR4!$A4345="N2O",About!$D$59,1))</f>
        <v>2.2374720620000001E-3</v>
      </c>
      <c r="P4345" s="337">
        <f>EPA_Export_Aggregation_AR4!P4345*IF(EPA_Export_Aggregation_AR4!$A4345="CH4",About!$D$58,IF(EPA_Export_Aggregation_AR4!$A4345="N2O",About!$D$59,1))</f>
        <v>3.3142799899999998E-3</v>
      </c>
      <c r="Q4345" s="337">
        <f>EPA_Export_Aggregation_AR4!Q4345*IF(EPA_Export_Aggregation_AR4!$A4345="CH4",About!$D$58,IF(EPA_Export_Aggregation_AR4!$A4345="N2O",About!$D$59,1))</f>
        <v>4.3198389779999999E-3</v>
      </c>
      <c r="R4345" s="337">
        <f>EPA_Export_Aggregation_AR4!R4345*IF(EPA_Export_Aggregation_AR4!$A4345="CH4",About!$D$58,IF(EPA_Export_Aggregation_AR4!$A4345="N2O",About!$D$59,1))</f>
        <v>5.2157817599999996E-3</v>
      </c>
      <c r="S4345" s="337">
        <f>EPA_Export_Aggregation_AR4!S4345*IF(EPA_Export_Aggregation_AR4!$A4345="CH4",About!$D$58,IF(EPA_Export_Aggregation_AR4!$A4345="N2O",About!$D$59,1))</f>
        <v>6.9040519100000003E-3</v>
      </c>
      <c r="T4345" s="337">
        <f>EPA_Export_Aggregation_AR4!T4345*IF(EPA_Export_Aggregation_AR4!$A4345="CH4",About!$D$58,IF(EPA_Export_Aggregation_AR4!$A4345="N2O",About!$D$59,1))</f>
        <v>8.5651140259999994E-3</v>
      </c>
      <c r="U4345" s="337">
        <f>EPA_Export_Aggregation_AR4!U4345*IF(EPA_Export_Aggregation_AR4!$A4345="CH4",About!$D$58,IF(EPA_Export_Aggregation_AR4!$A4345="N2O",About!$D$59,1))</f>
        <v>9.4245104520000005E-3</v>
      </c>
      <c r="V4345" s="337">
        <f>EPA_Export_Aggregation_AR4!V4345*IF(EPA_Export_Aggregation_AR4!$A4345="CH4",About!$D$58,IF(EPA_Export_Aggregation_AR4!$A4345="N2O",About!$D$59,1))</f>
        <v>1.027132505E-2</v>
      </c>
      <c r="W4345" s="337">
        <f>EPA_Export_Aggregation_AR4!W4345*IF(EPA_Export_Aggregation_AR4!$A4345="CH4",About!$D$58,IF(EPA_Export_Aggregation_AR4!$A4345="N2O",About!$D$59,1))</f>
        <v>1.1130240086E-2</v>
      </c>
      <c r="X4345" s="337">
        <f>EPA_Export_Aggregation_AR4!X4345*IF(EPA_Export_Aggregation_AR4!$A4345="CH4",About!$D$58,IF(EPA_Export_Aggregation_AR4!$A4345="N2O",About!$D$59,1))</f>
        <v>1.2537641872E-2</v>
      </c>
      <c r="Y4345" s="337">
        <f>EPA_Export_Aggregation_AR4!Y4345*IF(EPA_Export_Aggregation_AR4!$A4345="CH4",About!$D$58,IF(EPA_Export_Aggregation_AR4!$A4345="N2O",About!$D$59,1))</f>
        <v>1.3947343704E-2</v>
      </c>
      <c r="Z4345" s="337">
        <f>EPA_Export_Aggregation_AR4!Z4345*IF(EPA_Export_Aggregation_AR4!$A4345="CH4",About!$D$58,IF(EPA_Export_Aggregation_AR4!$A4345="N2O",About!$D$59,1))</f>
        <v>1.5355621329999999E-2</v>
      </c>
      <c r="AA4345" s="337">
        <f>EPA_Export_Aggregation_AR4!AA4345*IF(EPA_Export_Aggregation_AR4!$A4345="CH4",About!$D$58,IF(EPA_Export_Aggregation_AR4!$A4345="N2O",About!$D$59,1))</f>
        <v>1.6791282158E-2</v>
      </c>
      <c r="AB4345" s="337">
        <f>EPA_Export_Aggregation_AR4!AB4345*IF(EPA_Export_Aggregation_AR4!$A4345="CH4",About!$D$58,IF(EPA_Export_Aggregation_AR4!$A4345="N2O",About!$D$59,1))</f>
        <v>1.8243337294E-2</v>
      </c>
      <c r="AC4345" s="337">
        <f>EPA_Export_Aggregation_AR4!AC4345*IF(EPA_Export_Aggregation_AR4!$A4345="CH4",About!$D$58,IF(EPA_Export_Aggregation_AR4!$A4345="N2O",About!$D$59,1))</f>
        <v>1.9666493574E-2</v>
      </c>
      <c r="AD4345" s="337">
        <f>EPA_Export_Aggregation_AR4!AD4345*IF(EPA_Export_Aggregation_AR4!$A4345="CH4",About!$D$58,IF(EPA_Export_Aggregation_AR4!$A4345="N2O",About!$D$59,1))</f>
        <v>2.1147741229999999E-2</v>
      </c>
      <c r="AE4345" s="337">
        <f>EPA_Export_Aggregation_AR4!AE4345*IF(EPA_Export_Aggregation_AR4!$A4345="CH4",About!$D$58,IF(EPA_Export_Aggregation_AR4!$A4345="N2O",About!$D$59,1))</f>
        <v>2.2045512327999998E-2</v>
      </c>
      <c r="AF4345" s="337">
        <f>EPA_Export_Aggregation_AR4!AF4345*IF(EPA_Export_Aggregation_AR4!$A4345="CH4",About!$D$58,IF(EPA_Export_Aggregation_AR4!$A4345="N2O",About!$D$59,1))</f>
        <v>2.2636113457999998E-2</v>
      </c>
      <c r="AG4345" s="337">
        <f>EPA_Export_Aggregation_AR4!AG4345*IF(EPA_Export_Aggregation_AR4!$A4345="CH4",About!$D$58,IF(EPA_Export_Aggregation_AR4!$A4345="N2O",About!$D$59,1))</f>
        <v>2.3768989636E-2</v>
      </c>
      <c r="AH4345" s="337">
        <f>EPA_Export_Aggregation_AR4!AH4345*IF(EPA_Export_Aggregation_AR4!$A4345="CH4",About!$D$58,IF(EPA_Export_Aggregation_AR4!$A4345="N2O",About!$D$59,1))</f>
        <v>2.4788327326E-2</v>
      </c>
      <c r="AI4345" s="337">
        <f>EPA_Export_Aggregation_AR4!AI4345*IF(EPA_Export_Aggregation_AR4!$A4345="CH4",About!$D$58,IF(EPA_Export_Aggregation_AR4!$A4345="N2O",About!$D$59,1))</f>
        <v>2.5648667212000001E-2</v>
      </c>
      <c r="AJ4345" s="337">
        <f>EPA_Export_Aggregation_AR4!AJ4345*IF(EPA_Export_Aggregation_AR4!$A4345="CH4",About!$D$58,IF(EPA_Export_Aggregation_AR4!$A4345="N2O",About!$D$59,1))</f>
        <v>2.5677096270000001E-2</v>
      </c>
      <c r="AK4345" s="337">
        <f>EPA_Export_Aggregation_AR4!AK4345*IF(EPA_Export_Aggregation_AR4!$A4345="CH4",About!$D$58,IF(EPA_Export_Aggregation_AR4!$A4345="N2O",About!$D$59,1))</f>
        <v>2.535302742E-2</v>
      </c>
      <c r="AL4345" s="337">
        <f>EPA_Export_Aggregation_AR4!AL4345*IF(EPA_Export_Aggregation_AR4!$A4345="CH4",About!$D$58,IF(EPA_Export_Aggregation_AR4!$A4345="N2O",About!$D$59,1))</f>
        <v>0</v>
      </c>
    </row>
    <row r="4346" spans="1:38" hidden="1" x14ac:dyDescent="0.25">
      <c r="A4346" s="340" t="s">
        <v>3971</v>
      </c>
      <c r="B4346" s="337" t="s">
        <v>3894</v>
      </c>
      <c r="C4346" s="337">
        <v>1</v>
      </c>
      <c r="D4346" s="337" t="s">
        <v>3900</v>
      </c>
      <c r="E4346" s="337" t="s">
        <v>3622</v>
      </c>
      <c r="F4346" s="337">
        <v>83</v>
      </c>
      <c r="G4346" s="337">
        <f>EPA_Export_Aggregation_AR4!G4346*IF(EPA_Export_Aggregation_AR4!$A4346="CH4",About!$D$58,IF(EPA_Export_Aggregation_AR4!$A4346="N2O",About!$D$59,1))</f>
        <v>0</v>
      </c>
      <c r="H4346" s="337">
        <f>EPA_Export_Aggregation_AR4!H4346*IF(EPA_Export_Aggregation_AR4!$A4346="CH4",About!$D$58,IF(EPA_Export_Aggregation_AR4!$A4346="N2O",About!$D$59,1))</f>
        <v>0</v>
      </c>
      <c r="I4346" s="337">
        <f>EPA_Export_Aggregation_AR4!I4346*IF(EPA_Export_Aggregation_AR4!$A4346="CH4",About!$D$58,IF(EPA_Export_Aggregation_AR4!$A4346="N2O",About!$D$59,1))</f>
        <v>0</v>
      </c>
      <c r="J4346" s="337">
        <f>EPA_Export_Aggregation_AR4!J4346*IF(EPA_Export_Aggregation_AR4!$A4346="CH4",About!$D$58,IF(EPA_Export_Aggregation_AR4!$A4346="N2O",About!$D$59,1))</f>
        <v>0</v>
      </c>
      <c r="K4346" s="337">
        <f>EPA_Export_Aggregation_AR4!K4346*IF(EPA_Export_Aggregation_AR4!$A4346="CH4",About!$D$58,IF(EPA_Export_Aggregation_AR4!$A4346="N2O",About!$D$59,1))</f>
        <v>1.5323014E-5</v>
      </c>
      <c r="L4346" s="337">
        <f>EPA_Export_Aggregation_AR4!L4346*IF(EPA_Export_Aggregation_AR4!$A4346="CH4",About!$D$58,IF(EPA_Export_Aggregation_AR4!$A4346="N2O",About!$D$59,1))</f>
        <v>1.30154332E-4</v>
      </c>
      <c r="M4346" s="337">
        <f>EPA_Export_Aggregation_AR4!M4346*IF(EPA_Export_Aggregation_AR4!$A4346="CH4",About!$D$58,IF(EPA_Export_Aggregation_AR4!$A4346="N2O",About!$D$59,1))</f>
        <v>3.2258282E-4</v>
      </c>
      <c r="N4346" s="337">
        <f>EPA_Export_Aggregation_AR4!N4346*IF(EPA_Export_Aggregation_AR4!$A4346="CH4",About!$D$58,IF(EPA_Export_Aggregation_AR4!$A4346="N2O",About!$D$59,1))</f>
        <v>6.0837842800000005E-4</v>
      </c>
      <c r="O4346" s="337">
        <f>EPA_Export_Aggregation_AR4!O4346*IF(EPA_Export_Aggregation_AR4!$A4346="CH4",About!$D$58,IF(EPA_Export_Aggregation_AR4!$A4346="N2O",About!$D$59,1))</f>
        <v>9.6526938200000004E-4</v>
      </c>
      <c r="P4346" s="337">
        <f>EPA_Export_Aggregation_AR4!P4346*IF(EPA_Export_Aggregation_AR4!$A4346="CH4",About!$D$58,IF(EPA_Export_Aggregation_AR4!$A4346="N2O",About!$D$59,1))</f>
        <v>1.4490991760000001E-3</v>
      </c>
      <c r="Q4346" s="337">
        <f>EPA_Export_Aggregation_AR4!Q4346*IF(EPA_Export_Aggregation_AR4!$A4346="CH4",About!$D$58,IF(EPA_Export_Aggregation_AR4!$A4346="N2O",About!$D$59,1))</f>
        <v>1.916421962E-3</v>
      </c>
      <c r="R4346" s="337">
        <f>EPA_Export_Aggregation_AR4!R4346*IF(EPA_Export_Aggregation_AR4!$A4346="CH4",About!$D$58,IF(EPA_Export_Aggregation_AR4!$A4346="N2O",About!$D$59,1))</f>
        <v>2.3481038559999999E-3</v>
      </c>
      <c r="S4346" s="337">
        <f>EPA_Export_Aggregation_AR4!S4346*IF(EPA_Export_Aggregation_AR4!$A4346="CH4",About!$D$58,IF(EPA_Export_Aggregation_AR4!$A4346="N2O",About!$D$59,1))</f>
        <v>3.1538035620000001E-3</v>
      </c>
      <c r="T4346" s="337">
        <f>EPA_Export_Aggregation_AR4!T4346*IF(EPA_Export_Aggregation_AR4!$A4346="CH4",About!$D$58,IF(EPA_Export_Aggregation_AR4!$A4346="N2O",About!$D$59,1))</f>
        <v>3.9692418360000002E-3</v>
      </c>
      <c r="U4346" s="337">
        <f>EPA_Export_Aggregation_AR4!U4346*IF(EPA_Export_Aggregation_AR4!$A4346="CH4",About!$D$58,IF(EPA_Export_Aggregation_AR4!$A4346="N2O",About!$D$59,1))</f>
        <v>4.4409863259999996E-3</v>
      </c>
      <c r="V4346" s="337">
        <f>EPA_Export_Aggregation_AR4!V4346*IF(EPA_Export_Aggregation_AR4!$A4346="CH4",About!$D$58,IF(EPA_Export_Aggregation_AR4!$A4346="N2O",About!$D$59,1))</f>
        <v>4.9486103099999996E-3</v>
      </c>
      <c r="W4346" s="337">
        <f>EPA_Export_Aggregation_AR4!W4346*IF(EPA_Export_Aggregation_AR4!$A4346="CH4",About!$D$58,IF(EPA_Export_Aggregation_AR4!$A4346="N2O",About!$D$59,1))</f>
        <v>5.4805865099999997E-3</v>
      </c>
      <c r="X4346" s="337">
        <f>EPA_Export_Aggregation_AR4!X4346*IF(EPA_Export_Aggregation_AR4!$A4346="CH4",About!$D$58,IF(EPA_Export_Aggregation_AR4!$A4346="N2O",About!$D$59,1))</f>
        <v>6.2918081940000004E-3</v>
      </c>
      <c r="Y4346" s="337">
        <f>EPA_Export_Aggregation_AR4!Y4346*IF(EPA_Export_Aggregation_AR4!$A4346="CH4",About!$D$58,IF(EPA_Export_Aggregation_AR4!$A4346="N2O",About!$D$59,1))</f>
        <v>7.0936609660000004E-3</v>
      </c>
      <c r="Z4346" s="337">
        <f>EPA_Export_Aggregation_AR4!Z4346*IF(EPA_Export_Aggregation_AR4!$A4346="CH4",About!$D$58,IF(EPA_Export_Aggregation_AR4!$A4346="N2O",About!$D$59,1))</f>
        <v>7.8702277220000002E-3</v>
      </c>
      <c r="AA4346" s="337">
        <f>EPA_Export_Aggregation_AR4!AA4346*IF(EPA_Export_Aggregation_AR4!$A4346="CH4",About!$D$58,IF(EPA_Export_Aggregation_AR4!$A4346="N2O",About!$D$59,1))</f>
        <v>8.6455686240000003E-3</v>
      </c>
      <c r="AB4346" s="337">
        <f>EPA_Export_Aggregation_AR4!AB4346*IF(EPA_Export_Aggregation_AR4!$A4346="CH4",About!$D$58,IF(EPA_Export_Aggregation_AR4!$A4346="N2O",About!$D$59,1))</f>
        <v>9.42437489E-3</v>
      </c>
      <c r="AC4346" s="337">
        <f>EPA_Export_Aggregation_AR4!AC4346*IF(EPA_Export_Aggregation_AR4!$A4346="CH4",About!$D$58,IF(EPA_Export_Aggregation_AR4!$A4346="N2O",About!$D$59,1))</f>
        <v>1.0200696925999999E-2</v>
      </c>
      <c r="AD4346" s="337">
        <f>EPA_Export_Aggregation_AR4!AD4346*IF(EPA_Export_Aggregation_AR4!$A4346="CH4",About!$D$58,IF(EPA_Export_Aggregation_AR4!$A4346="N2O",About!$D$59,1))</f>
        <v>1.1018744687999999E-2</v>
      </c>
      <c r="AE4346" s="337">
        <f>EPA_Export_Aggregation_AR4!AE4346*IF(EPA_Export_Aggregation_AR4!$A4346="CH4",About!$D$58,IF(EPA_Export_Aggregation_AR4!$A4346="N2O",About!$D$59,1))</f>
        <v>1.1567944024E-2</v>
      </c>
      <c r="AF4346" s="337">
        <f>EPA_Export_Aggregation_AR4!AF4346*IF(EPA_Export_Aggregation_AR4!$A4346="CH4",About!$D$58,IF(EPA_Export_Aggregation_AR4!$A4346="N2O",About!$D$59,1))</f>
        <v>1.1979366643999999E-2</v>
      </c>
      <c r="AG4346" s="337">
        <f>EPA_Export_Aggregation_AR4!AG4346*IF(EPA_Export_Aggregation_AR4!$A4346="CH4",About!$D$58,IF(EPA_Export_Aggregation_AR4!$A4346="N2O",About!$D$59,1))</f>
        <v>1.2775343559999999E-2</v>
      </c>
      <c r="AH4346" s="337">
        <f>EPA_Export_Aggregation_AR4!AH4346*IF(EPA_Export_Aggregation_AR4!$A4346="CH4",About!$D$58,IF(EPA_Export_Aggregation_AR4!$A4346="N2O",About!$D$59,1))</f>
        <v>1.3560181208E-2</v>
      </c>
      <c r="AI4346" s="337">
        <f>EPA_Export_Aggregation_AR4!AI4346*IF(EPA_Export_Aggregation_AR4!$A4346="CH4",About!$D$58,IF(EPA_Export_Aggregation_AR4!$A4346="N2O",About!$D$59,1))</f>
        <v>1.4266599942E-2</v>
      </c>
      <c r="AJ4346" s="337">
        <f>EPA_Export_Aggregation_AR4!AJ4346*IF(EPA_Export_Aggregation_AR4!$A4346="CH4",About!$D$58,IF(EPA_Export_Aggregation_AR4!$A4346="N2O",About!$D$59,1))</f>
        <v>1.453915813E-2</v>
      </c>
      <c r="AK4346" s="337">
        <f>EPA_Export_Aggregation_AR4!AK4346*IF(EPA_Export_Aggregation_AR4!$A4346="CH4",About!$D$58,IF(EPA_Export_Aggregation_AR4!$A4346="N2O",About!$D$59,1))</f>
        <v>1.4641024762E-2</v>
      </c>
      <c r="AL4346" s="337">
        <f>EPA_Export_Aggregation_AR4!AL4346*IF(EPA_Export_Aggregation_AR4!$A4346="CH4",About!$D$58,IF(EPA_Export_Aggregation_AR4!$A4346="N2O",About!$D$59,1))</f>
        <v>0</v>
      </c>
    </row>
    <row r="4347" spans="1:38" hidden="1" x14ac:dyDescent="0.25">
      <c r="A4347" s="340" t="s">
        <v>3971</v>
      </c>
      <c r="B4347" s="337" t="s">
        <v>3894</v>
      </c>
      <c r="C4347" s="337">
        <v>1</v>
      </c>
      <c r="D4347" s="337" t="s">
        <v>3900</v>
      </c>
      <c r="E4347" s="337" t="s">
        <v>3624</v>
      </c>
      <c r="F4347" s="337">
        <v>83</v>
      </c>
      <c r="G4347" s="337">
        <f>EPA_Export_Aggregation_AR4!G4347*IF(EPA_Export_Aggregation_AR4!$A4347="CH4",About!$D$58,IF(EPA_Export_Aggregation_AR4!$A4347="N2O",About!$D$59,1))</f>
        <v>0</v>
      </c>
      <c r="H4347" s="337">
        <f>EPA_Export_Aggregation_AR4!H4347*IF(EPA_Export_Aggregation_AR4!$A4347="CH4",About!$D$58,IF(EPA_Export_Aggregation_AR4!$A4347="N2O",About!$D$59,1))</f>
        <v>0</v>
      </c>
      <c r="I4347" s="337">
        <f>EPA_Export_Aggregation_AR4!I4347*IF(EPA_Export_Aggregation_AR4!$A4347="CH4",About!$D$58,IF(EPA_Export_Aggregation_AR4!$A4347="N2O",About!$D$59,1))</f>
        <v>0</v>
      </c>
      <c r="J4347" s="337">
        <f>EPA_Export_Aggregation_AR4!J4347*IF(EPA_Export_Aggregation_AR4!$A4347="CH4",About!$D$58,IF(EPA_Export_Aggregation_AR4!$A4347="N2O",About!$D$59,1))</f>
        <v>0</v>
      </c>
      <c r="K4347" s="337">
        <f>EPA_Export_Aggregation_AR4!K4347*IF(EPA_Export_Aggregation_AR4!$A4347="CH4",About!$D$58,IF(EPA_Export_Aggregation_AR4!$A4347="N2O",About!$D$59,1))</f>
        <v>1.5940191399999999E-4</v>
      </c>
      <c r="L4347" s="337">
        <f>EPA_Export_Aggregation_AR4!L4347*IF(EPA_Export_Aggregation_AR4!$A4347="CH4",About!$D$58,IF(EPA_Export_Aggregation_AR4!$A4347="N2O",About!$D$59,1))</f>
        <v>1.327546108E-3</v>
      </c>
      <c r="M4347" s="337">
        <f>EPA_Export_Aggregation_AR4!M4347*IF(EPA_Export_Aggregation_AR4!$A4347="CH4",About!$D$58,IF(EPA_Export_Aggregation_AR4!$A4347="N2O",About!$D$59,1))</f>
        <v>3.244908632E-3</v>
      </c>
      <c r="N4347" s="337">
        <f>EPA_Export_Aggregation_AR4!N4347*IF(EPA_Export_Aggregation_AR4!$A4347="CH4",About!$D$58,IF(EPA_Export_Aggregation_AR4!$A4347="N2O",About!$D$59,1))</f>
        <v>6.0345189239999998E-3</v>
      </c>
      <c r="O4347" s="337">
        <f>EPA_Export_Aggregation_AR4!O4347*IF(EPA_Export_Aggregation_AR4!$A4347="CH4",About!$D$58,IF(EPA_Export_Aggregation_AR4!$A4347="N2O",About!$D$59,1))</f>
        <v>9.4588788000000007E-3</v>
      </c>
      <c r="P4347" s="337">
        <f>EPA_Export_Aggregation_AR4!P4347*IF(EPA_Export_Aggregation_AR4!$A4347="CH4",About!$D$58,IF(EPA_Export_Aggregation_AR4!$A4347="N2O",About!$D$59,1))</f>
        <v>1.4039202254E-2</v>
      </c>
      <c r="Q4347" s="337">
        <f>EPA_Export_Aggregation_AR4!Q4347*IF(EPA_Export_Aggregation_AR4!$A4347="CH4",About!$D$58,IF(EPA_Export_Aggregation_AR4!$A4347="N2O",About!$D$59,1))</f>
        <v>1.8338116706E-2</v>
      </c>
      <c r="R4347" s="337">
        <f>EPA_Export_Aggregation_AR4!R4347*IF(EPA_Export_Aggregation_AR4!$A4347="CH4",About!$D$58,IF(EPA_Export_Aggregation_AR4!$A4347="N2O",About!$D$59,1))</f>
        <v>2.2215917626E-2</v>
      </c>
      <c r="S4347" s="337">
        <f>EPA_Export_Aggregation_AR4!S4347*IF(EPA_Export_Aggregation_AR4!$A4347="CH4",About!$D$58,IF(EPA_Export_Aggregation_AR4!$A4347="N2O",About!$D$59,1))</f>
        <v>2.9471775788000001E-2</v>
      </c>
      <c r="T4347" s="337">
        <f>EPA_Export_Aggregation_AR4!T4347*IF(EPA_Export_Aggregation_AR4!$A4347="CH4",About!$D$58,IF(EPA_Export_Aggregation_AR4!$A4347="N2O",About!$D$59,1))</f>
        <v>3.6554610148000002E-2</v>
      </c>
      <c r="U4347" s="337">
        <f>EPA_Export_Aggregation_AR4!U4347*IF(EPA_Export_Aggregation_AR4!$A4347="CH4",About!$D$58,IF(EPA_Export_Aggregation_AR4!$A4347="N2O",About!$D$59,1))</f>
        <v>4.0171668991999997E-2</v>
      </c>
      <c r="V4347" s="337">
        <f>EPA_Export_Aggregation_AR4!V4347*IF(EPA_Export_Aggregation_AR4!$A4347="CH4",About!$D$58,IF(EPA_Export_Aggregation_AR4!$A4347="N2O",About!$D$59,1))</f>
        <v>4.3691153141999998E-2</v>
      </c>
      <c r="W4347" s="337">
        <f>EPA_Export_Aggregation_AR4!W4347*IF(EPA_Export_Aggregation_AR4!$A4347="CH4",About!$D$58,IF(EPA_Export_Aggregation_AR4!$A4347="N2O",About!$D$59,1))</f>
        <v>4.7183054772000001E-2</v>
      </c>
      <c r="X4347" s="337">
        <f>EPA_Export_Aggregation_AR4!X4347*IF(EPA_Export_Aggregation_AR4!$A4347="CH4",About!$D$58,IF(EPA_Export_Aggregation_AR4!$A4347="N2O",About!$D$59,1))</f>
        <v>5.3072680458000003E-2</v>
      </c>
      <c r="Y4347" s="337">
        <f>EPA_Export_Aggregation_AR4!Y4347*IF(EPA_Export_Aggregation_AR4!$A4347="CH4",About!$D$58,IF(EPA_Export_Aggregation_AR4!$A4347="N2O",About!$D$59,1))</f>
        <v>5.8933707391999997E-2</v>
      </c>
      <c r="Z4347" s="337">
        <f>EPA_Export_Aggregation_AR4!Z4347*IF(EPA_Export_Aggregation_AR4!$A4347="CH4",About!$D$58,IF(EPA_Export_Aggregation_AR4!$A4347="N2O",About!$D$59,1))</f>
        <v>6.4790934403999995E-2</v>
      </c>
      <c r="AA4347" s="337">
        <f>EPA_Export_Aggregation_AR4!AA4347*IF(EPA_Export_Aggregation_AR4!$A4347="CH4",About!$D$58,IF(EPA_Export_Aggregation_AR4!$A4347="N2O",About!$D$59,1))</f>
        <v>7.0672568372000005E-2</v>
      </c>
      <c r="AB4347" s="337">
        <f>EPA_Export_Aggregation_AR4!AB4347*IF(EPA_Export_Aggregation_AR4!$A4347="CH4",About!$D$58,IF(EPA_Export_Aggregation_AR4!$A4347="N2O",About!$D$59,1))</f>
        <v>7.6546710044000002E-2</v>
      </c>
      <c r="AC4347" s="337">
        <f>EPA_Export_Aggregation_AR4!AC4347*IF(EPA_Export_Aggregation_AR4!$A4347="CH4",About!$D$58,IF(EPA_Export_Aggregation_AR4!$A4347="N2O",About!$D$59,1))</f>
        <v>8.2345418064000003E-2</v>
      </c>
      <c r="AD4347" s="337">
        <f>EPA_Export_Aggregation_AR4!AD4347*IF(EPA_Export_Aggregation_AR4!$A4347="CH4",About!$D$58,IF(EPA_Export_Aggregation_AR4!$A4347="N2O",About!$D$59,1))</f>
        <v>8.8145541918000003E-2</v>
      </c>
      <c r="AE4347" s="337">
        <f>EPA_Export_Aggregation_AR4!AE4347*IF(EPA_Export_Aggregation_AR4!$A4347="CH4",About!$D$58,IF(EPA_Export_Aggregation_AR4!$A4347="N2O",About!$D$59,1))</f>
        <v>9.1318244303999999E-2</v>
      </c>
      <c r="AF4347" s="337">
        <f>EPA_Export_Aggregation_AR4!AF4347*IF(EPA_Export_Aggregation_AR4!$A4347="CH4",About!$D$58,IF(EPA_Export_Aggregation_AR4!$A4347="N2O",About!$D$59,1))</f>
        <v>9.3222482751999999E-2</v>
      </c>
      <c r="AG4347" s="337">
        <f>EPA_Export_Aggregation_AR4!AG4347*IF(EPA_Export_Aggregation_AR4!$A4347="CH4",About!$D$58,IF(EPA_Export_Aggregation_AR4!$A4347="N2O",About!$D$59,1))</f>
        <v>9.7267360134000003E-2</v>
      </c>
      <c r="AH4347" s="337">
        <f>EPA_Export_Aggregation_AR4!AH4347*IF(EPA_Export_Aggregation_AR4!$A4347="CH4",About!$D$58,IF(EPA_Export_Aggregation_AR4!$A4347="N2O",About!$D$59,1))</f>
        <v>0.100769395104</v>
      </c>
      <c r="AI4347" s="337">
        <f>EPA_Export_Aggregation_AR4!AI4347*IF(EPA_Export_Aggregation_AR4!$A4347="CH4",About!$D$58,IF(EPA_Export_Aggregation_AR4!$A4347="N2O",About!$D$59,1))</f>
        <v>0.10361319574199999</v>
      </c>
      <c r="AJ4347" s="337">
        <f>EPA_Export_Aggregation_AR4!AJ4347*IF(EPA_Export_Aggregation_AR4!$A4347="CH4",About!$D$58,IF(EPA_Export_Aggregation_AR4!$A4347="N2O",About!$D$59,1))</f>
        <v>0.10294107677</v>
      </c>
      <c r="AK4347" s="337">
        <f>EPA_Export_Aggregation_AR4!AK4347*IF(EPA_Export_Aggregation_AR4!$A4347="CH4",About!$D$58,IF(EPA_Export_Aggregation_AR4!$A4347="N2O",About!$D$59,1))</f>
        <v>0.10087745862600001</v>
      </c>
      <c r="AL4347" s="337">
        <f>EPA_Export_Aggregation_AR4!AL4347*IF(EPA_Export_Aggregation_AR4!$A4347="CH4",About!$D$58,IF(EPA_Export_Aggregation_AR4!$A4347="N2O",About!$D$59,1))</f>
        <v>0</v>
      </c>
    </row>
    <row r="4348" spans="1:38" hidden="1" x14ac:dyDescent="0.25">
      <c r="A4348" s="340" t="s">
        <v>3971</v>
      </c>
      <c r="B4348" s="337" t="s">
        <v>3894</v>
      </c>
      <c r="C4348" s="337">
        <v>1</v>
      </c>
      <c r="D4348" s="337" t="s">
        <v>3900</v>
      </c>
      <c r="E4348" s="337" t="s">
        <v>3626</v>
      </c>
      <c r="F4348" s="337">
        <v>83</v>
      </c>
      <c r="G4348" s="337">
        <f>EPA_Export_Aggregation_AR4!G4348*IF(EPA_Export_Aggregation_AR4!$A4348="CH4",About!$D$58,IF(EPA_Export_Aggregation_AR4!$A4348="N2O",About!$D$59,1))</f>
        <v>0</v>
      </c>
      <c r="H4348" s="337">
        <f>EPA_Export_Aggregation_AR4!H4348*IF(EPA_Export_Aggregation_AR4!$A4348="CH4",About!$D$58,IF(EPA_Export_Aggregation_AR4!$A4348="N2O",About!$D$59,1))</f>
        <v>0</v>
      </c>
      <c r="I4348" s="337">
        <f>EPA_Export_Aggregation_AR4!I4348*IF(EPA_Export_Aggregation_AR4!$A4348="CH4",About!$D$58,IF(EPA_Export_Aggregation_AR4!$A4348="N2O",About!$D$59,1))</f>
        <v>0</v>
      </c>
      <c r="J4348" s="337">
        <f>EPA_Export_Aggregation_AR4!J4348*IF(EPA_Export_Aggregation_AR4!$A4348="CH4",About!$D$58,IF(EPA_Export_Aggregation_AR4!$A4348="N2O",About!$D$59,1))</f>
        <v>0</v>
      </c>
      <c r="K4348" s="337">
        <f>EPA_Export_Aggregation_AR4!K4348*IF(EPA_Export_Aggregation_AR4!$A4348="CH4",About!$D$58,IF(EPA_Export_Aggregation_AR4!$A4348="N2O",About!$D$59,1))</f>
        <v>7.7523110000000004E-5</v>
      </c>
      <c r="L4348" s="337">
        <f>EPA_Export_Aggregation_AR4!L4348*IF(EPA_Export_Aggregation_AR4!$A4348="CH4",About!$D$58,IF(EPA_Export_Aggregation_AR4!$A4348="N2O",About!$D$59,1))</f>
        <v>6.4688511999999999E-4</v>
      </c>
      <c r="M4348" s="337">
        <f>EPA_Export_Aggregation_AR4!M4348*IF(EPA_Export_Aggregation_AR4!$A4348="CH4",About!$D$58,IF(EPA_Export_Aggregation_AR4!$A4348="N2O",About!$D$59,1))</f>
        <v>1.583579256E-3</v>
      </c>
      <c r="N4348" s="337">
        <f>EPA_Export_Aggregation_AR4!N4348*IF(EPA_Export_Aggregation_AR4!$A4348="CH4",About!$D$58,IF(EPA_Export_Aggregation_AR4!$A4348="N2O",About!$D$59,1))</f>
        <v>2.9491229740000002E-3</v>
      </c>
      <c r="O4348" s="337">
        <f>EPA_Export_Aggregation_AR4!O4348*IF(EPA_Export_Aggregation_AR4!$A4348="CH4",About!$D$58,IF(EPA_Export_Aggregation_AR4!$A4348="N2O",About!$D$59,1))</f>
        <v>4.6238092320000004E-3</v>
      </c>
      <c r="P4348" s="337">
        <f>EPA_Export_Aggregation_AR4!P4348*IF(EPA_Export_Aggregation_AR4!$A4348="CH4",About!$D$58,IF(EPA_Export_Aggregation_AR4!$A4348="N2O",About!$D$59,1))</f>
        <v>6.8667694619999999E-3</v>
      </c>
      <c r="Q4348" s="337">
        <f>EPA_Export_Aggregation_AR4!Q4348*IF(EPA_Export_Aggregation_AR4!$A4348="CH4",About!$D$58,IF(EPA_Export_Aggregation_AR4!$A4348="N2O",About!$D$59,1))</f>
        <v>8.9843899040000005E-3</v>
      </c>
      <c r="R4348" s="337">
        <f>EPA_Export_Aggregation_AR4!R4348*IF(EPA_Export_Aggregation_AR4!$A4348="CH4",About!$D$58,IF(EPA_Export_Aggregation_AR4!$A4348="N2O",About!$D$59,1))</f>
        <v>1.0900781598E-2</v>
      </c>
      <c r="S4348" s="337">
        <f>EPA_Export_Aggregation_AR4!S4348*IF(EPA_Export_Aggregation_AR4!$A4348="CH4",About!$D$58,IF(EPA_Export_Aggregation_AR4!$A4348="N2O",About!$D$59,1))</f>
        <v>1.4484569148E-2</v>
      </c>
      <c r="T4348" s="337">
        <f>EPA_Export_Aggregation_AR4!T4348*IF(EPA_Export_Aggregation_AR4!$A4348="CH4",About!$D$58,IF(EPA_Export_Aggregation_AR4!$A4348="N2O",About!$D$59,1))</f>
        <v>1.8040425129999999E-2</v>
      </c>
      <c r="U4348" s="337">
        <f>EPA_Export_Aggregation_AR4!U4348*IF(EPA_Export_Aggregation_AR4!$A4348="CH4",About!$D$58,IF(EPA_Export_Aggregation_AR4!$A4348="N2O",About!$D$59,1))</f>
        <v>1.9888388282E-2</v>
      </c>
      <c r="V4348" s="337">
        <f>EPA_Export_Aggregation_AR4!V4348*IF(EPA_Export_Aggregation_AR4!$A4348="CH4",About!$D$58,IF(EPA_Export_Aggregation_AR4!$A4348="N2O",About!$D$59,1))</f>
        <v>2.1754328694E-2</v>
      </c>
      <c r="W4348" s="337">
        <f>EPA_Export_Aggregation_AR4!W4348*IF(EPA_Export_Aggregation_AR4!$A4348="CH4",About!$D$58,IF(EPA_Export_Aggregation_AR4!$A4348="N2O",About!$D$59,1))</f>
        <v>2.3631424474000001E-2</v>
      </c>
      <c r="X4348" s="337">
        <f>EPA_Export_Aggregation_AR4!X4348*IF(EPA_Export_Aggregation_AR4!$A4348="CH4",About!$D$58,IF(EPA_Export_Aggregation_AR4!$A4348="N2O",About!$D$59,1))</f>
        <v>2.6668713946000001E-2</v>
      </c>
      <c r="Y4348" s="337">
        <f>EPA_Export_Aggregation_AR4!Y4348*IF(EPA_Export_Aggregation_AR4!$A4348="CH4",About!$D$58,IF(EPA_Export_Aggregation_AR4!$A4348="N2O",About!$D$59,1))</f>
        <v>2.9703969988000001E-2</v>
      </c>
      <c r="Z4348" s="337">
        <f>EPA_Export_Aggregation_AR4!Z4348*IF(EPA_Export_Aggregation_AR4!$A4348="CH4",About!$D$58,IF(EPA_Export_Aggregation_AR4!$A4348="N2O",About!$D$59,1))</f>
        <v>3.2703990535999997E-2</v>
      </c>
      <c r="AA4348" s="337">
        <f>EPA_Export_Aggregation_AR4!AA4348*IF(EPA_Export_Aggregation_AR4!$A4348="CH4",About!$D$58,IF(EPA_Export_Aggregation_AR4!$A4348="N2O",About!$D$59,1))</f>
        <v>3.5723108904000003E-2</v>
      </c>
      <c r="AB4348" s="337">
        <f>EPA_Export_Aggregation_AR4!AB4348*IF(EPA_Export_Aggregation_AR4!$A4348="CH4",About!$D$58,IF(EPA_Export_Aggregation_AR4!$A4348="N2O",About!$D$59,1))</f>
        <v>3.8769230192000001E-2</v>
      </c>
      <c r="AC4348" s="337">
        <f>EPA_Export_Aggregation_AR4!AC4348*IF(EPA_Export_Aggregation_AR4!$A4348="CH4",About!$D$58,IF(EPA_Export_Aggregation_AR4!$A4348="N2O",About!$D$59,1))</f>
        <v>4.1795743933999999E-2</v>
      </c>
      <c r="AD4348" s="337">
        <f>EPA_Export_Aggregation_AR4!AD4348*IF(EPA_Export_Aggregation_AR4!$A4348="CH4",About!$D$58,IF(EPA_Export_Aggregation_AR4!$A4348="N2O",About!$D$59,1))</f>
        <v>4.4911357652000002E-2</v>
      </c>
      <c r="AE4348" s="337">
        <f>EPA_Export_Aggregation_AR4!AE4348*IF(EPA_Export_Aggregation_AR4!$A4348="CH4",About!$D$58,IF(EPA_Export_Aggregation_AR4!$A4348="N2O",About!$D$59,1))</f>
        <v>4.6746804342000001E-2</v>
      </c>
      <c r="AF4348" s="337">
        <f>EPA_Export_Aggregation_AR4!AF4348*IF(EPA_Export_Aggregation_AR4!$A4348="CH4",About!$D$58,IF(EPA_Export_Aggregation_AR4!$A4348="N2O",About!$D$59,1))</f>
        <v>4.7928065527999997E-2</v>
      </c>
      <c r="AG4348" s="337">
        <f>EPA_Export_Aggregation_AR4!AG4348*IF(EPA_Export_Aggregation_AR4!$A4348="CH4",About!$D$58,IF(EPA_Export_Aggregation_AR4!$A4348="N2O",About!$D$59,1))</f>
        <v>5.0356065312000001E-2</v>
      </c>
      <c r="AH4348" s="337">
        <f>EPA_Export_Aggregation_AR4!AH4348*IF(EPA_Export_Aggregation_AR4!$A4348="CH4",About!$D$58,IF(EPA_Export_Aggregation_AR4!$A4348="N2O",About!$D$59,1))</f>
        <v>5.2530374175999997E-2</v>
      </c>
      <c r="AI4348" s="337">
        <f>EPA_Export_Aggregation_AR4!AI4348*IF(EPA_Export_Aggregation_AR4!$A4348="CH4",About!$D$58,IF(EPA_Export_Aggregation_AR4!$A4348="N2O",About!$D$59,1))</f>
        <v>5.4543670481999998E-2</v>
      </c>
      <c r="AJ4348" s="337">
        <f>EPA_Export_Aggregation_AR4!AJ4348*IF(EPA_Export_Aggregation_AR4!$A4348="CH4",About!$D$58,IF(EPA_Export_Aggregation_AR4!$A4348="N2O",About!$D$59,1))</f>
        <v>5.4700914673999998E-2</v>
      </c>
      <c r="AK4348" s="337">
        <f>EPA_Export_Aggregation_AR4!AK4348*IF(EPA_Export_Aggregation_AR4!$A4348="CH4",About!$D$58,IF(EPA_Export_Aggregation_AR4!$A4348="N2O",About!$D$59,1))</f>
        <v>5.4134726296000003E-2</v>
      </c>
      <c r="AL4348" s="337">
        <f>EPA_Export_Aggregation_AR4!AL4348*IF(EPA_Export_Aggregation_AR4!$A4348="CH4",About!$D$58,IF(EPA_Export_Aggregation_AR4!$A4348="N2O",About!$D$59,1))</f>
        <v>0</v>
      </c>
    </row>
    <row r="4349" spans="1:38" hidden="1" x14ac:dyDescent="0.25">
      <c r="A4349" s="340" t="s">
        <v>3971</v>
      </c>
      <c r="B4349" s="337" t="s">
        <v>3894</v>
      </c>
      <c r="C4349" s="337">
        <v>1</v>
      </c>
      <c r="D4349" s="337" t="s">
        <v>3900</v>
      </c>
      <c r="E4349" s="337" t="s">
        <v>3628</v>
      </c>
      <c r="F4349" s="337">
        <v>83</v>
      </c>
      <c r="G4349" s="337">
        <f>EPA_Export_Aggregation_AR4!G4349*IF(EPA_Export_Aggregation_AR4!$A4349="CH4",About!$D$58,IF(EPA_Export_Aggregation_AR4!$A4349="N2O",About!$D$59,1))</f>
        <v>0</v>
      </c>
      <c r="H4349" s="337">
        <f>EPA_Export_Aggregation_AR4!H4349*IF(EPA_Export_Aggregation_AR4!$A4349="CH4",About!$D$58,IF(EPA_Export_Aggregation_AR4!$A4349="N2O",About!$D$59,1))</f>
        <v>0</v>
      </c>
      <c r="I4349" s="337">
        <f>EPA_Export_Aggregation_AR4!I4349*IF(EPA_Export_Aggregation_AR4!$A4349="CH4",About!$D$58,IF(EPA_Export_Aggregation_AR4!$A4349="N2O",About!$D$59,1))</f>
        <v>0</v>
      </c>
      <c r="J4349" s="337">
        <f>EPA_Export_Aggregation_AR4!J4349*IF(EPA_Export_Aggregation_AR4!$A4349="CH4",About!$D$58,IF(EPA_Export_Aggregation_AR4!$A4349="N2O",About!$D$59,1))</f>
        <v>0</v>
      </c>
      <c r="K4349" s="337">
        <f>EPA_Export_Aggregation_AR4!K4349*IF(EPA_Export_Aggregation_AR4!$A4349="CH4",About!$D$58,IF(EPA_Export_Aggregation_AR4!$A4349="N2O",About!$D$59,1))</f>
        <v>3.452967E-5</v>
      </c>
      <c r="L4349" s="337">
        <f>EPA_Export_Aggregation_AR4!L4349*IF(EPA_Export_Aggregation_AR4!$A4349="CH4",About!$D$58,IF(EPA_Export_Aggregation_AR4!$A4349="N2O",About!$D$59,1))</f>
        <v>2.8754406799999998E-4</v>
      </c>
      <c r="M4349" s="337">
        <f>EPA_Export_Aggregation_AR4!M4349*IF(EPA_Export_Aggregation_AR4!$A4349="CH4",About!$D$58,IF(EPA_Export_Aggregation_AR4!$A4349="N2O",About!$D$59,1))</f>
        <v>7.0104036800000004E-4</v>
      </c>
      <c r="N4349" s="337">
        <f>EPA_Export_Aggregation_AR4!N4349*IF(EPA_Export_Aggregation_AR4!$A4349="CH4",About!$D$58,IF(EPA_Export_Aggregation_AR4!$A4349="N2O",About!$D$59,1))</f>
        <v>1.305029614E-3</v>
      </c>
      <c r="O4349" s="337">
        <f>EPA_Export_Aggregation_AR4!O4349*IF(EPA_Export_Aggregation_AR4!$A4349="CH4",About!$D$58,IF(EPA_Export_Aggregation_AR4!$A4349="N2O",About!$D$59,1))</f>
        <v>2.0507323479999999E-3</v>
      </c>
      <c r="P4349" s="337">
        <f>EPA_Export_Aggregation_AR4!P4349*IF(EPA_Export_Aggregation_AR4!$A4349="CH4",About!$D$58,IF(EPA_Export_Aggregation_AR4!$A4349="N2O",About!$D$59,1))</f>
        <v>3.0424524199999998E-3</v>
      </c>
      <c r="Q4349" s="337">
        <f>EPA_Export_Aggregation_AR4!Q4349*IF(EPA_Export_Aggregation_AR4!$A4349="CH4",About!$D$58,IF(EPA_Export_Aggregation_AR4!$A4349="N2O",About!$D$59,1))</f>
        <v>3.9726875580000003E-3</v>
      </c>
      <c r="R4349" s="337">
        <f>EPA_Export_Aggregation_AR4!R4349*IF(EPA_Export_Aggregation_AR4!$A4349="CH4",About!$D$58,IF(EPA_Export_Aggregation_AR4!$A4349="N2O",About!$D$59,1))</f>
        <v>4.8069241919999998E-3</v>
      </c>
      <c r="S4349" s="337">
        <f>EPA_Export_Aggregation_AR4!S4349*IF(EPA_Export_Aggregation_AR4!$A4349="CH4",About!$D$58,IF(EPA_Export_Aggregation_AR4!$A4349="N2O",About!$D$59,1))</f>
        <v>6.3847621879999997E-3</v>
      </c>
      <c r="T4349" s="337">
        <f>EPA_Export_Aggregation_AR4!T4349*IF(EPA_Export_Aggregation_AR4!$A4349="CH4",About!$D$58,IF(EPA_Export_Aggregation_AR4!$A4349="N2O",About!$D$59,1))</f>
        <v>7.9275488740000004E-3</v>
      </c>
      <c r="U4349" s="337">
        <f>EPA_Export_Aggregation_AR4!U4349*IF(EPA_Export_Aggregation_AR4!$A4349="CH4",About!$D$58,IF(EPA_Export_Aggregation_AR4!$A4349="N2O",About!$D$59,1))</f>
        <v>8.7248852739999997E-3</v>
      </c>
      <c r="V4349" s="337">
        <f>EPA_Export_Aggregation_AR4!V4349*IF(EPA_Export_Aggregation_AR4!$A4349="CH4",About!$D$58,IF(EPA_Export_Aggregation_AR4!$A4349="N2O",About!$D$59,1))</f>
        <v>9.5119904460000005E-3</v>
      </c>
      <c r="W4349" s="337">
        <f>EPA_Export_Aggregation_AR4!W4349*IF(EPA_Export_Aggregation_AR4!$A4349="CH4",About!$D$58,IF(EPA_Export_Aggregation_AR4!$A4349="N2O",About!$D$59,1))</f>
        <v>1.0310344044000001E-2</v>
      </c>
      <c r="X4349" s="337">
        <f>EPA_Export_Aggregation_AR4!X4349*IF(EPA_Export_Aggregation_AR4!$A4349="CH4",About!$D$58,IF(EPA_Export_Aggregation_AR4!$A4349="N2O",About!$D$59,1))</f>
        <v>1.1637089660000001E-2</v>
      </c>
      <c r="Y4349" s="337">
        <f>EPA_Export_Aggregation_AR4!Y4349*IF(EPA_Export_Aggregation_AR4!$A4349="CH4",About!$D$58,IF(EPA_Export_Aggregation_AR4!$A4349="N2O",About!$D$59,1))</f>
        <v>1.2982649735999999E-2</v>
      </c>
      <c r="Z4349" s="337">
        <f>EPA_Export_Aggregation_AR4!Z4349*IF(EPA_Export_Aggregation_AR4!$A4349="CH4",About!$D$58,IF(EPA_Export_Aggregation_AR4!$A4349="N2O",About!$D$59,1))</f>
        <v>1.4342167867999999E-2</v>
      </c>
      <c r="AA4349" s="337">
        <f>EPA_Export_Aggregation_AR4!AA4349*IF(EPA_Export_Aggregation_AR4!$A4349="CH4",About!$D$58,IF(EPA_Export_Aggregation_AR4!$A4349="N2O",About!$D$59,1))</f>
        <v>1.5731497404000001E-2</v>
      </c>
      <c r="AB4349" s="337">
        <f>EPA_Export_Aggregation_AR4!AB4349*IF(EPA_Export_Aggregation_AR4!$A4349="CH4",About!$D$58,IF(EPA_Export_Aggregation_AR4!$A4349="N2O",About!$D$59,1))</f>
        <v>1.7070876046000001E-2</v>
      </c>
      <c r="AC4349" s="337">
        <f>EPA_Export_Aggregation_AR4!AC4349*IF(EPA_Export_Aggregation_AR4!$A4349="CH4",About!$D$58,IF(EPA_Export_Aggregation_AR4!$A4349="N2O",About!$D$59,1))</f>
        <v>1.8446815211999999E-2</v>
      </c>
      <c r="AD4349" s="337">
        <f>EPA_Export_Aggregation_AR4!AD4349*IF(EPA_Export_Aggregation_AR4!$A4349="CH4",About!$D$58,IF(EPA_Export_Aggregation_AR4!$A4349="N2O",About!$D$59,1))</f>
        <v>1.9783232420000001E-2</v>
      </c>
      <c r="AE4349" s="337">
        <f>EPA_Export_Aggregation_AR4!AE4349*IF(EPA_Export_Aggregation_AR4!$A4349="CH4",About!$D$58,IF(EPA_Export_Aggregation_AR4!$A4349="N2O",About!$D$59,1))</f>
        <v>2.0565848912000001E-2</v>
      </c>
      <c r="AF4349" s="337">
        <f>EPA_Export_Aggregation_AR4!AF4349*IF(EPA_Export_Aggregation_AR4!$A4349="CH4",About!$D$58,IF(EPA_Export_Aggregation_AR4!$A4349="N2O",About!$D$59,1))</f>
        <v>2.110054569E-2</v>
      </c>
      <c r="AG4349" s="337">
        <f>EPA_Export_Aggregation_AR4!AG4349*IF(EPA_Export_Aggregation_AR4!$A4349="CH4",About!$D$58,IF(EPA_Export_Aggregation_AR4!$A4349="N2O",About!$D$59,1))</f>
        <v>2.2098269452E-2</v>
      </c>
      <c r="AH4349" s="337">
        <f>EPA_Export_Aggregation_AR4!AH4349*IF(EPA_Export_Aggregation_AR4!$A4349="CH4",About!$D$58,IF(EPA_Export_Aggregation_AR4!$A4349="N2O",About!$D$59,1))</f>
        <v>2.2952369300000001E-2</v>
      </c>
      <c r="AI4349" s="337">
        <f>EPA_Export_Aggregation_AR4!AI4349*IF(EPA_Export_Aggregation_AR4!$A4349="CH4",About!$D$58,IF(EPA_Export_Aggregation_AR4!$A4349="N2O",About!$D$59,1))</f>
        <v>2.3717610994E-2</v>
      </c>
      <c r="AJ4349" s="337">
        <f>EPA_Export_Aggregation_AR4!AJ4349*IF(EPA_Export_Aggregation_AR4!$A4349="CH4",About!$D$58,IF(EPA_Export_Aggregation_AR4!$A4349="N2O",About!$D$59,1))</f>
        <v>2.3670117604E-2</v>
      </c>
      <c r="AK4349" s="337">
        <f>EPA_Export_Aggregation_AR4!AK4349*IF(EPA_Export_Aggregation_AR4!$A4349="CH4",About!$D$58,IF(EPA_Export_Aggregation_AR4!$A4349="N2O",About!$D$59,1))</f>
        <v>2.3351462861999999E-2</v>
      </c>
      <c r="AL4349" s="337">
        <f>EPA_Export_Aggregation_AR4!AL4349*IF(EPA_Export_Aggregation_AR4!$A4349="CH4",About!$D$58,IF(EPA_Export_Aggregation_AR4!$A4349="N2O",About!$D$59,1))</f>
        <v>0</v>
      </c>
    </row>
    <row r="4350" spans="1:38" hidden="1" x14ac:dyDescent="0.25">
      <c r="A4350" s="340" t="s">
        <v>3971</v>
      </c>
      <c r="B4350" s="337" t="s">
        <v>3894</v>
      </c>
      <c r="C4350" s="337">
        <v>1</v>
      </c>
      <c r="D4350" s="337" t="s">
        <v>3900</v>
      </c>
      <c r="E4350" s="337" t="s">
        <v>3630</v>
      </c>
      <c r="F4350" s="337">
        <v>83</v>
      </c>
      <c r="G4350" s="337">
        <f>EPA_Export_Aggregation_AR4!G4350*IF(EPA_Export_Aggregation_AR4!$A4350="CH4",About!$D$58,IF(EPA_Export_Aggregation_AR4!$A4350="N2O",About!$D$59,1))</f>
        <v>0</v>
      </c>
      <c r="H4350" s="337">
        <f>EPA_Export_Aggregation_AR4!H4350*IF(EPA_Export_Aggregation_AR4!$A4350="CH4",About!$D$58,IF(EPA_Export_Aggregation_AR4!$A4350="N2O",About!$D$59,1))</f>
        <v>0</v>
      </c>
      <c r="I4350" s="337">
        <f>EPA_Export_Aggregation_AR4!I4350*IF(EPA_Export_Aggregation_AR4!$A4350="CH4",About!$D$58,IF(EPA_Export_Aggregation_AR4!$A4350="N2O",About!$D$59,1))</f>
        <v>0</v>
      </c>
      <c r="J4350" s="337">
        <f>EPA_Export_Aggregation_AR4!J4350*IF(EPA_Export_Aggregation_AR4!$A4350="CH4",About!$D$58,IF(EPA_Export_Aggregation_AR4!$A4350="N2O",About!$D$59,1))</f>
        <v>0</v>
      </c>
      <c r="K4350" s="337">
        <f>EPA_Export_Aggregation_AR4!K4350*IF(EPA_Export_Aggregation_AR4!$A4350="CH4",About!$D$58,IF(EPA_Export_Aggregation_AR4!$A4350="N2O",About!$D$59,1))</f>
        <v>5.1504544000000002E-5</v>
      </c>
      <c r="L4350" s="337">
        <f>EPA_Export_Aggregation_AR4!L4350*IF(EPA_Export_Aggregation_AR4!$A4350="CH4",About!$D$58,IF(EPA_Export_Aggregation_AR4!$A4350="N2O",About!$D$59,1))</f>
        <v>4.2975923199999998E-4</v>
      </c>
      <c r="M4350" s="337">
        <f>EPA_Export_Aggregation_AR4!M4350*IF(EPA_Export_Aggregation_AR4!$A4350="CH4",About!$D$58,IF(EPA_Export_Aggregation_AR4!$A4350="N2O",About!$D$59,1))</f>
        <v>1.050944888E-3</v>
      </c>
      <c r="N4350" s="337">
        <f>EPA_Export_Aggregation_AR4!N4350*IF(EPA_Export_Aggregation_AR4!$A4350="CH4",About!$D$58,IF(EPA_Export_Aggregation_AR4!$A4350="N2O",About!$D$59,1))</f>
        <v>1.9574499139999998E-3</v>
      </c>
      <c r="O4350" s="337">
        <f>EPA_Export_Aggregation_AR4!O4350*IF(EPA_Export_Aggregation_AR4!$A4350="CH4",About!$D$58,IF(EPA_Export_Aggregation_AR4!$A4350="N2O",About!$D$59,1))</f>
        <v>3.0718539180000001E-3</v>
      </c>
      <c r="P4350" s="337">
        <f>EPA_Export_Aggregation_AR4!P4350*IF(EPA_Export_Aggregation_AR4!$A4350="CH4",About!$D$58,IF(EPA_Export_Aggregation_AR4!$A4350="N2O",About!$D$59,1))</f>
        <v>4.5642988019999999E-3</v>
      </c>
      <c r="Q4350" s="337">
        <f>EPA_Export_Aggregation_AR4!Q4350*IF(EPA_Export_Aggregation_AR4!$A4350="CH4",About!$D$58,IF(EPA_Export_Aggregation_AR4!$A4350="N2O",About!$D$59,1))</f>
        <v>5.9715666360000003E-3</v>
      </c>
      <c r="R4350" s="337">
        <f>EPA_Export_Aggregation_AR4!R4350*IF(EPA_Export_Aggregation_AR4!$A4350="CH4",About!$D$58,IF(EPA_Export_Aggregation_AR4!$A4350="N2O",About!$D$59,1))</f>
        <v>7.2368723980000002E-3</v>
      </c>
      <c r="S4350" s="337">
        <f>EPA_Export_Aggregation_AR4!S4350*IF(EPA_Export_Aggregation_AR4!$A4350="CH4",About!$D$58,IF(EPA_Export_Aggregation_AR4!$A4350="N2O",About!$D$59,1))</f>
        <v>9.6231960440000004E-3</v>
      </c>
      <c r="T4350" s="337">
        <f>EPA_Export_Aggregation_AR4!T4350*IF(EPA_Export_Aggregation_AR4!$A4350="CH4",About!$D$58,IF(EPA_Export_Aggregation_AR4!$A4350="N2O",About!$D$59,1))</f>
        <v>1.1986418766E-2</v>
      </c>
      <c r="U4350" s="337">
        <f>EPA_Export_Aggregation_AR4!U4350*IF(EPA_Export_Aggregation_AR4!$A4350="CH4",About!$D$58,IF(EPA_Export_Aggregation_AR4!$A4350="N2O",About!$D$59,1))</f>
        <v>1.3229451788E-2</v>
      </c>
      <c r="V4350" s="337">
        <f>EPA_Export_Aggregation_AR4!V4350*IF(EPA_Export_Aggregation_AR4!$A4350="CH4",About!$D$58,IF(EPA_Export_Aggregation_AR4!$A4350="N2O",About!$D$59,1))</f>
        <v>1.4492484551999999E-2</v>
      </c>
      <c r="W4350" s="337">
        <f>EPA_Export_Aggregation_AR4!W4350*IF(EPA_Export_Aggregation_AR4!$A4350="CH4",About!$D$58,IF(EPA_Export_Aggregation_AR4!$A4350="N2O",About!$D$59,1))</f>
        <v>1.5744803088000001E-2</v>
      </c>
      <c r="X4350" s="337">
        <f>EPA_Export_Aggregation_AR4!X4350*IF(EPA_Export_Aggregation_AR4!$A4350="CH4",About!$D$58,IF(EPA_Export_Aggregation_AR4!$A4350="N2O",About!$D$59,1))</f>
        <v>1.7794216846000001E-2</v>
      </c>
      <c r="Y4350" s="337">
        <f>EPA_Export_Aggregation_AR4!Y4350*IF(EPA_Export_Aggregation_AR4!$A4350="CH4",About!$D$58,IF(EPA_Export_Aggregation_AR4!$A4350="N2O",About!$D$59,1))</f>
        <v>1.983350306E-2</v>
      </c>
      <c r="Z4350" s="337">
        <f>EPA_Export_Aggregation_AR4!Z4350*IF(EPA_Export_Aggregation_AR4!$A4350="CH4",About!$D$58,IF(EPA_Export_Aggregation_AR4!$A4350="N2O",About!$D$59,1))</f>
        <v>2.1857631446E-2</v>
      </c>
      <c r="AA4350" s="337">
        <f>EPA_Export_Aggregation_AR4!AA4350*IF(EPA_Export_Aggregation_AR4!$A4350="CH4",About!$D$58,IF(EPA_Export_Aggregation_AR4!$A4350="N2O",About!$D$59,1))</f>
        <v>2.3933339080000001E-2</v>
      </c>
      <c r="AB4350" s="337">
        <f>EPA_Export_Aggregation_AR4!AB4350*IF(EPA_Export_Aggregation_AR4!$A4350="CH4",About!$D$58,IF(EPA_Export_Aggregation_AR4!$A4350="N2O",About!$D$59,1))</f>
        <v>2.6000723013999999E-2</v>
      </c>
      <c r="AC4350" s="337">
        <f>EPA_Export_Aggregation_AR4!AC4350*IF(EPA_Export_Aggregation_AR4!$A4350="CH4",About!$D$58,IF(EPA_Export_Aggregation_AR4!$A4350="N2O",About!$D$59,1))</f>
        <v>2.8046244113999998E-2</v>
      </c>
      <c r="AD4350" s="337">
        <f>EPA_Export_Aggregation_AR4!AD4350*IF(EPA_Export_Aggregation_AR4!$A4350="CH4",About!$D$58,IF(EPA_Export_Aggregation_AR4!$A4350="N2O",About!$D$59,1))</f>
        <v>3.0122193248000001E-2</v>
      </c>
      <c r="AE4350" s="337">
        <f>EPA_Export_Aggregation_AR4!AE4350*IF(EPA_Export_Aggregation_AR4!$A4350="CH4",About!$D$58,IF(EPA_Export_Aggregation_AR4!$A4350="N2O",About!$D$59,1))</f>
        <v>3.1303769994000002E-2</v>
      </c>
      <c r="AF4350" s="337">
        <f>EPA_Export_Aggregation_AR4!AF4350*IF(EPA_Export_Aggregation_AR4!$A4350="CH4",About!$D$58,IF(EPA_Export_Aggregation_AR4!$A4350="N2O",About!$D$59,1))</f>
        <v>3.2107888357999999E-2</v>
      </c>
      <c r="AG4350" s="337">
        <f>EPA_Export_Aggregation_AR4!AG4350*IF(EPA_Export_Aggregation_AR4!$A4350="CH4",About!$D$58,IF(EPA_Export_Aggregation_AR4!$A4350="N2O",About!$D$59,1))</f>
        <v>3.3684810907999997E-2</v>
      </c>
      <c r="AH4350" s="337">
        <f>EPA_Export_Aggregation_AR4!AH4350*IF(EPA_Export_Aggregation_AR4!$A4350="CH4",About!$D$58,IF(EPA_Export_Aggregation_AR4!$A4350="N2O",About!$D$59,1))</f>
        <v>3.5132305879999999E-2</v>
      </c>
      <c r="AI4350" s="337">
        <f>EPA_Export_Aggregation_AR4!AI4350*IF(EPA_Export_Aggregation_AR4!$A4350="CH4",About!$D$58,IF(EPA_Export_Aggregation_AR4!$A4350="N2O",About!$D$59,1))</f>
        <v>3.6351201460000003E-2</v>
      </c>
      <c r="AJ4350" s="337">
        <f>EPA_Export_Aggregation_AR4!AJ4350*IF(EPA_Export_Aggregation_AR4!$A4350="CH4",About!$D$58,IF(EPA_Export_Aggregation_AR4!$A4350="N2O",About!$D$59,1))</f>
        <v>3.6345416408E-2</v>
      </c>
      <c r="AK4350" s="337">
        <f>EPA_Export_Aggregation_AR4!AK4350*IF(EPA_Export_Aggregation_AR4!$A4350="CH4",About!$D$58,IF(EPA_Export_Aggregation_AR4!$A4350="N2O",About!$D$59,1))</f>
        <v>3.588104282E-2</v>
      </c>
      <c r="AL4350" s="337">
        <f>EPA_Export_Aggregation_AR4!AL4350*IF(EPA_Export_Aggregation_AR4!$A4350="CH4",About!$D$58,IF(EPA_Export_Aggregation_AR4!$A4350="N2O",About!$D$59,1))</f>
        <v>0</v>
      </c>
    </row>
    <row r="4351" spans="1:38" hidden="1" x14ac:dyDescent="0.25">
      <c r="A4351" s="340" t="s">
        <v>3971</v>
      </c>
      <c r="B4351" s="337" t="s">
        <v>3894</v>
      </c>
      <c r="C4351" s="337">
        <v>1</v>
      </c>
      <c r="D4351" s="337" t="s">
        <v>3900</v>
      </c>
      <c r="E4351" s="337" t="s">
        <v>3632</v>
      </c>
      <c r="F4351" s="337">
        <v>83</v>
      </c>
      <c r="G4351" s="337">
        <f>EPA_Export_Aggregation_AR4!G4351*IF(EPA_Export_Aggregation_AR4!$A4351="CH4",About!$D$58,IF(EPA_Export_Aggregation_AR4!$A4351="N2O",About!$D$59,1))</f>
        <v>0</v>
      </c>
      <c r="H4351" s="337">
        <f>EPA_Export_Aggregation_AR4!H4351*IF(EPA_Export_Aggregation_AR4!$A4351="CH4",About!$D$58,IF(EPA_Export_Aggregation_AR4!$A4351="N2O",About!$D$59,1))</f>
        <v>0</v>
      </c>
      <c r="I4351" s="337">
        <f>EPA_Export_Aggregation_AR4!I4351*IF(EPA_Export_Aggregation_AR4!$A4351="CH4",About!$D$58,IF(EPA_Export_Aggregation_AR4!$A4351="N2O",About!$D$59,1))</f>
        <v>0</v>
      </c>
      <c r="J4351" s="337">
        <f>EPA_Export_Aggregation_AR4!J4351*IF(EPA_Export_Aggregation_AR4!$A4351="CH4",About!$D$58,IF(EPA_Export_Aggregation_AR4!$A4351="N2O",About!$D$59,1))</f>
        <v>0</v>
      </c>
      <c r="K4351" s="337">
        <f>EPA_Export_Aggregation_AR4!K4351*IF(EPA_Export_Aggregation_AR4!$A4351="CH4",About!$D$58,IF(EPA_Export_Aggregation_AR4!$A4351="N2O",About!$D$59,1))</f>
        <v>5.8173486000000003E-5</v>
      </c>
      <c r="L4351" s="337">
        <f>EPA_Export_Aggregation_AR4!L4351*IF(EPA_Export_Aggregation_AR4!$A4351="CH4",About!$D$58,IF(EPA_Export_Aggregation_AR4!$A4351="N2O",About!$D$59,1))</f>
        <v>4.8407902200000002E-4</v>
      </c>
      <c r="M4351" s="337">
        <f>EPA_Export_Aggregation_AR4!M4351*IF(EPA_Export_Aggregation_AR4!$A4351="CH4",About!$D$58,IF(EPA_Export_Aggregation_AR4!$A4351="N2O",About!$D$59,1))</f>
        <v>1.179470866E-3</v>
      </c>
      <c r="N4351" s="337">
        <f>EPA_Export_Aggregation_AR4!N4351*IF(EPA_Export_Aggregation_AR4!$A4351="CH4",About!$D$58,IF(EPA_Export_Aggregation_AR4!$A4351="N2O",About!$D$59,1))</f>
        <v>2.18936977E-3</v>
      </c>
      <c r="O4351" s="337">
        <f>EPA_Export_Aggregation_AR4!O4351*IF(EPA_Export_Aggregation_AR4!$A4351="CH4",About!$D$58,IF(EPA_Export_Aggregation_AR4!$A4351="N2O",About!$D$59,1))</f>
        <v>3.4225228659999999E-3</v>
      </c>
      <c r="P4351" s="337">
        <f>EPA_Export_Aggregation_AR4!P4351*IF(EPA_Export_Aggregation_AR4!$A4351="CH4",About!$D$58,IF(EPA_Export_Aggregation_AR4!$A4351="N2O",About!$D$59,1))</f>
        <v>5.067248634E-3</v>
      </c>
      <c r="Q4351" s="337">
        <f>EPA_Export_Aggregation_AR4!Q4351*IF(EPA_Export_Aggregation_AR4!$A4351="CH4",About!$D$58,IF(EPA_Export_Aggregation_AR4!$A4351="N2O",About!$D$59,1))</f>
        <v>6.5952136599999999E-3</v>
      </c>
      <c r="R4351" s="337">
        <f>EPA_Export_Aggregation_AR4!R4351*IF(EPA_Export_Aggregation_AR4!$A4351="CH4",About!$D$58,IF(EPA_Export_Aggregation_AR4!$A4351="N2O",About!$D$59,1))</f>
        <v>7.9657715620000003E-3</v>
      </c>
      <c r="S4351" s="337">
        <f>EPA_Export_Aggregation_AR4!S4351*IF(EPA_Export_Aggregation_AR4!$A4351="CH4",About!$D$58,IF(EPA_Export_Aggregation_AR4!$A4351="N2O",About!$D$59,1))</f>
        <v>1.0581761386E-2</v>
      </c>
      <c r="T4351" s="337">
        <f>EPA_Export_Aggregation_AR4!T4351*IF(EPA_Export_Aggregation_AR4!$A4351="CH4",About!$D$58,IF(EPA_Export_Aggregation_AR4!$A4351="N2O",About!$D$59,1))</f>
        <v>1.3162221408E-2</v>
      </c>
      <c r="U4351" s="337">
        <f>EPA_Export_Aggregation_AR4!U4351*IF(EPA_Export_Aggregation_AR4!$A4351="CH4",About!$D$58,IF(EPA_Export_Aggregation_AR4!$A4351="N2O",About!$D$59,1))</f>
        <v>1.4525361073999999E-2</v>
      </c>
      <c r="V4351" s="337">
        <f>EPA_Export_Aggregation_AR4!V4351*IF(EPA_Export_Aggregation_AR4!$A4351="CH4",About!$D$58,IF(EPA_Export_Aggregation_AR4!$A4351="N2O",About!$D$59,1))</f>
        <v>1.5857231642000001E-2</v>
      </c>
      <c r="W4351" s="337">
        <f>EPA_Export_Aggregation_AR4!W4351*IF(EPA_Export_Aggregation_AR4!$A4351="CH4",About!$D$58,IF(EPA_Export_Aggregation_AR4!$A4351="N2O",About!$D$59,1))</f>
        <v>1.6056121704E-2</v>
      </c>
      <c r="X4351" s="337">
        <f>EPA_Export_Aggregation_AR4!X4351*IF(EPA_Export_Aggregation_AR4!$A4351="CH4",About!$D$58,IF(EPA_Export_Aggregation_AR4!$A4351="N2O",About!$D$59,1))</f>
        <v>1.8291293720000001E-2</v>
      </c>
      <c r="Y4351" s="337">
        <f>EPA_Export_Aggregation_AR4!Y4351*IF(EPA_Export_Aggregation_AR4!$A4351="CH4",About!$D$58,IF(EPA_Export_Aggregation_AR4!$A4351="N2O",About!$D$59,1))</f>
        <v>2.0507158293999999E-2</v>
      </c>
      <c r="Z4351" s="337">
        <f>EPA_Export_Aggregation_AR4!Z4351*IF(EPA_Export_Aggregation_AR4!$A4351="CH4",About!$D$58,IF(EPA_Export_Aggregation_AR4!$A4351="N2O",About!$D$59,1))</f>
        <v>2.2741511464000001E-2</v>
      </c>
      <c r="AA4351" s="337">
        <f>EPA_Export_Aggregation_AR4!AA4351*IF(EPA_Export_Aggregation_AR4!$A4351="CH4",About!$D$58,IF(EPA_Export_Aggregation_AR4!$A4351="N2O",About!$D$59,1))</f>
        <v>2.5013036958000001E-2</v>
      </c>
      <c r="AB4351" s="337">
        <f>EPA_Export_Aggregation_AR4!AB4351*IF(EPA_Export_Aggregation_AR4!$A4351="CH4",About!$D$58,IF(EPA_Export_Aggregation_AR4!$A4351="N2O",About!$D$59,1))</f>
        <v>2.7222748434000001E-2</v>
      </c>
      <c r="AC4351" s="337">
        <f>EPA_Export_Aggregation_AR4!AC4351*IF(EPA_Export_Aggregation_AR4!$A4351="CH4",About!$D$58,IF(EPA_Export_Aggregation_AR4!$A4351="N2O",About!$D$59,1))</f>
        <v>2.9415375234E-2</v>
      </c>
      <c r="AD4351" s="337">
        <f>EPA_Export_Aggregation_AR4!AD4351*IF(EPA_Export_Aggregation_AR4!$A4351="CH4",About!$D$58,IF(EPA_Export_Aggregation_AR4!$A4351="N2O",About!$D$59,1))</f>
        <v>3.1620023582000001E-2</v>
      </c>
      <c r="AE4351" s="337">
        <f>EPA_Export_Aggregation_AR4!AE4351*IF(EPA_Export_Aggregation_AR4!$A4351="CH4",About!$D$58,IF(EPA_Export_Aggregation_AR4!$A4351="N2O",About!$D$59,1))</f>
        <v>3.2926338620000002E-2</v>
      </c>
      <c r="AF4351" s="337">
        <f>EPA_Export_Aggregation_AR4!AF4351*IF(EPA_Export_Aggregation_AR4!$A4351="CH4",About!$D$58,IF(EPA_Export_Aggregation_AR4!$A4351="N2O",About!$D$59,1))</f>
        <v>3.3832284653999997E-2</v>
      </c>
      <c r="AG4351" s="337">
        <f>EPA_Export_Aggregation_AR4!AG4351*IF(EPA_Export_Aggregation_AR4!$A4351="CH4",About!$D$58,IF(EPA_Export_Aggregation_AR4!$A4351="N2O",About!$D$59,1))</f>
        <v>3.5513375492000003E-2</v>
      </c>
      <c r="AH4351" s="337">
        <f>EPA_Export_Aggregation_AR4!AH4351*IF(EPA_Export_Aggregation_AR4!$A4351="CH4",About!$D$58,IF(EPA_Export_Aggregation_AR4!$A4351="N2O",About!$D$59,1))</f>
        <v>3.6851888919999999E-2</v>
      </c>
      <c r="AI4351" s="337">
        <f>EPA_Export_Aggregation_AR4!AI4351*IF(EPA_Export_Aggregation_AR4!$A4351="CH4",About!$D$58,IF(EPA_Export_Aggregation_AR4!$A4351="N2O",About!$D$59,1))</f>
        <v>3.7981181560000001E-2</v>
      </c>
      <c r="AJ4351" s="337">
        <f>EPA_Export_Aggregation_AR4!AJ4351*IF(EPA_Export_Aggregation_AR4!$A4351="CH4",About!$D$58,IF(EPA_Export_Aggregation_AR4!$A4351="N2O",About!$D$59,1))</f>
        <v>3.7856495753999998E-2</v>
      </c>
      <c r="AK4351" s="337">
        <f>EPA_Export_Aggregation_AR4!AK4351*IF(EPA_Export_Aggregation_AR4!$A4351="CH4",About!$D$58,IF(EPA_Export_Aggregation_AR4!$A4351="N2O",About!$D$59,1))</f>
        <v>3.7227944669999999E-2</v>
      </c>
      <c r="AL4351" s="337">
        <f>EPA_Export_Aggregation_AR4!AL4351*IF(EPA_Export_Aggregation_AR4!$A4351="CH4",About!$D$58,IF(EPA_Export_Aggregation_AR4!$A4351="N2O",About!$D$59,1))</f>
        <v>0</v>
      </c>
    </row>
    <row r="4352" spans="1:38" hidden="1" x14ac:dyDescent="0.25">
      <c r="A4352" s="340" t="s">
        <v>3971</v>
      </c>
      <c r="B4352" s="337" t="s">
        <v>3894</v>
      </c>
      <c r="C4352" s="337">
        <v>1</v>
      </c>
      <c r="D4352" s="337" t="s">
        <v>3900</v>
      </c>
      <c r="E4352" s="337" t="s">
        <v>3634</v>
      </c>
      <c r="F4352" s="337">
        <v>83</v>
      </c>
      <c r="G4352" s="337">
        <f>EPA_Export_Aggregation_AR4!G4352*IF(EPA_Export_Aggregation_AR4!$A4352="CH4",About!$D$58,IF(EPA_Export_Aggregation_AR4!$A4352="N2O",About!$D$59,1))</f>
        <v>0</v>
      </c>
      <c r="H4352" s="337">
        <f>EPA_Export_Aggregation_AR4!H4352*IF(EPA_Export_Aggregation_AR4!$A4352="CH4",About!$D$58,IF(EPA_Export_Aggregation_AR4!$A4352="N2O",About!$D$59,1))</f>
        <v>0</v>
      </c>
      <c r="I4352" s="337">
        <f>EPA_Export_Aggregation_AR4!I4352*IF(EPA_Export_Aggregation_AR4!$A4352="CH4",About!$D$58,IF(EPA_Export_Aggregation_AR4!$A4352="N2O",About!$D$59,1))</f>
        <v>0</v>
      </c>
      <c r="J4352" s="337">
        <f>EPA_Export_Aggregation_AR4!J4352*IF(EPA_Export_Aggregation_AR4!$A4352="CH4",About!$D$58,IF(EPA_Export_Aggregation_AR4!$A4352="N2O",About!$D$59,1))</f>
        <v>0</v>
      </c>
      <c r="K4352" s="337">
        <f>EPA_Export_Aggregation_AR4!K4352*IF(EPA_Export_Aggregation_AR4!$A4352="CH4",About!$D$58,IF(EPA_Export_Aggregation_AR4!$A4352="N2O",About!$D$59,1))</f>
        <v>8.1560345999999998E-5</v>
      </c>
      <c r="L4352" s="337">
        <f>EPA_Export_Aggregation_AR4!L4352*IF(EPA_Export_Aggregation_AR4!$A4352="CH4",About!$D$58,IF(EPA_Export_Aggregation_AR4!$A4352="N2O",About!$D$59,1))</f>
        <v>6.7894343999999997E-4</v>
      </c>
      <c r="M4352" s="337">
        <f>EPA_Export_Aggregation_AR4!M4352*IF(EPA_Export_Aggregation_AR4!$A4352="CH4",About!$D$58,IF(EPA_Export_Aggregation_AR4!$A4352="N2O",About!$D$59,1))</f>
        <v>1.65697819E-3</v>
      </c>
      <c r="N4352" s="337">
        <f>EPA_Export_Aggregation_AR4!N4352*IF(EPA_Export_Aggregation_AR4!$A4352="CH4",About!$D$58,IF(EPA_Export_Aggregation_AR4!$A4352="N2O",About!$D$59,1))</f>
        <v>3.083222128E-3</v>
      </c>
      <c r="O4352" s="337">
        <f>EPA_Export_Aggregation_AR4!O4352*IF(EPA_Export_Aggregation_AR4!$A4352="CH4",About!$D$58,IF(EPA_Export_Aggregation_AR4!$A4352="N2O",About!$D$59,1))</f>
        <v>4.8341995239999996E-3</v>
      </c>
      <c r="P4352" s="337">
        <f>EPA_Export_Aggregation_AR4!P4352*IF(EPA_Export_Aggregation_AR4!$A4352="CH4",About!$D$58,IF(EPA_Export_Aggregation_AR4!$A4352="N2O",About!$D$59,1))</f>
        <v>7.1761744319999996E-3</v>
      </c>
      <c r="Q4352" s="337">
        <f>EPA_Export_Aggregation_AR4!Q4352*IF(EPA_Export_Aggregation_AR4!$A4352="CH4",About!$D$58,IF(EPA_Export_Aggregation_AR4!$A4352="N2O",About!$D$59,1))</f>
        <v>9.3814667800000001E-3</v>
      </c>
      <c r="R4352" s="337">
        <f>EPA_Export_Aggregation_AR4!R4352*IF(EPA_Export_Aggregation_AR4!$A4352="CH4",About!$D$58,IF(EPA_Export_Aggregation_AR4!$A4352="N2O",About!$D$59,1))</f>
        <v>1.1380865243999999E-2</v>
      </c>
      <c r="S4352" s="337">
        <f>EPA_Export_Aggregation_AR4!S4352*IF(EPA_Export_Aggregation_AR4!$A4352="CH4",About!$D$58,IF(EPA_Export_Aggregation_AR4!$A4352="N2O",About!$D$59,1))</f>
        <v>1.509924654E-2</v>
      </c>
      <c r="T4352" s="337">
        <f>EPA_Export_Aggregation_AR4!T4352*IF(EPA_Export_Aggregation_AR4!$A4352="CH4",About!$D$58,IF(EPA_Export_Aggregation_AR4!$A4352="N2O",About!$D$59,1))</f>
        <v>1.8698171954E-2</v>
      </c>
      <c r="U4352" s="337">
        <f>EPA_Export_Aggregation_AR4!U4352*IF(EPA_Export_Aggregation_AR4!$A4352="CH4",About!$D$58,IF(EPA_Export_Aggregation_AR4!$A4352="N2O",About!$D$59,1))</f>
        <v>2.0460419027999999E-2</v>
      </c>
      <c r="V4352" s="337">
        <f>EPA_Export_Aggregation_AR4!V4352*IF(EPA_Export_Aggregation_AR4!$A4352="CH4",About!$D$58,IF(EPA_Export_Aggregation_AR4!$A4352="N2O",About!$D$59,1))</f>
        <v>2.2186302642E-2</v>
      </c>
      <c r="W4352" s="337">
        <f>EPA_Export_Aggregation_AR4!W4352*IF(EPA_Export_Aggregation_AR4!$A4352="CH4",About!$D$58,IF(EPA_Export_Aggregation_AR4!$A4352="N2O",About!$D$59,1))</f>
        <v>2.3920311925999999E-2</v>
      </c>
      <c r="X4352" s="337">
        <f>EPA_Export_Aggregation_AR4!X4352*IF(EPA_Export_Aggregation_AR4!$A4352="CH4",About!$D$58,IF(EPA_Export_Aggregation_AR4!$A4352="N2O",About!$D$59,1))</f>
        <v>2.6885922909999999E-2</v>
      </c>
      <c r="Y4352" s="337">
        <f>EPA_Export_Aggregation_AR4!Y4352*IF(EPA_Export_Aggregation_AR4!$A4352="CH4",About!$D$58,IF(EPA_Export_Aggregation_AR4!$A4352="N2O",About!$D$59,1))</f>
        <v>2.9908140850000001E-2</v>
      </c>
      <c r="Z4352" s="337">
        <f>EPA_Export_Aggregation_AR4!Z4352*IF(EPA_Export_Aggregation_AR4!$A4352="CH4",About!$D$58,IF(EPA_Export_Aggregation_AR4!$A4352="N2O",About!$D$59,1))</f>
        <v>3.2999105789999997E-2</v>
      </c>
      <c r="AA4352" s="337">
        <f>EPA_Export_Aggregation_AR4!AA4352*IF(EPA_Export_Aggregation_AR4!$A4352="CH4",About!$D$58,IF(EPA_Export_Aggregation_AR4!$A4352="N2O",About!$D$59,1))</f>
        <v>3.614076963E-2</v>
      </c>
      <c r="AB4352" s="337">
        <f>EPA_Export_Aggregation_AR4!AB4352*IF(EPA_Export_Aggregation_AR4!$A4352="CH4",About!$D$58,IF(EPA_Export_Aggregation_AR4!$A4352="N2O",About!$D$59,1))</f>
        <v>3.9346065178000003E-2</v>
      </c>
      <c r="AC4352" s="337">
        <f>EPA_Export_Aggregation_AR4!AC4352*IF(EPA_Export_Aggregation_AR4!$A4352="CH4",About!$D$58,IF(EPA_Export_Aggregation_AR4!$A4352="N2O",About!$D$59,1))</f>
        <v>4.2596505770000001E-2</v>
      </c>
      <c r="AD4352" s="337">
        <f>EPA_Export_Aggregation_AR4!AD4352*IF(EPA_Export_Aggregation_AR4!$A4352="CH4",About!$D$58,IF(EPA_Export_Aggregation_AR4!$A4352="N2O",About!$D$59,1))</f>
        <v>4.5899614935999998E-2</v>
      </c>
      <c r="AE4352" s="337">
        <f>EPA_Export_Aggregation_AR4!AE4352*IF(EPA_Export_Aggregation_AR4!$A4352="CH4",About!$D$58,IF(EPA_Export_Aggregation_AR4!$A4352="N2O",About!$D$59,1))</f>
        <v>4.7943429436000003E-2</v>
      </c>
      <c r="AF4352" s="337">
        <f>EPA_Export_Aggregation_AR4!AF4352*IF(EPA_Export_Aggregation_AR4!$A4352="CH4",About!$D$58,IF(EPA_Export_Aggregation_AR4!$A4352="N2O",About!$D$59,1))</f>
        <v>4.9276732903999997E-2</v>
      </c>
      <c r="AG4352" s="337">
        <f>EPA_Export_Aggregation_AR4!AG4352*IF(EPA_Export_Aggregation_AR4!$A4352="CH4",About!$D$58,IF(EPA_Export_Aggregation_AR4!$A4352="N2O",About!$D$59,1))</f>
        <v>5.1792744948E-2</v>
      </c>
      <c r="AH4352" s="337">
        <f>EPA_Export_Aggregation_AR4!AH4352*IF(EPA_Export_Aggregation_AR4!$A4352="CH4",About!$D$58,IF(EPA_Export_Aggregation_AR4!$A4352="N2O",About!$D$59,1))</f>
        <v>5.4119137631999999E-2</v>
      </c>
      <c r="AI4352" s="337">
        <f>EPA_Export_Aggregation_AR4!AI4352*IF(EPA_Export_Aggregation_AR4!$A4352="CH4",About!$D$58,IF(EPA_Export_Aggregation_AR4!$A4352="N2O",About!$D$59,1))</f>
        <v>5.6068299910000001E-2</v>
      </c>
      <c r="AJ4352" s="337">
        <f>EPA_Export_Aggregation_AR4!AJ4352*IF(EPA_Export_Aggregation_AR4!$A4352="CH4",About!$D$58,IF(EPA_Export_Aggregation_AR4!$A4352="N2O",About!$D$59,1))</f>
        <v>5.6032661916000003E-2</v>
      </c>
      <c r="AK4352" s="337">
        <f>EPA_Export_Aggregation_AR4!AK4352*IF(EPA_Export_Aggregation_AR4!$A4352="CH4",About!$D$58,IF(EPA_Export_Aggregation_AR4!$A4352="N2O",About!$D$59,1))</f>
        <v>5.5245645615999997E-2</v>
      </c>
      <c r="AL4352" s="337">
        <f>EPA_Export_Aggregation_AR4!AL4352*IF(EPA_Export_Aggregation_AR4!$A4352="CH4",About!$D$58,IF(EPA_Export_Aggregation_AR4!$A4352="N2O",About!$D$59,1))</f>
        <v>0</v>
      </c>
    </row>
    <row r="4353" spans="1:38" hidden="1" x14ac:dyDescent="0.25">
      <c r="A4353" s="340" t="s">
        <v>3971</v>
      </c>
      <c r="B4353" s="337" t="s">
        <v>3894</v>
      </c>
      <c r="C4353" s="337">
        <v>1</v>
      </c>
      <c r="D4353" s="337" t="s">
        <v>3900</v>
      </c>
      <c r="E4353" s="337" t="s">
        <v>3636</v>
      </c>
      <c r="F4353" s="337">
        <v>83</v>
      </c>
      <c r="G4353" s="337">
        <f>EPA_Export_Aggregation_AR4!G4353*IF(EPA_Export_Aggregation_AR4!$A4353="CH4",About!$D$58,IF(EPA_Export_Aggregation_AR4!$A4353="N2O",About!$D$59,1))</f>
        <v>0</v>
      </c>
      <c r="H4353" s="337">
        <f>EPA_Export_Aggregation_AR4!H4353*IF(EPA_Export_Aggregation_AR4!$A4353="CH4",About!$D$58,IF(EPA_Export_Aggregation_AR4!$A4353="N2O",About!$D$59,1))</f>
        <v>0</v>
      </c>
      <c r="I4353" s="337">
        <f>EPA_Export_Aggregation_AR4!I4353*IF(EPA_Export_Aggregation_AR4!$A4353="CH4",About!$D$58,IF(EPA_Export_Aggregation_AR4!$A4353="N2O",About!$D$59,1))</f>
        <v>0</v>
      </c>
      <c r="J4353" s="337">
        <f>EPA_Export_Aggregation_AR4!J4353*IF(EPA_Export_Aggregation_AR4!$A4353="CH4",About!$D$58,IF(EPA_Export_Aggregation_AR4!$A4353="N2O",About!$D$59,1))</f>
        <v>0</v>
      </c>
      <c r="K4353" s="337">
        <f>EPA_Export_Aggregation_AR4!K4353*IF(EPA_Export_Aggregation_AR4!$A4353="CH4",About!$D$58,IF(EPA_Export_Aggregation_AR4!$A4353="N2O",About!$D$59,1))</f>
        <v>6.7213314000000001E-5</v>
      </c>
      <c r="L4353" s="337">
        <f>EPA_Export_Aggregation_AR4!L4353*IF(EPA_Export_Aggregation_AR4!$A4353="CH4",About!$D$58,IF(EPA_Export_Aggregation_AR4!$A4353="N2O",About!$D$59,1))</f>
        <v>5.60497672E-4</v>
      </c>
      <c r="M4353" s="337">
        <f>EPA_Export_Aggregation_AR4!M4353*IF(EPA_Export_Aggregation_AR4!$A4353="CH4",About!$D$58,IF(EPA_Export_Aggregation_AR4!$A4353="N2O",About!$D$59,1))</f>
        <v>1.3706770420000001E-3</v>
      </c>
      <c r="N4353" s="337">
        <f>EPA_Export_Aggregation_AR4!N4353*IF(EPA_Export_Aggregation_AR4!$A4353="CH4",About!$D$58,IF(EPA_Export_Aggregation_AR4!$A4353="N2O",About!$D$59,1))</f>
        <v>2.55397359E-3</v>
      </c>
      <c r="O4353" s="337">
        <f>EPA_Export_Aggregation_AR4!O4353*IF(EPA_Export_Aggregation_AR4!$A4353="CH4",About!$D$58,IF(EPA_Export_Aggregation_AR4!$A4353="N2O",About!$D$59,1))</f>
        <v>4.0114901679999997E-3</v>
      </c>
      <c r="P4353" s="337">
        <f>EPA_Export_Aggregation_AR4!P4353*IF(EPA_Export_Aggregation_AR4!$A4353="CH4",About!$D$58,IF(EPA_Export_Aggregation_AR4!$A4353="N2O",About!$D$59,1))</f>
        <v>5.9688483120000002E-3</v>
      </c>
      <c r="Q4353" s="337">
        <f>EPA_Export_Aggregation_AR4!Q4353*IF(EPA_Export_Aggregation_AR4!$A4353="CH4",About!$D$58,IF(EPA_Export_Aggregation_AR4!$A4353="N2O",About!$D$59,1))</f>
        <v>7.8328052039999992E-3</v>
      </c>
      <c r="R4353" s="337">
        <f>EPA_Export_Aggregation_AR4!R4353*IF(EPA_Export_Aggregation_AR4!$A4353="CH4",About!$D$58,IF(EPA_Export_Aggregation_AR4!$A4353="N2O",About!$D$59,1))</f>
        <v>9.5611337639999999E-3</v>
      </c>
      <c r="S4353" s="337">
        <f>EPA_Export_Aggregation_AR4!S4353*IF(EPA_Export_Aggregation_AR4!$A4353="CH4",About!$D$58,IF(EPA_Export_Aggregation_AR4!$A4353="N2O",About!$D$59,1))</f>
        <v>1.2800863026E-2</v>
      </c>
      <c r="T4353" s="337">
        <f>EPA_Export_Aggregation_AR4!T4353*IF(EPA_Export_Aggregation_AR4!$A4353="CH4",About!$D$58,IF(EPA_Export_Aggregation_AR4!$A4353="N2O",About!$D$59,1))</f>
        <v>1.6001423564E-2</v>
      </c>
      <c r="U4353" s="337">
        <f>EPA_Export_Aggregation_AR4!U4353*IF(EPA_Export_Aggregation_AR4!$A4353="CH4",About!$D$58,IF(EPA_Export_Aggregation_AR4!$A4353="N2O",About!$D$59,1))</f>
        <v>1.7699257757999999E-2</v>
      </c>
      <c r="V4353" s="337">
        <f>EPA_Export_Aggregation_AR4!V4353*IF(EPA_Export_Aggregation_AR4!$A4353="CH4",About!$D$58,IF(EPA_Export_Aggregation_AR4!$A4353="N2O",About!$D$59,1))</f>
        <v>1.9376635292E-2</v>
      </c>
      <c r="W4353" s="337">
        <f>EPA_Export_Aggregation_AR4!W4353*IF(EPA_Export_Aggregation_AR4!$A4353="CH4",About!$D$58,IF(EPA_Export_Aggregation_AR4!$A4353="N2O",About!$D$59,1))</f>
        <v>2.0999471177999999E-2</v>
      </c>
      <c r="X4353" s="337">
        <f>EPA_Export_Aggregation_AR4!X4353*IF(EPA_Export_Aggregation_AR4!$A4353="CH4",About!$D$58,IF(EPA_Export_Aggregation_AR4!$A4353="N2O",About!$D$59,1))</f>
        <v>2.3633009036000002E-2</v>
      </c>
      <c r="Y4353" s="337">
        <f>EPA_Export_Aggregation_AR4!Y4353*IF(EPA_Export_Aggregation_AR4!$A4353="CH4",About!$D$58,IF(EPA_Export_Aggregation_AR4!$A4353="N2O",About!$D$59,1))</f>
        <v>2.6283444166000001E-2</v>
      </c>
      <c r="Z4353" s="337">
        <f>EPA_Export_Aggregation_AR4!Z4353*IF(EPA_Export_Aggregation_AR4!$A4353="CH4",About!$D$58,IF(EPA_Export_Aggregation_AR4!$A4353="N2O",About!$D$59,1))</f>
        <v>2.9013333762E-2</v>
      </c>
      <c r="AA4353" s="337">
        <f>EPA_Export_Aggregation_AR4!AA4353*IF(EPA_Export_Aggregation_AR4!$A4353="CH4",About!$D$58,IF(EPA_Export_Aggregation_AR4!$A4353="N2O",About!$D$59,1))</f>
        <v>3.1860659655999997E-2</v>
      </c>
      <c r="AB4353" s="337">
        <f>EPA_Export_Aggregation_AR4!AB4353*IF(EPA_Export_Aggregation_AR4!$A4353="CH4",About!$D$58,IF(EPA_Export_Aggregation_AR4!$A4353="N2O",About!$D$59,1))</f>
        <v>3.4741900200000002E-2</v>
      </c>
      <c r="AC4353" s="337">
        <f>EPA_Export_Aggregation_AR4!AC4353*IF(EPA_Export_Aggregation_AR4!$A4353="CH4",About!$D$58,IF(EPA_Export_Aggregation_AR4!$A4353="N2O",About!$D$59,1))</f>
        <v>3.7637166097999997E-2</v>
      </c>
      <c r="AD4353" s="337">
        <f>EPA_Export_Aggregation_AR4!AD4353*IF(EPA_Export_Aggregation_AR4!$A4353="CH4",About!$D$58,IF(EPA_Export_Aggregation_AR4!$A4353="N2O",About!$D$59,1))</f>
        <v>4.0500053930000002E-2</v>
      </c>
      <c r="AE4353" s="337">
        <f>EPA_Export_Aggregation_AR4!AE4353*IF(EPA_Export_Aggregation_AR4!$A4353="CH4",About!$D$58,IF(EPA_Export_Aggregation_AR4!$A4353="N2O",About!$D$59,1))</f>
        <v>4.2239712704000003E-2</v>
      </c>
      <c r="AF4353" s="337">
        <f>EPA_Export_Aggregation_AR4!AF4353*IF(EPA_Export_Aggregation_AR4!$A4353="CH4",About!$D$58,IF(EPA_Export_Aggregation_AR4!$A4353="N2O",About!$D$59,1))</f>
        <v>4.3412399996000002E-2</v>
      </c>
      <c r="AG4353" s="337">
        <f>EPA_Export_Aggregation_AR4!AG4353*IF(EPA_Export_Aggregation_AR4!$A4353="CH4",About!$D$58,IF(EPA_Export_Aggregation_AR4!$A4353="N2O",About!$D$59,1))</f>
        <v>4.557008722E-2</v>
      </c>
      <c r="AH4353" s="337">
        <f>EPA_Export_Aggregation_AR4!AH4353*IF(EPA_Export_Aggregation_AR4!$A4353="CH4",About!$D$58,IF(EPA_Export_Aggregation_AR4!$A4353="N2O",About!$D$59,1))</f>
        <v>4.7532218048000001E-2</v>
      </c>
      <c r="AI4353" s="337">
        <f>EPA_Export_Aggregation_AR4!AI4353*IF(EPA_Export_Aggregation_AR4!$A4353="CH4",About!$D$58,IF(EPA_Export_Aggregation_AR4!$A4353="N2O",About!$D$59,1))</f>
        <v>4.9199393334000002E-2</v>
      </c>
      <c r="AJ4353" s="337">
        <f>EPA_Export_Aggregation_AR4!AJ4353*IF(EPA_Export_Aggregation_AR4!$A4353="CH4",About!$D$58,IF(EPA_Export_Aggregation_AR4!$A4353="N2O",About!$D$59,1))</f>
        <v>4.9206808993999998E-2</v>
      </c>
      <c r="AK4353" s="337">
        <f>EPA_Export_Aggregation_AR4!AK4353*IF(EPA_Export_Aggregation_AR4!$A4353="CH4",About!$D$58,IF(EPA_Export_Aggregation_AR4!$A4353="N2O",About!$D$59,1))</f>
        <v>4.8531674814000003E-2</v>
      </c>
      <c r="AL4353" s="337">
        <f>EPA_Export_Aggregation_AR4!AL4353*IF(EPA_Export_Aggregation_AR4!$A4353="CH4",About!$D$58,IF(EPA_Export_Aggregation_AR4!$A4353="N2O",About!$D$59,1))</f>
        <v>0</v>
      </c>
    </row>
    <row r="4354" spans="1:38" hidden="1" x14ac:dyDescent="0.25">
      <c r="A4354" s="340" t="s">
        <v>3971</v>
      </c>
      <c r="B4354" s="337" t="s">
        <v>3894</v>
      </c>
      <c r="C4354" s="337">
        <v>1</v>
      </c>
      <c r="D4354" s="337" t="s">
        <v>3900</v>
      </c>
      <c r="E4354" s="337" t="s">
        <v>3638</v>
      </c>
      <c r="F4354" s="337">
        <v>83</v>
      </c>
      <c r="G4354" s="337">
        <f>EPA_Export_Aggregation_AR4!G4354*IF(EPA_Export_Aggregation_AR4!$A4354="CH4",About!$D$58,IF(EPA_Export_Aggregation_AR4!$A4354="N2O",About!$D$59,1))</f>
        <v>0</v>
      </c>
      <c r="H4354" s="337">
        <f>EPA_Export_Aggregation_AR4!H4354*IF(EPA_Export_Aggregation_AR4!$A4354="CH4",About!$D$58,IF(EPA_Export_Aggregation_AR4!$A4354="N2O",About!$D$59,1))</f>
        <v>0</v>
      </c>
      <c r="I4354" s="337">
        <f>EPA_Export_Aggregation_AR4!I4354*IF(EPA_Export_Aggregation_AR4!$A4354="CH4",About!$D$58,IF(EPA_Export_Aggregation_AR4!$A4354="N2O",About!$D$59,1))</f>
        <v>0</v>
      </c>
      <c r="J4354" s="337">
        <f>EPA_Export_Aggregation_AR4!J4354*IF(EPA_Export_Aggregation_AR4!$A4354="CH4",About!$D$58,IF(EPA_Export_Aggregation_AR4!$A4354="N2O",About!$D$59,1))</f>
        <v>0</v>
      </c>
      <c r="K4354" s="337">
        <f>EPA_Export_Aggregation_AR4!K4354*IF(EPA_Export_Aggregation_AR4!$A4354="CH4",About!$D$58,IF(EPA_Export_Aggregation_AR4!$A4354="N2O",About!$D$59,1))</f>
        <v>1.662808E-5</v>
      </c>
      <c r="L4354" s="337">
        <f>EPA_Export_Aggregation_AR4!L4354*IF(EPA_Export_Aggregation_AR4!$A4354="CH4",About!$D$58,IF(EPA_Export_Aggregation_AR4!$A4354="N2O",About!$D$59,1))</f>
        <v>1.3746824000000001E-4</v>
      </c>
      <c r="M4354" s="337">
        <f>EPA_Export_Aggregation_AR4!M4354*IF(EPA_Export_Aggregation_AR4!$A4354="CH4",About!$D$58,IF(EPA_Export_Aggregation_AR4!$A4354="N2O",About!$D$59,1))</f>
        <v>3.3491058999999998E-4</v>
      </c>
      <c r="N4354" s="337">
        <f>EPA_Export_Aggregation_AR4!N4354*IF(EPA_Export_Aggregation_AR4!$A4354="CH4",About!$D$58,IF(EPA_Export_Aggregation_AR4!$A4354="N2O",About!$D$59,1))</f>
        <v>6.21379822E-4</v>
      </c>
      <c r="O4354" s="337">
        <f>EPA_Export_Aggregation_AR4!O4354*IF(EPA_Export_Aggregation_AR4!$A4354="CH4",About!$D$58,IF(EPA_Export_Aggregation_AR4!$A4354="N2O",About!$D$59,1))</f>
        <v>9.7050832200000004E-4</v>
      </c>
      <c r="P4354" s="337">
        <f>EPA_Export_Aggregation_AR4!P4354*IF(EPA_Export_Aggregation_AR4!$A4354="CH4",About!$D$58,IF(EPA_Export_Aggregation_AR4!$A4354="N2O",About!$D$59,1))</f>
        <v>1.43902766E-3</v>
      </c>
      <c r="Q4354" s="337">
        <f>EPA_Export_Aggregation_AR4!Q4354*IF(EPA_Export_Aggregation_AR4!$A4354="CH4",About!$D$58,IF(EPA_Export_Aggregation_AR4!$A4354="N2O",About!$D$59,1))</f>
        <v>1.8834478740000001E-3</v>
      </c>
      <c r="R4354" s="337">
        <f>EPA_Export_Aggregation_AR4!R4354*IF(EPA_Export_Aggregation_AR4!$A4354="CH4",About!$D$58,IF(EPA_Export_Aggregation_AR4!$A4354="N2O",About!$D$59,1))</f>
        <v>2.2871405619999999E-3</v>
      </c>
      <c r="S4354" s="337">
        <f>EPA_Export_Aggregation_AR4!S4354*IF(EPA_Export_Aggregation_AR4!$A4354="CH4",About!$D$58,IF(EPA_Export_Aggregation_AR4!$A4354="N2O",About!$D$59,1))</f>
        <v>3.049305224E-3</v>
      </c>
      <c r="T4354" s="337">
        <f>EPA_Export_Aggregation_AR4!T4354*IF(EPA_Export_Aggregation_AR4!$A4354="CH4",About!$D$58,IF(EPA_Export_Aggregation_AR4!$A4354="N2O",About!$D$59,1))</f>
        <v>3.8036836040000002E-3</v>
      </c>
      <c r="U4354" s="337">
        <f>EPA_Export_Aggregation_AR4!U4354*IF(EPA_Export_Aggregation_AR4!$A4354="CH4",About!$D$58,IF(EPA_Export_Aggregation_AR4!$A4354="N2O",About!$D$59,1))</f>
        <v>4.1917390059999999E-3</v>
      </c>
      <c r="V4354" s="337">
        <f>EPA_Export_Aggregation_AR4!V4354*IF(EPA_Export_Aggregation_AR4!$A4354="CH4",About!$D$58,IF(EPA_Export_Aggregation_AR4!$A4354="N2O",About!$D$59,1))</f>
        <v>4.5693709460000002E-3</v>
      </c>
      <c r="W4354" s="337">
        <f>EPA_Export_Aggregation_AR4!W4354*IF(EPA_Export_Aggregation_AR4!$A4354="CH4",About!$D$58,IF(EPA_Export_Aggregation_AR4!$A4354="N2O",About!$D$59,1))</f>
        <v>4.9393080519999997E-3</v>
      </c>
      <c r="X4354" s="337">
        <f>EPA_Export_Aggregation_AR4!X4354*IF(EPA_Export_Aggregation_AR4!$A4354="CH4",About!$D$58,IF(EPA_Export_Aggregation_AR4!$A4354="N2O",About!$D$59,1))</f>
        <v>5.5474411159999997E-3</v>
      </c>
      <c r="Y4354" s="337">
        <f>EPA_Export_Aggregation_AR4!Y4354*IF(EPA_Export_Aggregation_AR4!$A4354="CH4",About!$D$58,IF(EPA_Export_Aggregation_AR4!$A4354="N2O",About!$D$59,1))</f>
        <v>6.1513762659999999E-3</v>
      </c>
      <c r="Z4354" s="337">
        <f>EPA_Export_Aggregation_AR4!Z4354*IF(EPA_Export_Aggregation_AR4!$A4354="CH4",About!$D$58,IF(EPA_Export_Aggregation_AR4!$A4354="N2O",About!$D$59,1))</f>
        <v>6.7318021960000004E-3</v>
      </c>
      <c r="AA4354" s="337">
        <f>EPA_Export_Aggregation_AR4!AA4354*IF(EPA_Export_Aggregation_AR4!$A4354="CH4",About!$D$58,IF(EPA_Export_Aggregation_AR4!$A4354="N2O",About!$D$59,1))</f>
        <v>7.3072055700000001E-3</v>
      </c>
      <c r="AB4354" s="337">
        <f>EPA_Export_Aggregation_AR4!AB4354*IF(EPA_Export_Aggregation_AR4!$A4354="CH4",About!$D$58,IF(EPA_Export_Aggregation_AR4!$A4354="N2O",About!$D$59,1))</f>
        <v>7.9027007779999998E-3</v>
      </c>
      <c r="AC4354" s="337">
        <f>EPA_Export_Aggregation_AR4!AC4354*IF(EPA_Export_Aggregation_AR4!$A4354="CH4",About!$D$58,IF(EPA_Export_Aggregation_AR4!$A4354="N2O",About!$D$59,1))</f>
        <v>8.4888776279999998E-3</v>
      </c>
      <c r="AD4354" s="337">
        <f>EPA_Export_Aggregation_AR4!AD4354*IF(EPA_Export_Aggregation_AR4!$A4354="CH4",About!$D$58,IF(EPA_Export_Aggregation_AR4!$A4354="N2O",About!$D$59,1))</f>
        <v>9.0808904060000004E-3</v>
      </c>
      <c r="AE4354" s="337">
        <f>EPA_Export_Aggregation_AR4!AE4354*IF(EPA_Export_Aggregation_AR4!$A4354="CH4",About!$D$58,IF(EPA_Export_Aggregation_AR4!$A4354="N2O",About!$D$59,1))</f>
        <v>9.4344998579999999E-3</v>
      </c>
      <c r="AF4354" s="337">
        <f>EPA_Export_Aggregation_AR4!AF4354*IF(EPA_Export_Aggregation_AR4!$A4354="CH4",About!$D$58,IF(EPA_Export_Aggregation_AR4!$A4354="N2O",About!$D$59,1))</f>
        <v>9.6349777019999992E-3</v>
      </c>
      <c r="AG4354" s="337">
        <f>EPA_Export_Aggregation_AR4!AG4354*IF(EPA_Export_Aggregation_AR4!$A4354="CH4",About!$D$58,IF(EPA_Export_Aggregation_AR4!$A4354="N2O",About!$D$59,1))</f>
        <v>1.01073868E-2</v>
      </c>
      <c r="AH4354" s="337">
        <f>EPA_Export_Aggregation_AR4!AH4354*IF(EPA_Export_Aggregation_AR4!$A4354="CH4",About!$D$58,IF(EPA_Export_Aggregation_AR4!$A4354="N2O",About!$D$59,1))</f>
        <v>1.0532327302000001E-2</v>
      </c>
      <c r="AI4354" s="337">
        <f>EPA_Export_Aggregation_AR4!AI4354*IF(EPA_Export_Aggregation_AR4!$A4354="CH4",About!$D$58,IF(EPA_Export_Aggregation_AR4!$A4354="N2O",About!$D$59,1))</f>
        <v>1.0912209378E-2</v>
      </c>
      <c r="AJ4354" s="337">
        <f>EPA_Export_Aggregation_AR4!AJ4354*IF(EPA_Export_Aggregation_AR4!$A4354="CH4",About!$D$58,IF(EPA_Export_Aggregation_AR4!$A4354="N2O",About!$D$59,1))</f>
        <v>1.093667204E-2</v>
      </c>
      <c r="AK4354" s="337">
        <f>EPA_Export_Aggregation_AR4!AK4354*IF(EPA_Export_Aggregation_AR4!$A4354="CH4",About!$D$58,IF(EPA_Export_Aggregation_AR4!$A4354="N2O",About!$D$59,1))</f>
        <v>1.0820136376E-2</v>
      </c>
      <c r="AL4354" s="337">
        <f>EPA_Export_Aggregation_AR4!AL4354*IF(EPA_Export_Aggregation_AR4!$A4354="CH4",About!$D$58,IF(EPA_Export_Aggregation_AR4!$A4354="N2O",About!$D$59,1))</f>
        <v>0</v>
      </c>
    </row>
    <row r="4355" spans="1:38" hidden="1" x14ac:dyDescent="0.25">
      <c r="A4355" s="340" t="s">
        <v>3971</v>
      </c>
      <c r="B4355" s="337" t="s">
        <v>3894</v>
      </c>
      <c r="C4355" s="337">
        <v>1</v>
      </c>
      <c r="D4355" s="337" t="s">
        <v>3900</v>
      </c>
      <c r="E4355" s="337" t="s">
        <v>3640</v>
      </c>
      <c r="F4355" s="337">
        <v>83</v>
      </c>
      <c r="G4355" s="337">
        <f>EPA_Export_Aggregation_AR4!G4355*IF(EPA_Export_Aggregation_AR4!$A4355="CH4",About!$D$58,IF(EPA_Export_Aggregation_AR4!$A4355="N2O",About!$D$59,1))</f>
        <v>0</v>
      </c>
      <c r="H4355" s="337">
        <f>EPA_Export_Aggregation_AR4!H4355*IF(EPA_Export_Aggregation_AR4!$A4355="CH4",About!$D$58,IF(EPA_Export_Aggregation_AR4!$A4355="N2O",About!$D$59,1))</f>
        <v>0</v>
      </c>
      <c r="I4355" s="337">
        <f>EPA_Export_Aggregation_AR4!I4355*IF(EPA_Export_Aggregation_AR4!$A4355="CH4",About!$D$58,IF(EPA_Export_Aggregation_AR4!$A4355="N2O",About!$D$59,1))</f>
        <v>0</v>
      </c>
      <c r="J4355" s="337">
        <f>EPA_Export_Aggregation_AR4!J4355*IF(EPA_Export_Aggregation_AR4!$A4355="CH4",About!$D$58,IF(EPA_Export_Aggregation_AR4!$A4355="N2O",About!$D$59,1))</f>
        <v>0</v>
      </c>
      <c r="K4355" s="337">
        <f>EPA_Export_Aggregation_AR4!K4355*IF(EPA_Export_Aggregation_AR4!$A4355="CH4",About!$D$58,IF(EPA_Export_Aggregation_AR4!$A4355="N2O",About!$D$59,1))</f>
        <v>1.2842712399999999E-4</v>
      </c>
      <c r="L4355" s="337">
        <f>EPA_Export_Aggregation_AR4!L4355*IF(EPA_Export_Aggregation_AR4!$A4355="CH4",About!$D$58,IF(EPA_Export_Aggregation_AR4!$A4355="N2O",About!$D$59,1))</f>
        <v>1.0697158779999999E-3</v>
      </c>
      <c r="M4355" s="337">
        <f>EPA_Export_Aggregation_AR4!M4355*IF(EPA_Export_Aggregation_AR4!$A4355="CH4",About!$D$58,IF(EPA_Export_Aggregation_AR4!$A4355="N2O",About!$D$59,1))</f>
        <v>2.6165855239999999E-3</v>
      </c>
      <c r="N4355" s="337">
        <f>EPA_Export_Aggregation_AR4!N4355*IF(EPA_Export_Aggregation_AR4!$A4355="CH4",About!$D$58,IF(EPA_Export_Aggregation_AR4!$A4355="N2O",About!$D$59,1))</f>
        <v>4.8575651319999998E-3</v>
      </c>
      <c r="O4355" s="337">
        <f>EPA_Export_Aggregation_AR4!O4355*IF(EPA_Export_Aggregation_AR4!$A4355="CH4",About!$D$58,IF(EPA_Export_Aggregation_AR4!$A4355="N2O",About!$D$59,1))</f>
        <v>7.5905842459999999E-3</v>
      </c>
      <c r="P4355" s="337">
        <f>EPA_Export_Aggregation_AR4!P4355*IF(EPA_Export_Aggregation_AR4!$A4355="CH4",About!$D$58,IF(EPA_Export_Aggregation_AR4!$A4355="N2O",About!$D$59,1))</f>
        <v>1.124260746E-2</v>
      </c>
      <c r="Q4355" s="337">
        <f>EPA_Export_Aggregation_AR4!Q4355*IF(EPA_Export_Aggregation_AR4!$A4355="CH4",About!$D$58,IF(EPA_Export_Aggregation_AR4!$A4355="N2O",About!$D$59,1))</f>
        <v>1.4678046068E-2</v>
      </c>
      <c r="R4355" s="337">
        <f>EPA_Export_Aggregation_AR4!R4355*IF(EPA_Export_Aggregation_AR4!$A4355="CH4",About!$D$58,IF(EPA_Export_Aggregation_AR4!$A4355="N2O",About!$D$59,1))</f>
        <v>1.7773381514E-2</v>
      </c>
      <c r="S4355" s="337">
        <f>EPA_Export_Aggregation_AR4!S4355*IF(EPA_Export_Aggregation_AR4!$A4355="CH4",About!$D$58,IF(EPA_Export_Aggregation_AR4!$A4355="N2O",About!$D$59,1))</f>
        <v>2.3566280331999999E-2</v>
      </c>
      <c r="T4355" s="337">
        <f>EPA_Export_Aggregation_AR4!T4355*IF(EPA_Export_Aggregation_AR4!$A4355="CH4",About!$D$58,IF(EPA_Export_Aggregation_AR4!$A4355="N2O",About!$D$59,1))</f>
        <v>2.9233053682E-2</v>
      </c>
      <c r="U4355" s="337">
        <f>EPA_Export_Aggregation_AR4!U4355*IF(EPA_Export_Aggregation_AR4!$A4355="CH4",About!$D$58,IF(EPA_Export_Aggregation_AR4!$A4355="N2O",About!$D$59,1))</f>
        <v>3.2084676021999999E-2</v>
      </c>
      <c r="V4355" s="337">
        <f>EPA_Export_Aggregation_AR4!V4355*IF(EPA_Export_Aggregation_AR4!$A4355="CH4",About!$D$58,IF(EPA_Export_Aggregation_AR4!$A4355="N2O",About!$D$59,1))</f>
        <v>3.4825467572000002E-2</v>
      </c>
      <c r="W4355" s="337">
        <f>EPA_Export_Aggregation_AR4!W4355*IF(EPA_Export_Aggregation_AR4!$A4355="CH4",About!$D$58,IF(EPA_Export_Aggregation_AR4!$A4355="N2O",About!$D$59,1))</f>
        <v>3.7451332169999997E-2</v>
      </c>
      <c r="X4355" s="337">
        <f>EPA_Export_Aggregation_AR4!X4355*IF(EPA_Export_Aggregation_AR4!$A4355="CH4",About!$D$58,IF(EPA_Export_Aggregation_AR4!$A4355="N2O",About!$D$59,1))</f>
        <v>4.1808487406000003E-2</v>
      </c>
      <c r="Y4355" s="337">
        <f>EPA_Export_Aggregation_AR4!Y4355*IF(EPA_Export_Aggregation_AR4!$A4355="CH4",About!$D$58,IF(EPA_Export_Aggregation_AR4!$A4355="N2O",About!$D$59,1))</f>
        <v>4.5987706730000001E-2</v>
      </c>
      <c r="Z4355" s="337">
        <f>EPA_Export_Aggregation_AR4!Z4355*IF(EPA_Export_Aggregation_AR4!$A4355="CH4",About!$D$58,IF(EPA_Export_Aggregation_AR4!$A4355="N2O",About!$D$59,1))</f>
        <v>5.0132410874E-2</v>
      </c>
      <c r="AA4355" s="337">
        <f>EPA_Export_Aggregation_AR4!AA4355*IF(EPA_Export_Aggregation_AR4!$A4355="CH4",About!$D$58,IF(EPA_Export_Aggregation_AR4!$A4355="N2O",About!$D$59,1))</f>
        <v>5.4364915723999999E-2</v>
      </c>
      <c r="AB4355" s="337">
        <f>EPA_Export_Aggregation_AR4!AB4355*IF(EPA_Export_Aggregation_AR4!$A4355="CH4",About!$D$58,IF(EPA_Export_Aggregation_AR4!$A4355="N2O",About!$D$59,1))</f>
        <v>5.8791416557999999E-2</v>
      </c>
      <c r="AC4355" s="337">
        <f>EPA_Export_Aggregation_AR4!AC4355*IF(EPA_Export_Aggregation_AR4!$A4355="CH4",About!$D$58,IF(EPA_Export_Aggregation_AR4!$A4355="N2O",About!$D$59,1))</f>
        <v>6.3267632581999994E-2</v>
      </c>
      <c r="AD4355" s="337">
        <f>EPA_Export_Aggregation_AR4!AD4355*IF(EPA_Export_Aggregation_AR4!$A4355="CH4",About!$D$58,IF(EPA_Export_Aggregation_AR4!$A4355="N2O",About!$D$59,1))</f>
        <v>6.7769900982000003E-2</v>
      </c>
      <c r="AE4355" s="337">
        <f>EPA_Export_Aggregation_AR4!AE4355*IF(EPA_Export_Aggregation_AR4!$A4355="CH4",About!$D$58,IF(EPA_Export_Aggregation_AR4!$A4355="N2O",About!$D$59,1))</f>
        <v>7.0389549369999999E-2</v>
      </c>
      <c r="AF4355" s="337">
        <f>EPA_Export_Aggregation_AR4!AF4355*IF(EPA_Export_Aggregation_AR4!$A4355="CH4",About!$D$58,IF(EPA_Export_Aggregation_AR4!$A4355="N2O",About!$D$59,1))</f>
        <v>7.2017655752000004E-2</v>
      </c>
      <c r="AG4355" s="337">
        <f>EPA_Export_Aggregation_AR4!AG4355*IF(EPA_Export_Aggregation_AR4!$A4355="CH4",About!$D$58,IF(EPA_Export_Aggregation_AR4!$A4355="N2O",About!$D$59,1))</f>
        <v>7.5513387894E-2</v>
      </c>
      <c r="AH4355" s="337">
        <f>EPA_Export_Aggregation_AR4!AH4355*IF(EPA_Export_Aggregation_AR4!$A4355="CH4",About!$D$58,IF(EPA_Export_Aggregation_AR4!$A4355="N2O",About!$D$59,1))</f>
        <v>7.8666641802000004E-2</v>
      </c>
      <c r="AI4355" s="337">
        <f>EPA_Export_Aggregation_AR4!AI4355*IF(EPA_Export_Aggregation_AR4!$A4355="CH4",About!$D$58,IF(EPA_Export_Aggregation_AR4!$A4355="N2O",About!$D$59,1))</f>
        <v>8.1323397791999999E-2</v>
      </c>
      <c r="AJ4355" s="337">
        <f>EPA_Export_Aggregation_AR4!AJ4355*IF(EPA_Export_Aggregation_AR4!$A4355="CH4",About!$D$58,IF(EPA_Export_Aggregation_AR4!$A4355="N2O",About!$D$59,1))</f>
        <v>8.1143456463999994E-2</v>
      </c>
      <c r="AK4355" s="337">
        <f>EPA_Export_Aggregation_AR4!AK4355*IF(EPA_Export_Aggregation_AR4!$A4355="CH4",About!$D$58,IF(EPA_Export_Aggregation_AR4!$A4355="N2O",About!$D$59,1))</f>
        <v>7.9872757845999995E-2</v>
      </c>
      <c r="AL4355" s="337">
        <f>EPA_Export_Aggregation_AR4!AL4355*IF(EPA_Export_Aggregation_AR4!$A4355="CH4",About!$D$58,IF(EPA_Export_Aggregation_AR4!$A4355="N2O",About!$D$59,1))</f>
        <v>0</v>
      </c>
    </row>
    <row r="4356" spans="1:38" hidden="1" x14ac:dyDescent="0.25">
      <c r="A4356" s="340" t="s">
        <v>3971</v>
      </c>
      <c r="B4356" s="337" t="s">
        <v>3894</v>
      </c>
      <c r="C4356" s="337">
        <v>1</v>
      </c>
      <c r="D4356" s="337" t="s">
        <v>3900</v>
      </c>
      <c r="E4356" s="337" t="s">
        <v>3642</v>
      </c>
      <c r="F4356" s="337">
        <v>83</v>
      </c>
      <c r="G4356" s="337">
        <f>EPA_Export_Aggregation_AR4!G4356*IF(EPA_Export_Aggregation_AR4!$A4356="CH4",About!$D$58,IF(EPA_Export_Aggregation_AR4!$A4356="N2O",About!$D$59,1))</f>
        <v>0</v>
      </c>
      <c r="H4356" s="337">
        <f>EPA_Export_Aggregation_AR4!H4356*IF(EPA_Export_Aggregation_AR4!$A4356="CH4",About!$D$58,IF(EPA_Export_Aggregation_AR4!$A4356="N2O",About!$D$59,1))</f>
        <v>0</v>
      </c>
      <c r="I4356" s="337">
        <f>EPA_Export_Aggregation_AR4!I4356*IF(EPA_Export_Aggregation_AR4!$A4356="CH4",About!$D$58,IF(EPA_Export_Aggregation_AR4!$A4356="N2O",About!$D$59,1))</f>
        <v>0</v>
      </c>
      <c r="J4356" s="337">
        <f>EPA_Export_Aggregation_AR4!J4356*IF(EPA_Export_Aggregation_AR4!$A4356="CH4",About!$D$58,IF(EPA_Export_Aggregation_AR4!$A4356="N2O",About!$D$59,1))</f>
        <v>0</v>
      </c>
      <c r="K4356" s="337">
        <f>EPA_Export_Aggregation_AR4!K4356*IF(EPA_Export_Aggregation_AR4!$A4356="CH4",About!$D$58,IF(EPA_Export_Aggregation_AR4!$A4356="N2O",About!$D$59,1))</f>
        <v>6.1691014000000001E-5</v>
      </c>
      <c r="L4356" s="337">
        <f>EPA_Export_Aggregation_AR4!L4356*IF(EPA_Export_Aggregation_AR4!$A4356="CH4",About!$D$58,IF(EPA_Export_Aggregation_AR4!$A4356="N2O",About!$D$59,1))</f>
        <v>5.1518808599999996E-4</v>
      </c>
      <c r="M4356" s="337">
        <f>EPA_Export_Aggregation_AR4!M4356*IF(EPA_Export_Aggregation_AR4!$A4356="CH4",About!$D$58,IF(EPA_Export_Aggregation_AR4!$A4356="N2O",About!$D$59,1))</f>
        <v>1.2636503599999999E-3</v>
      </c>
      <c r="N4356" s="337">
        <f>EPA_Export_Aggregation_AR4!N4356*IF(EPA_Export_Aggregation_AR4!$A4356="CH4",About!$D$58,IF(EPA_Export_Aggregation_AR4!$A4356="N2O",About!$D$59,1))</f>
        <v>2.3588905339999998E-3</v>
      </c>
      <c r="O4356" s="337">
        <f>EPA_Export_Aggregation_AR4!O4356*IF(EPA_Export_Aggregation_AR4!$A4356="CH4",About!$D$58,IF(EPA_Export_Aggregation_AR4!$A4356="N2O",About!$D$59,1))</f>
        <v>3.7100756279999998E-3</v>
      </c>
      <c r="P4356" s="337">
        <f>EPA_Export_Aggregation_AR4!P4356*IF(EPA_Export_Aggregation_AR4!$A4356="CH4",About!$D$58,IF(EPA_Export_Aggregation_AR4!$A4356="N2O",About!$D$59,1))</f>
        <v>5.5360200979999996E-3</v>
      </c>
      <c r="Q4356" s="337">
        <f>EPA_Export_Aggregation_AR4!Q4356*IF(EPA_Export_Aggregation_AR4!$A4356="CH4",About!$D$58,IF(EPA_Export_Aggregation_AR4!$A4356="N2O",About!$D$59,1))</f>
        <v>7.2762945359999996E-3</v>
      </c>
      <c r="R4356" s="337">
        <f>EPA_Export_Aggregation_AR4!R4356*IF(EPA_Export_Aggregation_AR4!$A4356="CH4",About!$D$58,IF(EPA_Export_Aggregation_AR4!$A4356="N2O",About!$D$59,1))</f>
        <v>8.8639847659999996E-3</v>
      </c>
      <c r="S4356" s="337">
        <f>EPA_Export_Aggregation_AR4!S4356*IF(EPA_Export_Aggregation_AR4!$A4356="CH4",About!$D$58,IF(EPA_Export_Aggregation_AR4!$A4356="N2O",About!$D$59,1))</f>
        <v>1.1809210574000001E-2</v>
      </c>
      <c r="T4356" s="337">
        <f>EPA_Export_Aggregation_AR4!T4356*IF(EPA_Export_Aggregation_AR4!$A4356="CH4",About!$D$58,IF(EPA_Export_Aggregation_AR4!$A4356="N2O",About!$D$59,1))</f>
        <v>1.4712588618000001E-2</v>
      </c>
      <c r="U4356" s="337">
        <f>EPA_Export_Aggregation_AR4!U4356*IF(EPA_Export_Aggregation_AR4!$A4356="CH4",About!$D$58,IF(EPA_Export_Aggregation_AR4!$A4356="N2O",About!$D$59,1))</f>
        <v>1.6233964236000001E-2</v>
      </c>
      <c r="V4356" s="337">
        <f>EPA_Export_Aggregation_AR4!V4356*IF(EPA_Export_Aggregation_AR4!$A4356="CH4",About!$D$58,IF(EPA_Export_Aggregation_AR4!$A4356="N2O",About!$D$59,1))</f>
        <v>1.7738529844000001E-2</v>
      </c>
      <c r="W4356" s="337">
        <f>EPA_Export_Aggregation_AR4!W4356*IF(EPA_Export_Aggregation_AR4!$A4356="CH4",About!$D$58,IF(EPA_Export_Aggregation_AR4!$A4356="N2O",About!$D$59,1))</f>
        <v>1.926867803E-2</v>
      </c>
      <c r="X4356" s="337">
        <f>EPA_Export_Aggregation_AR4!X4356*IF(EPA_Export_Aggregation_AR4!$A4356="CH4",About!$D$58,IF(EPA_Export_Aggregation_AR4!$A4356="N2O",About!$D$59,1))</f>
        <v>2.176773291E-2</v>
      </c>
      <c r="Y4356" s="337">
        <f>EPA_Export_Aggregation_AR4!Y4356*IF(EPA_Export_Aggregation_AR4!$A4356="CH4",About!$D$58,IF(EPA_Export_Aggregation_AR4!$A4356="N2O",About!$D$59,1))</f>
        <v>2.4258672424E-2</v>
      </c>
      <c r="Z4356" s="337">
        <f>EPA_Export_Aggregation_AR4!Z4356*IF(EPA_Export_Aggregation_AR4!$A4356="CH4",About!$D$58,IF(EPA_Export_Aggregation_AR4!$A4356="N2O",About!$D$59,1))</f>
        <v>2.6739080605999999E-2</v>
      </c>
      <c r="AA4356" s="337">
        <f>EPA_Export_Aggregation_AR4!AA4356*IF(EPA_Export_Aggregation_AR4!$A4356="CH4",About!$D$58,IF(EPA_Export_Aggregation_AR4!$A4356="N2O",About!$D$59,1))</f>
        <v>2.9230639648E-2</v>
      </c>
      <c r="AB4356" s="337">
        <f>EPA_Export_Aggregation_AR4!AB4356*IF(EPA_Export_Aggregation_AR4!$A4356="CH4",About!$D$58,IF(EPA_Export_Aggregation_AR4!$A4356="N2O",About!$D$59,1))</f>
        <v>3.1805492361999997E-2</v>
      </c>
      <c r="AC4356" s="337">
        <f>EPA_Export_Aggregation_AR4!AC4356*IF(EPA_Export_Aggregation_AR4!$A4356="CH4",About!$D$58,IF(EPA_Export_Aggregation_AR4!$A4356="N2O",About!$D$59,1))</f>
        <v>3.4371768284000001E-2</v>
      </c>
      <c r="AD4356" s="337">
        <f>EPA_Export_Aggregation_AR4!AD4356*IF(EPA_Export_Aggregation_AR4!$A4356="CH4",About!$D$58,IF(EPA_Export_Aggregation_AR4!$A4356="N2O",About!$D$59,1))</f>
        <v>3.7010842288000001E-2</v>
      </c>
      <c r="AE4356" s="337">
        <f>EPA_Export_Aggregation_AR4!AE4356*IF(EPA_Export_Aggregation_AR4!$A4356="CH4",About!$D$58,IF(EPA_Export_Aggregation_AR4!$A4356="N2O",About!$D$59,1))</f>
        <v>3.8643712981999999E-2</v>
      </c>
      <c r="AF4356" s="337">
        <f>EPA_Export_Aggregation_AR4!AF4356*IF(EPA_Export_Aggregation_AR4!$A4356="CH4",About!$D$58,IF(EPA_Export_Aggregation_AR4!$A4356="N2O",About!$D$59,1))</f>
        <v>3.9754959453999997E-2</v>
      </c>
      <c r="AG4356" s="337">
        <f>EPA_Export_Aggregation_AR4!AG4356*IF(EPA_Export_Aggregation_AR4!$A4356="CH4",About!$D$58,IF(EPA_Export_Aggregation_AR4!$A4356="N2O",About!$D$59,1))</f>
        <v>4.1916189322000003E-2</v>
      </c>
      <c r="AH4356" s="337">
        <f>EPA_Export_Aggregation_AR4!AH4356*IF(EPA_Export_Aggregation_AR4!$A4356="CH4",About!$D$58,IF(EPA_Export_Aggregation_AR4!$A4356="N2O",About!$D$59,1))</f>
        <v>4.3913769774000001E-2</v>
      </c>
      <c r="AI4356" s="337">
        <f>EPA_Export_Aggregation_AR4!AI4356*IF(EPA_Export_Aggregation_AR4!$A4356="CH4",About!$D$58,IF(EPA_Export_Aggregation_AR4!$A4356="N2O",About!$D$59,1))</f>
        <v>4.5670423708000001E-2</v>
      </c>
      <c r="AJ4356" s="337">
        <f>EPA_Export_Aggregation_AR4!AJ4356*IF(EPA_Export_Aggregation_AR4!$A4356="CH4",About!$D$58,IF(EPA_Export_Aggregation_AR4!$A4356="N2O",About!$D$59,1))</f>
        <v>4.5835032040000001E-2</v>
      </c>
      <c r="AK4356" s="337">
        <f>EPA_Export_Aggregation_AR4!AK4356*IF(EPA_Export_Aggregation_AR4!$A4356="CH4",About!$D$58,IF(EPA_Export_Aggregation_AR4!$A4356="N2O",About!$D$59,1))</f>
        <v>4.5338385036000003E-2</v>
      </c>
      <c r="AL4356" s="337">
        <f>EPA_Export_Aggregation_AR4!AL4356*IF(EPA_Export_Aggregation_AR4!$A4356="CH4",About!$D$58,IF(EPA_Export_Aggregation_AR4!$A4356="N2O",About!$D$59,1))</f>
        <v>0</v>
      </c>
    </row>
    <row r="4357" spans="1:38" hidden="1" x14ac:dyDescent="0.25">
      <c r="A4357" s="340" t="s">
        <v>3971</v>
      </c>
      <c r="B4357" s="337" t="s">
        <v>3894</v>
      </c>
      <c r="C4357" s="337">
        <v>1</v>
      </c>
      <c r="D4357" s="337" t="s">
        <v>3900</v>
      </c>
      <c r="E4357" s="337" t="s">
        <v>3644</v>
      </c>
      <c r="F4357" s="337">
        <v>83</v>
      </c>
      <c r="G4357" s="337">
        <f>EPA_Export_Aggregation_AR4!G4357*IF(EPA_Export_Aggregation_AR4!$A4357="CH4",About!$D$58,IF(EPA_Export_Aggregation_AR4!$A4357="N2O",About!$D$59,1))</f>
        <v>0</v>
      </c>
      <c r="H4357" s="337">
        <f>EPA_Export_Aggregation_AR4!H4357*IF(EPA_Export_Aggregation_AR4!$A4357="CH4",About!$D$58,IF(EPA_Export_Aggregation_AR4!$A4357="N2O",About!$D$59,1))</f>
        <v>0</v>
      </c>
      <c r="I4357" s="337">
        <f>EPA_Export_Aggregation_AR4!I4357*IF(EPA_Export_Aggregation_AR4!$A4357="CH4",About!$D$58,IF(EPA_Export_Aggregation_AR4!$A4357="N2O",About!$D$59,1))</f>
        <v>0</v>
      </c>
      <c r="J4357" s="337">
        <f>EPA_Export_Aggregation_AR4!J4357*IF(EPA_Export_Aggregation_AR4!$A4357="CH4",About!$D$58,IF(EPA_Export_Aggregation_AR4!$A4357="N2O",About!$D$59,1))</f>
        <v>0</v>
      </c>
      <c r="K4357" s="337">
        <f>EPA_Export_Aggregation_AR4!K4357*IF(EPA_Export_Aggregation_AR4!$A4357="CH4",About!$D$58,IF(EPA_Export_Aggregation_AR4!$A4357="N2O",About!$D$59,1))</f>
        <v>7.1247007999999999E-5</v>
      </c>
      <c r="L4357" s="337">
        <f>EPA_Export_Aggregation_AR4!L4357*IF(EPA_Export_Aggregation_AR4!$A4357="CH4",About!$D$58,IF(EPA_Export_Aggregation_AR4!$A4357="N2O",About!$D$59,1))</f>
        <v>5.9457106799999996E-4</v>
      </c>
      <c r="M4357" s="337">
        <f>EPA_Export_Aggregation_AR4!M4357*IF(EPA_Export_Aggregation_AR4!$A4357="CH4",About!$D$58,IF(EPA_Export_Aggregation_AR4!$A4357="N2O",About!$D$59,1))</f>
        <v>1.4563625299999999E-3</v>
      </c>
      <c r="N4357" s="337">
        <f>EPA_Export_Aggregation_AR4!N4357*IF(EPA_Export_Aggregation_AR4!$A4357="CH4",About!$D$58,IF(EPA_Export_Aggregation_AR4!$A4357="N2O",About!$D$59,1))</f>
        <v>2.7143553499999998E-3</v>
      </c>
      <c r="O4357" s="337">
        <f>EPA_Export_Aggregation_AR4!O4357*IF(EPA_Export_Aggregation_AR4!$A4357="CH4",About!$D$58,IF(EPA_Export_Aggregation_AR4!$A4357="N2O",About!$D$59,1))</f>
        <v>4.2560591499999998E-3</v>
      </c>
      <c r="P4357" s="337">
        <f>EPA_Export_Aggregation_AR4!P4357*IF(EPA_Export_Aggregation_AR4!$A4357="CH4",About!$D$58,IF(EPA_Export_Aggregation_AR4!$A4357="N2O",About!$D$59,1))</f>
        <v>6.3180827499999996E-3</v>
      </c>
      <c r="Q4357" s="337">
        <f>EPA_Export_Aggregation_AR4!Q4357*IF(EPA_Export_Aggregation_AR4!$A4357="CH4",About!$D$58,IF(EPA_Export_Aggregation_AR4!$A4357="N2O",About!$D$59,1))</f>
        <v>8.2697212079999999E-3</v>
      </c>
      <c r="R4357" s="337">
        <f>EPA_Export_Aggregation_AR4!R4357*IF(EPA_Export_Aggregation_AR4!$A4357="CH4",About!$D$58,IF(EPA_Export_Aggregation_AR4!$A4357="N2O",About!$D$59,1))</f>
        <v>1.0035128068000001E-2</v>
      </c>
      <c r="S4357" s="337">
        <f>EPA_Export_Aggregation_AR4!S4357*IF(EPA_Export_Aggregation_AR4!$A4357="CH4",About!$D$58,IF(EPA_Export_Aggregation_AR4!$A4357="N2O",About!$D$59,1))</f>
        <v>1.3352474786000001E-2</v>
      </c>
      <c r="T4357" s="337">
        <f>EPA_Export_Aggregation_AR4!T4357*IF(EPA_Export_Aggregation_AR4!$A4357="CH4",About!$D$58,IF(EPA_Export_Aggregation_AR4!$A4357="N2O",About!$D$59,1))</f>
        <v>1.6621925613999999E-2</v>
      </c>
      <c r="U4357" s="337">
        <f>EPA_Export_Aggregation_AR4!U4357*IF(EPA_Export_Aggregation_AR4!$A4357="CH4",About!$D$58,IF(EPA_Export_Aggregation_AR4!$A4357="N2O",About!$D$59,1))</f>
        <v>1.8339992999999999E-2</v>
      </c>
      <c r="V4357" s="337">
        <f>EPA_Export_Aggregation_AR4!V4357*IF(EPA_Export_Aggregation_AR4!$A4357="CH4",About!$D$58,IF(EPA_Export_Aggregation_AR4!$A4357="N2O",About!$D$59,1))</f>
        <v>2.0062397403999999E-2</v>
      </c>
      <c r="W4357" s="337">
        <f>EPA_Export_Aggregation_AR4!W4357*IF(EPA_Export_Aggregation_AR4!$A4357="CH4",About!$D$58,IF(EPA_Export_Aggregation_AR4!$A4357="N2O",About!$D$59,1))</f>
        <v>2.1803037312E-2</v>
      </c>
      <c r="X4357" s="337">
        <f>EPA_Export_Aggregation_AR4!X4357*IF(EPA_Export_Aggregation_AR4!$A4357="CH4",About!$D$58,IF(EPA_Export_Aggregation_AR4!$A4357="N2O",About!$D$59,1))</f>
        <v>2.4612055188000002E-2</v>
      </c>
      <c r="Y4357" s="337">
        <f>EPA_Export_Aggregation_AR4!Y4357*IF(EPA_Export_Aggregation_AR4!$A4357="CH4",About!$D$58,IF(EPA_Export_Aggregation_AR4!$A4357="N2O",About!$D$59,1))</f>
        <v>2.7388192677999999E-2</v>
      </c>
      <c r="Z4357" s="337">
        <f>EPA_Export_Aggregation_AR4!Z4357*IF(EPA_Export_Aggregation_AR4!$A4357="CH4",About!$D$58,IF(EPA_Export_Aggregation_AR4!$A4357="N2O",About!$D$59,1))</f>
        <v>3.0181383288000001E-2</v>
      </c>
      <c r="AA4357" s="337">
        <f>EPA_Export_Aggregation_AR4!AA4357*IF(EPA_Export_Aggregation_AR4!$A4357="CH4",About!$D$58,IF(EPA_Export_Aggregation_AR4!$A4357="N2O",About!$D$59,1))</f>
        <v>3.3001637354000003E-2</v>
      </c>
      <c r="AB4357" s="337">
        <f>EPA_Export_Aggregation_AR4!AB4357*IF(EPA_Export_Aggregation_AR4!$A4357="CH4",About!$D$58,IF(EPA_Export_Aggregation_AR4!$A4357="N2O",About!$D$59,1))</f>
        <v>3.5758779098000001E-2</v>
      </c>
      <c r="AC4357" s="337">
        <f>EPA_Export_Aggregation_AR4!AC4357*IF(EPA_Export_Aggregation_AR4!$A4357="CH4",About!$D$58,IF(EPA_Export_Aggregation_AR4!$A4357="N2O",About!$D$59,1))</f>
        <v>3.8517006947999997E-2</v>
      </c>
      <c r="AD4357" s="337">
        <f>EPA_Export_Aggregation_AR4!AD4357*IF(EPA_Export_Aggregation_AR4!$A4357="CH4",About!$D$58,IF(EPA_Export_Aggregation_AR4!$A4357="N2O",About!$D$59,1))</f>
        <v>4.1305188203999997E-2</v>
      </c>
      <c r="AE4357" s="337">
        <f>EPA_Export_Aggregation_AR4!AE4357*IF(EPA_Export_Aggregation_AR4!$A4357="CH4",About!$D$58,IF(EPA_Export_Aggregation_AR4!$A4357="N2O",About!$D$59,1))</f>
        <v>4.2941805690000001E-2</v>
      </c>
      <c r="AF4357" s="337">
        <f>EPA_Export_Aggregation_AR4!AF4357*IF(EPA_Export_Aggregation_AR4!$A4357="CH4",About!$D$58,IF(EPA_Export_Aggregation_AR4!$A4357="N2O",About!$D$59,1))</f>
        <v>4.4042237470000002E-2</v>
      </c>
      <c r="AG4357" s="337">
        <f>EPA_Export_Aggregation_AR4!AG4357*IF(EPA_Export_Aggregation_AR4!$A4357="CH4",About!$D$58,IF(EPA_Export_Aggregation_AR4!$A4357="N2O",About!$D$59,1))</f>
        <v>4.6210130484000002E-2</v>
      </c>
      <c r="AH4357" s="337">
        <f>EPA_Export_Aggregation_AR4!AH4357*IF(EPA_Export_Aggregation_AR4!$A4357="CH4",About!$D$58,IF(EPA_Export_Aggregation_AR4!$A4357="N2O",About!$D$59,1))</f>
        <v>4.8188217700000001E-2</v>
      </c>
      <c r="AI4357" s="337">
        <f>EPA_Export_Aggregation_AR4!AI4357*IF(EPA_Export_Aggregation_AR4!$A4357="CH4",About!$D$58,IF(EPA_Export_Aggregation_AR4!$A4357="N2O",About!$D$59,1))</f>
        <v>4.9882019488000001E-2</v>
      </c>
      <c r="AJ4357" s="337">
        <f>EPA_Export_Aggregation_AR4!AJ4357*IF(EPA_Export_Aggregation_AR4!$A4357="CH4",About!$D$58,IF(EPA_Export_Aggregation_AR4!$A4357="N2O",About!$D$59,1))</f>
        <v>4.9901812506000003E-2</v>
      </c>
      <c r="AK4357" s="337">
        <f>EPA_Export_Aggregation_AR4!AK4357*IF(EPA_Export_Aggregation_AR4!$A4357="CH4",About!$D$58,IF(EPA_Export_Aggregation_AR4!$A4357="N2O",About!$D$59,1))</f>
        <v>4.9298990831999998E-2</v>
      </c>
      <c r="AL4357" s="337">
        <f>EPA_Export_Aggregation_AR4!AL4357*IF(EPA_Export_Aggregation_AR4!$A4357="CH4",About!$D$58,IF(EPA_Export_Aggregation_AR4!$A4357="N2O",About!$D$59,1))</f>
        <v>0</v>
      </c>
    </row>
    <row r="4358" spans="1:38" hidden="1" x14ac:dyDescent="0.25">
      <c r="A4358" s="340" t="s">
        <v>3971</v>
      </c>
      <c r="B4358" s="337" t="s">
        <v>3894</v>
      </c>
      <c r="C4358" s="337">
        <v>1</v>
      </c>
      <c r="D4358" s="337" t="s">
        <v>3900</v>
      </c>
      <c r="E4358" s="337" t="s">
        <v>3749</v>
      </c>
      <c r="F4358" s="337">
        <v>83</v>
      </c>
      <c r="G4358" s="337">
        <f>EPA_Export_Aggregation_AR4!G4358*IF(EPA_Export_Aggregation_AR4!$A4358="CH4",About!$D$58,IF(EPA_Export_Aggregation_AR4!$A4358="N2O",About!$D$59,1))</f>
        <v>0</v>
      </c>
      <c r="H4358" s="337">
        <f>EPA_Export_Aggregation_AR4!H4358*IF(EPA_Export_Aggregation_AR4!$A4358="CH4",About!$D$58,IF(EPA_Export_Aggregation_AR4!$A4358="N2O",About!$D$59,1))</f>
        <v>0</v>
      </c>
      <c r="I4358" s="337">
        <f>EPA_Export_Aggregation_AR4!I4358*IF(EPA_Export_Aggregation_AR4!$A4358="CH4",About!$D$58,IF(EPA_Export_Aggregation_AR4!$A4358="N2O",About!$D$59,1))</f>
        <v>0</v>
      </c>
      <c r="J4358" s="337">
        <f>EPA_Export_Aggregation_AR4!J4358*IF(EPA_Export_Aggregation_AR4!$A4358="CH4",About!$D$58,IF(EPA_Export_Aggregation_AR4!$A4358="N2O",About!$D$59,1))</f>
        <v>0</v>
      </c>
      <c r="K4358" s="337">
        <f>EPA_Export_Aggregation_AR4!K4358*IF(EPA_Export_Aggregation_AR4!$A4358="CH4",About!$D$58,IF(EPA_Export_Aggregation_AR4!$A4358="N2O",About!$D$59,1))</f>
        <v>7.3094000000000001E-7</v>
      </c>
      <c r="L4358" s="337">
        <f>EPA_Export_Aggregation_AR4!L4358*IF(EPA_Export_Aggregation_AR4!$A4358="CH4",About!$D$58,IF(EPA_Export_Aggregation_AR4!$A4358="N2O",About!$D$59,1))</f>
        <v>6.3276220000000004E-6</v>
      </c>
      <c r="M4358" s="337">
        <f>EPA_Export_Aggregation_AR4!M4358*IF(EPA_Export_Aggregation_AR4!$A4358="CH4",About!$D$58,IF(EPA_Export_Aggregation_AR4!$A4358="N2O",About!$D$59,1))</f>
        <v>1.6042684000000001E-5</v>
      </c>
      <c r="N4358" s="337">
        <f>EPA_Export_Aggregation_AR4!N4358*IF(EPA_Export_Aggregation_AR4!$A4358="CH4",About!$D$58,IF(EPA_Export_Aggregation_AR4!$A4358="N2O",About!$D$59,1))</f>
        <v>3.0901695999999998E-5</v>
      </c>
      <c r="O4358" s="337">
        <f>EPA_Export_Aggregation_AR4!O4358*IF(EPA_Export_Aggregation_AR4!$A4358="CH4",About!$D$58,IF(EPA_Export_Aggregation_AR4!$A4358="N2O",About!$D$59,1))</f>
        <v>5.0026564000000001E-5</v>
      </c>
      <c r="P4358" s="337">
        <f>EPA_Export_Aggregation_AR4!P4358*IF(EPA_Export_Aggregation_AR4!$A4358="CH4",About!$D$58,IF(EPA_Export_Aggregation_AR4!$A4358="N2O",About!$D$59,1))</f>
        <v>7.6470814000000005E-5</v>
      </c>
      <c r="Q4358" s="337">
        <f>EPA_Export_Aggregation_AR4!Q4358*IF(EPA_Export_Aggregation_AR4!$A4358="CH4",About!$D$58,IF(EPA_Export_Aggregation_AR4!$A4358="N2O",About!$D$59,1))</f>
        <v>1.02833276E-4</v>
      </c>
      <c r="R4358" s="337">
        <f>EPA_Export_Aggregation_AR4!R4358*IF(EPA_Export_Aggregation_AR4!$A4358="CH4",About!$D$58,IF(EPA_Export_Aggregation_AR4!$A4358="N2O",About!$D$59,1))</f>
        <v>1.23499558E-4</v>
      </c>
      <c r="S4358" s="337">
        <f>EPA_Export_Aggregation_AR4!S4358*IF(EPA_Export_Aggregation_AR4!$A4358="CH4",About!$D$58,IF(EPA_Export_Aggregation_AR4!$A4358="N2O",About!$D$59,1))</f>
        <v>1.6243483199999999E-4</v>
      </c>
      <c r="T4358" s="337">
        <f>EPA_Export_Aggregation_AR4!T4358*IF(EPA_Export_Aggregation_AR4!$A4358="CH4",About!$D$58,IF(EPA_Export_Aggregation_AR4!$A4358="N2O",About!$D$59,1))</f>
        <v>1.99687656E-4</v>
      </c>
      <c r="U4358" s="337">
        <f>EPA_Export_Aggregation_AR4!U4358*IF(EPA_Export_Aggregation_AR4!$A4358="CH4",About!$D$58,IF(EPA_Export_Aggregation_AR4!$A4358="N2O",About!$D$59,1))</f>
        <v>2.17530642E-4</v>
      </c>
      <c r="V4358" s="337">
        <f>EPA_Export_Aggregation_AR4!V4358*IF(EPA_Export_Aggregation_AR4!$A4358="CH4",About!$D$58,IF(EPA_Export_Aggregation_AR4!$A4358="N2O",About!$D$59,1))</f>
        <v>2.3469678399999999E-4</v>
      </c>
      <c r="W4358" s="337">
        <f>EPA_Export_Aggregation_AR4!W4358*IF(EPA_Export_Aggregation_AR4!$A4358="CH4",About!$D$58,IF(EPA_Export_Aggregation_AR4!$A4358="N2O",About!$D$59,1))</f>
        <v>2.4715947200000001E-4</v>
      </c>
      <c r="X4358" s="337">
        <f>EPA_Export_Aggregation_AR4!X4358*IF(EPA_Export_Aggregation_AR4!$A4358="CH4",About!$D$58,IF(EPA_Export_Aggregation_AR4!$A4358="N2O",About!$D$59,1))</f>
        <v>2.6607665000000002E-4</v>
      </c>
      <c r="Y4358" s="337">
        <f>EPA_Export_Aggregation_AR4!Y4358*IF(EPA_Export_Aggregation_AR4!$A4358="CH4",About!$D$58,IF(EPA_Export_Aggregation_AR4!$A4358="N2O",About!$D$59,1))</f>
        <v>2.8188878200000001E-4</v>
      </c>
      <c r="Z4358" s="337">
        <f>EPA_Export_Aggregation_AR4!Z4358*IF(EPA_Export_Aggregation_AR4!$A4358="CH4",About!$D$58,IF(EPA_Export_Aggregation_AR4!$A4358="N2O",About!$D$59,1))</f>
        <v>2.9424005800000001E-4</v>
      </c>
      <c r="AA4358" s="337">
        <f>EPA_Export_Aggregation_AR4!AA4358*IF(EPA_Export_Aggregation_AR4!$A4358="CH4",About!$D$58,IF(EPA_Export_Aggregation_AR4!$A4358="N2O",About!$D$59,1))</f>
        <v>3.0337809599999998E-4</v>
      </c>
      <c r="AB4358" s="337">
        <f>EPA_Export_Aggregation_AR4!AB4358*IF(EPA_Export_Aggregation_AR4!$A4358="CH4",About!$D$58,IF(EPA_Export_Aggregation_AR4!$A4358="N2O",About!$D$59,1))</f>
        <v>3.1846411799999998E-4</v>
      </c>
      <c r="AC4358" s="337">
        <f>EPA_Export_Aggregation_AR4!AC4358*IF(EPA_Export_Aggregation_AR4!$A4358="CH4",About!$D$58,IF(EPA_Export_Aggregation_AR4!$A4358="N2O",About!$D$59,1))</f>
        <v>3.41352844E-4</v>
      </c>
      <c r="AD4358" s="337">
        <f>EPA_Export_Aggregation_AR4!AD4358*IF(EPA_Export_Aggregation_AR4!$A4358="CH4",About!$D$58,IF(EPA_Export_Aggregation_AR4!$A4358="N2O",About!$D$59,1))</f>
        <v>3.6404418400000002E-4</v>
      </c>
      <c r="AE4358" s="337">
        <f>EPA_Export_Aggregation_AR4!AE4358*IF(EPA_Export_Aggregation_AR4!$A4358="CH4",About!$D$58,IF(EPA_Export_Aggregation_AR4!$A4358="N2O",About!$D$59,1))</f>
        <v>3.7610694799999997E-4</v>
      </c>
      <c r="AF4358" s="337">
        <f>EPA_Export_Aggregation_AR4!AF4358*IF(EPA_Export_Aggregation_AR4!$A4358="CH4",About!$D$58,IF(EPA_Export_Aggregation_AR4!$A4358="N2O",About!$D$59,1))</f>
        <v>3.8321799600000002E-4</v>
      </c>
      <c r="AG4358" s="337">
        <f>EPA_Export_Aggregation_AR4!AG4358*IF(EPA_Export_Aggregation_AR4!$A4358="CH4",About!$D$58,IF(EPA_Export_Aggregation_AR4!$A4358="N2O",About!$D$59,1))</f>
        <v>3.9943327199999998E-4</v>
      </c>
      <c r="AH4358" s="337">
        <f>EPA_Export_Aggregation_AR4!AH4358*IF(EPA_Export_Aggregation_AR4!$A4358="CH4",About!$D$58,IF(EPA_Export_Aggregation_AR4!$A4358="N2O",About!$D$59,1))</f>
        <v>4.13552006E-4</v>
      </c>
      <c r="AI4358" s="337">
        <f>EPA_Export_Aggregation_AR4!AI4358*IF(EPA_Export_Aggregation_AR4!$A4358="CH4",About!$D$58,IF(EPA_Export_Aggregation_AR4!$A4358="N2O",About!$D$59,1))</f>
        <v>4.25431552E-4</v>
      </c>
      <c r="AJ4358" s="337">
        <f>EPA_Export_Aggregation_AR4!AJ4358*IF(EPA_Export_Aggregation_AR4!$A4358="CH4",About!$D$58,IF(EPA_Export_Aggregation_AR4!$A4358="N2O",About!$D$59,1))</f>
        <v>4.2297855600000002E-4</v>
      </c>
      <c r="AK4358" s="337">
        <f>EPA_Export_Aggregation_AR4!AK4358*IF(EPA_Export_Aggregation_AR4!$A4358="CH4",About!$D$58,IF(EPA_Export_Aggregation_AR4!$A4358="N2O",About!$D$59,1))</f>
        <v>4.1553810199999999E-4</v>
      </c>
      <c r="AL4358" s="337">
        <f>EPA_Export_Aggregation_AR4!AL4358*IF(EPA_Export_Aggregation_AR4!$A4358="CH4",About!$D$58,IF(EPA_Export_Aggregation_AR4!$A4358="N2O",About!$D$59,1))</f>
        <v>0</v>
      </c>
    </row>
    <row r="4359" spans="1:38" hidden="1" x14ac:dyDescent="0.25">
      <c r="A4359" s="340" t="s">
        <v>3971</v>
      </c>
      <c r="B4359" s="337" t="s">
        <v>3894</v>
      </c>
      <c r="C4359" s="337">
        <v>1</v>
      </c>
      <c r="D4359" s="337" t="s">
        <v>3900</v>
      </c>
      <c r="E4359" s="337" t="s">
        <v>3646</v>
      </c>
      <c r="F4359" s="337">
        <v>83</v>
      </c>
      <c r="G4359" s="337">
        <f>EPA_Export_Aggregation_AR4!G4359*IF(EPA_Export_Aggregation_AR4!$A4359="CH4",About!$D$58,IF(EPA_Export_Aggregation_AR4!$A4359="N2O",About!$D$59,1))</f>
        <v>0</v>
      </c>
      <c r="H4359" s="337">
        <f>EPA_Export_Aggregation_AR4!H4359*IF(EPA_Export_Aggregation_AR4!$A4359="CH4",About!$D$58,IF(EPA_Export_Aggregation_AR4!$A4359="N2O",About!$D$59,1))</f>
        <v>0</v>
      </c>
      <c r="I4359" s="337">
        <f>EPA_Export_Aggregation_AR4!I4359*IF(EPA_Export_Aggregation_AR4!$A4359="CH4",About!$D$58,IF(EPA_Export_Aggregation_AR4!$A4359="N2O",About!$D$59,1))</f>
        <v>0</v>
      </c>
      <c r="J4359" s="337">
        <f>EPA_Export_Aggregation_AR4!J4359*IF(EPA_Export_Aggregation_AR4!$A4359="CH4",About!$D$58,IF(EPA_Export_Aggregation_AR4!$A4359="N2O",About!$D$59,1))</f>
        <v>0</v>
      </c>
      <c r="K4359" s="337">
        <f>EPA_Export_Aggregation_AR4!K4359*IF(EPA_Export_Aggregation_AR4!$A4359="CH4",About!$D$58,IF(EPA_Export_Aggregation_AR4!$A4359="N2O",About!$D$59,1))</f>
        <v>3.5981245999999999E-5</v>
      </c>
      <c r="L4359" s="337">
        <f>EPA_Export_Aggregation_AR4!L4359*IF(EPA_Export_Aggregation_AR4!$A4359="CH4",About!$D$58,IF(EPA_Export_Aggregation_AR4!$A4359="N2O",About!$D$59,1))</f>
        <v>3.0099304199999999E-4</v>
      </c>
      <c r="M4359" s="337">
        <f>EPA_Export_Aggregation_AR4!M4359*IF(EPA_Export_Aggregation_AR4!$A4359="CH4",About!$D$58,IF(EPA_Export_Aggregation_AR4!$A4359="N2O",About!$D$59,1))</f>
        <v>7.3684419200000005E-4</v>
      </c>
      <c r="N4359" s="337">
        <f>EPA_Export_Aggregation_AR4!N4359*IF(EPA_Export_Aggregation_AR4!$A4359="CH4",About!$D$58,IF(EPA_Export_Aggregation_AR4!$A4359="N2O",About!$D$59,1))</f>
        <v>1.3752072600000001E-3</v>
      </c>
      <c r="O4359" s="337">
        <f>EPA_Export_Aggregation_AR4!O4359*IF(EPA_Export_Aggregation_AR4!$A4359="CH4",About!$D$58,IF(EPA_Export_Aggregation_AR4!$A4359="N2O",About!$D$59,1))</f>
        <v>2.1619063900000001E-3</v>
      </c>
      <c r="P4359" s="337">
        <f>EPA_Export_Aggregation_AR4!P4359*IF(EPA_Export_Aggregation_AR4!$A4359="CH4",About!$D$58,IF(EPA_Export_Aggregation_AR4!$A4359="N2O",About!$D$59,1))</f>
        <v>3.21292405E-3</v>
      </c>
      <c r="Q4359" s="337">
        <f>EPA_Export_Aggregation_AR4!Q4359*IF(EPA_Export_Aggregation_AR4!$A4359="CH4",About!$D$58,IF(EPA_Export_Aggregation_AR4!$A4359="N2O",About!$D$59,1))</f>
        <v>4.2008004080000003E-3</v>
      </c>
      <c r="R4359" s="337">
        <f>EPA_Export_Aggregation_AR4!R4359*IF(EPA_Export_Aggregation_AR4!$A4359="CH4",About!$D$58,IF(EPA_Export_Aggregation_AR4!$A4359="N2O",About!$D$59,1))</f>
        <v>5.0752419619999999E-3</v>
      </c>
      <c r="S4359" s="337">
        <f>EPA_Export_Aggregation_AR4!S4359*IF(EPA_Export_Aggregation_AR4!$A4359="CH4",About!$D$58,IF(EPA_Export_Aggregation_AR4!$A4359="N2O",About!$D$59,1))</f>
        <v>6.7262808620000003E-3</v>
      </c>
      <c r="T4359" s="337">
        <f>EPA_Export_Aggregation_AR4!T4359*IF(EPA_Export_Aggregation_AR4!$A4359="CH4",About!$D$58,IF(EPA_Export_Aggregation_AR4!$A4359="N2O",About!$D$59,1))</f>
        <v>8.3505873219999992E-3</v>
      </c>
      <c r="U4359" s="337">
        <f>EPA_Export_Aggregation_AR4!U4359*IF(EPA_Export_Aggregation_AR4!$A4359="CH4",About!$D$58,IF(EPA_Export_Aggregation_AR4!$A4359="N2O",About!$D$59,1))</f>
        <v>9.2183039059999996E-3</v>
      </c>
      <c r="V4359" s="337">
        <f>EPA_Export_Aggregation_AR4!V4359*IF(EPA_Export_Aggregation_AR4!$A4359="CH4",About!$D$58,IF(EPA_Export_Aggregation_AR4!$A4359="N2O",About!$D$59,1))</f>
        <v>1.0068594494000001E-2</v>
      </c>
      <c r="W4359" s="337">
        <f>EPA_Export_Aggregation_AR4!W4359*IF(EPA_Export_Aggregation_AR4!$A4359="CH4",About!$D$58,IF(EPA_Export_Aggregation_AR4!$A4359="N2O",About!$D$59,1))</f>
        <v>1.0840416258E-2</v>
      </c>
      <c r="X4359" s="337">
        <f>EPA_Export_Aggregation_AR4!X4359*IF(EPA_Export_Aggregation_AR4!$A4359="CH4",About!$D$58,IF(EPA_Export_Aggregation_AR4!$A4359="N2O",About!$D$59,1))</f>
        <v>1.2241416684E-2</v>
      </c>
      <c r="Y4359" s="337">
        <f>EPA_Export_Aggregation_AR4!Y4359*IF(EPA_Export_Aggregation_AR4!$A4359="CH4",About!$D$58,IF(EPA_Export_Aggregation_AR4!$A4359="N2O",About!$D$59,1))</f>
        <v>1.3628667065999999E-2</v>
      </c>
      <c r="Z4359" s="337">
        <f>EPA_Export_Aggregation_AR4!Z4359*IF(EPA_Export_Aggregation_AR4!$A4359="CH4",About!$D$58,IF(EPA_Export_Aggregation_AR4!$A4359="N2O",About!$D$59,1))</f>
        <v>1.4980468468E-2</v>
      </c>
      <c r="AA4359" s="337">
        <f>EPA_Export_Aggregation_AR4!AA4359*IF(EPA_Export_Aggregation_AR4!$A4359="CH4",About!$D$58,IF(EPA_Export_Aggregation_AR4!$A4359="N2O",About!$D$59,1))</f>
        <v>1.6349850425999998E-2</v>
      </c>
      <c r="AB4359" s="337">
        <f>EPA_Export_Aggregation_AR4!AB4359*IF(EPA_Export_Aggregation_AR4!$A4359="CH4",About!$D$58,IF(EPA_Export_Aggregation_AR4!$A4359="N2O",About!$D$59,1))</f>
        <v>1.7722081761999998E-2</v>
      </c>
      <c r="AC4359" s="337">
        <f>EPA_Export_Aggregation_AR4!AC4359*IF(EPA_Export_Aggregation_AR4!$A4359="CH4",About!$D$58,IF(EPA_Export_Aggregation_AR4!$A4359="N2O",About!$D$59,1))</f>
        <v>1.9076884204E-2</v>
      </c>
      <c r="AD4359" s="337">
        <f>EPA_Export_Aggregation_AR4!AD4359*IF(EPA_Export_Aggregation_AR4!$A4359="CH4",About!$D$58,IF(EPA_Export_Aggregation_AR4!$A4359="N2O",About!$D$59,1))</f>
        <v>2.0436222016E-2</v>
      </c>
      <c r="AE4359" s="337">
        <f>EPA_Export_Aggregation_AR4!AE4359*IF(EPA_Export_Aggregation_AR4!$A4359="CH4",About!$D$58,IF(EPA_Export_Aggregation_AR4!$A4359="N2O",About!$D$59,1))</f>
        <v>2.12039093E-2</v>
      </c>
      <c r="AF4359" s="337">
        <f>EPA_Export_Aggregation_AR4!AF4359*IF(EPA_Export_Aggregation_AR4!$A4359="CH4",About!$D$58,IF(EPA_Export_Aggregation_AR4!$A4359="N2O",About!$D$59,1))</f>
        <v>2.1676963364000001E-2</v>
      </c>
      <c r="AG4359" s="337">
        <f>EPA_Export_Aggregation_AR4!AG4359*IF(EPA_Export_Aggregation_AR4!$A4359="CH4",About!$D$58,IF(EPA_Export_Aggregation_AR4!$A4359="N2O",About!$D$59,1))</f>
        <v>2.268709121E-2</v>
      </c>
      <c r="AH4359" s="337">
        <f>EPA_Export_Aggregation_AR4!AH4359*IF(EPA_Export_Aggregation_AR4!$A4359="CH4",About!$D$58,IF(EPA_Export_Aggregation_AR4!$A4359="N2O",About!$D$59,1))</f>
        <v>2.3581450396E-2</v>
      </c>
      <c r="AI4359" s="337">
        <f>EPA_Export_Aggregation_AR4!AI4359*IF(EPA_Export_Aggregation_AR4!$A4359="CH4",About!$D$58,IF(EPA_Export_Aggregation_AR4!$A4359="N2O",About!$D$59,1))</f>
        <v>2.428866608E-2</v>
      </c>
      <c r="AJ4359" s="337">
        <f>EPA_Export_Aggregation_AR4!AJ4359*IF(EPA_Export_Aggregation_AR4!$A4359="CH4",About!$D$58,IF(EPA_Export_Aggregation_AR4!$A4359="N2O",About!$D$59,1))</f>
        <v>2.4203164454E-2</v>
      </c>
      <c r="AK4359" s="337">
        <f>EPA_Export_Aggregation_AR4!AK4359*IF(EPA_Export_Aggregation_AR4!$A4359="CH4",About!$D$58,IF(EPA_Export_Aggregation_AR4!$A4359="N2O",About!$D$59,1))</f>
        <v>2.3776056891999998E-2</v>
      </c>
      <c r="AL4359" s="337">
        <f>EPA_Export_Aggregation_AR4!AL4359*IF(EPA_Export_Aggregation_AR4!$A4359="CH4",About!$D$58,IF(EPA_Export_Aggregation_AR4!$A4359="N2O",About!$D$59,1))</f>
        <v>0</v>
      </c>
    </row>
    <row r="4360" spans="1:38" hidden="1" x14ac:dyDescent="0.25">
      <c r="A4360" s="340" t="s">
        <v>3971</v>
      </c>
      <c r="B4360" s="337" t="s">
        <v>3894</v>
      </c>
      <c r="C4360" s="337">
        <v>1</v>
      </c>
      <c r="D4360" s="337" t="s">
        <v>3900</v>
      </c>
      <c r="E4360" s="337" t="s">
        <v>3648</v>
      </c>
      <c r="F4360" s="337">
        <v>83</v>
      </c>
      <c r="G4360" s="337">
        <f>EPA_Export_Aggregation_AR4!G4360*IF(EPA_Export_Aggregation_AR4!$A4360="CH4",About!$D$58,IF(EPA_Export_Aggregation_AR4!$A4360="N2O",About!$D$59,1))</f>
        <v>0</v>
      </c>
      <c r="H4360" s="337">
        <f>EPA_Export_Aggregation_AR4!H4360*IF(EPA_Export_Aggregation_AR4!$A4360="CH4",About!$D$58,IF(EPA_Export_Aggregation_AR4!$A4360="N2O",About!$D$59,1))</f>
        <v>0</v>
      </c>
      <c r="I4360" s="337">
        <f>EPA_Export_Aggregation_AR4!I4360*IF(EPA_Export_Aggregation_AR4!$A4360="CH4",About!$D$58,IF(EPA_Export_Aggregation_AR4!$A4360="N2O",About!$D$59,1))</f>
        <v>0</v>
      </c>
      <c r="J4360" s="337">
        <f>EPA_Export_Aggregation_AR4!J4360*IF(EPA_Export_Aggregation_AR4!$A4360="CH4",About!$D$58,IF(EPA_Export_Aggregation_AR4!$A4360="N2O",About!$D$59,1))</f>
        <v>0</v>
      </c>
      <c r="K4360" s="337">
        <f>EPA_Export_Aggregation_AR4!K4360*IF(EPA_Export_Aggregation_AR4!$A4360="CH4",About!$D$58,IF(EPA_Export_Aggregation_AR4!$A4360="N2O",About!$D$59,1))</f>
        <v>1.1525024E-5</v>
      </c>
      <c r="L4360" s="337">
        <f>EPA_Export_Aggregation_AR4!L4360*IF(EPA_Export_Aggregation_AR4!$A4360="CH4",About!$D$58,IF(EPA_Export_Aggregation_AR4!$A4360="N2O",About!$D$59,1))</f>
        <v>9.6903967999999998E-5</v>
      </c>
      <c r="M4360" s="337">
        <f>EPA_Export_Aggregation_AR4!M4360*IF(EPA_Export_Aggregation_AR4!$A4360="CH4",About!$D$58,IF(EPA_Export_Aggregation_AR4!$A4360="N2O",About!$D$59,1))</f>
        <v>2.3763117E-4</v>
      </c>
      <c r="N4360" s="337">
        <f>EPA_Export_Aggregation_AR4!N4360*IF(EPA_Export_Aggregation_AR4!$A4360="CH4",About!$D$58,IF(EPA_Export_Aggregation_AR4!$A4360="N2O",About!$D$59,1))</f>
        <v>4.4067245599999999E-4</v>
      </c>
      <c r="O4360" s="337">
        <f>EPA_Export_Aggregation_AR4!O4360*IF(EPA_Export_Aggregation_AR4!$A4360="CH4",About!$D$58,IF(EPA_Export_Aggregation_AR4!$A4360="N2O",About!$D$59,1))</f>
        <v>6.8786670399999998E-4</v>
      </c>
      <c r="P4360" s="337">
        <f>EPA_Export_Aggregation_AR4!P4360*IF(EPA_Export_Aggregation_AR4!$A4360="CH4",About!$D$58,IF(EPA_Export_Aggregation_AR4!$A4360="N2O",About!$D$59,1))</f>
        <v>1.01952123E-3</v>
      </c>
      <c r="Q4360" s="337">
        <f>EPA_Export_Aggregation_AR4!Q4360*IF(EPA_Export_Aggregation_AR4!$A4360="CH4",About!$D$58,IF(EPA_Export_Aggregation_AR4!$A4360="N2O",About!$D$59,1))</f>
        <v>1.3329000019999999E-3</v>
      </c>
      <c r="R4360" s="337">
        <f>EPA_Export_Aggregation_AR4!R4360*IF(EPA_Export_Aggregation_AR4!$A4360="CH4",About!$D$58,IF(EPA_Export_Aggregation_AR4!$A4360="N2O",About!$D$59,1))</f>
        <v>1.6134090140000001E-3</v>
      </c>
      <c r="S4360" s="337">
        <f>EPA_Export_Aggregation_AR4!S4360*IF(EPA_Export_Aggregation_AR4!$A4360="CH4",About!$D$58,IF(EPA_Export_Aggregation_AR4!$A4360="N2O",About!$D$59,1))</f>
        <v>2.1450899399999999E-3</v>
      </c>
      <c r="T4360" s="337">
        <f>EPA_Export_Aggregation_AR4!T4360*IF(EPA_Export_Aggregation_AR4!$A4360="CH4",About!$D$58,IF(EPA_Export_Aggregation_AR4!$A4360="N2O",About!$D$59,1))</f>
        <v>2.6773414500000001E-3</v>
      </c>
      <c r="U4360" s="337">
        <f>EPA_Export_Aggregation_AR4!U4360*IF(EPA_Export_Aggregation_AR4!$A4360="CH4",About!$D$58,IF(EPA_Export_Aggregation_AR4!$A4360="N2O",About!$D$59,1))</f>
        <v>2.9674888879999998E-3</v>
      </c>
      <c r="V4360" s="337">
        <f>EPA_Export_Aggregation_AR4!V4360*IF(EPA_Export_Aggregation_AR4!$A4360="CH4",About!$D$58,IF(EPA_Export_Aggregation_AR4!$A4360="N2O",About!$D$59,1))</f>
        <v>3.2572924300000002E-3</v>
      </c>
      <c r="W4360" s="337">
        <f>EPA_Export_Aggregation_AR4!W4360*IF(EPA_Export_Aggregation_AR4!$A4360="CH4",About!$D$58,IF(EPA_Export_Aggregation_AR4!$A4360="N2O",About!$D$59,1))</f>
        <v>3.5551311599999998E-3</v>
      </c>
      <c r="X4360" s="337">
        <f>EPA_Export_Aggregation_AR4!X4360*IF(EPA_Export_Aggregation_AR4!$A4360="CH4",About!$D$58,IF(EPA_Export_Aggregation_AR4!$A4360="N2O",About!$D$59,1))</f>
        <v>4.0327717920000004E-3</v>
      </c>
      <c r="Y4360" s="337">
        <f>EPA_Export_Aggregation_AR4!Y4360*IF(EPA_Export_Aggregation_AR4!$A4360="CH4",About!$D$58,IF(EPA_Export_Aggregation_AR4!$A4360="N2O",About!$D$59,1))</f>
        <v>4.5142844740000002E-3</v>
      </c>
      <c r="Z4360" s="337">
        <f>EPA_Export_Aggregation_AR4!Z4360*IF(EPA_Export_Aggregation_AR4!$A4360="CH4",About!$D$58,IF(EPA_Export_Aggregation_AR4!$A4360="N2O",About!$D$59,1))</f>
        <v>4.9819659680000001E-3</v>
      </c>
      <c r="AA4360" s="337">
        <f>EPA_Export_Aggregation_AR4!AA4360*IF(EPA_Export_Aggregation_AR4!$A4360="CH4",About!$D$58,IF(EPA_Export_Aggregation_AR4!$A4360="N2O",About!$D$59,1))</f>
        <v>5.4528394480000001E-3</v>
      </c>
      <c r="AB4360" s="337">
        <f>EPA_Export_Aggregation_AR4!AB4360*IF(EPA_Export_Aggregation_AR4!$A4360="CH4",About!$D$58,IF(EPA_Export_Aggregation_AR4!$A4360="N2O",About!$D$59,1))</f>
        <v>5.9339454440000003E-3</v>
      </c>
      <c r="AC4360" s="337">
        <f>EPA_Export_Aggregation_AR4!AC4360*IF(EPA_Export_Aggregation_AR4!$A4360="CH4",About!$D$58,IF(EPA_Export_Aggregation_AR4!$A4360="N2O",About!$D$59,1))</f>
        <v>6.4184153739999996E-3</v>
      </c>
      <c r="AD4360" s="337">
        <f>EPA_Export_Aggregation_AR4!AD4360*IF(EPA_Export_Aggregation_AR4!$A4360="CH4",About!$D$58,IF(EPA_Export_Aggregation_AR4!$A4360="N2O",About!$D$59,1))</f>
        <v>6.9319979680000001E-3</v>
      </c>
      <c r="AE4360" s="337">
        <f>EPA_Export_Aggregation_AR4!AE4360*IF(EPA_Export_Aggregation_AR4!$A4360="CH4",About!$D$58,IF(EPA_Export_Aggregation_AR4!$A4360="N2O",About!$D$59,1))</f>
        <v>7.2476967500000001E-3</v>
      </c>
      <c r="AF4360" s="337">
        <f>EPA_Export_Aggregation_AR4!AF4360*IF(EPA_Export_Aggregation_AR4!$A4360="CH4",About!$D$58,IF(EPA_Export_Aggregation_AR4!$A4360="N2O",About!$D$59,1))</f>
        <v>7.4775757699999997E-3</v>
      </c>
      <c r="AG4360" s="337">
        <f>EPA_Export_Aggregation_AR4!AG4360*IF(EPA_Export_Aggregation_AR4!$A4360="CH4",About!$D$58,IF(EPA_Export_Aggregation_AR4!$A4360="N2O",About!$D$59,1))</f>
        <v>7.9058038919999993E-3</v>
      </c>
      <c r="AH4360" s="337">
        <f>EPA_Export_Aggregation_AR4!AH4360*IF(EPA_Export_Aggregation_AR4!$A4360="CH4",About!$D$58,IF(EPA_Export_Aggregation_AR4!$A4360="N2O",About!$D$59,1))</f>
        <v>8.3096968640000001E-3</v>
      </c>
      <c r="AI4360" s="337">
        <f>EPA_Export_Aggregation_AR4!AI4360*IF(EPA_Export_Aggregation_AR4!$A4360="CH4",About!$D$58,IF(EPA_Export_Aggregation_AR4!$A4360="N2O",About!$D$59,1))</f>
        <v>8.6460574200000005E-3</v>
      </c>
      <c r="AJ4360" s="337">
        <f>EPA_Export_Aggregation_AR4!AJ4360*IF(EPA_Export_Aggregation_AR4!$A4360="CH4",About!$D$58,IF(EPA_Export_Aggregation_AR4!$A4360="N2O",About!$D$59,1))</f>
        <v>8.6965711700000004E-3</v>
      </c>
      <c r="AK4360" s="337">
        <f>EPA_Export_Aggregation_AR4!AK4360*IF(EPA_Export_Aggregation_AR4!$A4360="CH4",About!$D$58,IF(EPA_Export_Aggregation_AR4!$A4360="N2O",About!$D$59,1))</f>
        <v>8.6598293599999994E-3</v>
      </c>
      <c r="AL4360" s="337">
        <f>EPA_Export_Aggregation_AR4!AL4360*IF(EPA_Export_Aggregation_AR4!$A4360="CH4",About!$D$58,IF(EPA_Export_Aggregation_AR4!$A4360="N2O",About!$D$59,1))</f>
        <v>0</v>
      </c>
    </row>
    <row r="4361" spans="1:38" hidden="1" x14ac:dyDescent="0.25">
      <c r="A4361" s="340" t="s">
        <v>3971</v>
      </c>
      <c r="B4361" s="337" t="s">
        <v>3894</v>
      </c>
      <c r="C4361" s="337">
        <v>1</v>
      </c>
      <c r="D4361" s="337" t="s">
        <v>3900</v>
      </c>
      <c r="E4361" s="337" t="s">
        <v>3650</v>
      </c>
      <c r="F4361" s="337">
        <v>83</v>
      </c>
      <c r="G4361" s="337">
        <f>EPA_Export_Aggregation_AR4!G4361*IF(EPA_Export_Aggregation_AR4!$A4361="CH4",About!$D$58,IF(EPA_Export_Aggregation_AR4!$A4361="N2O",About!$D$59,1))</f>
        <v>0</v>
      </c>
      <c r="H4361" s="337">
        <f>EPA_Export_Aggregation_AR4!H4361*IF(EPA_Export_Aggregation_AR4!$A4361="CH4",About!$D$58,IF(EPA_Export_Aggregation_AR4!$A4361="N2O",About!$D$59,1))</f>
        <v>0</v>
      </c>
      <c r="I4361" s="337">
        <f>EPA_Export_Aggregation_AR4!I4361*IF(EPA_Export_Aggregation_AR4!$A4361="CH4",About!$D$58,IF(EPA_Export_Aggregation_AR4!$A4361="N2O",About!$D$59,1))</f>
        <v>0</v>
      </c>
      <c r="J4361" s="337">
        <f>EPA_Export_Aggregation_AR4!J4361*IF(EPA_Export_Aggregation_AR4!$A4361="CH4",About!$D$58,IF(EPA_Export_Aggregation_AR4!$A4361="N2O",About!$D$59,1))</f>
        <v>0</v>
      </c>
      <c r="K4361" s="337">
        <f>EPA_Export_Aggregation_AR4!K4361*IF(EPA_Export_Aggregation_AR4!$A4361="CH4",About!$D$58,IF(EPA_Export_Aggregation_AR4!$A4361="N2O",About!$D$59,1))</f>
        <v>9.6174316000000002E-5</v>
      </c>
      <c r="L4361" s="337">
        <f>EPA_Export_Aggregation_AR4!L4361*IF(EPA_Export_Aggregation_AR4!$A4361="CH4",About!$D$58,IF(EPA_Export_Aggregation_AR4!$A4361="N2O",About!$D$59,1))</f>
        <v>8.1196196199999999E-4</v>
      </c>
      <c r="M4361" s="337">
        <f>EPA_Export_Aggregation_AR4!M4361*IF(EPA_Export_Aggregation_AR4!$A4361="CH4",About!$D$58,IF(EPA_Export_Aggregation_AR4!$A4361="N2O",About!$D$59,1))</f>
        <v>2.0111546840000001E-3</v>
      </c>
      <c r="N4361" s="337">
        <f>EPA_Export_Aggregation_AR4!N4361*IF(EPA_Export_Aggregation_AR4!$A4361="CH4",About!$D$58,IF(EPA_Export_Aggregation_AR4!$A4361="N2O",About!$D$59,1))</f>
        <v>3.791755758E-3</v>
      </c>
      <c r="O4361" s="337">
        <f>EPA_Export_Aggregation_AR4!O4361*IF(EPA_Export_Aggregation_AR4!$A4361="CH4",About!$D$58,IF(EPA_Export_Aggregation_AR4!$A4361="N2O",About!$D$59,1))</f>
        <v>6.0191044619999998E-3</v>
      </c>
      <c r="P4361" s="337">
        <f>EPA_Export_Aggregation_AR4!P4361*IF(EPA_Export_Aggregation_AR4!$A4361="CH4",About!$D$58,IF(EPA_Export_Aggregation_AR4!$A4361="N2O",About!$D$59,1))</f>
        <v>9.0300594860000007E-3</v>
      </c>
      <c r="Q4361" s="337">
        <f>EPA_Export_Aggregation_AR4!Q4361*IF(EPA_Export_Aggregation_AR4!$A4361="CH4",About!$D$58,IF(EPA_Export_Aggregation_AR4!$A4361="N2O",About!$D$59,1))</f>
        <v>1.1918904704E-2</v>
      </c>
      <c r="R4361" s="337">
        <f>EPA_Export_Aggregation_AR4!R4361*IF(EPA_Export_Aggregation_AR4!$A4361="CH4",About!$D$58,IF(EPA_Export_Aggregation_AR4!$A4361="N2O",About!$D$59,1))</f>
        <v>1.4605132388E-2</v>
      </c>
      <c r="S4361" s="337">
        <f>EPA_Export_Aggregation_AR4!S4361*IF(EPA_Export_Aggregation_AR4!$A4361="CH4",About!$D$58,IF(EPA_Export_Aggregation_AR4!$A4361="N2O",About!$D$59,1))</f>
        <v>1.9590981032E-2</v>
      </c>
      <c r="T4361" s="337">
        <f>EPA_Export_Aggregation_AR4!T4361*IF(EPA_Export_Aggregation_AR4!$A4361="CH4",About!$D$58,IF(EPA_Export_Aggregation_AR4!$A4361="N2O",About!$D$59,1))</f>
        <v>2.4520635201999999E-2</v>
      </c>
      <c r="U4361" s="337">
        <f>EPA_Export_Aggregation_AR4!U4361*IF(EPA_Export_Aggregation_AR4!$A4361="CH4",About!$D$58,IF(EPA_Export_Aggregation_AR4!$A4361="N2O",About!$D$59,1))</f>
        <v>2.7291547598E-2</v>
      </c>
      <c r="V4361" s="337">
        <f>EPA_Export_Aggregation_AR4!V4361*IF(EPA_Export_Aggregation_AR4!$A4361="CH4",About!$D$58,IF(EPA_Export_Aggregation_AR4!$A4361="N2O",About!$D$59,1))</f>
        <v>3.0162743674E-2</v>
      </c>
      <c r="W4361" s="337">
        <f>EPA_Export_Aggregation_AR4!W4361*IF(EPA_Export_Aggregation_AR4!$A4361="CH4",About!$D$58,IF(EPA_Export_Aggregation_AR4!$A4361="N2O",About!$D$59,1))</f>
        <v>3.3276300134E-2</v>
      </c>
      <c r="X4361" s="337">
        <f>EPA_Export_Aggregation_AR4!X4361*IF(EPA_Export_Aggregation_AR4!$A4361="CH4",About!$D$58,IF(EPA_Export_Aggregation_AR4!$A4361="N2O",About!$D$59,1))</f>
        <v>3.8116239307999997E-2</v>
      </c>
      <c r="Y4361" s="337">
        <f>EPA_Export_Aggregation_AR4!Y4361*IF(EPA_Export_Aggregation_AR4!$A4361="CH4",About!$D$58,IF(EPA_Export_Aggregation_AR4!$A4361="N2O",About!$D$59,1))</f>
        <v>4.3040614287999997E-2</v>
      </c>
      <c r="Z4361" s="337">
        <f>EPA_Export_Aggregation_AR4!Z4361*IF(EPA_Export_Aggregation_AR4!$A4361="CH4",About!$D$58,IF(EPA_Export_Aggregation_AR4!$A4361="N2O",About!$D$59,1))</f>
        <v>4.7843778163999998E-2</v>
      </c>
      <c r="AA4361" s="337">
        <f>EPA_Export_Aggregation_AR4!AA4361*IF(EPA_Export_Aggregation_AR4!$A4361="CH4",About!$D$58,IF(EPA_Export_Aggregation_AR4!$A4361="N2O",About!$D$59,1))</f>
        <v>5.2697185309999998E-2</v>
      </c>
      <c r="AB4361" s="337">
        <f>EPA_Export_Aggregation_AR4!AB4361*IF(EPA_Export_Aggregation_AR4!$A4361="CH4",About!$D$58,IF(EPA_Export_Aggregation_AR4!$A4361="N2O",About!$D$59,1))</f>
        <v>5.7458072839999999E-2</v>
      </c>
      <c r="AC4361" s="337">
        <f>EPA_Export_Aggregation_AR4!AC4361*IF(EPA_Export_Aggregation_AR4!$A4361="CH4",About!$D$58,IF(EPA_Export_Aggregation_AR4!$A4361="N2O",About!$D$59,1))</f>
        <v>6.2331371858000001E-2</v>
      </c>
      <c r="AD4361" s="337">
        <f>EPA_Export_Aggregation_AR4!AD4361*IF(EPA_Export_Aggregation_AR4!$A4361="CH4",About!$D$58,IF(EPA_Export_Aggregation_AR4!$A4361="N2O",About!$D$59,1))</f>
        <v>6.7304524685999997E-2</v>
      </c>
      <c r="AE4361" s="337">
        <f>EPA_Export_Aggregation_AR4!AE4361*IF(EPA_Export_Aggregation_AR4!$A4361="CH4",About!$D$58,IF(EPA_Export_Aggregation_AR4!$A4361="N2O",About!$D$59,1))</f>
        <v>7.0426841478000005E-2</v>
      </c>
      <c r="AF4361" s="337">
        <f>EPA_Export_Aggregation_AR4!AF4361*IF(EPA_Export_Aggregation_AR4!$A4361="CH4",About!$D$58,IF(EPA_Export_Aggregation_AR4!$A4361="N2O",About!$D$59,1))</f>
        <v>7.2762408585999999E-2</v>
      </c>
      <c r="AG4361" s="337">
        <f>EPA_Export_Aggregation_AR4!AG4361*IF(EPA_Export_Aggregation_AR4!$A4361="CH4",About!$D$58,IF(EPA_Export_Aggregation_AR4!$A4361="N2O",About!$D$59,1))</f>
        <v>7.7088916505999999E-2</v>
      </c>
      <c r="AH4361" s="337">
        <f>EPA_Export_Aggregation_AR4!AH4361*IF(EPA_Export_Aggregation_AR4!$A4361="CH4",About!$D$58,IF(EPA_Export_Aggregation_AR4!$A4361="N2O",About!$D$59,1))</f>
        <v>8.1024302618000005E-2</v>
      </c>
      <c r="AI4361" s="337">
        <f>EPA_Export_Aggregation_AR4!AI4361*IF(EPA_Export_Aggregation_AR4!$A4361="CH4",About!$D$58,IF(EPA_Export_Aggregation_AR4!$A4361="N2O",About!$D$59,1))</f>
        <v>8.4613631787999993E-2</v>
      </c>
      <c r="AJ4361" s="337">
        <f>EPA_Export_Aggregation_AR4!AJ4361*IF(EPA_Export_Aggregation_AR4!$A4361="CH4",About!$D$58,IF(EPA_Export_Aggregation_AR4!$A4361="N2O",About!$D$59,1))</f>
        <v>8.5341621945999993E-2</v>
      </c>
      <c r="AK4361" s="337">
        <f>EPA_Export_Aggregation_AR4!AK4361*IF(EPA_Export_Aggregation_AR4!$A4361="CH4",About!$D$58,IF(EPA_Export_Aggregation_AR4!$A4361="N2O",About!$D$59,1))</f>
        <v>8.4955831814000002E-2</v>
      </c>
      <c r="AL4361" s="337">
        <f>EPA_Export_Aggregation_AR4!AL4361*IF(EPA_Export_Aggregation_AR4!$A4361="CH4",About!$D$58,IF(EPA_Export_Aggregation_AR4!$A4361="N2O",About!$D$59,1))</f>
        <v>0</v>
      </c>
    </row>
    <row r="4362" spans="1:38" hidden="1" x14ac:dyDescent="0.25">
      <c r="A4362" s="340" t="s">
        <v>3971</v>
      </c>
      <c r="B4362" s="337" t="s">
        <v>3894</v>
      </c>
      <c r="C4362" s="337">
        <v>1</v>
      </c>
      <c r="D4362" s="337" t="s">
        <v>3900</v>
      </c>
      <c r="E4362" s="337" t="s">
        <v>3652</v>
      </c>
      <c r="F4362" s="337">
        <v>83</v>
      </c>
      <c r="G4362" s="337">
        <f>EPA_Export_Aggregation_AR4!G4362*IF(EPA_Export_Aggregation_AR4!$A4362="CH4",About!$D$58,IF(EPA_Export_Aggregation_AR4!$A4362="N2O",About!$D$59,1))</f>
        <v>0</v>
      </c>
      <c r="H4362" s="337">
        <f>EPA_Export_Aggregation_AR4!H4362*IF(EPA_Export_Aggregation_AR4!$A4362="CH4",About!$D$58,IF(EPA_Export_Aggregation_AR4!$A4362="N2O",About!$D$59,1))</f>
        <v>0</v>
      </c>
      <c r="I4362" s="337">
        <f>EPA_Export_Aggregation_AR4!I4362*IF(EPA_Export_Aggregation_AR4!$A4362="CH4",About!$D$58,IF(EPA_Export_Aggregation_AR4!$A4362="N2O",About!$D$59,1))</f>
        <v>0</v>
      </c>
      <c r="J4362" s="337">
        <f>EPA_Export_Aggregation_AR4!J4362*IF(EPA_Export_Aggregation_AR4!$A4362="CH4",About!$D$58,IF(EPA_Export_Aggregation_AR4!$A4362="N2O",About!$D$59,1))</f>
        <v>0</v>
      </c>
      <c r="K4362" s="337">
        <f>EPA_Export_Aggregation_AR4!K4362*IF(EPA_Export_Aggregation_AR4!$A4362="CH4",About!$D$58,IF(EPA_Export_Aggregation_AR4!$A4362="N2O",About!$D$59,1))</f>
        <v>8.6279900000000004E-6</v>
      </c>
      <c r="L4362" s="337">
        <f>EPA_Export_Aggregation_AR4!L4362*IF(EPA_Export_Aggregation_AR4!$A4362="CH4",About!$D$58,IF(EPA_Export_Aggregation_AR4!$A4362="N2O",About!$D$59,1))</f>
        <v>7.1618595999999995E-5</v>
      </c>
      <c r="M4362" s="337">
        <f>EPA_Export_Aggregation_AR4!M4362*IF(EPA_Export_Aggregation_AR4!$A4362="CH4",About!$D$58,IF(EPA_Export_Aggregation_AR4!$A4362="N2O",About!$D$59,1))</f>
        <v>1.7438682800000001E-4</v>
      </c>
      <c r="N4362" s="337">
        <f>EPA_Export_Aggregation_AR4!N4362*IF(EPA_Export_Aggregation_AR4!$A4362="CH4",About!$D$58,IF(EPA_Export_Aggregation_AR4!$A4362="N2O",About!$D$59,1))</f>
        <v>3.2174755200000001E-4</v>
      </c>
      <c r="O4362" s="337">
        <f>EPA_Export_Aggregation_AR4!O4362*IF(EPA_Export_Aggregation_AR4!$A4362="CH4",About!$D$58,IF(EPA_Export_Aggregation_AR4!$A4362="N2O",About!$D$59,1))</f>
        <v>4.99103864E-4</v>
      </c>
      <c r="P4362" s="337">
        <f>EPA_Export_Aggregation_AR4!P4362*IF(EPA_Export_Aggregation_AR4!$A4362="CH4",About!$D$58,IF(EPA_Export_Aggregation_AR4!$A4362="N2O",About!$D$59,1))</f>
        <v>7.3184449800000001E-4</v>
      </c>
      <c r="Q4362" s="337">
        <f>EPA_Export_Aggregation_AR4!Q4362*IF(EPA_Export_Aggregation_AR4!$A4362="CH4",About!$D$58,IF(EPA_Export_Aggregation_AR4!$A4362="N2O",About!$D$59,1))</f>
        <v>9.4686675999999998E-4</v>
      </c>
      <c r="R4362" s="337">
        <f>EPA_Export_Aggregation_AR4!R4362*IF(EPA_Export_Aggregation_AR4!$A4362="CH4",About!$D$58,IF(EPA_Export_Aggregation_AR4!$A4362="N2O",About!$D$59,1))</f>
        <v>1.13683871E-3</v>
      </c>
      <c r="S4362" s="337">
        <f>EPA_Export_Aggregation_AR4!S4362*IF(EPA_Export_Aggregation_AR4!$A4362="CH4",About!$D$58,IF(EPA_Export_Aggregation_AR4!$A4362="N2O",About!$D$59,1))</f>
        <v>1.5015658559999999E-3</v>
      </c>
      <c r="T4362" s="337">
        <f>EPA_Export_Aggregation_AR4!T4362*IF(EPA_Export_Aggregation_AR4!$A4362="CH4",About!$D$58,IF(EPA_Export_Aggregation_AR4!$A4362="N2O",About!$D$59,1))</f>
        <v>1.859803736E-3</v>
      </c>
      <c r="U4362" s="337">
        <f>EPA_Export_Aggregation_AR4!U4362*IF(EPA_Export_Aggregation_AR4!$A4362="CH4",About!$D$58,IF(EPA_Export_Aggregation_AR4!$A4362="N2O",About!$D$59,1))</f>
        <v>2.0571359619999999E-3</v>
      </c>
      <c r="V4362" s="337">
        <f>EPA_Export_Aggregation_AR4!V4362*IF(EPA_Export_Aggregation_AR4!$A4362="CH4",About!$D$58,IF(EPA_Export_Aggregation_AR4!$A4362="N2O",About!$D$59,1))</f>
        <v>2.2385874700000001E-3</v>
      </c>
      <c r="W4362" s="337">
        <f>EPA_Export_Aggregation_AR4!W4362*IF(EPA_Export_Aggregation_AR4!$A4362="CH4",About!$D$58,IF(EPA_Export_Aggregation_AR4!$A4362="N2O",About!$D$59,1))</f>
        <v>2.4234280279999999E-3</v>
      </c>
      <c r="X4362" s="337">
        <f>EPA_Export_Aggregation_AR4!X4362*IF(EPA_Export_Aggregation_AR4!$A4362="CH4",About!$D$58,IF(EPA_Export_Aggregation_AR4!$A4362="N2O",About!$D$59,1))</f>
        <v>2.728999588E-3</v>
      </c>
      <c r="Y4362" s="337">
        <f>EPA_Export_Aggregation_AR4!Y4362*IF(EPA_Export_Aggregation_AR4!$A4362="CH4",About!$D$58,IF(EPA_Export_Aggregation_AR4!$A4362="N2O",About!$D$59,1))</f>
        <v>3.0401559159999999E-3</v>
      </c>
      <c r="Z4362" s="337">
        <f>EPA_Export_Aggregation_AR4!Z4362*IF(EPA_Export_Aggregation_AR4!$A4362="CH4",About!$D$58,IF(EPA_Export_Aggregation_AR4!$A4362="N2O",About!$D$59,1))</f>
        <v>3.3667769379999999E-3</v>
      </c>
      <c r="AA4362" s="337">
        <f>EPA_Export_Aggregation_AR4!AA4362*IF(EPA_Export_Aggregation_AR4!$A4362="CH4",About!$D$58,IF(EPA_Export_Aggregation_AR4!$A4362="N2O",About!$D$59,1))</f>
        <v>3.7137409540000002E-3</v>
      </c>
      <c r="AB4362" s="337">
        <f>EPA_Export_Aggregation_AR4!AB4362*IF(EPA_Export_Aggregation_AR4!$A4362="CH4",About!$D$58,IF(EPA_Export_Aggregation_AR4!$A4362="N2O",About!$D$59,1))</f>
        <v>4.0779954040000002E-3</v>
      </c>
      <c r="AC4362" s="337">
        <f>EPA_Export_Aggregation_AR4!AC4362*IF(EPA_Export_Aggregation_AR4!$A4362="CH4",About!$D$58,IF(EPA_Export_Aggregation_AR4!$A4362="N2O",About!$D$59,1))</f>
        <v>4.4884768180000001E-3</v>
      </c>
      <c r="AD4362" s="337">
        <f>EPA_Export_Aggregation_AR4!AD4362*IF(EPA_Export_Aggregation_AR4!$A4362="CH4",About!$D$58,IF(EPA_Export_Aggregation_AR4!$A4362="N2O",About!$D$59,1))</f>
        <v>4.942886116E-3</v>
      </c>
      <c r="AE4362" s="337">
        <f>EPA_Export_Aggregation_AR4!AE4362*IF(EPA_Export_Aggregation_AR4!$A4362="CH4",About!$D$58,IF(EPA_Export_Aggregation_AR4!$A4362="N2O",About!$D$59,1))</f>
        <v>5.2355139199999996E-3</v>
      </c>
      <c r="AF4362" s="337">
        <f>EPA_Export_Aggregation_AR4!AF4362*IF(EPA_Export_Aggregation_AR4!$A4362="CH4",About!$D$58,IF(EPA_Export_Aggregation_AR4!$A4362="N2O",About!$D$59,1))</f>
        <v>5.4770844380000001E-3</v>
      </c>
      <c r="AG4362" s="337">
        <f>EPA_Export_Aggregation_AR4!AG4362*IF(EPA_Export_Aggregation_AR4!$A4362="CH4",About!$D$58,IF(EPA_Export_Aggregation_AR4!$A4362="N2O",About!$D$59,1))</f>
        <v>5.7359914360000002E-3</v>
      </c>
      <c r="AH4362" s="337">
        <f>EPA_Export_Aggregation_AR4!AH4362*IF(EPA_Export_Aggregation_AR4!$A4362="CH4",About!$D$58,IF(EPA_Export_Aggregation_AR4!$A4362="N2O",About!$D$59,1))</f>
        <v>5.9670096920000004E-3</v>
      </c>
      <c r="AI4362" s="337">
        <f>EPA_Export_Aggregation_AR4!AI4362*IF(EPA_Export_Aggregation_AR4!$A4362="CH4",About!$D$58,IF(EPA_Export_Aggregation_AR4!$A4362="N2O",About!$D$59,1))</f>
        <v>6.1889510900000003E-3</v>
      </c>
      <c r="AJ4362" s="337">
        <f>EPA_Export_Aggregation_AR4!AJ4362*IF(EPA_Export_Aggregation_AR4!$A4362="CH4",About!$D$58,IF(EPA_Export_Aggregation_AR4!$A4362="N2O",About!$D$59,1))</f>
        <v>6.2065574059999998E-3</v>
      </c>
      <c r="AK4362" s="337">
        <f>EPA_Export_Aggregation_AR4!AK4362*IF(EPA_Export_Aggregation_AR4!$A4362="CH4",About!$D$58,IF(EPA_Export_Aggregation_AR4!$A4362="N2O",About!$D$59,1))</f>
        <v>6.1332467E-3</v>
      </c>
      <c r="AL4362" s="337">
        <f>EPA_Export_Aggregation_AR4!AL4362*IF(EPA_Export_Aggregation_AR4!$A4362="CH4",About!$D$58,IF(EPA_Export_Aggregation_AR4!$A4362="N2O",About!$D$59,1))</f>
        <v>0</v>
      </c>
    </row>
    <row r="4363" spans="1:38" hidden="1" x14ac:dyDescent="0.25">
      <c r="A4363" s="340" t="s">
        <v>3971</v>
      </c>
      <c r="B4363" s="337" t="s">
        <v>3894</v>
      </c>
      <c r="C4363" s="337">
        <v>1</v>
      </c>
      <c r="D4363" s="337" t="s">
        <v>3900</v>
      </c>
      <c r="E4363" s="337" t="s">
        <v>549</v>
      </c>
      <c r="F4363" s="337">
        <v>83</v>
      </c>
      <c r="G4363" s="337">
        <f>EPA_Export_Aggregation_AR4!G4363*IF(EPA_Export_Aggregation_AR4!$A4363="CH4",About!$D$58,IF(EPA_Export_Aggregation_AR4!$A4363="N2O",About!$D$59,1))</f>
        <v>0</v>
      </c>
      <c r="H4363" s="337">
        <f>EPA_Export_Aggregation_AR4!H4363*IF(EPA_Export_Aggregation_AR4!$A4363="CH4",About!$D$58,IF(EPA_Export_Aggregation_AR4!$A4363="N2O",About!$D$59,1))</f>
        <v>0</v>
      </c>
      <c r="I4363" s="337">
        <f>EPA_Export_Aggregation_AR4!I4363*IF(EPA_Export_Aggregation_AR4!$A4363="CH4",About!$D$58,IF(EPA_Export_Aggregation_AR4!$A4363="N2O",About!$D$59,1))</f>
        <v>0</v>
      </c>
      <c r="J4363" s="337">
        <f>EPA_Export_Aggregation_AR4!J4363*IF(EPA_Export_Aggregation_AR4!$A4363="CH4",About!$D$58,IF(EPA_Export_Aggregation_AR4!$A4363="N2O",About!$D$59,1))</f>
        <v>0</v>
      </c>
      <c r="K4363" s="337">
        <f>EPA_Export_Aggregation_AR4!K4363*IF(EPA_Export_Aggregation_AR4!$A4363="CH4",About!$D$58,IF(EPA_Export_Aggregation_AR4!$A4363="N2O",About!$D$59,1))</f>
        <v>2.1932064000000001E-5</v>
      </c>
      <c r="L4363" s="337">
        <f>EPA_Export_Aggregation_AR4!L4363*IF(EPA_Export_Aggregation_AR4!$A4363="CH4",About!$D$58,IF(EPA_Export_Aggregation_AR4!$A4363="N2O",About!$D$59,1))</f>
        <v>1.8318225799999999E-4</v>
      </c>
      <c r="M4363" s="337">
        <f>EPA_Export_Aggregation_AR4!M4363*IF(EPA_Export_Aggregation_AR4!$A4363="CH4",About!$D$58,IF(EPA_Export_Aggregation_AR4!$A4363="N2O",About!$D$59,1))</f>
        <v>4.4878009400000003E-4</v>
      </c>
      <c r="N4363" s="337">
        <f>EPA_Export_Aggregation_AR4!N4363*IF(EPA_Export_Aggregation_AR4!$A4363="CH4",About!$D$58,IF(EPA_Export_Aggregation_AR4!$A4363="N2O",About!$D$59,1))</f>
        <v>8.3513533600000005E-4</v>
      </c>
      <c r="O4363" s="337">
        <f>EPA_Export_Aggregation_AR4!O4363*IF(EPA_Export_Aggregation_AR4!$A4363="CH4",About!$D$58,IF(EPA_Export_Aggregation_AR4!$A4363="N2O",About!$D$59,1))</f>
        <v>1.3070987859999999E-3</v>
      </c>
      <c r="P4363" s="337">
        <f>EPA_Export_Aggregation_AR4!P4363*IF(EPA_Export_Aggregation_AR4!$A4363="CH4",About!$D$58,IF(EPA_Export_Aggregation_AR4!$A4363="N2O",About!$D$59,1))</f>
        <v>1.936523134E-3</v>
      </c>
      <c r="Q4363" s="337">
        <f>EPA_Export_Aggregation_AR4!Q4363*IF(EPA_Export_Aggregation_AR4!$A4363="CH4",About!$D$58,IF(EPA_Export_Aggregation_AR4!$A4363="N2O",About!$D$59,1))</f>
        <v>2.5275715219999998E-3</v>
      </c>
      <c r="R4363" s="337">
        <f>EPA_Export_Aggregation_AR4!R4363*IF(EPA_Export_Aggregation_AR4!$A4363="CH4",About!$D$58,IF(EPA_Export_Aggregation_AR4!$A4363="N2O",About!$D$59,1))</f>
        <v>3.0594469360000001E-3</v>
      </c>
      <c r="S4363" s="337">
        <f>EPA_Export_Aggregation_AR4!S4363*IF(EPA_Export_Aggregation_AR4!$A4363="CH4",About!$D$58,IF(EPA_Export_Aggregation_AR4!$A4363="N2O",About!$D$59,1))</f>
        <v>4.0665528120000004E-3</v>
      </c>
      <c r="T4363" s="337">
        <f>EPA_Export_Aggregation_AR4!T4363*IF(EPA_Export_Aggregation_AR4!$A4363="CH4",About!$D$58,IF(EPA_Export_Aggregation_AR4!$A4363="N2O",About!$D$59,1))</f>
        <v>5.0617543480000003E-3</v>
      </c>
      <c r="U4363" s="337">
        <f>EPA_Export_Aggregation_AR4!U4363*IF(EPA_Export_Aggregation_AR4!$A4363="CH4",About!$D$58,IF(EPA_Export_Aggregation_AR4!$A4363="N2O",About!$D$59,1))</f>
        <v>5.5819205540000002E-3</v>
      </c>
      <c r="V4363" s="337">
        <f>EPA_Export_Aggregation_AR4!V4363*IF(EPA_Export_Aggregation_AR4!$A4363="CH4",About!$D$58,IF(EPA_Export_Aggregation_AR4!$A4363="N2O",About!$D$59,1))</f>
        <v>6.1032855660000003E-3</v>
      </c>
      <c r="W4363" s="337">
        <f>EPA_Export_Aggregation_AR4!W4363*IF(EPA_Export_Aggregation_AR4!$A4363="CH4",About!$D$58,IF(EPA_Export_Aggregation_AR4!$A4363="N2O",About!$D$59,1))</f>
        <v>6.6151032780000004E-3</v>
      </c>
      <c r="X4363" s="337">
        <f>EPA_Export_Aggregation_AR4!X4363*IF(EPA_Export_Aggregation_AR4!$A4363="CH4",About!$D$58,IF(EPA_Export_Aggregation_AR4!$A4363="N2O",About!$D$59,1))</f>
        <v>7.455335552E-3</v>
      </c>
      <c r="Y4363" s="337">
        <f>EPA_Export_Aggregation_AR4!Y4363*IF(EPA_Export_Aggregation_AR4!$A4363="CH4",About!$D$58,IF(EPA_Export_Aggregation_AR4!$A4363="N2O",About!$D$59,1))</f>
        <v>8.3052403840000004E-3</v>
      </c>
      <c r="Z4363" s="337">
        <f>EPA_Export_Aggregation_AR4!Z4363*IF(EPA_Export_Aggregation_AR4!$A4363="CH4",About!$D$58,IF(EPA_Export_Aggregation_AR4!$A4363="N2O",About!$D$59,1))</f>
        <v>9.1777338379999997E-3</v>
      </c>
      <c r="AA4363" s="337">
        <f>EPA_Export_Aggregation_AR4!AA4363*IF(EPA_Export_Aggregation_AR4!$A4363="CH4",About!$D$58,IF(EPA_Export_Aggregation_AR4!$A4363="N2O",About!$D$59,1))</f>
        <v>1.0069813586000001E-2</v>
      </c>
      <c r="AB4363" s="337">
        <f>EPA_Export_Aggregation_AR4!AB4363*IF(EPA_Export_Aggregation_AR4!$A4363="CH4",About!$D$58,IF(EPA_Export_Aggregation_AR4!$A4363="N2O",About!$D$59,1))</f>
        <v>1.0951063508E-2</v>
      </c>
      <c r="AC4363" s="337">
        <f>EPA_Export_Aggregation_AR4!AC4363*IF(EPA_Export_Aggregation_AR4!$A4363="CH4",About!$D$58,IF(EPA_Export_Aggregation_AR4!$A4363="N2O",About!$D$59,1))</f>
        <v>1.1848375112000001E-2</v>
      </c>
      <c r="AD4363" s="337">
        <f>EPA_Export_Aggregation_AR4!AD4363*IF(EPA_Export_Aggregation_AR4!$A4363="CH4",About!$D$58,IF(EPA_Export_Aggregation_AR4!$A4363="N2O",About!$D$59,1))</f>
        <v>1.275325114E-2</v>
      </c>
      <c r="AE4363" s="337">
        <f>EPA_Export_Aggregation_AR4!AE4363*IF(EPA_Export_Aggregation_AR4!$A4363="CH4",About!$D$58,IF(EPA_Export_Aggregation_AR4!$A4363="N2O",About!$D$59,1))</f>
        <v>1.3323474178E-2</v>
      </c>
      <c r="AF4363" s="337">
        <f>EPA_Export_Aggregation_AR4!AF4363*IF(EPA_Export_Aggregation_AR4!$A4363="CH4",About!$D$58,IF(EPA_Export_Aggregation_AR4!$A4363="N2O",About!$D$59,1))</f>
        <v>1.3716028886000001E-2</v>
      </c>
      <c r="AG4363" s="337">
        <f>EPA_Export_Aggregation_AR4!AG4363*IF(EPA_Export_Aggregation_AR4!$A4363="CH4",About!$D$58,IF(EPA_Export_Aggregation_AR4!$A4363="N2O",About!$D$59,1))</f>
        <v>1.4462859264E-2</v>
      </c>
      <c r="AH4363" s="337">
        <f>EPA_Export_Aggregation_AR4!AH4363*IF(EPA_Export_Aggregation_AR4!$A4363="CH4",About!$D$58,IF(EPA_Export_Aggregation_AR4!$A4363="N2O",About!$D$59,1))</f>
        <v>1.5115520098000001E-2</v>
      </c>
      <c r="AI4363" s="337">
        <f>EPA_Export_Aggregation_AR4!AI4363*IF(EPA_Export_Aggregation_AR4!$A4363="CH4",About!$D$58,IF(EPA_Export_Aggregation_AR4!$A4363="N2O",About!$D$59,1))</f>
        <v>1.5678852013999999E-2</v>
      </c>
      <c r="AJ4363" s="337">
        <f>EPA_Export_Aggregation_AR4!AJ4363*IF(EPA_Export_Aggregation_AR4!$A4363="CH4",About!$D$58,IF(EPA_Export_Aggregation_AR4!$A4363="N2O",About!$D$59,1))</f>
        <v>1.5705429571999999E-2</v>
      </c>
      <c r="AK4363" s="337">
        <f>EPA_Export_Aggregation_AR4!AK4363*IF(EPA_Export_Aggregation_AR4!$A4363="CH4",About!$D$58,IF(EPA_Export_Aggregation_AR4!$A4363="N2O",About!$D$59,1))</f>
        <v>1.5527694266E-2</v>
      </c>
      <c r="AL4363" s="337">
        <f>EPA_Export_Aggregation_AR4!AL4363*IF(EPA_Export_Aggregation_AR4!$A4363="CH4",About!$D$58,IF(EPA_Export_Aggregation_AR4!$A4363="N2O",About!$D$59,1))</f>
        <v>0</v>
      </c>
    </row>
    <row r="4364" spans="1:38" hidden="1" x14ac:dyDescent="0.25">
      <c r="A4364" s="340" t="s">
        <v>3971</v>
      </c>
      <c r="B4364" s="337" t="s">
        <v>3894</v>
      </c>
      <c r="C4364" s="337">
        <v>1</v>
      </c>
      <c r="D4364" s="337" t="s">
        <v>3900</v>
      </c>
      <c r="E4364" s="337" t="s">
        <v>3655</v>
      </c>
      <c r="F4364" s="337">
        <v>83</v>
      </c>
      <c r="G4364" s="337">
        <f>EPA_Export_Aggregation_AR4!G4364*IF(EPA_Export_Aggregation_AR4!$A4364="CH4",About!$D$58,IF(EPA_Export_Aggregation_AR4!$A4364="N2O",About!$D$59,1))</f>
        <v>0</v>
      </c>
      <c r="H4364" s="337">
        <f>EPA_Export_Aggregation_AR4!H4364*IF(EPA_Export_Aggregation_AR4!$A4364="CH4",About!$D$58,IF(EPA_Export_Aggregation_AR4!$A4364="N2O",About!$D$59,1))</f>
        <v>0</v>
      </c>
      <c r="I4364" s="337">
        <f>EPA_Export_Aggregation_AR4!I4364*IF(EPA_Export_Aggregation_AR4!$A4364="CH4",About!$D$58,IF(EPA_Export_Aggregation_AR4!$A4364="N2O",About!$D$59,1))</f>
        <v>0</v>
      </c>
      <c r="J4364" s="337">
        <f>EPA_Export_Aggregation_AR4!J4364*IF(EPA_Export_Aggregation_AR4!$A4364="CH4",About!$D$58,IF(EPA_Export_Aggregation_AR4!$A4364="N2O",About!$D$59,1))</f>
        <v>0</v>
      </c>
      <c r="K4364" s="337">
        <f>EPA_Export_Aggregation_AR4!K4364*IF(EPA_Export_Aggregation_AR4!$A4364="CH4",About!$D$58,IF(EPA_Export_Aggregation_AR4!$A4364="N2O",About!$D$59,1))</f>
        <v>1.5288559999999999E-5</v>
      </c>
      <c r="L4364" s="337">
        <f>EPA_Export_Aggregation_AR4!L4364*IF(EPA_Export_Aggregation_AR4!$A4364="CH4",About!$D$58,IF(EPA_Export_Aggregation_AR4!$A4364="N2O",About!$D$59,1))</f>
        <v>1.27969562E-4</v>
      </c>
      <c r="M4364" s="337">
        <f>EPA_Export_Aggregation_AR4!M4364*IF(EPA_Export_Aggregation_AR4!$A4364="CH4",About!$D$58,IF(EPA_Export_Aggregation_AR4!$A4364="N2O",About!$D$59,1))</f>
        <v>3.1497750199999998E-4</v>
      </c>
      <c r="N4364" s="337">
        <f>EPA_Export_Aggregation_AR4!N4364*IF(EPA_Export_Aggregation_AR4!$A4364="CH4",About!$D$58,IF(EPA_Export_Aggregation_AR4!$A4364="N2O",About!$D$59,1))</f>
        <v>5.8901817800000001E-4</v>
      </c>
      <c r="O4364" s="337">
        <f>EPA_Export_Aggregation_AR4!O4364*IF(EPA_Export_Aggregation_AR4!$A4364="CH4",About!$D$58,IF(EPA_Export_Aggregation_AR4!$A4364="N2O",About!$D$59,1))</f>
        <v>9.2951289199999997E-4</v>
      </c>
      <c r="P4364" s="337">
        <f>EPA_Export_Aggregation_AR4!P4364*IF(EPA_Export_Aggregation_AR4!$A4364="CH4",About!$D$58,IF(EPA_Export_Aggregation_AR4!$A4364="N2O",About!$D$59,1))</f>
        <v>1.3881442540000001E-3</v>
      </c>
      <c r="Q4364" s="337">
        <f>EPA_Export_Aggregation_AR4!Q4364*IF(EPA_Export_Aggregation_AR4!$A4364="CH4",About!$D$58,IF(EPA_Export_Aggregation_AR4!$A4364="N2O",About!$D$59,1))</f>
        <v>1.8285993600000001E-3</v>
      </c>
      <c r="R4364" s="337">
        <f>EPA_Export_Aggregation_AR4!R4364*IF(EPA_Export_Aggregation_AR4!$A4364="CH4",About!$D$58,IF(EPA_Export_Aggregation_AR4!$A4364="N2O",About!$D$59,1))</f>
        <v>2.2334615519999999E-3</v>
      </c>
      <c r="S4364" s="337">
        <f>EPA_Export_Aggregation_AR4!S4364*IF(EPA_Export_Aggregation_AR4!$A4364="CH4",About!$D$58,IF(EPA_Export_Aggregation_AR4!$A4364="N2O",About!$D$59,1))</f>
        <v>2.9860795579999999E-3</v>
      </c>
      <c r="T4364" s="337">
        <f>EPA_Export_Aggregation_AR4!T4364*IF(EPA_Export_Aggregation_AR4!$A4364="CH4",About!$D$58,IF(EPA_Export_Aggregation_AR4!$A4364="N2O",About!$D$59,1))</f>
        <v>3.7260297620000001E-3</v>
      </c>
      <c r="U4364" s="337">
        <f>EPA_Export_Aggregation_AR4!U4364*IF(EPA_Export_Aggregation_AR4!$A4364="CH4",About!$D$58,IF(EPA_Export_Aggregation_AR4!$A4364="N2O",About!$D$59,1))</f>
        <v>4.1165407359999998E-3</v>
      </c>
      <c r="V4364" s="337">
        <f>EPA_Export_Aggregation_AR4!V4364*IF(EPA_Export_Aggregation_AR4!$A4364="CH4",About!$D$58,IF(EPA_Export_Aggregation_AR4!$A4364="N2O",About!$D$59,1))</f>
        <v>4.4990522639999997E-3</v>
      </c>
      <c r="W4364" s="337">
        <f>EPA_Export_Aggregation_AR4!W4364*IF(EPA_Export_Aggregation_AR4!$A4364="CH4",About!$D$58,IF(EPA_Export_Aggregation_AR4!$A4364="N2O",About!$D$59,1))</f>
        <v>4.88247473E-3</v>
      </c>
      <c r="X4364" s="337">
        <f>EPA_Export_Aggregation_AR4!X4364*IF(EPA_Export_Aggregation_AR4!$A4364="CH4",About!$D$58,IF(EPA_Export_Aggregation_AR4!$A4364="N2O",About!$D$59,1))</f>
        <v>5.4868268700000002E-3</v>
      </c>
      <c r="Y4364" s="337">
        <f>EPA_Export_Aggregation_AR4!Y4364*IF(EPA_Export_Aggregation_AR4!$A4364="CH4",About!$D$58,IF(EPA_Export_Aggregation_AR4!$A4364="N2O",About!$D$59,1))</f>
        <v>6.0838615599999998E-3</v>
      </c>
      <c r="Z4364" s="337">
        <f>EPA_Export_Aggregation_AR4!Z4364*IF(EPA_Export_Aggregation_AR4!$A4364="CH4",About!$D$58,IF(EPA_Export_Aggregation_AR4!$A4364="N2O",About!$D$59,1))</f>
        <v>6.6635114700000003E-3</v>
      </c>
      <c r="AA4364" s="337">
        <f>EPA_Export_Aggregation_AR4!AA4364*IF(EPA_Export_Aggregation_AR4!$A4364="CH4",About!$D$58,IF(EPA_Export_Aggregation_AR4!$A4364="N2O",About!$D$59,1))</f>
        <v>7.2475219039999997E-3</v>
      </c>
      <c r="AB4364" s="337">
        <f>EPA_Export_Aggregation_AR4!AB4364*IF(EPA_Export_Aggregation_AR4!$A4364="CH4",About!$D$58,IF(EPA_Export_Aggregation_AR4!$A4364="N2O",About!$D$59,1))</f>
        <v>7.8549385179999993E-3</v>
      </c>
      <c r="AC4364" s="337">
        <f>EPA_Export_Aggregation_AR4!AC4364*IF(EPA_Export_Aggregation_AR4!$A4364="CH4",About!$D$58,IF(EPA_Export_Aggregation_AR4!$A4364="N2O",About!$D$59,1))</f>
        <v>8.4670366900000005E-3</v>
      </c>
      <c r="AD4364" s="337">
        <f>EPA_Export_Aggregation_AR4!AD4364*IF(EPA_Export_Aggregation_AR4!$A4364="CH4",About!$D$58,IF(EPA_Export_Aggregation_AR4!$A4364="N2O",About!$D$59,1))</f>
        <v>9.0722025239999993E-3</v>
      </c>
      <c r="AE4364" s="337">
        <f>EPA_Export_Aggregation_AR4!AE4364*IF(EPA_Export_Aggregation_AR4!$A4364="CH4",About!$D$58,IF(EPA_Export_Aggregation_AR4!$A4364="N2O",About!$D$59,1))</f>
        <v>9.4560448779999993E-3</v>
      </c>
      <c r="AF4364" s="337">
        <f>EPA_Export_Aggregation_AR4!AF4364*IF(EPA_Export_Aggregation_AR4!$A4364="CH4",About!$D$58,IF(EPA_Export_Aggregation_AR4!$A4364="N2O",About!$D$59,1))</f>
        <v>9.6957410339999998E-3</v>
      </c>
      <c r="AG4364" s="337">
        <f>EPA_Export_Aggregation_AR4!AG4364*IF(EPA_Export_Aggregation_AR4!$A4364="CH4",About!$D$58,IF(EPA_Export_Aggregation_AR4!$A4364="N2O",About!$D$59,1))</f>
        <v>1.0193459009999999E-2</v>
      </c>
      <c r="AH4364" s="337">
        <f>EPA_Export_Aggregation_AR4!AH4364*IF(EPA_Export_Aggregation_AR4!$A4364="CH4",About!$D$58,IF(EPA_Export_Aggregation_AR4!$A4364="N2O",About!$D$59,1))</f>
        <v>1.0647858004E-2</v>
      </c>
      <c r="AI4364" s="337">
        <f>EPA_Export_Aggregation_AR4!AI4364*IF(EPA_Export_Aggregation_AR4!$A4364="CH4",About!$D$58,IF(EPA_Export_Aggregation_AR4!$A4364="N2O",About!$D$59,1))</f>
        <v>1.1033869349999999E-2</v>
      </c>
      <c r="AJ4364" s="337">
        <f>EPA_Export_Aggregation_AR4!AJ4364*IF(EPA_Export_Aggregation_AR4!$A4364="CH4",About!$D$58,IF(EPA_Export_Aggregation_AR4!$A4364="N2O",About!$D$59,1))</f>
        <v>1.1058678484E-2</v>
      </c>
      <c r="AK4364" s="337">
        <f>EPA_Export_Aggregation_AR4!AK4364*IF(EPA_Export_Aggregation_AR4!$A4364="CH4",About!$D$58,IF(EPA_Export_Aggregation_AR4!$A4364="N2O",About!$D$59,1))</f>
        <v>1.0949435798E-2</v>
      </c>
      <c r="AL4364" s="337">
        <f>EPA_Export_Aggregation_AR4!AL4364*IF(EPA_Export_Aggregation_AR4!$A4364="CH4",About!$D$58,IF(EPA_Export_Aggregation_AR4!$A4364="N2O",About!$D$59,1))</f>
        <v>0</v>
      </c>
    </row>
    <row r="4365" spans="1:38" hidden="1" x14ac:dyDescent="0.25">
      <c r="A4365" s="340" t="s">
        <v>3971</v>
      </c>
      <c r="B4365" s="337" t="s">
        <v>3894</v>
      </c>
      <c r="C4365" s="337">
        <v>1</v>
      </c>
      <c r="D4365" s="337" t="s">
        <v>3900</v>
      </c>
      <c r="E4365" s="337" t="s">
        <v>3657</v>
      </c>
      <c r="F4365" s="337">
        <v>83</v>
      </c>
      <c r="G4365" s="337">
        <f>EPA_Export_Aggregation_AR4!G4365*IF(EPA_Export_Aggregation_AR4!$A4365="CH4",About!$D$58,IF(EPA_Export_Aggregation_AR4!$A4365="N2O",About!$D$59,1))</f>
        <v>0</v>
      </c>
      <c r="H4365" s="337">
        <f>EPA_Export_Aggregation_AR4!H4365*IF(EPA_Export_Aggregation_AR4!$A4365="CH4",About!$D$58,IF(EPA_Export_Aggregation_AR4!$A4365="N2O",About!$D$59,1))</f>
        <v>0</v>
      </c>
      <c r="I4365" s="337">
        <f>EPA_Export_Aggregation_AR4!I4365*IF(EPA_Export_Aggregation_AR4!$A4365="CH4",About!$D$58,IF(EPA_Export_Aggregation_AR4!$A4365="N2O",About!$D$59,1))</f>
        <v>0</v>
      </c>
      <c r="J4365" s="337">
        <f>EPA_Export_Aggregation_AR4!J4365*IF(EPA_Export_Aggregation_AR4!$A4365="CH4",About!$D$58,IF(EPA_Export_Aggregation_AR4!$A4365="N2O",About!$D$59,1))</f>
        <v>0</v>
      </c>
      <c r="K4365" s="337">
        <f>EPA_Export_Aggregation_AR4!K4365*IF(EPA_Export_Aggregation_AR4!$A4365="CH4",About!$D$58,IF(EPA_Export_Aggregation_AR4!$A4365="N2O",About!$D$59,1))</f>
        <v>1.07239202E-4</v>
      </c>
      <c r="L4365" s="337">
        <f>EPA_Export_Aggregation_AR4!L4365*IF(EPA_Export_Aggregation_AR4!$A4365="CH4",About!$D$58,IF(EPA_Export_Aggregation_AR4!$A4365="N2O",About!$D$59,1))</f>
        <v>8.9361150200000005E-4</v>
      </c>
      <c r="M4365" s="337">
        <f>EPA_Export_Aggregation_AR4!M4365*IF(EPA_Export_Aggregation_AR4!$A4365="CH4",About!$D$58,IF(EPA_Export_Aggregation_AR4!$A4365="N2O",About!$D$59,1))</f>
        <v>2.1851512480000001E-3</v>
      </c>
      <c r="N4365" s="337">
        <f>EPA_Export_Aggregation_AR4!N4365*IF(EPA_Export_Aggregation_AR4!$A4365="CH4",About!$D$58,IF(EPA_Export_Aggregation_AR4!$A4365="N2O",About!$D$59,1))</f>
        <v>4.0700568160000001E-3</v>
      </c>
      <c r="O4365" s="337">
        <f>EPA_Export_Aggregation_AR4!O4365*IF(EPA_Export_Aggregation_AR4!$A4365="CH4",About!$D$58,IF(EPA_Export_Aggregation_AR4!$A4365="N2O",About!$D$59,1))</f>
        <v>6.3877658040000004E-3</v>
      </c>
      <c r="P4365" s="337">
        <f>EPA_Export_Aggregation_AR4!P4365*IF(EPA_Export_Aggregation_AR4!$A4365="CH4",About!$D$58,IF(EPA_Export_Aggregation_AR4!$A4365="N2O",About!$D$59,1))</f>
        <v>9.4960604619999996E-3</v>
      </c>
      <c r="Q4365" s="337">
        <f>EPA_Export_Aggregation_AR4!Q4365*IF(EPA_Export_Aggregation_AR4!$A4365="CH4",About!$D$58,IF(EPA_Export_Aggregation_AR4!$A4365="N2O",About!$D$59,1))</f>
        <v>1.2433626212000001E-2</v>
      </c>
      <c r="R4365" s="337">
        <f>EPA_Export_Aggregation_AR4!R4365*IF(EPA_Export_Aggregation_AR4!$A4365="CH4",About!$D$58,IF(EPA_Export_Aggregation_AR4!$A4365="N2O",About!$D$59,1))</f>
        <v>1.5107763761999999E-2</v>
      </c>
      <c r="S4365" s="337">
        <f>EPA_Export_Aggregation_AR4!S4365*IF(EPA_Export_Aggregation_AR4!$A4365="CH4",About!$D$58,IF(EPA_Export_Aggregation_AR4!$A4365="N2O",About!$D$59,1))</f>
        <v>2.0123783483999999E-2</v>
      </c>
      <c r="T4365" s="337">
        <f>EPA_Export_Aggregation_AR4!T4365*IF(EPA_Export_Aggregation_AR4!$A4365="CH4",About!$D$58,IF(EPA_Export_Aggregation_AR4!$A4365="N2O",About!$D$59,1))</f>
        <v>2.5041473743999999E-2</v>
      </c>
      <c r="U4365" s="337">
        <f>EPA_Export_Aggregation_AR4!U4365*IF(EPA_Export_Aggregation_AR4!$A4365="CH4",About!$D$58,IF(EPA_Export_Aggregation_AR4!$A4365="N2O",About!$D$59,1))</f>
        <v>2.7551309183999999E-2</v>
      </c>
      <c r="V4365" s="337">
        <f>EPA_Export_Aggregation_AR4!V4365*IF(EPA_Export_Aggregation_AR4!$A4365="CH4",About!$D$58,IF(EPA_Export_Aggregation_AR4!$A4365="N2O",About!$D$59,1))</f>
        <v>2.9977607520000001E-2</v>
      </c>
      <c r="W4365" s="337">
        <f>EPA_Export_Aggregation_AR4!W4365*IF(EPA_Export_Aggregation_AR4!$A4365="CH4",About!$D$58,IF(EPA_Export_Aggregation_AR4!$A4365="N2O",About!$D$59,1))</f>
        <v>3.2322518745999999E-2</v>
      </c>
      <c r="X4365" s="337">
        <f>EPA_Export_Aggregation_AR4!X4365*IF(EPA_Export_Aggregation_AR4!$A4365="CH4",About!$D$58,IF(EPA_Export_Aggregation_AR4!$A4365="N2O",About!$D$59,1))</f>
        <v>3.6276266586E-2</v>
      </c>
      <c r="Y4365" s="337">
        <f>EPA_Export_Aggregation_AR4!Y4365*IF(EPA_Export_Aggregation_AR4!$A4365="CH4",About!$D$58,IF(EPA_Export_Aggregation_AR4!$A4365="N2O",About!$D$59,1))</f>
        <v>4.0274205706000002E-2</v>
      </c>
      <c r="Z4365" s="337">
        <f>EPA_Export_Aggregation_AR4!Z4365*IF(EPA_Export_Aggregation_AR4!$A4365="CH4",About!$D$58,IF(EPA_Export_Aggregation_AR4!$A4365="N2O",About!$D$59,1))</f>
        <v>4.4330192732E-2</v>
      </c>
      <c r="AA4365" s="337">
        <f>EPA_Export_Aggregation_AR4!AA4365*IF(EPA_Export_Aggregation_AR4!$A4365="CH4",About!$D$58,IF(EPA_Export_Aggregation_AR4!$A4365="N2O",About!$D$59,1))</f>
        <v>4.8430950638E-2</v>
      </c>
      <c r="AB4365" s="337">
        <f>EPA_Export_Aggregation_AR4!AB4365*IF(EPA_Export_Aggregation_AR4!$A4365="CH4",About!$D$58,IF(EPA_Export_Aggregation_AR4!$A4365="N2O",About!$D$59,1))</f>
        <v>5.2518495918000001E-2</v>
      </c>
      <c r="AC4365" s="337">
        <f>EPA_Export_Aggregation_AR4!AC4365*IF(EPA_Export_Aggregation_AR4!$A4365="CH4",About!$D$58,IF(EPA_Export_Aggregation_AR4!$A4365="N2O",About!$D$59,1))</f>
        <v>5.6539535318000003E-2</v>
      </c>
      <c r="AD4365" s="337">
        <f>EPA_Export_Aggregation_AR4!AD4365*IF(EPA_Export_Aggregation_AR4!$A4365="CH4",About!$D$58,IF(EPA_Export_Aggregation_AR4!$A4365="N2O",About!$D$59,1))</f>
        <v>6.0545197930000003E-2</v>
      </c>
      <c r="AE4365" s="337">
        <f>EPA_Export_Aggregation_AR4!AE4365*IF(EPA_Export_Aggregation_AR4!$A4365="CH4",About!$D$58,IF(EPA_Export_Aggregation_AR4!$A4365="N2O",About!$D$59,1))</f>
        <v>6.2843491284000005E-2</v>
      </c>
      <c r="AF4365" s="337">
        <f>EPA_Export_Aggregation_AR4!AF4365*IF(EPA_Export_Aggregation_AR4!$A4365="CH4",About!$D$58,IF(EPA_Export_Aggregation_AR4!$A4365="N2O",About!$D$59,1))</f>
        <v>6.4303202936000003E-2</v>
      </c>
      <c r="AG4365" s="337">
        <f>EPA_Export_Aggregation_AR4!AG4365*IF(EPA_Export_Aggregation_AR4!$A4365="CH4",About!$D$58,IF(EPA_Export_Aggregation_AR4!$A4365="N2O",About!$D$59,1))</f>
        <v>6.7316306344000001E-2</v>
      </c>
      <c r="AH4365" s="337">
        <f>EPA_Export_Aggregation_AR4!AH4365*IF(EPA_Export_Aggregation_AR4!$A4365="CH4",About!$D$58,IF(EPA_Export_Aggregation_AR4!$A4365="N2O",About!$D$59,1))</f>
        <v>7.0082996676000001E-2</v>
      </c>
      <c r="AI4365" s="337">
        <f>EPA_Export_Aggregation_AR4!AI4365*IF(EPA_Export_Aggregation_AR4!$A4365="CH4",About!$D$58,IF(EPA_Export_Aggregation_AR4!$A4365="N2O",About!$D$59,1))</f>
        <v>7.2402622208000006E-2</v>
      </c>
      <c r="AJ4365" s="337">
        <f>EPA_Export_Aggregation_AR4!AJ4365*IF(EPA_Export_Aggregation_AR4!$A4365="CH4",About!$D$58,IF(EPA_Export_Aggregation_AR4!$A4365="N2O",About!$D$59,1))</f>
        <v>7.2256607121999994E-2</v>
      </c>
      <c r="AK4365" s="337">
        <f>EPA_Export_Aggregation_AR4!AK4365*IF(EPA_Export_Aggregation_AR4!$A4365="CH4",About!$D$58,IF(EPA_Export_Aggregation_AR4!$A4365="N2O",About!$D$59,1))</f>
        <v>7.1184021902000003E-2</v>
      </c>
      <c r="AL4365" s="337">
        <f>EPA_Export_Aggregation_AR4!AL4365*IF(EPA_Export_Aggregation_AR4!$A4365="CH4",About!$D$58,IF(EPA_Export_Aggregation_AR4!$A4365="N2O",About!$D$59,1))</f>
        <v>0</v>
      </c>
    </row>
    <row r="4366" spans="1:38" hidden="1" x14ac:dyDescent="0.25">
      <c r="A4366" s="340" t="s">
        <v>3971</v>
      </c>
      <c r="B4366" s="337" t="s">
        <v>3894</v>
      </c>
      <c r="C4366" s="337">
        <v>1</v>
      </c>
      <c r="D4366" s="337" t="s">
        <v>3900</v>
      </c>
      <c r="E4366" s="337" t="s">
        <v>3659</v>
      </c>
      <c r="F4366" s="337">
        <v>83</v>
      </c>
      <c r="G4366" s="337">
        <f>EPA_Export_Aggregation_AR4!G4366*IF(EPA_Export_Aggregation_AR4!$A4366="CH4",About!$D$58,IF(EPA_Export_Aggregation_AR4!$A4366="N2O",About!$D$59,1))</f>
        <v>0</v>
      </c>
      <c r="H4366" s="337">
        <f>EPA_Export_Aggregation_AR4!H4366*IF(EPA_Export_Aggregation_AR4!$A4366="CH4",About!$D$58,IF(EPA_Export_Aggregation_AR4!$A4366="N2O",About!$D$59,1))</f>
        <v>0</v>
      </c>
      <c r="I4366" s="337">
        <f>EPA_Export_Aggregation_AR4!I4366*IF(EPA_Export_Aggregation_AR4!$A4366="CH4",About!$D$58,IF(EPA_Export_Aggregation_AR4!$A4366="N2O",About!$D$59,1))</f>
        <v>0</v>
      </c>
      <c r="J4366" s="337">
        <f>EPA_Export_Aggregation_AR4!J4366*IF(EPA_Export_Aggregation_AR4!$A4366="CH4",About!$D$58,IF(EPA_Export_Aggregation_AR4!$A4366="N2O",About!$D$59,1))</f>
        <v>0</v>
      </c>
      <c r="K4366" s="337">
        <f>EPA_Export_Aggregation_AR4!K4366*IF(EPA_Export_Aggregation_AR4!$A4366="CH4",About!$D$58,IF(EPA_Export_Aggregation_AR4!$A4366="N2O",About!$D$59,1))</f>
        <v>2.2511985999999999E-5</v>
      </c>
      <c r="L4366" s="337">
        <f>EPA_Export_Aggregation_AR4!L4366*IF(EPA_Export_Aggregation_AR4!$A4366="CH4",About!$D$58,IF(EPA_Export_Aggregation_AR4!$A4366="N2O",About!$D$59,1))</f>
        <v>1.9019155399999999E-4</v>
      </c>
      <c r="M4366" s="337">
        <f>EPA_Export_Aggregation_AR4!M4366*IF(EPA_Export_Aggregation_AR4!$A4366="CH4",About!$D$58,IF(EPA_Export_Aggregation_AR4!$A4366="N2O",About!$D$59,1))</f>
        <v>4.6985112999999999E-4</v>
      </c>
      <c r="N4366" s="337">
        <f>EPA_Export_Aggregation_AR4!N4366*IF(EPA_Export_Aggregation_AR4!$A4366="CH4",About!$D$58,IF(EPA_Export_Aggregation_AR4!$A4366="N2O",About!$D$59,1))</f>
        <v>8.7892250600000001E-4</v>
      </c>
      <c r="O4366" s="337">
        <f>EPA_Export_Aggregation_AR4!O4366*IF(EPA_Export_Aggregation_AR4!$A4366="CH4",About!$D$58,IF(EPA_Export_Aggregation_AR4!$A4366="N2O",About!$D$59,1))</f>
        <v>1.382379488E-3</v>
      </c>
      <c r="P4366" s="337">
        <f>EPA_Export_Aggregation_AR4!P4366*IF(EPA_Export_Aggregation_AR4!$A4366="CH4",About!$D$58,IF(EPA_Export_Aggregation_AR4!$A4366="N2O",About!$D$59,1))</f>
        <v>2.053886982E-3</v>
      </c>
      <c r="Q4366" s="337">
        <f>EPA_Export_Aggregation_AR4!Q4366*IF(EPA_Export_Aggregation_AR4!$A4366="CH4",About!$D$58,IF(EPA_Export_Aggregation_AR4!$A4366="N2O",About!$D$59,1))</f>
        <v>2.685943358E-3</v>
      </c>
      <c r="R4366" s="337">
        <f>EPA_Export_Aggregation_AR4!R4366*IF(EPA_Export_Aggregation_AR4!$A4366="CH4",About!$D$58,IF(EPA_Export_Aggregation_AR4!$A4366="N2O",About!$D$59,1))</f>
        <v>3.2584258700000001E-3</v>
      </c>
      <c r="S4366" s="337">
        <f>EPA_Export_Aggregation_AR4!S4366*IF(EPA_Export_Aggregation_AR4!$A4366="CH4",About!$D$58,IF(EPA_Export_Aggregation_AR4!$A4366="N2O",About!$D$59,1))</f>
        <v>4.3654148579999998E-3</v>
      </c>
      <c r="T4366" s="337">
        <f>EPA_Export_Aggregation_AR4!T4366*IF(EPA_Export_Aggregation_AR4!$A4366="CH4",About!$D$58,IF(EPA_Export_Aggregation_AR4!$A4366="N2O",About!$D$59,1))</f>
        <v>5.4662275640000001E-3</v>
      </c>
      <c r="U4366" s="337">
        <f>EPA_Export_Aggregation_AR4!U4366*IF(EPA_Export_Aggregation_AR4!$A4366="CH4",About!$D$58,IF(EPA_Export_Aggregation_AR4!$A4366="N2O",About!$D$59,1))</f>
        <v>6.0747042020000003E-3</v>
      </c>
      <c r="V4366" s="337">
        <f>EPA_Export_Aggregation_AR4!V4366*IF(EPA_Export_Aggregation_AR4!$A4366="CH4",About!$D$58,IF(EPA_Export_Aggregation_AR4!$A4366="N2O",About!$D$59,1))</f>
        <v>6.6949982399999997E-3</v>
      </c>
      <c r="W4366" s="337">
        <f>EPA_Export_Aggregation_AR4!W4366*IF(EPA_Export_Aggregation_AR4!$A4366="CH4",About!$D$58,IF(EPA_Export_Aggregation_AR4!$A4366="N2O",About!$D$59,1))</f>
        <v>7.3220455840000004E-3</v>
      </c>
      <c r="X4366" s="337">
        <f>EPA_Export_Aggregation_AR4!X4366*IF(EPA_Export_Aggregation_AR4!$A4366="CH4",About!$D$58,IF(EPA_Export_Aggregation_AR4!$A4366="N2O",About!$D$59,1))</f>
        <v>8.3191134319999995E-3</v>
      </c>
      <c r="Y4366" s="337">
        <f>EPA_Export_Aggregation_AR4!Y4366*IF(EPA_Export_Aggregation_AR4!$A4366="CH4",About!$D$58,IF(EPA_Export_Aggregation_AR4!$A4366="N2O",About!$D$59,1))</f>
        <v>9.2959448680000004E-3</v>
      </c>
      <c r="Z4366" s="337">
        <f>EPA_Export_Aggregation_AR4!Z4366*IF(EPA_Export_Aggregation_AR4!$A4366="CH4",About!$D$58,IF(EPA_Export_Aggregation_AR4!$A4366="N2O",About!$D$59,1))</f>
        <v>1.0312463126E-2</v>
      </c>
      <c r="AA4366" s="337">
        <f>EPA_Export_Aggregation_AR4!AA4366*IF(EPA_Export_Aggregation_AR4!$A4366="CH4",About!$D$58,IF(EPA_Export_Aggregation_AR4!$A4366="N2O",About!$D$59,1))</f>
        <v>1.1363347478E-2</v>
      </c>
      <c r="AB4366" s="337">
        <f>EPA_Export_Aggregation_AR4!AB4366*IF(EPA_Export_Aggregation_AR4!$A4366="CH4",About!$D$58,IF(EPA_Export_Aggregation_AR4!$A4366="N2O",About!$D$59,1))</f>
        <v>1.2377522864E-2</v>
      </c>
      <c r="AC4366" s="337">
        <f>EPA_Export_Aggregation_AR4!AC4366*IF(EPA_Export_Aggregation_AR4!$A4366="CH4",About!$D$58,IF(EPA_Export_Aggregation_AR4!$A4366="N2O",About!$D$59,1))</f>
        <v>1.3344203572E-2</v>
      </c>
      <c r="AD4366" s="337">
        <f>EPA_Export_Aggregation_AR4!AD4366*IF(EPA_Export_Aggregation_AR4!$A4366="CH4",About!$D$58,IF(EPA_Export_Aggregation_AR4!$A4366="N2O",About!$D$59,1))</f>
        <v>1.4304983952E-2</v>
      </c>
      <c r="AE4366" s="337">
        <f>EPA_Export_Aggregation_AR4!AE4366*IF(EPA_Export_Aggregation_AR4!$A4366="CH4",About!$D$58,IF(EPA_Export_Aggregation_AR4!$A4366="N2O",About!$D$59,1))</f>
        <v>1.4813761662E-2</v>
      </c>
      <c r="AF4366" s="337">
        <f>EPA_Export_Aggregation_AR4!AF4366*IF(EPA_Export_Aggregation_AR4!$A4366="CH4",About!$D$58,IF(EPA_Export_Aggregation_AR4!$A4366="N2O",About!$D$59,1))</f>
        <v>1.5151469144E-2</v>
      </c>
      <c r="AG4366" s="337">
        <f>EPA_Export_Aggregation_AR4!AG4366*IF(EPA_Export_Aggregation_AR4!$A4366="CH4",About!$D$58,IF(EPA_Export_Aggregation_AR4!$A4366="N2O",About!$D$59,1))</f>
        <v>1.5874428374000001E-2</v>
      </c>
      <c r="AH4366" s="337">
        <f>EPA_Export_Aggregation_AR4!AH4366*IF(EPA_Export_Aggregation_AR4!$A4366="CH4",About!$D$58,IF(EPA_Export_Aggregation_AR4!$A4366="N2O",About!$D$59,1))</f>
        <v>1.6502064656000001E-2</v>
      </c>
      <c r="AI4366" s="337">
        <f>EPA_Export_Aggregation_AR4!AI4366*IF(EPA_Export_Aggregation_AR4!$A4366="CH4",About!$D$58,IF(EPA_Export_Aggregation_AR4!$A4366="N2O",About!$D$59,1))</f>
        <v>1.7048794573999999E-2</v>
      </c>
      <c r="AJ4366" s="337">
        <f>EPA_Export_Aggregation_AR4!AJ4366*IF(EPA_Export_Aggregation_AR4!$A4366="CH4",About!$D$58,IF(EPA_Export_Aggregation_AR4!$A4366="N2O",About!$D$59,1))</f>
        <v>1.7063100711999998E-2</v>
      </c>
      <c r="AK4366" s="337">
        <f>EPA_Export_Aggregation_AR4!AK4366*IF(EPA_Export_Aggregation_AR4!$A4366="CH4",About!$D$58,IF(EPA_Export_Aggregation_AR4!$A4366="N2O",About!$D$59,1))</f>
        <v>1.6880206644000001E-2</v>
      </c>
      <c r="AL4366" s="337">
        <f>EPA_Export_Aggregation_AR4!AL4366*IF(EPA_Export_Aggregation_AR4!$A4366="CH4",About!$D$58,IF(EPA_Export_Aggregation_AR4!$A4366="N2O",About!$D$59,1))</f>
        <v>0</v>
      </c>
    </row>
    <row r="4367" spans="1:38" hidden="1" x14ac:dyDescent="0.25">
      <c r="A4367" s="340" t="s">
        <v>3971</v>
      </c>
      <c r="B4367" s="337" t="s">
        <v>3894</v>
      </c>
      <c r="C4367" s="337">
        <v>1</v>
      </c>
      <c r="D4367" s="337" t="s">
        <v>3900</v>
      </c>
      <c r="E4367" s="337" t="s">
        <v>3661</v>
      </c>
      <c r="F4367" s="337">
        <v>83</v>
      </c>
      <c r="G4367" s="337">
        <f>EPA_Export_Aggregation_AR4!G4367*IF(EPA_Export_Aggregation_AR4!$A4367="CH4",About!$D$58,IF(EPA_Export_Aggregation_AR4!$A4367="N2O",About!$D$59,1))</f>
        <v>0</v>
      </c>
      <c r="H4367" s="337">
        <f>EPA_Export_Aggregation_AR4!H4367*IF(EPA_Export_Aggregation_AR4!$A4367="CH4",About!$D$58,IF(EPA_Export_Aggregation_AR4!$A4367="N2O",About!$D$59,1))</f>
        <v>0</v>
      </c>
      <c r="I4367" s="337">
        <f>EPA_Export_Aggregation_AR4!I4367*IF(EPA_Export_Aggregation_AR4!$A4367="CH4",About!$D$58,IF(EPA_Export_Aggregation_AR4!$A4367="N2O",About!$D$59,1))</f>
        <v>0</v>
      </c>
      <c r="J4367" s="337">
        <f>EPA_Export_Aggregation_AR4!J4367*IF(EPA_Export_Aggregation_AR4!$A4367="CH4",About!$D$58,IF(EPA_Export_Aggregation_AR4!$A4367="N2O",About!$D$59,1))</f>
        <v>0</v>
      </c>
      <c r="K4367" s="337">
        <f>EPA_Export_Aggregation_AR4!K4367*IF(EPA_Export_Aggregation_AR4!$A4367="CH4",About!$D$58,IF(EPA_Export_Aggregation_AR4!$A4367="N2O",About!$D$59,1))</f>
        <v>2.006221E-5</v>
      </c>
      <c r="L4367" s="337">
        <f>EPA_Export_Aggregation_AR4!L4367*IF(EPA_Export_Aggregation_AR4!$A4367="CH4",About!$D$58,IF(EPA_Export_Aggregation_AR4!$A4367="N2O",About!$D$59,1))</f>
        <v>1.7484535600000001E-4</v>
      </c>
      <c r="M4367" s="337">
        <f>EPA_Export_Aggregation_AR4!M4367*IF(EPA_Export_Aggregation_AR4!$A4367="CH4",About!$D$58,IF(EPA_Export_Aggregation_AR4!$A4367="N2O",About!$D$59,1))</f>
        <v>4.4679045599999999E-4</v>
      </c>
      <c r="N4367" s="337">
        <f>EPA_Export_Aggregation_AR4!N4367*IF(EPA_Export_Aggregation_AR4!$A4367="CH4",About!$D$58,IF(EPA_Export_Aggregation_AR4!$A4367="N2O",About!$D$59,1))</f>
        <v>8.7360628600000002E-4</v>
      </c>
      <c r="O4367" s="337">
        <f>EPA_Export_Aggregation_AR4!O4367*IF(EPA_Export_Aggregation_AR4!$A4367="CH4",About!$D$58,IF(EPA_Export_Aggregation_AR4!$A4367="N2O",About!$D$59,1))</f>
        <v>1.4284003720000001E-3</v>
      </c>
      <c r="P4367" s="337">
        <f>EPA_Export_Aggregation_AR4!P4367*IF(EPA_Export_Aggregation_AR4!$A4367="CH4",About!$D$58,IF(EPA_Export_Aggregation_AR4!$A4367="N2O",About!$D$59,1))</f>
        <v>2.1977388719999998E-3</v>
      </c>
      <c r="Q4367" s="337">
        <f>EPA_Export_Aggregation_AR4!Q4367*IF(EPA_Export_Aggregation_AR4!$A4367="CH4",About!$D$58,IF(EPA_Export_Aggregation_AR4!$A4367="N2O",About!$D$59,1))</f>
        <v>2.9772741460000001E-3</v>
      </c>
      <c r="R4367" s="337">
        <f>EPA_Export_Aggregation_AR4!R4367*IF(EPA_Export_Aggregation_AR4!$A4367="CH4",About!$D$58,IF(EPA_Export_Aggregation_AR4!$A4367="N2O",About!$D$59,1))</f>
        <v>3.7328793460000001E-3</v>
      </c>
      <c r="S4367" s="337">
        <f>EPA_Export_Aggregation_AR4!S4367*IF(EPA_Export_Aggregation_AR4!$A4367="CH4",About!$D$58,IF(EPA_Export_Aggregation_AR4!$A4367="N2O",About!$D$59,1))</f>
        <v>5.1147816299999998E-3</v>
      </c>
      <c r="T4367" s="337">
        <f>EPA_Export_Aggregation_AR4!T4367*IF(EPA_Export_Aggregation_AR4!$A4367="CH4",About!$D$58,IF(EPA_Export_Aggregation_AR4!$A4367="N2O",About!$D$59,1))</f>
        <v>6.5471326199999999E-3</v>
      </c>
      <c r="U4367" s="337">
        <f>EPA_Export_Aggregation_AR4!U4367*IF(EPA_Export_Aggregation_AR4!$A4367="CH4",About!$D$58,IF(EPA_Export_Aggregation_AR4!$A4367="N2O",About!$D$59,1))</f>
        <v>7.4863663699999998E-3</v>
      </c>
      <c r="V4367" s="337">
        <f>EPA_Export_Aggregation_AR4!V4367*IF(EPA_Export_Aggregation_AR4!$A4367="CH4",About!$D$58,IF(EPA_Export_Aggregation_AR4!$A4367="N2O",About!$D$59,1))</f>
        <v>8.4269586380000001E-3</v>
      </c>
      <c r="W4367" s="337">
        <f>EPA_Export_Aggregation_AR4!W4367*IF(EPA_Export_Aggregation_AR4!$A4367="CH4",About!$D$58,IF(EPA_Export_Aggregation_AR4!$A4367="N2O",About!$D$59,1))</f>
        <v>9.4137247400000006E-3</v>
      </c>
      <c r="X4367" s="337">
        <f>EPA_Export_Aggregation_AR4!X4367*IF(EPA_Export_Aggregation_AR4!$A4367="CH4",About!$D$58,IF(EPA_Export_Aggregation_AR4!$A4367="N2O",About!$D$59,1))</f>
        <v>1.0873292458E-2</v>
      </c>
      <c r="Y4367" s="337">
        <f>EPA_Export_Aggregation_AR4!Y4367*IF(EPA_Export_Aggregation_AR4!$A4367="CH4",About!$D$58,IF(EPA_Export_Aggregation_AR4!$A4367="N2O",About!$D$59,1))</f>
        <v>1.2268595416E-2</v>
      </c>
      <c r="Z4367" s="337">
        <f>EPA_Export_Aggregation_AR4!Z4367*IF(EPA_Export_Aggregation_AR4!$A4367="CH4",About!$D$58,IF(EPA_Export_Aggregation_AR4!$A4367="N2O",About!$D$59,1))</f>
        <v>1.3592636554E-2</v>
      </c>
      <c r="AA4367" s="337">
        <f>EPA_Export_Aggregation_AR4!AA4367*IF(EPA_Export_Aggregation_AR4!$A4367="CH4",About!$D$58,IF(EPA_Export_Aggregation_AR4!$A4367="N2O",About!$D$59,1))</f>
        <v>1.487408965E-2</v>
      </c>
      <c r="AB4367" s="337">
        <f>EPA_Export_Aggregation_AR4!AB4367*IF(EPA_Export_Aggregation_AR4!$A4367="CH4",About!$D$58,IF(EPA_Export_Aggregation_AR4!$A4367="N2O",About!$D$59,1))</f>
        <v>1.6139528398000001E-2</v>
      </c>
      <c r="AC4367" s="337">
        <f>EPA_Export_Aggregation_AR4!AC4367*IF(EPA_Export_Aggregation_AR4!$A4367="CH4",About!$D$58,IF(EPA_Export_Aggregation_AR4!$A4367="N2O",About!$D$59,1))</f>
        <v>1.7543311870000002E-2</v>
      </c>
      <c r="AD4367" s="337">
        <f>EPA_Export_Aggregation_AR4!AD4367*IF(EPA_Export_Aggregation_AR4!$A4367="CH4",About!$D$58,IF(EPA_Export_Aggregation_AR4!$A4367="N2O",About!$D$59,1))</f>
        <v>1.8981118828E-2</v>
      </c>
      <c r="AE4367" s="337">
        <f>EPA_Export_Aggregation_AR4!AE4367*IF(EPA_Export_Aggregation_AR4!$A4367="CH4",About!$D$58,IF(EPA_Export_Aggregation_AR4!$A4367="N2O",About!$D$59,1))</f>
        <v>1.9978141596000001E-2</v>
      </c>
      <c r="AF4367" s="337">
        <f>EPA_Export_Aggregation_AR4!AF4367*IF(EPA_Export_Aggregation_AR4!$A4367="CH4",About!$D$58,IF(EPA_Export_Aggregation_AR4!$A4367="N2O",About!$D$59,1))</f>
        <v>2.0794728766000001E-2</v>
      </c>
      <c r="AG4367" s="337">
        <f>EPA_Export_Aggregation_AR4!AG4367*IF(EPA_Export_Aggregation_AR4!$A4367="CH4",About!$D$58,IF(EPA_Export_Aggregation_AR4!$A4367="N2O",About!$D$59,1))</f>
        <v>2.2148171080000001E-2</v>
      </c>
      <c r="AH4367" s="337">
        <f>EPA_Export_Aggregation_AR4!AH4367*IF(EPA_Export_Aggregation_AR4!$A4367="CH4",About!$D$58,IF(EPA_Export_Aggregation_AR4!$A4367="N2O",About!$D$59,1))</f>
        <v>2.3434970342000001E-2</v>
      </c>
      <c r="AI4367" s="337">
        <f>EPA_Export_Aggregation_AR4!AI4367*IF(EPA_Export_Aggregation_AR4!$A4367="CH4",About!$D$58,IF(EPA_Export_Aggregation_AR4!$A4367="N2O",About!$D$59,1))</f>
        <v>2.4678261286000001E-2</v>
      </c>
      <c r="AJ4367" s="337">
        <f>EPA_Export_Aggregation_AR4!AJ4367*IF(EPA_Export_Aggregation_AR4!$A4367="CH4",About!$D$58,IF(EPA_Export_Aggregation_AR4!$A4367="N2O",About!$D$59,1))</f>
        <v>2.5117775830000001E-2</v>
      </c>
      <c r="AK4367" s="337">
        <f>EPA_Export_Aggregation_AR4!AK4367*IF(EPA_Export_Aggregation_AR4!$A4367="CH4",About!$D$58,IF(EPA_Export_Aggregation_AR4!$A4367="N2O",About!$D$59,1))</f>
        <v>2.5150255326000001E-2</v>
      </c>
      <c r="AL4367" s="337">
        <f>EPA_Export_Aggregation_AR4!AL4367*IF(EPA_Export_Aggregation_AR4!$A4367="CH4",About!$D$58,IF(EPA_Export_Aggregation_AR4!$A4367="N2O",About!$D$59,1))</f>
        <v>0</v>
      </c>
    </row>
    <row r="4368" spans="1:38" hidden="1" x14ac:dyDescent="0.25">
      <c r="A4368" s="340" t="s">
        <v>3971</v>
      </c>
      <c r="B4368" s="337" t="s">
        <v>3894</v>
      </c>
      <c r="C4368" s="337">
        <v>1</v>
      </c>
      <c r="D4368" s="337" t="s">
        <v>3900</v>
      </c>
      <c r="E4368" s="337" t="s">
        <v>3663</v>
      </c>
      <c r="F4368" s="337">
        <v>83</v>
      </c>
      <c r="G4368" s="337">
        <f>EPA_Export_Aggregation_AR4!G4368*IF(EPA_Export_Aggregation_AR4!$A4368="CH4",About!$D$58,IF(EPA_Export_Aggregation_AR4!$A4368="N2O",About!$D$59,1))</f>
        <v>0</v>
      </c>
      <c r="H4368" s="337">
        <f>EPA_Export_Aggregation_AR4!H4368*IF(EPA_Export_Aggregation_AR4!$A4368="CH4",About!$D$58,IF(EPA_Export_Aggregation_AR4!$A4368="N2O",About!$D$59,1))</f>
        <v>0</v>
      </c>
      <c r="I4368" s="337">
        <f>EPA_Export_Aggregation_AR4!I4368*IF(EPA_Export_Aggregation_AR4!$A4368="CH4",About!$D$58,IF(EPA_Export_Aggregation_AR4!$A4368="N2O",About!$D$59,1))</f>
        <v>0</v>
      </c>
      <c r="J4368" s="337">
        <f>EPA_Export_Aggregation_AR4!J4368*IF(EPA_Export_Aggregation_AR4!$A4368="CH4",About!$D$58,IF(EPA_Export_Aggregation_AR4!$A4368="N2O",About!$D$59,1))</f>
        <v>0</v>
      </c>
      <c r="K4368" s="337">
        <f>EPA_Export_Aggregation_AR4!K4368*IF(EPA_Export_Aggregation_AR4!$A4368="CH4",About!$D$58,IF(EPA_Export_Aggregation_AR4!$A4368="N2O",About!$D$59,1))</f>
        <v>2.4700555600000001E-4</v>
      </c>
      <c r="L4368" s="337">
        <f>EPA_Export_Aggregation_AR4!L4368*IF(EPA_Export_Aggregation_AR4!$A4368="CH4",About!$D$58,IF(EPA_Export_Aggregation_AR4!$A4368="N2O",About!$D$59,1))</f>
        <v>2.0478601079999999E-3</v>
      </c>
      <c r="M4368" s="337">
        <f>EPA_Export_Aggregation_AR4!M4368*IF(EPA_Export_Aggregation_AR4!$A4368="CH4",About!$D$58,IF(EPA_Export_Aggregation_AR4!$A4368="N2O",About!$D$59,1))</f>
        <v>4.9841240120000003E-3</v>
      </c>
      <c r="N4368" s="337">
        <f>EPA_Export_Aggregation_AR4!N4368*IF(EPA_Export_Aggregation_AR4!$A4368="CH4",About!$D$58,IF(EPA_Export_Aggregation_AR4!$A4368="N2O",About!$D$59,1))</f>
        <v>9.2389556979999999E-3</v>
      </c>
      <c r="O4368" s="337">
        <f>EPA_Export_Aggregation_AR4!O4368*IF(EPA_Export_Aggregation_AR4!$A4368="CH4",About!$D$58,IF(EPA_Export_Aggregation_AR4!$A4368="N2O",About!$D$59,1))</f>
        <v>1.4456653680000001E-2</v>
      </c>
      <c r="P4368" s="337">
        <f>EPA_Export_Aggregation_AR4!P4368*IF(EPA_Export_Aggregation_AR4!$A4368="CH4",About!$D$58,IF(EPA_Export_Aggregation_AR4!$A4368="N2O",About!$D$59,1))</f>
        <v>2.1449790754000001E-2</v>
      </c>
      <c r="Q4368" s="337">
        <f>EPA_Export_Aggregation_AR4!Q4368*IF(EPA_Export_Aggregation_AR4!$A4368="CH4",About!$D$58,IF(EPA_Export_Aggregation_AR4!$A4368="N2O",About!$D$59,1))</f>
        <v>2.8024155235999999E-2</v>
      </c>
      <c r="R4368" s="337">
        <f>EPA_Export_Aggregation_AR4!R4368*IF(EPA_Export_Aggregation_AR4!$A4368="CH4",About!$D$58,IF(EPA_Export_Aggregation_AR4!$A4368="N2O",About!$D$59,1))</f>
        <v>3.3946800733999999E-2</v>
      </c>
      <c r="S4368" s="337">
        <f>EPA_Export_Aggregation_AR4!S4368*IF(EPA_Export_Aggregation_AR4!$A4368="CH4",About!$D$58,IF(EPA_Export_Aggregation_AR4!$A4368="N2O",About!$D$59,1))</f>
        <v>4.5029933186000001E-2</v>
      </c>
      <c r="T4368" s="337">
        <f>EPA_Export_Aggregation_AR4!T4368*IF(EPA_Export_Aggregation_AR4!$A4368="CH4",About!$D$58,IF(EPA_Export_Aggregation_AR4!$A4368="N2O",About!$D$59,1))</f>
        <v>5.5827384340000001E-2</v>
      </c>
      <c r="U4368" s="337">
        <f>EPA_Export_Aggregation_AR4!U4368*IF(EPA_Export_Aggregation_AR4!$A4368="CH4",About!$D$58,IF(EPA_Export_Aggregation_AR4!$A4368="N2O",About!$D$59,1))</f>
        <v>6.1172972993999999E-2</v>
      </c>
      <c r="V4368" s="337">
        <f>EPA_Export_Aggregation_AR4!V4368*IF(EPA_Export_Aggregation_AR4!$A4368="CH4",About!$D$58,IF(EPA_Export_Aggregation_AR4!$A4368="N2O",About!$D$59,1))</f>
        <v>6.6291215479999999E-2</v>
      </c>
      <c r="W4368" s="337">
        <f>EPA_Export_Aggregation_AR4!W4368*IF(EPA_Export_Aggregation_AR4!$A4368="CH4",About!$D$58,IF(EPA_Export_Aggregation_AR4!$A4368="N2O",About!$D$59,1))</f>
        <v>7.1292159162000004E-2</v>
      </c>
      <c r="X4368" s="337">
        <f>EPA_Export_Aggregation_AR4!X4368*IF(EPA_Export_Aggregation_AR4!$A4368="CH4",About!$D$58,IF(EPA_Export_Aggregation_AR4!$A4368="N2O",About!$D$59,1))</f>
        <v>7.9979128935999996E-2</v>
      </c>
      <c r="Y4368" s="337">
        <f>EPA_Export_Aggregation_AR4!Y4368*IF(EPA_Export_Aggregation_AR4!$A4368="CH4",About!$D$58,IF(EPA_Export_Aggregation_AR4!$A4368="N2O",About!$D$59,1))</f>
        <v>8.8825347996000004E-2</v>
      </c>
      <c r="Z4368" s="337">
        <f>EPA_Export_Aggregation_AR4!Z4368*IF(EPA_Export_Aggregation_AR4!$A4368="CH4",About!$D$58,IF(EPA_Export_Aggregation_AR4!$A4368="N2O",About!$D$59,1))</f>
        <v>9.7752953522000002E-2</v>
      </c>
      <c r="AA4368" s="337">
        <f>EPA_Export_Aggregation_AR4!AA4368*IF(EPA_Export_Aggregation_AR4!$A4368="CH4",About!$D$58,IF(EPA_Export_Aggregation_AR4!$A4368="N2O",About!$D$59,1))</f>
        <v>0.10677465131199999</v>
      </c>
      <c r="AB4368" s="337">
        <f>EPA_Export_Aggregation_AR4!AB4368*IF(EPA_Export_Aggregation_AR4!$A4368="CH4",About!$D$58,IF(EPA_Export_Aggregation_AR4!$A4368="N2O",About!$D$59,1))</f>
        <v>0.115999375576</v>
      </c>
      <c r="AC4368" s="337">
        <f>EPA_Export_Aggregation_AR4!AC4368*IF(EPA_Export_Aggregation_AR4!$A4368="CH4",About!$D$58,IF(EPA_Export_Aggregation_AR4!$A4368="N2O",About!$D$59,1))</f>
        <v>0.125114910606</v>
      </c>
      <c r="AD4368" s="337">
        <f>EPA_Export_Aggregation_AR4!AD4368*IF(EPA_Export_Aggregation_AR4!$A4368="CH4",About!$D$58,IF(EPA_Export_Aggregation_AR4!$A4368="N2O",About!$D$59,1))</f>
        <v>0.13415145839199999</v>
      </c>
      <c r="AE4368" s="337">
        <f>EPA_Export_Aggregation_AR4!AE4368*IF(EPA_Export_Aggregation_AR4!$A4368="CH4",About!$D$58,IF(EPA_Export_Aggregation_AR4!$A4368="N2O",About!$D$59,1))</f>
        <v>0.13928630190999999</v>
      </c>
      <c r="AF4368" s="337">
        <f>EPA_Export_Aggregation_AR4!AF4368*IF(EPA_Export_Aggregation_AR4!$A4368="CH4",About!$D$58,IF(EPA_Export_Aggregation_AR4!$A4368="N2O",About!$D$59,1))</f>
        <v>0.14250104204</v>
      </c>
      <c r="AG4368" s="337">
        <f>EPA_Export_Aggregation_AR4!AG4368*IF(EPA_Export_Aggregation_AR4!$A4368="CH4",About!$D$58,IF(EPA_Export_Aggregation_AR4!$A4368="N2O",About!$D$59,1))</f>
        <v>0.14896453483800001</v>
      </c>
      <c r="AH4368" s="337">
        <f>EPA_Export_Aggregation_AR4!AH4368*IF(EPA_Export_Aggregation_AR4!$A4368="CH4",About!$D$58,IF(EPA_Export_Aggregation_AR4!$A4368="N2O",About!$D$59,1))</f>
        <v>0.15449740545400001</v>
      </c>
      <c r="AI4368" s="337">
        <f>EPA_Export_Aggregation_AR4!AI4368*IF(EPA_Export_Aggregation_AR4!$A4368="CH4",About!$D$58,IF(EPA_Export_Aggregation_AR4!$A4368="N2O",About!$D$59,1))</f>
        <v>0.15914157828799999</v>
      </c>
      <c r="AJ4368" s="337">
        <f>EPA_Export_Aggregation_AR4!AJ4368*IF(EPA_Export_Aggregation_AR4!$A4368="CH4",About!$D$58,IF(EPA_Export_Aggregation_AR4!$A4368="N2O",About!$D$59,1))</f>
        <v>0.15817107221999999</v>
      </c>
      <c r="AK4368" s="337">
        <f>EPA_Export_Aggregation_AR4!AK4368*IF(EPA_Export_Aggregation_AR4!$A4368="CH4",About!$D$58,IF(EPA_Export_Aggregation_AR4!$A4368="N2O",About!$D$59,1))</f>
        <v>0.15496644804199999</v>
      </c>
      <c r="AL4368" s="337">
        <f>EPA_Export_Aggregation_AR4!AL4368*IF(EPA_Export_Aggregation_AR4!$A4368="CH4",About!$D$58,IF(EPA_Export_Aggregation_AR4!$A4368="N2O",About!$D$59,1))</f>
        <v>0</v>
      </c>
    </row>
    <row r="4369" spans="1:38" hidden="1" x14ac:dyDescent="0.25">
      <c r="A4369" s="340" t="s">
        <v>3971</v>
      </c>
      <c r="B4369" s="337" t="s">
        <v>3894</v>
      </c>
      <c r="C4369" s="337">
        <v>1</v>
      </c>
      <c r="D4369" s="337" t="s">
        <v>3900</v>
      </c>
      <c r="E4369" s="337" t="s">
        <v>3665</v>
      </c>
      <c r="F4369" s="337">
        <v>83</v>
      </c>
      <c r="G4369" s="337">
        <f>EPA_Export_Aggregation_AR4!G4369*IF(EPA_Export_Aggregation_AR4!$A4369="CH4",About!$D$58,IF(EPA_Export_Aggregation_AR4!$A4369="N2O",About!$D$59,1))</f>
        <v>0</v>
      </c>
      <c r="H4369" s="337">
        <f>EPA_Export_Aggregation_AR4!H4369*IF(EPA_Export_Aggregation_AR4!$A4369="CH4",About!$D$58,IF(EPA_Export_Aggregation_AR4!$A4369="N2O",About!$D$59,1))</f>
        <v>0</v>
      </c>
      <c r="I4369" s="337">
        <f>EPA_Export_Aggregation_AR4!I4369*IF(EPA_Export_Aggregation_AR4!$A4369="CH4",About!$D$58,IF(EPA_Export_Aggregation_AR4!$A4369="N2O",About!$D$59,1))</f>
        <v>0</v>
      </c>
      <c r="J4369" s="337">
        <f>EPA_Export_Aggregation_AR4!J4369*IF(EPA_Export_Aggregation_AR4!$A4369="CH4",About!$D$58,IF(EPA_Export_Aggregation_AR4!$A4369="N2O",About!$D$59,1))</f>
        <v>0</v>
      </c>
      <c r="K4369" s="337">
        <f>EPA_Export_Aggregation_AR4!K4369*IF(EPA_Export_Aggregation_AR4!$A4369="CH4",About!$D$58,IF(EPA_Export_Aggregation_AR4!$A4369="N2O",About!$D$59,1))</f>
        <v>1.49230578E-4</v>
      </c>
      <c r="L4369" s="337">
        <f>EPA_Export_Aggregation_AR4!L4369*IF(EPA_Export_Aggregation_AR4!$A4369="CH4",About!$D$58,IF(EPA_Export_Aggregation_AR4!$A4369="N2O",About!$D$59,1))</f>
        <v>1.2384764E-3</v>
      </c>
      <c r="M4369" s="337">
        <f>EPA_Export_Aggregation_AR4!M4369*IF(EPA_Export_Aggregation_AR4!$A4369="CH4",About!$D$58,IF(EPA_Export_Aggregation_AR4!$A4369="N2O",About!$D$59,1))</f>
        <v>3.0145395280000002E-3</v>
      </c>
      <c r="N4369" s="337">
        <f>EPA_Export_Aggregation_AR4!N4369*IF(EPA_Export_Aggregation_AR4!$A4369="CH4",About!$D$58,IF(EPA_Export_Aggregation_AR4!$A4369="N2O",About!$D$59,1))</f>
        <v>5.5846884659999999E-3</v>
      </c>
      <c r="O4369" s="337">
        <f>EPA_Export_Aggregation_AR4!O4369*IF(EPA_Export_Aggregation_AR4!$A4369="CH4",About!$D$58,IF(EPA_Export_Aggregation_AR4!$A4369="N2O",About!$D$59,1))</f>
        <v>8.718691604E-3</v>
      </c>
      <c r="P4369" s="337">
        <f>EPA_Export_Aggregation_AR4!P4369*IF(EPA_Export_Aggregation_AR4!$A4369="CH4",About!$D$58,IF(EPA_Export_Aggregation_AR4!$A4369="N2O",About!$D$59,1))</f>
        <v>1.2876484404000001E-2</v>
      </c>
      <c r="Q4369" s="337">
        <f>EPA_Export_Aggregation_AR4!Q4369*IF(EPA_Export_Aggregation_AR4!$A4369="CH4",About!$D$58,IF(EPA_Export_Aggregation_AR4!$A4369="N2O",About!$D$59,1))</f>
        <v>1.6759150422000001E-2</v>
      </c>
      <c r="R4369" s="337">
        <f>EPA_Export_Aggregation_AR4!R4369*IF(EPA_Export_Aggregation_AR4!$A4369="CH4",About!$D$58,IF(EPA_Export_Aggregation_AR4!$A4369="N2O",About!$D$59,1))</f>
        <v>2.0257256025999999E-2</v>
      </c>
      <c r="S4369" s="337">
        <f>EPA_Export_Aggregation_AR4!S4369*IF(EPA_Export_Aggregation_AR4!$A4369="CH4",About!$D$58,IF(EPA_Export_Aggregation_AR4!$A4369="N2O",About!$D$59,1))</f>
        <v>2.6841982146000001E-2</v>
      </c>
      <c r="T4369" s="337">
        <f>EPA_Export_Aggregation_AR4!T4369*IF(EPA_Export_Aggregation_AR4!$A4369="CH4",About!$D$58,IF(EPA_Export_Aggregation_AR4!$A4369="N2O",About!$D$59,1))</f>
        <v>3.3290380549999998E-2</v>
      </c>
      <c r="U4369" s="337">
        <f>EPA_Export_Aggregation_AR4!U4369*IF(EPA_Export_Aggregation_AR4!$A4369="CH4",About!$D$58,IF(EPA_Export_Aggregation_AR4!$A4369="N2O",About!$D$59,1))</f>
        <v>3.6542043775999997E-2</v>
      </c>
      <c r="V4369" s="337">
        <f>EPA_Export_Aggregation_AR4!V4369*IF(EPA_Export_Aggregation_AR4!$A4369="CH4",About!$D$58,IF(EPA_Export_Aggregation_AR4!$A4369="N2O",About!$D$59,1))</f>
        <v>3.9718439501999998E-2</v>
      </c>
      <c r="W4369" s="337">
        <f>EPA_Export_Aggregation_AR4!W4369*IF(EPA_Export_Aggregation_AR4!$A4369="CH4",About!$D$58,IF(EPA_Export_Aggregation_AR4!$A4369="N2O",About!$D$59,1))</f>
        <v>4.2844086417999999E-2</v>
      </c>
      <c r="X4369" s="337">
        <f>EPA_Export_Aggregation_AR4!X4369*IF(EPA_Export_Aggregation_AR4!$A4369="CH4",About!$D$58,IF(EPA_Export_Aggregation_AR4!$A4369="N2O",About!$D$59,1))</f>
        <v>4.8075544104000001E-2</v>
      </c>
      <c r="Y4369" s="337">
        <f>EPA_Export_Aggregation_AR4!Y4369*IF(EPA_Export_Aggregation_AR4!$A4369="CH4",About!$D$58,IF(EPA_Export_Aggregation_AR4!$A4369="N2O",About!$D$59,1))</f>
        <v>5.3239402397999999E-2</v>
      </c>
      <c r="Z4369" s="337">
        <f>EPA_Export_Aggregation_AR4!Z4369*IF(EPA_Export_Aggregation_AR4!$A4369="CH4",About!$D$58,IF(EPA_Export_Aggregation_AR4!$A4369="N2O",About!$D$59,1))</f>
        <v>5.8371563655999999E-2</v>
      </c>
      <c r="AA4369" s="337">
        <f>EPA_Export_Aggregation_AR4!AA4369*IF(EPA_Export_Aggregation_AR4!$A4369="CH4",About!$D$58,IF(EPA_Export_Aggregation_AR4!$A4369="N2O",About!$D$59,1))</f>
        <v>6.3511517313999996E-2</v>
      </c>
      <c r="AB4369" s="337">
        <f>EPA_Export_Aggregation_AR4!AB4369*IF(EPA_Export_Aggregation_AR4!$A4369="CH4",About!$D$58,IF(EPA_Export_Aggregation_AR4!$A4369="N2O",About!$D$59,1))</f>
        <v>6.86822297E-2</v>
      </c>
      <c r="AC4369" s="337">
        <f>EPA_Export_Aggregation_AR4!AC4369*IF(EPA_Export_Aggregation_AR4!$A4369="CH4",About!$D$58,IF(EPA_Export_Aggregation_AR4!$A4369="N2O",About!$D$59,1))</f>
        <v>7.3831203543999996E-2</v>
      </c>
      <c r="AD4369" s="337">
        <f>EPA_Export_Aggregation_AR4!AD4369*IF(EPA_Export_Aggregation_AR4!$A4369="CH4",About!$D$58,IF(EPA_Export_Aggregation_AR4!$A4369="N2O",About!$D$59,1))</f>
        <v>7.9149798293999998E-2</v>
      </c>
      <c r="AE4369" s="337">
        <f>EPA_Export_Aggregation_AR4!AE4369*IF(EPA_Export_Aggregation_AR4!$A4369="CH4",About!$D$58,IF(EPA_Export_Aggregation_AR4!$A4369="N2O",About!$D$59,1))</f>
        <v>8.2257221620000001E-2</v>
      </c>
      <c r="AF4369" s="337">
        <f>EPA_Export_Aggregation_AR4!AF4369*IF(EPA_Export_Aggregation_AR4!$A4369="CH4",About!$D$58,IF(EPA_Export_Aggregation_AR4!$A4369="N2O",About!$D$59,1))</f>
        <v>8.4253189817999993E-2</v>
      </c>
      <c r="AG4369" s="337">
        <f>EPA_Export_Aggregation_AR4!AG4369*IF(EPA_Export_Aggregation_AR4!$A4369="CH4",About!$D$58,IF(EPA_Export_Aggregation_AR4!$A4369="N2O",About!$D$59,1))</f>
        <v>8.8303197626000002E-2</v>
      </c>
      <c r="AH4369" s="337">
        <f>EPA_Export_Aggregation_AR4!AH4369*IF(EPA_Export_Aggregation_AR4!$A4369="CH4",About!$D$58,IF(EPA_Export_Aggregation_AR4!$A4369="N2O",About!$D$59,1))</f>
        <v>9.1984036298000005E-2</v>
      </c>
      <c r="AI4369" s="337">
        <f>EPA_Export_Aggregation_AR4!AI4369*IF(EPA_Export_Aggregation_AR4!$A4369="CH4",About!$D$58,IF(EPA_Export_Aggregation_AR4!$A4369="N2O",About!$D$59,1))</f>
        <v>9.5113910752E-2</v>
      </c>
      <c r="AJ4369" s="337">
        <f>EPA_Export_Aggregation_AR4!AJ4369*IF(EPA_Export_Aggregation_AR4!$A4369="CH4",About!$D$58,IF(EPA_Export_Aggregation_AR4!$A4369="N2O",About!$D$59,1))</f>
        <v>9.5054030666000003E-2</v>
      </c>
      <c r="AK4369" s="337">
        <f>EPA_Export_Aggregation_AR4!AK4369*IF(EPA_Export_Aggregation_AR4!$A4369="CH4",About!$D$58,IF(EPA_Export_Aggregation_AR4!$A4369="N2O",About!$D$59,1))</f>
        <v>9.3710363305999994E-2</v>
      </c>
      <c r="AL4369" s="337">
        <f>EPA_Export_Aggregation_AR4!AL4369*IF(EPA_Export_Aggregation_AR4!$A4369="CH4",About!$D$58,IF(EPA_Export_Aggregation_AR4!$A4369="N2O",About!$D$59,1))</f>
        <v>0</v>
      </c>
    </row>
    <row r="4370" spans="1:38" hidden="1" x14ac:dyDescent="0.25">
      <c r="A4370" s="340" t="s">
        <v>3971</v>
      </c>
      <c r="B4370" s="337" t="s">
        <v>3894</v>
      </c>
      <c r="C4370" s="337">
        <v>1</v>
      </c>
      <c r="D4370" s="337" t="s">
        <v>3900</v>
      </c>
      <c r="E4370" s="337" t="s">
        <v>3667</v>
      </c>
      <c r="F4370" s="337">
        <v>83</v>
      </c>
      <c r="G4370" s="337">
        <f>EPA_Export_Aggregation_AR4!G4370*IF(EPA_Export_Aggregation_AR4!$A4370="CH4",About!$D$58,IF(EPA_Export_Aggregation_AR4!$A4370="N2O",About!$D$59,1))</f>
        <v>0</v>
      </c>
      <c r="H4370" s="337">
        <f>EPA_Export_Aggregation_AR4!H4370*IF(EPA_Export_Aggregation_AR4!$A4370="CH4",About!$D$58,IF(EPA_Export_Aggregation_AR4!$A4370="N2O",About!$D$59,1))</f>
        <v>0</v>
      </c>
      <c r="I4370" s="337">
        <f>EPA_Export_Aggregation_AR4!I4370*IF(EPA_Export_Aggregation_AR4!$A4370="CH4",About!$D$58,IF(EPA_Export_Aggregation_AR4!$A4370="N2O",About!$D$59,1))</f>
        <v>0</v>
      </c>
      <c r="J4370" s="337">
        <f>EPA_Export_Aggregation_AR4!J4370*IF(EPA_Export_Aggregation_AR4!$A4370="CH4",About!$D$58,IF(EPA_Export_Aggregation_AR4!$A4370="N2O",About!$D$59,1))</f>
        <v>0</v>
      </c>
      <c r="K4370" s="337">
        <f>EPA_Export_Aggregation_AR4!K4370*IF(EPA_Export_Aggregation_AR4!$A4370="CH4",About!$D$58,IF(EPA_Export_Aggregation_AR4!$A4370="N2O",About!$D$59,1))</f>
        <v>4.3902124E-5</v>
      </c>
      <c r="L4370" s="337">
        <f>EPA_Export_Aggregation_AR4!L4370*IF(EPA_Export_Aggregation_AR4!$A4370="CH4",About!$D$58,IF(EPA_Export_Aggregation_AR4!$A4370="N2O",About!$D$59,1))</f>
        <v>3.6572599000000001E-4</v>
      </c>
      <c r="M4370" s="337">
        <f>EPA_Export_Aggregation_AR4!M4370*IF(EPA_Export_Aggregation_AR4!$A4370="CH4",About!$D$58,IF(EPA_Export_Aggregation_AR4!$A4370="N2O",About!$D$59,1))</f>
        <v>8.9558890399999997E-4</v>
      </c>
      <c r="N4370" s="337">
        <f>EPA_Export_Aggregation_AR4!N4370*IF(EPA_Export_Aggregation_AR4!$A4370="CH4",About!$D$58,IF(EPA_Export_Aggregation_AR4!$A4370="N2O",About!$D$59,1))</f>
        <v>1.6703109219999999E-3</v>
      </c>
      <c r="O4370" s="337">
        <f>EPA_Export_Aggregation_AR4!O4370*IF(EPA_Export_Aggregation_AR4!$A4370="CH4",About!$D$58,IF(EPA_Export_Aggregation_AR4!$A4370="N2O",About!$D$59,1))</f>
        <v>2.6246513020000001E-3</v>
      </c>
      <c r="P4370" s="337">
        <f>EPA_Export_Aggregation_AR4!P4370*IF(EPA_Export_Aggregation_AR4!$A4370="CH4",About!$D$58,IF(EPA_Export_Aggregation_AR4!$A4370="N2O",About!$D$59,1))</f>
        <v>3.9044196939999999E-3</v>
      </c>
      <c r="Q4370" s="337">
        <f>EPA_Export_Aggregation_AR4!Q4370*IF(EPA_Export_Aggregation_AR4!$A4370="CH4",About!$D$58,IF(EPA_Export_Aggregation_AR4!$A4370="N2O",About!$D$59,1))</f>
        <v>5.0945574540000003E-3</v>
      </c>
      <c r="R4370" s="337">
        <f>EPA_Export_Aggregation_AR4!R4370*IF(EPA_Export_Aggregation_AR4!$A4370="CH4",About!$D$58,IF(EPA_Export_Aggregation_AR4!$A4370="N2O",About!$D$59,1))</f>
        <v>6.1676858879999999E-3</v>
      </c>
      <c r="S4370" s="337">
        <f>EPA_Export_Aggregation_AR4!S4370*IF(EPA_Export_Aggregation_AR4!$A4370="CH4",About!$D$58,IF(EPA_Export_Aggregation_AR4!$A4370="N2O",About!$D$59,1))</f>
        <v>8.2095664559999997E-3</v>
      </c>
      <c r="T4370" s="337">
        <f>EPA_Export_Aggregation_AR4!T4370*IF(EPA_Export_Aggregation_AR4!$A4370="CH4",About!$D$58,IF(EPA_Export_Aggregation_AR4!$A4370="N2O",About!$D$59,1))</f>
        <v>1.0203878285999999E-2</v>
      </c>
      <c r="U4370" s="337">
        <f>EPA_Export_Aggregation_AR4!U4370*IF(EPA_Export_Aggregation_AR4!$A4370="CH4",About!$D$58,IF(EPA_Export_Aggregation_AR4!$A4370="N2O",About!$D$59,1))</f>
        <v>1.1248375446000001E-2</v>
      </c>
      <c r="V4370" s="337">
        <f>EPA_Export_Aggregation_AR4!V4370*IF(EPA_Export_Aggregation_AR4!$A4370="CH4",About!$D$58,IF(EPA_Export_Aggregation_AR4!$A4370="N2O",About!$D$59,1))</f>
        <v>1.2295280521999999E-2</v>
      </c>
      <c r="W4370" s="337">
        <f>EPA_Export_Aggregation_AR4!W4370*IF(EPA_Export_Aggregation_AR4!$A4370="CH4",About!$D$58,IF(EPA_Export_Aggregation_AR4!$A4370="N2O",About!$D$59,1))</f>
        <v>1.3411953981999999E-2</v>
      </c>
      <c r="X4370" s="337">
        <f>EPA_Export_Aggregation_AR4!X4370*IF(EPA_Export_Aggregation_AR4!$A4370="CH4",About!$D$58,IF(EPA_Export_Aggregation_AR4!$A4370="N2O",About!$D$59,1))</f>
        <v>1.5192712836000001E-2</v>
      </c>
      <c r="Y4370" s="337">
        <f>EPA_Export_Aggregation_AR4!Y4370*IF(EPA_Export_Aggregation_AR4!$A4370="CH4",About!$D$58,IF(EPA_Export_Aggregation_AR4!$A4370="N2O",About!$D$59,1))</f>
        <v>1.6962870806000001E-2</v>
      </c>
      <c r="Z4370" s="337">
        <f>EPA_Export_Aggregation_AR4!Z4370*IF(EPA_Export_Aggregation_AR4!$A4370="CH4",About!$D$58,IF(EPA_Export_Aggregation_AR4!$A4370="N2O",About!$D$59,1))</f>
        <v>1.8822312936E-2</v>
      </c>
      <c r="AA4370" s="337">
        <f>EPA_Export_Aggregation_AR4!AA4370*IF(EPA_Export_Aggregation_AR4!$A4370="CH4",About!$D$58,IF(EPA_Export_Aggregation_AR4!$A4370="N2O",About!$D$59,1))</f>
        <v>2.0694592562E-2</v>
      </c>
      <c r="AB4370" s="337">
        <f>EPA_Export_Aggregation_AR4!AB4370*IF(EPA_Export_Aggregation_AR4!$A4370="CH4",About!$D$58,IF(EPA_Export_Aggregation_AR4!$A4370="N2O",About!$D$59,1))</f>
        <v>2.25386154E-2</v>
      </c>
      <c r="AC4370" s="337">
        <f>EPA_Export_Aggregation_AR4!AC4370*IF(EPA_Export_Aggregation_AR4!$A4370="CH4",About!$D$58,IF(EPA_Export_Aggregation_AR4!$A4370="N2O",About!$D$59,1))</f>
        <v>2.4412232613999999E-2</v>
      </c>
      <c r="AD4370" s="337">
        <f>EPA_Export_Aggregation_AR4!AD4370*IF(EPA_Export_Aggregation_AR4!$A4370="CH4",About!$D$58,IF(EPA_Export_Aggregation_AR4!$A4370="N2O",About!$D$59,1))</f>
        <v>2.6342211420000001E-2</v>
      </c>
      <c r="AE4370" s="337">
        <f>EPA_Export_Aggregation_AR4!AE4370*IF(EPA_Export_Aggregation_AR4!$A4370="CH4",About!$D$58,IF(EPA_Export_Aggregation_AR4!$A4370="N2O",About!$D$59,1))</f>
        <v>2.7492279178000002E-2</v>
      </c>
      <c r="AF4370" s="337">
        <f>EPA_Export_Aggregation_AR4!AF4370*IF(EPA_Export_Aggregation_AR4!$A4370="CH4",About!$D$58,IF(EPA_Export_Aggregation_AR4!$A4370="N2O",About!$D$59,1))</f>
        <v>2.8348364155999999E-2</v>
      </c>
      <c r="AG4370" s="337">
        <f>EPA_Export_Aggregation_AR4!AG4370*IF(EPA_Export_Aggregation_AR4!$A4370="CH4",About!$D$58,IF(EPA_Export_Aggregation_AR4!$A4370="N2O",About!$D$59,1))</f>
        <v>2.979946746E-2</v>
      </c>
      <c r="AH4370" s="337">
        <f>EPA_Export_Aggregation_AR4!AH4370*IF(EPA_Export_Aggregation_AR4!$A4370="CH4",About!$D$58,IF(EPA_Export_Aggregation_AR4!$A4370="N2O",About!$D$59,1))</f>
        <v>3.1016433294000001E-2</v>
      </c>
      <c r="AI4370" s="337">
        <f>EPA_Export_Aggregation_AR4!AI4370*IF(EPA_Export_Aggregation_AR4!$A4370="CH4",About!$D$58,IF(EPA_Export_Aggregation_AR4!$A4370="N2O",About!$D$59,1))</f>
        <v>3.2110609579999998E-2</v>
      </c>
      <c r="AJ4370" s="337">
        <f>EPA_Export_Aggregation_AR4!AJ4370*IF(EPA_Export_Aggregation_AR4!$A4370="CH4",About!$D$58,IF(EPA_Export_Aggregation_AR4!$A4370="N2O",About!$D$59,1))</f>
        <v>3.2187234953999999E-2</v>
      </c>
      <c r="AK4370" s="337">
        <f>EPA_Export_Aggregation_AR4!AK4370*IF(EPA_Export_Aggregation_AR4!$A4370="CH4",About!$D$58,IF(EPA_Export_Aggregation_AR4!$A4370="N2O",About!$D$59,1))</f>
        <v>3.1902308746000002E-2</v>
      </c>
      <c r="AL4370" s="337">
        <f>EPA_Export_Aggregation_AR4!AL4370*IF(EPA_Export_Aggregation_AR4!$A4370="CH4",About!$D$58,IF(EPA_Export_Aggregation_AR4!$A4370="N2O",About!$D$59,1))</f>
        <v>0</v>
      </c>
    </row>
    <row r="4371" spans="1:38" hidden="1" x14ac:dyDescent="0.25">
      <c r="A4371" s="340" t="s">
        <v>3971</v>
      </c>
      <c r="B4371" s="337" t="s">
        <v>3894</v>
      </c>
      <c r="C4371" s="337">
        <v>1</v>
      </c>
      <c r="D4371" s="337" t="s">
        <v>3900</v>
      </c>
      <c r="E4371" s="337" t="s">
        <v>3669</v>
      </c>
      <c r="F4371" s="337">
        <v>83</v>
      </c>
      <c r="G4371" s="337">
        <f>EPA_Export_Aggregation_AR4!G4371*IF(EPA_Export_Aggregation_AR4!$A4371="CH4",About!$D$58,IF(EPA_Export_Aggregation_AR4!$A4371="N2O",About!$D$59,1))</f>
        <v>0</v>
      </c>
      <c r="H4371" s="337">
        <f>EPA_Export_Aggregation_AR4!H4371*IF(EPA_Export_Aggregation_AR4!$A4371="CH4",About!$D$58,IF(EPA_Export_Aggregation_AR4!$A4371="N2O",About!$D$59,1))</f>
        <v>0</v>
      </c>
      <c r="I4371" s="337">
        <f>EPA_Export_Aggregation_AR4!I4371*IF(EPA_Export_Aggregation_AR4!$A4371="CH4",About!$D$58,IF(EPA_Export_Aggregation_AR4!$A4371="N2O",About!$D$59,1))</f>
        <v>0</v>
      </c>
      <c r="J4371" s="337">
        <f>EPA_Export_Aggregation_AR4!J4371*IF(EPA_Export_Aggregation_AR4!$A4371="CH4",About!$D$58,IF(EPA_Export_Aggregation_AR4!$A4371="N2O",About!$D$59,1))</f>
        <v>0</v>
      </c>
      <c r="K4371" s="337">
        <f>EPA_Export_Aggregation_AR4!K4371*IF(EPA_Export_Aggregation_AR4!$A4371="CH4",About!$D$58,IF(EPA_Export_Aggregation_AR4!$A4371="N2O",About!$D$59,1))</f>
        <v>4.1765654E-5</v>
      </c>
      <c r="L4371" s="337">
        <f>EPA_Export_Aggregation_AR4!L4371*IF(EPA_Export_Aggregation_AR4!$A4371="CH4",About!$D$58,IF(EPA_Export_Aggregation_AR4!$A4371="N2O",About!$D$59,1))</f>
        <v>3.52035516E-4</v>
      </c>
      <c r="M4371" s="337">
        <f>EPA_Export_Aggregation_AR4!M4371*IF(EPA_Export_Aggregation_AR4!$A4371="CH4",About!$D$58,IF(EPA_Export_Aggregation_AR4!$A4371="N2O",About!$D$59,1))</f>
        <v>8.7064807200000005E-4</v>
      </c>
      <c r="N4371" s="337">
        <f>EPA_Export_Aggregation_AR4!N4371*IF(EPA_Export_Aggregation_AR4!$A4371="CH4",About!$D$58,IF(EPA_Export_Aggregation_AR4!$A4371="N2O",About!$D$59,1))</f>
        <v>1.6363357359999999E-3</v>
      </c>
      <c r="O4371" s="337">
        <f>EPA_Export_Aggregation_AR4!O4371*IF(EPA_Export_Aggregation_AR4!$A4371="CH4",About!$D$58,IF(EPA_Export_Aggregation_AR4!$A4371="N2O",About!$D$59,1))</f>
        <v>2.5839965479999998E-3</v>
      </c>
      <c r="P4371" s="337">
        <f>EPA_Export_Aggregation_AR4!P4371*IF(EPA_Export_Aggregation_AR4!$A4371="CH4",About!$D$58,IF(EPA_Export_Aggregation_AR4!$A4371="N2O",About!$D$59,1))</f>
        <v>3.85533981E-3</v>
      </c>
      <c r="Q4371" s="337">
        <f>EPA_Export_Aggregation_AR4!Q4371*IF(EPA_Export_Aggregation_AR4!$A4371="CH4",About!$D$58,IF(EPA_Export_Aggregation_AR4!$A4371="N2O",About!$D$59,1))</f>
        <v>5.0581930279999998E-3</v>
      </c>
      <c r="R4371" s="337">
        <f>EPA_Export_Aggregation_AR4!R4371*IF(EPA_Export_Aggregation_AR4!$A4371="CH4",About!$D$58,IF(EPA_Export_Aggregation_AR4!$A4371="N2O",About!$D$59,1))</f>
        <v>6.1691748159999997E-3</v>
      </c>
      <c r="S4371" s="337">
        <f>EPA_Export_Aggregation_AR4!S4371*IF(EPA_Export_Aggregation_AR4!$A4371="CH4",About!$D$58,IF(EPA_Export_Aggregation_AR4!$A4371="N2O",About!$D$59,1))</f>
        <v>8.2668460700000002E-3</v>
      </c>
      <c r="T4371" s="337">
        <f>EPA_Export_Aggregation_AR4!T4371*IF(EPA_Export_Aggregation_AR4!$A4371="CH4",About!$D$58,IF(EPA_Export_Aggregation_AR4!$A4371="N2O",About!$D$59,1))</f>
        <v>1.0327563316E-2</v>
      </c>
      <c r="U4371" s="337">
        <f>EPA_Export_Aggregation_AR4!U4371*IF(EPA_Export_Aggregation_AR4!$A4371="CH4",About!$D$58,IF(EPA_Export_Aggregation_AR4!$A4371="N2O",About!$D$59,1))</f>
        <v>1.1389505148000001E-2</v>
      </c>
      <c r="V4371" s="337">
        <f>EPA_Export_Aggregation_AR4!V4371*IF(EPA_Export_Aggregation_AR4!$A4371="CH4",About!$D$58,IF(EPA_Export_Aggregation_AR4!$A4371="N2O",About!$D$59,1))</f>
        <v>1.2519125584E-2</v>
      </c>
      <c r="W4371" s="337">
        <f>EPA_Export_Aggregation_AR4!W4371*IF(EPA_Export_Aggregation_AR4!$A4371="CH4",About!$D$58,IF(EPA_Export_Aggregation_AR4!$A4371="N2O",About!$D$59,1))</f>
        <v>1.3698520136E-2</v>
      </c>
      <c r="X4371" s="337">
        <f>EPA_Export_Aggregation_AR4!X4371*IF(EPA_Export_Aggregation_AR4!$A4371="CH4",About!$D$58,IF(EPA_Export_Aggregation_AR4!$A4371="N2O",About!$D$59,1))</f>
        <v>1.5560864129999999E-2</v>
      </c>
      <c r="Y4371" s="337">
        <f>EPA_Export_Aggregation_AR4!Y4371*IF(EPA_Export_Aggregation_AR4!$A4371="CH4",About!$D$58,IF(EPA_Export_Aggregation_AR4!$A4371="N2O",About!$D$59,1))</f>
        <v>1.7424149008E-2</v>
      </c>
      <c r="Z4371" s="337">
        <f>EPA_Export_Aggregation_AR4!Z4371*IF(EPA_Export_Aggregation_AR4!$A4371="CH4",About!$D$58,IF(EPA_Export_Aggregation_AR4!$A4371="N2O",About!$D$59,1))</f>
        <v>1.928319379E-2</v>
      </c>
      <c r="AA4371" s="337">
        <f>EPA_Export_Aggregation_AR4!AA4371*IF(EPA_Export_Aggregation_AR4!$A4371="CH4",About!$D$58,IF(EPA_Export_Aggregation_AR4!$A4371="N2O",About!$D$59,1))</f>
        <v>2.1121692074000002E-2</v>
      </c>
      <c r="AB4371" s="337">
        <f>EPA_Export_Aggregation_AR4!AB4371*IF(EPA_Export_Aggregation_AR4!$A4371="CH4",About!$D$58,IF(EPA_Export_Aggregation_AR4!$A4371="N2O",About!$D$59,1))</f>
        <v>2.3037402738E-2</v>
      </c>
      <c r="AC4371" s="337">
        <f>EPA_Export_Aggregation_AR4!AC4371*IF(EPA_Export_Aggregation_AR4!$A4371="CH4",About!$D$58,IF(EPA_Export_Aggregation_AR4!$A4371="N2O",About!$D$59,1))</f>
        <v>2.4928573137999999E-2</v>
      </c>
      <c r="AD4371" s="337">
        <f>EPA_Export_Aggregation_AR4!AD4371*IF(EPA_Export_Aggregation_AR4!$A4371="CH4",About!$D$58,IF(EPA_Export_Aggregation_AR4!$A4371="N2O",About!$D$59,1))</f>
        <v>2.6822173994000002E-2</v>
      </c>
      <c r="AE4371" s="337">
        <f>EPA_Export_Aggregation_AR4!AE4371*IF(EPA_Export_Aggregation_AR4!$A4371="CH4",About!$D$58,IF(EPA_Export_Aggregation_AR4!$A4371="N2O",About!$D$59,1))</f>
        <v>2.8103614854000002E-2</v>
      </c>
      <c r="AF4371" s="337">
        <f>EPA_Export_Aggregation_AR4!AF4371*IF(EPA_Export_Aggregation_AR4!$A4371="CH4",About!$D$58,IF(EPA_Export_Aggregation_AR4!$A4371="N2O",About!$D$59,1))</f>
        <v>2.9131458174000001E-2</v>
      </c>
      <c r="AG4371" s="337">
        <f>EPA_Export_Aggregation_AR4!AG4371*IF(EPA_Export_Aggregation_AR4!$A4371="CH4",About!$D$58,IF(EPA_Export_Aggregation_AR4!$A4371="N2O",About!$D$59,1))</f>
        <v>3.1052152432000001E-2</v>
      </c>
      <c r="AH4371" s="337">
        <f>EPA_Export_Aggregation_AR4!AH4371*IF(EPA_Export_Aggregation_AR4!$A4371="CH4",About!$D$58,IF(EPA_Export_Aggregation_AR4!$A4371="N2O",About!$D$59,1))</f>
        <v>3.2701393283999999E-2</v>
      </c>
      <c r="AI4371" s="337">
        <f>EPA_Export_Aggregation_AR4!AI4371*IF(EPA_Export_Aggregation_AR4!$A4371="CH4",About!$D$58,IF(EPA_Export_Aggregation_AR4!$A4371="N2O",About!$D$59,1))</f>
        <v>3.4065262924E-2</v>
      </c>
      <c r="AJ4371" s="337">
        <f>EPA_Export_Aggregation_AR4!AJ4371*IF(EPA_Export_Aggregation_AR4!$A4371="CH4",About!$D$58,IF(EPA_Export_Aggregation_AR4!$A4371="N2O",About!$D$59,1))</f>
        <v>3.4263119687999999E-2</v>
      </c>
      <c r="AK4371" s="337">
        <f>EPA_Export_Aggregation_AR4!AK4371*IF(EPA_Export_Aggregation_AR4!$A4371="CH4",About!$D$58,IF(EPA_Export_Aggregation_AR4!$A4371="N2O",About!$D$59,1))</f>
        <v>3.3991771576000002E-2</v>
      </c>
      <c r="AL4371" s="337">
        <f>EPA_Export_Aggregation_AR4!AL4371*IF(EPA_Export_Aggregation_AR4!$A4371="CH4",About!$D$58,IF(EPA_Export_Aggregation_AR4!$A4371="N2O",About!$D$59,1))</f>
        <v>0</v>
      </c>
    </row>
    <row r="4372" spans="1:38" hidden="1" x14ac:dyDescent="0.25">
      <c r="A4372" s="340" t="s">
        <v>3971</v>
      </c>
      <c r="B4372" s="337" t="s">
        <v>3894</v>
      </c>
      <c r="C4372" s="337">
        <v>1</v>
      </c>
      <c r="D4372" s="337" t="s">
        <v>3900</v>
      </c>
      <c r="E4372" s="337" t="s">
        <v>3671</v>
      </c>
      <c r="F4372" s="337">
        <v>83</v>
      </c>
      <c r="G4372" s="337">
        <f>EPA_Export_Aggregation_AR4!G4372*IF(EPA_Export_Aggregation_AR4!$A4372="CH4",About!$D$58,IF(EPA_Export_Aggregation_AR4!$A4372="N2O",About!$D$59,1))</f>
        <v>0</v>
      </c>
      <c r="H4372" s="337">
        <f>EPA_Export_Aggregation_AR4!H4372*IF(EPA_Export_Aggregation_AR4!$A4372="CH4",About!$D$58,IF(EPA_Export_Aggregation_AR4!$A4372="N2O",About!$D$59,1))</f>
        <v>0</v>
      </c>
      <c r="I4372" s="337">
        <f>EPA_Export_Aggregation_AR4!I4372*IF(EPA_Export_Aggregation_AR4!$A4372="CH4",About!$D$58,IF(EPA_Export_Aggregation_AR4!$A4372="N2O",About!$D$59,1))</f>
        <v>0</v>
      </c>
      <c r="J4372" s="337">
        <f>EPA_Export_Aggregation_AR4!J4372*IF(EPA_Export_Aggregation_AR4!$A4372="CH4",About!$D$58,IF(EPA_Export_Aggregation_AR4!$A4372="N2O",About!$D$59,1))</f>
        <v>0</v>
      </c>
      <c r="K4372" s="337">
        <f>EPA_Export_Aggregation_AR4!K4372*IF(EPA_Export_Aggregation_AR4!$A4372="CH4",About!$D$58,IF(EPA_Export_Aggregation_AR4!$A4372="N2O",About!$D$59,1))</f>
        <v>1.6279354000000001E-4</v>
      </c>
      <c r="L4372" s="337">
        <f>EPA_Export_Aggregation_AR4!L4372*IF(EPA_Export_Aggregation_AR4!$A4372="CH4",About!$D$58,IF(EPA_Export_Aggregation_AR4!$A4372="N2O",About!$D$59,1))</f>
        <v>1.3485469480000001E-3</v>
      </c>
      <c r="M4372" s="337">
        <f>EPA_Export_Aggregation_AR4!M4372*IF(EPA_Export_Aggregation_AR4!$A4372="CH4",About!$D$58,IF(EPA_Export_Aggregation_AR4!$A4372="N2O",About!$D$59,1))</f>
        <v>3.2766732880000001E-3</v>
      </c>
      <c r="N4372" s="337">
        <f>EPA_Export_Aggregation_AR4!N4372*IF(EPA_Export_Aggregation_AR4!$A4372="CH4",About!$D$58,IF(EPA_Export_Aggregation_AR4!$A4372="N2O",About!$D$59,1))</f>
        <v>6.0553668139999997E-3</v>
      </c>
      <c r="O4372" s="337">
        <f>EPA_Export_Aggregation_AR4!O4372*IF(EPA_Export_Aggregation_AR4!$A4372="CH4",About!$D$58,IF(EPA_Export_Aggregation_AR4!$A4372="N2O",About!$D$59,1))</f>
        <v>9.4387035679999991E-3</v>
      </c>
      <c r="P4372" s="337">
        <f>EPA_Export_Aggregation_AR4!P4372*IF(EPA_Export_Aggregation_AR4!$A4372="CH4",About!$D$58,IF(EPA_Export_Aggregation_AR4!$A4372="N2O",About!$D$59,1))</f>
        <v>1.3931042776E-2</v>
      </c>
      <c r="Q4372" s="337">
        <f>EPA_Export_Aggregation_AR4!Q4372*IF(EPA_Export_Aggregation_AR4!$A4372="CH4",About!$D$58,IF(EPA_Export_Aggregation_AR4!$A4372="N2O",About!$D$59,1))</f>
        <v>1.8116911722000001E-2</v>
      </c>
      <c r="R4372" s="337">
        <f>EPA_Export_Aggregation_AR4!R4372*IF(EPA_Export_Aggregation_AR4!$A4372="CH4",About!$D$58,IF(EPA_Export_Aggregation_AR4!$A4372="N2O",About!$D$59,1))</f>
        <v>2.1878857041999999E-2</v>
      </c>
      <c r="S4372" s="337">
        <f>EPA_Export_Aggregation_AR4!S4372*IF(EPA_Export_Aggregation_AR4!$A4372="CH4",About!$D$58,IF(EPA_Export_Aggregation_AR4!$A4372="N2O",About!$D$59,1))</f>
        <v>2.9014072108E-2</v>
      </c>
      <c r="T4372" s="337">
        <f>EPA_Export_Aggregation_AR4!T4372*IF(EPA_Export_Aggregation_AR4!$A4372="CH4",About!$D$58,IF(EPA_Export_Aggregation_AR4!$A4372="N2O",About!$D$59,1))</f>
        <v>3.6026647033999999E-2</v>
      </c>
      <c r="U4372" s="337">
        <f>EPA_Export_Aggregation_AR4!U4372*IF(EPA_Export_Aggregation_AR4!$A4372="CH4",About!$D$58,IF(EPA_Export_Aggregation_AR4!$A4372="N2O",About!$D$59,1))</f>
        <v>3.9600349866000001E-2</v>
      </c>
      <c r="V4372" s="337">
        <f>EPA_Export_Aggregation_AR4!V4372*IF(EPA_Export_Aggregation_AR4!$A4372="CH4",About!$D$58,IF(EPA_Export_Aggregation_AR4!$A4372="N2O",About!$D$59,1))</f>
        <v>4.3137081946000001E-2</v>
      </c>
      <c r="W4372" s="337">
        <f>EPA_Export_Aggregation_AR4!W4372*IF(EPA_Export_Aggregation_AR4!$A4372="CH4",About!$D$58,IF(EPA_Export_Aggregation_AR4!$A4372="N2O",About!$D$59,1))</f>
        <v>4.6686197823999999E-2</v>
      </c>
      <c r="X4372" s="337">
        <f>EPA_Export_Aggregation_AR4!X4372*IF(EPA_Export_Aggregation_AR4!$A4372="CH4",About!$D$58,IF(EPA_Export_Aggregation_AR4!$A4372="N2O",About!$D$59,1))</f>
        <v>5.2521176246000001E-2</v>
      </c>
      <c r="Y4372" s="337">
        <f>EPA_Export_Aggregation_AR4!Y4372*IF(EPA_Export_Aggregation_AR4!$A4372="CH4",About!$D$58,IF(EPA_Export_Aggregation_AR4!$A4372="N2O",About!$D$59,1))</f>
        <v>5.8310700181999998E-2</v>
      </c>
      <c r="Z4372" s="337">
        <f>EPA_Export_Aggregation_AR4!Z4372*IF(EPA_Export_Aggregation_AR4!$A4372="CH4",About!$D$58,IF(EPA_Export_Aggregation_AR4!$A4372="N2O",About!$D$59,1))</f>
        <v>6.4133140567999999E-2</v>
      </c>
      <c r="AA4372" s="337">
        <f>EPA_Export_Aggregation_AR4!AA4372*IF(EPA_Export_Aggregation_AR4!$A4372="CH4",About!$D$58,IF(EPA_Export_Aggregation_AR4!$A4372="N2O",About!$D$59,1))</f>
        <v>6.9961805214E-2</v>
      </c>
      <c r="AB4372" s="337">
        <f>EPA_Export_Aggregation_AR4!AB4372*IF(EPA_Export_Aggregation_AR4!$A4372="CH4",About!$D$58,IF(EPA_Export_Aggregation_AR4!$A4372="N2O",About!$D$59,1))</f>
        <v>7.5828516414E-2</v>
      </c>
      <c r="AC4372" s="337">
        <f>EPA_Export_Aggregation_AR4!AC4372*IF(EPA_Export_Aggregation_AR4!$A4372="CH4",About!$D$58,IF(EPA_Export_Aggregation_AR4!$A4372="N2O",About!$D$59,1))</f>
        <v>8.1617356422000006E-2</v>
      </c>
      <c r="AD4372" s="337">
        <f>EPA_Export_Aggregation_AR4!AD4372*IF(EPA_Export_Aggregation_AR4!$A4372="CH4",About!$D$58,IF(EPA_Export_Aggregation_AR4!$A4372="N2O",About!$D$59,1))</f>
        <v>8.7351015611999996E-2</v>
      </c>
      <c r="AE4372" s="337">
        <f>EPA_Export_Aggregation_AR4!AE4372*IF(EPA_Export_Aggregation_AR4!$A4372="CH4",About!$D$58,IF(EPA_Export_Aggregation_AR4!$A4372="N2O",About!$D$59,1))</f>
        <v>9.0661268025999997E-2</v>
      </c>
      <c r="AF4372" s="337">
        <f>EPA_Export_Aggregation_AR4!AF4372*IF(EPA_Export_Aggregation_AR4!$A4372="CH4",About!$D$58,IF(EPA_Export_Aggregation_AR4!$A4372="N2O",About!$D$59,1))</f>
        <v>9.2716868369999997E-2</v>
      </c>
      <c r="AG4372" s="337">
        <f>EPA_Export_Aggregation_AR4!AG4372*IF(EPA_Export_Aggregation_AR4!$A4372="CH4",About!$D$58,IF(EPA_Export_Aggregation_AR4!$A4372="N2O",About!$D$59,1))</f>
        <v>9.7015189054000001E-2</v>
      </c>
      <c r="AH4372" s="337">
        <f>EPA_Export_Aggregation_AR4!AH4372*IF(EPA_Export_Aggregation_AR4!$A4372="CH4",About!$D$58,IF(EPA_Export_Aggregation_AR4!$A4372="N2O",About!$D$59,1))</f>
        <v>0.100885982932</v>
      </c>
      <c r="AI4372" s="337">
        <f>EPA_Export_Aggregation_AR4!AI4372*IF(EPA_Export_Aggregation_AR4!$A4372="CH4",About!$D$58,IF(EPA_Export_Aggregation_AR4!$A4372="N2O",About!$D$59,1))</f>
        <v>0.104300618086</v>
      </c>
      <c r="AJ4372" s="337">
        <f>EPA_Export_Aggregation_AR4!AJ4372*IF(EPA_Export_Aggregation_AR4!$A4372="CH4",About!$D$58,IF(EPA_Export_Aggregation_AR4!$A4372="N2O",About!$D$59,1))</f>
        <v>0.104012712412</v>
      </c>
      <c r="AK4372" s="337">
        <f>EPA_Export_Aggregation_AR4!AK4372*IF(EPA_Export_Aggregation_AR4!$A4372="CH4",About!$D$58,IF(EPA_Export_Aggregation_AR4!$A4372="N2O",About!$D$59,1))</f>
        <v>0.10244600595599999</v>
      </c>
      <c r="AL4372" s="337">
        <f>EPA_Export_Aggregation_AR4!AL4372*IF(EPA_Export_Aggregation_AR4!$A4372="CH4",About!$D$58,IF(EPA_Export_Aggregation_AR4!$A4372="N2O",About!$D$59,1))</f>
        <v>0</v>
      </c>
    </row>
    <row r="4373" spans="1:38" hidden="1" x14ac:dyDescent="0.25">
      <c r="A4373" s="340" t="s">
        <v>3971</v>
      </c>
      <c r="B4373" s="337" t="s">
        <v>3894</v>
      </c>
      <c r="C4373" s="337">
        <v>1</v>
      </c>
      <c r="D4373" s="337" t="s">
        <v>3900</v>
      </c>
      <c r="E4373" s="337" t="s">
        <v>3750</v>
      </c>
      <c r="F4373" s="337">
        <v>83</v>
      </c>
      <c r="G4373" s="337">
        <f>EPA_Export_Aggregation_AR4!G4373*IF(EPA_Export_Aggregation_AR4!$A4373="CH4",About!$D$58,IF(EPA_Export_Aggregation_AR4!$A4373="N2O",About!$D$59,1))</f>
        <v>0</v>
      </c>
      <c r="H4373" s="337">
        <f>EPA_Export_Aggregation_AR4!H4373*IF(EPA_Export_Aggregation_AR4!$A4373="CH4",About!$D$58,IF(EPA_Export_Aggregation_AR4!$A4373="N2O",About!$D$59,1))</f>
        <v>0</v>
      </c>
      <c r="I4373" s="337">
        <f>EPA_Export_Aggregation_AR4!I4373*IF(EPA_Export_Aggregation_AR4!$A4373="CH4",About!$D$58,IF(EPA_Export_Aggregation_AR4!$A4373="N2O",About!$D$59,1))</f>
        <v>0</v>
      </c>
      <c r="J4373" s="337">
        <f>EPA_Export_Aggregation_AR4!J4373*IF(EPA_Export_Aggregation_AR4!$A4373="CH4",About!$D$58,IF(EPA_Export_Aggregation_AR4!$A4373="N2O",About!$D$59,1))</f>
        <v>0</v>
      </c>
      <c r="K4373" s="337">
        <f>EPA_Export_Aggregation_AR4!K4373*IF(EPA_Export_Aggregation_AR4!$A4373="CH4",About!$D$58,IF(EPA_Export_Aggregation_AR4!$A4373="N2O",About!$D$59,1))</f>
        <v>4.8533450000000002E-5</v>
      </c>
      <c r="L4373" s="337">
        <f>EPA_Export_Aggregation_AR4!L4373*IF(EPA_Export_Aggregation_AR4!$A4373="CH4",About!$D$58,IF(EPA_Export_Aggregation_AR4!$A4373="N2O",About!$D$59,1))</f>
        <v>4.0408585000000001E-4</v>
      </c>
      <c r="M4373" s="337">
        <f>EPA_Export_Aggregation_AR4!M4373*IF(EPA_Export_Aggregation_AR4!$A4373="CH4",About!$D$58,IF(EPA_Export_Aggregation_AR4!$A4373="N2O",About!$D$59,1))</f>
        <v>9.8798905800000008E-4</v>
      </c>
      <c r="N4373" s="337">
        <f>EPA_Export_Aggregation_AR4!N4373*IF(EPA_Export_Aggregation_AR4!$A4373="CH4",About!$D$58,IF(EPA_Export_Aggregation_AR4!$A4373="N2O",About!$D$59,1))</f>
        <v>1.840074152E-3</v>
      </c>
      <c r="O4373" s="337">
        <f>EPA_Export_Aggregation_AR4!O4373*IF(EPA_Export_Aggregation_AR4!$A4373="CH4",About!$D$58,IF(EPA_Export_Aggregation_AR4!$A4373="N2O",About!$D$59,1))</f>
        <v>2.8889943039999998E-3</v>
      </c>
      <c r="P4373" s="337">
        <f>EPA_Export_Aggregation_AR4!P4373*IF(EPA_Export_Aggregation_AR4!$A4373="CH4",About!$D$58,IF(EPA_Export_Aggregation_AR4!$A4373="N2O",About!$D$59,1))</f>
        <v>4.2963172000000001E-3</v>
      </c>
      <c r="Q4373" s="337">
        <f>EPA_Export_Aggregation_AR4!Q4373*IF(EPA_Export_Aggregation_AR4!$A4373="CH4",About!$D$58,IF(EPA_Export_Aggregation_AR4!$A4373="N2O",About!$D$59,1))</f>
        <v>5.6199465000000004E-3</v>
      </c>
      <c r="R4373" s="337">
        <f>EPA_Export_Aggregation_AR4!R4373*IF(EPA_Export_Aggregation_AR4!$A4373="CH4",About!$D$58,IF(EPA_Export_Aggregation_AR4!$A4373="N2O",About!$D$59,1))</f>
        <v>6.7932851979999997E-3</v>
      </c>
      <c r="S4373" s="337">
        <f>EPA_Export_Aggregation_AR4!S4373*IF(EPA_Export_Aggregation_AR4!$A4373="CH4",About!$D$58,IF(EPA_Export_Aggregation_AR4!$A4373="N2O",About!$D$59,1))</f>
        <v>8.9969066879999997E-3</v>
      </c>
      <c r="T4373" s="337">
        <f>EPA_Export_Aggregation_AR4!T4373*IF(EPA_Export_Aggregation_AR4!$A4373="CH4",About!$D$58,IF(EPA_Export_Aggregation_AR4!$A4373="N2O",About!$D$59,1))</f>
        <v>1.1139004926E-2</v>
      </c>
      <c r="U4373" s="337">
        <f>EPA_Export_Aggregation_AR4!U4373*IF(EPA_Export_Aggregation_AR4!$A4373="CH4",About!$D$58,IF(EPA_Export_Aggregation_AR4!$A4373="N2O",About!$D$59,1))</f>
        <v>1.221086951E-2</v>
      </c>
      <c r="V4373" s="337">
        <f>EPA_Export_Aggregation_AR4!V4373*IF(EPA_Export_Aggregation_AR4!$A4373="CH4",About!$D$58,IF(EPA_Export_Aggregation_AR4!$A4373="N2O",About!$D$59,1))</f>
        <v>1.3240364368E-2</v>
      </c>
      <c r="W4373" s="337">
        <f>EPA_Export_Aggregation_AR4!W4373*IF(EPA_Export_Aggregation_AR4!$A4373="CH4",About!$D$58,IF(EPA_Export_Aggregation_AR4!$A4373="N2O",About!$D$59,1))</f>
        <v>1.4199799109999999E-2</v>
      </c>
      <c r="X4373" s="337">
        <f>EPA_Export_Aggregation_AR4!X4373*IF(EPA_Export_Aggregation_AR4!$A4373="CH4",About!$D$58,IF(EPA_Export_Aggregation_AR4!$A4373="N2O",About!$D$59,1))</f>
        <v>1.5814099097999999E-2</v>
      </c>
      <c r="Y4373" s="337">
        <f>EPA_Export_Aggregation_AR4!Y4373*IF(EPA_Export_Aggregation_AR4!$A4373="CH4",About!$D$58,IF(EPA_Export_Aggregation_AR4!$A4373="N2O",About!$D$59,1))</f>
        <v>1.7387708267999999E-2</v>
      </c>
      <c r="Z4373" s="337">
        <f>EPA_Export_Aggregation_AR4!Z4373*IF(EPA_Export_Aggregation_AR4!$A4373="CH4",About!$D$58,IF(EPA_Export_Aggregation_AR4!$A4373="N2O",About!$D$59,1))</f>
        <v>1.8937943458000001E-2</v>
      </c>
      <c r="AA4373" s="337">
        <f>EPA_Export_Aggregation_AR4!AA4373*IF(EPA_Export_Aggregation_AR4!$A4373="CH4",About!$D$58,IF(EPA_Export_Aggregation_AR4!$A4373="N2O",About!$D$59,1))</f>
        <v>2.0482754236E-2</v>
      </c>
      <c r="AB4373" s="337">
        <f>EPA_Export_Aggregation_AR4!AB4373*IF(EPA_Export_Aggregation_AR4!$A4373="CH4",About!$D$58,IF(EPA_Export_Aggregation_AR4!$A4373="N2O",About!$D$59,1))</f>
        <v>2.1883710226000001E-2</v>
      </c>
      <c r="AC4373" s="337">
        <f>EPA_Export_Aggregation_AR4!AC4373*IF(EPA_Export_Aggregation_AR4!$A4373="CH4",About!$D$58,IF(EPA_Export_Aggregation_AR4!$A4373="N2O",About!$D$59,1))</f>
        <v>2.3230828459999998E-2</v>
      </c>
      <c r="AD4373" s="337">
        <f>EPA_Export_Aggregation_AR4!AD4373*IF(EPA_Export_Aggregation_AR4!$A4373="CH4",About!$D$58,IF(EPA_Export_Aggregation_AR4!$A4373="N2O",About!$D$59,1))</f>
        <v>2.4559489010000001E-2</v>
      </c>
      <c r="AE4373" s="337">
        <f>EPA_Export_Aggregation_AR4!AE4373*IF(EPA_Export_Aggregation_AR4!$A4373="CH4",About!$D$58,IF(EPA_Export_Aggregation_AR4!$A4373="N2O",About!$D$59,1))</f>
        <v>2.5052090406E-2</v>
      </c>
      <c r="AF4373" s="337">
        <f>EPA_Export_Aggregation_AR4!AF4373*IF(EPA_Export_Aggregation_AR4!$A4373="CH4",About!$D$58,IF(EPA_Export_Aggregation_AR4!$A4373="N2O",About!$D$59,1))</f>
        <v>2.5178363672E-2</v>
      </c>
      <c r="AG4373" s="337">
        <f>EPA_Export_Aggregation_AR4!AG4373*IF(EPA_Export_Aggregation_AR4!$A4373="CH4",About!$D$58,IF(EPA_Export_Aggregation_AR4!$A4373="N2O",About!$D$59,1))</f>
        <v>2.584351231E-2</v>
      </c>
      <c r="AH4373" s="337">
        <f>EPA_Export_Aggregation_AR4!AH4373*IF(EPA_Export_Aggregation_AR4!$A4373="CH4",About!$D$58,IF(EPA_Export_Aggregation_AR4!$A4373="N2O",About!$D$59,1))</f>
        <v>2.6219848521999999E-2</v>
      </c>
      <c r="AI4373" s="337">
        <f>EPA_Export_Aggregation_AR4!AI4373*IF(EPA_Export_Aggregation_AR4!$A4373="CH4",About!$D$58,IF(EPA_Export_Aggregation_AR4!$A4373="N2O",About!$D$59,1))</f>
        <v>2.6002418021999998E-2</v>
      </c>
      <c r="AJ4373" s="337">
        <f>EPA_Export_Aggregation_AR4!AJ4373*IF(EPA_Export_Aggregation_AR4!$A4373="CH4",About!$D$58,IF(EPA_Export_Aggregation_AR4!$A4373="N2O",About!$D$59,1))</f>
        <v>2.5953054778000001E-2</v>
      </c>
      <c r="AK4373" s="337">
        <f>EPA_Export_Aggregation_AR4!AK4373*IF(EPA_Export_Aggregation_AR4!$A4373="CH4",About!$D$58,IF(EPA_Export_Aggregation_AR4!$A4373="N2O",About!$D$59,1))</f>
        <v>2.5319224182E-2</v>
      </c>
      <c r="AL4373" s="337">
        <f>EPA_Export_Aggregation_AR4!AL4373*IF(EPA_Export_Aggregation_AR4!$A4373="CH4",About!$D$58,IF(EPA_Export_Aggregation_AR4!$A4373="N2O",About!$D$59,1))</f>
        <v>0</v>
      </c>
    </row>
    <row r="4374" spans="1:38" hidden="1" x14ac:dyDescent="0.25">
      <c r="A4374" s="340" t="s">
        <v>3971</v>
      </c>
      <c r="B4374" s="337" t="s">
        <v>3894</v>
      </c>
      <c r="C4374" s="337">
        <v>1</v>
      </c>
      <c r="D4374" s="337" t="s">
        <v>3900</v>
      </c>
      <c r="E4374" s="337" t="s">
        <v>3673</v>
      </c>
      <c r="F4374" s="337">
        <v>83</v>
      </c>
      <c r="G4374" s="337">
        <f>EPA_Export_Aggregation_AR4!G4374*IF(EPA_Export_Aggregation_AR4!$A4374="CH4",About!$D$58,IF(EPA_Export_Aggregation_AR4!$A4374="N2O",About!$D$59,1))</f>
        <v>0</v>
      </c>
      <c r="H4374" s="337">
        <f>EPA_Export_Aggregation_AR4!H4374*IF(EPA_Export_Aggregation_AR4!$A4374="CH4",About!$D$58,IF(EPA_Export_Aggregation_AR4!$A4374="N2O",About!$D$59,1))</f>
        <v>0</v>
      </c>
      <c r="I4374" s="337">
        <f>EPA_Export_Aggregation_AR4!I4374*IF(EPA_Export_Aggregation_AR4!$A4374="CH4",About!$D$58,IF(EPA_Export_Aggregation_AR4!$A4374="N2O",About!$D$59,1))</f>
        <v>0</v>
      </c>
      <c r="J4374" s="337">
        <f>EPA_Export_Aggregation_AR4!J4374*IF(EPA_Export_Aggregation_AR4!$A4374="CH4",About!$D$58,IF(EPA_Export_Aggregation_AR4!$A4374="N2O",About!$D$59,1))</f>
        <v>0</v>
      </c>
      <c r="K4374" s="337">
        <f>EPA_Export_Aggregation_AR4!K4374*IF(EPA_Export_Aggregation_AR4!$A4374="CH4",About!$D$58,IF(EPA_Export_Aggregation_AR4!$A4374="N2O",About!$D$59,1))</f>
        <v>1.3594517999999999E-5</v>
      </c>
      <c r="L4374" s="337">
        <f>EPA_Export_Aggregation_AR4!L4374*IF(EPA_Export_Aggregation_AR4!$A4374="CH4",About!$D$58,IF(EPA_Export_Aggregation_AR4!$A4374="N2O",About!$D$59,1))</f>
        <v>1.12430808E-4</v>
      </c>
      <c r="M4374" s="337">
        <f>EPA_Export_Aggregation_AR4!M4374*IF(EPA_Export_Aggregation_AR4!$A4374="CH4",About!$D$58,IF(EPA_Export_Aggregation_AR4!$A4374="N2O",About!$D$59,1))</f>
        <v>2.7373220000000001E-4</v>
      </c>
      <c r="N4374" s="337">
        <f>EPA_Export_Aggregation_AR4!N4374*IF(EPA_Export_Aggregation_AR4!$A4374="CH4",About!$D$58,IF(EPA_Export_Aggregation_AR4!$A4374="N2O",About!$D$59,1))</f>
        <v>5.0776759600000001E-4</v>
      </c>
      <c r="O4374" s="337">
        <f>EPA_Export_Aggregation_AR4!O4374*IF(EPA_Export_Aggregation_AR4!$A4374="CH4",About!$D$58,IF(EPA_Export_Aggregation_AR4!$A4374="N2O",About!$D$59,1))</f>
        <v>7.9479227799999998E-4</v>
      </c>
      <c r="P4374" s="337">
        <f>EPA_Export_Aggregation_AR4!P4374*IF(EPA_Export_Aggregation_AR4!$A4374="CH4",About!$D$58,IF(EPA_Export_Aggregation_AR4!$A4374="N2O",About!$D$59,1))</f>
        <v>1.1818423959999999E-3</v>
      </c>
      <c r="Q4374" s="337">
        <f>EPA_Export_Aggregation_AR4!Q4374*IF(EPA_Export_Aggregation_AR4!$A4374="CH4",About!$D$58,IF(EPA_Export_Aggregation_AR4!$A4374="N2O",About!$D$59,1))</f>
        <v>1.5489536299999999E-3</v>
      </c>
      <c r="R4374" s="337">
        <f>EPA_Export_Aggregation_AR4!R4374*IF(EPA_Export_Aggregation_AR4!$A4374="CH4",About!$D$58,IF(EPA_Export_Aggregation_AR4!$A4374="N2O",About!$D$59,1))</f>
        <v>1.880568872E-3</v>
      </c>
      <c r="S4374" s="337">
        <f>EPA_Export_Aggregation_AR4!S4374*IF(EPA_Export_Aggregation_AR4!$A4374="CH4",About!$D$58,IF(EPA_Export_Aggregation_AR4!$A4374="N2O",About!$D$59,1))</f>
        <v>2.5082132040000001E-3</v>
      </c>
      <c r="T4374" s="337">
        <f>EPA_Export_Aggregation_AR4!T4374*IF(EPA_Export_Aggregation_AR4!$A4374="CH4",About!$D$58,IF(EPA_Export_Aggregation_AR4!$A4374="N2O",About!$D$59,1))</f>
        <v>3.1190243420000001E-3</v>
      </c>
      <c r="U4374" s="337">
        <f>EPA_Export_Aggregation_AR4!U4374*IF(EPA_Export_Aggregation_AR4!$A4374="CH4",About!$D$58,IF(EPA_Export_Aggregation_AR4!$A4374="N2O",About!$D$59,1))</f>
        <v>3.4287854440000001E-3</v>
      </c>
      <c r="V4374" s="337">
        <f>EPA_Export_Aggregation_AR4!V4374*IF(EPA_Export_Aggregation_AR4!$A4374="CH4",About!$D$58,IF(EPA_Export_Aggregation_AR4!$A4374="N2O",About!$D$59,1))</f>
        <v>3.700145792E-3</v>
      </c>
      <c r="W4374" s="337">
        <f>EPA_Export_Aggregation_AR4!W4374*IF(EPA_Export_Aggregation_AR4!$A4374="CH4",About!$D$58,IF(EPA_Export_Aggregation_AR4!$A4374="N2O",About!$D$59,1))</f>
        <v>3.967122432E-3</v>
      </c>
      <c r="X4374" s="337">
        <f>EPA_Export_Aggregation_AR4!X4374*IF(EPA_Export_Aggregation_AR4!$A4374="CH4",About!$D$58,IF(EPA_Export_Aggregation_AR4!$A4374="N2O",About!$D$59,1))</f>
        <v>4.4199065959999997E-3</v>
      </c>
      <c r="Y4374" s="337">
        <f>EPA_Export_Aggregation_AR4!Y4374*IF(EPA_Export_Aggregation_AR4!$A4374="CH4",About!$D$58,IF(EPA_Export_Aggregation_AR4!$A4374="N2O",About!$D$59,1))</f>
        <v>4.87762219E-3</v>
      </c>
      <c r="Z4374" s="337">
        <f>EPA_Export_Aggregation_AR4!Z4374*IF(EPA_Export_Aggregation_AR4!$A4374="CH4",About!$D$58,IF(EPA_Export_Aggregation_AR4!$A4374="N2O",About!$D$59,1))</f>
        <v>5.3346796160000003E-3</v>
      </c>
      <c r="AA4374" s="337">
        <f>EPA_Export_Aggregation_AR4!AA4374*IF(EPA_Export_Aggregation_AR4!$A4374="CH4",About!$D$58,IF(EPA_Export_Aggregation_AR4!$A4374="N2O",About!$D$59,1))</f>
        <v>5.8010360800000004E-3</v>
      </c>
      <c r="AB4374" s="337">
        <f>EPA_Export_Aggregation_AR4!AB4374*IF(EPA_Export_Aggregation_AR4!$A4374="CH4",About!$D$58,IF(EPA_Export_Aggregation_AR4!$A4374="N2O",About!$D$59,1))</f>
        <v>6.2689233319999996E-3</v>
      </c>
      <c r="AC4374" s="337">
        <f>EPA_Export_Aggregation_AR4!AC4374*IF(EPA_Export_Aggregation_AR4!$A4374="CH4",About!$D$58,IF(EPA_Export_Aggregation_AR4!$A4374="N2O",About!$D$59,1))</f>
        <v>6.7426384620000003E-3</v>
      </c>
      <c r="AD4374" s="337">
        <f>EPA_Export_Aggregation_AR4!AD4374*IF(EPA_Export_Aggregation_AR4!$A4374="CH4",About!$D$58,IF(EPA_Export_Aggregation_AR4!$A4374="N2O",About!$D$59,1))</f>
        <v>7.2149899220000004E-3</v>
      </c>
      <c r="AE4374" s="337">
        <f>EPA_Export_Aggregation_AR4!AE4374*IF(EPA_Export_Aggregation_AR4!$A4374="CH4",About!$D$58,IF(EPA_Export_Aggregation_AR4!$A4374="N2O",About!$D$59,1))</f>
        <v>7.4876244240000001E-3</v>
      </c>
      <c r="AF4374" s="337">
        <f>EPA_Export_Aggregation_AR4!AF4374*IF(EPA_Export_Aggregation_AR4!$A4374="CH4",About!$D$58,IF(EPA_Export_Aggregation_AR4!$A4374="N2O",About!$D$59,1))</f>
        <v>7.6616422399999997E-3</v>
      </c>
      <c r="AG4374" s="337">
        <f>EPA_Export_Aggregation_AR4!AG4374*IF(EPA_Export_Aggregation_AR4!$A4374="CH4",About!$D$58,IF(EPA_Export_Aggregation_AR4!$A4374="N2O",About!$D$59,1))</f>
        <v>8.0247468279999994E-3</v>
      </c>
      <c r="AH4374" s="337">
        <f>EPA_Export_Aggregation_AR4!AH4374*IF(EPA_Export_Aggregation_AR4!$A4374="CH4",About!$D$58,IF(EPA_Export_Aggregation_AR4!$A4374="N2O",About!$D$59,1))</f>
        <v>8.3309234259999997E-3</v>
      </c>
      <c r="AI4374" s="337">
        <f>EPA_Export_Aggregation_AR4!AI4374*IF(EPA_Export_Aggregation_AR4!$A4374="CH4",About!$D$58,IF(EPA_Export_Aggregation_AR4!$A4374="N2O",About!$D$59,1))</f>
        <v>8.6258638340000002E-3</v>
      </c>
      <c r="AJ4374" s="337">
        <f>EPA_Export_Aggregation_AR4!AJ4374*IF(EPA_Export_Aggregation_AR4!$A4374="CH4",About!$D$58,IF(EPA_Export_Aggregation_AR4!$A4374="N2O",About!$D$59,1))</f>
        <v>8.5993348979999992E-3</v>
      </c>
      <c r="AK4374" s="337">
        <f>EPA_Export_Aggregation_AR4!AK4374*IF(EPA_Export_Aggregation_AR4!$A4374="CH4",About!$D$58,IF(EPA_Export_Aggregation_AR4!$A4374="N2O",About!$D$59,1))</f>
        <v>8.4718831120000008E-3</v>
      </c>
      <c r="AL4374" s="337">
        <f>EPA_Export_Aggregation_AR4!AL4374*IF(EPA_Export_Aggregation_AR4!$A4374="CH4",About!$D$58,IF(EPA_Export_Aggregation_AR4!$A4374="N2O",About!$D$59,1))</f>
        <v>0</v>
      </c>
    </row>
    <row r="4375" spans="1:38" hidden="1" x14ac:dyDescent="0.25">
      <c r="A4375" s="340" t="s">
        <v>3971</v>
      </c>
      <c r="B4375" s="337" t="s">
        <v>3894</v>
      </c>
      <c r="C4375" s="337">
        <v>1</v>
      </c>
      <c r="D4375" s="337" t="s">
        <v>3900</v>
      </c>
      <c r="E4375" s="337" t="s">
        <v>3675</v>
      </c>
      <c r="F4375" s="337">
        <v>83</v>
      </c>
      <c r="G4375" s="337">
        <f>EPA_Export_Aggregation_AR4!G4375*IF(EPA_Export_Aggregation_AR4!$A4375="CH4",About!$D$58,IF(EPA_Export_Aggregation_AR4!$A4375="N2O",About!$D$59,1))</f>
        <v>0</v>
      </c>
      <c r="H4375" s="337">
        <f>EPA_Export_Aggregation_AR4!H4375*IF(EPA_Export_Aggregation_AR4!$A4375="CH4",About!$D$58,IF(EPA_Export_Aggregation_AR4!$A4375="N2O",About!$D$59,1))</f>
        <v>0</v>
      </c>
      <c r="I4375" s="337">
        <f>EPA_Export_Aggregation_AR4!I4375*IF(EPA_Export_Aggregation_AR4!$A4375="CH4",About!$D$58,IF(EPA_Export_Aggregation_AR4!$A4375="N2O",About!$D$59,1))</f>
        <v>0</v>
      </c>
      <c r="J4375" s="337">
        <f>EPA_Export_Aggregation_AR4!J4375*IF(EPA_Export_Aggregation_AR4!$A4375="CH4",About!$D$58,IF(EPA_Export_Aggregation_AR4!$A4375="N2O",About!$D$59,1))</f>
        <v>0</v>
      </c>
      <c r="K4375" s="337">
        <f>EPA_Export_Aggregation_AR4!K4375*IF(EPA_Export_Aggregation_AR4!$A4375="CH4",About!$D$58,IF(EPA_Export_Aggregation_AR4!$A4375="N2O",About!$D$59,1))</f>
        <v>4.9581881999999998E-5</v>
      </c>
      <c r="L4375" s="337">
        <f>EPA_Export_Aggregation_AR4!L4375*IF(EPA_Export_Aggregation_AR4!$A4375="CH4",About!$D$58,IF(EPA_Export_Aggregation_AR4!$A4375="N2O",About!$D$59,1))</f>
        <v>4.1440981400000002E-4</v>
      </c>
      <c r="M4375" s="337">
        <f>EPA_Export_Aggregation_AR4!M4375*IF(EPA_Export_Aggregation_AR4!$A4375="CH4",About!$D$58,IF(EPA_Export_Aggregation_AR4!$A4375="N2O",About!$D$59,1))</f>
        <v>1.0178751660000001E-3</v>
      </c>
      <c r="N4375" s="337">
        <f>EPA_Export_Aggregation_AR4!N4375*IF(EPA_Export_Aggregation_AR4!$A4375="CH4",About!$D$58,IF(EPA_Export_Aggregation_AR4!$A4375="N2O",About!$D$59,1))</f>
        <v>1.9113697819999999E-3</v>
      </c>
      <c r="O4375" s="337">
        <f>EPA_Export_Aggregation_AR4!O4375*IF(EPA_Export_Aggregation_AR4!$A4375="CH4",About!$D$58,IF(EPA_Export_Aggregation_AR4!$A4375="N2O",About!$D$59,1))</f>
        <v>3.0208629640000001E-3</v>
      </c>
      <c r="P4375" s="337">
        <f>EPA_Export_Aggregation_AR4!P4375*IF(EPA_Export_Aggregation_AR4!$A4375="CH4",About!$D$58,IF(EPA_Export_Aggregation_AR4!$A4375="N2O",About!$D$59,1))</f>
        <v>4.5150315139999998E-3</v>
      </c>
      <c r="Q4375" s="337">
        <f>EPA_Export_Aggregation_AR4!Q4375*IF(EPA_Export_Aggregation_AR4!$A4375="CH4",About!$D$58,IF(EPA_Export_Aggregation_AR4!$A4375="N2O",About!$D$59,1))</f>
        <v>5.9349938760000004E-3</v>
      </c>
      <c r="R4375" s="337">
        <f>EPA_Export_Aggregation_AR4!R4375*IF(EPA_Export_Aggregation_AR4!$A4375="CH4",About!$D$58,IF(EPA_Export_Aggregation_AR4!$A4375="N2O",About!$D$59,1))</f>
        <v>7.2312921379999997E-3</v>
      </c>
      <c r="S4375" s="337">
        <f>EPA_Export_Aggregation_AR4!S4375*IF(EPA_Export_Aggregation_AR4!$A4375="CH4",About!$D$58,IF(EPA_Export_Aggregation_AR4!$A4375="N2O",About!$D$59,1))</f>
        <v>9.6653603340000008E-3</v>
      </c>
      <c r="T4375" s="337">
        <f>EPA_Export_Aggregation_AR4!T4375*IF(EPA_Export_Aggregation_AR4!$A4375="CH4",About!$D$58,IF(EPA_Export_Aggregation_AR4!$A4375="N2O",About!$D$59,1))</f>
        <v>1.2082861952E-2</v>
      </c>
      <c r="U4375" s="337">
        <f>EPA_Export_Aggregation_AR4!U4375*IF(EPA_Export_Aggregation_AR4!$A4375="CH4",About!$D$58,IF(EPA_Export_Aggregation_AR4!$A4375="N2O",About!$D$59,1))</f>
        <v>1.3436280760000001E-2</v>
      </c>
      <c r="V4375" s="337">
        <f>EPA_Export_Aggregation_AR4!V4375*IF(EPA_Export_Aggregation_AR4!$A4375="CH4",About!$D$58,IF(EPA_Export_Aggregation_AR4!$A4375="N2O",About!$D$59,1))</f>
        <v>1.479533811E-2</v>
      </c>
      <c r="W4375" s="337">
        <f>EPA_Export_Aggregation_AR4!W4375*IF(EPA_Export_Aggregation_AR4!$A4375="CH4",About!$D$58,IF(EPA_Export_Aggregation_AR4!$A4375="N2O",About!$D$59,1))</f>
        <v>1.6262042636E-2</v>
      </c>
      <c r="X4375" s="337">
        <f>EPA_Export_Aggregation_AR4!X4375*IF(EPA_Export_Aggregation_AR4!$A4375="CH4",About!$D$58,IF(EPA_Export_Aggregation_AR4!$A4375="N2O",About!$D$59,1))</f>
        <v>1.8577766172E-2</v>
      </c>
      <c r="Y4375" s="337">
        <f>EPA_Export_Aggregation_AR4!Y4375*IF(EPA_Export_Aggregation_AR4!$A4375="CH4",About!$D$58,IF(EPA_Export_Aggregation_AR4!$A4375="N2O",About!$D$59,1))</f>
        <v>2.0939023083999999E-2</v>
      </c>
      <c r="Z4375" s="337">
        <f>EPA_Export_Aggregation_AR4!Z4375*IF(EPA_Export_Aggregation_AR4!$A4375="CH4",About!$D$58,IF(EPA_Export_Aggregation_AR4!$A4375="N2O",About!$D$59,1))</f>
        <v>2.3238825974E-2</v>
      </c>
      <c r="AA4375" s="337">
        <f>EPA_Export_Aggregation_AR4!AA4375*IF(EPA_Export_Aggregation_AR4!$A4375="CH4",About!$D$58,IF(EPA_Export_Aggregation_AR4!$A4375="N2O",About!$D$59,1))</f>
        <v>2.5515049769999999E-2</v>
      </c>
      <c r="AB4375" s="337">
        <f>EPA_Export_Aggregation_AR4!AB4375*IF(EPA_Export_Aggregation_AR4!$A4375="CH4",About!$D$58,IF(EPA_Export_Aggregation_AR4!$A4375="N2O",About!$D$59,1))</f>
        <v>2.7796269395999999E-2</v>
      </c>
      <c r="AC4375" s="337">
        <f>EPA_Export_Aggregation_AR4!AC4375*IF(EPA_Export_Aggregation_AR4!$A4375="CH4",About!$D$58,IF(EPA_Export_Aggregation_AR4!$A4375="N2O",About!$D$59,1))</f>
        <v>3.016295716E-2</v>
      </c>
      <c r="AD4375" s="337">
        <f>EPA_Export_Aggregation_AR4!AD4375*IF(EPA_Export_Aggregation_AR4!$A4375="CH4",About!$D$58,IF(EPA_Export_Aggregation_AR4!$A4375="N2O",About!$D$59,1))</f>
        <v>3.2579887549999999E-2</v>
      </c>
      <c r="AE4375" s="337">
        <f>EPA_Export_Aggregation_AR4!AE4375*IF(EPA_Export_Aggregation_AR4!$A4375="CH4",About!$D$58,IF(EPA_Export_Aggregation_AR4!$A4375="N2O",About!$D$59,1))</f>
        <v>3.4208541010000003E-2</v>
      </c>
      <c r="AF4375" s="337">
        <f>EPA_Export_Aggregation_AR4!AF4375*IF(EPA_Export_Aggregation_AR4!$A4375="CH4",About!$D$58,IF(EPA_Export_Aggregation_AR4!$A4375="N2O",About!$D$59,1))</f>
        <v>3.5492422952000002E-2</v>
      </c>
      <c r="AG4375" s="337">
        <f>EPA_Export_Aggregation_AR4!AG4375*IF(EPA_Export_Aggregation_AR4!$A4375="CH4",About!$D$58,IF(EPA_Export_Aggregation_AR4!$A4375="N2O",About!$D$59,1))</f>
        <v>3.7650279225999998E-2</v>
      </c>
      <c r="AH4375" s="337">
        <f>EPA_Export_Aggregation_AR4!AH4375*IF(EPA_Export_Aggregation_AR4!$A4375="CH4",About!$D$58,IF(EPA_Export_Aggregation_AR4!$A4375="N2O",About!$D$59,1))</f>
        <v>3.9638675271999997E-2</v>
      </c>
      <c r="AI4375" s="337">
        <f>EPA_Export_Aggregation_AR4!AI4375*IF(EPA_Export_Aggregation_AR4!$A4375="CH4",About!$D$58,IF(EPA_Export_Aggregation_AR4!$A4375="N2O",About!$D$59,1))</f>
        <v>4.1460162940000003E-2</v>
      </c>
      <c r="AJ4375" s="337">
        <f>EPA_Export_Aggregation_AR4!AJ4375*IF(EPA_Export_Aggregation_AR4!$A4375="CH4",About!$D$58,IF(EPA_Export_Aggregation_AR4!$A4375="N2O",About!$D$59,1))</f>
        <v>4.1915109011999997E-2</v>
      </c>
      <c r="AK4375" s="337">
        <f>EPA_Export_Aggregation_AR4!AK4375*IF(EPA_Export_Aggregation_AR4!$A4375="CH4",About!$D$58,IF(EPA_Export_Aggregation_AR4!$A4375="N2O",About!$D$59,1))</f>
        <v>4.1817784189999999E-2</v>
      </c>
      <c r="AL4375" s="337">
        <f>EPA_Export_Aggregation_AR4!AL4375*IF(EPA_Export_Aggregation_AR4!$A4375="CH4",About!$D$58,IF(EPA_Export_Aggregation_AR4!$A4375="N2O",About!$D$59,1))</f>
        <v>0</v>
      </c>
    </row>
    <row r="4376" spans="1:38" hidden="1" x14ac:dyDescent="0.25">
      <c r="A4376" s="340" t="s">
        <v>3971</v>
      </c>
      <c r="B4376" s="337" t="s">
        <v>3894</v>
      </c>
      <c r="C4376" s="337">
        <v>1</v>
      </c>
      <c r="D4376" s="337" t="s">
        <v>3900</v>
      </c>
      <c r="E4376" s="337" t="s">
        <v>3677</v>
      </c>
      <c r="F4376" s="337">
        <v>83</v>
      </c>
      <c r="G4376" s="337">
        <f>EPA_Export_Aggregation_AR4!G4376*IF(EPA_Export_Aggregation_AR4!$A4376="CH4",About!$D$58,IF(EPA_Export_Aggregation_AR4!$A4376="N2O",About!$D$59,1))</f>
        <v>0</v>
      </c>
      <c r="H4376" s="337">
        <f>EPA_Export_Aggregation_AR4!H4376*IF(EPA_Export_Aggregation_AR4!$A4376="CH4",About!$D$58,IF(EPA_Export_Aggregation_AR4!$A4376="N2O",About!$D$59,1))</f>
        <v>0</v>
      </c>
      <c r="I4376" s="337">
        <f>EPA_Export_Aggregation_AR4!I4376*IF(EPA_Export_Aggregation_AR4!$A4376="CH4",About!$D$58,IF(EPA_Export_Aggregation_AR4!$A4376="N2O",About!$D$59,1))</f>
        <v>0</v>
      </c>
      <c r="J4376" s="337">
        <f>EPA_Export_Aggregation_AR4!J4376*IF(EPA_Export_Aggregation_AR4!$A4376="CH4",About!$D$58,IF(EPA_Export_Aggregation_AR4!$A4376="N2O",About!$D$59,1))</f>
        <v>0</v>
      </c>
      <c r="K4376" s="337">
        <f>EPA_Export_Aggregation_AR4!K4376*IF(EPA_Export_Aggregation_AR4!$A4376="CH4",About!$D$58,IF(EPA_Export_Aggregation_AR4!$A4376="N2O",About!$D$59,1))</f>
        <v>9.7788179999999995E-6</v>
      </c>
      <c r="L4376" s="337">
        <f>EPA_Export_Aggregation_AR4!L4376*IF(EPA_Export_Aggregation_AR4!$A4376="CH4",About!$D$58,IF(EPA_Export_Aggregation_AR4!$A4376="N2O",About!$D$59,1))</f>
        <v>8.1578378000000005E-5</v>
      </c>
      <c r="M4376" s="337">
        <f>EPA_Export_Aggregation_AR4!M4376*IF(EPA_Export_Aggregation_AR4!$A4376="CH4",About!$D$58,IF(EPA_Export_Aggregation_AR4!$A4376="N2O",About!$D$59,1))</f>
        <v>1.9900952400000001E-4</v>
      </c>
      <c r="N4376" s="337">
        <f>EPA_Export_Aggregation_AR4!N4376*IF(EPA_Export_Aggregation_AR4!$A4376="CH4",About!$D$58,IF(EPA_Export_Aggregation_AR4!$A4376="N2O",About!$D$59,1))</f>
        <v>3.6854864199999999E-4</v>
      </c>
      <c r="O4376" s="337">
        <f>EPA_Export_Aggregation_AR4!O4376*IF(EPA_Export_Aggregation_AR4!$A4376="CH4",About!$D$58,IF(EPA_Export_Aggregation_AR4!$A4376="N2O",About!$D$59,1))</f>
        <v>5.7504563200000002E-4</v>
      </c>
      <c r="P4376" s="337">
        <f>EPA_Export_Aggregation_AR4!P4376*IF(EPA_Export_Aggregation_AR4!$A4376="CH4",About!$D$58,IF(EPA_Export_Aggregation_AR4!$A4376="N2O",About!$D$59,1))</f>
        <v>8.5242898999999997E-4</v>
      </c>
      <c r="Q4376" s="337">
        <f>EPA_Export_Aggregation_AR4!Q4376*IF(EPA_Export_Aggregation_AR4!$A4376="CH4",About!$D$58,IF(EPA_Export_Aggregation_AR4!$A4376="N2O",About!$D$59,1))</f>
        <v>1.1147317999999999E-3</v>
      </c>
      <c r="R4376" s="337">
        <f>EPA_Export_Aggregation_AR4!R4376*IF(EPA_Export_Aggregation_AR4!$A4376="CH4",About!$D$58,IF(EPA_Export_Aggregation_AR4!$A4376="N2O",About!$D$59,1))</f>
        <v>1.348369848E-3</v>
      </c>
      <c r="S4376" s="337">
        <f>EPA_Export_Aggregation_AR4!S4376*IF(EPA_Export_Aggregation_AR4!$A4376="CH4",About!$D$58,IF(EPA_Export_Aggregation_AR4!$A4376="N2O",About!$D$59,1))</f>
        <v>1.7882749780000001E-3</v>
      </c>
      <c r="T4376" s="337">
        <f>EPA_Export_Aggregation_AR4!T4376*IF(EPA_Export_Aggregation_AR4!$A4376="CH4",About!$D$58,IF(EPA_Export_Aggregation_AR4!$A4376="N2O",About!$D$59,1))</f>
        <v>2.2234628080000001E-3</v>
      </c>
      <c r="U4376" s="337">
        <f>EPA_Export_Aggregation_AR4!U4376*IF(EPA_Export_Aggregation_AR4!$A4376="CH4",About!$D$58,IF(EPA_Export_Aggregation_AR4!$A4376="N2O",About!$D$59,1))</f>
        <v>2.4581930800000001E-3</v>
      </c>
      <c r="V4376" s="337">
        <f>EPA_Export_Aggregation_AR4!V4376*IF(EPA_Export_Aggregation_AR4!$A4376="CH4",About!$D$58,IF(EPA_Export_Aggregation_AR4!$A4376="N2O",About!$D$59,1))</f>
        <v>2.6869505739999999E-3</v>
      </c>
      <c r="W4376" s="337">
        <f>EPA_Export_Aggregation_AR4!W4376*IF(EPA_Export_Aggregation_AR4!$A4376="CH4",About!$D$58,IF(EPA_Export_Aggregation_AR4!$A4376="N2O",About!$D$59,1))</f>
        <v>2.9220202339999999E-3</v>
      </c>
      <c r="X4376" s="337">
        <f>EPA_Export_Aggregation_AR4!X4376*IF(EPA_Export_Aggregation_AR4!$A4376="CH4",About!$D$58,IF(EPA_Export_Aggregation_AR4!$A4376="N2O",About!$D$59,1))</f>
        <v>3.30923103E-3</v>
      </c>
      <c r="Y4376" s="337">
        <f>EPA_Export_Aggregation_AR4!Y4376*IF(EPA_Export_Aggregation_AR4!$A4376="CH4",About!$D$58,IF(EPA_Export_Aggregation_AR4!$A4376="N2O",About!$D$59,1))</f>
        <v>3.6946106119999998E-3</v>
      </c>
      <c r="Z4376" s="337">
        <f>EPA_Export_Aggregation_AR4!Z4376*IF(EPA_Export_Aggregation_AR4!$A4376="CH4",About!$D$58,IF(EPA_Export_Aggregation_AR4!$A4376="N2O",About!$D$59,1))</f>
        <v>4.0862334519999998E-3</v>
      </c>
      <c r="AA4376" s="337">
        <f>EPA_Export_Aggregation_AR4!AA4376*IF(EPA_Export_Aggregation_AR4!$A4376="CH4",About!$D$58,IF(EPA_Export_Aggregation_AR4!$A4376="N2O",About!$D$59,1))</f>
        <v>4.4922126619999997E-3</v>
      </c>
      <c r="AB4376" s="337">
        <f>EPA_Export_Aggregation_AR4!AB4376*IF(EPA_Export_Aggregation_AR4!$A4376="CH4",About!$D$58,IF(EPA_Export_Aggregation_AR4!$A4376="N2O",About!$D$59,1))</f>
        <v>4.9001905260000001E-3</v>
      </c>
      <c r="AC4376" s="337">
        <f>EPA_Export_Aggregation_AR4!AC4376*IF(EPA_Export_Aggregation_AR4!$A4376="CH4",About!$D$58,IF(EPA_Export_Aggregation_AR4!$A4376="N2O",About!$D$59,1))</f>
        <v>5.3298389900000003E-3</v>
      </c>
      <c r="AD4376" s="337">
        <f>EPA_Export_Aggregation_AR4!AD4376*IF(EPA_Export_Aggregation_AR4!$A4376="CH4",About!$D$58,IF(EPA_Export_Aggregation_AR4!$A4376="N2O",About!$D$59,1))</f>
        <v>5.7603929180000003E-3</v>
      </c>
      <c r="AE4376" s="337">
        <f>EPA_Export_Aggregation_AR4!AE4376*IF(EPA_Export_Aggregation_AR4!$A4376="CH4",About!$D$58,IF(EPA_Export_Aggregation_AR4!$A4376="N2O",About!$D$59,1))</f>
        <v>6.0217165260000004E-3</v>
      </c>
      <c r="AF4376" s="337">
        <f>EPA_Export_Aggregation_AR4!AF4376*IF(EPA_Export_Aggregation_AR4!$A4376="CH4",About!$D$58,IF(EPA_Export_Aggregation_AR4!$A4376="N2O",About!$D$59,1))</f>
        <v>6.1956744499999999E-3</v>
      </c>
      <c r="AG4376" s="337">
        <f>EPA_Export_Aggregation_AR4!AG4376*IF(EPA_Export_Aggregation_AR4!$A4376="CH4",About!$D$58,IF(EPA_Export_Aggregation_AR4!$A4376="N2O",About!$D$59,1))</f>
        <v>6.5521014020000004E-3</v>
      </c>
      <c r="AH4376" s="337">
        <f>EPA_Export_Aggregation_AR4!AH4376*IF(EPA_Export_Aggregation_AR4!$A4376="CH4",About!$D$58,IF(EPA_Export_Aggregation_AR4!$A4376="N2O",About!$D$59,1))</f>
        <v>6.8893728960000003E-3</v>
      </c>
      <c r="AI4376" s="337">
        <f>EPA_Export_Aggregation_AR4!AI4376*IF(EPA_Export_Aggregation_AR4!$A4376="CH4",About!$D$58,IF(EPA_Export_Aggregation_AR4!$A4376="N2O",About!$D$59,1))</f>
        <v>7.1605696680000002E-3</v>
      </c>
      <c r="AJ4376" s="337">
        <f>EPA_Export_Aggregation_AR4!AJ4376*IF(EPA_Export_Aggregation_AR4!$A4376="CH4",About!$D$58,IF(EPA_Export_Aggregation_AR4!$A4376="N2O",About!$D$59,1))</f>
        <v>7.2094170679999998E-3</v>
      </c>
      <c r="AK4376" s="337">
        <f>EPA_Export_Aggregation_AR4!AK4376*IF(EPA_Export_Aggregation_AR4!$A4376="CH4",About!$D$58,IF(EPA_Export_Aggregation_AR4!$A4376="N2O",About!$D$59,1))</f>
        <v>7.1543045139999999E-3</v>
      </c>
      <c r="AL4376" s="337">
        <f>EPA_Export_Aggregation_AR4!AL4376*IF(EPA_Export_Aggregation_AR4!$A4376="CH4",About!$D$58,IF(EPA_Export_Aggregation_AR4!$A4376="N2O",About!$D$59,1))</f>
        <v>0</v>
      </c>
    </row>
    <row r="4377" spans="1:38" hidden="1" x14ac:dyDescent="0.25">
      <c r="A4377" s="340" t="s">
        <v>3971</v>
      </c>
      <c r="B4377" s="337" t="s">
        <v>3894</v>
      </c>
      <c r="C4377" s="337">
        <v>1</v>
      </c>
      <c r="D4377" s="337" t="s">
        <v>3900</v>
      </c>
      <c r="E4377" s="337" t="s">
        <v>3679</v>
      </c>
      <c r="F4377" s="337">
        <v>83</v>
      </c>
      <c r="G4377" s="337">
        <f>EPA_Export_Aggregation_AR4!G4377*IF(EPA_Export_Aggregation_AR4!$A4377="CH4",About!$D$58,IF(EPA_Export_Aggregation_AR4!$A4377="N2O",About!$D$59,1))</f>
        <v>0</v>
      </c>
      <c r="H4377" s="337">
        <f>EPA_Export_Aggregation_AR4!H4377*IF(EPA_Export_Aggregation_AR4!$A4377="CH4",About!$D$58,IF(EPA_Export_Aggregation_AR4!$A4377="N2O",About!$D$59,1))</f>
        <v>0</v>
      </c>
      <c r="I4377" s="337">
        <f>EPA_Export_Aggregation_AR4!I4377*IF(EPA_Export_Aggregation_AR4!$A4377="CH4",About!$D$58,IF(EPA_Export_Aggregation_AR4!$A4377="N2O",About!$D$59,1))</f>
        <v>0</v>
      </c>
      <c r="J4377" s="337">
        <f>EPA_Export_Aggregation_AR4!J4377*IF(EPA_Export_Aggregation_AR4!$A4377="CH4",About!$D$58,IF(EPA_Export_Aggregation_AR4!$A4377="N2O",About!$D$59,1))</f>
        <v>0</v>
      </c>
      <c r="K4377" s="337">
        <f>EPA_Export_Aggregation_AR4!K4377*IF(EPA_Export_Aggregation_AR4!$A4377="CH4",About!$D$58,IF(EPA_Export_Aggregation_AR4!$A4377="N2O",About!$D$59,1))</f>
        <v>7.0001833999999997E-5</v>
      </c>
      <c r="L4377" s="337">
        <f>EPA_Export_Aggregation_AR4!L4377*IF(EPA_Export_Aggregation_AR4!$A4377="CH4",About!$D$58,IF(EPA_Export_Aggregation_AR4!$A4377="N2O",About!$D$59,1))</f>
        <v>5.8889871599999998E-4</v>
      </c>
      <c r="M4377" s="337">
        <f>EPA_Export_Aggregation_AR4!M4377*IF(EPA_Export_Aggregation_AR4!$A4377="CH4",About!$D$58,IF(EPA_Export_Aggregation_AR4!$A4377="N2O",About!$D$59,1))</f>
        <v>1.4523645779999999E-3</v>
      </c>
      <c r="N4377" s="337">
        <f>EPA_Export_Aggregation_AR4!N4377*IF(EPA_Export_Aggregation_AR4!$A4377="CH4",About!$D$58,IF(EPA_Export_Aggregation_AR4!$A4377="N2O",About!$D$59,1))</f>
        <v>2.7232892400000002E-3</v>
      </c>
      <c r="O4377" s="337">
        <f>EPA_Export_Aggregation_AR4!O4377*IF(EPA_Export_Aggregation_AR4!$A4377="CH4",About!$D$58,IF(EPA_Export_Aggregation_AR4!$A4377="N2O",About!$D$59,1))</f>
        <v>4.2932723680000002E-3</v>
      </c>
      <c r="P4377" s="337">
        <f>EPA_Export_Aggregation_AR4!P4377*IF(EPA_Export_Aggregation_AR4!$A4377="CH4",About!$D$58,IF(EPA_Export_Aggregation_AR4!$A4377="N2O",About!$D$59,1))</f>
        <v>6.4052758420000003E-3</v>
      </c>
      <c r="Q4377" s="337">
        <f>EPA_Export_Aggregation_AR4!Q4377*IF(EPA_Export_Aggregation_AR4!$A4377="CH4",About!$D$58,IF(EPA_Export_Aggregation_AR4!$A4377="N2O",About!$D$59,1))</f>
        <v>8.4119437779999993E-3</v>
      </c>
      <c r="R4377" s="337">
        <f>EPA_Export_Aggregation_AR4!R4377*IF(EPA_Export_Aggregation_AR4!$A4377="CH4",About!$D$58,IF(EPA_Export_Aggregation_AR4!$A4377="N2O",About!$D$59,1))</f>
        <v>1.0230181178E-2</v>
      </c>
      <c r="S4377" s="337">
        <f>EPA_Export_Aggregation_AR4!S4377*IF(EPA_Export_Aggregation_AR4!$A4377="CH4",About!$D$58,IF(EPA_Export_Aggregation_AR4!$A4377="N2O",About!$D$59,1))</f>
        <v>1.3637398096E-2</v>
      </c>
      <c r="T4377" s="337">
        <f>EPA_Export_Aggregation_AR4!T4377*IF(EPA_Export_Aggregation_AR4!$A4377="CH4",About!$D$58,IF(EPA_Export_Aggregation_AR4!$A4377="N2O",About!$D$59,1))</f>
        <v>1.7024879311999998E-2</v>
      </c>
      <c r="U4377" s="337">
        <f>EPA_Export_Aggregation_AR4!U4377*IF(EPA_Export_Aggregation_AR4!$A4377="CH4",About!$D$58,IF(EPA_Export_Aggregation_AR4!$A4377="N2O",About!$D$59,1))</f>
        <v>1.8860313444E-2</v>
      </c>
      <c r="V4377" s="337">
        <f>EPA_Export_Aggregation_AR4!V4377*IF(EPA_Export_Aggregation_AR4!$A4377="CH4",About!$D$58,IF(EPA_Export_Aggregation_AR4!$A4377="N2O",About!$D$59,1))</f>
        <v>2.0757985989999998E-2</v>
      </c>
      <c r="W4377" s="337">
        <f>EPA_Export_Aggregation_AR4!W4377*IF(EPA_Export_Aggregation_AR4!$A4377="CH4",About!$D$58,IF(EPA_Export_Aggregation_AR4!$A4377="N2O",About!$D$59,1))</f>
        <v>2.2721259274E-2</v>
      </c>
      <c r="X4377" s="337">
        <f>EPA_Export_Aggregation_AR4!X4377*IF(EPA_Export_Aggregation_AR4!$A4377="CH4",About!$D$58,IF(EPA_Export_Aggregation_AR4!$A4377="N2O",About!$D$59,1))</f>
        <v>2.5816465276000001E-2</v>
      </c>
      <c r="Y4377" s="337">
        <f>EPA_Export_Aggregation_AR4!Y4377*IF(EPA_Export_Aggregation_AR4!$A4377="CH4",About!$D$58,IF(EPA_Export_Aggregation_AR4!$A4377="N2O",About!$D$59,1))</f>
        <v>2.888381538E-2</v>
      </c>
      <c r="Z4377" s="337">
        <f>EPA_Export_Aggregation_AR4!Z4377*IF(EPA_Export_Aggregation_AR4!$A4377="CH4",About!$D$58,IF(EPA_Export_Aggregation_AR4!$A4377="N2O",About!$D$59,1))</f>
        <v>3.1927791826000002E-2</v>
      </c>
      <c r="AA4377" s="337">
        <f>EPA_Export_Aggregation_AR4!AA4377*IF(EPA_Export_Aggregation_AR4!$A4377="CH4",About!$D$58,IF(EPA_Export_Aggregation_AR4!$A4377="N2O",About!$D$59,1))</f>
        <v>3.4979884282000002E-2</v>
      </c>
      <c r="AB4377" s="337">
        <f>EPA_Export_Aggregation_AR4!AB4377*IF(EPA_Export_Aggregation_AR4!$A4377="CH4",About!$D$58,IF(EPA_Export_Aggregation_AR4!$A4377="N2O",About!$D$59,1))</f>
        <v>3.8073516991999998E-2</v>
      </c>
      <c r="AC4377" s="337">
        <f>EPA_Export_Aggregation_AR4!AC4377*IF(EPA_Export_Aggregation_AR4!$A4377="CH4",About!$D$58,IF(EPA_Export_Aggregation_AR4!$A4377="N2O",About!$D$59,1))</f>
        <v>4.1263711706000003E-2</v>
      </c>
      <c r="AD4377" s="337">
        <f>EPA_Export_Aggregation_AR4!AD4377*IF(EPA_Export_Aggregation_AR4!$A4377="CH4",About!$D$58,IF(EPA_Export_Aggregation_AR4!$A4377="N2O",About!$D$59,1))</f>
        <v>4.4408066500000003E-2</v>
      </c>
      <c r="AE4377" s="337">
        <f>EPA_Export_Aggregation_AR4!AE4377*IF(EPA_Export_Aggregation_AR4!$A4377="CH4",About!$D$58,IF(EPA_Export_Aggregation_AR4!$A4377="N2O",About!$D$59,1))</f>
        <v>4.6382511895999998E-2</v>
      </c>
      <c r="AF4377" s="337">
        <f>EPA_Export_Aggregation_AR4!AF4377*IF(EPA_Export_Aggregation_AR4!$A4377="CH4",About!$D$58,IF(EPA_Export_Aggregation_AR4!$A4377="N2O",About!$D$59,1))</f>
        <v>4.7811440025999997E-2</v>
      </c>
      <c r="AG4377" s="337">
        <f>EPA_Export_Aggregation_AR4!AG4377*IF(EPA_Export_Aggregation_AR4!$A4377="CH4",About!$D$58,IF(EPA_Export_Aggregation_AR4!$A4377="N2O",About!$D$59,1))</f>
        <v>5.0457560355999999E-2</v>
      </c>
      <c r="AH4377" s="337">
        <f>EPA_Export_Aggregation_AR4!AH4377*IF(EPA_Export_Aggregation_AR4!$A4377="CH4",About!$D$58,IF(EPA_Export_Aggregation_AR4!$A4377="N2O",About!$D$59,1))</f>
        <v>5.2945755785999998E-2</v>
      </c>
      <c r="AI4377" s="337">
        <f>EPA_Export_Aggregation_AR4!AI4377*IF(EPA_Export_Aggregation_AR4!$A4377="CH4",About!$D$58,IF(EPA_Export_Aggregation_AR4!$A4377="N2O",About!$D$59,1))</f>
        <v>5.5192634434E-2</v>
      </c>
      <c r="AJ4377" s="337">
        <f>EPA_Export_Aggregation_AR4!AJ4377*IF(EPA_Export_Aggregation_AR4!$A4377="CH4",About!$D$58,IF(EPA_Export_Aggregation_AR4!$A4377="N2O",About!$D$59,1))</f>
        <v>5.5508017978E-2</v>
      </c>
      <c r="AK4377" s="337">
        <f>EPA_Export_Aggregation_AR4!AK4377*IF(EPA_Export_Aggregation_AR4!$A4377="CH4",About!$D$58,IF(EPA_Export_Aggregation_AR4!$A4377="N2O",About!$D$59,1))</f>
        <v>5.5191630759999999E-2</v>
      </c>
      <c r="AL4377" s="337">
        <f>EPA_Export_Aggregation_AR4!AL4377*IF(EPA_Export_Aggregation_AR4!$A4377="CH4",About!$D$58,IF(EPA_Export_Aggregation_AR4!$A4377="N2O",About!$D$59,1))</f>
        <v>0</v>
      </c>
    </row>
    <row r="4378" spans="1:38" hidden="1" x14ac:dyDescent="0.25">
      <c r="A4378" s="340" t="s">
        <v>3971</v>
      </c>
      <c r="B4378" s="337" t="s">
        <v>3894</v>
      </c>
      <c r="C4378" s="337">
        <v>1</v>
      </c>
      <c r="D4378" s="337" t="s">
        <v>3900</v>
      </c>
      <c r="E4378" s="337" t="s">
        <v>3681</v>
      </c>
      <c r="F4378" s="337">
        <v>83</v>
      </c>
      <c r="G4378" s="337">
        <f>EPA_Export_Aggregation_AR4!G4378*IF(EPA_Export_Aggregation_AR4!$A4378="CH4",About!$D$58,IF(EPA_Export_Aggregation_AR4!$A4378="N2O",About!$D$59,1))</f>
        <v>0</v>
      </c>
      <c r="H4378" s="337">
        <f>EPA_Export_Aggregation_AR4!H4378*IF(EPA_Export_Aggregation_AR4!$A4378="CH4",About!$D$58,IF(EPA_Export_Aggregation_AR4!$A4378="N2O",About!$D$59,1))</f>
        <v>0</v>
      </c>
      <c r="I4378" s="337">
        <f>EPA_Export_Aggregation_AR4!I4378*IF(EPA_Export_Aggregation_AR4!$A4378="CH4",About!$D$58,IF(EPA_Export_Aggregation_AR4!$A4378="N2O",About!$D$59,1))</f>
        <v>0</v>
      </c>
      <c r="J4378" s="337">
        <f>EPA_Export_Aggregation_AR4!J4378*IF(EPA_Export_Aggregation_AR4!$A4378="CH4",About!$D$58,IF(EPA_Export_Aggregation_AR4!$A4378="N2O",About!$D$59,1))</f>
        <v>0</v>
      </c>
      <c r="K4378" s="337">
        <f>EPA_Export_Aggregation_AR4!K4378*IF(EPA_Export_Aggregation_AR4!$A4378="CH4",About!$D$58,IF(EPA_Export_Aggregation_AR4!$A4378="N2O",About!$D$59,1))</f>
        <v>2.4840529000000002E-4</v>
      </c>
      <c r="L4378" s="337">
        <f>EPA_Export_Aggregation_AR4!L4378*IF(EPA_Export_Aggregation_AR4!$A4378="CH4",About!$D$58,IF(EPA_Export_Aggregation_AR4!$A4378="N2O",About!$D$59,1))</f>
        <v>2.0959108799999998E-3</v>
      </c>
      <c r="M4378" s="337">
        <f>EPA_Export_Aggregation_AR4!M4378*IF(EPA_Export_Aggregation_AR4!$A4378="CH4",About!$D$58,IF(EPA_Export_Aggregation_AR4!$A4378="N2O",About!$D$59,1))</f>
        <v>5.1857262799999996E-3</v>
      </c>
      <c r="N4378" s="337">
        <f>EPA_Export_Aggregation_AR4!N4378*IF(EPA_Export_Aggregation_AR4!$A4378="CH4",About!$D$58,IF(EPA_Export_Aggregation_AR4!$A4378="N2O",About!$D$59,1))</f>
        <v>9.7756524180000002E-3</v>
      </c>
      <c r="O4378" s="337">
        <f>EPA_Export_Aggregation_AR4!O4378*IF(EPA_Export_Aggregation_AR4!$A4378="CH4",About!$D$58,IF(EPA_Export_Aggregation_AR4!$A4378="N2O",About!$D$59,1))</f>
        <v>1.5536996524E-2</v>
      </c>
      <c r="P4378" s="337">
        <f>EPA_Export_Aggregation_AR4!P4378*IF(EPA_Export_Aggregation_AR4!$A4378="CH4",About!$D$58,IF(EPA_Export_Aggregation_AR4!$A4378="N2O",About!$D$59,1))</f>
        <v>2.3353065778E-2</v>
      </c>
      <c r="Q4378" s="337">
        <f>EPA_Export_Aggregation_AR4!Q4378*IF(EPA_Export_Aggregation_AR4!$A4378="CH4",About!$D$58,IF(EPA_Export_Aggregation_AR4!$A4378="N2O",About!$D$59,1))</f>
        <v>3.0889310914E-2</v>
      </c>
      <c r="R4378" s="337">
        <f>EPA_Export_Aggregation_AR4!R4378*IF(EPA_Export_Aggregation_AR4!$A4378="CH4",About!$D$58,IF(EPA_Export_Aggregation_AR4!$A4378="N2O",About!$D$59,1))</f>
        <v>3.7925855841999999E-2</v>
      </c>
      <c r="S4378" s="337">
        <f>EPA_Export_Aggregation_AR4!S4378*IF(EPA_Export_Aggregation_AR4!$A4378="CH4",About!$D$58,IF(EPA_Export_Aggregation_AR4!$A4378="N2O",About!$D$59,1))</f>
        <v>5.1035849815999998E-2</v>
      </c>
      <c r="T4378" s="337">
        <f>EPA_Export_Aggregation_AR4!T4378*IF(EPA_Export_Aggregation_AR4!$A4378="CH4",About!$D$58,IF(EPA_Export_Aggregation_AR4!$A4378="N2O",About!$D$59,1))</f>
        <v>6.4139193201999997E-2</v>
      </c>
      <c r="U4378" s="337">
        <f>EPA_Export_Aggregation_AR4!U4378*IF(EPA_Export_Aggregation_AR4!$A4378="CH4",About!$D$58,IF(EPA_Export_Aggregation_AR4!$A4378="N2O",About!$D$59,1))</f>
        <v>7.1455242180000003E-2</v>
      </c>
      <c r="V4378" s="337">
        <f>EPA_Export_Aggregation_AR4!V4378*IF(EPA_Export_Aggregation_AR4!$A4378="CH4",About!$D$58,IF(EPA_Export_Aggregation_AR4!$A4378="N2O",About!$D$59,1))</f>
        <v>7.8922293379999994E-2</v>
      </c>
      <c r="W4378" s="337">
        <f>EPA_Export_Aggregation_AR4!W4378*IF(EPA_Export_Aggregation_AR4!$A4378="CH4",About!$D$58,IF(EPA_Export_Aggregation_AR4!$A4378="N2O",About!$D$59,1))</f>
        <v>8.7170220339999993E-2</v>
      </c>
      <c r="X4378" s="337">
        <f>EPA_Export_Aggregation_AR4!X4378*IF(EPA_Export_Aggregation_AR4!$A4378="CH4",About!$D$58,IF(EPA_Export_Aggregation_AR4!$A4378="N2O",About!$D$59,1))</f>
        <v>9.9625123667999999E-2</v>
      </c>
      <c r="Y4378" s="337">
        <f>EPA_Export_Aggregation_AR4!Y4378*IF(EPA_Export_Aggregation_AR4!$A4378="CH4",About!$D$58,IF(EPA_Export_Aggregation_AR4!$A4378="N2O",About!$D$59,1))</f>
        <v>0.112388602494</v>
      </c>
      <c r="Z4378" s="337">
        <f>EPA_Export_Aggregation_AR4!Z4378*IF(EPA_Export_Aggregation_AR4!$A4378="CH4",About!$D$58,IF(EPA_Export_Aggregation_AR4!$A4378="N2O",About!$D$59,1))</f>
        <v>0.12557295818200001</v>
      </c>
      <c r="AA4378" s="337">
        <f>EPA_Export_Aggregation_AR4!AA4378*IF(EPA_Export_Aggregation_AR4!$A4378="CH4",About!$D$58,IF(EPA_Export_Aggregation_AR4!$A4378="N2O",About!$D$59,1))</f>
        <v>0.13892787952399999</v>
      </c>
      <c r="AB4378" s="337">
        <f>EPA_Export_Aggregation_AR4!AB4378*IF(EPA_Export_Aggregation_AR4!$A4378="CH4",About!$D$58,IF(EPA_Export_Aggregation_AR4!$A4378="N2O",About!$D$59,1))</f>
        <v>0.15255766714999999</v>
      </c>
      <c r="AC4378" s="337">
        <f>EPA_Export_Aggregation_AR4!AC4378*IF(EPA_Export_Aggregation_AR4!$A4378="CH4",About!$D$58,IF(EPA_Export_Aggregation_AR4!$A4378="N2O",About!$D$59,1))</f>
        <v>0.166723816616</v>
      </c>
      <c r="AD4378" s="337">
        <f>EPA_Export_Aggregation_AR4!AD4378*IF(EPA_Export_Aggregation_AR4!$A4378="CH4",About!$D$58,IF(EPA_Export_Aggregation_AR4!$A4378="N2O",About!$D$59,1))</f>
        <v>0.18099433433199999</v>
      </c>
      <c r="AE4378" s="337">
        <f>EPA_Export_Aggregation_AR4!AE4378*IF(EPA_Export_Aggregation_AR4!$A4378="CH4",About!$D$58,IF(EPA_Export_Aggregation_AR4!$A4378="N2O",About!$D$59,1))</f>
        <v>0.191090775386</v>
      </c>
      <c r="AF4378" s="337">
        <f>EPA_Export_Aggregation_AR4!AF4378*IF(EPA_Export_Aggregation_AR4!$A4378="CH4",About!$D$58,IF(EPA_Export_Aggregation_AR4!$A4378="N2O",About!$D$59,1))</f>
        <v>0.1991265388</v>
      </c>
      <c r="AG4378" s="337">
        <f>EPA_Export_Aggregation_AR4!AG4378*IF(EPA_Export_Aggregation_AR4!$A4378="CH4",About!$D$58,IF(EPA_Export_Aggregation_AR4!$A4378="N2O",About!$D$59,1))</f>
        <v>0.21176017338</v>
      </c>
      <c r="AH4378" s="337">
        <f>EPA_Export_Aggregation_AR4!AH4378*IF(EPA_Export_Aggregation_AR4!$A4378="CH4",About!$D$58,IF(EPA_Export_Aggregation_AR4!$A4378="N2O",About!$D$59,1))</f>
        <v>0.22307458877200001</v>
      </c>
      <c r="AI4378" s="337">
        <f>EPA_Export_Aggregation_AR4!AI4378*IF(EPA_Export_Aggregation_AR4!$A4378="CH4",About!$D$58,IF(EPA_Export_Aggregation_AR4!$A4378="N2O",About!$D$59,1))</f>
        <v>0.23308101987800001</v>
      </c>
      <c r="AJ4378" s="337">
        <f>EPA_Export_Aggregation_AR4!AJ4378*IF(EPA_Export_Aggregation_AR4!$A4378="CH4",About!$D$58,IF(EPA_Export_Aggregation_AR4!$A4378="N2O",About!$D$59,1))</f>
        <v>0.23556704663799999</v>
      </c>
      <c r="AK4378" s="337">
        <f>EPA_Export_Aggregation_AR4!AK4378*IF(EPA_Export_Aggregation_AR4!$A4378="CH4",About!$D$58,IF(EPA_Export_Aggregation_AR4!$A4378="N2O",About!$D$59,1))</f>
        <v>0.23529943823400001</v>
      </c>
      <c r="AL4378" s="337">
        <f>EPA_Export_Aggregation_AR4!AL4378*IF(EPA_Export_Aggregation_AR4!$A4378="CH4",About!$D$58,IF(EPA_Export_Aggregation_AR4!$A4378="N2O",About!$D$59,1))</f>
        <v>0</v>
      </c>
    </row>
    <row r="4379" spans="1:38" hidden="1" x14ac:dyDescent="0.25">
      <c r="A4379" s="340" t="s">
        <v>3971</v>
      </c>
      <c r="B4379" s="337" t="s">
        <v>3894</v>
      </c>
      <c r="C4379" s="337">
        <v>1</v>
      </c>
      <c r="D4379" s="337" t="s">
        <v>3900</v>
      </c>
      <c r="E4379" s="337" t="s">
        <v>3683</v>
      </c>
      <c r="F4379" s="337">
        <v>83</v>
      </c>
      <c r="G4379" s="337">
        <f>EPA_Export_Aggregation_AR4!G4379*IF(EPA_Export_Aggregation_AR4!$A4379="CH4",About!$D$58,IF(EPA_Export_Aggregation_AR4!$A4379="N2O",About!$D$59,1))</f>
        <v>0</v>
      </c>
      <c r="H4379" s="337">
        <f>EPA_Export_Aggregation_AR4!H4379*IF(EPA_Export_Aggregation_AR4!$A4379="CH4",About!$D$58,IF(EPA_Export_Aggregation_AR4!$A4379="N2O",About!$D$59,1))</f>
        <v>0</v>
      </c>
      <c r="I4379" s="337">
        <f>EPA_Export_Aggregation_AR4!I4379*IF(EPA_Export_Aggregation_AR4!$A4379="CH4",About!$D$58,IF(EPA_Export_Aggregation_AR4!$A4379="N2O",About!$D$59,1))</f>
        <v>0</v>
      </c>
      <c r="J4379" s="337">
        <f>EPA_Export_Aggregation_AR4!J4379*IF(EPA_Export_Aggregation_AR4!$A4379="CH4",About!$D$58,IF(EPA_Export_Aggregation_AR4!$A4379="N2O",About!$D$59,1))</f>
        <v>0</v>
      </c>
      <c r="K4379" s="337">
        <f>EPA_Export_Aggregation_AR4!K4379*IF(EPA_Export_Aggregation_AR4!$A4379="CH4",About!$D$58,IF(EPA_Export_Aggregation_AR4!$A4379="N2O",About!$D$59,1))</f>
        <v>2.6232695999999999E-5</v>
      </c>
      <c r="L4379" s="337">
        <f>EPA_Export_Aggregation_AR4!L4379*IF(EPA_Export_Aggregation_AR4!$A4379="CH4",About!$D$58,IF(EPA_Export_Aggregation_AR4!$A4379="N2O",About!$D$59,1))</f>
        <v>2.2266944E-4</v>
      </c>
      <c r="M4379" s="337">
        <f>EPA_Export_Aggregation_AR4!M4379*IF(EPA_Export_Aggregation_AR4!$A4379="CH4",About!$D$58,IF(EPA_Export_Aggregation_AR4!$A4379="N2O",About!$D$59,1))</f>
        <v>5.5448657599999995E-4</v>
      </c>
      <c r="N4379" s="337">
        <f>EPA_Export_Aggregation_AR4!N4379*IF(EPA_Export_Aggregation_AR4!$A4379="CH4",About!$D$58,IF(EPA_Export_Aggregation_AR4!$A4379="N2O",About!$D$59,1))</f>
        <v>1.049743506E-3</v>
      </c>
      <c r="O4379" s="337">
        <f>EPA_Export_Aggregation_AR4!O4379*IF(EPA_Export_Aggregation_AR4!$A4379="CH4",About!$D$58,IF(EPA_Export_Aggregation_AR4!$A4379="N2O",About!$D$59,1))</f>
        <v>1.6694759759999999E-3</v>
      </c>
      <c r="P4379" s="337">
        <f>EPA_Export_Aggregation_AR4!P4379*IF(EPA_Export_Aggregation_AR4!$A4379="CH4",About!$D$58,IF(EPA_Export_Aggregation_AR4!$A4379="N2O",About!$D$59,1))</f>
        <v>2.503040596E-3</v>
      </c>
      <c r="Q4379" s="337">
        <f>EPA_Export_Aggregation_AR4!Q4379*IF(EPA_Export_Aggregation_AR4!$A4379="CH4",About!$D$58,IF(EPA_Export_Aggregation_AR4!$A4379="N2O",About!$D$59,1))</f>
        <v>3.310230518E-3</v>
      </c>
      <c r="R4379" s="337">
        <f>EPA_Export_Aggregation_AR4!R4379*IF(EPA_Export_Aggregation_AR4!$A4379="CH4",About!$D$58,IF(EPA_Export_Aggregation_AR4!$A4379="N2O",About!$D$59,1))</f>
        <v>4.0625413359999998E-3</v>
      </c>
      <c r="S4379" s="337">
        <f>EPA_Export_Aggregation_AR4!S4379*IF(EPA_Export_Aggregation_AR4!$A4379="CH4",About!$D$58,IF(EPA_Export_Aggregation_AR4!$A4379="N2O",About!$D$59,1))</f>
        <v>5.4701305259999998E-3</v>
      </c>
      <c r="T4379" s="337">
        <f>EPA_Export_Aggregation_AR4!T4379*IF(EPA_Export_Aggregation_AR4!$A4379="CH4",About!$D$58,IF(EPA_Export_Aggregation_AR4!$A4379="N2O",About!$D$59,1))</f>
        <v>6.8711248340000003E-3</v>
      </c>
      <c r="U4379" s="337">
        <f>EPA_Export_Aggregation_AR4!U4379*IF(EPA_Export_Aggregation_AR4!$A4379="CH4",About!$D$58,IF(EPA_Export_Aggregation_AR4!$A4379="N2O",About!$D$59,1))</f>
        <v>7.6630039780000003E-3</v>
      </c>
      <c r="V4379" s="337">
        <f>EPA_Export_Aggregation_AR4!V4379*IF(EPA_Export_Aggregation_AR4!$A4379="CH4",About!$D$58,IF(EPA_Export_Aggregation_AR4!$A4379="N2O",About!$D$59,1))</f>
        <v>8.5155752919999998E-3</v>
      </c>
      <c r="W4379" s="337">
        <f>EPA_Export_Aggregation_AR4!W4379*IF(EPA_Export_Aggregation_AR4!$A4379="CH4",About!$D$58,IF(EPA_Export_Aggregation_AR4!$A4379="N2O",About!$D$59,1))</f>
        <v>9.4243562140000001E-3</v>
      </c>
      <c r="X4379" s="337">
        <f>EPA_Export_Aggregation_AR4!X4379*IF(EPA_Export_Aggregation_AR4!$A4379="CH4",About!$D$58,IF(EPA_Export_Aggregation_AR4!$A4379="N2O",About!$D$59,1))</f>
        <v>1.085938882E-2</v>
      </c>
      <c r="Y4379" s="337">
        <f>EPA_Export_Aggregation_AR4!Y4379*IF(EPA_Export_Aggregation_AR4!$A4379="CH4",About!$D$58,IF(EPA_Export_Aggregation_AR4!$A4379="N2O",About!$D$59,1))</f>
        <v>1.2312050281999999E-2</v>
      </c>
      <c r="Z4379" s="337">
        <f>EPA_Export_Aggregation_AR4!Z4379*IF(EPA_Export_Aggregation_AR4!$A4379="CH4",About!$D$58,IF(EPA_Export_Aggregation_AR4!$A4379="N2O",About!$D$59,1))</f>
        <v>1.3788861100000001E-2</v>
      </c>
      <c r="AA4379" s="337">
        <f>EPA_Export_Aggregation_AR4!AA4379*IF(EPA_Export_Aggregation_AR4!$A4379="CH4",About!$D$58,IF(EPA_Export_Aggregation_AR4!$A4379="N2O",About!$D$59,1))</f>
        <v>1.5275485833999999E-2</v>
      </c>
      <c r="AB4379" s="337">
        <f>EPA_Export_Aggregation_AR4!AB4379*IF(EPA_Export_Aggregation_AR4!$A4379="CH4",About!$D$58,IF(EPA_Export_Aggregation_AR4!$A4379="N2O",About!$D$59,1))</f>
        <v>1.6744411194000001E-2</v>
      </c>
      <c r="AC4379" s="337">
        <f>EPA_Export_Aggregation_AR4!AC4379*IF(EPA_Export_Aggregation_AR4!$A4379="CH4",About!$D$58,IF(EPA_Export_Aggregation_AR4!$A4379="N2O",About!$D$59,1))</f>
        <v>1.8243058119999999E-2</v>
      </c>
      <c r="AD4379" s="337">
        <f>EPA_Export_Aggregation_AR4!AD4379*IF(EPA_Export_Aggregation_AR4!$A4379="CH4",About!$D$58,IF(EPA_Export_Aggregation_AR4!$A4379="N2O",About!$D$59,1))</f>
        <v>1.9813765426E-2</v>
      </c>
      <c r="AE4379" s="337">
        <f>EPA_Export_Aggregation_AR4!AE4379*IF(EPA_Export_Aggregation_AR4!$A4379="CH4",About!$D$58,IF(EPA_Export_Aggregation_AR4!$A4379="N2O",About!$D$59,1))</f>
        <v>2.0824287721999998E-2</v>
      </c>
      <c r="AF4379" s="337">
        <f>EPA_Export_Aggregation_AR4!AF4379*IF(EPA_Export_Aggregation_AR4!$A4379="CH4",About!$D$58,IF(EPA_Export_Aggregation_AR4!$A4379="N2O",About!$D$59,1))</f>
        <v>2.1629082285999999E-2</v>
      </c>
      <c r="AG4379" s="337">
        <f>EPA_Export_Aggregation_AR4!AG4379*IF(EPA_Export_Aggregation_AR4!$A4379="CH4",About!$D$58,IF(EPA_Export_Aggregation_AR4!$A4379="N2O",About!$D$59,1))</f>
        <v>2.3094057671999998E-2</v>
      </c>
      <c r="AH4379" s="337">
        <f>EPA_Export_Aggregation_AR4!AH4379*IF(EPA_Export_Aggregation_AR4!$A4379="CH4",About!$D$58,IF(EPA_Export_Aggregation_AR4!$A4379="N2O",About!$D$59,1))</f>
        <v>2.4471397860000001E-2</v>
      </c>
      <c r="AI4379" s="337">
        <f>EPA_Export_Aggregation_AR4!AI4379*IF(EPA_Export_Aggregation_AR4!$A4379="CH4",About!$D$58,IF(EPA_Export_Aggregation_AR4!$A4379="N2O",About!$D$59,1))</f>
        <v>2.5691440404E-2</v>
      </c>
      <c r="AJ4379" s="337">
        <f>EPA_Export_Aggregation_AR4!AJ4379*IF(EPA_Export_Aggregation_AR4!$A4379="CH4",About!$D$58,IF(EPA_Export_Aggregation_AR4!$A4379="N2O",About!$D$59,1))</f>
        <v>2.6032940080000001E-2</v>
      </c>
      <c r="AK4379" s="337">
        <f>EPA_Export_Aggregation_AR4!AK4379*IF(EPA_Export_Aggregation_AR4!$A4379="CH4",About!$D$58,IF(EPA_Export_Aggregation_AR4!$A4379="N2O",About!$D$59,1))</f>
        <v>2.6044786782E-2</v>
      </c>
      <c r="AL4379" s="337">
        <f>EPA_Export_Aggregation_AR4!AL4379*IF(EPA_Export_Aggregation_AR4!$A4379="CH4",About!$D$58,IF(EPA_Export_Aggregation_AR4!$A4379="N2O",About!$D$59,1))</f>
        <v>0</v>
      </c>
    </row>
    <row r="4380" spans="1:38" hidden="1" x14ac:dyDescent="0.25">
      <c r="A4380" s="340" t="s">
        <v>3971</v>
      </c>
      <c r="B4380" s="337" t="s">
        <v>3894</v>
      </c>
      <c r="C4380" s="337">
        <v>1</v>
      </c>
      <c r="D4380" s="337" t="s">
        <v>3900</v>
      </c>
      <c r="E4380" s="337" t="s">
        <v>3685</v>
      </c>
      <c r="F4380" s="337">
        <v>83</v>
      </c>
      <c r="G4380" s="337">
        <f>EPA_Export_Aggregation_AR4!G4380*IF(EPA_Export_Aggregation_AR4!$A4380="CH4",About!$D$58,IF(EPA_Export_Aggregation_AR4!$A4380="N2O",About!$D$59,1))</f>
        <v>0</v>
      </c>
      <c r="H4380" s="337">
        <f>EPA_Export_Aggregation_AR4!H4380*IF(EPA_Export_Aggregation_AR4!$A4380="CH4",About!$D$58,IF(EPA_Export_Aggregation_AR4!$A4380="N2O",About!$D$59,1))</f>
        <v>0</v>
      </c>
      <c r="I4380" s="337">
        <f>EPA_Export_Aggregation_AR4!I4380*IF(EPA_Export_Aggregation_AR4!$A4380="CH4",About!$D$58,IF(EPA_Export_Aggregation_AR4!$A4380="N2O",About!$D$59,1))</f>
        <v>0</v>
      </c>
      <c r="J4380" s="337">
        <f>EPA_Export_Aggregation_AR4!J4380*IF(EPA_Export_Aggregation_AR4!$A4380="CH4",About!$D$58,IF(EPA_Export_Aggregation_AR4!$A4380="N2O",About!$D$59,1))</f>
        <v>0</v>
      </c>
      <c r="K4380" s="337">
        <f>EPA_Export_Aggregation_AR4!K4380*IF(EPA_Export_Aggregation_AR4!$A4380="CH4",About!$D$58,IF(EPA_Export_Aggregation_AR4!$A4380="N2O",About!$D$59,1))</f>
        <v>8.8222525999999995E-5</v>
      </c>
      <c r="L4380" s="337">
        <f>EPA_Export_Aggregation_AR4!L4380*IF(EPA_Export_Aggregation_AR4!$A4380="CH4",About!$D$58,IF(EPA_Export_Aggregation_AR4!$A4380="N2O",About!$D$59,1))</f>
        <v>7.3745245000000003E-4</v>
      </c>
      <c r="M4380" s="337">
        <f>EPA_Export_Aggregation_AR4!M4380*IF(EPA_Export_Aggregation_AR4!$A4380="CH4",About!$D$58,IF(EPA_Export_Aggregation_AR4!$A4380="N2O",About!$D$59,1))</f>
        <v>1.8101146279999999E-3</v>
      </c>
      <c r="N4380" s="337">
        <f>EPA_Export_Aggregation_AR4!N4380*IF(EPA_Export_Aggregation_AR4!$A4380="CH4",About!$D$58,IF(EPA_Export_Aggregation_AR4!$A4380="N2O",About!$D$59,1))</f>
        <v>3.3818970920000001E-3</v>
      </c>
      <c r="O4380" s="337">
        <f>EPA_Export_Aggregation_AR4!O4380*IF(EPA_Export_Aggregation_AR4!$A4380="CH4",About!$D$58,IF(EPA_Export_Aggregation_AR4!$A4380="N2O",About!$D$59,1))</f>
        <v>5.3190809699999999E-3</v>
      </c>
      <c r="P4380" s="337">
        <f>EPA_Export_Aggregation_AR4!P4380*IF(EPA_Export_Aggregation_AR4!$A4380="CH4",About!$D$58,IF(EPA_Export_Aggregation_AR4!$A4380="N2O",About!$D$59,1))</f>
        <v>7.9518325040000004E-3</v>
      </c>
      <c r="Q4380" s="337">
        <f>EPA_Export_Aggregation_AR4!Q4380*IF(EPA_Export_Aggregation_AR4!$A4380="CH4",About!$D$58,IF(EPA_Export_Aggregation_AR4!$A4380="N2O",About!$D$59,1))</f>
        <v>1.0479782376E-2</v>
      </c>
      <c r="R4380" s="337">
        <f>EPA_Export_Aggregation_AR4!R4380*IF(EPA_Export_Aggregation_AR4!$A4380="CH4",About!$D$58,IF(EPA_Export_Aggregation_AR4!$A4380="N2O",About!$D$59,1))</f>
        <v>1.2805294389999999E-2</v>
      </c>
      <c r="S4380" s="337">
        <f>EPA_Export_Aggregation_AR4!S4380*IF(EPA_Export_Aggregation_AR4!$A4380="CH4",About!$D$58,IF(EPA_Export_Aggregation_AR4!$A4380="N2O",About!$D$59,1))</f>
        <v>1.714551307E-2</v>
      </c>
      <c r="T4380" s="337">
        <f>EPA_Export_Aggregation_AR4!T4380*IF(EPA_Export_Aggregation_AR4!$A4380="CH4",About!$D$58,IF(EPA_Export_Aggregation_AR4!$A4380="N2O",About!$D$59,1))</f>
        <v>2.1447661690000001E-2</v>
      </c>
      <c r="U4380" s="337">
        <f>EPA_Export_Aggregation_AR4!U4380*IF(EPA_Export_Aggregation_AR4!$A4380="CH4",About!$D$58,IF(EPA_Export_Aggregation_AR4!$A4380="N2O",About!$D$59,1))</f>
        <v>2.3853195856000001E-2</v>
      </c>
      <c r="V4380" s="337">
        <f>EPA_Export_Aggregation_AR4!V4380*IF(EPA_Export_Aggregation_AR4!$A4380="CH4",About!$D$58,IF(EPA_Export_Aggregation_AR4!$A4380="N2O",About!$D$59,1))</f>
        <v>2.6253370654000002E-2</v>
      </c>
      <c r="W4380" s="337">
        <f>EPA_Export_Aggregation_AR4!W4380*IF(EPA_Export_Aggregation_AR4!$A4380="CH4",About!$D$58,IF(EPA_Export_Aggregation_AR4!$A4380="N2O",About!$D$59,1))</f>
        <v>2.8635801642000001E-2</v>
      </c>
      <c r="X4380" s="337">
        <f>EPA_Export_Aggregation_AR4!X4380*IF(EPA_Export_Aggregation_AR4!$A4380="CH4",About!$D$58,IF(EPA_Export_Aggregation_AR4!$A4380="N2O",About!$D$59,1))</f>
        <v>3.2401598082000001E-2</v>
      </c>
      <c r="Y4380" s="337">
        <f>EPA_Export_Aggregation_AR4!Y4380*IF(EPA_Export_Aggregation_AR4!$A4380="CH4",About!$D$58,IF(EPA_Export_Aggregation_AR4!$A4380="N2O",About!$D$59,1))</f>
        <v>3.6216802845999999E-2</v>
      </c>
      <c r="Z4380" s="337">
        <f>EPA_Export_Aggregation_AR4!Z4380*IF(EPA_Export_Aggregation_AR4!$A4380="CH4",About!$D$58,IF(EPA_Export_Aggregation_AR4!$A4380="N2O",About!$D$59,1))</f>
        <v>4.0129543986000001E-2</v>
      </c>
      <c r="AA4380" s="337">
        <f>EPA_Export_Aggregation_AR4!AA4380*IF(EPA_Export_Aggregation_AR4!$A4380="CH4",About!$D$58,IF(EPA_Export_Aggregation_AR4!$A4380="N2O",About!$D$59,1))</f>
        <v>4.4162998417999998E-2</v>
      </c>
      <c r="AB4380" s="337">
        <f>EPA_Export_Aggregation_AR4!AB4380*IF(EPA_Export_Aggregation_AR4!$A4380="CH4",About!$D$58,IF(EPA_Export_Aggregation_AR4!$A4380="N2O",About!$D$59,1))</f>
        <v>4.8199048170000001E-2</v>
      </c>
      <c r="AC4380" s="337">
        <f>EPA_Export_Aggregation_AR4!AC4380*IF(EPA_Export_Aggregation_AR4!$A4380="CH4",About!$D$58,IF(EPA_Export_Aggregation_AR4!$A4380="N2O",About!$D$59,1))</f>
        <v>5.2332373478000002E-2</v>
      </c>
      <c r="AD4380" s="337">
        <f>EPA_Export_Aggregation_AR4!AD4380*IF(EPA_Export_Aggregation_AR4!$A4380="CH4",About!$D$58,IF(EPA_Export_Aggregation_AR4!$A4380="N2O",About!$D$59,1))</f>
        <v>5.6430666152E-2</v>
      </c>
      <c r="AE4380" s="337">
        <f>EPA_Export_Aggregation_AR4!AE4380*IF(EPA_Export_Aggregation_AR4!$A4380="CH4",About!$D$58,IF(EPA_Export_Aggregation_AR4!$A4380="N2O",About!$D$59,1))</f>
        <v>5.8932483469999998E-2</v>
      </c>
      <c r="AF4380" s="337">
        <f>EPA_Export_Aggregation_AR4!AF4380*IF(EPA_Export_Aggregation_AR4!$A4380="CH4",About!$D$58,IF(EPA_Export_Aggregation_AR4!$A4380="N2O",About!$D$59,1))</f>
        <v>6.0656759659999997E-2</v>
      </c>
      <c r="AG4380" s="337">
        <f>EPA_Export_Aggregation_AR4!AG4380*IF(EPA_Export_Aggregation_AR4!$A4380="CH4",About!$D$58,IF(EPA_Export_Aggregation_AR4!$A4380="N2O",About!$D$59,1))</f>
        <v>6.3857532073999995E-2</v>
      </c>
      <c r="AH4380" s="337">
        <f>EPA_Export_Aggregation_AR4!AH4380*IF(EPA_Export_Aggregation_AR4!$A4380="CH4",About!$D$58,IF(EPA_Export_Aggregation_AR4!$A4380="N2O",About!$D$59,1))</f>
        <v>6.6793880986000004E-2</v>
      </c>
      <c r="AI4380" s="337">
        <f>EPA_Export_Aggregation_AR4!AI4380*IF(EPA_Export_Aggregation_AR4!$A4380="CH4",About!$D$58,IF(EPA_Export_Aggregation_AR4!$A4380="N2O",About!$D$59,1))</f>
        <v>6.9301803746000007E-2</v>
      </c>
      <c r="AJ4380" s="337">
        <f>EPA_Export_Aggregation_AR4!AJ4380*IF(EPA_Export_Aggregation_AR4!$A4380="CH4",About!$D$58,IF(EPA_Export_Aggregation_AR4!$A4380="N2O",About!$D$59,1))</f>
        <v>6.9537282345999998E-2</v>
      </c>
      <c r="AK4380" s="337">
        <f>EPA_Export_Aggregation_AR4!AK4380*IF(EPA_Export_Aggregation_AR4!$A4380="CH4",About!$D$58,IF(EPA_Export_Aggregation_AR4!$A4380="N2O",About!$D$59,1))</f>
        <v>6.8845449246000001E-2</v>
      </c>
      <c r="AL4380" s="337">
        <f>EPA_Export_Aggregation_AR4!AL4380*IF(EPA_Export_Aggregation_AR4!$A4380="CH4",About!$D$58,IF(EPA_Export_Aggregation_AR4!$A4380="N2O",About!$D$59,1))</f>
        <v>0</v>
      </c>
    </row>
    <row r="4381" spans="1:38" hidden="1" x14ac:dyDescent="0.25">
      <c r="A4381" s="340" t="s">
        <v>3971</v>
      </c>
      <c r="B4381" s="337" t="s">
        <v>3894</v>
      </c>
      <c r="C4381" s="337">
        <v>1</v>
      </c>
      <c r="D4381" s="337" t="s">
        <v>3900</v>
      </c>
      <c r="E4381" s="337" t="s">
        <v>3752</v>
      </c>
      <c r="F4381" s="337">
        <v>83</v>
      </c>
      <c r="G4381" s="337">
        <f>EPA_Export_Aggregation_AR4!G4381*IF(EPA_Export_Aggregation_AR4!$A4381="CH4",About!$D$58,IF(EPA_Export_Aggregation_AR4!$A4381="N2O",About!$D$59,1))</f>
        <v>0</v>
      </c>
      <c r="H4381" s="337">
        <f>EPA_Export_Aggregation_AR4!H4381*IF(EPA_Export_Aggregation_AR4!$A4381="CH4",About!$D$58,IF(EPA_Export_Aggregation_AR4!$A4381="N2O",About!$D$59,1))</f>
        <v>0</v>
      </c>
      <c r="I4381" s="337">
        <f>EPA_Export_Aggregation_AR4!I4381*IF(EPA_Export_Aggregation_AR4!$A4381="CH4",About!$D$58,IF(EPA_Export_Aggregation_AR4!$A4381="N2O",About!$D$59,1))</f>
        <v>0</v>
      </c>
      <c r="J4381" s="337">
        <f>EPA_Export_Aggregation_AR4!J4381*IF(EPA_Export_Aggregation_AR4!$A4381="CH4",About!$D$58,IF(EPA_Export_Aggregation_AR4!$A4381="N2O",About!$D$59,1))</f>
        <v>0</v>
      </c>
      <c r="K4381" s="337">
        <f>EPA_Export_Aggregation_AR4!K4381*IF(EPA_Export_Aggregation_AR4!$A4381="CH4",About!$D$58,IF(EPA_Export_Aggregation_AR4!$A4381="N2O",About!$D$59,1))</f>
        <v>1.43612E-6</v>
      </c>
      <c r="L4381" s="337">
        <f>EPA_Export_Aggregation_AR4!L4381*IF(EPA_Export_Aggregation_AR4!$A4381="CH4",About!$D$58,IF(EPA_Export_Aggregation_AR4!$A4381="N2O",About!$D$59,1))</f>
        <v>1.1919474000000001E-5</v>
      </c>
      <c r="M4381" s="337">
        <f>EPA_Export_Aggregation_AR4!M4381*IF(EPA_Export_Aggregation_AR4!$A4381="CH4",About!$D$58,IF(EPA_Export_Aggregation_AR4!$A4381="N2O",About!$D$59,1))</f>
        <v>2.8983541999999999E-5</v>
      </c>
      <c r="N4381" s="337">
        <f>EPA_Export_Aggregation_AR4!N4381*IF(EPA_Export_Aggregation_AR4!$A4381="CH4",About!$D$58,IF(EPA_Export_Aggregation_AR4!$A4381="N2O",About!$D$59,1))</f>
        <v>5.3659690000000003E-5</v>
      </c>
      <c r="O4381" s="337">
        <f>EPA_Export_Aggregation_AR4!O4381*IF(EPA_Export_Aggregation_AR4!$A4381="CH4",About!$D$58,IF(EPA_Export_Aggregation_AR4!$A4381="N2O",About!$D$59,1))</f>
        <v>8.3657854000000005E-5</v>
      </c>
      <c r="P4381" s="337">
        <f>EPA_Export_Aggregation_AR4!P4381*IF(EPA_Export_Aggregation_AR4!$A4381="CH4",About!$D$58,IF(EPA_Export_Aggregation_AR4!$A4381="N2O",About!$D$59,1))</f>
        <v>1.2336270800000001E-4</v>
      </c>
      <c r="Q4381" s="337">
        <f>EPA_Export_Aggregation_AR4!Q4381*IF(EPA_Export_Aggregation_AR4!$A4381="CH4",About!$D$58,IF(EPA_Export_Aggregation_AR4!$A4381="N2O",About!$D$59,1))</f>
        <v>1.602272E-4</v>
      </c>
      <c r="R4381" s="337">
        <f>EPA_Export_Aggregation_AR4!R4381*IF(EPA_Export_Aggregation_AR4!$A4381="CH4",About!$D$58,IF(EPA_Export_Aggregation_AR4!$A4381="N2O",About!$D$59,1))</f>
        <v>1.93099858E-4</v>
      </c>
      <c r="S4381" s="337">
        <f>EPA_Export_Aggregation_AR4!S4381*IF(EPA_Export_Aggregation_AR4!$A4381="CH4",About!$D$58,IF(EPA_Export_Aggregation_AR4!$A4381="N2O",About!$D$59,1))</f>
        <v>2.5531444399999999E-4</v>
      </c>
      <c r="T4381" s="337">
        <f>EPA_Export_Aggregation_AR4!T4381*IF(EPA_Export_Aggregation_AR4!$A4381="CH4",About!$D$58,IF(EPA_Export_Aggregation_AR4!$A4381="N2O",About!$D$59,1))</f>
        <v>3.1589326999999998E-4</v>
      </c>
      <c r="U4381" s="337">
        <f>EPA_Export_Aggregation_AR4!U4381*IF(EPA_Export_Aggregation_AR4!$A4381="CH4",About!$D$58,IF(EPA_Export_Aggregation_AR4!$A4381="N2O",About!$D$59,1))</f>
        <v>3.4609525999999998E-4</v>
      </c>
      <c r="V4381" s="337">
        <f>EPA_Export_Aggregation_AR4!V4381*IF(EPA_Export_Aggregation_AR4!$A4381="CH4",About!$D$58,IF(EPA_Export_Aggregation_AR4!$A4381="N2O",About!$D$59,1))</f>
        <v>3.7577110199999998E-4</v>
      </c>
      <c r="W4381" s="337">
        <f>EPA_Export_Aggregation_AR4!W4381*IF(EPA_Export_Aggregation_AR4!$A4381="CH4",About!$D$58,IF(EPA_Export_Aggregation_AR4!$A4381="N2O",About!$D$59,1))</f>
        <v>4.04397224E-4</v>
      </c>
      <c r="X4381" s="337">
        <f>EPA_Export_Aggregation_AR4!X4381*IF(EPA_Export_Aggregation_AR4!$A4381="CH4",About!$D$58,IF(EPA_Export_Aggregation_AR4!$A4381="N2O",About!$D$59,1))</f>
        <v>4.5288269599999998E-4</v>
      </c>
      <c r="Y4381" s="337">
        <f>EPA_Export_Aggregation_AR4!Y4381*IF(EPA_Export_Aggregation_AR4!$A4381="CH4",About!$D$58,IF(EPA_Export_Aggregation_AR4!$A4381="N2O",About!$D$59,1))</f>
        <v>5.0115468199999995E-4</v>
      </c>
      <c r="Z4381" s="337">
        <f>EPA_Export_Aggregation_AR4!Z4381*IF(EPA_Export_Aggregation_AR4!$A4381="CH4",About!$D$58,IF(EPA_Export_Aggregation_AR4!$A4381="N2O",About!$D$59,1))</f>
        <v>5.4885672800000004E-4</v>
      </c>
      <c r="AA4381" s="337">
        <f>EPA_Export_Aggregation_AR4!AA4381*IF(EPA_Export_Aggregation_AR4!$A4381="CH4",About!$D$58,IF(EPA_Export_Aggregation_AR4!$A4381="N2O",About!$D$59,1))</f>
        <v>5.9638167400000001E-4</v>
      </c>
      <c r="AB4381" s="337">
        <f>EPA_Export_Aggregation_AR4!AB4381*IF(EPA_Export_Aggregation_AR4!$A4381="CH4",About!$D$58,IF(EPA_Export_Aggregation_AR4!$A4381="N2O",About!$D$59,1))</f>
        <v>6.44185794E-4</v>
      </c>
      <c r="AC4381" s="337">
        <f>EPA_Export_Aggregation_AR4!AC4381*IF(EPA_Export_Aggregation_AR4!$A4381="CH4",About!$D$58,IF(EPA_Export_Aggregation_AR4!$A4381="N2O",About!$D$59,1))</f>
        <v>6.9151367599999995E-4</v>
      </c>
      <c r="AD4381" s="337">
        <f>EPA_Export_Aggregation_AR4!AD4381*IF(EPA_Export_Aggregation_AR4!$A4381="CH4",About!$D$58,IF(EPA_Export_Aggregation_AR4!$A4381="N2O",About!$D$59,1))</f>
        <v>7.3848478199999999E-4</v>
      </c>
      <c r="AE4381" s="337">
        <f>EPA_Export_Aggregation_AR4!AE4381*IF(EPA_Export_Aggregation_AR4!$A4381="CH4",About!$D$58,IF(EPA_Export_Aggregation_AR4!$A4381="N2O",About!$D$59,1))</f>
        <v>7.6457290000000002E-4</v>
      </c>
      <c r="AF4381" s="337">
        <f>EPA_Export_Aggregation_AR4!AF4381*IF(EPA_Export_Aggregation_AR4!$A4381="CH4",About!$D$58,IF(EPA_Export_Aggregation_AR4!$A4381="N2O",About!$D$59,1))</f>
        <v>7.8083229E-4</v>
      </c>
      <c r="AG4381" s="337">
        <f>EPA_Export_Aggregation_AR4!AG4381*IF(EPA_Export_Aggregation_AR4!$A4381="CH4",About!$D$58,IF(EPA_Export_Aggregation_AR4!$A4381="N2O",About!$D$59,1))</f>
        <v>8.1563211800000002E-4</v>
      </c>
      <c r="AH4381" s="337">
        <f>EPA_Export_Aggregation_AR4!AH4381*IF(EPA_Export_Aggregation_AR4!$A4381="CH4",About!$D$58,IF(EPA_Export_Aggregation_AR4!$A4381="N2O",About!$D$59,1))</f>
        <v>8.4591009999999999E-4</v>
      </c>
      <c r="AI4381" s="337">
        <f>EPA_Export_Aggregation_AR4!AI4381*IF(EPA_Export_Aggregation_AR4!$A4381="CH4",About!$D$58,IF(EPA_Export_Aggregation_AR4!$A4381="N2O",About!$D$59,1))</f>
        <v>8.7127629399999995E-4</v>
      </c>
      <c r="AJ4381" s="337">
        <f>EPA_Export_Aggregation_AR4!AJ4381*IF(EPA_Export_Aggregation_AR4!$A4381="CH4",About!$D$58,IF(EPA_Export_Aggregation_AR4!$A4381="N2O",About!$D$59,1))</f>
        <v>8.6686714799999996E-4</v>
      </c>
      <c r="AK4381" s="337">
        <f>EPA_Export_Aggregation_AR4!AK4381*IF(EPA_Export_Aggregation_AR4!$A4381="CH4",About!$D$58,IF(EPA_Export_Aggregation_AR4!$A4381="N2O",About!$D$59,1))</f>
        <v>8.5181654600000002E-4</v>
      </c>
      <c r="AL4381" s="337">
        <f>EPA_Export_Aggregation_AR4!AL4381*IF(EPA_Export_Aggregation_AR4!$A4381="CH4",About!$D$58,IF(EPA_Export_Aggregation_AR4!$A4381="N2O",About!$D$59,1))</f>
        <v>0</v>
      </c>
    </row>
    <row r="4382" spans="1:38" hidden="1" x14ac:dyDescent="0.25">
      <c r="A4382" s="340" t="s">
        <v>3971</v>
      </c>
      <c r="B4382" s="337" t="s">
        <v>3894</v>
      </c>
      <c r="C4382" s="337">
        <v>1</v>
      </c>
      <c r="D4382" s="337" t="s">
        <v>3900</v>
      </c>
      <c r="E4382" s="337" t="s">
        <v>3687</v>
      </c>
      <c r="F4382" s="337">
        <v>83</v>
      </c>
      <c r="G4382" s="337">
        <f>EPA_Export_Aggregation_AR4!G4382*IF(EPA_Export_Aggregation_AR4!$A4382="CH4",About!$D$58,IF(EPA_Export_Aggregation_AR4!$A4382="N2O",About!$D$59,1))</f>
        <v>0</v>
      </c>
      <c r="H4382" s="337">
        <f>EPA_Export_Aggregation_AR4!H4382*IF(EPA_Export_Aggregation_AR4!$A4382="CH4",About!$D$58,IF(EPA_Export_Aggregation_AR4!$A4382="N2O",About!$D$59,1))</f>
        <v>0</v>
      </c>
      <c r="I4382" s="337">
        <f>EPA_Export_Aggregation_AR4!I4382*IF(EPA_Export_Aggregation_AR4!$A4382="CH4",About!$D$58,IF(EPA_Export_Aggregation_AR4!$A4382="N2O",About!$D$59,1))</f>
        <v>0</v>
      </c>
      <c r="J4382" s="337">
        <f>EPA_Export_Aggregation_AR4!J4382*IF(EPA_Export_Aggregation_AR4!$A4382="CH4",About!$D$58,IF(EPA_Export_Aggregation_AR4!$A4382="N2O",About!$D$59,1))</f>
        <v>0</v>
      </c>
      <c r="K4382" s="337">
        <f>EPA_Export_Aggregation_AR4!K4382*IF(EPA_Export_Aggregation_AR4!$A4382="CH4",About!$D$58,IF(EPA_Export_Aggregation_AR4!$A4382="N2O",About!$D$59,1))</f>
        <v>7.8123639999999998E-6</v>
      </c>
      <c r="L4382" s="337">
        <f>EPA_Export_Aggregation_AR4!L4382*IF(EPA_Export_Aggregation_AR4!$A4382="CH4",About!$D$58,IF(EPA_Export_Aggregation_AR4!$A4382="N2O",About!$D$59,1))</f>
        <v>6.5114840000000005E-5</v>
      </c>
      <c r="M4382" s="337">
        <f>EPA_Export_Aggregation_AR4!M4382*IF(EPA_Export_Aggregation_AR4!$A4382="CH4",About!$D$58,IF(EPA_Export_Aggregation_AR4!$A4382="N2O",About!$D$59,1))</f>
        <v>1.5918907199999999E-4</v>
      </c>
      <c r="N4382" s="337">
        <f>EPA_Export_Aggregation_AR4!N4382*IF(EPA_Export_Aggregation_AR4!$A4382="CH4",About!$D$58,IF(EPA_Export_Aggregation_AR4!$A4382="N2O",About!$D$59,1))</f>
        <v>2.9576021999999999E-4</v>
      </c>
      <c r="O4382" s="337">
        <f>EPA_Export_Aggregation_AR4!O4382*IF(EPA_Export_Aggregation_AR4!$A4382="CH4",About!$D$58,IF(EPA_Export_Aggregation_AR4!$A4382="N2O",About!$D$59,1))</f>
        <v>4.6278773800000002E-4</v>
      </c>
      <c r="P4382" s="337">
        <f>EPA_Export_Aggregation_AR4!P4382*IF(EPA_Export_Aggregation_AR4!$A4382="CH4",About!$D$58,IF(EPA_Export_Aggregation_AR4!$A4382="N2O",About!$D$59,1))</f>
        <v>6.8688846799999995E-4</v>
      </c>
      <c r="Q4382" s="337">
        <f>EPA_Export_Aggregation_AR4!Q4382*IF(EPA_Export_Aggregation_AR4!$A4382="CH4",About!$D$58,IF(EPA_Export_Aggregation_AR4!$A4382="N2O",About!$D$59,1))</f>
        <v>8.9907519800000002E-4</v>
      </c>
      <c r="R4382" s="337">
        <f>EPA_Export_Aggregation_AR4!R4382*IF(EPA_Export_Aggregation_AR4!$A4382="CH4",About!$D$58,IF(EPA_Export_Aggregation_AR4!$A4382="N2O",About!$D$59,1))</f>
        <v>1.0890944819999999E-3</v>
      </c>
      <c r="S4382" s="337">
        <f>EPA_Export_Aggregation_AR4!S4382*IF(EPA_Export_Aggregation_AR4!$A4382="CH4",About!$D$58,IF(EPA_Export_Aggregation_AR4!$A4382="N2O",About!$D$59,1))</f>
        <v>1.448092604E-3</v>
      </c>
      <c r="T4382" s="337">
        <f>EPA_Export_Aggregation_AR4!T4382*IF(EPA_Export_Aggregation_AR4!$A4382="CH4",About!$D$58,IF(EPA_Export_Aggregation_AR4!$A4382="N2O",About!$D$59,1))</f>
        <v>1.798785058E-3</v>
      </c>
      <c r="U4382" s="337">
        <f>EPA_Export_Aggregation_AR4!U4382*IF(EPA_Export_Aggregation_AR4!$A4382="CH4",About!$D$58,IF(EPA_Export_Aggregation_AR4!$A4382="N2O",About!$D$59,1))</f>
        <v>1.9780517960000001E-3</v>
      </c>
      <c r="V4382" s="337">
        <f>EPA_Export_Aggregation_AR4!V4382*IF(EPA_Export_Aggregation_AR4!$A4382="CH4",About!$D$58,IF(EPA_Export_Aggregation_AR4!$A4382="N2O",About!$D$59,1))</f>
        <v>2.1524035259999998E-3</v>
      </c>
      <c r="W4382" s="337">
        <f>EPA_Export_Aggregation_AR4!W4382*IF(EPA_Export_Aggregation_AR4!$A4382="CH4",About!$D$58,IF(EPA_Export_Aggregation_AR4!$A4382="N2O",About!$D$59,1))</f>
        <v>2.3244268740000001E-3</v>
      </c>
      <c r="X4382" s="337">
        <f>EPA_Export_Aggregation_AR4!X4382*IF(EPA_Export_Aggregation_AR4!$A4382="CH4",About!$D$58,IF(EPA_Export_Aggregation_AR4!$A4382="N2O",About!$D$59,1))</f>
        <v>2.6063446360000001E-3</v>
      </c>
      <c r="Y4382" s="337">
        <f>EPA_Export_Aggregation_AR4!Y4382*IF(EPA_Export_Aggregation_AR4!$A4382="CH4",About!$D$58,IF(EPA_Export_Aggregation_AR4!$A4382="N2O",About!$D$59,1))</f>
        <v>2.8856532320000001E-3</v>
      </c>
      <c r="Z4382" s="337">
        <f>EPA_Export_Aggregation_AR4!Z4382*IF(EPA_Export_Aggregation_AR4!$A4382="CH4",About!$D$58,IF(EPA_Export_Aggregation_AR4!$A4382="N2O",About!$D$59,1))</f>
        <v>3.1634899659999998E-3</v>
      </c>
      <c r="AA4382" s="337">
        <f>EPA_Export_Aggregation_AR4!AA4382*IF(EPA_Export_Aggregation_AR4!$A4382="CH4",About!$D$58,IF(EPA_Export_Aggregation_AR4!$A4382="N2O",About!$D$59,1))</f>
        <v>3.444789166E-3</v>
      </c>
      <c r="AB4382" s="337">
        <f>EPA_Export_Aggregation_AR4!AB4382*IF(EPA_Export_Aggregation_AR4!$A4382="CH4",About!$D$58,IF(EPA_Export_Aggregation_AR4!$A4382="N2O",About!$D$59,1))</f>
        <v>3.7310130339999999E-3</v>
      </c>
      <c r="AC4382" s="337">
        <f>EPA_Export_Aggregation_AR4!AC4382*IF(EPA_Export_Aggregation_AR4!$A4382="CH4",About!$D$58,IF(EPA_Export_Aggregation_AR4!$A4382="N2O",About!$D$59,1))</f>
        <v>4.0035580199999999E-3</v>
      </c>
      <c r="AD4382" s="337">
        <f>EPA_Export_Aggregation_AR4!AD4382*IF(EPA_Export_Aggregation_AR4!$A4382="CH4",About!$D$58,IF(EPA_Export_Aggregation_AR4!$A4382="N2O",About!$D$59,1))</f>
        <v>4.2829725539999999E-3</v>
      </c>
      <c r="AE4382" s="337">
        <f>EPA_Export_Aggregation_AR4!AE4382*IF(EPA_Export_Aggregation_AR4!$A4382="CH4",About!$D$58,IF(EPA_Export_Aggregation_AR4!$A4382="N2O",About!$D$59,1))</f>
        <v>4.4343640740000002E-3</v>
      </c>
      <c r="AF4382" s="337">
        <f>EPA_Export_Aggregation_AR4!AF4382*IF(EPA_Export_Aggregation_AR4!$A4382="CH4",About!$D$58,IF(EPA_Export_Aggregation_AR4!$A4382="N2O",About!$D$59,1))</f>
        <v>4.5366596100000003E-3</v>
      </c>
      <c r="AG4382" s="337">
        <f>EPA_Export_Aggregation_AR4!AG4382*IF(EPA_Export_Aggregation_AR4!$A4382="CH4",About!$D$58,IF(EPA_Export_Aggregation_AR4!$A4382="N2O",About!$D$59,1))</f>
        <v>4.7365320940000004E-3</v>
      </c>
      <c r="AH4382" s="337">
        <f>EPA_Export_Aggregation_AR4!AH4382*IF(EPA_Export_Aggregation_AR4!$A4382="CH4",About!$D$58,IF(EPA_Export_Aggregation_AR4!$A4382="N2O",About!$D$59,1))</f>
        <v>4.9291631199999998E-3</v>
      </c>
      <c r="AI4382" s="337">
        <f>EPA_Export_Aggregation_AR4!AI4382*IF(EPA_Export_Aggregation_AR4!$A4382="CH4",About!$D$58,IF(EPA_Export_Aggregation_AR4!$A4382="N2O",About!$D$59,1))</f>
        <v>5.0875703759999998E-3</v>
      </c>
      <c r="AJ4382" s="337">
        <f>EPA_Export_Aggregation_AR4!AJ4382*IF(EPA_Export_Aggregation_AR4!$A4382="CH4",About!$D$58,IF(EPA_Export_Aggregation_AR4!$A4382="N2O",About!$D$59,1))</f>
        <v>5.0714359219999998E-3</v>
      </c>
      <c r="AK4382" s="337">
        <f>EPA_Export_Aggregation_AR4!AK4382*IF(EPA_Export_Aggregation_AR4!$A4382="CH4",About!$D$58,IF(EPA_Export_Aggregation_AR4!$A4382="N2O",About!$D$59,1))</f>
        <v>4.9955521139999999E-3</v>
      </c>
      <c r="AL4382" s="337">
        <f>EPA_Export_Aggregation_AR4!AL4382*IF(EPA_Export_Aggregation_AR4!$A4382="CH4",About!$D$58,IF(EPA_Export_Aggregation_AR4!$A4382="N2O",About!$D$59,1))</f>
        <v>0</v>
      </c>
    </row>
    <row r="4383" spans="1:38" hidden="1" x14ac:dyDescent="0.25">
      <c r="A4383" s="340" t="s">
        <v>3971</v>
      </c>
      <c r="B4383" s="337" t="s">
        <v>3894</v>
      </c>
      <c r="C4383" s="337">
        <v>1</v>
      </c>
      <c r="D4383" s="337" t="s">
        <v>3900</v>
      </c>
      <c r="E4383" s="337" t="s">
        <v>3689</v>
      </c>
      <c r="F4383" s="337">
        <v>83</v>
      </c>
      <c r="G4383" s="337">
        <f>EPA_Export_Aggregation_AR4!G4383*IF(EPA_Export_Aggregation_AR4!$A4383="CH4",About!$D$58,IF(EPA_Export_Aggregation_AR4!$A4383="N2O",About!$D$59,1))</f>
        <v>0</v>
      </c>
      <c r="H4383" s="337">
        <f>EPA_Export_Aggregation_AR4!H4383*IF(EPA_Export_Aggregation_AR4!$A4383="CH4",About!$D$58,IF(EPA_Export_Aggregation_AR4!$A4383="N2O",About!$D$59,1))</f>
        <v>0</v>
      </c>
      <c r="I4383" s="337">
        <f>EPA_Export_Aggregation_AR4!I4383*IF(EPA_Export_Aggregation_AR4!$A4383="CH4",About!$D$58,IF(EPA_Export_Aggregation_AR4!$A4383="N2O",About!$D$59,1))</f>
        <v>0</v>
      </c>
      <c r="J4383" s="337">
        <f>EPA_Export_Aggregation_AR4!J4383*IF(EPA_Export_Aggregation_AR4!$A4383="CH4",About!$D$58,IF(EPA_Export_Aggregation_AR4!$A4383="N2O",About!$D$59,1))</f>
        <v>0</v>
      </c>
      <c r="K4383" s="337">
        <f>EPA_Export_Aggregation_AR4!K4383*IF(EPA_Export_Aggregation_AR4!$A4383="CH4",About!$D$58,IF(EPA_Export_Aggregation_AR4!$A4383="N2O",About!$D$59,1))</f>
        <v>7.1924817999999995E-5</v>
      </c>
      <c r="L4383" s="337">
        <f>EPA_Export_Aggregation_AR4!L4383*IF(EPA_Export_Aggregation_AR4!$A4383="CH4",About!$D$58,IF(EPA_Export_Aggregation_AR4!$A4383="N2O",About!$D$59,1))</f>
        <v>6.0593348200000004E-4</v>
      </c>
      <c r="M4383" s="337">
        <f>EPA_Export_Aggregation_AR4!M4383*IF(EPA_Export_Aggregation_AR4!$A4383="CH4",About!$D$58,IF(EPA_Export_Aggregation_AR4!$A4383="N2O",About!$D$59,1))</f>
        <v>1.493417968E-3</v>
      </c>
      <c r="N4383" s="337">
        <f>EPA_Export_Aggregation_AR4!N4383*IF(EPA_Export_Aggregation_AR4!$A4383="CH4",About!$D$58,IF(EPA_Export_Aggregation_AR4!$A4383="N2O",About!$D$59,1))</f>
        <v>2.8102057340000002E-3</v>
      </c>
      <c r="O4383" s="337">
        <f>EPA_Export_Aggregation_AR4!O4383*IF(EPA_Export_Aggregation_AR4!$A4383="CH4",About!$D$58,IF(EPA_Export_Aggregation_AR4!$A4383="N2O",About!$D$59,1))</f>
        <v>4.4470557039999999E-3</v>
      </c>
      <c r="P4383" s="337">
        <f>EPA_Export_Aggregation_AR4!P4383*IF(EPA_Export_Aggregation_AR4!$A4383="CH4",About!$D$58,IF(EPA_Export_Aggregation_AR4!$A4383="N2O",About!$D$59,1))</f>
        <v>6.6368479380000001E-3</v>
      </c>
      <c r="Q4383" s="337">
        <f>EPA_Export_Aggregation_AR4!Q4383*IF(EPA_Export_Aggregation_AR4!$A4383="CH4",About!$D$58,IF(EPA_Export_Aggregation_AR4!$A4383="N2O",About!$D$59,1))</f>
        <v>8.7169257560000008E-3</v>
      </c>
      <c r="R4383" s="337">
        <f>EPA_Export_Aggregation_AR4!R4383*IF(EPA_Export_Aggregation_AR4!$A4383="CH4",About!$D$58,IF(EPA_Export_Aggregation_AR4!$A4383="N2O",About!$D$59,1))</f>
        <v>1.0648107554000001E-2</v>
      </c>
      <c r="S4383" s="337">
        <f>EPA_Export_Aggregation_AR4!S4383*IF(EPA_Export_Aggregation_AR4!$A4383="CH4",About!$D$58,IF(EPA_Export_Aggregation_AR4!$A4383="N2O",About!$D$59,1))</f>
        <v>1.4240762984E-2</v>
      </c>
      <c r="T4383" s="337">
        <f>EPA_Export_Aggregation_AR4!T4383*IF(EPA_Export_Aggregation_AR4!$A4383="CH4",About!$D$58,IF(EPA_Export_Aggregation_AR4!$A4383="N2O",About!$D$59,1))</f>
        <v>1.777106086E-2</v>
      </c>
      <c r="U4383" s="337">
        <f>EPA_Export_Aggregation_AR4!U4383*IF(EPA_Export_Aggregation_AR4!$A4383="CH4",About!$D$58,IF(EPA_Export_Aggregation_AR4!$A4383="N2O",About!$D$59,1))</f>
        <v>1.9714929135999999E-2</v>
      </c>
      <c r="V4383" s="337">
        <f>EPA_Export_Aggregation_AR4!V4383*IF(EPA_Export_Aggregation_AR4!$A4383="CH4",About!$D$58,IF(EPA_Export_Aggregation_AR4!$A4383="N2O",About!$D$59,1))</f>
        <v>2.1680489585999999E-2</v>
      </c>
      <c r="W4383" s="337">
        <f>EPA_Export_Aggregation_AR4!W4383*IF(EPA_Export_Aggregation_AR4!$A4383="CH4",About!$D$58,IF(EPA_Export_Aggregation_AR4!$A4383="N2O",About!$D$59,1))</f>
        <v>2.3773541427999999E-2</v>
      </c>
      <c r="X4383" s="337">
        <f>EPA_Export_Aggregation_AR4!X4383*IF(EPA_Export_Aggregation_AR4!$A4383="CH4",About!$D$58,IF(EPA_Export_Aggregation_AR4!$A4383="N2O",About!$D$59,1))</f>
        <v>2.7011449779999998E-2</v>
      </c>
      <c r="Y4383" s="337">
        <f>EPA_Export_Aggregation_AR4!Y4383*IF(EPA_Export_Aggregation_AR4!$A4383="CH4",About!$D$58,IF(EPA_Export_Aggregation_AR4!$A4383="N2O",About!$D$59,1))</f>
        <v>3.0339330728000002E-2</v>
      </c>
      <c r="Z4383" s="337">
        <f>EPA_Export_Aggregation_AR4!Z4383*IF(EPA_Export_Aggregation_AR4!$A4383="CH4",About!$D$58,IF(EPA_Export_Aggregation_AR4!$A4383="N2O",About!$D$59,1))</f>
        <v>3.3757619615999997E-2</v>
      </c>
      <c r="AA4383" s="337">
        <f>EPA_Export_Aggregation_AR4!AA4383*IF(EPA_Export_Aggregation_AR4!$A4383="CH4",About!$D$58,IF(EPA_Export_Aggregation_AR4!$A4383="N2O",About!$D$59,1))</f>
        <v>3.7112580764000001E-2</v>
      </c>
      <c r="AB4383" s="337">
        <f>EPA_Export_Aggregation_AR4!AB4383*IF(EPA_Export_Aggregation_AR4!$A4383="CH4",About!$D$58,IF(EPA_Export_Aggregation_AR4!$A4383="N2O",About!$D$59,1))</f>
        <v>4.0614692692E-2</v>
      </c>
      <c r="AC4383" s="337">
        <f>EPA_Export_Aggregation_AR4!AC4383*IF(EPA_Export_Aggregation_AR4!$A4383="CH4",About!$D$58,IF(EPA_Export_Aggregation_AR4!$A4383="N2O",About!$D$59,1))</f>
        <v>4.4094290379999998E-2</v>
      </c>
      <c r="AD4383" s="337">
        <f>EPA_Export_Aggregation_AR4!AD4383*IF(EPA_Export_Aggregation_AR4!$A4383="CH4",About!$D$58,IF(EPA_Export_Aggregation_AR4!$A4383="N2O",About!$D$59,1))</f>
        <v>4.7615898763999999E-2</v>
      </c>
      <c r="AE4383" s="337">
        <f>EPA_Export_Aggregation_AR4!AE4383*IF(EPA_Export_Aggregation_AR4!$A4383="CH4",About!$D$58,IF(EPA_Export_Aggregation_AR4!$A4383="N2O",About!$D$59,1))</f>
        <v>5.0017596944000001E-2</v>
      </c>
      <c r="AF4383" s="337">
        <f>EPA_Export_Aggregation_AR4!AF4383*IF(EPA_Export_Aggregation_AR4!$A4383="CH4",About!$D$58,IF(EPA_Export_Aggregation_AR4!$A4383="N2O",About!$D$59,1))</f>
        <v>5.1957531023999998E-2</v>
      </c>
      <c r="AG4383" s="337">
        <f>EPA_Export_Aggregation_AR4!AG4383*IF(EPA_Export_Aggregation_AR4!$A4383="CH4",About!$D$58,IF(EPA_Export_Aggregation_AR4!$A4383="N2O",About!$D$59,1))</f>
        <v>5.5378572046000003E-2</v>
      </c>
      <c r="AH4383" s="337">
        <f>EPA_Export_Aggregation_AR4!AH4383*IF(EPA_Export_Aggregation_AR4!$A4383="CH4",About!$D$58,IF(EPA_Export_Aggregation_AR4!$A4383="N2O",About!$D$59,1))</f>
        <v>5.8569357952000002E-2</v>
      </c>
      <c r="AI4383" s="337">
        <f>EPA_Export_Aggregation_AR4!AI4383*IF(EPA_Export_Aggregation_AR4!$A4383="CH4",About!$D$58,IF(EPA_Export_Aggregation_AR4!$A4383="N2O",About!$D$59,1))</f>
        <v>6.1288360084000001E-2</v>
      </c>
      <c r="AJ4383" s="337">
        <f>EPA_Export_Aggregation_AR4!AJ4383*IF(EPA_Export_Aggregation_AR4!$A4383="CH4",About!$D$58,IF(EPA_Export_Aggregation_AR4!$A4383="N2O",About!$D$59,1))</f>
        <v>6.1876906853999998E-2</v>
      </c>
      <c r="AK4383" s="337">
        <f>EPA_Export_Aggregation_AR4!AK4383*IF(EPA_Export_Aggregation_AR4!$A4383="CH4",About!$D$58,IF(EPA_Export_Aggregation_AR4!$A4383="N2O",About!$D$59,1))</f>
        <v>6.1657213337999998E-2</v>
      </c>
      <c r="AL4383" s="337">
        <f>EPA_Export_Aggregation_AR4!AL4383*IF(EPA_Export_Aggregation_AR4!$A4383="CH4",About!$D$58,IF(EPA_Export_Aggregation_AR4!$A4383="N2O",About!$D$59,1))</f>
        <v>0</v>
      </c>
    </row>
    <row r="4384" spans="1:38" hidden="1" x14ac:dyDescent="0.25">
      <c r="A4384" s="340" t="s">
        <v>3971</v>
      </c>
      <c r="B4384" s="337" t="s">
        <v>3894</v>
      </c>
      <c r="C4384" s="337">
        <v>1</v>
      </c>
      <c r="D4384" s="337" t="s">
        <v>3900</v>
      </c>
      <c r="E4384" s="337" t="s">
        <v>3691</v>
      </c>
      <c r="F4384" s="337">
        <v>83</v>
      </c>
      <c r="G4384" s="337">
        <f>EPA_Export_Aggregation_AR4!G4384*IF(EPA_Export_Aggregation_AR4!$A4384="CH4",About!$D$58,IF(EPA_Export_Aggregation_AR4!$A4384="N2O",About!$D$59,1))</f>
        <v>0</v>
      </c>
      <c r="H4384" s="337">
        <f>EPA_Export_Aggregation_AR4!H4384*IF(EPA_Export_Aggregation_AR4!$A4384="CH4",About!$D$58,IF(EPA_Export_Aggregation_AR4!$A4384="N2O",About!$D$59,1))</f>
        <v>0</v>
      </c>
      <c r="I4384" s="337">
        <f>EPA_Export_Aggregation_AR4!I4384*IF(EPA_Export_Aggregation_AR4!$A4384="CH4",About!$D$58,IF(EPA_Export_Aggregation_AR4!$A4384="N2O",About!$D$59,1))</f>
        <v>0</v>
      </c>
      <c r="J4384" s="337">
        <f>EPA_Export_Aggregation_AR4!J4384*IF(EPA_Export_Aggregation_AR4!$A4384="CH4",About!$D$58,IF(EPA_Export_Aggregation_AR4!$A4384="N2O",About!$D$59,1))</f>
        <v>0</v>
      </c>
      <c r="K4384" s="337">
        <f>EPA_Export_Aggregation_AR4!K4384*IF(EPA_Export_Aggregation_AR4!$A4384="CH4",About!$D$58,IF(EPA_Export_Aggregation_AR4!$A4384="N2O",About!$D$59,1))</f>
        <v>6.8693547999999993E-5</v>
      </c>
      <c r="L4384" s="337">
        <f>EPA_Export_Aggregation_AR4!L4384*IF(EPA_Export_Aggregation_AR4!$A4384="CH4",About!$D$58,IF(EPA_Export_Aggregation_AR4!$A4384="N2O",About!$D$59,1))</f>
        <v>5.7318930199999998E-4</v>
      </c>
      <c r="M4384" s="337">
        <f>EPA_Export_Aggregation_AR4!M4384*IF(EPA_Export_Aggregation_AR4!$A4384="CH4",About!$D$58,IF(EPA_Export_Aggregation_AR4!$A4384="N2O",About!$D$59,1))</f>
        <v>1.402316118E-3</v>
      </c>
      <c r="N4384" s="337">
        <f>EPA_Export_Aggregation_AR4!N4384*IF(EPA_Export_Aggregation_AR4!$A4384="CH4",About!$D$58,IF(EPA_Export_Aggregation_AR4!$A4384="N2O",About!$D$59,1))</f>
        <v>2.607894744E-3</v>
      </c>
      <c r="O4384" s="337">
        <f>EPA_Export_Aggregation_AR4!O4384*IF(EPA_Export_Aggregation_AR4!$A4384="CH4",About!$D$58,IF(EPA_Export_Aggregation_AR4!$A4384="N2O",About!$D$59,1))</f>
        <v>4.0833328760000002E-3</v>
      </c>
      <c r="P4384" s="337">
        <f>EPA_Export_Aggregation_AR4!P4384*IF(EPA_Export_Aggregation_AR4!$A4384="CH4",About!$D$58,IF(EPA_Export_Aggregation_AR4!$A4384="N2O",About!$D$59,1))</f>
        <v>6.0576304740000003E-3</v>
      </c>
      <c r="Q4384" s="337">
        <f>EPA_Export_Aggregation_AR4!Q4384*IF(EPA_Export_Aggregation_AR4!$A4384="CH4",About!$D$58,IF(EPA_Export_Aggregation_AR4!$A4384="N2O",About!$D$59,1))</f>
        <v>7.9256671059999995E-3</v>
      </c>
      <c r="R4384" s="337">
        <f>EPA_Export_Aggregation_AR4!R4384*IF(EPA_Export_Aggregation_AR4!$A4384="CH4",About!$D$58,IF(EPA_Export_Aggregation_AR4!$A4384="N2O",About!$D$59,1))</f>
        <v>9.6183151679999999E-3</v>
      </c>
      <c r="S4384" s="337">
        <f>EPA_Export_Aggregation_AR4!S4384*IF(EPA_Export_Aggregation_AR4!$A4384="CH4",About!$D$58,IF(EPA_Export_Aggregation_AR4!$A4384="N2O",About!$D$59,1))</f>
        <v>1.281209342E-2</v>
      </c>
      <c r="T4384" s="337">
        <f>EPA_Export_Aggregation_AR4!T4384*IF(EPA_Export_Aggregation_AR4!$A4384="CH4",About!$D$58,IF(EPA_Export_Aggregation_AR4!$A4384="N2O",About!$D$59,1))</f>
        <v>1.5951738641999998E-2</v>
      </c>
      <c r="U4384" s="337">
        <f>EPA_Export_Aggregation_AR4!U4384*IF(EPA_Export_Aggregation_AR4!$A4384="CH4",About!$D$58,IF(EPA_Export_Aggregation_AR4!$A4384="N2O",About!$D$59,1))</f>
        <v>1.7594251304000001E-2</v>
      </c>
      <c r="V4384" s="337">
        <f>EPA_Export_Aggregation_AR4!V4384*IF(EPA_Export_Aggregation_AR4!$A4384="CH4",About!$D$58,IF(EPA_Export_Aggregation_AR4!$A4384="N2O",About!$D$59,1))</f>
        <v>1.9216514995999998E-2</v>
      </c>
      <c r="W4384" s="337">
        <f>EPA_Export_Aggregation_AR4!W4384*IF(EPA_Export_Aggregation_AR4!$A4384="CH4",About!$D$58,IF(EPA_Export_Aggregation_AR4!$A4384="N2O",About!$D$59,1))</f>
        <v>2.0813962147999999E-2</v>
      </c>
      <c r="X4384" s="337">
        <f>EPA_Export_Aggregation_AR4!X4384*IF(EPA_Export_Aggregation_AR4!$A4384="CH4",About!$D$58,IF(EPA_Export_Aggregation_AR4!$A4384="N2O",About!$D$59,1))</f>
        <v>2.3454789763999999E-2</v>
      </c>
      <c r="Y4384" s="337">
        <f>EPA_Export_Aggregation_AR4!Y4384*IF(EPA_Export_Aggregation_AR4!$A4384="CH4",About!$D$58,IF(EPA_Export_Aggregation_AR4!$A4384="N2O",About!$D$59,1))</f>
        <v>2.6080161380000001E-2</v>
      </c>
      <c r="Z4384" s="337">
        <f>EPA_Export_Aggregation_AR4!Z4384*IF(EPA_Export_Aggregation_AR4!$A4384="CH4",About!$D$58,IF(EPA_Export_Aggregation_AR4!$A4384="N2O",About!$D$59,1))</f>
        <v>2.8703858918000001E-2</v>
      </c>
      <c r="AA4384" s="337">
        <f>EPA_Export_Aggregation_AR4!AA4384*IF(EPA_Export_Aggregation_AR4!$A4384="CH4",About!$D$58,IF(EPA_Export_Aggregation_AR4!$A4384="N2O",About!$D$59,1))</f>
        <v>3.1319926987999999E-2</v>
      </c>
      <c r="AB4384" s="337">
        <f>EPA_Export_Aggregation_AR4!AB4384*IF(EPA_Export_Aggregation_AR4!$A4384="CH4",About!$D$58,IF(EPA_Export_Aggregation_AR4!$A4384="N2O",About!$D$59,1))</f>
        <v>3.3942387724000003E-2</v>
      </c>
      <c r="AC4384" s="337">
        <f>EPA_Export_Aggregation_AR4!AC4384*IF(EPA_Export_Aggregation_AR4!$A4384="CH4",About!$D$58,IF(EPA_Export_Aggregation_AR4!$A4384="N2O",About!$D$59,1))</f>
        <v>3.6566224043999999E-2</v>
      </c>
      <c r="AD4384" s="337">
        <f>EPA_Export_Aggregation_AR4!AD4384*IF(EPA_Export_Aggregation_AR4!$A4384="CH4",About!$D$58,IF(EPA_Export_Aggregation_AR4!$A4384="N2O",About!$D$59,1))</f>
        <v>3.9220602064E-2</v>
      </c>
      <c r="AE4384" s="337">
        <f>EPA_Export_Aggregation_AR4!AE4384*IF(EPA_Export_Aggregation_AR4!$A4384="CH4",About!$D$58,IF(EPA_Export_Aggregation_AR4!$A4384="N2O",About!$D$59,1))</f>
        <v>4.0773634468000003E-2</v>
      </c>
      <c r="AF4384" s="337">
        <f>EPA_Export_Aggregation_AR4!AF4384*IF(EPA_Export_Aggregation_AR4!$A4384="CH4",About!$D$58,IF(EPA_Export_Aggregation_AR4!$A4384="N2O",About!$D$59,1))</f>
        <v>4.1776959420000002E-2</v>
      </c>
      <c r="AG4384" s="337">
        <f>EPA_Export_Aggregation_AR4!AG4384*IF(EPA_Export_Aggregation_AR4!$A4384="CH4",About!$D$58,IF(EPA_Export_Aggregation_AR4!$A4384="N2O",About!$D$59,1))</f>
        <v>4.3811284579999998E-2</v>
      </c>
      <c r="AH4384" s="337">
        <f>EPA_Export_Aggregation_AR4!AH4384*IF(EPA_Export_Aggregation_AR4!$A4384="CH4",About!$D$58,IF(EPA_Export_Aggregation_AR4!$A4384="N2O",About!$D$59,1))</f>
        <v>4.5678936422000001E-2</v>
      </c>
      <c r="AI4384" s="337">
        <f>EPA_Export_Aggregation_AR4!AI4384*IF(EPA_Export_Aggregation_AR4!$A4384="CH4",About!$D$58,IF(EPA_Export_Aggregation_AR4!$A4384="N2O",About!$D$59,1))</f>
        <v>4.7303497584000001E-2</v>
      </c>
      <c r="AJ4384" s="337">
        <f>EPA_Export_Aggregation_AR4!AJ4384*IF(EPA_Export_Aggregation_AR4!$A4384="CH4",About!$D$58,IF(EPA_Export_Aggregation_AR4!$A4384="N2O",About!$D$59,1))</f>
        <v>4.7334635950000002E-2</v>
      </c>
      <c r="AK4384" s="337">
        <f>EPA_Export_Aggregation_AR4!AK4384*IF(EPA_Export_Aggregation_AR4!$A4384="CH4",About!$D$58,IF(EPA_Export_Aggregation_AR4!$A4384="N2O",About!$D$59,1))</f>
        <v>4.6743357332000003E-2</v>
      </c>
      <c r="AL4384" s="337">
        <f>EPA_Export_Aggregation_AR4!AL4384*IF(EPA_Export_Aggregation_AR4!$A4384="CH4",About!$D$58,IF(EPA_Export_Aggregation_AR4!$A4384="N2O",About!$D$59,1))</f>
        <v>0</v>
      </c>
    </row>
    <row r="4385" spans="1:38" hidden="1" x14ac:dyDescent="0.25">
      <c r="A4385" s="340" t="s">
        <v>3971</v>
      </c>
      <c r="B4385" s="337" t="s">
        <v>3894</v>
      </c>
      <c r="C4385" s="337">
        <v>1</v>
      </c>
      <c r="D4385" s="337" t="s">
        <v>3900</v>
      </c>
      <c r="E4385" s="337" t="s">
        <v>3693</v>
      </c>
      <c r="F4385" s="337">
        <v>83</v>
      </c>
      <c r="G4385" s="337">
        <f>EPA_Export_Aggregation_AR4!G4385*IF(EPA_Export_Aggregation_AR4!$A4385="CH4",About!$D$58,IF(EPA_Export_Aggregation_AR4!$A4385="N2O",About!$D$59,1))</f>
        <v>0</v>
      </c>
      <c r="H4385" s="337">
        <f>EPA_Export_Aggregation_AR4!H4385*IF(EPA_Export_Aggregation_AR4!$A4385="CH4",About!$D$58,IF(EPA_Export_Aggregation_AR4!$A4385="N2O",About!$D$59,1))</f>
        <v>0</v>
      </c>
      <c r="I4385" s="337">
        <f>EPA_Export_Aggregation_AR4!I4385*IF(EPA_Export_Aggregation_AR4!$A4385="CH4",About!$D$58,IF(EPA_Export_Aggregation_AR4!$A4385="N2O",About!$D$59,1))</f>
        <v>0</v>
      </c>
      <c r="J4385" s="337">
        <f>EPA_Export_Aggregation_AR4!J4385*IF(EPA_Export_Aggregation_AR4!$A4385="CH4",About!$D$58,IF(EPA_Export_Aggregation_AR4!$A4385="N2O",About!$D$59,1))</f>
        <v>0</v>
      </c>
      <c r="K4385" s="337">
        <f>EPA_Export_Aggregation_AR4!K4385*IF(EPA_Export_Aggregation_AR4!$A4385="CH4",About!$D$58,IF(EPA_Export_Aggregation_AR4!$A4385="N2O",About!$D$59,1))</f>
        <v>2.4358978000000002E-5</v>
      </c>
      <c r="L4385" s="337">
        <f>EPA_Export_Aggregation_AR4!L4385*IF(EPA_Export_Aggregation_AR4!$A4385="CH4",About!$D$58,IF(EPA_Export_Aggregation_AR4!$A4385="N2O",About!$D$59,1))</f>
        <v>2.0161192800000001E-4</v>
      </c>
      <c r="M4385" s="337">
        <f>EPA_Export_Aggregation_AR4!M4385*IF(EPA_Export_Aggregation_AR4!$A4385="CH4",About!$D$58,IF(EPA_Export_Aggregation_AR4!$A4385="N2O",About!$D$59,1))</f>
        <v>4.8874963199999999E-4</v>
      </c>
      <c r="N4385" s="337">
        <f>EPA_Export_Aggregation_AR4!N4385*IF(EPA_Export_Aggregation_AR4!$A4385="CH4",About!$D$58,IF(EPA_Export_Aggregation_AR4!$A4385="N2O",About!$D$59,1))</f>
        <v>9.0084748599999999E-4</v>
      </c>
      <c r="O4385" s="337">
        <f>EPA_Export_Aggregation_AR4!O4385*IF(EPA_Export_Aggregation_AR4!$A4385="CH4",About!$D$58,IF(EPA_Export_Aggregation_AR4!$A4385="N2O",About!$D$59,1))</f>
        <v>1.3994329299999999E-3</v>
      </c>
      <c r="P4385" s="337">
        <f>EPA_Export_Aggregation_AR4!P4385*IF(EPA_Export_Aggregation_AR4!$A4385="CH4",About!$D$58,IF(EPA_Export_Aggregation_AR4!$A4385="N2O",About!$D$59,1))</f>
        <v>2.0581090460000001E-3</v>
      </c>
      <c r="Q4385" s="337">
        <f>EPA_Export_Aggregation_AR4!Q4385*IF(EPA_Export_Aggregation_AR4!$A4385="CH4",About!$D$58,IF(EPA_Export_Aggregation_AR4!$A4385="N2O",About!$D$59,1))</f>
        <v>2.6650259159999999E-3</v>
      </c>
      <c r="R4385" s="337">
        <f>EPA_Export_Aggregation_AR4!R4385*IF(EPA_Export_Aggregation_AR4!$A4385="CH4",About!$D$58,IF(EPA_Export_Aggregation_AR4!$A4385="N2O",About!$D$59,1))</f>
        <v>3.204686646E-3</v>
      </c>
      <c r="S4385" s="337">
        <f>EPA_Export_Aggregation_AR4!S4385*IF(EPA_Export_Aggregation_AR4!$A4385="CH4",About!$D$58,IF(EPA_Export_Aggregation_AR4!$A4385="N2O",About!$D$59,1))</f>
        <v>4.2480155900000002E-3</v>
      </c>
      <c r="T4385" s="337">
        <f>EPA_Export_Aggregation_AR4!T4385*IF(EPA_Export_Aggregation_AR4!$A4385="CH4",About!$D$58,IF(EPA_Export_Aggregation_AR4!$A4385="N2O",About!$D$59,1))</f>
        <v>5.2761789779999999E-3</v>
      </c>
      <c r="U4385" s="337">
        <f>EPA_Export_Aggregation_AR4!U4385*IF(EPA_Export_Aggregation_AR4!$A4385="CH4",About!$D$58,IF(EPA_Export_Aggregation_AR4!$A4385="N2O",About!$D$59,1))</f>
        <v>5.7959220759999999E-3</v>
      </c>
      <c r="V4385" s="337">
        <f>EPA_Export_Aggregation_AR4!V4385*IF(EPA_Export_Aggregation_AR4!$A4385="CH4",About!$D$58,IF(EPA_Export_Aggregation_AR4!$A4385="N2O",About!$D$59,1))</f>
        <v>6.3076927759999997E-3</v>
      </c>
      <c r="W4385" s="337">
        <f>EPA_Export_Aggregation_AR4!W4385*IF(EPA_Export_Aggregation_AR4!$A4385="CH4",About!$D$58,IF(EPA_Export_Aggregation_AR4!$A4385="N2O",About!$D$59,1))</f>
        <v>6.8211623479999999E-3</v>
      </c>
      <c r="X4385" s="337">
        <f>EPA_Export_Aggregation_AR4!X4385*IF(EPA_Export_Aggregation_AR4!$A4385="CH4",About!$D$58,IF(EPA_Export_Aggregation_AR4!$A4385="N2O",About!$D$59,1))</f>
        <v>7.6669095160000001E-3</v>
      </c>
      <c r="Y4385" s="337">
        <f>EPA_Export_Aggregation_AR4!Y4385*IF(EPA_Export_Aggregation_AR4!$A4385="CH4",About!$D$58,IF(EPA_Export_Aggregation_AR4!$A4385="N2O",About!$D$59,1))</f>
        <v>8.5083521879999995E-3</v>
      </c>
      <c r="Z4385" s="337">
        <f>EPA_Export_Aggregation_AR4!Z4385*IF(EPA_Export_Aggregation_AR4!$A4385="CH4",About!$D$58,IF(EPA_Export_Aggregation_AR4!$A4385="N2O",About!$D$59,1))</f>
        <v>9.3554076419999996E-3</v>
      </c>
      <c r="AA4385" s="337">
        <f>EPA_Export_Aggregation_AR4!AA4385*IF(EPA_Export_Aggregation_AR4!$A4385="CH4",About!$D$58,IF(EPA_Export_Aggregation_AR4!$A4385="N2O",About!$D$59,1))</f>
        <v>1.0205615798000001E-2</v>
      </c>
      <c r="AB4385" s="337">
        <f>EPA_Export_Aggregation_AR4!AB4385*IF(EPA_Export_Aggregation_AR4!$A4385="CH4",About!$D$58,IF(EPA_Export_Aggregation_AR4!$A4385="N2O",About!$D$59,1))</f>
        <v>1.1044410986E-2</v>
      </c>
      <c r="AC4385" s="337">
        <f>EPA_Export_Aggregation_AR4!AC4385*IF(EPA_Export_Aggregation_AR4!$A4385="CH4",About!$D$58,IF(EPA_Export_Aggregation_AR4!$A4385="N2O",About!$D$59,1))</f>
        <v>1.1872376348000001E-2</v>
      </c>
      <c r="AD4385" s="337">
        <f>EPA_Export_Aggregation_AR4!AD4385*IF(EPA_Export_Aggregation_AR4!$A4385="CH4",About!$D$58,IF(EPA_Export_Aggregation_AR4!$A4385="N2O",About!$D$59,1))</f>
        <v>1.267775663E-2</v>
      </c>
      <c r="AE4385" s="337">
        <f>EPA_Export_Aggregation_AR4!AE4385*IF(EPA_Export_Aggregation_AR4!$A4385="CH4",About!$D$58,IF(EPA_Export_Aggregation_AR4!$A4385="N2O",About!$D$59,1))</f>
        <v>1.3115211983999999E-2</v>
      </c>
      <c r="AF4385" s="337">
        <f>EPA_Export_Aggregation_AR4!AF4385*IF(EPA_Export_Aggregation_AR4!$A4385="CH4",About!$D$58,IF(EPA_Export_Aggregation_AR4!$A4385="N2O",About!$D$59,1))</f>
        <v>1.3362793919999999E-2</v>
      </c>
      <c r="AG4385" s="337">
        <f>EPA_Export_Aggregation_AR4!AG4385*IF(EPA_Export_Aggregation_AR4!$A4385="CH4",About!$D$58,IF(EPA_Export_Aggregation_AR4!$A4385="N2O",About!$D$59,1))</f>
        <v>1.390111996E-2</v>
      </c>
      <c r="AH4385" s="337">
        <f>EPA_Export_Aggregation_AR4!AH4385*IF(EPA_Export_Aggregation_AR4!$A4385="CH4",About!$D$58,IF(EPA_Export_Aggregation_AR4!$A4385="N2O",About!$D$59,1))</f>
        <v>1.4340306707999999E-2</v>
      </c>
      <c r="AI4385" s="337">
        <f>EPA_Export_Aggregation_AR4!AI4385*IF(EPA_Export_Aggregation_AR4!$A4385="CH4",About!$D$58,IF(EPA_Export_Aggregation_AR4!$A4385="N2O",About!$D$59,1))</f>
        <v>1.4705319790000001E-2</v>
      </c>
      <c r="AJ4385" s="337">
        <f>EPA_Export_Aggregation_AR4!AJ4385*IF(EPA_Export_Aggregation_AR4!$A4385="CH4",About!$D$58,IF(EPA_Export_Aggregation_AR4!$A4385="N2O",About!$D$59,1))</f>
        <v>1.4589568196E-2</v>
      </c>
      <c r="AK4385" s="337">
        <f>EPA_Export_Aggregation_AR4!AK4385*IF(EPA_Export_Aggregation_AR4!$A4385="CH4",About!$D$58,IF(EPA_Export_Aggregation_AR4!$A4385="N2O",About!$D$59,1))</f>
        <v>1.4303423862E-2</v>
      </c>
      <c r="AL4385" s="337">
        <f>EPA_Export_Aggregation_AR4!AL4385*IF(EPA_Export_Aggregation_AR4!$A4385="CH4",About!$D$58,IF(EPA_Export_Aggregation_AR4!$A4385="N2O",About!$D$59,1))</f>
        <v>0</v>
      </c>
    </row>
    <row r="4386" spans="1:38" hidden="1" x14ac:dyDescent="0.25">
      <c r="A4386" s="340" t="s">
        <v>3971</v>
      </c>
      <c r="B4386" s="337" t="s">
        <v>3894</v>
      </c>
      <c r="C4386" s="337">
        <v>1</v>
      </c>
      <c r="D4386" s="337" t="s">
        <v>3900</v>
      </c>
      <c r="E4386" s="337" t="s">
        <v>3695</v>
      </c>
      <c r="F4386" s="337">
        <v>83</v>
      </c>
      <c r="G4386" s="337">
        <f>EPA_Export_Aggregation_AR4!G4386*IF(EPA_Export_Aggregation_AR4!$A4386="CH4",About!$D$58,IF(EPA_Export_Aggregation_AR4!$A4386="N2O",About!$D$59,1))</f>
        <v>0</v>
      </c>
      <c r="H4386" s="337">
        <f>EPA_Export_Aggregation_AR4!H4386*IF(EPA_Export_Aggregation_AR4!$A4386="CH4",About!$D$58,IF(EPA_Export_Aggregation_AR4!$A4386="N2O",About!$D$59,1))</f>
        <v>0</v>
      </c>
      <c r="I4386" s="337">
        <f>EPA_Export_Aggregation_AR4!I4386*IF(EPA_Export_Aggregation_AR4!$A4386="CH4",About!$D$58,IF(EPA_Export_Aggregation_AR4!$A4386="N2O",About!$D$59,1))</f>
        <v>0</v>
      </c>
      <c r="J4386" s="337">
        <f>EPA_Export_Aggregation_AR4!J4386*IF(EPA_Export_Aggregation_AR4!$A4386="CH4",About!$D$58,IF(EPA_Export_Aggregation_AR4!$A4386="N2O",About!$D$59,1))</f>
        <v>0</v>
      </c>
      <c r="K4386" s="337">
        <f>EPA_Export_Aggregation_AR4!K4386*IF(EPA_Export_Aggregation_AR4!$A4386="CH4",About!$D$58,IF(EPA_Export_Aggregation_AR4!$A4386="N2O",About!$D$59,1))</f>
        <v>6.4267980000000004E-6</v>
      </c>
      <c r="L4386" s="337">
        <f>EPA_Export_Aggregation_AR4!L4386*IF(EPA_Export_Aggregation_AR4!$A4386="CH4",About!$D$58,IF(EPA_Export_Aggregation_AR4!$A4386="N2O",About!$D$59,1))</f>
        <v>5.3634895999999999E-5</v>
      </c>
      <c r="M4386" s="337">
        <f>EPA_Export_Aggregation_AR4!M4386*IF(EPA_Export_Aggregation_AR4!$A4386="CH4",About!$D$58,IF(EPA_Export_Aggregation_AR4!$A4386="N2O",About!$D$59,1))</f>
        <v>1.3089235600000001E-4</v>
      </c>
      <c r="N4386" s="337">
        <f>EPA_Export_Aggregation_AR4!N4386*IF(EPA_Export_Aggregation_AR4!$A4386="CH4",About!$D$58,IF(EPA_Export_Aggregation_AR4!$A4386="N2O",About!$D$59,1))</f>
        <v>2.4238227999999999E-4</v>
      </c>
      <c r="O4386" s="337">
        <f>EPA_Export_Aggregation_AR4!O4386*IF(EPA_Export_Aggregation_AR4!$A4386="CH4",About!$D$58,IF(EPA_Export_Aggregation_AR4!$A4386="N2O",About!$D$59,1))</f>
        <v>3.7828817600000001E-4</v>
      </c>
      <c r="P4386" s="337">
        <f>EPA_Export_Aggregation_AR4!P4386*IF(EPA_Export_Aggregation_AR4!$A4386="CH4",About!$D$58,IF(EPA_Export_Aggregation_AR4!$A4386="N2O",About!$D$59,1))</f>
        <v>5.5863651199999996E-4</v>
      </c>
      <c r="Q4386" s="337">
        <f>EPA_Export_Aggregation_AR4!Q4386*IF(EPA_Export_Aggregation_AR4!$A4386="CH4",About!$D$58,IF(EPA_Export_Aggregation_AR4!$A4386="N2O",About!$D$59,1))</f>
        <v>7.2900220400000002E-4</v>
      </c>
      <c r="R4386" s="337">
        <f>EPA_Export_Aggregation_AR4!R4386*IF(EPA_Export_Aggregation_AR4!$A4386="CH4",About!$D$58,IF(EPA_Export_Aggregation_AR4!$A4386="N2O",About!$D$59,1))</f>
        <v>8.7995419400000005E-4</v>
      </c>
      <c r="S4386" s="337">
        <f>EPA_Export_Aggregation_AR4!S4386*IF(EPA_Export_Aggregation_AR4!$A4386="CH4",About!$D$58,IF(EPA_Export_Aggregation_AR4!$A4386="N2O",About!$D$59,1))</f>
        <v>1.1765055679999999E-3</v>
      </c>
      <c r="T4386" s="337">
        <f>EPA_Export_Aggregation_AR4!T4386*IF(EPA_Export_Aggregation_AR4!$A4386="CH4",About!$D$58,IF(EPA_Export_Aggregation_AR4!$A4386="N2O",About!$D$59,1))</f>
        <v>1.46571502E-3</v>
      </c>
      <c r="U4386" s="337">
        <f>EPA_Export_Aggregation_AR4!U4386*IF(EPA_Export_Aggregation_AR4!$A4386="CH4",About!$D$58,IF(EPA_Export_Aggregation_AR4!$A4386="N2O",About!$D$59,1))</f>
        <v>1.6244645620000001E-3</v>
      </c>
      <c r="V4386" s="337">
        <f>EPA_Export_Aggregation_AR4!V4386*IF(EPA_Export_Aggregation_AR4!$A4386="CH4",About!$D$58,IF(EPA_Export_Aggregation_AR4!$A4386="N2O",About!$D$59,1))</f>
        <v>1.7814659659999999E-3</v>
      </c>
      <c r="W4386" s="337">
        <f>EPA_Export_Aggregation_AR4!W4386*IF(EPA_Export_Aggregation_AR4!$A4386="CH4",About!$D$58,IF(EPA_Export_Aggregation_AR4!$A4386="N2O",About!$D$59,1))</f>
        <v>1.950420332E-3</v>
      </c>
      <c r="X4386" s="337">
        <f>EPA_Export_Aggregation_AR4!X4386*IF(EPA_Export_Aggregation_AR4!$A4386="CH4",About!$D$58,IF(EPA_Export_Aggregation_AR4!$A4386="N2O",About!$D$59,1))</f>
        <v>2.2359483580000001E-3</v>
      </c>
      <c r="Y4386" s="337">
        <f>EPA_Export_Aggregation_AR4!Y4386*IF(EPA_Export_Aggregation_AR4!$A4386="CH4",About!$D$58,IF(EPA_Export_Aggregation_AR4!$A4386="N2O",About!$D$59,1))</f>
        <v>2.5245347399999998E-3</v>
      </c>
      <c r="Z4386" s="337">
        <f>EPA_Export_Aggregation_AR4!Z4386*IF(EPA_Export_Aggregation_AR4!$A4386="CH4",About!$D$58,IF(EPA_Export_Aggregation_AR4!$A4386="N2O",About!$D$59,1))</f>
        <v>2.83456278E-3</v>
      </c>
      <c r="AA4386" s="337">
        <f>EPA_Export_Aggregation_AR4!AA4386*IF(EPA_Export_Aggregation_AR4!$A4386="CH4",About!$D$58,IF(EPA_Export_Aggregation_AR4!$A4386="N2O",About!$D$59,1))</f>
        <v>3.1070997160000001E-3</v>
      </c>
      <c r="AB4386" s="337">
        <f>EPA_Export_Aggregation_AR4!AB4386*IF(EPA_Export_Aggregation_AR4!$A4386="CH4",About!$D$58,IF(EPA_Export_Aggregation_AR4!$A4386="N2O",About!$D$59,1))</f>
        <v>3.3758393059999999E-3</v>
      </c>
      <c r="AC4386" s="337">
        <f>EPA_Export_Aggregation_AR4!AC4386*IF(EPA_Export_Aggregation_AR4!$A4386="CH4",About!$D$58,IF(EPA_Export_Aggregation_AR4!$A4386="N2O",About!$D$59,1))</f>
        <v>3.68585511E-3</v>
      </c>
      <c r="AD4386" s="337">
        <f>EPA_Export_Aggregation_AR4!AD4386*IF(EPA_Export_Aggregation_AR4!$A4386="CH4",About!$D$58,IF(EPA_Export_Aggregation_AR4!$A4386="N2O",About!$D$59,1))</f>
        <v>3.9823385419999998E-3</v>
      </c>
      <c r="AE4386" s="337">
        <f>EPA_Export_Aggregation_AR4!AE4386*IF(EPA_Export_Aggregation_AR4!$A4386="CH4",About!$D$58,IF(EPA_Export_Aggregation_AR4!$A4386="N2O",About!$D$59,1))</f>
        <v>4.1329202319999999E-3</v>
      </c>
      <c r="AF4386" s="337">
        <f>EPA_Export_Aggregation_AR4!AF4386*IF(EPA_Export_Aggregation_AR4!$A4386="CH4",About!$D$58,IF(EPA_Export_Aggregation_AR4!$A4386="N2O",About!$D$59,1))</f>
        <v>4.2508868639999997E-3</v>
      </c>
      <c r="AG4386" s="337">
        <f>EPA_Export_Aggregation_AR4!AG4386*IF(EPA_Export_Aggregation_AR4!$A4386="CH4",About!$D$58,IF(EPA_Export_Aggregation_AR4!$A4386="N2O",About!$D$59,1))</f>
        <v>4.4397388980000002E-3</v>
      </c>
      <c r="AH4386" s="337">
        <f>EPA_Export_Aggregation_AR4!AH4386*IF(EPA_Export_Aggregation_AR4!$A4386="CH4",About!$D$58,IF(EPA_Export_Aggregation_AR4!$A4386="N2O",About!$D$59,1))</f>
        <v>4.5732500799999997E-3</v>
      </c>
      <c r="AI4386" s="337">
        <f>EPA_Export_Aggregation_AR4!AI4386*IF(EPA_Export_Aggregation_AR4!$A4386="CH4",About!$D$58,IF(EPA_Export_Aggregation_AR4!$A4386="N2O",About!$D$59,1))</f>
        <v>4.7150585579999998E-3</v>
      </c>
      <c r="AJ4386" s="337">
        <f>EPA_Export_Aggregation_AR4!AJ4386*IF(EPA_Export_Aggregation_AR4!$A4386="CH4",About!$D$58,IF(EPA_Export_Aggregation_AR4!$A4386="N2O",About!$D$59,1))</f>
        <v>4.7144300140000003E-3</v>
      </c>
      <c r="AK4386" s="337">
        <f>EPA_Export_Aggregation_AR4!AK4386*IF(EPA_Export_Aggregation_AR4!$A4386="CH4",About!$D$58,IF(EPA_Export_Aggregation_AR4!$A4386="N2O",About!$D$59,1))</f>
        <v>4.6668226360000002E-3</v>
      </c>
      <c r="AL4386" s="337">
        <f>EPA_Export_Aggregation_AR4!AL4386*IF(EPA_Export_Aggregation_AR4!$A4386="CH4",About!$D$58,IF(EPA_Export_Aggregation_AR4!$A4386="N2O",About!$D$59,1))</f>
        <v>0</v>
      </c>
    </row>
    <row r="4387" spans="1:38" hidden="1" x14ac:dyDescent="0.25">
      <c r="A4387" s="340" t="s">
        <v>3971</v>
      </c>
      <c r="B4387" s="337" t="s">
        <v>3894</v>
      </c>
      <c r="C4387" s="337">
        <v>1</v>
      </c>
      <c r="D4387" s="337" t="s">
        <v>3901</v>
      </c>
      <c r="E4387" s="337" t="s">
        <v>3598</v>
      </c>
      <c r="F4387" s="337">
        <v>84</v>
      </c>
      <c r="G4387" s="337">
        <f>EPA_Export_Aggregation_AR4!G4387*IF(EPA_Export_Aggregation_AR4!$A4387="CH4",About!$D$58,IF(EPA_Export_Aggregation_AR4!$A4387="N2O",About!$D$59,1))</f>
        <v>0</v>
      </c>
      <c r="H4387" s="337">
        <f>EPA_Export_Aggregation_AR4!H4387*IF(EPA_Export_Aggregation_AR4!$A4387="CH4",About!$D$58,IF(EPA_Export_Aggregation_AR4!$A4387="N2O",About!$D$59,1))</f>
        <v>0</v>
      </c>
      <c r="I4387" s="337">
        <f>EPA_Export_Aggregation_AR4!I4387*IF(EPA_Export_Aggregation_AR4!$A4387="CH4",About!$D$58,IF(EPA_Export_Aggregation_AR4!$A4387="N2O",About!$D$59,1))</f>
        <v>0</v>
      </c>
      <c r="J4387" s="337">
        <f>EPA_Export_Aggregation_AR4!J4387*IF(EPA_Export_Aggregation_AR4!$A4387="CH4",About!$D$58,IF(EPA_Export_Aggregation_AR4!$A4387="N2O",About!$D$59,1))</f>
        <v>0</v>
      </c>
      <c r="K4387" s="337">
        <f>EPA_Export_Aggregation_AR4!K4387*IF(EPA_Export_Aggregation_AR4!$A4387="CH4",About!$D$58,IF(EPA_Export_Aggregation_AR4!$A4387="N2O",About!$D$59,1))</f>
        <v>0</v>
      </c>
      <c r="L4387" s="337">
        <f>EPA_Export_Aggregation_AR4!L4387*IF(EPA_Export_Aggregation_AR4!$A4387="CH4",About!$D$58,IF(EPA_Export_Aggregation_AR4!$A4387="N2O",About!$D$59,1))</f>
        <v>1.32312E-6</v>
      </c>
      <c r="M4387" s="337">
        <f>EPA_Export_Aggregation_AR4!M4387*IF(EPA_Export_Aggregation_AR4!$A4387="CH4",About!$D$58,IF(EPA_Export_Aggregation_AR4!$A4387="N2O",About!$D$59,1))</f>
        <v>2.9644400000000002E-6</v>
      </c>
      <c r="N4387" s="337">
        <f>EPA_Export_Aggregation_AR4!N4387*IF(EPA_Export_Aggregation_AR4!$A4387="CH4",About!$D$58,IF(EPA_Export_Aggregation_AR4!$A4387="N2O",About!$D$59,1))</f>
        <v>5.5721999999999998E-6</v>
      </c>
      <c r="O4387" s="337">
        <f>EPA_Export_Aggregation_AR4!O4387*IF(EPA_Export_Aggregation_AR4!$A4387="CH4",About!$D$58,IF(EPA_Export_Aggregation_AR4!$A4387="N2O",About!$D$59,1))</f>
        <v>8.1918000000000001E-6</v>
      </c>
      <c r="P4387" s="337">
        <f>EPA_Export_Aggregation_AR4!P4387*IF(EPA_Export_Aggregation_AR4!$A4387="CH4",About!$D$58,IF(EPA_Export_Aggregation_AR4!$A4387="N2O",About!$D$59,1))</f>
        <v>1.1754160000000001E-5</v>
      </c>
      <c r="Q4387" s="337">
        <f>EPA_Export_Aggregation_AR4!Q4387*IF(EPA_Export_Aggregation_AR4!$A4387="CH4",About!$D$58,IF(EPA_Export_Aggregation_AR4!$A4387="N2O",About!$D$59,1))</f>
        <v>1.525436E-5</v>
      </c>
      <c r="R4387" s="337">
        <f>EPA_Export_Aggregation_AR4!R4387*IF(EPA_Export_Aggregation_AR4!$A4387="CH4",About!$D$58,IF(EPA_Export_Aggregation_AR4!$A4387="N2O",About!$D$59,1))</f>
        <v>1.8486679999999999E-5</v>
      </c>
      <c r="S4387" s="337">
        <f>EPA_Export_Aggregation_AR4!S4387*IF(EPA_Export_Aggregation_AR4!$A4387="CH4",About!$D$58,IF(EPA_Export_Aggregation_AR4!$A4387="N2O",About!$D$59,1))</f>
        <v>2.149848E-5</v>
      </c>
      <c r="T4387" s="337">
        <f>EPA_Export_Aggregation_AR4!T4387*IF(EPA_Export_Aggregation_AR4!$A4387="CH4",About!$D$58,IF(EPA_Export_Aggregation_AR4!$A4387="N2O",About!$D$59,1))</f>
        <v>2.3801359999999999E-5</v>
      </c>
      <c r="U4387" s="337">
        <f>EPA_Export_Aggregation_AR4!U4387*IF(EPA_Export_Aggregation_AR4!$A4387="CH4",About!$D$58,IF(EPA_Export_Aggregation_AR4!$A4387="N2O",About!$D$59,1))</f>
        <v>2.6280360000000001E-5</v>
      </c>
      <c r="V4387" s="337">
        <f>EPA_Export_Aggregation_AR4!V4387*IF(EPA_Export_Aggregation_AR4!$A4387="CH4",About!$D$58,IF(EPA_Export_Aggregation_AR4!$A4387="N2O",About!$D$59,1))</f>
        <v>2.8979879999999999E-5</v>
      </c>
      <c r="W4387" s="337">
        <f>EPA_Export_Aggregation_AR4!W4387*IF(EPA_Export_Aggregation_AR4!$A4387="CH4",About!$D$58,IF(EPA_Export_Aggregation_AR4!$A4387="N2O",About!$D$59,1))</f>
        <v>3.1378960000000003E-5</v>
      </c>
      <c r="X4387" s="337">
        <f>EPA_Export_Aggregation_AR4!X4387*IF(EPA_Export_Aggregation_AR4!$A4387="CH4",About!$D$58,IF(EPA_Export_Aggregation_AR4!$A4387="N2O",About!$D$59,1))</f>
        <v>3.3957120000000002E-5</v>
      </c>
      <c r="Y4387" s="337">
        <f>EPA_Export_Aggregation_AR4!Y4387*IF(EPA_Export_Aggregation_AR4!$A4387="CH4",About!$D$58,IF(EPA_Export_Aggregation_AR4!$A4387="N2O",About!$D$59,1))</f>
        <v>3.6308840000000003E-5</v>
      </c>
      <c r="Z4387" s="337">
        <f>EPA_Export_Aggregation_AR4!Z4387*IF(EPA_Export_Aggregation_AR4!$A4387="CH4",About!$D$58,IF(EPA_Export_Aggregation_AR4!$A4387="N2O",About!$D$59,1))</f>
        <v>3.9258480000000002E-5</v>
      </c>
      <c r="AA4387" s="337">
        <f>EPA_Export_Aggregation_AR4!AA4387*IF(EPA_Export_Aggregation_AR4!$A4387="CH4",About!$D$58,IF(EPA_Export_Aggregation_AR4!$A4387="N2O",About!$D$59,1))</f>
        <v>4.2816399999999999E-5</v>
      </c>
      <c r="AB4387" s="337">
        <f>EPA_Export_Aggregation_AR4!AB4387*IF(EPA_Export_Aggregation_AR4!$A4387="CH4",About!$D$58,IF(EPA_Export_Aggregation_AR4!$A4387="N2O",About!$D$59,1))</f>
        <v>4.5724599999999999E-5</v>
      </c>
      <c r="AC4387" s="337">
        <f>EPA_Export_Aggregation_AR4!AC4387*IF(EPA_Export_Aggregation_AR4!$A4387="CH4",About!$D$58,IF(EPA_Export_Aggregation_AR4!$A4387="N2O",About!$D$59,1))</f>
        <v>4.9334320000000001E-5</v>
      </c>
      <c r="AD4387" s="337">
        <f>EPA_Export_Aggregation_AR4!AD4387*IF(EPA_Export_Aggregation_AR4!$A4387="CH4",About!$D$58,IF(EPA_Export_Aggregation_AR4!$A4387="N2O",About!$D$59,1))</f>
        <v>5.2532599999999999E-5</v>
      </c>
      <c r="AE4387" s="337">
        <f>EPA_Export_Aggregation_AR4!AE4387*IF(EPA_Export_Aggregation_AR4!$A4387="CH4",About!$D$58,IF(EPA_Export_Aggregation_AR4!$A4387="N2O",About!$D$59,1))</f>
        <v>5.5507400000000003E-5</v>
      </c>
      <c r="AF4387" s="337">
        <f>EPA_Export_Aggregation_AR4!AF4387*IF(EPA_Export_Aggregation_AR4!$A4387="CH4",About!$D$58,IF(EPA_Export_Aggregation_AR4!$A4387="N2O",About!$D$59,1))</f>
        <v>5.8921759999999999E-5</v>
      </c>
      <c r="AG4387" s="337">
        <f>EPA_Export_Aggregation_AR4!AG4387*IF(EPA_Export_Aggregation_AR4!$A4387="CH4",About!$D$58,IF(EPA_Export_Aggregation_AR4!$A4387="N2O",About!$D$59,1))</f>
        <v>6.2540360000000006E-5</v>
      </c>
      <c r="AH4387" s="337">
        <f>EPA_Export_Aggregation_AR4!AH4387*IF(EPA_Export_Aggregation_AR4!$A4387="CH4",About!$D$58,IF(EPA_Export_Aggregation_AR4!$A4387="N2O",About!$D$59,1))</f>
        <v>6.6034640000000002E-5</v>
      </c>
      <c r="AI4387" s="337">
        <f>EPA_Export_Aggregation_AR4!AI4387*IF(EPA_Export_Aggregation_AR4!$A4387="CH4",About!$D$58,IF(EPA_Export_Aggregation_AR4!$A4387="N2O",About!$D$59,1))</f>
        <v>6.929064E-5</v>
      </c>
      <c r="AJ4387" s="337">
        <f>EPA_Export_Aggregation_AR4!AJ4387*IF(EPA_Export_Aggregation_AR4!$A4387="CH4",About!$D$58,IF(EPA_Export_Aggregation_AR4!$A4387="N2O",About!$D$59,1))</f>
        <v>7.2949199999999996E-5</v>
      </c>
      <c r="AK4387" s="337">
        <f>EPA_Export_Aggregation_AR4!AK4387*IF(EPA_Export_Aggregation_AR4!$A4387="CH4",About!$D$58,IF(EPA_Export_Aggregation_AR4!$A4387="N2O",About!$D$59,1))</f>
        <v>7.5710879999999999E-5</v>
      </c>
      <c r="AL4387" s="337">
        <f>EPA_Export_Aggregation_AR4!AL4387*IF(EPA_Export_Aggregation_AR4!$A4387="CH4",About!$D$58,IF(EPA_Export_Aggregation_AR4!$A4387="N2O",About!$D$59,1))</f>
        <v>0</v>
      </c>
    </row>
    <row r="4388" spans="1:38" hidden="1" x14ac:dyDescent="0.25">
      <c r="A4388" s="340" t="s">
        <v>3971</v>
      </c>
      <c r="B4388" s="337" t="s">
        <v>3894</v>
      </c>
      <c r="C4388" s="337">
        <v>1</v>
      </c>
      <c r="D4388" s="337" t="s">
        <v>3901</v>
      </c>
      <c r="E4388" s="337" t="s">
        <v>3600</v>
      </c>
      <c r="F4388" s="337">
        <v>84</v>
      </c>
      <c r="G4388" s="337">
        <f>EPA_Export_Aggregation_AR4!G4388*IF(EPA_Export_Aggregation_AR4!$A4388="CH4",About!$D$58,IF(EPA_Export_Aggregation_AR4!$A4388="N2O",About!$D$59,1))</f>
        <v>0</v>
      </c>
      <c r="H4388" s="337">
        <f>EPA_Export_Aggregation_AR4!H4388*IF(EPA_Export_Aggregation_AR4!$A4388="CH4",About!$D$58,IF(EPA_Export_Aggregation_AR4!$A4388="N2O",About!$D$59,1))</f>
        <v>0</v>
      </c>
      <c r="I4388" s="337">
        <f>EPA_Export_Aggregation_AR4!I4388*IF(EPA_Export_Aggregation_AR4!$A4388="CH4",About!$D$58,IF(EPA_Export_Aggregation_AR4!$A4388="N2O",About!$D$59,1))</f>
        <v>0</v>
      </c>
      <c r="J4388" s="337">
        <f>EPA_Export_Aggregation_AR4!J4388*IF(EPA_Export_Aggregation_AR4!$A4388="CH4",About!$D$58,IF(EPA_Export_Aggregation_AR4!$A4388="N2O",About!$D$59,1))</f>
        <v>0</v>
      </c>
      <c r="K4388" s="337">
        <f>EPA_Export_Aggregation_AR4!K4388*IF(EPA_Export_Aggregation_AR4!$A4388="CH4",About!$D$58,IF(EPA_Export_Aggregation_AR4!$A4388="N2O",About!$D$59,1))</f>
        <v>0</v>
      </c>
      <c r="L4388" s="337">
        <f>EPA_Export_Aggregation_AR4!L4388*IF(EPA_Export_Aggregation_AR4!$A4388="CH4",About!$D$58,IF(EPA_Export_Aggregation_AR4!$A4388="N2O",About!$D$59,1))</f>
        <v>9.4113200000000006E-6</v>
      </c>
      <c r="M4388" s="337">
        <f>EPA_Export_Aggregation_AR4!M4388*IF(EPA_Export_Aggregation_AR4!$A4388="CH4",About!$D$58,IF(EPA_Export_Aggregation_AR4!$A4388="N2O",About!$D$59,1))</f>
        <v>2.1097399999999999E-5</v>
      </c>
      <c r="N4388" s="337">
        <f>EPA_Export_Aggregation_AR4!N4388*IF(EPA_Export_Aggregation_AR4!$A4388="CH4",About!$D$58,IF(EPA_Export_Aggregation_AR4!$A4388="N2O",About!$D$59,1))</f>
        <v>3.9711359999999998E-5</v>
      </c>
      <c r="O4388" s="337">
        <f>EPA_Export_Aggregation_AR4!O4388*IF(EPA_Export_Aggregation_AR4!$A4388="CH4",About!$D$58,IF(EPA_Export_Aggregation_AR4!$A4388="N2O",About!$D$59,1))</f>
        <v>5.8208400000000003E-5</v>
      </c>
      <c r="P4388" s="337">
        <f>EPA_Export_Aggregation_AR4!P4388*IF(EPA_Export_Aggregation_AR4!$A4388="CH4",About!$D$58,IF(EPA_Export_Aggregation_AR4!$A4388="N2O",About!$D$59,1))</f>
        <v>8.3344720000000003E-5</v>
      </c>
      <c r="Q4388" s="337">
        <f>EPA_Export_Aggregation_AR4!Q4388*IF(EPA_Export_Aggregation_AR4!$A4388="CH4",About!$D$58,IF(EPA_Export_Aggregation_AR4!$A4388="N2O",About!$D$59,1))</f>
        <v>1.0814656E-4</v>
      </c>
      <c r="R4388" s="337">
        <f>EPA_Export_Aggregation_AR4!R4388*IF(EPA_Export_Aggregation_AR4!$A4388="CH4",About!$D$58,IF(EPA_Export_Aggregation_AR4!$A4388="N2O",About!$D$59,1))</f>
        <v>1.3033028E-4</v>
      </c>
      <c r="S4388" s="337">
        <f>EPA_Export_Aggregation_AR4!S4388*IF(EPA_Export_Aggregation_AR4!$A4388="CH4",About!$D$58,IF(EPA_Export_Aggregation_AR4!$A4388="N2O",About!$D$59,1))</f>
        <v>1.4994916000000001E-4</v>
      </c>
      <c r="T4388" s="337">
        <f>EPA_Export_Aggregation_AR4!T4388*IF(EPA_Export_Aggregation_AR4!$A4388="CH4",About!$D$58,IF(EPA_Export_Aggregation_AR4!$A4388="N2O",About!$D$59,1))</f>
        <v>1.6531156E-4</v>
      </c>
      <c r="U4388" s="337">
        <f>EPA_Export_Aggregation_AR4!U4388*IF(EPA_Export_Aggregation_AR4!$A4388="CH4",About!$D$58,IF(EPA_Export_Aggregation_AR4!$A4388="N2O",About!$D$59,1))</f>
        <v>1.8060440000000001E-4</v>
      </c>
      <c r="V4388" s="337">
        <f>EPA_Export_Aggregation_AR4!V4388*IF(EPA_Export_Aggregation_AR4!$A4388="CH4",About!$D$58,IF(EPA_Export_Aggregation_AR4!$A4388="N2O",About!$D$59,1))</f>
        <v>1.9856864E-4</v>
      </c>
      <c r="W4388" s="337">
        <f>EPA_Export_Aggregation_AR4!W4388*IF(EPA_Export_Aggregation_AR4!$A4388="CH4",About!$D$58,IF(EPA_Export_Aggregation_AR4!$A4388="N2O",About!$D$59,1))</f>
        <v>2.1509728E-4</v>
      </c>
      <c r="X4388" s="337">
        <f>EPA_Export_Aggregation_AR4!X4388*IF(EPA_Export_Aggregation_AR4!$A4388="CH4",About!$D$58,IF(EPA_Export_Aggregation_AR4!$A4388="N2O",About!$D$59,1))</f>
        <v>2.332406E-4</v>
      </c>
      <c r="Y4388" s="337">
        <f>EPA_Export_Aggregation_AR4!Y4388*IF(EPA_Export_Aggregation_AR4!$A4388="CH4",About!$D$58,IF(EPA_Export_Aggregation_AR4!$A4388="N2O",About!$D$59,1))</f>
        <v>2.4919500000000002E-4</v>
      </c>
      <c r="Z4388" s="337">
        <f>EPA_Export_Aggregation_AR4!Z4388*IF(EPA_Export_Aggregation_AR4!$A4388="CH4",About!$D$58,IF(EPA_Export_Aggregation_AR4!$A4388="N2O",About!$D$59,1))</f>
        <v>2.6726727999999998E-4</v>
      </c>
      <c r="AA4388" s="337">
        <f>EPA_Export_Aggregation_AR4!AA4388*IF(EPA_Export_Aggregation_AR4!$A4388="CH4",About!$D$58,IF(EPA_Export_Aggregation_AR4!$A4388="N2O",About!$D$59,1))</f>
        <v>2.8698088E-4</v>
      </c>
      <c r="AB4388" s="337">
        <f>EPA_Export_Aggregation_AR4!AB4388*IF(EPA_Export_Aggregation_AR4!$A4388="CH4",About!$D$58,IF(EPA_Export_Aggregation_AR4!$A4388="N2O",About!$D$59,1))</f>
        <v>3.0381439999999999E-4</v>
      </c>
      <c r="AC4388" s="337">
        <f>EPA_Export_Aggregation_AR4!AC4388*IF(EPA_Export_Aggregation_AR4!$A4388="CH4",About!$D$58,IF(EPA_Export_Aggregation_AR4!$A4388="N2O",About!$D$59,1))</f>
        <v>3.25156E-4</v>
      </c>
      <c r="AD4388" s="337">
        <f>EPA_Export_Aggregation_AR4!AD4388*IF(EPA_Export_Aggregation_AR4!$A4388="CH4",About!$D$58,IF(EPA_Export_Aggregation_AR4!$A4388="N2O",About!$D$59,1))</f>
        <v>3.4409407999999998E-4</v>
      </c>
      <c r="AE4388" s="337">
        <f>EPA_Export_Aggregation_AR4!AE4388*IF(EPA_Export_Aggregation_AR4!$A4388="CH4",About!$D$58,IF(EPA_Export_Aggregation_AR4!$A4388="N2O",About!$D$59,1))</f>
        <v>3.6477412000000001E-4</v>
      </c>
      <c r="AF4388" s="337">
        <f>EPA_Export_Aggregation_AR4!AF4388*IF(EPA_Export_Aggregation_AR4!$A4388="CH4",About!$D$58,IF(EPA_Export_Aggregation_AR4!$A4388="N2O",About!$D$59,1))</f>
        <v>3.8737667999999998E-4</v>
      </c>
      <c r="AG4388" s="337">
        <f>EPA_Export_Aggregation_AR4!AG4388*IF(EPA_Export_Aggregation_AR4!$A4388="CH4",About!$D$58,IF(EPA_Export_Aggregation_AR4!$A4388="N2O",About!$D$59,1))</f>
        <v>4.0988599999999999E-4</v>
      </c>
      <c r="AH4388" s="337">
        <f>EPA_Export_Aggregation_AR4!AH4388*IF(EPA_Export_Aggregation_AR4!$A4388="CH4",About!$D$58,IF(EPA_Export_Aggregation_AR4!$A4388="N2O",About!$D$59,1))</f>
        <v>4.3471299999999998E-4</v>
      </c>
      <c r="AI4388" s="337">
        <f>EPA_Export_Aggregation_AR4!AI4388*IF(EPA_Export_Aggregation_AR4!$A4388="CH4",About!$D$58,IF(EPA_Export_Aggregation_AR4!$A4388="N2O",About!$D$59,1))</f>
        <v>4.6013347999999997E-4</v>
      </c>
      <c r="AJ4388" s="337">
        <f>EPA_Export_Aggregation_AR4!AJ4388*IF(EPA_Export_Aggregation_AR4!$A4388="CH4",About!$D$58,IF(EPA_Export_Aggregation_AR4!$A4388="N2O",About!$D$59,1))</f>
        <v>4.8804776000000002E-4</v>
      </c>
      <c r="AK4388" s="337">
        <f>EPA_Export_Aggregation_AR4!AK4388*IF(EPA_Export_Aggregation_AR4!$A4388="CH4",About!$D$58,IF(EPA_Export_Aggregation_AR4!$A4388="N2O",About!$D$59,1))</f>
        <v>5.0962467999999996E-4</v>
      </c>
      <c r="AL4388" s="337">
        <f>EPA_Export_Aggregation_AR4!AL4388*IF(EPA_Export_Aggregation_AR4!$A4388="CH4",About!$D$58,IF(EPA_Export_Aggregation_AR4!$A4388="N2O",About!$D$59,1))</f>
        <v>0</v>
      </c>
    </row>
    <row r="4389" spans="1:38" hidden="1" x14ac:dyDescent="0.25">
      <c r="A4389" s="340" t="s">
        <v>3971</v>
      </c>
      <c r="B4389" s="337" t="s">
        <v>3894</v>
      </c>
      <c r="C4389" s="337">
        <v>1</v>
      </c>
      <c r="D4389" s="337" t="s">
        <v>3901</v>
      </c>
      <c r="E4389" s="337" t="s">
        <v>3602</v>
      </c>
      <c r="F4389" s="337">
        <v>84</v>
      </c>
      <c r="G4389" s="337">
        <f>EPA_Export_Aggregation_AR4!G4389*IF(EPA_Export_Aggregation_AR4!$A4389="CH4",About!$D$58,IF(EPA_Export_Aggregation_AR4!$A4389="N2O",About!$D$59,1))</f>
        <v>0</v>
      </c>
      <c r="H4389" s="337">
        <f>EPA_Export_Aggregation_AR4!H4389*IF(EPA_Export_Aggregation_AR4!$A4389="CH4",About!$D$58,IF(EPA_Export_Aggregation_AR4!$A4389="N2O",About!$D$59,1))</f>
        <v>0</v>
      </c>
      <c r="I4389" s="337">
        <f>EPA_Export_Aggregation_AR4!I4389*IF(EPA_Export_Aggregation_AR4!$A4389="CH4",About!$D$58,IF(EPA_Export_Aggregation_AR4!$A4389="N2O",About!$D$59,1))</f>
        <v>0</v>
      </c>
      <c r="J4389" s="337">
        <f>EPA_Export_Aggregation_AR4!J4389*IF(EPA_Export_Aggregation_AR4!$A4389="CH4",About!$D$58,IF(EPA_Export_Aggregation_AR4!$A4389="N2O",About!$D$59,1))</f>
        <v>0</v>
      </c>
      <c r="K4389" s="337">
        <f>EPA_Export_Aggregation_AR4!K4389*IF(EPA_Export_Aggregation_AR4!$A4389="CH4",About!$D$58,IF(EPA_Export_Aggregation_AR4!$A4389="N2O",About!$D$59,1))</f>
        <v>0</v>
      </c>
      <c r="L4389" s="337">
        <f>EPA_Export_Aggregation_AR4!L4389*IF(EPA_Export_Aggregation_AR4!$A4389="CH4",About!$D$58,IF(EPA_Export_Aggregation_AR4!$A4389="N2O",About!$D$59,1))</f>
        <v>5.5529599999999998E-6</v>
      </c>
      <c r="M4389" s="337">
        <f>EPA_Export_Aggregation_AR4!M4389*IF(EPA_Export_Aggregation_AR4!$A4389="CH4",About!$D$58,IF(EPA_Export_Aggregation_AR4!$A4389="N2O",About!$D$59,1))</f>
        <v>1.252968E-5</v>
      </c>
      <c r="N4389" s="337">
        <f>EPA_Export_Aggregation_AR4!N4389*IF(EPA_Export_Aggregation_AR4!$A4389="CH4",About!$D$58,IF(EPA_Export_Aggregation_AR4!$A4389="N2O",About!$D$59,1))</f>
        <v>2.3648920000000001E-5</v>
      </c>
      <c r="O4389" s="337">
        <f>EPA_Export_Aggregation_AR4!O4389*IF(EPA_Export_Aggregation_AR4!$A4389="CH4",About!$D$58,IF(EPA_Export_Aggregation_AR4!$A4389="N2O",About!$D$59,1))</f>
        <v>3.4706000000000003E-5</v>
      </c>
      <c r="P4389" s="337">
        <f>EPA_Export_Aggregation_AR4!P4389*IF(EPA_Export_Aggregation_AR4!$A4389="CH4",About!$D$58,IF(EPA_Export_Aggregation_AR4!$A4389="N2O",About!$D$59,1))</f>
        <v>4.9889319999999998E-5</v>
      </c>
      <c r="Q4389" s="337">
        <f>EPA_Export_Aggregation_AR4!Q4389*IF(EPA_Export_Aggregation_AR4!$A4389="CH4",About!$D$58,IF(EPA_Export_Aggregation_AR4!$A4389="N2O",About!$D$59,1))</f>
        <v>6.5065240000000005E-5</v>
      </c>
      <c r="R4389" s="337">
        <f>EPA_Export_Aggregation_AR4!R4389*IF(EPA_Export_Aggregation_AR4!$A4389="CH4",About!$D$58,IF(EPA_Export_Aggregation_AR4!$A4389="N2O",About!$D$59,1))</f>
        <v>7.851844E-5</v>
      </c>
      <c r="S4389" s="337">
        <f>EPA_Export_Aggregation_AR4!S4389*IF(EPA_Export_Aggregation_AR4!$A4389="CH4",About!$D$58,IF(EPA_Export_Aggregation_AR4!$A4389="N2O",About!$D$59,1))</f>
        <v>9.0568600000000006E-5</v>
      </c>
      <c r="T4389" s="337">
        <f>EPA_Export_Aggregation_AR4!T4389*IF(EPA_Export_Aggregation_AR4!$A4389="CH4",About!$D$58,IF(EPA_Export_Aggregation_AR4!$A4389="N2O",About!$D$59,1))</f>
        <v>1.0002135999999999E-4</v>
      </c>
      <c r="U4389" s="337">
        <f>EPA_Export_Aggregation_AR4!U4389*IF(EPA_Export_Aggregation_AR4!$A4389="CH4",About!$D$58,IF(EPA_Export_Aggregation_AR4!$A4389="N2O",About!$D$59,1))</f>
        <v>1.0960732E-4</v>
      </c>
      <c r="V4389" s="337">
        <f>EPA_Export_Aggregation_AR4!V4389*IF(EPA_Export_Aggregation_AR4!$A4389="CH4",About!$D$58,IF(EPA_Export_Aggregation_AR4!$A4389="N2O",About!$D$59,1))</f>
        <v>1.2084496E-4</v>
      </c>
      <c r="W4389" s="337">
        <f>EPA_Export_Aggregation_AR4!W4389*IF(EPA_Export_Aggregation_AR4!$A4389="CH4",About!$D$58,IF(EPA_Export_Aggregation_AR4!$A4389="N2O",About!$D$59,1))</f>
        <v>1.3112059999999999E-4</v>
      </c>
      <c r="X4389" s="337">
        <f>EPA_Export_Aggregation_AR4!X4389*IF(EPA_Export_Aggregation_AR4!$A4389="CH4",About!$D$58,IF(EPA_Export_Aggregation_AR4!$A4389="N2O",About!$D$59,1))</f>
        <v>1.4218803999999999E-4</v>
      </c>
      <c r="Y4389" s="337">
        <f>EPA_Export_Aggregation_AR4!Y4389*IF(EPA_Export_Aggregation_AR4!$A4389="CH4",About!$D$58,IF(EPA_Export_Aggregation_AR4!$A4389="N2O",About!$D$59,1))</f>
        <v>1.5182136000000001E-4</v>
      </c>
      <c r="Z4389" s="337">
        <f>EPA_Export_Aggregation_AR4!Z4389*IF(EPA_Export_Aggregation_AR4!$A4389="CH4",About!$D$58,IF(EPA_Export_Aggregation_AR4!$A4389="N2O",About!$D$59,1))</f>
        <v>1.6272452000000001E-4</v>
      </c>
      <c r="AA4389" s="337">
        <f>EPA_Export_Aggregation_AR4!AA4389*IF(EPA_Export_Aggregation_AR4!$A4389="CH4",About!$D$58,IF(EPA_Export_Aggregation_AR4!$A4389="N2O",About!$D$59,1))</f>
        <v>1.7522756000000001E-4</v>
      </c>
      <c r="AB4389" s="337">
        <f>EPA_Export_Aggregation_AR4!AB4389*IF(EPA_Export_Aggregation_AR4!$A4389="CH4",About!$D$58,IF(EPA_Export_Aggregation_AR4!$A4389="N2O",About!$D$59,1))</f>
        <v>1.8616624E-4</v>
      </c>
      <c r="AC4389" s="337">
        <f>EPA_Export_Aggregation_AR4!AC4389*IF(EPA_Export_Aggregation_AR4!$A4389="CH4",About!$D$58,IF(EPA_Export_Aggregation_AR4!$A4389="N2O",About!$D$59,1))</f>
        <v>1.9933972000000001E-4</v>
      </c>
      <c r="AD4389" s="337">
        <f>EPA_Export_Aggregation_AR4!AD4389*IF(EPA_Export_Aggregation_AR4!$A4389="CH4",About!$D$58,IF(EPA_Export_Aggregation_AR4!$A4389="N2O",About!$D$59,1))</f>
        <v>2.1083636E-4</v>
      </c>
      <c r="AE4389" s="337">
        <f>EPA_Export_Aggregation_AR4!AE4389*IF(EPA_Export_Aggregation_AR4!$A4389="CH4",About!$D$58,IF(EPA_Export_Aggregation_AR4!$A4389="N2O",About!$D$59,1))</f>
        <v>2.2357324000000001E-4</v>
      </c>
      <c r="AF4389" s="337">
        <f>EPA_Export_Aggregation_AR4!AF4389*IF(EPA_Export_Aggregation_AR4!$A4389="CH4",About!$D$58,IF(EPA_Export_Aggregation_AR4!$A4389="N2O",About!$D$59,1))</f>
        <v>2.3776052000000001E-4</v>
      </c>
      <c r="AG4389" s="337">
        <f>EPA_Export_Aggregation_AR4!AG4389*IF(EPA_Export_Aggregation_AR4!$A4389="CH4",About!$D$58,IF(EPA_Export_Aggregation_AR4!$A4389="N2O",About!$D$59,1))</f>
        <v>2.5197148000000001E-4</v>
      </c>
      <c r="AH4389" s="337">
        <f>EPA_Export_Aggregation_AR4!AH4389*IF(EPA_Export_Aggregation_AR4!$A4389="CH4",About!$D$58,IF(EPA_Export_Aggregation_AR4!$A4389="N2O",About!$D$59,1))</f>
        <v>2.6769499999999998E-4</v>
      </c>
      <c r="AI4389" s="337">
        <f>EPA_Export_Aggregation_AR4!AI4389*IF(EPA_Export_Aggregation_AR4!$A4389="CH4",About!$D$58,IF(EPA_Export_Aggregation_AR4!$A4389="N2O",About!$D$59,1))</f>
        <v>2.8334007999999999E-4</v>
      </c>
      <c r="AJ4389" s="337">
        <f>EPA_Export_Aggregation_AR4!AJ4389*IF(EPA_Export_Aggregation_AR4!$A4389="CH4",About!$D$58,IF(EPA_Export_Aggregation_AR4!$A4389="N2O",About!$D$59,1))</f>
        <v>3.0040596000000002E-4</v>
      </c>
      <c r="AK4389" s="337">
        <f>EPA_Export_Aggregation_AR4!AK4389*IF(EPA_Export_Aggregation_AR4!$A4389="CH4",About!$D$58,IF(EPA_Export_Aggregation_AR4!$A4389="N2O",About!$D$59,1))</f>
        <v>3.1381032E-4</v>
      </c>
      <c r="AL4389" s="337">
        <f>EPA_Export_Aggregation_AR4!AL4389*IF(EPA_Export_Aggregation_AR4!$A4389="CH4",About!$D$58,IF(EPA_Export_Aggregation_AR4!$A4389="N2O",About!$D$59,1))</f>
        <v>0</v>
      </c>
    </row>
    <row r="4390" spans="1:38" hidden="1" x14ac:dyDescent="0.25">
      <c r="A4390" s="340" t="s">
        <v>3971</v>
      </c>
      <c r="B4390" s="337" t="s">
        <v>3894</v>
      </c>
      <c r="C4390" s="337">
        <v>1</v>
      </c>
      <c r="D4390" s="337" t="s">
        <v>3901</v>
      </c>
      <c r="E4390" s="337" t="s">
        <v>3747</v>
      </c>
      <c r="F4390" s="337">
        <v>84</v>
      </c>
      <c r="G4390" s="337">
        <f>EPA_Export_Aggregation_AR4!G4390*IF(EPA_Export_Aggregation_AR4!$A4390="CH4",About!$D$58,IF(EPA_Export_Aggregation_AR4!$A4390="N2O",About!$D$59,1))</f>
        <v>0</v>
      </c>
      <c r="H4390" s="337">
        <f>EPA_Export_Aggregation_AR4!H4390*IF(EPA_Export_Aggregation_AR4!$A4390="CH4",About!$D$58,IF(EPA_Export_Aggregation_AR4!$A4390="N2O",About!$D$59,1))</f>
        <v>0</v>
      </c>
      <c r="I4390" s="337">
        <f>EPA_Export_Aggregation_AR4!I4390*IF(EPA_Export_Aggregation_AR4!$A4390="CH4",About!$D$58,IF(EPA_Export_Aggregation_AR4!$A4390="N2O",About!$D$59,1))</f>
        <v>0</v>
      </c>
      <c r="J4390" s="337">
        <f>EPA_Export_Aggregation_AR4!J4390*IF(EPA_Export_Aggregation_AR4!$A4390="CH4",About!$D$58,IF(EPA_Export_Aggregation_AR4!$A4390="N2O",About!$D$59,1))</f>
        <v>0</v>
      </c>
      <c r="K4390" s="337">
        <f>EPA_Export_Aggregation_AR4!K4390*IF(EPA_Export_Aggregation_AR4!$A4390="CH4",About!$D$58,IF(EPA_Export_Aggregation_AR4!$A4390="N2O",About!$D$59,1))</f>
        <v>0</v>
      </c>
      <c r="L4390" s="337">
        <f>EPA_Export_Aggregation_AR4!L4390*IF(EPA_Export_Aggregation_AR4!$A4390="CH4",About!$D$58,IF(EPA_Export_Aggregation_AR4!$A4390="N2O",About!$D$59,1))</f>
        <v>1.184E-7</v>
      </c>
      <c r="M4390" s="337">
        <f>EPA_Export_Aggregation_AR4!M4390*IF(EPA_Export_Aggregation_AR4!$A4390="CH4",About!$D$58,IF(EPA_Export_Aggregation_AR4!$A4390="N2O",About!$D$59,1))</f>
        <v>2.6787999999999999E-7</v>
      </c>
      <c r="N4390" s="337">
        <f>EPA_Export_Aggregation_AR4!N4390*IF(EPA_Export_Aggregation_AR4!$A4390="CH4",About!$D$58,IF(EPA_Export_Aggregation_AR4!$A4390="N2O",About!$D$59,1))</f>
        <v>5.0912000000000005E-7</v>
      </c>
      <c r="O4390" s="337">
        <f>EPA_Export_Aggregation_AR4!O4390*IF(EPA_Export_Aggregation_AR4!$A4390="CH4",About!$D$58,IF(EPA_Export_Aggregation_AR4!$A4390="N2O",About!$D$59,1))</f>
        <v>7.5183999999999999E-7</v>
      </c>
      <c r="P4390" s="337">
        <f>EPA_Export_Aggregation_AR4!P4390*IF(EPA_Export_Aggregation_AR4!$A4390="CH4",About!$D$58,IF(EPA_Export_Aggregation_AR4!$A4390="N2O",About!$D$59,1))</f>
        <v>1.08632E-6</v>
      </c>
      <c r="Q4390" s="337">
        <f>EPA_Export_Aggregation_AR4!Q4390*IF(EPA_Export_Aggregation_AR4!$A4390="CH4",About!$D$58,IF(EPA_Export_Aggregation_AR4!$A4390="N2O",About!$D$59,1))</f>
        <v>1.40156E-6</v>
      </c>
      <c r="R4390" s="337">
        <f>EPA_Export_Aggregation_AR4!R4390*IF(EPA_Export_Aggregation_AR4!$A4390="CH4",About!$D$58,IF(EPA_Export_Aggregation_AR4!$A4390="N2O",About!$D$59,1))</f>
        <v>1.68276E-6</v>
      </c>
      <c r="S4390" s="337">
        <f>EPA_Export_Aggregation_AR4!S4390*IF(EPA_Export_Aggregation_AR4!$A4390="CH4",About!$D$58,IF(EPA_Export_Aggregation_AR4!$A4390="N2O",About!$D$59,1))</f>
        <v>1.9269600000000001E-6</v>
      </c>
      <c r="T4390" s="337">
        <f>EPA_Export_Aggregation_AR4!T4390*IF(EPA_Export_Aggregation_AR4!$A4390="CH4",About!$D$58,IF(EPA_Export_Aggregation_AR4!$A4390="N2O",About!$D$59,1))</f>
        <v>2.1075199999999999E-6</v>
      </c>
      <c r="U4390" s="337">
        <f>EPA_Export_Aggregation_AR4!U4390*IF(EPA_Export_Aggregation_AR4!$A4390="CH4",About!$D$58,IF(EPA_Export_Aggregation_AR4!$A4390="N2O",About!$D$59,1))</f>
        <v>2.2851200000000001E-6</v>
      </c>
      <c r="V4390" s="337">
        <f>EPA_Export_Aggregation_AR4!V4390*IF(EPA_Export_Aggregation_AR4!$A4390="CH4",About!$D$58,IF(EPA_Export_Aggregation_AR4!$A4390="N2O",About!$D$59,1))</f>
        <v>2.48936E-6</v>
      </c>
      <c r="W4390" s="337">
        <f>EPA_Export_Aggregation_AR4!W4390*IF(EPA_Export_Aggregation_AR4!$A4390="CH4",About!$D$58,IF(EPA_Export_Aggregation_AR4!$A4390="N2O",About!$D$59,1))</f>
        <v>2.6551199999999999E-6</v>
      </c>
      <c r="X4390" s="337">
        <f>EPA_Export_Aggregation_AR4!X4390*IF(EPA_Export_Aggregation_AR4!$A4390="CH4",About!$D$58,IF(EPA_Export_Aggregation_AR4!$A4390="N2O",About!$D$59,1))</f>
        <v>2.8327200000000001E-6</v>
      </c>
      <c r="Y4390" s="337">
        <f>EPA_Export_Aggregation_AR4!Y4390*IF(EPA_Export_Aggregation_AR4!$A4390="CH4",About!$D$58,IF(EPA_Export_Aggregation_AR4!$A4390="N2O",About!$D$59,1))</f>
        <v>2.9762800000000001E-6</v>
      </c>
      <c r="Z4390" s="337">
        <f>EPA_Export_Aggregation_AR4!Z4390*IF(EPA_Export_Aggregation_AR4!$A4390="CH4",About!$D$58,IF(EPA_Export_Aggregation_AR4!$A4390="N2O",About!$D$59,1))</f>
        <v>3.1435200000000002E-6</v>
      </c>
      <c r="AA4390" s="337">
        <f>EPA_Export_Aggregation_AR4!AA4390*IF(EPA_Export_Aggregation_AR4!$A4390="CH4",About!$D$58,IF(EPA_Export_Aggregation_AR4!$A4390="N2O",About!$D$59,1))</f>
        <v>3.3299999999999999E-6</v>
      </c>
      <c r="AB4390" s="337">
        <f>EPA_Export_Aggregation_AR4!AB4390*IF(EPA_Export_Aggregation_AR4!$A4390="CH4",About!$D$58,IF(EPA_Export_Aggregation_AR4!$A4390="N2O",About!$D$59,1))</f>
        <v>3.4854000000000001E-6</v>
      </c>
      <c r="AC4390" s="337">
        <f>EPA_Export_Aggregation_AR4!AC4390*IF(EPA_Export_Aggregation_AR4!$A4390="CH4",About!$D$58,IF(EPA_Export_Aggregation_AR4!$A4390="N2O",About!$D$59,1))</f>
        <v>3.6778000000000002E-6</v>
      </c>
      <c r="AD4390" s="337">
        <f>EPA_Export_Aggregation_AR4!AD4390*IF(EPA_Export_Aggregation_AR4!$A4390="CH4",About!$D$58,IF(EPA_Export_Aggregation_AR4!$A4390="N2O",About!$D$59,1))</f>
        <v>3.8317199999999998E-6</v>
      </c>
      <c r="AE4390" s="337">
        <f>EPA_Export_Aggregation_AR4!AE4390*IF(EPA_Export_Aggregation_AR4!$A4390="CH4",About!$D$58,IF(EPA_Export_Aggregation_AR4!$A4390="N2O",About!$D$59,1))</f>
        <v>3.9974799999999997E-6</v>
      </c>
      <c r="AF4390" s="337">
        <f>EPA_Export_Aggregation_AR4!AF4390*IF(EPA_Export_Aggregation_AR4!$A4390="CH4",About!$D$58,IF(EPA_Export_Aggregation_AR4!$A4390="N2O",About!$D$59,1))</f>
        <v>4.1706399999999998E-6</v>
      </c>
      <c r="AG4390" s="337">
        <f>EPA_Export_Aggregation_AR4!AG4390*IF(EPA_Export_Aggregation_AR4!$A4390="CH4",About!$D$58,IF(EPA_Export_Aggregation_AR4!$A4390="N2O",About!$D$59,1))</f>
        <v>4.3290000000000004E-6</v>
      </c>
      <c r="AH4390" s="337">
        <f>EPA_Export_Aggregation_AR4!AH4390*IF(EPA_Export_Aggregation_AR4!$A4390="CH4",About!$D$58,IF(EPA_Export_Aggregation_AR4!$A4390="N2O",About!$D$59,1))</f>
        <v>4.4977199999999999E-6</v>
      </c>
      <c r="AI4390" s="337">
        <f>EPA_Export_Aggregation_AR4!AI4390*IF(EPA_Export_Aggregation_AR4!$A4390="CH4",About!$D$58,IF(EPA_Export_Aggregation_AR4!$A4390="N2O",About!$D$59,1))</f>
        <v>4.6546000000000003E-6</v>
      </c>
      <c r="AJ4390" s="337">
        <f>EPA_Export_Aggregation_AR4!AJ4390*IF(EPA_Export_Aggregation_AR4!$A4390="CH4",About!$D$58,IF(EPA_Export_Aggregation_AR4!$A4390="N2O",About!$D$59,1))</f>
        <v>4.81888E-6</v>
      </c>
      <c r="AK4390" s="337">
        <f>EPA_Export_Aggregation_AR4!AK4390*IF(EPA_Export_Aggregation_AR4!$A4390="CH4",About!$D$58,IF(EPA_Export_Aggregation_AR4!$A4390="N2O",About!$D$59,1))</f>
        <v>4.9076799999999999E-6</v>
      </c>
      <c r="AL4390" s="337">
        <f>EPA_Export_Aggregation_AR4!AL4390*IF(EPA_Export_Aggregation_AR4!$A4390="CH4",About!$D$58,IF(EPA_Export_Aggregation_AR4!$A4390="N2O",About!$D$59,1))</f>
        <v>0</v>
      </c>
    </row>
    <row r="4391" spans="1:38" hidden="1" x14ac:dyDescent="0.25">
      <c r="A4391" s="340" t="s">
        <v>3971</v>
      </c>
      <c r="B4391" s="337" t="s">
        <v>3894</v>
      </c>
      <c r="C4391" s="337">
        <v>1</v>
      </c>
      <c r="D4391" s="337" t="s">
        <v>3901</v>
      </c>
      <c r="E4391" s="337" t="s">
        <v>3604</v>
      </c>
      <c r="F4391" s="337">
        <v>84</v>
      </c>
      <c r="G4391" s="337">
        <f>EPA_Export_Aggregation_AR4!G4391*IF(EPA_Export_Aggregation_AR4!$A4391="CH4",About!$D$58,IF(EPA_Export_Aggregation_AR4!$A4391="N2O",About!$D$59,1))</f>
        <v>0</v>
      </c>
      <c r="H4391" s="337">
        <f>EPA_Export_Aggregation_AR4!H4391*IF(EPA_Export_Aggregation_AR4!$A4391="CH4",About!$D$58,IF(EPA_Export_Aggregation_AR4!$A4391="N2O",About!$D$59,1))</f>
        <v>0</v>
      </c>
      <c r="I4391" s="337">
        <f>EPA_Export_Aggregation_AR4!I4391*IF(EPA_Export_Aggregation_AR4!$A4391="CH4",About!$D$58,IF(EPA_Export_Aggregation_AR4!$A4391="N2O",About!$D$59,1))</f>
        <v>0</v>
      </c>
      <c r="J4391" s="337">
        <f>EPA_Export_Aggregation_AR4!J4391*IF(EPA_Export_Aggregation_AR4!$A4391="CH4",About!$D$58,IF(EPA_Export_Aggregation_AR4!$A4391="N2O",About!$D$59,1))</f>
        <v>0</v>
      </c>
      <c r="K4391" s="337">
        <f>EPA_Export_Aggregation_AR4!K4391*IF(EPA_Export_Aggregation_AR4!$A4391="CH4",About!$D$58,IF(EPA_Export_Aggregation_AR4!$A4391="N2O",About!$D$59,1))</f>
        <v>0</v>
      </c>
      <c r="L4391" s="337">
        <f>EPA_Export_Aggregation_AR4!L4391*IF(EPA_Export_Aggregation_AR4!$A4391="CH4",About!$D$58,IF(EPA_Export_Aggregation_AR4!$A4391="N2O",About!$D$59,1))</f>
        <v>9.7073200000000008E-6</v>
      </c>
      <c r="M4391" s="337">
        <f>EPA_Export_Aggregation_AR4!M4391*IF(EPA_Export_Aggregation_AR4!$A4391="CH4",About!$D$58,IF(EPA_Export_Aggregation_AR4!$A4391="N2O",About!$D$59,1))</f>
        <v>2.2343560000000001E-5</v>
      </c>
      <c r="N4391" s="337">
        <f>EPA_Export_Aggregation_AR4!N4391*IF(EPA_Export_Aggregation_AR4!$A4391="CH4",About!$D$58,IF(EPA_Export_Aggregation_AR4!$A4391="N2O",About!$D$59,1))</f>
        <v>4.3068000000000002E-5</v>
      </c>
      <c r="O4391" s="337">
        <f>EPA_Export_Aggregation_AR4!O4391*IF(EPA_Export_Aggregation_AR4!$A4391="CH4",About!$D$58,IF(EPA_Export_Aggregation_AR4!$A4391="N2O",About!$D$59,1))</f>
        <v>6.4533919999999997E-5</v>
      </c>
      <c r="P4391" s="337">
        <f>EPA_Export_Aggregation_AR4!P4391*IF(EPA_Export_Aggregation_AR4!$A4391="CH4",About!$D$58,IF(EPA_Export_Aggregation_AR4!$A4391="N2O",About!$D$59,1))</f>
        <v>9.4512799999999994E-5</v>
      </c>
      <c r="Q4391" s="337">
        <f>EPA_Export_Aggregation_AR4!Q4391*IF(EPA_Export_Aggregation_AR4!$A4391="CH4",About!$D$58,IF(EPA_Export_Aggregation_AR4!$A4391="N2O",About!$D$59,1))</f>
        <v>1.2535452E-4</v>
      </c>
      <c r="R4391" s="337">
        <f>EPA_Export_Aggregation_AR4!R4391*IF(EPA_Export_Aggregation_AR4!$A4391="CH4",About!$D$58,IF(EPA_Export_Aggregation_AR4!$A4391="N2O",About!$D$59,1))</f>
        <v>1.5383859999999999E-4</v>
      </c>
      <c r="S4391" s="337">
        <f>EPA_Export_Aggregation_AR4!S4391*IF(EPA_Export_Aggregation_AR4!$A4391="CH4",About!$D$58,IF(EPA_Export_Aggregation_AR4!$A4391="N2O",About!$D$59,1))</f>
        <v>1.8061328000000001E-4</v>
      </c>
      <c r="T4391" s="337">
        <f>EPA_Export_Aggregation_AR4!T4391*IF(EPA_Export_Aggregation_AR4!$A4391="CH4",About!$D$58,IF(EPA_Export_Aggregation_AR4!$A4391="N2O",About!$D$59,1))</f>
        <v>2.022716E-4</v>
      </c>
      <c r="U4391" s="337">
        <f>EPA_Export_Aggregation_AR4!U4391*IF(EPA_Export_Aggregation_AR4!$A4391="CH4",About!$D$58,IF(EPA_Export_Aggregation_AR4!$A4391="N2O",About!$D$59,1))</f>
        <v>2.2531520000000001E-4</v>
      </c>
      <c r="V4391" s="337">
        <f>EPA_Export_Aggregation_AR4!V4391*IF(EPA_Export_Aggregation_AR4!$A4391="CH4",About!$D$58,IF(EPA_Export_Aggregation_AR4!$A4391="N2O",About!$D$59,1))</f>
        <v>2.5372083999999998E-4</v>
      </c>
      <c r="W4391" s="337">
        <f>EPA_Export_Aggregation_AR4!W4391*IF(EPA_Export_Aggregation_AR4!$A4391="CH4",About!$D$58,IF(EPA_Export_Aggregation_AR4!$A4391="N2O",About!$D$59,1))</f>
        <v>2.8015956000000002E-4</v>
      </c>
      <c r="X4391" s="337">
        <f>EPA_Export_Aggregation_AR4!X4391*IF(EPA_Export_Aggregation_AR4!$A4391="CH4",About!$D$58,IF(EPA_Export_Aggregation_AR4!$A4391="N2O",About!$D$59,1))</f>
        <v>3.0785479999999999E-4</v>
      </c>
      <c r="Y4391" s="337">
        <f>EPA_Export_Aggregation_AR4!Y4391*IF(EPA_Export_Aggregation_AR4!$A4391="CH4",About!$D$58,IF(EPA_Export_Aggregation_AR4!$A4391="N2O",About!$D$59,1))</f>
        <v>3.3170056000000002E-4</v>
      </c>
      <c r="Z4391" s="337">
        <f>EPA_Export_Aggregation_AR4!Z4391*IF(EPA_Export_Aggregation_AR4!$A4391="CH4",About!$D$58,IF(EPA_Export_Aggregation_AR4!$A4391="N2O",About!$D$59,1))</f>
        <v>3.5631296000000003E-4</v>
      </c>
      <c r="AA4391" s="337">
        <f>EPA_Export_Aggregation_AR4!AA4391*IF(EPA_Export_Aggregation_AR4!$A4391="CH4",About!$D$58,IF(EPA_Export_Aggregation_AR4!$A4391="N2O",About!$D$59,1))</f>
        <v>3.8423907999999998E-4</v>
      </c>
      <c r="AB4391" s="337">
        <f>EPA_Export_Aggregation_AR4!AB4391*IF(EPA_Export_Aggregation_AR4!$A4391="CH4",About!$D$58,IF(EPA_Export_Aggregation_AR4!$A4391="N2O",About!$D$59,1))</f>
        <v>4.0976316000000001E-4</v>
      </c>
      <c r="AC4391" s="337">
        <f>EPA_Export_Aggregation_AR4!AC4391*IF(EPA_Export_Aggregation_AR4!$A4391="CH4",About!$D$58,IF(EPA_Export_Aggregation_AR4!$A4391="N2O",About!$D$59,1))</f>
        <v>4.4259992000000002E-4</v>
      </c>
      <c r="AD4391" s="337">
        <f>EPA_Export_Aggregation_AR4!AD4391*IF(EPA_Export_Aggregation_AR4!$A4391="CH4",About!$D$58,IF(EPA_Export_Aggregation_AR4!$A4391="N2O",About!$D$59,1))</f>
        <v>4.7250628E-4</v>
      </c>
      <c r="AE4391" s="337">
        <f>EPA_Export_Aggregation_AR4!AE4391*IF(EPA_Export_Aggregation_AR4!$A4391="CH4",About!$D$58,IF(EPA_Export_Aggregation_AR4!$A4391="N2O",About!$D$59,1))</f>
        <v>5.0704207999999998E-4</v>
      </c>
      <c r="AF4391" s="337">
        <f>EPA_Export_Aggregation_AR4!AF4391*IF(EPA_Export_Aggregation_AR4!$A4391="CH4",About!$D$58,IF(EPA_Export_Aggregation_AR4!$A4391="N2O",About!$D$59,1))</f>
        <v>5.4520831999999996E-4</v>
      </c>
      <c r="AG4391" s="337">
        <f>EPA_Export_Aggregation_AR4!AG4391*IF(EPA_Export_Aggregation_AR4!$A4391="CH4",About!$D$58,IF(EPA_Export_Aggregation_AR4!$A4391="N2O",About!$D$59,1))</f>
        <v>5.8489008000000002E-4</v>
      </c>
      <c r="AH4391" s="337">
        <f>EPA_Export_Aggregation_AR4!AH4391*IF(EPA_Export_Aggregation_AR4!$A4391="CH4",About!$D$58,IF(EPA_Export_Aggregation_AR4!$A4391="N2O",About!$D$59,1))</f>
        <v>6.2810608000000003E-4</v>
      </c>
      <c r="AI4391" s="337">
        <f>EPA_Export_Aggregation_AR4!AI4391*IF(EPA_Export_Aggregation_AR4!$A4391="CH4",About!$D$58,IF(EPA_Export_Aggregation_AR4!$A4391="N2O",About!$D$59,1))</f>
        <v>6.7390615999999995E-4</v>
      </c>
      <c r="AJ4391" s="337">
        <f>EPA_Export_Aggregation_AR4!AJ4391*IF(EPA_Export_Aggregation_AR4!$A4391="CH4",About!$D$58,IF(EPA_Export_Aggregation_AR4!$A4391="N2O",About!$D$59,1))</f>
        <v>7.2510084000000001E-4</v>
      </c>
      <c r="AK4391" s="337">
        <f>EPA_Export_Aggregation_AR4!AK4391*IF(EPA_Export_Aggregation_AR4!$A4391="CH4",About!$D$58,IF(EPA_Export_Aggregation_AR4!$A4391="N2O",About!$D$59,1))</f>
        <v>7.6848704000000005E-4</v>
      </c>
      <c r="AL4391" s="337">
        <f>EPA_Export_Aggregation_AR4!AL4391*IF(EPA_Export_Aggregation_AR4!$A4391="CH4",About!$D$58,IF(EPA_Export_Aggregation_AR4!$A4391="N2O",About!$D$59,1))</f>
        <v>0</v>
      </c>
    </row>
    <row r="4392" spans="1:38" hidden="1" x14ac:dyDescent="0.25">
      <c r="A4392" s="340" t="s">
        <v>3971</v>
      </c>
      <c r="B4392" s="337" t="s">
        <v>3894</v>
      </c>
      <c r="C4392" s="337">
        <v>1</v>
      </c>
      <c r="D4392" s="337" t="s">
        <v>3901</v>
      </c>
      <c r="E4392" s="337" t="s">
        <v>3606</v>
      </c>
      <c r="F4392" s="337">
        <v>84</v>
      </c>
      <c r="G4392" s="337">
        <f>EPA_Export_Aggregation_AR4!G4392*IF(EPA_Export_Aggregation_AR4!$A4392="CH4",About!$D$58,IF(EPA_Export_Aggregation_AR4!$A4392="N2O",About!$D$59,1))</f>
        <v>0</v>
      </c>
      <c r="H4392" s="337">
        <f>EPA_Export_Aggregation_AR4!H4392*IF(EPA_Export_Aggregation_AR4!$A4392="CH4",About!$D$58,IF(EPA_Export_Aggregation_AR4!$A4392="N2O",About!$D$59,1))</f>
        <v>0</v>
      </c>
      <c r="I4392" s="337">
        <f>EPA_Export_Aggregation_AR4!I4392*IF(EPA_Export_Aggregation_AR4!$A4392="CH4",About!$D$58,IF(EPA_Export_Aggregation_AR4!$A4392="N2O",About!$D$59,1))</f>
        <v>0</v>
      </c>
      <c r="J4392" s="337">
        <f>EPA_Export_Aggregation_AR4!J4392*IF(EPA_Export_Aggregation_AR4!$A4392="CH4",About!$D$58,IF(EPA_Export_Aggregation_AR4!$A4392="N2O",About!$D$59,1))</f>
        <v>0</v>
      </c>
      <c r="K4392" s="337">
        <f>EPA_Export_Aggregation_AR4!K4392*IF(EPA_Export_Aggregation_AR4!$A4392="CH4",About!$D$58,IF(EPA_Export_Aggregation_AR4!$A4392="N2O",About!$D$59,1))</f>
        <v>0</v>
      </c>
      <c r="L4392" s="337">
        <f>EPA_Export_Aggregation_AR4!L4392*IF(EPA_Export_Aggregation_AR4!$A4392="CH4",About!$D$58,IF(EPA_Export_Aggregation_AR4!$A4392="N2O",About!$D$59,1))</f>
        <v>6.9420880000000003E-5</v>
      </c>
      <c r="M4392" s="337">
        <f>EPA_Export_Aggregation_AR4!M4392*IF(EPA_Export_Aggregation_AR4!$A4392="CH4",About!$D$58,IF(EPA_Export_Aggregation_AR4!$A4392="N2O",About!$D$59,1))</f>
        <v>1.5596832E-4</v>
      </c>
      <c r="N4392" s="337">
        <f>EPA_Export_Aggregation_AR4!N4392*IF(EPA_Export_Aggregation_AR4!$A4392="CH4",About!$D$58,IF(EPA_Export_Aggregation_AR4!$A4392="N2O",About!$D$59,1))</f>
        <v>2.9535324000000001E-4</v>
      </c>
      <c r="O4392" s="337">
        <f>EPA_Export_Aggregation_AR4!O4392*IF(EPA_Export_Aggregation_AR4!$A4392="CH4",About!$D$58,IF(EPA_Export_Aggregation_AR4!$A4392="N2O",About!$D$59,1))</f>
        <v>4.3593548000000001E-4</v>
      </c>
      <c r="P4392" s="337">
        <f>EPA_Export_Aggregation_AR4!P4392*IF(EPA_Export_Aggregation_AR4!$A4392="CH4",About!$D$58,IF(EPA_Export_Aggregation_AR4!$A4392="N2O",About!$D$59,1))</f>
        <v>6.3021951999999999E-4</v>
      </c>
      <c r="Q4392" s="337">
        <f>EPA_Export_Aggregation_AR4!Q4392*IF(EPA_Export_Aggregation_AR4!$A4392="CH4",About!$D$58,IF(EPA_Export_Aggregation_AR4!$A4392="N2O",About!$D$59,1))</f>
        <v>8.2559284E-4</v>
      </c>
      <c r="R4392" s="337">
        <f>EPA_Export_Aggregation_AR4!R4392*IF(EPA_Export_Aggregation_AR4!$A4392="CH4",About!$D$58,IF(EPA_Export_Aggregation_AR4!$A4392="N2O",About!$D$59,1))</f>
        <v>1.00584056E-3</v>
      </c>
      <c r="S4392" s="337">
        <f>EPA_Export_Aggregation_AR4!S4392*IF(EPA_Export_Aggregation_AR4!$A4392="CH4",About!$D$58,IF(EPA_Export_Aggregation_AR4!$A4392="N2O",About!$D$59,1))</f>
        <v>1.16716944E-3</v>
      </c>
      <c r="T4392" s="337">
        <f>EPA_Export_Aggregation_AR4!T4392*IF(EPA_Export_Aggregation_AR4!$A4392="CH4",About!$D$58,IF(EPA_Export_Aggregation_AR4!$A4392="N2O",About!$D$59,1))</f>
        <v>1.2940557599999999E-3</v>
      </c>
      <c r="U4392" s="337">
        <f>EPA_Export_Aggregation_AR4!U4392*IF(EPA_Export_Aggregation_AR4!$A4392="CH4",About!$D$58,IF(EPA_Export_Aggregation_AR4!$A4392="N2O",About!$D$59,1))</f>
        <v>1.4180723599999999E-3</v>
      </c>
      <c r="V4392" s="337">
        <f>EPA_Export_Aggregation_AR4!V4392*IF(EPA_Export_Aggregation_AR4!$A4392="CH4",About!$D$58,IF(EPA_Export_Aggregation_AR4!$A4392="N2O",About!$D$59,1))</f>
        <v>1.5568060800000001E-3</v>
      </c>
      <c r="W4392" s="337">
        <f>EPA_Export_Aggregation_AR4!W4392*IF(EPA_Export_Aggregation_AR4!$A4392="CH4",About!$D$58,IF(EPA_Export_Aggregation_AR4!$A4392="N2O",About!$D$59,1))</f>
        <v>1.67381488E-3</v>
      </c>
      <c r="X4392" s="337">
        <f>EPA_Export_Aggregation_AR4!X4392*IF(EPA_Export_Aggregation_AR4!$A4392="CH4",About!$D$58,IF(EPA_Export_Aggregation_AR4!$A4392="N2O",About!$D$59,1))</f>
        <v>1.8094050799999999E-3</v>
      </c>
      <c r="Y4392" s="337">
        <f>EPA_Export_Aggregation_AR4!Y4392*IF(EPA_Export_Aggregation_AR4!$A4392="CH4",About!$D$58,IF(EPA_Export_Aggregation_AR4!$A4392="N2O",About!$D$59,1))</f>
        <v>1.93327812E-3</v>
      </c>
      <c r="Z4392" s="337">
        <f>EPA_Export_Aggregation_AR4!Z4392*IF(EPA_Export_Aggregation_AR4!$A4392="CH4",About!$D$58,IF(EPA_Export_Aggregation_AR4!$A4392="N2O",About!$D$59,1))</f>
        <v>2.0762209600000002E-3</v>
      </c>
      <c r="AA4392" s="337">
        <f>EPA_Export_Aggregation_AR4!AA4392*IF(EPA_Export_Aggregation_AR4!$A4392="CH4",About!$D$58,IF(EPA_Export_Aggregation_AR4!$A4392="N2O",About!$D$59,1))</f>
        <v>2.2379982799999999E-3</v>
      </c>
      <c r="AB4392" s="337">
        <f>EPA_Export_Aggregation_AR4!AB4392*IF(EPA_Export_Aggregation_AR4!$A4392="CH4",About!$D$58,IF(EPA_Export_Aggregation_AR4!$A4392="N2O",About!$D$59,1))</f>
        <v>2.3823545199999998E-3</v>
      </c>
      <c r="AC4392" s="337">
        <f>EPA_Export_Aggregation_AR4!AC4392*IF(EPA_Export_Aggregation_AR4!$A4392="CH4",About!$D$58,IF(EPA_Export_Aggregation_AR4!$A4392="N2O",About!$D$59,1))</f>
        <v>2.56152332E-3</v>
      </c>
      <c r="AD4392" s="337">
        <f>EPA_Export_Aggregation_AR4!AD4392*IF(EPA_Export_Aggregation_AR4!$A4392="CH4",About!$D$58,IF(EPA_Export_Aggregation_AR4!$A4392="N2O",About!$D$59,1))</f>
        <v>2.7243395999999999E-3</v>
      </c>
      <c r="AE4392" s="337">
        <f>EPA_Export_Aggregation_AR4!AE4392*IF(EPA_Export_Aggregation_AR4!$A4392="CH4",About!$D$58,IF(EPA_Export_Aggregation_AR4!$A4392="N2O",About!$D$59,1))</f>
        <v>2.9059060000000002E-3</v>
      </c>
      <c r="AF4392" s="337">
        <f>EPA_Export_Aggregation_AR4!AF4392*IF(EPA_Export_Aggregation_AR4!$A4392="CH4",About!$D$58,IF(EPA_Export_Aggregation_AR4!$A4392="N2O",About!$D$59,1))</f>
        <v>3.1042748399999999E-3</v>
      </c>
      <c r="AG4392" s="337">
        <f>EPA_Export_Aggregation_AR4!AG4392*IF(EPA_Export_Aggregation_AR4!$A4392="CH4",About!$D$58,IF(EPA_Export_Aggregation_AR4!$A4392="N2O",About!$D$59,1))</f>
        <v>3.2971573199999998E-3</v>
      </c>
      <c r="AH4392" s="337">
        <f>EPA_Export_Aggregation_AR4!AH4392*IF(EPA_Export_Aggregation_AR4!$A4392="CH4",About!$D$58,IF(EPA_Export_Aggregation_AR4!$A4392="N2O",About!$D$59,1))</f>
        <v>3.5056774799999998E-3</v>
      </c>
      <c r="AI4392" s="337">
        <f>EPA_Export_Aggregation_AR4!AI4392*IF(EPA_Export_Aggregation_AR4!$A4392="CH4",About!$D$58,IF(EPA_Export_Aggregation_AR4!$A4392="N2O",About!$D$59,1))</f>
        <v>3.7097043600000002E-3</v>
      </c>
      <c r="AJ4392" s="337">
        <f>EPA_Export_Aggregation_AR4!AJ4392*IF(EPA_Export_Aggregation_AR4!$A4392="CH4",About!$D$58,IF(EPA_Export_Aggregation_AR4!$A4392="N2O",About!$D$59,1))</f>
        <v>3.92167292E-3</v>
      </c>
      <c r="AK4392" s="337">
        <f>EPA_Export_Aggregation_AR4!AK4392*IF(EPA_Export_Aggregation_AR4!$A4392="CH4",About!$D$58,IF(EPA_Export_Aggregation_AR4!$A4392="N2O",About!$D$59,1))</f>
        <v>4.0765697200000001E-3</v>
      </c>
      <c r="AL4392" s="337">
        <f>EPA_Export_Aggregation_AR4!AL4392*IF(EPA_Export_Aggregation_AR4!$A4392="CH4",About!$D$58,IF(EPA_Export_Aggregation_AR4!$A4392="N2O",About!$D$59,1))</f>
        <v>0</v>
      </c>
    </row>
    <row r="4393" spans="1:38" x14ac:dyDescent="0.25">
      <c r="A4393" s="340" t="s">
        <v>3971</v>
      </c>
      <c r="B4393" s="337" t="s">
        <v>3894</v>
      </c>
      <c r="C4393" s="337">
        <v>1</v>
      </c>
      <c r="D4393" s="337" t="s">
        <v>3901</v>
      </c>
      <c r="E4393" s="337" t="s">
        <v>513</v>
      </c>
      <c r="F4393" s="337">
        <v>84</v>
      </c>
      <c r="G4393" s="337">
        <f>EPA_Export_Aggregation_AR4!G4393*IF(EPA_Export_Aggregation_AR4!$A4393="CH4",About!$D$58,IF(EPA_Export_Aggregation_AR4!$A4393="N2O",About!$D$59,1))</f>
        <v>0</v>
      </c>
      <c r="H4393" s="337">
        <f>EPA_Export_Aggregation_AR4!H4393*IF(EPA_Export_Aggregation_AR4!$A4393="CH4",About!$D$58,IF(EPA_Export_Aggregation_AR4!$A4393="N2O",About!$D$59,1))</f>
        <v>0</v>
      </c>
      <c r="I4393" s="337">
        <f>EPA_Export_Aggregation_AR4!I4393*IF(EPA_Export_Aggregation_AR4!$A4393="CH4",About!$D$58,IF(EPA_Export_Aggregation_AR4!$A4393="N2O",About!$D$59,1))</f>
        <v>0</v>
      </c>
      <c r="J4393" s="337">
        <f>EPA_Export_Aggregation_AR4!J4393*IF(EPA_Export_Aggregation_AR4!$A4393="CH4",About!$D$58,IF(EPA_Export_Aggregation_AR4!$A4393="N2O",About!$D$59,1))</f>
        <v>0</v>
      </c>
      <c r="K4393" s="337">
        <f>EPA_Export_Aggregation_AR4!K4393*IF(EPA_Export_Aggregation_AR4!$A4393="CH4",About!$D$58,IF(EPA_Export_Aggregation_AR4!$A4393="N2O",About!$D$59,1))</f>
        <v>0</v>
      </c>
      <c r="L4393" s="337">
        <f>EPA_Export_Aggregation_AR4!L4393*IF(EPA_Export_Aggregation_AR4!$A4393="CH4",About!$D$58,IF(EPA_Export_Aggregation_AR4!$A4393="N2O",About!$D$59,1))</f>
        <v>8.3812399999999997E-6</v>
      </c>
      <c r="M4393" s="337">
        <f>EPA_Export_Aggregation_AR4!M4393*IF(EPA_Export_Aggregation_AR4!$A4393="CH4",About!$D$58,IF(EPA_Export_Aggregation_AR4!$A4393="N2O",About!$D$59,1))</f>
        <v>1.909496E-5</v>
      </c>
      <c r="N4393" s="337">
        <f>EPA_Export_Aggregation_AR4!N4393*IF(EPA_Export_Aggregation_AR4!$A4393="CH4",About!$D$58,IF(EPA_Export_Aggregation_AR4!$A4393="N2O",About!$D$59,1))</f>
        <v>3.6533799999999999E-5</v>
      </c>
      <c r="O4393" s="337">
        <f>EPA_Export_Aggregation_AR4!O4393*IF(EPA_Export_Aggregation_AR4!$A4393="CH4",About!$D$58,IF(EPA_Export_Aggregation_AR4!$A4393="N2O",About!$D$59,1))</f>
        <v>5.4401840000000001E-5</v>
      </c>
      <c r="P4393" s="337">
        <f>EPA_Export_Aggregation_AR4!P4393*IF(EPA_Export_Aggregation_AR4!$A4393="CH4",About!$D$58,IF(EPA_Export_Aggregation_AR4!$A4393="N2O",About!$D$59,1))</f>
        <v>7.9504119999999998E-5</v>
      </c>
      <c r="Q4393" s="337">
        <f>EPA_Export_Aggregation_AR4!Q4393*IF(EPA_Export_Aggregation_AR4!$A4393="CH4",About!$D$58,IF(EPA_Export_Aggregation_AR4!$A4393="N2O",About!$D$59,1))</f>
        <v>1.0510368000000001E-4</v>
      </c>
      <c r="R4393" s="337">
        <f>EPA_Export_Aggregation_AR4!R4393*IF(EPA_Export_Aggregation_AR4!$A4393="CH4",About!$D$58,IF(EPA_Export_Aggregation_AR4!$A4393="N2O",About!$D$59,1))</f>
        <v>1.2910632E-4</v>
      </c>
      <c r="S4393" s="337">
        <f>EPA_Export_Aggregation_AR4!S4393*IF(EPA_Export_Aggregation_AR4!$A4393="CH4",About!$D$58,IF(EPA_Export_Aggregation_AR4!$A4393="N2O",About!$D$59,1))</f>
        <v>1.5029548E-4</v>
      </c>
      <c r="T4393" s="337">
        <f>EPA_Export_Aggregation_AR4!T4393*IF(EPA_Export_Aggregation_AR4!$A4393="CH4",About!$D$58,IF(EPA_Export_Aggregation_AR4!$A4393="N2O",About!$D$59,1))</f>
        <v>1.6623804000000001E-4</v>
      </c>
      <c r="U4393" s="337">
        <f>EPA_Export_Aggregation_AR4!U4393*IF(EPA_Export_Aggregation_AR4!$A4393="CH4",About!$D$58,IF(EPA_Export_Aggregation_AR4!$A4393="N2O",About!$D$59,1))</f>
        <v>1.8236856000000001E-4</v>
      </c>
      <c r="V4393" s="337">
        <f>EPA_Export_Aggregation_AR4!V4393*IF(EPA_Export_Aggregation_AR4!$A4393="CH4",About!$D$58,IF(EPA_Export_Aggregation_AR4!$A4393="N2O",About!$D$59,1))</f>
        <v>2.0126667999999999E-4</v>
      </c>
      <c r="W4393" s="337">
        <f>EPA_Export_Aggregation_AR4!W4393*IF(EPA_Export_Aggregation_AR4!$A4393="CH4",About!$D$58,IF(EPA_Export_Aggregation_AR4!$A4393="N2O",About!$D$59,1))</f>
        <v>2.1934636000000001E-4</v>
      </c>
      <c r="X4393" s="337">
        <f>EPA_Export_Aggregation_AR4!X4393*IF(EPA_Export_Aggregation_AR4!$A4393="CH4",About!$D$58,IF(EPA_Export_Aggregation_AR4!$A4393="N2O",About!$D$59,1))</f>
        <v>2.3978072000000001E-4</v>
      </c>
      <c r="Y4393" s="337">
        <f>EPA_Export_Aggregation_AR4!Y4393*IF(EPA_Export_Aggregation_AR4!$A4393="CH4",About!$D$58,IF(EPA_Export_Aggregation_AR4!$A4393="N2O",About!$D$59,1))</f>
        <v>2.5825407999999998E-4</v>
      </c>
      <c r="Z4393" s="337">
        <f>EPA_Export_Aggregation_AR4!Z4393*IF(EPA_Export_Aggregation_AR4!$A4393="CH4",About!$D$58,IF(EPA_Export_Aggregation_AR4!$A4393="N2O",About!$D$59,1))</f>
        <v>2.7930263999999998E-4</v>
      </c>
      <c r="AA4393" s="337">
        <f>EPA_Export_Aggregation_AR4!AA4393*IF(EPA_Export_Aggregation_AR4!$A4393="CH4",About!$D$58,IF(EPA_Export_Aggregation_AR4!$A4393="N2O",About!$D$59,1))</f>
        <v>3.0269404E-4</v>
      </c>
      <c r="AB4393" s="337">
        <f>EPA_Export_Aggregation_AR4!AB4393*IF(EPA_Export_Aggregation_AR4!$A4393="CH4",About!$D$58,IF(EPA_Export_Aggregation_AR4!$A4393="N2O",About!$D$59,1))</f>
        <v>3.2421324000000002E-4</v>
      </c>
      <c r="AC4393" s="337">
        <f>EPA_Export_Aggregation_AR4!AC4393*IF(EPA_Export_Aggregation_AR4!$A4393="CH4",About!$D$58,IF(EPA_Export_Aggregation_AR4!$A4393="N2O",About!$D$59,1))</f>
        <v>3.5060903999999999E-4</v>
      </c>
      <c r="AD4393" s="337">
        <f>EPA_Export_Aggregation_AR4!AD4393*IF(EPA_Export_Aggregation_AR4!$A4393="CH4",About!$D$58,IF(EPA_Export_Aggregation_AR4!$A4393="N2O",About!$D$59,1))</f>
        <v>3.7537091999999999E-4</v>
      </c>
      <c r="AE4393" s="337">
        <f>EPA_Export_Aggregation_AR4!AE4393*IF(EPA_Export_Aggregation_AR4!$A4393="CH4",About!$D$58,IF(EPA_Export_Aggregation_AR4!$A4393="N2O",About!$D$59,1))</f>
        <v>4.0309872E-4</v>
      </c>
      <c r="AF4393" s="337">
        <f>EPA_Export_Aggregation_AR4!AF4393*IF(EPA_Export_Aggregation_AR4!$A4393="CH4",About!$D$58,IF(EPA_Export_Aggregation_AR4!$A4393="N2O",About!$D$59,1))</f>
        <v>4.3521472000000001E-4</v>
      </c>
      <c r="AG4393" s="337">
        <f>EPA_Export_Aggregation_AR4!AG4393*IF(EPA_Export_Aggregation_AR4!$A4393="CH4",About!$D$58,IF(EPA_Export_Aggregation_AR4!$A4393="N2O",About!$D$59,1))</f>
        <v>4.6690448000000001E-4</v>
      </c>
      <c r="AH4393" s="337">
        <f>EPA_Export_Aggregation_AR4!AH4393*IF(EPA_Export_Aggregation_AR4!$A4393="CH4",About!$D$58,IF(EPA_Export_Aggregation_AR4!$A4393="N2O",About!$D$59,1))</f>
        <v>5.0060999999999997E-4</v>
      </c>
      <c r="AI4393" s="337">
        <f>EPA_Export_Aggregation_AR4!AI4393*IF(EPA_Export_Aggregation_AR4!$A4393="CH4",About!$D$58,IF(EPA_Export_Aggregation_AR4!$A4393="N2O",About!$D$59,1))</f>
        <v>5.3590503999999999E-4</v>
      </c>
      <c r="AJ4393" s="337">
        <f>EPA_Export_Aggregation_AR4!AJ4393*IF(EPA_Export_Aggregation_AR4!$A4393="CH4",About!$D$58,IF(EPA_Export_Aggregation_AR4!$A4393="N2O",About!$D$59,1))</f>
        <v>5.7262383999999997E-4</v>
      </c>
      <c r="AK4393" s="337">
        <f>EPA_Export_Aggregation_AR4!AK4393*IF(EPA_Export_Aggregation_AR4!$A4393="CH4",About!$D$58,IF(EPA_Export_Aggregation_AR4!$A4393="N2O",About!$D$59,1))</f>
        <v>6.0139060000000003E-4</v>
      </c>
      <c r="AL4393" s="337">
        <f>EPA_Export_Aggregation_AR4!AL4393*IF(EPA_Export_Aggregation_AR4!$A4393="CH4",About!$D$58,IF(EPA_Export_Aggregation_AR4!$A4393="N2O",About!$D$59,1))</f>
        <v>0</v>
      </c>
    </row>
    <row r="4394" spans="1:38" hidden="1" x14ac:dyDescent="0.25">
      <c r="A4394" s="340" t="s">
        <v>3971</v>
      </c>
      <c r="B4394" s="337" t="s">
        <v>3894</v>
      </c>
      <c r="C4394" s="337">
        <v>1</v>
      </c>
      <c r="D4394" s="337" t="s">
        <v>3901</v>
      </c>
      <c r="E4394" s="337" t="s">
        <v>3609</v>
      </c>
      <c r="F4394" s="337">
        <v>84</v>
      </c>
      <c r="G4394" s="337">
        <f>EPA_Export_Aggregation_AR4!G4394*IF(EPA_Export_Aggregation_AR4!$A4394="CH4",About!$D$58,IF(EPA_Export_Aggregation_AR4!$A4394="N2O",About!$D$59,1))</f>
        <v>0</v>
      </c>
      <c r="H4394" s="337">
        <f>EPA_Export_Aggregation_AR4!H4394*IF(EPA_Export_Aggregation_AR4!$A4394="CH4",About!$D$58,IF(EPA_Export_Aggregation_AR4!$A4394="N2O",About!$D$59,1))</f>
        <v>0</v>
      </c>
      <c r="I4394" s="337">
        <f>EPA_Export_Aggregation_AR4!I4394*IF(EPA_Export_Aggregation_AR4!$A4394="CH4",About!$D$58,IF(EPA_Export_Aggregation_AR4!$A4394="N2O",About!$D$59,1))</f>
        <v>0</v>
      </c>
      <c r="J4394" s="337">
        <f>EPA_Export_Aggregation_AR4!J4394*IF(EPA_Export_Aggregation_AR4!$A4394="CH4",About!$D$58,IF(EPA_Export_Aggregation_AR4!$A4394="N2O",About!$D$59,1))</f>
        <v>0</v>
      </c>
      <c r="K4394" s="337">
        <f>EPA_Export_Aggregation_AR4!K4394*IF(EPA_Export_Aggregation_AR4!$A4394="CH4",About!$D$58,IF(EPA_Export_Aggregation_AR4!$A4394="N2O",About!$D$59,1))</f>
        <v>0</v>
      </c>
      <c r="L4394" s="337">
        <f>EPA_Export_Aggregation_AR4!L4394*IF(EPA_Export_Aggregation_AR4!$A4394="CH4",About!$D$58,IF(EPA_Export_Aggregation_AR4!$A4394="N2O",About!$D$59,1))</f>
        <v>7.2801199999999997E-6</v>
      </c>
      <c r="M4394" s="337">
        <f>EPA_Export_Aggregation_AR4!M4394*IF(EPA_Export_Aggregation_AR4!$A4394="CH4",About!$D$58,IF(EPA_Export_Aggregation_AR4!$A4394="N2O",About!$D$59,1))</f>
        <v>1.625336E-5</v>
      </c>
      <c r="N4394" s="337">
        <f>EPA_Export_Aggregation_AR4!N4394*IF(EPA_Export_Aggregation_AR4!$A4394="CH4",About!$D$58,IF(EPA_Export_Aggregation_AR4!$A4394="N2O",About!$D$59,1))</f>
        <v>3.0451E-5</v>
      </c>
      <c r="O4394" s="337">
        <f>EPA_Export_Aggregation_AR4!O4394*IF(EPA_Export_Aggregation_AR4!$A4394="CH4",About!$D$58,IF(EPA_Export_Aggregation_AR4!$A4394="N2O",About!$D$59,1))</f>
        <v>4.4474000000000001E-5</v>
      </c>
      <c r="P4394" s="337">
        <f>EPA_Export_Aggregation_AR4!P4394*IF(EPA_Export_Aggregation_AR4!$A4394="CH4",About!$D$58,IF(EPA_Export_Aggregation_AR4!$A4394="N2O",About!$D$59,1))</f>
        <v>6.3708079999999999E-5</v>
      </c>
      <c r="Q4394" s="337">
        <f>EPA_Export_Aggregation_AR4!Q4394*IF(EPA_Export_Aggregation_AR4!$A4394="CH4",About!$D$58,IF(EPA_Export_Aggregation_AR4!$A4394="N2O",About!$D$59,1))</f>
        <v>8.2874079999999999E-5</v>
      </c>
      <c r="R4394" s="337">
        <f>EPA_Export_Aggregation_AR4!R4394*IF(EPA_Export_Aggregation_AR4!$A4394="CH4",About!$D$58,IF(EPA_Export_Aggregation_AR4!$A4394="N2O",About!$D$59,1))</f>
        <v>1.0014272E-4</v>
      </c>
      <c r="S4394" s="337">
        <f>EPA_Export_Aggregation_AR4!S4394*IF(EPA_Export_Aggregation_AR4!$A4394="CH4",About!$D$58,IF(EPA_Export_Aggregation_AR4!$A4394="N2O",About!$D$59,1))</f>
        <v>1.157656E-4</v>
      </c>
      <c r="T4394" s="337">
        <f>EPA_Export_Aggregation_AR4!T4394*IF(EPA_Export_Aggregation_AR4!$A4394="CH4",About!$D$58,IF(EPA_Export_Aggregation_AR4!$A4394="N2O",About!$D$59,1))</f>
        <v>1.279016E-4</v>
      </c>
      <c r="U4394" s="337">
        <f>EPA_Export_Aggregation_AR4!U4394*IF(EPA_Export_Aggregation_AR4!$A4394="CH4",About!$D$58,IF(EPA_Export_Aggregation_AR4!$A4394="N2O",About!$D$59,1))</f>
        <v>1.3936124E-4</v>
      </c>
      <c r="V4394" s="337">
        <f>EPA_Export_Aggregation_AR4!V4394*IF(EPA_Export_Aggregation_AR4!$A4394="CH4",About!$D$58,IF(EPA_Export_Aggregation_AR4!$A4394="N2O",About!$D$59,1))</f>
        <v>1.5238523999999999E-4</v>
      </c>
      <c r="W4394" s="337">
        <f>EPA_Export_Aggregation_AR4!W4394*IF(EPA_Export_Aggregation_AR4!$A4394="CH4",About!$D$58,IF(EPA_Export_Aggregation_AR4!$A4394="N2O",About!$D$59,1))</f>
        <v>1.6344824E-4</v>
      </c>
      <c r="X4394" s="337">
        <f>EPA_Export_Aggregation_AR4!X4394*IF(EPA_Export_Aggregation_AR4!$A4394="CH4",About!$D$58,IF(EPA_Export_Aggregation_AR4!$A4394="N2O",About!$D$59,1))</f>
        <v>1.7606079999999999E-4</v>
      </c>
      <c r="Y4394" s="337">
        <f>EPA_Export_Aggregation_AR4!Y4394*IF(EPA_Export_Aggregation_AR4!$A4394="CH4",About!$D$58,IF(EPA_Export_Aggregation_AR4!$A4394="N2O",About!$D$59,1))</f>
        <v>1.8726144000000001E-4</v>
      </c>
      <c r="Z4394" s="337">
        <f>EPA_Export_Aggregation_AR4!Z4394*IF(EPA_Export_Aggregation_AR4!$A4394="CH4",About!$D$58,IF(EPA_Export_Aggregation_AR4!$A4394="N2O",About!$D$59,1))</f>
        <v>2.0007676000000001E-4</v>
      </c>
      <c r="AA4394" s="337">
        <f>EPA_Export_Aggregation_AR4!AA4394*IF(EPA_Export_Aggregation_AR4!$A4394="CH4",About!$D$58,IF(EPA_Export_Aggregation_AR4!$A4394="N2O",About!$D$59,1))</f>
        <v>2.1463847999999999E-4</v>
      </c>
      <c r="AB4394" s="337">
        <f>EPA_Export_Aggregation_AR4!AB4394*IF(EPA_Export_Aggregation_AR4!$A4394="CH4",About!$D$58,IF(EPA_Export_Aggregation_AR4!$A4394="N2O",About!$D$59,1))</f>
        <v>2.271578E-4</v>
      </c>
      <c r="AC4394" s="337">
        <f>EPA_Export_Aggregation_AR4!AC4394*IF(EPA_Export_Aggregation_AR4!$A4394="CH4",About!$D$58,IF(EPA_Export_Aggregation_AR4!$A4394="N2O",About!$D$59,1))</f>
        <v>2.4270224000000001E-4</v>
      </c>
      <c r="AD4394" s="337">
        <f>EPA_Export_Aggregation_AR4!AD4394*IF(EPA_Export_Aggregation_AR4!$A4394="CH4",About!$D$58,IF(EPA_Export_Aggregation_AR4!$A4394="N2O",About!$D$59,1))</f>
        <v>2.5608291999999999E-4</v>
      </c>
      <c r="AE4394" s="337">
        <f>EPA_Export_Aggregation_AR4!AE4394*IF(EPA_Export_Aggregation_AR4!$A4394="CH4",About!$D$58,IF(EPA_Export_Aggregation_AR4!$A4394="N2O",About!$D$59,1))</f>
        <v>2.7078672000000002E-4</v>
      </c>
      <c r="AF4394" s="337">
        <f>EPA_Export_Aggregation_AR4!AF4394*IF(EPA_Export_Aggregation_AR4!$A4394="CH4",About!$D$58,IF(EPA_Export_Aggregation_AR4!$A4394="N2O",About!$D$59,1))</f>
        <v>2.8634004E-4</v>
      </c>
      <c r="AG4394" s="337">
        <f>EPA_Export_Aggregation_AR4!AG4394*IF(EPA_Export_Aggregation_AR4!$A4394="CH4",About!$D$58,IF(EPA_Export_Aggregation_AR4!$A4394="N2O",About!$D$59,1))</f>
        <v>3.0149524E-4</v>
      </c>
      <c r="AH4394" s="337">
        <f>EPA_Export_Aggregation_AR4!AH4394*IF(EPA_Export_Aggregation_AR4!$A4394="CH4",About!$D$58,IF(EPA_Export_Aggregation_AR4!$A4394="N2O",About!$D$59,1))</f>
        <v>3.1862327999999999E-4</v>
      </c>
      <c r="AI4394" s="337">
        <f>EPA_Export_Aggregation_AR4!AI4394*IF(EPA_Export_Aggregation_AR4!$A4394="CH4",About!$D$58,IF(EPA_Export_Aggregation_AR4!$A4394="N2O",About!$D$59,1))</f>
        <v>3.3624267999999999E-4</v>
      </c>
      <c r="AJ4394" s="337">
        <f>EPA_Export_Aggregation_AR4!AJ4394*IF(EPA_Export_Aggregation_AR4!$A4394="CH4",About!$D$58,IF(EPA_Export_Aggregation_AR4!$A4394="N2O",About!$D$59,1))</f>
        <v>3.5460503999999997E-4</v>
      </c>
      <c r="AK4394" s="337">
        <f>EPA_Export_Aggregation_AR4!AK4394*IF(EPA_Export_Aggregation_AR4!$A4394="CH4",About!$D$58,IF(EPA_Export_Aggregation_AR4!$A4394="N2O",About!$D$59,1))</f>
        <v>3.6832907999999998E-4</v>
      </c>
      <c r="AL4394" s="337">
        <f>EPA_Export_Aggregation_AR4!AL4394*IF(EPA_Export_Aggregation_AR4!$A4394="CH4",About!$D$58,IF(EPA_Export_Aggregation_AR4!$A4394="N2O",About!$D$59,1))</f>
        <v>0</v>
      </c>
    </row>
    <row r="4395" spans="1:38" hidden="1" x14ac:dyDescent="0.25">
      <c r="A4395" s="340" t="s">
        <v>3971</v>
      </c>
      <c r="B4395" s="337" t="s">
        <v>3894</v>
      </c>
      <c r="C4395" s="337">
        <v>1</v>
      </c>
      <c r="D4395" s="337" t="s">
        <v>3901</v>
      </c>
      <c r="E4395" s="337" t="s">
        <v>3611</v>
      </c>
      <c r="F4395" s="337">
        <v>84</v>
      </c>
      <c r="G4395" s="337">
        <f>EPA_Export_Aggregation_AR4!G4395*IF(EPA_Export_Aggregation_AR4!$A4395="CH4",About!$D$58,IF(EPA_Export_Aggregation_AR4!$A4395="N2O",About!$D$59,1))</f>
        <v>0</v>
      </c>
      <c r="H4395" s="337">
        <f>EPA_Export_Aggregation_AR4!H4395*IF(EPA_Export_Aggregation_AR4!$A4395="CH4",About!$D$58,IF(EPA_Export_Aggregation_AR4!$A4395="N2O",About!$D$59,1))</f>
        <v>0</v>
      </c>
      <c r="I4395" s="337">
        <f>EPA_Export_Aggregation_AR4!I4395*IF(EPA_Export_Aggregation_AR4!$A4395="CH4",About!$D$58,IF(EPA_Export_Aggregation_AR4!$A4395="N2O",About!$D$59,1))</f>
        <v>0</v>
      </c>
      <c r="J4395" s="337">
        <f>EPA_Export_Aggregation_AR4!J4395*IF(EPA_Export_Aggregation_AR4!$A4395="CH4",About!$D$58,IF(EPA_Export_Aggregation_AR4!$A4395="N2O",About!$D$59,1))</f>
        <v>0</v>
      </c>
      <c r="K4395" s="337">
        <f>EPA_Export_Aggregation_AR4!K4395*IF(EPA_Export_Aggregation_AR4!$A4395="CH4",About!$D$58,IF(EPA_Export_Aggregation_AR4!$A4395="N2O",About!$D$59,1))</f>
        <v>0</v>
      </c>
      <c r="L4395" s="337">
        <f>EPA_Export_Aggregation_AR4!L4395*IF(EPA_Export_Aggregation_AR4!$A4395="CH4",About!$D$58,IF(EPA_Export_Aggregation_AR4!$A4395="N2O",About!$D$59,1))</f>
        <v>1.2713199999999999E-6</v>
      </c>
      <c r="M4395" s="337">
        <f>EPA_Export_Aggregation_AR4!M4395*IF(EPA_Export_Aggregation_AR4!$A4395="CH4",About!$D$58,IF(EPA_Export_Aggregation_AR4!$A4395="N2O",About!$D$59,1))</f>
        <v>2.7883200000000002E-6</v>
      </c>
      <c r="N4395" s="337">
        <f>EPA_Export_Aggregation_AR4!N4395*IF(EPA_Export_Aggregation_AR4!$A4395="CH4",About!$D$58,IF(EPA_Export_Aggregation_AR4!$A4395="N2O",About!$D$59,1))</f>
        <v>5.1622399999999997E-6</v>
      </c>
      <c r="O4395" s="337">
        <f>EPA_Export_Aggregation_AR4!O4395*IF(EPA_Export_Aggregation_AR4!$A4395="CH4",About!$D$58,IF(EPA_Export_Aggregation_AR4!$A4395="N2O",About!$D$59,1))</f>
        <v>7.4695600000000002E-6</v>
      </c>
      <c r="P4395" s="337">
        <f>EPA_Export_Aggregation_AR4!P4395*IF(EPA_Export_Aggregation_AR4!$A4395="CH4",About!$D$58,IF(EPA_Export_Aggregation_AR4!$A4395="N2O",About!$D$59,1))</f>
        <v>1.072704E-5</v>
      </c>
      <c r="Q4395" s="337">
        <f>EPA_Export_Aggregation_AR4!Q4395*IF(EPA_Export_Aggregation_AR4!$A4395="CH4",About!$D$58,IF(EPA_Export_Aggregation_AR4!$A4395="N2O",About!$D$59,1))</f>
        <v>1.3895719999999999E-5</v>
      </c>
      <c r="R4395" s="337">
        <f>EPA_Export_Aggregation_AR4!R4395*IF(EPA_Export_Aggregation_AR4!$A4395="CH4",About!$D$58,IF(EPA_Export_Aggregation_AR4!$A4395="N2O",About!$D$59,1))</f>
        <v>1.6759519999999999E-5</v>
      </c>
      <c r="S4395" s="337">
        <f>EPA_Export_Aggregation_AR4!S4395*IF(EPA_Export_Aggregation_AR4!$A4395="CH4",About!$D$58,IF(EPA_Export_Aggregation_AR4!$A4395="N2O",About!$D$59,1))</f>
        <v>1.9183760000000001E-5</v>
      </c>
      <c r="T4395" s="337">
        <f>EPA_Export_Aggregation_AR4!T4395*IF(EPA_Export_Aggregation_AR4!$A4395="CH4",About!$D$58,IF(EPA_Export_Aggregation_AR4!$A4395="N2O",About!$D$59,1))</f>
        <v>2.0868000000000001E-5</v>
      </c>
      <c r="U4395" s="337">
        <f>EPA_Export_Aggregation_AR4!U4395*IF(EPA_Export_Aggregation_AR4!$A4395="CH4",About!$D$58,IF(EPA_Export_Aggregation_AR4!$A4395="N2O",About!$D$59,1))</f>
        <v>2.2632160000000001E-5</v>
      </c>
      <c r="V4395" s="337">
        <f>EPA_Export_Aggregation_AR4!V4395*IF(EPA_Export_Aggregation_AR4!$A4395="CH4",About!$D$58,IF(EPA_Export_Aggregation_AR4!$A4395="N2O",About!$D$59,1))</f>
        <v>2.4643480000000001E-5</v>
      </c>
      <c r="W4395" s="337">
        <f>EPA_Export_Aggregation_AR4!W4395*IF(EPA_Export_Aggregation_AR4!$A4395="CH4",About!$D$58,IF(EPA_Export_Aggregation_AR4!$A4395="N2O",About!$D$59,1))</f>
        <v>2.651864E-5</v>
      </c>
      <c r="X4395" s="337">
        <f>EPA_Export_Aggregation_AR4!X4395*IF(EPA_Export_Aggregation_AR4!$A4395="CH4",About!$D$58,IF(EPA_Export_Aggregation_AR4!$A4395="N2O",About!$D$59,1))</f>
        <v>2.867056E-5</v>
      </c>
      <c r="Y4395" s="337">
        <f>EPA_Export_Aggregation_AR4!Y4395*IF(EPA_Export_Aggregation_AR4!$A4395="CH4",About!$D$58,IF(EPA_Export_Aggregation_AR4!$A4395="N2O",About!$D$59,1))</f>
        <v>3.0644880000000001E-5</v>
      </c>
      <c r="Z4395" s="337">
        <f>EPA_Export_Aggregation_AR4!Z4395*IF(EPA_Export_Aggregation_AR4!$A4395="CH4",About!$D$58,IF(EPA_Export_Aggregation_AR4!$A4395="N2O",About!$D$59,1))</f>
        <v>3.3267440000000002E-5</v>
      </c>
      <c r="AA4395" s="337">
        <f>EPA_Export_Aggregation_AR4!AA4395*IF(EPA_Export_Aggregation_AR4!$A4395="CH4",About!$D$58,IF(EPA_Export_Aggregation_AR4!$A4395="N2O",About!$D$59,1))</f>
        <v>3.6298479999999997E-5</v>
      </c>
      <c r="AB4395" s="337">
        <f>EPA_Export_Aggregation_AR4!AB4395*IF(EPA_Export_Aggregation_AR4!$A4395="CH4",About!$D$58,IF(EPA_Export_Aggregation_AR4!$A4395="N2O",About!$D$59,1))</f>
        <v>3.9264400000000003E-5</v>
      </c>
      <c r="AC4395" s="337">
        <f>EPA_Export_Aggregation_AR4!AC4395*IF(EPA_Export_Aggregation_AR4!$A4395="CH4",About!$D$58,IF(EPA_Export_Aggregation_AR4!$A4395="N2O",About!$D$59,1))</f>
        <v>4.2917039999999999E-5</v>
      </c>
      <c r="AD4395" s="337">
        <f>EPA_Export_Aggregation_AR4!AD4395*IF(EPA_Export_Aggregation_AR4!$A4395="CH4",About!$D$58,IF(EPA_Export_Aggregation_AR4!$A4395="N2O",About!$D$59,1))</f>
        <v>4.6402439999999997E-5</v>
      </c>
      <c r="AE4395" s="337">
        <f>EPA_Export_Aggregation_AR4!AE4395*IF(EPA_Export_Aggregation_AR4!$A4395="CH4",About!$D$58,IF(EPA_Export_Aggregation_AR4!$A4395="N2O",About!$D$59,1))</f>
        <v>4.9975159999999999E-5</v>
      </c>
      <c r="AF4395" s="337">
        <f>EPA_Export_Aggregation_AR4!AF4395*IF(EPA_Export_Aggregation_AR4!$A4395="CH4",About!$D$58,IF(EPA_Export_Aggregation_AR4!$A4395="N2O",About!$D$59,1))</f>
        <v>5.4020000000000001E-5</v>
      </c>
      <c r="AG4395" s="337">
        <f>EPA_Export_Aggregation_AR4!AG4395*IF(EPA_Export_Aggregation_AR4!$A4395="CH4",About!$D$58,IF(EPA_Export_Aggregation_AR4!$A4395="N2O",About!$D$59,1))</f>
        <v>5.7907959999999999E-5</v>
      </c>
      <c r="AH4395" s="337">
        <f>EPA_Export_Aggregation_AR4!AH4395*IF(EPA_Export_Aggregation_AR4!$A4395="CH4",About!$D$58,IF(EPA_Export_Aggregation_AR4!$A4395="N2O",About!$D$59,1))</f>
        <v>6.2121520000000006E-5</v>
      </c>
      <c r="AI4395" s="337">
        <f>EPA_Export_Aggregation_AR4!AI4395*IF(EPA_Export_Aggregation_AR4!$A4395="CH4",About!$D$58,IF(EPA_Export_Aggregation_AR4!$A4395="N2O",About!$D$59,1))</f>
        <v>6.6235920000000002E-5</v>
      </c>
      <c r="AJ4395" s="337">
        <f>EPA_Export_Aggregation_AR4!AJ4395*IF(EPA_Export_Aggregation_AR4!$A4395="CH4",About!$D$58,IF(EPA_Export_Aggregation_AR4!$A4395="N2O",About!$D$59,1))</f>
        <v>7.0428759999999996E-5</v>
      </c>
      <c r="AK4395" s="337">
        <f>EPA_Export_Aggregation_AR4!AK4395*IF(EPA_Export_Aggregation_AR4!$A4395="CH4",About!$D$58,IF(EPA_Export_Aggregation_AR4!$A4395="N2O",About!$D$59,1))</f>
        <v>7.3812039999999993E-5</v>
      </c>
      <c r="AL4395" s="337">
        <f>EPA_Export_Aggregation_AR4!AL4395*IF(EPA_Export_Aggregation_AR4!$A4395="CH4",About!$D$58,IF(EPA_Export_Aggregation_AR4!$A4395="N2O",About!$D$59,1))</f>
        <v>0</v>
      </c>
    </row>
    <row r="4396" spans="1:38" hidden="1" x14ac:dyDescent="0.25">
      <c r="A4396" s="340" t="s">
        <v>3971</v>
      </c>
      <c r="B4396" s="337" t="s">
        <v>3894</v>
      </c>
      <c r="C4396" s="337">
        <v>1</v>
      </c>
      <c r="D4396" s="337" t="s">
        <v>3901</v>
      </c>
      <c r="E4396" s="337" t="s">
        <v>3612</v>
      </c>
      <c r="F4396" s="337">
        <v>84</v>
      </c>
      <c r="G4396" s="337">
        <f>EPA_Export_Aggregation_AR4!G4396*IF(EPA_Export_Aggregation_AR4!$A4396="CH4",About!$D$58,IF(EPA_Export_Aggregation_AR4!$A4396="N2O",About!$D$59,1))</f>
        <v>0</v>
      </c>
      <c r="H4396" s="337">
        <f>EPA_Export_Aggregation_AR4!H4396*IF(EPA_Export_Aggregation_AR4!$A4396="CH4",About!$D$58,IF(EPA_Export_Aggregation_AR4!$A4396="N2O",About!$D$59,1))</f>
        <v>0</v>
      </c>
      <c r="I4396" s="337">
        <f>EPA_Export_Aggregation_AR4!I4396*IF(EPA_Export_Aggregation_AR4!$A4396="CH4",About!$D$58,IF(EPA_Export_Aggregation_AR4!$A4396="N2O",About!$D$59,1))</f>
        <v>0</v>
      </c>
      <c r="J4396" s="337">
        <f>EPA_Export_Aggregation_AR4!J4396*IF(EPA_Export_Aggregation_AR4!$A4396="CH4",About!$D$58,IF(EPA_Export_Aggregation_AR4!$A4396="N2O",About!$D$59,1))</f>
        <v>0</v>
      </c>
      <c r="K4396" s="337">
        <f>EPA_Export_Aggregation_AR4!K4396*IF(EPA_Export_Aggregation_AR4!$A4396="CH4",About!$D$58,IF(EPA_Export_Aggregation_AR4!$A4396="N2O",About!$D$59,1))</f>
        <v>0</v>
      </c>
      <c r="L4396" s="337">
        <f>EPA_Export_Aggregation_AR4!L4396*IF(EPA_Export_Aggregation_AR4!$A4396="CH4",About!$D$58,IF(EPA_Export_Aggregation_AR4!$A4396="N2O",About!$D$59,1))</f>
        <v>1.5984E-6</v>
      </c>
      <c r="M4396" s="337">
        <f>EPA_Export_Aggregation_AR4!M4396*IF(EPA_Export_Aggregation_AR4!$A4396="CH4",About!$D$58,IF(EPA_Export_Aggregation_AR4!$A4396="N2O",About!$D$59,1))</f>
        <v>3.6097200000000001E-6</v>
      </c>
      <c r="N4396" s="337">
        <f>EPA_Export_Aggregation_AR4!N4396*IF(EPA_Export_Aggregation_AR4!$A4396="CH4",About!$D$58,IF(EPA_Export_Aggregation_AR4!$A4396="N2O",About!$D$59,1))</f>
        <v>6.8316799999999996E-6</v>
      </c>
      <c r="O4396" s="337">
        <f>EPA_Export_Aggregation_AR4!O4396*IF(EPA_Export_Aggregation_AR4!$A4396="CH4",About!$D$58,IF(EPA_Export_Aggregation_AR4!$A4396="N2O",About!$D$59,1))</f>
        <v>1.008768E-5</v>
      </c>
      <c r="P4396" s="337">
        <f>EPA_Export_Aggregation_AR4!P4396*IF(EPA_Export_Aggregation_AR4!$A4396="CH4",About!$D$58,IF(EPA_Export_Aggregation_AR4!$A4396="N2O",About!$D$59,1))</f>
        <v>1.457948E-5</v>
      </c>
      <c r="Q4396" s="337">
        <f>EPA_Export_Aggregation_AR4!Q4396*IF(EPA_Export_Aggregation_AR4!$A4396="CH4",About!$D$58,IF(EPA_Export_Aggregation_AR4!$A4396="N2O",About!$D$59,1))</f>
        <v>1.9100880000000001E-5</v>
      </c>
      <c r="R4396" s="337">
        <f>EPA_Export_Aggregation_AR4!R4396*IF(EPA_Export_Aggregation_AR4!$A4396="CH4",About!$D$58,IF(EPA_Export_Aggregation_AR4!$A4396="N2O",About!$D$59,1))</f>
        <v>2.3212319999999999E-5</v>
      </c>
      <c r="S4396" s="337">
        <f>EPA_Export_Aggregation_AR4!S4396*IF(EPA_Export_Aggregation_AR4!$A4396="CH4",About!$D$58,IF(EPA_Export_Aggregation_AR4!$A4396="N2O",About!$D$59,1))</f>
        <v>2.698336E-5</v>
      </c>
      <c r="T4396" s="337">
        <f>EPA_Export_Aggregation_AR4!T4396*IF(EPA_Export_Aggregation_AR4!$A4396="CH4",About!$D$58,IF(EPA_Export_Aggregation_AR4!$A4396="N2O",About!$D$59,1))</f>
        <v>3.002624E-5</v>
      </c>
      <c r="U4396" s="337">
        <f>EPA_Export_Aggregation_AR4!U4396*IF(EPA_Export_Aggregation_AR4!$A4396="CH4",About!$D$58,IF(EPA_Export_Aggregation_AR4!$A4396="N2O",About!$D$59,1))</f>
        <v>3.3117960000000001E-5</v>
      </c>
      <c r="V4396" s="337">
        <f>EPA_Export_Aggregation_AR4!V4396*IF(EPA_Export_Aggregation_AR4!$A4396="CH4",About!$D$58,IF(EPA_Export_Aggregation_AR4!$A4396="N2O",About!$D$59,1))</f>
        <v>3.6723239999999997E-5</v>
      </c>
      <c r="W4396" s="337">
        <f>EPA_Export_Aggregation_AR4!W4396*IF(EPA_Export_Aggregation_AR4!$A4396="CH4",About!$D$58,IF(EPA_Export_Aggregation_AR4!$A4396="N2O",About!$D$59,1))</f>
        <v>3.9927440000000003E-5</v>
      </c>
      <c r="X4396" s="337">
        <f>EPA_Export_Aggregation_AR4!X4396*IF(EPA_Export_Aggregation_AR4!$A4396="CH4",About!$D$58,IF(EPA_Export_Aggregation_AR4!$A4396="N2O",About!$D$59,1))</f>
        <v>4.3511999999999999E-5</v>
      </c>
      <c r="Y4396" s="337">
        <f>EPA_Export_Aggregation_AR4!Y4396*IF(EPA_Export_Aggregation_AR4!$A4396="CH4",About!$D$58,IF(EPA_Export_Aggregation_AR4!$A4396="N2O",About!$D$59,1))</f>
        <v>4.6682160000000002E-5</v>
      </c>
      <c r="Z4396" s="337">
        <f>EPA_Export_Aggregation_AR4!Z4396*IF(EPA_Export_Aggregation_AR4!$A4396="CH4",About!$D$58,IF(EPA_Export_Aggregation_AR4!$A4396="N2O",About!$D$59,1))</f>
        <v>5.0090599999999998E-5</v>
      </c>
      <c r="AA4396" s="337">
        <f>EPA_Export_Aggregation_AR4!AA4396*IF(EPA_Export_Aggregation_AR4!$A4396="CH4",About!$D$58,IF(EPA_Export_Aggregation_AR4!$A4396="N2O",About!$D$59,1))</f>
        <v>5.395044E-5</v>
      </c>
      <c r="AB4396" s="337">
        <f>EPA_Export_Aggregation_AR4!AB4396*IF(EPA_Export_Aggregation_AR4!$A4396="CH4",About!$D$58,IF(EPA_Export_Aggregation_AR4!$A4396="N2O",About!$D$59,1))</f>
        <v>5.7449160000000003E-5</v>
      </c>
      <c r="AC4396" s="337">
        <f>EPA_Export_Aggregation_AR4!AC4396*IF(EPA_Export_Aggregation_AR4!$A4396="CH4",About!$D$58,IF(EPA_Export_Aggregation_AR4!$A4396="N2O",About!$D$59,1))</f>
        <v>6.180332E-5</v>
      </c>
      <c r="AD4396" s="337">
        <f>EPA_Export_Aggregation_AR4!AD4396*IF(EPA_Export_Aggregation_AR4!$A4396="CH4",About!$D$58,IF(EPA_Export_Aggregation_AR4!$A4396="N2O",About!$D$59,1))</f>
        <v>6.580968E-5</v>
      </c>
      <c r="AE4396" s="337">
        <f>EPA_Export_Aggregation_AR4!AE4396*IF(EPA_Export_Aggregation_AR4!$A4396="CH4",About!$D$58,IF(EPA_Export_Aggregation_AR4!$A4396="N2O",About!$D$59,1))</f>
        <v>7.0273359999999994E-5</v>
      </c>
      <c r="AF4396" s="337">
        <f>EPA_Export_Aggregation_AR4!AF4396*IF(EPA_Export_Aggregation_AR4!$A4396="CH4",About!$D$58,IF(EPA_Export_Aggregation_AR4!$A4396="N2O",About!$D$59,1))</f>
        <v>7.5169199999999999E-5</v>
      </c>
      <c r="AG4396" s="337">
        <f>EPA_Export_Aggregation_AR4!AG4396*IF(EPA_Export_Aggregation_AR4!$A4396="CH4",About!$D$58,IF(EPA_Export_Aggregation_AR4!$A4396="N2O",About!$D$59,1))</f>
        <v>8.0008799999999999E-5</v>
      </c>
      <c r="AH4396" s="337">
        <f>EPA_Export_Aggregation_AR4!AH4396*IF(EPA_Export_Aggregation_AR4!$A4396="CH4",About!$D$58,IF(EPA_Export_Aggregation_AR4!$A4396="N2O",About!$D$59,1))</f>
        <v>8.536936E-5</v>
      </c>
      <c r="AI4396" s="337">
        <f>EPA_Export_Aggregation_AR4!AI4396*IF(EPA_Export_Aggregation_AR4!$A4396="CH4",About!$D$58,IF(EPA_Export_Aggregation_AR4!$A4396="N2O",About!$D$59,1))</f>
        <v>9.0959320000000003E-5</v>
      </c>
      <c r="AJ4396" s="337">
        <f>EPA_Export_Aggregation_AR4!AJ4396*IF(EPA_Export_Aggregation_AR4!$A4396="CH4",About!$D$58,IF(EPA_Export_Aggregation_AR4!$A4396="N2O",About!$D$59,1))</f>
        <v>9.7119079999999995E-5</v>
      </c>
      <c r="AK4396" s="337">
        <f>EPA_Export_Aggregation_AR4!AK4396*IF(EPA_Export_Aggregation_AR4!$A4396="CH4",About!$D$58,IF(EPA_Export_Aggregation_AR4!$A4396="N2O",About!$D$59,1))</f>
        <v>1.0218364E-4</v>
      </c>
      <c r="AL4396" s="337">
        <f>EPA_Export_Aggregation_AR4!AL4396*IF(EPA_Export_Aggregation_AR4!$A4396="CH4",About!$D$58,IF(EPA_Export_Aggregation_AR4!$A4396="N2O",About!$D$59,1))</f>
        <v>0</v>
      </c>
    </row>
    <row r="4397" spans="1:38" hidden="1" x14ac:dyDescent="0.25">
      <c r="A4397" s="340" t="s">
        <v>3971</v>
      </c>
      <c r="B4397" s="337" t="s">
        <v>3894</v>
      </c>
      <c r="C4397" s="337">
        <v>1</v>
      </c>
      <c r="D4397" s="337" t="s">
        <v>3901</v>
      </c>
      <c r="E4397" s="337" t="s">
        <v>3614</v>
      </c>
      <c r="F4397" s="337">
        <v>84</v>
      </c>
      <c r="G4397" s="337">
        <f>EPA_Export_Aggregation_AR4!G4397*IF(EPA_Export_Aggregation_AR4!$A4397="CH4",About!$D$58,IF(EPA_Export_Aggregation_AR4!$A4397="N2O",About!$D$59,1))</f>
        <v>0</v>
      </c>
      <c r="H4397" s="337">
        <f>EPA_Export_Aggregation_AR4!H4397*IF(EPA_Export_Aggregation_AR4!$A4397="CH4",About!$D$58,IF(EPA_Export_Aggregation_AR4!$A4397="N2O",About!$D$59,1))</f>
        <v>0</v>
      </c>
      <c r="I4397" s="337">
        <f>EPA_Export_Aggregation_AR4!I4397*IF(EPA_Export_Aggregation_AR4!$A4397="CH4",About!$D$58,IF(EPA_Export_Aggregation_AR4!$A4397="N2O",About!$D$59,1))</f>
        <v>0</v>
      </c>
      <c r="J4397" s="337">
        <f>EPA_Export_Aggregation_AR4!J4397*IF(EPA_Export_Aggregation_AR4!$A4397="CH4",About!$D$58,IF(EPA_Export_Aggregation_AR4!$A4397="N2O",About!$D$59,1))</f>
        <v>0</v>
      </c>
      <c r="K4397" s="337">
        <f>EPA_Export_Aggregation_AR4!K4397*IF(EPA_Export_Aggregation_AR4!$A4397="CH4",About!$D$58,IF(EPA_Export_Aggregation_AR4!$A4397="N2O",About!$D$59,1))</f>
        <v>0</v>
      </c>
      <c r="L4397" s="337">
        <f>EPA_Export_Aggregation_AR4!L4397*IF(EPA_Export_Aggregation_AR4!$A4397="CH4",About!$D$58,IF(EPA_Export_Aggregation_AR4!$A4397="N2O",About!$D$59,1))</f>
        <v>3.1840720000000003E-5</v>
      </c>
      <c r="M4397" s="337">
        <f>EPA_Export_Aggregation_AR4!M4397*IF(EPA_Export_Aggregation_AR4!$A4397="CH4",About!$D$58,IF(EPA_Export_Aggregation_AR4!$A4397="N2O",About!$D$59,1))</f>
        <v>7.235276E-5</v>
      </c>
      <c r="N4397" s="337">
        <f>EPA_Export_Aggregation_AR4!N4397*IF(EPA_Export_Aggregation_AR4!$A4397="CH4",About!$D$58,IF(EPA_Export_Aggregation_AR4!$A4397="N2O",About!$D$59,1))</f>
        <v>1.3806920000000001E-4</v>
      </c>
      <c r="O4397" s="337">
        <f>EPA_Export_Aggregation_AR4!O4397*IF(EPA_Export_Aggregation_AR4!$A4397="CH4",About!$D$58,IF(EPA_Export_Aggregation_AR4!$A4397="N2O",About!$D$59,1))</f>
        <v>2.0465735999999999E-4</v>
      </c>
      <c r="P4397" s="337">
        <f>EPA_Export_Aggregation_AR4!P4397*IF(EPA_Export_Aggregation_AR4!$A4397="CH4",About!$D$58,IF(EPA_Export_Aggregation_AR4!$A4397="N2O",About!$D$59,1))</f>
        <v>2.9648248000000002E-4</v>
      </c>
      <c r="Q4397" s="337">
        <f>EPA_Export_Aggregation_AR4!Q4397*IF(EPA_Export_Aggregation_AR4!$A4397="CH4",About!$D$58,IF(EPA_Export_Aggregation_AR4!$A4397="N2O",About!$D$59,1))</f>
        <v>3.8980535999999998E-4</v>
      </c>
      <c r="R4397" s="337">
        <f>EPA_Export_Aggregation_AR4!R4397*IF(EPA_Export_Aggregation_AR4!$A4397="CH4",About!$D$58,IF(EPA_Export_Aggregation_AR4!$A4397="N2O",About!$D$59,1))</f>
        <v>4.7716828E-4</v>
      </c>
      <c r="S4397" s="337">
        <f>EPA_Export_Aggregation_AR4!S4397*IF(EPA_Export_Aggregation_AR4!$A4397="CH4",About!$D$58,IF(EPA_Export_Aggregation_AR4!$A4397="N2O",About!$D$59,1))</f>
        <v>5.5859788000000004E-4</v>
      </c>
      <c r="T4397" s="337">
        <f>EPA_Export_Aggregation_AR4!T4397*IF(EPA_Export_Aggregation_AR4!$A4397="CH4",About!$D$58,IF(EPA_Export_Aggregation_AR4!$A4397="N2O",About!$D$59,1))</f>
        <v>6.2417815999999998E-4</v>
      </c>
      <c r="U4397" s="337">
        <f>EPA_Export_Aggregation_AR4!U4397*IF(EPA_Export_Aggregation_AR4!$A4397="CH4",About!$D$58,IF(EPA_Export_Aggregation_AR4!$A4397="N2O",About!$D$59,1))</f>
        <v>6.9420880000000003E-4</v>
      </c>
      <c r="V4397" s="337">
        <f>EPA_Export_Aggregation_AR4!V4397*IF(EPA_Export_Aggregation_AR4!$A4397="CH4",About!$D$58,IF(EPA_Export_Aggregation_AR4!$A4397="N2O",About!$D$59,1))</f>
        <v>7.7527727999999996E-4</v>
      </c>
      <c r="W4397" s="337">
        <f>EPA_Export_Aggregation_AR4!W4397*IF(EPA_Export_Aggregation_AR4!$A4397="CH4",About!$D$58,IF(EPA_Export_Aggregation_AR4!$A4397="N2O",About!$D$59,1))</f>
        <v>8.4417423999999996E-4</v>
      </c>
      <c r="X4397" s="337">
        <f>EPA_Export_Aggregation_AR4!X4397*IF(EPA_Export_Aggregation_AR4!$A4397="CH4",About!$D$58,IF(EPA_Export_Aggregation_AR4!$A4397="N2O",About!$D$59,1))</f>
        <v>9.1681559999999996E-4</v>
      </c>
      <c r="Y4397" s="337">
        <f>EPA_Export_Aggregation_AR4!Y4397*IF(EPA_Export_Aggregation_AR4!$A4397="CH4",About!$D$58,IF(EPA_Export_Aggregation_AR4!$A4397="N2O",About!$D$59,1))</f>
        <v>9.7853011999999998E-4</v>
      </c>
      <c r="Z4397" s="337">
        <f>EPA_Export_Aggregation_AR4!Z4397*IF(EPA_Export_Aggregation_AR4!$A4397="CH4",About!$D$58,IF(EPA_Export_Aggregation_AR4!$A4397="N2O",About!$D$59,1))</f>
        <v>1.0477734E-3</v>
      </c>
      <c r="AA4397" s="337">
        <f>EPA_Export_Aggregation_AR4!AA4397*IF(EPA_Export_Aggregation_AR4!$A4397="CH4",About!$D$58,IF(EPA_Export_Aggregation_AR4!$A4397="N2O",About!$D$59,1))</f>
        <v>1.1301753600000001E-3</v>
      </c>
      <c r="AB4397" s="337">
        <f>EPA_Export_Aggregation_AR4!AB4397*IF(EPA_Export_Aggregation_AR4!$A4397="CH4",About!$D$58,IF(EPA_Export_Aggregation_AR4!$A4397="N2O",About!$D$59,1))</f>
        <v>1.2062074000000001E-3</v>
      </c>
      <c r="AC4397" s="337">
        <f>EPA_Export_Aggregation_AR4!AC4397*IF(EPA_Export_Aggregation_AR4!$A4397="CH4",About!$D$58,IF(EPA_Export_Aggregation_AR4!$A4397="N2O",About!$D$59,1))</f>
        <v>1.3030215999999999E-3</v>
      </c>
      <c r="AD4397" s="337">
        <f>EPA_Export_Aggregation_AR4!AD4397*IF(EPA_Export_Aggregation_AR4!$A4397="CH4",About!$D$58,IF(EPA_Export_Aggregation_AR4!$A4397="N2O",About!$D$59,1))</f>
        <v>1.39242248E-3</v>
      </c>
      <c r="AE4397" s="337">
        <f>EPA_Export_Aggregation_AR4!AE4397*IF(EPA_Export_Aggregation_AR4!$A4397="CH4",About!$D$58,IF(EPA_Export_Aggregation_AR4!$A4397="N2O",About!$D$59,1))</f>
        <v>1.4951655600000001E-3</v>
      </c>
      <c r="AF4397" s="337">
        <f>EPA_Export_Aggregation_AR4!AF4397*IF(EPA_Export_Aggregation_AR4!$A4397="CH4",About!$D$58,IF(EPA_Export_Aggregation_AR4!$A4397="N2O",About!$D$59,1))</f>
        <v>1.6133361599999999E-3</v>
      </c>
      <c r="AG4397" s="337">
        <f>EPA_Export_Aggregation_AR4!AG4397*IF(EPA_Export_Aggregation_AR4!$A4397="CH4",About!$D$58,IF(EPA_Export_Aggregation_AR4!$A4397="N2O",About!$D$59,1))</f>
        <v>1.73723288E-3</v>
      </c>
      <c r="AH4397" s="337">
        <f>EPA_Export_Aggregation_AR4!AH4397*IF(EPA_Export_Aggregation_AR4!$A4397="CH4",About!$D$58,IF(EPA_Export_Aggregation_AR4!$A4397="N2O",About!$D$59,1))</f>
        <v>1.86942204E-3</v>
      </c>
      <c r="AI4397" s="337">
        <f>EPA_Export_Aggregation_AR4!AI4397*IF(EPA_Export_Aggregation_AR4!$A4397="CH4",About!$D$58,IF(EPA_Export_Aggregation_AR4!$A4397="N2O",About!$D$59,1))</f>
        <v>1.9993556799999999E-3</v>
      </c>
      <c r="AJ4397" s="337">
        <f>EPA_Export_Aggregation_AR4!AJ4397*IF(EPA_Export_Aggregation_AR4!$A4397="CH4",About!$D$58,IF(EPA_Export_Aggregation_AR4!$A4397="N2O",About!$D$59,1))</f>
        <v>2.1371688400000002E-3</v>
      </c>
      <c r="AK4397" s="337">
        <f>EPA_Export_Aggregation_AR4!AK4397*IF(EPA_Export_Aggregation_AR4!$A4397="CH4",About!$D$58,IF(EPA_Export_Aggregation_AR4!$A4397="N2O",About!$D$59,1))</f>
        <v>2.25048652E-3</v>
      </c>
      <c r="AL4397" s="337">
        <f>EPA_Export_Aggregation_AR4!AL4397*IF(EPA_Export_Aggregation_AR4!$A4397="CH4",About!$D$58,IF(EPA_Export_Aggregation_AR4!$A4397="N2O",About!$D$59,1))</f>
        <v>0</v>
      </c>
    </row>
    <row r="4398" spans="1:38" hidden="1" x14ac:dyDescent="0.25">
      <c r="A4398" s="340" t="s">
        <v>3971</v>
      </c>
      <c r="B4398" s="337" t="s">
        <v>3894</v>
      </c>
      <c r="C4398" s="337">
        <v>1</v>
      </c>
      <c r="D4398" s="337" t="s">
        <v>3901</v>
      </c>
      <c r="E4398" s="337" t="s">
        <v>3616</v>
      </c>
      <c r="F4398" s="337">
        <v>84</v>
      </c>
      <c r="G4398" s="337">
        <f>EPA_Export_Aggregation_AR4!G4398*IF(EPA_Export_Aggregation_AR4!$A4398="CH4",About!$D$58,IF(EPA_Export_Aggregation_AR4!$A4398="N2O",About!$D$59,1))</f>
        <v>0</v>
      </c>
      <c r="H4398" s="337">
        <f>EPA_Export_Aggregation_AR4!H4398*IF(EPA_Export_Aggregation_AR4!$A4398="CH4",About!$D$58,IF(EPA_Export_Aggregation_AR4!$A4398="N2O",About!$D$59,1))</f>
        <v>0</v>
      </c>
      <c r="I4398" s="337">
        <f>EPA_Export_Aggregation_AR4!I4398*IF(EPA_Export_Aggregation_AR4!$A4398="CH4",About!$D$58,IF(EPA_Export_Aggregation_AR4!$A4398="N2O",About!$D$59,1))</f>
        <v>0</v>
      </c>
      <c r="J4398" s="337">
        <f>EPA_Export_Aggregation_AR4!J4398*IF(EPA_Export_Aggregation_AR4!$A4398="CH4",About!$D$58,IF(EPA_Export_Aggregation_AR4!$A4398="N2O",About!$D$59,1))</f>
        <v>0</v>
      </c>
      <c r="K4398" s="337">
        <f>EPA_Export_Aggregation_AR4!K4398*IF(EPA_Export_Aggregation_AR4!$A4398="CH4",About!$D$58,IF(EPA_Export_Aggregation_AR4!$A4398="N2O",About!$D$59,1))</f>
        <v>0</v>
      </c>
      <c r="L4398" s="337">
        <f>EPA_Export_Aggregation_AR4!L4398*IF(EPA_Export_Aggregation_AR4!$A4398="CH4",About!$D$58,IF(EPA_Export_Aggregation_AR4!$A4398="N2O",About!$D$59,1))</f>
        <v>1.6050599999999998E-5</v>
      </c>
      <c r="M4398" s="337">
        <f>EPA_Export_Aggregation_AR4!M4398*IF(EPA_Export_Aggregation_AR4!$A4398="CH4",About!$D$58,IF(EPA_Export_Aggregation_AR4!$A4398="N2O",About!$D$59,1))</f>
        <v>3.6538239999999998E-5</v>
      </c>
      <c r="N4398" s="337">
        <f>EPA_Export_Aggregation_AR4!N4398*IF(EPA_Export_Aggregation_AR4!$A4398="CH4",About!$D$58,IF(EPA_Export_Aggregation_AR4!$A4398="N2O",About!$D$59,1))</f>
        <v>6.9870799999999995E-5</v>
      </c>
      <c r="O4398" s="337">
        <f>EPA_Export_Aggregation_AR4!O4398*IF(EPA_Export_Aggregation_AR4!$A4398="CH4",About!$D$58,IF(EPA_Export_Aggregation_AR4!$A4398="N2O",About!$D$59,1))</f>
        <v>1.039182E-4</v>
      </c>
      <c r="P4398" s="337">
        <f>EPA_Export_Aggregation_AR4!P4398*IF(EPA_Export_Aggregation_AR4!$A4398="CH4",About!$D$58,IF(EPA_Export_Aggregation_AR4!$A4398="N2O",About!$D$59,1))</f>
        <v>1.5136848000000001E-4</v>
      </c>
      <c r="Q4398" s="337">
        <f>EPA_Export_Aggregation_AR4!Q4398*IF(EPA_Export_Aggregation_AR4!$A4398="CH4",About!$D$58,IF(EPA_Export_Aggregation_AR4!$A4398="N2O",About!$D$59,1))</f>
        <v>1.9984736000000001E-4</v>
      </c>
      <c r="R4398" s="337">
        <f>EPA_Export_Aggregation_AR4!R4398*IF(EPA_Export_Aggregation_AR4!$A4398="CH4",About!$D$58,IF(EPA_Export_Aggregation_AR4!$A4398="N2O",About!$D$59,1))</f>
        <v>2.4437611999999999E-4</v>
      </c>
      <c r="S4398" s="337">
        <f>EPA_Export_Aggregation_AR4!S4398*IF(EPA_Export_Aggregation_AR4!$A4398="CH4",About!$D$58,IF(EPA_Export_Aggregation_AR4!$A4398="N2O",About!$D$59,1))</f>
        <v>2.8477272000000003E-4</v>
      </c>
      <c r="T4398" s="337">
        <f>EPA_Export_Aggregation_AR4!T4398*IF(EPA_Export_Aggregation_AR4!$A4398="CH4",About!$D$58,IF(EPA_Export_Aggregation_AR4!$A4398="N2O",About!$D$59,1))</f>
        <v>3.1652167999999999E-4</v>
      </c>
      <c r="U4398" s="337">
        <f>EPA_Export_Aggregation_AR4!U4398*IF(EPA_Export_Aggregation_AR4!$A4398="CH4",About!$D$58,IF(EPA_Export_Aggregation_AR4!$A4398="N2O",About!$D$59,1))</f>
        <v>3.4955971999999999E-4</v>
      </c>
      <c r="V4398" s="337">
        <f>EPA_Export_Aggregation_AR4!V4398*IF(EPA_Export_Aggregation_AR4!$A4398="CH4",About!$D$58,IF(EPA_Export_Aggregation_AR4!$A4398="N2O",About!$D$59,1))</f>
        <v>3.8785175999999998E-4</v>
      </c>
      <c r="W4398" s="337">
        <f>EPA_Export_Aggregation_AR4!W4398*IF(EPA_Export_Aggregation_AR4!$A4398="CH4",About!$D$58,IF(EPA_Export_Aggregation_AR4!$A4398="N2O",About!$D$59,1))</f>
        <v>4.254482E-4</v>
      </c>
      <c r="X4398" s="337">
        <f>EPA_Export_Aggregation_AR4!X4398*IF(EPA_Export_Aggregation_AR4!$A4398="CH4",About!$D$58,IF(EPA_Export_Aggregation_AR4!$A4398="N2O",About!$D$59,1))</f>
        <v>4.6669727999999999E-4</v>
      </c>
      <c r="Y4398" s="337">
        <f>EPA_Export_Aggregation_AR4!Y4398*IF(EPA_Export_Aggregation_AR4!$A4398="CH4",About!$D$58,IF(EPA_Export_Aggregation_AR4!$A4398="N2O",About!$D$59,1))</f>
        <v>5.0200416000000002E-4</v>
      </c>
      <c r="Z4398" s="337">
        <f>EPA_Export_Aggregation_AR4!Z4398*IF(EPA_Export_Aggregation_AR4!$A4398="CH4",About!$D$58,IF(EPA_Export_Aggregation_AR4!$A4398="N2O",About!$D$59,1))</f>
        <v>5.4043088000000001E-4</v>
      </c>
      <c r="AA4398" s="337">
        <f>EPA_Export_Aggregation_AR4!AA4398*IF(EPA_Export_Aggregation_AR4!$A4398="CH4",About!$D$58,IF(EPA_Export_Aggregation_AR4!$A4398="N2O",About!$D$59,1))</f>
        <v>5.8242736000000002E-4</v>
      </c>
      <c r="AB4398" s="337">
        <f>EPA_Export_Aggregation_AR4!AB4398*IF(EPA_Export_Aggregation_AR4!$A4398="CH4",About!$D$58,IF(EPA_Export_Aggregation_AR4!$A4398="N2O",About!$D$59,1))</f>
        <v>6.2056399999999999E-4</v>
      </c>
      <c r="AC4398" s="337">
        <f>EPA_Export_Aggregation_AR4!AC4398*IF(EPA_Export_Aggregation_AR4!$A4398="CH4",About!$D$58,IF(EPA_Export_Aggregation_AR4!$A4398="N2O",About!$D$59,1))</f>
        <v>6.6856187999999998E-4</v>
      </c>
      <c r="AD4398" s="337">
        <f>EPA_Export_Aggregation_AR4!AD4398*IF(EPA_Export_Aggregation_AR4!$A4398="CH4",About!$D$58,IF(EPA_Export_Aggregation_AR4!$A4398="N2O",About!$D$59,1))</f>
        <v>7.1043699999999996E-4</v>
      </c>
      <c r="AE4398" s="337">
        <f>EPA_Export_Aggregation_AR4!AE4398*IF(EPA_Export_Aggregation_AR4!$A4398="CH4",About!$D$58,IF(EPA_Export_Aggregation_AR4!$A4398="N2O",About!$D$59,1))</f>
        <v>7.5844672000000002E-4</v>
      </c>
      <c r="AF4398" s="337">
        <f>EPA_Export_Aggregation_AR4!AF4398*IF(EPA_Export_Aggregation_AR4!$A4398="CH4",About!$D$58,IF(EPA_Export_Aggregation_AR4!$A4398="N2O",About!$D$59,1))</f>
        <v>8.1255699999999999E-4</v>
      </c>
      <c r="AG4398" s="337">
        <f>EPA_Export_Aggregation_AR4!AG4398*IF(EPA_Export_Aggregation_AR4!$A4398="CH4",About!$D$58,IF(EPA_Export_Aggregation_AR4!$A4398="N2O",About!$D$59,1))</f>
        <v>8.6817983999999996E-4</v>
      </c>
      <c r="AH4398" s="337">
        <f>EPA_Export_Aggregation_AR4!AH4398*IF(EPA_Export_Aggregation_AR4!$A4398="CH4",About!$D$58,IF(EPA_Export_Aggregation_AR4!$A4398="N2O",About!$D$59,1))</f>
        <v>9.2833740000000003E-4</v>
      </c>
      <c r="AI4398" s="337">
        <f>EPA_Export_Aggregation_AR4!AI4398*IF(EPA_Export_Aggregation_AR4!$A4398="CH4",About!$D$58,IF(EPA_Export_Aggregation_AR4!$A4398="N2O",About!$D$59,1))</f>
        <v>9.8951171999999993E-4</v>
      </c>
      <c r="AJ4398" s="337">
        <f>EPA_Export_Aggregation_AR4!AJ4398*IF(EPA_Export_Aggregation_AR4!$A4398="CH4",About!$D$58,IF(EPA_Export_Aggregation_AR4!$A4398="N2O",About!$D$59,1))</f>
        <v>1.0568502399999999E-3</v>
      </c>
      <c r="AK4398" s="337">
        <f>EPA_Export_Aggregation_AR4!AK4398*IF(EPA_Export_Aggregation_AR4!$A4398="CH4",About!$D$58,IF(EPA_Export_Aggregation_AR4!$A4398="N2O",About!$D$59,1))</f>
        <v>1.1090232000000001E-3</v>
      </c>
      <c r="AL4398" s="337">
        <f>EPA_Export_Aggregation_AR4!AL4398*IF(EPA_Export_Aggregation_AR4!$A4398="CH4",About!$D$58,IF(EPA_Export_Aggregation_AR4!$A4398="N2O",About!$D$59,1))</f>
        <v>0</v>
      </c>
    </row>
    <row r="4399" spans="1:38" hidden="1" x14ac:dyDescent="0.25">
      <c r="A4399" s="340" t="s">
        <v>3971</v>
      </c>
      <c r="B4399" s="337" t="s">
        <v>3894</v>
      </c>
      <c r="C4399" s="337">
        <v>1</v>
      </c>
      <c r="D4399" s="337" t="s">
        <v>3901</v>
      </c>
      <c r="E4399" s="337" t="s">
        <v>3748</v>
      </c>
      <c r="F4399" s="337">
        <v>84</v>
      </c>
      <c r="G4399" s="337">
        <f>EPA_Export_Aggregation_AR4!G4399*IF(EPA_Export_Aggregation_AR4!$A4399="CH4",About!$D$58,IF(EPA_Export_Aggregation_AR4!$A4399="N2O",About!$D$59,1))</f>
        <v>0</v>
      </c>
      <c r="H4399" s="337">
        <f>EPA_Export_Aggregation_AR4!H4399*IF(EPA_Export_Aggregation_AR4!$A4399="CH4",About!$D$58,IF(EPA_Export_Aggregation_AR4!$A4399="N2O",About!$D$59,1))</f>
        <v>0</v>
      </c>
      <c r="I4399" s="337">
        <f>EPA_Export_Aggregation_AR4!I4399*IF(EPA_Export_Aggregation_AR4!$A4399="CH4",About!$D$58,IF(EPA_Export_Aggregation_AR4!$A4399="N2O",About!$D$59,1))</f>
        <v>0</v>
      </c>
      <c r="J4399" s="337">
        <f>EPA_Export_Aggregation_AR4!J4399*IF(EPA_Export_Aggregation_AR4!$A4399="CH4",About!$D$58,IF(EPA_Export_Aggregation_AR4!$A4399="N2O",About!$D$59,1))</f>
        <v>0</v>
      </c>
      <c r="K4399" s="337">
        <f>EPA_Export_Aggregation_AR4!K4399*IF(EPA_Export_Aggregation_AR4!$A4399="CH4",About!$D$58,IF(EPA_Export_Aggregation_AR4!$A4399="N2O",About!$D$59,1))</f>
        <v>0</v>
      </c>
      <c r="L4399" s="337">
        <f>EPA_Export_Aggregation_AR4!L4399*IF(EPA_Export_Aggregation_AR4!$A4399="CH4",About!$D$58,IF(EPA_Export_Aggregation_AR4!$A4399="N2O",About!$D$59,1))</f>
        <v>3.1524000000000001E-7</v>
      </c>
      <c r="M4399" s="337">
        <f>EPA_Export_Aggregation_AR4!M4399*IF(EPA_Export_Aggregation_AR4!$A4399="CH4",About!$D$58,IF(EPA_Export_Aggregation_AR4!$A4399="N2O",About!$D$59,1))</f>
        <v>7.0744000000000004E-7</v>
      </c>
      <c r="N4399" s="337">
        <f>EPA_Export_Aggregation_AR4!N4399*IF(EPA_Export_Aggregation_AR4!$A4399="CH4",About!$D$58,IF(EPA_Export_Aggregation_AR4!$A4399="N2O",About!$D$59,1))</f>
        <v>1.3349600000000001E-6</v>
      </c>
      <c r="O4399" s="337">
        <f>EPA_Export_Aggregation_AR4!O4399*IF(EPA_Export_Aggregation_AR4!$A4399="CH4",About!$D$58,IF(EPA_Export_Aggregation_AR4!$A4399="N2O",About!$D$59,1))</f>
        <v>1.9787600000000002E-6</v>
      </c>
      <c r="P4399" s="337">
        <f>EPA_Export_Aggregation_AR4!P4399*IF(EPA_Export_Aggregation_AR4!$A4399="CH4",About!$D$58,IF(EPA_Export_Aggregation_AR4!$A4399="N2O",About!$D$59,1))</f>
        <v>2.8712000000000001E-6</v>
      </c>
      <c r="Q4399" s="337">
        <f>EPA_Export_Aggregation_AR4!Q4399*IF(EPA_Export_Aggregation_AR4!$A4399="CH4",About!$D$58,IF(EPA_Export_Aggregation_AR4!$A4399="N2O",About!$D$59,1))</f>
        <v>3.77252E-6</v>
      </c>
      <c r="R4399" s="337">
        <f>EPA_Export_Aggregation_AR4!R4399*IF(EPA_Export_Aggregation_AR4!$A4399="CH4",About!$D$58,IF(EPA_Export_Aggregation_AR4!$A4399="N2O",About!$D$59,1))</f>
        <v>4.5643200000000002E-6</v>
      </c>
      <c r="S4399" s="337">
        <f>EPA_Export_Aggregation_AR4!S4399*IF(EPA_Export_Aggregation_AR4!$A4399="CH4",About!$D$58,IF(EPA_Export_Aggregation_AR4!$A4399="N2O",About!$D$59,1))</f>
        <v>5.2673200000000001E-6</v>
      </c>
      <c r="T4399" s="337">
        <f>EPA_Export_Aggregation_AR4!T4399*IF(EPA_Export_Aggregation_AR4!$A4399="CH4",About!$D$58,IF(EPA_Export_Aggregation_AR4!$A4399="N2O",About!$D$59,1))</f>
        <v>5.8015999999999996E-6</v>
      </c>
      <c r="U4399" s="337">
        <f>EPA_Export_Aggregation_AR4!U4399*IF(EPA_Export_Aggregation_AR4!$A4399="CH4",About!$D$58,IF(EPA_Export_Aggregation_AR4!$A4399="N2O",About!$D$59,1))</f>
        <v>6.3314400000000003E-6</v>
      </c>
      <c r="V4399" s="337">
        <f>EPA_Export_Aggregation_AR4!V4399*IF(EPA_Export_Aggregation_AR4!$A4399="CH4",About!$D$58,IF(EPA_Export_Aggregation_AR4!$A4399="N2O",About!$D$59,1))</f>
        <v>6.9337999999999996E-6</v>
      </c>
      <c r="W4399" s="337">
        <f>EPA_Export_Aggregation_AR4!W4399*IF(EPA_Export_Aggregation_AR4!$A4399="CH4",About!$D$58,IF(EPA_Export_Aggregation_AR4!$A4399="N2O",About!$D$59,1))</f>
        <v>7.44884E-6</v>
      </c>
      <c r="X4399" s="337">
        <f>EPA_Export_Aggregation_AR4!X4399*IF(EPA_Export_Aggregation_AR4!$A4399="CH4",About!$D$58,IF(EPA_Export_Aggregation_AR4!$A4399="N2O",About!$D$59,1))</f>
        <v>8.0423200000000006E-6</v>
      </c>
      <c r="Y4399" s="337">
        <f>EPA_Export_Aggregation_AR4!Y4399*IF(EPA_Export_Aggregation_AR4!$A4399="CH4",About!$D$58,IF(EPA_Export_Aggregation_AR4!$A4399="N2O",About!$D$59,1))</f>
        <v>8.5514400000000002E-6</v>
      </c>
      <c r="Z4399" s="337">
        <f>EPA_Export_Aggregation_AR4!Z4399*IF(EPA_Export_Aggregation_AR4!$A4399="CH4",About!$D$58,IF(EPA_Export_Aggregation_AR4!$A4399="N2O",About!$D$59,1))</f>
        <v>9.1375199999999999E-6</v>
      </c>
      <c r="AA4399" s="337">
        <f>EPA_Export_Aggregation_AR4!AA4399*IF(EPA_Export_Aggregation_AR4!$A4399="CH4",About!$D$58,IF(EPA_Export_Aggregation_AR4!$A4399="N2O",About!$D$59,1))</f>
        <v>9.7946400000000005E-6</v>
      </c>
      <c r="AB4399" s="337">
        <f>EPA_Export_Aggregation_AR4!AB4399*IF(EPA_Export_Aggregation_AR4!$A4399="CH4",About!$D$58,IF(EPA_Export_Aggregation_AR4!$A4399="N2O",About!$D$59,1))</f>
        <v>1.037776E-5</v>
      </c>
      <c r="AC4399" s="337">
        <f>EPA_Export_Aggregation_AR4!AC4399*IF(EPA_Export_Aggregation_AR4!$A4399="CH4",About!$D$58,IF(EPA_Export_Aggregation_AR4!$A4399="N2O",About!$D$59,1))</f>
        <v>1.1114800000000001E-5</v>
      </c>
      <c r="AD4399" s="337">
        <f>EPA_Export_Aggregation_AR4!AD4399*IF(EPA_Export_Aggregation_AR4!$A4399="CH4",About!$D$58,IF(EPA_Export_Aggregation_AR4!$A4399="N2O",About!$D$59,1))</f>
        <v>1.17734E-5</v>
      </c>
      <c r="AE4399" s="337">
        <f>EPA_Export_Aggregation_AR4!AE4399*IF(EPA_Export_Aggregation_AR4!$A4399="CH4",About!$D$58,IF(EPA_Export_Aggregation_AR4!$A4399="N2O",About!$D$59,1))</f>
        <v>1.24912E-5</v>
      </c>
      <c r="AF4399" s="337">
        <f>EPA_Export_Aggregation_AR4!AF4399*IF(EPA_Export_Aggregation_AR4!$A4399="CH4",About!$D$58,IF(EPA_Export_Aggregation_AR4!$A4399="N2O",About!$D$59,1))</f>
        <v>1.3277080000000001E-5</v>
      </c>
      <c r="AG4399" s="337">
        <f>EPA_Export_Aggregation_AR4!AG4399*IF(EPA_Export_Aggregation_AR4!$A4399="CH4",About!$D$58,IF(EPA_Export_Aggregation_AR4!$A4399="N2O",About!$D$59,1))</f>
        <v>1.405556E-5</v>
      </c>
      <c r="AH4399" s="337">
        <f>EPA_Export_Aggregation_AR4!AH4399*IF(EPA_Export_Aggregation_AR4!$A4399="CH4",About!$D$58,IF(EPA_Export_Aggregation_AR4!$A4399="N2O",About!$D$59,1))</f>
        <v>1.491396E-5</v>
      </c>
      <c r="AI4399" s="337">
        <f>EPA_Export_Aggregation_AR4!AI4399*IF(EPA_Export_Aggregation_AR4!$A4399="CH4",About!$D$58,IF(EPA_Export_Aggregation_AR4!$A4399="N2O",About!$D$59,1))</f>
        <v>1.578124E-5</v>
      </c>
      <c r="AJ4399" s="337">
        <f>EPA_Export_Aggregation_AR4!AJ4399*IF(EPA_Export_Aggregation_AR4!$A4399="CH4",About!$D$58,IF(EPA_Export_Aggregation_AR4!$A4399="N2O",About!$D$59,1))</f>
        <v>1.6721040000000001E-5</v>
      </c>
      <c r="AK4399" s="337">
        <f>EPA_Export_Aggregation_AR4!AK4399*IF(EPA_Export_Aggregation_AR4!$A4399="CH4",About!$D$58,IF(EPA_Export_Aggregation_AR4!$A4399="N2O",About!$D$59,1))</f>
        <v>1.744772E-5</v>
      </c>
      <c r="AL4399" s="337">
        <f>EPA_Export_Aggregation_AR4!AL4399*IF(EPA_Export_Aggregation_AR4!$A4399="CH4",About!$D$58,IF(EPA_Export_Aggregation_AR4!$A4399="N2O",About!$D$59,1))</f>
        <v>0</v>
      </c>
    </row>
    <row r="4400" spans="1:38" hidden="1" x14ac:dyDescent="0.25">
      <c r="A4400" s="340" t="s">
        <v>3971</v>
      </c>
      <c r="B4400" s="337" t="s">
        <v>3894</v>
      </c>
      <c r="C4400" s="337">
        <v>1</v>
      </c>
      <c r="D4400" s="337" t="s">
        <v>3901</v>
      </c>
      <c r="E4400" s="337" t="s">
        <v>3618</v>
      </c>
      <c r="F4400" s="337">
        <v>84</v>
      </c>
      <c r="G4400" s="337">
        <f>EPA_Export_Aggregation_AR4!G4400*IF(EPA_Export_Aggregation_AR4!$A4400="CH4",About!$D$58,IF(EPA_Export_Aggregation_AR4!$A4400="N2O",About!$D$59,1))</f>
        <v>0</v>
      </c>
      <c r="H4400" s="337">
        <f>EPA_Export_Aggregation_AR4!H4400*IF(EPA_Export_Aggregation_AR4!$A4400="CH4",About!$D$58,IF(EPA_Export_Aggregation_AR4!$A4400="N2O",About!$D$59,1))</f>
        <v>0</v>
      </c>
      <c r="I4400" s="337">
        <f>EPA_Export_Aggregation_AR4!I4400*IF(EPA_Export_Aggregation_AR4!$A4400="CH4",About!$D$58,IF(EPA_Export_Aggregation_AR4!$A4400="N2O",About!$D$59,1))</f>
        <v>0</v>
      </c>
      <c r="J4400" s="337">
        <f>EPA_Export_Aggregation_AR4!J4400*IF(EPA_Export_Aggregation_AR4!$A4400="CH4",About!$D$58,IF(EPA_Export_Aggregation_AR4!$A4400="N2O",About!$D$59,1))</f>
        <v>0</v>
      </c>
      <c r="K4400" s="337">
        <f>EPA_Export_Aggregation_AR4!K4400*IF(EPA_Export_Aggregation_AR4!$A4400="CH4",About!$D$58,IF(EPA_Export_Aggregation_AR4!$A4400="N2O",About!$D$59,1))</f>
        <v>0</v>
      </c>
      <c r="L4400" s="337">
        <f>EPA_Export_Aggregation_AR4!L4400*IF(EPA_Export_Aggregation_AR4!$A4400="CH4",About!$D$58,IF(EPA_Export_Aggregation_AR4!$A4400="N2O",About!$D$59,1))</f>
        <v>2.6210800000000001E-6</v>
      </c>
      <c r="M4400" s="337">
        <f>EPA_Export_Aggregation_AR4!M4400*IF(EPA_Export_Aggregation_AR4!$A4400="CH4",About!$D$58,IF(EPA_Export_Aggregation_AR4!$A4400="N2O",About!$D$59,1))</f>
        <v>5.8637600000000003E-6</v>
      </c>
      <c r="N4400" s="337">
        <f>EPA_Export_Aggregation_AR4!N4400*IF(EPA_Export_Aggregation_AR4!$A4400="CH4",About!$D$58,IF(EPA_Export_Aggregation_AR4!$A4400="N2O",About!$D$59,1))</f>
        <v>1.1015639999999999E-5</v>
      </c>
      <c r="O4400" s="337">
        <f>EPA_Export_Aggregation_AR4!O4400*IF(EPA_Export_Aggregation_AR4!$A4400="CH4",About!$D$58,IF(EPA_Export_Aggregation_AR4!$A4400="N2O",About!$D$59,1))</f>
        <v>1.605948E-5</v>
      </c>
      <c r="P4400" s="337">
        <f>EPA_Export_Aggregation_AR4!P4400*IF(EPA_Export_Aggregation_AR4!$A4400="CH4",About!$D$58,IF(EPA_Export_Aggregation_AR4!$A4400="N2O",About!$D$59,1))</f>
        <v>2.27698E-5</v>
      </c>
      <c r="Q4400" s="337">
        <f>EPA_Export_Aggregation_AR4!Q4400*IF(EPA_Export_Aggregation_AR4!$A4400="CH4",About!$D$58,IF(EPA_Export_Aggregation_AR4!$A4400="N2O",About!$D$59,1))</f>
        <v>2.947716E-5</v>
      </c>
      <c r="R4400" s="337">
        <f>EPA_Export_Aggregation_AR4!R4400*IF(EPA_Export_Aggregation_AR4!$A4400="CH4",About!$D$58,IF(EPA_Export_Aggregation_AR4!$A4400="N2O",About!$D$59,1))</f>
        <v>3.5764199999999999E-5</v>
      </c>
      <c r="S4400" s="337">
        <f>EPA_Export_Aggregation_AR4!S4400*IF(EPA_Export_Aggregation_AR4!$A4400="CH4",About!$D$58,IF(EPA_Export_Aggregation_AR4!$A4400="N2O",About!$D$59,1))</f>
        <v>4.149032E-5</v>
      </c>
      <c r="T4400" s="337">
        <f>EPA_Export_Aggregation_AR4!T4400*IF(EPA_Export_Aggregation_AR4!$A4400="CH4",About!$D$58,IF(EPA_Export_Aggregation_AR4!$A4400="N2O",About!$D$59,1))</f>
        <v>4.5927360000000001E-5</v>
      </c>
      <c r="U4400" s="337">
        <f>EPA_Export_Aggregation_AR4!U4400*IF(EPA_Export_Aggregation_AR4!$A4400="CH4",About!$D$58,IF(EPA_Export_Aggregation_AR4!$A4400="N2O",About!$D$59,1))</f>
        <v>5.0766960000000001E-5</v>
      </c>
      <c r="V4400" s="337">
        <f>EPA_Export_Aggregation_AR4!V4400*IF(EPA_Export_Aggregation_AR4!$A4400="CH4",About!$D$58,IF(EPA_Export_Aggregation_AR4!$A4400="N2O",About!$D$59,1))</f>
        <v>5.6171919999999998E-5</v>
      </c>
      <c r="W4400" s="337">
        <f>EPA_Export_Aggregation_AR4!W4400*IF(EPA_Export_Aggregation_AR4!$A4400="CH4",About!$D$58,IF(EPA_Export_Aggregation_AR4!$A4400="N2O",About!$D$59,1))</f>
        <v>6.0860560000000002E-5</v>
      </c>
      <c r="X4400" s="337">
        <f>EPA_Export_Aggregation_AR4!X4400*IF(EPA_Export_Aggregation_AR4!$A4400="CH4",About!$D$58,IF(EPA_Export_Aggregation_AR4!$A4400="N2O",About!$D$59,1))</f>
        <v>6.5670559999999998E-5</v>
      </c>
      <c r="Y4400" s="337">
        <f>EPA_Export_Aggregation_AR4!Y4400*IF(EPA_Export_Aggregation_AR4!$A4400="CH4",About!$D$58,IF(EPA_Export_Aggregation_AR4!$A4400="N2O",About!$D$59,1))</f>
        <v>7.0362159999999999E-5</v>
      </c>
      <c r="Z4400" s="337">
        <f>EPA_Export_Aggregation_AR4!Z4400*IF(EPA_Export_Aggregation_AR4!$A4400="CH4",About!$D$58,IF(EPA_Export_Aggregation_AR4!$A4400="N2O",About!$D$59,1))</f>
        <v>7.5648720000000001E-5</v>
      </c>
      <c r="AA4400" s="337">
        <f>EPA_Export_Aggregation_AR4!AA4400*IF(EPA_Export_Aggregation_AR4!$A4400="CH4",About!$D$58,IF(EPA_Export_Aggregation_AR4!$A4400="N2O",About!$D$59,1))</f>
        <v>8.1796640000000005E-5</v>
      </c>
      <c r="AB4400" s="337">
        <f>EPA_Export_Aggregation_AR4!AB4400*IF(EPA_Export_Aggregation_AR4!$A4400="CH4",About!$D$58,IF(EPA_Export_Aggregation_AR4!$A4400="N2O",About!$D$59,1))</f>
        <v>8.7325920000000005E-5</v>
      </c>
      <c r="AC4400" s="337">
        <f>EPA_Export_Aggregation_AR4!AC4400*IF(EPA_Export_Aggregation_AR4!$A4400="CH4",About!$D$58,IF(EPA_Export_Aggregation_AR4!$A4400="N2O",About!$D$59,1))</f>
        <v>9.4185720000000003E-5</v>
      </c>
      <c r="AD4400" s="337">
        <f>EPA_Export_Aggregation_AR4!AD4400*IF(EPA_Export_Aggregation_AR4!$A4400="CH4",About!$D$58,IF(EPA_Export_Aggregation_AR4!$A4400="N2O",About!$D$59,1))</f>
        <v>1.0033216E-4</v>
      </c>
      <c r="AE4400" s="337">
        <f>EPA_Export_Aggregation_AR4!AE4400*IF(EPA_Export_Aggregation_AR4!$A4400="CH4",About!$D$58,IF(EPA_Export_Aggregation_AR4!$A4400="N2O",About!$D$59,1))</f>
        <v>1.0658664E-4</v>
      </c>
      <c r="AF4400" s="337">
        <f>EPA_Export_Aggregation_AR4!AF4400*IF(EPA_Export_Aggregation_AR4!$A4400="CH4",About!$D$58,IF(EPA_Export_Aggregation_AR4!$A4400="N2O",About!$D$59,1))</f>
        <v>1.1354412E-4</v>
      </c>
      <c r="AG4400" s="337">
        <f>EPA_Export_Aggregation_AR4!AG4400*IF(EPA_Export_Aggregation_AR4!$A4400="CH4",About!$D$58,IF(EPA_Export_Aggregation_AR4!$A4400="N2O",About!$D$59,1))</f>
        <v>1.2034176E-4</v>
      </c>
      <c r="AH4400" s="337">
        <f>EPA_Export_Aggregation_AR4!AH4400*IF(EPA_Export_Aggregation_AR4!$A4400="CH4",About!$D$58,IF(EPA_Export_Aggregation_AR4!$A4400="N2O",About!$D$59,1))</f>
        <v>1.2705948000000001E-4</v>
      </c>
      <c r="AI4400" s="337">
        <f>EPA_Export_Aggregation_AR4!AI4400*IF(EPA_Export_Aggregation_AR4!$A4400="CH4",About!$D$58,IF(EPA_Export_Aggregation_AR4!$A4400="N2O",About!$D$59,1))</f>
        <v>1.3386451999999999E-4</v>
      </c>
      <c r="AJ4400" s="337">
        <f>EPA_Export_Aggregation_AR4!AJ4400*IF(EPA_Export_Aggregation_AR4!$A4400="CH4",About!$D$58,IF(EPA_Export_Aggregation_AR4!$A4400="N2O",About!$D$59,1))</f>
        <v>1.4076871999999999E-4</v>
      </c>
      <c r="AK4400" s="337">
        <f>EPA_Export_Aggregation_AR4!AK4400*IF(EPA_Export_Aggregation_AR4!$A4400="CH4",About!$D$58,IF(EPA_Export_Aggregation_AR4!$A4400="N2O",About!$D$59,1))</f>
        <v>1.4569564000000001E-4</v>
      </c>
      <c r="AL4400" s="337">
        <f>EPA_Export_Aggregation_AR4!AL4400*IF(EPA_Export_Aggregation_AR4!$A4400="CH4",About!$D$58,IF(EPA_Export_Aggregation_AR4!$A4400="N2O",About!$D$59,1))</f>
        <v>0</v>
      </c>
    </row>
    <row r="4401" spans="1:38" hidden="1" x14ac:dyDescent="0.25">
      <c r="A4401" s="340" t="s">
        <v>3971</v>
      </c>
      <c r="B4401" s="337" t="s">
        <v>3894</v>
      </c>
      <c r="C4401" s="337">
        <v>1</v>
      </c>
      <c r="D4401" s="337" t="s">
        <v>3901</v>
      </c>
      <c r="E4401" s="337" t="s">
        <v>3620</v>
      </c>
      <c r="F4401" s="337">
        <v>84</v>
      </c>
      <c r="G4401" s="337">
        <f>EPA_Export_Aggregation_AR4!G4401*IF(EPA_Export_Aggregation_AR4!$A4401="CH4",About!$D$58,IF(EPA_Export_Aggregation_AR4!$A4401="N2O",About!$D$59,1))</f>
        <v>0</v>
      </c>
      <c r="H4401" s="337">
        <f>EPA_Export_Aggregation_AR4!H4401*IF(EPA_Export_Aggregation_AR4!$A4401="CH4",About!$D$58,IF(EPA_Export_Aggregation_AR4!$A4401="N2O",About!$D$59,1))</f>
        <v>0</v>
      </c>
      <c r="I4401" s="337">
        <f>EPA_Export_Aggregation_AR4!I4401*IF(EPA_Export_Aggregation_AR4!$A4401="CH4",About!$D$58,IF(EPA_Export_Aggregation_AR4!$A4401="N2O",About!$D$59,1))</f>
        <v>0</v>
      </c>
      <c r="J4401" s="337">
        <f>EPA_Export_Aggregation_AR4!J4401*IF(EPA_Export_Aggregation_AR4!$A4401="CH4",About!$D$58,IF(EPA_Export_Aggregation_AR4!$A4401="N2O",About!$D$59,1))</f>
        <v>0</v>
      </c>
      <c r="K4401" s="337">
        <f>EPA_Export_Aggregation_AR4!K4401*IF(EPA_Export_Aggregation_AR4!$A4401="CH4",About!$D$58,IF(EPA_Export_Aggregation_AR4!$A4401="N2O",About!$D$59,1))</f>
        <v>0</v>
      </c>
      <c r="L4401" s="337">
        <f>EPA_Export_Aggregation_AR4!L4401*IF(EPA_Export_Aggregation_AR4!$A4401="CH4",About!$D$58,IF(EPA_Export_Aggregation_AR4!$A4401="N2O",About!$D$59,1))</f>
        <v>6.2796400000000002E-6</v>
      </c>
      <c r="M4401" s="337">
        <f>EPA_Export_Aggregation_AR4!M4401*IF(EPA_Export_Aggregation_AR4!$A4401="CH4",About!$D$58,IF(EPA_Export_Aggregation_AR4!$A4401="N2O",About!$D$59,1))</f>
        <v>1.402892E-5</v>
      </c>
      <c r="N4401" s="337">
        <f>EPA_Export_Aggregation_AR4!N4401*IF(EPA_Export_Aggregation_AR4!$A4401="CH4",About!$D$58,IF(EPA_Export_Aggregation_AR4!$A4401="N2O",About!$D$59,1))</f>
        <v>2.6284799999999999E-5</v>
      </c>
      <c r="O4401" s="337">
        <f>EPA_Export_Aggregation_AR4!O4401*IF(EPA_Export_Aggregation_AR4!$A4401="CH4",About!$D$58,IF(EPA_Export_Aggregation_AR4!$A4401="N2O",About!$D$59,1))</f>
        <v>3.8361600000000002E-5</v>
      </c>
      <c r="P4401" s="337">
        <f>EPA_Export_Aggregation_AR4!P4401*IF(EPA_Export_Aggregation_AR4!$A4401="CH4",About!$D$58,IF(EPA_Export_Aggregation_AR4!$A4401="N2O",About!$D$59,1))</f>
        <v>5.4888759999999999E-5</v>
      </c>
      <c r="Q4401" s="337">
        <f>EPA_Export_Aggregation_AR4!Q4401*IF(EPA_Export_Aggregation_AR4!$A4401="CH4",About!$D$58,IF(EPA_Export_Aggregation_AR4!$A4401="N2O",About!$D$59,1))</f>
        <v>7.1149520000000002E-5</v>
      </c>
      <c r="R4401" s="337">
        <f>EPA_Export_Aggregation_AR4!R4401*IF(EPA_Export_Aggregation_AR4!$A4401="CH4",About!$D$58,IF(EPA_Export_Aggregation_AR4!$A4401="N2O",About!$D$59,1))</f>
        <v>8.5532160000000005E-5</v>
      </c>
      <c r="S4401" s="337">
        <f>EPA_Export_Aggregation_AR4!S4401*IF(EPA_Export_Aggregation_AR4!$A4401="CH4",About!$D$58,IF(EPA_Export_Aggregation_AR4!$A4401="N2O",About!$D$59,1))</f>
        <v>9.8209839999999999E-5</v>
      </c>
      <c r="T4401" s="337">
        <f>EPA_Export_Aggregation_AR4!T4401*IF(EPA_Export_Aggregation_AR4!$A4401="CH4",About!$D$58,IF(EPA_Export_Aggregation_AR4!$A4401="N2O",About!$D$59,1))</f>
        <v>1.0799412E-4</v>
      </c>
      <c r="U4401" s="337">
        <f>EPA_Export_Aggregation_AR4!U4401*IF(EPA_Export_Aggregation_AR4!$A4401="CH4",About!$D$58,IF(EPA_Export_Aggregation_AR4!$A4401="N2O",About!$D$59,1))</f>
        <v>1.1773696E-4</v>
      </c>
      <c r="V4401" s="337">
        <f>EPA_Export_Aggregation_AR4!V4401*IF(EPA_Export_Aggregation_AR4!$A4401="CH4",About!$D$58,IF(EPA_Export_Aggregation_AR4!$A4401="N2O",About!$D$59,1))</f>
        <v>1.288118E-4</v>
      </c>
      <c r="W4401" s="337">
        <f>EPA_Export_Aggregation_AR4!W4401*IF(EPA_Export_Aggregation_AR4!$A4401="CH4",About!$D$58,IF(EPA_Export_Aggregation_AR4!$A4401="N2O",About!$D$59,1))</f>
        <v>1.3859608E-4</v>
      </c>
      <c r="X4401" s="337">
        <f>EPA_Export_Aggregation_AR4!X4401*IF(EPA_Export_Aggregation_AR4!$A4401="CH4",About!$D$58,IF(EPA_Export_Aggregation_AR4!$A4401="N2O",About!$D$59,1))</f>
        <v>1.4970348000000001E-4</v>
      </c>
      <c r="Y4401" s="337">
        <f>EPA_Export_Aggregation_AR4!Y4401*IF(EPA_Export_Aggregation_AR4!$A4401="CH4",About!$D$58,IF(EPA_Export_Aggregation_AR4!$A4401="N2O",About!$D$59,1))</f>
        <v>1.5933087999999999E-4</v>
      </c>
      <c r="Z4401" s="337">
        <f>EPA_Export_Aggregation_AR4!Z4401*IF(EPA_Export_Aggregation_AR4!$A4401="CH4",About!$D$58,IF(EPA_Export_Aggregation_AR4!$A4401="N2O",About!$D$59,1))</f>
        <v>1.7036576000000001E-4</v>
      </c>
      <c r="AA4401" s="337">
        <f>EPA_Export_Aggregation_AR4!AA4401*IF(EPA_Export_Aggregation_AR4!$A4401="CH4",About!$D$58,IF(EPA_Export_Aggregation_AR4!$A4401="N2O",About!$D$59,1))</f>
        <v>1.8295316000000001E-4</v>
      </c>
      <c r="AB4401" s="337">
        <f>EPA_Export_Aggregation_AR4!AB4401*IF(EPA_Export_Aggregation_AR4!$A4401="CH4",About!$D$58,IF(EPA_Export_Aggregation_AR4!$A4401="N2O",About!$D$59,1))</f>
        <v>1.9412419999999999E-4</v>
      </c>
      <c r="AC4401" s="337">
        <f>EPA_Export_Aggregation_AR4!AC4401*IF(EPA_Export_Aggregation_AR4!$A4401="CH4",About!$D$58,IF(EPA_Export_Aggregation_AR4!$A4401="N2O",About!$D$59,1))</f>
        <v>2.0770911999999999E-4</v>
      </c>
      <c r="AD4401" s="337">
        <f>EPA_Export_Aggregation_AR4!AD4401*IF(EPA_Export_Aggregation_AR4!$A4401="CH4",About!$D$58,IF(EPA_Export_Aggregation_AR4!$A4401="N2O",About!$D$59,1))</f>
        <v>2.203424E-4</v>
      </c>
      <c r="AE4401" s="337">
        <f>EPA_Export_Aggregation_AR4!AE4401*IF(EPA_Export_Aggregation_AR4!$A4401="CH4",About!$D$58,IF(EPA_Export_Aggregation_AR4!$A4401="N2O",About!$D$59,1))</f>
        <v>2.3425736E-4</v>
      </c>
      <c r="AF4401" s="337">
        <f>EPA_Export_Aggregation_AR4!AF4401*IF(EPA_Export_Aggregation_AR4!$A4401="CH4",About!$D$58,IF(EPA_Export_Aggregation_AR4!$A4401="N2O",About!$D$59,1))</f>
        <v>2.4915503999999998E-4</v>
      </c>
      <c r="AG4401" s="337">
        <f>EPA_Export_Aggregation_AR4!AG4401*IF(EPA_Export_Aggregation_AR4!$A4401="CH4",About!$D$58,IF(EPA_Export_Aggregation_AR4!$A4401="N2O",About!$D$59,1))</f>
        <v>2.6387956E-4</v>
      </c>
      <c r="AH4401" s="337">
        <f>EPA_Export_Aggregation_AR4!AH4401*IF(EPA_Export_Aggregation_AR4!$A4401="CH4",About!$D$58,IF(EPA_Export_Aggregation_AR4!$A4401="N2O",About!$D$59,1))</f>
        <v>2.8016104000000002E-4</v>
      </c>
      <c r="AI4401" s="337">
        <f>EPA_Export_Aggregation_AR4!AI4401*IF(EPA_Export_Aggregation_AR4!$A4401="CH4",About!$D$58,IF(EPA_Export_Aggregation_AR4!$A4401="N2O",About!$D$59,1))</f>
        <v>2.9629747999999998E-4</v>
      </c>
      <c r="AJ4401" s="337">
        <f>EPA_Export_Aggregation_AR4!AJ4401*IF(EPA_Export_Aggregation_AR4!$A4401="CH4",About!$D$58,IF(EPA_Export_Aggregation_AR4!$A4401="N2O",About!$D$59,1))</f>
        <v>3.1419067999999999E-4</v>
      </c>
      <c r="AK4401" s="337">
        <f>EPA_Export_Aggregation_AR4!AK4401*IF(EPA_Export_Aggregation_AR4!$A4401="CH4",About!$D$58,IF(EPA_Export_Aggregation_AR4!$A4401="N2O",About!$D$59,1))</f>
        <v>3.2758764E-4</v>
      </c>
      <c r="AL4401" s="337">
        <f>EPA_Export_Aggregation_AR4!AL4401*IF(EPA_Export_Aggregation_AR4!$A4401="CH4",About!$D$58,IF(EPA_Export_Aggregation_AR4!$A4401="N2O",About!$D$59,1))</f>
        <v>0</v>
      </c>
    </row>
    <row r="4402" spans="1:38" hidden="1" x14ac:dyDescent="0.25">
      <c r="A4402" s="340" t="s">
        <v>3971</v>
      </c>
      <c r="B4402" s="337" t="s">
        <v>3894</v>
      </c>
      <c r="C4402" s="337">
        <v>1</v>
      </c>
      <c r="D4402" s="337" t="s">
        <v>3901</v>
      </c>
      <c r="E4402" s="337" t="s">
        <v>3622</v>
      </c>
      <c r="F4402" s="337">
        <v>84</v>
      </c>
      <c r="G4402" s="337">
        <f>EPA_Export_Aggregation_AR4!G4402*IF(EPA_Export_Aggregation_AR4!$A4402="CH4",About!$D$58,IF(EPA_Export_Aggregation_AR4!$A4402="N2O",About!$D$59,1))</f>
        <v>0</v>
      </c>
      <c r="H4402" s="337">
        <f>EPA_Export_Aggregation_AR4!H4402*IF(EPA_Export_Aggregation_AR4!$A4402="CH4",About!$D$58,IF(EPA_Export_Aggregation_AR4!$A4402="N2O",About!$D$59,1))</f>
        <v>0</v>
      </c>
      <c r="I4402" s="337">
        <f>EPA_Export_Aggregation_AR4!I4402*IF(EPA_Export_Aggregation_AR4!$A4402="CH4",About!$D$58,IF(EPA_Export_Aggregation_AR4!$A4402="N2O",About!$D$59,1))</f>
        <v>0</v>
      </c>
      <c r="J4402" s="337">
        <f>EPA_Export_Aggregation_AR4!J4402*IF(EPA_Export_Aggregation_AR4!$A4402="CH4",About!$D$58,IF(EPA_Export_Aggregation_AR4!$A4402="N2O",About!$D$59,1))</f>
        <v>0</v>
      </c>
      <c r="K4402" s="337">
        <f>EPA_Export_Aggregation_AR4!K4402*IF(EPA_Export_Aggregation_AR4!$A4402="CH4",About!$D$58,IF(EPA_Export_Aggregation_AR4!$A4402="N2O",About!$D$59,1))</f>
        <v>0</v>
      </c>
      <c r="L4402" s="337">
        <f>EPA_Export_Aggregation_AR4!L4402*IF(EPA_Export_Aggregation_AR4!$A4402="CH4",About!$D$58,IF(EPA_Export_Aggregation_AR4!$A4402="N2O",About!$D$59,1))</f>
        <v>2.5781599999999999E-6</v>
      </c>
      <c r="M4402" s="337">
        <f>EPA_Export_Aggregation_AR4!M4402*IF(EPA_Export_Aggregation_AR4!$A4402="CH4",About!$D$58,IF(EPA_Export_Aggregation_AR4!$A4402="N2O",About!$D$59,1))</f>
        <v>5.8607999999999999E-6</v>
      </c>
      <c r="N4402" s="337">
        <f>EPA_Export_Aggregation_AR4!N4402*IF(EPA_Export_Aggregation_AR4!$A4402="CH4",About!$D$58,IF(EPA_Export_Aggregation_AR4!$A4402="N2O",About!$D$59,1))</f>
        <v>1.1169559999999999E-5</v>
      </c>
      <c r="O4402" s="337">
        <f>EPA_Export_Aggregation_AR4!O4402*IF(EPA_Export_Aggregation_AR4!$A4402="CH4",About!$D$58,IF(EPA_Export_Aggregation_AR4!$A4402="N2O",About!$D$59,1))</f>
        <v>1.6549359999999998E-5</v>
      </c>
      <c r="P4402" s="337">
        <f>EPA_Export_Aggregation_AR4!P4402*IF(EPA_Export_Aggregation_AR4!$A4402="CH4",About!$D$58,IF(EPA_Export_Aggregation_AR4!$A4402="N2O",About!$D$59,1))</f>
        <v>2.3999679999999999E-5</v>
      </c>
      <c r="Q4402" s="337">
        <f>EPA_Export_Aggregation_AR4!Q4402*IF(EPA_Export_Aggregation_AR4!$A4402="CH4",About!$D$58,IF(EPA_Export_Aggregation_AR4!$A4402="N2O",About!$D$59,1))</f>
        <v>3.1563960000000002E-5</v>
      </c>
      <c r="R4402" s="337">
        <f>EPA_Export_Aggregation_AR4!R4402*IF(EPA_Export_Aggregation_AR4!$A4402="CH4",About!$D$58,IF(EPA_Export_Aggregation_AR4!$A4402="N2O",About!$D$59,1))</f>
        <v>3.8506639999999998E-5</v>
      </c>
      <c r="S4402" s="337">
        <f>EPA_Export_Aggregation_AR4!S4402*IF(EPA_Export_Aggregation_AR4!$A4402="CH4",About!$D$58,IF(EPA_Export_Aggregation_AR4!$A4402="N2O",About!$D$59,1))</f>
        <v>4.4863239999999997E-5</v>
      </c>
      <c r="T4402" s="337">
        <f>EPA_Export_Aggregation_AR4!T4402*IF(EPA_Export_Aggregation_AR4!$A4402="CH4",About!$D$58,IF(EPA_Export_Aggregation_AR4!$A4402="N2O",About!$D$59,1))</f>
        <v>5.0046200000000002E-5</v>
      </c>
      <c r="U4402" s="337">
        <f>EPA_Export_Aggregation_AR4!U4402*IF(EPA_Export_Aggregation_AR4!$A4402="CH4",About!$D$58,IF(EPA_Export_Aggregation_AR4!$A4402="N2O",About!$D$59,1))</f>
        <v>5.5479280000000001E-5</v>
      </c>
      <c r="V4402" s="337">
        <f>EPA_Export_Aggregation_AR4!V4402*IF(EPA_Export_Aggregation_AR4!$A4402="CH4",About!$D$58,IF(EPA_Export_Aggregation_AR4!$A4402="N2O",About!$D$59,1))</f>
        <v>6.2060840000000003E-5</v>
      </c>
      <c r="W4402" s="337">
        <f>EPA_Export_Aggregation_AR4!W4402*IF(EPA_Export_Aggregation_AR4!$A4402="CH4",About!$D$58,IF(EPA_Export_Aggregation_AR4!$A4402="N2O",About!$D$59,1))</f>
        <v>6.8245759999999994E-5</v>
      </c>
      <c r="X4402" s="337">
        <f>EPA_Export_Aggregation_AR4!X4402*IF(EPA_Export_Aggregation_AR4!$A4402="CH4",About!$D$58,IF(EPA_Export_Aggregation_AR4!$A4402="N2O",About!$D$59,1))</f>
        <v>7.5126280000000005E-5</v>
      </c>
      <c r="Y4402" s="337">
        <f>EPA_Export_Aggregation_AR4!Y4402*IF(EPA_Export_Aggregation_AR4!$A4402="CH4",About!$D$58,IF(EPA_Export_Aggregation_AR4!$A4402="N2O",About!$D$59,1))</f>
        <v>8.1035919999999996E-5</v>
      </c>
      <c r="Z4402" s="337">
        <f>EPA_Export_Aggregation_AR4!Z4402*IF(EPA_Export_Aggregation_AR4!$A4402="CH4",About!$D$58,IF(EPA_Export_Aggregation_AR4!$A4402="N2O",About!$D$59,1))</f>
        <v>8.7317039999999994E-5</v>
      </c>
      <c r="AA4402" s="337">
        <f>EPA_Export_Aggregation_AR4!AA4402*IF(EPA_Export_Aggregation_AR4!$A4402="CH4",About!$D$58,IF(EPA_Export_Aggregation_AR4!$A4402="N2O",About!$D$59,1))</f>
        <v>9.419904E-5</v>
      </c>
      <c r="AB4402" s="337">
        <f>EPA_Export_Aggregation_AR4!AB4402*IF(EPA_Export_Aggregation_AR4!$A4402="CH4",About!$D$58,IF(EPA_Export_Aggregation_AR4!$A4402="N2O",About!$D$59,1))</f>
        <v>1.0028332E-4</v>
      </c>
      <c r="AC4402" s="337">
        <f>EPA_Export_Aggregation_AR4!AC4402*IF(EPA_Export_Aggregation_AR4!$A4402="CH4",About!$D$58,IF(EPA_Export_Aggregation_AR4!$A4402="N2O",About!$D$59,1))</f>
        <v>1.0773512000000001E-4</v>
      </c>
      <c r="AD4402" s="337">
        <f>EPA_Export_Aggregation_AR4!AD4402*IF(EPA_Export_Aggregation_AR4!$A4402="CH4",About!$D$58,IF(EPA_Export_Aggregation_AR4!$A4402="N2O",About!$D$59,1))</f>
        <v>1.1480656E-4</v>
      </c>
      <c r="AE4402" s="337">
        <f>EPA_Export_Aggregation_AR4!AE4402*IF(EPA_Export_Aggregation_AR4!$A4402="CH4",About!$D$58,IF(EPA_Export_Aggregation_AR4!$A4402="N2O",About!$D$59,1))</f>
        <v>1.2292140000000001E-4</v>
      </c>
      <c r="AF4402" s="337">
        <f>EPA_Export_Aggregation_AR4!AF4402*IF(EPA_Export_Aggregation_AR4!$A4402="CH4",About!$D$58,IF(EPA_Export_Aggregation_AR4!$A4402="N2O",About!$D$59,1))</f>
        <v>1.3185616E-4</v>
      </c>
      <c r="AG4402" s="337">
        <f>EPA_Export_Aggregation_AR4!AG4402*IF(EPA_Export_Aggregation_AR4!$A4402="CH4",About!$D$58,IF(EPA_Export_Aggregation_AR4!$A4402="N2O",About!$D$59,1))</f>
        <v>1.4182988000000001E-4</v>
      </c>
      <c r="AH4402" s="337">
        <f>EPA_Export_Aggregation_AR4!AH4402*IF(EPA_Export_Aggregation_AR4!$A4402="CH4",About!$D$58,IF(EPA_Export_Aggregation_AR4!$A4402="N2O",About!$D$59,1))</f>
        <v>1.5325844000000001E-4</v>
      </c>
      <c r="AI4402" s="337">
        <f>EPA_Export_Aggregation_AR4!AI4402*IF(EPA_Export_Aggregation_AR4!$A4402="CH4",About!$D$58,IF(EPA_Export_Aggregation_AR4!$A4402="N2O",About!$D$59,1))</f>
        <v>1.6480984E-4</v>
      </c>
      <c r="AJ4402" s="337">
        <f>EPA_Export_Aggregation_AR4!AJ4402*IF(EPA_Export_Aggregation_AR4!$A4402="CH4",About!$D$58,IF(EPA_Export_Aggregation_AR4!$A4402="N2O",About!$D$59,1))</f>
        <v>1.7790340000000001E-4</v>
      </c>
      <c r="AK4402" s="337">
        <f>EPA_Export_Aggregation_AR4!AK4402*IF(EPA_Export_Aggregation_AR4!$A4402="CH4",About!$D$58,IF(EPA_Export_Aggregation_AR4!$A4402="N2O",About!$D$59,1))</f>
        <v>1.8917656E-4</v>
      </c>
      <c r="AL4402" s="337">
        <f>EPA_Export_Aggregation_AR4!AL4402*IF(EPA_Export_Aggregation_AR4!$A4402="CH4",About!$D$58,IF(EPA_Export_Aggregation_AR4!$A4402="N2O",About!$D$59,1))</f>
        <v>0</v>
      </c>
    </row>
    <row r="4403" spans="1:38" hidden="1" x14ac:dyDescent="0.25">
      <c r="A4403" s="340" t="s">
        <v>3971</v>
      </c>
      <c r="B4403" s="337" t="s">
        <v>3894</v>
      </c>
      <c r="C4403" s="337">
        <v>1</v>
      </c>
      <c r="D4403" s="337" t="s">
        <v>3901</v>
      </c>
      <c r="E4403" s="337" t="s">
        <v>3624</v>
      </c>
      <c r="F4403" s="337">
        <v>84</v>
      </c>
      <c r="G4403" s="337">
        <f>EPA_Export_Aggregation_AR4!G4403*IF(EPA_Export_Aggregation_AR4!$A4403="CH4",About!$D$58,IF(EPA_Export_Aggregation_AR4!$A4403="N2O",About!$D$59,1))</f>
        <v>0</v>
      </c>
      <c r="H4403" s="337">
        <f>EPA_Export_Aggregation_AR4!H4403*IF(EPA_Export_Aggregation_AR4!$A4403="CH4",About!$D$58,IF(EPA_Export_Aggregation_AR4!$A4403="N2O",About!$D$59,1))</f>
        <v>0</v>
      </c>
      <c r="I4403" s="337">
        <f>EPA_Export_Aggregation_AR4!I4403*IF(EPA_Export_Aggregation_AR4!$A4403="CH4",About!$D$58,IF(EPA_Export_Aggregation_AR4!$A4403="N2O",About!$D$59,1))</f>
        <v>0</v>
      </c>
      <c r="J4403" s="337">
        <f>EPA_Export_Aggregation_AR4!J4403*IF(EPA_Export_Aggregation_AR4!$A4403="CH4",About!$D$58,IF(EPA_Export_Aggregation_AR4!$A4403="N2O",About!$D$59,1))</f>
        <v>0</v>
      </c>
      <c r="K4403" s="337">
        <f>EPA_Export_Aggregation_AR4!K4403*IF(EPA_Export_Aggregation_AR4!$A4403="CH4",About!$D$58,IF(EPA_Export_Aggregation_AR4!$A4403="N2O",About!$D$59,1))</f>
        <v>0</v>
      </c>
      <c r="L4403" s="337">
        <f>EPA_Export_Aggregation_AR4!L4403*IF(EPA_Export_Aggregation_AR4!$A4403="CH4",About!$D$58,IF(EPA_Export_Aggregation_AR4!$A4403="N2O",About!$D$59,1))</f>
        <v>2.630108E-5</v>
      </c>
      <c r="M4403" s="337">
        <f>EPA_Export_Aggregation_AR4!M4403*IF(EPA_Export_Aggregation_AR4!$A4403="CH4",About!$D$58,IF(EPA_Export_Aggregation_AR4!$A4403="N2O",About!$D$59,1))</f>
        <v>5.8949880000000001E-5</v>
      </c>
      <c r="N4403" s="337">
        <f>EPA_Export_Aggregation_AR4!N4403*IF(EPA_Export_Aggregation_AR4!$A4403="CH4",About!$D$58,IF(EPA_Export_Aggregation_AR4!$A4403="N2O",About!$D$59,1))</f>
        <v>1.1078836E-4</v>
      </c>
      <c r="O4403" s="337">
        <f>EPA_Export_Aggregation_AR4!O4403*IF(EPA_Export_Aggregation_AR4!$A4403="CH4",About!$D$58,IF(EPA_Export_Aggregation_AR4!$A4403="N2O",About!$D$59,1))</f>
        <v>1.6217396000000001E-4</v>
      </c>
      <c r="P4403" s="337">
        <f>EPA_Export_Aggregation_AR4!P4403*IF(EPA_Export_Aggregation_AR4!$A4403="CH4",About!$D$58,IF(EPA_Export_Aggregation_AR4!$A4403="N2O",About!$D$59,1))</f>
        <v>2.3250948E-4</v>
      </c>
      <c r="Q4403" s="337">
        <f>EPA_Export_Aggregation_AR4!Q4403*IF(EPA_Export_Aggregation_AR4!$A4403="CH4",About!$D$58,IF(EPA_Export_Aggregation_AR4!$A4403="N2O",About!$D$59,1))</f>
        <v>3.0203544000000001E-4</v>
      </c>
      <c r="R4403" s="337">
        <f>EPA_Export_Aggregation_AR4!R4403*IF(EPA_Export_Aggregation_AR4!$A4403="CH4",About!$D$58,IF(EPA_Export_Aggregation_AR4!$A4403="N2O",About!$D$59,1))</f>
        <v>3.6431532000000001E-4</v>
      </c>
      <c r="S4403" s="337">
        <f>EPA_Export_Aggregation_AR4!S4403*IF(EPA_Export_Aggregation_AR4!$A4403="CH4",About!$D$58,IF(EPA_Export_Aggregation_AR4!$A4403="N2O",About!$D$59,1))</f>
        <v>4.1923368000000002E-4</v>
      </c>
      <c r="T4403" s="337">
        <f>EPA_Export_Aggregation_AR4!T4403*IF(EPA_Export_Aggregation_AR4!$A4403="CH4",About!$D$58,IF(EPA_Export_Aggregation_AR4!$A4403="N2O",About!$D$59,1))</f>
        <v>4.6090011999999999E-4</v>
      </c>
      <c r="U4403" s="337">
        <f>EPA_Export_Aggregation_AR4!U4403*IF(EPA_Export_Aggregation_AR4!$A4403="CH4",About!$D$58,IF(EPA_Export_Aggregation_AR4!$A4403="N2O",About!$D$59,1))</f>
        <v>5.0185319999999998E-4</v>
      </c>
      <c r="V4403" s="337">
        <f>EPA_Export_Aggregation_AR4!V4403*IF(EPA_Export_Aggregation_AR4!$A4403="CH4",About!$D$58,IF(EPA_Export_Aggregation_AR4!$A4403="N2O",About!$D$59,1))</f>
        <v>5.4792855999999997E-4</v>
      </c>
      <c r="W4403" s="337">
        <f>EPA_Export_Aggregation_AR4!W4403*IF(EPA_Export_Aggregation_AR4!$A4403="CH4",About!$D$58,IF(EPA_Export_Aggregation_AR4!$A4403="N2O",About!$D$59,1))</f>
        <v>5.8753335999999997E-4</v>
      </c>
      <c r="X4403" s="337">
        <f>EPA_Export_Aggregation_AR4!X4403*IF(EPA_Export_Aggregation_AR4!$A4403="CH4",About!$D$58,IF(EPA_Export_Aggregation_AR4!$A4403="N2O",About!$D$59,1))</f>
        <v>6.3370343999999998E-4</v>
      </c>
      <c r="Y4403" s="337">
        <f>EPA_Export_Aggregation_AR4!Y4403*IF(EPA_Export_Aggregation_AR4!$A4403="CH4",About!$D$58,IF(EPA_Export_Aggregation_AR4!$A4403="N2O",About!$D$59,1))</f>
        <v>6.7324164000000003E-4</v>
      </c>
      <c r="Z4403" s="337">
        <f>EPA_Export_Aggregation_AR4!Z4403*IF(EPA_Export_Aggregation_AR4!$A4403="CH4",About!$D$58,IF(EPA_Export_Aggregation_AR4!$A4403="N2O",About!$D$59,1))</f>
        <v>7.1883304000000005E-4</v>
      </c>
      <c r="AA4403" s="337">
        <f>EPA_Export_Aggregation_AR4!AA4403*IF(EPA_Export_Aggregation_AR4!$A4403="CH4",About!$D$58,IF(EPA_Export_Aggregation_AR4!$A4403="N2O",About!$D$59,1))</f>
        <v>7.7002920000000005E-4</v>
      </c>
      <c r="AB4403" s="337">
        <f>EPA_Export_Aggregation_AR4!AB4403*IF(EPA_Export_Aggregation_AR4!$A4403="CH4",About!$D$58,IF(EPA_Export_Aggregation_AR4!$A4403="N2O",About!$D$59,1))</f>
        <v>8.1452244000000001E-4</v>
      </c>
      <c r="AC4403" s="337">
        <f>EPA_Export_Aggregation_AR4!AC4403*IF(EPA_Export_Aggregation_AR4!$A4403="CH4",About!$D$58,IF(EPA_Export_Aggregation_AR4!$A4403="N2O",About!$D$59,1))</f>
        <v>8.6969536000000005E-4</v>
      </c>
      <c r="AD4403" s="337">
        <f>EPA_Export_Aggregation_AR4!AD4403*IF(EPA_Export_Aggregation_AR4!$A4403="CH4",About!$D$58,IF(EPA_Export_Aggregation_AR4!$A4403="N2O",About!$D$59,1))</f>
        <v>9.1840512000000002E-4</v>
      </c>
      <c r="AE4403" s="337">
        <f>EPA_Export_Aggregation_AR4!AE4403*IF(EPA_Export_Aggregation_AR4!$A4403="CH4",About!$D$58,IF(EPA_Export_Aggregation_AR4!$A4403="N2O",About!$D$59,1))</f>
        <v>9.7035608000000002E-4</v>
      </c>
      <c r="AF4403" s="337">
        <f>EPA_Export_Aggregation_AR4!AF4403*IF(EPA_Export_Aggregation_AR4!$A4403="CH4",About!$D$58,IF(EPA_Export_Aggregation_AR4!$A4403="N2O",About!$D$59,1))</f>
        <v>1.02610028E-3</v>
      </c>
      <c r="AG4403" s="337">
        <f>EPA_Export_Aggregation_AR4!AG4403*IF(EPA_Export_Aggregation_AR4!$A4403="CH4",About!$D$58,IF(EPA_Export_Aggregation_AR4!$A4403="N2O",About!$D$59,1))</f>
        <v>1.0798494400000001E-3</v>
      </c>
      <c r="AH4403" s="337">
        <f>EPA_Export_Aggregation_AR4!AH4403*IF(EPA_Export_Aggregation_AR4!$A4403="CH4",About!$D$58,IF(EPA_Export_Aggregation_AR4!$A4403="N2O",About!$D$59,1))</f>
        <v>1.1389103199999999E-3</v>
      </c>
      <c r="AI4403" s="337">
        <f>EPA_Export_Aggregation_AR4!AI4403*IF(EPA_Export_Aggregation_AR4!$A4403="CH4",About!$D$58,IF(EPA_Export_Aggregation_AR4!$A4403="N2O",About!$D$59,1))</f>
        <v>1.1969544400000001E-3</v>
      </c>
      <c r="AJ4403" s="337">
        <f>EPA_Export_Aggregation_AR4!AJ4403*IF(EPA_Export_Aggregation_AR4!$A4403="CH4",About!$D$58,IF(EPA_Export_Aggregation_AR4!$A4403="N2O",About!$D$59,1))</f>
        <v>1.25960728E-3</v>
      </c>
      <c r="AK4403" s="337">
        <f>EPA_Export_Aggregation_AR4!AK4403*IF(EPA_Export_Aggregation_AR4!$A4403="CH4",About!$D$58,IF(EPA_Export_Aggregation_AR4!$A4403="N2O",About!$D$59,1))</f>
        <v>1.3034404400000001E-3</v>
      </c>
      <c r="AL4403" s="337">
        <f>EPA_Export_Aggregation_AR4!AL4403*IF(EPA_Export_Aggregation_AR4!$A4403="CH4",About!$D$58,IF(EPA_Export_Aggregation_AR4!$A4403="N2O",About!$D$59,1))</f>
        <v>0</v>
      </c>
    </row>
    <row r="4404" spans="1:38" hidden="1" x14ac:dyDescent="0.25">
      <c r="A4404" s="340" t="s">
        <v>3971</v>
      </c>
      <c r="B4404" s="337" t="s">
        <v>3894</v>
      </c>
      <c r="C4404" s="337">
        <v>1</v>
      </c>
      <c r="D4404" s="337" t="s">
        <v>3901</v>
      </c>
      <c r="E4404" s="337" t="s">
        <v>3626</v>
      </c>
      <c r="F4404" s="337">
        <v>84</v>
      </c>
      <c r="G4404" s="337">
        <f>EPA_Export_Aggregation_AR4!G4404*IF(EPA_Export_Aggregation_AR4!$A4404="CH4",About!$D$58,IF(EPA_Export_Aggregation_AR4!$A4404="N2O",About!$D$59,1))</f>
        <v>0</v>
      </c>
      <c r="H4404" s="337">
        <f>EPA_Export_Aggregation_AR4!H4404*IF(EPA_Export_Aggregation_AR4!$A4404="CH4",About!$D$58,IF(EPA_Export_Aggregation_AR4!$A4404="N2O",About!$D$59,1))</f>
        <v>0</v>
      </c>
      <c r="I4404" s="337">
        <f>EPA_Export_Aggregation_AR4!I4404*IF(EPA_Export_Aggregation_AR4!$A4404="CH4",About!$D$58,IF(EPA_Export_Aggregation_AR4!$A4404="N2O",About!$D$59,1))</f>
        <v>0</v>
      </c>
      <c r="J4404" s="337">
        <f>EPA_Export_Aggregation_AR4!J4404*IF(EPA_Export_Aggregation_AR4!$A4404="CH4",About!$D$58,IF(EPA_Export_Aggregation_AR4!$A4404="N2O",About!$D$59,1))</f>
        <v>0</v>
      </c>
      <c r="K4404" s="337">
        <f>EPA_Export_Aggregation_AR4!K4404*IF(EPA_Export_Aggregation_AR4!$A4404="CH4",About!$D$58,IF(EPA_Export_Aggregation_AR4!$A4404="N2O",About!$D$59,1))</f>
        <v>0</v>
      </c>
      <c r="L4404" s="337">
        <f>EPA_Export_Aggregation_AR4!L4404*IF(EPA_Export_Aggregation_AR4!$A4404="CH4",About!$D$58,IF(EPA_Export_Aggregation_AR4!$A4404="N2O",About!$D$59,1))</f>
        <v>1.281532E-5</v>
      </c>
      <c r="M4404" s="337">
        <f>EPA_Export_Aggregation_AR4!M4404*IF(EPA_Export_Aggregation_AR4!$A4404="CH4",About!$D$58,IF(EPA_Export_Aggregation_AR4!$A4404="N2O",About!$D$59,1))</f>
        <v>2.8769720000000001E-5</v>
      </c>
      <c r="N4404" s="337">
        <f>EPA_Export_Aggregation_AR4!N4404*IF(EPA_Export_Aggregation_AR4!$A4404="CH4",About!$D$58,IF(EPA_Export_Aggregation_AR4!$A4404="N2O",About!$D$59,1))</f>
        <v>5.4142840000000002E-5</v>
      </c>
      <c r="O4404" s="337">
        <f>EPA_Export_Aggregation_AR4!O4404*IF(EPA_Export_Aggregation_AR4!$A4404="CH4",About!$D$58,IF(EPA_Export_Aggregation_AR4!$A4404="N2O",About!$D$59,1))</f>
        <v>7.9276200000000005E-5</v>
      </c>
      <c r="P4404" s="337">
        <f>EPA_Export_Aggregation_AR4!P4404*IF(EPA_Export_Aggregation_AR4!$A4404="CH4",About!$D$58,IF(EPA_Export_Aggregation_AR4!$A4404="N2O",About!$D$59,1))</f>
        <v>1.137232E-4</v>
      </c>
      <c r="Q4404" s="337">
        <f>EPA_Export_Aggregation_AR4!Q4404*IF(EPA_Export_Aggregation_AR4!$A4404="CH4",About!$D$58,IF(EPA_Export_Aggregation_AR4!$A4404="N2O",About!$D$59,1))</f>
        <v>1.4797631999999999E-4</v>
      </c>
      <c r="R4404" s="337">
        <f>EPA_Export_Aggregation_AR4!R4404*IF(EPA_Export_Aggregation_AR4!$A4404="CH4",About!$D$58,IF(EPA_Export_Aggregation_AR4!$A4404="N2O",About!$D$59,1))</f>
        <v>1.7876032E-4</v>
      </c>
      <c r="S4404" s="337">
        <f>EPA_Export_Aggregation_AR4!S4404*IF(EPA_Export_Aggregation_AR4!$A4404="CH4",About!$D$58,IF(EPA_Export_Aggregation_AR4!$A4404="N2O",About!$D$59,1))</f>
        <v>2.0604116E-4</v>
      </c>
      <c r="T4404" s="337">
        <f>EPA_Export_Aggregation_AR4!T4404*IF(EPA_Export_Aggregation_AR4!$A4404="CH4",About!$D$58,IF(EPA_Export_Aggregation_AR4!$A4404="N2O",About!$D$59,1))</f>
        <v>2.2746267999999999E-4</v>
      </c>
      <c r="U4404" s="337">
        <f>EPA_Export_Aggregation_AR4!U4404*IF(EPA_Export_Aggregation_AR4!$A4404="CH4",About!$D$58,IF(EPA_Export_Aggregation_AR4!$A4404="N2O",About!$D$59,1))</f>
        <v>2.4845944E-4</v>
      </c>
      <c r="V4404" s="337">
        <f>EPA_Export_Aggregation_AR4!V4404*IF(EPA_Export_Aggregation_AR4!$A4404="CH4",About!$D$58,IF(EPA_Export_Aggregation_AR4!$A4404="N2O",About!$D$59,1))</f>
        <v>2.7282024000000002E-4</v>
      </c>
      <c r="W4404" s="337">
        <f>EPA_Export_Aggregation_AR4!W4404*IF(EPA_Export_Aggregation_AR4!$A4404="CH4",About!$D$58,IF(EPA_Export_Aggregation_AR4!$A4404="N2O",About!$D$59,1))</f>
        <v>2.9426247999999998E-4</v>
      </c>
      <c r="X4404" s="337">
        <f>EPA_Export_Aggregation_AR4!X4404*IF(EPA_Export_Aggregation_AR4!$A4404="CH4",About!$D$58,IF(EPA_Export_Aggregation_AR4!$A4404="N2O",About!$D$59,1))</f>
        <v>3.1843235999999997E-4</v>
      </c>
      <c r="Y4404" s="337">
        <f>EPA_Export_Aggregation_AR4!Y4404*IF(EPA_Export_Aggregation_AR4!$A4404="CH4",About!$D$58,IF(EPA_Export_Aggregation_AR4!$A4404="N2O",About!$D$59,1))</f>
        <v>3.3932995999999999E-4</v>
      </c>
      <c r="Z4404" s="337">
        <f>EPA_Export_Aggregation_AR4!Z4404*IF(EPA_Export_Aggregation_AR4!$A4404="CH4",About!$D$58,IF(EPA_Export_Aggregation_AR4!$A4404="N2O",About!$D$59,1))</f>
        <v>3.6283976E-4</v>
      </c>
      <c r="AA4404" s="337">
        <f>EPA_Export_Aggregation_AR4!AA4404*IF(EPA_Export_Aggregation_AR4!$A4404="CH4",About!$D$58,IF(EPA_Export_Aggregation_AR4!$A4404="N2O",About!$D$59,1))</f>
        <v>3.8922963999999999E-4</v>
      </c>
      <c r="AB4404" s="337">
        <f>EPA_Export_Aggregation_AR4!AB4404*IF(EPA_Export_Aggregation_AR4!$A4404="CH4",About!$D$58,IF(EPA_Export_Aggregation_AR4!$A4404="N2O",About!$D$59,1))</f>
        <v>4.1253816000000001E-4</v>
      </c>
      <c r="AC4404" s="337">
        <f>EPA_Export_Aggregation_AR4!AC4404*IF(EPA_Export_Aggregation_AR4!$A4404="CH4",About!$D$58,IF(EPA_Export_Aggregation_AR4!$A4404="N2O",About!$D$59,1))</f>
        <v>4.4142775999999999E-4</v>
      </c>
      <c r="AD4404" s="337">
        <f>EPA_Export_Aggregation_AR4!AD4404*IF(EPA_Export_Aggregation_AR4!$A4404="CH4",About!$D$58,IF(EPA_Export_Aggregation_AR4!$A4404="N2O",About!$D$59,1))</f>
        <v>4.6794048E-4</v>
      </c>
      <c r="AE4404" s="337">
        <f>EPA_Export_Aggregation_AR4!AE4404*IF(EPA_Export_Aggregation_AR4!$A4404="CH4",About!$D$58,IF(EPA_Export_Aggregation_AR4!$A4404="N2O",About!$D$59,1))</f>
        <v>4.9673535999999996E-4</v>
      </c>
      <c r="AF4404" s="337">
        <f>EPA_Export_Aggregation_AR4!AF4404*IF(EPA_Export_Aggregation_AR4!$A4404="CH4",About!$D$58,IF(EPA_Export_Aggregation_AR4!$A4404="N2O",About!$D$59,1))</f>
        <v>5.2754452E-4</v>
      </c>
      <c r="AG4404" s="337">
        <f>EPA_Export_Aggregation_AR4!AG4404*IF(EPA_Export_Aggregation_AR4!$A4404="CH4",About!$D$58,IF(EPA_Export_Aggregation_AR4!$A4404="N2O",About!$D$59,1))</f>
        <v>5.5904632000000002E-4</v>
      </c>
      <c r="AH4404" s="337">
        <f>EPA_Export_Aggregation_AR4!AH4404*IF(EPA_Export_Aggregation_AR4!$A4404="CH4",About!$D$58,IF(EPA_Export_Aggregation_AR4!$A4404="N2O",About!$D$59,1))</f>
        <v>5.9370495999999998E-4</v>
      </c>
      <c r="AI4404" s="337">
        <f>EPA_Export_Aggregation_AR4!AI4404*IF(EPA_Export_Aggregation_AR4!$A4404="CH4",About!$D$58,IF(EPA_Export_Aggregation_AR4!$A4404="N2O",About!$D$59,1))</f>
        <v>6.3009668000000001E-4</v>
      </c>
      <c r="AJ4404" s="337">
        <f>EPA_Export_Aggregation_AR4!AJ4404*IF(EPA_Export_Aggregation_AR4!$A4404="CH4",About!$D$58,IF(EPA_Export_Aggregation_AR4!$A4404="N2O",About!$D$59,1))</f>
        <v>6.6933148000000004E-4</v>
      </c>
      <c r="AK4404" s="337">
        <f>EPA_Export_Aggregation_AR4!AK4404*IF(EPA_Export_Aggregation_AR4!$A4404="CH4",About!$D$58,IF(EPA_Export_Aggregation_AR4!$A4404="N2O",About!$D$59,1))</f>
        <v>6.9947612000000004E-4</v>
      </c>
      <c r="AL4404" s="337">
        <f>EPA_Export_Aggregation_AR4!AL4404*IF(EPA_Export_Aggregation_AR4!$A4404="CH4",About!$D$58,IF(EPA_Export_Aggregation_AR4!$A4404="N2O",About!$D$59,1))</f>
        <v>0</v>
      </c>
    </row>
    <row r="4405" spans="1:38" hidden="1" x14ac:dyDescent="0.25">
      <c r="A4405" s="340" t="s">
        <v>3971</v>
      </c>
      <c r="B4405" s="337" t="s">
        <v>3894</v>
      </c>
      <c r="C4405" s="337">
        <v>1</v>
      </c>
      <c r="D4405" s="337" t="s">
        <v>3901</v>
      </c>
      <c r="E4405" s="337" t="s">
        <v>3628</v>
      </c>
      <c r="F4405" s="337">
        <v>84</v>
      </c>
      <c r="G4405" s="337">
        <f>EPA_Export_Aggregation_AR4!G4405*IF(EPA_Export_Aggregation_AR4!$A4405="CH4",About!$D$58,IF(EPA_Export_Aggregation_AR4!$A4405="N2O",About!$D$59,1))</f>
        <v>0</v>
      </c>
      <c r="H4405" s="337">
        <f>EPA_Export_Aggregation_AR4!H4405*IF(EPA_Export_Aggregation_AR4!$A4405="CH4",About!$D$58,IF(EPA_Export_Aggregation_AR4!$A4405="N2O",About!$D$59,1))</f>
        <v>0</v>
      </c>
      <c r="I4405" s="337">
        <f>EPA_Export_Aggregation_AR4!I4405*IF(EPA_Export_Aggregation_AR4!$A4405="CH4",About!$D$58,IF(EPA_Export_Aggregation_AR4!$A4405="N2O",About!$D$59,1))</f>
        <v>0</v>
      </c>
      <c r="J4405" s="337">
        <f>EPA_Export_Aggregation_AR4!J4405*IF(EPA_Export_Aggregation_AR4!$A4405="CH4",About!$D$58,IF(EPA_Export_Aggregation_AR4!$A4405="N2O",About!$D$59,1))</f>
        <v>0</v>
      </c>
      <c r="K4405" s="337">
        <f>EPA_Export_Aggregation_AR4!K4405*IF(EPA_Export_Aggregation_AR4!$A4405="CH4",About!$D$58,IF(EPA_Export_Aggregation_AR4!$A4405="N2O",About!$D$59,1))</f>
        <v>0</v>
      </c>
      <c r="L4405" s="337">
        <f>EPA_Export_Aggregation_AR4!L4405*IF(EPA_Export_Aggregation_AR4!$A4405="CH4",About!$D$58,IF(EPA_Export_Aggregation_AR4!$A4405="N2O",About!$D$59,1))</f>
        <v>5.6965200000000001E-6</v>
      </c>
      <c r="M4405" s="337">
        <f>EPA_Export_Aggregation_AR4!M4405*IF(EPA_Export_Aggregation_AR4!$A4405="CH4",About!$D$58,IF(EPA_Export_Aggregation_AR4!$A4405="N2O",About!$D$59,1))</f>
        <v>1.27354E-5</v>
      </c>
      <c r="N4405" s="337">
        <f>EPA_Export_Aggregation_AR4!N4405*IF(EPA_Export_Aggregation_AR4!$A4405="CH4",About!$D$58,IF(EPA_Export_Aggregation_AR4!$A4405="N2O",About!$D$59,1))</f>
        <v>2.3959719999999998E-5</v>
      </c>
      <c r="O4405" s="337">
        <f>EPA_Export_Aggregation_AR4!O4405*IF(EPA_Export_Aggregation_AR4!$A4405="CH4",About!$D$58,IF(EPA_Export_Aggregation_AR4!$A4405="N2O",About!$D$59,1))</f>
        <v>3.516036E-5</v>
      </c>
      <c r="P4405" s="337">
        <f>EPA_Export_Aggregation_AR4!P4405*IF(EPA_Export_Aggregation_AR4!$A4405="CH4",About!$D$58,IF(EPA_Export_Aggregation_AR4!$A4405="N2O",About!$D$59,1))</f>
        <v>5.0388079999999998E-5</v>
      </c>
      <c r="Q4405" s="337">
        <f>EPA_Export_Aggregation_AR4!Q4405*IF(EPA_Export_Aggregation_AR4!$A4405="CH4",About!$D$58,IF(EPA_Export_Aggregation_AR4!$A4405="N2O",About!$D$59,1))</f>
        <v>6.5430800000000004E-5</v>
      </c>
      <c r="R4405" s="337">
        <f>EPA_Export_Aggregation_AR4!R4405*IF(EPA_Export_Aggregation_AR4!$A4405="CH4",About!$D$58,IF(EPA_Export_Aggregation_AR4!$A4405="N2O",About!$D$59,1))</f>
        <v>7.8827759999999995E-5</v>
      </c>
      <c r="S4405" s="337">
        <f>EPA_Export_Aggregation_AR4!S4405*IF(EPA_Export_Aggregation_AR4!$A4405="CH4",About!$D$58,IF(EPA_Export_Aggregation_AR4!$A4405="N2O",About!$D$59,1))</f>
        <v>9.0823160000000005E-5</v>
      </c>
      <c r="T4405" s="337">
        <f>EPA_Export_Aggregation_AR4!T4405*IF(EPA_Export_Aggregation_AR4!$A4405="CH4",About!$D$58,IF(EPA_Export_Aggregation_AR4!$A4405="N2O",About!$D$59,1))</f>
        <v>9.9954759999999998E-5</v>
      </c>
      <c r="U4405" s="337">
        <f>EPA_Export_Aggregation_AR4!U4405*IF(EPA_Export_Aggregation_AR4!$A4405="CH4",About!$D$58,IF(EPA_Export_Aggregation_AR4!$A4405="N2O",About!$D$59,1))</f>
        <v>1.0899756E-4</v>
      </c>
      <c r="V4405" s="337">
        <f>EPA_Export_Aggregation_AR4!V4405*IF(EPA_Export_Aggregation_AR4!$A4405="CH4",About!$D$58,IF(EPA_Export_Aggregation_AR4!$A4405="N2O",About!$D$59,1))</f>
        <v>1.1928948E-4</v>
      </c>
      <c r="W4405" s="337">
        <f>EPA_Export_Aggregation_AR4!W4405*IF(EPA_Export_Aggregation_AR4!$A4405="CH4",About!$D$58,IF(EPA_Export_Aggregation_AR4!$A4405="N2O",About!$D$59,1))</f>
        <v>1.2838703999999999E-4</v>
      </c>
      <c r="X4405" s="337">
        <f>EPA_Export_Aggregation_AR4!X4405*IF(EPA_Export_Aggregation_AR4!$A4405="CH4",About!$D$58,IF(EPA_Export_Aggregation_AR4!$A4405="N2O",About!$D$59,1))</f>
        <v>1.389498E-4</v>
      </c>
      <c r="Y4405" s="337">
        <f>EPA_Export_Aggregation_AR4!Y4405*IF(EPA_Export_Aggregation_AR4!$A4405="CH4",About!$D$58,IF(EPA_Export_Aggregation_AR4!$A4405="N2O",About!$D$59,1))</f>
        <v>1.483108E-4</v>
      </c>
      <c r="Z4405" s="337">
        <f>EPA_Export_Aggregation_AR4!Z4405*IF(EPA_Export_Aggregation_AR4!$A4405="CH4",About!$D$58,IF(EPA_Export_Aggregation_AR4!$A4405="N2O",About!$D$59,1))</f>
        <v>1.5912072E-4</v>
      </c>
      <c r="AA4405" s="337">
        <f>EPA_Export_Aggregation_AR4!AA4405*IF(EPA_Export_Aggregation_AR4!$A4405="CH4",About!$D$58,IF(EPA_Export_Aggregation_AR4!$A4405="N2O",About!$D$59,1))</f>
        <v>1.7140619999999999E-4</v>
      </c>
      <c r="AB4405" s="337">
        <f>EPA_Export_Aggregation_AR4!AB4405*IF(EPA_Export_Aggregation_AR4!$A4405="CH4",About!$D$58,IF(EPA_Export_Aggregation_AR4!$A4405="N2O",About!$D$59,1))</f>
        <v>1.8164928E-4</v>
      </c>
      <c r="AC4405" s="337">
        <f>EPA_Export_Aggregation_AR4!AC4405*IF(EPA_Export_Aggregation_AR4!$A4405="CH4",About!$D$58,IF(EPA_Export_Aggregation_AR4!$A4405="N2O",About!$D$59,1))</f>
        <v>1.948272E-4</v>
      </c>
      <c r="AD4405" s="337">
        <f>EPA_Export_Aggregation_AR4!AD4405*IF(EPA_Export_Aggregation_AR4!$A4405="CH4",About!$D$58,IF(EPA_Export_Aggregation_AR4!$A4405="N2O",About!$D$59,1))</f>
        <v>2.0612551999999999E-4</v>
      </c>
      <c r="AE4405" s="337">
        <f>EPA_Export_Aggregation_AR4!AE4405*IF(EPA_Export_Aggregation_AR4!$A4405="CH4",About!$D$58,IF(EPA_Export_Aggregation_AR4!$A4405="N2O",About!$D$59,1))</f>
        <v>2.1853532E-4</v>
      </c>
      <c r="AF4405" s="337">
        <f>EPA_Export_Aggregation_AR4!AF4405*IF(EPA_Export_Aggregation_AR4!$A4405="CH4",About!$D$58,IF(EPA_Export_Aggregation_AR4!$A4405="N2O",About!$D$59,1))</f>
        <v>2.3225344E-4</v>
      </c>
      <c r="AG4405" s="337">
        <f>EPA_Export_Aggregation_AR4!AG4405*IF(EPA_Export_Aggregation_AR4!$A4405="CH4",About!$D$58,IF(EPA_Export_Aggregation_AR4!$A4405="N2O",About!$D$59,1))</f>
        <v>2.4533219999999998E-4</v>
      </c>
      <c r="AH4405" s="337">
        <f>EPA_Export_Aggregation_AR4!AH4405*IF(EPA_Export_Aggregation_AR4!$A4405="CH4",About!$D$58,IF(EPA_Export_Aggregation_AR4!$A4405="N2O",About!$D$59,1))</f>
        <v>2.5941144E-4</v>
      </c>
      <c r="AI4405" s="337">
        <f>EPA_Export_Aggregation_AR4!AI4405*IF(EPA_Export_Aggregation_AR4!$A4405="CH4",About!$D$58,IF(EPA_Export_Aggregation_AR4!$A4405="N2O",About!$D$59,1))</f>
        <v>2.7398944000000001E-4</v>
      </c>
      <c r="AJ4405" s="337">
        <f>EPA_Export_Aggregation_AR4!AJ4405*IF(EPA_Export_Aggregation_AR4!$A4405="CH4",About!$D$58,IF(EPA_Export_Aggregation_AR4!$A4405="N2O",About!$D$59,1))</f>
        <v>2.8963155999999998E-4</v>
      </c>
      <c r="AK4405" s="337">
        <f>EPA_Export_Aggregation_AR4!AK4405*IF(EPA_Export_Aggregation_AR4!$A4405="CH4",About!$D$58,IF(EPA_Export_Aggregation_AR4!$A4405="N2O",About!$D$59,1))</f>
        <v>3.0172464E-4</v>
      </c>
      <c r="AL4405" s="337">
        <f>EPA_Export_Aggregation_AR4!AL4405*IF(EPA_Export_Aggregation_AR4!$A4405="CH4",About!$D$58,IF(EPA_Export_Aggregation_AR4!$A4405="N2O",About!$D$59,1))</f>
        <v>0</v>
      </c>
    </row>
    <row r="4406" spans="1:38" hidden="1" x14ac:dyDescent="0.25">
      <c r="A4406" s="340" t="s">
        <v>3971</v>
      </c>
      <c r="B4406" s="337" t="s">
        <v>3894</v>
      </c>
      <c r="C4406" s="337">
        <v>1</v>
      </c>
      <c r="D4406" s="337" t="s">
        <v>3901</v>
      </c>
      <c r="E4406" s="337" t="s">
        <v>3630</v>
      </c>
      <c r="F4406" s="337">
        <v>84</v>
      </c>
      <c r="G4406" s="337">
        <f>EPA_Export_Aggregation_AR4!G4406*IF(EPA_Export_Aggregation_AR4!$A4406="CH4",About!$D$58,IF(EPA_Export_Aggregation_AR4!$A4406="N2O",About!$D$59,1))</f>
        <v>0</v>
      </c>
      <c r="H4406" s="337">
        <f>EPA_Export_Aggregation_AR4!H4406*IF(EPA_Export_Aggregation_AR4!$A4406="CH4",About!$D$58,IF(EPA_Export_Aggregation_AR4!$A4406="N2O",About!$D$59,1))</f>
        <v>0</v>
      </c>
      <c r="I4406" s="337">
        <f>EPA_Export_Aggregation_AR4!I4406*IF(EPA_Export_Aggregation_AR4!$A4406="CH4",About!$D$58,IF(EPA_Export_Aggregation_AR4!$A4406="N2O",About!$D$59,1))</f>
        <v>0</v>
      </c>
      <c r="J4406" s="337">
        <f>EPA_Export_Aggregation_AR4!J4406*IF(EPA_Export_Aggregation_AR4!$A4406="CH4",About!$D$58,IF(EPA_Export_Aggregation_AR4!$A4406="N2O",About!$D$59,1))</f>
        <v>0</v>
      </c>
      <c r="K4406" s="337">
        <f>EPA_Export_Aggregation_AR4!K4406*IF(EPA_Export_Aggregation_AR4!$A4406="CH4",About!$D$58,IF(EPA_Export_Aggregation_AR4!$A4406="N2O",About!$D$59,1))</f>
        <v>0</v>
      </c>
      <c r="L4406" s="337">
        <f>EPA_Export_Aggregation_AR4!L4406*IF(EPA_Export_Aggregation_AR4!$A4406="CH4",About!$D$58,IF(EPA_Export_Aggregation_AR4!$A4406="N2O",About!$D$59,1))</f>
        <v>8.5144400000000004E-6</v>
      </c>
      <c r="M4406" s="337">
        <f>EPA_Export_Aggregation_AR4!M4406*IF(EPA_Export_Aggregation_AR4!$A4406="CH4",About!$D$58,IF(EPA_Export_Aggregation_AR4!$A4406="N2O",About!$D$59,1))</f>
        <v>1.9091999999999999E-5</v>
      </c>
      <c r="N4406" s="337">
        <f>EPA_Export_Aggregation_AR4!N4406*IF(EPA_Export_Aggregation_AR4!$A4406="CH4",About!$D$58,IF(EPA_Export_Aggregation_AR4!$A4406="N2O",About!$D$59,1))</f>
        <v>3.5937360000000003E-5</v>
      </c>
      <c r="O4406" s="337">
        <f>EPA_Export_Aggregation_AR4!O4406*IF(EPA_Export_Aggregation_AR4!$A4406="CH4",About!$D$58,IF(EPA_Export_Aggregation_AR4!$A4406="N2O",About!$D$59,1))</f>
        <v>5.2667280000000002E-5</v>
      </c>
      <c r="P4406" s="337">
        <f>EPA_Export_Aggregation_AR4!P4406*IF(EPA_Export_Aggregation_AR4!$A4406="CH4",About!$D$58,IF(EPA_Export_Aggregation_AR4!$A4406="N2O",About!$D$59,1))</f>
        <v>7.5591000000000002E-5</v>
      </c>
      <c r="Q4406" s="337">
        <f>EPA_Export_Aggregation_AR4!Q4406*IF(EPA_Export_Aggregation_AR4!$A4406="CH4",About!$D$58,IF(EPA_Export_Aggregation_AR4!$A4406="N2O",About!$D$59,1))</f>
        <v>9.8353399999999999E-5</v>
      </c>
      <c r="R4406" s="337">
        <f>EPA_Export_Aggregation_AR4!R4406*IF(EPA_Export_Aggregation_AR4!$A4406="CH4",About!$D$58,IF(EPA_Export_Aggregation_AR4!$A4406="N2O",About!$D$59,1))</f>
        <v>1.1867676E-4</v>
      </c>
      <c r="S4406" s="337">
        <f>EPA_Export_Aggregation_AR4!S4406*IF(EPA_Export_Aggregation_AR4!$A4406="CH4",About!$D$58,IF(EPA_Export_Aggregation_AR4!$A4406="N2O",About!$D$59,1))</f>
        <v>1.3688964E-4</v>
      </c>
      <c r="T4406" s="337">
        <f>EPA_Export_Aggregation_AR4!T4406*IF(EPA_Export_Aggregation_AR4!$A4406="CH4",About!$D$58,IF(EPA_Export_Aggregation_AR4!$A4406="N2O",About!$D$59,1))</f>
        <v>1.5113168000000001E-4</v>
      </c>
      <c r="U4406" s="337">
        <f>EPA_Export_Aggregation_AR4!U4406*IF(EPA_Export_Aggregation_AR4!$A4406="CH4",About!$D$58,IF(EPA_Export_Aggregation_AR4!$A4406="N2O",About!$D$59,1))</f>
        <v>1.652716E-4</v>
      </c>
      <c r="V4406" s="337">
        <f>EPA_Export_Aggregation_AR4!V4406*IF(EPA_Export_Aggregation_AR4!$A4406="CH4",About!$D$58,IF(EPA_Export_Aggregation_AR4!$A4406="N2O",About!$D$59,1))</f>
        <v>1.8174991999999999E-4</v>
      </c>
      <c r="W4406" s="337">
        <f>EPA_Export_Aggregation_AR4!W4406*IF(EPA_Export_Aggregation_AR4!$A4406="CH4",About!$D$58,IF(EPA_Export_Aggregation_AR4!$A4406="N2O",About!$D$59,1))</f>
        <v>1.9605708E-4</v>
      </c>
      <c r="X4406" s="337">
        <f>EPA_Export_Aggregation_AR4!X4406*IF(EPA_Export_Aggregation_AR4!$A4406="CH4",About!$D$58,IF(EPA_Export_Aggregation_AR4!$A4406="N2O",About!$D$59,1))</f>
        <v>2.124688E-4</v>
      </c>
      <c r="Y4406" s="337">
        <f>EPA_Export_Aggregation_AR4!Y4406*IF(EPA_Export_Aggregation_AR4!$A4406="CH4",About!$D$58,IF(EPA_Export_Aggregation_AR4!$A4406="N2O",About!$D$59,1))</f>
        <v>2.2657172000000001E-4</v>
      </c>
      <c r="Z4406" s="337">
        <f>EPA_Export_Aggregation_AR4!Z4406*IF(EPA_Export_Aggregation_AR4!$A4406="CH4",About!$D$58,IF(EPA_Export_Aggregation_AR4!$A4406="N2O",About!$D$59,1))</f>
        <v>2.4250243999999999E-4</v>
      </c>
      <c r="AA4406" s="337">
        <f>EPA_Export_Aggregation_AR4!AA4406*IF(EPA_Export_Aggregation_AR4!$A4406="CH4",About!$D$58,IF(EPA_Export_Aggregation_AR4!$A4406="N2O",About!$D$59,1))</f>
        <v>2.6077156000000001E-4</v>
      </c>
      <c r="AB4406" s="337">
        <f>EPA_Export_Aggregation_AR4!AB4406*IF(EPA_Export_Aggregation_AR4!$A4406="CH4",About!$D$58,IF(EPA_Export_Aggregation_AR4!$A4406="N2O",About!$D$59,1))</f>
        <v>2.7666972E-4</v>
      </c>
      <c r="AC4406" s="337">
        <f>EPA_Export_Aggregation_AR4!AC4406*IF(EPA_Export_Aggregation_AR4!$A4406="CH4",About!$D$58,IF(EPA_Export_Aggregation_AR4!$A4406="N2O",About!$D$59,1))</f>
        <v>2.9621163999999999E-4</v>
      </c>
      <c r="AD4406" s="337">
        <f>EPA_Export_Aggregation_AR4!AD4406*IF(EPA_Export_Aggregation_AR4!$A4406="CH4",About!$D$58,IF(EPA_Export_Aggregation_AR4!$A4406="N2O",About!$D$59,1))</f>
        <v>3.1384879999999998E-4</v>
      </c>
      <c r="AE4406" s="337">
        <f>EPA_Export_Aggregation_AR4!AE4406*IF(EPA_Export_Aggregation_AR4!$A4406="CH4",About!$D$58,IF(EPA_Export_Aggregation_AR4!$A4406="N2O",About!$D$59,1))</f>
        <v>3.3263740000000002E-4</v>
      </c>
      <c r="AF4406" s="337">
        <f>EPA_Export_Aggregation_AR4!AF4406*IF(EPA_Export_Aggregation_AR4!$A4406="CH4",About!$D$58,IF(EPA_Export_Aggregation_AR4!$A4406="N2O",About!$D$59,1))</f>
        <v>3.5341216000000001E-4</v>
      </c>
      <c r="AG4406" s="337">
        <f>EPA_Export_Aggregation_AR4!AG4406*IF(EPA_Export_Aggregation_AR4!$A4406="CH4",About!$D$58,IF(EPA_Export_Aggregation_AR4!$A4406="N2O",About!$D$59,1))</f>
        <v>3.7396343999999997E-4</v>
      </c>
      <c r="AH4406" s="337">
        <f>EPA_Export_Aggregation_AR4!AH4406*IF(EPA_Export_Aggregation_AR4!$A4406="CH4",About!$D$58,IF(EPA_Export_Aggregation_AR4!$A4406="N2O",About!$D$59,1))</f>
        <v>3.9707068000000001E-4</v>
      </c>
      <c r="AI4406" s="337">
        <f>EPA_Export_Aggregation_AR4!AI4406*IF(EPA_Export_Aggregation_AR4!$A4406="CH4",About!$D$58,IF(EPA_Export_Aggregation_AR4!$A4406="N2O",About!$D$59,1))</f>
        <v>4.1993371999999999E-4</v>
      </c>
      <c r="AJ4406" s="337">
        <f>EPA_Export_Aggregation_AR4!AJ4406*IF(EPA_Export_Aggregation_AR4!$A4406="CH4",About!$D$58,IF(EPA_Export_Aggregation_AR4!$A4406="N2O",About!$D$59,1))</f>
        <v>4.4472963999999998E-4</v>
      </c>
      <c r="AK4406" s="337">
        <f>EPA_Export_Aggregation_AR4!AK4406*IF(EPA_Export_Aggregation_AR4!$A4406="CH4",About!$D$58,IF(EPA_Export_Aggregation_AR4!$A4406="N2O",About!$D$59,1))</f>
        <v>4.6362036000000001E-4</v>
      </c>
      <c r="AL4406" s="337">
        <f>EPA_Export_Aggregation_AR4!AL4406*IF(EPA_Export_Aggregation_AR4!$A4406="CH4",About!$D$58,IF(EPA_Export_Aggregation_AR4!$A4406="N2O",About!$D$59,1))</f>
        <v>0</v>
      </c>
    </row>
    <row r="4407" spans="1:38" hidden="1" x14ac:dyDescent="0.25">
      <c r="A4407" s="340" t="s">
        <v>3971</v>
      </c>
      <c r="B4407" s="337" t="s">
        <v>3894</v>
      </c>
      <c r="C4407" s="337">
        <v>1</v>
      </c>
      <c r="D4407" s="337" t="s">
        <v>3901</v>
      </c>
      <c r="E4407" s="337" t="s">
        <v>3632</v>
      </c>
      <c r="F4407" s="337">
        <v>84</v>
      </c>
      <c r="G4407" s="337">
        <f>EPA_Export_Aggregation_AR4!G4407*IF(EPA_Export_Aggregation_AR4!$A4407="CH4",About!$D$58,IF(EPA_Export_Aggregation_AR4!$A4407="N2O",About!$D$59,1))</f>
        <v>0</v>
      </c>
      <c r="H4407" s="337">
        <f>EPA_Export_Aggregation_AR4!H4407*IF(EPA_Export_Aggregation_AR4!$A4407="CH4",About!$D$58,IF(EPA_Export_Aggregation_AR4!$A4407="N2O",About!$D$59,1))</f>
        <v>0</v>
      </c>
      <c r="I4407" s="337">
        <f>EPA_Export_Aggregation_AR4!I4407*IF(EPA_Export_Aggregation_AR4!$A4407="CH4",About!$D$58,IF(EPA_Export_Aggregation_AR4!$A4407="N2O",About!$D$59,1))</f>
        <v>0</v>
      </c>
      <c r="J4407" s="337">
        <f>EPA_Export_Aggregation_AR4!J4407*IF(EPA_Export_Aggregation_AR4!$A4407="CH4",About!$D$58,IF(EPA_Export_Aggregation_AR4!$A4407="N2O",About!$D$59,1))</f>
        <v>0</v>
      </c>
      <c r="K4407" s="337">
        <f>EPA_Export_Aggregation_AR4!K4407*IF(EPA_Export_Aggregation_AR4!$A4407="CH4",About!$D$58,IF(EPA_Export_Aggregation_AR4!$A4407="N2O",About!$D$59,1))</f>
        <v>0</v>
      </c>
      <c r="L4407" s="337">
        <f>EPA_Export_Aggregation_AR4!L4407*IF(EPA_Export_Aggregation_AR4!$A4407="CH4",About!$D$58,IF(EPA_Export_Aggregation_AR4!$A4407="N2O",About!$D$59,1))</f>
        <v>9.5904000000000005E-6</v>
      </c>
      <c r="M4407" s="337">
        <f>EPA_Export_Aggregation_AR4!M4407*IF(EPA_Export_Aggregation_AR4!$A4407="CH4",About!$D$58,IF(EPA_Export_Aggregation_AR4!$A4407="N2O",About!$D$59,1))</f>
        <v>2.142744E-5</v>
      </c>
      <c r="N4407" s="337">
        <f>EPA_Export_Aggregation_AR4!N4407*IF(EPA_Export_Aggregation_AR4!$A4407="CH4",About!$D$58,IF(EPA_Export_Aggregation_AR4!$A4407="N2O",About!$D$59,1))</f>
        <v>4.0195319999999999E-5</v>
      </c>
      <c r="O4407" s="337">
        <f>EPA_Export_Aggregation_AR4!O4407*IF(EPA_Export_Aggregation_AR4!$A4407="CH4",About!$D$58,IF(EPA_Export_Aggregation_AR4!$A4407="N2O",About!$D$59,1))</f>
        <v>5.8679040000000001E-5</v>
      </c>
      <c r="P4407" s="337">
        <f>EPA_Export_Aggregation_AR4!P4407*IF(EPA_Export_Aggregation_AR4!$A4407="CH4",About!$D$58,IF(EPA_Export_Aggregation_AR4!$A4407="N2O",About!$D$59,1))</f>
        <v>8.3921919999999995E-5</v>
      </c>
      <c r="Q4407" s="337">
        <f>EPA_Export_Aggregation_AR4!Q4407*IF(EPA_Export_Aggregation_AR4!$A4407="CH4",About!$D$58,IF(EPA_Export_Aggregation_AR4!$A4407="N2O",About!$D$59,1))</f>
        <v>1.0862608000000001E-4</v>
      </c>
      <c r="R4407" s="337">
        <f>EPA_Export_Aggregation_AR4!R4407*IF(EPA_Export_Aggregation_AR4!$A4407="CH4",About!$D$58,IF(EPA_Export_Aggregation_AR4!$A4407="N2O",About!$D$59,1))</f>
        <v>1.3062923999999999E-4</v>
      </c>
      <c r="S4407" s="337">
        <f>EPA_Export_Aggregation_AR4!S4407*IF(EPA_Export_Aggregation_AR4!$A4407="CH4",About!$D$58,IF(EPA_Export_Aggregation_AR4!$A4407="N2O",About!$D$59,1))</f>
        <v>1.5052488E-4</v>
      </c>
      <c r="T4407" s="337">
        <f>EPA_Export_Aggregation_AR4!T4407*IF(EPA_Export_Aggregation_AR4!$A4407="CH4",About!$D$58,IF(EPA_Export_Aggregation_AR4!$A4407="N2O",About!$D$59,1))</f>
        <v>1.6595684000000001E-4</v>
      </c>
      <c r="U4407" s="337">
        <f>EPA_Export_Aggregation_AR4!U4407*IF(EPA_Export_Aggregation_AR4!$A4407="CH4",About!$D$58,IF(EPA_Export_Aggregation_AR4!$A4407="N2O",About!$D$59,1))</f>
        <v>1.8146132E-4</v>
      </c>
      <c r="V4407" s="337">
        <f>EPA_Export_Aggregation_AR4!V4407*IF(EPA_Export_Aggregation_AR4!$A4407="CH4",About!$D$58,IF(EPA_Export_Aggregation_AR4!$A4407="N2O",About!$D$59,1))</f>
        <v>1.9886464E-4</v>
      </c>
      <c r="W4407" s="337">
        <f>EPA_Export_Aggregation_AR4!W4407*IF(EPA_Export_Aggregation_AR4!$A4407="CH4",About!$D$58,IF(EPA_Export_Aggregation_AR4!$A4407="N2O",About!$D$59,1))</f>
        <v>1.9993467999999999E-4</v>
      </c>
      <c r="X4407" s="337">
        <f>EPA_Export_Aggregation_AR4!X4407*IF(EPA_Export_Aggregation_AR4!$A4407="CH4",About!$D$58,IF(EPA_Export_Aggregation_AR4!$A4407="N2O",About!$D$59,1))</f>
        <v>2.184036E-4</v>
      </c>
      <c r="Y4407" s="337">
        <f>EPA_Export_Aggregation_AR4!Y4407*IF(EPA_Export_Aggregation_AR4!$A4407="CH4",About!$D$58,IF(EPA_Export_Aggregation_AR4!$A4407="N2O",About!$D$59,1))</f>
        <v>2.3426771999999999E-4</v>
      </c>
      <c r="Z4407" s="337">
        <f>EPA_Export_Aggregation_AR4!Z4407*IF(EPA_Export_Aggregation_AR4!$A4407="CH4",About!$D$58,IF(EPA_Export_Aggregation_AR4!$A4407="N2O",About!$D$59,1))</f>
        <v>2.5230891999999998E-4</v>
      </c>
      <c r="AA4407" s="337">
        <f>EPA_Export_Aggregation_AR4!AA4407*IF(EPA_Export_Aggregation_AR4!$A4407="CH4",About!$D$58,IF(EPA_Export_Aggregation_AR4!$A4407="N2O",About!$D$59,1))</f>
        <v>2.7253459999999999E-4</v>
      </c>
      <c r="AB4407" s="337">
        <f>EPA_Export_Aggregation_AR4!AB4407*IF(EPA_Export_Aggregation_AR4!$A4407="CH4",About!$D$58,IF(EPA_Export_Aggregation_AR4!$A4407="N2O",About!$D$59,1))</f>
        <v>2.89673E-4</v>
      </c>
      <c r="AC4407" s="337">
        <f>EPA_Export_Aggregation_AR4!AC4407*IF(EPA_Export_Aggregation_AR4!$A4407="CH4",About!$D$58,IF(EPA_Export_Aggregation_AR4!$A4407="N2O",About!$D$59,1))</f>
        <v>3.1067124000000001E-4</v>
      </c>
      <c r="AD4407" s="337">
        <f>EPA_Export_Aggregation_AR4!AD4407*IF(EPA_Export_Aggregation_AR4!$A4407="CH4",About!$D$58,IF(EPA_Export_Aggregation_AR4!$A4407="N2O",About!$D$59,1))</f>
        <v>3.2945540000000001E-4</v>
      </c>
      <c r="AE4407" s="337">
        <f>EPA_Export_Aggregation_AR4!AE4407*IF(EPA_Export_Aggregation_AR4!$A4407="CH4",About!$D$58,IF(EPA_Export_Aggregation_AR4!$A4407="N2O",About!$D$59,1))</f>
        <v>3.4987792000000002E-4</v>
      </c>
      <c r="AF4407" s="337">
        <f>EPA_Export_Aggregation_AR4!AF4407*IF(EPA_Export_Aggregation_AR4!$A4407="CH4",About!$D$58,IF(EPA_Export_Aggregation_AR4!$A4407="N2O",About!$D$59,1))</f>
        <v>3.7239168000000001E-4</v>
      </c>
      <c r="AG4407" s="337">
        <f>EPA_Export_Aggregation_AR4!AG4407*IF(EPA_Export_Aggregation_AR4!$A4407="CH4",About!$D$58,IF(EPA_Export_Aggregation_AR4!$A4407="N2O",About!$D$59,1))</f>
        <v>3.9426460000000001E-4</v>
      </c>
      <c r="AH4407" s="337">
        <f>EPA_Export_Aggregation_AR4!AH4407*IF(EPA_Export_Aggregation_AR4!$A4407="CH4",About!$D$58,IF(EPA_Export_Aggregation_AR4!$A4407="N2O",About!$D$59,1))</f>
        <v>4.1650455999999998E-4</v>
      </c>
      <c r="AI4407" s="337">
        <f>EPA_Export_Aggregation_AR4!AI4407*IF(EPA_Export_Aggregation_AR4!$A4407="CH4",About!$D$58,IF(EPA_Export_Aggregation_AR4!$A4407="N2O",About!$D$59,1))</f>
        <v>4.3876376E-4</v>
      </c>
      <c r="AJ4407" s="337">
        <f>EPA_Export_Aggregation_AR4!AJ4407*IF(EPA_Export_Aggregation_AR4!$A4407="CH4",About!$D$58,IF(EPA_Export_Aggregation_AR4!$A4407="N2O",About!$D$59,1))</f>
        <v>4.6321927999999998E-4</v>
      </c>
      <c r="AK4407" s="337">
        <f>EPA_Export_Aggregation_AR4!AK4407*IF(EPA_Export_Aggregation_AR4!$A4407="CH4",About!$D$58,IF(EPA_Export_Aggregation_AR4!$A4407="N2O",About!$D$59,1))</f>
        <v>4.8102368000000001E-4</v>
      </c>
      <c r="AL4407" s="337">
        <f>EPA_Export_Aggregation_AR4!AL4407*IF(EPA_Export_Aggregation_AR4!$A4407="CH4",About!$D$58,IF(EPA_Export_Aggregation_AR4!$A4407="N2O",About!$D$59,1))</f>
        <v>0</v>
      </c>
    </row>
    <row r="4408" spans="1:38" hidden="1" x14ac:dyDescent="0.25">
      <c r="A4408" s="340" t="s">
        <v>3971</v>
      </c>
      <c r="B4408" s="337" t="s">
        <v>3894</v>
      </c>
      <c r="C4408" s="337">
        <v>1</v>
      </c>
      <c r="D4408" s="337" t="s">
        <v>3901</v>
      </c>
      <c r="E4408" s="337" t="s">
        <v>3634</v>
      </c>
      <c r="F4408" s="337">
        <v>84</v>
      </c>
      <c r="G4408" s="337">
        <f>EPA_Export_Aggregation_AR4!G4408*IF(EPA_Export_Aggregation_AR4!$A4408="CH4",About!$D$58,IF(EPA_Export_Aggregation_AR4!$A4408="N2O",About!$D$59,1))</f>
        <v>0</v>
      </c>
      <c r="H4408" s="337">
        <f>EPA_Export_Aggregation_AR4!H4408*IF(EPA_Export_Aggregation_AR4!$A4408="CH4",About!$D$58,IF(EPA_Export_Aggregation_AR4!$A4408="N2O",About!$D$59,1))</f>
        <v>0</v>
      </c>
      <c r="I4408" s="337">
        <f>EPA_Export_Aggregation_AR4!I4408*IF(EPA_Export_Aggregation_AR4!$A4408="CH4",About!$D$58,IF(EPA_Export_Aggregation_AR4!$A4408="N2O",About!$D$59,1))</f>
        <v>0</v>
      </c>
      <c r="J4408" s="337">
        <f>EPA_Export_Aggregation_AR4!J4408*IF(EPA_Export_Aggregation_AR4!$A4408="CH4",About!$D$58,IF(EPA_Export_Aggregation_AR4!$A4408="N2O",About!$D$59,1))</f>
        <v>0</v>
      </c>
      <c r="K4408" s="337">
        <f>EPA_Export_Aggregation_AR4!K4408*IF(EPA_Export_Aggregation_AR4!$A4408="CH4",About!$D$58,IF(EPA_Export_Aggregation_AR4!$A4408="N2O",About!$D$59,1))</f>
        <v>0</v>
      </c>
      <c r="L4408" s="337">
        <f>EPA_Export_Aggregation_AR4!L4408*IF(EPA_Export_Aggregation_AR4!$A4408="CH4",About!$D$58,IF(EPA_Export_Aggregation_AR4!$A4408="N2O",About!$D$59,1))</f>
        <v>1.345024E-5</v>
      </c>
      <c r="M4408" s="337">
        <f>EPA_Export_Aggregation_AR4!M4408*IF(EPA_Export_Aggregation_AR4!$A4408="CH4",About!$D$58,IF(EPA_Export_Aggregation_AR4!$A4408="N2O",About!$D$59,1))</f>
        <v>3.01032E-5</v>
      </c>
      <c r="N4408" s="337">
        <f>EPA_Export_Aggregation_AR4!N4408*IF(EPA_Export_Aggregation_AR4!$A4408="CH4",About!$D$58,IF(EPA_Export_Aggregation_AR4!$A4408="N2O",About!$D$59,1))</f>
        <v>5.6605560000000003E-5</v>
      </c>
      <c r="O4408" s="337">
        <f>EPA_Export_Aggregation_AR4!O4408*IF(EPA_Export_Aggregation_AR4!$A4408="CH4",About!$D$58,IF(EPA_Export_Aggregation_AR4!$A4408="N2O",About!$D$59,1))</f>
        <v>8.2882959999999996E-5</v>
      </c>
      <c r="P4408" s="337">
        <f>EPA_Export_Aggregation_AR4!P4408*IF(EPA_Export_Aggregation_AR4!$A4408="CH4",About!$D$58,IF(EPA_Export_Aggregation_AR4!$A4408="N2O",About!$D$59,1))</f>
        <v>1.1884844E-4</v>
      </c>
      <c r="Q4408" s="337">
        <f>EPA_Export_Aggregation_AR4!Q4408*IF(EPA_Export_Aggregation_AR4!$A4408="CH4",About!$D$58,IF(EPA_Export_Aggregation_AR4!$A4408="N2O",About!$D$59,1))</f>
        <v>1.5451644E-4</v>
      </c>
      <c r="R4408" s="337">
        <f>EPA_Export_Aggregation_AR4!R4408*IF(EPA_Export_Aggregation_AR4!$A4408="CH4",About!$D$58,IF(EPA_Export_Aggregation_AR4!$A4408="N2O",About!$D$59,1))</f>
        <v>1.8663244E-4</v>
      </c>
      <c r="S4408" s="337">
        <f>EPA_Export_Aggregation_AR4!S4408*IF(EPA_Export_Aggregation_AR4!$A4408="CH4",About!$D$58,IF(EPA_Export_Aggregation_AR4!$A4408="N2O",About!$D$59,1))</f>
        <v>2.14785E-4</v>
      </c>
      <c r="T4408" s="337">
        <f>EPA_Export_Aggregation_AR4!T4408*IF(EPA_Export_Aggregation_AR4!$A4408="CH4",About!$D$58,IF(EPA_Export_Aggregation_AR4!$A4408="N2O",About!$D$59,1))</f>
        <v>2.3575660000000001E-4</v>
      </c>
      <c r="U4408" s="337">
        <f>EPA_Export_Aggregation_AR4!U4408*IF(EPA_Export_Aggregation_AR4!$A4408="CH4",About!$D$58,IF(EPA_Export_Aggregation_AR4!$A4408="N2O",About!$D$59,1))</f>
        <v>2.5560635999999999E-4</v>
      </c>
      <c r="V4408" s="337">
        <f>EPA_Export_Aggregation_AR4!V4408*IF(EPA_Export_Aggregation_AR4!$A4408="CH4",About!$D$58,IF(EPA_Export_Aggregation_AR4!$A4408="N2O",About!$D$59,1))</f>
        <v>2.7823703999999997E-4</v>
      </c>
      <c r="W4408" s="337">
        <f>EPA_Export_Aggregation_AR4!W4408*IF(EPA_Export_Aggregation_AR4!$A4408="CH4",About!$D$58,IF(EPA_Export_Aggregation_AR4!$A4408="N2O",About!$D$59,1))</f>
        <v>2.9786036000000002E-4</v>
      </c>
      <c r="X4408" s="337">
        <f>EPA_Export_Aggregation_AR4!X4408*IF(EPA_Export_Aggregation_AR4!$A4408="CH4",About!$D$58,IF(EPA_Export_Aggregation_AR4!$A4408="N2O",About!$D$59,1))</f>
        <v>3.2102679999999997E-4</v>
      </c>
      <c r="Y4408" s="337">
        <f>EPA_Export_Aggregation_AR4!Y4408*IF(EPA_Export_Aggregation_AR4!$A4408="CH4",About!$D$58,IF(EPA_Export_Aggregation_AR4!$A4408="N2O",About!$D$59,1))</f>
        <v>3.4166243999999999E-4</v>
      </c>
      <c r="Z4408" s="337">
        <f>EPA_Export_Aggregation_AR4!Z4408*IF(EPA_Export_Aggregation_AR4!$A4408="CH4",About!$D$58,IF(EPA_Export_Aggregation_AR4!$A4408="N2O",About!$D$59,1))</f>
        <v>3.6611351999999998E-4</v>
      </c>
      <c r="AA4408" s="337">
        <f>EPA_Export_Aggregation_AR4!AA4408*IF(EPA_Export_Aggregation_AR4!$A4408="CH4",About!$D$58,IF(EPA_Export_Aggregation_AR4!$A4408="N2O",About!$D$59,1))</f>
        <v>3.9377915999999998E-4</v>
      </c>
      <c r="AB4408" s="337">
        <f>EPA_Export_Aggregation_AR4!AB4408*IF(EPA_Export_Aggregation_AR4!$A4408="CH4",About!$D$58,IF(EPA_Export_Aggregation_AR4!$A4408="N2O",About!$D$59,1))</f>
        <v>4.1867572000000002E-4</v>
      </c>
      <c r="AC4408" s="337">
        <f>EPA_Export_Aggregation_AR4!AC4408*IF(EPA_Export_Aggregation_AR4!$A4408="CH4",About!$D$58,IF(EPA_Export_Aggregation_AR4!$A4408="N2O",About!$D$59,1))</f>
        <v>4.4988447999999998E-4</v>
      </c>
      <c r="AD4408" s="337">
        <f>EPA_Export_Aggregation_AR4!AD4408*IF(EPA_Export_Aggregation_AR4!$A4408="CH4",About!$D$58,IF(EPA_Export_Aggregation_AR4!$A4408="N2O",About!$D$59,1))</f>
        <v>4.7823684E-4</v>
      </c>
      <c r="AE4408" s="337">
        <f>EPA_Export_Aggregation_AR4!AE4408*IF(EPA_Export_Aggregation_AR4!$A4408="CH4",About!$D$58,IF(EPA_Export_Aggregation_AR4!$A4408="N2O",About!$D$59,1))</f>
        <v>5.0945152000000005E-4</v>
      </c>
      <c r="AF4408" s="337">
        <f>EPA_Export_Aggregation_AR4!AF4408*IF(EPA_Export_Aggregation_AR4!$A4408="CH4",About!$D$58,IF(EPA_Export_Aggregation_AR4!$A4408="N2O",About!$D$59,1))</f>
        <v>5.4238891999999999E-4</v>
      </c>
      <c r="AG4408" s="337">
        <f>EPA_Export_Aggregation_AR4!AG4408*IF(EPA_Export_Aggregation_AR4!$A4408="CH4",About!$D$58,IF(EPA_Export_Aggregation_AR4!$A4408="N2O",About!$D$59,1))</f>
        <v>5.7499628E-4</v>
      </c>
      <c r="AH4408" s="337">
        <f>EPA_Export_Aggregation_AR4!AH4408*IF(EPA_Export_Aggregation_AR4!$A4408="CH4",About!$D$58,IF(EPA_Export_Aggregation_AR4!$A4408="N2O",About!$D$59,1))</f>
        <v>6.1166180000000005E-4</v>
      </c>
      <c r="AI4408" s="337">
        <f>EPA_Export_Aggregation_AR4!AI4408*IF(EPA_Export_Aggregation_AR4!$A4408="CH4",About!$D$58,IF(EPA_Export_Aggregation_AR4!$A4408="N2O",About!$D$59,1))</f>
        <v>6.4770867999999998E-4</v>
      </c>
      <c r="AJ4408" s="337">
        <f>EPA_Export_Aggregation_AR4!AJ4408*IF(EPA_Export_Aggregation_AR4!$A4408="CH4",About!$D$58,IF(EPA_Export_Aggregation_AR4!$A4408="N2O",About!$D$59,1))</f>
        <v>6.8562628000000002E-4</v>
      </c>
      <c r="AK4408" s="337">
        <f>EPA_Export_Aggregation_AR4!AK4408*IF(EPA_Export_Aggregation_AR4!$A4408="CH4",About!$D$58,IF(EPA_Export_Aggregation_AR4!$A4408="N2O",About!$D$59,1))</f>
        <v>7.1383063999999998E-4</v>
      </c>
      <c r="AL4408" s="337">
        <f>EPA_Export_Aggregation_AR4!AL4408*IF(EPA_Export_Aggregation_AR4!$A4408="CH4",About!$D$58,IF(EPA_Export_Aggregation_AR4!$A4408="N2O",About!$D$59,1))</f>
        <v>0</v>
      </c>
    </row>
    <row r="4409" spans="1:38" hidden="1" x14ac:dyDescent="0.25">
      <c r="A4409" s="340" t="s">
        <v>3971</v>
      </c>
      <c r="B4409" s="337" t="s">
        <v>3894</v>
      </c>
      <c r="C4409" s="337">
        <v>1</v>
      </c>
      <c r="D4409" s="337" t="s">
        <v>3901</v>
      </c>
      <c r="E4409" s="337" t="s">
        <v>3636</v>
      </c>
      <c r="F4409" s="337">
        <v>84</v>
      </c>
      <c r="G4409" s="337">
        <f>EPA_Export_Aggregation_AR4!G4409*IF(EPA_Export_Aggregation_AR4!$A4409="CH4",About!$D$58,IF(EPA_Export_Aggregation_AR4!$A4409="N2O",About!$D$59,1))</f>
        <v>0</v>
      </c>
      <c r="H4409" s="337">
        <f>EPA_Export_Aggregation_AR4!H4409*IF(EPA_Export_Aggregation_AR4!$A4409="CH4",About!$D$58,IF(EPA_Export_Aggregation_AR4!$A4409="N2O",About!$D$59,1))</f>
        <v>0</v>
      </c>
      <c r="I4409" s="337">
        <f>EPA_Export_Aggregation_AR4!I4409*IF(EPA_Export_Aggregation_AR4!$A4409="CH4",About!$D$58,IF(EPA_Export_Aggregation_AR4!$A4409="N2O",About!$D$59,1))</f>
        <v>0</v>
      </c>
      <c r="J4409" s="337">
        <f>EPA_Export_Aggregation_AR4!J4409*IF(EPA_Export_Aggregation_AR4!$A4409="CH4",About!$D$58,IF(EPA_Export_Aggregation_AR4!$A4409="N2O",About!$D$59,1))</f>
        <v>0</v>
      </c>
      <c r="K4409" s="337">
        <f>EPA_Export_Aggregation_AR4!K4409*IF(EPA_Export_Aggregation_AR4!$A4409="CH4",About!$D$58,IF(EPA_Export_Aggregation_AR4!$A4409="N2O",About!$D$59,1))</f>
        <v>0</v>
      </c>
      <c r="L4409" s="337">
        <f>EPA_Export_Aggregation_AR4!L4409*IF(EPA_Export_Aggregation_AR4!$A4409="CH4",About!$D$58,IF(EPA_Export_Aggregation_AR4!$A4409="N2O",About!$D$59,1))</f>
        <v>1.1104439999999999E-5</v>
      </c>
      <c r="M4409" s="337">
        <f>EPA_Export_Aggregation_AR4!M4409*IF(EPA_Export_Aggregation_AR4!$A4409="CH4",About!$D$58,IF(EPA_Export_Aggregation_AR4!$A4409="N2O",About!$D$59,1))</f>
        <v>2.4901000000000001E-5</v>
      </c>
      <c r="N4409" s="337">
        <f>EPA_Export_Aggregation_AR4!N4409*IF(EPA_Export_Aggregation_AR4!$A4409="CH4",About!$D$58,IF(EPA_Export_Aggregation_AR4!$A4409="N2O",About!$D$59,1))</f>
        <v>4.6889360000000003E-5</v>
      </c>
      <c r="O4409" s="337">
        <f>EPA_Export_Aggregation_AR4!O4409*IF(EPA_Export_Aggregation_AR4!$A4409="CH4",About!$D$58,IF(EPA_Export_Aggregation_AR4!$A4409="N2O",About!$D$59,1))</f>
        <v>6.8777080000000001E-5</v>
      </c>
      <c r="P4409" s="337">
        <f>EPA_Export_Aggregation_AR4!P4409*IF(EPA_Export_Aggregation_AR4!$A4409="CH4",About!$D$58,IF(EPA_Export_Aggregation_AR4!$A4409="N2O",About!$D$59,1))</f>
        <v>9.8853640000000001E-5</v>
      </c>
      <c r="Q4409" s="337">
        <f>EPA_Export_Aggregation_AR4!Q4409*IF(EPA_Export_Aggregation_AR4!$A4409="CH4",About!$D$58,IF(EPA_Export_Aggregation_AR4!$A4409="N2O",About!$D$59,1))</f>
        <v>1.2900864E-4</v>
      </c>
      <c r="R4409" s="337">
        <f>EPA_Export_Aggregation_AR4!R4409*IF(EPA_Export_Aggregation_AR4!$A4409="CH4",About!$D$58,IF(EPA_Export_Aggregation_AR4!$A4409="N2O",About!$D$59,1))</f>
        <v>1.567912E-4</v>
      </c>
      <c r="S4409" s="337">
        <f>EPA_Export_Aggregation_AR4!S4409*IF(EPA_Export_Aggregation_AR4!$A4409="CH4",About!$D$58,IF(EPA_Export_Aggregation_AR4!$A4409="N2O",About!$D$59,1))</f>
        <v>1.820918E-4</v>
      </c>
      <c r="T4409" s="337">
        <f>EPA_Export_Aggregation_AR4!T4409*IF(EPA_Export_Aggregation_AR4!$A4409="CH4",About!$D$58,IF(EPA_Export_Aggregation_AR4!$A4409="N2O",About!$D$59,1))</f>
        <v>2.0175508E-4</v>
      </c>
      <c r="U4409" s="337">
        <f>EPA_Export_Aggregation_AR4!U4409*IF(EPA_Export_Aggregation_AR4!$A4409="CH4",About!$D$58,IF(EPA_Export_Aggregation_AR4!$A4409="N2O",About!$D$59,1))</f>
        <v>2.2111200000000001E-4</v>
      </c>
      <c r="V4409" s="337">
        <f>EPA_Export_Aggregation_AR4!V4409*IF(EPA_Export_Aggregation_AR4!$A4409="CH4",About!$D$58,IF(EPA_Export_Aggregation_AR4!$A4409="N2O",About!$D$59,1))</f>
        <v>2.430012E-4</v>
      </c>
      <c r="W4409" s="337">
        <f>EPA_Export_Aggregation_AR4!W4409*IF(EPA_Export_Aggregation_AR4!$A4409="CH4",About!$D$58,IF(EPA_Export_Aggregation_AR4!$A4409="N2O",About!$D$59,1))</f>
        <v>2.6148935999999997E-4</v>
      </c>
      <c r="X4409" s="337">
        <f>EPA_Export_Aggregation_AR4!X4409*IF(EPA_Export_Aggregation_AR4!$A4409="CH4",About!$D$58,IF(EPA_Export_Aggregation_AR4!$A4409="N2O",About!$D$59,1))</f>
        <v>2.8218568E-4</v>
      </c>
      <c r="Y4409" s="337">
        <f>EPA_Export_Aggregation_AR4!Y4409*IF(EPA_Export_Aggregation_AR4!$A4409="CH4",About!$D$58,IF(EPA_Export_Aggregation_AR4!$A4409="N2O",About!$D$59,1))</f>
        <v>3.0025499999999998E-4</v>
      </c>
      <c r="Z4409" s="337">
        <f>EPA_Export_Aggregation_AR4!Z4409*IF(EPA_Export_Aggregation_AR4!$A4409="CH4",About!$D$58,IF(EPA_Export_Aggregation_AR4!$A4409="N2O",About!$D$59,1))</f>
        <v>3.2189259999999999E-4</v>
      </c>
      <c r="AA4409" s="337">
        <f>EPA_Export_Aggregation_AR4!AA4409*IF(EPA_Export_Aggregation_AR4!$A4409="CH4",About!$D$58,IF(EPA_Export_Aggregation_AR4!$A4409="N2O",About!$D$59,1))</f>
        <v>3.4714435999999999E-4</v>
      </c>
      <c r="AB4409" s="337">
        <f>EPA_Export_Aggregation_AR4!AB4409*IF(EPA_Export_Aggregation_AR4!$A4409="CH4",About!$D$58,IF(EPA_Export_Aggregation_AR4!$A4409="N2O",About!$D$59,1))</f>
        <v>3.6968328000000001E-4</v>
      </c>
      <c r="AC4409" s="337">
        <f>EPA_Export_Aggregation_AR4!AC4409*IF(EPA_Export_Aggregation_AR4!$A4409="CH4",About!$D$58,IF(EPA_Export_Aggregation_AR4!$A4409="N2O",About!$D$59,1))</f>
        <v>3.9750727999999998E-4</v>
      </c>
      <c r="AD4409" s="337">
        <f>EPA_Export_Aggregation_AR4!AD4409*IF(EPA_Export_Aggregation_AR4!$A4409="CH4",About!$D$58,IF(EPA_Export_Aggregation_AR4!$A4409="N2O",About!$D$59,1))</f>
        <v>4.2197760000000002E-4</v>
      </c>
      <c r="AE4409" s="337">
        <f>EPA_Export_Aggregation_AR4!AE4409*IF(EPA_Export_Aggregation_AR4!$A4409="CH4",About!$D$58,IF(EPA_Export_Aggregation_AR4!$A4409="N2O",About!$D$59,1))</f>
        <v>4.4884256000000001E-4</v>
      </c>
      <c r="AF4409" s="337">
        <f>EPA_Export_Aggregation_AR4!AF4409*IF(EPA_Export_Aggregation_AR4!$A4409="CH4",About!$D$58,IF(EPA_Export_Aggregation_AR4!$A4409="N2O",About!$D$59,1))</f>
        <v>4.7784020000000001E-4</v>
      </c>
      <c r="AG4409" s="337">
        <f>EPA_Export_Aggregation_AR4!AG4409*IF(EPA_Export_Aggregation_AR4!$A4409="CH4",About!$D$58,IF(EPA_Export_Aggregation_AR4!$A4409="N2O",About!$D$59,1))</f>
        <v>5.0591283999999997E-4</v>
      </c>
      <c r="AH4409" s="337">
        <f>EPA_Export_Aggregation_AR4!AH4409*IF(EPA_Export_Aggregation_AR4!$A4409="CH4",About!$D$58,IF(EPA_Export_Aggregation_AR4!$A4409="N2O",About!$D$59,1))</f>
        <v>5.3721632E-4</v>
      </c>
      <c r="AI4409" s="337">
        <f>EPA_Export_Aggregation_AR4!AI4409*IF(EPA_Export_Aggregation_AR4!$A4409="CH4",About!$D$58,IF(EPA_Export_Aggregation_AR4!$A4409="N2O",About!$D$59,1))</f>
        <v>5.6835847999999996E-4</v>
      </c>
      <c r="AJ4409" s="337">
        <f>EPA_Export_Aggregation_AR4!AJ4409*IF(EPA_Export_Aggregation_AR4!$A4409="CH4",About!$D$58,IF(EPA_Export_Aggregation_AR4!$A4409="N2O",About!$D$59,1))</f>
        <v>6.0210395999999995E-4</v>
      </c>
      <c r="AK4409" s="337">
        <f>EPA_Export_Aggregation_AR4!AK4409*IF(EPA_Export_Aggregation_AR4!$A4409="CH4",About!$D$58,IF(EPA_Export_Aggregation_AR4!$A4409="N2O",About!$D$59,1))</f>
        <v>6.2707895999999995E-4</v>
      </c>
      <c r="AL4409" s="337">
        <f>EPA_Export_Aggregation_AR4!AL4409*IF(EPA_Export_Aggregation_AR4!$A4409="CH4",About!$D$58,IF(EPA_Export_Aggregation_AR4!$A4409="N2O",About!$D$59,1))</f>
        <v>0</v>
      </c>
    </row>
    <row r="4410" spans="1:38" hidden="1" x14ac:dyDescent="0.25">
      <c r="A4410" s="340" t="s">
        <v>3971</v>
      </c>
      <c r="B4410" s="337" t="s">
        <v>3894</v>
      </c>
      <c r="C4410" s="337">
        <v>1</v>
      </c>
      <c r="D4410" s="337" t="s">
        <v>3901</v>
      </c>
      <c r="E4410" s="337" t="s">
        <v>3638</v>
      </c>
      <c r="F4410" s="337">
        <v>84</v>
      </c>
      <c r="G4410" s="337">
        <f>EPA_Export_Aggregation_AR4!G4410*IF(EPA_Export_Aggregation_AR4!$A4410="CH4",About!$D$58,IF(EPA_Export_Aggregation_AR4!$A4410="N2O",About!$D$59,1))</f>
        <v>0</v>
      </c>
      <c r="H4410" s="337">
        <f>EPA_Export_Aggregation_AR4!H4410*IF(EPA_Export_Aggregation_AR4!$A4410="CH4",About!$D$58,IF(EPA_Export_Aggregation_AR4!$A4410="N2O",About!$D$59,1))</f>
        <v>0</v>
      </c>
      <c r="I4410" s="337">
        <f>EPA_Export_Aggregation_AR4!I4410*IF(EPA_Export_Aggregation_AR4!$A4410="CH4",About!$D$58,IF(EPA_Export_Aggregation_AR4!$A4410="N2O",About!$D$59,1))</f>
        <v>0</v>
      </c>
      <c r="J4410" s="337">
        <f>EPA_Export_Aggregation_AR4!J4410*IF(EPA_Export_Aggregation_AR4!$A4410="CH4",About!$D$58,IF(EPA_Export_Aggregation_AR4!$A4410="N2O",About!$D$59,1))</f>
        <v>0</v>
      </c>
      <c r="K4410" s="337">
        <f>EPA_Export_Aggregation_AR4!K4410*IF(EPA_Export_Aggregation_AR4!$A4410="CH4",About!$D$58,IF(EPA_Export_Aggregation_AR4!$A4410="N2O",About!$D$59,1))</f>
        <v>0</v>
      </c>
      <c r="L4410" s="337">
        <f>EPA_Export_Aggregation_AR4!L4410*IF(EPA_Export_Aggregation_AR4!$A4410="CH4",About!$D$58,IF(EPA_Export_Aggregation_AR4!$A4410="N2O",About!$D$59,1))</f>
        <v>2.7232E-6</v>
      </c>
      <c r="M4410" s="337">
        <f>EPA_Export_Aggregation_AR4!M4410*IF(EPA_Export_Aggregation_AR4!$A4410="CH4",About!$D$58,IF(EPA_Export_Aggregation_AR4!$A4410="N2O",About!$D$59,1))</f>
        <v>6.0842799999999998E-6</v>
      </c>
      <c r="N4410" s="337">
        <f>EPA_Export_Aggregation_AR4!N4410*IF(EPA_Export_Aggregation_AR4!$A4410="CH4",About!$D$58,IF(EPA_Export_Aggregation_AR4!$A4410="N2O",About!$D$59,1))</f>
        <v>1.1407840000000001E-5</v>
      </c>
      <c r="O4410" s="337">
        <f>EPA_Export_Aggregation_AR4!O4410*IF(EPA_Export_Aggregation_AR4!$A4410="CH4",About!$D$58,IF(EPA_Export_Aggregation_AR4!$A4410="N2O",About!$D$59,1))</f>
        <v>1.6639639999999998E-5</v>
      </c>
      <c r="P4410" s="337">
        <f>EPA_Export_Aggregation_AR4!P4410*IF(EPA_Export_Aggregation_AR4!$A4410="CH4",About!$D$58,IF(EPA_Export_Aggregation_AR4!$A4410="N2O",About!$D$59,1))</f>
        <v>2.3832439999999998E-5</v>
      </c>
      <c r="Q4410" s="337">
        <f>EPA_Export_Aggregation_AR4!Q4410*IF(EPA_Export_Aggregation_AR4!$A4410="CH4",About!$D$58,IF(EPA_Export_Aggregation_AR4!$A4410="N2O",About!$D$59,1))</f>
        <v>3.10208E-5</v>
      </c>
      <c r="R4410" s="337">
        <f>EPA_Export_Aggregation_AR4!R4410*IF(EPA_Export_Aggregation_AR4!$A4410="CH4",About!$D$58,IF(EPA_Export_Aggregation_AR4!$A4410="N2O",About!$D$59,1))</f>
        <v>3.7506160000000001E-5</v>
      </c>
      <c r="S4410" s="337">
        <f>EPA_Export_Aggregation_AR4!S4410*IF(EPA_Export_Aggregation_AR4!$A4410="CH4",About!$D$58,IF(EPA_Export_Aggregation_AR4!$A4410="N2O",About!$D$59,1))</f>
        <v>4.3375840000000002E-5</v>
      </c>
      <c r="T4410" s="337">
        <f>EPA_Export_Aggregation_AR4!T4410*IF(EPA_Export_Aggregation_AR4!$A4410="CH4",About!$D$58,IF(EPA_Export_Aggregation_AR4!$A4410="N2O",About!$D$59,1))</f>
        <v>4.79594E-5</v>
      </c>
      <c r="U4410" s="337">
        <f>EPA_Export_Aggregation_AR4!U4410*IF(EPA_Export_Aggregation_AR4!$A4410="CH4",About!$D$58,IF(EPA_Export_Aggregation_AR4!$A4410="N2O",About!$D$59,1))</f>
        <v>5.2366839999999998E-5</v>
      </c>
      <c r="V4410" s="337">
        <f>EPA_Export_Aggregation_AR4!V4410*IF(EPA_Export_Aggregation_AR4!$A4410="CH4",About!$D$58,IF(EPA_Export_Aggregation_AR4!$A4410="N2O",About!$D$59,1))</f>
        <v>5.730412E-5</v>
      </c>
      <c r="W4410" s="337">
        <f>EPA_Export_Aggregation_AR4!W4410*IF(EPA_Export_Aggregation_AR4!$A4410="CH4",About!$D$58,IF(EPA_Export_Aggregation_AR4!$A4410="N2O",About!$D$59,1))</f>
        <v>6.1505840000000006E-5</v>
      </c>
      <c r="X4410" s="337">
        <f>EPA_Export_Aggregation_AR4!X4410*IF(EPA_Export_Aggregation_AR4!$A4410="CH4",About!$D$58,IF(EPA_Export_Aggregation_AR4!$A4410="N2O",About!$D$59,1))</f>
        <v>6.6238880000000006E-5</v>
      </c>
      <c r="Y4410" s="337">
        <f>EPA_Export_Aggregation_AR4!Y4410*IF(EPA_Export_Aggregation_AR4!$A4410="CH4",About!$D$58,IF(EPA_Export_Aggregation_AR4!$A4410="N2O",About!$D$59,1))</f>
        <v>7.0271879999999999E-5</v>
      </c>
      <c r="Z4410" s="337">
        <f>EPA_Export_Aggregation_AR4!Z4410*IF(EPA_Export_Aggregation_AR4!$A4410="CH4",About!$D$58,IF(EPA_Export_Aggregation_AR4!$A4410="N2O",About!$D$59,1))</f>
        <v>7.4686720000000006E-5</v>
      </c>
      <c r="AA4410" s="337">
        <f>EPA_Export_Aggregation_AR4!AA4410*IF(EPA_Export_Aggregation_AR4!$A4410="CH4",About!$D$58,IF(EPA_Export_Aggregation_AR4!$A4410="N2O",About!$D$59,1))</f>
        <v>7.9616600000000006E-5</v>
      </c>
      <c r="AB4410" s="337">
        <f>EPA_Export_Aggregation_AR4!AB4410*IF(EPA_Export_Aggregation_AR4!$A4410="CH4",About!$D$58,IF(EPA_Export_Aggregation_AR4!$A4410="N2O",About!$D$59,1))</f>
        <v>8.4092120000000002E-5</v>
      </c>
      <c r="AC4410" s="337">
        <f>EPA_Export_Aggregation_AR4!AC4410*IF(EPA_Export_Aggregation_AR4!$A4410="CH4",About!$D$58,IF(EPA_Export_Aggregation_AR4!$A4410="N2O",About!$D$59,1))</f>
        <v>8.9655439999999998E-5</v>
      </c>
      <c r="AD4410" s="337">
        <f>EPA_Export_Aggregation_AR4!AD4410*IF(EPA_Export_Aggregation_AR4!$A4410="CH4",About!$D$58,IF(EPA_Export_Aggregation_AR4!$A4410="N2O",About!$D$59,1))</f>
        <v>9.4614919999999996E-5</v>
      </c>
      <c r="AE4410" s="337">
        <f>EPA_Export_Aggregation_AR4!AE4410*IF(EPA_Export_Aggregation_AR4!$A4410="CH4",About!$D$58,IF(EPA_Export_Aggregation_AR4!$A4410="N2O",About!$D$59,1))</f>
        <v>1.0025224E-4</v>
      </c>
      <c r="AF4410" s="337">
        <f>EPA_Export_Aggregation_AR4!AF4410*IF(EPA_Export_Aggregation_AR4!$A4410="CH4",About!$D$58,IF(EPA_Export_Aggregation_AR4!$A4410="N2O",About!$D$59,1))</f>
        <v>1.0605236000000001E-4</v>
      </c>
      <c r="AG4410" s="337">
        <f>EPA_Export_Aggregation_AR4!AG4410*IF(EPA_Export_Aggregation_AR4!$A4410="CH4",About!$D$58,IF(EPA_Export_Aggregation_AR4!$A4410="N2O",About!$D$59,1))</f>
        <v>1.1221064E-4</v>
      </c>
      <c r="AH4410" s="337">
        <f>EPA_Export_Aggregation_AR4!AH4410*IF(EPA_Export_Aggregation_AR4!$A4410="CH4",About!$D$58,IF(EPA_Export_Aggregation_AR4!$A4410="N2O",About!$D$59,1))</f>
        <v>1.1903788E-4</v>
      </c>
      <c r="AI4410" s="337">
        <f>EPA_Export_Aggregation_AR4!AI4410*IF(EPA_Export_Aggregation_AR4!$A4410="CH4",About!$D$58,IF(EPA_Export_Aggregation_AR4!$A4410="N2O",About!$D$59,1))</f>
        <v>1.2605900000000001E-4</v>
      </c>
      <c r="AJ4410" s="337">
        <f>EPA_Export_Aggregation_AR4!AJ4410*IF(EPA_Export_Aggregation_AR4!$A4410="CH4",About!$D$58,IF(EPA_Export_Aggregation_AR4!$A4410="N2O",About!$D$59,1))</f>
        <v>1.3382307999999999E-4</v>
      </c>
      <c r="AK4410" s="337">
        <f>EPA_Export_Aggregation_AR4!AK4410*IF(EPA_Export_Aggregation_AR4!$A4410="CH4",About!$D$58,IF(EPA_Export_Aggregation_AR4!$A4410="N2O",About!$D$59,1))</f>
        <v>1.3980671999999999E-4</v>
      </c>
      <c r="AL4410" s="337">
        <f>EPA_Export_Aggregation_AR4!AL4410*IF(EPA_Export_Aggregation_AR4!$A4410="CH4",About!$D$58,IF(EPA_Export_Aggregation_AR4!$A4410="N2O",About!$D$59,1))</f>
        <v>0</v>
      </c>
    </row>
    <row r="4411" spans="1:38" hidden="1" x14ac:dyDescent="0.25">
      <c r="A4411" s="340" t="s">
        <v>3971</v>
      </c>
      <c r="B4411" s="337" t="s">
        <v>3894</v>
      </c>
      <c r="C4411" s="337">
        <v>1</v>
      </c>
      <c r="D4411" s="337" t="s">
        <v>3901</v>
      </c>
      <c r="E4411" s="337" t="s">
        <v>3640</v>
      </c>
      <c r="F4411" s="337">
        <v>84</v>
      </c>
      <c r="G4411" s="337">
        <f>EPA_Export_Aggregation_AR4!G4411*IF(EPA_Export_Aggregation_AR4!$A4411="CH4",About!$D$58,IF(EPA_Export_Aggregation_AR4!$A4411="N2O",About!$D$59,1))</f>
        <v>0</v>
      </c>
      <c r="H4411" s="337">
        <f>EPA_Export_Aggregation_AR4!H4411*IF(EPA_Export_Aggregation_AR4!$A4411="CH4",About!$D$58,IF(EPA_Export_Aggregation_AR4!$A4411="N2O",About!$D$59,1))</f>
        <v>0</v>
      </c>
      <c r="I4411" s="337">
        <f>EPA_Export_Aggregation_AR4!I4411*IF(EPA_Export_Aggregation_AR4!$A4411="CH4",About!$D$58,IF(EPA_Export_Aggregation_AR4!$A4411="N2O",About!$D$59,1))</f>
        <v>0</v>
      </c>
      <c r="J4411" s="337">
        <f>EPA_Export_Aggregation_AR4!J4411*IF(EPA_Export_Aggregation_AR4!$A4411="CH4",About!$D$58,IF(EPA_Export_Aggregation_AR4!$A4411="N2O",About!$D$59,1))</f>
        <v>0</v>
      </c>
      <c r="K4411" s="337">
        <f>EPA_Export_Aggregation_AR4!K4411*IF(EPA_Export_Aggregation_AR4!$A4411="CH4",About!$D$58,IF(EPA_Export_Aggregation_AR4!$A4411="N2O",About!$D$59,1))</f>
        <v>0</v>
      </c>
      <c r="L4411" s="337">
        <f>EPA_Export_Aggregation_AR4!L4411*IF(EPA_Export_Aggregation_AR4!$A4411="CH4",About!$D$58,IF(EPA_Export_Aggregation_AR4!$A4411="N2O",About!$D$59,1))</f>
        <v>2.1192120000000001E-5</v>
      </c>
      <c r="M4411" s="337">
        <f>EPA_Export_Aggregation_AR4!M4411*IF(EPA_Export_Aggregation_AR4!$A4411="CH4",About!$D$58,IF(EPA_Export_Aggregation_AR4!$A4411="N2O",About!$D$59,1))</f>
        <v>4.7536120000000002E-5</v>
      </c>
      <c r="N4411" s="337">
        <f>EPA_Export_Aggregation_AR4!N4411*IF(EPA_Export_Aggregation_AR4!$A4411="CH4",About!$D$58,IF(EPA_Export_Aggregation_AR4!$A4411="N2O",About!$D$59,1))</f>
        <v>8.9180359999999995E-5</v>
      </c>
      <c r="O4411" s="337">
        <f>EPA_Export_Aggregation_AR4!O4411*IF(EPA_Export_Aggregation_AR4!$A4411="CH4",About!$D$58,IF(EPA_Export_Aggregation_AR4!$A4411="N2O",About!$D$59,1))</f>
        <v>1.3014232E-4</v>
      </c>
      <c r="P4411" s="337">
        <f>EPA_Export_Aggregation_AR4!P4411*IF(EPA_Export_Aggregation_AR4!$A4411="CH4",About!$D$58,IF(EPA_Export_Aggregation_AR4!$A4411="N2O",About!$D$59,1))</f>
        <v>1.8619436000000001E-4</v>
      </c>
      <c r="Q4411" s="337">
        <f>EPA_Export_Aggregation_AR4!Q4411*IF(EPA_Export_Aggregation_AR4!$A4411="CH4",About!$D$58,IF(EPA_Export_Aggregation_AR4!$A4411="N2O",About!$D$59,1))</f>
        <v>2.4175208E-4</v>
      </c>
      <c r="R4411" s="337">
        <f>EPA_Export_Aggregation_AR4!R4411*IF(EPA_Export_Aggregation_AR4!$A4411="CH4",About!$D$58,IF(EPA_Export_Aggregation_AR4!$A4411="N2O",About!$D$59,1))</f>
        <v>2.9146232E-4</v>
      </c>
      <c r="S4411" s="337">
        <f>EPA_Export_Aggregation_AR4!S4411*IF(EPA_Export_Aggregation_AR4!$A4411="CH4",About!$D$58,IF(EPA_Export_Aggregation_AR4!$A4411="N2O",About!$D$59,1))</f>
        <v>3.3522887999999998E-4</v>
      </c>
      <c r="T4411" s="337">
        <f>EPA_Export_Aggregation_AR4!T4411*IF(EPA_Export_Aggregation_AR4!$A4411="CH4",About!$D$58,IF(EPA_Export_Aggregation_AR4!$A4411="N2O",About!$D$59,1))</f>
        <v>3.6858512E-4</v>
      </c>
      <c r="U4411" s="337">
        <f>EPA_Export_Aggregation_AR4!U4411*IF(EPA_Export_Aggregation_AR4!$A4411="CH4",About!$D$58,IF(EPA_Export_Aggregation_AR4!$A4411="N2O",About!$D$59,1))</f>
        <v>4.0082395999999998E-4</v>
      </c>
      <c r="V4411" s="337">
        <f>EPA_Export_Aggregation_AR4!V4411*IF(EPA_Export_Aggregation_AR4!$A4411="CH4",About!$D$58,IF(EPA_Export_Aggregation_AR4!$A4411="N2O",About!$D$59,1))</f>
        <v>4.3674504E-4</v>
      </c>
      <c r="W4411" s="337">
        <f>EPA_Export_Aggregation_AR4!W4411*IF(EPA_Export_Aggregation_AR4!$A4411="CH4",About!$D$58,IF(EPA_Export_Aggregation_AR4!$A4411="N2O",About!$D$59,1))</f>
        <v>4.6635095999999999E-4</v>
      </c>
      <c r="X4411" s="337">
        <f>EPA_Export_Aggregation_AR4!X4411*IF(EPA_Export_Aggregation_AR4!$A4411="CH4",About!$D$58,IF(EPA_Export_Aggregation_AR4!$A4411="N2O",About!$D$59,1))</f>
        <v>4.9920547999999999E-4</v>
      </c>
      <c r="Y4411" s="337">
        <f>EPA_Export_Aggregation_AR4!Y4411*IF(EPA_Export_Aggregation_AR4!$A4411="CH4",About!$D$58,IF(EPA_Export_Aggregation_AR4!$A4411="N2O",About!$D$59,1))</f>
        <v>5.2535115999999998E-4</v>
      </c>
      <c r="Z4411" s="337">
        <f>EPA_Export_Aggregation_AR4!Z4411*IF(EPA_Export_Aggregation_AR4!$A4411="CH4",About!$D$58,IF(EPA_Export_Aggregation_AR4!$A4411="N2O",About!$D$59,1))</f>
        <v>5.5620175999999998E-4</v>
      </c>
      <c r="AA4411" s="337">
        <f>EPA_Export_Aggregation_AR4!AA4411*IF(EPA_Export_Aggregation_AR4!$A4411="CH4",About!$D$58,IF(EPA_Export_Aggregation_AR4!$A4411="N2O",About!$D$59,1))</f>
        <v>5.9234483999999997E-4</v>
      </c>
      <c r="AB4411" s="337">
        <f>EPA_Export_Aggregation_AR4!AB4411*IF(EPA_Export_Aggregation_AR4!$A4411="CH4",About!$D$58,IF(EPA_Export_Aggregation_AR4!$A4411="N2O",About!$D$59,1))</f>
        <v>6.2559156000000003E-4</v>
      </c>
      <c r="AC4411" s="337">
        <f>EPA_Export_Aggregation_AR4!AC4411*IF(EPA_Export_Aggregation_AR4!$A4411="CH4",About!$D$58,IF(EPA_Export_Aggregation_AR4!$A4411="N2O",About!$D$59,1))</f>
        <v>6.6820371999999997E-4</v>
      </c>
      <c r="AD4411" s="337">
        <f>EPA_Export_Aggregation_AR4!AD4411*IF(EPA_Export_Aggregation_AR4!$A4411="CH4",About!$D$58,IF(EPA_Export_Aggregation_AR4!$A4411="N2O",About!$D$59,1))</f>
        <v>7.06108E-4</v>
      </c>
      <c r="AE4411" s="337">
        <f>EPA_Export_Aggregation_AR4!AE4411*IF(EPA_Export_Aggregation_AR4!$A4411="CH4",About!$D$58,IF(EPA_Export_Aggregation_AR4!$A4411="N2O",About!$D$59,1))</f>
        <v>7.4796683999999998E-4</v>
      </c>
      <c r="AF4411" s="337">
        <f>EPA_Export_Aggregation_AR4!AF4411*IF(EPA_Export_Aggregation_AR4!$A4411="CH4",About!$D$58,IF(EPA_Export_Aggregation_AR4!$A4411="N2O",About!$D$59,1))</f>
        <v>7.9269835999999996E-4</v>
      </c>
      <c r="AG4411" s="337">
        <f>EPA_Export_Aggregation_AR4!AG4411*IF(EPA_Export_Aggregation_AR4!$A4411="CH4",About!$D$58,IF(EPA_Export_Aggregation_AR4!$A4411="N2O",About!$D$59,1))</f>
        <v>8.3833859999999998E-4</v>
      </c>
      <c r="AH4411" s="337">
        <f>EPA_Export_Aggregation_AR4!AH4411*IF(EPA_Export_Aggregation_AR4!$A4411="CH4",About!$D$58,IF(EPA_Export_Aggregation_AR4!$A4411="N2O",About!$D$59,1))</f>
        <v>8.8910111999999995E-4</v>
      </c>
      <c r="AI4411" s="337">
        <f>EPA_Export_Aggregation_AR4!AI4411*IF(EPA_Export_Aggregation_AR4!$A4411="CH4",About!$D$58,IF(EPA_Export_Aggregation_AR4!$A4411="N2O",About!$D$59,1))</f>
        <v>9.3945960000000001E-4</v>
      </c>
      <c r="AJ4411" s="337">
        <f>EPA_Export_Aggregation_AR4!AJ4411*IF(EPA_Export_Aggregation_AR4!$A4411="CH4",About!$D$58,IF(EPA_Export_Aggregation_AR4!$A4411="N2O",About!$D$59,1))</f>
        <v>9.9288760000000001E-4</v>
      </c>
      <c r="AK4411" s="337">
        <f>EPA_Export_Aggregation_AR4!AK4411*IF(EPA_Export_Aggregation_AR4!$A4411="CH4",About!$D$58,IF(EPA_Export_Aggregation_AR4!$A4411="N2O",About!$D$59,1))</f>
        <v>1.0320380399999999E-3</v>
      </c>
      <c r="AL4411" s="337">
        <f>EPA_Export_Aggregation_AR4!AL4411*IF(EPA_Export_Aggregation_AR4!$A4411="CH4",About!$D$58,IF(EPA_Export_Aggregation_AR4!$A4411="N2O",About!$D$59,1))</f>
        <v>0</v>
      </c>
    </row>
    <row r="4412" spans="1:38" hidden="1" x14ac:dyDescent="0.25">
      <c r="A4412" s="340" t="s">
        <v>3971</v>
      </c>
      <c r="B4412" s="337" t="s">
        <v>3894</v>
      </c>
      <c r="C4412" s="337">
        <v>1</v>
      </c>
      <c r="D4412" s="337" t="s">
        <v>3901</v>
      </c>
      <c r="E4412" s="337" t="s">
        <v>3642</v>
      </c>
      <c r="F4412" s="337">
        <v>84</v>
      </c>
      <c r="G4412" s="337">
        <f>EPA_Export_Aggregation_AR4!G4412*IF(EPA_Export_Aggregation_AR4!$A4412="CH4",About!$D$58,IF(EPA_Export_Aggregation_AR4!$A4412="N2O",About!$D$59,1))</f>
        <v>0</v>
      </c>
      <c r="H4412" s="337">
        <f>EPA_Export_Aggregation_AR4!H4412*IF(EPA_Export_Aggregation_AR4!$A4412="CH4",About!$D$58,IF(EPA_Export_Aggregation_AR4!$A4412="N2O",About!$D$59,1))</f>
        <v>0</v>
      </c>
      <c r="I4412" s="337">
        <f>EPA_Export_Aggregation_AR4!I4412*IF(EPA_Export_Aggregation_AR4!$A4412="CH4",About!$D$58,IF(EPA_Export_Aggregation_AR4!$A4412="N2O",About!$D$59,1))</f>
        <v>0</v>
      </c>
      <c r="J4412" s="337">
        <f>EPA_Export_Aggregation_AR4!J4412*IF(EPA_Export_Aggregation_AR4!$A4412="CH4",About!$D$58,IF(EPA_Export_Aggregation_AR4!$A4412="N2O",About!$D$59,1))</f>
        <v>0</v>
      </c>
      <c r="K4412" s="337">
        <f>EPA_Export_Aggregation_AR4!K4412*IF(EPA_Export_Aggregation_AR4!$A4412="CH4",About!$D$58,IF(EPA_Export_Aggregation_AR4!$A4412="N2O",About!$D$59,1))</f>
        <v>0</v>
      </c>
      <c r="L4412" s="337">
        <f>EPA_Export_Aggregation_AR4!L4412*IF(EPA_Export_Aggregation_AR4!$A4412="CH4",About!$D$58,IF(EPA_Export_Aggregation_AR4!$A4412="N2O",About!$D$59,1))</f>
        <v>1.0206080000000001E-5</v>
      </c>
      <c r="M4412" s="337">
        <f>EPA_Export_Aggregation_AR4!M4412*IF(EPA_Export_Aggregation_AR4!$A4412="CH4",About!$D$58,IF(EPA_Export_Aggregation_AR4!$A4412="N2O",About!$D$59,1))</f>
        <v>2.2956280000000001E-5</v>
      </c>
      <c r="N4412" s="337">
        <f>EPA_Export_Aggregation_AR4!N4412*IF(EPA_Export_Aggregation_AR4!$A4412="CH4",About!$D$58,IF(EPA_Export_Aggregation_AR4!$A4412="N2O",About!$D$59,1))</f>
        <v>4.3307760000000003E-5</v>
      </c>
      <c r="O4412" s="337">
        <f>EPA_Export_Aggregation_AR4!O4412*IF(EPA_Export_Aggregation_AR4!$A4412="CH4",About!$D$58,IF(EPA_Export_Aggregation_AR4!$A4412="N2O",About!$D$59,1))</f>
        <v>6.3610399999999997E-5</v>
      </c>
      <c r="P4412" s="337">
        <f>EPA_Export_Aggregation_AR4!P4412*IF(EPA_Export_Aggregation_AR4!$A4412="CH4",About!$D$58,IF(EPA_Export_Aggregation_AR4!$A4412="N2O",About!$D$59,1))</f>
        <v>9.1684519999999994E-5</v>
      </c>
      <c r="Q4412" s="337">
        <f>EPA_Export_Aggregation_AR4!Q4412*IF(EPA_Export_Aggregation_AR4!$A4412="CH4",About!$D$58,IF(EPA_Export_Aggregation_AR4!$A4412="N2O",About!$D$59,1))</f>
        <v>1.19843E-4</v>
      </c>
      <c r="R4412" s="337">
        <f>EPA_Export_Aggregation_AR4!R4412*IF(EPA_Export_Aggregation_AR4!$A4412="CH4",About!$D$58,IF(EPA_Export_Aggregation_AR4!$A4412="N2O",About!$D$59,1))</f>
        <v>1.4535819999999999E-4</v>
      </c>
      <c r="S4412" s="337">
        <f>EPA_Export_Aggregation_AR4!S4412*IF(EPA_Export_Aggregation_AR4!$A4412="CH4",About!$D$58,IF(EPA_Export_Aggregation_AR4!$A4412="N2O",About!$D$59,1))</f>
        <v>1.6798444000000001E-4</v>
      </c>
      <c r="T4412" s="337">
        <f>EPA_Export_Aggregation_AR4!T4412*IF(EPA_Export_Aggregation_AR4!$A4412="CH4",About!$D$58,IF(EPA_Export_Aggregation_AR4!$A4412="N2O",About!$D$59,1))</f>
        <v>1.8550468000000001E-4</v>
      </c>
      <c r="U4412" s="337">
        <f>EPA_Export_Aggregation_AR4!U4412*IF(EPA_Export_Aggregation_AR4!$A4412="CH4",About!$D$58,IF(EPA_Export_Aggregation_AR4!$A4412="N2O",About!$D$59,1))</f>
        <v>2.0280588E-4</v>
      </c>
      <c r="V4412" s="337">
        <f>EPA_Export_Aggregation_AR4!V4412*IF(EPA_Export_Aggregation_AR4!$A4412="CH4",About!$D$58,IF(EPA_Export_Aggregation_AR4!$A4412="N2O",About!$D$59,1))</f>
        <v>2.2245880000000001E-4</v>
      </c>
      <c r="W4412" s="337">
        <f>EPA_Export_Aggregation_AR4!W4412*IF(EPA_Export_Aggregation_AR4!$A4412="CH4",About!$D$58,IF(EPA_Export_Aggregation_AR4!$A4412="N2O",About!$D$59,1))</f>
        <v>2.399376E-4</v>
      </c>
      <c r="X4412" s="337">
        <f>EPA_Export_Aggregation_AR4!X4412*IF(EPA_Export_Aggregation_AR4!$A4412="CH4",About!$D$58,IF(EPA_Export_Aggregation_AR4!$A4412="N2O",About!$D$59,1))</f>
        <v>2.5991315999999997E-4</v>
      </c>
      <c r="Y4412" s="337">
        <f>EPA_Export_Aggregation_AR4!Y4412*IF(EPA_Export_Aggregation_AR4!$A4412="CH4",About!$D$58,IF(EPA_Export_Aggregation_AR4!$A4412="N2O",About!$D$59,1))</f>
        <v>2.7712408000000002E-4</v>
      </c>
      <c r="Z4412" s="337">
        <f>EPA_Export_Aggregation_AR4!Z4412*IF(EPA_Export_Aggregation_AR4!$A4412="CH4",About!$D$58,IF(EPA_Export_Aggregation_AR4!$A4412="N2O",About!$D$59,1))</f>
        <v>2.9666007999999997E-4</v>
      </c>
      <c r="AA4412" s="337">
        <f>EPA_Export_Aggregation_AR4!AA4412*IF(EPA_Export_Aggregation_AR4!$A4412="CH4",About!$D$58,IF(EPA_Export_Aggregation_AR4!$A4412="N2O",About!$D$59,1))</f>
        <v>3.1848860000000001E-4</v>
      </c>
      <c r="AB4412" s="337">
        <f>EPA_Export_Aggregation_AR4!AB4412*IF(EPA_Export_Aggregation_AR4!$A4412="CH4",About!$D$58,IF(EPA_Export_Aggregation_AR4!$A4412="N2O",About!$D$59,1))</f>
        <v>3.3843752000000001E-4</v>
      </c>
      <c r="AC4412" s="337">
        <f>EPA_Export_Aggregation_AR4!AC4412*IF(EPA_Export_Aggregation_AR4!$A4412="CH4",About!$D$58,IF(EPA_Export_Aggregation_AR4!$A4412="N2O",About!$D$59,1))</f>
        <v>3.6301884E-4</v>
      </c>
      <c r="AD4412" s="337">
        <f>EPA_Export_Aggregation_AR4!AD4412*IF(EPA_Export_Aggregation_AR4!$A4412="CH4",About!$D$58,IF(EPA_Export_Aggregation_AR4!$A4412="N2O",About!$D$59,1))</f>
        <v>3.8562288000000002E-4</v>
      </c>
      <c r="AE4412" s="337">
        <f>EPA_Export_Aggregation_AR4!AE4412*IF(EPA_Export_Aggregation_AR4!$A4412="CH4",About!$D$58,IF(EPA_Export_Aggregation_AR4!$A4412="N2O",About!$D$59,1))</f>
        <v>4.1063192000000002E-4</v>
      </c>
      <c r="AF4412" s="337">
        <f>EPA_Export_Aggregation_AR4!AF4412*IF(EPA_Export_Aggregation_AR4!$A4412="CH4",About!$D$58,IF(EPA_Export_Aggregation_AR4!$A4412="N2O",About!$D$59,1))</f>
        <v>4.3758272E-4</v>
      </c>
      <c r="AG4412" s="337">
        <f>EPA_Export_Aggregation_AR4!AG4412*IF(EPA_Export_Aggregation_AR4!$A4412="CH4",About!$D$58,IF(EPA_Export_Aggregation_AR4!$A4412="N2O",About!$D$59,1))</f>
        <v>4.6534752E-4</v>
      </c>
      <c r="AH4412" s="337">
        <f>EPA_Export_Aggregation_AR4!AH4412*IF(EPA_Export_Aggregation_AR4!$A4412="CH4",About!$D$58,IF(EPA_Export_Aggregation_AR4!$A4412="N2O",About!$D$59,1))</f>
        <v>4.9631947999999998E-4</v>
      </c>
      <c r="AI4412" s="337">
        <f>EPA_Export_Aggregation_AR4!AI4412*IF(EPA_Export_Aggregation_AR4!$A4412="CH4",About!$D$58,IF(EPA_Export_Aggregation_AR4!$A4412="N2O",About!$D$59,1))</f>
        <v>5.2759040000000001E-4</v>
      </c>
      <c r="AJ4412" s="337">
        <f>EPA_Export_Aggregation_AR4!AJ4412*IF(EPA_Export_Aggregation_AR4!$A4412="CH4",About!$D$58,IF(EPA_Export_Aggregation_AR4!$A4412="N2O",About!$D$59,1))</f>
        <v>5.6084600000000004E-4</v>
      </c>
      <c r="AK4412" s="337">
        <f>EPA_Export_Aggregation_AR4!AK4412*IF(EPA_Export_Aggregation_AR4!$A4412="CH4",About!$D$58,IF(EPA_Export_Aggregation_AR4!$A4412="N2O",About!$D$59,1))</f>
        <v>5.8581804000000005E-4</v>
      </c>
      <c r="AL4412" s="337">
        <f>EPA_Export_Aggregation_AR4!AL4412*IF(EPA_Export_Aggregation_AR4!$A4412="CH4",About!$D$58,IF(EPA_Export_Aggregation_AR4!$A4412="N2O",About!$D$59,1))</f>
        <v>0</v>
      </c>
    </row>
    <row r="4413" spans="1:38" hidden="1" x14ac:dyDescent="0.25">
      <c r="A4413" s="340" t="s">
        <v>3971</v>
      </c>
      <c r="B4413" s="337" t="s">
        <v>3894</v>
      </c>
      <c r="C4413" s="337">
        <v>1</v>
      </c>
      <c r="D4413" s="337" t="s">
        <v>3901</v>
      </c>
      <c r="E4413" s="337" t="s">
        <v>3644</v>
      </c>
      <c r="F4413" s="337">
        <v>84</v>
      </c>
      <c r="G4413" s="337">
        <f>EPA_Export_Aggregation_AR4!G4413*IF(EPA_Export_Aggregation_AR4!$A4413="CH4",About!$D$58,IF(EPA_Export_Aggregation_AR4!$A4413="N2O",About!$D$59,1))</f>
        <v>0</v>
      </c>
      <c r="H4413" s="337">
        <f>EPA_Export_Aggregation_AR4!H4413*IF(EPA_Export_Aggregation_AR4!$A4413="CH4",About!$D$58,IF(EPA_Export_Aggregation_AR4!$A4413="N2O",About!$D$59,1))</f>
        <v>0</v>
      </c>
      <c r="I4413" s="337">
        <f>EPA_Export_Aggregation_AR4!I4413*IF(EPA_Export_Aggregation_AR4!$A4413="CH4",About!$D$58,IF(EPA_Export_Aggregation_AR4!$A4413="N2O",About!$D$59,1))</f>
        <v>0</v>
      </c>
      <c r="J4413" s="337">
        <f>EPA_Export_Aggregation_AR4!J4413*IF(EPA_Export_Aggregation_AR4!$A4413="CH4",About!$D$58,IF(EPA_Export_Aggregation_AR4!$A4413="N2O",About!$D$59,1))</f>
        <v>0</v>
      </c>
      <c r="K4413" s="337">
        <f>EPA_Export_Aggregation_AR4!K4413*IF(EPA_Export_Aggregation_AR4!$A4413="CH4",About!$D$58,IF(EPA_Export_Aggregation_AR4!$A4413="N2O",About!$D$59,1))</f>
        <v>0</v>
      </c>
      <c r="L4413" s="337">
        <f>EPA_Export_Aggregation_AR4!L4413*IF(EPA_Export_Aggregation_AR4!$A4413="CH4",About!$D$58,IF(EPA_Export_Aggregation_AR4!$A4413="N2O",About!$D$59,1))</f>
        <v>1.1779320000000001E-5</v>
      </c>
      <c r="M4413" s="337">
        <f>EPA_Export_Aggregation_AR4!M4413*IF(EPA_Export_Aggregation_AR4!$A4413="CH4",About!$D$58,IF(EPA_Export_Aggregation_AR4!$A4413="N2O",About!$D$59,1))</f>
        <v>2.645796E-5</v>
      </c>
      <c r="N4413" s="337">
        <f>EPA_Export_Aggregation_AR4!N4413*IF(EPA_Export_Aggregation_AR4!$A4413="CH4",About!$D$58,IF(EPA_Export_Aggregation_AR4!$A4413="N2O",About!$D$59,1))</f>
        <v>4.9833080000000001E-5</v>
      </c>
      <c r="O4413" s="337">
        <f>EPA_Export_Aggregation_AR4!O4413*IF(EPA_Export_Aggregation_AR4!$A4413="CH4",About!$D$58,IF(EPA_Export_Aggregation_AR4!$A4413="N2O",About!$D$59,1))</f>
        <v>7.2971400000000004E-5</v>
      </c>
      <c r="P4413" s="337">
        <f>EPA_Export_Aggregation_AR4!P4413*IF(EPA_Export_Aggregation_AR4!$A4413="CH4",About!$D$58,IF(EPA_Export_Aggregation_AR4!$A4413="N2O",About!$D$59,1))</f>
        <v>1.0463748E-4</v>
      </c>
      <c r="Q4413" s="337">
        <f>EPA_Export_Aggregation_AR4!Q4413*IF(EPA_Export_Aggregation_AR4!$A4413="CH4",About!$D$58,IF(EPA_Export_Aggregation_AR4!$A4413="N2O",About!$D$59,1))</f>
        <v>1.3620440000000001E-4</v>
      </c>
      <c r="R4413" s="337">
        <f>EPA_Export_Aggregation_AR4!R4413*IF(EPA_Export_Aggregation_AR4!$A4413="CH4",About!$D$58,IF(EPA_Export_Aggregation_AR4!$A4413="N2O",About!$D$59,1))</f>
        <v>1.6456416E-4</v>
      </c>
      <c r="S4413" s="337">
        <f>EPA_Export_Aggregation_AR4!S4413*IF(EPA_Export_Aggregation_AR4!$A4413="CH4",About!$D$58,IF(EPA_Export_Aggregation_AR4!$A4413="N2O",About!$D$59,1))</f>
        <v>1.8993727999999999E-4</v>
      </c>
      <c r="T4413" s="337">
        <f>EPA_Export_Aggregation_AR4!T4413*IF(EPA_Export_Aggregation_AR4!$A4413="CH4",About!$D$58,IF(EPA_Export_Aggregation_AR4!$A4413="N2O",About!$D$59,1))</f>
        <v>2.0957836E-4</v>
      </c>
      <c r="U4413" s="337">
        <f>EPA_Export_Aggregation_AR4!U4413*IF(EPA_Export_Aggregation_AR4!$A4413="CH4",About!$D$58,IF(EPA_Export_Aggregation_AR4!$A4413="N2O",About!$D$59,1))</f>
        <v>2.2911584000000001E-4</v>
      </c>
      <c r="V4413" s="337">
        <f>EPA_Export_Aggregation_AR4!V4413*IF(EPA_Export_Aggregation_AR4!$A4413="CH4",About!$D$58,IF(EPA_Export_Aggregation_AR4!$A4413="N2O",About!$D$59,1))</f>
        <v>2.5160147999999998E-4</v>
      </c>
      <c r="W4413" s="337">
        <f>EPA_Export_Aggregation_AR4!W4413*IF(EPA_Export_Aggregation_AR4!$A4413="CH4",About!$D$58,IF(EPA_Export_Aggregation_AR4!$A4413="N2O",About!$D$59,1))</f>
        <v>2.7149564000000001E-4</v>
      </c>
      <c r="X4413" s="337">
        <f>EPA_Export_Aggregation_AR4!X4413*IF(EPA_Export_Aggregation_AR4!$A4413="CH4",About!$D$58,IF(EPA_Export_Aggregation_AR4!$A4413="N2O",About!$D$59,1))</f>
        <v>2.9387472000000001E-4</v>
      </c>
      <c r="Y4413" s="337">
        <f>EPA_Export_Aggregation_AR4!Y4413*IF(EPA_Export_Aggregation_AR4!$A4413="CH4",About!$D$58,IF(EPA_Export_Aggregation_AR4!$A4413="N2O",About!$D$59,1))</f>
        <v>3.1287496E-4</v>
      </c>
      <c r="Z4413" s="337">
        <f>EPA_Export_Aggregation_AR4!Z4413*IF(EPA_Export_Aggregation_AR4!$A4413="CH4",About!$D$58,IF(EPA_Export_Aggregation_AR4!$A4413="N2O",About!$D$59,1))</f>
        <v>3.3485147999999998E-4</v>
      </c>
      <c r="AA4413" s="337">
        <f>EPA_Export_Aggregation_AR4!AA4413*IF(EPA_Export_Aggregation_AR4!$A4413="CH4",About!$D$58,IF(EPA_Export_Aggregation_AR4!$A4413="N2O",About!$D$59,1))</f>
        <v>3.5957635999999999E-4</v>
      </c>
      <c r="AB4413" s="337">
        <f>EPA_Export_Aggregation_AR4!AB4413*IF(EPA_Export_Aggregation_AR4!$A4413="CH4",About!$D$58,IF(EPA_Export_Aggregation_AR4!$A4413="N2O",About!$D$59,1))</f>
        <v>3.8050356000000001E-4</v>
      </c>
      <c r="AC4413" s="337">
        <f>EPA_Export_Aggregation_AR4!AC4413*IF(EPA_Export_Aggregation_AR4!$A4413="CH4",About!$D$58,IF(EPA_Export_Aggregation_AR4!$A4413="N2O",About!$D$59,1))</f>
        <v>4.0679871999999999E-4</v>
      </c>
      <c r="AD4413" s="337">
        <f>EPA_Export_Aggregation_AR4!AD4413*IF(EPA_Export_Aggregation_AR4!$A4413="CH4",About!$D$58,IF(EPA_Export_Aggregation_AR4!$A4413="N2O",About!$D$59,1))</f>
        <v>4.3036624000000002E-4</v>
      </c>
      <c r="AE4413" s="337">
        <f>EPA_Export_Aggregation_AR4!AE4413*IF(EPA_Export_Aggregation_AR4!$A4413="CH4",About!$D$58,IF(EPA_Export_Aggregation_AR4!$A4413="N2O",About!$D$59,1))</f>
        <v>4.5630323999999999E-4</v>
      </c>
      <c r="AF4413" s="337">
        <f>EPA_Export_Aggregation_AR4!AF4413*IF(EPA_Export_Aggregation_AR4!$A4413="CH4",About!$D$58,IF(EPA_Export_Aggregation_AR4!$A4413="N2O",About!$D$59,1))</f>
        <v>4.8477252E-4</v>
      </c>
      <c r="AG4413" s="337">
        <f>EPA_Export_Aggregation_AR4!AG4413*IF(EPA_Export_Aggregation_AR4!$A4413="CH4",About!$D$58,IF(EPA_Export_Aggregation_AR4!$A4413="N2O",About!$D$59,1))</f>
        <v>5.1301831999999998E-4</v>
      </c>
      <c r="AH4413" s="337">
        <f>EPA_Export_Aggregation_AR4!AH4413*IF(EPA_Export_Aggregation_AR4!$A4413="CH4",About!$D$58,IF(EPA_Export_Aggregation_AR4!$A4413="N2O",About!$D$59,1))</f>
        <v>5.4462963999999997E-4</v>
      </c>
      <c r="AI4413" s="337">
        <f>EPA_Export_Aggregation_AR4!AI4413*IF(EPA_Export_Aggregation_AR4!$A4413="CH4",About!$D$58,IF(EPA_Export_Aggregation_AR4!$A4413="N2O",About!$D$59,1))</f>
        <v>5.7624391999999995E-4</v>
      </c>
      <c r="AJ4413" s="337">
        <f>EPA_Export_Aggregation_AR4!AJ4413*IF(EPA_Export_Aggregation_AR4!$A4413="CH4",About!$D$58,IF(EPA_Export_Aggregation_AR4!$A4413="N2O",About!$D$59,1))</f>
        <v>6.1060803999999995E-4</v>
      </c>
      <c r="AK4413" s="337">
        <f>EPA_Export_Aggregation_AR4!AK4413*IF(EPA_Export_Aggregation_AR4!$A4413="CH4",About!$D$58,IF(EPA_Export_Aggregation_AR4!$A4413="N2O",About!$D$59,1))</f>
        <v>6.3699348000000001E-4</v>
      </c>
      <c r="AL4413" s="337">
        <f>EPA_Export_Aggregation_AR4!AL4413*IF(EPA_Export_Aggregation_AR4!$A4413="CH4",About!$D$58,IF(EPA_Export_Aggregation_AR4!$A4413="N2O",About!$D$59,1))</f>
        <v>0</v>
      </c>
    </row>
    <row r="4414" spans="1:38" hidden="1" x14ac:dyDescent="0.25">
      <c r="A4414" s="340" t="s">
        <v>3971</v>
      </c>
      <c r="B4414" s="337" t="s">
        <v>3894</v>
      </c>
      <c r="C4414" s="337">
        <v>1</v>
      </c>
      <c r="D4414" s="337" t="s">
        <v>3901</v>
      </c>
      <c r="E4414" s="337" t="s">
        <v>3749</v>
      </c>
      <c r="F4414" s="337">
        <v>84</v>
      </c>
      <c r="G4414" s="337">
        <f>EPA_Export_Aggregation_AR4!G4414*IF(EPA_Export_Aggregation_AR4!$A4414="CH4",About!$D$58,IF(EPA_Export_Aggregation_AR4!$A4414="N2O",About!$D$59,1))</f>
        <v>0</v>
      </c>
      <c r="H4414" s="337">
        <f>EPA_Export_Aggregation_AR4!H4414*IF(EPA_Export_Aggregation_AR4!$A4414="CH4",About!$D$58,IF(EPA_Export_Aggregation_AR4!$A4414="N2O",About!$D$59,1))</f>
        <v>0</v>
      </c>
      <c r="I4414" s="337">
        <f>EPA_Export_Aggregation_AR4!I4414*IF(EPA_Export_Aggregation_AR4!$A4414="CH4",About!$D$58,IF(EPA_Export_Aggregation_AR4!$A4414="N2O",About!$D$59,1))</f>
        <v>0</v>
      </c>
      <c r="J4414" s="337">
        <f>EPA_Export_Aggregation_AR4!J4414*IF(EPA_Export_Aggregation_AR4!$A4414="CH4",About!$D$58,IF(EPA_Export_Aggregation_AR4!$A4414="N2O",About!$D$59,1))</f>
        <v>0</v>
      </c>
      <c r="K4414" s="337">
        <f>EPA_Export_Aggregation_AR4!K4414*IF(EPA_Export_Aggregation_AR4!$A4414="CH4",About!$D$58,IF(EPA_Export_Aggregation_AR4!$A4414="N2O",About!$D$59,1))</f>
        <v>0</v>
      </c>
      <c r="L4414" s="337">
        <f>EPA_Export_Aggregation_AR4!L4414*IF(EPA_Export_Aggregation_AR4!$A4414="CH4",About!$D$58,IF(EPA_Export_Aggregation_AR4!$A4414="N2O",About!$D$59,1))</f>
        <v>1.258E-7</v>
      </c>
      <c r="M4414" s="337">
        <f>EPA_Export_Aggregation_AR4!M4414*IF(EPA_Export_Aggregation_AR4!$A4414="CH4",About!$D$58,IF(EPA_Export_Aggregation_AR4!$A4414="N2O",About!$D$59,1))</f>
        <v>2.9156E-7</v>
      </c>
      <c r="N4414" s="337">
        <f>EPA_Export_Aggregation_AR4!N4414*IF(EPA_Export_Aggregation_AR4!$A4414="CH4",About!$D$58,IF(EPA_Export_Aggregation_AR4!$A4414="N2O",About!$D$59,1))</f>
        <v>5.6683999999999996E-7</v>
      </c>
      <c r="O4414" s="337">
        <f>EPA_Export_Aggregation_AR4!O4414*IF(EPA_Export_Aggregation_AR4!$A4414="CH4",About!$D$58,IF(EPA_Export_Aggregation_AR4!$A4414="N2O",About!$D$59,1))</f>
        <v>8.5840000000000001E-7</v>
      </c>
      <c r="P4414" s="337">
        <f>EPA_Export_Aggregation_AR4!P4414*IF(EPA_Export_Aggregation_AR4!$A4414="CH4",About!$D$58,IF(EPA_Export_Aggregation_AR4!$A4414="N2O",About!$D$59,1))</f>
        <v>1.26688E-6</v>
      </c>
      <c r="Q4414" s="337">
        <f>EPA_Export_Aggregation_AR4!Q4414*IF(EPA_Export_Aggregation_AR4!$A4414="CH4",About!$D$58,IF(EPA_Export_Aggregation_AR4!$A4414="N2O",About!$D$59,1))</f>
        <v>1.6931200000000001E-6</v>
      </c>
      <c r="R4414" s="337">
        <f>EPA_Export_Aggregation_AR4!R4414*IF(EPA_Export_Aggregation_AR4!$A4414="CH4",About!$D$58,IF(EPA_Export_Aggregation_AR4!$A4414="N2O",About!$D$59,1))</f>
        <v>2.0246399999999999E-6</v>
      </c>
      <c r="S4414" s="337">
        <f>EPA_Export_Aggregation_AR4!S4414*IF(EPA_Export_Aggregation_AR4!$A4414="CH4",About!$D$58,IF(EPA_Export_Aggregation_AR4!$A4414="N2O",About!$D$59,1))</f>
        <v>2.31028E-6</v>
      </c>
      <c r="T4414" s="337">
        <f>EPA_Export_Aggregation_AR4!T4414*IF(EPA_Export_Aggregation_AR4!$A4414="CH4",About!$D$58,IF(EPA_Export_Aggregation_AR4!$A4414="N2O",About!$D$59,1))</f>
        <v>2.5174799999999999E-6</v>
      </c>
      <c r="U4414" s="337">
        <f>EPA_Export_Aggregation_AR4!U4414*IF(EPA_Export_Aggregation_AR4!$A4414="CH4",About!$D$58,IF(EPA_Export_Aggregation_AR4!$A4414="N2O",About!$D$59,1))</f>
        <v>2.7172800000000001E-6</v>
      </c>
      <c r="V4414" s="337">
        <f>EPA_Export_Aggregation_AR4!V4414*IF(EPA_Export_Aggregation_AR4!$A4414="CH4",About!$D$58,IF(EPA_Export_Aggregation_AR4!$A4414="N2O",About!$D$59,1))</f>
        <v>2.94372E-6</v>
      </c>
      <c r="W4414" s="337">
        <f>EPA_Export_Aggregation_AR4!W4414*IF(EPA_Export_Aggregation_AR4!$A4414="CH4",About!$D$58,IF(EPA_Export_Aggregation_AR4!$A4414="N2O",About!$D$59,1))</f>
        <v>3.0784E-6</v>
      </c>
      <c r="X4414" s="337">
        <f>EPA_Export_Aggregation_AR4!X4414*IF(EPA_Export_Aggregation_AR4!$A4414="CH4",About!$D$58,IF(EPA_Export_Aggregation_AR4!$A4414="N2O",About!$D$59,1))</f>
        <v>3.17756E-6</v>
      </c>
      <c r="Y4414" s="337">
        <f>EPA_Export_Aggregation_AR4!Y4414*IF(EPA_Export_Aggregation_AR4!$A4414="CH4",About!$D$58,IF(EPA_Export_Aggregation_AR4!$A4414="N2O",About!$D$59,1))</f>
        <v>3.2204800000000002E-6</v>
      </c>
      <c r="Z4414" s="337">
        <f>EPA_Export_Aggregation_AR4!Z4414*IF(EPA_Export_Aggregation_AR4!$A4414="CH4",About!$D$58,IF(EPA_Export_Aggregation_AR4!$A4414="N2O",About!$D$59,1))</f>
        <v>3.2648800000000002E-6</v>
      </c>
      <c r="AA4414" s="337">
        <f>EPA_Export_Aggregation_AR4!AA4414*IF(EPA_Export_Aggregation_AR4!$A4414="CH4",About!$D$58,IF(EPA_Export_Aggregation_AR4!$A4414="N2O",About!$D$59,1))</f>
        <v>3.3048399999999999E-6</v>
      </c>
      <c r="AB4414" s="337">
        <f>EPA_Export_Aggregation_AR4!AB4414*IF(EPA_Export_Aggregation_AR4!$A4414="CH4",About!$D$58,IF(EPA_Export_Aggregation_AR4!$A4414="N2O",About!$D$59,1))</f>
        <v>3.3892000000000001E-6</v>
      </c>
      <c r="AC4414" s="337">
        <f>EPA_Export_Aggregation_AR4!AC4414*IF(EPA_Export_Aggregation_AR4!$A4414="CH4",About!$D$58,IF(EPA_Export_Aggregation_AR4!$A4414="N2O",About!$D$59,1))</f>
        <v>3.6052799999999999E-6</v>
      </c>
      <c r="AD4414" s="337">
        <f>EPA_Export_Aggregation_AR4!AD4414*IF(EPA_Export_Aggregation_AR4!$A4414="CH4",About!$D$58,IF(EPA_Export_Aggregation_AR4!$A4414="N2O",About!$D$59,1))</f>
        <v>3.7932400000000002E-6</v>
      </c>
      <c r="AE4414" s="337">
        <f>EPA_Export_Aggregation_AR4!AE4414*IF(EPA_Export_Aggregation_AR4!$A4414="CH4",About!$D$58,IF(EPA_Export_Aggregation_AR4!$A4414="N2O",About!$D$59,1))</f>
        <v>3.9960000000000004E-6</v>
      </c>
      <c r="AF4414" s="337">
        <f>EPA_Export_Aggregation_AR4!AF4414*IF(EPA_Export_Aggregation_AR4!$A4414="CH4",About!$D$58,IF(EPA_Export_Aggregation_AR4!$A4414="N2O",About!$D$59,1))</f>
        <v>4.2180000000000001E-6</v>
      </c>
      <c r="AG4414" s="337">
        <f>EPA_Export_Aggregation_AR4!AG4414*IF(EPA_Export_Aggregation_AR4!$A4414="CH4",About!$D$58,IF(EPA_Export_Aggregation_AR4!$A4414="N2O",About!$D$59,1))</f>
        <v>4.4340799999999999E-6</v>
      </c>
      <c r="AH4414" s="337">
        <f>EPA_Export_Aggregation_AR4!AH4414*IF(EPA_Export_Aggregation_AR4!$A4414="CH4",About!$D$58,IF(EPA_Export_Aggregation_AR4!$A4414="N2O",About!$D$59,1))</f>
        <v>4.6738400000000003E-6</v>
      </c>
      <c r="AI4414" s="337">
        <f>EPA_Export_Aggregation_AR4!AI4414*IF(EPA_Export_Aggregation_AR4!$A4414="CH4",About!$D$58,IF(EPA_Export_Aggregation_AR4!$A4414="N2O",About!$D$59,1))</f>
        <v>4.91508E-6</v>
      </c>
      <c r="AJ4414" s="337">
        <f>EPA_Export_Aggregation_AR4!AJ4414*IF(EPA_Export_Aggregation_AR4!$A4414="CH4",About!$D$58,IF(EPA_Export_Aggregation_AR4!$A4414="N2O",About!$D$59,1))</f>
        <v>5.1755599999999998E-6</v>
      </c>
      <c r="AK4414" s="337">
        <f>EPA_Export_Aggregation_AR4!AK4414*IF(EPA_Export_Aggregation_AR4!$A4414="CH4",About!$D$58,IF(EPA_Export_Aggregation_AR4!$A4414="N2O",About!$D$59,1))</f>
        <v>5.36944E-6</v>
      </c>
      <c r="AL4414" s="337">
        <f>EPA_Export_Aggregation_AR4!AL4414*IF(EPA_Export_Aggregation_AR4!$A4414="CH4",About!$D$58,IF(EPA_Export_Aggregation_AR4!$A4414="N2O",About!$D$59,1))</f>
        <v>0</v>
      </c>
    </row>
    <row r="4415" spans="1:38" hidden="1" x14ac:dyDescent="0.25">
      <c r="A4415" s="340" t="s">
        <v>3971</v>
      </c>
      <c r="B4415" s="337" t="s">
        <v>3894</v>
      </c>
      <c r="C4415" s="337">
        <v>1</v>
      </c>
      <c r="D4415" s="337" t="s">
        <v>3901</v>
      </c>
      <c r="E4415" s="337" t="s">
        <v>3646</v>
      </c>
      <c r="F4415" s="337">
        <v>84</v>
      </c>
      <c r="G4415" s="337">
        <f>EPA_Export_Aggregation_AR4!G4415*IF(EPA_Export_Aggregation_AR4!$A4415="CH4",About!$D$58,IF(EPA_Export_Aggregation_AR4!$A4415="N2O",About!$D$59,1))</f>
        <v>0</v>
      </c>
      <c r="H4415" s="337">
        <f>EPA_Export_Aggregation_AR4!H4415*IF(EPA_Export_Aggregation_AR4!$A4415="CH4",About!$D$58,IF(EPA_Export_Aggregation_AR4!$A4415="N2O",About!$D$59,1))</f>
        <v>0</v>
      </c>
      <c r="I4415" s="337">
        <f>EPA_Export_Aggregation_AR4!I4415*IF(EPA_Export_Aggregation_AR4!$A4415="CH4",About!$D$58,IF(EPA_Export_Aggregation_AR4!$A4415="N2O",About!$D$59,1))</f>
        <v>0</v>
      </c>
      <c r="J4415" s="337">
        <f>EPA_Export_Aggregation_AR4!J4415*IF(EPA_Export_Aggregation_AR4!$A4415="CH4",About!$D$58,IF(EPA_Export_Aggregation_AR4!$A4415="N2O",About!$D$59,1))</f>
        <v>0</v>
      </c>
      <c r="K4415" s="337">
        <f>EPA_Export_Aggregation_AR4!K4415*IF(EPA_Export_Aggregation_AR4!$A4415="CH4",About!$D$58,IF(EPA_Export_Aggregation_AR4!$A4415="N2O",About!$D$59,1))</f>
        <v>0</v>
      </c>
      <c r="L4415" s="337">
        <f>EPA_Export_Aggregation_AR4!L4415*IF(EPA_Export_Aggregation_AR4!$A4415="CH4",About!$D$58,IF(EPA_Export_Aggregation_AR4!$A4415="N2O",About!$D$59,1))</f>
        <v>5.9629199999999998E-6</v>
      </c>
      <c r="M4415" s="337">
        <f>EPA_Export_Aggregation_AR4!M4415*IF(EPA_Export_Aggregation_AR4!$A4415="CH4",About!$D$58,IF(EPA_Export_Aggregation_AR4!$A4415="N2O",About!$D$59,1))</f>
        <v>1.33866E-5</v>
      </c>
      <c r="N4415" s="337">
        <f>EPA_Export_Aggregation_AR4!N4415*IF(EPA_Export_Aggregation_AR4!$A4415="CH4",About!$D$58,IF(EPA_Export_Aggregation_AR4!$A4415="N2O",About!$D$59,1))</f>
        <v>2.5247319999999999E-5</v>
      </c>
      <c r="O4415" s="337">
        <f>EPA_Export_Aggregation_AR4!O4415*IF(EPA_Export_Aggregation_AR4!$A4415="CH4",About!$D$58,IF(EPA_Export_Aggregation_AR4!$A4415="N2O",About!$D$59,1))</f>
        <v>3.7066600000000002E-5</v>
      </c>
      <c r="P4415" s="337">
        <f>EPA_Export_Aggregation_AR4!P4415*IF(EPA_Export_Aggregation_AR4!$A4415="CH4",About!$D$58,IF(EPA_Export_Aggregation_AR4!$A4415="N2O",About!$D$59,1))</f>
        <v>5.3210439999999997E-5</v>
      </c>
      <c r="Q4415" s="337">
        <f>EPA_Export_Aggregation_AR4!Q4415*IF(EPA_Export_Aggregation_AR4!$A4415="CH4",About!$D$58,IF(EPA_Export_Aggregation_AR4!$A4415="N2O",About!$D$59,1))</f>
        <v>6.9188519999999998E-5</v>
      </c>
      <c r="R4415" s="337">
        <f>EPA_Export_Aggregation_AR4!R4415*IF(EPA_Export_Aggregation_AR4!$A4415="CH4",About!$D$58,IF(EPA_Export_Aggregation_AR4!$A4415="N2O",About!$D$59,1))</f>
        <v>8.3227799999999996E-5</v>
      </c>
      <c r="S4415" s="337">
        <f>EPA_Export_Aggregation_AR4!S4415*IF(EPA_Export_Aggregation_AR4!$A4415="CH4",About!$D$58,IF(EPA_Export_Aggregation_AR4!$A4415="N2O",About!$D$59,1))</f>
        <v>9.5680520000000001E-5</v>
      </c>
      <c r="T4415" s="337">
        <f>EPA_Export_Aggregation_AR4!T4415*IF(EPA_Export_Aggregation_AR4!$A4415="CH4",About!$D$58,IF(EPA_Export_Aggregation_AR4!$A4415="N2O",About!$D$59,1))</f>
        <v>1.0528868000000001E-4</v>
      </c>
      <c r="U4415" s="337">
        <f>EPA_Export_Aggregation_AR4!U4415*IF(EPA_Export_Aggregation_AR4!$A4415="CH4",About!$D$58,IF(EPA_Export_Aggregation_AR4!$A4415="N2O",About!$D$59,1))</f>
        <v>1.1516176E-4</v>
      </c>
      <c r="V4415" s="337">
        <f>EPA_Export_Aggregation_AR4!V4415*IF(EPA_Export_Aggregation_AR4!$A4415="CH4",About!$D$58,IF(EPA_Export_Aggregation_AR4!$A4415="N2O",About!$D$59,1))</f>
        <v>1.2626915999999999E-4</v>
      </c>
      <c r="W4415" s="337">
        <f>EPA_Export_Aggregation_AR4!W4415*IF(EPA_Export_Aggregation_AR4!$A4415="CH4",About!$D$58,IF(EPA_Export_Aggregation_AR4!$A4415="N2O",About!$D$59,1))</f>
        <v>1.3498636E-4</v>
      </c>
      <c r="X4415" s="337">
        <f>EPA_Export_Aggregation_AR4!X4415*IF(EPA_Export_Aggregation_AR4!$A4415="CH4",About!$D$58,IF(EPA_Export_Aggregation_AR4!$A4415="N2O",About!$D$59,1))</f>
        <v>1.4616628E-4</v>
      </c>
      <c r="Y4415" s="337">
        <f>EPA_Export_Aggregation_AR4!Y4415*IF(EPA_Export_Aggregation_AR4!$A4415="CH4",About!$D$58,IF(EPA_Export_Aggregation_AR4!$A4415="N2O",About!$D$59,1))</f>
        <v>1.5569008E-4</v>
      </c>
      <c r="Z4415" s="337">
        <f>EPA_Export_Aggregation_AR4!Z4415*IF(EPA_Export_Aggregation_AR4!$A4415="CH4",About!$D$58,IF(EPA_Export_Aggregation_AR4!$A4415="N2O",About!$D$59,1))</f>
        <v>1.6620251999999999E-4</v>
      </c>
      <c r="AA4415" s="337">
        <f>EPA_Export_Aggregation_AR4!AA4415*IF(EPA_Export_Aggregation_AR4!$A4415="CH4",About!$D$58,IF(EPA_Export_Aggregation_AR4!$A4415="N2O",About!$D$59,1))</f>
        <v>1.7814316E-4</v>
      </c>
      <c r="AB4415" s="337">
        <f>EPA_Export_Aggregation_AR4!AB4415*IF(EPA_Export_Aggregation_AR4!$A4415="CH4",About!$D$58,IF(EPA_Export_Aggregation_AR4!$A4415="N2O",About!$D$59,1))</f>
        <v>1.8857864E-4</v>
      </c>
      <c r="AC4415" s="337">
        <f>EPA_Export_Aggregation_AR4!AC4415*IF(EPA_Export_Aggregation_AR4!$A4415="CH4",About!$D$58,IF(EPA_Export_Aggregation_AR4!$A4415="N2O",About!$D$59,1))</f>
        <v>2.0148128000000001E-4</v>
      </c>
      <c r="AD4415" s="337">
        <f>EPA_Export_Aggregation_AR4!AD4415*IF(EPA_Export_Aggregation_AR4!$A4415="CH4",About!$D$58,IF(EPA_Export_Aggregation_AR4!$A4415="N2O",About!$D$59,1))</f>
        <v>2.1292908E-4</v>
      </c>
      <c r="AE4415" s="337">
        <f>EPA_Export_Aggregation_AR4!AE4415*IF(EPA_Export_Aggregation_AR4!$A4415="CH4",About!$D$58,IF(EPA_Export_Aggregation_AR4!$A4415="N2O",About!$D$59,1))</f>
        <v>2.2531520000000001E-4</v>
      </c>
      <c r="AF4415" s="337">
        <f>EPA_Export_Aggregation_AR4!AF4415*IF(EPA_Export_Aggregation_AR4!$A4415="CH4",About!$D$58,IF(EPA_Export_Aggregation_AR4!$A4415="N2O",About!$D$59,1))</f>
        <v>2.3859820000000001E-4</v>
      </c>
      <c r="AG4415" s="337">
        <f>EPA_Export_Aggregation_AR4!AG4415*IF(EPA_Export_Aggregation_AR4!$A4415="CH4",About!$D$58,IF(EPA_Export_Aggregation_AR4!$A4415="N2O",About!$D$59,1))</f>
        <v>2.5186936000000002E-4</v>
      </c>
      <c r="AH4415" s="337">
        <f>EPA_Export_Aggregation_AR4!AH4415*IF(EPA_Export_Aggregation_AR4!$A4415="CH4",About!$D$58,IF(EPA_Export_Aggregation_AR4!$A4415="N2O",About!$D$59,1))</f>
        <v>2.6652136E-4</v>
      </c>
      <c r="AI4415" s="337">
        <f>EPA_Export_Aggregation_AR4!AI4415*IF(EPA_Export_Aggregation_AR4!$A4415="CH4",About!$D$58,IF(EPA_Export_Aggregation_AR4!$A4415="N2O",About!$D$59,1))</f>
        <v>2.8058580000000003E-4</v>
      </c>
      <c r="AJ4415" s="337">
        <f>EPA_Export_Aggregation_AR4!AJ4415*IF(EPA_Export_Aggregation_AR4!$A4415="CH4",About!$D$58,IF(EPA_Export_Aggregation_AR4!$A4415="N2O",About!$D$59,1))</f>
        <v>2.9615540000000001E-4</v>
      </c>
      <c r="AK4415" s="337">
        <f>EPA_Export_Aggregation_AR4!AK4415*IF(EPA_Export_Aggregation_AR4!$A4415="CH4",About!$D$58,IF(EPA_Export_Aggregation_AR4!$A4415="N2O",About!$D$59,1))</f>
        <v>3.07211E-4</v>
      </c>
      <c r="AL4415" s="337">
        <f>EPA_Export_Aggregation_AR4!AL4415*IF(EPA_Export_Aggregation_AR4!$A4415="CH4",About!$D$58,IF(EPA_Export_Aggregation_AR4!$A4415="N2O",About!$D$59,1))</f>
        <v>0</v>
      </c>
    </row>
    <row r="4416" spans="1:38" hidden="1" x14ac:dyDescent="0.25">
      <c r="A4416" s="340" t="s">
        <v>3971</v>
      </c>
      <c r="B4416" s="337" t="s">
        <v>3894</v>
      </c>
      <c r="C4416" s="337">
        <v>1</v>
      </c>
      <c r="D4416" s="337" t="s">
        <v>3901</v>
      </c>
      <c r="E4416" s="337" t="s">
        <v>3648</v>
      </c>
      <c r="F4416" s="337">
        <v>84</v>
      </c>
      <c r="G4416" s="337">
        <f>EPA_Export_Aggregation_AR4!G4416*IF(EPA_Export_Aggregation_AR4!$A4416="CH4",About!$D$58,IF(EPA_Export_Aggregation_AR4!$A4416="N2O",About!$D$59,1))</f>
        <v>0</v>
      </c>
      <c r="H4416" s="337">
        <f>EPA_Export_Aggregation_AR4!H4416*IF(EPA_Export_Aggregation_AR4!$A4416="CH4",About!$D$58,IF(EPA_Export_Aggregation_AR4!$A4416="N2O",About!$D$59,1))</f>
        <v>0</v>
      </c>
      <c r="I4416" s="337">
        <f>EPA_Export_Aggregation_AR4!I4416*IF(EPA_Export_Aggregation_AR4!$A4416="CH4",About!$D$58,IF(EPA_Export_Aggregation_AR4!$A4416="N2O",About!$D$59,1))</f>
        <v>0</v>
      </c>
      <c r="J4416" s="337">
        <f>EPA_Export_Aggregation_AR4!J4416*IF(EPA_Export_Aggregation_AR4!$A4416="CH4",About!$D$58,IF(EPA_Export_Aggregation_AR4!$A4416="N2O",About!$D$59,1))</f>
        <v>0</v>
      </c>
      <c r="K4416" s="337">
        <f>EPA_Export_Aggregation_AR4!K4416*IF(EPA_Export_Aggregation_AR4!$A4416="CH4",About!$D$58,IF(EPA_Export_Aggregation_AR4!$A4416="N2O",About!$D$59,1))</f>
        <v>0</v>
      </c>
      <c r="L4416" s="337">
        <f>EPA_Export_Aggregation_AR4!L4416*IF(EPA_Export_Aggregation_AR4!$A4416="CH4",About!$D$58,IF(EPA_Export_Aggregation_AR4!$A4416="N2O",About!$D$59,1))</f>
        <v>1.91956E-6</v>
      </c>
      <c r="M4416" s="337">
        <f>EPA_Export_Aggregation_AR4!M4416*IF(EPA_Export_Aggregation_AR4!$A4416="CH4",About!$D$58,IF(EPA_Export_Aggregation_AR4!$A4416="N2O",About!$D$59,1))</f>
        <v>4.3171599999999997E-6</v>
      </c>
      <c r="N4416" s="337">
        <f>EPA_Export_Aggregation_AR4!N4416*IF(EPA_Export_Aggregation_AR4!$A4416="CH4",About!$D$58,IF(EPA_Export_Aggregation_AR4!$A4416="N2O",About!$D$59,1))</f>
        <v>8.0896800000000001E-6</v>
      </c>
      <c r="O4416" s="337">
        <f>EPA_Export_Aggregation_AR4!O4416*IF(EPA_Export_Aggregation_AR4!$A4416="CH4",About!$D$58,IF(EPA_Export_Aggregation_AR4!$A4416="N2O",About!$D$59,1))</f>
        <v>1.1794120000000001E-5</v>
      </c>
      <c r="P4416" s="337">
        <f>EPA_Export_Aggregation_AR4!P4416*IF(EPA_Export_Aggregation_AR4!$A4416="CH4",About!$D$58,IF(EPA_Export_Aggregation_AR4!$A4416="N2O",About!$D$59,1))</f>
        <v>1.688532E-5</v>
      </c>
      <c r="Q4416" s="337">
        <f>EPA_Export_Aggregation_AR4!Q4416*IF(EPA_Export_Aggregation_AR4!$A4416="CH4",About!$D$58,IF(EPA_Export_Aggregation_AR4!$A4416="N2O",About!$D$59,1))</f>
        <v>2.195284E-5</v>
      </c>
      <c r="R4416" s="337">
        <f>EPA_Export_Aggregation_AR4!R4416*IF(EPA_Export_Aggregation_AR4!$A4416="CH4",About!$D$58,IF(EPA_Export_Aggregation_AR4!$A4416="N2O",About!$D$59,1))</f>
        <v>2.645796E-5</v>
      </c>
      <c r="S4416" s="337">
        <f>EPA_Export_Aggregation_AR4!S4416*IF(EPA_Export_Aggregation_AR4!$A4416="CH4",About!$D$58,IF(EPA_Export_Aggregation_AR4!$A4416="N2O",About!$D$59,1))</f>
        <v>3.0513159999999998E-5</v>
      </c>
      <c r="T4416" s="337">
        <f>EPA_Export_Aggregation_AR4!T4416*IF(EPA_Export_Aggregation_AR4!$A4416="CH4",About!$D$58,IF(EPA_Export_Aggregation_AR4!$A4416="N2O",About!$D$59,1))</f>
        <v>3.3757319999999998E-5</v>
      </c>
      <c r="U4416" s="337">
        <f>EPA_Export_Aggregation_AR4!U4416*IF(EPA_Export_Aggregation_AR4!$A4416="CH4",About!$D$58,IF(EPA_Export_Aggregation_AR4!$A4416="N2O",About!$D$59,1))</f>
        <v>3.7072520000000003E-5</v>
      </c>
      <c r="V4416" s="337">
        <f>EPA_Export_Aggregation_AR4!V4416*IF(EPA_Export_Aggregation_AR4!$A4416="CH4",About!$D$58,IF(EPA_Export_Aggregation_AR4!$A4416="N2O",About!$D$59,1))</f>
        <v>4.0849480000000001E-5</v>
      </c>
      <c r="W4416" s="337">
        <f>EPA_Export_Aggregation_AR4!W4416*IF(EPA_Export_Aggregation_AR4!$A4416="CH4",About!$D$58,IF(EPA_Export_Aggregation_AR4!$A4416="N2O",About!$D$59,1))</f>
        <v>4.4269759999999998E-5</v>
      </c>
      <c r="X4416" s="337">
        <f>EPA_Export_Aggregation_AR4!X4416*IF(EPA_Export_Aggregation_AR4!$A4416="CH4",About!$D$58,IF(EPA_Export_Aggregation_AR4!$A4416="N2O",About!$D$59,1))</f>
        <v>4.8151800000000002E-5</v>
      </c>
      <c r="Y4416" s="337">
        <f>EPA_Export_Aggregation_AR4!Y4416*IF(EPA_Export_Aggregation_AR4!$A4416="CH4",About!$D$58,IF(EPA_Export_Aggregation_AR4!$A4416="N2O",About!$D$59,1))</f>
        <v>5.1570599999999997E-5</v>
      </c>
      <c r="Z4416" s="337">
        <f>EPA_Export_Aggregation_AR4!Z4416*IF(EPA_Export_Aggregation_AR4!$A4416="CH4",About!$D$58,IF(EPA_Export_Aggregation_AR4!$A4416="N2O",About!$D$59,1))</f>
        <v>5.5273560000000003E-5</v>
      </c>
      <c r="AA4416" s="337">
        <f>EPA_Export_Aggregation_AR4!AA4416*IF(EPA_Export_Aggregation_AR4!$A4416="CH4",About!$D$58,IF(EPA_Export_Aggregation_AR4!$A4416="N2O",About!$D$59,1))</f>
        <v>5.9413119999999997E-5</v>
      </c>
      <c r="AB4416" s="337">
        <f>EPA_Export_Aggregation_AR4!AB4416*IF(EPA_Export_Aggregation_AR4!$A4416="CH4",About!$D$58,IF(EPA_Export_Aggregation_AR4!$A4416="N2O",About!$D$59,1))</f>
        <v>6.3142719999999996E-5</v>
      </c>
      <c r="AC4416" s="337">
        <f>EPA_Export_Aggregation_AR4!AC4416*IF(EPA_Export_Aggregation_AR4!$A4416="CH4",About!$D$58,IF(EPA_Export_Aggregation_AR4!$A4416="N2O",About!$D$59,1))</f>
        <v>6.7788439999999999E-5</v>
      </c>
      <c r="AD4416" s="337">
        <f>EPA_Export_Aggregation_AR4!AD4416*IF(EPA_Export_Aggregation_AR4!$A4416="CH4",About!$D$58,IF(EPA_Export_Aggregation_AR4!$A4416="N2O",About!$D$59,1))</f>
        <v>7.222548E-5</v>
      </c>
      <c r="AE4416" s="337">
        <f>EPA_Export_Aggregation_AR4!AE4416*IF(EPA_Export_Aggregation_AR4!$A4416="CH4",About!$D$58,IF(EPA_Export_Aggregation_AR4!$A4416="N2O",About!$D$59,1))</f>
        <v>7.7014760000000004E-5</v>
      </c>
      <c r="AF4416" s="337">
        <f>EPA_Export_Aggregation_AR4!AF4416*IF(EPA_Export_Aggregation_AR4!$A4416="CH4",About!$D$58,IF(EPA_Export_Aggregation_AR4!$A4416="N2O",About!$D$59,1))</f>
        <v>8.2305760000000005E-5</v>
      </c>
      <c r="AG4416" s="337">
        <f>EPA_Export_Aggregation_AR4!AG4416*IF(EPA_Export_Aggregation_AR4!$A4416="CH4",About!$D$58,IF(EPA_Export_Aggregation_AR4!$A4416="N2O",About!$D$59,1))</f>
        <v>8.7768439999999994E-5</v>
      </c>
      <c r="AH4416" s="337">
        <f>EPA_Export_Aggregation_AR4!AH4416*IF(EPA_Export_Aggregation_AR4!$A4416="CH4",About!$D$58,IF(EPA_Export_Aggregation_AR4!$A4416="N2O",About!$D$59,1))</f>
        <v>9.3917840000000007E-5</v>
      </c>
      <c r="AI4416" s="337">
        <f>EPA_Export_Aggregation_AR4!AI4416*IF(EPA_Export_Aggregation_AR4!$A4416="CH4",About!$D$58,IF(EPA_Export_Aggregation_AR4!$A4416="N2O",About!$D$59,1))</f>
        <v>9.9880759999999998E-5</v>
      </c>
      <c r="AJ4416" s="337">
        <f>EPA_Export_Aggregation_AR4!AJ4416*IF(EPA_Export_Aggregation_AR4!$A4416="CH4",About!$D$58,IF(EPA_Export_Aggregation_AR4!$A4416="N2O",About!$D$59,1))</f>
        <v>1.0641348000000001E-4</v>
      </c>
      <c r="AK4416" s="337">
        <f>EPA_Export_Aggregation_AR4!AK4416*IF(EPA_Export_Aggregation_AR4!$A4416="CH4",About!$D$58,IF(EPA_Export_Aggregation_AR4!$A4416="N2O",About!$D$59,1))</f>
        <v>1.1189392E-4</v>
      </c>
      <c r="AL4416" s="337">
        <f>EPA_Export_Aggregation_AR4!AL4416*IF(EPA_Export_Aggregation_AR4!$A4416="CH4",About!$D$58,IF(EPA_Export_Aggregation_AR4!$A4416="N2O",About!$D$59,1))</f>
        <v>0</v>
      </c>
    </row>
    <row r="4417" spans="1:38" hidden="1" x14ac:dyDescent="0.25">
      <c r="A4417" s="340" t="s">
        <v>3971</v>
      </c>
      <c r="B4417" s="337" t="s">
        <v>3894</v>
      </c>
      <c r="C4417" s="337">
        <v>1</v>
      </c>
      <c r="D4417" s="337" t="s">
        <v>3901</v>
      </c>
      <c r="E4417" s="337" t="s">
        <v>3650</v>
      </c>
      <c r="F4417" s="337">
        <v>84</v>
      </c>
      <c r="G4417" s="337">
        <f>EPA_Export_Aggregation_AR4!G4417*IF(EPA_Export_Aggregation_AR4!$A4417="CH4",About!$D$58,IF(EPA_Export_Aggregation_AR4!$A4417="N2O",About!$D$59,1))</f>
        <v>0</v>
      </c>
      <c r="H4417" s="337">
        <f>EPA_Export_Aggregation_AR4!H4417*IF(EPA_Export_Aggregation_AR4!$A4417="CH4",About!$D$58,IF(EPA_Export_Aggregation_AR4!$A4417="N2O",About!$D$59,1))</f>
        <v>0</v>
      </c>
      <c r="I4417" s="337">
        <f>EPA_Export_Aggregation_AR4!I4417*IF(EPA_Export_Aggregation_AR4!$A4417="CH4",About!$D$58,IF(EPA_Export_Aggregation_AR4!$A4417="N2O",About!$D$59,1))</f>
        <v>0</v>
      </c>
      <c r="J4417" s="337">
        <f>EPA_Export_Aggregation_AR4!J4417*IF(EPA_Export_Aggregation_AR4!$A4417="CH4",About!$D$58,IF(EPA_Export_Aggregation_AR4!$A4417="N2O",About!$D$59,1))</f>
        <v>0</v>
      </c>
      <c r="K4417" s="337">
        <f>EPA_Export_Aggregation_AR4!K4417*IF(EPA_Export_Aggregation_AR4!$A4417="CH4",About!$D$58,IF(EPA_Export_Aggregation_AR4!$A4417="N2O",About!$D$59,1))</f>
        <v>0</v>
      </c>
      <c r="L4417" s="337">
        <f>EPA_Export_Aggregation_AR4!L4417*IF(EPA_Export_Aggregation_AR4!$A4417="CH4",About!$D$58,IF(EPA_Export_Aggregation_AR4!$A4417="N2O",About!$D$59,1))</f>
        <v>1.608612E-5</v>
      </c>
      <c r="M4417" s="337">
        <f>EPA_Export_Aggregation_AR4!M4417*IF(EPA_Export_Aggregation_AR4!$A4417="CH4",About!$D$58,IF(EPA_Export_Aggregation_AR4!$A4417="N2O",About!$D$59,1))</f>
        <v>3.6536760000000003E-5</v>
      </c>
      <c r="N4417" s="337">
        <f>EPA_Export_Aggregation_AR4!N4417*IF(EPA_Export_Aggregation_AR4!$A4417="CH4",About!$D$58,IF(EPA_Export_Aggregation_AR4!$A4417="N2O",About!$D$59,1))</f>
        <v>6.9613280000000005E-5</v>
      </c>
      <c r="O4417" s="337">
        <f>EPA_Export_Aggregation_AR4!O4417*IF(EPA_Export_Aggregation_AR4!$A4417="CH4",About!$D$58,IF(EPA_Export_Aggregation_AR4!$A4417="N2O",About!$D$59,1))</f>
        <v>1.0319891999999999E-4</v>
      </c>
      <c r="P4417" s="337">
        <f>EPA_Export_Aggregation_AR4!P4417*IF(EPA_Export_Aggregation_AR4!$A4417="CH4",About!$D$58,IF(EPA_Export_Aggregation_AR4!$A4417="N2O",About!$D$59,1))</f>
        <v>1.4955103999999999E-4</v>
      </c>
      <c r="Q4417" s="337">
        <f>EPA_Export_Aggregation_AR4!Q4417*IF(EPA_Export_Aggregation_AR4!$A4417="CH4",About!$D$58,IF(EPA_Export_Aggregation_AR4!$A4417="N2O",About!$D$59,1))</f>
        <v>1.9630868000000001E-4</v>
      </c>
      <c r="R4417" s="337">
        <f>EPA_Export_Aggregation_AR4!R4417*IF(EPA_Export_Aggregation_AR4!$A4417="CH4",About!$D$58,IF(EPA_Export_Aggregation_AR4!$A4417="N2O",About!$D$59,1))</f>
        <v>2.3950691999999999E-4</v>
      </c>
      <c r="S4417" s="337">
        <f>EPA_Export_Aggregation_AR4!S4417*IF(EPA_Export_Aggregation_AR4!$A4417="CH4",About!$D$58,IF(EPA_Export_Aggregation_AR4!$A4417="N2O",About!$D$59,1))</f>
        <v>2.7867955999999998E-4</v>
      </c>
      <c r="T4417" s="337">
        <f>EPA_Export_Aggregation_AR4!T4417*IF(EPA_Export_Aggregation_AR4!$A4417="CH4",About!$D$58,IF(EPA_Export_Aggregation_AR4!$A4417="N2O",About!$D$59,1))</f>
        <v>3.0916903999999998E-4</v>
      </c>
      <c r="U4417" s="337">
        <f>EPA_Export_Aggregation_AR4!U4417*IF(EPA_Export_Aggregation_AR4!$A4417="CH4",About!$D$58,IF(EPA_Export_Aggregation_AR4!$A4417="N2O",About!$D$59,1))</f>
        <v>3.4094612000000002E-4</v>
      </c>
      <c r="V4417" s="337">
        <f>EPA_Export_Aggregation_AR4!V4417*IF(EPA_Export_Aggregation_AR4!$A4417="CH4",About!$D$58,IF(EPA_Export_Aggregation_AR4!$A4417="N2O",About!$D$59,1))</f>
        <v>3.7827024000000001E-4</v>
      </c>
      <c r="W4417" s="337">
        <f>EPA_Export_Aggregation_AR4!W4417*IF(EPA_Export_Aggregation_AR4!$A4417="CH4",About!$D$58,IF(EPA_Export_Aggregation_AR4!$A4417="N2O",About!$D$59,1))</f>
        <v>4.14363E-4</v>
      </c>
      <c r="X4417" s="337">
        <f>EPA_Export_Aggregation_AR4!X4417*IF(EPA_Export_Aggregation_AR4!$A4417="CH4",About!$D$58,IF(EPA_Export_Aggregation_AR4!$A4417="N2O",About!$D$59,1))</f>
        <v>4.5511923999999999E-4</v>
      </c>
      <c r="Y4417" s="337">
        <f>EPA_Export_Aggregation_AR4!Y4417*IF(EPA_Export_Aggregation_AR4!$A4417="CH4",About!$D$58,IF(EPA_Export_Aggregation_AR4!$A4417="N2O",About!$D$59,1))</f>
        <v>4.9168412E-4</v>
      </c>
      <c r="Z4417" s="337">
        <f>EPA_Export_Aggregation_AR4!Z4417*IF(EPA_Export_Aggregation_AR4!$A4417="CH4",About!$D$58,IF(EPA_Export_Aggregation_AR4!$A4417="N2O",About!$D$59,1))</f>
        <v>5.3080939999999995E-4</v>
      </c>
      <c r="AA4417" s="337">
        <f>EPA_Export_Aggregation_AR4!AA4417*IF(EPA_Export_Aggregation_AR4!$A4417="CH4",About!$D$58,IF(EPA_Export_Aggregation_AR4!$A4417="N2O",About!$D$59,1))</f>
        <v>5.7417340000000001E-4</v>
      </c>
      <c r="AB4417" s="337">
        <f>EPA_Export_Aggregation_AR4!AB4417*IF(EPA_Export_Aggregation_AR4!$A4417="CH4",About!$D$58,IF(EPA_Export_Aggregation_AR4!$A4417="N2O",About!$D$59,1))</f>
        <v>6.1140279999999999E-4</v>
      </c>
      <c r="AC4417" s="337">
        <f>EPA_Export_Aggregation_AR4!AC4417*IF(EPA_Export_Aggregation_AR4!$A4417="CH4",About!$D$58,IF(EPA_Export_Aggregation_AR4!$A4417="N2O",About!$D$59,1))</f>
        <v>6.5831584000000003E-4</v>
      </c>
      <c r="AD4417" s="337">
        <f>EPA_Export_Aggregation_AR4!AD4417*IF(EPA_Export_Aggregation_AR4!$A4417="CH4",About!$D$58,IF(EPA_Export_Aggregation_AR4!$A4417="N2O",About!$D$59,1))</f>
        <v>7.0125951999999996E-4</v>
      </c>
      <c r="AE4417" s="337">
        <f>EPA_Export_Aggregation_AR4!AE4417*IF(EPA_Export_Aggregation_AR4!$A4417="CH4",About!$D$58,IF(EPA_Export_Aggregation_AR4!$A4417="N2O",About!$D$59,1))</f>
        <v>7.4836200000000003E-4</v>
      </c>
      <c r="AF4417" s="337">
        <f>EPA_Export_Aggregation_AR4!AF4417*IF(EPA_Export_Aggregation_AR4!$A4417="CH4",About!$D$58,IF(EPA_Export_Aggregation_AR4!$A4417="N2O",About!$D$59,1))</f>
        <v>8.0089607999999995E-4</v>
      </c>
      <c r="AG4417" s="337">
        <f>EPA_Export_Aggregation_AR4!AG4417*IF(EPA_Export_Aggregation_AR4!$A4417="CH4",About!$D$58,IF(EPA_Export_Aggregation_AR4!$A4417="N2O",About!$D$59,1))</f>
        <v>8.5583071999999997E-4</v>
      </c>
      <c r="AH4417" s="337">
        <f>EPA_Export_Aggregation_AR4!AH4417*IF(EPA_Export_Aggregation_AR4!$A4417="CH4",About!$D$58,IF(EPA_Export_Aggregation_AR4!$A4417="N2O",About!$D$59,1))</f>
        <v>9.1574851999999996E-4</v>
      </c>
      <c r="AI4417" s="337">
        <f>EPA_Export_Aggregation_AR4!AI4417*IF(EPA_Export_Aggregation_AR4!$A4417="CH4",About!$D$58,IF(EPA_Export_Aggregation_AR4!$A4417="N2O",About!$D$59,1))</f>
        <v>9.7746896000000007E-4</v>
      </c>
      <c r="AJ4417" s="337">
        <f>EPA_Export_Aggregation_AR4!AJ4417*IF(EPA_Export_Aggregation_AR4!$A4417="CH4",About!$D$58,IF(EPA_Export_Aggregation_AR4!$A4417="N2O",About!$D$59,1))</f>
        <v>1.0442569199999999E-3</v>
      </c>
      <c r="AK4417" s="337">
        <f>EPA_Export_Aggregation_AR4!AK4417*IF(EPA_Export_Aggregation_AR4!$A4417="CH4",About!$D$58,IF(EPA_Export_Aggregation_AR4!$A4417="N2O",About!$D$59,1))</f>
        <v>1.0977160000000001E-3</v>
      </c>
      <c r="AL4417" s="337">
        <f>EPA_Export_Aggregation_AR4!AL4417*IF(EPA_Export_Aggregation_AR4!$A4417="CH4",About!$D$58,IF(EPA_Export_Aggregation_AR4!$A4417="N2O",About!$D$59,1))</f>
        <v>0</v>
      </c>
    </row>
    <row r="4418" spans="1:38" hidden="1" x14ac:dyDescent="0.25">
      <c r="A4418" s="340" t="s">
        <v>3971</v>
      </c>
      <c r="B4418" s="337" t="s">
        <v>3894</v>
      </c>
      <c r="C4418" s="337">
        <v>1</v>
      </c>
      <c r="D4418" s="337" t="s">
        <v>3901</v>
      </c>
      <c r="E4418" s="337" t="s">
        <v>3652</v>
      </c>
      <c r="F4418" s="337">
        <v>84</v>
      </c>
      <c r="G4418" s="337">
        <f>EPA_Export_Aggregation_AR4!G4418*IF(EPA_Export_Aggregation_AR4!$A4418="CH4",About!$D$58,IF(EPA_Export_Aggregation_AR4!$A4418="N2O",About!$D$59,1))</f>
        <v>0</v>
      </c>
      <c r="H4418" s="337">
        <f>EPA_Export_Aggregation_AR4!H4418*IF(EPA_Export_Aggregation_AR4!$A4418="CH4",About!$D$58,IF(EPA_Export_Aggregation_AR4!$A4418="N2O",About!$D$59,1))</f>
        <v>0</v>
      </c>
      <c r="I4418" s="337">
        <f>EPA_Export_Aggregation_AR4!I4418*IF(EPA_Export_Aggregation_AR4!$A4418="CH4",About!$D$58,IF(EPA_Export_Aggregation_AR4!$A4418="N2O",About!$D$59,1))</f>
        <v>0</v>
      </c>
      <c r="J4418" s="337">
        <f>EPA_Export_Aggregation_AR4!J4418*IF(EPA_Export_Aggregation_AR4!$A4418="CH4",About!$D$58,IF(EPA_Export_Aggregation_AR4!$A4418="N2O",About!$D$59,1))</f>
        <v>0</v>
      </c>
      <c r="K4418" s="337">
        <f>EPA_Export_Aggregation_AR4!K4418*IF(EPA_Export_Aggregation_AR4!$A4418="CH4",About!$D$58,IF(EPA_Export_Aggregation_AR4!$A4418="N2O",About!$D$59,1))</f>
        <v>0</v>
      </c>
      <c r="L4418" s="337">
        <f>EPA_Export_Aggregation_AR4!L4418*IF(EPA_Export_Aggregation_AR4!$A4418="CH4",About!$D$58,IF(EPA_Export_Aggregation_AR4!$A4418="N2O",About!$D$59,1))</f>
        <v>1.41932E-6</v>
      </c>
      <c r="M4418" s="337">
        <f>EPA_Export_Aggregation_AR4!M4418*IF(EPA_Export_Aggregation_AR4!$A4418="CH4",About!$D$58,IF(EPA_Export_Aggregation_AR4!$A4418="N2O",About!$D$59,1))</f>
        <v>3.1686800000000001E-6</v>
      </c>
      <c r="N4418" s="337">
        <f>EPA_Export_Aggregation_AR4!N4418*IF(EPA_Export_Aggregation_AR4!$A4418="CH4",About!$D$58,IF(EPA_Export_Aggregation_AR4!$A4418="N2O",About!$D$59,1))</f>
        <v>5.90668E-6</v>
      </c>
      <c r="O4418" s="337">
        <f>EPA_Export_Aggregation_AR4!O4418*IF(EPA_Export_Aggregation_AR4!$A4418="CH4",About!$D$58,IF(EPA_Export_Aggregation_AR4!$A4418="N2O",About!$D$59,1))</f>
        <v>8.5573599999999993E-6</v>
      </c>
      <c r="P4418" s="337">
        <f>EPA_Export_Aggregation_AR4!P4418*IF(EPA_Export_Aggregation_AR4!$A4418="CH4",About!$D$58,IF(EPA_Export_Aggregation_AR4!$A4418="N2O",About!$D$59,1))</f>
        <v>1.211972E-5</v>
      </c>
      <c r="Q4418" s="337">
        <f>EPA_Export_Aggregation_AR4!Q4418*IF(EPA_Export_Aggregation_AR4!$A4418="CH4",About!$D$58,IF(EPA_Export_Aggregation_AR4!$A4418="N2O",About!$D$59,1))</f>
        <v>1.5594759999999999E-5</v>
      </c>
      <c r="R4418" s="337">
        <f>EPA_Export_Aggregation_AR4!R4418*IF(EPA_Export_Aggregation_AR4!$A4418="CH4",About!$D$58,IF(EPA_Export_Aggregation_AR4!$A4418="N2O",About!$D$59,1))</f>
        <v>1.8642080000000001E-5</v>
      </c>
      <c r="S4418" s="337">
        <f>EPA_Export_Aggregation_AR4!S4418*IF(EPA_Export_Aggregation_AR4!$A4418="CH4",About!$D$58,IF(EPA_Export_Aggregation_AR4!$A4418="N2O",About!$D$59,1))</f>
        <v>2.1359360000000001E-5</v>
      </c>
      <c r="T4418" s="337">
        <f>EPA_Export_Aggregation_AR4!T4418*IF(EPA_Export_Aggregation_AR4!$A4418="CH4",About!$D$58,IF(EPA_Export_Aggregation_AR4!$A4418="N2O",About!$D$59,1))</f>
        <v>2.344912E-5</v>
      </c>
      <c r="U4418" s="337">
        <f>EPA_Export_Aggregation_AR4!U4418*IF(EPA_Export_Aggregation_AR4!$A4418="CH4",About!$D$58,IF(EPA_Export_Aggregation_AR4!$A4418="N2O",About!$D$59,1))</f>
        <v>2.569872E-5</v>
      </c>
      <c r="V4418" s="337">
        <f>EPA_Export_Aggregation_AR4!V4418*IF(EPA_Export_Aggregation_AR4!$A4418="CH4",About!$D$58,IF(EPA_Export_Aggregation_AR4!$A4418="N2O",About!$D$59,1))</f>
        <v>2.8074120000000001E-5</v>
      </c>
      <c r="W4418" s="337">
        <f>EPA_Export_Aggregation_AR4!W4418*IF(EPA_Export_Aggregation_AR4!$A4418="CH4",About!$D$58,IF(EPA_Export_Aggregation_AR4!$A4418="N2O",About!$D$59,1))</f>
        <v>3.01772E-5</v>
      </c>
      <c r="X4418" s="337">
        <f>EPA_Export_Aggregation_AR4!X4418*IF(EPA_Export_Aggregation_AR4!$A4418="CH4",About!$D$58,IF(EPA_Export_Aggregation_AR4!$A4418="N2O",About!$D$59,1))</f>
        <v>3.2585159999999998E-5</v>
      </c>
      <c r="Y4418" s="337">
        <f>EPA_Export_Aggregation_AR4!Y4418*IF(EPA_Export_Aggregation_AR4!$A4418="CH4",About!$D$58,IF(EPA_Export_Aggregation_AR4!$A4418="N2O",About!$D$59,1))</f>
        <v>3.4729679999999999E-5</v>
      </c>
      <c r="Z4418" s="337">
        <f>EPA_Export_Aggregation_AR4!Z4418*IF(EPA_Export_Aggregation_AR4!$A4418="CH4",About!$D$58,IF(EPA_Export_Aggregation_AR4!$A4418="N2O",About!$D$59,1))</f>
        <v>3.7353720000000003E-5</v>
      </c>
      <c r="AA4418" s="337">
        <f>EPA_Export_Aggregation_AR4!AA4418*IF(EPA_Export_Aggregation_AR4!$A4418="CH4",About!$D$58,IF(EPA_Export_Aggregation_AR4!$A4418="N2O",About!$D$59,1))</f>
        <v>4.0463200000000002E-5</v>
      </c>
      <c r="AB4418" s="337">
        <f>EPA_Export_Aggregation_AR4!AB4418*IF(EPA_Export_Aggregation_AR4!$A4418="CH4",About!$D$58,IF(EPA_Export_Aggregation_AR4!$A4418="N2O",About!$D$59,1))</f>
        <v>4.3393599999999997E-5</v>
      </c>
      <c r="AC4418" s="337">
        <f>EPA_Export_Aggregation_AR4!AC4418*IF(EPA_Export_Aggregation_AR4!$A4418="CH4",About!$D$58,IF(EPA_Export_Aggregation_AR4!$A4418="N2O",About!$D$59,1))</f>
        <v>4.7405879999999998E-5</v>
      </c>
      <c r="AD4418" s="337">
        <f>EPA_Export_Aggregation_AR4!AD4418*IF(EPA_Export_Aggregation_AR4!$A4418="CH4",About!$D$58,IF(EPA_Export_Aggregation_AR4!$A4418="N2O",About!$D$59,1))</f>
        <v>5.1501040000000003E-5</v>
      </c>
      <c r="AE4418" s="337">
        <f>EPA_Export_Aggregation_AR4!AE4418*IF(EPA_Export_Aggregation_AR4!$A4418="CH4",About!$D$58,IF(EPA_Export_Aggregation_AR4!$A4418="N2O",About!$D$59,1))</f>
        <v>5.5633200000000001E-5</v>
      </c>
      <c r="AF4418" s="337">
        <f>EPA_Export_Aggregation_AR4!AF4418*IF(EPA_Export_Aggregation_AR4!$A4418="CH4",About!$D$58,IF(EPA_Export_Aggregation_AR4!$A4418="N2O",About!$D$59,1))</f>
        <v>6.028632E-5</v>
      </c>
      <c r="AG4418" s="337">
        <f>EPA_Export_Aggregation_AR4!AG4418*IF(EPA_Export_Aggregation_AR4!$A4418="CH4",About!$D$58,IF(EPA_Export_Aggregation_AR4!$A4418="N2O",About!$D$59,1))</f>
        <v>6.3679959999999997E-5</v>
      </c>
      <c r="AH4418" s="337">
        <f>EPA_Export_Aggregation_AR4!AH4418*IF(EPA_Export_Aggregation_AR4!$A4418="CH4",About!$D$58,IF(EPA_Export_Aggregation_AR4!$A4418="N2O",About!$D$59,1))</f>
        <v>6.7440639999999995E-5</v>
      </c>
      <c r="AI4418" s="337">
        <f>EPA_Export_Aggregation_AR4!AI4418*IF(EPA_Export_Aggregation_AR4!$A4418="CH4",About!$D$58,IF(EPA_Export_Aggregation_AR4!$A4418="N2O",About!$D$59,1))</f>
        <v>7.1495839999999997E-5</v>
      </c>
      <c r="AJ4418" s="337">
        <f>EPA_Export_Aggregation_AR4!AJ4418*IF(EPA_Export_Aggregation_AR4!$A4418="CH4",About!$D$58,IF(EPA_Export_Aggregation_AR4!$A4418="N2O",About!$D$59,1))</f>
        <v>7.594472E-5</v>
      </c>
      <c r="AK4418" s="337">
        <f>EPA_Export_Aggregation_AR4!AK4418*IF(EPA_Export_Aggregation_AR4!$A4418="CH4",About!$D$58,IF(EPA_Export_Aggregation_AR4!$A4418="N2O",About!$D$59,1))</f>
        <v>7.9248080000000003E-5</v>
      </c>
      <c r="AL4418" s="337">
        <f>EPA_Export_Aggregation_AR4!AL4418*IF(EPA_Export_Aggregation_AR4!$A4418="CH4",About!$D$58,IF(EPA_Export_Aggregation_AR4!$A4418="N2O",About!$D$59,1))</f>
        <v>0</v>
      </c>
    </row>
    <row r="4419" spans="1:38" hidden="1" x14ac:dyDescent="0.25">
      <c r="A4419" s="340" t="s">
        <v>3971</v>
      </c>
      <c r="B4419" s="337" t="s">
        <v>3894</v>
      </c>
      <c r="C4419" s="337">
        <v>1</v>
      </c>
      <c r="D4419" s="337" t="s">
        <v>3901</v>
      </c>
      <c r="E4419" s="337" t="s">
        <v>549</v>
      </c>
      <c r="F4419" s="337">
        <v>84</v>
      </c>
      <c r="G4419" s="337">
        <f>EPA_Export_Aggregation_AR4!G4419*IF(EPA_Export_Aggregation_AR4!$A4419="CH4",About!$D$58,IF(EPA_Export_Aggregation_AR4!$A4419="N2O",About!$D$59,1))</f>
        <v>0</v>
      </c>
      <c r="H4419" s="337">
        <f>EPA_Export_Aggregation_AR4!H4419*IF(EPA_Export_Aggregation_AR4!$A4419="CH4",About!$D$58,IF(EPA_Export_Aggregation_AR4!$A4419="N2O",About!$D$59,1))</f>
        <v>0</v>
      </c>
      <c r="I4419" s="337">
        <f>EPA_Export_Aggregation_AR4!I4419*IF(EPA_Export_Aggregation_AR4!$A4419="CH4",About!$D$58,IF(EPA_Export_Aggregation_AR4!$A4419="N2O",About!$D$59,1))</f>
        <v>0</v>
      </c>
      <c r="J4419" s="337">
        <f>EPA_Export_Aggregation_AR4!J4419*IF(EPA_Export_Aggregation_AR4!$A4419="CH4",About!$D$58,IF(EPA_Export_Aggregation_AR4!$A4419="N2O",About!$D$59,1))</f>
        <v>0</v>
      </c>
      <c r="K4419" s="337">
        <f>EPA_Export_Aggregation_AR4!K4419*IF(EPA_Export_Aggregation_AR4!$A4419="CH4",About!$D$58,IF(EPA_Export_Aggregation_AR4!$A4419="N2O",About!$D$59,1))</f>
        <v>0</v>
      </c>
      <c r="L4419" s="337">
        <f>EPA_Export_Aggregation_AR4!L4419*IF(EPA_Export_Aggregation_AR4!$A4419="CH4",About!$D$58,IF(EPA_Export_Aggregation_AR4!$A4419="N2O",About!$D$59,1))</f>
        <v>3.6289600000000001E-6</v>
      </c>
      <c r="M4419" s="337">
        <f>EPA_Export_Aggregation_AR4!M4419*IF(EPA_Export_Aggregation_AR4!$A4419="CH4",About!$D$58,IF(EPA_Export_Aggregation_AR4!$A4419="N2O",About!$D$59,1))</f>
        <v>8.1533200000000001E-6</v>
      </c>
      <c r="N4419" s="337">
        <f>EPA_Export_Aggregation_AR4!N4419*IF(EPA_Export_Aggregation_AR4!$A4419="CH4",About!$D$58,IF(EPA_Export_Aggregation_AR4!$A4419="N2O",About!$D$59,1))</f>
        <v>1.53328E-5</v>
      </c>
      <c r="O4419" s="337">
        <f>EPA_Export_Aggregation_AR4!O4419*IF(EPA_Export_Aggregation_AR4!$A4419="CH4",About!$D$58,IF(EPA_Export_Aggregation_AR4!$A4419="N2O",About!$D$59,1))</f>
        <v>2.2410160000000002E-5</v>
      </c>
      <c r="P4419" s="337">
        <f>EPA_Export_Aggregation_AR4!P4419*IF(EPA_Export_Aggregation_AR4!$A4419="CH4",About!$D$58,IF(EPA_Export_Aggregation_AR4!$A4419="N2O",About!$D$59,1))</f>
        <v>3.20716E-5</v>
      </c>
      <c r="Q4419" s="337">
        <f>EPA_Export_Aggregation_AR4!Q4419*IF(EPA_Export_Aggregation_AR4!$A4419="CH4",About!$D$58,IF(EPA_Export_Aggregation_AR4!$A4419="N2O",About!$D$59,1))</f>
        <v>4.1629440000000001E-5</v>
      </c>
      <c r="R4419" s="337">
        <f>EPA_Export_Aggregation_AR4!R4419*IF(EPA_Export_Aggregation_AR4!$A4419="CH4",About!$D$58,IF(EPA_Export_Aggregation_AR4!$A4419="N2O",About!$D$59,1))</f>
        <v>5.0172E-5</v>
      </c>
      <c r="S4419" s="337">
        <f>EPA_Export_Aggregation_AR4!S4419*IF(EPA_Export_Aggregation_AR4!$A4419="CH4",About!$D$58,IF(EPA_Export_Aggregation_AR4!$A4419="N2O",About!$D$59,1))</f>
        <v>5.7845800000000001E-5</v>
      </c>
      <c r="T4419" s="337">
        <f>EPA_Export_Aggregation_AR4!T4419*IF(EPA_Export_Aggregation_AR4!$A4419="CH4",About!$D$58,IF(EPA_Export_Aggregation_AR4!$A4419="N2O",About!$D$59,1))</f>
        <v>6.3820559999999994E-5</v>
      </c>
      <c r="U4419" s="337">
        <f>EPA_Export_Aggregation_AR4!U4419*IF(EPA_Export_Aggregation_AR4!$A4419="CH4",About!$D$58,IF(EPA_Export_Aggregation_AR4!$A4419="N2O",About!$D$59,1))</f>
        <v>6.9733160000000002E-5</v>
      </c>
      <c r="V4419" s="337">
        <f>EPA_Export_Aggregation_AR4!V4419*IF(EPA_Export_Aggregation_AR4!$A4419="CH4",About!$D$58,IF(EPA_Export_Aggregation_AR4!$A4419="N2O",About!$D$59,1))</f>
        <v>7.6541159999999995E-5</v>
      </c>
      <c r="W4419" s="337">
        <f>EPA_Export_Aggregation_AR4!W4419*IF(EPA_Export_Aggregation_AR4!$A4419="CH4",About!$D$58,IF(EPA_Export_Aggregation_AR4!$A4419="N2O",About!$D$59,1))</f>
        <v>8.2372360000000002E-5</v>
      </c>
      <c r="X4419" s="337">
        <f>EPA_Export_Aggregation_AR4!X4419*IF(EPA_Export_Aggregation_AR4!$A4419="CH4",About!$D$58,IF(EPA_Export_Aggregation_AR4!$A4419="N2O",About!$D$59,1))</f>
        <v>8.9019039999999999E-5</v>
      </c>
      <c r="Y4419" s="337">
        <f>EPA_Export_Aggregation_AR4!Y4419*IF(EPA_Export_Aggregation_AR4!$A4419="CH4",About!$D$58,IF(EPA_Export_Aggregation_AR4!$A4419="N2O",About!$D$59,1))</f>
        <v>9.4876879999999998E-5</v>
      </c>
      <c r="Z4419" s="337">
        <f>EPA_Export_Aggregation_AR4!Z4419*IF(EPA_Export_Aggregation_AR4!$A4419="CH4",About!$D$58,IF(EPA_Export_Aggregation_AR4!$A4419="N2O",About!$D$59,1))</f>
        <v>1.0182400000000001E-4</v>
      </c>
      <c r="AA4419" s="337">
        <f>EPA_Export_Aggregation_AR4!AA4419*IF(EPA_Export_Aggregation_AR4!$A4419="CH4",About!$D$58,IF(EPA_Export_Aggregation_AR4!$A4419="N2O",About!$D$59,1))</f>
        <v>1.0971832E-4</v>
      </c>
      <c r="AB4419" s="337">
        <f>EPA_Export_Aggregation_AR4!AB4419*IF(EPA_Export_Aggregation_AR4!$A4419="CH4",About!$D$58,IF(EPA_Export_Aggregation_AR4!$A4419="N2O",About!$D$59,1))</f>
        <v>1.1652928E-4</v>
      </c>
      <c r="AC4419" s="337">
        <f>EPA_Export_Aggregation_AR4!AC4419*IF(EPA_Export_Aggregation_AR4!$A4419="CH4",About!$D$58,IF(EPA_Export_Aggregation_AR4!$A4419="N2O",About!$D$59,1))</f>
        <v>1.2513695999999999E-4</v>
      </c>
      <c r="AD4419" s="337">
        <f>EPA_Export_Aggregation_AR4!AD4419*IF(EPA_Export_Aggregation_AR4!$A4419="CH4",About!$D$58,IF(EPA_Export_Aggregation_AR4!$A4419="N2O",About!$D$59,1))</f>
        <v>1.3287883999999999E-4</v>
      </c>
      <c r="AE4419" s="337">
        <f>EPA_Export_Aggregation_AR4!AE4419*IF(EPA_Export_Aggregation_AR4!$A4419="CH4",About!$D$58,IF(EPA_Export_Aggregation_AR4!$A4419="N2O",About!$D$59,1))</f>
        <v>1.415768E-4</v>
      </c>
      <c r="AF4419" s="337">
        <f>EPA_Export_Aggregation_AR4!AF4419*IF(EPA_Export_Aggregation_AR4!$A4419="CH4",About!$D$58,IF(EPA_Export_Aggregation_AR4!$A4419="N2O",About!$D$59,1))</f>
        <v>1.5097183999999999E-4</v>
      </c>
      <c r="AG4419" s="337">
        <f>EPA_Export_Aggregation_AR4!AG4419*IF(EPA_Export_Aggregation_AR4!$A4419="CH4",About!$D$58,IF(EPA_Export_Aggregation_AR4!$A4419="N2O",About!$D$59,1))</f>
        <v>1.6056520000000001E-4</v>
      </c>
      <c r="AH4419" s="337">
        <f>EPA_Export_Aggregation_AR4!AH4419*IF(EPA_Export_Aggregation_AR4!$A4419="CH4",About!$D$58,IF(EPA_Export_Aggregation_AR4!$A4419="N2O",About!$D$59,1))</f>
        <v>1.7083788E-4</v>
      </c>
      <c r="AI4419" s="337">
        <f>EPA_Export_Aggregation_AR4!AI4419*IF(EPA_Export_Aggregation_AR4!$A4419="CH4",About!$D$58,IF(EPA_Export_Aggregation_AR4!$A4419="N2O",About!$D$59,1))</f>
        <v>1.8112388E-4</v>
      </c>
      <c r="AJ4419" s="337">
        <f>EPA_Export_Aggregation_AR4!AJ4419*IF(EPA_Export_Aggregation_AR4!$A4419="CH4",About!$D$58,IF(EPA_Export_Aggregation_AR4!$A4419="N2O",About!$D$59,1))</f>
        <v>1.9217504E-4</v>
      </c>
      <c r="AK4419" s="337">
        <f>EPA_Export_Aggregation_AR4!AK4419*IF(EPA_Export_Aggregation_AR4!$A4419="CH4",About!$D$58,IF(EPA_Export_Aggregation_AR4!$A4419="N2O",About!$D$59,1))</f>
        <v>2.0063323999999999E-4</v>
      </c>
      <c r="AL4419" s="337">
        <f>EPA_Export_Aggregation_AR4!AL4419*IF(EPA_Export_Aggregation_AR4!$A4419="CH4",About!$D$58,IF(EPA_Export_Aggregation_AR4!$A4419="N2O",About!$D$59,1))</f>
        <v>0</v>
      </c>
    </row>
    <row r="4420" spans="1:38" hidden="1" x14ac:dyDescent="0.25">
      <c r="A4420" s="340" t="s">
        <v>3971</v>
      </c>
      <c r="B4420" s="337" t="s">
        <v>3894</v>
      </c>
      <c r="C4420" s="337">
        <v>1</v>
      </c>
      <c r="D4420" s="337" t="s">
        <v>3901</v>
      </c>
      <c r="E4420" s="337" t="s">
        <v>3655</v>
      </c>
      <c r="F4420" s="337">
        <v>84</v>
      </c>
      <c r="G4420" s="337">
        <f>EPA_Export_Aggregation_AR4!G4420*IF(EPA_Export_Aggregation_AR4!$A4420="CH4",About!$D$58,IF(EPA_Export_Aggregation_AR4!$A4420="N2O",About!$D$59,1))</f>
        <v>0</v>
      </c>
      <c r="H4420" s="337">
        <f>EPA_Export_Aggregation_AR4!H4420*IF(EPA_Export_Aggregation_AR4!$A4420="CH4",About!$D$58,IF(EPA_Export_Aggregation_AR4!$A4420="N2O",About!$D$59,1))</f>
        <v>0</v>
      </c>
      <c r="I4420" s="337">
        <f>EPA_Export_Aggregation_AR4!I4420*IF(EPA_Export_Aggregation_AR4!$A4420="CH4",About!$D$58,IF(EPA_Export_Aggregation_AR4!$A4420="N2O",About!$D$59,1))</f>
        <v>0</v>
      </c>
      <c r="J4420" s="337">
        <f>EPA_Export_Aggregation_AR4!J4420*IF(EPA_Export_Aggregation_AR4!$A4420="CH4",About!$D$58,IF(EPA_Export_Aggregation_AR4!$A4420="N2O",About!$D$59,1))</f>
        <v>0</v>
      </c>
      <c r="K4420" s="337">
        <f>EPA_Export_Aggregation_AR4!K4420*IF(EPA_Export_Aggregation_AR4!$A4420="CH4",About!$D$58,IF(EPA_Export_Aggregation_AR4!$A4420="N2O",About!$D$59,1))</f>
        <v>0</v>
      </c>
      <c r="L4420" s="337">
        <f>EPA_Export_Aggregation_AR4!L4420*IF(EPA_Export_Aggregation_AR4!$A4420="CH4",About!$D$58,IF(EPA_Export_Aggregation_AR4!$A4420="N2O",About!$D$59,1))</f>
        <v>2.5352400000000001E-6</v>
      </c>
      <c r="M4420" s="337">
        <f>EPA_Export_Aggregation_AR4!M4420*IF(EPA_Export_Aggregation_AR4!$A4420="CH4",About!$D$58,IF(EPA_Export_Aggregation_AR4!$A4420="N2O",About!$D$59,1))</f>
        <v>5.7216800000000001E-6</v>
      </c>
      <c r="N4420" s="337">
        <f>EPA_Export_Aggregation_AR4!N4420*IF(EPA_Export_Aggregation_AR4!$A4420="CH4",About!$D$58,IF(EPA_Export_Aggregation_AR4!$A4420="N2O",About!$D$59,1))</f>
        <v>1.081436E-5</v>
      </c>
      <c r="O4420" s="337">
        <f>EPA_Export_Aggregation_AR4!O4420*IF(EPA_Export_Aggregation_AR4!$A4420="CH4",About!$D$58,IF(EPA_Export_Aggregation_AR4!$A4420="N2O",About!$D$59,1))</f>
        <v>1.5936639999999999E-5</v>
      </c>
      <c r="P4420" s="337">
        <f>EPA_Export_Aggregation_AR4!P4420*IF(EPA_Export_Aggregation_AR4!$A4420="CH4",About!$D$58,IF(EPA_Export_Aggregation_AR4!$A4420="N2O",About!$D$59,1))</f>
        <v>2.299032E-5</v>
      </c>
      <c r="Q4420" s="337">
        <f>EPA_Export_Aggregation_AR4!Q4420*IF(EPA_Export_Aggregation_AR4!$A4420="CH4",About!$D$58,IF(EPA_Export_Aggregation_AR4!$A4420="N2O",About!$D$59,1))</f>
        <v>3.0117999999999999E-5</v>
      </c>
      <c r="R4420" s="337">
        <f>EPA_Export_Aggregation_AR4!R4420*IF(EPA_Export_Aggregation_AR4!$A4420="CH4",About!$D$58,IF(EPA_Export_Aggregation_AR4!$A4420="N2O",About!$D$59,1))</f>
        <v>3.6625560000000001E-5</v>
      </c>
      <c r="S4420" s="337">
        <f>EPA_Export_Aggregation_AR4!S4420*IF(EPA_Export_Aggregation_AR4!$A4420="CH4",About!$D$58,IF(EPA_Export_Aggregation_AR4!$A4420="N2O",About!$D$59,1))</f>
        <v>4.2475999999999998E-5</v>
      </c>
      <c r="T4420" s="337">
        <f>EPA_Export_Aggregation_AR4!T4420*IF(EPA_Export_Aggregation_AR4!$A4420="CH4",About!$D$58,IF(EPA_Export_Aggregation_AR4!$A4420="N2O",About!$D$59,1))</f>
        <v>4.6979640000000003E-5</v>
      </c>
      <c r="U4420" s="337">
        <f>EPA_Export_Aggregation_AR4!U4420*IF(EPA_Export_Aggregation_AR4!$A4420="CH4",About!$D$58,IF(EPA_Export_Aggregation_AR4!$A4420="N2O",About!$D$59,1))</f>
        <v>5.1427039999999997E-5</v>
      </c>
      <c r="V4420" s="337">
        <f>EPA_Export_Aggregation_AR4!V4420*IF(EPA_Export_Aggregation_AR4!$A4420="CH4",About!$D$58,IF(EPA_Export_Aggregation_AR4!$A4420="N2O",About!$D$59,1))</f>
        <v>5.6422039999999999E-5</v>
      </c>
      <c r="W4420" s="337">
        <f>EPA_Export_Aggregation_AR4!W4420*IF(EPA_Export_Aggregation_AR4!$A4420="CH4",About!$D$58,IF(EPA_Export_Aggregation_AR4!$A4420="N2O",About!$D$59,1))</f>
        <v>6.0796920000000002E-5</v>
      </c>
      <c r="X4420" s="337">
        <f>EPA_Export_Aggregation_AR4!X4420*IF(EPA_Export_Aggregation_AR4!$A4420="CH4",About!$D$58,IF(EPA_Export_Aggregation_AR4!$A4420="N2O",About!$D$59,1))</f>
        <v>6.5513680000000001E-5</v>
      </c>
      <c r="Y4420" s="337">
        <f>EPA_Export_Aggregation_AR4!Y4420*IF(EPA_Export_Aggregation_AR4!$A4420="CH4",About!$D$58,IF(EPA_Export_Aggregation_AR4!$A4420="N2O",About!$D$59,1))</f>
        <v>6.9500799999999997E-5</v>
      </c>
      <c r="Z4420" s="337">
        <f>EPA_Export_Aggregation_AR4!Z4420*IF(EPA_Export_Aggregation_AR4!$A4420="CH4",About!$D$58,IF(EPA_Export_Aggregation_AR4!$A4420="N2O",About!$D$59,1))</f>
        <v>7.392896E-5</v>
      </c>
      <c r="AA4420" s="337">
        <f>EPA_Export_Aggregation_AR4!AA4420*IF(EPA_Export_Aggregation_AR4!$A4420="CH4",About!$D$58,IF(EPA_Export_Aggregation_AR4!$A4420="N2O",About!$D$59,1))</f>
        <v>7.8966879999999996E-5</v>
      </c>
      <c r="AB4420" s="337">
        <f>EPA_Export_Aggregation_AR4!AB4420*IF(EPA_Export_Aggregation_AR4!$A4420="CH4",About!$D$58,IF(EPA_Export_Aggregation_AR4!$A4420="N2O",About!$D$59,1))</f>
        <v>8.3583000000000003E-5</v>
      </c>
      <c r="AC4420" s="337">
        <f>EPA_Export_Aggregation_AR4!AC4420*IF(EPA_Export_Aggregation_AR4!$A4420="CH4",About!$D$58,IF(EPA_Export_Aggregation_AR4!$A4420="N2O",About!$D$59,1))</f>
        <v>8.9424560000000002E-5</v>
      </c>
      <c r="AD4420" s="337">
        <f>EPA_Export_Aggregation_AR4!AD4420*IF(EPA_Export_Aggregation_AR4!$A4420="CH4",About!$D$58,IF(EPA_Export_Aggregation_AR4!$A4420="N2O",About!$D$59,1))</f>
        <v>9.4524639999999996E-5</v>
      </c>
      <c r="AE4420" s="337">
        <f>EPA_Export_Aggregation_AR4!AE4420*IF(EPA_Export_Aggregation_AR4!$A4420="CH4",About!$D$58,IF(EPA_Export_Aggregation_AR4!$A4420="N2O",About!$D$59,1))</f>
        <v>1.0048016E-4</v>
      </c>
      <c r="AF4420" s="337">
        <f>EPA_Export_Aggregation_AR4!AF4420*IF(EPA_Export_Aggregation_AR4!$A4420="CH4",About!$D$58,IF(EPA_Export_Aggregation_AR4!$A4420="N2O",About!$D$59,1))</f>
        <v>1.0672132000000001E-4</v>
      </c>
      <c r="AG4420" s="337">
        <f>EPA_Export_Aggregation_AR4!AG4420*IF(EPA_Export_Aggregation_AR4!$A4420="CH4",About!$D$58,IF(EPA_Export_Aggregation_AR4!$A4420="N2O",About!$D$59,1))</f>
        <v>1.1316672E-4</v>
      </c>
      <c r="AH4420" s="337">
        <f>EPA_Export_Aggregation_AR4!AH4420*IF(EPA_Export_Aggregation_AR4!$A4420="CH4",About!$D$58,IF(EPA_Export_Aggregation_AR4!$A4420="N2O",About!$D$59,1))</f>
        <v>1.2034324E-4</v>
      </c>
      <c r="AI4420" s="337">
        <f>EPA_Export_Aggregation_AR4!AI4420*IF(EPA_Export_Aggregation_AR4!$A4420="CH4",About!$D$58,IF(EPA_Export_Aggregation_AR4!$A4420="N2O",About!$D$59,1))</f>
        <v>1.27465E-4</v>
      </c>
      <c r="AJ4420" s="337">
        <f>EPA_Export_Aggregation_AR4!AJ4420*IF(EPA_Export_Aggregation_AR4!$A4420="CH4",About!$D$58,IF(EPA_Export_Aggregation_AR4!$A4420="N2O",About!$D$59,1))</f>
        <v>1.3531639999999999E-4</v>
      </c>
      <c r="AK4420" s="337">
        <f>EPA_Export_Aggregation_AR4!AK4420*IF(EPA_Export_Aggregation_AR4!$A4420="CH4",About!$D$58,IF(EPA_Export_Aggregation_AR4!$A4420="N2O",About!$D$59,1))</f>
        <v>1.4147764E-4</v>
      </c>
      <c r="AL4420" s="337">
        <f>EPA_Export_Aggregation_AR4!AL4420*IF(EPA_Export_Aggregation_AR4!$A4420="CH4",About!$D$58,IF(EPA_Export_Aggregation_AR4!$A4420="N2O",About!$D$59,1))</f>
        <v>0</v>
      </c>
    </row>
    <row r="4421" spans="1:38" hidden="1" x14ac:dyDescent="0.25">
      <c r="A4421" s="340" t="s">
        <v>3971</v>
      </c>
      <c r="B4421" s="337" t="s">
        <v>3894</v>
      </c>
      <c r="C4421" s="337">
        <v>1</v>
      </c>
      <c r="D4421" s="337" t="s">
        <v>3901</v>
      </c>
      <c r="E4421" s="337" t="s">
        <v>3657</v>
      </c>
      <c r="F4421" s="337">
        <v>84</v>
      </c>
      <c r="G4421" s="337">
        <f>EPA_Export_Aggregation_AR4!G4421*IF(EPA_Export_Aggregation_AR4!$A4421="CH4",About!$D$58,IF(EPA_Export_Aggregation_AR4!$A4421="N2O",About!$D$59,1))</f>
        <v>0</v>
      </c>
      <c r="H4421" s="337">
        <f>EPA_Export_Aggregation_AR4!H4421*IF(EPA_Export_Aggregation_AR4!$A4421="CH4",About!$D$58,IF(EPA_Export_Aggregation_AR4!$A4421="N2O",About!$D$59,1))</f>
        <v>0</v>
      </c>
      <c r="I4421" s="337">
        <f>EPA_Export_Aggregation_AR4!I4421*IF(EPA_Export_Aggregation_AR4!$A4421="CH4",About!$D$58,IF(EPA_Export_Aggregation_AR4!$A4421="N2O",About!$D$59,1))</f>
        <v>0</v>
      </c>
      <c r="J4421" s="337">
        <f>EPA_Export_Aggregation_AR4!J4421*IF(EPA_Export_Aggregation_AR4!$A4421="CH4",About!$D$58,IF(EPA_Export_Aggregation_AR4!$A4421="N2O",About!$D$59,1))</f>
        <v>0</v>
      </c>
      <c r="K4421" s="337">
        <f>EPA_Export_Aggregation_AR4!K4421*IF(EPA_Export_Aggregation_AR4!$A4421="CH4",About!$D$58,IF(EPA_Export_Aggregation_AR4!$A4421="N2O",About!$D$59,1))</f>
        <v>0</v>
      </c>
      <c r="L4421" s="337">
        <f>EPA_Export_Aggregation_AR4!L4421*IF(EPA_Export_Aggregation_AR4!$A4421="CH4",About!$D$58,IF(EPA_Export_Aggregation_AR4!$A4421="N2O",About!$D$59,1))</f>
        <v>1.7703759999999999E-5</v>
      </c>
      <c r="M4421" s="337">
        <f>EPA_Export_Aggregation_AR4!M4421*IF(EPA_Export_Aggregation_AR4!$A4421="CH4",About!$D$58,IF(EPA_Export_Aggregation_AR4!$A4421="N2O",About!$D$59,1))</f>
        <v>3.9698040000000001E-5</v>
      </c>
      <c r="N4421" s="337">
        <f>EPA_Export_Aggregation_AR4!N4421*IF(EPA_Export_Aggregation_AR4!$A4421="CH4",About!$D$58,IF(EPA_Export_Aggregation_AR4!$A4421="N2O",About!$D$59,1))</f>
        <v>7.4722239999999997E-5</v>
      </c>
      <c r="O4421" s="337">
        <f>EPA_Export_Aggregation_AR4!O4421*IF(EPA_Export_Aggregation_AR4!$A4421="CH4",About!$D$58,IF(EPA_Export_Aggregation_AR4!$A4421="N2O",About!$D$59,1))</f>
        <v>1.0951852E-4</v>
      </c>
      <c r="P4421" s="337">
        <f>EPA_Export_Aggregation_AR4!P4421*IF(EPA_Export_Aggregation_AR4!$A4421="CH4",About!$D$58,IF(EPA_Export_Aggregation_AR4!$A4421="N2O",About!$D$59,1))</f>
        <v>1.5726923999999999E-4</v>
      </c>
      <c r="Q4421" s="337">
        <f>EPA_Export_Aggregation_AR4!Q4421*IF(EPA_Export_Aggregation_AR4!$A4421="CH4",About!$D$58,IF(EPA_Export_Aggregation_AR4!$A4421="N2O",About!$D$59,1))</f>
        <v>2.0478612E-4</v>
      </c>
      <c r="R4421" s="337">
        <f>EPA_Export_Aggregation_AR4!R4421*IF(EPA_Export_Aggregation_AR4!$A4421="CH4",About!$D$58,IF(EPA_Export_Aggregation_AR4!$A4421="N2O",About!$D$59,1))</f>
        <v>2.4774904000000002E-4</v>
      </c>
      <c r="S4421" s="337">
        <f>EPA_Export_Aggregation_AR4!S4421*IF(EPA_Export_Aggregation_AR4!$A4421="CH4",About!$D$58,IF(EPA_Export_Aggregation_AR4!$A4421="N2O",About!$D$59,1))</f>
        <v>2.8625864E-4</v>
      </c>
      <c r="T4421" s="337">
        <f>EPA_Export_Aggregation_AR4!T4421*IF(EPA_Export_Aggregation_AR4!$A4421="CH4",About!$D$58,IF(EPA_Export_Aggregation_AR4!$A4421="N2O",About!$D$59,1))</f>
        <v>3.1573579999999999E-4</v>
      </c>
      <c r="U4421" s="337">
        <f>EPA_Export_Aggregation_AR4!U4421*IF(EPA_Export_Aggregation_AR4!$A4421="CH4",About!$D$58,IF(EPA_Export_Aggregation_AR4!$A4421="N2O",About!$D$59,1))</f>
        <v>3.4419027999999999E-4</v>
      </c>
      <c r="V4421" s="337">
        <f>EPA_Export_Aggregation_AR4!V4421*IF(EPA_Export_Aggregation_AR4!$A4421="CH4",About!$D$58,IF(EPA_Export_Aggregation_AR4!$A4421="N2O",About!$D$59,1))</f>
        <v>3.7594811999999998E-4</v>
      </c>
      <c r="W4421" s="337">
        <f>EPA_Export_Aggregation_AR4!W4421*IF(EPA_Export_Aggregation_AR4!$A4421="CH4",About!$D$58,IF(EPA_Export_Aggregation_AR4!$A4421="N2O",About!$D$59,1))</f>
        <v>4.0248600000000002E-4</v>
      </c>
      <c r="X4421" s="337">
        <f>EPA_Export_Aggregation_AR4!X4421*IF(EPA_Export_Aggregation_AR4!$A4421="CH4",About!$D$58,IF(EPA_Export_Aggregation_AR4!$A4421="N2O",About!$D$59,1))</f>
        <v>4.3315011999999999E-4</v>
      </c>
      <c r="Y4421" s="337">
        <f>EPA_Export_Aggregation_AR4!Y4421*IF(EPA_Export_Aggregation_AR4!$A4421="CH4",About!$D$58,IF(EPA_Export_Aggregation_AR4!$A4421="N2O",About!$D$59,1))</f>
        <v>4.6008167999999998E-4</v>
      </c>
      <c r="Z4421" s="337">
        <f>EPA_Export_Aggregation_AR4!Z4421*IF(EPA_Export_Aggregation_AR4!$A4421="CH4",About!$D$58,IF(EPA_Export_Aggregation_AR4!$A4421="N2O",About!$D$59,1))</f>
        <v>4.9182768000000001E-4</v>
      </c>
      <c r="AA4421" s="337">
        <f>EPA_Export_Aggregation_AR4!AA4421*IF(EPA_Export_Aggregation_AR4!$A4421="CH4",About!$D$58,IF(EPA_Export_Aggregation_AR4!$A4421="N2O",About!$D$59,1))</f>
        <v>5.2768955999999995E-4</v>
      </c>
      <c r="AB4421" s="337">
        <f>EPA_Export_Aggregation_AR4!AB4421*IF(EPA_Export_Aggregation_AR4!$A4421="CH4",About!$D$58,IF(EPA_Export_Aggregation_AR4!$A4421="N2O",About!$D$59,1))</f>
        <v>5.5884208000000005E-4</v>
      </c>
      <c r="AC4421" s="337">
        <f>EPA_Export_Aggregation_AR4!AC4421*IF(EPA_Export_Aggregation_AR4!$A4421="CH4",About!$D$58,IF(EPA_Export_Aggregation_AR4!$A4421="N2O",About!$D$59,1))</f>
        <v>5.9714448000000001E-4</v>
      </c>
      <c r="AD4421" s="337">
        <f>EPA_Export_Aggregation_AR4!AD4421*IF(EPA_Export_Aggregation_AR4!$A4421="CH4",About!$D$58,IF(EPA_Export_Aggregation_AR4!$A4421="N2O",About!$D$59,1))</f>
        <v>6.3083224000000002E-4</v>
      </c>
      <c r="AE4421" s="337">
        <f>EPA_Export_Aggregation_AR4!AE4421*IF(EPA_Export_Aggregation_AR4!$A4421="CH4",About!$D$58,IF(EPA_Export_Aggregation_AR4!$A4421="N2O",About!$D$59,1))</f>
        <v>6.6778043999999996E-4</v>
      </c>
      <c r="AF4421" s="337">
        <f>EPA_Export_Aggregation_AR4!AF4421*IF(EPA_Export_Aggregation_AR4!$A4421="CH4",About!$D$58,IF(EPA_Export_Aggregation_AR4!$A4421="N2O",About!$D$59,1))</f>
        <v>7.0778484000000004E-4</v>
      </c>
      <c r="AG4421" s="337">
        <f>EPA_Export_Aggregation_AR4!AG4421*IF(EPA_Export_Aggregation_AR4!$A4421="CH4",About!$D$58,IF(EPA_Export_Aggregation_AR4!$A4421="N2O",About!$D$59,1))</f>
        <v>7.4733636E-4</v>
      </c>
      <c r="AH4421" s="337">
        <f>EPA_Export_Aggregation_AR4!AH4421*IF(EPA_Export_Aggregation_AR4!$A4421="CH4",About!$D$58,IF(EPA_Export_Aggregation_AR4!$A4421="N2O",About!$D$59,1))</f>
        <v>7.9208711999999998E-4</v>
      </c>
      <c r="AI4421" s="337">
        <f>EPA_Export_Aggregation_AR4!AI4421*IF(EPA_Export_Aggregation_AR4!$A4421="CH4",About!$D$58,IF(EPA_Export_Aggregation_AR4!$A4421="N2O",About!$D$59,1))</f>
        <v>8.3640571999999997E-4</v>
      </c>
      <c r="AJ4421" s="337">
        <f>EPA_Export_Aggregation_AR4!AJ4421*IF(EPA_Export_Aggregation_AR4!$A4421="CH4",About!$D$58,IF(EPA_Export_Aggregation_AR4!$A4421="N2O",About!$D$59,1))</f>
        <v>8.8414608000000005E-4</v>
      </c>
      <c r="AK4421" s="337">
        <f>EPA_Export_Aggregation_AR4!AK4421*IF(EPA_Export_Aggregation_AR4!$A4421="CH4",About!$D$58,IF(EPA_Export_Aggregation_AR4!$A4421="N2O",About!$D$59,1))</f>
        <v>9.1977116000000001E-4</v>
      </c>
      <c r="AL4421" s="337">
        <f>EPA_Export_Aggregation_AR4!AL4421*IF(EPA_Export_Aggregation_AR4!$A4421="CH4",About!$D$58,IF(EPA_Export_Aggregation_AR4!$A4421="N2O",About!$D$59,1))</f>
        <v>0</v>
      </c>
    </row>
    <row r="4422" spans="1:38" hidden="1" x14ac:dyDescent="0.25">
      <c r="A4422" s="340" t="s">
        <v>3971</v>
      </c>
      <c r="B4422" s="337" t="s">
        <v>3894</v>
      </c>
      <c r="C4422" s="337">
        <v>1</v>
      </c>
      <c r="D4422" s="337" t="s">
        <v>3901</v>
      </c>
      <c r="E4422" s="337" t="s">
        <v>3659</v>
      </c>
      <c r="F4422" s="337">
        <v>84</v>
      </c>
      <c r="G4422" s="337">
        <f>EPA_Export_Aggregation_AR4!G4422*IF(EPA_Export_Aggregation_AR4!$A4422="CH4",About!$D$58,IF(EPA_Export_Aggregation_AR4!$A4422="N2O",About!$D$59,1))</f>
        <v>0</v>
      </c>
      <c r="H4422" s="337">
        <f>EPA_Export_Aggregation_AR4!H4422*IF(EPA_Export_Aggregation_AR4!$A4422="CH4",About!$D$58,IF(EPA_Export_Aggregation_AR4!$A4422="N2O",About!$D$59,1))</f>
        <v>0</v>
      </c>
      <c r="I4422" s="337">
        <f>EPA_Export_Aggregation_AR4!I4422*IF(EPA_Export_Aggregation_AR4!$A4422="CH4",About!$D$58,IF(EPA_Export_Aggregation_AR4!$A4422="N2O",About!$D$59,1))</f>
        <v>0</v>
      </c>
      <c r="J4422" s="337">
        <f>EPA_Export_Aggregation_AR4!J4422*IF(EPA_Export_Aggregation_AR4!$A4422="CH4",About!$D$58,IF(EPA_Export_Aggregation_AR4!$A4422="N2O",About!$D$59,1))</f>
        <v>0</v>
      </c>
      <c r="K4422" s="337">
        <f>EPA_Export_Aggregation_AR4!K4422*IF(EPA_Export_Aggregation_AR4!$A4422="CH4",About!$D$58,IF(EPA_Export_Aggregation_AR4!$A4422="N2O",About!$D$59,1))</f>
        <v>0</v>
      </c>
      <c r="L4422" s="337">
        <f>EPA_Export_Aggregation_AR4!L4422*IF(EPA_Export_Aggregation_AR4!$A4422="CH4",About!$D$58,IF(EPA_Export_Aggregation_AR4!$A4422="N2O",About!$D$59,1))</f>
        <v>3.7680799999999998E-6</v>
      </c>
      <c r="M4422" s="337">
        <f>EPA_Export_Aggregation_AR4!M4422*IF(EPA_Export_Aggregation_AR4!$A4422="CH4",About!$D$58,IF(EPA_Export_Aggregation_AR4!$A4422="N2O",About!$D$59,1))</f>
        <v>8.5351599999999998E-6</v>
      </c>
      <c r="N4422" s="337">
        <f>EPA_Export_Aggregation_AR4!N4422*IF(EPA_Export_Aggregation_AR4!$A4422="CH4",About!$D$58,IF(EPA_Export_Aggregation_AR4!$A4422="N2O",About!$D$59,1))</f>
        <v>1.613644E-5</v>
      </c>
      <c r="O4422" s="337">
        <f>EPA_Export_Aggregation_AR4!O4422*IF(EPA_Export_Aggregation_AR4!$A4422="CH4",About!$D$58,IF(EPA_Export_Aggregation_AR4!$A4422="N2O",About!$D$59,1))</f>
        <v>2.370072E-5</v>
      </c>
      <c r="P4422" s="337">
        <f>EPA_Export_Aggregation_AR4!P4422*IF(EPA_Export_Aggregation_AR4!$A4422="CH4",About!$D$58,IF(EPA_Export_Aggregation_AR4!$A4422="N2O",About!$D$59,1))</f>
        <v>3.4014840000000001E-5</v>
      </c>
      <c r="Q4422" s="337">
        <f>EPA_Export_Aggregation_AR4!Q4422*IF(EPA_Export_Aggregation_AR4!$A4422="CH4",About!$D$58,IF(EPA_Export_Aggregation_AR4!$A4422="N2O",About!$D$59,1))</f>
        <v>4.4238679999999999E-5</v>
      </c>
      <c r="R4422" s="337">
        <f>EPA_Export_Aggregation_AR4!R4422*IF(EPA_Export_Aggregation_AR4!$A4422="CH4",About!$D$58,IF(EPA_Export_Aggregation_AR4!$A4422="N2O",About!$D$59,1))</f>
        <v>5.3433919999999998E-5</v>
      </c>
      <c r="S4422" s="337">
        <f>EPA_Export_Aggregation_AR4!S4422*IF(EPA_Export_Aggregation_AR4!$A4422="CH4",About!$D$58,IF(EPA_Export_Aggregation_AR4!$A4422="N2O",About!$D$59,1))</f>
        <v>6.2097840000000003E-5</v>
      </c>
      <c r="T4422" s="337">
        <f>EPA_Export_Aggregation_AR4!T4422*IF(EPA_Export_Aggregation_AR4!$A4422="CH4",About!$D$58,IF(EPA_Export_Aggregation_AR4!$A4422="N2O",About!$D$59,1))</f>
        <v>6.8920640000000002E-5</v>
      </c>
      <c r="U4422" s="337">
        <f>EPA_Export_Aggregation_AR4!U4422*IF(EPA_Export_Aggregation_AR4!$A4422="CH4",About!$D$58,IF(EPA_Export_Aggregation_AR4!$A4422="N2O",About!$D$59,1))</f>
        <v>7.5889960000000004E-5</v>
      </c>
      <c r="V4422" s="337">
        <f>EPA_Export_Aggregation_AR4!V4422*IF(EPA_Export_Aggregation_AR4!$A4422="CH4",About!$D$58,IF(EPA_Export_Aggregation_AR4!$A4422="N2O",About!$D$59,1))</f>
        <v>8.3961879999999999E-5</v>
      </c>
      <c r="W4422" s="337">
        <f>EPA_Export_Aggregation_AR4!W4422*IF(EPA_Export_Aggregation_AR4!$A4422="CH4",About!$D$58,IF(EPA_Export_Aggregation_AR4!$A4422="N2O",About!$D$59,1))</f>
        <v>9.1175399999999994E-5</v>
      </c>
      <c r="X4422" s="337">
        <f>EPA_Export_Aggregation_AR4!X4422*IF(EPA_Export_Aggregation_AR4!$A4422="CH4",About!$D$58,IF(EPA_Export_Aggregation_AR4!$A4422="N2O",About!$D$59,1))</f>
        <v>9.9333160000000004E-5</v>
      </c>
      <c r="Y4422" s="337">
        <f>EPA_Export_Aggregation_AR4!Y4422*IF(EPA_Export_Aggregation_AR4!$A4422="CH4",About!$D$58,IF(EPA_Export_Aggregation_AR4!$A4422="N2O",About!$D$59,1))</f>
        <v>1.0619444E-4</v>
      </c>
      <c r="Z4422" s="337">
        <f>EPA_Export_Aggregation_AR4!Z4422*IF(EPA_Export_Aggregation_AR4!$A4422="CH4",About!$D$58,IF(EPA_Export_Aggregation_AR4!$A4422="N2O",About!$D$59,1))</f>
        <v>1.1441288E-4</v>
      </c>
      <c r="AA4422" s="337">
        <f>EPA_Export_Aggregation_AR4!AA4422*IF(EPA_Export_Aggregation_AR4!$A4422="CH4",About!$D$58,IF(EPA_Export_Aggregation_AR4!$A4422="N2O",About!$D$59,1))</f>
        <v>1.2381236E-4</v>
      </c>
      <c r="AB4422" s="337">
        <f>EPA_Export_Aggregation_AR4!AB4422*IF(EPA_Export_Aggregation_AR4!$A4422="CH4",About!$D$58,IF(EPA_Export_Aggregation_AR4!$A4422="N2O",About!$D$59,1))</f>
        <v>1.3170668000000001E-4</v>
      </c>
      <c r="AC4422" s="337">
        <f>EPA_Export_Aggregation_AR4!AC4422*IF(EPA_Export_Aggregation_AR4!$A4422="CH4",About!$D$58,IF(EPA_Export_Aggregation_AR4!$A4422="N2O",About!$D$59,1))</f>
        <v>1.4093596E-4</v>
      </c>
      <c r="AD4422" s="337">
        <f>EPA_Export_Aggregation_AR4!AD4422*IF(EPA_Export_Aggregation_AR4!$A4422="CH4",About!$D$58,IF(EPA_Export_Aggregation_AR4!$A4422="N2O",About!$D$59,1))</f>
        <v>1.4904636000000001E-4</v>
      </c>
      <c r="AE4422" s="337">
        <f>EPA_Export_Aggregation_AR4!AE4422*IF(EPA_Export_Aggregation_AR4!$A4422="CH4",About!$D$58,IF(EPA_Export_Aggregation_AR4!$A4422="N2O",About!$D$59,1))</f>
        <v>1.5741280000000001E-4</v>
      </c>
      <c r="AF4422" s="337">
        <f>EPA_Export_Aggregation_AR4!AF4422*IF(EPA_Export_Aggregation_AR4!$A4422="CH4",About!$D$58,IF(EPA_Export_Aggregation_AR4!$A4422="N2O",About!$D$59,1))</f>
        <v>1.6677232E-4</v>
      </c>
      <c r="AG4422" s="337">
        <f>EPA_Export_Aggregation_AR4!AG4422*IF(EPA_Export_Aggregation_AR4!$A4422="CH4",About!$D$58,IF(EPA_Export_Aggregation_AR4!$A4422="N2O",About!$D$59,1))</f>
        <v>1.7623544000000001E-4</v>
      </c>
      <c r="AH4422" s="337">
        <f>EPA_Export_Aggregation_AR4!AH4422*IF(EPA_Export_Aggregation_AR4!$A4422="CH4",About!$D$58,IF(EPA_Export_Aggregation_AR4!$A4422="N2O",About!$D$59,1))</f>
        <v>1.8650812000000001E-4</v>
      </c>
      <c r="AI4422" s="337">
        <f>EPA_Export_Aggregation_AR4!AI4422*IF(EPA_Export_Aggregation_AR4!$A4422="CH4",About!$D$58,IF(EPA_Export_Aggregation_AR4!$A4422="N2O",About!$D$59,1))</f>
        <v>1.9694952000000001E-4</v>
      </c>
      <c r="AJ4422" s="337">
        <f>EPA_Export_Aggregation_AR4!AJ4422*IF(EPA_Export_Aggregation_AR4!$A4422="CH4",About!$D$58,IF(EPA_Export_Aggregation_AR4!$A4422="N2O",About!$D$59,1))</f>
        <v>2.0878804000000001E-4</v>
      </c>
      <c r="AK4422" s="337">
        <f>EPA_Export_Aggregation_AR4!AK4422*IF(EPA_Export_Aggregation_AR4!$A4422="CH4",About!$D$58,IF(EPA_Export_Aggregation_AR4!$A4422="N2O",About!$D$59,1))</f>
        <v>2.1810908E-4</v>
      </c>
      <c r="AL4422" s="337">
        <f>EPA_Export_Aggregation_AR4!AL4422*IF(EPA_Export_Aggregation_AR4!$A4422="CH4",About!$D$58,IF(EPA_Export_Aggregation_AR4!$A4422="N2O",About!$D$59,1))</f>
        <v>0</v>
      </c>
    </row>
    <row r="4423" spans="1:38" hidden="1" x14ac:dyDescent="0.25">
      <c r="A4423" s="340" t="s">
        <v>3971</v>
      </c>
      <c r="B4423" s="337" t="s">
        <v>3894</v>
      </c>
      <c r="C4423" s="337">
        <v>1</v>
      </c>
      <c r="D4423" s="337" t="s">
        <v>3901</v>
      </c>
      <c r="E4423" s="337" t="s">
        <v>3661</v>
      </c>
      <c r="F4423" s="337">
        <v>84</v>
      </c>
      <c r="G4423" s="337">
        <f>EPA_Export_Aggregation_AR4!G4423*IF(EPA_Export_Aggregation_AR4!$A4423="CH4",About!$D$58,IF(EPA_Export_Aggregation_AR4!$A4423="N2O",About!$D$59,1))</f>
        <v>0</v>
      </c>
      <c r="H4423" s="337">
        <f>EPA_Export_Aggregation_AR4!H4423*IF(EPA_Export_Aggregation_AR4!$A4423="CH4",About!$D$58,IF(EPA_Export_Aggregation_AR4!$A4423="N2O",About!$D$59,1))</f>
        <v>0</v>
      </c>
      <c r="I4423" s="337">
        <f>EPA_Export_Aggregation_AR4!I4423*IF(EPA_Export_Aggregation_AR4!$A4423="CH4",About!$D$58,IF(EPA_Export_Aggregation_AR4!$A4423="N2O",About!$D$59,1))</f>
        <v>0</v>
      </c>
      <c r="J4423" s="337">
        <f>EPA_Export_Aggregation_AR4!J4423*IF(EPA_Export_Aggregation_AR4!$A4423="CH4",About!$D$58,IF(EPA_Export_Aggregation_AR4!$A4423="N2O",About!$D$59,1))</f>
        <v>0</v>
      </c>
      <c r="K4423" s="337">
        <f>EPA_Export_Aggregation_AR4!K4423*IF(EPA_Export_Aggregation_AR4!$A4423="CH4",About!$D$58,IF(EPA_Export_Aggregation_AR4!$A4423="N2O",About!$D$59,1))</f>
        <v>0</v>
      </c>
      <c r="L4423" s="337">
        <f>EPA_Export_Aggregation_AR4!L4423*IF(EPA_Export_Aggregation_AR4!$A4423="CH4",About!$D$58,IF(EPA_Export_Aggregation_AR4!$A4423="N2O",About!$D$59,1))</f>
        <v>3.4646799999999999E-6</v>
      </c>
      <c r="M4423" s="337">
        <f>EPA_Export_Aggregation_AR4!M4423*IF(EPA_Export_Aggregation_AR4!$A4423="CH4",About!$D$58,IF(EPA_Export_Aggregation_AR4!$A4423="N2O",About!$D$59,1))</f>
        <v>8.1163200000000002E-6</v>
      </c>
      <c r="N4423" s="337">
        <f>EPA_Export_Aggregation_AR4!N4423*IF(EPA_Export_Aggregation_AR4!$A4423="CH4",About!$D$58,IF(EPA_Export_Aggregation_AR4!$A4423="N2O",About!$D$59,1))</f>
        <v>1.603876E-5</v>
      </c>
      <c r="O4423" s="337">
        <f>EPA_Export_Aggregation_AR4!O4423*IF(EPA_Export_Aggregation_AR4!$A4423="CH4",About!$D$58,IF(EPA_Export_Aggregation_AR4!$A4423="N2O",About!$D$59,1))</f>
        <v>2.4489560000000001E-5</v>
      </c>
      <c r="P4423" s="337">
        <f>EPA_Export_Aggregation_AR4!P4423*IF(EPA_Export_Aggregation_AR4!$A4423="CH4",About!$D$58,IF(EPA_Export_Aggregation_AR4!$A4423="N2O",About!$D$59,1))</f>
        <v>3.6397640000000001E-5</v>
      </c>
      <c r="Q4423" s="337">
        <f>EPA_Export_Aggregation_AR4!Q4423*IF(EPA_Export_Aggregation_AR4!$A4423="CH4",About!$D$58,IF(EPA_Export_Aggregation_AR4!$A4423="N2O",About!$D$59,1))</f>
        <v>4.9036840000000001E-5</v>
      </c>
      <c r="R4423" s="337">
        <f>EPA_Export_Aggregation_AR4!R4423*IF(EPA_Export_Aggregation_AR4!$A4423="CH4",About!$D$58,IF(EPA_Export_Aggregation_AR4!$A4423="N2O",About!$D$59,1))</f>
        <v>6.1214280000000006E-5</v>
      </c>
      <c r="S4423" s="337">
        <f>EPA_Export_Aggregation_AR4!S4423*IF(EPA_Export_Aggregation_AR4!$A4423="CH4",About!$D$58,IF(EPA_Export_Aggregation_AR4!$A4423="N2O",About!$D$59,1))</f>
        <v>7.2756799999999994E-5</v>
      </c>
      <c r="T4423" s="337">
        <f>EPA_Export_Aggregation_AR4!T4423*IF(EPA_Export_Aggregation_AR4!$A4423="CH4",About!$D$58,IF(EPA_Export_Aggregation_AR4!$A4423="N2O",About!$D$59,1))</f>
        <v>8.2549959999999998E-5</v>
      </c>
      <c r="U4423" s="337">
        <f>EPA_Export_Aggregation_AR4!U4423*IF(EPA_Export_Aggregation_AR4!$A4423="CH4",About!$D$58,IF(EPA_Export_Aggregation_AR4!$A4423="N2O",About!$D$59,1))</f>
        <v>9.3525640000000001E-5</v>
      </c>
      <c r="V4423" s="337">
        <f>EPA_Export_Aggregation_AR4!V4423*IF(EPA_Export_Aggregation_AR4!$A4423="CH4",About!$D$58,IF(EPA_Export_Aggregation_AR4!$A4423="N2O",About!$D$59,1))</f>
        <v>1.0568235999999999E-4</v>
      </c>
      <c r="W4423" s="337">
        <f>EPA_Export_Aggregation_AR4!W4423*IF(EPA_Export_Aggregation_AR4!$A4423="CH4",About!$D$58,IF(EPA_Export_Aggregation_AR4!$A4423="N2O",About!$D$59,1))</f>
        <v>1.1722192E-4</v>
      </c>
      <c r="X4423" s="337">
        <f>EPA_Export_Aggregation_AR4!X4423*IF(EPA_Export_Aggregation_AR4!$A4423="CH4",About!$D$58,IF(EPA_Export_Aggregation_AR4!$A4423="N2O",About!$D$59,1))</f>
        <v>1.2983004E-4</v>
      </c>
      <c r="Y4423" s="337">
        <f>EPA_Export_Aggregation_AR4!Y4423*IF(EPA_Export_Aggregation_AR4!$A4423="CH4",About!$D$58,IF(EPA_Export_Aggregation_AR4!$A4423="N2O",About!$D$59,1))</f>
        <v>1.4015303999999999E-4</v>
      </c>
      <c r="Z4423" s="337">
        <f>EPA_Export_Aggregation_AR4!Z4423*IF(EPA_Export_Aggregation_AR4!$A4423="CH4",About!$D$58,IF(EPA_Export_Aggregation_AR4!$A4423="N2O",About!$D$59,1))</f>
        <v>1.5080608E-4</v>
      </c>
      <c r="AA4423" s="337">
        <f>EPA_Export_Aggregation_AR4!AA4423*IF(EPA_Export_Aggregation_AR4!$A4423="CH4",About!$D$58,IF(EPA_Export_Aggregation_AR4!$A4423="N2O",About!$D$59,1))</f>
        <v>1.6206443999999999E-4</v>
      </c>
      <c r="AB4423" s="337">
        <f>EPA_Export_Aggregation_AR4!AB4423*IF(EPA_Export_Aggregation_AR4!$A4423="CH4",About!$D$58,IF(EPA_Export_Aggregation_AR4!$A4423="N2O",About!$D$59,1))</f>
        <v>1.7173772000000001E-4</v>
      </c>
      <c r="AC4423" s="337">
        <f>EPA_Export_Aggregation_AR4!AC4423*IF(EPA_Export_Aggregation_AR4!$A4423="CH4",About!$D$58,IF(EPA_Export_Aggregation_AR4!$A4423="N2O",About!$D$59,1))</f>
        <v>1.8528416000000001E-4</v>
      </c>
      <c r="AD4423" s="337">
        <f>EPA_Export_Aggregation_AR4!AD4423*IF(EPA_Export_Aggregation_AR4!$A4423="CH4",About!$D$58,IF(EPA_Export_Aggregation_AR4!$A4423="N2O",About!$D$59,1))</f>
        <v>1.9776795999999999E-4</v>
      </c>
      <c r="AE4423" s="337">
        <f>EPA_Export_Aggregation_AR4!AE4423*IF(EPA_Export_Aggregation_AR4!$A4423="CH4",About!$D$58,IF(EPA_Export_Aggregation_AR4!$A4423="N2O",About!$D$59,1))</f>
        <v>2.1228972E-4</v>
      </c>
      <c r="AF4423" s="337">
        <f>EPA_Export_Aggregation_AR4!AF4423*IF(EPA_Export_Aggregation_AR4!$A4423="CH4",About!$D$58,IF(EPA_Export_Aggregation_AR4!$A4423="N2O",About!$D$59,1))</f>
        <v>2.2888792E-4</v>
      </c>
      <c r="AG4423" s="337">
        <f>EPA_Export_Aggregation_AR4!AG4423*IF(EPA_Export_Aggregation_AR4!$A4423="CH4",About!$D$58,IF(EPA_Export_Aggregation_AR4!$A4423="N2O",About!$D$59,1))</f>
        <v>2.4588571999999999E-4</v>
      </c>
      <c r="AH4423" s="337">
        <f>EPA_Export_Aggregation_AR4!AH4423*IF(EPA_Export_Aggregation_AR4!$A4423="CH4",About!$D$58,IF(EPA_Export_Aggregation_AR4!$A4423="N2O",About!$D$59,1))</f>
        <v>2.6486524E-4</v>
      </c>
      <c r="AI4423" s="337">
        <f>EPA_Export_Aggregation_AR4!AI4423*IF(EPA_Export_Aggregation_AR4!$A4423="CH4",About!$D$58,IF(EPA_Export_Aggregation_AR4!$A4423="N2O",About!$D$59,1))</f>
        <v>2.8508648000000002E-4</v>
      </c>
      <c r="AJ4423" s="337">
        <f>EPA_Export_Aggregation_AR4!AJ4423*IF(EPA_Export_Aggregation_AR4!$A4423="CH4",About!$D$58,IF(EPA_Export_Aggregation_AR4!$A4423="N2O",About!$D$59,1))</f>
        <v>3.0734567999999999E-4</v>
      </c>
      <c r="AK4423" s="337">
        <f>EPA_Export_Aggregation_AR4!AK4423*IF(EPA_Export_Aggregation_AR4!$A4423="CH4",About!$D$58,IF(EPA_Export_Aggregation_AR4!$A4423="N2O",About!$D$59,1))</f>
        <v>3.2496655999999998E-4</v>
      </c>
      <c r="AL4423" s="337">
        <f>EPA_Export_Aggregation_AR4!AL4423*IF(EPA_Export_Aggregation_AR4!$A4423="CH4",About!$D$58,IF(EPA_Export_Aggregation_AR4!$A4423="N2O",About!$D$59,1))</f>
        <v>0</v>
      </c>
    </row>
    <row r="4424" spans="1:38" hidden="1" x14ac:dyDescent="0.25">
      <c r="A4424" s="340" t="s">
        <v>3971</v>
      </c>
      <c r="B4424" s="337" t="s">
        <v>3894</v>
      </c>
      <c r="C4424" s="337">
        <v>1</v>
      </c>
      <c r="D4424" s="337" t="s">
        <v>3901</v>
      </c>
      <c r="E4424" s="337" t="s">
        <v>3663</v>
      </c>
      <c r="F4424" s="337">
        <v>84</v>
      </c>
      <c r="G4424" s="337">
        <f>EPA_Export_Aggregation_AR4!G4424*IF(EPA_Export_Aggregation_AR4!$A4424="CH4",About!$D$58,IF(EPA_Export_Aggregation_AR4!$A4424="N2O",About!$D$59,1))</f>
        <v>0</v>
      </c>
      <c r="H4424" s="337">
        <f>EPA_Export_Aggregation_AR4!H4424*IF(EPA_Export_Aggregation_AR4!$A4424="CH4",About!$D$58,IF(EPA_Export_Aggregation_AR4!$A4424="N2O",About!$D$59,1))</f>
        <v>0</v>
      </c>
      <c r="I4424" s="337">
        <f>EPA_Export_Aggregation_AR4!I4424*IF(EPA_Export_Aggregation_AR4!$A4424="CH4",About!$D$58,IF(EPA_Export_Aggregation_AR4!$A4424="N2O",About!$D$59,1))</f>
        <v>0</v>
      </c>
      <c r="J4424" s="337">
        <f>EPA_Export_Aggregation_AR4!J4424*IF(EPA_Export_Aggregation_AR4!$A4424="CH4",About!$D$58,IF(EPA_Export_Aggregation_AR4!$A4424="N2O",About!$D$59,1))</f>
        <v>0</v>
      </c>
      <c r="K4424" s="337">
        <f>EPA_Export_Aggregation_AR4!K4424*IF(EPA_Export_Aggregation_AR4!$A4424="CH4",About!$D$58,IF(EPA_Export_Aggregation_AR4!$A4424="N2O",About!$D$59,1))</f>
        <v>0</v>
      </c>
      <c r="L4424" s="337">
        <f>EPA_Export_Aggregation_AR4!L4424*IF(EPA_Export_Aggregation_AR4!$A4424="CH4",About!$D$58,IF(EPA_Export_Aggregation_AR4!$A4424="N2O",About!$D$59,1))</f>
        <v>4.0571239999999998E-5</v>
      </c>
      <c r="M4424" s="337">
        <f>EPA_Export_Aggregation_AR4!M4424*IF(EPA_Export_Aggregation_AR4!$A4424="CH4",About!$D$58,IF(EPA_Export_Aggregation_AR4!$A4424="N2O",About!$D$59,1))</f>
        <v>9.0546399999999998E-5</v>
      </c>
      <c r="N4424" s="337">
        <f>EPA_Export_Aggregation_AR4!N4424*IF(EPA_Export_Aggregation_AR4!$A4424="CH4",About!$D$58,IF(EPA_Export_Aggregation_AR4!$A4424="N2O",About!$D$59,1))</f>
        <v>1.6961984000000001E-4</v>
      </c>
      <c r="O4424" s="337">
        <f>EPA_Export_Aggregation_AR4!O4424*IF(EPA_Export_Aggregation_AR4!$A4424="CH4",About!$D$58,IF(EPA_Export_Aggregation_AR4!$A4424="N2O",About!$D$59,1))</f>
        <v>2.4786152000000003E-4</v>
      </c>
      <c r="P4424" s="337">
        <f>EPA_Export_Aggregation_AR4!P4424*IF(EPA_Export_Aggregation_AR4!$A4424="CH4",About!$D$58,IF(EPA_Export_Aggregation_AR4!$A4424="N2O",About!$D$59,1))</f>
        <v>3.5523995999999999E-4</v>
      </c>
      <c r="Q4424" s="337">
        <f>EPA_Export_Aggregation_AR4!Q4424*IF(EPA_Export_Aggregation_AR4!$A4424="CH4",About!$D$58,IF(EPA_Export_Aggregation_AR4!$A4424="N2O",About!$D$59,1))</f>
        <v>4.6156760000000001E-4</v>
      </c>
      <c r="R4424" s="337">
        <f>EPA_Export_Aggregation_AR4!R4424*IF(EPA_Export_Aggregation_AR4!$A4424="CH4",About!$D$58,IF(EPA_Export_Aggregation_AR4!$A4424="N2O",About!$D$59,1))</f>
        <v>5.5668720000000001E-4</v>
      </c>
      <c r="S4424" s="337">
        <f>EPA_Export_Aggregation_AR4!S4424*IF(EPA_Export_Aggregation_AR4!$A4424="CH4",About!$D$58,IF(EPA_Export_Aggregation_AR4!$A4424="N2O",About!$D$59,1))</f>
        <v>6.4054696000000004E-4</v>
      </c>
      <c r="T4424" s="337">
        <f>EPA_Export_Aggregation_AR4!T4424*IF(EPA_Export_Aggregation_AR4!$A4424="CH4",About!$D$58,IF(EPA_Export_Aggregation_AR4!$A4424="N2O",About!$D$59,1))</f>
        <v>7.0390131999999996E-4</v>
      </c>
      <c r="U4424" s="337">
        <f>EPA_Export_Aggregation_AR4!U4424*IF(EPA_Export_Aggregation_AR4!$A4424="CH4",About!$D$58,IF(EPA_Export_Aggregation_AR4!$A4424="N2O",About!$D$59,1))</f>
        <v>7.6421576000000005E-4</v>
      </c>
      <c r="V4424" s="337">
        <f>EPA_Export_Aggregation_AR4!V4424*IF(EPA_Export_Aggregation_AR4!$A4424="CH4",About!$D$58,IF(EPA_Export_Aggregation_AR4!$A4424="N2O",About!$D$59,1))</f>
        <v>8.3135596000000005E-4</v>
      </c>
      <c r="W4424" s="337">
        <f>EPA_Export_Aggregation_AR4!W4424*IF(EPA_Export_Aggregation_AR4!$A4424="CH4",About!$D$58,IF(EPA_Export_Aggregation_AR4!$A4424="N2O",About!$D$59,1))</f>
        <v>8.8774396000000004E-4</v>
      </c>
      <c r="X4424" s="337">
        <f>EPA_Export_Aggregation_AR4!X4424*IF(EPA_Export_Aggregation_AR4!$A4424="CH4",About!$D$58,IF(EPA_Export_Aggregation_AR4!$A4424="N2O",About!$D$59,1))</f>
        <v>9.5497591999999995E-4</v>
      </c>
      <c r="Y4424" s="337">
        <f>EPA_Export_Aggregation_AR4!Y4424*IF(EPA_Export_Aggregation_AR4!$A4424="CH4",About!$D$58,IF(EPA_Export_Aggregation_AR4!$A4424="N2O",About!$D$59,1))</f>
        <v>1.0147161200000001E-3</v>
      </c>
      <c r="Z4424" s="337">
        <f>EPA_Export_Aggregation_AR4!Z4424*IF(EPA_Export_Aggregation_AR4!$A4424="CH4",About!$D$58,IF(EPA_Export_Aggregation_AR4!$A4424="N2O",About!$D$59,1))</f>
        <v>1.0845351199999999E-3</v>
      </c>
      <c r="AA4424" s="337">
        <f>EPA_Export_Aggregation_AR4!AA4424*IF(EPA_Export_Aggregation_AR4!$A4424="CH4",About!$D$58,IF(EPA_Export_Aggregation_AR4!$A4424="N2O",About!$D$59,1))</f>
        <v>1.1633865599999999E-3</v>
      </c>
      <c r="AB4424" s="337">
        <f>EPA_Export_Aggregation_AR4!AB4424*IF(EPA_Export_Aggregation_AR4!$A4424="CH4",About!$D$58,IF(EPA_Export_Aggregation_AR4!$A4424="N2O",About!$D$59,1))</f>
        <v>1.2343318400000001E-3</v>
      </c>
      <c r="AC4424" s="337">
        <f>EPA_Export_Aggregation_AR4!AC4424*IF(EPA_Export_Aggregation_AR4!$A4424="CH4",About!$D$58,IF(EPA_Export_Aggregation_AR4!$A4424="N2O",About!$D$59,1))</f>
        <v>1.32140616E-3</v>
      </c>
      <c r="AD4424" s="337">
        <f>EPA_Export_Aggregation_AR4!AD4424*IF(EPA_Export_Aggregation_AR4!$A4424="CH4",About!$D$58,IF(EPA_Export_Aggregation_AR4!$A4424="N2O",About!$D$59,1))</f>
        <v>1.3977504799999999E-3</v>
      </c>
      <c r="AE4424" s="337">
        <f>EPA_Export_Aggregation_AR4!AE4424*IF(EPA_Export_Aggregation_AR4!$A4424="CH4",About!$D$58,IF(EPA_Export_Aggregation_AR4!$A4424="N2O",About!$D$59,1))</f>
        <v>1.48006956E-3</v>
      </c>
      <c r="AF4424" s="337">
        <f>EPA_Export_Aggregation_AR4!AF4424*IF(EPA_Export_Aggregation_AR4!$A4424="CH4",About!$D$58,IF(EPA_Export_Aggregation_AR4!$A4424="N2O",About!$D$59,1))</f>
        <v>1.5685084399999999E-3</v>
      </c>
      <c r="AG4424" s="337">
        <f>EPA_Export_Aggregation_AR4!AG4424*IF(EPA_Export_Aggregation_AR4!$A4424="CH4",About!$D$58,IF(EPA_Export_Aggregation_AR4!$A4424="N2O",About!$D$59,1))</f>
        <v>1.6537830799999999E-3</v>
      </c>
      <c r="AH4424" s="337">
        <f>EPA_Export_Aggregation_AR4!AH4424*IF(EPA_Export_Aggregation_AR4!$A4424="CH4",About!$D$58,IF(EPA_Export_Aggregation_AR4!$A4424="N2O",About!$D$59,1))</f>
        <v>1.7461513599999999E-3</v>
      </c>
      <c r="AI4424" s="337">
        <f>EPA_Export_Aggregation_AR4!AI4424*IF(EPA_Export_Aggregation_AR4!$A4424="CH4",About!$D$58,IF(EPA_Export_Aggregation_AR4!$A4424="N2O",About!$D$59,1))</f>
        <v>1.83842492E-3</v>
      </c>
      <c r="AJ4424" s="337">
        <f>EPA_Export_Aggregation_AR4!AJ4424*IF(EPA_Export_Aggregation_AR4!$A4424="CH4",About!$D$58,IF(EPA_Export_Aggregation_AR4!$A4424="N2O",About!$D$59,1))</f>
        <v>1.93541228E-3</v>
      </c>
      <c r="AK4424" s="337">
        <f>EPA_Export_Aggregation_AR4!AK4424*IF(EPA_Export_Aggregation_AR4!$A4424="CH4",About!$D$58,IF(EPA_Export_Aggregation_AR4!$A4424="N2O",About!$D$59,1))</f>
        <v>2.0023260399999999E-3</v>
      </c>
      <c r="AL4424" s="337">
        <f>EPA_Export_Aggregation_AR4!AL4424*IF(EPA_Export_Aggregation_AR4!$A4424="CH4",About!$D$58,IF(EPA_Export_Aggregation_AR4!$A4424="N2O",About!$D$59,1))</f>
        <v>0</v>
      </c>
    </row>
    <row r="4425" spans="1:38" hidden="1" x14ac:dyDescent="0.25">
      <c r="A4425" s="340" t="s">
        <v>3971</v>
      </c>
      <c r="B4425" s="337" t="s">
        <v>3894</v>
      </c>
      <c r="C4425" s="337">
        <v>1</v>
      </c>
      <c r="D4425" s="337" t="s">
        <v>3901</v>
      </c>
      <c r="E4425" s="337" t="s">
        <v>3665</v>
      </c>
      <c r="F4425" s="337">
        <v>84</v>
      </c>
      <c r="G4425" s="337">
        <f>EPA_Export_Aggregation_AR4!G4425*IF(EPA_Export_Aggregation_AR4!$A4425="CH4",About!$D$58,IF(EPA_Export_Aggregation_AR4!$A4425="N2O",About!$D$59,1))</f>
        <v>0</v>
      </c>
      <c r="H4425" s="337">
        <f>EPA_Export_Aggregation_AR4!H4425*IF(EPA_Export_Aggregation_AR4!$A4425="CH4",About!$D$58,IF(EPA_Export_Aggregation_AR4!$A4425="N2O",About!$D$59,1))</f>
        <v>0</v>
      </c>
      <c r="I4425" s="337">
        <f>EPA_Export_Aggregation_AR4!I4425*IF(EPA_Export_Aggregation_AR4!$A4425="CH4",About!$D$58,IF(EPA_Export_Aggregation_AR4!$A4425="N2O",About!$D$59,1))</f>
        <v>0</v>
      </c>
      <c r="J4425" s="337">
        <f>EPA_Export_Aggregation_AR4!J4425*IF(EPA_Export_Aggregation_AR4!$A4425="CH4",About!$D$58,IF(EPA_Export_Aggregation_AR4!$A4425="N2O",About!$D$59,1))</f>
        <v>0</v>
      </c>
      <c r="K4425" s="337">
        <f>EPA_Export_Aggregation_AR4!K4425*IF(EPA_Export_Aggregation_AR4!$A4425="CH4",About!$D$58,IF(EPA_Export_Aggregation_AR4!$A4425="N2O",About!$D$59,1))</f>
        <v>0</v>
      </c>
      <c r="L4425" s="337">
        <f>EPA_Export_Aggregation_AR4!L4425*IF(EPA_Export_Aggregation_AR4!$A4425="CH4",About!$D$58,IF(EPA_Export_Aggregation_AR4!$A4425="N2O",About!$D$59,1))</f>
        <v>2.4535439999999998E-5</v>
      </c>
      <c r="M4425" s="337">
        <f>EPA_Export_Aggregation_AR4!M4425*IF(EPA_Export_Aggregation_AR4!$A4425="CH4",About!$D$58,IF(EPA_Export_Aggregation_AR4!$A4425="N2O",About!$D$59,1))</f>
        <v>5.4765919999999998E-5</v>
      </c>
      <c r="N4425" s="337">
        <f>EPA_Export_Aggregation_AR4!N4425*IF(EPA_Export_Aggregation_AR4!$A4425="CH4",About!$D$58,IF(EPA_Export_Aggregation_AR4!$A4425="N2O",About!$D$59,1))</f>
        <v>1.0252996000000001E-4</v>
      </c>
      <c r="O4425" s="337">
        <f>EPA_Export_Aggregation_AR4!O4425*IF(EPA_Export_Aggregation_AR4!$A4425="CH4",About!$D$58,IF(EPA_Export_Aggregation_AR4!$A4425="N2O",About!$D$59,1))</f>
        <v>1.4948296E-4</v>
      </c>
      <c r="P4425" s="337">
        <f>EPA_Export_Aggregation_AR4!P4425*IF(EPA_Export_Aggregation_AR4!$A4425="CH4",About!$D$58,IF(EPA_Export_Aggregation_AR4!$A4425="N2O",About!$D$59,1))</f>
        <v>2.1325320000000001E-4</v>
      </c>
      <c r="Q4425" s="337">
        <f>EPA_Export_Aggregation_AR4!Q4425*IF(EPA_Export_Aggregation_AR4!$A4425="CH4",About!$D$58,IF(EPA_Export_Aggregation_AR4!$A4425="N2O",About!$D$59,1))</f>
        <v>2.7602888E-4</v>
      </c>
      <c r="R4425" s="337">
        <f>EPA_Export_Aggregation_AR4!R4425*IF(EPA_Export_Aggregation_AR4!$A4425="CH4",About!$D$58,IF(EPA_Export_Aggregation_AR4!$A4425="N2O",About!$D$59,1))</f>
        <v>3.3219488000000002E-4</v>
      </c>
      <c r="S4425" s="337">
        <f>EPA_Export_Aggregation_AR4!S4425*IF(EPA_Export_Aggregation_AR4!$A4425="CH4",About!$D$58,IF(EPA_Export_Aggregation_AR4!$A4425="N2O",About!$D$59,1))</f>
        <v>3.8182519999999998E-4</v>
      </c>
      <c r="T4425" s="337">
        <f>EPA_Export_Aggregation_AR4!T4425*IF(EPA_Export_Aggregation_AR4!$A4425="CH4",About!$D$58,IF(EPA_Export_Aggregation_AR4!$A4425="N2O",About!$D$59,1))</f>
        <v>4.1974280000000002E-4</v>
      </c>
      <c r="U4425" s="337">
        <f>EPA_Export_Aggregation_AR4!U4425*IF(EPA_Export_Aggregation_AR4!$A4425="CH4",About!$D$58,IF(EPA_Export_Aggregation_AR4!$A4425="N2O",About!$D$59,1))</f>
        <v>4.5650896000000001E-4</v>
      </c>
      <c r="V4425" s="337">
        <f>EPA_Export_Aggregation_AR4!V4425*IF(EPA_Export_Aggregation_AR4!$A4425="CH4",About!$D$58,IF(EPA_Export_Aggregation_AR4!$A4425="N2O",About!$D$59,1))</f>
        <v>4.9810732000000004E-4</v>
      </c>
      <c r="W4425" s="337">
        <f>EPA_Export_Aggregation_AR4!W4425*IF(EPA_Export_Aggregation_AR4!$A4425="CH4",About!$D$58,IF(EPA_Export_Aggregation_AR4!$A4425="N2O",About!$D$59,1))</f>
        <v>5.3350299999999995E-4</v>
      </c>
      <c r="X4425" s="337">
        <f>EPA_Export_Aggregation_AR4!X4425*IF(EPA_Export_Aggregation_AR4!$A4425="CH4",About!$D$58,IF(EPA_Export_Aggregation_AR4!$A4425="N2O",About!$D$59,1))</f>
        <v>5.7403724000000002E-4</v>
      </c>
      <c r="Y4425" s="337">
        <f>EPA_Export_Aggregation_AR4!Y4425*IF(EPA_Export_Aggregation_AR4!$A4425="CH4",About!$D$58,IF(EPA_Export_Aggregation_AR4!$A4425="N2O",About!$D$59,1))</f>
        <v>6.0819119999999996E-4</v>
      </c>
      <c r="Z4425" s="337">
        <f>EPA_Export_Aggregation_AR4!Z4425*IF(EPA_Export_Aggregation_AR4!$A4425="CH4",About!$D$58,IF(EPA_Export_Aggregation_AR4!$A4425="N2O",About!$D$59,1))</f>
        <v>6.4761248000000003E-4</v>
      </c>
      <c r="AA4425" s="337">
        <f>EPA_Export_Aggregation_AR4!AA4425*IF(EPA_Export_Aggregation_AR4!$A4425="CH4",About!$D$58,IF(EPA_Export_Aggregation_AR4!$A4425="N2O",About!$D$59,1))</f>
        <v>6.9200360000000005E-4</v>
      </c>
      <c r="AB4425" s="337">
        <f>EPA_Export_Aggregation_AR4!AB4425*IF(EPA_Export_Aggregation_AR4!$A4425="CH4",About!$D$58,IF(EPA_Export_Aggregation_AR4!$A4425="N2O",About!$D$59,1))</f>
        <v>7.3083732000000005E-4</v>
      </c>
      <c r="AC4425" s="337">
        <f>EPA_Export_Aggregation_AR4!AC4425*IF(EPA_Export_Aggregation_AR4!$A4425="CH4",About!$D$58,IF(EPA_Export_Aggregation_AR4!$A4425="N2O",About!$D$59,1))</f>
        <v>7.7977204000000003E-4</v>
      </c>
      <c r="AD4425" s="337">
        <f>EPA_Export_Aggregation_AR4!AD4425*IF(EPA_Export_Aggregation_AR4!$A4425="CH4",About!$D$58,IF(EPA_Export_Aggregation_AR4!$A4425="N2O",About!$D$59,1))</f>
        <v>8.2467672000000004E-4</v>
      </c>
      <c r="AE4425" s="337">
        <f>EPA_Export_Aggregation_AR4!AE4425*IF(EPA_Export_Aggregation_AR4!$A4425="CH4",About!$D$58,IF(EPA_Export_Aggregation_AR4!$A4425="N2O",About!$D$59,1))</f>
        <v>8.7407320000000002E-4</v>
      </c>
      <c r="AF4425" s="337">
        <f>EPA_Export_Aggregation_AR4!AF4425*IF(EPA_Export_Aggregation_AR4!$A4425="CH4",About!$D$58,IF(EPA_Export_Aggregation_AR4!$A4425="N2O",About!$D$59,1))</f>
        <v>9.2737539999999995E-4</v>
      </c>
      <c r="AG4425" s="337">
        <f>EPA_Export_Aggregation_AR4!AG4425*IF(EPA_Export_Aggregation_AR4!$A4425="CH4",About!$D$58,IF(EPA_Export_Aggregation_AR4!$A4425="N2O",About!$D$59,1))</f>
        <v>9.8032979999999989E-4</v>
      </c>
      <c r="AH4425" s="337">
        <f>EPA_Export_Aggregation_AR4!AH4425*IF(EPA_Export_Aggregation_AR4!$A4425="CH4",About!$D$58,IF(EPA_Export_Aggregation_AR4!$A4425="N2O",About!$D$59,1))</f>
        <v>1.03961712E-3</v>
      </c>
      <c r="AI4425" s="337">
        <f>EPA_Export_Aggregation_AR4!AI4425*IF(EPA_Export_Aggregation_AR4!$A4425="CH4",About!$D$58,IF(EPA_Export_Aggregation_AR4!$A4425="N2O",About!$D$59,1))</f>
        <v>1.0987682799999999E-3</v>
      </c>
      <c r="AJ4425" s="337">
        <f>EPA_Export_Aggregation_AR4!AJ4425*IF(EPA_Export_Aggregation_AR4!$A4425="CH4",About!$D$58,IF(EPA_Export_Aggregation_AR4!$A4425="N2O",About!$D$59,1))</f>
        <v>1.1630994400000001E-3</v>
      </c>
      <c r="AK4425" s="337">
        <f>EPA_Export_Aggregation_AR4!AK4425*IF(EPA_Export_Aggregation_AR4!$A4425="CH4",About!$D$58,IF(EPA_Export_Aggregation_AR4!$A4425="N2O",About!$D$59,1))</f>
        <v>1.2108338800000001E-3</v>
      </c>
      <c r="AL4425" s="337">
        <f>EPA_Export_Aggregation_AR4!AL4425*IF(EPA_Export_Aggregation_AR4!$A4425="CH4",About!$D$58,IF(EPA_Export_Aggregation_AR4!$A4425="N2O",About!$D$59,1))</f>
        <v>0</v>
      </c>
    </row>
    <row r="4426" spans="1:38" hidden="1" x14ac:dyDescent="0.25">
      <c r="A4426" s="340" t="s">
        <v>3971</v>
      </c>
      <c r="B4426" s="337" t="s">
        <v>3894</v>
      </c>
      <c r="C4426" s="337">
        <v>1</v>
      </c>
      <c r="D4426" s="337" t="s">
        <v>3901</v>
      </c>
      <c r="E4426" s="337" t="s">
        <v>3667</v>
      </c>
      <c r="F4426" s="337">
        <v>84</v>
      </c>
      <c r="G4426" s="337">
        <f>EPA_Export_Aggregation_AR4!G4426*IF(EPA_Export_Aggregation_AR4!$A4426="CH4",About!$D$58,IF(EPA_Export_Aggregation_AR4!$A4426="N2O",About!$D$59,1))</f>
        <v>0</v>
      </c>
      <c r="H4426" s="337">
        <f>EPA_Export_Aggregation_AR4!H4426*IF(EPA_Export_Aggregation_AR4!$A4426="CH4",About!$D$58,IF(EPA_Export_Aggregation_AR4!$A4426="N2O",About!$D$59,1))</f>
        <v>0</v>
      </c>
      <c r="I4426" s="337">
        <f>EPA_Export_Aggregation_AR4!I4426*IF(EPA_Export_Aggregation_AR4!$A4426="CH4",About!$D$58,IF(EPA_Export_Aggregation_AR4!$A4426="N2O",About!$D$59,1))</f>
        <v>0</v>
      </c>
      <c r="J4426" s="337">
        <f>EPA_Export_Aggregation_AR4!J4426*IF(EPA_Export_Aggregation_AR4!$A4426="CH4",About!$D$58,IF(EPA_Export_Aggregation_AR4!$A4426="N2O",About!$D$59,1))</f>
        <v>0</v>
      </c>
      <c r="K4426" s="337">
        <f>EPA_Export_Aggregation_AR4!K4426*IF(EPA_Export_Aggregation_AR4!$A4426="CH4",About!$D$58,IF(EPA_Export_Aggregation_AR4!$A4426="N2O",About!$D$59,1))</f>
        <v>0</v>
      </c>
      <c r="L4426" s="337">
        <f>EPA_Export_Aggregation_AR4!L4426*IF(EPA_Export_Aggregation_AR4!$A4426="CH4",About!$D$58,IF(EPA_Export_Aggregation_AR4!$A4426="N2O",About!$D$59,1))</f>
        <v>7.2460800000000003E-6</v>
      </c>
      <c r="M4426" s="337">
        <f>EPA_Export_Aggregation_AR4!M4426*IF(EPA_Export_Aggregation_AR4!$A4426="CH4",About!$D$58,IF(EPA_Export_Aggregation_AR4!$A4426="N2O",About!$D$59,1))</f>
        <v>1.626964E-5</v>
      </c>
      <c r="N4426" s="337">
        <f>EPA_Export_Aggregation_AR4!N4426*IF(EPA_Export_Aggregation_AR4!$A4426="CH4",About!$D$58,IF(EPA_Export_Aggregation_AR4!$A4426="N2O",About!$D$59,1))</f>
        <v>3.06656E-5</v>
      </c>
      <c r="O4426" s="337">
        <f>EPA_Export_Aggregation_AR4!O4426*IF(EPA_Export_Aggregation_AR4!$A4426="CH4",About!$D$58,IF(EPA_Export_Aggregation_AR4!$A4426="N2O",About!$D$59,1))</f>
        <v>4.4999400000000002E-5</v>
      </c>
      <c r="P4426" s="337">
        <f>EPA_Export_Aggregation_AR4!P4426*IF(EPA_Export_Aggregation_AR4!$A4426="CH4",About!$D$58,IF(EPA_Export_Aggregation_AR4!$A4426="N2O",About!$D$59,1))</f>
        <v>6.4662680000000005E-5</v>
      </c>
      <c r="Q4426" s="337">
        <f>EPA_Export_Aggregation_AR4!Q4426*IF(EPA_Export_Aggregation_AR4!$A4426="CH4",About!$D$58,IF(EPA_Export_Aggregation_AR4!$A4426="N2O",About!$D$59,1))</f>
        <v>8.3908599999999998E-5</v>
      </c>
      <c r="R4426" s="337">
        <f>EPA_Export_Aggregation_AR4!R4426*IF(EPA_Export_Aggregation_AR4!$A4426="CH4",About!$D$58,IF(EPA_Export_Aggregation_AR4!$A4426="N2O",About!$D$59,1))</f>
        <v>1.011432E-4</v>
      </c>
      <c r="S4426" s="337">
        <f>EPA_Export_Aggregation_AR4!S4426*IF(EPA_Export_Aggregation_AR4!$A4426="CH4",About!$D$58,IF(EPA_Export_Aggregation_AR4!$A4426="N2O",About!$D$59,1))</f>
        <v>1.1678088E-4</v>
      </c>
      <c r="T4426" s="337">
        <f>EPA_Export_Aggregation_AR4!T4426*IF(EPA_Export_Aggregation_AR4!$A4426="CH4",About!$D$58,IF(EPA_Export_Aggregation_AR4!$A4426="N2O",About!$D$59,1))</f>
        <v>1.286564E-4</v>
      </c>
      <c r="U4426" s="337">
        <f>EPA_Export_Aggregation_AR4!U4426*IF(EPA_Export_Aggregation_AR4!$A4426="CH4",About!$D$58,IF(EPA_Export_Aggregation_AR4!$A4426="N2O",About!$D$59,1))</f>
        <v>1.4052304000000001E-4</v>
      </c>
      <c r="V4426" s="337">
        <f>EPA_Export_Aggregation_AR4!V4426*IF(EPA_Export_Aggregation_AR4!$A4426="CH4",About!$D$58,IF(EPA_Export_Aggregation_AR4!$A4426="N2O",About!$D$59,1))</f>
        <v>1.5419528E-4</v>
      </c>
      <c r="W4426" s="337">
        <f>EPA_Export_Aggregation_AR4!W4426*IF(EPA_Export_Aggregation_AR4!$A4426="CH4",About!$D$58,IF(EPA_Export_Aggregation_AR4!$A4426="N2O",About!$D$59,1))</f>
        <v>1.6700764000000001E-4</v>
      </c>
      <c r="X4426" s="337">
        <f>EPA_Export_Aggregation_AR4!X4426*IF(EPA_Export_Aggregation_AR4!$A4426="CH4",About!$D$58,IF(EPA_Export_Aggregation_AR4!$A4426="N2O",About!$D$59,1))</f>
        <v>1.8140507999999999E-4</v>
      </c>
      <c r="Y4426" s="337">
        <f>EPA_Export_Aggregation_AR4!Y4426*IF(EPA_Export_Aggregation_AR4!$A4426="CH4",About!$D$58,IF(EPA_Export_Aggregation_AR4!$A4426="N2O",About!$D$59,1))</f>
        <v>1.9377935999999999E-4</v>
      </c>
      <c r="Z4426" s="337">
        <f>EPA_Export_Aggregation_AR4!Z4426*IF(EPA_Export_Aggregation_AR4!$A4426="CH4",About!$D$58,IF(EPA_Export_Aggregation_AR4!$A4426="N2O",About!$D$59,1))</f>
        <v>2.0882651999999999E-4</v>
      </c>
      <c r="AA4426" s="337">
        <f>EPA_Export_Aggregation_AR4!AA4426*IF(EPA_Export_Aggregation_AR4!$A4426="CH4",About!$D$58,IF(EPA_Export_Aggregation_AR4!$A4426="N2O",About!$D$59,1))</f>
        <v>2.2548244E-4</v>
      </c>
      <c r="AB4426" s="337">
        <f>EPA_Export_Aggregation_AR4!AB4426*IF(EPA_Export_Aggregation_AR4!$A4426="CH4",About!$D$58,IF(EPA_Export_Aggregation_AR4!$A4426="N2O",About!$D$59,1))</f>
        <v>2.3982956000000001E-4</v>
      </c>
      <c r="AC4426" s="337">
        <f>EPA_Export_Aggregation_AR4!AC4426*IF(EPA_Export_Aggregation_AR4!$A4426="CH4",About!$D$58,IF(EPA_Export_Aggregation_AR4!$A4426="N2O",About!$D$59,1))</f>
        <v>2.5783080000000002E-4</v>
      </c>
      <c r="AD4426" s="337">
        <f>EPA_Export_Aggregation_AR4!AD4426*IF(EPA_Export_Aggregation_AR4!$A4426="CH4",About!$D$58,IF(EPA_Export_Aggregation_AR4!$A4426="N2O",About!$D$59,1))</f>
        <v>2.7446452000000002E-4</v>
      </c>
      <c r="AE4426" s="337">
        <f>EPA_Export_Aggregation_AR4!AE4426*IF(EPA_Export_Aggregation_AR4!$A4426="CH4",About!$D$58,IF(EPA_Export_Aggregation_AR4!$A4426="N2O",About!$D$59,1))</f>
        <v>2.9213572E-4</v>
      </c>
      <c r="AF4426" s="337">
        <f>EPA_Export_Aggregation_AR4!AF4426*IF(EPA_Export_Aggregation_AR4!$A4426="CH4",About!$D$58,IF(EPA_Export_Aggregation_AR4!$A4426="N2O",About!$D$59,1))</f>
        <v>3.1202988000000002E-4</v>
      </c>
      <c r="AG4426" s="337">
        <f>EPA_Export_Aggregation_AR4!AG4426*IF(EPA_Export_Aggregation_AR4!$A4426="CH4",About!$D$58,IF(EPA_Export_Aggregation_AR4!$A4426="N2O",About!$D$59,1))</f>
        <v>3.3082883999999998E-4</v>
      </c>
      <c r="AH4426" s="337">
        <f>EPA_Export_Aggregation_AR4!AH4426*IF(EPA_Export_Aggregation_AR4!$A4426="CH4",About!$D$58,IF(EPA_Export_Aggregation_AR4!$A4426="N2O",About!$D$59,1))</f>
        <v>3.5055280000000002E-4</v>
      </c>
      <c r="AI4426" s="337">
        <f>EPA_Export_Aggregation_AR4!AI4426*IF(EPA_Export_Aggregation_AR4!$A4426="CH4",About!$D$58,IF(EPA_Export_Aggregation_AR4!$A4426="N2O",About!$D$59,1))</f>
        <v>3.7094572000000002E-4</v>
      </c>
      <c r="AJ4426" s="337">
        <f>EPA_Export_Aggregation_AR4!AJ4426*IF(EPA_Export_Aggregation_AR4!$A4426="CH4",About!$D$58,IF(EPA_Export_Aggregation_AR4!$A4426="N2O",About!$D$59,1))</f>
        <v>3.9384872000000002E-4</v>
      </c>
      <c r="AK4426" s="337">
        <f>EPA_Export_Aggregation_AR4!AK4426*IF(EPA_Export_Aggregation_AR4!$A4426="CH4",About!$D$58,IF(EPA_Export_Aggregation_AR4!$A4426="N2O",About!$D$59,1))</f>
        <v>4.1221108000000001E-4</v>
      </c>
      <c r="AL4426" s="337">
        <f>EPA_Export_Aggregation_AR4!AL4426*IF(EPA_Export_Aggregation_AR4!$A4426="CH4",About!$D$58,IF(EPA_Export_Aggregation_AR4!$A4426="N2O",About!$D$59,1))</f>
        <v>0</v>
      </c>
    </row>
    <row r="4427" spans="1:38" hidden="1" x14ac:dyDescent="0.25">
      <c r="A4427" s="340" t="s">
        <v>3971</v>
      </c>
      <c r="B4427" s="337" t="s">
        <v>3894</v>
      </c>
      <c r="C4427" s="337">
        <v>1</v>
      </c>
      <c r="D4427" s="337" t="s">
        <v>3901</v>
      </c>
      <c r="E4427" s="337" t="s">
        <v>3669</v>
      </c>
      <c r="F4427" s="337">
        <v>84</v>
      </c>
      <c r="G4427" s="337">
        <f>EPA_Export_Aggregation_AR4!G4427*IF(EPA_Export_Aggregation_AR4!$A4427="CH4",About!$D$58,IF(EPA_Export_Aggregation_AR4!$A4427="N2O",About!$D$59,1))</f>
        <v>0</v>
      </c>
      <c r="H4427" s="337">
        <f>EPA_Export_Aggregation_AR4!H4427*IF(EPA_Export_Aggregation_AR4!$A4427="CH4",About!$D$58,IF(EPA_Export_Aggregation_AR4!$A4427="N2O",About!$D$59,1))</f>
        <v>0</v>
      </c>
      <c r="I4427" s="337">
        <f>EPA_Export_Aggregation_AR4!I4427*IF(EPA_Export_Aggregation_AR4!$A4427="CH4",About!$D$58,IF(EPA_Export_Aggregation_AR4!$A4427="N2O",About!$D$59,1))</f>
        <v>0</v>
      </c>
      <c r="J4427" s="337">
        <f>EPA_Export_Aggregation_AR4!J4427*IF(EPA_Export_Aggregation_AR4!$A4427="CH4",About!$D$58,IF(EPA_Export_Aggregation_AR4!$A4427="N2O",About!$D$59,1))</f>
        <v>0</v>
      </c>
      <c r="K4427" s="337">
        <f>EPA_Export_Aggregation_AR4!K4427*IF(EPA_Export_Aggregation_AR4!$A4427="CH4",About!$D$58,IF(EPA_Export_Aggregation_AR4!$A4427="N2O",About!$D$59,1))</f>
        <v>0</v>
      </c>
      <c r="L4427" s="337">
        <f>EPA_Export_Aggregation_AR4!L4427*IF(EPA_Export_Aggregation_AR4!$A4427="CH4",About!$D$58,IF(EPA_Export_Aggregation_AR4!$A4427="N2O",About!$D$59,1))</f>
        <v>6.9737599999999998E-6</v>
      </c>
      <c r="M4427" s="337">
        <f>EPA_Export_Aggregation_AR4!M4427*IF(EPA_Export_Aggregation_AR4!$A4427="CH4",About!$D$58,IF(EPA_Export_Aggregation_AR4!$A4427="N2O",About!$D$59,1))</f>
        <v>1.5816760000000001E-5</v>
      </c>
      <c r="N4427" s="337">
        <f>EPA_Export_Aggregation_AR4!N4427*IF(EPA_Export_Aggregation_AR4!$A4427="CH4",About!$D$58,IF(EPA_Export_Aggregation_AR4!$A4427="N2O",About!$D$59,1))</f>
        <v>3.0041039999999999E-5</v>
      </c>
      <c r="O4427" s="337">
        <f>EPA_Export_Aggregation_AR4!O4427*IF(EPA_Export_Aggregation_AR4!$A4427="CH4",About!$D$58,IF(EPA_Export_Aggregation_AR4!$A4427="N2O",About!$D$59,1))</f>
        <v>4.4302319999999999E-5</v>
      </c>
      <c r="P4427" s="337">
        <f>EPA_Export_Aggregation_AR4!P4427*IF(EPA_Export_Aggregation_AR4!$A4427="CH4",About!$D$58,IF(EPA_Export_Aggregation_AR4!$A4427="N2O",About!$D$59,1))</f>
        <v>6.3850160000000005E-5</v>
      </c>
      <c r="Q4427" s="337">
        <f>EPA_Export_Aggregation_AR4!Q4427*IF(EPA_Export_Aggregation_AR4!$A4427="CH4",About!$D$58,IF(EPA_Export_Aggregation_AR4!$A4427="N2O",About!$D$59,1))</f>
        <v>8.3310679999999994E-5</v>
      </c>
      <c r="R4427" s="337">
        <f>EPA_Export_Aggregation_AR4!R4427*IF(EPA_Export_Aggregation_AR4!$A4427="CH4",About!$D$58,IF(EPA_Export_Aggregation_AR4!$A4427="N2O",About!$D$59,1))</f>
        <v>1.0116687999999999E-4</v>
      </c>
      <c r="S4427" s="337">
        <f>EPA_Export_Aggregation_AR4!S4427*IF(EPA_Export_Aggregation_AR4!$A4427="CH4",About!$D$58,IF(EPA_Export_Aggregation_AR4!$A4427="N2O",About!$D$59,1))</f>
        <v>1.1759488000000001E-4</v>
      </c>
      <c r="T4427" s="337">
        <f>EPA_Export_Aggregation_AR4!T4427*IF(EPA_Export_Aggregation_AR4!$A4427="CH4",About!$D$58,IF(EPA_Export_Aggregation_AR4!$A4427="N2O",About!$D$59,1))</f>
        <v>1.3021484E-4</v>
      </c>
      <c r="U4427" s="337">
        <f>EPA_Export_Aggregation_AR4!U4427*IF(EPA_Export_Aggregation_AR4!$A4427="CH4",About!$D$58,IF(EPA_Export_Aggregation_AR4!$A4427="N2O",About!$D$59,1))</f>
        <v>1.4228571999999999E-4</v>
      </c>
      <c r="V4427" s="337">
        <f>EPA_Export_Aggregation_AR4!V4427*IF(EPA_Export_Aggregation_AR4!$A4427="CH4",About!$D$58,IF(EPA_Export_Aggregation_AR4!$A4427="N2O",About!$D$59,1))</f>
        <v>1.5700136000000001E-4</v>
      </c>
      <c r="W4427" s="337">
        <f>EPA_Export_Aggregation_AR4!W4427*IF(EPA_Export_Aggregation_AR4!$A4427="CH4",About!$D$58,IF(EPA_Export_Aggregation_AR4!$A4427="N2O",About!$D$59,1))</f>
        <v>1.7057739999999999E-4</v>
      </c>
      <c r="X4427" s="337">
        <f>EPA_Export_Aggregation_AR4!X4427*IF(EPA_Export_Aggregation_AR4!$A4427="CH4",About!$D$58,IF(EPA_Export_Aggregation_AR4!$A4427="N2O",About!$D$59,1))</f>
        <v>1.8580216000000001E-4</v>
      </c>
      <c r="Y4427" s="337">
        <f>EPA_Export_Aggregation_AR4!Y4427*IF(EPA_Export_Aggregation_AR4!$A4427="CH4",About!$D$58,IF(EPA_Export_Aggregation_AR4!$A4427="N2O",About!$D$59,1))</f>
        <v>1.9904815999999999E-4</v>
      </c>
      <c r="Z4427" s="337">
        <f>EPA_Export_Aggregation_AR4!Z4427*IF(EPA_Export_Aggregation_AR4!$A4427="CH4",About!$D$58,IF(EPA_Export_Aggregation_AR4!$A4427="N2O",About!$D$59,1))</f>
        <v>2.1393992E-4</v>
      </c>
      <c r="AA4427" s="337">
        <f>EPA_Export_Aggregation_AR4!AA4427*IF(EPA_Export_Aggregation_AR4!$A4427="CH4",About!$D$58,IF(EPA_Export_Aggregation_AR4!$A4427="N2O",About!$D$59,1))</f>
        <v>2.3013556E-4</v>
      </c>
      <c r="AB4427" s="337">
        <f>EPA_Export_Aggregation_AR4!AB4427*IF(EPA_Export_Aggregation_AR4!$A4427="CH4",About!$D$58,IF(EPA_Export_Aggregation_AR4!$A4427="N2O",About!$D$59,1))</f>
        <v>2.4513832000000002E-4</v>
      </c>
      <c r="AC4427" s="337">
        <f>EPA_Export_Aggregation_AR4!AC4427*IF(EPA_Export_Aggregation_AR4!$A4427="CH4",About!$D$58,IF(EPA_Export_Aggregation_AR4!$A4427="N2O",About!$D$59,1))</f>
        <v>2.6328460000000001E-4</v>
      </c>
      <c r="AD4427" s="337">
        <f>EPA_Export_Aggregation_AR4!AD4427*IF(EPA_Export_Aggregation_AR4!$A4427="CH4",About!$D$58,IF(EPA_Export_Aggregation_AR4!$A4427="N2O",About!$D$59,1))</f>
        <v>2.7946543999999999E-4</v>
      </c>
      <c r="AE4427" s="337">
        <f>EPA_Export_Aggregation_AR4!AE4427*IF(EPA_Export_Aggregation_AR4!$A4427="CH4",About!$D$58,IF(EPA_Export_Aggregation_AR4!$A4427="N2O",About!$D$59,1))</f>
        <v>2.9863144000000002E-4</v>
      </c>
      <c r="AF4427" s="337">
        <f>EPA_Export_Aggregation_AR4!AF4427*IF(EPA_Export_Aggregation_AR4!$A4427="CH4",About!$D$58,IF(EPA_Export_Aggregation_AR4!$A4427="N2O",About!$D$59,1))</f>
        <v>3.2064940000000003E-4</v>
      </c>
      <c r="AG4427" s="337">
        <f>EPA_Export_Aggregation_AR4!AG4427*IF(EPA_Export_Aggregation_AR4!$A4427="CH4",About!$D$58,IF(EPA_Export_Aggregation_AR4!$A4427="N2O",About!$D$59,1))</f>
        <v>3.4473639999999997E-4</v>
      </c>
      <c r="AH4427" s="337">
        <f>EPA_Export_Aggregation_AR4!AH4427*IF(EPA_Export_Aggregation_AR4!$A4427="CH4",About!$D$58,IF(EPA_Export_Aggregation_AR4!$A4427="N2O",About!$D$59,1))</f>
        <v>3.6959595999999997E-4</v>
      </c>
      <c r="AI4427" s="337">
        <f>EPA_Export_Aggregation_AR4!AI4427*IF(EPA_Export_Aggregation_AR4!$A4427="CH4",About!$D$58,IF(EPA_Export_Aggregation_AR4!$A4427="N2O",About!$D$59,1))</f>
        <v>3.9352608000000001E-4</v>
      </c>
      <c r="AJ4427" s="337">
        <f>EPA_Export_Aggregation_AR4!AJ4427*IF(EPA_Export_Aggregation_AR4!$A4427="CH4",About!$D$58,IF(EPA_Export_Aggregation_AR4!$A4427="N2O",About!$D$59,1))</f>
        <v>4.1924996000000002E-4</v>
      </c>
      <c r="AK4427" s="337">
        <f>EPA_Export_Aggregation_AR4!AK4427*IF(EPA_Export_Aggregation_AR4!$A4427="CH4",About!$D$58,IF(EPA_Export_Aggregation_AR4!$A4427="N2O",About!$D$59,1))</f>
        <v>4.3920923999999999E-4</v>
      </c>
      <c r="AL4427" s="337">
        <f>EPA_Export_Aggregation_AR4!AL4427*IF(EPA_Export_Aggregation_AR4!$A4427="CH4",About!$D$58,IF(EPA_Export_Aggregation_AR4!$A4427="N2O",About!$D$59,1))</f>
        <v>0</v>
      </c>
    </row>
    <row r="4428" spans="1:38" hidden="1" x14ac:dyDescent="0.25">
      <c r="A4428" s="340" t="s">
        <v>3971</v>
      </c>
      <c r="B4428" s="337" t="s">
        <v>3894</v>
      </c>
      <c r="C4428" s="337">
        <v>1</v>
      </c>
      <c r="D4428" s="337" t="s">
        <v>3901</v>
      </c>
      <c r="E4428" s="337" t="s">
        <v>3671</v>
      </c>
      <c r="F4428" s="337">
        <v>84</v>
      </c>
      <c r="G4428" s="337">
        <f>EPA_Export_Aggregation_AR4!G4428*IF(EPA_Export_Aggregation_AR4!$A4428="CH4",About!$D$58,IF(EPA_Export_Aggregation_AR4!$A4428="N2O",About!$D$59,1))</f>
        <v>0</v>
      </c>
      <c r="H4428" s="337">
        <f>EPA_Export_Aggregation_AR4!H4428*IF(EPA_Export_Aggregation_AR4!$A4428="CH4",About!$D$58,IF(EPA_Export_Aggregation_AR4!$A4428="N2O",About!$D$59,1))</f>
        <v>0</v>
      </c>
      <c r="I4428" s="337">
        <f>EPA_Export_Aggregation_AR4!I4428*IF(EPA_Export_Aggregation_AR4!$A4428="CH4",About!$D$58,IF(EPA_Export_Aggregation_AR4!$A4428="N2O",About!$D$59,1))</f>
        <v>0</v>
      </c>
      <c r="J4428" s="337">
        <f>EPA_Export_Aggregation_AR4!J4428*IF(EPA_Export_Aggregation_AR4!$A4428="CH4",About!$D$58,IF(EPA_Export_Aggregation_AR4!$A4428="N2O",About!$D$59,1))</f>
        <v>0</v>
      </c>
      <c r="K4428" s="337">
        <f>EPA_Export_Aggregation_AR4!K4428*IF(EPA_Export_Aggregation_AR4!$A4428="CH4",About!$D$58,IF(EPA_Export_Aggregation_AR4!$A4428="N2O",About!$D$59,1))</f>
        <v>0</v>
      </c>
      <c r="L4428" s="337">
        <f>EPA_Export_Aggregation_AR4!L4428*IF(EPA_Export_Aggregation_AR4!$A4428="CH4",About!$D$58,IF(EPA_Export_Aggregation_AR4!$A4428="N2O",About!$D$59,1))</f>
        <v>2.6716959999999999E-5</v>
      </c>
      <c r="M4428" s="337">
        <f>EPA_Export_Aggregation_AR4!M4428*IF(EPA_Export_Aggregation_AR4!$A4428="CH4",About!$D$58,IF(EPA_Export_Aggregation_AR4!$A4428="N2O",About!$D$59,1))</f>
        <v>5.952708E-5</v>
      </c>
      <c r="N4428" s="337">
        <f>EPA_Export_Aggregation_AR4!N4428*IF(EPA_Export_Aggregation_AR4!$A4428="CH4",About!$D$58,IF(EPA_Export_Aggregation_AR4!$A4428="N2O",About!$D$59,1))</f>
        <v>1.1117168E-4</v>
      </c>
      <c r="O4428" s="337">
        <f>EPA_Export_Aggregation_AR4!O4428*IF(EPA_Export_Aggregation_AR4!$A4428="CH4",About!$D$58,IF(EPA_Export_Aggregation_AR4!$A4428="N2O",About!$D$59,1))</f>
        <v>1.6182764000000001E-4</v>
      </c>
      <c r="P4428" s="337">
        <f>EPA_Export_Aggregation_AR4!P4428*IF(EPA_Export_Aggregation_AR4!$A4428="CH4",About!$D$58,IF(EPA_Export_Aggregation_AR4!$A4428="N2O",About!$D$59,1))</f>
        <v>2.3071868E-4</v>
      </c>
      <c r="Q4428" s="337">
        <f>EPA_Export_Aggregation_AR4!Q4428*IF(EPA_Export_Aggregation_AR4!$A4428="CH4",About!$D$58,IF(EPA_Export_Aggregation_AR4!$A4428="N2O",About!$D$59,1))</f>
        <v>2.9839168E-4</v>
      </c>
      <c r="R4428" s="337">
        <f>EPA_Export_Aggregation_AR4!R4428*IF(EPA_Export_Aggregation_AR4!$A4428="CH4",About!$D$58,IF(EPA_Export_Aggregation_AR4!$A4428="N2O",About!$D$59,1))</f>
        <v>3.5878751999999999E-4</v>
      </c>
      <c r="S4428" s="337">
        <f>EPA_Export_Aggregation_AR4!S4428*IF(EPA_Export_Aggregation_AR4!$A4428="CH4",About!$D$58,IF(EPA_Export_Aggregation_AR4!$A4428="N2O",About!$D$59,1))</f>
        <v>4.1272316E-4</v>
      </c>
      <c r="T4428" s="337">
        <f>EPA_Export_Aggregation_AR4!T4428*IF(EPA_Export_Aggregation_AR4!$A4428="CH4",About!$D$58,IF(EPA_Export_Aggregation_AR4!$A4428="N2O",About!$D$59,1))</f>
        <v>4.5424308000000001E-4</v>
      </c>
      <c r="U4428" s="337">
        <f>EPA_Export_Aggregation_AR4!U4428*IF(EPA_Export_Aggregation_AR4!$A4428="CH4",About!$D$58,IF(EPA_Export_Aggregation_AR4!$A4428="N2O",About!$D$59,1))</f>
        <v>4.9471515999999997E-4</v>
      </c>
      <c r="V4428" s="337">
        <f>EPA_Export_Aggregation_AR4!V4428*IF(EPA_Export_Aggregation_AR4!$A4428="CH4",About!$D$58,IF(EPA_Export_Aggregation_AR4!$A4428="N2O",About!$D$59,1))</f>
        <v>5.4097995999999998E-4</v>
      </c>
      <c r="W4428" s="337">
        <f>EPA_Export_Aggregation_AR4!W4428*IF(EPA_Export_Aggregation_AR4!$A4428="CH4",About!$D$58,IF(EPA_Export_Aggregation_AR4!$A4428="N2O",About!$D$59,1))</f>
        <v>5.8134547999999996E-4</v>
      </c>
      <c r="X4428" s="337">
        <f>EPA_Export_Aggregation_AR4!X4428*IF(EPA_Export_Aggregation_AR4!$A4428="CH4",About!$D$58,IF(EPA_Export_Aggregation_AR4!$A4428="N2O",About!$D$59,1))</f>
        <v>6.2711891999999998E-4</v>
      </c>
      <c r="Y4428" s="337">
        <f>EPA_Export_Aggregation_AR4!Y4428*IF(EPA_Export_Aggregation_AR4!$A4428="CH4",About!$D$58,IF(EPA_Export_Aggregation_AR4!$A4428="N2O",About!$D$59,1))</f>
        <v>6.6612431999999995E-4</v>
      </c>
      <c r="Z4428" s="337">
        <f>EPA_Export_Aggregation_AR4!Z4428*IF(EPA_Export_Aggregation_AR4!$A4428="CH4",About!$D$58,IF(EPA_Export_Aggregation_AR4!$A4428="N2O",About!$D$59,1))</f>
        <v>7.1153516000000002E-4</v>
      </c>
      <c r="AA4428" s="337">
        <f>EPA_Export_Aggregation_AR4!AA4428*IF(EPA_Export_Aggregation_AR4!$A4428="CH4",About!$D$58,IF(EPA_Export_Aggregation_AR4!$A4428="N2O",About!$D$59,1))</f>
        <v>7.6228435999999998E-4</v>
      </c>
      <c r="AB4428" s="337">
        <f>EPA_Export_Aggregation_AR4!AB4428*IF(EPA_Export_Aggregation_AR4!$A4428="CH4",About!$D$58,IF(EPA_Export_Aggregation_AR4!$A4428="N2O",About!$D$59,1))</f>
        <v>8.0687971999999998E-4</v>
      </c>
      <c r="AC4428" s="337">
        <f>EPA_Export_Aggregation_AR4!AC4428*IF(EPA_Export_Aggregation_AR4!$A4428="CH4",About!$D$58,IF(EPA_Export_Aggregation_AR4!$A4428="N2O",About!$D$59,1))</f>
        <v>8.6200527999999996E-4</v>
      </c>
      <c r="AD4428" s="337">
        <f>EPA_Export_Aggregation_AR4!AD4428*IF(EPA_Export_Aggregation_AR4!$A4428="CH4",About!$D$58,IF(EPA_Export_Aggregation_AR4!$A4428="N2O",About!$D$59,1))</f>
        <v>9.1012747999999997E-4</v>
      </c>
      <c r="AE4428" s="337">
        <f>EPA_Export_Aggregation_AR4!AE4428*IF(EPA_Export_Aggregation_AR4!$A4428="CH4",About!$D$58,IF(EPA_Export_Aggregation_AR4!$A4428="N2O",About!$D$59,1))</f>
        <v>9.6337492000000003E-4</v>
      </c>
      <c r="AF4428" s="337">
        <f>EPA_Export_Aggregation_AR4!AF4428*IF(EPA_Export_Aggregation_AR4!$A4428="CH4",About!$D$58,IF(EPA_Export_Aggregation_AR4!$A4428="N2O",About!$D$59,1))</f>
        <v>1.020534E-3</v>
      </c>
      <c r="AG4428" s="337">
        <f>EPA_Export_Aggregation_AR4!AG4428*IF(EPA_Export_Aggregation_AR4!$A4428="CH4",About!$D$58,IF(EPA_Export_Aggregation_AR4!$A4428="N2O",About!$D$59,1))</f>
        <v>1.07704928E-3</v>
      </c>
      <c r="AH4428" s="337">
        <f>EPA_Export_Aggregation_AR4!AH4428*IF(EPA_Export_Aggregation_AR4!$A4428="CH4",About!$D$58,IF(EPA_Export_Aggregation_AR4!$A4428="N2O",About!$D$59,1))</f>
        <v>1.14022752E-3</v>
      </c>
      <c r="AI4428" s="337">
        <f>EPA_Export_Aggregation_AR4!AI4428*IF(EPA_Export_Aggregation_AR4!$A4428="CH4",About!$D$58,IF(EPA_Export_Aggregation_AR4!$A4428="N2O",About!$D$59,1))</f>
        <v>1.20489464E-3</v>
      </c>
      <c r="AJ4428" s="337">
        <f>EPA_Export_Aggregation_AR4!AJ4428*IF(EPA_Export_Aggregation_AR4!$A4428="CH4",About!$D$58,IF(EPA_Export_Aggregation_AR4!$A4428="N2O",About!$D$59,1))</f>
        <v>1.2727200800000001E-3</v>
      </c>
      <c r="AK4428" s="337">
        <f>EPA_Export_Aggregation_AR4!AK4428*IF(EPA_Export_Aggregation_AR4!$A4428="CH4",About!$D$58,IF(EPA_Export_Aggregation_AR4!$A4428="N2O",About!$D$59,1))</f>
        <v>1.3237075600000001E-3</v>
      </c>
      <c r="AL4428" s="337">
        <f>EPA_Export_Aggregation_AR4!AL4428*IF(EPA_Export_Aggregation_AR4!$A4428="CH4",About!$D$58,IF(EPA_Export_Aggregation_AR4!$A4428="N2O",About!$D$59,1))</f>
        <v>0</v>
      </c>
    </row>
    <row r="4429" spans="1:38" hidden="1" x14ac:dyDescent="0.25">
      <c r="A4429" s="340" t="s">
        <v>3971</v>
      </c>
      <c r="B4429" s="337" t="s">
        <v>3894</v>
      </c>
      <c r="C4429" s="337">
        <v>1</v>
      </c>
      <c r="D4429" s="337" t="s">
        <v>3901</v>
      </c>
      <c r="E4429" s="337" t="s">
        <v>3750</v>
      </c>
      <c r="F4429" s="337">
        <v>84</v>
      </c>
      <c r="G4429" s="337">
        <f>EPA_Export_Aggregation_AR4!G4429*IF(EPA_Export_Aggregation_AR4!$A4429="CH4",About!$D$58,IF(EPA_Export_Aggregation_AR4!$A4429="N2O",About!$D$59,1))</f>
        <v>0</v>
      </c>
      <c r="H4429" s="337">
        <f>EPA_Export_Aggregation_AR4!H4429*IF(EPA_Export_Aggregation_AR4!$A4429="CH4",About!$D$58,IF(EPA_Export_Aggregation_AR4!$A4429="N2O",About!$D$59,1))</f>
        <v>0</v>
      </c>
      <c r="I4429" s="337">
        <f>EPA_Export_Aggregation_AR4!I4429*IF(EPA_Export_Aggregation_AR4!$A4429="CH4",About!$D$58,IF(EPA_Export_Aggregation_AR4!$A4429="N2O",About!$D$59,1))</f>
        <v>0</v>
      </c>
      <c r="J4429" s="337">
        <f>EPA_Export_Aggregation_AR4!J4429*IF(EPA_Export_Aggregation_AR4!$A4429="CH4",About!$D$58,IF(EPA_Export_Aggregation_AR4!$A4429="N2O",About!$D$59,1))</f>
        <v>0</v>
      </c>
      <c r="K4429" s="337">
        <f>EPA_Export_Aggregation_AR4!K4429*IF(EPA_Export_Aggregation_AR4!$A4429="CH4",About!$D$58,IF(EPA_Export_Aggregation_AR4!$A4429="N2O",About!$D$59,1))</f>
        <v>0</v>
      </c>
      <c r="L4429" s="337">
        <f>EPA_Export_Aggregation_AR4!L4429*IF(EPA_Export_Aggregation_AR4!$A4429="CH4",About!$D$58,IF(EPA_Export_Aggregation_AR4!$A4429="N2O",About!$D$59,1))</f>
        <v>8.0053200000000008E-6</v>
      </c>
      <c r="M4429" s="337">
        <f>EPA_Export_Aggregation_AR4!M4429*IF(EPA_Export_Aggregation_AR4!$A4429="CH4",About!$D$58,IF(EPA_Export_Aggregation_AR4!$A4429="N2O",About!$D$59,1))</f>
        <v>1.7949440000000001E-5</v>
      </c>
      <c r="N4429" s="337">
        <f>EPA_Export_Aggregation_AR4!N4429*IF(EPA_Export_Aggregation_AR4!$A4429="CH4",About!$D$58,IF(EPA_Export_Aggregation_AR4!$A4429="N2O",About!$D$59,1))</f>
        <v>3.3782480000000003E-5</v>
      </c>
      <c r="O4429" s="337">
        <f>EPA_Export_Aggregation_AR4!O4429*IF(EPA_Export_Aggregation_AR4!$A4429="CH4",About!$D$58,IF(EPA_Export_Aggregation_AR4!$A4429="N2O",About!$D$59,1))</f>
        <v>4.9532639999999997E-5</v>
      </c>
      <c r="P4429" s="337">
        <f>EPA_Export_Aggregation_AR4!P4429*IF(EPA_Export_Aggregation_AR4!$A4429="CH4",About!$D$58,IF(EPA_Export_Aggregation_AR4!$A4429="N2O",About!$D$59,1))</f>
        <v>7.1153960000000001E-5</v>
      </c>
      <c r="Q4429" s="337">
        <f>EPA_Export_Aggregation_AR4!Q4429*IF(EPA_Export_Aggregation_AR4!$A4429="CH4",About!$D$58,IF(EPA_Export_Aggregation_AR4!$A4429="N2O",About!$D$59,1))</f>
        <v>9.2562159999999997E-5</v>
      </c>
      <c r="R4429" s="337">
        <f>EPA_Export_Aggregation_AR4!R4429*IF(EPA_Export_Aggregation_AR4!$A4429="CH4",About!$D$58,IF(EPA_Export_Aggregation_AR4!$A4429="N2O",About!$D$59,1))</f>
        <v>1.1140256E-4</v>
      </c>
      <c r="S4429" s="337">
        <f>EPA_Export_Aggregation_AR4!S4429*IF(EPA_Export_Aggregation_AR4!$A4429="CH4",About!$D$58,IF(EPA_Export_Aggregation_AR4!$A4429="N2O",About!$D$59,1))</f>
        <v>1.2798004000000001E-4</v>
      </c>
      <c r="T4429" s="337">
        <f>EPA_Export_Aggregation_AR4!T4429*IF(EPA_Export_Aggregation_AR4!$A4429="CH4",About!$D$58,IF(EPA_Export_Aggregation_AR4!$A4429="N2O",About!$D$59,1))</f>
        <v>1.4044608E-4</v>
      </c>
      <c r="U4429" s="337">
        <f>EPA_Export_Aggregation_AR4!U4429*IF(EPA_Export_Aggregation_AR4!$A4429="CH4",About!$D$58,IF(EPA_Export_Aggregation_AR4!$A4429="N2O",About!$D$59,1))</f>
        <v>1.5254656E-4</v>
      </c>
      <c r="V4429" s="337">
        <f>EPA_Export_Aggregation_AR4!V4429*IF(EPA_Export_Aggregation_AR4!$A4429="CH4",About!$D$58,IF(EPA_Export_Aggregation_AR4!$A4429="N2O",About!$D$59,1))</f>
        <v>1.6604712000000001E-4</v>
      </c>
      <c r="W4429" s="337">
        <f>EPA_Export_Aggregation_AR4!W4429*IF(EPA_Export_Aggregation_AR4!$A4429="CH4",About!$D$58,IF(EPA_Export_Aggregation_AR4!$A4429="N2O",About!$D$59,1))</f>
        <v>1.7681856000000001E-4</v>
      </c>
      <c r="X4429" s="337">
        <f>EPA_Export_Aggregation_AR4!X4429*IF(EPA_Export_Aggregation_AR4!$A4429="CH4",About!$D$58,IF(EPA_Export_Aggregation_AR4!$A4429="N2O",About!$D$59,1))</f>
        <v>1.888258E-4</v>
      </c>
      <c r="Y4429" s="337">
        <f>EPA_Export_Aggregation_AR4!Y4429*IF(EPA_Export_Aggregation_AR4!$A4429="CH4",About!$D$58,IF(EPA_Export_Aggregation_AR4!$A4429="N2O",About!$D$59,1))</f>
        <v>1.9863228000000001E-4</v>
      </c>
      <c r="Z4429" s="337">
        <f>EPA_Export_Aggregation_AR4!Z4429*IF(EPA_Export_Aggregation_AR4!$A4429="CH4",About!$D$58,IF(EPA_Export_Aggregation_AR4!$A4429="N2O",About!$D$59,1))</f>
        <v>2.1010968000000001E-4</v>
      </c>
      <c r="AA4429" s="337">
        <f>EPA_Export_Aggregation_AR4!AA4429*IF(EPA_Export_Aggregation_AR4!$A4429="CH4",About!$D$58,IF(EPA_Export_Aggregation_AR4!$A4429="N2O",About!$D$59,1))</f>
        <v>2.2317512E-4</v>
      </c>
      <c r="AB4429" s="337">
        <f>EPA_Export_Aggregation_AR4!AB4429*IF(EPA_Export_Aggregation_AR4!$A4429="CH4",About!$D$58,IF(EPA_Export_Aggregation_AR4!$A4429="N2O",About!$D$59,1))</f>
        <v>2.3286172E-4</v>
      </c>
      <c r="AC4429" s="337">
        <f>EPA_Export_Aggregation_AR4!AC4429*IF(EPA_Export_Aggregation_AR4!$A4429="CH4",About!$D$58,IF(EPA_Export_Aggregation_AR4!$A4429="N2O",About!$D$59,1))</f>
        <v>2.4535292000000002E-4</v>
      </c>
      <c r="AD4429" s="337">
        <f>EPA_Export_Aggregation_AR4!AD4429*IF(EPA_Export_Aggregation_AR4!$A4429="CH4",About!$D$58,IF(EPA_Export_Aggregation_AR4!$A4429="N2O",About!$D$59,1))</f>
        <v>2.5589051999999997E-4</v>
      </c>
      <c r="AE4429" s="337">
        <f>EPA_Export_Aggregation_AR4!AE4429*IF(EPA_Export_Aggregation_AR4!$A4429="CH4",About!$D$58,IF(EPA_Export_Aggregation_AR4!$A4429="N2O",About!$D$59,1))</f>
        <v>2.6620612000000001E-4</v>
      </c>
      <c r="AF4429" s="337">
        <f>EPA_Export_Aggregation_AR4!AF4429*IF(EPA_Export_Aggregation_AR4!$A4429="CH4",About!$D$58,IF(EPA_Export_Aggregation_AR4!$A4429="N2O",About!$D$59,1))</f>
        <v>2.7713888000000002E-4</v>
      </c>
      <c r="AG4429" s="337">
        <f>EPA_Export_Aggregation_AR4!AG4429*IF(EPA_Export_Aggregation_AR4!$A4429="CH4",About!$D$58,IF(EPA_Export_Aggregation_AR4!$A4429="N2O",About!$D$59,1))</f>
        <v>2.8691132000000001E-4</v>
      </c>
      <c r="AH4429" s="337">
        <f>EPA_Export_Aggregation_AR4!AH4429*IF(EPA_Export_Aggregation_AR4!$A4429="CH4",About!$D$58,IF(EPA_Export_Aggregation_AR4!$A4429="N2O",About!$D$59,1))</f>
        <v>2.963404E-4</v>
      </c>
      <c r="AI4429" s="337">
        <f>EPA_Export_Aggregation_AR4!AI4429*IF(EPA_Export_Aggregation_AR4!$A4429="CH4",About!$D$58,IF(EPA_Export_Aggregation_AR4!$A4429="N2O",About!$D$59,1))</f>
        <v>3.0038375999999999E-4</v>
      </c>
      <c r="AJ4429" s="337">
        <f>EPA_Export_Aggregation_AR4!AJ4429*IF(EPA_Export_Aggregation_AR4!$A4429="CH4",About!$D$58,IF(EPA_Export_Aggregation_AR4!$A4429="N2O",About!$D$59,1))</f>
        <v>3.1756656000000001E-4</v>
      </c>
      <c r="AK4429" s="337">
        <f>EPA_Export_Aggregation_AR4!AK4429*IF(EPA_Export_Aggregation_AR4!$A4429="CH4",About!$D$58,IF(EPA_Export_Aggregation_AR4!$A4429="N2O",About!$D$59,1))</f>
        <v>3.2715103999999997E-4</v>
      </c>
      <c r="AL4429" s="337">
        <f>EPA_Export_Aggregation_AR4!AL4429*IF(EPA_Export_Aggregation_AR4!$A4429="CH4",About!$D$58,IF(EPA_Export_Aggregation_AR4!$A4429="N2O",About!$D$59,1))</f>
        <v>0</v>
      </c>
    </row>
    <row r="4430" spans="1:38" hidden="1" x14ac:dyDescent="0.25">
      <c r="A4430" s="340" t="s">
        <v>3971</v>
      </c>
      <c r="B4430" s="337" t="s">
        <v>3894</v>
      </c>
      <c r="C4430" s="337">
        <v>1</v>
      </c>
      <c r="D4430" s="337" t="s">
        <v>3901</v>
      </c>
      <c r="E4430" s="337" t="s">
        <v>3673</v>
      </c>
      <c r="F4430" s="337">
        <v>84</v>
      </c>
      <c r="G4430" s="337">
        <f>EPA_Export_Aggregation_AR4!G4430*IF(EPA_Export_Aggregation_AR4!$A4430="CH4",About!$D$58,IF(EPA_Export_Aggregation_AR4!$A4430="N2O",About!$D$59,1))</f>
        <v>0</v>
      </c>
      <c r="H4430" s="337">
        <f>EPA_Export_Aggregation_AR4!H4430*IF(EPA_Export_Aggregation_AR4!$A4430="CH4",About!$D$58,IF(EPA_Export_Aggregation_AR4!$A4430="N2O",About!$D$59,1))</f>
        <v>0</v>
      </c>
      <c r="I4430" s="337">
        <f>EPA_Export_Aggregation_AR4!I4430*IF(EPA_Export_Aggregation_AR4!$A4430="CH4",About!$D$58,IF(EPA_Export_Aggregation_AR4!$A4430="N2O",About!$D$59,1))</f>
        <v>0</v>
      </c>
      <c r="J4430" s="337">
        <f>EPA_Export_Aggregation_AR4!J4430*IF(EPA_Export_Aggregation_AR4!$A4430="CH4",About!$D$58,IF(EPA_Export_Aggregation_AR4!$A4430="N2O",About!$D$59,1))</f>
        <v>0</v>
      </c>
      <c r="K4430" s="337">
        <f>EPA_Export_Aggregation_AR4!K4430*IF(EPA_Export_Aggregation_AR4!$A4430="CH4",About!$D$58,IF(EPA_Export_Aggregation_AR4!$A4430="N2O",About!$D$59,1))</f>
        <v>0</v>
      </c>
      <c r="L4430" s="337">
        <f>EPA_Export_Aggregation_AR4!L4430*IF(EPA_Export_Aggregation_AR4!$A4430="CH4",About!$D$58,IF(EPA_Export_Aggregation_AR4!$A4430="N2O",About!$D$59,1))</f>
        <v>2.2274000000000001E-6</v>
      </c>
      <c r="M4430" s="337">
        <f>EPA_Export_Aggregation_AR4!M4430*IF(EPA_Export_Aggregation_AR4!$A4430="CH4",About!$D$58,IF(EPA_Export_Aggregation_AR4!$A4430="N2O",About!$D$59,1))</f>
        <v>4.9728000000000001E-6</v>
      </c>
      <c r="N4430" s="337">
        <f>EPA_Export_Aggregation_AR4!N4430*IF(EPA_Export_Aggregation_AR4!$A4430="CH4",About!$D$58,IF(EPA_Export_Aggregation_AR4!$A4430="N2O",About!$D$59,1))</f>
        <v>9.3225200000000007E-6</v>
      </c>
      <c r="O4430" s="337">
        <f>EPA_Export_Aggregation_AR4!O4430*IF(EPA_Export_Aggregation_AR4!$A4430="CH4",About!$D$58,IF(EPA_Export_Aggregation_AR4!$A4430="N2O",About!$D$59,1))</f>
        <v>1.3626359999999999E-5</v>
      </c>
      <c r="P4430" s="337">
        <f>EPA_Export_Aggregation_AR4!P4430*IF(EPA_Export_Aggregation_AR4!$A4430="CH4",About!$D$58,IF(EPA_Export_Aggregation_AR4!$A4430="N2O",About!$D$59,1))</f>
        <v>1.9573E-5</v>
      </c>
      <c r="Q4430" s="337">
        <f>EPA_Export_Aggregation_AR4!Q4430*IF(EPA_Export_Aggregation_AR4!$A4430="CH4",About!$D$58,IF(EPA_Export_Aggregation_AR4!$A4430="N2O",About!$D$59,1))</f>
        <v>2.5512239999999999E-5</v>
      </c>
      <c r="R4430" s="337">
        <f>EPA_Export_Aggregation_AR4!R4430*IF(EPA_Export_Aggregation_AR4!$A4430="CH4",About!$D$58,IF(EPA_Export_Aggregation_AR4!$A4430="N2O",About!$D$59,1))</f>
        <v>3.0838759999999997E-5</v>
      </c>
      <c r="S4430" s="337">
        <f>EPA_Export_Aggregation_AR4!S4430*IF(EPA_Export_Aggregation_AR4!$A4430="CH4",About!$D$58,IF(EPA_Export_Aggregation_AR4!$A4430="N2O",About!$D$59,1))</f>
        <v>3.567984E-5</v>
      </c>
      <c r="T4430" s="337">
        <f>EPA_Export_Aggregation_AR4!T4430*IF(EPA_Export_Aggregation_AR4!$A4430="CH4",About!$D$58,IF(EPA_Export_Aggregation_AR4!$A4430="N2O",About!$D$59,1))</f>
        <v>3.9326560000000001E-5</v>
      </c>
      <c r="U4430" s="337">
        <f>EPA_Export_Aggregation_AR4!U4430*IF(EPA_Export_Aggregation_AR4!$A4430="CH4",About!$D$58,IF(EPA_Export_Aggregation_AR4!$A4430="N2O",About!$D$59,1))</f>
        <v>4.2834160000000001E-5</v>
      </c>
      <c r="V4430" s="337">
        <f>EPA_Export_Aggregation_AR4!V4430*IF(EPA_Export_Aggregation_AR4!$A4430="CH4",About!$D$58,IF(EPA_Export_Aggregation_AR4!$A4430="N2O",About!$D$59,1))</f>
        <v>4.6403919999999999E-5</v>
      </c>
      <c r="W4430" s="337">
        <f>EPA_Export_Aggregation_AR4!W4430*IF(EPA_Export_Aggregation_AR4!$A4430="CH4",About!$D$58,IF(EPA_Export_Aggregation_AR4!$A4430="N2O",About!$D$59,1))</f>
        <v>4.9399440000000003E-5</v>
      </c>
      <c r="X4430" s="337">
        <f>EPA_Export_Aggregation_AR4!X4430*IF(EPA_Export_Aggregation_AR4!$A4430="CH4",About!$D$58,IF(EPA_Export_Aggregation_AR4!$A4430="N2O",About!$D$59,1))</f>
        <v>5.2775319999999997E-5</v>
      </c>
      <c r="Y4430" s="337">
        <f>EPA_Export_Aggregation_AR4!Y4430*IF(EPA_Export_Aggregation_AR4!$A4430="CH4",About!$D$58,IF(EPA_Export_Aggregation_AR4!$A4430="N2O",About!$D$59,1))</f>
        <v>5.5720519999999998E-5</v>
      </c>
      <c r="Z4430" s="337">
        <f>EPA_Export_Aggregation_AR4!Z4430*IF(EPA_Export_Aggregation_AR4!$A4430="CH4",About!$D$58,IF(EPA_Export_Aggregation_AR4!$A4430="N2O",About!$D$59,1))</f>
        <v>5.9186679999999999E-5</v>
      </c>
      <c r="AA4430" s="337">
        <f>EPA_Export_Aggregation_AR4!AA4430*IF(EPA_Export_Aggregation_AR4!$A4430="CH4",About!$D$58,IF(EPA_Export_Aggregation_AR4!$A4430="N2O",About!$D$59,1))</f>
        <v>6.3206360000000002E-5</v>
      </c>
      <c r="AB4430" s="337">
        <f>EPA_Export_Aggregation_AR4!AB4430*IF(EPA_Export_Aggregation_AR4!$A4430="CH4",About!$D$58,IF(EPA_Export_Aggregation_AR4!$A4430="N2O",About!$D$59,1))</f>
        <v>6.6706560000000007E-5</v>
      </c>
      <c r="AC4430" s="337">
        <f>EPA_Export_Aggregation_AR4!AC4430*IF(EPA_Export_Aggregation_AR4!$A4430="CH4",About!$D$58,IF(EPA_Export_Aggregation_AR4!$A4430="N2O",About!$D$59,1))</f>
        <v>7.1213159999999995E-5</v>
      </c>
      <c r="AD4430" s="337">
        <f>EPA_Export_Aggregation_AR4!AD4430*IF(EPA_Export_Aggregation_AR4!$A4430="CH4",About!$D$58,IF(EPA_Export_Aggregation_AR4!$A4430="N2O",About!$D$59,1))</f>
        <v>7.5175120000000006E-5</v>
      </c>
      <c r="AE4430" s="337">
        <f>EPA_Export_Aggregation_AR4!AE4430*IF(EPA_Export_Aggregation_AR4!$A4430="CH4",About!$D$58,IF(EPA_Export_Aggregation_AR4!$A4430="N2O",About!$D$59,1))</f>
        <v>7.9564800000000001E-5</v>
      </c>
      <c r="AF4430" s="337">
        <f>EPA_Export_Aggregation_AR4!AF4430*IF(EPA_Export_Aggregation_AR4!$A4430="CH4",About!$D$58,IF(EPA_Export_Aggregation_AR4!$A4430="N2O",About!$D$59,1))</f>
        <v>8.4331879999999997E-5</v>
      </c>
      <c r="AG4430" s="337">
        <f>EPA_Export_Aggregation_AR4!AG4430*IF(EPA_Export_Aggregation_AR4!$A4430="CH4",About!$D$58,IF(EPA_Export_Aggregation_AR4!$A4430="N2O",About!$D$59,1))</f>
        <v>8.9090079999999995E-5</v>
      </c>
      <c r="AH4430" s="337">
        <f>EPA_Export_Aggregation_AR4!AH4430*IF(EPA_Export_Aggregation_AR4!$A4430="CH4",About!$D$58,IF(EPA_Export_Aggregation_AR4!$A4430="N2O",About!$D$59,1))</f>
        <v>9.4157600000000001E-5</v>
      </c>
      <c r="AI4430" s="337">
        <f>EPA_Export_Aggregation_AR4!AI4430*IF(EPA_Export_Aggregation_AR4!$A4430="CH4",About!$D$58,IF(EPA_Export_Aggregation_AR4!$A4430="N2O",About!$D$59,1))</f>
        <v>9.9646919999999998E-5</v>
      </c>
      <c r="AJ4430" s="337">
        <f>EPA_Export_Aggregation_AR4!AJ4430*IF(EPA_Export_Aggregation_AR4!$A4430="CH4",About!$D$58,IF(EPA_Export_Aggregation_AR4!$A4430="N2O",About!$D$59,1))</f>
        <v>1.0522356E-4</v>
      </c>
      <c r="AK4430" s="337">
        <f>EPA_Export_Aggregation_AR4!AK4430*IF(EPA_Export_Aggregation_AR4!$A4430="CH4",About!$D$58,IF(EPA_Export_Aggregation_AR4!$A4430="N2O",About!$D$59,1))</f>
        <v>1.0946524E-4</v>
      </c>
      <c r="AL4430" s="337">
        <f>EPA_Export_Aggregation_AR4!AL4430*IF(EPA_Export_Aggregation_AR4!$A4430="CH4",About!$D$58,IF(EPA_Export_Aggregation_AR4!$A4430="N2O",About!$D$59,1))</f>
        <v>0</v>
      </c>
    </row>
    <row r="4431" spans="1:38" hidden="1" x14ac:dyDescent="0.25">
      <c r="A4431" s="340" t="s">
        <v>3971</v>
      </c>
      <c r="B4431" s="337" t="s">
        <v>3894</v>
      </c>
      <c r="C4431" s="337">
        <v>1</v>
      </c>
      <c r="D4431" s="337" t="s">
        <v>3901</v>
      </c>
      <c r="E4431" s="337" t="s">
        <v>3675</v>
      </c>
      <c r="F4431" s="337">
        <v>84</v>
      </c>
      <c r="G4431" s="337">
        <f>EPA_Export_Aggregation_AR4!G4431*IF(EPA_Export_Aggregation_AR4!$A4431="CH4",About!$D$58,IF(EPA_Export_Aggregation_AR4!$A4431="N2O",About!$D$59,1))</f>
        <v>0</v>
      </c>
      <c r="H4431" s="337">
        <f>EPA_Export_Aggregation_AR4!H4431*IF(EPA_Export_Aggregation_AR4!$A4431="CH4",About!$D$58,IF(EPA_Export_Aggregation_AR4!$A4431="N2O",About!$D$59,1))</f>
        <v>0</v>
      </c>
      <c r="I4431" s="337">
        <f>EPA_Export_Aggregation_AR4!I4431*IF(EPA_Export_Aggregation_AR4!$A4431="CH4",About!$D$58,IF(EPA_Export_Aggregation_AR4!$A4431="N2O",About!$D$59,1))</f>
        <v>0</v>
      </c>
      <c r="J4431" s="337">
        <f>EPA_Export_Aggregation_AR4!J4431*IF(EPA_Export_Aggregation_AR4!$A4431="CH4",About!$D$58,IF(EPA_Export_Aggregation_AR4!$A4431="N2O",About!$D$59,1))</f>
        <v>0</v>
      </c>
      <c r="K4431" s="337">
        <f>EPA_Export_Aggregation_AR4!K4431*IF(EPA_Export_Aggregation_AR4!$A4431="CH4",About!$D$58,IF(EPA_Export_Aggregation_AR4!$A4431="N2O",About!$D$59,1))</f>
        <v>0</v>
      </c>
      <c r="L4431" s="337">
        <f>EPA_Export_Aggregation_AR4!L4431*IF(EPA_Export_Aggregation_AR4!$A4431="CH4",About!$D$58,IF(EPA_Export_Aggregation_AR4!$A4431="N2O",About!$D$59,1))</f>
        <v>8.2095600000000007E-6</v>
      </c>
      <c r="M4431" s="337">
        <f>EPA_Export_Aggregation_AR4!M4431*IF(EPA_Export_Aggregation_AR4!$A4431="CH4",About!$D$58,IF(EPA_Export_Aggregation_AR4!$A4431="N2O",About!$D$59,1))</f>
        <v>1.8491120000000001E-5</v>
      </c>
      <c r="N4431" s="337">
        <f>EPA_Export_Aggregation_AR4!N4431*IF(EPA_Export_Aggregation_AR4!$A4431="CH4",About!$D$58,IF(EPA_Export_Aggregation_AR4!$A4431="N2O",About!$D$59,1))</f>
        <v>3.50908E-5</v>
      </c>
      <c r="O4431" s="337">
        <f>EPA_Export_Aggregation_AR4!O4431*IF(EPA_Export_Aggregation_AR4!$A4431="CH4",About!$D$58,IF(EPA_Export_Aggregation_AR4!$A4431="N2O",About!$D$59,1))</f>
        <v>5.1792600000000003E-5</v>
      </c>
      <c r="P4431" s="337">
        <f>EPA_Export_Aggregation_AR4!P4431*IF(EPA_Export_Aggregation_AR4!$A4431="CH4",About!$D$58,IF(EPA_Export_Aggregation_AR4!$A4431="N2O",About!$D$59,1))</f>
        <v>7.4775519999999997E-5</v>
      </c>
      <c r="Q4431" s="337">
        <f>EPA_Export_Aggregation_AR4!Q4431*IF(EPA_Export_Aggregation_AR4!$A4431="CH4",About!$D$58,IF(EPA_Export_Aggregation_AR4!$A4431="N2O",About!$D$59,1))</f>
        <v>9.7751039999999996E-5</v>
      </c>
      <c r="R4431" s="337">
        <f>EPA_Export_Aggregation_AR4!R4431*IF(EPA_Export_Aggregation_AR4!$A4431="CH4",About!$D$58,IF(EPA_Export_Aggregation_AR4!$A4431="N2O",About!$D$59,1))</f>
        <v>1.18585E-4</v>
      </c>
      <c r="S4431" s="337">
        <f>EPA_Export_Aggregation_AR4!S4431*IF(EPA_Export_Aggregation_AR4!$A4431="CH4",About!$D$58,IF(EPA_Export_Aggregation_AR4!$A4431="N2O",About!$D$59,1))</f>
        <v>1.3748904E-4</v>
      </c>
      <c r="T4431" s="337">
        <f>EPA_Export_Aggregation_AR4!T4431*IF(EPA_Export_Aggregation_AR4!$A4431="CH4",About!$D$58,IF(EPA_Export_Aggregation_AR4!$A4431="N2O",About!$D$59,1))</f>
        <v>1.5234676000000001E-4</v>
      </c>
      <c r="U4431" s="337">
        <f>EPA_Export_Aggregation_AR4!U4431*IF(EPA_Export_Aggregation_AR4!$A4431="CH4",About!$D$58,IF(EPA_Export_Aggregation_AR4!$A4431="N2O",About!$D$59,1))</f>
        <v>1.6785568E-4</v>
      </c>
      <c r="V4431" s="337">
        <f>EPA_Export_Aggregation_AR4!V4431*IF(EPA_Export_Aggregation_AR4!$A4431="CH4",About!$D$58,IF(EPA_Export_Aggregation_AR4!$A4431="N2O",About!$D$59,1))</f>
        <v>1.8554760000000001E-4</v>
      </c>
      <c r="W4431" s="337">
        <f>EPA_Export_Aggregation_AR4!W4431*IF(EPA_Export_Aggregation_AR4!$A4431="CH4",About!$D$58,IF(EPA_Export_Aggregation_AR4!$A4431="N2O",About!$D$59,1))</f>
        <v>2.0249803999999999E-4</v>
      </c>
      <c r="X4431" s="337">
        <f>EPA_Export_Aggregation_AR4!X4431*IF(EPA_Export_Aggregation_AR4!$A4431="CH4",About!$D$58,IF(EPA_Export_Aggregation_AR4!$A4431="N2O",About!$D$59,1))</f>
        <v>2.2182387999999999E-4</v>
      </c>
      <c r="Y4431" s="337">
        <f>EPA_Export_Aggregation_AR4!Y4431*IF(EPA_Export_Aggregation_AR4!$A4431="CH4",About!$D$58,IF(EPA_Export_Aggregation_AR4!$A4431="N2O",About!$D$59,1))</f>
        <v>2.3920203999999999E-4</v>
      </c>
      <c r="Z4431" s="337">
        <f>EPA_Export_Aggregation_AR4!Z4431*IF(EPA_Export_Aggregation_AR4!$A4431="CH4",About!$D$58,IF(EPA_Export_Aggregation_AR4!$A4431="N2O",About!$D$59,1))</f>
        <v>2.5782635999999998E-4</v>
      </c>
      <c r="AA4431" s="337">
        <f>EPA_Export_Aggregation_AR4!AA4431*IF(EPA_Export_Aggregation_AR4!$A4431="CH4",About!$D$58,IF(EPA_Export_Aggregation_AR4!$A4431="N2O",About!$D$59,1))</f>
        <v>2.7800467999999998E-4</v>
      </c>
      <c r="AB4431" s="337">
        <f>EPA_Export_Aggregation_AR4!AB4431*IF(EPA_Export_Aggregation_AR4!$A4431="CH4",About!$D$58,IF(EPA_Export_Aggregation_AR4!$A4431="N2O",About!$D$59,1))</f>
        <v>2.9577652000000002E-4</v>
      </c>
      <c r="AC4431" s="337">
        <f>EPA_Export_Aggregation_AR4!AC4431*IF(EPA_Export_Aggregation_AR4!$A4431="CH4",About!$D$58,IF(EPA_Export_Aggregation_AR4!$A4431="N2O",About!$D$59,1))</f>
        <v>3.1856704000000002E-4</v>
      </c>
      <c r="AD4431" s="337">
        <f>EPA_Export_Aggregation_AR4!AD4431*IF(EPA_Export_Aggregation_AR4!$A4431="CH4",About!$D$58,IF(EPA_Export_Aggregation_AR4!$A4431="N2O",About!$D$59,1))</f>
        <v>3.3945576000000001E-4</v>
      </c>
      <c r="AE4431" s="337">
        <f>EPA_Export_Aggregation_AR4!AE4431*IF(EPA_Export_Aggregation_AR4!$A4431="CH4",About!$D$58,IF(EPA_Export_Aggregation_AR4!$A4431="N2O",About!$D$59,1))</f>
        <v>3.6350279999999998E-4</v>
      </c>
      <c r="AF4431" s="337">
        <f>EPA_Export_Aggregation_AR4!AF4431*IF(EPA_Export_Aggregation_AR4!$A4431="CH4",About!$D$58,IF(EPA_Export_Aggregation_AR4!$A4431="N2O",About!$D$59,1))</f>
        <v>3.9066524000000002E-4</v>
      </c>
      <c r="AG4431" s="337">
        <f>EPA_Export_Aggregation_AR4!AG4431*IF(EPA_Export_Aggregation_AR4!$A4431="CH4",About!$D$58,IF(EPA_Export_Aggregation_AR4!$A4431="N2O",About!$D$59,1))</f>
        <v>4.1798752000000002E-4</v>
      </c>
      <c r="AH4431" s="337">
        <f>EPA_Export_Aggregation_AR4!AH4431*IF(EPA_Export_Aggregation_AR4!$A4431="CH4",About!$D$58,IF(EPA_Export_Aggregation_AR4!$A4431="N2O",About!$D$59,1))</f>
        <v>4.4800192000000002E-4</v>
      </c>
      <c r="AI4431" s="337">
        <f>EPA_Export_Aggregation_AR4!AI4431*IF(EPA_Export_Aggregation_AR4!$A4431="CH4",About!$D$58,IF(EPA_Export_Aggregation_AR4!$A4431="N2O",About!$D$59,1))</f>
        <v>4.7895316000000002E-4</v>
      </c>
      <c r="AJ4431" s="337">
        <f>EPA_Export_Aggregation_AR4!AJ4431*IF(EPA_Export_Aggregation_AR4!$A4431="CH4",About!$D$58,IF(EPA_Export_Aggregation_AR4!$A4431="N2O",About!$D$59,1))</f>
        <v>5.1288216E-4</v>
      </c>
      <c r="AK4431" s="337">
        <f>EPA_Export_Aggregation_AR4!AK4431*IF(EPA_Export_Aggregation_AR4!$A4431="CH4",About!$D$58,IF(EPA_Export_Aggregation_AR4!$A4431="N2O",About!$D$59,1))</f>
        <v>5.4032875999999997E-4</v>
      </c>
      <c r="AL4431" s="337">
        <f>EPA_Export_Aggregation_AR4!AL4431*IF(EPA_Export_Aggregation_AR4!$A4431="CH4",About!$D$58,IF(EPA_Export_Aggregation_AR4!$A4431="N2O",About!$D$59,1))</f>
        <v>0</v>
      </c>
    </row>
    <row r="4432" spans="1:38" hidden="1" x14ac:dyDescent="0.25">
      <c r="A4432" s="340" t="s">
        <v>3971</v>
      </c>
      <c r="B4432" s="337" t="s">
        <v>3894</v>
      </c>
      <c r="C4432" s="337">
        <v>1</v>
      </c>
      <c r="D4432" s="337" t="s">
        <v>3901</v>
      </c>
      <c r="E4432" s="337" t="s">
        <v>3677</v>
      </c>
      <c r="F4432" s="337">
        <v>84</v>
      </c>
      <c r="G4432" s="337">
        <f>EPA_Export_Aggregation_AR4!G4432*IF(EPA_Export_Aggregation_AR4!$A4432="CH4",About!$D$58,IF(EPA_Export_Aggregation_AR4!$A4432="N2O",About!$D$59,1))</f>
        <v>0</v>
      </c>
      <c r="H4432" s="337">
        <f>EPA_Export_Aggregation_AR4!H4432*IF(EPA_Export_Aggregation_AR4!$A4432="CH4",About!$D$58,IF(EPA_Export_Aggregation_AR4!$A4432="N2O",About!$D$59,1))</f>
        <v>0</v>
      </c>
      <c r="I4432" s="337">
        <f>EPA_Export_Aggregation_AR4!I4432*IF(EPA_Export_Aggregation_AR4!$A4432="CH4",About!$D$58,IF(EPA_Export_Aggregation_AR4!$A4432="N2O",About!$D$59,1))</f>
        <v>0</v>
      </c>
      <c r="J4432" s="337">
        <f>EPA_Export_Aggregation_AR4!J4432*IF(EPA_Export_Aggregation_AR4!$A4432="CH4",About!$D$58,IF(EPA_Export_Aggregation_AR4!$A4432="N2O",About!$D$59,1))</f>
        <v>0</v>
      </c>
      <c r="K4432" s="337">
        <f>EPA_Export_Aggregation_AR4!K4432*IF(EPA_Export_Aggregation_AR4!$A4432="CH4",About!$D$58,IF(EPA_Export_Aggregation_AR4!$A4432="N2O",About!$D$59,1))</f>
        <v>0</v>
      </c>
      <c r="L4432" s="337">
        <f>EPA_Export_Aggregation_AR4!L4432*IF(EPA_Export_Aggregation_AR4!$A4432="CH4",About!$D$58,IF(EPA_Export_Aggregation_AR4!$A4432="N2O",About!$D$59,1))</f>
        <v>1.61616E-6</v>
      </c>
      <c r="M4432" s="337">
        <f>EPA_Export_Aggregation_AR4!M4432*IF(EPA_Export_Aggregation_AR4!$A4432="CH4",About!$D$58,IF(EPA_Export_Aggregation_AR4!$A4432="N2O",About!$D$59,1))</f>
        <v>3.61564E-6</v>
      </c>
      <c r="N4432" s="337">
        <f>EPA_Export_Aggregation_AR4!N4432*IF(EPA_Export_Aggregation_AR4!$A4432="CH4",About!$D$58,IF(EPA_Export_Aggregation_AR4!$A4432="N2O",About!$D$59,1))</f>
        <v>6.7665600000000003E-6</v>
      </c>
      <c r="O4432" s="337">
        <f>EPA_Export_Aggregation_AR4!O4432*IF(EPA_Export_Aggregation_AR4!$A4432="CH4",About!$D$58,IF(EPA_Export_Aggregation_AR4!$A4432="N2O",About!$D$59,1))</f>
        <v>9.8597600000000006E-6</v>
      </c>
      <c r="P4432" s="337">
        <f>EPA_Export_Aggregation_AR4!P4432*IF(EPA_Export_Aggregation_AR4!$A4432="CH4",About!$D$58,IF(EPA_Export_Aggregation_AR4!$A4432="N2O",About!$D$59,1))</f>
        <v>1.411772E-5</v>
      </c>
      <c r="Q4432" s="337">
        <f>EPA_Export_Aggregation_AR4!Q4432*IF(EPA_Export_Aggregation_AR4!$A4432="CH4",About!$D$58,IF(EPA_Export_Aggregation_AR4!$A4432="N2O",About!$D$59,1))</f>
        <v>1.8359399999999999E-5</v>
      </c>
      <c r="R4432" s="337">
        <f>EPA_Export_Aggregation_AR4!R4432*IF(EPA_Export_Aggregation_AR4!$A4432="CH4",About!$D$58,IF(EPA_Export_Aggregation_AR4!$A4432="N2O",About!$D$59,1))</f>
        <v>2.2111199999999999E-5</v>
      </c>
      <c r="S4432" s="337">
        <f>EPA_Export_Aggregation_AR4!S4432*IF(EPA_Export_Aggregation_AR4!$A4432="CH4",About!$D$58,IF(EPA_Export_Aggregation_AR4!$A4432="N2O",About!$D$59,1))</f>
        <v>2.5438239999999999E-5</v>
      </c>
      <c r="T4432" s="337">
        <f>EPA_Export_Aggregation_AR4!T4432*IF(EPA_Export_Aggregation_AR4!$A4432="CH4",About!$D$58,IF(EPA_Export_Aggregation_AR4!$A4432="N2O",About!$D$59,1))</f>
        <v>2.8034160000000001E-5</v>
      </c>
      <c r="U4432" s="337">
        <f>EPA_Export_Aggregation_AR4!U4432*IF(EPA_Export_Aggregation_AR4!$A4432="CH4",About!$D$58,IF(EPA_Export_Aggregation_AR4!$A4432="N2O",About!$D$59,1))</f>
        <v>3.0710000000000002E-5</v>
      </c>
      <c r="V4432" s="337">
        <f>EPA_Export_Aggregation_AR4!V4432*IF(EPA_Export_Aggregation_AR4!$A4432="CH4",About!$D$58,IF(EPA_Export_Aggregation_AR4!$A4432="N2O",About!$D$59,1))</f>
        <v>3.3696640000000001E-5</v>
      </c>
      <c r="W4432" s="337">
        <f>EPA_Export_Aggregation_AR4!W4432*IF(EPA_Export_Aggregation_AR4!$A4432="CH4",About!$D$58,IF(EPA_Export_Aggregation_AR4!$A4432="N2O",About!$D$59,1))</f>
        <v>3.63858E-5</v>
      </c>
      <c r="X4432" s="337">
        <f>EPA_Export_Aggregation_AR4!X4432*IF(EPA_Export_Aggregation_AR4!$A4432="CH4",About!$D$58,IF(EPA_Export_Aggregation_AR4!$A4432="N2O",About!$D$59,1))</f>
        <v>3.9513040000000002E-5</v>
      </c>
      <c r="Y4432" s="337">
        <f>EPA_Export_Aggregation_AR4!Y4432*IF(EPA_Export_Aggregation_AR4!$A4432="CH4",About!$D$58,IF(EPA_Export_Aggregation_AR4!$A4432="N2O",About!$D$59,1))</f>
        <v>4.2206639999999999E-5</v>
      </c>
      <c r="Z4432" s="337">
        <f>EPA_Export_Aggregation_AR4!Z4432*IF(EPA_Export_Aggregation_AR4!$A4432="CH4",About!$D$58,IF(EPA_Export_Aggregation_AR4!$A4432="N2O",About!$D$59,1))</f>
        <v>4.5335359999999997E-5</v>
      </c>
      <c r="AA4432" s="337">
        <f>EPA_Export_Aggregation_AR4!AA4432*IF(EPA_Export_Aggregation_AR4!$A4432="CH4",About!$D$58,IF(EPA_Export_Aggregation_AR4!$A4432="N2O",About!$D$59,1))</f>
        <v>4.8946560000000001E-5</v>
      </c>
      <c r="AB4432" s="337">
        <f>EPA_Export_Aggregation_AR4!AB4432*IF(EPA_Export_Aggregation_AR4!$A4432="CH4",About!$D$58,IF(EPA_Export_Aggregation_AR4!$A4432="N2O",About!$D$59,1))</f>
        <v>5.2141880000000002E-5</v>
      </c>
      <c r="AC4432" s="337">
        <f>EPA_Export_Aggregation_AR4!AC4432*IF(EPA_Export_Aggregation_AR4!$A4432="CH4",About!$D$58,IF(EPA_Export_Aggregation_AR4!$A4432="N2O",About!$D$59,1))</f>
        <v>5.6291800000000002E-5</v>
      </c>
      <c r="AD4432" s="337">
        <f>EPA_Export_Aggregation_AR4!AD4432*IF(EPA_Export_Aggregation_AR4!$A4432="CH4",About!$D$58,IF(EPA_Export_Aggregation_AR4!$A4432="N2O",About!$D$59,1))</f>
        <v>6.0018439999999997E-5</v>
      </c>
      <c r="AE4432" s="337">
        <f>EPA_Export_Aggregation_AR4!AE4432*IF(EPA_Export_Aggregation_AR4!$A4432="CH4",About!$D$58,IF(EPA_Export_Aggregation_AR4!$A4432="N2O",About!$D$59,1))</f>
        <v>6.3987799999999997E-5</v>
      </c>
      <c r="AF4432" s="337">
        <f>EPA_Export_Aggregation_AR4!AF4432*IF(EPA_Export_Aggregation_AR4!$A4432="CH4",About!$D$58,IF(EPA_Export_Aggregation_AR4!$A4432="N2O",About!$D$59,1))</f>
        <v>6.8195439999999997E-5</v>
      </c>
      <c r="AG4432" s="337">
        <f>EPA_Export_Aggregation_AR4!AG4432*IF(EPA_Export_Aggregation_AR4!$A4432="CH4",About!$D$58,IF(EPA_Export_Aggregation_AR4!$A4432="N2O",About!$D$59,1))</f>
        <v>7.2740519999999994E-5</v>
      </c>
      <c r="AH4432" s="337">
        <f>EPA_Export_Aggregation_AR4!AH4432*IF(EPA_Export_Aggregation_AR4!$A4432="CH4",About!$D$58,IF(EPA_Export_Aggregation_AR4!$A4432="N2O",About!$D$59,1))</f>
        <v>7.7864280000000005E-5</v>
      </c>
      <c r="AI4432" s="337">
        <f>EPA_Export_Aggregation_AR4!AI4432*IF(EPA_Export_Aggregation_AR4!$A4432="CH4",About!$D$58,IF(EPA_Export_Aggregation_AR4!$A4432="N2O",About!$D$59,1))</f>
        <v>8.2720160000000005E-5</v>
      </c>
      <c r="AJ4432" s="337">
        <f>EPA_Export_Aggregation_AR4!AJ4432*IF(EPA_Export_Aggregation_AR4!$A4432="CH4",About!$D$58,IF(EPA_Export_Aggregation_AR4!$A4432="N2O",About!$D$59,1))</f>
        <v>8.8215399999999996E-5</v>
      </c>
      <c r="AK4432" s="337">
        <f>EPA_Export_Aggregation_AR4!AK4432*IF(EPA_Export_Aggregation_AR4!$A4432="CH4",About!$D$58,IF(EPA_Export_Aggregation_AR4!$A4432="N2O",About!$D$59,1))</f>
        <v>9.2440800000000004E-5</v>
      </c>
      <c r="AL4432" s="337">
        <f>EPA_Export_Aggregation_AR4!AL4432*IF(EPA_Export_Aggregation_AR4!$A4432="CH4",About!$D$58,IF(EPA_Export_Aggregation_AR4!$A4432="N2O",About!$D$59,1))</f>
        <v>0</v>
      </c>
    </row>
    <row r="4433" spans="1:38" hidden="1" x14ac:dyDescent="0.25">
      <c r="A4433" s="340" t="s">
        <v>3971</v>
      </c>
      <c r="B4433" s="337" t="s">
        <v>3894</v>
      </c>
      <c r="C4433" s="337">
        <v>1</v>
      </c>
      <c r="D4433" s="337" t="s">
        <v>3901</v>
      </c>
      <c r="E4433" s="337" t="s">
        <v>3679</v>
      </c>
      <c r="F4433" s="337">
        <v>84</v>
      </c>
      <c r="G4433" s="337">
        <f>EPA_Export_Aggregation_AR4!G4433*IF(EPA_Export_Aggregation_AR4!$A4433="CH4",About!$D$58,IF(EPA_Export_Aggregation_AR4!$A4433="N2O",About!$D$59,1))</f>
        <v>0</v>
      </c>
      <c r="H4433" s="337">
        <f>EPA_Export_Aggregation_AR4!H4433*IF(EPA_Export_Aggregation_AR4!$A4433="CH4",About!$D$58,IF(EPA_Export_Aggregation_AR4!$A4433="N2O",About!$D$59,1))</f>
        <v>0</v>
      </c>
      <c r="I4433" s="337">
        <f>EPA_Export_Aggregation_AR4!I4433*IF(EPA_Export_Aggregation_AR4!$A4433="CH4",About!$D$58,IF(EPA_Export_Aggregation_AR4!$A4433="N2O",About!$D$59,1))</f>
        <v>0</v>
      </c>
      <c r="J4433" s="337">
        <f>EPA_Export_Aggregation_AR4!J4433*IF(EPA_Export_Aggregation_AR4!$A4433="CH4",About!$D$58,IF(EPA_Export_Aggregation_AR4!$A4433="N2O",About!$D$59,1))</f>
        <v>0</v>
      </c>
      <c r="K4433" s="337">
        <f>EPA_Export_Aggregation_AR4!K4433*IF(EPA_Export_Aggregation_AR4!$A4433="CH4",About!$D$58,IF(EPA_Export_Aggregation_AR4!$A4433="N2O",About!$D$59,1))</f>
        <v>0</v>
      </c>
      <c r="L4433" s="337">
        <f>EPA_Export_Aggregation_AR4!L4433*IF(EPA_Export_Aggregation_AR4!$A4433="CH4",About!$D$58,IF(EPA_Export_Aggregation_AR4!$A4433="N2O",About!$D$59,1))</f>
        <v>1.1666839999999999E-5</v>
      </c>
      <c r="M4433" s="337">
        <f>EPA_Export_Aggregation_AR4!M4433*IF(EPA_Export_Aggregation_AR4!$A4433="CH4",About!$D$58,IF(EPA_Export_Aggregation_AR4!$A4433="N2O",About!$D$59,1))</f>
        <v>2.6385439999999999E-5</v>
      </c>
      <c r="N4433" s="337">
        <f>EPA_Export_Aggregation_AR4!N4433*IF(EPA_Export_Aggregation_AR4!$A4433="CH4",About!$D$58,IF(EPA_Export_Aggregation_AR4!$A4433="N2O",About!$D$59,1))</f>
        <v>4.9997360000000001E-5</v>
      </c>
      <c r="O4433" s="337">
        <f>EPA_Export_Aggregation_AR4!O4433*IF(EPA_Export_Aggregation_AR4!$A4433="CH4",About!$D$58,IF(EPA_Export_Aggregation_AR4!$A4433="N2O",About!$D$59,1))</f>
        <v>7.3609279999999999E-5</v>
      </c>
      <c r="P4433" s="337">
        <f>EPA_Export_Aggregation_AR4!P4433*IF(EPA_Export_Aggregation_AR4!$A4433="CH4",About!$D$58,IF(EPA_Export_Aggregation_AR4!$A4433="N2O",About!$D$59,1))</f>
        <v>1.0608047999999999E-4</v>
      </c>
      <c r="Q4433" s="337">
        <f>EPA_Export_Aggregation_AR4!Q4433*IF(EPA_Export_Aggregation_AR4!$A4433="CH4",About!$D$58,IF(EPA_Export_Aggregation_AR4!$A4433="N2O",About!$D$59,1))</f>
        <v>1.3854724E-4</v>
      </c>
      <c r="R4433" s="337">
        <f>EPA_Export_Aggregation_AR4!R4433*IF(EPA_Export_Aggregation_AR4!$A4433="CH4",About!$D$58,IF(EPA_Export_Aggregation_AR4!$A4433="N2O",About!$D$59,1))</f>
        <v>1.6776243999999999E-4</v>
      </c>
      <c r="S4433" s="337">
        <f>EPA_Export_Aggregation_AR4!S4433*IF(EPA_Export_Aggregation_AR4!$A4433="CH4",About!$D$58,IF(EPA_Export_Aggregation_AR4!$A4433="N2O",About!$D$59,1))</f>
        <v>1.9399099999999999E-4</v>
      </c>
      <c r="T4433" s="337">
        <f>EPA_Export_Aggregation_AR4!T4433*IF(EPA_Export_Aggregation_AR4!$A4433="CH4",About!$D$58,IF(EPA_Export_Aggregation_AR4!$A4433="N2O",About!$D$59,1))</f>
        <v>2.1465920000000001E-4</v>
      </c>
      <c r="U4433" s="337">
        <f>EPA_Export_Aggregation_AR4!U4433*IF(EPA_Export_Aggregation_AR4!$A4433="CH4",About!$D$58,IF(EPA_Export_Aggregation_AR4!$A4433="N2O",About!$D$59,1))</f>
        <v>2.3561599999999999E-4</v>
      </c>
      <c r="V4433" s="337">
        <f>EPA_Export_Aggregation_AR4!V4433*IF(EPA_Export_Aggregation_AR4!$A4433="CH4",About!$D$58,IF(EPA_Export_Aggregation_AR4!$A4433="N2O",About!$D$59,1))</f>
        <v>2.6032460000000002E-4</v>
      </c>
      <c r="W4433" s="337">
        <f>EPA_Export_Aggregation_AR4!W4433*IF(EPA_Export_Aggregation_AR4!$A4433="CH4",About!$D$58,IF(EPA_Export_Aggregation_AR4!$A4433="N2O",About!$D$59,1))</f>
        <v>2.8293011999999998E-4</v>
      </c>
      <c r="X4433" s="337">
        <f>EPA_Export_Aggregation_AR4!X4433*IF(EPA_Export_Aggregation_AR4!$A4433="CH4",About!$D$58,IF(EPA_Export_Aggregation_AR4!$A4433="N2O",About!$D$59,1))</f>
        <v>3.0825588000000002E-4</v>
      </c>
      <c r="Y4433" s="337">
        <f>EPA_Export_Aggregation_AR4!Y4433*IF(EPA_Export_Aggregation_AR4!$A4433="CH4",About!$D$58,IF(EPA_Export_Aggregation_AR4!$A4433="N2O",About!$D$59,1))</f>
        <v>3.2996008000000002E-4</v>
      </c>
      <c r="Z4433" s="337">
        <f>EPA_Export_Aggregation_AR4!Z4433*IF(EPA_Export_Aggregation_AR4!$A4433="CH4",About!$D$58,IF(EPA_Export_Aggregation_AR4!$A4433="N2O",About!$D$59,1))</f>
        <v>3.5422764000000003E-4</v>
      </c>
      <c r="AA4433" s="337">
        <f>EPA_Export_Aggregation_AR4!AA4433*IF(EPA_Export_Aggregation_AR4!$A4433="CH4",About!$D$58,IF(EPA_Export_Aggregation_AR4!$A4433="N2O",About!$D$59,1))</f>
        <v>3.8113108E-4</v>
      </c>
      <c r="AB4433" s="337">
        <f>EPA_Export_Aggregation_AR4!AB4433*IF(EPA_Export_Aggregation_AR4!$A4433="CH4",About!$D$58,IF(EPA_Export_Aggregation_AR4!$A4433="N2O",About!$D$59,1))</f>
        <v>4.051352E-4</v>
      </c>
      <c r="AC4433" s="337">
        <f>EPA_Export_Aggregation_AR4!AC4433*IF(EPA_Export_Aggregation_AR4!$A4433="CH4",About!$D$58,IF(EPA_Export_Aggregation_AR4!$A4433="N2O",About!$D$59,1))</f>
        <v>4.358082E-4</v>
      </c>
      <c r="AD4433" s="337">
        <f>EPA_Export_Aggregation_AR4!AD4433*IF(EPA_Export_Aggregation_AR4!$A4433="CH4",About!$D$58,IF(EPA_Export_Aggregation_AR4!$A4433="N2O",About!$D$59,1))</f>
        <v>4.6269684000000002E-4</v>
      </c>
      <c r="AE4433" s="337">
        <f>EPA_Export_Aggregation_AR4!AE4433*IF(EPA_Export_Aggregation_AR4!$A4433="CH4",About!$D$58,IF(EPA_Export_Aggregation_AR4!$A4433="N2O",About!$D$59,1))</f>
        <v>4.9286516E-4</v>
      </c>
      <c r="AF4433" s="337">
        <f>EPA_Export_Aggregation_AR4!AF4433*IF(EPA_Export_Aggregation_AR4!$A4433="CH4",About!$D$58,IF(EPA_Export_Aggregation_AR4!$A4433="N2O",About!$D$59,1))</f>
        <v>5.2625988000000001E-4</v>
      </c>
      <c r="AG4433" s="337">
        <f>EPA_Export_Aggregation_AR4!AG4433*IF(EPA_Export_Aggregation_AR4!$A4433="CH4",About!$D$58,IF(EPA_Export_Aggregation_AR4!$A4433="N2O",About!$D$59,1))</f>
        <v>5.6017260000000004E-4</v>
      </c>
      <c r="AH4433" s="337">
        <f>EPA_Export_Aggregation_AR4!AH4433*IF(EPA_Export_Aggregation_AR4!$A4433="CH4",About!$D$58,IF(EPA_Export_Aggregation_AR4!$A4433="N2O",About!$D$59,1))</f>
        <v>5.9840100000000003E-4</v>
      </c>
      <c r="AI4433" s="337">
        <f>EPA_Export_Aggregation_AR4!AI4433*IF(EPA_Export_Aggregation_AR4!$A4433="CH4",About!$D$58,IF(EPA_Export_Aggregation_AR4!$A4433="N2O",About!$D$59,1))</f>
        <v>6.3759288000000004E-4</v>
      </c>
      <c r="AJ4433" s="337">
        <f>EPA_Export_Aggregation_AR4!AJ4433*IF(EPA_Export_Aggregation_AR4!$A4433="CH4",About!$D$58,IF(EPA_Export_Aggregation_AR4!$A4433="N2O",About!$D$59,1))</f>
        <v>6.7920752000000001E-4</v>
      </c>
      <c r="AK4433" s="337">
        <f>EPA_Export_Aggregation_AR4!AK4433*IF(EPA_Export_Aggregation_AR4!$A4433="CH4",About!$D$58,IF(EPA_Export_Aggregation_AR4!$A4433="N2O",About!$D$59,1))</f>
        <v>7.1313208000000001E-4</v>
      </c>
      <c r="AL4433" s="337">
        <f>EPA_Export_Aggregation_AR4!AL4433*IF(EPA_Export_Aggregation_AR4!$A4433="CH4",About!$D$58,IF(EPA_Export_Aggregation_AR4!$A4433="N2O",About!$D$59,1))</f>
        <v>0</v>
      </c>
    </row>
    <row r="4434" spans="1:38" hidden="1" x14ac:dyDescent="0.25">
      <c r="A4434" s="340" t="s">
        <v>3971</v>
      </c>
      <c r="B4434" s="337" t="s">
        <v>3894</v>
      </c>
      <c r="C4434" s="337">
        <v>1</v>
      </c>
      <c r="D4434" s="337" t="s">
        <v>3901</v>
      </c>
      <c r="E4434" s="337" t="s">
        <v>3681</v>
      </c>
      <c r="F4434" s="337">
        <v>84</v>
      </c>
      <c r="G4434" s="337">
        <f>EPA_Export_Aggregation_AR4!G4434*IF(EPA_Export_Aggregation_AR4!$A4434="CH4",About!$D$58,IF(EPA_Export_Aggregation_AR4!$A4434="N2O",About!$D$59,1))</f>
        <v>0</v>
      </c>
      <c r="H4434" s="337">
        <f>EPA_Export_Aggregation_AR4!H4434*IF(EPA_Export_Aggregation_AR4!$A4434="CH4",About!$D$58,IF(EPA_Export_Aggregation_AR4!$A4434="N2O",About!$D$59,1))</f>
        <v>0</v>
      </c>
      <c r="I4434" s="337">
        <f>EPA_Export_Aggregation_AR4!I4434*IF(EPA_Export_Aggregation_AR4!$A4434="CH4",About!$D$58,IF(EPA_Export_Aggregation_AR4!$A4434="N2O",About!$D$59,1))</f>
        <v>0</v>
      </c>
      <c r="J4434" s="337">
        <f>EPA_Export_Aggregation_AR4!J4434*IF(EPA_Export_Aggregation_AR4!$A4434="CH4",About!$D$58,IF(EPA_Export_Aggregation_AR4!$A4434="N2O",About!$D$59,1))</f>
        <v>0</v>
      </c>
      <c r="K4434" s="337">
        <f>EPA_Export_Aggregation_AR4!K4434*IF(EPA_Export_Aggregation_AR4!$A4434="CH4",About!$D$58,IF(EPA_Export_Aggregation_AR4!$A4434="N2O",About!$D$59,1))</f>
        <v>0</v>
      </c>
      <c r="L4434" s="337">
        <f>EPA_Export_Aggregation_AR4!L4434*IF(EPA_Export_Aggregation_AR4!$A4434="CH4",About!$D$58,IF(EPA_Export_Aggregation_AR4!$A4434="N2O",About!$D$59,1))</f>
        <v>4.152288E-5</v>
      </c>
      <c r="M4434" s="337">
        <f>EPA_Export_Aggregation_AR4!M4434*IF(EPA_Export_Aggregation_AR4!$A4434="CH4",About!$D$58,IF(EPA_Export_Aggregation_AR4!$A4434="N2O",About!$D$59,1))</f>
        <v>9.4209400000000006E-5</v>
      </c>
      <c r="N4434" s="337">
        <f>EPA_Export_Aggregation_AR4!N4434*IF(EPA_Export_Aggregation_AR4!$A4434="CH4",About!$D$58,IF(EPA_Export_Aggregation_AR4!$A4434="N2O",About!$D$59,1))</f>
        <v>1.7947220000000001E-4</v>
      </c>
      <c r="O4434" s="337">
        <f>EPA_Export_Aggregation_AR4!O4434*IF(EPA_Export_Aggregation_AR4!$A4434="CH4",About!$D$58,IF(EPA_Export_Aggregation_AR4!$A4434="N2O",About!$D$59,1))</f>
        <v>2.6638372000000002E-4</v>
      </c>
      <c r="P4434" s="337">
        <f>EPA_Export_Aggregation_AR4!P4434*IF(EPA_Export_Aggregation_AR4!$A4434="CH4",About!$D$58,IF(EPA_Export_Aggregation_AR4!$A4434="N2O",About!$D$59,1))</f>
        <v>3.8676100000000001E-4</v>
      </c>
      <c r="Q4434" s="337">
        <f>EPA_Export_Aggregation_AR4!Q4434*IF(EPA_Export_Aggregation_AR4!$A4434="CH4",About!$D$58,IF(EPA_Export_Aggregation_AR4!$A4434="N2O",About!$D$59,1))</f>
        <v>5.0875740000000001E-4</v>
      </c>
      <c r="R4434" s="337">
        <f>EPA_Export_Aggregation_AR4!R4434*IF(EPA_Export_Aggregation_AR4!$A4434="CH4",About!$D$58,IF(EPA_Export_Aggregation_AR4!$A4434="N2O",About!$D$59,1))</f>
        <v>6.2193891999999995E-4</v>
      </c>
      <c r="S4434" s="337">
        <f>EPA_Export_Aggregation_AR4!S4434*IF(EPA_Export_Aggregation_AR4!$A4434="CH4",About!$D$58,IF(EPA_Export_Aggregation_AR4!$A4434="N2O",About!$D$59,1))</f>
        <v>7.2597996000000004E-4</v>
      </c>
      <c r="T4434" s="337">
        <f>EPA_Export_Aggregation_AR4!T4434*IF(EPA_Export_Aggregation_AR4!$A4434="CH4",About!$D$58,IF(EPA_Export_Aggregation_AR4!$A4434="N2O",About!$D$59,1))</f>
        <v>8.0870012000000004E-4</v>
      </c>
      <c r="U4434" s="337">
        <f>EPA_Export_Aggregation_AR4!U4434*IF(EPA_Export_Aggregation_AR4!$A4434="CH4",About!$D$58,IF(EPA_Export_Aggregation_AR4!$A4434="N2O",About!$D$59,1))</f>
        <v>8.9266940000000004E-4</v>
      </c>
      <c r="V4434" s="337">
        <f>EPA_Export_Aggregation_AR4!V4434*IF(EPA_Export_Aggregation_AR4!$A4434="CH4",About!$D$58,IF(EPA_Export_Aggregation_AR4!$A4434="N2O",About!$D$59,1))</f>
        <v>9.8976183999999992E-4</v>
      </c>
      <c r="W4434" s="337">
        <f>EPA_Export_Aggregation_AR4!W4434*IF(EPA_Export_Aggregation_AR4!$A4434="CH4",About!$D$58,IF(EPA_Export_Aggregation_AR4!$A4434="N2O",About!$D$59,1))</f>
        <v>1.0854616E-3</v>
      </c>
      <c r="X4434" s="337">
        <f>EPA_Export_Aggregation_AR4!X4434*IF(EPA_Export_Aggregation_AR4!$A4434="CH4",About!$D$58,IF(EPA_Export_Aggregation_AR4!$A4434="N2O",About!$D$59,1))</f>
        <v>1.18955444E-3</v>
      </c>
      <c r="Y4434" s="337">
        <f>EPA_Export_Aggregation_AR4!Y4434*IF(EPA_Export_Aggregation_AR4!$A4434="CH4",About!$D$58,IF(EPA_Export_Aggregation_AR4!$A4434="N2O",About!$D$59,1))</f>
        <v>1.2838955600000001E-3</v>
      </c>
      <c r="Z4434" s="337">
        <f>EPA_Export_Aggregation_AR4!Z4434*IF(EPA_Export_Aggregation_AR4!$A4434="CH4",About!$D$58,IF(EPA_Export_Aggregation_AR4!$A4434="N2O",About!$D$59,1))</f>
        <v>1.39318764E-3</v>
      </c>
      <c r="AA4434" s="337">
        <f>EPA_Export_Aggregation_AR4!AA4434*IF(EPA_Export_Aggregation_AR4!$A4434="CH4",About!$D$58,IF(EPA_Export_Aggregation_AR4!$A4434="N2O",About!$D$59,1))</f>
        <v>1.5137203200000001E-3</v>
      </c>
      <c r="AB4434" s="337">
        <f>EPA_Export_Aggregation_AR4!AB4434*IF(EPA_Export_Aggregation_AR4!$A4434="CH4",About!$D$58,IF(EPA_Export_Aggregation_AR4!$A4434="N2O",About!$D$59,1))</f>
        <v>1.62334392E-3</v>
      </c>
      <c r="AC4434" s="337">
        <f>EPA_Export_Aggregation_AR4!AC4434*IF(EPA_Export_Aggregation_AR4!$A4434="CH4",About!$D$58,IF(EPA_Export_Aggregation_AR4!$A4434="N2O",About!$D$59,1))</f>
        <v>1.76086108E-3</v>
      </c>
      <c r="AD4434" s="337">
        <f>EPA_Export_Aggregation_AR4!AD4434*IF(EPA_Export_Aggregation_AR4!$A4434="CH4",About!$D$58,IF(EPA_Export_Aggregation_AR4!$A4434="N2O",About!$D$59,1))</f>
        <v>1.885816E-3</v>
      </c>
      <c r="AE4434" s="337">
        <f>EPA_Export_Aggregation_AR4!AE4434*IF(EPA_Export_Aggregation_AR4!$A4434="CH4",About!$D$58,IF(EPA_Export_Aggregation_AR4!$A4434="N2O",About!$D$59,1))</f>
        <v>2.03054964E-3</v>
      </c>
      <c r="AF4434" s="337">
        <f>EPA_Export_Aggregation_AR4!AF4434*IF(EPA_Export_Aggregation_AR4!$A4434="CH4",About!$D$58,IF(EPA_Export_Aggregation_AR4!$A4434="N2O",About!$D$59,1))</f>
        <v>2.1917852800000001E-3</v>
      </c>
      <c r="AG4434" s="337">
        <f>EPA_Export_Aggregation_AR4!AG4434*IF(EPA_Export_Aggregation_AR4!$A4434="CH4",About!$D$58,IF(EPA_Export_Aggregation_AR4!$A4434="N2O",About!$D$59,1))</f>
        <v>2.3509326400000001E-3</v>
      </c>
      <c r="AH4434" s="337">
        <f>EPA_Export_Aggregation_AR4!AH4434*IF(EPA_Export_Aggregation_AR4!$A4434="CH4",About!$D$58,IF(EPA_Export_Aggregation_AR4!$A4434="N2O",About!$D$59,1))</f>
        <v>2.52121996E-3</v>
      </c>
      <c r="AI4434" s="337">
        <f>EPA_Export_Aggregation_AR4!AI4434*IF(EPA_Export_Aggregation_AR4!$A4434="CH4",About!$D$58,IF(EPA_Export_Aggregation_AR4!$A4434="N2O",About!$D$59,1))</f>
        <v>2.6925847200000002E-3</v>
      </c>
      <c r="AJ4434" s="337">
        <f>EPA_Export_Aggregation_AR4!AJ4434*IF(EPA_Export_Aggregation_AR4!$A4434="CH4",About!$D$58,IF(EPA_Export_Aggregation_AR4!$A4434="N2O",About!$D$59,1))</f>
        <v>2.8824450399999998E-3</v>
      </c>
      <c r="AK4434" s="337">
        <f>EPA_Export_Aggregation_AR4!AK4434*IF(EPA_Export_Aggregation_AR4!$A4434="CH4",About!$D$58,IF(EPA_Export_Aggregation_AR4!$A4434="N2O",About!$D$59,1))</f>
        <v>3.0403107199999998E-3</v>
      </c>
      <c r="AL4434" s="337">
        <f>EPA_Export_Aggregation_AR4!AL4434*IF(EPA_Export_Aggregation_AR4!$A4434="CH4",About!$D$58,IF(EPA_Export_Aggregation_AR4!$A4434="N2O",About!$D$59,1))</f>
        <v>0</v>
      </c>
    </row>
    <row r="4435" spans="1:38" hidden="1" x14ac:dyDescent="0.25">
      <c r="A4435" s="340" t="s">
        <v>3971</v>
      </c>
      <c r="B4435" s="337" t="s">
        <v>3894</v>
      </c>
      <c r="C4435" s="337">
        <v>1</v>
      </c>
      <c r="D4435" s="337" t="s">
        <v>3901</v>
      </c>
      <c r="E4435" s="337" t="s">
        <v>3683</v>
      </c>
      <c r="F4435" s="337">
        <v>84</v>
      </c>
      <c r="G4435" s="337">
        <f>EPA_Export_Aggregation_AR4!G4435*IF(EPA_Export_Aggregation_AR4!$A4435="CH4",About!$D$58,IF(EPA_Export_Aggregation_AR4!$A4435="N2O",About!$D$59,1))</f>
        <v>0</v>
      </c>
      <c r="H4435" s="337">
        <f>EPA_Export_Aggregation_AR4!H4435*IF(EPA_Export_Aggregation_AR4!$A4435="CH4",About!$D$58,IF(EPA_Export_Aggregation_AR4!$A4435="N2O",About!$D$59,1))</f>
        <v>0</v>
      </c>
      <c r="I4435" s="337">
        <f>EPA_Export_Aggregation_AR4!I4435*IF(EPA_Export_Aggregation_AR4!$A4435="CH4",About!$D$58,IF(EPA_Export_Aggregation_AR4!$A4435="N2O",About!$D$59,1))</f>
        <v>0</v>
      </c>
      <c r="J4435" s="337">
        <f>EPA_Export_Aggregation_AR4!J4435*IF(EPA_Export_Aggregation_AR4!$A4435="CH4",About!$D$58,IF(EPA_Export_Aggregation_AR4!$A4435="N2O",About!$D$59,1))</f>
        <v>0</v>
      </c>
      <c r="K4435" s="337">
        <f>EPA_Export_Aggregation_AR4!K4435*IF(EPA_Export_Aggregation_AR4!$A4435="CH4",About!$D$58,IF(EPA_Export_Aggregation_AR4!$A4435="N2O",About!$D$59,1))</f>
        <v>0</v>
      </c>
      <c r="L4435" s="337">
        <f>EPA_Export_Aggregation_AR4!L4435*IF(EPA_Export_Aggregation_AR4!$A4435="CH4",About!$D$58,IF(EPA_Export_Aggregation_AR4!$A4435="N2O",About!$D$59,1))</f>
        <v>4.4118800000000004E-6</v>
      </c>
      <c r="M4435" s="337">
        <f>EPA_Export_Aggregation_AR4!M4435*IF(EPA_Export_Aggregation_AR4!$A4435="CH4",About!$D$58,IF(EPA_Export_Aggregation_AR4!$A4435="N2O",About!$D$59,1))</f>
        <v>1.007288E-5</v>
      </c>
      <c r="N4435" s="337">
        <f>EPA_Export_Aggregation_AR4!N4435*IF(EPA_Export_Aggregation_AR4!$A4435="CH4",About!$D$58,IF(EPA_Export_Aggregation_AR4!$A4435="N2O",About!$D$59,1))</f>
        <v>1.927256E-5</v>
      </c>
      <c r="O4435" s="337">
        <f>EPA_Export_Aggregation_AR4!O4435*IF(EPA_Export_Aggregation_AR4!$A4435="CH4",About!$D$58,IF(EPA_Export_Aggregation_AR4!$A4435="N2O",About!$D$59,1))</f>
        <v>2.8623200000000001E-5</v>
      </c>
      <c r="P4435" s="337">
        <f>EPA_Export_Aggregation_AR4!P4435*IF(EPA_Export_Aggregation_AR4!$A4435="CH4",About!$D$58,IF(EPA_Export_Aggregation_AR4!$A4435="N2O",About!$D$59,1))</f>
        <v>4.1454800000000002E-5</v>
      </c>
      <c r="Q4435" s="337">
        <f>EPA_Export_Aggregation_AR4!Q4435*IF(EPA_Export_Aggregation_AR4!$A4435="CH4",About!$D$58,IF(EPA_Export_Aggregation_AR4!$A4435="N2O",About!$D$59,1))</f>
        <v>5.4520240000000003E-5</v>
      </c>
      <c r="R4435" s="337">
        <f>EPA_Export_Aggregation_AR4!R4435*IF(EPA_Export_Aggregation_AR4!$A4435="CH4",About!$D$58,IF(EPA_Export_Aggregation_AR4!$A4435="N2O",About!$D$59,1))</f>
        <v>6.6620720000000005E-5</v>
      </c>
      <c r="S4435" s="337">
        <f>EPA_Export_Aggregation_AR4!S4435*IF(EPA_Export_Aggregation_AR4!$A4435="CH4",About!$D$58,IF(EPA_Export_Aggregation_AR4!$A4435="N2O",About!$D$59,1))</f>
        <v>7.7812479999999999E-5</v>
      </c>
      <c r="T4435" s="337">
        <f>EPA_Export_Aggregation_AR4!T4435*IF(EPA_Export_Aggregation_AR4!$A4435="CH4",About!$D$58,IF(EPA_Export_Aggregation_AR4!$A4435="N2O",About!$D$59,1))</f>
        <v>8.6634759999999997E-5</v>
      </c>
      <c r="U4435" s="337">
        <f>EPA_Export_Aggregation_AR4!U4435*IF(EPA_Export_Aggregation_AR4!$A4435="CH4",About!$D$58,IF(EPA_Export_Aggregation_AR4!$A4435="N2O",About!$D$59,1))</f>
        <v>9.5732320000000006E-5</v>
      </c>
      <c r="V4435" s="337">
        <f>EPA_Export_Aggregation_AR4!V4435*IF(EPA_Export_Aggregation_AR4!$A4435="CH4",About!$D$58,IF(EPA_Export_Aggregation_AR4!$A4435="N2O",About!$D$59,1))</f>
        <v>1.0679384E-4</v>
      </c>
      <c r="W4435" s="337">
        <f>EPA_Export_Aggregation_AR4!W4435*IF(EPA_Export_Aggregation_AR4!$A4435="CH4",About!$D$58,IF(EPA_Export_Aggregation_AR4!$A4435="N2O",About!$D$59,1))</f>
        <v>1.1735364E-4</v>
      </c>
      <c r="X4435" s="337">
        <f>EPA_Export_Aggregation_AR4!X4435*IF(EPA_Export_Aggregation_AR4!$A4435="CH4",About!$D$58,IF(EPA_Export_Aggregation_AR4!$A4435="N2O",About!$D$59,1))</f>
        <v>1.2966428E-4</v>
      </c>
      <c r="Y4435" s="337">
        <f>EPA_Export_Aggregation_AR4!Y4435*IF(EPA_Export_Aggregation_AR4!$A4435="CH4",About!$D$58,IF(EPA_Export_Aggregation_AR4!$A4435="N2O",About!$D$59,1))</f>
        <v>1.4064884E-4</v>
      </c>
      <c r="Z4435" s="337">
        <f>EPA_Export_Aggregation_AR4!Z4435*IF(EPA_Export_Aggregation_AR4!$A4435="CH4",About!$D$58,IF(EPA_Export_Aggregation_AR4!$A4435="N2O",About!$D$59,1))</f>
        <v>1.5298315999999999E-4</v>
      </c>
      <c r="AA4435" s="337">
        <f>EPA_Export_Aggregation_AR4!AA4435*IF(EPA_Export_Aggregation_AR4!$A4435="CH4",About!$D$58,IF(EPA_Export_Aggregation_AR4!$A4435="N2O",About!$D$59,1))</f>
        <v>1.6643784E-4</v>
      </c>
      <c r="AB4435" s="337">
        <f>EPA_Export_Aggregation_AR4!AB4435*IF(EPA_Export_Aggregation_AR4!$A4435="CH4",About!$D$58,IF(EPA_Export_Aggregation_AR4!$A4435="N2O",About!$D$59,1))</f>
        <v>1.7817424000000001E-4</v>
      </c>
      <c r="AC4435" s="337">
        <f>EPA_Export_Aggregation_AR4!AC4435*IF(EPA_Export_Aggregation_AR4!$A4435="CH4",About!$D$58,IF(EPA_Export_Aggregation_AR4!$A4435="N2O",About!$D$59,1))</f>
        <v>1.9267528E-4</v>
      </c>
      <c r="AD4435" s="337">
        <f>EPA_Export_Aggregation_AR4!AD4435*IF(EPA_Export_Aggregation_AR4!$A4435="CH4",About!$D$58,IF(EPA_Export_Aggregation_AR4!$A4435="N2O",About!$D$59,1))</f>
        <v>2.0644372E-4</v>
      </c>
      <c r="AE4435" s="337">
        <f>EPA_Export_Aggregation_AR4!AE4435*IF(EPA_Export_Aggregation_AR4!$A4435="CH4",About!$D$58,IF(EPA_Export_Aggregation_AR4!$A4435="N2O",About!$D$59,1))</f>
        <v>2.2128071999999999E-4</v>
      </c>
      <c r="AF4435" s="337">
        <f>EPA_Export_Aggregation_AR4!AF4435*IF(EPA_Export_Aggregation_AR4!$A4435="CH4",About!$D$58,IF(EPA_Export_Aggregation_AR4!$A4435="N2O",About!$D$59,1))</f>
        <v>2.3807131999999999E-4</v>
      </c>
      <c r="AG4435" s="337">
        <f>EPA_Export_Aggregation_AR4!AG4435*IF(EPA_Export_Aggregation_AR4!$A4435="CH4",About!$D$58,IF(EPA_Export_Aggregation_AR4!$A4435="N2O",About!$D$59,1))</f>
        <v>2.5638632000000002E-4</v>
      </c>
      <c r="AH4435" s="337">
        <f>EPA_Export_Aggregation_AR4!AH4435*IF(EPA_Export_Aggregation_AR4!$A4435="CH4",About!$D$58,IF(EPA_Export_Aggregation_AR4!$A4435="N2O",About!$D$59,1))</f>
        <v>2.7657944000000003E-4</v>
      </c>
      <c r="AI4435" s="337">
        <f>EPA_Export_Aggregation_AR4!AI4435*IF(EPA_Export_Aggregation_AR4!$A4435="CH4",About!$D$58,IF(EPA_Export_Aggregation_AR4!$A4435="N2O",About!$D$59,1))</f>
        <v>2.9679180000000003E-4</v>
      </c>
      <c r="AJ4435" s="337">
        <f>EPA_Export_Aggregation_AR4!AJ4435*IF(EPA_Export_Aggregation_AR4!$A4435="CH4",About!$D$58,IF(EPA_Export_Aggregation_AR4!$A4435="N2O",About!$D$59,1))</f>
        <v>3.1854483999999998E-4</v>
      </c>
      <c r="AK4435" s="337">
        <f>EPA_Export_Aggregation_AR4!AK4435*IF(EPA_Export_Aggregation_AR4!$A4435="CH4",About!$D$58,IF(EPA_Export_Aggregation_AR4!$A4435="N2O",About!$D$59,1))</f>
        <v>3.3652535999999998E-4</v>
      </c>
      <c r="AL4435" s="337">
        <f>EPA_Export_Aggregation_AR4!AL4435*IF(EPA_Export_Aggregation_AR4!$A4435="CH4",About!$D$58,IF(EPA_Export_Aggregation_AR4!$A4435="N2O",About!$D$59,1))</f>
        <v>0</v>
      </c>
    </row>
    <row r="4436" spans="1:38" hidden="1" x14ac:dyDescent="0.25">
      <c r="A4436" s="340" t="s">
        <v>3971</v>
      </c>
      <c r="B4436" s="337" t="s">
        <v>3894</v>
      </c>
      <c r="C4436" s="337">
        <v>1</v>
      </c>
      <c r="D4436" s="337" t="s">
        <v>3901</v>
      </c>
      <c r="E4436" s="337" t="s">
        <v>3685</v>
      </c>
      <c r="F4436" s="337">
        <v>84</v>
      </c>
      <c r="G4436" s="337">
        <f>EPA_Export_Aggregation_AR4!G4436*IF(EPA_Export_Aggregation_AR4!$A4436="CH4",About!$D$58,IF(EPA_Export_Aggregation_AR4!$A4436="N2O",About!$D$59,1))</f>
        <v>0</v>
      </c>
      <c r="H4436" s="337">
        <f>EPA_Export_Aggregation_AR4!H4436*IF(EPA_Export_Aggregation_AR4!$A4436="CH4",About!$D$58,IF(EPA_Export_Aggregation_AR4!$A4436="N2O",About!$D$59,1))</f>
        <v>0</v>
      </c>
      <c r="I4436" s="337">
        <f>EPA_Export_Aggregation_AR4!I4436*IF(EPA_Export_Aggregation_AR4!$A4436="CH4",About!$D$58,IF(EPA_Export_Aggregation_AR4!$A4436="N2O",About!$D$59,1))</f>
        <v>0</v>
      </c>
      <c r="J4436" s="337">
        <f>EPA_Export_Aggregation_AR4!J4436*IF(EPA_Export_Aggregation_AR4!$A4436="CH4",About!$D$58,IF(EPA_Export_Aggregation_AR4!$A4436="N2O",About!$D$59,1))</f>
        <v>0</v>
      </c>
      <c r="K4436" s="337">
        <f>EPA_Export_Aggregation_AR4!K4436*IF(EPA_Export_Aggregation_AR4!$A4436="CH4",About!$D$58,IF(EPA_Export_Aggregation_AR4!$A4436="N2O",About!$D$59,1))</f>
        <v>0</v>
      </c>
      <c r="L4436" s="337">
        <f>EPA_Export_Aggregation_AR4!L4436*IF(EPA_Export_Aggregation_AR4!$A4436="CH4",About!$D$58,IF(EPA_Export_Aggregation_AR4!$A4436="N2O",About!$D$59,1))</f>
        <v>1.4610559999999999E-5</v>
      </c>
      <c r="M4436" s="337">
        <f>EPA_Export_Aggregation_AR4!M4436*IF(EPA_Export_Aggregation_AR4!$A4436="CH4",About!$D$58,IF(EPA_Export_Aggregation_AR4!$A4436="N2O",About!$D$59,1))</f>
        <v>3.2884120000000001E-5</v>
      </c>
      <c r="N4436" s="337">
        <f>EPA_Export_Aggregation_AR4!N4436*IF(EPA_Export_Aggregation_AR4!$A4436="CH4",About!$D$58,IF(EPA_Export_Aggregation_AR4!$A4436="N2O",About!$D$59,1))</f>
        <v>6.2088960000000005E-5</v>
      </c>
      <c r="O4436" s="337">
        <f>EPA_Export_Aggregation_AR4!O4436*IF(EPA_Export_Aggregation_AR4!$A4436="CH4",About!$D$58,IF(EPA_Export_Aggregation_AR4!$A4436="N2O",About!$D$59,1))</f>
        <v>9.1196119999999994E-5</v>
      </c>
      <c r="P4436" s="337">
        <f>EPA_Export_Aggregation_AR4!P4436*IF(EPA_Export_Aggregation_AR4!$A4436="CH4",About!$D$58,IF(EPA_Export_Aggregation_AR4!$A4436="N2O",About!$D$59,1))</f>
        <v>1.3169483999999999E-4</v>
      </c>
      <c r="Q4436" s="337">
        <f>EPA_Export_Aggregation_AR4!Q4436*IF(EPA_Export_Aggregation_AR4!$A4436="CH4",About!$D$58,IF(EPA_Export_Aggregation_AR4!$A4436="N2O",About!$D$59,1))</f>
        <v>1.7260499999999999E-4</v>
      </c>
      <c r="R4436" s="337">
        <f>EPA_Export_Aggregation_AR4!R4436*IF(EPA_Export_Aggregation_AR4!$A4436="CH4",About!$D$58,IF(EPA_Export_Aggregation_AR4!$A4436="N2O",About!$D$59,1))</f>
        <v>2.0999128E-4</v>
      </c>
      <c r="S4436" s="337">
        <f>EPA_Export_Aggregation_AR4!S4436*IF(EPA_Export_Aggregation_AR4!$A4436="CH4",About!$D$58,IF(EPA_Export_Aggregation_AR4!$A4436="N2O",About!$D$59,1))</f>
        <v>2.4389364000000001E-4</v>
      </c>
      <c r="T4436" s="337">
        <f>EPA_Export_Aggregation_AR4!T4436*IF(EPA_Export_Aggregation_AR4!$A4436="CH4",About!$D$58,IF(EPA_Export_Aggregation_AR4!$A4436="N2O",About!$D$59,1))</f>
        <v>2.7042412000000002E-4</v>
      </c>
      <c r="U4436" s="337">
        <f>EPA_Export_Aggregation_AR4!U4436*IF(EPA_Export_Aggregation_AR4!$A4436="CH4",About!$D$58,IF(EPA_Export_Aggregation_AR4!$A4436="N2O",About!$D$59,1))</f>
        <v>2.9799060000000003E-4</v>
      </c>
      <c r="V4436" s="337">
        <f>EPA_Export_Aggregation_AR4!V4436*IF(EPA_Export_Aggregation_AR4!$A4436="CH4",About!$D$58,IF(EPA_Export_Aggregation_AR4!$A4436="N2O",About!$D$59,1))</f>
        <v>3.2924228000000001E-4</v>
      </c>
      <c r="W4436" s="337">
        <f>EPA_Export_Aggregation_AR4!W4436*IF(EPA_Export_Aggregation_AR4!$A4436="CH4",About!$D$58,IF(EPA_Export_Aggregation_AR4!$A4436="N2O",About!$D$59,1))</f>
        <v>3.5657936000000001E-4</v>
      </c>
      <c r="X4436" s="337">
        <f>EPA_Export_Aggregation_AR4!X4436*IF(EPA_Export_Aggregation_AR4!$A4436="CH4",About!$D$58,IF(EPA_Export_Aggregation_AR4!$A4436="N2O",About!$D$59,1))</f>
        <v>3.8688531999999997E-4</v>
      </c>
      <c r="Y4436" s="337">
        <f>EPA_Export_Aggregation_AR4!Y4436*IF(EPA_Export_Aggregation_AR4!$A4436="CH4",About!$D$58,IF(EPA_Export_Aggregation_AR4!$A4436="N2O",About!$D$59,1))</f>
        <v>4.1373103999999998E-4</v>
      </c>
      <c r="Z4436" s="337">
        <f>EPA_Export_Aggregation_AR4!Z4436*IF(EPA_Export_Aggregation_AR4!$A4436="CH4",About!$D$58,IF(EPA_Export_Aggregation_AR4!$A4436="N2O",About!$D$59,1))</f>
        <v>4.4522247999999998E-4</v>
      </c>
      <c r="AA4436" s="337">
        <f>EPA_Export_Aggregation_AR4!AA4436*IF(EPA_Export_Aggregation_AR4!$A4436="CH4",About!$D$58,IF(EPA_Export_Aggregation_AR4!$A4436="N2O",About!$D$59,1))</f>
        <v>4.8118796000000001E-4</v>
      </c>
      <c r="AB4436" s="337">
        <f>EPA_Export_Aggregation_AR4!AB4436*IF(EPA_Export_Aggregation_AR4!$A4436="CH4",About!$D$58,IF(EPA_Export_Aggregation_AR4!$A4436="N2O",About!$D$59,1))</f>
        <v>5.1287920000000001E-4</v>
      </c>
      <c r="AC4436" s="337">
        <f>EPA_Export_Aggregation_AR4!AC4436*IF(EPA_Export_Aggregation_AR4!$A4436="CH4",About!$D$58,IF(EPA_Export_Aggregation_AR4!$A4436="N2O",About!$D$59,1))</f>
        <v>5.5271043999999996E-4</v>
      </c>
      <c r="AD4436" s="337">
        <f>EPA_Export_Aggregation_AR4!AD4436*IF(EPA_Export_Aggregation_AR4!$A4436="CH4",About!$D$58,IF(EPA_Export_Aggregation_AR4!$A4436="N2O",About!$D$59,1))</f>
        <v>5.8796255999999996E-4</v>
      </c>
      <c r="AE4436" s="337">
        <f>EPA_Export_Aggregation_AR4!AE4436*IF(EPA_Export_Aggregation_AR4!$A4436="CH4",About!$D$58,IF(EPA_Export_Aggregation_AR4!$A4436="N2O",About!$D$59,1))</f>
        <v>6.2622204000000001E-4</v>
      </c>
      <c r="AF4436" s="337">
        <f>EPA_Export_Aggregation_AR4!AF4436*IF(EPA_Export_Aggregation_AR4!$A4436="CH4",About!$D$58,IF(EPA_Export_Aggregation_AR4!$A4436="N2O",About!$D$59,1))</f>
        <v>6.6764872000000001E-4</v>
      </c>
      <c r="AG4436" s="337">
        <f>EPA_Export_Aggregation_AR4!AG4436*IF(EPA_Export_Aggregation_AR4!$A4436="CH4",About!$D$58,IF(EPA_Export_Aggregation_AR4!$A4436="N2O",About!$D$59,1))</f>
        <v>7.0893775999999998E-4</v>
      </c>
      <c r="AH4436" s="337">
        <f>EPA_Export_Aggregation_AR4!AH4436*IF(EPA_Export_Aggregation_AR4!$A4436="CH4",About!$D$58,IF(EPA_Export_Aggregation_AR4!$A4436="N2O",About!$D$59,1))</f>
        <v>7.5491396000000003E-4</v>
      </c>
      <c r="AI4436" s="337">
        <f>EPA_Export_Aggregation_AR4!AI4436*IF(EPA_Export_Aggregation_AR4!$A4436="CH4",About!$D$58,IF(EPA_Export_Aggregation_AR4!$A4436="N2O",About!$D$59,1))</f>
        <v>8.0058379999999995E-4</v>
      </c>
      <c r="AJ4436" s="337">
        <f>EPA_Export_Aggregation_AR4!AJ4436*IF(EPA_Export_Aggregation_AR4!$A4436="CH4",About!$D$58,IF(EPA_Export_Aggregation_AR4!$A4436="N2O",About!$D$59,1))</f>
        <v>8.5087124000000002E-4</v>
      </c>
      <c r="AK4436" s="337">
        <f>EPA_Export_Aggregation_AR4!AK4436*IF(EPA_Export_Aggregation_AR4!$A4436="CH4",About!$D$58,IF(EPA_Export_Aggregation_AR4!$A4436="N2O",About!$D$59,1))</f>
        <v>8.8955399999999997E-4</v>
      </c>
      <c r="AL4436" s="337">
        <f>EPA_Export_Aggregation_AR4!AL4436*IF(EPA_Export_Aggregation_AR4!$A4436="CH4",About!$D$58,IF(EPA_Export_Aggregation_AR4!$A4436="N2O",About!$D$59,1))</f>
        <v>0</v>
      </c>
    </row>
    <row r="4437" spans="1:38" hidden="1" x14ac:dyDescent="0.25">
      <c r="A4437" s="340" t="s">
        <v>3971</v>
      </c>
      <c r="B4437" s="337" t="s">
        <v>3894</v>
      </c>
      <c r="C4437" s="337">
        <v>1</v>
      </c>
      <c r="D4437" s="337" t="s">
        <v>3901</v>
      </c>
      <c r="E4437" s="337" t="s">
        <v>3752</v>
      </c>
      <c r="F4437" s="337">
        <v>84</v>
      </c>
      <c r="G4437" s="337">
        <f>EPA_Export_Aggregation_AR4!G4437*IF(EPA_Export_Aggregation_AR4!$A4437="CH4",About!$D$58,IF(EPA_Export_Aggregation_AR4!$A4437="N2O",About!$D$59,1))</f>
        <v>0</v>
      </c>
      <c r="H4437" s="337">
        <f>EPA_Export_Aggregation_AR4!H4437*IF(EPA_Export_Aggregation_AR4!$A4437="CH4",About!$D$58,IF(EPA_Export_Aggregation_AR4!$A4437="N2O",About!$D$59,1))</f>
        <v>0</v>
      </c>
      <c r="I4437" s="337">
        <f>EPA_Export_Aggregation_AR4!I4437*IF(EPA_Export_Aggregation_AR4!$A4437="CH4",About!$D$58,IF(EPA_Export_Aggregation_AR4!$A4437="N2O",About!$D$59,1))</f>
        <v>0</v>
      </c>
      <c r="J4437" s="337">
        <f>EPA_Export_Aggregation_AR4!J4437*IF(EPA_Export_Aggregation_AR4!$A4437="CH4",About!$D$58,IF(EPA_Export_Aggregation_AR4!$A4437="N2O",About!$D$59,1))</f>
        <v>0</v>
      </c>
      <c r="K4437" s="337">
        <f>EPA_Export_Aggregation_AR4!K4437*IF(EPA_Export_Aggregation_AR4!$A4437="CH4",About!$D$58,IF(EPA_Export_Aggregation_AR4!$A4437="N2O",About!$D$59,1))</f>
        <v>0</v>
      </c>
      <c r="L4437" s="337">
        <f>EPA_Export_Aggregation_AR4!L4437*IF(EPA_Export_Aggregation_AR4!$A4437="CH4",About!$D$58,IF(EPA_Export_Aggregation_AR4!$A4437="N2O",About!$D$59,1))</f>
        <v>2.368E-7</v>
      </c>
      <c r="M4437" s="337">
        <f>EPA_Export_Aggregation_AR4!M4437*IF(EPA_Export_Aggregation_AR4!$A4437="CH4",About!$D$58,IF(EPA_Export_Aggregation_AR4!$A4437="N2O",About!$D$59,1))</f>
        <v>5.2687999999999996E-7</v>
      </c>
      <c r="N4437" s="337">
        <f>EPA_Export_Aggregation_AR4!N4437*IF(EPA_Export_Aggregation_AR4!$A4437="CH4",About!$D$58,IF(EPA_Export_Aggregation_AR4!$A4437="N2O",About!$D$59,1))</f>
        <v>9.8568000000000002E-7</v>
      </c>
      <c r="O4437" s="337">
        <f>EPA_Export_Aggregation_AR4!O4437*IF(EPA_Export_Aggregation_AR4!$A4437="CH4",About!$D$58,IF(EPA_Export_Aggregation_AR4!$A4437="N2O",About!$D$59,1))</f>
        <v>1.4341200000000001E-6</v>
      </c>
      <c r="P4437" s="337">
        <f>EPA_Export_Aggregation_AR4!P4437*IF(EPA_Export_Aggregation_AR4!$A4437="CH4",About!$D$58,IF(EPA_Export_Aggregation_AR4!$A4437="N2O",About!$D$59,1))</f>
        <v>2.0424000000000001E-6</v>
      </c>
      <c r="Q4437" s="337">
        <f>EPA_Export_Aggregation_AR4!Q4437*IF(EPA_Export_Aggregation_AR4!$A4437="CH4",About!$D$58,IF(EPA_Export_Aggregation_AR4!$A4437="N2O",About!$D$59,1))</f>
        <v>2.6388399999999999E-6</v>
      </c>
      <c r="R4437" s="337">
        <f>EPA_Export_Aggregation_AR4!R4437*IF(EPA_Export_Aggregation_AR4!$A4437="CH4",About!$D$58,IF(EPA_Export_Aggregation_AR4!$A4437="N2O",About!$D$59,1))</f>
        <v>3.1671999999999999E-6</v>
      </c>
      <c r="S4437" s="337">
        <f>EPA_Export_Aggregation_AR4!S4437*IF(EPA_Export_Aggregation_AR4!$A4437="CH4",About!$D$58,IF(EPA_Export_Aggregation_AR4!$A4437="N2O",About!$D$59,1))</f>
        <v>3.63192E-6</v>
      </c>
      <c r="T4437" s="337">
        <f>EPA_Export_Aggregation_AR4!T4437*IF(EPA_Export_Aggregation_AR4!$A4437="CH4",About!$D$58,IF(EPA_Export_Aggregation_AR4!$A4437="N2O",About!$D$59,1))</f>
        <v>3.9826800000000003E-6</v>
      </c>
      <c r="U4437" s="337">
        <f>EPA_Export_Aggregation_AR4!U4437*IF(EPA_Export_Aggregation_AR4!$A4437="CH4",About!$D$58,IF(EPA_Export_Aggregation_AR4!$A4437="N2O",About!$D$59,1))</f>
        <v>4.3230799999999996E-6</v>
      </c>
      <c r="V4437" s="337">
        <f>EPA_Export_Aggregation_AR4!V4437*IF(EPA_Export_Aggregation_AR4!$A4437="CH4",About!$D$58,IF(EPA_Export_Aggregation_AR4!$A4437="N2O",About!$D$59,1))</f>
        <v>4.7123200000000003E-6</v>
      </c>
      <c r="W4437" s="337">
        <f>EPA_Export_Aggregation_AR4!W4437*IF(EPA_Export_Aggregation_AR4!$A4437="CH4",About!$D$58,IF(EPA_Export_Aggregation_AR4!$A4437="N2O",About!$D$59,1))</f>
        <v>5.0349599999999998E-6</v>
      </c>
      <c r="X4437" s="337">
        <f>EPA_Export_Aggregation_AR4!X4437*IF(EPA_Export_Aggregation_AR4!$A4437="CH4",About!$D$58,IF(EPA_Export_Aggregation_AR4!$A4437="N2O",About!$D$59,1))</f>
        <v>5.4079200000000001E-6</v>
      </c>
      <c r="Y4437" s="337">
        <f>EPA_Export_Aggregation_AR4!Y4437*IF(EPA_Export_Aggregation_AR4!$A4437="CH4",About!$D$58,IF(EPA_Export_Aggregation_AR4!$A4437="N2O",About!$D$59,1))</f>
        <v>5.7246399999999996E-6</v>
      </c>
      <c r="Z4437" s="337">
        <f>EPA_Export_Aggregation_AR4!Z4437*IF(EPA_Export_Aggregation_AR4!$A4437="CH4",About!$D$58,IF(EPA_Export_Aggregation_AR4!$A4437="N2O",About!$D$59,1))</f>
        <v>6.0887200000000004E-6</v>
      </c>
      <c r="AA4437" s="337">
        <f>EPA_Export_Aggregation_AR4!AA4437*IF(EPA_Export_Aggregation_AR4!$A4437="CH4",About!$D$58,IF(EPA_Export_Aggregation_AR4!$A4437="N2O",About!$D$59,1))</f>
        <v>6.4986799999999996E-6</v>
      </c>
      <c r="AB4437" s="337">
        <f>EPA_Export_Aggregation_AR4!AB4437*IF(EPA_Export_Aggregation_AR4!$A4437="CH4",About!$D$58,IF(EPA_Export_Aggregation_AR4!$A4437="N2O",About!$D$59,1))</f>
        <v>6.8553600000000002E-6</v>
      </c>
      <c r="AC4437" s="337">
        <f>EPA_Export_Aggregation_AR4!AC4437*IF(EPA_Export_Aggregation_AR4!$A4437="CH4",About!$D$58,IF(EPA_Export_Aggregation_AR4!$A4437="N2O",About!$D$59,1))</f>
        <v>7.3038000000000003E-6</v>
      </c>
      <c r="AD4437" s="337">
        <f>EPA_Export_Aggregation_AR4!AD4437*IF(EPA_Export_Aggregation_AR4!$A4437="CH4",About!$D$58,IF(EPA_Export_Aggregation_AR4!$A4437="N2O",About!$D$59,1))</f>
        <v>7.6945200000000003E-6</v>
      </c>
      <c r="AE4437" s="337">
        <f>EPA_Export_Aggregation_AR4!AE4437*IF(EPA_Export_Aggregation_AR4!$A4437="CH4",About!$D$58,IF(EPA_Export_Aggregation_AR4!$A4437="N2O",About!$D$59,1))</f>
        <v>8.1237199999999995E-6</v>
      </c>
      <c r="AF4437" s="337">
        <f>EPA_Export_Aggregation_AR4!AF4437*IF(EPA_Export_Aggregation_AR4!$A4437="CH4",About!$D$58,IF(EPA_Export_Aggregation_AR4!$A4437="N2O",About!$D$59,1))</f>
        <v>8.5943600000000008E-6</v>
      </c>
      <c r="AG4437" s="337">
        <f>EPA_Export_Aggregation_AR4!AG4437*IF(EPA_Export_Aggregation_AR4!$A4437="CH4",About!$D$58,IF(EPA_Export_Aggregation_AR4!$A4437="N2O",About!$D$59,1))</f>
        <v>9.0546400000000008E-6</v>
      </c>
      <c r="AH4437" s="337">
        <f>EPA_Export_Aggregation_AR4!AH4437*IF(EPA_Export_Aggregation_AR4!$A4437="CH4",About!$D$58,IF(EPA_Export_Aggregation_AR4!$A4437="N2O",About!$D$59,1))</f>
        <v>9.5608E-6</v>
      </c>
      <c r="AI4437" s="337">
        <f>EPA_Export_Aggregation_AR4!AI4437*IF(EPA_Export_Aggregation_AR4!$A4437="CH4",About!$D$58,IF(EPA_Export_Aggregation_AR4!$A4437="N2O",About!$D$59,1))</f>
        <v>1.0065480000000001E-5</v>
      </c>
      <c r="AJ4437" s="337">
        <f>EPA_Export_Aggregation_AR4!AJ4437*IF(EPA_Export_Aggregation_AR4!$A4437="CH4",About!$D$58,IF(EPA_Export_Aggregation_AR4!$A4437="N2O",About!$D$59,1))</f>
        <v>1.060716E-5</v>
      </c>
      <c r="AK4437" s="337">
        <f>EPA_Export_Aggregation_AR4!AK4437*IF(EPA_Export_Aggregation_AR4!$A4437="CH4",About!$D$58,IF(EPA_Export_Aggregation_AR4!$A4437="N2O",About!$D$59,1))</f>
        <v>1.100676E-5</v>
      </c>
      <c r="AL4437" s="337">
        <f>EPA_Export_Aggregation_AR4!AL4437*IF(EPA_Export_Aggregation_AR4!$A4437="CH4",About!$D$58,IF(EPA_Export_Aggregation_AR4!$A4437="N2O",About!$D$59,1))</f>
        <v>0</v>
      </c>
    </row>
    <row r="4438" spans="1:38" hidden="1" x14ac:dyDescent="0.25">
      <c r="A4438" s="340" t="s">
        <v>3971</v>
      </c>
      <c r="B4438" s="337" t="s">
        <v>3894</v>
      </c>
      <c r="C4438" s="337">
        <v>1</v>
      </c>
      <c r="D4438" s="337" t="s">
        <v>3901</v>
      </c>
      <c r="E4438" s="337" t="s">
        <v>3687</v>
      </c>
      <c r="F4438" s="337">
        <v>84</v>
      </c>
      <c r="G4438" s="337">
        <f>EPA_Export_Aggregation_AR4!G4438*IF(EPA_Export_Aggregation_AR4!$A4438="CH4",About!$D$58,IF(EPA_Export_Aggregation_AR4!$A4438="N2O",About!$D$59,1))</f>
        <v>0</v>
      </c>
      <c r="H4438" s="337">
        <f>EPA_Export_Aggregation_AR4!H4438*IF(EPA_Export_Aggregation_AR4!$A4438="CH4",About!$D$58,IF(EPA_Export_Aggregation_AR4!$A4438="N2O",About!$D$59,1))</f>
        <v>0</v>
      </c>
      <c r="I4438" s="337">
        <f>EPA_Export_Aggregation_AR4!I4438*IF(EPA_Export_Aggregation_AR4!$A4438="CH4",About!$D$58,IF(EPA_Export_Aggregation_AR4!$A4438="N2O",About!$D$59,1))</f>
        <v>0</v>
      </c>
      <c r="J4438" s="337">
        <f>EPA_Export_Aggregation_AR4!J4438*IF(EPA_Export_Aggregation_AR4!$A4438="CH4",About!$D$58,IF(EPA_Export_Aggregation_AR4!$A4438="N2O",About!$D$59,1))</f>
        <v>0</v>
      </c>
      <c r="K4438" s="337">
        <f>EPA_Export_Aggregation_AR4!K4438*IF(EPA_Export_Aggregation_AR4!$A4438="CH4",About!$D$58,IF(EPA_Export_Aggregation_AR4!$A4438="N2O",About!$D$59,1))</f>
        <v>0</v>
      </c>
      <c r="L4438" s="337">
        <f>EPA_Export_Aggregation_AR4!L4438*IF(EPA_Export_Aggregation_AR4!$A4438="CH4",About!$D$58,IF(EPA_Export_Aggregation_AR4!$A4438="N2O",About!$D$59,1))</f>
        <v>1.2905599999999999E-6</v>
      </c>
      <c r="M4438" s="337">
        <f>EPA_Export_Aggregation_AR4!M4438*IF(EPA_Export_Aggregation_AR4!$A4438="CH4",About!$D$58,IF(EPA_Export_Aggregation_AR4!$A4438="N2O",About!$D$59,1))</f>
        <v>2.8919199999999999E-6</v>
      </c>
      <c r="N4438" s="337">
        <f>EPA_Export_Aggregation_AR4!N4438*IF(EPA_Export_Aggregation_AR4!$A4438="CH4",About!$D$58,IF(EPA_Export_Aggregation_AR4!$A4438="N2O",About!$D$59,1))</f>
        <v>5.4301199999999996E-6</v>
      </c>
      <c r="O4438" s="337">
        <f>EPA_Export_Aggregation_AR4!O4438*IF(EPA_Export_Aggregation_AR4!$A4438="CH4",About!$D$58,IF(EPA_Export_Aggregation_AR4!$A4438="N2O",About!$D$59,1))</f>
        <v>7.9342799999999999E-6</v>
      </c>
      <c r="P4438" s="337">
        <f>EPA_Export_Aggregation_AR4!P4438*IF(EPA_Export_Aggregation_AR4!$A4438="CH4",About!$D$58,IF(EPA_Export_Aggregation_AR4!$A4438="N2O",About!$D$59,1))</f>
        <v>1.137528E-5</v>
      </c>
      <c r="Q4438" s="337">
        <f>EPA_Export_Aggregation_AR4!Q4438*IF(EPA_Export_Aggregation_AR4!$A4438="CH4",About!$D$58,IF(EPA_Export_Aggregation_AR4!$A4438="N2O",About!$D$59,1))</f>
        <v>1.48074E-5</v>
      </c>
      <c r="R4438" s="337">
        <f>EPA_Export_Aggregation_AR4!R4438*IF(EPA_Export_Aggregation_AR4!$A4438="CH4",About!$D$58,IF(EPA_Export_Aggregation_AR4!$A4438="N2O",About!$D$59,1))</f>
        <v>1.7859160000000001E-5</v>
      </c>
      <c r="S4438" s="337">
        <f>EPA_Export_Aggregation_AR4!S4438*IF(EPA_Export_Aggregation_AR4!$A4438="CH4",About!$D$58,IF(EPA_Export_Aggregation_AR4!$A4438="N2O",About!$D$59,1))</f>
        <v>2.0598639999999999E-5</v>
      </c>
      <c r="T4438" s="337">
        <f>EPA_Export_Aggregation_AR4!T4438*IF(EPA_Export_Aggregation_AR4!$A4438="CH4",About!$D$58,IF(EPA_Export_Aggregation_AR4!$A4438="N2O",About!$D$59,1))</f>
        <v>2.267952E-5</v>
      </c>
      <c r="U4438" s="337">
        <f>EPA_Export_Aggregation_AR4!U4438*IF(EPA_Export_Aggregation_AR4!$A4438="CH4",About!$D$58,IF(EPA_Export_Aggregation_AR4!$A4438="N2O",About!$D$59,1))</f>
        <v>2.471156E-5</v>
      </c>
      <c r="V4438" s="337">
        <f>EPA_Export_Aggregation_AR4!V4438*IF(EPA_Export_Aggregation_AR4!$A4438="CH4",About!$D$58,IF(EPA_Export_Aggregation_AR4!$A4438="N2O",About!$D$59,1))</f>
        <v>2.699372E-5</v>
      </c>
      <c r="W4438" s="337">
        <f>EPA_Export_Aggregation_AR4!W4438*IF(EPA_Export_Aggregation_AR4!$A4438="CH4",About!$D$58,IF(EPA_Export_Aggregation_AR4!$A4438="N2O",About!$D$59,1))</f>
        <v>2.8944360000000001E-5</v>
      </c>
      <c r="X4438" s="337">
        <f>EPA_Export_Aggregation_AR4!X4438*IF(EPA_Export_Aggregation_AR4!$A4438="CH4",About!$D$58,IF(EPA_Export_Aggregation_AR4!$A4438="N2O",About!$D$59,1))</f>
        <v>3.1119959999999997E-5</v>
      </c>
      <c r="Y4438" s="337">
        <f>EPA_Export_Aggregation_AR4!Y4438*IF(EPA_Export_Aggregation_AR4!$A4438="CH4",About!$D$58,IF(EPA_Export_Aggregation_AR4!$A4438="N2O",About!$D$59,1))</f>
        <v>3.2965520000000003E-5</v>
      </c>
      <c r="Z4438" s="337">
        <f>EPA_Export_Aggregation_AR4!Z4438*IF(EPA_Export_Aggregation_AR4!$A4438="CH4",About!$D$58,IF(EPA_Export_Aggregation_AR4!$A4438="N2O",About!$D$59,1))</f>
        <v>3.5098200000000002E-5</v>
      </c>
      <c r="AA4438" s="337">
        <f>EPA_Export_Aggregation_AR4!AA4438*IF(EPA_Export_Aggregation_AR4!$A4438="CH4",About!$D$58,IF(EPA_Export_Aggregation_AR4!$A4438="N2O",About!$D$59,1))</f>
        <v>3.7532800000000001E-5</v>
      </c>
      <c r="AB4438" s="337">
        <f>EPA_Export_Aggregation_AR4!AB4438*IF(EPA_Export_Aggregation_AR4!$A4438="CH4",About!$D$58,IF(EPA_Export_Aggregation_AR4!$A4438="N2O",About!$D$59,1))</f>
        <v>3.9700999999999998E-5</v>
      </c>
      <c r="AC4438" s="337">
        <f>EPA_Export_Aggregation_AR4!AC4438*IF(EPA_Export_Aggregation_AR4!$A4438="CH4",About!$D$58,IF(EPA_Export_Aggregation_AR4!$A4438="N2O",About!$D$59,1))</f>
        <v>4.2283600000000003E-5</v>
      </c>
      <c r="AD4438" s="337">
        <f>EPA_Export_Aggregation_AR4!AD4438*IF(EPA_Export_Aggregation_AR4!$A4438="CH4",About!$D$58,IF(EPA_Export_Aggregation_AR4!$A4438="N2O",About!$D$59,1))</f>
        <v>4.4624959999999998E-5</v>
      </c>
      <c r="AE4438" s="337">
        <f>EPA_Export_Aggregation_AR4!AE4438*IF(EPA_Export_Aggregation_AR4!$A4438="CH4",About!$D$58,IF(EPA_Export_Aggregation_AR4!$A4438="N2O",About!$D$59,1))</f>
        <v>4.7120239999999999E-5</v>
      </c>
      <c r="AF4438" s="337">
        <f>EPA_Export_Aggregation_AR4!AF4438*IF(EPA_Export_Aggregation_AR4!$A4438="CH4",About!$D$58,IF(EPA_Export_Aggregation_AR4!$A4438="N2O",About!$D$59,1))</f>
        <v>4.9935200000000003E-5</v>
      </c>
      <c r="AG4438" s="337">
        <f>EPA_Export_Aggregation_AR4!AG4438*IF(EPA_Export_Aggregation_AR4!$A4438="CH4",About!$D$58,IF(EPA_Export_Aggregation_AR4!$A4438="N2O",About!$D$59,1))</f>
        <v>5.2584399999999998E-5</v>
      </c>
      <c r="AH4438" s="337">
        <f>EPA_Export_Aggregation_AR4!AH4438*IF(EPA_Export_Aggregation_AR4!$A4438="CH4",About!$D$58,IF(EPA_Export_Aggregation_AR4!$A4438="N2O",About!$D$59,1))</f>
        <v>5.5710159999999998E-5</v>
      </c>
      <c r="AI4438" s="337">
        <f>EPA_Export_Aggregation_AR4!AI4438*IF(EPA_Export_Aggregation_AR4!$A4438="CH4",About!$D$58,IF(EPA_Export_Aggregation_AR4!$A4438="N2O",About!$D$59,1))</f>
        <v>5.8772279999999998E-5</v>
      </c>
      <c r="AJ4438" s="337">
        <f>EPA_Export_Aggregation_AR4!AJ4438*IF(EPA_Export_Aggregation_AR4!$A4438="CH4",About!$D$58,IF(EPA_Export_Aggregation_AR4!$A4438="N2O",About!$D$59,1))</f>
        <v>6.2054919999999996E-5</v>
      </c>
      <c r="AK4438" s="337">
        <f>EPA_Export_Aggregation_AR4!AK4438*IF(EPA_Export_Aggregation_AR4!$A4438="CH4",About!$D$58,IF(EPA_Export_Aggregation_AR4!$A4438="N2O",About!$D$59,1))</f>
        <v>6.4547239999999994E-5</v>
      </c>
      <c r="AL4438" s="337">
        <f>EPA_Export_Aggregation_AR4!AL4438*IF(EPA_Export_Aggregation_AR4!$A4438="CH4",About!$D$58,IF(EPA_Export_Aggregation_AR4!$A4438="N2O",About!$D$59,1))</f>
        <v>0</v>
      </c>
    </row>
    <row r="4439" spans="1:38" hidden="1" x14ac:dyDescent="0.25">
      <c r="A4439" s="340" t="s">
        <v>3971</v>
      </c>
      <c r="B4439" s="337" t="s">
        <v>3894</v>
      </c>
      <c r="C4439" s="337">
        <v>1</v>
      </c>
      <c r="D4439" s="337" t="s">
        <v>3901</v>
      </c>
      <c r="E4439" s="337" t="s">
        <v>3689</v>
      </c>
      <c r="F4439" s="337">
        <v>84</v>
      </c>
      <c r="G4439" s="337">
        <f>EPA_Export_Aggregation_AR4!G4439*IF(EPA_Export_Aggregation_AR4!$A4439="CH4",About!$D$58,IF(EPA_Export_Aggregation_AR4!$A4439="N2O",About!$D$59,1))</f>
        <v>0</v>
      </c>
      <c r="H4439" s="337">
        <f>EPA_Export_Aggregation_AR4!H4439*IF(EPA_Export_Aggregation_AR4!$A4439="CH4",About!$D$58,IF(EPA_Export_Aggregation_AR4!$A4439="N2O",About!$D$59,1))</f>
        <v>0</v>
      </c>
      <c r="I4439" s="337">
        <f>EPA_Export_Aggregation_AR4!I4439*IF(EPA_Export_Aggregation_AR4!$A4439="CH4",About!$D$58,IF(EPA_Export_Aggregation_AR4!$A4439="N2O",About!$D$59,1))</f>
        <v>0</v>
      </c>
      <c r="J4439" s="337">
        <f>EPA_Export_Aggregation_AR4!J4439*IF(EPA_Export_Aggregation_AR4!$A4439="CH4",About!$D$58,IF(EPA_Export_Aggregation_AR4!$A4439="N2O",About!$D$59,1))</f>
        <v>0</v>
      </c>
      <c r="K4439" s="337">
        <f>EPA_Export_Aggregation_AR4!K4439*IF(EPA_Export_Aggregation_AR4!$A4439="CH4",About!$D$58,IF(EPA_Export_Aggregation_AR4!$A4439="N2O",About!$D$59,1))</f>
        <v>0</v>
      </c>
      <c r="L4439" s="337">
        <f>EPA_Export_Aggregation_AR4!L4439*IF(EPA_Export_Aggregation_AR4!$A4439="CH4",About!$D$58,IF(EPA_Export_Aggregation_AR4!$A4439="N2O",About!$D$59,1))</f>
        <v>1.200428E-5</v>
      </c>
      <c r="M4439" s="337">
        <f>EPA_Export_Aggregation_AR4!M4439*IF(EPA_Export_Aggregation_AR4!$A4439="CH4",About!$D$58,IF(EPA_Export_Aggregation_AR4!$A4439="N2O",About!$D$59,1))</f>
        <v>2.713136E-5</v>
      </c>
      <c r="N4439" s="337">
        <f>EPA_Export_Aggregation_AR4!N4439*IF(EPA_Export_Aggregation_AR4!$A4439="CH4",About!$D$58,IF(EPA_Export_Aggregation_AR4!$A4439="N2O",About!$D$59,1))</f>
        <v>5.1592799999999998E-5</v>
      </c>
      <c r="O4439" s="337">
        <f>EPA_Export_Aggregation_AR4!O4439*IF(EPA_Export_Aggregation_AR4!$A4439="CH4",About!$D$58,IF(EPA_Export_Aggregation_AR4!$A4439="N2O",About!$D$59,1))</f>
        <v>7.6245159999999997E-5</v>
      </c>
      <c r="P4439" s="337">
        <f>EPA_Export_Aggregation_AR4!P4439*IF(EPA_Export_Aggregation_AR4!$A4439="CH4",About!$D$58,IF(EPA_Export_Aggregation_AR4!$A4439="N2O",About!$D$59,1))</f>
        <v>1.0991664E-4</v>
      </c>
      <c r="Q4439" s="337">
        <f>EPA_Export_Aggregation_AR4!Q4439*IF(EPA_Export_Aggregation_AR4!$A4439="CH4",About!$D$58,IF(EPA_Export_Aggregation_AR4!$A4439="N2O",About!$D$59,1))</f>
        <v>1.4357036000000001E-4</v>
      </c>
      <c r="R4439" s="337">
        <f>EPA_Export_Aggregation_AR4!R4439*IF(EPA_Export_Aggregation_AR4!$A4439="CH4",About!$D$58,IF(EPA_Export_Aggregation_AR4!$A4439="N2O",About!$D$59,1))</f>
        <v>1.7461631999999999E-4</v>
      </c>
      <c r="S4439" s="337">
        <f>EPA_Export_Aggregation_AR4!S4439*IF(EPA_Export_Aggregation_AR4!$A4439="CH4",About!$D$58,IF(EPA_Export_Aggregation_AR4!$A4439="N2O",About!$D$59,1))</f>
        <v>2.0257352000000001E-4</v>
      </c>
      <c r="T4439" s="337">
        <f>EPA_Export_Aggregation_AR4!T4439*IF(EPA_Export_Aggregation_AR4!$A4439="CH4",About!$D$58,IF(EPA_Export_Aggregation_AR4!$A4439="N2O",About!$D$59,1))</f>
        <v>2.2406756000000001E-4</v>
      </c>
      <c r="U4439" s="337">
        <f>EPA_Export_Aggregation_AR4!U4439*IF(EPA_Export_Aggregation_AR4!$A4439="CH4",About!$D$58,IF(EPA_Export_Aggregation_AR4!$A4439="N2O",About!$D$59,1))</f>
        <v>2.4629272E-4</v>
      </c>
      <c r="V4439" s="337">
        <f>EPA_Export_Aggregation_AR4!V4439*IF(EPA_Export_Aggregation_AR4!$A4439="CH4",About!$D$58,IF(EPA_Export_Aggregation_AR4!$A4439="N2O",About!$D$59,1))</f>
        <v>2.7189375999999999E-4</v>
      </c>
      <c r="W4439" s="337">
        <f>EPA_Export_Aggregation_AR4!W4439*IF(EPA_Export_Aggregation_AR4!$A4439="CH4",About!$D$58,IF(EPA_Export_Aggregation_AR4!$A4439="N2O",About!$D$59,1))</f>
        <v>2.9603255999999999E-4</v>
      </c>
      <c r="X4439" s="337">
        <f>EPA_Export_Aggregation_AR4!X4439*IF(EPA_Export_Aggregation_AR4!$A4439="CH4",About!$D$58,IF(EPA_Export_Aggregation_AR4!$A4439="N2O",About!$D$59,1))</f>
        <v>3.2252456000000002E-4</v>
      </c>
      <c r="Y4439" s="337">
        <f>EPA_Export_Aggregation_AR4!Y4439*IF(EPA_Export_Aggregation_AR4!$A4439="CH4",About!$D$58,IF(EPA_Export_Aggregation_AR4!$A4439="N2O",About!$D$59,1))</f>
        <v>3.4658787999999999E-4</v>
      </c>
      <c r="Z4439" s="337">
        <f>EPA_Export_Aggregation_AR4!Z4439*IF(EPA_Export_Aggregation_AR4!$A4439="CH4",About!$D$58,IF(EPA_Export_Aggregation_AR4!$A4439="N2O",About!$D$59,1))</f>
        <v>3.745288E-4</v>
      </c>
      <c r="AA4439" s="337">
        <f>EPA_Export_Aggregation_AR4!AA4439*IF(EPA_Export_Aggregation_AR4!$A4439="CH4",About!$D$58,IF(EPA_Export_Aggregation_AR4!$A4439="N2O",About!$D$59,1))</f>
        <v>4.0436855999999999E-4</v>
      </c>
      <c r="AB4439" s="337">
        <f>EPA_Export_Aggregation_AR4!AB4439*IF(EPA_Export_Aggregation_AR4!$A4439="CH4",About!$D$58,IF(EPA_Export_Aggregation_AR4!$A4439="N2O",About!$D$59,1))</f>
        <v>4.3217480000000001E-4</v>
      </c>
      <c r="AC4439" s="337">
        <f>EPA_Export_Aggregation_AR4!AC4439*IF(EPA_Export_Aggregation_AR4!$A4439="CH4",About!$D$58,IF(EPA_Export_Aggregation_AR4!$A4439="N2O",About!$D$59,1))</f>
        <v>4.6570420000000001E-4</v>
      </c>
      <c r="AD4439" s="337">
        <f>EPA_Export_Aggregation_AR4!AD4439*IF(EPA_Export_Aggregation_AR4!$A4439="CH4",About!$D$58,IF(EPA_Export_Aggregation_AR4!$A4439="N2O",About!$D$59,1))</f>
        <v>4.9611968000000005E-4</v>
      </c>
      <c r="AE4439" s="337">
        <f>EPA_Export_Aggregation_AR4!AE4439*IF(EPA_Export_Aggregation_AR4!$A4439="CH4",About!$D$58,IF(EPA_Export_Aggregation_AR4!$A4439="N2O",About!$D$59,1))</f>
        <v>5.3149168000000003E-4</v>
      </c>
      <c r="AF4439" s="337">
        <f>EPA_Export_Aggregation_AR4!AF4439*IF(EPA_Export_Aggregation_AR4!$A4439="CH4",About!$D$58,IF(EPA_Export_Aggregation_AR4!$A4439="N2O",About!$D$59,1))</f>
        <v>5.7189716000000004E-4</v>
      </c>
      <c r="AG4439" s="337">
        <f>EPA_Export_Aggregation_AR4!AG4439*IF(EPA_Export_Aggregation_AR4!$A4439="CH4",About!$D$58,IF(EPA_Export_Aggregation_AR4!$A4439="N2O",About!$D$59,1))</f>
        <v>6.1480531999999997E-4</v>
      </c>
      <c r="AH4439" s="337">
        <f>EPA_Export_Aggregation_AR4!AH4439*IF(EPA_Export_Aggregation_AR4!$A4439="CH4",About!$D$58,IF(EPA_Export_Aggregation_AR4!$A4439="N2O",About!$D$59,1))</f>
        <v>6.6195960000000004E-4</v>
      </c>
      <c r="AI4439" s="337">
        <f>EPA_Export_Aggregation_AR4!AI4439*IF(EPA_Export_Aggregation_AR4!$A4439="CH4",About!$D$58,IF(EPA_Export_Aggregation_AR4!$A4439="N2O",About!$D$59,1))</f>
        <v>7.0801128E-4</v>
      </c>
      <c r="AJ4439" s="337">
        <f>EPA_Export_Aggregation_AR4!AJ4439*IF(EPA_Export_Aggregation_AR4!$A4439="CH4",About!$D$58,IF(EPA_Export_Aggregation_AR4!$A4439="N2O",About!$D$59,1))</f>
        <v>7.571384E-4</v>
      </c>
      <c r="AK4439" s="337">
        <f>EPA_Export_Aggregation_AR4!AK4439*IF(EPA_Export_Aggregation_AR4!$A4439="CH4",About!$D$58,IF(EPA_Export_Aggregation_AR4!$A4439="N2O",About!$D$59,1))</f>
        <v>7.9667512000000001E-4</v>
      </c>
      <c r="AL4439" s="337">
        <f>EPA_Export_Aggregation_AR4!AL4439*IF(EPA_Export_Aggregation_AR4!$A4439="CH4",About!$D$58,IF(EPA_Export_Aggregation_AR4!$A4439="N2O",About!$D$59,1))</f>
        <v>0</v>
      </c>
    </row>
    <row r="4440" spans="1:38" hidden="1" x14ac:dyDescent="0.25">
      <c r="A4440" s="340" t="s">
        <v>3971</v>
      </c>
      <c r="B4440" s="337" t="s">
        <v>3894</v>
      </c>
      <c r="C4440" s="337">
        <v>1</v>
      </c>
      <c r="D4440" s="337" t="s">
        <v>3901</v>
      </c>
      <c r="E4440" s="337" t="s">
        <v>3691</v>
      </c>
      <c r="F4440" s="337">
        <v>84</v>
      </c>
      <c r="G4440" s="337">
        <f>EPA_Export_Aggregation_AR4!G4440*IF(EPA_Export_Aggregation_AR4!$A4440="CH4",About!$D$58,IF(EPA_Export_Aggregation_AR4!$A4440="N2O",About!$D$59,1))</f>
        <v>0</v>
      </c>
      <c r="H4440" s="337">
        <f>EPA_Export_Aggregation_AR4!H4440*IF(EPA_Export_Aggregation_AR4!$A4440="CH4",About!$D$58,IF(EPA_Export_Aggregation_AR4!$A4440="N2O",About!$D$59,1))</f>
        <v>0</v>
      </c>
      <c r="I4440" s="337">
        <f>EPA_Export_Aggregation_AR4!I4440*IF(EPA_Export_Aggregation_AR4!$A4440="CH4",About!$D$58,IF(EPA_Export_Aggregation_AR4!$A4440="N2O",About!$D$59,1))</f>
        <v>0</v>
      </c>
      <c r="J4440" s="337">
        <f>EPA_Export_Aggregation_AR4!J4440*IF(EPA_Export_Aggregation_AR4!$A4440="CH4",About!$D$58,IF(EPA_Export_Aggregation_AR4!$A4440="N2O",About!$D$59,1))</f>
        <v>0</v>
      </c>
      <c r="K4440" s="337">
        <f>EPA_Export_Aggregation_AR4!K4440*IF(EPA_Export_Aggregation_AR4!$A4440="CH4",About!$D$58,IF(EPA_Export_Aggregation_AR4!$A4440="N2O",About!$D$59,1))</f>
        <v>0</v>
      </c>
      <c r="L4440" s="337">
        <f>EPA_Export_Aggregation_AR4!L4440*IF(EPA_Export_Aggregation_AR4!$A4440="CH4",About!$D$58,IF(EPA_Export_Aggregation_AR4!$A4440="N2O",About!$D$59,1))</f>
        <v>1.135604E-5</v>
      </c>
      <c r="M4440" s="337">
        <f>EPA_Export_Aggregation_AR4!M4440*IF(EPA_Export_Aggregation_AR4!$A4440="CH4",About!$D$58,IF(EPA_Export_Aggregation_AR4!$A4440="N2O",About!$D$59,1))</f>
        <v>2.5476720000000001E-5</v>
      </c>
      <c r="N4440" s="337">
        <f>EPA_Export_Aggregation_AR4!N4440*IF(EPA_Export_Aggregation_AR4!$A4440="CH4",About!$D$58,IF(EPA_Export_Aggregation_AR4!$A4440="N2O",About!$D$59,1))</f>
        <v>4.787948E-5</v>
      </c>
      <c r="O4440" s="337">
        <f>EPA_Export_Aggregation_AR4!O4440*IF(EPA_Export_Aggregation_AR4!$A4440="CH4",About!$D$58,IF(EPA_Export_Aggregation_AR4!$A4440="N2O",About!$D$59,1))</f>
        <v>7.0009919999999997E-5</v>
      </c>
      <c r="P4440" s="337">
        <f>EPA_Export_Aggregation_AR4!P4440*IF(EPA_Export_Aggregation_AR4!$A4440="CH4",About!$D$58,IF(EPA_Export_Aggregation_AR4!$A4440="N2O",About!$D$59,1))</f>
        <v>1.0032328E-4</v>
      </c>
      <c r="Q4440" s="337">
        <f>EPA_Export_Aggregation_AR4!Q4440*IF(EPA_Export_Aggregation_AR4!$A4440="CH4",About!$D$58,IF(EPA_Export_Aggregation_AR4!$A4440="N2O",About!$D$59,1))</f>
        <v>1.3053895999999999E-4</v>
      </c>
      <c r="R4440" s="337">
        <f>EPA_Export_Aggregation_AR4!R4440*IF(EPA_Export_Aggregation_AR4!$A4440="CH4",About!$D$58,IF(EPA_Export_Aggregation_AR4!$A4440="N2O",About!$D$59,1))</f>
        <v>1.5772951999999999E-4</v>
      </c>
      <c r="S4440" s="337">
        <f>EPA_Export_Aggregation_AR4!S4440*IF(EPA_Export_Aggregation_AR4!$A4440="CH4",About!$D$58,IF(EPA_Export_Aggregation_AR4!$A4440="N2O",About!$D$59,1))</f>
        <v>1.8225016E-4</v>
      </c>
      <c r="T4440" s="337">
        <f>EPA_Export_Aggregation_AR4!T4440*IF(EPA_Export_Aggregation_AR4!$A4440="CH4",About!$D$58,IF(EPA_Export_Aggregation_AR4!$A4440="N2O",About!$D$59,1))</f>
        <v>2.0112756000000001E-4</v>
      </c>
      <c r="U4440" s="337">
        <f>EPA_Export_Aggregation_AR4!U4440*IF(EPA_Export_Aggregation_AR4!$A4440="CH4",About!$D$58,IF(EPA_Export_Aggregation_AR4!$A4440="N2O",About!$D$59,1))</f>
        <v>2.1979924E-4</v>
      </c>
      <c r="V4440" s="337">
        <f>EPA_Export_Aggregation_AR4!V4440*IF(EPA_Export_Aggregation_AR4!$A4440="CH4",About!$D$58,IF(EPA_Export_Aggregation_AR4!$A4440="N2O",About!$D$59,1))</f>
        <v>2.4099432000000001E-4</v>
      </c>
      <c r="W4440" s="337">
        <f>EPA_Export_Aggregation_AR4!W4440*IF(EPA_Export_Aggregation_AR4!$A4440="CH4",About!$D$58,IF(EPA_Export_Aggregation_AR4!$A4440="N2O",About!$D$59,1))</f>
        <v>2.5917908000000001E-4</v>
      </c>
      <c r="X4440" s="337">
        <f>EPA_Export_Aggregation_AR4!X4440*IF(EPA_Export_Aggregation_AR4!$A4440="CH4",About!$D$58,IF(EPA_Export_Aggregation_AR4!$A4440="N2O",About!$D$59,1))</f>
        <v>2.8005743999999998E-4</v>
      </c>
      <c r="Y4440" s="337">
        <f>EPA_Export_Aggregation_AR4!Y4440*IF(EPA_Export_Aggregation_AR4!$A4440="CH4",About!$D$58,IF(EPA_Export_Aggregation_AR4!$A4440="N2O",About!$D$59,1))</f>
        <v>2.9793288E-4</v>
      </c>
      <c r="Z4440" s="337">
        <f>EPA_Export_Aggregation_AR4!Z4440*IF(EPA_Export_Aggregation_AR4!$A4440="CH4",About!$D$58,IF(EPA_Export_Aggregation_AR4!$A4440="N2O",About!$D$59,1))</f>
        <v>3.1845899999999999E-4</v>
      </c>
      <c r="AA4440" s="337">
        <f>EPA_Export_Aggregation_AR4!AA4440*IF(EPA_Export_Aggregation_AR4!$A4440="CH4",About!$D$58,IF(EPA_Export_Aggregation_AR4!$A4440="N2O",About!$D$59,1))</f>
        <v>3.4125395999999998E-4</v>
      </c>
      <c r="AB4440" s="337">
        <f>EPA_Export_Aggregation_AR4!AB4440*IF(EPA_Export_Aggregation_AR4!$A4440="CH4",About!$D$58,IF(EPA_Export_Aggregation_AR4!$A4440="N2O",About!$D$59,1))</f>
        <v>3.6117624000000002E-4</v>
      </c>
      <c r="AC4440" s="337">
        <f>EPA_Export_Aggregation_AR4!AC4440*IF(EPA_Export_Aggregation_AR4!$A4440="CH4",About!$D$58,IF(EPA_Export_Aggregation_AR4!$A4440="N2O",About!$D$59,1))</f>
        <v>3.8619563999999998E-4</v>
      </c>
      <c r="AD4440" s="337">
        <f>EPA_Export_Aggregation_AR4!AD4440*IF(EPA_Export_Aggregation_AR4!$A4440="CH4",About!$D$58,IF(EPA_Export_Aggregation_AR4!$A4440="N2O",About!$D$59,1))</f>
        <v>4.0864724000000001E-4</v>
      </c>
      <c r="AE4440" s="337">
        <f>EPA_Export_Aggregation_AR4!AE4440*IF(EPA_Export_Aggregation_AR4!$A4440="CH4",About!$D$58,IF(EPA_Export_Aggregation_AR4!$A4440="N2O",About!$D$59,1))</f>
        <v>4.3326408E-4</v>
      </c>
      <c r="AF4440" s="337">
        <f>EPA_Export_Aggregation_AR4!AF4440*IF(EPA_Export_Aggregation_AR4!$A4440="CH4",About!$D$58,IF(EPA_Export_Aggregation_AR4!$A4440="N2O",About!$D$59,1))</f>
        <v>4.5983896000000002E-4</v>
      </c>
      <c r="AG4440" s="337">
        <f>EPA_Export_Aggregation_AR4!AG4440*IF(EPA_Export_Aggregation_AR4!$A4440="CH4",About!$D$58,IF(EPA_Export_Aggregation_AR4!$A4440="N2O",About!$D$59,1))</f>
        <v>4.8638719999999998E-4</v>
      </c>
      <c r="AH4440" s="337">
        <f>EPA_Export_Aggregation_AR4!AH4440*IF(EPA_Export_Aggregation_AR4!$A4440="CH4",About!$D$58,IF(EPA_Export_Aggregation_AR4!$A4440="N2O",About!$D$59,1))</f>
        <v>5.1626988000000003E-4</v>
      </c>
      <c r="AI4440" s="337">
        <f>EPA_Export_Aggregation_AR4!AI4440*IF(EPA_Export_Aggregation_AR4!$A4440="CH4",About!$D$58,IF(EPA_Export_Aggregation_AR4!$A4440="N2O",About!$D$59,1))</f>
        <v>5.4645596000000001E-4</v>
      </c>
      <c r="AJ4440" s="337">
        <f>EPA_Export_Aggregation_AR4!AJ4440*IF(EPA_Export_Aggregation_AR4!$A4440="CH4",About!$D$58,IF(EPA_Export_Aggregation_AR4!$A4440="N2O",About!$D$59,1))</f>
        <v>5.7919652000000001E-4</v>
      </c>
      <c r="AK4440" s="337">
        <f>EPA_Export_Aggregation_AR4!AK4440*IF(EPA_Export_Aggregation_AR4!$A4440="CH4",About!$D$58,IF(EPA_Export_Aggregation_AR4!$A4440="N2O",About!$D$59,1))</f>
        <v>6.0397171999999996E-4</v>
      </c>
      <c r="AL4440" s="337">
        <f>EPA_Export_Aggregation_AR4!AL4440*IF(EPA_Export_Aggregation_AR4!$A4440="CH4",About!$D$58,IF(EPA_Export_Aggregation_AR4!$A4440="N2O",About!$D$59,1))</f>
        <v>0</v>
      </c>
    </row>
    <row r="4441" spans="1:38" hidden="1" x14ac:dyDescent="0.25">
      <c r="A4441" s="340" t="s">
        <v>3971</v>
      </c>
      <c r="B4441" s="337" t="s">
        <v>3894</v>
      </c>
      <c r="C4441" s="337">
        <v>1</v>
      </c>
      <c r="D4441" s="337" t="s">
        <v>3901</v>
      </c>
      <c r="E4441" s="337" t="s">
        <v>3693</v>
      </c>
      <c r="F4441" s="337">
        <v>84</v>
      </c>
      <c r="G4441" s="337">
        <f>EPA_Export_Aggregation_AR4!G4441*IF(EPA_Export_Aggregation_AR4!$A4441="CH4",About!$D$58,IF(EPA_Export_Aggregation_AR4!$A4441="N2O",About!$D$59,1))</f>
        <v>0</v>
      </c>
      <c r="H4441" s="337">
        <f>EPA_Export_Aggregation_AR4!H4441*IF(EPA_Export_Aggregation_AR4!$A4441="CH4",About!$D$58,IF(EPA_Export_Aggregation_AR4!$A4441="N2O",About!$D$59,1))</f>
        <v>0</v>
      </c>
      <c r="I4441" s="337">
        <f>EPA_Export_Aggregation_AR4!I4441*IF(EPA_Export_Aggregation_AR4!$A4441="CH4",About!$D$58,IF(EPA_Export_Aggregation_AR4!$A4441="N2O",About!$D$59,1))</f>
        <v>0</v>
      </c>
      <c r="J4441" s="337">
        <f>EPA_Export_Aggregation_AR4!J4441*IF(EPA_Export_Aggregation_AR4!$A4441="CH4",About!$D$58,IF(EPA_Export_Aggregation_AR4!$A4441="N2O",About!$D$59,1))</f>
        <v>0</v>
      </c>
      <c r="K4441" s="337">
        <f>EPA_Export_Aggregation_AR4!K4441*IF(EPA_Export_Aggregation_AR4!$A4441="CH4",About!$D$58,IF(EPA_Export_Aggregation_AR4!$A4441="N2O",About!$D$59,1))</f>
        <v>0</v>
      </c>
      <c r="L4441" s="337">
        <f>EPA_Export_Aggregation_AR4!L4441*IF(EPA_Export_Aggregation_AR4!$A4441="CH4",About!$D$58,IF(EPA_Export_Aggregation_AR4!$A4441="N2O",About!$D$59,1))</f>
        <v>3.9945200000000002E-6</v>
      </c>
      <c r="M4441" s="337">
        <f>EPA_Export_Aggregation_AR4!M4441*IF(EPA_Export_Aggregation_AR4!$A4441="CH4",About!$D$58,IF(EPA_Export_Aggregation_AR4!$A4441="N2O",About!$D$59,1))</f>
        <v>8.8785199999999995E-6</v>
      </c>
      <c r="N4441" s="337">
        <f>EPA_Export_Aggregation_AR4!N4441*IF(EPA_Export_Aggregation_AR4!$A4441="CH4",About!$D$58,IF(EPA_Export_Aggregation_AR4!$A4441="N2O",About!$D$59,1))</f>
        <v>1.6538999999999999E-5</v>
      </c>
      <c r="O4441" s="337">
        <f>EPA_Export_Aggregation_AR4!O4441*IF(EPA_Export_Aggregation_AR4!$A4441="CH4",About!$D$58,IF(EPA_Export_Aggregation_AR4!$A4441="N2O",About!$D$59,1))</f>
        <v>2.3993760000000001E-5</v>
      </c>
      <c r="P4441" s="337">
        <f>EPA_Export_Aggregation_AR4!P4441*IF(EPA_Export_Aggregation_AR4!$A4441="CH4",About!$D$58,IF(EPA_Export_Aggregation_AR4!$A4441="N2O",About!$D$59,1))</f>
        <v>3.4085879999999997E-5</v>
      </c>
      <c r="Q4441" s="337">
        <f>EPA_Export_Aggregation_AR4!Q4441*IF(EPA_Export_Aggregation_AR4!$A4441="CH4",About!$D$58,IF(EPA_Export_Aggregation_AR4!$A4441="N2O",About!$D$59,1))</f>
        <v>4.3893839999999999E-5</v>
      </c>
      <c r="R4441" s="337">
        <f>EPA_Export_Aggregation_AR4!R4441*IF(EPA_Export_Aggregation_AR4!$A4441="CH4",About!$D$58,IF(EPA_Export_Aggregation_AR4!$A4441="N2O",About!$D$59,1))</f>
        <v>5.2553319999999998E-5</v>
      </c>
      <c r="S4441" s="337">
        <f>EPA_Export_Aggregation_AR4!S4441*IF(EPA_Export_Aggregation_AR4!$A4441="CH4",About!$D$58,IF(EPA_Export_Aggregation_AR4!$A4441="N2O",About!$D$59,1))</f>
        <v>6.0426919999999997E-5</v>
      </c>
      <c r="T4441" s="337">
        <f>EPA_Export_Aggregation_AR4!T4441*IF(EPA_Export_Aggregation_AR4!$A4441="CH4",About!$D$58,IF(EPA_Export_Aggregation_AR4!$A4441="N2O",About!$D$59,1))</f>
        <v>6.6524519999999998E-5</v>
      </c>
      <c r="U4441" s="337">
        <f>EPA_Export_Aggregation_AR4!U4441*IF(EPA_Export_Aggregation_AR4!$A4441="CH4",About!$D$58,IF(EPA_Export_Aggregation_AR4!$A4441="N2O",About!$D$59,1))</f>
        <v>7.2407519999999996E-5</v>
      </c>
      <c r="V4441" s="337">
        <f>EPA_Export_Aggregation_AR4!V4441*IF(EPA_Export_Aggregation_AR4!$A4441="CH4",About!$D$58,IF(EPA_Export_Aggregation_AR4!$A4441="N2O",About!$D$59,1))</f>
        <v>7.9104520000000003E-5</v>
      </c>
      <c r="W4441" s="337">
        <f>EPA_Export_Aggregation_AR4!W4441*IF(EPA_Export_Aggregation_AR4!$A4441="CH4",About!$D$58,IF(EPA_Export_Aggregation_AR4!$A4441="N2O",About!$D$59,1))</f>
        <v>8.4938679999999999E-5</v>
      </c>
      <c r="X4441" s="337">
        <f>EPA_Export_Aggregation_AR4!X4441*IF(EPA_Export_Aggregation_AR4!$A4441="CH4",About!$D$58,IF(EPA_Export_Aggregation_AR4!$A4441="N2O",About!$D$59,1))</f>
        <v>9.1545400000000006E-5</v>
      </c>
      <c r="Y4441" s="337">
        <f>EPA_Export_Aggregation_AR4!Y4441*IF(EPA_Export_Aggregation_AR4!$A4441="CH4",About!$D$58,IF(EPA_Export_Aggregation_AR4!$A4441="N2O",About!$D$59,1))</f>
        <v>9.7197519999999994E-5</v>
      </c>
      <c r="Z4441" s="337">
        <f>EPA_Export_Aggregation_AR4!Z4441*IF(EPA_Export_Aggregation_AR4!$A4441="CH4",About!$D$58,IF(EPA_Export_Aggregation_AR4!$A4441="N2O",About!$D$59,1))</f>
        <v>1.0379536E-4</v>
      </c>
      <c r="AA4441" s="337">
        <f>EPA_Export_Aggregation_AR4!AA4441*IF(EPA_Export_Aggregation_AR4!$A4441="CH4",About!$D$58,IF(EPA_Export_Aggregation_AR4!$A4441="N2O",About!$D$59,1))</f>
        <v>1.1119684E-4</v>
      </c>
      <c r="AB4441" s="337">
        <f>EPA_Export_Aggregation_AR4!AB4441*IF(EPA_Export_Aggregation_AR4!$A4441="CH4",About!$D$58,IF(EPA_Export_Aggregation_AR4!$A4441="N2O",About!$D$59,1))</f>
        <v>1.1752236E-4</v>
      </c>
      <c r="AC4441" s="337">
        <f>EPA_Export_Aggregation_AR4!AC4441*IF(EPA_Export_Aggregation_AR4!$A4441="CH4",About!$D$58,IF(EPA_Export_Aggregation_AR4!$A4441="N2O",About!$D$59,1))</f>
        <v>1.2539003999999999E-4</v>
      </c>
      <c r="AD4441" s="337">
        <f>EPA_Export_Aggregation_AR4!AD4441*IF(EPA_Export_Aggregation_AR4!$A4441="CH4",About!$D$58,IF(EPA_Export_Aggregation_AR4!$A4441="N2O",About!$D$59,1))</f>
        <v>1.3209148000000001E-4</v>
      </c>
      <c r="AE4441" s="337">
        <f>EPA_Export_Aggregation_AR4!AE4441*IF(EPA_Export_Aggregation_AR4!$A4441="CH4",About!$D$58,IF(EPA_Export_Aggregation_AR4!$A4441="N2O",About!$D$59,1))</f>
        <v>1.3936419999999999E-4</v>
      </c>
      <c r="AF4441" s="337">
        <f>EPA_Export_Aggregation_AR4!AF4441*IF(EPA_Export_Aggregation_AR4!$A4441="CH4",About!$D$58,IF(EPA_Export_Aggregation_AR4!$A4441="N2O",About!$D$59,1))</f>
        <v>1.4708388000000001E-4</v>
      </c>
      <c r="AG4441" s="337">
        <f>EPA_Export_Aggregation_AR4!AG4441*IF(EPA_Export_Aggregation_AR4!$A4441="CH4",About!$D$58,IF(EPA_Export_Aggregation_AR4!$A4441="N2O",About!$D$59,1))</f>
        <v>1.5432848E-4</v>
      </c>
      <c r="AH4441" s="337">
        <f>EPA_Export_Aggregation_AR4!AH4441*IF(EPA_Export_Aggregation_AR4!$A4441="CH4",About!$D$58,IF(EPA_Export_Aggregation_AR4!$A4441="N2O",About!$D$59,1))</f>
        <v>1.6207628E-4</v>
      </c>
      <c r="AI4441" s="337">
        <f>EPA_Export_Aggregation_AR4!AI4441*IF(EPA_Export_Aggregation_AR4!$A4441="CH4",About!$D$58,IF(EPA_Export_Aggregation_AR4!$A4441="N2O",About!$D$59,1))</f>
        <v>1.6987736E-4</v>
      </c>
      <c r="AJ4441" s="337">
        <f>EPA_Export_Aggregation_AR4!AJ4441*IF(EPA_Export_Aggregation_AR4!$A4441="CH4",About!$D$58,IF(EPA_Export_Aggregation_AR4!$A4441="N2O",About!$D$59,1))</f>
        <v>1.7852056E-4</v>
      </c>
      <c r="AK4441" s="337">
        <f>EPA_Export_Aggregation_AR4!AK4441*IF(EPA_Export_Aggregation_AR4!$A4441="CH4",About!$D$58,IF(EPA_Export_Aggregation_AR4!$A4441="N2O",About!$D$59,1))</f>
        <v>1.8481500000000001E-4</v>
      </c>
      <c r="AL4441" s="337">
        <f>EPA_Export_Aggregation_AR4!AL4441*IF(EPA_Export_Aggregation_AR4!$A4441="CH4",About!$D$58,IF(EPA_Export_Aggregation_AR4!$A4441="N2O",About!$D$59,1))</f>
        <v>0</v>
      </c>
    </row>
    <row r="4442" spans="1:38" hidden="1" x14ac:dyDescent="0.25">
      <c r="A4442" s="340" t="s">
        <v>3971</v>
      </c>
      <c r="B4442" s="337" t="s">
        <v>3894</v>
      </c>
      <c r="C4442" s="337">
        <v>1</v>
      </c>
      <c r="D4442" s="337" t="s">
        <v>3901</v>
      </c>
      <c r="E4442" s="337" t="s">
        <v>3695</v>
      </c>
      <c r="F4442" s="337">
        <v>84</v>
      </c>
      <c r="G4442" s="337">
        <f>EPA_Export_Aggregation_AR4!G4442*IF(EPA_Export_Aggregation_AR4!$A4442="CH4",About!$D$58,IF(EPA_Export_Aggregation_AR4!$A4442="N2O",About!$D$59,1))</f>
        <v>0</v>
      </c>
      <c r="H4442" s="337">
        <f>EPA_Export_Aggregation_AR4!H4442*IF(EPA_Export_Aggregation_AR4!$A4442="CH4",About!$D$58,IF(EPA_Export_Aggregation_AR4!$A4442="N2O",About!$D$59,1))</f>
        <v>0</v>
      </c>
      <c r="I4442" s="337">
        <f>EPA_Export_Aggregation_AR4!I4442*IF(EPA_Export_Aggregation_AR4!$A4442="CH4",About!$D$58,IF(EPA_Export_Aggregation_AR4!$A4442="N2O",About!$D$59,1))</f>
        <v>0</v>
      </c>
      <c r="J4442" s="337">
        <f>EPA_Export_Aggregation_AR4!J4442*IF(EPA_Export_Aggregation_AR4!$A4442="CH4",About!$D$58,IF(EPA_Export_Aggregation_AR4!$A4442="N2O",About!$D$59,1))</f>
        <v>0</v>
      </c>
      <c r="K4442" s="337">
        <f>EPA_Export_Aggregation_AR4!K4442*IF(EPA_Export_Aggregation_AR4!$A4442="CH4",About!$D$58,IF(EPA_Export_Aggregation_AR4!$A4442="N2O",About!$D$59,1))</f>
        <v>0</v>
      </c>
      <c r="L4442" s="337">
        <f>EPA_Export_Aggregation_AR4!L4442*IF(EPA_Export_Aggregation_AR4!$A4442="CH4",About!$D$58,IF(EPA_Export_Aggregation_AR4!$A4442="N2O",About!$D$59,1))</f>
        <v>1.06264E-6</v>
      </c>
      <c r="M4442" s="337">
        <f>EPA_Export_Aggregation_AR4!M4442*IF(EPA_Export_Aggregation_AR4!$A4442="CH4",About!$D$58,IF(EPA_Export_Aggregation_AR4!$A4442="N2O",About!$D$59,1))</f>
        <v>2.3783600000000001E-6</v>
      </c>
      <c r="N4442" s="337">
        <f>EPA_Export_Aggregation_AR4!N4442*IF(EPA_Export_Aggregation_AR4!$A4442="CH4",About!$D$58,IF(EPA_Export_Aggregation_AR4!$A4442="N2O",About!$D$59,1))</f>
        <v>4.4503600000000004E-6</v>
      </c>
      <c r="O4442" s="337">
        <f>EPA_Export_Aggregation_AR4!O4442*IF(EPA_Export_Aggregation_AR4!$A4442="CH4",About!$D$58,IF(EPA_Export_Aggregation_AR4!$A4442="N2O",About!$D$59,1))</f>
        <v>6.4853600000000004E-6</v>
      </c>
      <c r="P4442" s="337">
        <f>EPA_Export_Aggregation_AR4!P4442*IF(EPA_Export_Aggregation_AR4!$A4442="CH4",About!$D$58,IF(EPA_Export_Aggregation_AR4!$A4442="N2O",About!$D$59,1))</f>
        <v>9.2514799999999997E-6</v>
      </c>
      <c r="Q4442" s="337">
        <f>EPA_Export_Aggregation_AR4!Q4442*IF(EPA_Export_Aggregation_AR4!$A4442="CH4",About!$D$58,IF(EPA_Export_Aggregation_AR4!$A4442="N2O",About!$D$59,1))</f>
        <v>1.200724E-5</v>
      </c>
      <c r="R4442" s="337">
        <f>EPA_Export_Aggregation_AR4!R4442*IF(EPA_Export_Aggregation_AR4!$A4442="CH4",About!$D$58,IF(EPA_Export_Aggregation_AR4!$A4442="N2O",About!$D$59,1))</f>
        <v>1.4430000000000001E-5</v>
      </c>
      <c r="S4442" s="337">
        <f>EPA_Export_Aggregation_AR4!S4442*IF(EPA_Export_Aggregation_AR4!$A4442="CH4",About!$D$58,IF(EPA_Export_Aggregation_AR4!$A4442="N2O",About!$D$59,1))</f>
        <v>1.6735839999999999E-5</v>
      </c>
      <c r="T4442" s="337">
        <f>EPA_Export_Aggregation_AR4!T4442*IF(EPA_Export_Aggregation_AR4!$A4442="CH4",About!$D$58,IF(EPA_Export_Aggregation_AR4!$A4442="N2O",About!$D$59,1))</f>
        <v>1.8480760000000002E-5</v>
      </c>
      <c r="U4442" s="337">
        <f>EPA_Export_Aggregation_AR4!U4442*IF(EPA_Export_Aggregation_AR4!$A4442="CH4",About!$D$58,IF(EPA_Export_Aggregation_AR4!$A4442="N2O",About!$D$59,1))</f>
        <v>2.0293759999999999E-5</v>
      </c>
      <c r="V4442" s="337">
        <f>EPA_Export_Aggregation_AR4!V4442*IF(EPA_Export_Aggregation_AR4!$A4442="CH4",About!$D$58,IF(EPA_Export_Aggregation_AR4!$A4442="N2O",About!$D$59,1))</f>
        <v>2.2340600000000001E-5</v>
      </c>
      <c r="W4442" s="337">
        <f>EPA_Export_Aggregation_AR4!W4442*IF(EPA_Export_Aggregation_AR4!$A4442="CH4",About!$D$58,IF(EPA_Export_Aggregation_AR4!$A4442="N2O",About!$D$59,1))</f>
        <v>2.4286799999999999E-5</v>
      </c>
      <c r="X4442" s="337">
        <f>EPA_Export_Aggregation_AR4!X4442*IF(EPA_Export_Aggregation_AR4!$A4442="CH4",About!$D$58,IF(EPA_Export_Aggregation_AR4!$A4442="N2O",About!$D$59,1))</f>
        <v>2.6697720000000002E-5</v>
      </c>
      <c r="Y4442" s="337">
        <f>EPA_Export_Aggregation_AR4!Y4442*IF(EPA_Export_Aggregation_AR4!$A4442="CH4",About!$D$58,IF(EPA_Export_Aggregation_AR4!$A4442="N2O",About!$D$59,1))</f>
        <v>2.8839279999999999E-5</v>
      </c>
      <c r="Z4442" s="337">
        <f>EPA_Export_Aggregation_AR4!Z4442*IF(EPA_Export_Aggregation_AR4!$A4442="CH4",About!$D$58,IF(EPA_Export_Aggregation_AR4!$A4442="N2O",About!$D$59,1))</f>
        <v>3.1448519999999997E-5</v>
      </c>
      <c r="AA4442" s="337">
        <f>EPA_Export_Aggregation_AR4!AA4442*IF(EPA_Export_Aggregation_AR4!$A4442="CH4",About!$D$58,IF(EPA_Export_Aggregation_AR4!$A4442="N2O",About!$D$59,1))</f>
        <v>3.3853519999999998E-5</v>
      </c>
      <c r="AB4442" s="337">
        <f>EPA_Export_Aggregation_AR4!AB4442*IF(EPA_Export_Aggregation_AR4!$A4442="CH4",About!$D$58,IF(EPA_Export_Aggregation_AR4!$A4442="N2O",About!$D$59,1))</f>
        <v>3.5921080000000003E-5</v>
      </c>
      <c r="AC4442" s="337">
        <f>EPA_Export_Aggregation_AR4!AC4442*IF(EPA_Export_Aggregation_AR4!$A4442="CH4",About!$D$58,IF(EPA_Export_Aggregation_AR4!$A4442="N2O",About!$D$59,1))</f>
        <v>3.8928440000000001E-5</v>
      </c>
      <c r="AD4442" s="337">
        <f>EPA_Export_Aggregation_AR4!AD4442*IF(EPA_Export_Aggregation_AR4!$A4442="CH4",About!$D$58,IF(EPA_Export_Aggregation_AR4!$A4442="N2O",About!$D$59,1))</f>
        <v>4.1493280000000003E-5</v>
      </c>
      <c r="AE4442" s="337">
        <f>EPA_Export_Aggregation_AR4!AE4442*IF(EPA_Export_Aggregation_AR4!$A4442="CH4",About!$D$58,IF(EPA_Export_Aggregation_AR4!$A4442="N2O",About!$D$59,1))</f>
        <v>4.3917520000000002E-5</v>
      </c>
      <c r="AF4442" s="337">
        <f>EPA_Export_Aggregation_AR4!AF4442*IF(EPA_Export_Aggregation_AR4!$A4442="CH4",About!$D$58,IF(EPA_Export_Aggregation_AR4!$A4442="N2O",About!$D$59,1))</f>
        <v>4.6790199999999998E-5</v>
      </c>
      <c r="AG4442" s="337">
        <f>EPA_Export_Aggregation_AR4!AG4442*IF(EPA_Export_Aggregation_AR4!$A4442="CH4",About!$D$58,IF(EPA_Export_Aggregation_AR4!$A4442="N2O",About!$D$59,1))</f>
        <v>4.9289919999999999E-5</v>
      </c>
      <c r="AH4442" s="337">
        <f>EPA_Export_Aggregation_AR4!AH4442*IF(EPA_Export_Aggregation_AR4!$A4442="CH4",About!$D$58,IF(EPA_Export_Aggregation_AR4!$A4442="N2O",About!$D$59,1))</f>
        <v>5.1687519999999997E-5</v>
      </c>
      <c r="AI4442" s="337">
        <f>EPA_Export_Aggregation_AR4!AI4442*IF(EPA_Export_Aggregation_AR4!$A4442="CH4",About!$D$58,IF(EPA_Export_Aggregation_AR4!$A4442="N2O",About!$D$59,1))</f>
        <v>5.4468439999999998E-5</v>
      </c>
      <c r="AJ4442" s="337">
        <f>EPA_Export_Aggregation_AR4!AJ4442*IF(EPA_Export_Aggregation_AR4!$A4442="CH4",About!$D$58,IF(EPA_Export_Aggregation_AR4!$A4442="N2O",About!$D$59,1))</f>
        <v>5.7687440000000002E-5</v>
      </c>
      <c r="AK4442" s="337">
        <f>EPA_Export_Aggregation_AR4!AK4442*IF(EPA_Export_Aggregation_AR4!$A4442="CH4",About!$D$58,IF(EPA_Export_Aggregation_AR4!$A4442="N2O",About!$D$59,1))</f>
        <v>6.0299639999999997E-5</v>
      </c>
      <c r="AL4442" s="337">
        <f>EPA_Export_Aggregation_AR4!AL4442*IF(EPA_Export_Aggregation_AR4!$A4442="CH4",About!$D$58,IF(EPA_Export_Aggregation_AR4!$A4442="N2O",About!$D$59,1))</f>
        <v>0</v>
      </c>
    </row>
    <row r="4443" spans="1:38" hidden="1" x14ac:dyDescent="0.25">
      <c r="A4443" s="340" t="s">
        <v>3971</v>
      </c>
      <c r="B4443" s="337" t="s">
        <v>3894</v>
      </c>
      <c r="C4443" s="337">
        <v>1</v>
      </c>
      <c r="D4443" s="337" t="s">
        <v>3902</v>
      </c>
      <c r="E4443" s="337" t="s">
        <v>3598</v>
      </c>
      <c r="F4443" s="337">
        <v>85</v>
      </c>
      <c r="G4443" s="337">
        <f>EPA_Export_Aggregation_AR4!G4443*IF(EPA_Export_Aggregation_AR4!$A4443="CH4",About!$D$58,IF(EPA_Export_Aggregation_AR4!$A4443="N2O",About!$D$59,1))</f>
        <v>0</v>
      </c>
      <c r="H4443" s="337">
        <f>EPA_Export_Aggregation_AR4!H4443*IF(EPA_Export_Aggregation_AR4!$A4443="CH4",About!$D$58,IF(EPA_Export_Aggregation_AR4!$A4443="N2O",About!$D$59,1))</f>
        <v>0</v>
      </c>
      <c r="I4443" s="337">
        <f>EPA_Export_Aggregation_AR4!I4443*IF(EPA_Export_Aggregation_AR4!$A4443="CH4",About!$D$58,IF(EPA_Export_Aggregation_AR4!$A4443="N2O",About!$D$59,1))</f>
        <v>0</v>
      </c>
      <c r="J4443" s="337">
        <f>EPA_Export_Aggregation_AR4!J4443*IF(EPA_Export_Aggregation_AR4!$A4443="CH4",About!$D$58,IF(EPA_Export_Aggregation_AR4!$A4443="N2O",About!$D$59,1))</f>
        <v>1.60676028E-4</v>
      </c>
      <c r="K4443" s="337">
        <f>EPA_Export_Aggregation_AR4!K4443*IF(EPA_Export_Aggregation_AR4!$A4443="CH4",About!$D$58,IF(EPA_Export_Aggregation_AR4!$A4443="N2O",About!$D$59,1))</f>
        <v>4.8280797900000002E-4</v>
      </c>
      <c r="L4443" s="337">
        <f>EPA_Export_Aggregation_AR4!L4443*IF(EPA_Export_Aggregation_AR4!$A4443="CH4",About!$D$58,IF(EPA_Export_Aggregation_AR4!$A4443="N2O",About!$D$59,1))</f>
        <v>7.9430981399999999E-4</v>
      </c>
      <c r="M4443" s="337">
        <f>EPA_Export_Aggregation_AR4!M4443*IF(EPA_Export_Aggregation_AR4!$A4443="CH4",About!$D$58,IF(EPA_Export_Aggregation_AR4!$A4443="N2O",About!$D$59,1))</f>
        <v>9.8705178899999996E-4</v>
      </c>
      <c r="N4443" s="337">
        <f>EPA_Export_Aggregation_AR4!N4443*IF(EPA_Export_Aggregation_AR4!$A4443="CH4",About!$D$58,IF(EPA_Export_Aggregation_AR4!$A4443="N2O",About!$D$59,1))</f>
        <v>1.1927076479999999E-3</v>
      </c>
      <c r="O4443" s="337">
        <f>EPA_Export_Aggregation_AR4!O4443*IF(EPA_Export_Aggregation_AR4!$A4443="CH4",About!$D$58,IF(EPA_Export_Aggregation_AR4!$A4443="N2O",About!$D$59,1))</f>
        <v>1.4012309700000001E-3</v>
      </c>
      <c r="P4443" s="337">
        <f>EPA_Export_Aggregation_AR4!P4443*IF(EPA_Export_Aggregation_AR4!$A4443="CH4",About!$D$58,IF(EPA_Export_Aggregation_AR4!$A4443="N2O",About!$D$59,1))</f>
        <v>1.6047227429999999E-3</v>
      </c>
      <c r="Q4443" s="337">
        <f>EPA_Export_Aggregation_AR4!Q4443*IF(EPA_Export_Aggregation_AR4!$A4443="CH4",About!$D$58,IF(EPA_Export_Aggregation_AR4!$A4443="N2O",About!$D$59,1))</f>
        <v>1.7878754429999999E-3</v>
      </c>
      <c r="R4443" s="337">
        <f>EPA_Export_Aggregation_AR4!R4443*IF(EPA_Export_Aggregation_AR4!$A4443="CH4",About!$D$58,IF(EPA_Export_Aggregation_AR4!$A4443="N2O",About!$D$59,1))</f>
        <v>1.9649008170000001E-3</v>
      </c>
      <c r="S4443" s="337">
        <f>EPA_Export_Aggregation_AR4!S4443*IF(EPA_Export_Aggregation_AR4!$A4443="CH4",About!$D$58,IF(EPA_Export_Aggregation_AR4!$A4443="N2O",About!$D$59,1))</f>
        <v>2.1373547309999998E-3</v>
      </c>
      <c r="T4443" s="337">
        <f>EPA_Export_Aggregation_AR4!T4443*IF(EPA_Export_Aggregation_AR4!$A4443="CH4",About!$D$58,IF(EPA_Export_Aggregation_AR4!$A4443="N2O",About!$D$59,1))</f>
        <v>2.2891262219999998E-3</v>
      </c>
      <c r="U4443" s="337">
        <f>EPA_Export_Aggregation_AR4!U4443*IF(EPA_Export_Aggregation_AR4!$A4443="CH4",About!$D$58,IF(EPA_Export_Aggregation_AR4!$A4443="N2O",About!$D$59,1))</f>
        <v>2.4426733229999998E-3</v>
      </c>
      <c r="V4443" s="337">
        <f>EPA_Export_Aggregation_AR4!V4443*IF(EPA_Export_Aggregation_AR4!$A4443="CH4",About!$D$58,IF(EPA_Export_Aggregation_AR4!$A4443="N2O",About!$D$59,1))</f>
        <v>2.5698933270000002E-3</v>
      </c>
      <c r="W4443" s="337">
        <f>EPA_Export_Aggregation_AR4!W4443*IF(EPA_Export_Aggregation_AR4!$A4443="CH4",About!$D$58,IF(EPA_Export_Aggregation_AR4!$A4443="N2O",About!$D$59,1))</f>
        <v>2.6848969380000001E-3</v>
      </c>
      <c r="X4443" s="337">
        <f>EPA_Export_Aggregation_AR4!X4443*IF(EPA_Export_Aggregation_AR4!$A4443="CH4",About!$D$58,IF(EPA_Export_Aggregation_AR4!$A4443="N2O",About!$D$59,1))</f>
        <v>2.7712926269999999E-3</v>
      </c>
      <c r="Y4443" s="337">
        <f>EPA_Export_Aggregation_AR4!Y4443*IF(EPA_Export_Aggregation_AR4!$A4443="CH4",About!$D$58,IF(EPA_Export_Aggregation_AR4!$A4443="N2O",About!$D$59,1))</f>
        <v>2.8516649759999999E-3</v>
      </c>
      <c r="Z4443" s="337">
        <f>EPA_Export_Aggregation_AR4!Z4443*IF(EPA_Export_Aggregation_AR4!$A4443="CH4",About!$D$58,IF(EPA_Export_Aggregation_AR4!$A4443="N2O",About!$D$59,1))</f>
        <v>2.9367755549999999E-3</v>
      </c>
      <c r="AA4443" s="337">
        <f>EPA_Export_Aggregation_AR4!AA4443*IF(EPA_Export_Aggregation_AR4!$A4443="CH4",About!$D$58,IF(EPA_Export_Aggregation_AR4!$A4443="N2O",About!$D$59,1))</f>
        <v>3.0420623610000002E-3</v>
      </c>
      <c r="AB4443" s="337">
        <f>EPA_Export_Aggregation_AR4!AB4443*IF(EPA_Export_Aggregation_AR4!$A4443="CH4",About!$D$58,IF(EPA_Export_Aggregation_AR4!$A4443="N2O",About!$D$59,1))</f>
        <v>3.1243918050000001E-3</v>
      </c>
      <c r="AC4443" s="337">
        <f>EPA_Export_Aggregation_AR4!AC4443*IF(EPA_Export_Aggregation_AR4!$A4443="CH4",About!$D$58,IF(EPA_Export_Aggregation_AR4!$A4443="N2O",About!$D$59,1))</f>
        <v>3.209431752E-3</v>
      </c>
      <c r="AD4443" s="337">
        <f>EPA_Export_Aggregation_AR4!AD4443*IF(EPA_Export_Aggregation_AR4!$A4443="CH4",About!$D$58,IF(EPA_Export_Aggregation_AR4!$A4443="N2O",About!$D$59,1))</f>
        <v>3.3291677069999998E-3</v>
      </c>
      <c r="AE4443" s="337">
        <f>EPA_Export_Aggregation_AR4!AE4443*IF(EPA_Export_Aggregation_AR4!$A4443="CH4",About!$D$58,IF(EPA_Export_Aggregation_AR4!$A4443="N2O",About!$D$59,1))</f>
        <v>3.2610970980000002E-3</v>
      </c>
      <c r="AF4443" s="337">
        <f>EPA_Export_Aggregation_AR4!AF4443*IF(EPA_Export_Aggregation_AR4!$A4443="CH4",About!$D$58,IF(EPA_Export_Aggregation_AR4!$A4443="N2O",About!$D$59,1))</f>
        <v>2.999441835E-3</v>
      </c>
      <c r="AG4443" s="337">
        <f>EPA_Export_Aggregation_AR4!AG4443*IF(EPA_Export_Aggregation_AR4!$A4443="CH4",About!$D$58,IF(EPA_Export_Aggregation_AR4!$A4443="N2O",About!$D$59,1))</f>
        <v>2.8745781930000001E-3</v>
      </c>
      <c r="AH4443" s="337">
        <f>EPA_Export_Aggregation_AR4!AH4443*IF(EPA_Export_Aggregation_AR4!$A4443="CH4",About!$D$58,IF(EPA_Export_Aggregation_AR4!$A4443="N2O",About!$D$59,1))</f>
        <v>2.7329796719999999E-3</v>
      </c>
      <c r="AI4443" s="337">
        <f>EPA_Export_Aggregation_AR4!AI4443*IF(EPA_Export_Aggregation_AR4!$A4443="CH4",About!$D$58,IF(EPA_Export_Aggregation_AR4!$A4443="N2O",About!$D$59,1))</f>
        <v>2.5730972730000001E-3</v>
      </c>
      <c r="AJ4443" s="337">
        <f>EPA_Export_Aggregation_AR4!AJ4443*IF(EPA_Export_Aggregation_AR4!$A4443="CH4",About!$D$58,IF(EPA_Export_Aggregation_AR4!$A4443="N2O",About!$D$59,1))</f>
        <v>2.438931789E-3</v>
      </c>
      <c r="AK4443" s="337">
        <f>EPA_Export_Aggregation_AR4!AK4443*IF(EPA_Export_Aggregation_AR4!$A4443="CH4",About!$D$58,IF(EPA_Export_Aggregation_AR4!$A4443="N2O",About!$D$59,1))</f>
        <v>2.330023131E-3</v>
      </c>
      <c r="AL4443" s="337">
        <f>EPA_Export_Aggregation_AR4!AL4443*IF(EPA_Export_Aggregation_AR4!$A4443="CH4",About!$D$58,IF(EPA_Export_Aggregation_AR4!$A4443="N2O",About!$D$59,1))</f>
        <v>0</v>
      </c>
    </row>
    <row r="4444" spans="1:38" hidden="1" x14ac:dyDescent="0.25">
      <c r="A4444" s="340" t="s">
        <v>3971</v>
      </c>
      <c r="B4444" s="337" t="s">
        <v>3894</v>
      </c>
      <c r="C4444" s="337">
        <v>1</v>
      </c>
      <c r="D4444" s="337" t="s">
        <v>3902</v>
      </c>
      <c r="E4444" s="337" t="s">
        <v>3600</v>
      </c>
      <c r="F4444" s="337">
        <v>85</v>
      </c>
      <c r="G4444" s="337">
        <f>EPA_Export_Aggregation_AR4!G4444*IF(EPA_Export_Aggregation_AR4!$A4444="CH4",About!$D$58,IF(EPA_Export_Aggregation_AR4!$A4444="N2O",About!$D$59,1))</f>
        <v>0</v>
      </c>
      <c r="H4444" s="337">
        <f>EPA_Export_Aggregation_AR4!H4444*IF(EPA_Export_Aggregation_AR4!$A4444="CH4",About!$D$58,IF(EPA_Export_Aggregation_AR4!$A4444="N2O",About!$D$59,1))</f>
        <v>0</v>
      </c>
      <c r="I4444" s="337">
        <f>EPA_Export_Aggregation_AR4!I4444*IF(EPA_Export_Aggregation_AR4!$A4444="CH4",About!$D$58,IF(EPA_Export_Aggregation_AR4!$A4444="N2O",About!$D$59,1))</f>
        <v>0</v>
      </c>
      <c r="J4444" s="337">
        <f>EPA_Export_Aggregation_AR4!J4444*IF(EPA_Export_Aggregation_AR4!$A4444="CH4",About!$D$58,IF(EPA_Export_Aggregation_AR4!$A4444="N2O",About!$D$59,1))</f>
        <v>1.12960188E-3</v>
      </c>
      <c r="K4444" s="337">
        <f>EPA_Export_Aggregation_AR4!K4444*IF(EPA_Export_Aggregation_AR4!$A4444="CH4",About!$D$58,IF(EPA_Export_Aggregation_AR4!$A4444="N2O",About!$D$59,1))</f>
        <v>3.409321293E-3</v>
      </c>
      <c r="L4444" s="337">
        <f>EPA_Export_Aggregation_AR4!L4444*IF(EPA_Export_Aggregation_AR4!$A4444="CH4",About!$D$58,IF(EPA_Export_Aggregation_AR4!$A4444="N2O",About!$D$59,1))</f>
        <v>5.6467939409999999E-3</v>
      </c>
      <c r="M4444" s="337">
        <f>EPA_Export_Aggregation_AR4!M4444*IF(EPA_Export_Aggregation_AR4!$A4444="CH4",About!$D$58,IF(EPA_Export_Aggregation_AR4!$A4444="N2O",About!$D$59,1))</f>
        <v>7.0247104650000003E-3</v>
      </c>
      <c r="N4444" s="337">
        <f>EPA_Export_Aggregation_AR4!N4444*IF(EPA_Export_Aggregation_AR4!$A4444="CH4",About!$D$58,IF(EPA_Export_Aggregation_AR4!$A4444="N2O",About!$D$59,1))</f>
        <v>8.4990926430000002E-3</v>
      </c>
      <c r="O4444" s="337">
        <f>EPA_Export_Aggregation_AR4!O4444*IF(EPA_Export_Aggregation_AR4!$A4444="CH4",About!$D$58,IF(EPA_Export_Aggregation_AR4!$A4444="N2O",About!$D$59,1))</f>
        <v>9.9559315979999997E-3</v>
      </c>
      <c r="P4444" s="337">
        <f>EPA_Export_Aggregation_AR4!P4444*IF(EPA_Export_Aggregation_AR4!$A4444="CH4",About!$D$58,IF(EPA_Export_Aggregation_AR4!$A4444="N2O",About!$D$59,1))</f>
        <v>1.1378664126000001E-2</v>
      </c>
      <c r="Q4444" s="337">
        <f>EPA_Export_Aggregation_AR4!Q4444*IF(EPA_Export_Aggregation_AR4!$A4444="CH4",About!$D$58,IF(EPA_Export_Aggregation_AR4!$A4444="N2O",About!$D$59,1))</f>
        <v>1.2675797262000001E-2</v>
      </c>
      <c r="R4444" s="337">
        <f>EPA_Export_Aggregation_AR4!R4444*IF(EPA_Export_Aggregation_AR4!$A4444="CH4",About!$D$58,IF(EPA_Export_Aggregation_AR4!$A4444="N2O",About!$D$59,1))</f>
        <v>1.3852391985E-2</v>
      </c>
      <c r="S4444" s="337">
        <f>EPA_Export_Aggregation_AR4!S4444*IF(EPA_Export_Aggregation_AR4!$A4444="CH4",About!$D$58,IF(EPA_Export_Aggregation_AR4!$A4444="N2O",About!$D$59,1))</f>
        <v>1.4907339764999999E-2</v>
      </c>
      <c r="T4444" s="337">
        <f>EPA_Export_Aggregation_AR4!T4444*IF(EPA_Export_Aggregation_AR4!$A4444="CH4",About!$D$58,IF(EPA_Export_Aggregation_AR4!$A4444="N2O",About!$D$59,1))</f>
        <v>1.5898888457999999E-2</v>
      </c>
      <c r="U4444" s="337">
        <f>EPA_Export_Aggregation_AR4!U4444*IF(EPA_Export_Aggregation_AR4!$A4444="CH4",About!$D$58,IF(EPA_Export_Aggregation_AR4!$A4444="N2O",About!$D$59,1))</f>
        <v>1.6786475676000001E-2</v>
      </c>
      <c r="V4444" s="337">
        <f>EPA_Export_Aggregation_AR4!V4444*IF(EPA_Export_Aggregation_AR4!$A4444="CH4",About!$D$58,IF(EPA_Export_Aggregation_AR4!$A4444="N2O",About!$D$59,1))</f>
        <v>1.7608489910999999E-2</v>
      </c>
      <c r="W4444" s="337">
        <f>EPA_Export_Aggregation_AR4!W4444*IF(EPA_Export_Aggregation_AR4!$A4444="CH4",About!$D$58,IF(EPA_Export_Aggregation_AR4!$A4444="N2O",About!$D$59,1))</f>
        <v>1.8404118189E-2</v>
      </c>
      <c r="X4444" s="337">
        <f>EPA_Export_Aggregation_AR4!X4444*IF(EPA_Export_Aggregation_AR4!$A4444="CH4",About!$D$58,IF(EPA_Export_Aggregation_AR4!$A4444="N2O",About!$D$59,1))</f>
        <v>1.9035437796000001E-2</v>
      </c>
      <c r="Y4444" s="337">
        <f>EPA_Export_Aggregation_AR4!Y4444*IF(EPA_Export_Aggregation_AR4!$A4444="CH4",About!$D$58,IF(EPA_Export_Aggregation_AR4!$A4444="N2O",About!$D$59,1))</f>
        <v>1.9571816222999999E-2</v>
      </c>
      <c r="Z4444" s="337">
        <f>EPA_Export_Aggregation_AR4!Z4444*IF(EPA_Export_Aggregation_AR4!$A4444="CH4",About!$D$58,IF(EPA_Export_Aggregation_AR4!$A4444="N2O",About!$D$59,1))</f>
        <v>1.9992981105000002E-2</v>
      </c>
      <c r="AA4444" s="337">
        <f>EPA_Export_Aggregation_AR4!AA4444*IF(EPA_Export_Aggregation_AR4!$A4444="CH4",About!$D$58,IF(EPA_Export_Aggregation_AR4!$A4444="N2O",About!$D$59,1))</f>
        <v>2.0389636682999999E-2</v>
      </c>
      <c r="AB4444" s="337">
        <f>EPA_Export_Aggregation_AR4!AB4444*IF(EPA_Export_Aggregation_AR4!$A4444="CH4",About!$D$58,IF(EPA_Export_Aggregation_AR4!$A4444="N2O",About!$D$59,1))</f>
        <v>2.0759996555999999E-2</v>
      </c>
      <c r="AC4444" s="337">
        <f>EPA_Export_Aggregation_AR4!AC4444*IF(EPA_Export_Aggregation_AR4!$A4444="CH4",About!$D$58,IF(EPA_Export_Aggregation_AR4!$A4444="N2O",About!$D$59,1))</f>
        <v>2.1152763450000001E-2</v>
      </c>
      <c r="AD4444" s="337">
        <f>EPA_Export_Aggregation_AR4!AD4444*IF(EPA_Export_Aggregation_AR4!$A4444="CH4",About!$D$58,IF(EPA_Export_Aggregation_AR4!$A4444="N2O",About!$D$59,1))</f>
        <v>2.1806659791000001E-2</v>
      </c>
      <c r="AE4444" s="337">
        <f>EPA_Export_Aggregation_AR4!AE4444*IF(EPA_Export_Aggregation_AR4!$A4444="CH4",About!$D$58,IF(EPA_Export_Aggregation_AR4!$A4444="N2O",About!$D$59,1))</f>
        <v>2.1430518884999999E-2</v>
      </c>
      <c r="AF4444" s="337">
        <f>EPA_Export_Aggregation_AR4!AF4444*IF(EPA_Export_Aggregation_AR4!$A4444="CH4",About!$D$58,IF(EPA_Export_Aggregation_AR4!$A4444="N2O",About!$D$59,1))</f>
        <v>1.9719811845000001E-2</v>
      </c>
      <c r="AG4444" s="337">
        <f>EPA_Export_Aggregation_AR4!AG4444*IF(EPA_Export_Aggregation_AR4!$A4444="CH4",About!$D$58,IF(EPA_Export_Aggregation_AR4!$A4444="N2O",About!$D$59,1))</f>
        <v>1.8839933324999999E-2</v>
      </c>
      <c r="AH4444" s="337">
        <f>EPA_Export_Aggregation_AR4!AH4444*IF(EPA_Export_Aggregation_AR4!$A4444="CH4",About!$D$58,IF(EPA_Export_Aggregation_AR4!$A4444="N2O",About!$D$59,1))</f>
        <v>1.7991564525E-2</v>
      </c>
      <c r="AI4444" s="337">
        <f>EPA_Export_Aggregation_AR4!AI4444*IF(EPA_Export_Aggregation_AR4!$A4444="CH4",About!$D$58,IF(EPA_Export_Aggregation_AR4!$A4444="N2O",About!$D$59,1))</f>
        <v>1.7086917717000001E-2</v>
      </c>
      <c r="AJ4444" s="337">
        <f>EPA_Export_Aggregation_AR4!AJ4444*IF(EPA_Export_Aggregation_AR4!$A4444="CH4",About!$D$58,IF(EPA_Export_Aggregation_AR4!$A4444="N2O",About!$D$59,1))</f>
        <v>1.6316990658000002E-2</v>
      </c>
      <c r="AK4444" s="337">
        <f>EPA_Export_Aggregation_AR4!AK4444*IF(EPA_Export_Aggregation_AR4!$A4444="CH4",About!$D$58,IF(EPA_Export_Aggregation_AR4!$A4444="N2O",About!$D$59,1))</f>
        <v>1.5683725728E-2</v>
      </c>
      <c r="AL4444" s="337">
        <f>EPA_Export_Aggregation_AR4!AL4444*IF(EPA_Export_Aggregation_AR4!$A4444="CH4",About!$D$58,IF(EPA_Export_Aggregation_AR4!$A4444="N2O",About!$D$59,1))</f>
        <v>0</v>
      </c>
    </row>
    <row r="4445" spans="1:38" hidden="1" x14ac:dyDescent="0.25">
      <c r="A4445" s="340" t="s">
        <v>3971</v>
      </c>
      <c r="B4445" s="337" t="s">
        <v>3894</v>
      </c>
      <c r="C4445" s="337">
        <v>1</v>
      </c>
      <c r="D4445" s="337" t="s">
        <v>3902</v>
      </c>
      <c r="E4445" s="337" t="s">
        <v>3602</v>
      </c>
      <c r="F4445" s="337">
        <v>85</v>
      </c>
      <c r="G4445" s="337">
        <f>EPA_Export_Aggregation_AR4!G4445*IF(EPA_Export_Aggregation_AR4!$A4445="CH4",About!$D$58,IF(EPA_Export_Aggregation_AR4!$A4445="N2O",About!$D$59,1))</f>
        <v>0</v>
      </c>
      <c r="H4445" s="337">
        <f>EPA_Export_Aggregation_AR4!H4445*IF(EPA_Export_Aggregation_AR4!$A4445="CH4",About!$D$58,IF(EPA_Export_Aggregation_AR4!$A4445="N2O",About!$D$59,1))</f>
        <v>0</v>
      </c>
      <c r="I4445" s="337">
        <f>EPA_Export_Aggregation_AR4!I4445*IF(EPA_Export_Aggregation_AR4!$A4445="CH4",About!$D$58,IF(EPA_Export_Aggregation_AR4!$A4445="N2O",About!$D$59,1))</f>
        <v>0</v>
      </c>
      <c r="J4445" s="337">
        <f>EPA_Export_Aggregation_AR4!J4445*IF(EPA_Export_Aggregation_AR4!$A4445="CH4",About!$D$58,IF(EPA_Export_Aggregation_AR4!$A4445="N2O",About!$D$59,1))</f>
        <v>6.58403055E-4</v>
      </c>
      <c r="K4445" s="337">
        <f>EPA_Export_Aggregation_AR4!K4445*IF(EPA_Export_Aggregation_AR4!$A4445="CH4",About!$D$58,IF(EPA_Export_Aggregation_AR4!$A4445="N2O",About!$D$59,1))</f>
        <v>1.9958817780000001E-3</v>
      </c>
      <c r="L4445" s="337">
        <f>EPA_Export_Aggregation_AR4!L4445*IF(EPA_Export_Aggregation_AR4!$A4445="CH4",About!$D$58,IF(EPA_Export_Aggregation_AR4!$A4445="N2O",About!$D$59,1))</f>
        <v>3.3319851389999999E-3</v>
      </c>
      <c r="M4445" s="337">
        <f>EPA_Export_Aggregation_AR4!M4445*IF(EPA_Export_Aggregation_AR4!$A4445="CH4",About!$D$58,IF(EPA_Export_Aggregation_AR4!$A4445="N2O",About!$D$59,1))</f>
        <v>4.1717613599999998E-3</v>
      </c>
      <c r="N4445" s="337">
        <f>EPA_Export_Aggregation_AR4!N4445*IF(EPA_Export_Aggregation_AR4!$A4445="CH4",About!$D$58,IF(EPA_Export_Aggregation_AR4!$A4445="N2O",About!$D$59,1))</f>
        <v>5.0611791240000002E-3</v>
      </c>
      <c r="O4445" s="337">
        <f>EPA_Export_Aggregation_AR4!O4445*IF(EPA_Export_Aggregation_AR4!$A4445="CH4",About!$D$58,IF(EPA_Export_Aggregation_AR4!$A4445="N2O",About!$D$59,1))</f>
        <v>5.9361928650000003E-3</v>
      </c>
      <c r="P4445" s="337">
        <f>EPA_Export_Aggregation_AR4!P4445*IF(EPA_Export_Aggregation_AR4!$A4445="CH4",About!$D$58,IF(EPA_Export_Aggregation_AR4!$A4445="N2O",About!$D$59,1))</f>
        <v>6.8112105300000003E-3</v>
      </c>
      <c r="Q4445" s="337">
        <f>EPA_Export_Aggregation_AR4!Q4445*IF(EPA_Export_Aggregation_AR4!$A4445="CH4",About!$D$58,IF(EPA_Export_Aggregation_AR4!$A4445="N2O",About!$D$59,1))</f>
        <v>7.626217482E-3</v>
      </c>
      <c r="R4445" s="337">
        <f>EPA_Export_Aggregation_AR4!R4445*IF(EPA_Export_Aggregation_AR4!$A4445="CH4",About!$D$58,IF(EPA_Export_Aggregation_AR4!$A4445="N2O",About!$D$59,1))</f>
        <v>8.3455131690000003E-3</v>
      </c>
      <c r="S4445" s="337">
        <f>EPA_Export_Aggregation_AR4!S4445*IF(EPA_Export_Aggregation_AR4!$A4445="CH4",About!$D$58,IF(EPA_Export_Aggregation_AR4!$A4445="N2O",About!$D$59,1))</f>
        <v>9.0038779650000005E-3</v>
      </c>
      <c r="T4445" s="337">
        <f>EPA_Export_Aggregation_AR4!T4445*IF(EPA_Export_Aggregation_AR4!$A4445="CH4",About!$D$58,IF(EPA_Export_Aggregation_AR4!$A4445="N2O",About!$D$59,1))</f>
        <v>9.6195466979999995E-3</v>
      </c>
      <c r="U4445" s="337">
        <f>EPA_Export_Aggregation_AR4!U4445*IF(EPA_Export_Aggregation_AR4!$A4445="CH4",About!$D$58,IF(EPA_Export_Aggregation_AR4!$A4445="N2O",About!$D$59,1))</f>
        <v>1.0187662437000001E-2</v>
      </c>
      <c r="V4445" s="337">
        <f>EPA_Export_Aggregation_AR4!V4445*IF(EPA_Export_Aggregation_AR4!$A4445="CH4",About!$D$58,IF(EPA_Export_Aggregation_AR4!$A4445="N2O",About!$D$59,1))</f>
        <v>1.0716193844999999E-2</v>
      </c>
      <c r="W4445" s="337">
        <f>EPA_Export_Aggregation_AR4!W4445*IF(EPA_Export_Aggregation_AR4!$A4445="CH4",About!$D$58,IF(EPA_Export_Aggregation_AR4!$A4445="N2O",About!$D$59,1))</f>
        <v>1.1218888656000001E-2</v>
      </c>
      <c r="X4445" s="337">
        <f>EPA_Export_Aggregation_AR4!X4445*IF(EPA_Export_Aggregation_AR4!$A4445="CH4",About!$D$58,IF(EPA_Export_Aggregation_AR4!$A4445="N2O",About!$D$59,1))</f>
        <v>1.1604355929E-2</v>
      </c>
      <c r="Y4445" s="337">
        <f>EPA_Export_Aggregation_AR4!Y4445*IF(EPA_Export_Aggregation_AR4!$A4445="CH4",About!$D$58,IF(EPA_Export_Aggregation_AR4!$A4445="N2O",About!$D$59,1))</f>
        <v>1.1924075601000001E-2</v>
      </c>
      <c r="Z4445" s="337">
        <f>EPA_Export_Aggregation_AR4!Z4445*IF(EPA_Export_Aggregation_AR4!$A4445="CH4",About!$D$58,IF(EPA_Export_Aggregation_AR4!$A4445="N2O",About!$D$59,1))</f>
        <v>1.2172610970000001E-2</v>
      </c>
      <c r="AA4445" s="337">
        <f>EPA_Export_Aggregation_AR4!AA4445*IF(EPA_Export_Aggregation_AR4!$A4445="CH4",About!$D$58,IF(EPA_Export_Aggregation_AR4!$A4445="N2O",About!$D$59,1))</f>
        <v>1.2449755242E-2</v>
      </c>
      <c r="AB4445" s="337">
        <f>EPA_Export_Aggregation_AR4!AB4445*IF(EPA_Export_Aggregation_AR4!$A4445="CH4",About!$D$58,IF(EPA_Export_Aggregation_AR4!$A4445="N2O",About!$D$59,1))</f>
        <v>1.2720936015E-2</v>
      </c>
      <c r="AC4445" s="337">
        <f>EPA_Export_Aggregation_AR4!AC4445*IF(EPA_Export_Aggregation_AR4!$A4445="CH4",About!$D$58,IF(EPA_Export_Aggregation_AR4!$A4445="N2O",About!$D$59,1))</f>
        <v>1.2967876277999999E-2</v>
      </c>
      <c r="AD4445" s="337">
        <f>EPA_Export_Aggregation_AR4!AD4445*IF(EPA_Export_Aggregation_AR4!$A4445="CH4",About!$D$58,IF(EPA_Export_Aggregation_AR4!$A4445="N2O",About!$D$59,1))</f>
        <v>1.3361600628E-2</v>
      </c>
      <c r="AE4445" s="337">
        <f>EPA_Export_Aggregation_AR4!AE4445*IF(EPA_Export_Aggregation_AR4!$A4445="CH4",About!$D$58,IF(EPA_Export_Aggregation_AR4!$A4445="N2O",About!$D$59,1))</f>
        <v>1.3134910167E-2</v>
      </c>
      <c r="AF4445" s="337">
        <f>EPA_Export_Aggregation_AR4!AF4445*IF(EPA_Export_Aggregation_AR4!$A4445="CH4",About!$D$58,IF(EPA_Export_Aggregation_AR4!$A4445="N2O",About!$D$59,1))</f>
        <v>1.2103427906999999E-2</v>
      </c>
      <c r="AG4445" s="337">
        <f>EPA_Export_Aggregation_AR4!AG4445*IF(EPA_Export_Aggregation_AR4!$A4445="CH4",About!$D$58,IF(EPA_Export_Aggregation_AR4!$A4445="N2O",About!$D$59,1))</f>
        <v>1.1581597710000001E-2</v>
      </c>
      <c r="AH4445" s="337">
        <f>EPA_Export_Aggregation_AR4!AH4445*IF(EPA_Export_Aggregation_AR4!$A4445="CH4",About!$D$58,IF(EPA_Export_Aggregation_AR4!$A4445="N2O",About!$D$59,1))</f>
        <v>1.1079164826E-2</v>
      </c>
      <c r="AI4445" s="337">
        <f>EPA_Export_Aggregation_AR4!AI4445*IF(EPA_Export_Aggregation_AR4!$A4445="CH4",About!$D$58,IF(EPA_Export_Aggregation_AR4!$A4445="N2O",About!$D$59,1))</f>
        <v>1.0521762588E-2</v>
      </c>
      <c r="AJ4445" s="337">
        <f>EPA_Export_Aggregation_AR4!AJ4445*IF(EPA_Export_Aggregation_AR4!$A4445="CH4",About!$D$58,IF(EPA_Export_Aggregation_AR4!$A4445="N2O",About!$D$59,1))</f>
        <v>1.0043548632E-2</v>
      </c>
      <c r="AK4445" s="337">
        <f>EPA_Export_Aggregation_AR4!AK4445*IF(EPA_Export_Aggregation_AR4!$A4445="CH4",About!$D$58,IF(EPA_Export_Aggregation_AR4!$A4445="N2O",About!$D$59,1))</f>
        <v>9.6575369039999994E-3</v>
      </c>
      <c r="AL4445" s="337">
        <f>EPA_Export_Aggregation_AR4!AL4445*IF(EPA_Export_Aggregation_AR4!$A4445="CH4",About!$D$58,IF(EPA_Export_Aggregation_AR4!$A4445="N2O",About!$D$59,1))</f>
        <v>0</v>
      </c>
    </row>
    <row r="4446" spans="1:38" hidden="1" x14ac:dyDescent="0.25">
      <c r="A4446" s="340" t="s">
        <v>3971</v>
      </c>
      <c r="B4446" s="337" t="s">
        <v>3894</v>
      </c>
      <c r="C4446" s="337">
        <v>1</v>
      </c>
      <c r="D4446" s="337" t="s">
        <v>3902</v>
      </c>
      <c r="E4446" s="337" t="s">
        <v>3747</v>
      </c>
      <c r="F4446" s="337">
        <v>85</v>
      </c>
      <c r="G4446" s="337">
        <f>EPA_Export_Aggregation_AR4!G4446*IF(EPA_Export_Aggregation_AR4!$A4446="CH4",About!$D$58,IF(EPA_Export_Aggregation_AR4!$A4446="N2O",About!$D$59,1))</f>
        <v>0</v>
      </c>
      <c r="H4446" s="337">
        <f>EPA_Export_Aggregation_AR4!H4446*IF(EPA_Export_Aggregation_AR4!$A4446="CH4",About!$D$58,IF(EPA_Export_Aggregation_AR4!$A4446="N2O",About!$D$59,1))</f>
        <v>0</v>
      </c>
      <c r="I4446" s="337">
        <f>EPA_Export_Aggregation_AR4!I4446*IF(EPA_Export_Aggregation_AR4!$A4446="CH4",About!$D$58,IF(EPA_Export_Aggregation_AR4!$A4446="N2O",About!$D$59,1))</f>
        <v>0</v>
      </c>
      <c r="J4446" s="337">
        <f>EPA_Export_Aggregation_AR4!J4446*IF(EPA_Export_Aggregation_AR4!$A4446="CH4",About!$D$58,IF(EPA_Export_Aggregation_AR4!$A4446="N2O",About!$D$59,1))</f>
        <v>1.3767354000000001E-5</v>
      </c>
      <c r="K4446" s="337">
        <f>EPA_Export_Aggregation_AR4!K4446*IF(EPA_Export_Aggregation_AR4!$A4446="CH4",About!$D$58,IF(EPA_Export_Aggregation_AR4!$A4446="N2O",About!$D$59,1))</f>
        <v>4.2180057000000002E-5</v>
      </c>
      <c r="L4446" s="337">
        <f>EPA_Export_Aggregation_AR4!L4446*IF(EPA_Export_Aggregation_AR4!$A4446="CH4",About!$D$58,IF(EPA_Export_Aggregation_AR4!$A4446="N2O",About!$D$59,1))</f>
        <v>7.0797788999999998E-5</v>
      </c>
      <c r="M4446" s="337">
        <f>EPA_Export_Aggregation_AR4!M4446*IF(EPA_Export_Aggregation_AR4!$A4446="CH4",About!$D$58,IF(EPA_Export_Aggregation_AR4!$A4446="N2O",About!$D$59,1))</f>
        <v>8.9072838000000003E-5</v>
      </c>
      <c r="N4446" s="337">
        <f>EPA_Export_Aggregation_AR4!N4446*IF(EPA_Export_Aggregation_AR4!$A4446="CH4",About!$D$58,IF(EPA_Export_Aggregation_AR4!$A4446="N2O",About!$D$59,1))</f>
        <v>1.08804672E-4</v>
      </c>
      <c r="O4446" s="337">
        <f>EPA_Export_Aggregation_AR4!O4446*IF(EPA_Export_Aggregation_AR4!$A4446="CH4",About!$D$58,IF(EPA_Export_Aggregation_AR4!$A4446="N2O",About!$D$59,1))</f>
        <v>1.2854925899999999E-4</v>
      </c>
      <c r="P4446" s="337">
        <f>EPA_Export_Aggregation_AR4!P4446*IF(EPA_Export_Aggregation_AR4!$A4446="CH4",About!$D$58,IF(EPA_Export_Aggregation_AR4!$A4446="N2O",About!$D$59,1))</f>
        <v>1.48411566E-4</v>
      </c>
      <c r="Q4446" s="337">
        <f>EPA_Export_Aggregation_AR4!Q4446*IF(EPA_Export_Aggregation_AR4!$A4446="CH4",About!$D$58,IF(EPA_Export_Aggregation_AR4!$A4446="N2O",About!$D$59,1))</f>
        <v>1.64275317E-4</v>
      </c>
      <c r="R4446" s="337">
        <f>EPA_Export_Aggregation_AR4!R4446*IF(EPA_Export_Aggregation_AR4!$A4446="CH4",About!$D$58,IF(EPA_Export_Aggregation_AR4!$A4446="N2O",About!$D$59,1))</f>
        <v>1.7883041399999999E-4</v>
      </c>
      <c r="S4446" s="337">
        <f>EPA_Export_Aggregation_AR4!S4446*IF(EPA_Export_Aggregation_AR4!$A4446="CH4",About!$D$58,IF(EPA_Export_Aggregation_AR4!$A4446="N2O",About!$D$59,1))</f>
        <v>1.91514744E-4</v>
      </c>
      <c r="T4446" s="337">
        <f>EPA_Export_Aggregation_AR4!T4446*IF(EPA_Export_Aggregation_AR4!$A4446="CH4",About!$D$58,IF(EPA_Export_Aggregation_AR4!$A4446="N2O",About!$D$59,1))</f>
        <v>2.0272659300000001E-4</v>
      </c>
      <c r="U4446" s="337">
        <f>EPA_Export_Aggregation_AR4!U4446*IF(EPA_Export_Aggregation_AR4!$A4446="CH4",About!$D$58,IF(EPA_Export_Aggregation_AR4!$A4446="N2O",About!$D$59,1))</f>
        <v>2.12438493E-4</v>
      </c>
      <c r="V4446" s="337">
        <f>EPA_Export_Aggregation_AR4!V4446*IF(EPA_Export_Aggregation_AR4!$A4446="CH4",About!$D$58,IF(EPA_Export_Aggregation_AR4!$A4446="N2O",About!$D$59,1))</f>
        <v>2.2077895500000001E-4</v>
      </c>
      <c r="W4446" s="337">
        <f>EPA_Export_Aggregation_AR4!W4446*IF(EPA_Export_Aggregation_AR4!$A4446="CH4",About!$D$58,IF(EPA_Export_Aggregation_AR4!$A4446="N2O",About!$D$59,1))</f>
        <v>2.2714466400000001E-4</v>
      </c>
      <c r="X4446" s="337">
        <f>EPA_Export_Aggregation_AR4!X4446*IF(EPA_Export_Aggregation_AR4!$A4446="CH4",About!$D$58,IF(EPA_Export_Aggregation_AR4!$A4446="N2O",About!$D$59,1))</f>
        <v>2.3124033899999999E-4</v>
      </c>
      <c r="Y4446" s="337">
        <f>EPA_Export_Aggregation_AR4!Y4446*IF(EPA_Export_Aggregation_AR4!$A4446="CH4",About!$D$58,IF(EPA_Export_Aggregation_AR4!$A4446="N2O",About!$D$59,1))</f>
        <v>2.3379388199999999E-4</v>
      </c>
      <c r="Z4446" s="337">
        <f>EPA_Export_Aggregation_AR4!Z4446*IF(EPA_Export_Aggregation_AR4!$A4446="CH4",About!$D$58,IF(EPA_Export_Aggregation_AR4!$A4446="N2O",About!$D$59,1))</f>
        <v>2.3514962400000001E-4</v>
      </c>
      <c r="AA4446" s="337">
        <f>EPA_Export_Aggregation_AR4!AA4446*IF(EPA_Export_Aggregation_AR4!$A4446="CH4",About!$D$58,IF(EPA_Export_Aggregation_AR4!$A4446="N2O",About!$D$59,1))</f>
        <v>2.36592675E-4</v>
      </c>
      <c r="AB4446" s="337">
        <f>EPA_Export_Aggregation_AR4!AB4446*IF(EPA_Export_Aggregation_AR4!$A4446="CH4",About!$D$58,IF(EPA_Export_Aggregation_AR4!$A4446="N2O",About!$D$59,1))</f>
        <v>2.3812990200000001E-4</v>
      </c>
      <c r="AC4446" s="337">
        <f>EPA_Export_Aggregation_AR4!AC4446*IF(EPA_Export_Aggregation_AR4!$A4446="CH4",About!$D$58,IF(EPA_Export_Aggregation_AR4!$A4446="N2O",About!$D$59,1))</f>
        <v>2.3923745099999999E-4</v>
      </c>
      <c r="AD4446" s="337">
        <f>EPA_Export_Aggregation_AR4!AD4446*IF(EPA_Export_Aggregation_AR4!$A4446="CH4",About!$D$58,IF(EPA_Export_Aggregation_AR4!$A4446="N2O",About!$D$59,1))</f>
        <v>2.4285439800000001E-4</v>
      </c>
      <c r="AE4446" s="337">
        <f>EPA_Export_Aggregation_AR4!AE4446*IF(EPA_Export_Aggregation_AR4!$A4446="CH4",About!$D$58,IF(EPA_Export_Aggregation_AR4!$A4446="N2O",About!$D$59,1))</f>
        <v>2.3483668500000001E-4</v>
      </c>
      <c r="AF4446" s="337">
        <f>EPA_Export_Aggregation_AR4!AF4446*IF(EPA_Export_Aggregation_AR4!$A4446="CH4",About!$D$58,IF(EPA_Export_Aggregation_AR4!$A4446="N2O",About!$D$59,1))</f>
        <v>2.1230802E-4</v>
      </c>
      <c r="AG4446" s="337">
        <f>EPA_Export_Aggregation_AR4!AG4446*IF(EPA_Export_Aggregation_AR4!$A4446="CH4",About!$D$58,IF(EPA_Export_Aggregation_AR4!$A4446="N2O",About!$D$59,1))</f>
        <v>1.9896249600000001E-4</v>
      </c>
      <c r="AH4446" s="337">
        <f>EPA_Export_Aggregation_AR4!AH4446*IF(EPA_Export_Aggregation_AR4!$A4446="CH4",About!$D$58,IF(EPA_Export_Aggregation_AR4!$A4446="N2O",About!$D$59,1))</f>
        <v>1.86142788E-4</v>
      </c>
      <c r="AI4446" s="337">
        <f>EPA_Export_Aggregation_AR4!AI4446*IF(EPA_Export_Aggregation_AR4!$A4446="CH4",About!$D$58,IF(EPA_Export_Aggregation_AR4!$A4446="N2O",About!$D$59,1))</f>
        <v>1.7285612400000001E-4</v>
      </c>
      <c r="AJ4446" s="337">
        <f>EPA_Export_Aggregation_AR4!AJ4446*IF(EPA_Export_Aggregation_AR4!$A4446="CH4",About!$D$58,IF(EPA_Export_Aggregation_AR4!$A4446="N2O",About!$D$59,1))</f>
        <v>1.61096877E-4</v>
      </c>
      <c r="AK4446" s="337">
        <f>EPA_Export_Aggregation_AR4!AK4446*IF(EPA_Export_Aggregation_AR4!$A4446="CH4",About!$D$58,IF(EPA_Export_Aggregation_AR4!$A4446="N2O",About!$D$59,1))</f>
        <v>1.51026912E-4</v>
      </c>
      <c r="AL4446" s="337">
        <f>EPA_Export_Aggregation_AR4!AL4446*IF(EPA_Export_Aggregation_AR4!$A4446="CH4",About!$D$58,IF(EPA_Export_Aggregation_AR4!$A4446="N2O",About!$D$59,1))</f>
        <v>0</v>
      </c>
    </row>
    <row r="4447" spans="1:38" hidden="1" x14ac:dyDescent="0.25">
      <c r="A4447" s="340" t="s">
        <v>3971</v>
      </c>
      <c r="B4447" s="337" t="s">
        <v>3894</v>
      </c>
      <c r="C4447" s="337">
        <v>1</v>
      </c>
      <c r="D4447" s="337" t="s">
        <v>3902</v>
      </c>
      <c r="E4447" s="337" t="s">
        <v>3604</v>
      </c>
      <c r="F4447" s="337">
        <v>85</v>
      </c>
      <c r="G4447" s="337">
        <f>EPA_Export_Aggregation_AR4!G4447*IF(EPA_Export_Aggregation_AR4!$A4447="CH4",About!$D$58,IF(EPA_Export_Aggregation_AR4!$A4447="N2O",About!$D$59,1))</f>
        <v>0</v>
      </c>
      <c r="H4447" s="337">
        <f>EPA_Export_Aggregation_AR4!H4447*IF(EPA_Export_Aggregation_AR4!$A4447="CH4",About!$D$58,IF(EPA_Export_Aggregation_AR4!$A4447="N2O",About!$D$59,1))</f>
        <v>0</v>
      </c>
      <c r="I4447" s="337">
        <f>EPA_Export_Aggregation_AR4!I4447*IF(EPA_Export_Aggregation_AR4!$A4447="CH4",About!$D$58,IF(EPA_Export_Aggregation_AR4!$A4447="N2O",About!$D$59,1))</f>
        <v>0</v>
      </c>
      <c r="J4447" s="337">
        <f>EPA_Export_Aggregation_AR4!J4447*IF(EPA_Export_Aggregation_AR4!$A4447="CH4",About!$D$58,IF(EPA_Export_Aggregation_AR4!$A4447="N2O",About!$D$59,1))</f>
        <v>1.0897271729999999E-3</v>
      </c>
      <c r="K4447" s="337">
        <f>EPA_Export_Aggregation_AR4!K4447*IF(EPA_Export_Aggregation_AR4!$A4447="CH4",About!$D$58,IF(EPA_Export_Aggregation_AR4!$A4447="N2O",About!$D$59,1))</f>
        <v>3.3972049620000001E-3</v>
      </c>
      <c r="L4447" s="337">
        <f>EPA_Export_Aggregation_AR4!L4447*IF(EPA_Export_Aggregation_AR4!$A4447="CH4",About!$D$58,IF(EPA_Export_Aggregation_AR4!$A4447="N2O",About!$D$59,1))</f>
        <v>5.8251269880000003E-3</v>
      </c>
      <c r="M4447" s="337">
        <f>EPA_Export_Aggregation_AR4!M4447*IF(EPA_Export_Aggregation_AR4!$A4447="CH4",About!$D$58,IF(EPA_Export_Aggregation_AR4!$A4447="N2O",About!$D$59,1))</f>
        <v>7.4396607119999996E-3</v>
      </c>
      <c r="N4447" s="337">
        <f>EPA_Export_Aggregation_AR4!N4447*IF(EPA_Export_Aggregation_AR4!$A4447="CH4",About!$D$58,IF(EPA_Export_Aggregation_AR4!$A4447="N2O",About!$D$59,1))</f>
        <v>9.2171964150000001E-3</v>
      </c>
      <c r="O4447" s="337">
        <f>EPA_Export_Aggregation_AR4!O4447*IF(EPA_Export_Aggregation_AR4!$A4447="CH4",About!$D$58,IF(EPA_Export_Aggregation_AR4!$A4447="N2O",About!$D$59,1))</f>
        <v>1.1037802923E-2</v>
      </c>
      <c r="P4447" s="337">
        <f>EPA_Export_Aggregation_AR4!P4447*IF(EPA_Export_Aggregation_AR4!$A4447="CH4",About!$D$58,IF(EPA_Export_Aggregation_AR4!$A4447="N2O",About!$D$59,1))</f>
        <v>1.2903515811000001E-2</v>
      </c>
      <c r="Q4447" s="337">
        <f>EPA_Export_Aggregation_AR4!Q4447*IF(EPA_Export_Aggregation_AR4!$A4447="CH4",About!$D$58,IF(EPA_Export_Aggregation_AR4!$A4447="N2O",About!$D$59,1))</f>
        <v>1.4692722470999999E-2</v>
      </c>
      <c r="R4447" s="337">
        <f>EPA_Export_Aggregation_AR4!R4447*IF(EPA_Export_Aggregation_AR4!$A4447="CH4",About!$D$58,IF(EPA_Export_Aggregation_AR4!$A4447="N2O",About!$D$59,1))</f>
        <v>1.6350996042E-2</v>
      </c>
      <c r="S4447" s="337">
        <f>EPA_Export_Aggregation_AR4!S4447*IF(EPA_Export_Aggregation_AR4!$A4447="CH4",About!$D$58,IF(EPA_Export_Aggregation_AR4!$A4447="N2O",About!$D$59,1))</f>
        <v>1.7955850238999999E-2</v>
      </c>
      <c r="T4447" s="337">
        <f>EPA_Export_Aggregation_AR4!T4447*IF(EPA_Export_Aggregation_AR4!$A4447="CH4",About!$D$58,IF(EPA_Export_Aggregation_AR4!$A4447="N2O",About!$D$59,1))</f>
        <v>1.9453499775000001E-2</v>
      </c>
      <c r="U4447" s="337">
        <f>EPA_Export_Aggregation_AR4!U4447*IF(EPA_Export_Aggregation_AR4!$A4447="CH4",About!$D$58,IF(EPA_Export_Aggregation_AR4!$A4447="N2O",About!$D$59,1))</f>
        <v>2.0942312463000001E-2</v>
      </c>
      <c r="V4447" s="337">
        <f>EPA_Export_Aggregation_AR4!V4447*IF(EPA_Export_Aggregation_AR4!$A4447="CH4",About!$D$58,IF(EPA_Export_Aggregation_AR4!$A4447="N2O",About!$D$59,1))</f>
        <v>2.2499281106999999E-2</v>
      </c>
      <c r="W4447" s="337">
        <f>EPA_Export_Aggregation_AR4!W4447*IF(EPA_Export_Aggregation_AR4!$A4447="CH4",About!$D$58,IF(EPA_Export_Aggregation_AR4!$A4447="N2O",About!$D$59,1))</f>
        <v>2.3970939048E-2</v>
      </c>
      <c r="X4447" s="337">
        <f>EPA_Export_Aggregation_AR4!X4447*IF(EPA_Export_Aggregation_AR4!$A4447="CH4",About!$D$58,IF(EPA_Export_Aggregation_AR4!$A4447="N2O",About!$D$59,1))</f>
        <v>2.5124870709000002E-2</v>
      </c>
      <c r="Y4447" s="337">
        <f>EPA_Export_Aggregation_AR4!Y4447*IF(EPA_Export_Aggregation_AR4!$A4447="CH4",About!$D$58,IF(EPA_Export_Aggregation_AR4!$A4447="N2O",About!$D$59,1))</f>
        <v>2.6051870583E-2</v>
      </c>
      <c r="Z4447" s="337">
        <f>EPA_Export_Aggregation_AR4!Z4447*IF(EPA_Export_Aggregation_AR4!$A4447="CH4",About!$D$58,IF(EPA_Export_Aggregation_AR4!$A4447="N2O",About!$D$59,1))</f>
        <v>2.6654100597000002E-2</v>
      </c>
      <c r="AA4447" s="337">
        <f>EPA_Export_Aggregation_AR4!AA4447*IF(EPA_Export_Aggregation_AR4!$A4447="CH4",About!$D$58,IF(EPA_Export_Aggregation_AR4!$A4447="N2O",About!$D$59,1))</f>
        <v>2.7299757519E-2</v>
      </c>
      <c r="AB4447" s="337">
        <f>EPA_Export_Aggregation_AR4!AB4447*IF(EPA_Export_Aggregation_AR4!$A4447="CH4",About!$D$58,IF(EPA_Export_Aggregation_AR4!$A4447="N2O",About!$D$59,1))</f>
        <v>2.7999606842999999E-2</v>
      </c>
      <c r="AC4447" s="337">
        <f>EPA_Export_Aggregation_AR4!AC4447*IF(EPA_Export_Aggregation_AR4!$A4447="CH4",About!$D$58,IF(EPA_Export_Aggregation_AR4!$A4447="N2O",About!$D$59,1))</f>
        <v>2.8792898378999999E-2</v>
      </c>
      <c r="AD4447" s="337">
        <f>EPA_Export_Aggregation_AR4!AD4447*IF(EPA_Export_Aggregation_AR4!$A4447="CH4",About!$D$58,IF(EPA_Export_Aggregation_AR4!$A4447="N2O",About!$D$59,1))</f>
        <v>2.9944708136999999E-2</v>
      </c>
      <c r="AE4447" s="337">
        <f>EPA_Export_Aggregation_AR4!AE4447*IF(EPA_Export_Aggregation_AR4!$A4447="CH4",About!$D$58,IF(EPA_Export_Aggregation_AR4!$A4447="N2O",About!$D$59,1))</f>
        <v>2.9788769358000001E-2</v>
      </c>
      <c r="AF4447" s="337">
        <f>EPA_Export_Aggregation_AR4!AF4447*IF(EPA_Export_Aggregation_AR4!$A4447="CH4",About!$D$58,IF(EPA_Export_Aggregation_AR4!$A4447="N2O",About!$D$59,1))</f>
        <v>2.7754314660000001E-2</v>
      </c>
      <c r="AG4447" s="337">
        <f>EPA_Export_Aggregation_AR4!AG4447*IF(EPA_Export_Aggregation_AR4!$A4447="CH4",About!$D$58,IF(EPA_Export_Aggregation_AR4!$A4447="N2O",About!$D$59,1))</f>
        <v>2.6883846873000002E-2</v>
      </c>
      <c r="AH4447" s="337">
        <f>EPA_Export_Aggregation_AR4!AH4447*IF(EPA_Export_Aggregation_AR4!$A4447="CH4",About!$D$58,IF(EPA_Export_Aggregation_AR4!$A4447="N2O",About!$D$59,1))</f>
        <v>2.5995573936000001E-2</v>
      </c>
      <c r="AI4447" s="337">
        <f>EPA_Export_Aggregation_AR4!AI4447*IF(EPA_Export_Aggregation_AR4!$A4447="CH4",About!$D$58,IF(EPA_Export_Aggregation_AR4!$A4447="N2O",About!$D$59,1))</f>
        <v>2.5025324714999998E-2</v>
      </c>
      <c r="AJ4447" s="337">
        <f>EPA_Export_Aggregation_AR4!AJ4447*IF(EPA_Export_Aggregation_AR4!$A4447="CH4",About!$D$58,IF(EPA_Export_Aggregation_AR4!$A4447="N2O",About!$D$59,1))</f>
        <v>2.4242416082999999E-2</v>
      </c>
      <c r="AK4447" s="337">
        <f>EPA_Export_Aggregation_AR4!AK4447*IF(EPA_Export_Aggregation_AR4!$A4447="CH4",About!$D$58,IF(EPA_Export_Aggregation_AR4!$A4447="N2O",About!$D$59,1))</f>
        <v>2.3650202079E-2</v>
      </c>
      <c r="AL4447" s="337">
        <f>EPA_Export_Aggregation_AR4!AL4447*IF(EPA_Export_Aggregation_AR4!$A4447="CH4",About!$D$58,IF(EPA_Export_Aggregation_AR4!$A4447="N2O",About!$D$59,1))</f>
        <v>0</v>
      </c>
    </row>
    <row r="4448" spans="1:38" hidden="1" x14ac:dyDescent="0.25">
      <c r="A4448" s="340" t="s">
        <v>3971</v>
      </c>
      <c r="B4448" s="337" t="s">
        <v>3894</v>
      </c>
      <c r="C4448" s="337">
        <v>1</v>
      </c>
      <c r="D4448" s="337" t="s">
        <v>3902</v>
      </c>
      <c r="E4448" s="337" t="s">
        <v>3606</v>
      </c>
      <c r="F4448" s="337">
        <v>85</v>
      </c>
      <c r="G4448" s="337">
        <f>EPA_Export_Aggregation_AR4!G4448*IF(EPA_Export_Aggregation_AR4!$A4448="CH4",About!$D$58,IF(EPA_Export_Aggregation_AR4!$A4448="N2O",About!$D$59,1))</f>
        <v>0</v>
      </c>
      <c r="H4448" s="337">
        <f>EPA_Export_Aggregation_AR4!H4448*IF(EPA_Export_Aggregation_AR4!$A4448="CH4",About!$D$58,IF(EPA_Export_Aggregation_AR4!$A4448="N2O",About!$D$59,1))</f>
        <v>0</v>
      </c>
      <c r="I4448" s="337">
        <f>EPA_Export_Aggregation_AR4!I4448*IF(EPA_Export_Aggregation_AR4!$A4448="CH4",About!$D$58,IF(EPA_Export_Aggregation_AR4!$A4448="N2O",About!$D$59,1))</f>
        <v>0</v>
      </c>
      <c r="J4448" s="337">
        <f>EPA_Export_Aggregation_AR4!J4448*IF(EPA_Export_Aggregation_AR4!$A4448="CH4",About!$D$58,IF(EPA_Export_Aggregation_AR4!$A4448="N2O",About!$D$59,1))</f>
        <v>8.3831335379999997E-3</v>
      </c>
      <c r="K4448" s="337">
        <f>EPA_Export_Aggregation_AR4!K4448*IF(EPA_Export_Aggregation_AR4!$A4448="CH4",About!$D$58,IF(EPA_Export_Aggregation_AR4!$A4448="N2O",About!$D$59,1))</f>
        <v>2.5195959854999998E-2</v>
      </c>
      <c r="L4448" s="337">
        <f>EPA_Export_Aggregation_AR4!L4448*IF(EPA_Export_Aggregation_AR4!$A4448="CH4",About!$D$58,IF(EPA_Export_Aggregation_AR4!$A4448="N2O",About!$D$59,1))</f>
        <v>4.1655199437000003E-2</v>
      </c>
      <c r="M4448" s="337">
        <f>EPA_Export_Aggregation_AR4!M4448*IF(EPA_Export_Aggregation_AR4!$A4448="CH4",About!$D$58,IF(EPA_Export_Aggregation_AR4!$A4448="N2O",About!$D$59,1))</f>
        <v>5.1932061261000001E-2</v>
      </c>
      <c r="N4448" s="337">
        <f>EPA_Export_Aggregation_AR4!N4448*IF(EPA_Export_Aggregation_AR4!$A4448="CH4",About!$D$58,IF(EPA_Export_Aggregation_AR4!$A4448="N2O",About!$D$59,1))</f>
        <v>6.3211013603999999E-2</v>
      </c>
      <c r="O4448" s="337">
        <f>EPA_Export_Aggregation_AR4!O4448*IF(EPA_Export_Aggregation_AR4!$A4448="CH4",About!$D$58,IF(EPA_Export_Aggregation_AR4!$A4448="N2O",About!$D$59,1))</f>
        <v>7.4561938974E-2</v>
      </c>
      <c r="P4448" s="337">
        <f>EPA_Export_Aggregation_AR4!P4448*IF(EPA_Export_Aggregation_AR4!$A4448="CH4",About!$D$58,IF(EPA_Export_Aggregation_AR4!$A4448="N2O",About!$D$59,1))</f>
        <v>8.6041547019000006E-2</v>
      </c>
      <c r="Q4448" s="337">
        <f>EPA_Export_Aggregation_AR4!Q4448*IF(EPA_Export_Aggregation_AR4!$A4448="CH4",About!$D$58,IF(EPA_Export_Aggregation_AR4!$A4448="N2O",About!$D$59,1))</f>
        <v>9.6767287955999995E-2</v>
      </c>
      <c r="R4448" s="337">
        <f>EPA_Export_Aggregation_AR4!R4448*IF(EPA_Export_Aggregation_AR4!$A4448="CH4",About!$D$58,IF(EPA_Export_Aggregation_AR4!$A4448="N2O",About!$D$59,1))</f>
        <v>0.106907358159</v>
      </c>
      <c r="S4448" s="337">
        <f>EPA_Export_Aggregation_AR4!S4448*IF(EPA_Export_Aggregation_AR4!$A4448="CH4",About!$D$58,IF(EPA_Export_Aggregation_AR4!$A4448="N2O",About!$D$59,1))</f>
        <v>0.116034841143</v>
      </c>
      <c r="T4448" s="337">
        <f>EPA_Export_Aggregation_AR4!T4448*IF(EPA_Export_Aggregation_AR4!$A4448="CH4",About!$D$58,IF(EPA_Export_Aggregation_AR4!$A4448="N2O",About!$D$59,1))</f>
        <v>0.124455901122</v>
      </c>
      <c r="U4448" s="337">
        <f>EPA_Export_Aggregation_AR4!U4448*IF(EPA_Export_Aggregation_AR4!$A4448="CH4",About!$D$58,IF(EPA_Export_Aggregation_AR4!$A4448="N2O",About!$D$59,1))</f>
        <v>0.131804784018</v>
      </c>
      <c r="V4448" s="337">
        <f>EPA_Export_Aggregation_AR4!V4448*IF(EPA_Export_Aggregation_AR4!$A4448="CH4",About!$D$58,IF(EPA_Export_Aggregation_AR4!$A4448="N2O",About!$D$59,1))</f>
        <v>0.138053150703</v>
      </c>
      <c r="W4448" s="337">
        <f>EPA_Export_Aggregation_AR4!W4448*IF(EPA_Export_Aggregation_AR4!$A4448="CH4",About!$D$58,IF(EPA_Export_Aggregation_AR4!$A4448="N2O",About!$D$59,1))</f>
        <v>0.14321476656900001</v>
      </c>
      <c r="X4448" s="337">
        <f>EPA_Export_Aggregation_AR4!X4448*IF(EPA_Export_Aggregation_AR4!$A4448="CH4",About!$D$58,IF(EPA_Export_Aggregation_AR4!$A4448="N2O",About!$D$59,1))</f>
        <v>0.14767047641700001</v>
      </c>
      <c r="Y4448" s="337">
        <f>EPA_Export_Aggregation_AR4!Y4448*IF(EPA_Export_Aggregation_AR4!$A4448="CH4",About!$D$58,IF(EPA_Export_Aggregation_AR4!$A4448="N2O",About!$D$59,1))</f>
        <v>0.15184020514499999</v>
      </c>
      <c r="Z4448" s="337">
        <f>EPA_Export_Aggregation_AR4!Z4448*IF(EPA_Export_Aggregation_AR4!$A4448="CH4",About!$D$58,IF(EPA_Export_Aggregation_AR4!$A4448="N2O",About!$D$59,1))</f>
        <v>0.155312056359</v>
      </c>
      <c r="AA4448" s="337">
        <f>EPA_Export_Aggregation_AR4!AA4448*IF(EPA_Export_Aggregation_AR4!$A4448="CH4",About!$D$58,IF(EPA_Export_Aggregation_AR4!$A4448="N2O",About!$D$59,1))</f>
        <v>0.15900738231600001</v>
      </c>
      <c r="AB4448" s="337">
        <f>EPA_Export_Aggregation_AR4!AB4448*IF(EPA_Export_Aggregation_AR4!$A4448="CH4",About!$D$58,IF(EPA_Export_Aggregation_AR4!$A4448="N2O",About!$D$59,1))</f>
        <v>0.162789152031</v>
      </c>
      <c r="AC4448" s="337">
        <f>EPA_Export_Aggregation_AR4!AC4448*IF(EPA_Export_Aggregation_AR4!$A4448="CH4",About!$D$58,IF(EPA_Export_Aggregation_AR4!$A4448="N2O",About!$D$59,1))</f>
        <v>0.16663762582200001</v>
      </c>
      <c r="AD4448" s="337">
        <f>EPA_Export_Aggregation_AR4!AD4448*IF(EPA_Export_Aggregation_AR4!$A4448="CH4",About!$D$58,IF(EPA_Export_Aggregation_AR4!$A4448="N2O",About!$D$59,1))</f>
        <v>0.17265281665500001</v>
      </c>
      <c r="AE4448" s="337">
        <f>EPA_Export_Aggregation_AR4!AE4448*IF(EPA_Export_Aggregation_AR4!$A4448="CH4",About!$D$58,IF(EPA_Export_Aggregation_AR4!$A4448="N2O",About!$D$59,1))</f>
        <v>0.17072213998499999</v>
      </c>
      <c r="AF4448" s="337">
        <f>EPA_Export_Aggregation_AR4!AF4448*IF(EPA_Export_Aggregation_AR4!$A4448="CH4",About!$D$58,IF(EPA_Export_Aggregation_AR4!$A4448="N2O",About!$D$59,1))</f>
        <v>0.158026066434</v>
      </c>
      <c r="AG4448" s="337">
        <f>EPA_Export_Aggregation_AR4!AG4448*IF(EPA_Export_Aggregation_AR4!$A4448="CH4",About!$D$58,IF(EPA_Export_Aggregation_AR4!$A4448="N2O",About!$D$59,1))</f>
        <v>0.15155018524800001</v>
      </c>
      <c r="AH4448" s="337">
        <f>EPA_Export_Aggregation_AR4!AH4448*IF(EPA_Export_Aggregation_AR4!$A4448="CH4",About!$D$58,IF(EPA_Export_Aggregation_AR4!$A4448="N2O",About!$D$59,1))</f>
        <v>0.14509017173700001</v>
      </c>
      <c r="AI4448" s="337">
        <f>EPA_Export_Aggregation_AR4!AI4448*IF(EPA_Export_Aggregation_AR4!$A4448="CH4",About!$D$58,IF(EPA_Export_Aggregation_AR4!$A4448="N2O",About!$D$59,1))</f>
        <v>0.13775878007100001</v>
      </c>
      <c r="AJ4448" s="337">
        <f>EPA_Export_Aggregation_AR4!AJ4448*IF(EPA_Export_Aggregation_AR4!$A4448="CH4",About!$D$58,IF(EPA_Export_Aggregation_AR4!$A4448="N2O",About!$D$59,1))</f>
        <v>0.131114035431</v>
      </c>
      <c r="AK4448" s="337">
        <f>EPA_Export_Aggregation_AR4!AK4448*IF(EPA_Export_Aggregation_AR4!$A4448="CH4",About!$D$58,IF(EPA_Export_Aggregation_AR4!$A4448="N2O",About!$D$59,1))</f>
        <v>0.12545649659700001</v>
      </c>
      <c r="AL4448" s="337">
        <f>EPA_Export_Aggregation_AR4!AL4448*IF(EPA_Export_Aggregation_AR4!$A4448="CH4",About!$D$58,IF(EPA_Export_Aggregation_AR4!$A4448="N2O",About!$D$59,1))</f>
        <v>0</v>
      </c>
    </row>
    <row r="4449" spans="1:38" x14ac:dyDescent="0.25">
      <c r="A4449" s="340" t="s">
        <v>3971</v>
      </c>
      <c r="B4449" s="337" t="s">
        <v>3894</v>
      </c>
      <c r="C4449" s="337">
        <v>1</v>
      </c>
      <c r="D4449" s="337" t="s">
        <v>3902</v>
      </c>
      <c r="E4449" s="337" t="s">
        <v>513</v>
      </c>
      <c r="F4449" s="337">
        <v>85</v>
      </c>
      <c r="G4449" s="337">
        <f>EPA_Export_Aggregation_AR4!G4449*IF(EPA_Export_Aggregation_AR4!$A4449="CH4",About!$D$58,IF(EPA_Export_Aggregation_AR4!$A4449="N2O",About!$D$59,1))</f>
        <v>0</v>
      </c>
      <c r="H4449" s="337">
        <f>EPA_Export_Aggregation_AR4!H4449*IF(EPA_Export_Aggregation_AR4!$A4449="CH4",About!$D$58,IF(EPA_Export_Aggregation_AR4!$A4449="N2O",About!$D$59,1))</f>
        <v>0</v>
      </c>
      <c r="I4449" s="337">
        <f>EPA_Export_Aggregation_AR4!I4449*IF(EPA_Export_Aggregation_AR4!$A4449="CH4",About!$D$58,IF(EPA_Export_Aggregation_AR4!$A4449="N2O",About!$D$59,1))</f>
        <v>0</v>
      </c>
      <c r="J4449" s="337">
        <f>EPA_Export_Aggregation_AR4!J4449*IF(EPA_Export_Aggregation_AR4!$A4449="CH4",About!$D$58,IF(EPA_Export_Aggregation_AR4!$A4449="N2O",About!$D$59,1))</f>
        <v>9.6864822899999997E-4</v>
      </c>
      <c r="K4449" s="337">
        <f>EPA_Export_Aggregation_AR4!K4449*IF(EPA_Export_Aggregation_AR4!$A4449="CH4",About!$D$58,IF(EPA_Export_Aggregation_AR4!$A4449="N2O",About!$D$59,1))</f>
        <v>2.9803290119999998E-3</v>
      </c>
      <c r="L4449" s="337">
        <f>EPA_Export_Aggregation_AR4!L4449*IF(EPA_Export_Aggregation_AR4!$A4449="CH4",About!$D$58,IF(EPA_Export_Aggregation_AR4!$A4449="N2O",About!$D$59,1))</f>
        <v>5.0289336540000002E-3</v>
      </c>
      <c r="M4449" s="337">
        <f>EPA_Export_Aggregation_AR4!M4449*IF(EPA_Export_Aggregation_AR4!$A4449="CH4",About!$D$58,IF(EPA_Export_Aggregation_AR4!$A4449="N2O",About!$D$59,1))</f>
        <v>6.3578904299999997E-3</v>
      </c>
      <c r="N4449" s="337">
        <f>EPA_Export_Aggregation_AR4!N4449*IF(EPA_Export_Aggregation_AR4!$A4449="CH4",About!$D$58,IF(EPA_Export_Aggregation_AR4!$A4449="N2O",About!$D$59,1))</f>
        <v>7.8187612950000006E-3</v>
      </c>
      <c r="O4449" s="337">
        <f>EPA_Export_Aggregation_AR4!O4449*IF(EPA_Export_Aggregation_AR4!$A4449="CH4",About!$D$58,IF(EPA_Export_Aggregation_AR4!$A4449="N2O",About!$D$59,1))</f>
        <v>9.3048262020000005E-3</v>
      </c>
      <c r="P4449" s="337">
        <f>EPA_Export_Aggregation_AR4!P4449*IF(EPA_Export_Aggregation_AR4!$A4449="CH4",About!$D$58,IF(EPA_Export_Aggregation_AR4!$A4449="N2O",About!$D$59,1))</f>
        <v>1.0854381429E-2</v>
      </c>
      <c r="Q4449" s="337">
        <f>EPA_Export_Aggregation_AR4!Q4449*IF(EPA_Export_Aggregation_AR4!$A4449="CH4",About!$D$58,IF(EPA_Export_Aggregation_AR4!$A4449="N2O",About!$D$59,1))</f>
        <v>1.2319191990000001E-2</v>
      </c>
      <c r="R4449" s="337">
        <f>EPA_Export_Aggregation_AR4!R4449*IF(EPA_Export_Aggregation_AR4!$A4449="CH4",About!$D$58,IF(EPA_Export_Aggregation_AR4!$A4449="N2O",About!$D$59,1))</f>
        <v>1.3722330024E-2</v>
      </c>
      <c r="S4449" s="337">
        <f>EPA_Export_Aggregation_AR4!S4449*IF(EPA_Export_Aggregation_AR4!$A4449="CH4",About!$D$58,IF(EPA_Export_Aggregation_AR4!$A4449="N2O",About!$D$59,1))</f>
        <v>1.4941669859999999E-2</v>
      </c>
      <c r="T4449" s="337">
        <f>EPA_Export_Aggregation_AR4!T4449*IF(EPA_Export_Aggregation_AR4!$A4449="CH4",About!$D$58,IF(EPA_Export_Aggregation_AR4!$A4449="N2O",About!$D$59,1))</f>
        <v>1.5987997593E-2</v>
      </c>
      <c r="U4449" s="337">
        <f>EPA_Export_Aggregation_AR4!U4449*IF(EPA_Export_Aggregation_AR4!$A4449="CH4",About!$D$58,IF(EPA_Export_Aggregation_AR4!$A4449="N2O",About!$D$59,1))</f>
        <v>1.6950548906999999E-2</v>
      </c>
      <c r="V4449" s="337">
        <f>EPA_Export_Aggregation_AR4!V4449*IF(EPA_Export_Aggregation_AR4!$A4449="CH4",About!$D$58,IF(EPA_Export_Aggregation_AR4!$A4449="N2O",About!$D$59,1))</f>
        <v>1.7847710685E-2</v>
      </c>
      <c r="W4449" s="337">
        <f>EPA_Export_Aggregation_AR4!W4449*IF(EPA_Export_Aggregation_AR4!$A4449="CH4",About!$D$58,IF(EPA_Export_Aggregation_AR4!$A4449="N2O",About!$D$59,1))</f>
        <v>1.8767676789000001E-2</v>
      </c>
      <c r="X4449" s="337">
        <f>EPA_Export_Aggregation_AR4!X4449*IF(EPA_Export_Aggregation_AR4!$A4449="CH4",About!$D$58,IF(EPA_Export_Aggregation_AR4!$A4449="N2O",About!$D$59,1))</f>
        <v>1.9569196952999999E-2</v>
      </c>
      <c r="Y4449" s="337">
        <f>EPA_Export_Aggregation_AR4!Y4449*IF(EPA_Export_Aggregation_AR4!$A4449="CH4",About!$D$58,IF(EPA_Export_Aggregation_AR4!$A4449="N2O",About!$D$59,1))</f>
        <v>2.0283323751000001E-2</v>
      </c>
      <c r="Z4449" s="337">
        <f>EPA_Export_Aggregation_AR4!Z4449*IF(EPA_Export_Aggregation_AR4!$A4449="CH4",About!$D$58,IF(EPA_Export_Aggregation_AR4!$A4449="N2O",About!$D$59,1))</f>
        <v>2.0893293855000002E-2</v>
      </c>
      <c r="AA4449" s="337">
        <f>EPA_Export_Aggregation_AR4!AA4449*IF(EPA_Export_Aggregation_AR4!$A4449="CH4",About!$D$58,IF(EPA_Export_Aggregation_AR4!$A4449="N2O",About!$D$59,1))</f>
        <v>2.1506046075E-2</v>
      </c>
      <c r="AB4449" s="337">
        <f>EPA_Export_Aggregation_AR4!AB4449*IF(EPA_Export_Aggregation_AR4!$A4449="CH4",About!$D$58,IF(EPA_Export_Aggregation_AR4!$A4449="N2O",About!$D$59,1))</f>
        <v>2.2153865121E-2</v>
      </c>
      <c r="AC4449" s="337">
        <f>EPA_Export_Aggregation_AR4!AC4449*IF(EPA_Export_Aggregation_AR4!$A4449="CH4",About!$D$58,IF(EPA_Export_Aggregation_AR4!$A4449="N2O",About!$D$59,1))</f>
        <v>2.2808522718000001E-2</v>
      </c>
      <c r="AD4449" s="337">
        <f>EPA_Export_Aggregation_AR4!AD4449*IF(EPA_Export_Aggregation_AR4!$A4449="CH4",About!$D$58,IF(EPA_Export_Aggregation_AR4!$A4449="N2O",About!$D$59,1))</f>
        <v>2.3788871334000001E-2</v>
      </c>
      <c r="AE4449" s="337">
        <f>EPA_Export_Aggregation_AR4!AE4449*IF(EPA_Export_Aggregation_AR4!$A4449="CH4",About!$D$58,IF(EPA_Export_Aggregation_AR4!$A4449="N2O",About!$D$59,1))</f>
        <v>2.3682084579E-2</v>
      </c>
      <c r="AF4449" s="337">
        <f>EPA_Export_Aggregation_AR4!AF4449*IF(EPA_Export_Aggregation_AR4!$A4449="CH4",About!$D$58,IF(EPA_Export_Aggregation_AR4!$A4449="N2O",About!$D$59,1))</f>
        <v>2.2155034473000001E-2</v>
      </c>
      <c r="AG4449" s="337">
        <f>EPA_Export_Aggregation_AR4!AG4449*IF(EPA_Export_Aggregation_AR4!$A4449="CH4",About!$D$58,IF(EPA_Export_Aggregation_AR4!$A4449="N2O",About!$D$59,1))</f>
        <v>2.1460742514E-2</v>
      </c>
      <c r="AH4449" s="337">
        <f>EPA_Export_Aggregation_AR4!AH4449*IF(EPA_Export_Aggregation_AR4!$A4449="CH4",About!$D$58,IF(EPA_Export_Aggregation_AR4!$A4449="N2O",About!$D$59,1))</f>
        <v>2.0718823005000001E-2</v>
      </c>
      <c r="AI4449" s="337">
        <f>EPA_Export_Aggregation_AR4!AI4449*IF(EPA_Export_Aggregation_AR4!$A4449="CH4",About!$D$58,IF(EPA_Export_Aggregation_AR4!$A4449="N2O",About!$D$59,1))</f>
        <v>1.9900699415999999E-2</v>
      </c>
      <c r="AJ4449" s="337">
        <f>EPA_Export_Aggregation_AR4!AJ4449*IF(EPA_Export_Aggregation_AR4!$A4449="CH4",About!$D$58,IF(EPA_Export_Aggregation_AR4!$A4449="N2O",About!$D$59,1))</f>
        <v>1.9144627019999999E-2</v>
      </c>
      <c r="AK4449" s="337">
        <f>EPA_Export_Aggregation_AR4!AK4449*IF(EPA_Export_Aggregation_AR4!$A4449="CH4",About!$D$58,IF(EPA_Export_Aggregation_AR4!$A4449="N2O",About!$D$59,1))</f>
        <v>1.8507789287999999E-2</v>
      </c>
      <c r="AL4449" s="337">
        <f>EPA_Export_Aggregation_AR4!AL4449*IF(EPA_Export_Aggregation_AR4!$A4449="CH4",About!$D$58,IF(EPA_Export_Aggregation_AR4!$A4449="N2O",About!$D$59,1))</f>
        <v>0</v>
      </c>
    </row>
    <row r="4450" spans="1:38" hidden="1" x14ac:dyDescent="0.25">
      <c r="A4450" s="340" t="s">
        <v>3971</v>
      </c>
      <c r="B4450" s="337" t="s">
        <v>3894</v>
      </c>
      <c r="C4450" s="337">
        <v>1</v>
      </c>
      <c r="D4450" s="337" t="s">
        <v>3902</v>
      </c>
      <c r="E4450" s="337" t="s">
        <v>3609</v>
      </c>
      <c r="F4450" s="337">
        <v>85</v>
      </c>
      <c r="G4450" s="337">
        <f>EPA_Export_Aggregation_AR4!G4450*IF(EPA_Export_Aggregation_AR4!$A4450="CH4",About!$D$58,IF(EPA_Export_Aggregation_AR4!$A4450="N2O",About!$D$59,1))</f>
        <v>0</v>
      </c>
      <c r="H4450" s="337">
        <f>EPA_Export_Aggregation_AR4!H4450*IF(EPA_Export_Aggregation_AR4!$A4450="CH4",About!$D$58,IF(EPA_Export_Aggregation_AR4!$A4450="N2O",About!$D$59,1))</f>
        <v>0</v>
      </c>
      <c r="I4450" s="337">
        <f>EPA_Export_Aggregation_AR4!I4450*IF(EPA_Export_Aggregation_AR4!$A4450="CH4",About!$D$58,IF(EPA_Export_Aggregation_AR4!$A4450="N2O",About!$D$59,1))</f>
        <v>0</v>
      </c>
      <c r="J4450" s="337">
        <f>EPA_Export_Aggregation_AR4!J4450*IF(EPA_Export_Aggregation_AR4!$A4450="CH4",About!$D$58,IF(EPA_Export_Aggregation_AR4!$A4450="N2O",About!$D$59,1))</f>
        <v>8.8701235199999996E-4</v>
      </c>
      <c r="K4450" s="337">
        <f>EPA_Export_Aggregation_AR4!K4450*IF(EPA_Export_Aggregation_AR4!$A4450="CH4",About!$D$58,IF(EPA_Export_Aggregation_AR4!$A4450="N2O",About!$D$59,1))</f>
        <v>2.6537825609999999E-3</v>
      </c>
      <c r="L4450" s="337">
        <f>EPA_Export_Aggregation_AR4!L4450*IF(EPA_Export_Aggregation_AR4!$A4450="CH4",About!$D$58,IF(EPA_Export_Aggregation_AR4!$A4450="N2O",About!$D$59,1))</f>
        <v>4.368543093E-3</v>
      </c>
      <c r="M4450" s="337">
        <f>EPA_Export_Aggregation_AR4!M4450*IF(EPA_Export_Aggregation_AR4!$A4450="CH4",About!$D$58,IF(EPA_Export_Aggregation_AR4!$A4450="N2O",About!$D$59,1))</f>
        <v>5.4118434600000003E-3</v>
      </c>
      <c r="N4450" s="337">
        <f>EPA_Export_Aggregation_AR4!N4450*IF(EPA_Export_Aggregation_AR4!$A4450="CH4",About!$D$58,IF(EPA_Export_Aggregation_AR4!$A4450="N2O",About!$D$59,1))</f>
        <v>6.517133217E-3</v>
      </c>
      <c r="O4450" s="337">
        <f>EPA_Export_Aggregation_AR4!O4450*IF(EPA_Export_Aggregation_AR4!$A4450="CH4",About!$D$58,IF(EPA_Export_Aggregation_AR4!$A4450="N2O",About!$D$59,1))</f>
        <v>7.6066946010000004E-3</v>
      </c>
      <c r="P4450" s="337">
        <f>EPA_Export_Aggregation_AR4!P4450*IF(EPA_Export_Aggregation_AR4!$A4450="CH4",About!$D$58,IF(EPA_Export_Aggregation_AR4!$A4450="N2O",About!$D$59,1))</f>
        <v>8.6978540340000004E-3</v>
      </c>
      <c r="Q4450" s="337">
        <f>EPA_Export_Aggregation_AR4!Q4450*IF(EPA_Export_Aggregation_AR4!$A4450="CH4",About!$D$58,IF(EPA_Export_Aggregation_AR4!$A4450="N2O",About!$D$59,1))</f>
        <v>9.7136814959999998E-3</v>
      </c>
      <c r="R4450" s="337">
        <f>EPA_Export_Aggregation_AR4!R4450*IF(EPA_Export_Aggregation_AR4!$A4450="CH4",About!$D$58,IF(EPA_Export_Aggregation_AR4!$A4450="N2O",About!$D$59,1))</f>
        <v>1.0643883353999999E-2</v>
      </c>
      <c r="S4450" s="337">
        <f>EPA_Export_Aggregation_AR4!S4450*IF(EPA_Export_Aggregation_AR4!$A4450="CH4",About!$D$58,IF(EPA_Export_Aggregation_AR4!$A4450="N2O",About!$D$59,1))</f>
        <v>1.1508866370000001E-2</v>
      </c>
      <c r="T4450" s="337">
        <f>EPA_Export_Aggregation_AR4!T4450*IF(EPA_Export_Aggregation_AR4!$A4450="CH4",About!$D$58,IF(EPA_Export_Aggregation_AR4!$A4450="N2O",About!$D$59,1))</f>
        <v>1.2300916941E-2</v>
      </c>
      <c r="U4450" s="337">
        <f>EPA_Export_Aggregation_AR4!U4450*IF(EPA_Export_Aggregation_AR4!$A4450="CH4",About!$D$58,IF(EPA_Export_Aggregation_AR4!$A4450="N2O",About!$D$59,1))</f>
        <v>1.2953124981E-2</v>
      </c>
      <c r="V4450" s="337">
        <f>EPA_Export_Aggregation_AR4!V4450*IF(EPA_Export_Aggregation_AR4!$A4450="CH4",About!$D$58,IF(EPA_Export_Aggregation_AR4!$A4450="N2O",About!$D$59,1))</f>
        <v>1.3513092534E-2</v>
      </c>
      <c r="W4450" s="337">
        <f>EPA_Export_Aggregation_AR4!W4450*IF(EPA_Export_Aggregation_AR4!$A4450="CH4",About!$D$58,IF(EPA_Export_Aggregation_AR4!$A4450="N2O",About!$D$59,1))</f>
        <v>1.398488094E-2</v>
      </c>
      <c r="X4450" s="337">
        <f>EPA_Export_Aggregation_AR4!X4450*IF(EPA_Export_Aggregation_AR4!$A4450="CH4",About!$D$58,IF(EPA_Export_Aggregation_AR4!$A4450="N2O",About!$D$59,1))</f>
        <v>1.43688051E-2</v>
      </c>
      <c r="Y4450" s="337">
        <f>EPA_Export_Aggregation_AR4!Y4450*IF(EPA_Export_Aggregation_AR4!$A4450="CH4",About!$D$58,IF(EPA_Export_Aggregation_AR4!$A4450="N2O",About!$D$59,1))</f>
        <v>1.4707586583000001E-2</v>
      </c>
      <c r="Z4450" s="337">
        <f>EPA_Export_Aggregation_AR4!Z4450*IF(EPA_Export_Aggregation_AR4!$A4450="CH4",About!$D$58,IF(EPA_Export_Aggregation_AR4!$A4450="N2O",About!$D$59,1))</f>
        <v>1.4966807004E-2</v>
      </c>
      <c r="AA4450" s="337">
        <f>EPA_Export_Aggregation_AR4!AA4450*IF(EPA_Export_Aggregation_AR4!$A4450="CH4",About!$D$58,IF(EPA_Export_Aggregation_AR4!$A4450="N2O",About!$D$59,1))</f>
        <v>1.5249780378E-2</v>
      </c>
      <c r="AB4450" s="337">
        <f>EPA_Export_Aggregation_AR4!AB4450*IF(EPA_Export_Aggregation_AR4!$A4450="CH4",About!$D$58,IF(EPA_Export_Aggregation_AR4!$A4450="N2O",About!$D$59,1))</f>
        <v>1.5521988258E-2</v>
      </c>
      <c r="AC4450" s="337">
        <f>EPA_Export_Aggregation_AR4!AC4450*IF(EPA_Export_Aggregation_AR4!$A4450="CH4",About!$D$58,IF(EPA_Export_Aggregation_AR4!$A4450="N2O",About!$D$59,1))</f>
        <v>1.5788760416999999E-2</v>
      </c>
      <c r="AD4450" s="337">
        <f>EPA_Export_Aggregation_AR4!AD4450*IF(EPA_Export_Aggregation_AR4!$A4450="CH4",About!$D$58,IF(EPA_Export_Aggregation_AR4!$A4450="N2O",About!$D$59,1))</f>
        <v>1.6229084229000001E-2</v>
      </c>
      <c r="AE4450" s="337">
        <f>EPA_Export_Aggregation_AR4!AE4450*IF(EPA_Export_Aggregation_AR4!$A4450="CH4",About!$D$58,IF(EPA_Export_Aggregation_AR4!$A4450="N2O",About!$D$59,1))</f>
        <v>1.5908719059000001E-2</v>
      </c>
      <c r="AF4450" s="337">
        <f>EPA_Export_Aggregation_AR4!AF4450*IF(EPA_Export_Aggregation_AR4!$A4450="CH4",About!$D$58,IF(EPA_Export_Aggregation_AR4!$A4450="N2O",About!$D$59,1))</f>
        <v>1.4576441597999999E-2</v>
      </c>
      <c r="AG4450" s="337">
        <f>EPA_Export_Aggregation_AR4!AG4450*IF(EPA_Export_Aggregation_AR4!$A4450="CH4",About!$D$58,IF(EPA_Export_Aggregation_AR4!$A4450="N2O",About!$D$59,1))</f>
        <v>1.3857859098000001E-2</v>
      </c>
      <c r="AH4450" s="337">
        <f>EPA_Export_Aggregation_AR4!AH4450*IF(EPA_Export_Aggregation_AR4!$A4450="CH4",About!$D$58,IF(EPA_Export_Aggregation_AR4!$A4450="N2O",About!$D$59,1))</f>
        <v>1.3186923768E-2</v>
      </c>
      <c r="AI4450" s="337">
        <f>EPA_Export_Aggregation_AR4!AI4450*IF(EPA_Export_Aggregation_AR4!$A4450="CH4",About!$D$58,IF(EPA_Export_Aggregation_AR4!$A4450="N2O",About!$D$59,1))</f>
        <v>1.2486278853E-2</v>
      </c>
      <c r="AJ4450" s="337">
        <f>EPA_Export_Aggregation_AR4!AJ4450*IF(EPA_Export_Aggregation_AR4!$A4450="CH4",About!$D$58,IF(EPA_Export_Aggregation_AR4!$A4450="N2O",About!$D$59,1))</f>
        <v>1.1855574333E-2</v>
      </c>
      <c r="AK4450" s="337">
        <f>EPA_Export_Aggregation_AR4!AK4450*IF(EPA_Export_Aggregation_AR4!$A4450="CH4",About!$D$58,IF(EPA_Export_Aggregation_AR4!$A4450="N2O",About!$D$59,1))</f>
        <v>1.1335312755E-2</v>
      </c>
      <c r="AL4450" s="337">
        <f>EPA_Export_Aggregation_AR4!AL4450*IF(EPA_Export_Aggregation_AR4!$A4450="CH4",About!$D$58,IF(EPA_Export_Aggregation_AR4!$A4450="N2O",About!$D$59,1))</f>
        <v>0</v>
      </c>
    </row>
    <row r="4451" spans="1:38" hidden="1" x14ac:dyDescent="0.25">
      <c r="A4451" s="340" t="s">
        <v>3971</v>
      </c>
      <c r="B4451" s="337" t="s">
        <v>3894</v>
      </c>
      <c r="C4451" s="337">
        <v>1</v>
      </c>
      <c r="D4451" s="337" t="s">
        <v>3902</v>
      </c>
      <c r="E4451" s="337" t="s">
        <v>3611</v>
      </c>
      <c r="F4451" s="337">
        <v>85</v>
      </c>
      <c r="G4451" s="337">
        <f>EPA_Export_Aggregation_AR4!G4451*IF(EPA_Export_Aggregation_AR4!$A4451="CH4",About!$D$58,IF(EPA_Export_Aggregation_AR4!$A4451="N2O",About!$D$59,1))</f>
        <v>0</v>
      </c>
      <c r="H4451" s="337">
        <f>EPA_Export_Aggregation_AR4!H4451*IF(EPA_Export_Aggregation_AR4!$A4451="CH4",About!$D$58,IF(EPA_Export_Aggregation_AR4!$A4451="N2O",About!$D$59,1))</f>
        <v>0</v>
      </c>
      <c r="I4451" s="337">
        <f>EPA_Export_Aggregation_AR4!I4451*IF(EPA_Export_Aggregation_AR4!$A4451="CH4",About!$D$58,IF(EPA_Export_Aggregation_AR4!$A4451="N2O",About!$D$59,1))</f>
        <v>0</v>
      </c>
      <c r="J4451" s="337">
        <f>EPA_Export_Aggregation_AR4!J4451*IF(EPA_Export_Aggregation_AR4!$A4451="CH4",About!$D$58,IF(EPA_Export_Aggregation_AR4!$A4451="N2O",About!$D$59,1))</f>
        <v>1.59568479E-4</v>
      </c>
      <c r="K4451" s="337">
        <f>EPA_Export_Aggregation_AR4!K4451*IF(EPA_Export_Aggregation_AR4!$A4451="CH4",About!$D$58,IF(EPA_Export_Aggregation_AR4!$A4451="N2O",About!$D$59,1))</f>
        <v>4.7154904199999998E-4</v>
      </c>
      <c r="L4451" s="337">
        <f>EPA_Export_Aggregation_AR4!L4451*IF(EPA_Export_Aggregation_AR4!$A4451="CH4",About!$D$58,IF(EPA_Export_Aggregation_AR4!$A4451="N2O",About!$D$59,1))</f>
        <v>7.6290702299999997E-4</v>
      </c>
      <c r="M4451" s="337">
        <f>EPA_Export_Aggregation_AR4!M4451*IF(EPA_Export_Aggregation_AR4!$A4451="CH4",About!$D$58,IF(EPA_Export_Aggregation_AR4!$A4451="N2O",About!$D$59,1))</f>
        <v>9.2835071099999996E-4</v>
      </c>
      <c r="N4451" s="337">
        <f>EPA_Export_Aggregation_AR4!N4451*IF(EPA_Export_Aggregation_AR4!$A4451="CH4",About!$D$58,IF(EPA_Export_Aggregation_AR4!$A4451="N2O",About!$D$59,1))</f>
        <v>1.1046952709999999E-3</v>
      </c>
      <c r="O4451" s="337">
        <f>EPA_Export_Aggregation_AR4!O4451*IF(EPA_Export_Aggregation_AR4!$A4451="CH4",About!$D$58,IF(EPA_Export_Aggregation_AR4!$A4451="N2O",About!$D$59,1))</f>
        <v>1.277587692E-3</v>
      </c>
      <c r="P4451" s="337">
        <f>EPA_Export_Aggregation_AR4!P4451*IF(EPA_Export_Aggregation_AR4!$A4451="CH4",About!$D$58,IF(EPA_Export_Aggregation_AR4!$A4451="N2O",About!$D$59,1))</f>
        <v>1.4645731590000001E-3</v>
      </c>
      <c r="Q4451" s="337">
        <f>EPA_Export_Aggregation_AR4!Q4451*IF(EPA_Export_Aggregation_AR4!$A4451="CH4",About!$D$58,IF(EPA_Export_Aggregation_AR4!$A4451="N2O",About!$D$59,1))</f>
        <v>1.628673858E-3</v>
      </c>
      <c r="R4451" s="337">
        <f>EPA_Export_Aggregation_AR4!R4451*IF(EPA_Export_Aggregation_AR4!$A4451="CH4",About!$D$58,IF(EPA_Export_Aggregation_AR4!$A4451="N2O",About!$D$59,1))</f>
        <v>1.7813135339999999E-3</v>
      </c>
      <c r="S4451" s="337">
        <f>EPA_Export_Aggregation_AR4!S4451*IF(EPA_Export_Aggregation_AR4!$A4451="CH4",About!$D$58,IF(EPA_Export_Aggregation_AR4!$A4451="N2O",About!$D$59,1))</f>
        <v>1.907163081E-3</v>
      </c>
      <c r="T4451" s="337">
        <f>EPA_Export_Aggregation_AR4!T4451*IF(EPA_Export_Aggregation_AR4!$A4451="CH4",About!$D$58,IF(EPA_Export_Aggregation_AR4!$A4451="N2O",About!$D$59,1))</f>
        <v>2.007009261E-3</v>
      </c>
      <c r="U4451" s="337">
        <f>EPA_Export_Aggregation_AR4!U4451*IF(EPA_Export_Aggregation_AR4!$A4451="CH4",About!$D$58,IF(EPA_Export_Aggregation_AR4!$A4451="N2O",About!$D$59,1))</f>
        <v>2.1035445660000001E-3</v>
      </c>
      <c r="V4451" s="337">
        <f>EPA_Export_Aggregation_AR4!V4451*IF(EPA_Export_Aggregation_AR4!$A4451="CH4",About!$D$58,IF(EPA_Export_Aggregation_AR4!$A4451="N2O",About!$D$59,1))</f>
        <v>2.1853030680000001E-3</v>
      </c>
      <c r="W4451" s="337">
        <f>EPA_Export_Aggregation_AR4!W4451*IF(EPA_Export_Aggregation_AR4!$A4451="CH4",About!$D$58,IF(EPA_Export_Aggregation_AR4!$A4451="N2O",About!$D$59,1))</f>
        <v>2.2689401849999998E-3</v>
      </c>
      <c r="X4451" s="337">
        <f>EPA_Export_Aggregation_AR4!X4451*IF(EPA_Export_Aggregation_AR4!$A4451="CH4",About!$D$58,IF(EPA_Export_Aggregation_AR4!$A4451="N2O",About!$D$59,1))</f>
        <v>2.3399116109999998E-3</v>
      </c>
      <c r="Y4451" s="337">
        <f>EPA_Export_Aggregation_AR4!Y4451*IF(EPA_Export_Aggregation_AR4!$A4451="CH4",About!$D$58,IF(EPA_Export_Aggregation_AR4!$A4451="N2O",About!$D$59,1))</f>
        <v>2.4069050820000001E-3</v>
      </c>
      <c r="Z4451" s="337">
        <f>EPA_Export_Aggregation_AR4!Z4451*IF(EPA_Export_Aggregation_AR4!$A4451="CH4",About!$D$58,IF(EPA_Export_Aggregation_AR4!$A4451="N2O",About!$D$59,1))</f>
        <v>2.4885576359999998E-3</v>
      </c>
      <c r="AA4451" s="337">
        <f>EPA_Export_Aggregation_AR4!AA4451*IF(EPA_Export_Aggregation_AR4!$A4451="CH4",About!$D$58,IF(EPA_Export_Aggregation_AR4!$A4451="N2O",About!$D$59,1))</f>
        <v>2.5789253939999999E-3</v>
      </c>
      <c r="AB4451" s="337">
        <f>EPA_Export_Aggregation_AR4!AB4451*IF(EPA_Export_Aggregation_AR4!$A4451="CH4",About!$D$58,IF(EPA_Export_Aggregation_AR4!$A4451="N2O",About!$D$59,1))</f>
        <v>2.6829545579999999E-3</v>
      </c>
      <c r="AC4451" s="337">
        <f>EPA_Export_Aggregation_AR4!AC4451*IF(EPA_Export_Aggregation_AR4!$A4451="CH4",About!$D$58,IF(EPA_Export_Aggregation_AR4!$A4451="N2O",About!$D$59,1))</f>
        <v>2.791908342E-3</v>
      </c>
      <c r="AD4451" s="337">
        <f>EPA_Export_Aggregation_AR4!AD4451*IF(EPA_Export_Aggregation_AR4!$A4451="CH4",About!$D$58,IF(EPA_Export_Aggregation_AR4!$A4451="N2O",About!$D$59,1))</f>
        <v>2.9407162319999998E-3</v>
      </c>
      <c r="AE4451" s="337">
        <f>EPA_Export_Aggregation_AR4!AE4451*IF(EPA_Export_Aggregation_AR4!$A4451="CH4",About!$D$58,IF(EPA_Export_Aggregation_AR4!$A4451="N2O",About!$D$59,1))</f>
        <v>2.9360299950000001E-3</v>
      </c>
      <c r="AF4451" s="337">
        <f>EPA_Export_Aggregation_AR4!AF4451*IF(EPA_Export_Aggregation_AR4!$A4451="CH4",About!$D$58,IF(EPA_Export_Aggregation_AR4!$A4451="N2O",About!$D$59,1))</f>
        <v>2.7499754970000002E-3</v>
      </c>
      <c r="AG4451" s="337">
        <f>EPA_Export_Aggregation_AR4!AG4451*IF(EPA_Export_Aggregation_AR4!$A4451="CH4",About!$D$58,IF(EPA_Export_Aggregation_AR4!$A4451="N2O",About!$D$59,1))</f>
        <v>2.661670782E-3</v>
      </c>
      <c r="AH4451" s="337">
        <f>EPA_Export_Aggregation_AR4!AH4451*IF(EPA_Export_Aggregation_AR4!$A4451="CH4",About!$D$58,IF(EPA_Export_Aggregation_AR4!$A4451="N2O",About!$D$59,1))</f>
        <v>2.571046983E-3</v>
      </c>
      <c r="AI4451" s="337">
        <f>EPA_Export_Aggregation_AR4!AI4451*IF(EPA_Export_Aggregation_AR4!$A4451="CH4",About!$D$58,IF(EPA_Export_Aggregation_AR4!$A4451="N2O",About!$D$59,1))</f>
        <v>2.45965149E-3</v>
      </c>
      <c r="AJ4451" s="337">
        <f>EPA_Export_Aggregation_AR4!AJ4451*IF(EPA_Export_Aggregation_AR4!$A4451="CH4",About!$D$58,IF(EPA_Export_Aggregation_AR4!$A4451="N2O",About!$D$59,1))</f>
        <v>2.354654079E-3</v>
      </c>
      <c r="AK4451" s="337">
        <f>EPA_Export_Aggregation_AR4!AK4451*IF(EPA_Export_Aggregation_AR4!$A4451="CH4",About!$D$58,IF(EPA_Export_Aggregation_AR4!$A4451="N2O",About!$D$59,1))</f>
        <v>2.271571227E-3</v>
      </c>
      <c r="AL4451" s="337">
        <f>EPA_Export_Aggregation_AR4!AL4451*IF(EPA_Export_Aggregation_AR4!$A4451="CH4",About!$D$58,IF(EPA_Export_Aggregation_AR4!$A4451="N2O",About!$D$59,1))</f>
        <v>0</v>
      </c>
    </row>
    <row r="4452" spans="1:38" hidden="1" x14ac:dyDescent="0.25">
      <c r="A4452" s="340" t="s">
        <v>3971</v>
      </c>
      <c r="B4452" s="337" t="s">
        <v>3894</v>
      </c>
      <c r="C4452" s="337">
        <v>1</v>
      </c>
      <c r="D4452" s="337" t="s">
        <v>3902</v>
      </c>
      <c r="E4452" s="337" t="s">
        <v>3612</v>
      </c>
      <c r="F4452" s="337">
        <v>85</v>
      </c>
      <c r="G4452" s="337">
        <f>EPA_Export_Aggregation_AR4!G4452*IF(EPA_Export_Aggregation_AR4!$A4452="CH4",About!$D$58,IF(EPA_Export_Aggregation_AR4!$A4452="N2O",About!$D$59,1))</f>
        <v>0</v>
      </c>
      <c r="H4452" s="337">
        <f>EPA_Export_Aggregation_AR4!H4452*IF(EPA_Export_Aggregation_AR4!$A4452="CH4",About!$D$58,IF(EPA_Export_Aggregation_AR4!$A4452="N2O",About!$D$59,1))</f>
        <v>0</v>
      </c>
      <c r="I4452" s="337">
        <f>EPA_Export_Aggregation_AR4!I4452*IF(EPA_Export_Aggregation_AR4!$A4452="CH4",About!$D$58,IF(EPA_Export_Aggregation_AR4!$A4452="N2O",About!$D$59,1))</f>
        <v>0</v>
      </c>
      <c r="J4452" s="337">
        <f>EPA_Export_Aggregation_AR4!J4452*IF(EPA_Export_Aggregation_AR4!$A4452="CH4",About!$D$58,IF(EPA_Export_Aggregation_AR4!$A4452="N2O",About!$D$59,1))</f>
        <v>1.8934182900000001E-4</v>
      </c>
      <c r="K4452" s="337">
        <f>EPA_Export_Aggregation_AR4!K4452*IF(EPA_Export_Aggregation_AR4!$A4452="CH4",About!$D$58,IF(EPA_Export_Aggregation_AR4!$A4452="N2O",About!$D$59,1))</f>
        <v>5.7422736900000001E-4</v>
      </c>
      <c r="L4452" s="337">
        <f>EPA_Export_Aggregation_AR4!L4452*IF(EPA_Export_Aggregation_AR4!$A4452="CH4",About!$D$58,IF(EPA_Export_Aggregation_AR4!$A4452="N2O",About!$D$59,1))</f>
        <v>9.5900597999999996E-4</v>
      </c>
      <c r="M4452" s="337">
        <f>EPA_Export_Aggregation_AR4!M4452*IF(EPA_Export_Aggregation_AR4!$A4452="CH4",About!$D$58,IF(EPA_Export_Aggregation_AR4!$A4452="N2O",About!$D$59,1))</f>
        <v>1.201807404E-3</v>
      </c>
      <c r="N4452" s="337">
        <f>EPA_Export_Aggregation_AR4!N4452*IF(EPA_Export_Aggregation_AR4!$A4452="CH4",About!$D$58,IF(EPA_Export_Aggregation_AR4!$A4452="N2O",About!$D$59,1))</f>
        <v>1.4622373980000001E-3</v>
      </c>
      <c r="O4452" s="337">
        <f>EPA_Export_Aggregation_AR4!O4452*IF(EPA_Export_Aggregation_AR4!$A4452="CH4",About!$D$58,IF(EPA_Export_Aggregation_AR4!$A4452="N2O",About!$D$59,1))</f>
        <v>1.7253641610000001E-3</v>
      </c>
      <c r="P4452" s="337">
        <f>EPA_Export_Aggregation_AR4!P4452*IF(EPA_Export_Aggregation_AR4!$A4452="CH4",About!$D$58,IF(EPA_Export_Aggregation_AR4!$A4452="N2O",About!$D$59,1))</f>
        <v>1.9905353279999999E-3</v>
      </c>
      <c r="Q4452" s="337">
        <f>EPA_Export_Aggregation_AR4!Q4452*IF(EPA_Export_Aggregation_AR4!$A4452="CH4",About!$D$58,IF(EPA_Export_Aggregation_AR4!$A4452="N2O",About!$D$59,1))</f>
        <v>2.2388852880000001E-3</v>
      </c>
      <c r="R4452" s="337">
        <f>EPA_Export_Aggregation_AR4!R4452*IF(EPA_Export_Aggregation_AR4!$A4452="CH4",About!$D$58,IF(EPA_Export_Aggregation_AR4!$A4452="N2O",About!$D$59,1))</f>
        <v>2.4671522159999998E-3</v>
      </c>
      <c r="S4452" s="337">
        <f>EPA_Export_Aggregation_AR4!S4452*IF(EPA_Export_Aggregation_AR4!$A4452="CH4",About!$D$58,IF(EPA_Export_Aggregation_AR4!$A4452="N2O",About!$D$59,1))</f>
        <v>2.6824983929999999E-3</v>
      </c>
      <c r="T4452" s="337">
        <f>EPA_Export_Aggregation_AR4!T4452*IF(EPA_Export_Aggregation_AR4!$A4452="CH4",About!$D$58,IF(EPA_Export_Aggregation_AR4!$A4452="N2O",About!$D$59,1))</f>
        <v>2.8878354270000001E-3</v>
      </c>
      <c r="U4452" s="337">
        <f>EPA_Export_Aggregation_AR4!U4452*IF(EPA_Export_Aggregation_AR4!$A4452="CH4",About!$D$58,IF(EPA_Export_Aggregation_AR4!$A4452="N2O",About!$D$59,1))</f>
        <v>3.0781474650000001E-3</v>
      </c>
      <c r="V4452" s="337">
        <f>EPA_Export_Aggregation_AR4!V4452*IF(EPA_Export_Aggregation_AR4!$A4452="CH4",About!$D$58,IF(EPA_Export_Aggregation_AR4!$A4452="N2O",About!$D$59,1))</f>
        <v>3.2565540870000001E-3</v>
      </c>
      <c r="W4452" s="337">
        <f>EPA_Export_Aggregation_AR4!W4452*IF(EPA_Export_Aggregation_AR4!$A4452="CH4",About!$D$58,IF(EPA_Export_Aggregation_AR4!$A4452="N2O",About!$D$59,1))</f>
        <v>3.4163168039999998E-3</v>
      </c>
      <c r="X4452" s="337">
        <f>EPA_Export_Aggregation_AR4!X4452*IF(EPA_Export_Aggregation_AR4!$A4452="CH4",About!$D$58,IF(EPA_Export_Aggregation_AR4!$A4452="N2O",About!$D$59,1))</f>
        <v>3.5511856650000001E-3</v>
      </c>
      <c r="Y4452" s="337">
        <f>EPA_Export_Aggregation_AR4!Y4452*IF(EPA_Export_Aggregation_AR4!$A4452="CH4",About!$D$58,IF(EPA_Export_Aggregation_AR4!$A4452="N2O",About!$D$59,1))</f>
        <v>3.6664394310000001E-3</v>
      </c>
      <c r="Z4452" s="337">
        <f>EPA_Export_Aggregation_AR4!Z4452*IF(EPA_Export_Aggregation_AR4!$A4452="CH4",About!$D$58,IF(EPA_Export_Aggregation_AR4!$A4452="N2O",About!$D$59,1))</f>
        <v>3.7470727259999999E-3</v>
      </c>
      <c r="AA4452" s="337">
        <f>EPA_Export_Aggregation_AR4!AA4452*IF(EPA_Export_Aggregation_AR4!$A4452="CH4",About!$D$58,IF(EPA_Export_Aggregation_AR4!$A4452="N2O",About!$D$59,1))</f>
        <v>3.8331250649999999E-3</v>
      </c>
      <c r="AB4452" s="337">
        <f>EPA_Export_Aggregation_AR4!AB4452*IF(EPA_Export_Aggregation_AR4!$A4452="CH4",About!$D$58,IF(EPA_Export_Aggregation_AR4!$A4452="N2O",About!$D$59,1))</f>
        <v>3.9256186499999996E-3</v>
      </c>
      <c r="AC4452" s="337">
        <f>EPA_Export_Aggregation_AR4!AC4452*IF(EPA_Export_Aggregation_AR4!$A4452="CH4",About!$D$58,IF(EPA_Export_Aggregation_AR4!$A4452="N2O",About!$D$59,1))</f>
        <v>4.0205971080000003E-3</v>
      </c>
      <c r="AD4452" s="337">
        <f>EPA_Export_Aggregation_AR4!AD4452*IF(EPA_Export_Aggregation_AR4!$A4452="CH4",About!$D$58,IF(EPA_Export_Aggregation_AR4!$A4452="N2O",About!$D$59,1))</f>
        <v>4.1706194760000002E-3</v>
      </c>
      <c r="AE4452" s="337">
        <f>EPA_Export_Aggregation_AR4!AE4452*IF(EPA_Export_Aggregation_AR4!$A4452="CH4",About!$D$58,IF(EPA_Export_Aggregation_AR4!$A4452="N2O",About!$D$59,1))</f>
        <v>4.1285228040000002E-3</v>
      </c>
      <c r="AF4452" s="337">
        <f>EPA_Export_Aggregation_AR4!AF4452*IF(EPA_Export_Aggregation_AR4!$A4452="CH4",About!$D$58,IF(EPA_Export_Aggregation_AR4!$A4452="N2O",About!$D$59,1))</f>
        <v>3.826590624E-3</v>
      </c>
      <c r="AG4452" s="337">
        <f>EPA_Export_Aggregation_AR4!AG4452*IF(EPA_Export_Aggregation_AR4!$A4452="CH4",About!$D$58,IF(EPA_Export_Aggregation_AR4!$A4452="N2O",About!$D$59,1))</f>
        <v>3.6774972629999999E-3</v>
      </c>
      <c r="AH4452" s="337">
        <f>EPA_Export_Aggregation_AR4!AH4452*IF(EPA_Export_Aggregation_AR4!$A4452="CH4",About!$D$58,IF(EPA_Export_Aggregation_AR4!$A4452="N2O",About!$D$59,1))</f>
        <v>3.5331921629999999E-3</v>
      </c>
      <c r="AI4452" s="337">
        <f>EPA_Export_Aggregation_AR4!AI4452*IF(EPA_Export_Aggregation_AR4!$A4452="CH4",About!$D$58,IF(EPA_Export_Aggregation_AR4!$A4452="N2O",About!$D$59,1))</f>
        <v>3.3777693899999998E-3</v>
      </c>
      <c r="AJ4452" s="337">
        <f>EPA_Export_Aggregation_AR4!AJ4452*IF(EPA_Export_Aggregation_AR4!$A4452="CH4",About!$D$58,IF(EPA_Export_Aggregation_AR4!$A4452="N2O",About!$D$59,1))</f>
        <v>3.2470236719999998E-3</v>
      </c>
      <c r="AK4452" s="337">
        <f>EPA_Export_Aggregation_AR4!AK4452*IF(EPA_Export_Aggregation_AR4!$A4452="CH4",About!$D$58,IF(EPA_Export_Aggregation_AR4!$A4452="N2O",About!$D$59,1))</f>
        <v>3.1447200869999998E-3</v>
      </c>
      <c r="AL4452" s="337">
        <f>EPA_Export_Aggregation_AR4!AL4452*IF(EPA_Export_Aggregation_AR4!$A4452="CH4",About!$D$58,IF(EPA_Export_Aggregation_AR4!$A4452="N2O",About!$D$59,1))</f>
        <v>0</v>
      </c>
    </row>
    <row r="4453" spans="1:38" hidden="1" x14ac:dyDescent="0.25">
      <c r="A4453" s="340" t="s">
        <v>3971</v>
      </c>
      <c r="B4453" s="337" t="s">
        <v>3894</v>
      </c>
      <c r="C4453" s="337">
        <v>1</v>
      </c>
      <c r="D4453" s="337" t="s">
        <v>3902</v>
      </c>
      <c r="E4453" s="337" t="s">
        <v>3614</v>
      </c>
      <c r="F4453" s="337">
        <v>85</v>
      </c>
      <c r="G4453" s="337">
        <f>EPA_Export_Aggregation_AR4!G4453*IF(EPA_Export_Aggregation_AR4!$A4453="CH4",About!$D$58,IF(EPA_Export_Aggregation_AR4!$A4453="N2O",About!$D$59,1))</f>
        <v>0</v>
      </c>
      <c r="H4453" s="337">
        <f>EPA_Export_Aggregation_AR4!H4453*IF(EPA_Export_Aggregation_AR4!$A4453="CH4",About!$D$58,IF(EPA_Export_Aggregation_AR4!$A4453="N2O",About!$D$59,1))</f>
        <v>0</v>
      </c>
      <c r="I4453" s="337">
        <f>EPA_Export_Aggregation_AR4!I4453*IF(EPA_Export_Aggregation_AR4!$A4453="CH4",About!$D$58,IF(EPA_Export_Aggregation_AR4!$A4453="N2O",About!$D$59,1))</f>
        <v>0</v>
      </c>
      <c r="J4453" s="337">
        <f>EPA_Export_Aggregation_AR4!J4453*IF(EPA_Export_Aggregation_AR4!$A4453="CH4",About!$D$58,IF(EPA_Export_Aggregation_AR4!$A4453="N2O",About!$D$59,1))</f>
        <v>3.7331327159999999E-3</v>
      </c>
      <c r="K4453" s="337">
        <f>EPA_Export_Aggregation_AR4!K4453*IF(EPA_Export_Aggregation_AR4!$A4453="CH4",About!$D$58,IF(EPA_Export_Aggregation_AR4!$A4453="N2O",About!$D$59,1))</f>
        <v>1.1395359765E-2</v>
      </c>
      <c r="L4453" s="337">
        <f>EPA_Export_Aggregation_AR4!L4453*IF(EPA_Export_Aggregation_AR4!$A4453="CH4",About!$D$58,IF(EPA_Export_Aggregation_AR4!$A4453="N2O",About!$D$59,1))</f>
        <v>1.9105469424000002E-2</v>
      </c>
      <c r="M4453" s="337">
        <f>EPA_Export_Aggregation_AR4!M4453*IF(EPA_Export_Aggregation_AR4!$A4453="CH4",About!$D$58,IF(EPA_Export_Aggregation_AR4!$A4453="N2O",About!$D$59,1))</f>
        <v>2.409099579E-2</v>
      </c>
      <c r="N4453" s="337">
        <f>EPA_Export_Aggregation_AR4!N4453*IF(EPA_Export_Aggregation_AR4!$A4453="CH4",About!$D$58,IF(EPA_Export_Aggregation_AR4!$A4453="N2O",About!$D$59,1))</f>
        <v>2.9549386718999999E-2</v>
      </c>
      <c r="O4453" s="337">
        <f>EPA_Export_Aggregation_AR4!O4453*IF(EPA_Export_Aggregation_AR4!$A4453="CH4",About!$D$58,IF(EPA_Export_Aggregation_AR4!$A4453="N2O",About!$D$59,1))</f>
        <v>3.5004220542000003E-2</v>
      </c>
      <c r="P4453" s="337">
        <f>EPA_Export_Aggregation_AR4!P4453*IF(EPA_Export_Aggregation_AR4!$A4453="CH4",About!$D$58,IF(EPA_Export_Aggregation_AR4!$A4453="N2O",About!$D$59,1))</f>
        <v>4.0477528557E-2</v>
      </c>
      <c r="Q4453" s="337">
        <f>EPA_Export_Aggregation_AR4!Q4453*IF(EPA_Export_Aggregation_AR4!$A4453="CH4",About!$D$58,IF(EPA_Export_Aggregation_AR4!$A4453="N2O",About!$D$59,1))</f>
        <v>4.5688936058999999E-2</v>
      </c>
      <c r="R4453" s="337">
        <f>EPA_Export_Aggregation_AR4!R4453*IF(EPA_Export_Aggregation_AR4!$A4453="CH4",About!$D$58,IF(EPA_Export_Aggregation_AR4!$A4453="N2O",About!$D$59,1))</f>
        <v>5.0716574792999999E-2</v>
      </c>
      <c r="S4453" s="337">
        <f>EPA_Export_Aggregation_AR4!S4453*IF(EPA_Export_Aggregation_AR4!$A4453="CH4",About!$D$58,IF(EPA_Export_Aggregation_AR4!$A4453="N2O",About!$D$59,1))</f>
        <v>5.5533296565000001E-2</v>
      </c>
      <c r="T4453" s="337">
        <f>EPA_Export_Aggregation_AR4!T4453*IF(EPA_Export_Aggregation_AR4!$A4453="CH4",About!$D$58,IF(EPA_Export_Aggregation_AR4!$A4453="N2O",About!$D$59,1))</f>
        <v>6.0030328095000002E-2</v>
      </c>
      <c r="U4453" s="337">
        <f>EPA_Export_Aggregation_AR4!U4453*IF(EPA_Export_Aggregation_AR4!$A4453="CH4",About!$D$58,IF(EPA_Export_Aggregation_AR4!$A4453="N2O",About!$D$59,1))</f>
        <v>6.4524233178000004E-2</v>
      </c>
      <c r="V4453" s="337">
        <f>EPA_Export_Aggregation_AR4!V4453*IF(EPA_Export_Aggregation_AR4!$A4453="CH4",About!$D$58,IF(EPA_Export_Aggregation_AR4!$A4453="N2O",About!$D$59,1))</f>
        <v>6.8749399197000002E-2</v>
      </c>
      <c r="W4453" s="337">
        <f>EPA_Export_Aggregation_AR4!W4453*IF(EPA_Export_Aggregation_AR4!$A4453="CH4",About!$D$58,IF(EPA_Export_Aggregation_AR4!$A4453="N2O",About!$D$59,1))</f>
        <v>7.2229162176000006E-2</v>
      </c>
      <c r="X4453" s="337">
        <f>EPA_Export_Aggregation_AR4!X4453*IF(EPA_Export_Aggregation_AR4!$A4453="CH4",About!$D$58,IF(EPA_Export_Aggregation_AR4!$A4453="N2O",About!$D$59,1))</f>
        <v>7.4823854201999995E-2</v>
      </c>
      <c r="Y4453" s="337">
        <f>EPA_Export_Aggregation_AR4!Y4453*IF(EPA_Export_Aggregation_AR4!$A4453="CH4",About!$D$58,IF(EPA_Export_Aggregation_AR4!$A4453="N2O",About!$D$59,1))</f>
        <v>7.6854001328999999E-2</v>
      </c>
      <c r="Z4453" s="337">
        <f>EPA_Export_Aggregation_AR4!Z4453*IF(EPA_Export_Aggregation_AR4!$A4453="CH4",About!$D$58,IF(EPA_Export_Aggregation_AR4!$A4453="N2O",About!$D$59,1))</f>
        <v>7.8378900101999993E-2</v>
      </c>
      <c r="AA4453" s="337">
        <f>EPA_Export_Aggregation_AR4!AA4453*IF(EPA_Export_Aggregation_AR4!$A4453="CH4",About!$D$58,IF(EPA_Export_Aggregation_AR4!$A4453="N2O",About!$D$59,1))</f>
        <v>8.0297749836000007E-2</v>
      </c>
      <c r="AB4453" s="337">
        <f>EPA_Export_Aggregation_AR4!AB4453*IF(EPA_Export_Aggregation_AR4!$A4453="CH4",About!$D$58,IF(EPA_Export_Aggregation_AR4!$A4453="N2O",About!$D$59,1))</f>
        <v>8.2421630531999995E-2</v>
      </c>
      <c r="AC4453" s="337">
        <f>EPA_Export_Aggregation_AR4!AC4453*IF(EPA_Export_Aggregation_AR4!$A4453="CH4",About!$D$58,IF(EPA_Export_Aggregation_AR4!$A4453="N2O",About!$D$59,1))</f>
        <v>8.4766904288999995E-2</v>
      </c>
      <c r="AD4453" s="337">
        <f>EPA_Export_Aggregation_AR4!AD4453*IF(EPA_Export_Aggregation_AR4!$A4453="CH4",About!$D$58,IF(EPA_Export_Aggregation_AR4!$A4453="N2O",About!$D$59,1))</f>
        <v>8.8243654616999997E-2</v>
      </c>
      <c r="AE4453" s="337">
        <f>EPA_Export_Aggregation_AR4!AE4453*IF(EPA_Export_Aggregation_AR4!$A4453="CH4",About!$D$58,IF(EPA_Export_Aggregation_AR4!$A4453="N2O",About!$D$59,1))</f>
        <v>8.7841052217000004E-2</v>
      </c>
      <c r="AF4453" s="337">
        <f>EPA_Export_Aggregation_AR4!AF4453*IF(EPA_Export_Aggregation_AR4!$A4453="CH4",About!$D$58,IF(EPA_Export_Aggregation_AR4!$A4453="N2O",About!$D$59,1))</f>
        <v>8.2128374315999994E-2</v>
      </c>
      <c r="AG4453" s="337">
        <f>EPA_Export_Aggregation_AR4!AG4453*IF(EPA_Export_Aggregation_AR4!$A4453="CH4",About!$D$58,IF(EPA_Export_Aggregation_AR4!$A4453="N2O",About!$D$59,1))</f>
        <v>7.9849977291000004E-2</v>
      </c>
      <c r="AH4453" s="337">
        <f>EPA_Export_Aggregation_AR4!AH4453*IF(EPA_Export_Aggregation_AR4!$A4453="CH4",About!$D$58,IF(EPA_Export_Aggregation_AR4!$A4453="N2O",About!$D$59,1))</f>
        <v>7.7370127011000003E-2</v>
      </c>
      <c r="AI4453" s="337">
        <f>EPA_Export_Aggregation_AR4!AI4453*IF(EPA_Export_Aggregation_AR4!$A4453="CH4",About!$D$58,IF(EPA_Export_Aggregation_AR4!$A4453="N2O",About!$D$59,1))</f>
        <v>7.4245462488E-2</v>
      </c>
      <c r="AJ4453" s="337">
        <f>EPA_Export_Aggregation_AR4!AJ4453*IF(EPA_Export_Aggregation_AR4!$A4453="CH4",About!$D$58,IF(EPA_Export_Aggregation_AR4!$A4453="N2O",About!$D$59,1))</f>
        <v>7.1452356344999995E-2</v>
      </c>
      <c r="AK4453" s="337">
        <f>EPA_Export_Aggregation_AR4!AK4453*IF(EPA_Export_Aggregation_AR4!$A4453="CH4",About!$D$58,IF(EPA_Export_Aggregation_AR4!$A4453="N2O",About!$D$59,1))</f>
        <v>6.9258783446999997E-2</v>
      </c>
      <c r="AL4453" s="337">
        <f>EPA_Export_Aggregation_AR4!AL4453*IF(EPA_Export_Aggregation_AR4!$A4453="CH4",About!$D$58,IF(EPA_Export_Aggregation_AR4!$A4453="N2O",About!$D$59,1))</f>
        <v>0</v>
      </c>
    </row>
    <row r="4454" spans="1:38" hidden="1" x14ac:dyDescent="0.25">
      <c r="A4454" s="340" t="s">
        <v>3971</v>
      </c>
      <c r="B4454" s="337" t="s">
        <v>3894</v>
      </c>
      <c r="C4454" s="337">
        <v>1</v>
      </c>
      <c r="D4454" s="337" t="s">
        <v>3902</v>
      </c>
      <c r="E4454" s="337" t="s">
        <v>3616</v>
      </c>
      <c r="F4454" s="337">
        <v>85</v>
      </c>
      <c r="G4454" s="337">
        <f>EPA_Export_Aggregation_AR4!G4454*IF(EPA_Export_Aggregation_AR4!$A4454="CH4",About!$D$58,IF(EPA_Export_Aggregation_AR4!$A4454="N2O",About!$D$59,1))</f>
        <v>0</v>
      </c>
      <c r="H4454" s="337">
        <f>EPA_Export_Aggregation_AR4!H4454*IF(EPA_Export_Aggregation_AR4!$A4454="CH4",About!$D$58,IF(EPA_Export_Aggregation_AR4!$A4454="N2O",About!$D$59,1))</f>
        <v>0</v>
      </c>
      <c r="I4454" s="337">
        <f>EPA_Export_Aggregation_AR4!I4454*IF(EPA_Export_Aggregation_AR4!$A4454="CH4",About!$D$58,IF(EPA_Export_Aggregation_AR4!$A4454="N2O",About!$D$59,1))</f>
        <v>0</v>
      </c>
      <c r="J4454" s="337">
        <f>EPA_Export_Aggregation_AR4!J4454*IF(EPA_Export_Aggregation_AR4!$A4454="CH4",About!$D$58,IF(EPA_Export_Aggregation_AR4!$A4454="N2O",About!$D$59,1))</f>
        <v>1.8704923200000001E-3</v>
      </c>
      <c r="K4454" s="337">
        <f>EPA_Export_Aggregation_AR4!K4454*IF(EPA_Export_Aggregation_AR4!$A4454="CH4",About!$D$58,IF(EPA_Export_Aggregation_AR4!$A4454="N2O",About!$D$59,1))</f>
        <v>5.7276440369999999E-3</v>
      </c>
      <c r="L4454" s="337">
        <f>EPA_Export_Aggregation_AR4!L4454*IF(EPA_Export_Aggregation_AR4!$A4454="CH4",About!$D$58,IF(EPA_Export_Aggregation_AR4!$A4454="N2O",About!$D$59,1))</f>
        <v>9.6308968679999999E-3</v>
      </c>
      <c r="M4454" s="337">
        <f>EPA_Export_Aggregation_AR4!M4454*IF(EPA_Export_Aggregation_AR4!$A4454="CH4",About!$D$58,IF(EPA_Export_Aggregation_AR4!$A4454="N2O",About!$D$59,1))</f>
        <v>1.2166151085E-2</v>
      </c>
      <c r="N4454" s="337">
        <f>EPA_Export_Aggregation_AR4!N4454*IF(EPA_Export_Aggregation_AR4!$A4454="CH4",About!$D$58,IF(EPA_Export_Aggregation_AR4!$A4454="N2O",About!$D$59,1))</f>
        <v>1.4953602744E-2</v>
      </c>
      <c r="O4454" s="337">
        <f>EPA_Export_Aggregation_AR4!O4454*IF(EPA_Export_Aggregation_AR4!$A4454="CH4",About!$D$58,IF(EPA_Export_Aggregation_AR4!$A4454="N2O",About!$D$59,1))</f>
        <v>1.7773926732000001E-2</v>
      </c>
      <c r="P4454" s="337">
        <f>EPA_Export_Aggregation_AR4!P4454*IF(EPA_Export_Aggregation_AR4!$A4454="CH4",About!$D$58,IF(EPA_Export_Aggregation_AR4!$A4454="N2O",About!$D$59,1))</f>
        <v>2.0665782297000002E-2</v>
      </c>
      <c r="Q4454" s="337">
        <f>EPA_Export_Aggregation_AR4!Q4454*IF(EPA_Export_Aggregation_AR4!$A4454="CH4",About!$D$58,IF(EPA_Export_Aggregation_AR4!$A4454="N2O",About!$D$59,1))</f>
        <v>2.3423983478999998E-2</v>
      </c>
      <c r="R4454" s="337">
        <f>EPA_Export_Aggregation_AR4!R4454*IF(EPA_Export_Aggregation_AR4!$A4454="CH4",About!$D$58,IF(EPA_Export_Aggregation_AR4!$A4454="N2O",About!$D$59,1))</f>
        <v>2.5973929151999999E-2</v>
      </c>
      <c r="S4454" s="337">
        <f>EPA_Export_Aggregation_AR4!S4454*IF(EPA_Export_Aggregation_AR4!$A4454="CH4",About!$D$58,IF(EPA_Export_Aggregation_AR4!$A4454="N2O",About!$D$59,1))</f>
        <v>2.8310925231000001E-2</v>
      </c>
      <c r="T4454" s="337">
        <f>EPA_Export_Aggregation_AR4!T4454*IF(EPA_Export_Aggregation_AR4!$A4454="CH4",About!$D$58,IF(EPA_Export_Aggregation_AR4!$A4454="N2O",About!$D$59,1))</f>
        <v>3.0441455145000001E-2</v>
      </c>
      <c r="U4454" s="337">
        <f>EPA_Export_Aggregation_AR4!U4454*IF(EPA_Export_Aggregation_AR4!$A4454="CH4",About!$D$58,IF(EPA_Export_Aggregation_AR4!$A4454="N2O",About!$D$59,1))</f>
        <v>3.2490320732999997E-2</v>
      </c>
      <c r="V4454" s="337">
        <f>EPA_Export_Aggregation_AR4!V4454*IF(EPA_Export_Aggregation_AR4!$A4454="CH4",About!$D$58,IF(EPA_Export_Aggregation_AR4!$A4454="N2O",About!$D$59,1))</f>
        <v>3.4393592186999999E-2</v>
      </c>
      <c r="W4454" s="337">
        <f>EPA_Export_Aggregation_AR4!W4454*IF(EPA_Export_Aggregation_AR4!$A4454="CH4",About!$D$58,IF(EPA_Export_Aggregation_AR4!$A4454="N2O",About!$D$59,1))</f>
        <v>3.6402106301999998E-2</v>
      </c>
      <c r="X4454" s="337">
        <f>EPA_Export_Aggregation_AR4!X4454*IF(EPA_Export_Aggregation_AR4!$A4454="CH4",About!$D$58,IF(EPA_Export_Aggregation_AR4!$A4454="N2O",About!$D$59,1))</f>
        <v>3.808842372E-2</v>
      </c>
      <c r="Y4454" s="337">
        <f>EPA_Export_Aggregation_AR4!Y4454*IF(EPA_Export_Aggregation_AR4!$A4454="CH4",About!$D$58,IF(EPA_Export_Aggregation_AR4!$A4454="N2O",About!$D$59,1))</f>
        <v>3.9427494606000001E-2</v>
      </c>
      <c r="Z4454" s="337">
        <f>EPA_Export_Aggregation_AR4!Z4454*IF(EPA_Export_Aggregation_AR4!$A4454="CH4",About!$D$58,IF(EPA_Export_Aggregation_AR4!$A4454="N2O",About!$D$59,1))</f>
        <v>4.0427047277999999E-2</v>
      </c>
      <c r="AA4454" s="337">
        <f>EPA_Export_Aggregation_AR4!AA4454*IF(EPA_Export_Aggregation_AR4!$A4454="CH4",About!$D$58,IF(EPA_Export_Aggregation_AR4!$A4454="N2O",About!$D$59,1))</f>
        <v>4.1380802946000002E-2</v>
      </c>
      <c r="AB4454" s="337">
        <f>EPA_Export_Aggregation_AR4!AB4454*IF(EPA_Export_Aggregation_AR4!$A4454="CH4",About!$D$58,IF(EPA_Export_Aggregation_AR4!$A4454="N2O",About!$D$59,1))</f>
        <v>4.2403853510999998E-2</v>
      </c>
      <c r="AC4454" s="337">
        <f>EPA_Export_Aggregation_AR4!AC4454*IF(EPA_Export_Aggregation_AR4!$A4454="CH4",About!$D$58,IF(EPA_Export_Aggregation_AR4!$A4454="N2O",About!$D$59,1))</f>
        <v>4.3492649714999998E-2</v>
      </c>
      <c r="AD4454" s="337">
        <f>EPA_Export_Aggregation_AR4!AD4454*IF(EPA_Export_Aggregation_AR4!$A4454="CH4",About!$D$58,IF(EPA_Export_Aggregation_AR4!$A4454="N2O",About!$D$59,1))</f>
        <v>4.5023383476000003E-2</v>
      </c>
      <c r="AE4454" s="337">
        <f>EPA_Export_Aggregation_AR4!AE4454*IF(EPA_Export_Aggregation_AR4!$A4454="CH4",About!$D$58,IF(EPA_Export_Aggregation_AR4!$A4454="N2O",About!$D$59,1))</f>
        <v>4.4558804438999997E-2</v>
      </c>
      <c r="AF4454" s="337">
        <f>EPA_Export_Aggregation_AR4!AF4454*IF(EPA_Export_Aggregation_AR4!$A4454="CH4",About!$D$58,IF(EPA_Export_Aggregation_AR4!$A4454="N2O",About!$D$59,1))</f>
        <v>4.1363946423000002E-2</v>
      </c>
      <c r="AG4454" s="337">
        <f>EPA_Export_Aggregation_AR4!AG4454*IF(EPA_Export_Aggregation_AR4!$A4454="CH4",About!$D$58,IF(EPA_Export_Aggregation_AR4!$A4454="N2O",About!$D$59,1))</f>
        <v>3.9904949267999999E-2</v>
      </c>
      <c r="AH4454" s="337">
        <f>EPA_Export_Aggregation_AR4!AH4454*IF(EPA_Export_Aggregation_AR4!$A4454="CH4",About!$D$58,IF(EPA_Export_Aggregation_AR4!$A4454="N2O",About!$D$59,1))</f>
        <v>3.8421298601999998E-2</v>
      </c>
      <c r="AI4454" s="337">
        <f>EPA_Export_Aggregation_AR4!AI4454*IF(EPA_Export_Aggregation_AR4!$A4454="CH4",About!$D$58,IF(EPA_Export_Aggregation_AR4!$A4454="N2O",About!$D$59,1))</f>
        <v>3.6745218900000001E-2</v>
      </c>
      <c r="AJ4454" s="337">
        <f>EPA_Export_Aggregation_AR4!AJ4454*IF(EPA_Export_Aggregation_AR4!$A4454="CH4",About!$D$58,IF(EPA_Export_Aggregation_AR4!$A4454="N2O",About!$D$59,1))</f>
        <v>3.5333850276000001E-2</v>
      </c>
      <c r="AK4454" s="337">
        <f>EPA_Export_Aggregation_AR4!AK4454*IF(EPA_Export_Aggregation_AR4!$A4454="CH4",About!$D$58,IF(EPA_Export_Aggregation_AR4!$A4454="N2O",About!$D$59,1))</f>
        <v>3.4130221155000001E-2</v>
      </c>
      <c r="AL4454" s="337">
        <f>EPA_Export_Aggregation_AR4!AL4454*IF(EPA_Export_Aggregation_AR4!$A4454="CH4",About!$D$58,IF(EPA_Export_Aggregation_AR4!$A4454="N2O",About!$D$59,1))</f>
        <v>0</v>
      </c>
    </row>
    <row r="4455" spans="1:38" hidden="1" x14ac:dyDescent="0.25">
      <c r="A4455" s="340" t="s">
        <v>3971</v>
      </c>
      <c r="B4455" s="337" t="s">
        <v>3894</v>
      </c>
      <c r="C4455" s="337">
        <v>1</v>
      </c>
      <c r="D4455" s="337" t="s">
        <v>3902</v>
      </c>
      <c r="E4455" s="337" t="s">
        <v>3748</v>
      </c>
      <c r="F4455" s="337">
        <v>85</v>
      </c>
      <c r="G4455" s="337">
        <f>EPA_Export_Aggregation_AR4!G4455*IF(EPA_Export_Aggregation_AR4!$A4455="CH4",About!$D$58,IF(EPA_Export_Aggregation_AR4!$A4455="N2O",About!$D$59,1))</f>
        <v>0</v>
      </c>
      <c r="H4455" s="337">
        <f>EPA_Export_Aggregation_AR4!H4455*IF(EPA_Export_Aggregation_AR4!$A4455="CH4",About!$D$58,IF(EPA_Export_Aggregation_AR4!$A4455="N2O",About!$D$59,1))</f>
        <v>0</v>
      </c>
      <c r="I4455" s="337">
        <f>EPA_Export_Aggregation_AR4!I4455*IF(EPA_Export_Aggregation_AR4!$A4455="CH4",About!$D$58,IF(EPA_Export_Aggregation_AR4!$A4455="N2O",About!$D$59,1))</f>
        <v>0</v>
      </c>
      <c r="J4455" s="337">
        <f>EPA_Export_Aggregation_AR4!J4455*IF(EPA_Export_Aggregation_AR4!$A4455="CH4",About!$D$58,IF(EPA_Export_Aggregation_AR4!$A4455="N2O",About!$D$59,1))</f>
        <v>3.8551338000000002E-5</v>
      </c>
      <c r="K4455" s="337">
        <f>EPA_Export_Aggregation_AR4!K4455*IF(EPA_Export_Aggregation_AR4!$A4455="CH4",About!$D$58,IF(EPA_Export_Aggregation_AR4!$A4455="N2O",About!$D$59,1))</f>
        <v>1.1456412300000001E-4</v>
      </c>
      <c r="L4455" s="337">
        <f>EPA_Export_Aggregation_AR4!L4455*IF(EPA_Export_Aggregation_AR4!$A4455="CH4",About!$D$58,IF(EPA_Export_Aggregation_AR4!$A4455="N2O",About!$D$59,1))</f>
        <v>1.89492903E-4</v>
      </c>
      <c r="M4455" s="337">
        <f>EPA_Export_Aggregation_AR4!M4455*IF(EPA_Export_Aggregation_AR4!$A4455="CH4",About!$D$58,IF(EPA_Export_Aggregation_AR4!$A4455="N2O",About!$D$59,1))</f>
        <v>2.35703889E-4</v>
      </c>
      <c r="N4455" s="337">
        <f>EPA_Export_Aggregation_AR4!N4455*IF(EPA_Export_Aggregation_AR4!$A4455="CH4",About!$D$58,IF(EPA_Export_Aggregation_AR4!$A4455="N2O",About!$D$59,1))</f>
        <v>2.8563973200000002E-4</v>
      </c>
      <c r="O4455" s="337">
        <f>EPA_Export_Aggregation_AR4!O4455*IF(EPA_Export_Aggregation_AR4!$A4455="CH4",About!$D$58,IF(EPA_Export_Aggregation_AR4!$A4455="N2O",About!$D$59,1))</f>
        <v>3.3842145600000001E-4</v>
      </c>
      <c r="P4455" s="337">
        <f>EPA_Export_Aggregation_AR4!P4455*IF(EPA_Export_Aggregation_AR4!$A4455="CH4",About!$D$58,IF(EPA_Export_Aggregation_AR4!$A4455="N2O",About!$D$59,1))</f>
        <v>3.9192225300000003E-4</v>
      </c>
      <c r="Q4455" s="337">
        <f>EPA_Export_Aggregation_AR4!Q4455*IF(EPA_Export_Aggregation_AR4!$A4455="CH4",About!$D$58,IF(EPA_Export_Aggregation_AR4!$A4455="N2O",About!$D$59,1))</f>
        <v>4.4222302799999999E-4</v>
      </c>
      <c r="R4455" s="337">
        <f>EPA_Export_Aggregation_AR4!R4455*IF(EPA_Export_Aggregation_AR4!$A4455="CH4",About!$D$58,IF(EPA_Export_Aggregation_AR4!$A4455="N2O",About!$D$59,1))</f>
        <v>4.8517415099999999E-4</v>
      </c>
      <c r="S4455" s="337">
        <f>EPA_Export_Aggregation_AR4!S4455*IF(EPA_Export_Aggregation_AR4!$A4455="CH4",About!$D$58,IF(EPA_Export_Aggregation_AR4!$A4455="N2O",About!$D$59,1))</f>
        <v>5.2358324399999999E-4</v>
      </c>
      <c r="T4455" s="337">
        <f>EPA_Export_Aggregation_AR4!T4455*IF(EPA_Export_Aggregation_AR4!$A4455="CH4",About!$D$58,IF(EPA_Export_Aggregation_AR4!$A4455="N2O",About!$D$59,1))</f>
        <v>5.5801438200000001E-4</v>
      </c>
      <c r="U4455" s="337">
        <f>EPA_Export_Aggregation_AR4!U4455*IF(EPA_Export_Aggregation_AR4!$A4455="CH4",About!$D$58,IF(EPA_Export_Aggregation_AR4!$A4455="N2O",About!$D$59,1))</f>
        <v>5.8851759599999999E-4</v>
      </c>
      <c r="V4455" s="337">
        <f>EPA_Export_Aggregation_AR4!V4455*IF(EPA_Export_Aggregation_AR4!$A4455="CH4",About!$D$58,IF(EPA_Export_Aggregation_AR4!$A4455="N2O",About!$D$59,1))</f>
        <v>6.1489864800000002E-4</v>
      </c>
      <c r="W4455" s="337">
        <f>EPA_Export_Aggregation_AR4!W4455*IF(EPA_Export_Aggregation_AR4!$A4455="CH4",About!$D$58,IF(EPA_Export_Aggregation_AR4!$A4455="N2O",About!$D$59,1))</f>
        <v>6.3732038400000001E-4</v>
      </c>
      <c r="X4455" s="337">
        <f>EPA_Export_Aggregation_AR4!X4455*IF(EPA_Export_Aggregation_AR4!$A4455="CH4",About!$D$58,IF(EPA_Export_Aggregation_AR4!$A4455="N2O",About!$D$59,1))</f>
        <v>6.56314506E-4</v>
      </c>
      <c r="Y4455" s="337">
        <f>EPA_Export_Aggregation_AR4!Y4455*IF(EPA_Export_Aggregation_AR4!$A4455="CH4",About!$D$58,IF(EPA_Export_Aggregation_AR4!$A4455="N2O",About!$D$59,1))</f>
        <v>6.7165538400000004E-4</v>
      </c>
      <c r="Z4455" s="337">
        <f>EPA_Export_Aggregation_AR4!Z4455*IF(EPA_Export_Aggregation_AR4!$A4455="CH4",About!$D$58,IF(EPA_Export_Aggregation_AR4!$A4455="N2O",About!$D$59,1))</f>
        <v>6.83497035E-4</v>
      </c>
      <c r="AA4455" s="337">
        <f>EPA_Export_Aggregation_AR4!AA4455*IF(EPA_Export_Aggregation_AR4!$A4455="CH4",About!$D$58,IF(EPA_Export_Aggregation_AR4!$A4455="N2O",About!$D$59,1))</f>
        <v>6.9591747600000005E-4</v>
      </c>
      <c r="AB4455" s="337">
        <f>EPA_Export_Aggregation_AR4!AB4455*IF(EPA_Export_Aggregation_AR4!$A4455="CH4",About!$D$58,IF(EPA_Export_Aggregation_AR4!$A4455="N2O",About!$D$59,1))</f>
        <v>7.0913645100000001E-4</v>
      </c>
      <c r="AC4455" s="337">
        <f>EPA_Export_Aggregation_AR4!AC4455*IF(EPA_Export_Aggregation_AR4!$A4455="CH4",About!$D$58,IF(EPA_Export_Aggregation_AR4!$A4455="N2O",About!$D$59,1))</f>
        <v>7.2304801199999996E-4</v>
      </c>
      <c r="AD4455" s="337">
        <f>EPA_Export_Aggregation_AR4!AD4455*IF(EPA_Export_Aggregation_AR4!$A4455="CH4",About!$D$58,IF(EPA_Export_Aggregation_AR4!$A4455="N2O",About!$D$59,1))</f>
        <v>7.4611622699999997E-4</v>
      </c>
      <c r="AE4455" s="337">
        <f>EPA_Export_Aggregation_AR4!AE4455*IF(EPA_Export_Aggregation_AR4!$A4455="CH4",About!$D$58,IF(EPA_Export_Aggregation_AR4!$A4455="N2O",About!$D$59,1))</f>
        <v>7.3384489799999998E-4</v>
      </c>
      <c r="AF4455" s="337">
        <f>EPA_Export_Aggregation_AR4!AF4455*IF(EPA_Export_Aggregation_AR4!$A4455="CH4",About!$D$58,IF(EPA_Export_Aggregation_AR4!$A4455="N2O",About!$D$59,1))</f>
        <v>6.7591880999999998E-4</v>
      </c>
      <c r="AG4455" s="337">
        <f>EPA_Export_Aggregation_AR4!AG4455*IF(EPA_Export_Aggregation_AR4!$A4455="CH4",About!$D$58,IF(EPA_Export_Aggregation_AR4!$A4455="N2O",About!$D$59,1))</f>
        <v>6.4607384700000002E-4</v>
      </c>
      <c r="AH4455" s="337">
        <f>EPA_Export_Aggregation_AR4!AH4455*IF(EPA_Export_Aggregation_AR4!$A4455="CH4",About!$D$58,IF(EPA_Export_Aggregation_AR4!$A4455="N2O",About!$D$59,1))</f>
        <v>6.1726482000000005E-4</v>
      </c>
      <c r="AI4455" s="337">
        <f>EPA_Export_Aggregation_AR4!AI4455*IF(EPA_Export_Aggregation_AR4!$A4455="CH4",About!$D$58,IF(EPA_Export_Aggregation_AR4!$A4455="N2O",About!$D$59,1))</f>
        <v>5.8604645700000002E-4</v>
      </c>
      <c r="AJ4455" s="337">
        <f>EPA_Export_Aggregation_AR4!AJ4455*IF(EPA_Export_Aggregation_AR4!$A4455="CH4",About!$D$58,IF(EPA_Export_Aggregation_AR4!$A4455="N2O",About!$D$59,1))</f>
        <v>5.5902775500000005E-4</v>
      </c>
      <c r="AK4455" s="337">
        <f>EPA_Export_Aggregation_AR4!AK4455*IF(EPA_Export_Aggregation_AR4!$A4455="CH4",About!$D$58,IF(EPA_Export_Aggregation_AR4!$A4455="N2O",About!$D$59,1))</f>
        <v>5.3693367299999998E-4</v>
      </c>
      <c r="AL4455" s="337">
        <f>EPA_Export_Aggregation_AR4!AL4455*IF(EPA_Export_Aggregation_AR4!$A4455="CH4",About!$D$58,IF(EPA_Export_Aggregation_AR4!$A4455="N2O",About!$D$59,1))</f>
        <v>0</v>
      </c>
    </row>
    <row r="4456" spans="1:38" hidden="1" x14ac:dyDescent="0.25">
      <c r="A4456" s="340" t="s">
        <v>3971</v>
      </c>
      <c r="B4456" s="337" t="s">
        <v>3894</v>
      </c>
      <c r="C4456" s="337">
        <v>1</v>
      </c>
      <c r="D4456" s="337" t="s">
        <v>3902</v>
      </c>
      <c r="E4456" s="337" t="s">
        <v>3618</v>
      </c>
      <c r="F4456" s="337">
        <v>85</v>
      </c>
      <c r="G4456" s="337">
        <f>EPA_Export_Aggregation_AR4!G4456*IF(EPA_Export_Aggregation_AR4!$A4456="CH4",About!$D$58,IF(EPA_Export_Aggregation_AR4!$A4456="N2O",About!$D$59,1))</f>
        <v>0</v>
      </c>
      <c r="H4456" s="337">
        <f>EPA_Export_Aggregation_AR4!H4456*IF(EPA_Export_Aggregation_AR4!$A4456="CH4",About!$D$58,IF(EPA_Export_Aggregation_AR4!$A4456="N2O",About!$D$59,1))</f>
        <v>0</v>
      </c>
      <c r="I4456" s="337">
        <f>EPA_Export_Aggregation_AR4!I4456*IF(EPA_Export_Aggregation_AR4!$A4456="CH4",About!$D$58,IF(EPA_Export_Aggregation_AR4!$A4456="N2O",About!$D$59,1))</f>
        <v>0</v>
      </c>
      <c r="J4456" s="337">
        <f>EPA_Export_Aggregation_AR4!J4456*IF(EPA_Export_Aggregation_AR4!$A4456="CH4",About!$D$58,IF(EPA_Export_Aggregation_AR4!$A4456="N2O",About!$D$59,1))</f>
        <v>3.1437518400000001E-4</v>
      </c>
      <c r="K4456" s="337">
        <f>EPA_Export_Aggregation_AR4!K4456*IF(EPA_Export_Aggregation_AR4!$A4456="CH4",About!$D$58,IF(EPA_Export_Aggregation_AR4!$A4456="N2O",About!$D$59,1))</f>
        <v>9.5034571199999998E-4</v>
      </c>
      <c r="L4456" s="337">
        <f>EPA_Export_Aggregation_AR4!L4456*IF(EPA_Export_Aggregation_AR4!$A4456="CH4",About!$D$58,IF(EPA_Export_Aggregation_AR4!$A4456="N2O",About!$D$59,1))</f>
        <v>1.572888312E-3</v>
      </c>
      <c r="M4456" s="337">
        <f>EPA_Export_Aggregation_AR4!M4456*IF(EPA_Export_Aggregation_AR4!$A4456="CH4",About!$D$58,IF(EPA_Export_Aggregation_AR4!$A4456="N2O",About!$D$59,1))</f>
        <v>1.9523969910000001E-3</v>
      </c>
      <c r="N4456" s="337">
        <f>EPA_Export_Aggregation_AR4!N4456*IF(EPA_Export_Aggregation_AR4!$A4456="CH4",About!$D$58,IF(EPA_Export_Aggregation_AR4!$A4456="N2O",About!$D$59,1))</f>
        <v>2.357599041E-3</v>
      </c>
      <c r="O4456" s="337">
        <f>EPA_Export_Aggregation_AR4!O4456*IF(EPA_Export_Aggregation_AR4!$A4456="CH4",About!$D$58,IF(EPA_Export_Aggregation_AR4!$A4456="N2O",About!$D$59,1))</f>
        <v>2.746787247E-3</v>
      </c>
      <c r="P4456" s="337">
        <f>EPA_Export_Aggregation_AR4!P4456*IF(EPA_Export_Aggregation_AR4!$A4456="CH4",About!$D$58,IF(EPA_Export_Aggregation_AR4!$A4456="N2O",About!$D$59,1))</f>
        <v>3.1086134009999998E-3</v>
      </c>
      <c r="Q4456" s="337">
        <f>EPA_Export_Aggregation_AR4!Q4456*IF(EPA_Export_Aggregation_AR4!$A4456="CH4",About!$D$58,IF(EPA_Export_Aggregation_AR4!$A4456="N2O",About!$D$59,1))</f>
        <v>3.4550143109999998E-3</v>
      </c>
      <c r="R4456" s="337">
        <f>EPA_Export_Aggregation_AR4!R4456*IF(EPA_Export_Aggregation_AR4!$A4456="CH4",About!$D$58,IF(EPA_Export_Aggregation_AR4!$A4456="N2O",About!$D$59,1))</f>
        <v>3.8011866479999998E-3</v>
      </c>
      <c r="S4456" s="337">
        <f>EPA_Export_Aggregation_AR4!S4456*IF(EPA_Export_Aggregation_AR4!$A4456="CH4",About!$D$58,IF(EPA_Export_Aggregation_AR4!$A4456="N2O",About!$D$59,1))</f>
        <v>4.1247694980000001E-3</v>
      </c>
      <c r="T4456" s="337">
        <f>EPA_Export_Aggregation_AR4!T4456*IF(EPA_Export_Aggregation_AR4!$A4456="CH4",About!$D$58,IF(EPA_Export_Aggregation_AR4!$A4456="N2O",About!$D$59,1))</f>
        <v>4.4170084169999997E-3</v>
      </c>
      <c r="U4456" s="337">
        <f>EPA_Export_Aggregation_AR4!U4456*IF(EPA_Export_Aggregation_AR4!$A4456="CH4",About!$D$58,IF(EPA_Export_Aggregation_AR4!$A4456="N2O",About!$D$59,1))</f>
        <v>4.7186080379999999E-3</v>
      </c>
      <c r="V4456" s="337">
        <f>EPA_Export_Aggregation_AR4!V4456*IF(EPA_Export_Aggregation_AR4!$A4456="CH4",About!$D$58,IF(EPA_Export_Aggregation_AR4!$A4456="N2O",About!$D$59,1))</f>
        <v>4.9811766119999996E-3</v>
      </c>
      <c r="W4456" s="337">
        <f>EPA_Export_Aggregation_AR4!W4456*IF(EPA_Export_Aggregation_AR4!$A4456="CH4",About!$D$58,IF(EPA_Export_Aggregation_AR4!$A4456="N2O",About!$D$59,1))</f>
        <v>5.2072892640000002E-3</v>
      </c>
      <c r="X4456" s="337">
        <f>EPA_Export_Aggregation_AR4!X4456*IF(EPA_Export_Aggregation_AR4!$A4456="CH4",About!$D$58,IF(EPA_Export_Aggregation_AR4!$A4456="N2O",About!$D$59,1))</f>
        <v>5.3595777420000004E-3</v>
      </c>
      <c r="Y4456" s="337">
        <f>EPA_Export_Aggregation_AR4!Y4456*IF(EPA_Export_Aggregation_AR4!$A4456="CH4",About!$D$58,IF(EPA_Export_Aggregation_AR4!$A4456="N2O",About!$D$59,1))</f>
        <v>5.5262162880000002E-3</v>
      </c>
      <c r="Z4456" s="337">
        <f>EPA_Export_Aggregation_AR4!Z4456*IF(EPA_Export_Aggregation_AR4!$A4456="CH4",About!$D$58,IF(EPA_Export_Aggregation_AR4!$A4456="N2O",About!$D$59,1))</f>
        <v>5.6589397019999998E-3</v>
      </c>
      <c r="AA4456" s="337">
        <f>EPA_Export_Aggregation_AR4!AA4456*IF(EPA_Export_Aggregation_AR4!$A4456="CH4",About!$D$58,IF(EPA_Export_Aggregation_AR4!$A4456="N2O",About!$D$59,1))</f>
        <v>5.8116117510000004E-3</v>
      </c>
      <c r="AB4456" s="337">
        <f>EPA_Export_Aggregation_AR4!AB4456*IF(EPA_Export_Aggregation_AR4!$A4456="CH4",About!$D$58,IF(EPA_Export_Aggregation_AR4!$A4456="N2O",About!$D$59,1))</f>
        <v>5.9670492389999998E-3</v>
      </c>
      <c r="AC4456" s="337">
        <f>EPA_Export_Aggregation_AR4!AC4456*IF(EPA_Export_Aggregation_AR4!$A4456="CH4",About!$D$58,IF(EPA_Export_Aggregation_AR4!$A4456="N2O",About!$D$59,1))</f>
        <v>6.1271680589999999E-3</v>
      </c>
      <c r="AD4456" s="337">
        <f>EPA_Export_Aggregation_AR4!AD4456*IF(EPA_Export_Aggregation_AR4!$A4456="CH4",About!$D$58,IF(EPA_Export_Aggregation_AR4!$A4456="N2O",About!$D$59,1))</f>
        <v>6.3585133650000004E-3</v>
      </c>
      <c r="AE4456" s="337">
        <f>EPA_Export_Aggregation_AR4!AE4456*IF(EPA_Export_Aggregation_AR4!$A4456="CH4",About!$D$58,IF(EPA_Export_Aggregation_AR4!$A4456="N2O",About!$D$59,1))</f>
        <v>6.2619760980000003E-3</v>
      </c>
      <c r="AF4456" s="337">
        <f>EPA_Export_Aggregation_AR4!AF4456*IF(EPA_Export_Aggregation_AR4!$A4456="CH4",About!$D$58,IF(EPA_Export_Aggregation_AR4!$A4456="N2O",About!$D$59,1))</f>
        <v>5.7801059549999999E-3</v>
      </c>
      <c r="AG4456" s="337">
        <f>EPA_Export_Aggregation_AR4!AG4456*IF(EPA_Export_Aggregation_AR4!$A4456="CH4",About!$D$58,IF(EPA_Export_Aggregation_AR4!$A4456="N2O",About!$D$59,1))</f>
        <v>5.5313478990000001E-3</v>
      </c>
      <c r="AH4456" s="337">
        <f>EPA_Export_Aggregation_AR4!AH4456*IF(EPA_Export_Aggregation_AR4!$A4456="CH4",About!$D$58,IF(EPA_Export_Aggregation_AR4!$A4456="N2O",About!$D$59,1))</f>
        <v>5.2586642339999996E-3</v>
      </c>
      <c r="AI4456" s="337">
        <f>EPA_Export_Aggregation_AR4!AI4456*IF(EPA_Export_Aggregation_AR4!$A4456="CH4",About!$D$58,IF(EPA_Export_Aggregation_AR4!$A4456="N2O",About!$D$59,1))</f>
        <v>4.9710291480000003E-3</v>
      </c>
      <c r="AJ4456" s="337">
        <f>EPA_Export_Aggregation_AR4!AJ4456*IF(EPA_Export_Aggregation_AR4!$A4456="CH4",About!$D$58,IF(EPA_Export_Aggregation_AR4!$A4456="N2O",About!$D$59,1))</f>
        <v>4.7063445570000003E-3</v>
      </c>
      <c r="AK4456" s="337">
        <f>EPA_Export_Aggregation_AR4!AK4456*IF(EPA_Export_Aggregation_AR4!$A4456="CH4",About!$D$58,IF(EPA_Export_Aggregation_AR4!$A4456="N2O",About!$D$59,1))</f>
        <v>4.4837860679999997E-3</v>
      </c>
      <c r="AL4456" s="337">
        <f>EPA_Export_Aggregation_AR4!AL4456*IF(EPA_Export_Aggregation_AR4!$A4456="CH4",About!$D$58,IF(EPA_Export_Aggregation_AR4!$A4456="N2O",About!$D$59,1))</f>
        <v>0</v>
      </c>
    </row>
    <row r="4457" spans="1:38" hidden="1" x14ac:dyDescent="0.25">
      <c r="A4457" s="340" t="s">
        <v>3971</v>
      </c>
      <c r="B4457" s="337" t="s">
        <v>3894</v>
      </c>
      <c r="C4457" s="337">
        <v>1</v>
      </c>
      <c r="D4457" s="337" t="s">
        <v>3902</v>
      </c>
      <c r="E4457" s="337" t="s">
        <v>3620</v>
      </c>
      <c r="F4457" s="337">
        <v>85</v>
      </c>
      <c r="G4457" s="337">
        <f>EPA_Export_Aggregation_AR4!G4457*IF(EPA_Export_Aggregation_AR4!$A4457="CH4",About!$D$58,IF(EPA_Export_Aggregation_AR4!$A4457="N2O",About!$D$59,1))</f>
        <v>0</v>
      </c>
      <c r="H4457" s="337">
        <f>EPA_Export_Aggregation_AR4!H4457*IF(EPA_Export_Aggregation_AR4!$A4457="CH4",About!$D$58,IF(EPA_Export_Aggregation_AR4!$A4457="N2O",About!$D$59,1))</f>
        <v>0</v>
      </c>
      <c r="I4457" s="337">
        <f>EPA_Export_Aggregation_AR4!I4457*IF(EPA_Export_Aggregation_AR4!$A4457="CH4",About!$D$58,IF(EPA_Export_Aggregation_AR4!$A4457="N2O",About!$D$59,1))</f>
        <v>0</v>
      </c>
      <c r="J4457" s="337">
        <f>EPA_Export_Aggregation_AR4!J4457*IF(EPA_Export_Aggregation_AR4!$A4457="CH4",About!$D$58,IF(EPA_Export_Aggregation_AR4!$A4457="N2O",About!$D$59,1))</f>
        <v>7.6043980800000004E-4</v>
      </c>
      <c r="K4457" s="337">
        <f>EPA_Export_Aggregation_AR4!K4457*IF(EPA_Export_Aggregation_AR4!$A4457="CH4",About!$D$58,IF(EPA_Export_Aggregation_AR4!$A4457="N2O",About!$D$59,1))</f>
        <v>2.2813586640000002E-3</v>
      </c>
      <c r="L4457" s="337">
        <f>EPA_Export_Aggregation_AR4!L4457*IF(EPA_Export_Aggregation_AR4!$A4457="CH4",About!$D$58,IF(EPA_Export_Aggregation_AR4!$A4457="N2O",About!$D$59,1))</f>
        <v>3.7682613450000001E-3</v>
      </c>
      <c r="M4457" s="337">
        <f>EPA_Export_Aggregation_AR4!M4457*IF(EPA_Export_Aggregation_AR4!$A4457="CH4",About!$D$58,IF(EPA_Export_Aggregation_AR4!$A4457="N2O",About!$D$59,1))</f>
        <v>4.6711364669999996E-3</v>
      </c>
      <c r="N4457" s="337">
        <f>EPA_Export_Aggregation_AR4!N4457*IF(EPA_Export_Aggregation_AR4!$A4457="CH4",About!$D$58,IF(EPA_Export_Aggregation_AR4!$A4457="N2O",About!$D$59,1))</f>
        <v>5.6255150699999999E-3</v>
      </c>
      <c r="O4457" s="337">
        <f>EPA_Export_Aggregation_AR4!O4457*IF(EPA_Export_Aggregation_AR4!$A4457="CH4",About!$D$58,IF(EPA_Export_Aggregation_AR4!$A4457="N2O",About!$D$59,1))</f>
        <v>6.5613527730000003E-3</v>
      </c>
      <c r="P4457" s="337">
        <f>EPA_Export_Aggregation_AR4!P4457*IF(EPA_Export_Aggregation_AR4!$A4457="CH4",About!$D$58,IF(EPA_Export_Aggregation_AR4!$A4457="N2O",About!$D$59,1))</f>
        <v>7.4938423229999997E-3</v>
      </c>
      <c r="Q4457" s="337">
        <f>EPA_Export_Aggregation_AR4!Q4457*IF(EPA_Export_Aggregation_AR4!$A4457="CH4",About!$D$58,IF(EPA_Export_Aggregation_AR4!$A4457="N2O",About!$D$59,1))</f>
        <v>8.3393573939999997E-3</v>
      </c>
      <c r="R4457" s="337">
        <f>EPA_Export_Aggregation_AR4!R4457*IF(EPA_Export_Aggregation_AR4!$A4457="CH4",About!$D$58,IF(EPA_Export_Aggregation_AR4!$A4457="N2O",About!$D$59,1))</f>
        <v>9.0909799739999995E-3</v>
      </c>
      <c r="S4457" s="337">
        <f>EPA_Export_Aggregation_AR4!S4457*IF(EPA_Export_Aggregation_AR4!$A4457="CH4",About!$D$58,IF(EPA_Export_Aggregation_AR4!$A4457="N2O",About!$D$59,1))</f>
        <v>9.7635614219999996E-3</v>
      </c>
      <c r="T4457" s="337">
        <f>EPA_Export_Aggregation_AR4!T4457*IF(EPA_Export_Aggregation_AR4!$A4457="CH4",About!$D$58,IF(EPA_Export_Aggregation_AR4!$A4457="N2O",About!$D$59,1))</f>
        <v>1.038627864E-2</v>
      </c>
      <c r="U4457" s="337">
        <f>EPA_Export_Aggregation_AR4!U4457*IF(EPA_Export_Aggregation_AR4!$A4457="CH4",About!$D$58,IF(EPA_Export_Aggregation_AR4!$A4457="N2O",About!$D$59,1))</f>
        <v>1.0943299268999999E-2</v>
      </c>
      <c r="V4457" s="337">
        <f>EPA_Export_Aggregation_AR4!V4457*IF(EPA_Export_Aggregation_AR4!$A4457="CH4",About!$D$58,IF(EPA_Export_Aggregation_AR4!$A4457="N2O",About!$D$59,1))</f>
        <v>1.1422710044999999E-2</v>
      </c>
      <c r="W4457" s="337">
        <f>EPA_Export_Aggregation_AR4!W4457*IF(EPA_Export_Aggregation_AR4!$A4457="CH4",About!$D$58,IF(EPA_Export_Aggregation_AR4!$A4457="N2O",About!$D$59,1))</f>
        <v>1.185853401E-2</v>
      </c>
      <c r="X4457" s="337">
        <f>EPA_Export_Aggregation_AR4!X4457*IF(EPA_Export_Aggregation_AR4!$A4457="CH4",About!$D$58,IF(EPA_Export_Aggregation_AR4!$A4457="N2O",About!$D$59,1))</f>
        <v>1.2217689881999999E-2</v>
      </c>
      <c r="Y4457" s="337">
        <f>EPA_Export_Aggregation_AR4!Y4457*IF(EPA_Export_Aggregation_AR4!$A4457="CH4",About!$D$58,IF(EPA_Export_Aggregation_AR4!$A4457="N2O",About!$D$59,1))</f>
        <v>1.2513858687E-2</v>
      </c>
      <c r="Z4457" s="337">
        <f>EPA_Export_Aggregation_AR4!Z4457*IF(EPA_Export_Aggregation_AR4!$A4457="CH4",About!$D$58,IF(EPA_Export_Aggregation_AR4!$A4457="N2O",About!$D$59,1))</f>
        <v>1.2744199449E-2</v>
      </c>
      <c r="AA4457" s="337">
        <f>EPA_Export_Aggregation_AR4!AA4457*IF(EPA_Export_Aggregation_AR4!$A4457="CH4",About!$D$58,IF(EPA_Export_Aggregation_AR4!$A4457="N2O",About!$D$59,1))</f>
        <v>1.2998621799E-2</v>
      </c>
      <c r="AB4457" s="337">
        <f>EPA_Export_Aggregation_AR4!AB4457*IF(EPA_Export_Aggregation_AR4!$A4457="CH4",About!$D$58,IF(EPA_Export_Aggregation_AR4!$A4457="N2O",About!$D$59,1))</f>
        <v>1.3264774946999999E-2</v>
      </c>
      <c r="AC4457" s="337">
        <f>EPA_Export_Aggregation_AR4!AC4457*IF(EPA_Export_Aggregation_AR4!$A4457="CH4",About!$D$58,IF(EPA_Export_Aggregation_AR4!$A4457="N2O",About!$D$59,1))</f>
        <v>1.3512294980999999E-2</v>
      </c>
      <c r="AD4457" s="337">
        <f>EPA_Export_Aggregation_AR4!AD4457*IF(EPA_Export_Aggregation_AR4!$A4457="CH4",About!$D$58,IF(EPA_Export_Aggregation_AR4!$A4457="N2O",About!$D$59,1))</f>
        <v>1.3964025861E-2</v>
      </c>
      <c r="AE4457" s="337">
        <f>EPA_Export_Aggregation_AR4!AE4457*IF(EPA_Export_Aggregation_AR4!$A4457="CH4",About!$D$58,IF(EPA_Export_Aggregation_AR4!$A4457="N2O",About!$D$59,1))</f>
        <v>1.3762657952999999E-2</v>
      </c>
      <c r="AF4457" s="337">
        <f>EPA_Export_Aggregation_AR4!AF4457*IF(EPA_Export_Aggregation_AR4!$A4457="CH4",About!$D$58,IF(EPA_Export_Aggregation_AR4!$A4457="N2O",About!$D$59,1))</f>
        <v>1.2683505960000001E-2</v>
      </c>
      <c r="AG4457" s="337">
        <f>EPA_Export_Aggregation_AR4!AG4457*IF(EPA_Export_Aggregation_AR4!$A4457="CH4",About!$D$58,IF(EPA_Export_Aggregation_AR4!$A4457="N2O",About!$D$59,1))</f>
        <v>1.2128950584000001E-2</v>
      </c>
      <c r="AH4457" s="337">
        <f>EPA_Export_Aggregation_AR4!AH4457*IF(EPA_Export_Aggregation_AR4!$A4457="CH4",About!$D$58,IF(EPA_Export_Aggregation_AR4!$A4457="N2O",About!$D$59,1))</f>
        <v>1.1595083516999999E-2</v>
      </c>
      <c r="AI4457" s="337">
        <f>EPA_Export_Aggregation_AR4!AI4457*IF(EPA_Export_Aggregation_AR4!$A4457="CH4",About!$D$58,IF(EPA_Export_Aggregation_AR4!$A4457="N2O",About!$D$59,1))</f>
        <v>1.1002897962E-2</v>
      </c>
      <c r="AJ4457" s="337">
        <f>EPA_Export_Aggregation_AR4!AJ4457*IF(EPA_Export_Aggregation_AR4!$A4457="CH4",About!$D$58,IF(EPA_Export_Aggregation_AR4!$A4457="N2O",About!$D$59,1))</f>
        <v>1.0504373382E-2</v>
      </c>
      <c r="AK4457" s="337">
        <f>EPA_Export_Aggregation_AR4!AK4457*IF(EPA_Export_Aggregation_AR4!$A4457="CH4",About!$D$58,IF(EPA_Export_Aggregation_AR4!$A4457="N2O",About!$D$59,1))</f>
        <v>1.0081500578999999E-2</v>
      </c>
      <c r="AL4457" s="337">
        <f>EPA_Export_Aggregation_AR4!AL4457*IF(EPA_Export_Aggregation_AR4!$A4457="CH4",About!$D$58,IF(EPA_Export_Aggregation_AR4!$A4457="N2O",About!$D$59,1))</f>
        <v>0</v>
      </c>
    </row>
    <row r="4458" spans="1:38" hidden="1" x14ac:dyDescent="0.25">
      <c r="A4458" s="340" t="s">
        <v>3971</v>
      </c>
      <c r="B4458" s="337" t="s">
        <v>3894</v>
      </c>
      <c r="C4458" s="337">
        <v>1</v>
      </c>
      <c r="D4458" s="337" t="s">
        <v>3902</v>
      </c>
      <c r="E4458" s="337" t="s">
        <v>3622</v>
      </c>
      <c r="F4458" s="337">
        <v>85</v>
      </c>
      <c r="G4458" s="337">
        <f>EPA_Export_Aggregation_AR4!G4458*IF(EPA_Export_Aggregation_AR4!$A4458="CH4",About!$D$58,IF(EPA_Export_Aggregation_AR4!$A4458="N2O",About!$D$59,1))</f>
        <v>0</v>
      </c>
      <c r="H4458" s="337">
        <f>EPA_Export_Aggregation_AR4!H4458*IF(EPA_Export_Aggregation_AR4!$A4458="CH4",About!$D$58,IF(EPA_Export_Aggregation_AR4!$A4458="N2O",About!$D$59,1))</f>
        <v>0</v>
      </c>
      <c r="I4458" s="337">
        <f>EPA_Export_Aggregation_AR4!I4458*IF(EPA_Export_Aggregation_AR4!$A4458="CH4",About!$D$58,IF(EPA_Export_Aggregation_AR4!$A4458="N2O",About!$D$59,1))</f>
        <v>0</v>
      </c>
      <c r="J4458" s="337">
        <f>EPA_Export_Aggregation_AR4!J4458*IF(EPA_Export_Aggregation_AR4!$A4458="CH4",About!$D$58,IF(EPA_Export_Aggregation_AR4!$A4458="N2O",About!$D$59,1))</f>
        <v>2.9720179799999999E-4</v>
      </c>
      <c r="K4458" s="337">
        <f>EPA_Export_Aggregation_AR4!K4458*IF(EPA_Export_Aggregation_AR4!$A4458="CH4",About!$D$58,IF(EPA_Export_Aggregation_AR4!$A4458="N2O",About!$D$59,1))</f>
        <v>9.1641782700000005E-4</v>
      </c>
      <c r="L4458" s="337">
        <f>EPA_Export_Aggregation_AR4!L4458*IF(EPA_Export_Aggregation_AR4!$A4458="CH4",About!$D$58,IF(EPA_Export_Aggregation_AR4!$A4458="N2O",About!$D$59,1))</f>
        <v>1.5472194659999999E-3</v>
      </c>
      <c r="M4458" s="337">
        <f>EPA_Export_Aggregation_AR4!M4458*IF(EPA_Export_Aggregation_AR4!$A4458="CH4",About!$D$58,IF(EPA_Export_Aggregation_AR4!$A4458="N2O",About!$D$59,1))</f>
        <v>1.9513071E-3</v>
      </c>
      <c r="N4458" s="337">
        <f>EPA_Export_Aggregation_AR4!N4458*IF(EPA_Export_Aggregation_AR4!$A4458="CH4",About!$D$58,IF(EPA_Export_Aggregation_AR4!$A4458="N2O",About!$D$59,1))</f>
        <v>2.3904439020000002E-3</v>
      </c>
      <c r="O4458" s="337">
        <f>EPA_Export_Aggregation_AR4!O4458*IF(EPA_Export_Aggregation_AR4!$A4458="CH4",About!$D$58,IF(EPA_Export_Aggregation_AR4!$A4458="N2O",About!$D$59,1))</f>
        <v>2.8306372409999999E-3</v>
      </c>
      <c r="P4458" s="337">
        <f>EPA_Export_Aggregation_AR4!P4458*IF(EPA_Export_Aggregation_AR4!$A4458="CH4",About!$D$58,IF(EPA_Export_Aggregation_AR4!$A4458="N2O",About!$D$59,1))</f>
        <v>3.2765252849999999E-3</v>
      </c>
      <c r="Q4458" s="337">
        <f>EPA_Export_Aggregation_AR4!Q4458*IF(EPA_Export_Aggregation_AR4!$A4458="CH4",About!$D$58,IF(EPA_Export_Aggregation_AR4!$A4458="N2O",About!$D$59,1))</f>
        <v>3.6996119459999999E-3</v>
      </c>
      <c r="R4458" s="337">
        <f>EPA_Export_Aggregation_AR4!R4458*IF(EPA_Export_Aggregation_AR4!$A4458="CH4",About!$D$58,IF(EPA_Export_Aggregation_AR4!$A4458="N2O",About!$D$59,1))</f>
        <v>4.0926868739999999E-3</v>
      </c>
      <c r="S4458" s="337">
        <f>EPA_Export_Aggregation_AR4!S4458*IF(EPA_Export_Aggregation_AR4!$A4458="CH4",About!$D$58,IF(EPA_Export_Aggregation_AR4!$A4458="N2O",About!$D$59,1))</f>
        <v>4.4600419440000002E-3</v>
      </c>
      <c r="T4458" s="337">
        <f>EPA_Export_Aggregation_AR4!T4458*IF(EPA_Export_Aggregation_AR4!$A4458="CH4",About!$D$58,IF(EPA_Export_Aggregation_AR4!$A4458="N2O",About!$D$59,1))</f>
        <v>4.8132048870000001E-3</v>
      </c>
      <c r="U4458" s="337">
        <f>EPA_Export_Aggregation_AR4!U4458*IF(EPA_Export_Aggregation_AR4!$A4458="CH4",About!$D$58,IF(EPA_Export_Aggregation_AR4!$A4458="N2O",About!$D$59,1))</f>
        <v>5.156664759E-3</v>
      </c>
      <c r="V4458" s="337">
        <f>EPA_Export_Aggregation_AR4!V4458*IF(EPA_Export_Aggregation_AR4!$A4458="CH4",About!$D$58,IF(EPA_Export_Aggregation_AR4!$A4458="N2O",About!$D$59,1))</f>
        <v>5.5033354439999998E-3</v>
      </c>
      <c r="W4458" s="337">
        <f>EPA_Export_Aggregation_AR4!W4458*IF(EPA_Export_Aggregation_AR4!$A4458="CH4",About!$D$58,IF(EPA_Export_Aggregation_AR4!$A4458="N2O",About!$D$59,1))</f>
        <v>5.8392023760000002E-3</v>
      </c>
      <c r="X4458" s="337">
        <f>EPA_Export_Aggregation_AR4!X4458*IF(EPA_Export_Aggregation_AR4!$A4458="CH4",About!$D$58,IF(EPA_Export_Aggregation_AR4!$A4458="N2O",About!$D$59,1))</f>
        <v>6.1312460759999996E-3</v>
      </c>
      <c r="Y4458" s="337">
        <f>EPA_Export_Aggregation_AR4!Y4458*IF(EPA_Export_Aggregation_AR4!$A4458="CH4",About!$D$58,IF(EPA_Export_Aggregation_AR4!$A4458="N2O",About!$D$59,1))</f>
        <v>6.3645867359999999E-3</v>
      </c>
      <c r="Z4458" s="337">
        <f>EPA_Export_Aggregation_AR4!Z4458*IF(EPA_Export_Aggregation_AR4!$A4458="CH4",About!$D$58,IF(EPA_Export_Aggregation_AR4!$A4458="N2O",About!$D$59,1))</f>
        <v>6.5317932810000003E-3</v>
      </c>
      <c r="AA4458" s="337">
        <f>EPA_Export_Aggregation_AR4!AA4458*IF(EPA_Export_Aggregation_AR4!$A4458="CH4",About!$D$58,IF(EPA_Export_Aggregation_AR4!$A4458="N2O",About!$D$59,1))</f>
        <v>6.6927871530000002E-3</v>
      </c>
      <c r="AB4458" s="337">
        <f>EPA_Export_Aggregation_AR4!AB4458*IF(EPA_Export_Aggregation_AR4!$A4458="CH4",About!$D$58,IF(EPA_Export_Aggregation_AR4!$A4458="N2O",About!$D$59,1))</f>
        <v>6.8524861049999997E-3</v>
      </c>
      <c r="AC4458" s="337">
        <f>EPA_Export_Aggregation_AR4!AC4458*IF(EPA_Export_Aggregation_AR4!$A4458="CH4",About!$D$58,IF(EPA_Export_Aggregation_AR4!$A4458="N2O",About!$D$59,1))</f>
        <v>7.0086122550000003E-3</v>
      </c>
      <c r="AD4458" s="337">
        <f>EPA_Export_Aggregation_AR4!AD4458*IF(EPA_Export_Aggregation_AR4!$A4458="CH4",About!$D$58,IF(EPA_Export_Aggregation_AR4!$A4458="N2O",About!$D$59,1))</f>
        <v>7.2757670039999998E-3</v>
      </c>
      <c r="AE4458" s="337">
        <f>EPA_Export_Aggregation_AR4!AE4458*IF(EPA_Export_Aggregation_AR4!$A4458="CH4",About!$D$58,IF(EPA_Export_Aggregation_AR4!$A4458="N2O",About!$D$59,1))</f>
        <v>7.2216805499999998E-3</v>
      </c>
      <c r="AF4458" s="337">
        <f>EPA_Export_Aggregation_AR4!AF4458*IF(EPA_Export_Aggregation_AR4!$A4458="CH4",About!$D$58,IF(EPA_Export_Aggregation_AR4!$A4458="N2O",About!$D$59,1))</f>
        <v>6.712300224E-3</v>
      </c>
      <c r="AG4458" s="337">
        <f>EPA_Export_Aggregation_AR4!AG4458*IF(EPA_Export_Aggregation_AR4!$A4458="CH4",About!$D$58,IF(EPA_Export_Aggregation_AR4!$A4458="N2O",About!$D$59,1))</f>
        <v>6.5190618630000001E-3</v>
      </c>
      <c r="AH4458" s="337">
        <f>EPA_Export_Aggregation_AR4!AH4458*IF(EPA_Export_Aggregation_AR4!$A4458="CH4",About!$D$58,IF(EPA_Export_Aggregation_AR4!$A4458="N2O",About!$D$59,1))</f>
        <v>6.3429625529999997E-3</v>
      </c>
      <c r="AI4458" s="337">
        <f>EPA_Export_Aggregation_AR4!AI4458*IF(EPA_Export_Aggregation_AR4!$A4458="CH4",About!$D$58,IF(EPA_Export_Aggregation_AR4!$A4458="N2O",About!$D$59,1))</f>
        <v>6.1201597949999999E-3</v>
      </c>
      <c r="AJ4458" s="337">
        <f>EPA_Export_Aggregation_AR4!AJ4458*IF(EPA_Export_Aggregation_AR4!$A4458="CH4",About!$D$58,IF(EPA_Export_Aggregation_AR4!$A4458="N2O",About!$D$59,1))</f>
        <v>5.9478981569999999E-3</v>
      </c>
      <c r="AK4458" s="337">
        <f>EPA_Export_Aggregation_AR4!AK4458*IF(EPA_Export_Aggregation_AR4!$A4458="CH4",About!$D$58,IF(EPA_Export_Aggregation_AR4!$A4458="N2O",About!$D$59,1))</f>
        <v>5.8219279470000003E-3</v>
      </c>
      <c r="AL4458" s="337">
        <f>EPA_Export_Aggregation_AR4!AL4458*IF(EPA_Export_Aggregation_AR4!$A4458="CH4",About!$D$58,IF(EPA_Export_Aggregation_AR4!$A4458="N2O",About!$D$59,1))</f>
        <v>0</v>
      </c>
    </row>
    <row r="4459" spans="1:38" hidden="1" x14ac:dyDescent="0.25">
      <c r="A4459" s="340" t="s">
        <v>3971</v>
      </c>
      <c r="B4459" s="337" t="s">
        <v>3894</v>
      </c>
      <c r="C4459" s="337">
        <v>1</v>
      </c>
      <c r="D4459" s="337" t="s">
        <v>3902</v>
      </c>
      <c r="E4459" s="337" t="s">
        <v>3624</v>
      </c>
      <c r="F4459" s="337">
        <v>85</v>
      </c>
      <c r="G4459" s="337">
        <f>EPA_Export_Aggregation_AR4!G4459*IF(EPA_Export_Aggregation_AR4!$A4459="CH4",About!$D$58,IF(EPA_Export_Aggregation_AR4!$A4459="N2O",About!$D$59,1))</f>
        <v>0</v>
      </c>
      <c r="H4459" s="337">
        <f>EPA_Export_Aggregation_AR4!H4459*IF(EPA_Export_Aggregation_AR4!$A4459="CH4",About!$D$58,IF(EPA_Export_Aggregation_AR4!$A4459="N2O",About!$D$59,1))</f>
        <v>0</v>
      </c>
      <c r="I4459" s="337">
        <f>EPA_Export_Aggregation_AR4!I4459*IF(EPA_Export_Aggregation_AR4!$A4459="CH4",About!$D$58,IF(EPA_Export_Aggregation_AR4!$A4459="N2O",About!$D$59,1))</f>
        <v>0</v>
      </c>
      <c r="J4459" s="337">
        <f>EPA_Export_Aggregation_AR4!J4459*IF(EPA_Export_Aggregation_AR4!$A4459="CH4",About!$D$58,IF(EPA_Export_Aggregation_AR4!$A4459="N2O",About!$D$59,1))</f>
        <v>3.1655153249999998E-3</v>
      </c>
      <c r="K4459" s="337">
        <f>EPA_Export_Aggregation_AR4!K4459*IF(EPA_Export_Aggregation_AR4!$A4459="CH4",About!$D$58,IF(EPA_Export_Aggregation_AR4!$A4459="N2O",About!$D$59,1))</f>
        <v>9.5332510710000005E-3</v>
      </c>
      <c r="L4459" s="337">
        <f>EPA_Export_Aggregation_AR4!L4459*IF(EPA_Export_Aggregation_AR4!$A4459="CH4",About!$D$58,IF(EPA_Export_Aggregation_AR4!$A4459="N2O",About!$D$59,1))</f>
        <v>1.5781317570000002E-2</v>
      </c>
      <c r="M4459" s="337">
        <f>EPA_Export_Aggregation_AR4!M4459*IF(EPA_Export_Aggregation_AR4!$A4459="CH4",About!$D$58,IF(EPA_Export_Aggregation_AR4!$A4459="N2O",About!$D$59,1))</f>
        <v>1.9628498402999999E-2</v>
      </c>
      <c r="N4459" s="337">
        <f>EPA_Export_Aggregation_AR4!N4459*IF(EPA_Export_Aggregation_AR4!$A4459="CH4",About!$D$58,IF(EPA_Export_Aggregation_AR4!$A4459="N2O",About!$D$59,1))</f>
        <v>2.3710865157000001E-2</v>
      </c>
      <c r="O4459" s="337">
        <f>EPA_Export_Aggregation_AR4!O4459*IF(EPA_Export_Aggregation_AR4!$A4459="CH4",About!$D$58,IF(EPA_Export_Aggregation_AR4!$A4459="N2O",About!$D$59,1))</f>
        <v>2.7738017306999999E-2</v>
      </c>
      <c r="P4459" s="337">
        <f>EPA_Export_Aggregation_AR4!P4459*IF(EPA_Export_Aggregation_AR4!$A4459="CH4",About!$D$58,IF(EPA_Export_Aggregation_AR4!$A4459="N2O",About!$D$59,1))</f>
        <v>3.1743715967999998E-2</v>
      </c>
      <c r="Q4459" s="337">
        <f>EPA_Export_Aggregation_AR4!Q4459*IF(EPA_Export_Aggregation_AR4!$A4459="CH4",About!$D$58,IF(EPA_Export_Aggregation_AR4!$A4459="N2O",About!$D$59,1))</f>
        <v>3.5401343076E-2</v>
      </c>
      <c r="R4459" s="337">
        <f>EPA_Export_Aggregation_AR4!R4459*IF(EPA_Export_Aggregation_AR4!$A4459="CH4",About!$D$58,IF(EPA_Export_Aggregation_AR4!$A4459="N2O",About!$D$59,1))</f>
        <v>3.8721799502999997E-2</v>
      </c>
      <c r="S4459" s="337">
        <f>EPA_Export_Aggregation_AR4!S4459*IF(EPA_Export_Aggregation_AR4!$A4459="CH4",About!$D$58,IF(EPA_Export_Aggregation_AR4!$A4459="N2O",About!$D$59,1))</f>
        <v>4.1678351037000003E-2</v>
      </c>
      <c r="T4459" s="337">
        <f>EPA_Export_Aggregation_AR4!T4459*IF(EPA_Export_Aggregation_AR4!$A4459="CH4",About!$D$58,IF(EPA_Export_Aggregation_AR4!$A4459="N2O",About!$D$59,1))</f>
        <v>4.4327063790000003E-2</v>
      </c>
      <c r="U4459" s="337">
        <f>EPA_Export_Aggregation_AR4!U4459*IF(EPA_Export_Aggregation_AR4!$A4459="CH4",About!$D$58,IF(EPA_Export_Aggregation_AR4!$A4459="N2O",About!$D$59,1))</f>
        <v>4.6645456185000003E-2</v>
      </c>
      <c r="V4459" s="337">
        <f>EPA_Export_Aggregation_AR4!V4459*IF(EPA_Export_Aggregation_AR4!$A4459="CH4",About!$D$58,IF(EPA_Export_Aggregation_AR4!$A4459="N2O",About!$D$59,1))</f>
        <v>4.8588802469999998E-2</v>
      </c>
      <c r="W4459" s="337">
        <f>EPA_Export_Aggregation_AR4!W4459*IF(EPA_Export_Aggregation_AR4!$A4459="CH4",About!$D$58,IF(EPA_Export_Aggregation_AR4!$A4459="N2O",About!$D$59,1))</f>
        <v>5.0270422859999997E-2</v>
      </c>
      <c r="X4459" s="337">
        <f>EPA_Export_Aggregation_AR4!X4459*IF(EPA_Export_Aggregation_AR4!$A4459="CH4",About!$D$58,IF(EPA_Export_Aggregation_AR4!$A4459="N2O",About!$D$59,1))</f>
        <v>5.1718303323000002E-2</v>
      </c>
      <c r="Y4459" s="337">
        <f>EPA_Export_Aggregation_AR4!Y4459*IF(EPA_Export_Aggregation_AR4!$A4459="CH4",About!$D$58,IF(EPA_Export_Aggregation_AR4!$A4459="N2O",About!$D$59,1))</f>
        <v>5.2876599453000002E-2</v>
      </c>
      <c r="Z4459" s="337">
        <f>EPA_Export_Aggregation_AR4!Z4459*IF(EPA_Export_Aggregation_AR4!$A4459="CH4",About!$D$58,IF(EPA_Export_Aggregation_AR4!$A4459="N2O",About!$D$59,1))</f>
        <v>5.3772397641000003E-2</v>
      </c>
      <c r="AA4459" s="337">
        <f>EPA_Export_Aggregation_AR4!AA4459*IF(EPA_Export_Aggregation_AR4!$A4459="CH4",About!$D$58,IF(EPA_Export_Aggregation_AR4!$A4459="N2O",About!$D$59,1))</f>
        <v>5.4709701939000002E-2</v>
      </c>
      <c r="AB4459" s="337">
        <f>EPA_Export_Aggregation_AR4!AB4459*IF(EPA_Export_Aggregation_AR4!$A4459="CH4",About!$D$58,IF(EPA_Export_Aggregation_AR4!$A4459="N2O",About!$D$59,1))</f>
        <v>5.5657300850999999E-2</v>
      </c>
      <c r="AC4459" s="337">
        <f>EPA_Export_Aggregation_AR4!AC4459*IF(EPA_Export_Aggregation_AR4!$A4459="CH4",About!$D$58,IF(EPA_Export_Aggregation_AR4!$A4459="N2O",About!$D$59,1))</f>
        <v>5.6577223790999998E-2</v>
      </c>
      <c r="AD4459" s="337">
        <f>EPA_Export_Aggregation_AR4!AD4459*IF(EPA_Export_Aggregation_AR4!$A4459="CH4",About!$D$58,IF(EPA_Export_Aggregation_AR4!$A4459="N2O",About!$D$59,1))</f>
        <v>5.8203218538E-2</v>
      </c>
      <c r="AE4459" s="337">
        <f>EPA_Export_Aggregation_AR4!AE4459*IF(EPA_Export_Aggregation_AR4!$A4459="CH4",About!$D$58,IF(EPA_Export_Aggregation_AR4!$A4459="N2O",About!$D$59,1))</f>
        <v>5.7008506707000001E-2</v>
      </c>
      <c r="AF4459" s="337">
        <f>EPA_Export_Aggregation_AR4!AF4459*IF(EPA_Export_Aggregation_AR4!$A4459="CH4",About!$D$58,IF(EPA_Export_Aggregation_AR4!$A4459="N2O",About!$D$59,1))</f>
        <v>5.2234582040999997E-2</v>
      </c>
      <c r="AG4459" s="337">
        <f>EPA_Export_Aggregation_AR4!AG4459*IF(EPA_Export_Aggregation_AR4!$A4459="CH4",About!$D$58,IF(EPA_Export_Aggregation_AR4!$A4459="N2O",About!$D$59,1))</f>
        <v>4.9634043255000003E-2</v>
      </c>
      <c r="AH4459" s="337">
        <f>EPA_Export_Aggregation_AR4!AH4459*IF(EPA_Export_Aggregation_AR4!$A4459="CH4",About!$D$58,IF(EPA_Export_Aggregation_AR4!$A4459="N2O",About!$D$59,1))</f>
        <v>4.7136280895999999E-2</v>
      </c>
      <c r="AI4459" s="337">
        <f>EPA_Export_Aggregation_AR4!AI4459*IF(EPA_Export_Aggregation_AR4!$A4459="CH4",About!$D$58,IF(EPA_Export_Aggregation_AR4!$A4459="N2O",About!$D$59,1))</f>
        <v>4.4448525324000003E-2</v>
      </c>
      <c r="AJ4459" s="337">
        <f>EPA_Export_Aggregation_AR4!AJ4459*IF(EPA_Export_Aggregation_AR4!$A4459="CH4",About!$D$58,IF(EPA_Export_Aggregation_AR4!$A4459="N2O",About!$D$59,1))</f>
        <v>4.2112686825000002E-2</v>
      </c>
      <c r="AK4459" s="337">
        <f>EPA_Export_Aggregation_AR4!AK4459*IF(EPA_Export_Aggregation_AR4!$A4459="CH4",About!$D$58,IF(EPA_Export_Aggregation_AR4!$A4459="N2O",About!$D$59,1))</f>
        <v>4.0113399015000002E-2</v>
      </c>
      <c r="AL4459" s="337">
        <f>EPA_Export_Aggregation_AR4!AL4459*IF(EPA_Export_Aggregation_AR4!$A4459="CH4",About!$D$58,IF(EPA_Export_Aggregation_AR4!$A4459="N2O",About!$D$59,1))</f>
        <v>0</v>
      </c>
    </row>
    <row r="4460" spans="1:38" hidden="1" x14ac:dyDescent="0.25">
      <c r="A4460" s="340" t="s">
        <v>3971</v>
      </c>
      <c r="B4460" s="337" t="s">
        <v>3894</v>
      </c>
      <c r="C4460" s="337">
        <v>1</v>
      </c>
      <c r="D4460" s="337" t="s">
        <v>3902</v>
      </c>
      <c r="E4460" s="337" t="s">
        <v>3626</v>
      </c>
      <c r="F4460" s="337">
        <v>85</v>
      </c>
      <c r="G4460" s="337">
        <f>EPA_Export_Aggregation_AR4!G4460*IF(EPA_Export_Aggregation_AR4!$A4460="CH4",About!$D$58,IF(EPA_Export_Aggregation_AR4!$A4460="N2O",About!$D$59,1))</f>
        <v>0</v>
      </c>
      <c r="H4460" s="337">
        <f>EPA_Export_Aggregation_AR4!H4460*IF(EPA_Export_Aggregation_AR4!$A4460="CH4",About!$D$58,IF(EPA_Export_Aggregation_AR4!$A4460="N2O",About!$D$59,1))</f>
        <v>0</v>
      </c>
      <c r="I4460" s="337">
        <f>EPA_Export_Aggregation_AR4!I4460*IF(EPA_Export_Aggregation_AR4!$A4460="CH4",About!$D$58,IF(EPA_Export_Aggregation_AR4!$A4460="N2O",About!$D$59,1))</f>
        <v>0</v>
      </c>
      <c r="J4460" s="337">
        <f>EPA_Export_Aggregation_AR4!J4460*IF(EPA_Export_Aggregation_AR4!$A4460="CH4",About!$D$58,IF(EPA_Export_Aggregation_AR4!$A4460="N2O",About!$D$59,1))</f>
        <v>1.5383237580000001E-3</v>
      </c>
      <c r="K4460" s="337">
        <f>EPA_Export_Aggregation_AR4!K4460*IF(EPA_Export_Aggregation_AR4!$A4460="CH4",About!$D$58,IF(EPA_Export_Aggregation_AR4!$A4460="N2O",About!$D$59,1))</f>
        <v>4.6363688460000002E-3</v>
      </c>
      <c r="L4460" s="337">
        <f>EPA_Export_Aggregation_AR4!L4460*IF(EPA_Export_Aggregation_AR4!$A4460="CH4",About!$D$58,IF(EPA_Export_Aggregation_AR4!$A4460="N2O",About!$D$59,1))</f>
        <v>7.689904983E-3</v>
      </c>
      <c r="M4460" s="337">
        <f>EPA_Export_Aggregation_AR4!M4460*IF(EPA_Export_Aggregation_AR4!$A4460="CH4",About!$D$58,IF(EPA_Export_Aggregation_AR4!$A4460="N2O",About!$D$59,1))</f>
        <v>9.5790941819999999E-3</v>
      </c>
      <c r="N4460" s="337">
        <f>EPA_Export_Aggregation_AR4!N4460*IF(EPA_Export_Aggregation_AR4!$A4460="CH4",About!$D$58,IF(EPA_Export_Aggregation_AR4!$A4460="N2O",About!$D$59,1))</f>
        <v>1.1587710321E-2</v>
      </c>
      <c r="O4460" s="337">
        <f>EPA_Export_Aggregation_AR4!O4460*IF(EPA_Export_Aggregation_AR4!$A4460="CH4",About!$D$58,IF(EPA_Export_Aggregation_AR4!$A4460="N2O",About!$D$59,1))</f>
        <v>1.3559249565000001E-2</v>
      </c>
      <c r="P4460" s="337">
        <f>EPA_Export_Aggregation_AR4!P4460*IF(EPA_Export_Aggregation_AR4!$A4460="CH4",About!$D$58,IF(EPA_Export_Aggregation_AR4!$A4460="N2O",About!$D$59,1))</f>
        <v>1.5526293867E-2</v>
      </c>
      <c r="Q4460" s="337">
        <f>EPA_Export_Aggregation_AR4!Q4460*IF(EPA_Export_Aggregation_AR4!$A4460="CH4",About!$D$58,IF(EPA_Export_Aggregation_AR4!$A4460="N2O",About!$D$59,1))</f>
        <v>1.7344172214E-2</v>
      </c>
      <c r="R4460" s="337">
        <f>EPA_Export_Aggregation_AR4!R4460*IF(EPA_Export_Aggregation_AR4!$A4460="CH4",About!$D$58,IF(EPA_Export_Aggregation_AR4!$A4460="N2O",About!$D$59,1))</f>
        <v>1.8999795122999999E-2</v>
      </c>
      <c r="S4460" s="337">
        <f>EPA_Export_Aggregation_AR4!S4460*IF(EPA_Export_Aggregation_AR4!$A4460="CH4",About!$D$58,IF(EPA_Export_Aggregation_AR4!$A4460="N2O",About!$D$59,1))</f>
        <v>2.0483765595000002E-2</v>
      </c>
      <c r="T4460" s="337">
        <f>EPA_Export_Aggregation_AR4!T4460*IF(EPA_Export_Aggregation_AR4!$A4460="CH4",About!$D$58,IF(EPA_Export_Aggregation_AR4!$A4460="N2O",About!$D$59,1))</f>
        <v>2.1876285285000002E-2</v>
      </c>
      <c r="U4460" s="337">
        <f>EPA_Export_Aggregation_AR4!U4460*IF(EPA_Export_Aggregation_AR4!$A4460="CH4",About!$D$58,IF(EPA_Export_Aggregation_AR4!$A4460="N2O",About!$D$59,1))</f>
        <v>2.3093462996999999E-2</v>
      </c>
      <c r="V4460" s="337">
        <f>EPA_Export_Aggregation_AR4!V4460*IF(EPA_Export_Aggregation_AR4!$A4460="CH4",About!$D$58,IF(EPA_Export_Aggregation_AR4!$A4460="N2O",About!$D$59,1))</f>
        <v>2.4192924633000001E-2</v>
      </c>
      <c r="W4460" s="337">
        <f>EPA_Export_Aggregation_AR4!W4460*IF(EPA_Export_Aggregation_AR4!$A4460="CH4",About!$D$58,IF(EPA_Export_Aggregation_AR4!$A4460="N2O",About!$D$59,1))</f>
        <v>2.5177719141000001E-2</v>
      </c>
      <c r="X4460" s="337">
        <f>EPA_Export_Aggregation_AR4!X4460*IF(EPA_Export_Aggregation_AR4!$A4460="CH4",About!$D$58,IF(EPA_Export_Aggregation_AR4!$A4460="N2O",About!$D$59,1))</f>
        <v>2.5988146784999999E-2</v>
      </c>
      <c r="Y4460" s="337">
        <f>EPA_Export_Aggregation_AR4!Y4460*IF(EPA_Export_Aggregation_AR4!$A4460="CH4",About!$D$58,IF(EPA_Export_Aggregation_AR4!$A4460="N2O",About!$D$59,1))</f>
        <v>2.6651045763000002E-2</v>
      </c>
      <c r="Z4460" s="337">
        <f>EPA_Export_Aggregation_AR4!Z4460*IF(EPA_Export_Aggregation_AR4!$A4460="CH4",About!$D$58,IF(EPA_Export_Aggregation_AR4!$A4460="N2O",About!$D$59,1))</f>
        <v>2.7142253064000001E-2</v>
      </c>
      <c r="AA4460" s="337">
        <f>EPA_Export_Aggregation_AR4!AA4460*IF(EPA_Export_Aggregation_AR4!$A4460="CH4",About!$D$58,IF(EPA_Export_Aggregation_AR4!$A4460="N2O",About!$D$59,1))</f>
        <v>2.7654303671999999E-2</v>
      </c>
      <c r="AB4460" s="337">
        <f>EPA_Export_Aggregation_AR4!AB4460*IF(EPA_Export_Aggregation_AR4!$A4460="CH4",About!$D$58,IF(EPA_Export_Aggregation_AR4!$A4460="N2O",About!$D$59,1))</f>
        <v>2.8189202750999998E-2</v>
      </c>
      <c r="AC4460" s="337">
        <f>EPA_Export_Aggregation_AR4!AC4460*IF(EPA_Export_Aggregation_AR4!$A4460="CH4",About!$D$58,IF(EPA_Export_Aggregation_AR4!$A4460="N2O",About!$D$59,1))</f>
        <v>2.8716682527E-2</v>
      </c>
      <c r="AD4460" s="337">
        <f>EPA_Export_Aggregation_AR4!AD4460*IF(EPA_Export_Aggregation_AR4!$A4460="CH4",About!$D$58,IF(EPA_Export_Aggregation_AR4!$A4460="N2O",About!$D$59,1))</f>
        <v>2.9655334719E-2</v>
      </c>
      <c r="AE4460" s="337">
        <f>EPA_Export_Aggregation_AR4!AE4460*IF(EPA_Export_Aggregation_AR4!$A4460="CH4",About!$D$58,IF(EPA_Export_Aggregation_AR4!$A4460="N2O",About!$D$59,1))</f>
        <v>2.9183275557E-2</v>
      </c>
      <c r="AF4460" s="337">
        <f>EPA_Export_Aggregation_AR4!AF4460*IF(EPA_Export_Aggregation_AR4!$A4460="CH4",About!$D$58,IF(EPA_Export_Aggregation_AR4!$A4460="N2O",About!$D$59,1))</f>
        <v>2.6855136926999999E-2</v>
      </c>
      <c r="AG4460" s="337">
        <f>EPA_Export_Aggregation_AR4!AG4460*IF(EPA_Export_Aggregation_AR4!$A4460="CH4",About!$D$58,IF(EPA_Export_Aggregation_AR4!$A4460="N2O",About!$D$59,1))</f>
        <v>2.5695928467000001E-2</v>
      </c>
      <c r="AH4460" s="337">
        <f>EPA_Export_Aggregation_AR4!AH4460*IF(EPA_Export_Aggregation_AR4!$A4460="CH4",About!$D$58,IF(EPA_Export_Aggregation_AR4!$A4460="N2O",About!$D$59,1))</f>
        <v>2.4571810377E-2</v>
      </c>
      <c r="AI4460" s="337">
        <f>EPA_Export_Aggregation_AR4!AI4460*IF(EPA_Export_Aggregation_AR4!$A4460="CH4",About!$D$58,IF(EPA_Export_Aggregation_AR4!$A4460="N2O",About!$D$59,1))</f>
        <v>2.3398426467000001E-2</v>
      </c>
      <c r="AJ4460" s="337">
        <f>EPA_Export_Aggregation_AR4!AJ4460*IF(EPA_Export_Aggregation_AR4!$A4460="CH4",About!$D$58,IF(EPA_Export_Aggregation_AR4!$A4460="N2O",About!$D$59,1))</f>
        <v>2.2377874509000001E-2</v>
      </c>
      <c r="AK4460" s="337">
        <f>EPA_Export_Aggregation_AR4!AK4460*IF(EPA_Export_Aggregation_AR4!$A4460="CH4",About!$D$58,IF(EPA_Export_Aggregation_AR4!$A4460="N2O",About!$D$59,1))</f>
        <v>2.1526393977E-2</v>
      </c>
      <c r="AL4460" s="337">
        <f>EPA_Export_Aggregation_AR4!AL4460*IF(EPA_Export_Aggregation_AR4!$A4460="CH4",About!$D$58,IF(EPA_Export_Aggregation_AR4!$A4460="N2O",About!$D$59,1))</f>
        <v>0</v>
      </c>
    </row>
    <row r="4461" spans="1:38" hidden="1" x14ac:dyDescent="0.25">
      <c r="A4461" s="340" t="s">
        <v>3971</v>
      </c>
      <c r="B4461" s="337" t="s">
        <v>3894</v>
      </c>
      <c r="C4461" s="337">
        <v>1</v>
      </c>
      <c r="D4461" s="337" t="s">
        <v>3902</v>
      </c>
      <c r="E4461" s="337" t="s">
        <v>3628</v>
      </c>
      <c r="F4461" s="337">
        <v>85</v>
      </c>
      <c r="G4461" s="337">
        <f>EPA_Export_Aggregation_AR4!G4461*IF(EPA_Export_Aggregation_AR4!$A4461="CH4",About!$D$58,IF(EPA_Export_Aggregation_AR4!$A4461="N2O",About!$D$59,1))</f>
        <v>0</v>
      </c>
      <c r="H4461" s="337">
        <f>EPA_Export_Aggregation_AR4!H4461*IF(EPA_Export_Aggregation_AR4!$A4461="CH4",About!$D$58,IF(EPA_Export_Aggregation_AR4!$A4461="N2O",About!$D$59,1))</f>
        <v>0</v>
      </c>
      <c r="I4461" s="337">
        <f>EPA_Export_Aggregation_AR4!I4461*IF(EPA_Export_Aggregation_AR4!$A4461="CH4",About!$D$58,IF(EPA_Export_Aggregation_AR4!$A4461="N2O",About!$D$59,1))</f>
        <v>0</v>
      </c>
      <c r="J4461" s="337">
        <f>EPA_Export_Aggregation_AR4!J4461*IF(EPA_Export_Aggregation_AR4!$A4461="CH4",About!$D$58,IF(EPA_Export_Aggregation_AR4!$A4461="N2O",About!$D$59,1))</f>
        <v>6.8527362600000002E-4</v>
      </c>
      <c r="K4461" s="337">
        <f>EPA_Export_Aggregation_AR4!K4461*IF(EPA_Export_Aggregation_AR4!$A4461="CH4",About!$D$58,IF(EPA_Export_Aggregation_AR4!$A4461="N2O",About!$D$59,1))</f>
        <v>2.0651001570000001E-3</v>
      </c>
      <c r="L4461" s="337">
        <f>EPA_Export_Aggregation_AR4!L4461*IF(EPA_Export_Aggregation_AR4!$A4461="CH4",About!$D$58,IF(EPA_Export_Aggregation_AR4!$A4461="N2O",About!$D$59,1))</f>
        <v>3.4182062100000001E-3</v>
      </c>
      <c r="M4461" s="337">
        <f>EPA_Export_Aggregation_AR4!M4461*IF(EPA_Export_Aggregation_AR4!$A4461="CH4",About!$D$58,IF(EPA_Export_Aggregation_AR4!$A4461="N2O",About!$D$59,1))</f>
        <v>4.2406030350000002E-3</v>
      </c>
      <c r="N4461" s="337">
        <f>EPA_Export_Aggregation_AR4!N4461*IF(EPA_Export_Aggregation_AR4!$A4461="CH4",About!$D$58,IF(EPA_Export_Aggregation_AR4!$A4461="N2O",About!$D$59,1))</f>
        <v>5.1277291829999998E-3</v>
      </c>
      <c r="O4461" s="337">
        <f>EPA_Export_Aggregation_AR4!O4461*IF(EPA_Export_Aggregation_AR4!$A4461="CH4",About!$D$58,IF(EPA_Export_Aggregation_AR4!$A4461="N2O",About!$D$59,1))</f>
        <v>6.0137409150000003E-3</v>
      </c>
      <c r="P4461" s="337">
        <f>EPA_Export_Aggregation_AR4!P4461*IF(EPA_Export_Aggregation_AR4!$A4461="CH4",About!$D$58,IF(EPA_Export_Aggregation_AR4!$A4461="N2O",About!$D$59,1))</f>
        <v>6.8792183550000002E-3</v>
      </c>
      <c r="Q4461" s="337">
        <f>EPA_Export_Aggregation_AR4!Q4461*IF(EPA_Export_Aggregation_AR4!$A4461="CH4",About!$D$58,IF(EPA_Export_Aggregation_AR4!$A4461="N2O",About!$D$59,1))</f>
        <v>7.6691882249999999E-3</v>
      </c>
      <c r="R4461" s="337">
        <f>EPA_Export_Aggregation_AR4!R4461*IF(EPA_Export_Aggregation_AR4!$A4461="CH4",About!$D$58,IF(EPA_Export_Aggregation_AR4!$A4461="N2O",About!$D$59,1))</f>
        <v>8.3783511629999998E-3</v>
      </c>
      <c r="S4461" s="337">
        <f>EPA_Export_Aggregation_AR4!S4461*IF(EPA_Export_Aggregation_AR4!$A4461="CH4",About!$D$58,IF(EPA_Export_Aggregation_AR4!$A4461="N2O",About!$D$59,1))</f>
        <v>9.02919267E-3</v>
      </c>
      <c r="T4461" s="337">
        <f>EPA_Export_Aggregation_AR4!T4461*IF(EPA_Export_Aggregation_AR4!$A4461="CH4",About!$D$58,IF(EPA_Export_Aggregation_AR4!$A4461="N2O",About!$D$59,1))</f>
        <v>9.6131505779999994E-3</v>
      </c>
      <c r="U4461" s="337">
        <f>EPA_Export_Aggregation_AR4!U4461*IF(EPA_Export_Aggregation_AR4!$A4461="CH4",About!$D$58,IF(EPA_Export_Aggregation_AR4!$A4461="N2O",About!$D$59,1))</f>
        <v>1.0130927283E-2</v>
      </c>
      <c r="V4461" s="337">
        <f>EPA_Export_Aggregation_AR4!V4461*IF(EPA_Export_Aggregation_AR4!$A4461="CH4",About!$D$58,IF(EPA_Export_Aggregation_AR4!$A4461="N2O",About!$D$59,1))</f>
        <v>1.0578256415999999E-2</v>
      </c>
      <c r="W4461" s="337">
        <f>EPA_Export_Aggregation_AR4!W4461*IF(EPA_Export_Aggregation_AR4!$A4461="CH4",About!$D$58,IF(EPA_Export_Aggregation_AR4!$A4461="N2O",About!$D$59,1))</f>
        <v>1.0984988826E-2</v>
      </c>
      <c r="X4461" s="337">
        <f>EPA_Export_Aggregation_AR4!X4461*IF(EPA_Export_Aggregation_AR4!$A4461="CH4",About!$D$58,IF(EPA_Export_Aggregation_AR4!$A4461="N2O",About!$D$59,1))</f>
        <v>1.1340118674E-2</v>
      </c>
      <c r="Y4461" s="337">
        <f>EPA_Export_Aggregation_AR4!Y4461*IF(EPA_Export_Aggregation_AR4!$A4461="CH4",About!$D$58,IF(EPA_Export_Aggregation_AR4!$A4461="N2O",About!$D$59,1))</f>
        <v>1.1648314539000001E-2</v>
      </c>
      <c r="Z4461" s="337">
        <f>EPA_Export_Aggregation_AR4!Z4461*IF(EPA_Export_Aggregation_AR4!$A4461="CH4",About!$D$58,IF(EPA_Export_Aggregation_AR4!$A4461="N2O",About!$D$59,1))</f>
        <v>1.1903096916E-2</v>
      </c>
      <c r="AA4461" s="337">
        <f>EPA_Export_Aggregation_AR4!AA4461*IF(EPA_Export_Aggregation_AR4!$A4461="CH4",About!$D$58,IF(EPA_Export_Aggregation_AR4!$A4461="N2O",About!$D$59,1))</f>
        <v>1.2178212480000001E-2</v>
      </c>
      <c r="AB4461" s="337">
        <f>EPA_Export_Aggregation_AR4!AB4461*IF(EPA_Export_Aggregation_AR4!$A4461="CH4",About!$D$58,IF(EPA_Export_Aggregation_AR4!$A4461="N2O",About!$D$59,1))</f>
        <v>1.2412276137E-2</v>
      </c>
      <c r="AC4461" s="337">
        <f>EPA_Export_Aggregation_AR4!AC4461*IF(EPA_Export_Aggregation_AR4!$A4461="CH4",About!$D$58,IF(EPA_Export_Aggregation_AR4!$A4461="N2O",About!$D$59,1))</f>
        <v>1.2674288484E-2</v>
      </c>
      <c r="AD4461" s="337">
        <f>EPA_Export_Aggregation_AR4!AD4461*IF(EPA_Export_Aggregation_AR4!$A4461="CH4",About!$D$58,IF(EPA_Export_Aggregation_AR4!$A4461="N2O",About!$D$59,1))</f>
        <v>1.3063029354E-2</v>
      </c>
      <c r="AE4461" s="337">
        <f>EPA_Export_Aggregation_AR4!AE4461*IF(EPA_Export_Aggregation_AR4!$A4461="CH4",About!$D$58,IF(EPA_Export_Aggregation_AR4!$A4461="N2O",About!$D$59,1))</f>
        <v>1.2838927752E-2</v>
      </c>
      <c r="AF4461" s="337">
        <f>EPA_Export_Aggregation_AR4!AF4461*IF(EPA_Export_Aggregation_AR4!$A4461="CH4",About!$D$58,IF(EPA_Export_Aggregation_AR4!$A4461="N2O",About!$D$59,1))</f>
        <v>1.1823094403999999E-2</v>
      </c>
      <c r="AG4461" s="337">
        <f>EPA_Export_Aggregation_AR4!AG4461*IF(EPA_Export_Aggregation_AR4!$A4461="CH4",About!$D$58,IF(EPA_Export_Aggregation_AR4!$A4461="N2O",About!$D$59,1))</f>
        <v>1.127640861E-2</v>
      </c>
      <c r="AH4461" s="337">
        <f>EPA_Export_Aggregation_AR4!AH4461*IF(EPA_Export_Aggregation_AR4!$A4461="CH4",About!$D$58,IF(EPA_Export_Aggregation_AR4!$A4461="N2O",About!$D$59,1))</f>
        <v>1.0736288649E-2</v>
      </c>
      <c r="AI4461" s="337">
        <f>EPA_Export_Aggregation_AR4!AI4461*IF(EPA_Export_Aggregation_AR4!$A4461="CH4",About!$D$58,IF(EPA_Export_Aggregation_AR4!$A4461="N2O",About!$D$59,1))</f>
        <v>1.0174503303E-2</v>
      </c>
      <c r="AJ4461" s="337">
        <f>EPA_Export_Aggregation_AR4!AJ4461*IF(EPA_Export_Aggregation_AR4!$A4461="CH4",About!$D$58,IF(EPA_Export_Aggregation_AR4!$A4461="N2O",About!$D$59,1))</f>
        <v>9.6833283749999995E-3</v>
      </c>
      <c r="AK4461" s="337">
        <f>EPA_Export_Aggregation_AR4!AK4461*IF(EPA_Export_Aggregation_AR4!$A4461="CH4",About!$D$58,IF(EPA_Export_Aggregation_AR4!$A4461="N2O",About!$D$59,1))</f>
        <v>9.2855878109999995E-3</v>
      </c>
      <c r="AL4461" s="337">
        <f>EPA_Export_Aggregation_AR4!AL4461*IF(EPA_Export_Aggregation_AR4!$A4461="CH4",About!$D$58,IF(EPA_Export_Aggregation_AR4!$A4461="N2O",About!$D$59,1))</f>
        <v>0</v>
      </c>
    </row>
    <row r="4462" spans="1:38" hidden="1" x14ac:dyDescent="0.25">
      <c r="A4462" s="340" t="s">
        <v>3971</v>
      </c>
      <c r="B4462" s="337" t="s">
        <v>3894</v>
      </c>
      <c r="C4462" s="337">
        <v>1</v>
      </c>
      <c r="D4462" s="337" t="s">
        <v>3902</v>
      </c>
      <c r="E4462" s="337" t="s">
        <v>3630</v>
      </c>
      <c r="F4462" s="337">
        <v>85</v>
      </c>
      <c r="G4462" s="337">
        <f>EPA_Export_Aggregation_AR4!G4462*IF(EPA_Export_Aggregation_AR4!$A4462="CH4",About!$D$58,IF(EPA_Export_Aggregation_AR4!$A4462="N2O",About!$D$59,1))</f>
        <v>0</v>
      </c>
      <c r="H4462" s="337">
        <f>EPA_Export_Aggregation_AR4!H4462*IF(EPA_Export_Aggregation_AR4!$A4462="CH4",About!$D$58,IF(EPA_Export_Aggregation_AR4!$A4462="N2O",About!$D$59,1))</f>
        <v>0</v>
      </c>
      <c r="I4462" s="337">
        <f>EPA_Export_Aggregation_AR4!I4462*IF(EPA_Export_Aggregation_AR4!$A4462="CH4",About!$D$58,IF(EPA_Export_Aggregation_AR4!$A4462="N2O",About!$D$59,1))</f>
        <v>0</v>
      </c>
      <c r="J4462" s="337">
        <f>EPA_Export_Aggregation_AR4!J4462*IF(EPA_Export_Aggregation_AR4!$A4462="CH4",About!$D$58,IF(EPA_Export_Aggregation_AR4!$A4462="N2O",About!$D$59,1))</f>
        <v>1.021847859E-3</v>
      </c>
      <c r="K4462" s="337">
        <f>EPA_Export_Aggregation_AR4!K4462*IF(EPA_Export_Aggregation_AR4!$A4462="CH4",About!$D$58,IF(EPA_Export_Aggregation_AR4!$A4462="N2O",About!$D$59,1))</f>
        <v>3.0802987979999998E-3</v>
      </c>
      <c r="L4462" s="337">
        <f>EPA_Export_Aggregation_AR4!L4462*IF(EPA_Export_Aggregation_AR4!$A4462="CH4",About!$D$58,IF(EPA_Export_Aggregation_AR4!$A4462="N2O",About!$D$59,1))</f>
        <v>5.1088017689999996E-3</v>
      </c>
      <c r="M4462" s="337">
        <f>EPA_Export_Aggregation_AR4!M4462*IF(EPA_Export_Aggregation_AR4!$A4462="CH4",About!$D$58,IF(EPA_Export_Aggregation_AR4!$A4462="N2O",About!$D$59,1))</f>
        <v>6.3571811669999997E-3</v>
      </c>
      <c r="N4462" s="337">
        <f>EPA_Export_Aggregation_AR4!N4462*IF(EPA_Export_Aggregation_AR4!$A4462="CH4",About!$D$58,IF(EPA_Export_Aggregation_AR4!$A4462="N2O",About!$D$59,1))</f>
        <v>7.691222466E-3</v>
      </c>
      <c r="O4462" s="337">
        <f>EPA_Export_Aggregation_AR4!O4462*IF(EPA_Export_Aggregation_AR4!$A4462="CH4",About!$D$58,IF(EPA_Export_Aggregation_AR4!$A4462="N2O",About!$D$59,1))</f>
        <v>9.0081649350000001E-3</v>
      </c>
      <c r="P4462" s="337">
        <f>EPA_Export_Aggregation_AR4!P4462*IF(EPA_Export_Aggregation_AR4!$A4462="CH4",About!$D$58,IF(EPA_Export_Aggregation_AR4!$A4462="N2O",About!$D$59,1))</f>
        <v>1.0320230853E-2</v>
      </c>
      <c r="Q4462" s="337">
        <f>EPA_Export_Aggregation_AR4!Q4462*IF(EPA_Export_Aggregation_AR4!$A4462="CH4",About!$D$58,IF(EPA_Export_Aggregation_AR4!$A4462="N2O",About!$D$59,1))</f>
        <v>1.1527982136E-2</v>
      </c>
      <c r="R4462" s="337">
        <f>EPA_Export_Aggregation_AR4!R4462*IF(EPA_Export_Aggregation_AR4!$A4462="CH4",About!$D$58,IF(EPA_Export_Aggregation_AR4!$A4462="N2O",About!$D$59,1))</f>
        <v>1.2613691133E-2</v>
      </c>
      <c r="S4462" s="337">
        <f>EPA_Export_Aggregation_AR4!S4462*IF(EPA_Export_Aggregation_AR4!$A4462="CH4",About!$D$58,IF(EPA_Export_Aggregation_AR4!$A4462="N2O",About!$D$59,1))</f>
        <v>1.3608916614000001E-2</v>
      </c>
      <c r="T4462" s="337">
        <f>EPA_Export_Aggregation_AR4!T4462*IF(EPA_Export_Aggregation_AR4!$A4462="CH4",About!$D$58,IF(EPA_Export_Aggregation_AR4!$A4462="N2O",About!$D$59,1))</f>
        <v>1.4535040455E-2</v>
      </c>
      <c r="U4462" s="337">
        <f>EPA_Export_Aggregation_AR4!U4462*IF(EPA_Export_Aggregation_AR4!$A4462="CH4",About!$D$58,IF(EPA_Export_Aggregation_AR4!$A4462="N2O",About!$D$59,1))</f>
        <v>1.5361419159E-2</v>
      </c>
      <c r="V4462" s="337">
        <f>EPA_Export_Aggregation_AR4!V4462*IF(EPA_Export_Aggregation_AR4!$A4462="CH4",About!$D$58,IF(EPA_Export_Aggregation_AR4!$A4462="N2O",About!$D$59,1))</f>
        <v>1.6117049123999999E-2</v>
      </c>
      <c r="W4462" s="337">
        <f>EPA_Export_Aggregation_AR4!W4462*IF(EPA_Export_Aggregation_AR4!$A4462="CH4",About!$D$58,IF(EPA_Export_Aggregation_AR4!$A4462="N2O",About!$D$59,1))</f>
        <v>1.6775046044999999E-2</v>
      </c>
      <c r="X4462" s="337">
        <f>EPA_Export_Aggregation_AR4!X4462*IF(EPA_Export_Aggregation_AR4!$A4462="CH4",About!$D$58,IF(EPA_Export_Aggregation_AR4!$A4462="N2O",About!$D$59,1))</f>
        <v>1.7340121665E-2</v>
      </c>
      <c r="Y4462" s="337">
        <f>EPA_Export_Aggregation_AR4!Y4462*IF(EPA_Export_Aggregation_AR4!$A4462="CH4",About!$D$58,IF(EPA_Export_Aggregation_AR4!$A4462="N2O",About!$D$59,1))</f>
        <v>1.7795048643000001E-2</v>
      </c>
      <c r="Z4462" s="337">
        <f>EPA_Export_Aggregation_AR4!Z4462*IF(EPA_Export_Aggregation_AR4!$A4462="CH4",About!$D$58,IF(EPA_Export_Aggregation_AR4!$A4462="N2O",About!$D$59,1))</f>
        <v>1.8140457762E-2</v>
      </c>
      <c r="AA4462" s="337">
        <f>EPA_Export_Aggregation_AR4!AA4462*IF(EPA_Export_Aggregation_AR4!$A4462="CH4",About!$D$58,IF(EPA_Export_Aggregation_AR4!$A4462="N2O",About!$D$59,1))</f>
        <v>1.8527497577999999E-2</v>
      </c>
      <c r="AB4462" s="337">
        <f>EPA_Export_Aggregation_AR4!AB4462*IF(EPA_Export_Aggregation_AR4!$A4462="CH4",About!$D$58,IF(EPA_Export_Aggregation_AR4!$A4462="N2O",About!$D$59,1))</f>
        <v>1.8905189445000001E-2</v>
      </c>
      <c r="AC4462" s="337">
        <f>EPA_Export_Aggregation_AR4!AC4462*IF(EPA_Export_Aggregation_AR4!$A4462="CH4",About!$D$58,IF(EPA_Export_Aggregation_AR4!$A4462="N2O",About!$D$59,1))</f>
        <v>1.9269785942999999E-2</v>
      </c>
      <c r="AD4462" s="337">
        <f>EPA_Export_Aggregation_AR4!AD4462*IF(EPA_Export_Aggregation_AR4!$A4462="CH4",About!$D$58,IF(EPA_Export_Aggregation_AR4!$A4462="N2O",About!$D$59,1))</f>
        <v>1.9889929016999999E-2</v>
      </c>
      <c r="AE4462" s="337">
        <f>EPA_Export_Aggregation_AR4!AE4462*IF(EPA_Export_Aggregation_AR4!$A4462="CH4",About!$D$58,IF(EPA_Export_Aggregation_AR4!$A4462="N2O",About!$D$59,1))</f>
        <v>1.9542438216000001E-2</v>
      </c>
      <c r="AF4462" s="337">
        <f>EPA_Export_Aggregation_AR4!AF4462*IF(EPA_Export_Aggregation_AR4!$A4462="CH4",About!$D$58,IF(EPA_Export_Aggregation_AR4!$A4462="N2O",About!$D$59,1))</f>
        <v>1.7990747352E-2</v>
      </c>
      <c r="AG4462" s="337">
        <f>EPA_Export_Aggregation_AR4!AG4462*IF(EPA_Export_Aggregation_AR4!$A4462="CH4",About!$D$58,IF(EPA_Export_Aggregation_AR4!$A4462="N2O",About!$D$59,1))</f>
        <v>1.7188842635999999E-2</v>
      </c>
      <c r="AH4462" s="337">
        <f>EPA_Export_Aggregation_AR4!AH4462*IF(EPA_Export_Aggregation_AR4!$A4462="CH4",About!$D$58,IF(EPA_Export_Aggregation_AR4!$A4462="N2O",About!$D$59,1))</f>
        <v>1.6433622729000001E-2</v>
      </c>
      <c r="AI4462" s="337">
        <f>EPA_Export_Aggregation_AR4!AI4462*IF(EPA_Export_Aggregation_AR4!$A4462="CH4",About!$D$58,IF(EPA_Export_Aggregation_AR4!$A4462="N2O",About!$D$59,1))</f>
        <v>1.5594126093E-2</v>
      </c>
      <c r="AJ4462" s="337">
        <f>EPA_Export_Aggregation_AR4!AJ4462*IF(EPA_Export_Aggregation_AR4!$A4462="CH4",About!$D$58,IF(EPA_Export_Aggregation_AR4!$A4462="N2O",About!$D$59,1))</f>
        <v>1.4868730548E-2</v>
      </c>
      <c r="AK4462" s="337">
        <f>EPA_Export_Aggregation_AR4!AK4462*IF(EPA_Export_Aggregation_AR4!$A4462="CH4",About!$D$58,IF(EPA_Export_Aggregation_AR4!$A4462="N2O",About!$D$59,1))</f>
        <v>1.4267911212E-2</v>
      </c>
      <c r="AL4462" s="337">
        <f>EPA_Export_Aggregation_AR4!AL4462*IF(EPA_Export_Aggregation_AR4!$A4462="CH4",About!$D$58,IF(EPA_Export_Aggregation_AR4!$A4462="N2O",About!$D$59,1))</f>
        <v>0</v>
      </c>
    </row>
    <row r="4463" spans="1:38" hidden="1" x14ac:dyDescent="0.25">
      <c r="A4463" s="340" t="s">
        <v>3971</v>
      </c>
      <c r="B4463" s="337" t="s">
        <v>3894</v>
      </c>
      <c r="C4463" s="337">
        <v>1</v>
      </c>
      <c r="D4463" s="337" t="s">
        <v>3902</v>
      </c>
      <c r="E4463" s="337" t="s">
        <v>3632</v>
      </c>
      <c r="F4463" s="337">
        <v>85</v>
      </c>
      <c r="G4463" s="337">
        <f>EPA_Export_Aggregation_AR4!G4463*IF(EPA_Export_Aggregation_AR4!$A4463="CH4",About!$D$58,IF(EPA_Export_Aggregation_AR4!$A4463="N2O",About!$D$59,1))</f>
        <v>0</v>
      </c>
      <c r="H4463" s="337">
        <f>EPA_Export_Aggregation_AR4!H4463*IF(EPA_Export_Aggregation_AR4!$A4463="CH4",About!$D$58,IF(EPA_Export_Aggregation_AR4!$A4463="N2O",About!$D$59,1))</f>
        <v>0</v>
      </c>
      <c r="I4463" s="337">
        <f>EPA_Export_Aggregation_AR4!I4463*IF(EPA_Export_Aggregation_AR4!$A4463="CH4",About!$D$58,IF(EPA_Export_Aggregation_AR4!$A4463="N2O",About!$D$59,1))</f>
        <v>0</v>
      </c>
      <c r="J4463" s="337">
        <f>EPA_Export_Aggregation_AR4!J4463*IF(EPA_Export_Aggregation_AR4!$A4463="CH4",About!$D$58,IF(EPA_Export_Aggregation_AR4!$A4463="N2O",About!$D$59,1))</f>
        <v>1.1570031719999999E-3</v>
      </c>
      <c r="K4463" s="337">
        <f>EPA_Export_Aggregation_AR4!K4463*IF(EPA_Export_Aggregation_AR4!$A4463="CH4",About!$D$58,IF(EPA_Export_Aggregation_AR4!$A4463="N2O",About!$D$59,1))</f>
        <v>3.4791459300000001E-3</v>
      </c>
      <c r="L4463" s="337">
        <f>EPA_Export_Aggregation_AR4!L4463*IF(EPA_Export_Aggregation_AR4!$A4463="CH4",About!$D$58,IF(EPA_Export_Aggregation_AR4!$A4463="N2O",About!$D$59,1))</f>
        <v>5.7545293230000004E-3</v>
      </c>
      <c r="M4463" s="337">
        <f>EPA_Export_Aggregation_AR4!M4463*IF(EPA_Export_Aggregation_AR4!$A4463="CH4",About!$D$58,IF(EPA_Export_Aggregation_AR4!$A4463="N2O",About!$D$59,1))</f>
        <v>7.1346364199999998E-3</v>
      </c>
      <c r="N4463" s="337">
        <f>EPA_Export_Aggregation_AR4!N4463*IF(EPA_Export_Aggregation_AR4!$A4463="CH4",About!$D$58,IF(EPA_Export_Aggregation_AR4!$A4463="N2O",About!$D$59,1))</f>
        <v>8.6024841570000003E-3</v>
      </c>
      <c r="O4463" s="337">
        <f>EPA_Export_Aggregation_AR4!O4463*IF(EPA_Export_Aggregation_AR4!$A4463="CH4",About!$D$58,IF(EPA_Export_Aggregation_AR4!$A4463="N2O",About!$D$59,1))</f>
        <v>1.0036495241999999E-2</v>
      </c>
      <c r="P4463" s="337">
        <f>EPA_Export_Aggregation_AR4!P4463*IF(EPA_Export_Aggregation_AR4!$A4463="CH4",About!$D$58,IF(EPA_Export_Aggregation_AR4!$A4463="N2O",About!$D$59,1))</f>
        <v>1.1457439406999999E-2</v>
      </c>
      <c r="Q4463" s="337">
        <f>EPA_Export_Aggregation_AR4!Q4463*IF(EPA_Export_Aggregation_AR4!$A4463="CH4",About!$D$58,IF(EPA_Export_Aggregation_AR4!$A4463="N2O",About!$D$59,1))</f>
        <v>1.2731919291E-2</v>
      </c>
      <c r="R4463" s="337">
        <f>EPA_Export_Aggregation_AR4!R4463*IF(EPA_Export_Aggregation_AR4!$A4463="CH4",About!$D$58,IF(EPA_Export_Aggregation_AR4!$A4463="N2O",About!$D$59,1))</f>
        <v>1.3884144992999999E-2</v>
      </c>
      <c r="S4463" s="337">
        <f>EPA_Export_Aggregation_AR4!S4463*IF(EPA_Export_Aggregation_AR4!$A4463="CH4",About!$D$58,IF(EPA_Export_Aggregation_AR4!$A4463="N2O",About!$D$59,1))</f>
        <v>1.4964498711E-2</v>
      </c>
      <c r="T4463" s="337">
        <f>EPA_Export_Aggregation_AR4!T4463*IF(EPA_Export_Aggregation_AR4!$A4463="CH4",About!$D$58,IF(EPA_Export_Aggregation_AR4!$A4463="N2O",About!$D$59,1))</f>
        <v>1.5960849398999999E-2</v>
      </c>
      <c r="U4463" s="337">
        <f>EPA_Export_Aggregation_AR4!U4463*IF(EPA_Export_Aggregation_AR4!$A4463="CH4",About!$D$58,IF(EPA_Export_Aggregation_AR4!$A4463="N2O",About!$D$59,1))</f>
        <v>1.6866167211E-2</v>
      </c>
      <c r="V4463" s="337">
        <f>EPA_Export_Aggregation_AR4!V4463*IF(EPA_Export_Aggregation_AR4!$A4463="CH4",About!$D$58,IF(EPA_Export_Aggregation_AR4!$A4463="N2O",About!$D$59,1))</f>
        <v>1.7634779730000001E-2</v>
      </c>
      <c r="W4463" s="337">
        <f>EPA_Export_Aggregation_AR4!W4463*IF(EPA_Export_Aggregation_AR4!$A4463="CH4",About!$D$58,IF(EPA_Export_Aggregation_AR4!$A4463="N2O",About!$D$59,1))</f>
        <v>1.7106734897999999E-2</v>
      </c>
      <c r="X4463" s="337">
        <f>EPA_Export_Aggregation_AR4!X4463*IF(EPA_Export_Aggregation_AR4!$A4463="CH4",About!$D$58,IF(EPA_Export_Aggregation_AR4!$A4463="N2O",About!$D$59,1))</f>
        <v>1.7824511997000001E-2</v>
      </c>
      <c r="Y4463" s="337">
        <f>EPA_Export_Aggregation_AR4!Y4463*IF(EPA_Export_Aggregation_AR4!$A4463="CH4",About!$D$58,IF(EPA_Export_Aggregation_AR4!$A4463="N2O",About!$D$59,1))</f>
        <v>1.8399467268E-2</v>
      </c>
      <c r="Z4463" s="337">
        <f>EPA_Export_Aggregation_AR4!Z4463*IF(EPA_Export_Aggregation_AR4!$A4463="CH4",About!$D$58,IF(EPA_Export_Aggregation_AR4!$A4463="N2O",About!$D$59,1))</f>
        <v>1.8874023074999999E-2</v>
      </c>
      <c r="AA4463" s="337">
        <f>EPA_Export_Aggregation_AR4!AA4463*IF(EPA_Export_Aggregation_AR4!$A4463="CH4",About!$D$58,IF(EPA_Export_Aggregation_AR4!$A4463="N2O",About!$D$59,1))</f>
        <v>1.9363323312E-2</v>
      </c>
      <c r="AB4463" s="337">
        <f>EPA_Export_Aggregation_AR4!AB4463*IF(EPA_Export_Aggregation_AR4!$A4463="CH4",About!$D$58,IF(EPA_Export_Aggregation_AR4!$A4463="N2O",About!$D$59,1))</f>
        <v>1.9793727252000001E-2</v>
      </c>
      <c r="AC4463" s="337">
        <f>EPA_Export_Aggregation_AR4!AC4463*IF(EPA_Export_Aggregation_AR4!$A4463="CH4",About!$D$58,IF(EPA_Export_Aggregation_AR4!$A4463="N2O",About!$D$59,1))</f>
        <v>2.0210477633999999E-2</v>
      </c>
      <c r="AD4463" s="337">
        <f>EPA_Export_Aggregation_AR4!AD4463*IF(EPA_Export_Aggregation_AR4!$A4463="CH4",About!$D$58,IF(EPA_Export_Aggregation_AR4!$A4463="N2O",About!$D$59,1))</f>
        <v>2.0878958502E-2</v>
      </c>
      <c r="AE4463" s="337">
        <f>EPA_Export_Aggregation_AR4!AE4463*IF(EPA_Export_Aggregation_AR4!$A4463="CH4",About!$D$58,IF(EPA_Export_Aggregation_AR4!$A4463="N2O",About!$D$59,1))</f>
        <v>2.0555381538E-2</v>
      </c>
      <c r="AF4463" s="337">
        <f>EPA_Export_Aggregation_AR4!AF4463*IF(EPA_Export_Aggregation_AR4!$A4463="CH4",About!$D$58,IF(EPA_Export_Aggregation_AR4!$A4463="N2O",About!$D$59,1))</f>
        <v>1.8956964662999998E-2</v>
      </c>
      <c r="AG4463" s="337">
        <f>EPA_Export_Aggregation_AR4!AG4463*IF(EPA_Export_Aggregation_AR4!$A4463="CH4",About!$D$58,IF(EPA_Export_Aggregation_AR4!$A4463="N2O",About!$D$59,1))</f>
        <v>1.8121930596000001E-2</v>
      </c>
      <c r="AH4463" s="337">
        <f>EPA_Export_Aggregation_AR4!AH4463*IF(EPA_Export_Aggregation_AR4!$A4463="CH4",About!$D$58,IF(EPA_Export_Aggregation_AR4!$A4463="N2O",About!$D$59,1))</f>
        <v>1.7237981906999999E-2</v>
      </c>
      <c r="AI4463" s="337">
        <f>EPA_Export_Aggregation_AR4!AI4463*IF(EPA_Export_Aggregation_AR4!$A4463="CH4",About!$D$58,IF(EPA_Export_Aggregation_AR4!$A4463="N2O",About!$D$59,1))</f>
        <v>1.6293364253999999E-2</v>
      </c>
      <c r="AJ4463" s="337">
        <f>EPA_Export_Aggregation_AR4!AJ4463*IF(EPA_Export_Aggregation_AR4!$A4463="CH4",About!$D$58,IF(EPA_Export_Aggregation_AR4!$A4463="N2O",About!$D$59,1))</f>
        <v>1.5486905735999999E-2</v>
      </c>
      <c r="AK4463" s="337">
        <f>EPA_Export_Aggregation_AR4!AK4463*IF(EPA_Export_Aggregation_AR4!$A4463="CH4",About!$D$58,IF(EPA_Export_Aggregation_AR4!$A4463="N2O",About!$D$59,1))</f>
        <v>1.4803499934E-2</v>
      </c>
      <c r="AL4463" s="337">
        <f>EPA_Export_Aggregation_AR4!AL4463*IF(EPA_Export_Aggregation_AR4!$A4463="CH4",About!$D$58,IF(EPA_Export_Aggregation_AR4!$A4463="N2O",About!$D$59,1))</f>
        <v>0</v>
      </c>
    </row>
    <row r="4464" spans="1:38" hidden="1" x14ac:dyDescent="0.25">
      <c r="A4464" s="340" t="s">
        <v>3971</v>
      </c>
      <c r="B4464" s="337" t="s">
        <v>3894</v>
      </c>
      <c r="C4464" s="337">
        <v>1</v>
      </c>
      <c r="D4464" s="337" t="s">
        <v>3902</v>
      </c>
      <c r="E4464" s="337" t="s">
        <v>3634</v>
      </c>
      <c r="F4464" s="337">
        <v>85</v>
      </c>
      <c r="G4464" s="337">
        <f>EPA_Export_Aggregation_AR4!G4464*IF(EPA_Export_Aggregation_AR4!$A4464="CH4",About!$D$58,IF(EPA_Export_Aggregation_AR4!$A4464="N2O",About!$D$59,1))</f>
        <v>0</v>
      </c>
      <c r="H4464" s="337">
        <f>EPA_Export_Aggregation_AR4!H4464*IF(EPA_Export_Aggregation_AR4!$A4464="CH4",About!$D$58,IF(EPA_Export_Aggregation_AR4!$A4464="N2O",About!$D$59,1))</f>
        <v>0</v>
      </c>
      <c r="I4464" s="337">
        <f>EPA_Export_Aggregation_AR4!I4464*IF(EPA_Export_Aggregation_AR4!$A4464="CH4",About!$D$58,IF(EPA_Export_Aggregation_AR4!$A4464="N2O",About!$D$59,1))</f>
        <v>0</v>
      </c>
      <c r="J4464" s="337">
        <f>EPA_Export_Aggregation_AR4!J4464*IF(EPA_Export_Aggregation_AR4!$A4464="CH4",About!$D$58,IF(EPA_Export_Aggregation_AR4!$A4464="N2O",About!$D$59,1))</f>
        <v>1.6245144179999999E-3</v>
      </c>
      <c r="K4464" s="337">
        <f>EPA_Export_Aggregation_AR4!K4464*IF(EPA_Export_Aggregation_AR4!$A4464="CH4",About!$D$58,IF(EPA_Export_Aggregation_AR4!$A4464="N2O",About!$D$59,1))</f>
        <v>4.8778213949999998E-3</v>
      </c>
      <c r="L4464" s="337">
        <f>EPA_Export_Aggregation_AR4!L4464*IF(EPA_Export_Aggregation_AR4!$A4464="CH4",About!$D$58,IF(EPA_Export_Aggregation_AR4!$A4464="N2O",About!$D$59,1))</f>
        <v>8.0709999389999999E-3</v>
      </c>
      <c r="M4464" s="337">
        <f>EPA_Export_Aggregation_AR4!M4464*IF(EPA_Export_Aggregation_AR4!$A4464="CH4",About!$D$58,IF(EPA_Export_Aggregation_AR4!$A4464="N2O",About!$D$59,1))</f>
        <v>1.0023083990999999E-2</v>
      </c>
      <c r="N4464" s="337">
        <f>EPA_Export_Aggregation_AR4!N4464*IF(EPA_Export_Aggregation_AR4!$A4464="CH4",About!$D$58,IF(EPA_Export_Aggregation_AR4!$A4464="N2O",About!$D$59,1))</f>
        <v>1.2114613269000001E-2</v>
      </c>
      <c r="O4464" s="337">
        <f>EPA_Export_Aggregation_AR4!O4464*IF(EPA_Export_Aggregation_AR4!$A4464="CH4",About!$D$58,IF(EPA_Export_Aggregation_AR4!$A4464="N2O",About!$D$59,1))</f>
        <v>1.417621518E-2</v>
      </c>
      <c r="P4464" s="337">
        <f>EPA_Export_Aggregation_AR4!P4464*IF(EPA_Export_Aggregation_AR4!$A4464="CH4",About!$D$58,IF(EPA_Export_Aggregation_AR4!$A4464="N2O",About!$D$59,1))</f>
        <v>1.6225882245E-2</v>
      </c>
      <c r="Q4464" s="337">
        <f>EPA_Export_Aggregation_AR4!Q4464*IF(EPA_Export_Aggregation_AR4!$A4464="CH4",About!$D$58,IF(EPA_Export_Aggregation_AR4!$A4464="N2O",About!$D$59,1))</f>
        <v>1.8110721690000001E-2</v>
      </c>
      <c r="R4464" s="337">
        <f>EPA_Export_Aggregation_AR4!R4464*IF(EPA_Export_Aggregation_AR4!$A4464="CH4",About!$D$58,IF(EPA_Export_Aggregation_AR4!$A4464="N2O",About!$D$59,1))</f>
        <v>1.9836569484000002E-2</v>
      </c>
      <c r="S4464" s="337">
        <f>EPA_Export_Aggregation_AR4!S4464*IF(EPA_Export_Aggregation_AR4!$A4464="CH4",About!$D$58,IF(EPA_Export_Aggregation_AR4!$A4464="N2O",About!$D$59,1))</f>
        <v>2.1353028714000001E-2</v>
      </c>
      <c r="T4464" s="337">
        <f>EPA_Export_Aggregation_AR4!T4464*IF(EPA_Export_Aggregation_AR4!$A4464="CH4",About!$D$58,IF(EPA_Export_Aggregation_AR4!$A4464="N2O",About!$D$59,1))</f>
        <v>2.2673886354E-2</v>
      </c>
      <c r="U4464" s="337">
        <f>EPA_Export_Aggregation_AR4!U4464*IF(EPA_Export_Aggregation_AR4!$A4464="CH4",About!$D$58,IF(EPA_Export_Aggregation_AR4!$A4464="N2O",About!$D$59,1))</f>
        <v>2.3757677495999999E-2</v>
      </c>
      <c r="V4464" s="337">
        <f>EPA_Export_Aggregation_AR4!V4464*IF(EPA_Export_Aggregation_AR4!$A4464="CH4",About!$D$58,IF(EPA_Export_Aggregation_AR4!$A4464="N2O",About!$D$59,1))</f>
        <v>2.4673322295000001E-2</v>
      </c>
      <c r="W4464" s="337">
        <f>EPA_Export_Aggregation_AR4!W4464*IF(EPA_Export_Aggregation_AR4!$A4464="CH4",About!$D$58,IF(EPA_Export_Aggregation_AR4!$A4464="N2O",About!$D$59,1))</f>
        <v>2.5485508872E-2</v>
      </c>
      <c r="X4464" s="337">
        <f>EPA_Export_Aggregation_AR4!X4464*IF(EPA_Export_Aggregation_AR4!$A4464="CH4",About!$D$58,IF(EPA_Export_Aggregation_AR4!$A4464="N2O",About!$D$59,1))</f>
        <v>2.6199813230999999E-2</v>
      </c>
      <c r="Y4464" s="337">
        <f>EPA_Export_Aggregation_AR4!Y4464*IF(EPA_Export_Aggregation_AR4!$A4464="CH4",About!$D$58,IF(EPA_Export_Aggregation_AR4!$A4464="N2O",About!$D$59,1))</f>
        <v>2.6834231816999999E-2</v>
      </c>
      <c r="Z4464" s="337">
        <f>EPA_Export_Aggregation_AR4!Z4464*IF(EPA_Export_Aggregation_AR4!$A4464="CH4",About!$D$58,IF(EPA_Export_Aggregation_AR4!$A4464="N2O",About!$D$59,1))</f>
        <v>2.7387181295999999E-2</v>
      </c>
      <c r="AA4464" s="337">
        <f>EPA_Export_Aggregation_AR4!AA4464*IF(EPA_Export_Aggregation_AR4!$A4464="CH4",About!$D$58,IF(EPA_Export_Aggregation_AR4!$A4464="N2O",About!$D$59,1))</f>
        <v>2.7977626557E-2</v>
      </c>
      <c r="AB4464" s="337">
        <f>EPA_Export_Aggregation_AR4!AB4464*IF(EPA_Export_Aggregation_AR4!$A4464="CH4",About!$D$58,IF(EPA_Export_Aggregation_AR4!$A4464="N2O",About!$D$59,1))</f>
        <v>2.8608620471999999E-2</v>
      </c>
      <c r="AC4464" s="337">
        <f>EPA_Export_Aggregation_AR4!AC4464*IF(EPA_Export_Aggregation_AR4!$A4464="CH4",About!$D$58,IF(EPA_Export_Aggregation_AR4!$A4464="N2O",About!$D$59,1))</f>
        <v>2.9266862643000002E-2</v>
      </c>
      <c r="AD4464" s="337">
        <f>EPA_Export_Aggregation_AR4!AD4464*IF(EPA_Export_Aggregation_AR4!$A4464="CH4",About!$D$58,IF(EPA_Export_Aggregation_AR4!$A4464="N2O",About!$D$59,1))</f>
        <v>3.0307889051999999E-2</v>
      </c>
      <c r="AE4464" s="337">
        <f>EPA_Export_Aggregation_AR4!AE4464*IF(EPA_Export_Aggregation_AR4!$A4464="CH4",About!$D$58,IF(EPA_Export_Aggregation_AR4!$A4464="N2O",About!$D$59,1))</f>
        <v>2.9930310000000002E-2</v>
      </c>
      <c r="AF4464" s="337">
        <f>EPA_Export_Aggregation_AR4!AF4464*IF(EPA_Export_Aggregation_AR4!$A4464="CH4",About!$D$58,IF(EPA_Export_Aggregation_AR4!$A4464="N2O",About!$D$59,1))</f>
        <v>2.7610823789999999E-2</v>
      </c>
      <c r="AG4464" s="337">
        <f>EPA_Export_Aggregation_AR4!AG4464*IF(EPA_Export_Aggregation_AR4!$A4464="CH4",About!$D$58,IF(EPA_Export_Aggregation_AR4!$A4464="N2O",About!$D$59,1))</f>
        <v>2.6429044482000001E-2</v>
      </c>
      <c r="AH4464" s="337">
        <f>EPA_Export_Aggregation_AR4!AH4464*IF(EPA_Export_Aggregation_AR4!$A4464="CH4",About!$D$58,IF(EPA_Export_Aggregation_AR4!$A4464="N2O",About!$D$59,1))</f>
        <v>2.5314976736999999E-2</v>
      </c>
      <c r="AI4464" s="337">
        <f>EPA_Export_Aggregation_AR4!AI4464*IF(EPA_Export_Aggregation_AR4!$A4464="CH4",About!$D$58,IF(EPA_Export_Aggregation_AR4!$A4464="N2O",About!$D$59,1))</f>
        <v>2.4052469957999999E-2</v>
      </c>
      <c r="AJ4464" s="337">
        <f>EPA_Export_Aggregation_AR4!AJ4464*IF(EPA_Export_Aggregation_AR4!$A4464="CH4",About!$D$58,IF(EPA_Export_Aggregation_AR4!$A4464="N2O",About!$D$59,1))</f>
        <v>2.2922685612000001E-2</v>
      </c>
      <c r="AK4464" s="337">
        <f>EPA_Export_Aggregation_AR4!AK4464*IF(EPA_Export_Aggregation_AR4!$A4464="CH4",About!$D$58,IF(EPA_Export_Aggregation_AR4!$A4464="N2O",About!$D$59,1))</f>
        <v>2.1968145144000001E-2</v>
      </c>
      <c r="AL4464" s="337">
        <f>EPA_Export_Aggregation_AR4!AL4464*IF(EPA_Export_Aggregation_AR4!$A4464="CH4",About!$D$58,IF(EPA_Export_Aggregation_AR4!$A4464="N2O",About!$D$59,1))</f>
        <v>0</v>
      </c>
    </row>
    <row r="4465" spans="1:38" hidden="1" x14ac:dyDescent="0.25">
      <c r="A4465" s="340" t="s">
        <v>3971</v>
      </c>
      <c r="B4465" s="337" t="s">
        <v>3894</v>
      </c>
      <c r="C4465" s="337">
        <v>1</v>
      </c>
      <c r="D4465" s="337" t="s">
        <v>3902</v>
      </c>
      <c r="E4465" s="337" t="s">
        <v>3636</v>
      </c>
      <c r="F4465" s="337">
        <v>85</v>
      </c>
      <c r="G4465" s="337">
        <f>EPA_Export_Aggregation_AR4!G4465*IF(EPA_Export_Aggregation_AR4!$A4465="CH4",About!$D$58,IF(EPA_Export_Aggregation_AR4!$A4465="N2O",About!$D$59,1))</f>
        <v>0</v>
      </c>
      <c r="H4465" s="337">
        <f>EPA_Export_Aggregation_AR4!H4465*IF(EPA_Export_Aggregation_AR4!$A4465="CH4",About!$D$58,IF(EPA_Export_Aggregation_AR4!$A4465="N2O",About!$D$59,1))</f>
        <v>0</v>
      </c>
      <c r="I4465" s="337">
        <f>EPA_Export_Aggregation_AR4!I4465*IF(EPA_Export_Aggregation_AR4!$A4465="CH4",About!$D$58,IF(EPA_Export_Aggregation_AR4!$A4465="N2O",About!$D$59,1))</f>
        <v>0</v>
      </c>
      <c r="J4465" s="337">
        <f>EPA_Export_Aggregation_AR4!J4465*IF(EPA_Export_Aggregation_AR4!$A4465="CH4",About!$D$58,IF(EPA_Export_Aggregation_AR4!$A4465="N2O",About!$D$59,1))</f>
        <v>1.3326973290000001E-3</v>
      </c>
      <c r="K4465" s="337">
        <f>EPA_Export_Aggregation_AR4!K4465*IF(EPA_Export_Aggregation_AR4!$A4465="CH4",About!$D$58,IF(EPA_Export_Aggregation_AR4!$A4465="N2O",About!$D$59,1))</f>
        <v>4.0197897450000002E-3</v>
      </c>
      <c r="L4465" s="337">
        <f>EPA_Export_Aggregation_AR4!L4465*IF(EPA_Export_Aggregation_AR4!$A4465="CH4",About!$D$58,IF(EPA_Export_Aggregation_AR4!$A4465="N2O",About!$D$59,1))</f>
        <v>6.6629657340000004E-3</v>
      </c>
      <c r="M4465" s="337">
        <f>EPA_Export_Aggregation_AR4!M4465*IF(EPA_Export_Aggregation_AR4!$A4465="CH4",About!$D$58,IF(EPA_Export_Aggregation_AR4!$A4465="N2O",About!$D$59,1))</f>
        <v>8.2912442489999991E-3</v>
      </c>
      <c r="N4465" s="337">
        <f>EPA_Export_Aggregation_AR4!N4465*IF(EPA_Export_Aggregation_AR4!$A4465="CH4",About!$D$58,IF(EPA_Export_Aggregation_AR4!$A4465="N2O",About!$D$59,1))</f>
        <v>1.0035086526000001E-2</v>
      </c>
      <c r="O4465" s="337">
        <f>EPA_Export_Aggregation_AR4!O4465*IF(EPA_Export_Aggregation_AR4!$A4465="CH4",About!$D$58,IF(EPA_Export_Aggregation_AR4!$A4465="N2O",About!$D$59,1))</f>
        <v>1.1763633051E-2</v>
      </c>
      <c r="P4465" s="337">
        <f>EPA_Export_Aggregation_AR4!P4465*IF(EPA_Export_Aggregation_AR4!$A4465="CH4",About!$D$58,IF(EPA_Export_Aggregation_AR4!$A4465="N2O",About!$D$59,1))</f>
        <v>1.3496024115E-2</v>
      </c>
      <c r="Q4465" s="337">
        <f>EPA_Export_Aggregation_AR4!Q4465*IF(EPA_Export_Aggregation_AR4!$A4465="CH4",About!$D$58,IF(EPA_Export_Aggregation_AR4!$A4465="N2O",About!$D$59,1))</f>
        <v>1.5121063368000001E-2</v>
      </c>
      <c r="R4465" s="337">
        <f>EPA_Export_Aggregation_AR4!R4465*IF(EPA_Export_Aggregation_AR4!$A4465="CH4",About!$D$58,IF(EPA_Export_Aggregation_AR4!$A4465="N2O",About!$D$59,1))</f>
        <v>1.6664820885000001E-2</v>
      </c>
      <c r="S4465" s="337">
        <f>EPA_Export_Aggregation_AR4!S4465*IF(EPA_Export_Aggregation_AR4!$A4465="CH4",About!$D$58,IF(EPA_Export_Aggregation_AR4!$A4465="N2O",About!$D$59,1))</f>
        <v>1.8102703977E-2</v>
      </c>
      <c r="T4465" s="337">
        <f>EPA_Export_Aggregation_AR4!T4465*IF(EPA_Export_Aggregation_AR4!$A4465="CH4",About!$D$58,IF(EPA_Export_Aggregation_AR4!$A4465="N2O",About!$D$59,1))</f>
        <v>1.9403739531000001E-2</v>
      </c>
      <c r="U4465" s="337">
        <f>EPA_Export_Aggregation_AR4!U4465*IF(EPA_Export_Aggregation_AR4!$A4465="CH4",About!$D$58,IF(EPA_Export_Aggregation_AR4!$A4465="N2O",About!$D$59,1))</f>
        <v>2.0551546808999999E-2</v>
      </c>
      <c r="V4465" s="337">
        <f>EPA_Export_Aggregation_AR4!V4465*IF(EPA_Export_Aggregation_AR4!$A4465="CH4",About!$D$58,IF(EPA_Export_Aggregation_AR4!$A4465="N2O",About!$D$59,1))</f>
        <v>2.1548697993E-2</v>
      </c>
      <c r="W4465" s="337">
        <f>EPA_Export_Aggregation_AR4!W4465*IF(EPA_Export_Aggregation_AR4!$A4465="CH4",About!$D$58,IF(EPA_Export_Aggregation_AR4!$A4465="N2O",About!$D$59,1))</f>
        <v>2.2373546336999998E-2</v>
      </c>
      <c r="X4465" s="337">
        <f>EPA_Export_Aggregation_AR4!X4465*IF(EPA_Export_Aggregation_AR4!$A4465="CH4",About!$D$58,IF(EPA_Export_Aggregation_AR4!$A4465="N2O",About!$D$59,1))</f>
        <v>2.3029910874000002E-2</v>
      </c>
      <c r="Y4465" s="337">
        <f>EPA_Export_Aggregation_AR4!Y4465*IF(EPA_Export_Aggregation_AR4!$A4465="CH4",About!$D$58,IF(EPA_Export_Aggregation_AR4!$A4465="N2O",About!$D$59,1))</f>
        <v>2.3582076534000001E-2</v>
      </c>
      <c r="Z4465" s="337">
        <f>EPA_Export_Aggregation_AR4!Z4465*IF(EPA_Export_Aggregation_AR4!$A4465="CH4",About!$D$58,IF(EPA_Export_Aggregation_AR4!$A4465="N2O",About!$D$59,1))</f>
        <v>2.4079240466999999E-2</v>
      </c>
      <c r="AA4465" s="337">
        <f>EPA_Export_Aggregation_AR4!AA4465*IF(EPA_Export_Aggregation_AR4!$A4465="CH4",About!$D$58,IF(EPA_Export_Aggregation_AR4!$A4465="N2O",About!$D$59,1))</f>
        <v>2.4664267665E-2</v>
      </c>
      <c r="AB4465" s="337">
        <f>EPA_Export_Aggregation_AR4!AB4465*IF(EPA_Export_Aggregation_AR4!$A4465="CH4",About!$D$58,IF(EPA_Export_Aggregation_AR4!$A4465="N2O",About!$D$59,1))</f>
        <v>2.5260921674999999E-2</v>
      </c>
      <c r="AC4465" s="337">
        <f>EPA_Export_Aggregation_AR4!AC4465*IF(EPA_Export_Aggregation_AR4!$A4465="CH4",About!$D$58,IF(EPA_Export_Aggregation_AR4!$A4465="N2O",About!$D$59,1))</f>
        <v>2.5859439585000001E-2</v>
      </c>
      <c r="AD4465" s="337">
        <f>EPA_Export_Aggregation_AR4!AD4465*IF(EPA_Export_Aggregation_AR4!$A4465="CH4",About!$D$58,IF(EPA_Export_Aggregation_AR4!$A4465="N2O",About!$D$59,1))</f>
        <v>2.6742514203000001E-2</v>
      </c>
      <c r="AE4465" s="337">
        <f>EPA_Export_Aggregation_AR4!AE4465*IF(EPA_Export_Aggregation_AR4!$A4465="CH4",About!$D$58,IF(EPA_Export_Aggregation_AR4!$A4465="N2O",About!$D$59,1))</f>
        <v>2.6369570376E-2</v>
      </c>
      <c r="AF4465" s="337">
        <f>EPA_Export_Aggregation_AR4!AF4465*IF(EPA_Export_Aggregation_AR4!$A4465="CH4",About!$D$58,IF(EPA_Export_Aggregation_AR4!$A4465="N2O",About!$D$59,1))</f>
        <v>2.4324910335000002E-2</v>
      </c>
      <c r="AG4465" s="337">
        <f>EPA_Export_Aggregation_AR4!AG4465*IF(EPA_Export_Aggregation_AR4!$A4465="CH4",About!$D$58,IF(EPA_Export_Aggregation_AR4!$A4465="N2O",About!$D$59,1))</f>
        <v>2.3253716213999999E-2</v>
      </c>
      <c r="AH4465" s="337">
        <f>EPA_Export_Aggregation_AR4!AH4465*IF(EPA_Export_Aggregation_AR4!$A4465="CH4",About!$D$58,IF(EPA_Export_Aggregation_AR4!$A4465="N2O",About!$D$59,1))</f>
        <v>2.2233852918000001E-2</v>
      </c>
      <c r="AI4465" s="337">
        <f>EPA_Export_Aggregation_AR4!AI4465*IF(EPA_Export_Aggregation_AR4!$A4465="CH4",About!$D$58,IF(EPA_Export_Aggregation_AR4!$A4465="N2O",About!$D$59,1))</f>
        <v>2.1105810828000001E-2</v>
      </c>
      <c r="AJ4465" s="337">
        <f>EPA_Export_Aggregation_AR4!AJ4465*IF(EPA_Export_Aggregation_AR4!$A4465="CH4",About!$D$58,IF(EPA_Export_Aggregation_AR4!$A4465="N2O",About!$D$59,1))</f>
        <v>2.0130262244999999E-2</v>
      </c>
      <c r="AK4465" s="337">
        <f>EPA_Export_Aggregation_AR4!AK4465*IF(EPA_Export_Aggregation_AR4!$A4465="CH4",About!$D$58,IF(EPA_Export_Aggregation_AR4!$A4465="N2O",About!$D$59,1))</f>
        <v>1.929836934E-2</v>
      </c>
      <c r="AL4465" s="337">
        <f>EPA_Export_Aggregation_AR4!AL4465*IF(EPA_Export_Aggregation_AR4!$A4465="CH4",About!$D$58,IF(EPA_Export_Aggregation_AR4!$A4465="N2O",About!$D$59,1))</f>
        <v>0</v>
      </c>
    </row>
    <row r="4466" spans="1:38" hidden="1" x14ac:dyDescent="0.25">
      <c r="A4466" s="340" t="s">
        <v>3971</v>
      </c>
      <c r="B4466" s="337" t="s">
        <v>3894</v>
      </c>
      <c r="C4466" s="337">
        <v>1</v>
      </c>
      <c r="D4466" s="337" t="s">
        <v>3902</v>
      </c>
      <c r="E4466" s="337" t="s">
        <v>3638</v>
      </c>
      <c r="F4466" s="337">
        <v>85</v>
      </c>
      <c r="G4466" s="337">
        <f>EPA_Export_Aggregation_AR4!G4466*IF(EPA_Export_Aggregation_AR4!$A4466="CH4",About!$D$58,IF(EPA_Export_Aggregation_AR4!$A4466="N2O",About!$D$59,1))</f>
        <v>0</v>
      </c>
      <c r="H4466" s="337">
        <f>EPA_Export_Aggregation_AR4!H4466*IF(EPA_Export_Aggregation_AR4!$A4466="CH4",About!$D$58,IF(EPA_Export_Aggregation_AR4!$A4466="N2O",About!$D$59,1))</f>
        <v>0</v>
      </c>
      <c r="I4466" s="337">
        <f>EPA_Export_Aggregation_AR4!I4466*IF(EPA_Export_Aggregation_AR4!$A4466="CH4",About!$D$58,IF(EPA_Export_Aggregation_AR4!$A4466="N2O",About!$D$59,1))</f>
        <v>0</v>
      </c>
      <c r="J4466" s="337">
        <f>EPA_Export_Aggregation_AR4!J4466*IF(EPA_Export_Aggregation_AR4!$A4466="CH4",About!$D$58,IF(EPA_Export_Aggregation_AR4!$A4466="N2O",About!$D$59,1))</f>
        <v>3.32994564E-4</v>
      </c>
      <c r="K4466" s="337">
        <f>EPA_Export_Aggregation_AR4!K4466*IF(EPA_Export_Aggregation_AR4!$A4466="CH4",About!$D$58,IF(EPA_Export_Aggregation_AR4!$A4466="N2O",About!$D$59,1))</f>
        <v>9.9446128200000004E-4</v>
      </c>
      <c r="L4466" s="337">
        <f>EPA_Export_Aggregation_AR4!L4466*IF(EPA_Export_Aggregation_AR4!$A4466="CH4",About!$D$58,IF(EPA_Export_Aggregation_AR4!$A4466="N2O",About!$D$59,1))</f>
        <v>1.6341635339999999E-3</v>
      </c>
      <c r="M4466" s="337">
        <f>EPA_Export_Aggregation_AR4!M4466*IF(EPA_Export_Aggregation_AR4!$A4466="CH4",About!$D$58,IF(EPA_Export_Aggregation_AR4!$A4466="N2O",About!$D$59,1))</f>
        <v>2.0258778149999999E-3</v>
      </c>
      <c r="N4466" s="337">
        <f>EPA_Export_Aggregation_AR4!N4466*IF(EPA_Export_Aggregation_AR4!$A4466="CH4",About!$D$58,IF(EPA_Export_Aggregation_AR4!$A4466="N2O",About!$D$59,1))</f>
        <v>2.4415284959999999E-3</v>
      </c>
      <c r="O4466" s="337">
        <f>EPA_Export_Aggregation_AR4!O4466*IF(EPA_Export_Aggregation_AR4!$A4466="CH4",About!$D$58,IF(EPA_Export_Aggregation_AR4!$A4466="N2O",About!$D$59,1))</f>
        <v>2.8460006819999999E-3</v>
      </c>
      <c r="P4466" s="337">
        <f>EPA_Export_Aggregation_AR4!P4466*IF(EPA_Export_Aggregation_AR4!$A4466="CH4",About!$D$58,IF(EPA_Export_Aggregation_AR4!$A4466="N2O",About!$D$59,1))</f>
        <v>3.2537523509999998E-3</v>
      </c>
      <c r="Q4466" s="337">
        <f>EPA_Export_Aggregation_AR4!Q4466*IF(EPA_Export_Aggregation_AR4!$A4466="CH4",About!$D$58,IF(EPA_Export_Aggregation_AR4!$A4466="N2O",About!$D$59,1))</f>
        <v>3.6359568179999999E-3</v>
      </c>
      <c r="R4466" s="337">
        <f>EPA_Export_Aggregation_AR4!R4466*IF(EPA_Export_Aggregation_AR4!$A4466="CH4",About!$D$58,IF(EPA_Export_Aggregation_AR4!$A4466="N2O",About!$D$59,1))</f>
        <v>3.9864298590000001E-3</v>
      </c>
      <c r="S4466" s="337">
        <f>EPA_Export_Aggregation_AR4!S4466*IF(EPA_Export_Aggregation_AR4!$A4466="CH4",About!$D$58,IF(EPA_Export_Aggregation_AR4!$A4466="N2O",About!$D$59,1))</f>
        <v>4.3122611610000002E-3</v>
      </c>
      <c r="T4466" s="337">
        <f>EPA_Export_Aggregation_AR4!T4466*IF(EPA_Export_Aggregation_AR4!$A4466="CH4",About!$D$58,IF(EPA_Export_Aggregation_AR4!$A4466="N2O",About!$D$59,1))</f>
        <v>4.6124451990000002E-3</v>
      </c>
      <c r="U4466" s="337">
        <f>EPA_Export_Aggregation_AR4!U4466*IF(EPA_Export_Aggregation_AR4!$A4466="CH4",About!$D$58,IF(EPA_Export_Aggregation_AR4!$A4466="N2O",About!$D$59,1))</f>
        <v>4.8672501389999999E-3</v>
      </c>
      <c r="V4466" s="337">
        <f>EPA_Export_Aggregation_AR4!V4466*IF(EPA_Export_Aggregation_AR4!$A4466="CH4",About!$D$58,IF(EPA_Export_Aggregation_AR4!$A4466="N2O",About!$D$59,1))</f>
        <v>5.0815839240000004E-3</v>
      </c>
      <c r="W4466" s="337">
        <f>EPA_Export_Aggregation_AR4!W4466*IF(EPA_Export_Aggregation_AR4!$A4466="CH4",About!$D$58,IF(EPA_Export_Aggregation_AR4!$A4466="N2O",About!$D$59,1))</f>
        <v>5.2625058299999999E-3</v>
      </c>
      <c r="X4466" s="337">
        <f>EPA_Export_Aggregation_AR4!X4466*IF(EPA_Export_Aggregation_AR4!$A4466="CH4",About!$D$58,IF(EPA_Export_Aggregation_AR4!$A4466="N2O",About!$D$59,1))</f>
        <v>5.4058750559999999E-3</v>
      </c>
      <c r="Y4466" s="337">
        <f>EPA_Export_Aggregation_AR4!Y4466*IF(EPA_Export_Aggregation_AR4!$A4466="CH4",About!$D$58,IF(EPA_Export_Aggregation_AR4!$A4466="N2O",About!$D$59,1))</f>
        <v>5.5191481830000003E-3</v>
      </c>
      <c r="Z4466" s="337">
        <f>EPA_Export_Aggregation_AR4!Z4466*IF(EPA_Export_Aggregation_AR4!$A4466="CH4",About!$D$58,IF(EPA_Export_Aggregation_AR4!$A4466="N2O",About!$D$59,1))</f>
        <v>5.5869715799999999E-3</v>
      </c>
      <c r="AA4466" s="337">
        <f>EPA_Export_Aggregation_AR4!AA4466*IF(EPA_Export_Aggregation_AR4!$A4466="CH4",About!$D$58,IF(EPA_Export_Aggregation_AR4!$A4466="N2O",About!$D$59,1))</f>
        <v>5.6567216610000004E-3</v>
      </c>
      <c r="AB4466" s="337">
        <f>EPA_Export_Aggregation_AR4!AB4466*IF(EPA_Export_Aggregation_AR4!$A4466="CH4",About!$D$58,IF(EPA_Export_Aggregation_AR4!$A4466="N2O",About!$D$59,1))</f>
        <v>5.746073103E-3</v>
      </c>
      <c r="AC4466" s="337">
        <f>EPA_Export_Aggregation_AR4!AC4466*IF(EPA_Export_Aggregation_AR4!$A4466="CH4",About!$D$58,IF(EPA_Export_Aggregation_AR4!$A4466="N2O",About!$D$59,1))</f>
        <v>5.8324697729999998E-3</v>
      </c>
      <c r="AD4466" s="337">
        <f>EPA_Export_Aggregation_AR4!AD4466*IF(EPA_Export_Aggregation_AR4!$A4466="CH4",About!$D$58,IF(EPA_Export_Aggregation_AR4!$A4466="N2O",About!$D$59,1))</f>
        <v>5.996184939E-3</v>
      </c>
      <c r="AE4466" s="337">
        <f>EPA_Export_Aggregation_AR4!AE4466*IF(EPA_Export_Aggregation_AR4!$A4466="CH4",About!$D$58,IF(EPA_Export_Aggregation_AR4!$A4466="N2O",About!$D$59,1))</f>
        <v>5.8898062799999998E-3</v>
      </c>
      <c r="AF4466" s="337">
        <f>EPA_Export_Aggregation_AR4!AF4466*IF(EPA_Export_Aggregation_AR4!$A4466="CH4",About!$D$58,IF(EPA_Export_Aggregation_AR4!$A4466="N2O",About!$D$59,1))</f>
        <v>5.3986872690000003E-3</v>
      </c>
      <c r="AG4466" s="337">
        <f>EPA_Export_Aggregation_AR4!AG4466*IF(EPA_Export_Aggregation_AR4!$A4466="CH4",About!$D$58,IF(EPA_Export_Aggregation_AR4!$A4466="N2O",About!$D$59,1))</f>
        <v>5.1576437969999998E-3</v>
      </c>
      <c r="AH4466" s="337">
        <f>EPA_Export_Aggregation_AR4!AH4466*IF(EPA_Export_Aggregation_AR4!$A4466="CH4",About!$D$58,IF(EPA_Export_Aggregation_AR4!$A4466="N2O",About!$D$59,1))</f>
        <v>4.9266418410000004E-3</v>
      </c>
      <c r="AI4466" s="337">
        <f>EPA_Export_Aggregation_AR4!AI4466*IF(EPA_Export_Aggregation_AR4!$A4466="CH4",About!$D$58,IF(EPA_Export_Aggregation_AR4!$A4466="N2O",About!$D$59,1))</f>
        <v>4.6811760209999999E-3</v>
      </c>
      <c r="AJ4466" s="337">
        <f>EPA_Export_Aggregation_AR4!AJ4466*IF(EPA_Export_Aggregation_AR4!$A4466="CH4",About!$D$58,IF(EPA_Export_Aggregation_AR4!$A4466="N2O",About!$D$59,1))</f>
        <v>4.4741389139999997E-3</v>
      </c>
      <c r="AK4466" s="337">
        <f>EPA_Export_Aggregation_AR4!AK4466*IF(EPA_Export_Aggregation_AR4!$A4466="CH4",About!$D$58,IF(EPA_Export_Aggregation_AR4!$A4466="N2O",About!$D$59,1))</f>
        <v>4.302571824E-3</v>
      </c>
      <c r="AL4466" s="337">
        <f>EPA_Export_Aggregation_AR4!AL4466*IF(EPA_Export_Aggregation_AR4!$A4466="CH4",About!$D$58,IF(EPA_Export_Aggregation_AR4!$A4466="N2O",About!$D$59,1))</f>
        <v>0</v>
      </c>
    </row>
    <row r="4467" spans="1:38" hidden="1" x14ac:dyDescent="0.25">
      <c r="A4467" s="340" t="s">
        <v>3971</v>
      </c>
      <c r="B4467" s="337" t="s">
        <v>3894</v>
      </c>
      <c r="C4467" s="337">
        <v>1</v>
      </c>
      <c r="D4467" s="337" t="s">
        <v>3902</v>
      </c>
      <c r="E4467" s="337" t="s">
        <v>3640</v>
      </c>
      <c r="F4467" s="337">
        <v>85</v>
      </c>
      <c r="G4467" s="337">
        <f>EPA_Export_Aggregation_AR4!G4467*IF(EPA_Export_Aggregation_AR4!$A4467="CH4",About!$D$58,IF(EPA_Export_Aggregation_AR4!$A4467="N2O",About!$D$59,1))</f>
        <v>0</v>
      </c>
      <c r="H4467" s="337">
        <f>EPA_Export_Aggregation_AR4!H4467*IF(EPA_Export_Aggregation_AR4!$A4467="CH4",About!$D$58,IF(EPA_Export_Aggregation_AR4!$A4467="N2O",About!$D$59,1))</f>
        <v>0</v>
      </c>
      <c r="I4467" s="337">
        <f>EPA_Export_Aggregation_AR4!I4467*IF(EPA_Export_Aggregation_AR4!$A4467="CH4",About!$D$58,IF(EPA_Export_Aggregation_AR4!$A4467="N2O",About!$D$59,1))</f>
        <v>0</v>
      </c>
      <c r="J4467" s="337">
        <f>EPA_Export_Aggregation_AR4!J4467*IF(EPA_Export_Aggregation_AR4!$A4467="CH4",About!$D$58,IF(EPA_Export_Aggregation_AR4!$A4467="N2O",About!$D$59,1))</f>
        <v>2.5571933009999998E-3</v>
      </c>
      <c r="K4467" s="337">
        <f>EPA_Export_Aggregation_AR4!K4467*IF(EPA_Export_Aggregation_AR4!$A4467="CH4",About!$D$58,IF(EPA_Export_Aggregation_AR4!$A4467="N2O",About!$D$59,1))</f>
        <v>7.6807542150000001E-3</v>
      </c>
      <c r="L4467" s="337">
        <f>EPA_Export_Aggregation_AR4!L4467*IF(EPA_Export_Aggregation_AR4!$A4467="CH4",About!$D$58,IF(EPA_Export_Aggregation_AR4!$A4467="N2O",About!$D$59,1))</f>
        <v>1.2716339049E-2</v>
      </c>
      <c r="M4467" s="337">
        <f>EPA_Export_Aggregation_AR4!M4467*IF(EPA_Export_Aggregation_AR4!$A4467="CH4",About!$D$58,IF(EPA_Export_Aggregation_AR4!$A4467="N2O",About!$D$59,1))</f>
        <v>1.5827763995999999E-2</v>
      </c>
      <c r="N4467" s="337">
        <f>EPA_Export_Aggregation_AR4!N4467*IF(EPA_Export_Aggregation_AR4!$A4467="CH4",About!$D$58,IF(EPA_Export_Aggregation_AR4!$A4467="N2O",About!$D$59,1))</f>
        <v>1.9086371315999998E-2</v>
      </c>
      <c r="O4467" s="337">
        <f>EPA_Export_Aggregation_AR4!O4467*IF(EPA_Export_Aggregation_AR4!$A4467="CH4",About!$D$58,IF(EPA_Export_Aggregation_AR4!$A4467="N2O",About!$D$59,1))</f>
        <v>2.225927259E-2</v>
      </c>
      <c r="P4467" s="337">
        <f>EPA_Export_Aggregation_AR4!P4467*IF(EPA_Export_Aggregation_AR4!$A4467="CH4",About!$D$58,IF(EPA_Export_Aggregation_AR4!$A4467="N2O",About!$D$59,1))</f>
        <v>2.5420399901999999E-2</v>
      </c>
      <c r="Q4467" s="337">
        <f>EPA_Export_Aggregation_AR4!Q4467*IF(EPA_Export_Aggregation_AR4!$A4467="CH4",About!$D$58,IF(EPA_Export_Aggregation_AR4!$A4467="N2O",About!$D$59,1))</f>
        <v>2.8335655259999998E-2</v>
      </c>
      <c r="R4467" s="337">
        <f>EPA_Export_Aggregation_AR4!R4467*IF(EPA_Export_Aggregation_AR4!$A4467="CH4",About!$D$58,IF(EPA_Export_Aggregation_AR4!$A4467="N2O",About!$D$59,1))</f>
        <v>3.0978568341000001E-2</v>
      </c>
      <c r="S4467" s="337">
        <f>EPA_Export_Aggregation_AR4!S4467*IF(EPA_Export_Aggregation_AR4!$A4467="CH4",About!$D$58,IF(EPA_Export_Aggregation_AR4!$A4467="N2O",About!$D$59,1))</f>
        <v>3.3326926361999999E-2</v>
      </c>
      <c r="T4467" s="337">
        <f>EPA_Export_Aggregation_AR4!T4467*IF(EPA_Export_Aggregation_AR4!$A4467="CH4",About!$D$58,IF(EPA_Export_Aggregation_AR4!$A4467="N2O",About!$D$59,1))</f>
        <v>3.5448755786999998E-2</v>
      </c>
      <c r="U4467" s="337">
        <f>EPA_Export_Aggregation_AR4!U4467*IF(EPA_Export_Aggregation_AR4!$A4467="CH4",About!$D$58,IF(EPA_Export_Aggregation_AR4!$A4467="N2O",About!$D$59,1))</f>
        <v>3.7255219217999999E-2</v>
      </c>
      <c r="V4467" s="337">
        <f>EPA_Export_Aggregation_AR4!V4467*IF(EPA_Export_Aggregation_AR4!$A4467="CH4",About!$D$58,IF(EPA_Export_Aggregation_AR4!$A4467="N2O",About!$D$59,1))</f>
        <v>3.8729299247999997E-2</v>
      </c>
      <c r="W4467" s="337">
        <f>EPA_Export_Aggregation_AR4!W4467*IF(EPA_Export_Aggregation_AR4!$A4467="CH4",About!$D$58,IF(EPA_Export_Aggregation_AR4!$A4467="N2O",About!$D$59,1))</f>
        <v>3.9901916996999999E-2</v>
      </c>
      <c r="X4467" s="337">
        <f>EPA_Export_Aggregation_AR4!X4467*IF(EPA_Export_Aggregation_AR4!$A4467="CH4",About!$D$58,IF(EPA_Export_Aggregation_AR4!$A4467="N2O",About!$D$59,1))</f>
        <v>4.0741564707000001E-2</v>
      </c>
      <c r="Y4467" s="337">
        <f>EPA_Export_Aggregation_AR4!Y4467*IF(EPA_Export_Aggregation_AR4!$A4467="CH4",About!$D$58,IF(EPA_Export_Aggregation_AR4!$A4467="N2O",About!$D$59,1))</f>
        <v>4.1261167053000002E-2</v>
      </c>
      <c r="Z4467" s="337">
        <f>EPA_Export_Aggregation_AR4!Z4467*IF(EPA_Export_Aggregation_AR4!$A4467="CH4",About!$D$58,IF(EPA_Export_Aggregation_AR4!$A4467="N2O",About!$D$59,1))</f>
        <v>4.1606745884999997E-2</v>
      </c>
      <c r="AA4467" s="337">
        <f>EPA_Export_Aggregation_AR4!AA4467*IF(EPA_Export_Aggregation_AR4!$A4467="CH4",About!$D$58,IF(EPA_Export_Aggregation_AR4!$A4467="N2O",About!$D$59,1))</f>
        <v>4.2085470941999999E-2</v>
      </c>
      <c r="AB4467" s="337">
        <f>EPA_Export_Aggregation_AR4!AB4467*IF(EPA_Export_Aggregation_AR4!$A4467="CH4",About!$D$58,IF(EPA_Export_Aggregation_AR4!$A4467="N2O",About!$D$59,1))</f>
        <v>4.2747384015000001E-2</v>
      </c>
      <c r="AC4467" s="337">
        <f>EPA_Export_Aggregation_AR4!AC4467*IF(EPA_Export_Aggregation_AR4!$A4467="CH4",About!$D$58,IF(EPA_Export_Aggregation_AR4!$A4467="N2O",About!$D$59,1))</f>
        <v>4.3469413748999999E-2</v>
      </c>
      <c r="AD4467" s="337">
        <f>EPA_Export_Aggregation_AR4!AD4467*IF(EPA_Export_Aggregation_AR4!$A4467="CH4",About!$D$58,IF(EPA_Export_Aggregation_AR4!$A4467="N2O",About!$D$59,1))</f>
        <v>4.4749016415000002E-2</v>
      </c>
      <c r="AE4467" s="337">
        <f>EPA_Export_Aggregation_AR4!AE4467*IF(EPA_Export_Aggregation_AR4!$A4467="CH4",About!$D$58,IF(EPA_Export_Aggregation_AR4!$A4467="N2O",About!$D$59,1))</f>
        <v>4.3943060169000001E-2</v>
      </c>
      <c r="AF4467" s="337">
        <f>EPA_Export_Aggregation_AR4!AF4467*IF(EPA_Export_Aggregation_AR4!$A4467="CH4",About!$D$58,IF(EPA_Export_Aggregation_AR4!$A4467="N2O",About!$D$59,1))</f>
        <v>4.0353057315000003E-2</v>
      </c>
      <c r="AG4467" s="337">
        <f>EPA_Export_Aggregation_AR4!AG4467*IF(EPA_Export_Aggregation_AR4!$A4467="CH4",About!$D$58,IF(EPA_Export_Aggregation_AR4!$A4467="N2O",About!$D$59,1))</f>
        <v>3.8533323897000003E-2</v>
      </c>
      <c r="AH4467" s="337">
        <f>EPA_Export_Aggregation_AR4!AH4467*IF(EPA_Export_Aggregation_AR4!$A4467="CH4",About!$D$58,IF(EPA_Export_Aggregation_AR4!$A4467="N2O",About!$D$59,1))</f>
        <v>3.6797412023999998E-2</v>
      </c>
      <c r="AI4467" s="337">
        <f>EPA_Export_Aggregation_AR4!AI4467*IF(EPA_Export_Aggregation_AR4!$A4467="CH4",About!$D$58,IF(EPA_Export_Aggregation_AR4!$A4467="N2O",About!$D$59,1))</f>
        <v>3.4886531934000001E-2</v>
      </c>
      <c r="AJ4467" s="337">
        <f>EPA_Export_Aggregation_AR4!AJ4467*IF(EPA_Export_Aggregation_AR4!$A4467="CH4",About!$D$58,IF(EPA_Export_Aggregation_AR4!$A4467="N2O",About!$D$59,1))</f>
        <v>3.3195387995999998E-2</v>
      </c>
      <c r="AK4467" s="337">
        <f>EPA_Export_Aggregation_AR4!AK4467*IF(EPA_Export_Aggregation_AR4!$A4467="CH4",About!$D$58,IF(EPA_Export_Aggregation_AR4!$A4467="N2O",About!$D$59,1))</f>
        <v>3.1760988434999998E-2</v>
      </c>
      <c r="AL4467" s="337">
        <f>EPA_Export_Aggregation_AR4!AL4467*IF(EPA_Export_Aggregation_AR4!$A4467="CH4",About!$D$58,IF(EPA_Export_Aggregation_AR4!$A4467="N2O",About!$D$59,1))</f>
        <v>0</v>
      </c>
    </row>
    <row r="4468" spans="1:38" hidden="1" x14ac:dyDescent="0.25">
      <c r="A4468" s="340" t="s">
        <v>3971</v>
      </c>
      <c r="B4468" s="337" t="s">
        <v>3894</v>
      </c>
      <c r="C4468" s="337">
        <v>1</v>
      </c>
      <c r="D4468" s="337" t="s">
        <v>3902</v>
      </c>
      <c r="E4468" s="337" t="s">
        <v>3642</v>
      </c>
      <c r="F4468" s="337">
        <v>85</v>
      </c>
      <c r="G4468" s="337">
        <f>EPA_Export_Aggregation_AR4!G4468*IF(EPA_Export_Aggregation_AR4!$A4468="CH4",About!$D$58,IF(EPA_Export_Aggregation_AR4!$A4468="N2O",About!$D$59,1))</f>
        <v>0</v>
      </c>
      <c r="H4468" s="337">
        <f>EPA_Export_Aggregation_AR4!H4468*IF(EPA_Export_Aggregation_AR4!$A4468="CH4",About!$D$58,IF(EPA_Export_Aggregation_AR4!$A4468="N2O",About!$D$59,1))</f>
        <v>0</v>
      </c>
      <c r="I4468" s="337">
        <f>EPA_Export_Aggregation_AR4!I4468*IF(EPA_Export_Aggregation_AR4!$A4468="CH4",About!$D$58,IF(EPA_Export_Aggregation_AR4!$A4468="N2O",About!$D$59,1))</f>
        <v>0</v>
      </c>
      <c r="J4468" s="337">
        <f>EPA_Export_Aggregation_AR4!J4468*IF(EPA_Export_Aggregation_AR4!$A4468="CH4",About!$D$58,IF(EPA_Export_Aggregation_AR4!$A4468="N2O",About!$D$59,1))</f>
        <v>1.2212076599999999E-3</v>
      </c>
      <c r="K4468" s="337">
        <f>EPA_Export_Aggregation_AR4!K4468*IF(EPA_Export_Aggregation_AR4!$A4468="CH4",About!$D$58,IF(EPA_Export_Aggregation_AR4!$A4468="N2O",About!$D$59,1))</f>
        <v>3.6895154940000002E-3</v>
      </c>
      <c r="L4468" s="337">
        <f>EPA_Export_Aggregation_AR4!L4468*IF(EPA_Export_Aggregation_AR4!$A4468="CH4",About!$D$58,IF(EPA_Export_Aggregation_AR4!$A4468="N2O",About!$D$59,1))</f>
        <v>6.1243427790000004E-3</v>
      </c>
      <c r="M4468" s="337">
        <f>EPA_Export_Aggregation_AR4!M4468*IF(EPA_Export_Aggregation_AR4!$A4468="CH4",About!$D$58,IF(EPA_Export_Aggregation_AR4!$A4468="N2O",About!$D$59,1))</f>
        <v>7.6438391850000001E-3</v>
      </c>
      <c r="N4468" s="337">
        <f>EPA_Export_Aggregation_AR4!N4468*IF(EPA_Export_Aggregation_AR4!$A4468="CH4",About!$D$58,IF(EPA_Export_Aggregation_AR4!$A4468="N2O",About!$D$59,1))</f>
        <v>9.2685654990000005E-3</v>
      </c>
      <c r="O4468" s="337">
        <f>EPA_Export_Aggregation_AR4!O4468*IF(EPA_Export_Aggregation_AR4!$A4468="CH4",About!$D$58,IF(EPA_Export_Aggregation_AR4!$A4468="N2O",About!$D$59,1))</f>
        <v>1.0879740279000001E-2</v>
      </c>
      <c r="P4468" s="337">
        <f>EPA_Export_Aggregation_AR4!P4468*IF(EPA_Export_Aggregation_AR4!$A4468="CH4",About!$D$58,IF(EPA_Export_Aggregation_AR4!$A4468="N2O",About!$D$59,1))</f>
        <v>1.2517366743E-2</v>
      </c>
      <c r="Q4468" s="337">
        <f>EPA_Export_Aggregation_AR4!Q4468*IF(EPA_Export_Aggregation_AR4!$A4468="CH4",About!$D$58,IF(EPA_Export_Aggregation_AR4!$A4468="N2O",About!$D$59,1))</f>
        <v>1.4046731028E-2</v>
      </c>
      <c r="R4468" s="337">
        <f>EPA_Export_Aggregation_AR4!R4468*IF(EPA_Export_Aggregation_AR4!$A4468="CH4",About!$D$58,IF(EPA_Export_Aggregation_AR4!$A4468="N2O",About!$D$59,1))</f>
        <v>1.5449708178E-2</v>
      </c>
      <c r="S4468" s="337">
        <f>EPA_Export_Aggregation_AR4!S4468*IF(EPA_Export_Aggregation_AR4!$A4468="CH4",About!$D$58,IF(EPA_Export_Aggregation_AR4!$A4468="N2O",About!$D$59,1))</f>
        <v>1.6700331123000001E-2</v>
      </c>
      <c r="T4468" s="337">
        <f>EPA_Export_Aggregation_AR4!T4468*IF(EPA_Export_Aggregation_AR4!$A4468="CH4",About!$D$58,IF(EPA_Export_Aggregation_AR4!$A4468="N2O",About!$D$59,1))</f>
        <v>1.7840865266999999E-2</v>
      </c>
      <c r="U4468" s="337">
        <f>EPA_Export_Aggregation_AR4!U4468*IF(EPA_Export_Aggregation_AR4!$A4468="CH4",About!$D$58,IF(EPA_Export_Aggregation_AR4!$A4468="N2O",About!$D$59,1))</f>
        <v>1.8850116104999998E-2</v>
      </c>
      <c r="V4468" s="337">
        <f>EPA_Export_Aggregation_AR4!V4468*IF(EPA_Export_Aggregation_AR4!$A4468="CH4",About!$D$58,IF(EPA_Export_Aggregation_AR4!$A4468="N2O",About!$D$59,1))</f>
        <v>1.9726966278E-2</v>
      </c>
      <c r="W4468" s="337">
        <f>EPA_Export_Aggregation_AR4!W4468*IF(EPA_Export_Aggregation_AR4!$A4468="CH4",About!$D$58,IF(EPA_Export_Aggregation_AR4!$A4468="N2O",About!$D$59,1))</f>
        <v>2.0529501777000001E-2</v>
      </c>
      <c r="X4468" s="337">
        <f>EPA_Export_Aggregation_AR4!X4468*IF(EPA_Export_Aggregation_AR4!$A4468="CH4",About!$D$58,IF(EPA_Export_Aggregation_AR4!$A4468="N2O",About!$D$59,1))</f>
        <v>2.1212235594000001E-2</v>
      </c>
      <c r="Y4468" s="337">
        <f>EPA_Export_Aggregation_AR4!Y4468*IF(EPA_Export_Aggregation_AR4!$A4468="CH4",About!$D$58,IF(EPA_Export_Aggregation_AR4!$A4468="N2O",About!$D$59,1))</f>
        <v>2.1765406779000001E-2</v>
      </c>
      <c r="Z4468" s="337">
        <f>EPA_Export_Aggregation_AR4!Z4468*IF(EPA_Export_Aggregation_AR4!$A4468="CH4",About!$D$58,IF(EPA_Export_Aggregation_AR4!$A4468="N2O",About!$D$59,1))</f>
        <v>2.2191753303000002E-2</v>
      </c>
      <c r="AA4468" s="337">
        <f>EPA_Export_Aggregation_AR4!AA4468*IF(EPA_Export_Aggregation_AR4!$A4468="CH4",About!$D$58,IF(EPA_Export_Aggregation_AR4!$A4468="N2O",About!$D$59,1))</f>
        <v>2.2628293398000002E-2</v>
      </c>
      <c r="AB4468" s="337">
        <f>EPA_Export_Aggregation_AR4!AB4468*IF(EPA_Export_Aggregation_AR4!$A4468="CH4",About!$D$58,IF(EPA_Export_Aggregation_AR4!$A4468="N2O",About!$D$59,1))</f>
        <v>2.3125851693E-2</v>
      </c>
      <c r="AC4468" s="337">
        <f>EPA_Export_Aggregation_AR4!AC4468*IF(EPA_Export_Aggregation_AR4!$A4468="CH4",About!$D$58,IF(EPA_Export_Aggregation_AR4!$A4468="N2O",About!$D$59,1))</f>
        <v>2.3615876889E-2</v>
      </c>
      <c r="AD4468" s="337">
        <f>EPA_Export_Aggregation_AR4!AD4468*IF(EPA_Export_Aggregation_AR4!$A4468="CH4",About!$D$58,IF(EPA_Export_Aggregation_AR4!$A4468="N2O",About!$D$59,1))</f>
        <v>2.4438560166E-2</v>
      </c>
      <c r="AE4468" s="337">
        <f>EPA_Export_Aggregation_AR4!AE4468*IF(EPA_Export_Aggregation_AR4!$A4468="CH4",About!$D$58,IF(EPA_Export_Aggregation_AR4!$A4468="N2O",About!$D$59,1))</f>
        <v>2.4124647033000001E-2</v>
      </c>
      <c r="AF4468" s="337">
        <f>EPA_Export_Aggregation_AR4!AF4468*IF(EPA_Export_Aggregation_AR4!$A4468="CH4",About!$D$58,IF(EPA_Export_Aggregation_AR4!$A4468="N2O",About!$D$59,1))</f>
        <v>2.2275567E-2</v>
      </c>
      <c r="AG4468" s="337">
        <f>EPA_Export_Aggregation_AR4!AG4468*IF(EPA_Export_Aggregation_AR4!$A4468="CH4",About!$D$58,IF(EPA_Export_Aggregation_AR4!$A4468="N2O",About!$D$59,1))</f>
        <v>2.1389188374000001E-2</v>
      </c>
      <c r="AH4468" s="337">
        <f>EPA_Export_Aggregation_AR4!AH4468*IF(EPA_Export_Aggregation_AR4!$A4468="CH4",About!$D$58,IF(EPA_Export_Aggregation_AR4!$A4468="N2O",About!$D$59,1))</f>
        <v>2.0541273777000001E-2</v>
      </c>
      <c r="AI4468" s="337">
        <f>EPA_Export_Aggregation_AR4!AI4468*IF(EPA_Export_Aggregation_AR4!$A4468="CH4",About!$D$58,IF(EPA_Export_Aggregation_AR4!$A4468="N2O",About!$D$59,1))</f>
        <v>1.9591934570999999E-2</v>
      </c>
      <c r="AJ4468" s="337">
        <f>EPA_Export_Aggregation_AR4!AJ4468*IF(EPA_Export_Aggregation_AR4!$A4468="CH4",About!$D$58,IF(EPA_Export_Aggregation_AR4!$A4468="N2O",About!$D$59,1))</f>
        <v>1.8750885993E-2</v>
      </c>
      <c r="AK4468" s="337">
        <f>EPA_Export_Aggregation_AR4!AK4468*IF(EPA_Export_Aggregation_AR4!$A4468="CH4",About!$D$58,IF(EPA_Export_Aggregation_AR4!$A4468="N2O",About!$D$59,1))</f>
        <v>1.8028573730999999E-2</v>
      </c>
      <c r="AL4468" s="337">
        <f>EPA_Export_Aggregation_AR4!AL4468*IF(EPA_Export_Aggregation_AR4!$A4468="CH4",About!$D$58,IF(EPA_Export_Aggregation_AR4!$A4468="N2O",About!$D$59,1))</f>
        <v>0</v>
      </c>
    </row>
    <row r="4469" spans="1:38" hidden="1" x14ac:dyDescent="0.25">
      <c r="A4469" s="340" t="s">
        <v>3971</v>
      </c>
      <c r="B4469" s="337" t="s">
        <v>3894</v>
      </c>
      <c r="C4469" s="337">
        <v>1</v>
      </c>
      <c r="D4469" s="337" t="s">
        <v>3902</v>
      </c>
      <c r="E4469" s="337" t="s">
        <v>3644</v>
      </c>
      <c r="F4469" s="337">
        <v>85</v>
      </c>
      <c r="G4469" s="337">
        <f>EPA_Export_Aggregation_AR4!G4469*IF(EPA_Export_Aggregation_AR4!$A4469="CH4",About!$D$58,IF(EPA_Export_Aggregation_AR4!$A4469="N2O",About!$D$59,1))</f>
        <v>0</v>
      </c>
      <c r="H4469" s="337">
        <f>EPA_Export_Aggregation_AR4!H4469*IF(EPA_Export_Aggregation_AR4!$A4469="CH4",About!$D$58,IF(EPA_Export_Aggregation_AR4!$A4469="N2O",About!$D$59,1))</f>
        <v>0</v>
      </c>
      <c r="I4469" s="337">
        <f>EPA_Export_Aggregation_AR4!I4469*IF(EPA_Export_Aggregation_AR4!$A4469="CH4",About!$D$58,IF(EPA_Export_Aggregation_AR4!$A4469="N2O",About!$D$59,1))</f>
        <v>0</v>
      </c>
      <c r="J4469" s="337">
        <f>EPA_Export_Aggregation_AR4!J4469*IF(EPA_Export_Aggregation_AR4!$A4469="CH4",About!$D$58,IF(EPA_Export_Aggregation_AR4!$A4469="N2O",About!$D$59,1))</f>
        <v>1.4129195849999999E-3</v>
      </c>
      <c r="K4469" s="337">
        <f>EPA_Export_Aggregation_AR4!K4469*IF(EPA_Export_Aggregation_AR4!$A4469="CH4",About!$D$58,IF(EPA_Export_Aggregation_AR4!$A4469="N2O",About!$D$59,1))</f>
        <v>4.2610205880000002E-3</v>
      </c>
      <c r="L4469" s="337">
        <f>EPA_Export_Aggregation_AR4!L4469*IF(EPA_Export_Aggregation_AR4!$A4469="CH4",About!$D$58,IF(EPA_Export_Aggregation_AR4!$A4469="N2O",About!$D$59,1))</f>
        <v>7.0680157289999997E-3</v>
      </c>
      <c r="M4469" s="337">
        <f>EPA_Export_Aggregation_AR4!M4469*IF(EPA_Export_Aggregation_AR4!$A4469="CH4",About!$D$58,IF(EPA_Export_Aggregation_AR4!$A4469="N2O",About!$D$59,1))</f>
        <v>8.8095565800000008E-3</v>
      </c>
      <c r="N4469" s="337">
        <f>EPA_Export_Aggregation_AR4!N4469*IF(EPA_Export_Aggregation_AR4!$A4469="CH4",About!$D$58,IF(EPA_Export_Aggregation_AR4!$A4469="N2O",About!$D$59,1))</f>
        <v>1.0665260325E-2</v>
      </c>
      <c r="O4469" s="337">
        <f>EPA_Export_Aggregation_AR4!O4469*IF(EPA_Export_Aggregation_AR4!$A4469="CH4",About!$D$58,IF(EPA_Export_Aggregation_AR4!$A4469="N2O",About!$D$59,1))</f>
        <v>1.2480828417E-2</v>
      </c>
      <c r="P4469" s="337">
        <f>EPA_Export_Aggregation_AR4!P4469*IF(EPA_Export_Aggregation_AR4!$A4469="CH4",About!$D$58,IF(EPA_Export_Aggregation_AR4!$A4469="N2O",About!$D$59,1))</f>
        <v>1.4285671236000001E-2</v>
      </c>
      <c r="Q4469" s="337">
        <f>EPA_Export_Aggregation_AR4!Q4469*IF(EPA_Export_Aggregation_AR4!$A4469="CH4",About!$D$58,IF(EPA_Export_Aggregation_AR4!$A4469="N2O",About!$D$59,1))</f>
        <v>1.5964520300999999E-2</v>
      </c>
      <c r="R4469" s="337">
        <f>EPA_Export_Aggregation_AR4!R4469*IF(EPA_Export_Aggregation_AR4!$A4469="CH4",About!$D$58,IF(EPA_Export_Aggregation_AR4!$A4469="N2O",About!$D$59,1))</f>
        <v>1.7490982788000001E-2</v>
      </c>
      <c r="S4469" s="337">
        <f>EPA_Export_Aggregation_AR4!S4469*IF(EPA_Export_Aggregation_AR4!$A4469="CH4",About!$D$58,IF(EPA_Export_Aggregation_AR4!$A4469="N2O",About!$D$59,1))</f>
        <v>1.8882782423999999E-2</v>
      </c>
      <c r="T4469" s="337">
        <f>EPA_Export_Aggregation_AR4!T4469*IF(EPA_Export_Aggregation_AR4!$A4469="CH4",About!$D$58,IF(EPA_Export_Aggregation_AR4!$A4469="N2O",About!$D$59,1))</f>
        <v>2.0156177322E-2</v>
      </c>
      <c r="U4469" s="337">
        <f>EPA_Export_Aggregation_AR4!U4469*IF(EPA_Export_Aggregation_AR4!$A4469="CH4",About!$D$58,IF(EPA_Export_Aggregation_AR4!$A4469="N2O",About!$D$59,1))</f>
        <v>2.1295539171000001E-2</v>
      </c>
      <c r="V4469" s="337">
        <f>EPA_Export_Aggregation_AR4!V4469*IF(EPA_Export_Aggregation_AR4!$A4469="CH4",About!$D$58,IF(EPA_Export_Aggregation_AR4!$A4469="N2O",About!$D$59,1))</f>
        <v>2.2311333278999999E-2</v>
      </c>
      <c r="W4469" s="337">
        <f>EPA_Export_Aggregation_AR4!W4469*IF(EPA_Export_Aggregation_AR4!$A4469="CH4",About!$D$58,IF(EPA_Export_Aggregation_AR4!$A4469="N2O",About!$D$59,1))</f>
        <v>2.3229694467E-2</v>
      </c>
      <c r="X4469" s="337">
        <f>EPA_Export_Aggregation_AR4!X4469*IF(EPA_Export_Aggregation_AR4!$A4469="CH4",About!$D$58,IF(EPA_Export_Aggregation_AR4!$A4469="N2O",About!$D$59,1))</f>
        <v>2.3983973594999999E-2</v>
      </c>
      <c r="Y4469" s="337">
        <f>EPA_Export_Aggregation_AR4!Y4469*IF(EPA_Export_Aggregation_AR4!$A4469="CH4",About!$D$58,IF(EPA_Export_Aggregation_AR4!$A4469="N2O",About!$D$59,1))</f>
        <v>2.4573279914999999E-2</v>
      </c>
      <c r="Z4469" s="337">
        <f>EPA_Export_Aggregation_AR4!Z4469*IF(EPA_Export_Aggregation_AR4!$A4469="CH4",About!$D$58,IF(EPA_Export_Aggregation_AR4!$A4469="N2O",About!$D$59,1))</f>
        <v>2.5048648970999999E-2</v>
      </c>
      <c r="AA4469" s="337">
        <f>EPA_Export_Aggregation_AR4!AA4469*IF(EPA_Export_Aggregation_AR4!$A4469="CH4",About!$D$58,IF(EPA_Export_Aggregation_AR4!$A4469="N2O",About!$D$59,1))</f>
        <v>2.5547532596999999E-2</v>
      </c>
      <c r="AB4469" s="337">
        <f>EPA_Export_Aggregation_AR4!AB4469*IF(EPA_Export_Aggregation_AR4!$A4469="CH4",About!$D$58,IF(EPA_Export_Aggregation_AR4!$A4469="N2O",About!$D$59,1))</f>
        <v>2.6000295489E-2</v>
      </c>
      <c r="AC4469" s="337">
        <f>EPA_Export_Aggregation_AR4!AC4469*IF(EPA_Export_Aggregation_AR4!$A4469="CH4",About!$D$58,IF(EPA_Export_Aggregation_AR4!$A4469="N2O",About!$D$59,1))</f>
        <v>2.6463953367000002E-2</v>
      </c>
      <c r="AD4469" s="337">
        <f>EPA_Export_Aggregation_AR4!AD4469*IF(EPA_Export_Aggregation_AR4!$A4469="CH4",About!$D$58,IF(EPA_Export_Aggregation_AR4!$A4469="N2O",About!$D$59,1))</f>
        <v>2.7274151457E-2</v>
      </c>
      <c r="AE4469" s="337">
        <f>EPA_Export_Aggregation_AR4!AE4469*IF(EPA_Export_Aggregation_AR4!$A4469="CH4",About!$D$58,IF(EPA_Export_Aggregation_AR4!$A4469="N2O",About!$D$59,1))</f>
        <v>2.6807876271000002E-2</v>
      </c>
      <c r="AF4469" s="337">
        <f>EPA_Export_Aggregation_AR4!AF4469*IF(EPA_Export_Aggregation_AR4!$A4469="CH4",About!$D$58,IF(EPA_Export_Aggregation_AR4!$A4469="N2O",About!$D$59,1))</f>
        <v>2.4677822142000001E-2</v>
      </c>
      <c r="AG4469" s="337">
        <f>EPA_Export_Aggregation_AR4!AG4469*IF(EPA_Export_Aggregation_AR4!$A4469="CH4",About!$D$58,IF(EPA_Export_Aggregation_AR4!$A4469="N2O",About!$D$59,1))</f>
        <v>2.3580321525E-2</v>
      </c>
      <c r="AH4469" s="337">
        <f>EPA_Export_Aggregation_AR4!AH4469*IF(EPA_Export_Aggregation_AR4!$A4469="CH4",About!$D$58,IF(EPA_Export_Aggregation_AR4!$A4469="N2O",About!$D$59,1))</f>
        <v>2.2540705793999999E-2</v>
      </c>
      <c r="AI4469" s="337">
        <f>EPA_Export_Aggregation_AR4!AI4469*IF(EPA_Export_Aggregation_AR4!$A4469="CH4",About!$D$58,IF(EPA_Export_Aggregation_AR4!$A4469="N2O",About!$D$59,1))</f>
        <v>2.1398647175999999E-2</v>
      </c>
      <c r="AJ4469" s="337">
        <f>EPA_Export_Aggregation_AR4!AJ4469*IF(EPA_Export_Aggregation_AR4!$A4469="CH4",About!$D$58,IF(EPA_Export_Aggregation_AR4!$A4469="N2O",About!$D$59,1))</f>
        <v>2.0414585475E-2</v>
      </c>
      <c r="AK4469" s="337">
        <f>EPA_Export_Aggregation_AR4!AK4469*IF(EPA_Export_Aggregation_AR4!$A4469="CH4",About!$D$58,IF(EPA_Export_Aggregation_AR4!$A4469="N2O",About!$D$59,1))</f>
        <v>1.9603487808E-2</v>
      </c>
      <c r="AL4469" s="337">
        <f>EPA_Export_Aggregation_AR4!AL4469*IF(EPA_Export_Aggregation_AR4!$A4469="CH4",About!$D$58,IF(EPA_Export_Aggregation_AR4!$A4469="N2O",About!$D$59,1))</f>
        <v>0</v>
      </c>
    </row>
    <row r="4470" spans="1:38" hidden="1" x14ac:dyDescent="0.25">
      <c r="A4470" s="340" t="s">
        <v>3971</v>
      </c>
      <c r="B4470" s="337" t="s">
        <v>3894</v>
      </c>
      <c r="C4470" s="337">
        <v>1</v>
      </c>
      <c r="D4470" s="337" t="s">
        <v>3902</v>
      </c>
      <c r="E4470" s="337" t="s">
        <v>3749</v>
      </c>
      <c r="F4470" s="337">
        <v>85</v>
      </c>
      <c r="G4470" s="337">
        <f>EPA_Export_Aggregation_AR4!G4470*IF(EPA_Export_Aggregation_AR4!$A4470="CH4",About!$D$58,IF(EPA_Export_Aggregation_AR4!$A4470="N2O",About!$D$59,1))</f>
        <v>0</v>
      </c>
      <c r="H4470" s="337">
        <f>EPA_Export_Aggregation_AR4!H4470*IF(EPA_Export_Aggregation_AR4!$A4470="CH4",About!$D$58,IF(EPA_Export_Aggregation_AR4!$A4470="N2O",About!$D$59,1))</f>
        <v>0</v>
      </c>
      <c r="I4470" s="337">
        <f>EPA_Export_Aggregation_AR4!I4470*IF(EPA_Export_Aggregation_AR4!$A4470="CH4",About!$D$58,IF(EPA_Export_Aggregation_AR4!$A4470="N2O",About!$D$59,1))</f>
        <v>0</v>
      </c>
      <c r="J4470" s="337">
        <f>EPA_Export_Aggregation_AR4!J4470*IF(EPA_Export_Aggregation_AR4!$A4470="CH4",About!$D$58,IF(EPA_Export_Aggregation_AR4!$A4470="N2O",About!$D$59,1))</f>
        <v>1.3922351999999999E-5</v>
      </c>
      <c r="K4470" s="337">
        <f>EPA_Export_Aggregation_AR4!K4470*IF(EPA_Export_Aggregation_AR4!$A4470="CH4",About!$D$58,IF(EPA_Export_Aggregation_AR4!$A4470="N2O",About!$D$59,1))</f>
        <v>4.3709435999999997E-5</v>
      </c>
      <c r="L4470" s="337">
        <f>EPA_Export_Aggregation_AR4!L4470*IF(EPA_Export_Aggregation_AR4!$A4470="CH4",About!$D$58,IF(EPA_Export_Aggregation_AR4!$A4470="N2O",About!$D$59,1))</f>
        <v>7.5220136999999996E-5</v>
      </c>
      <c r="M4470" s="337">
        <f>EPA_Export_Aggregation_AR4!M4470*IF(EPA_Export_Aggregation_AR4!$A4470="CH4",About!$D$58,IF(EPA_Export_Aggregation_AR4!$A4470="N2O",About!$D$59,1))</f>
        <v>9.7042481999999995E-5</v>
      </c>
      <c r="N4470" s="337">
        <f>EPA_Export_Aggregation_AR4!N4470*IF(EPA_Export_Aggregation_AR4!$A4470="CH4",About!$D$58,IF(EPA_Export_Aggregation_AR4!$A4470="N2O",About!$D$59,1))</f>
        <v>1.21419351E-4</v>
      </c>
      <c r="O4470" s="337">
        <f>EPA_Export_Aggregation_AR4!O4470*IF(EPA_Export_Aggregation_AR4!$A4470="CH4",About!$D$58,IF(EPA_Export_Aggregation_AR4!$A4470="N2O",About!$D$59,1))</f>
        <v>1.4670168300000001E-4</v>
      </c>
      <c r="P4470" s="337">
        <f>EPA_Export_Aggregation_AR4!P4470*IF(EPA_Export_Aggregation_AR4!$A4470="CH4",About!$D$58,IF(EPA_Export_Aggregation_AR4!$A4470="N2O",About!$D$59,1))</f>
        <v>1.72907136E-4</v>
      </c>
      <c r="Q4470" s="337">
        <f>EPA_Export_Aggregation_AR4!Q4470*IF(EPA_Export_Aggregation_AR4!$A4470="CH4",About!$D$58,IF(EPA_Export_Aggregation_AR4!$A4470="N2O",About!$D$59,1))</f>
        <v>1.98517122E-4</v>
      </c>
      <c r="R4470" s="337">
        <f>EPA_Export_Aggregation_AR4!R4470*IF(EPA_Export_Aggregation_AR4!$A4470="CH4",About!$D$58,IF(EPA_Export_Aggregation_AR4!$A4470="N2O",About!$D$59,1))</f>
        <v>2.15256906E-4</v>
      </c>
      <c r="S4470" s="337">
        <f>EPA_Export_Aggregation_AR4!S4470*IF(EPA_Export_Aggregation_AR4!$A4470="CH4",About!$D$58,IF(EPA_Export_Aggregation_AR4!$A4470="N2O",About!$D$59,1))</f>
        <v>2.2971096000000001E-4</v>
      </c>
      <c r="T4470" s="337">
        <f>EPA_Export_Aggregation_AR4!T4470*IF(EPA_Export_Aggregation_AR4!$A4470="CH4",About!$D$58,IF(EPA_Export_Aggregation_AR4!$A4470="N2O",About!$D$59,1))</f>
        <v>2.42147097E-4</v>
      </c>
      <c r="U4470" s="337">
        <f>EPA_Export_Aggregation_AR4!U4470*IF(EPA_Export_Aggregation_AR4!$A4470="CH4",About!$D$58,IF(EPA_Export_Aggregation_AR4!$A4470="N2O",About!$D$59,1))</f>
        <v>2.5258591800000001E-4</v>
      </c>
      <c r="V4470" s="337">
        <f>EPA_Export_Aggregation_AR4!V4470*IF(EPA_Export_Aggregation_AR4!$A4470="CH4",About!$D$58,IF(EPA_Export_Aggregation_AR4!$A4470="N2O",About!$D$59,1))</f>
        <v>2.6100584100000003E-4</v>
      </c>
      <c r="W4470" s="337">
        <f>EPA_Export_Aggregation_AR4!W4470*IF(EPA_Export_Aggregation_AR4!$A4470="CH4",About!$D$58,IF(EPA_Export_Aggregation_AR4!$A4470="N2O",About!$D$59,1))</f>
        <v>2.6333277300000002E-4</v>
      </c>
      <c r="X4470" s="337">
        <f>EPA_Export_Aggregation_AR4!X4470*IF(EPA_Export_Aggregation_AR4!$A4470="CH4",About!$D$58,IF(EPA_Export_Aggregation_AR4!$A4470="N2O",About!$D$59,1))</f>
        <v>2.5928614800000002E-4</v>
      </c>
      <c r="Y4470" s="337">
        <f>EPA_Export_Aggregation_AR4!Y4470*IF(EPA_Export_Aggregation_AR4!$A4470="CH4",About!$D$58,IF(EPA_Export_Aggregation_AR4!$A4470="N2O",About!$D$59,1))</f>
        <v>2.52916515E-4</v>
      </c>
      <c r="Z4470" s="337">
        <f>EPA_Export_Aggregation_AR4!Z4470*IF(EPA_Export_Aggregation_AR4!$A4470="CH4",About!$D$58,IF(EPA_Export_Aggregation_AR4!$A4470="N2O",About!$D$59,1))</f>
        <v>2.4420033000000001E-4</v>
      </c>
      <c r="AA4470" s="337">
        <f>EPA_Export_Aggregation_AR4!AA4470*IF(EPA_Export_Aggregation_AR4!$A4470="CH4",About!$D$58,IF(EPA_Export_Aggregation_AR4!$A4470="N2O",About!$D$59,1))</f>
        <v>2.34853362E-4</v>
      </c>
      <c r="AB4470" s="337">
        <f>EPA_Export_Aggregation_AR4!AB4470*IF(EPA_Export_Aggregation_AR4!$A4470="CH4",About!$D$58,IF(EPA_Export_Aggregation_AR4!$A4470="N2O",About!$D$59,1))</f>
        <v>2.3155622099999999E-4</v>
      </c>
      <c r="AC4470" s="337">
        <f>EPA_Export_Aggregation_AR4!AC4470*IF(EPA_Export_Aggregation_AR4!$A4470="CH4",About!$D$58,IF(EPA_Export_Aggregation_AR4!$A4470="N2O",About!$D$59,1))</f>
        <v>2.3453355600000001E-4</v>
      </c>
      <c r="AD4470" s="337">
        <f>EPA_Export_Aggregation_AR4!AD4470*IF(EPA_Export_Aggregation_AR4!$A4470="CH4",About!$D$58,IF(EPA_Export_Aggregation_AR4!$A4470="N2O",About!$D$59,1))</f>
        <v>2.4038129699999999E-4</v>
      </c>
      <c r="AE4470" s="337">
        <f>EPA_Export_Aggregation_AR4!AE4470*IF(EPA_Export_Aggregation_AR4!$A4470="CH4",About!$D$58,IF(EPA_Export_Aggregation_AR4!$A4470="N2O",About!$D$59,1))</f>
        <v>2.3479744500000001E-4</v>
      </c>
      <c r="AF4470" s="337">
        <f>EPA_Export_Aggregation_AR4!AF4470*IF(EPA_Export_Aggregation_AR4!$A4470="CH4",About!$D$58,IF(EPA_Export_Aggregation_AR4!$A4470="N2O",About!$D$59,1))</f>
        <v>2.14725204E-4</v>
      </c>
      <c r="AG4470" s="337">
        <f>EPA_Export_Aggregation_AR4!AG4470*IF(EPA_Export_Aggregation_AR4!$A4470="CH4",About!$D$58,IF(EPA_Export_Aggregation_AR4!$A4470="N2O",About!$D$59,1))</f>
        <v>2.0382433199999999E-4</v>
      </c>
      <c r="AH4470" s="337">
        <f>EPA_Export_Aggregation_AR4!AH4470*IF(EPA_Export_Aggregation_AR4!$A4470="CH4",About!$D$58,IF(EPA_Export_Aggregation_AR4!$A4470="N2O",About!$D$59,1))</f>
        <v>1.9344437100000001E-4</v>
      </c>
      <c r="AI4470" s="337">
        <f>EPA_Export_Aggregation_AR4!AI4470*IF(EPA_Export_Aggregation_AR4!$A4470="CH4",About!$D$58,IF(EPA_Export_Aggregation_AR4!$A4470="N2O",About!$D$59,1))</f>
        <v>1.8250327800000001E-4</v>
      </c>
      <c r="AJ4470" s="337">
        <f>EPA_Export_Aggregation_AR4!AJ4470*IF(EPA_Export_Aggregation_AR4!$A4470="CH4",About!$D$58,IF(EPA_Export_Aggregation_AR4!$A4470="N2O",About!$D$59,1))</f>
        <v>1.7303859000000001E-4</v>
      </c>
      <c r="AK4470" s="337">
        <f>EPA_Export_Aggregation_AR4!AK4470*IF(EPA_Export_Aggregation_AR4!$A4470="CH4",About!$D$58,IF(EPA_Export_Aggregation_AR4!$A4470="N2O",About!$D$59,1))</f>
        <v>1.6523669700000001E-4</v>
      </c>
      <c r="AL4470" s="337">
        <f>EPA_Export_Aggregation_AR4!AL4470*IF(EPA_Export_Aggregation_AR4!$A4470="CH4",About!$D$58,IF(EPA_Export_Aggregation_AR4!$A4470="N2O",About!$D$59,1))</f>
        <v>0</v>
      </c>
    </row>
    <row r="4471" spans="1:38" hidden="1" x14ac:dyDescent="0.25">
      <c r="A4471" s="340" t="s">
        <v>3971</v>
      </c>
      <c r="B4471" s="337" t="s">
        <v>3894</v>
      </c>
      <c r="C4471" s="337">
        <v>1</v>
      </c>
      <c r="D4471" s="337" t="s">
        <v>3902</v>
      </c>
      <c r="E4471" s="337" t="s">
        <v>3646</v>
      </c>
      <c r="F4471" s="337">
        <v>85</v>
      </c>
      <c r="G4471" s="337">
        <f>EPA_Export_Aggregation_AR4!G4471*IF(EPA_Export_Aggregation_AR4!$A4471="CH4",About!$D$58,IF(EPA_Export_Aggregation_AR4!$A4471="N2O",About!$D$59,1))</f>
        <v>0</v>
      </c>
      <c r="H4471" s="337">
        <f>EPA_Export_Aggregation_AR4!H4471*IF(EPA_Export_Aggregation_AR4!$A4471="CH4",About!$D$58,IF(EPA_Export_Aggregation_AR4!$A4471="N2O",About!$D$59,1))</f>
        <v>0</v>
      </c>
      <c r="I4471" s="337">
        <f>EPA_Export_Aggregation_AR4!I4471*IF(EPA_Export_Aggregation_AR4!$A4471="CH4",About!$D$58,IF(EPA_Export_Aggregation_AR4!$A4471="N2O",About!$D$59,1))</f>
        <v>0</v>
      </c>
      <c r="J4471" s="337">
        <f>EPA_Export_Aggregation_AR4!J4471*IF(EPA_Export_Aggregation_AR4!$A4471="CH4",About!$D$58,IF(EPA_Export_Aggregation_AR4!$A4471="N2O",About!$D$59,1))</f>
        <v>7.1168999399999998E-4</v>
      </c>
      <c r="K4471" s="337">
        <f>EPA_Export_Aggregation_AR4!K4471*IF(EPA_Export_Aggregation_AR4!$A4471="CH4",About!$D$58,IF(EPA_Export_Aggregation_AR4!$A4471="N2O",About!$D$59,1))</f>
        <v>2.1519117900000002E-3</v>
      </c>
      <c r="L4471" s="337">
        <f>EPA_Export_Aggregation_AR4!L4471*IF(EPA_Export_Aggregation_AR4!$A4471="CH4",About!$D$58,IF(EPA_Export_Aggregation_AR4!$A4471="N2O",About!$D$59,1))</f>
        <v>3.57807978E-3</v>
      </c>
      <c r="M4471" s="337">
        <f>EPA_Export_Aggregation_AR4!M4471*IF(EPA_Export_Aggregation_AR4!$A4471="CH4",About!$D$58,IF(EPA_Export_Aggregation_AR4!$A4471="N2O",About!$D$59,1))</f>
        <v>4.4571803669999997E-3</v>
      </c>
      <c r="N4471" s="337">
        <f>EPA_Export_Aggregation_AR4!N4471*IF(EPA_Export_Aggregation_AR4!$A4471="CH4",About!$D$58,IF(EPA_Export_Aggregation_AR4!$A4471="N2O",About!$D$59,1))</f>
        <v>5.4034716060000001E-3</v>
      </c>
      <c r="O4471" s="337">
        <f>EPA_Export_Aggregation_AR4!O4471*IF(EPA_Export_Aggregation_AR4!$A4471="CH4",About!$D$58,IF(EPA_Export_Aggregation_AR4!$A4471="N2O",About!$D$59,1))</f>
        <v>6.3397576259999998E-3</v>
      </c>
      <c r="P4471" s="337">
        <f>EPA_Export_Aggregation_AR4!P4471*IF(EPA_Export_Aggregation_AR4!$A4471="CH4",About!$D$58,IF(EPA_Export_Aggregation_AR4!$A4471="N2O",About!$D$59,1))</f>
        <v>7.2646679700000003E-3</v>
      </c>
      <c r="Q4471" s="337">
        <f>EPA_Export_Aggregation_AR4!Q4471*IF(EPA_Export_Aggregation_AR4!$A4471="CH4",About!$D$58,IF(EPA_Export_Aggregation_AR4!$A4471="N2O",About!$D$59,1))</f>
        <v>8.1095552010000006E-3</v>
      </c>
      <c r="R4471" s="337">
        <f>EPA_Export_Aggregation_AR4!R4471*IF(EPA_Export_Aggregation_AR4!$A4471="CH4",About!$D$58,IF(EPA_Export_Aggregation_AR4!$A4471="N2O",About!$D$59,1))</f>
        <v>8.8460223120000007E-3</v>
      </c>
      <c r="S4471" s="337">
        <f>EPA_Export_Aggregation_AR4!S4471*IF(EPA_Export_Aggregation_AR4!$A4471="CH4",About!$D$58,IF(EPA_Export_Aggregation_AR4!$A4471="N2O",About!$D$59,1))</f>
        <v>9.5121615329999999E-3</v>
      </c>
      <c r="T4471" s="337">
        <f>EPA_Export_Aggregation_AR4!T4471*IF(EPA_Export_Aggregation_AR4!$A4471="CH4",About!$D$58,IF(EPA_Export_Aggregation_AR4!$A4471="N2O",About!$D$59,1))</f>
        <v>1.0126138041E-2</v>
      </c>
      <c r="U4471" s="337">
        <f>EPA_Export_Aggregation_AR4!U4471*IF(EPA_Export_Aggregation_AR4!$A4471="CH4",About!$D$58,IF(EPA_Export_Aggregation_AR4!$A4471="N2O",About!$D$59,1))</f>
        <v>1.0703861694E-2</v>
      </c>
      <c r="V4471" s="337">
        <f>EPA_Export_Aggregation_AR4!V4471*IF(EPA_Export_Aggregation_AR4!$A4471="CH4",About!$D$58,IF(EPA_Export_Aggregation_AR4!$A4471="N2O",About!$D$59,1))</f>
        <v>1.1197253682000001E-2</v>
      </c>
      <c r="W4471" s="337">
        <f>EPA_Export_Aggregation_AR4!W4471*IF(EPA_Export_Aggregation_AR4!$A4471="CH4",About!$D$58,IF(EPA_Export_Aggregation_AR4!$A4471="N2O",About!$D$59,1))</f>
        <v>1.1549746602E-2</v>
      </c>
      <c r="X4471" s="337">
        <f>EPA_Export_Aggregation_AR4!X4471*IF(EPA_Export_Aggregation_AR4!$A4471="CH4",About!$D$58,IF(EPA_Export_Aggregation_AR4!$A4471="N2O",About!$D$59,1))</f>
        <v>1.1929024745999999E-2</v>
      </c>
      <c r="Y4471" s="337">
        <f>EPA_Export_Aggregation_AR4!Y4471*IF(EPA_Export_Aggregation_AR4!$A4471="CH4",About!$D$58,IF(EPA_Export_Aggregation_AR4!$A4471="N2O",About!$D$59,1))</f>
        <v>1.2227935446E-2</v>
      </c>
      <c r="Z4471" s="337">
        <f>EPA_Export_Aggregation_AR4!Z4471*IF(EPA_Export_Aggregation_AR4!$A4471="CH4",About!$D$58,IF(EPA_Export_Aggregation_AR4!$A4471="N2O",About!$D$59,1))</f>
        <v>1.2432845745000001E-2</v>
      </c>
      <c r="AA4471" s="337">
        <f>EPA_Export_Aggregation_AR4!AA4471*IF(EPA_Export_Aggregation_AR4!$A4471="CH4",About!$D$58,IF(EPA_Export_Aggregation_AR4!$A4471="N2O",About!$D$59,1))</f>
        <v>1.2656897316000001E-2</v>
      </c>
      <c r="AB4471" s="337">
        <f>EPA_Export_Aggregation_AR4!AB4471*IF(EPA_Export_Aggregation_AR4!$A4471="CH4",About!$D$58,IF(EPA_Export_Aggregation_AR4!$A4471="N2O",About!$D$59,1))</f>
        <v>1.288576854E-2</v>
      </c>
      <c r="AC4471" s="337">
        <f>EPA_Export_Aggregation_AR4!AC4471*IF(EPA_Export_Aggregation_AR4!$A4471="CH4",About!$D$58,IF(EPA_Export_Aggregation_AR4!$A4471="N2O",About!$D$59,1))</f>
        <v>1.3107191031E-2</v>
      </c>
      <c r="AD4471" s="337">
        <f>EPA_Export_Aggregation_AR4!AD4471*IF(EPA_Export_Aggregation_AR4!$A4471="CH4",About!$D$58,IF(EPA_Export_Aggregation_AR4!$A4471="N2O",About!$D$59,1))</f>
        <v>1.3494203379E-2</v>
      </c>
      <c r="AE4471" s="337">
        <f>EPA_Export_Aggregation_AR4!AE4471*IF(EPA_Export_Aggregation_AR4!$A4471="CH4",About!$D$58,IF(EPA_Export_Aggregation_AR4!$A4471="N2O",About!$D$59,1))</f>
        <v>1.3237257897000001E-2</v>
      </c>
      <c r="AF4471" s="337">
        <f>EPA_Export_Aggregation_AR4!AF4471*IF(EPA_Export_Aggregation_AR4!$A4471="CH4",About!$D$58,IF(EPA_Export_Aggregation_AR4!$A4471="N2O",About!$D$59,1))</f>
        <v>1.2146073939E-2</v>
      </c>
      <c r="AG4471" s="337">
        <f>EPA_Export_Aggregation_AR4!AG4471*IF(EPA_Export_Aggregation_AR4!$A4471="CH4",About!$D$58,IF(EPA_Export_Aggregation_AR4!$A4471="N2O",About!$D$59,1))</f>
        <v>1.1576874195E-2</v>
      </c>
      <c r="AH4471" s="337">
        <f>EPA_Export_Aggregation_AR4!AH4471*IF(EPA_Export_Aggregation_AR4!$A4471="CH4",About!$D$58,IF(EPA_Export_Aggregation_AR4!$A4471="N2O",About!$D$59,1))</f>
        <v>1.1030550389999999E-2</v>
      </c>
      <c r="AI4471" s="337">
        <f>EPA_Export_Aggregation_AR4!AI4471*IF(EPA_Export_Aggregation_AR4!$A4471="CH4",About!$D$58,IF(EPA_Export_Aggregation_AR4!$A4471="N2O",About!$D$59,1))</f>
        <v>1.0419477642E-2</v>
      </c>
      <c r="AJ4471" s="337">
        <f>EPA_Export_Aggregation_AR4!AJ4471*IF(EPA_Export_Aggregation_AR4!$A4471="CH4",About!$D$58,IF(EPA_Export_Aggregation_AR4!$A4471="N2O",About!$D$59,1))</f>
        <v>9.9013948649999996E-3</v>
      </c>
      <c r="AK4471" s="337">
        <f>EPA_Export_Aggregation_AR4!AK4471*IF(EPA_Export_Aggregation_AR4!$A4471="CH4",About!$D$58,IF(EPA_Export_Aggregation_AR4!$A4471="N2O",About!$D$59,1))</f>
        <v>9.4544257590000007E-3</v>
      </c>
      <c r="AL4471" s="337">
        <f>EPA_Export_Aggregation_AR4!AL4471*IF(EPA_Export_Aggregation_AR4!$A4471="CH4",About!$D$58,IF(EPA_Export_Aggregation_AR4!$A4471="N2O",About!$D$59,1))</f>
        <v>0</v>
      </c>
    </row>
    <row r="4472" spans="1:38" hidden="1" x14ac:dyDescent="0.25">
      <c r="A4472" s="340" t="s">
        <v>3971</v>
      </c>
      <c r="B4472" s="337" t="s">
        <v>3894</v>
      </c>
      <c r="C4472" s="337">
        <v>1</v>
      </c>
      <c r="D4472" s="337" t="s">
        <v>3902</v>
      </c>
      <c r="E4472" s="337" t="s">
        <v>3648</v>
      </c>
      <c r="F4472" s="337">
        <v>85</v>
      </c>
      <c r="G4472" s="337">
        <f>EPA_Export_Aggregation_AR4!G4472*IF(EPA_Export_Aggregation_AR4!$A4472="CH4",About!$D$58,IF(EPA_Export_Aggregation_AR4!$A4472="N2O",About!$D$59,1))</f>
        <v>0</v>
      </c>
      <c r="H4472" s="337">
        <f>EPA_Export_Aggregation_AR4!H4472*IF(EPA_Export_Aggregation_AR4!$A4472="CH4",About!$D$58,IF(EPA_Export_Aggregation_AR4!$A4472="N2O",About!$D$59,1))</f>
        <v>0</v>
      </c>
      <c r="I4472" s="337">
        <f>EPA_Export_Aggregation_AR4!I4472*IF(EPA_Export_Aggregation_AR4!$A4472="CH4",About!$D$58,IF(EPA_Export_Aggregation_AR4!$A4472="N2O",About!$D$59,1))</f>
        <v>0</v>
      </c>
      <c r="J4472" s="337">
        <f>EPA_Export_Aggregation_AR4!J4472*IF(EPA_Export_Aggregation_AR4!$A4472="CH4",About!$D$58,IF(EPA_Export_Aggregation_AR4!$A4472="N2O",About!$D$59,1))</f>
        <v>2.2643540100000001E-4</v>
      </c>
      <c r="K4472" s="337">
        <f>EPA_Export_Aggregation_AR4!K4472*IF(EPA_Export_Aggregation_AR4!$A4472="CH4",About!$D$58,IF(EPA_Export_Aggregation_AR4!$A4472="N2O",About!$D$59,1))</f>
        <v>6.8927512499999998E-4</v>
      </c>
      <c r="L4472" s="337">
        <f>EPA_Export_Aggregation_AR4!L4472*IF(EPA_Export_Aggregation_AR4!$A4472="CH4",About!$D$58,IF(EPA_Export_Aggregation_AR4!$A4472="N2O",About!$D$59,1))</f>
        <v>1.1519539650000001E-3</v>
      </c>
      <c r="M4472" s="337">
        <f>EPA_Export_Aggregation_AR4!M4472*IF(EPA_Export_Aggregation_AR4!$A4472="CH4",About!$D$58,IF(EPA_Export_Aggregation_AR4!$A4472="N2O",About!$D$59,1))</f>
        <v>1.437434775E-3</v>
      </c>
      <c r="N4472" s="337">
        <f>EPA_Export_Aggregation_AR4!N4472*IF(EPA_Export_Aggregation_AR4!$A4472="CH4",About!$D$58,IF(EPA_Export_Aggregation_AR4!$A4472="N2O",About!$D$59,1))</f>
        <v>1.7314914869999999E-3</v>
      </c>
      <c r="O4472" s="337">
        <f>EPA_Export_Aggregation_AR4!O4472*IF(EPA_Export_Aggregation_AR4!$A4472="CH4",About!$D$58,IF(EPA_Export_Aggregation_AR4!$A4472="N2O",About!$D$59,1))</f>
        <v>2.0171586870000001E-3</v>
      </c>
      <c r="P4472" s="337">
        <f>EPA_Export_Aggregation_AR4!P4472*IF(EPA_Export_Aggregation_AR4!$A4472="CH4",About!$D$58,IF(EPA_Export_Aggregation_AR4!$A4472="N2O",About!$D$59,1))</f>
        <v>2.305215603E-3</v>
      </c>
      <c r="Q4472" s="337">
        <f>EPA_Export_Aggregation_AR4!Q4472*IF(EPA_Export_Aggregation_AR4!$A4472="CH4",About!$D$58,IF(EPA_Export_Aggregation_AR4!$A4472="N2O",About!$D$59,1))</f>
        <v>2.5731345509999999E-3</v>
      </c>
      <c r="R4472" s="337">
        <f>EPA_Export_Aggregation_AR4!R4472*IF(EPA_Export_Aggregation_AR4!$A4472="CH4",About!$D$58,IF(EPA_Export_Aggregation_AR4!$A4472="N2O",About!$D$59,1))</f>
        <v>2.8121326379999998E-3</v>
      </c>
      <c r="S4472" s="337">
        <f>EPA_Export_Aggregation_AR4!S4472*IF(EPA_Export_Aggregation_AR4!$A4472="CH4",About!$D$58,IF(EPA_Export_Aggregation_AR4!$A4472="N2O",About!$D$59,1))</f>
        <v>3.033540414E-3</v>
      </c>
      <c r="T4472" s="337">
        <f>EPA_Export_Aggregation_AR4!T4472*IF(EPA_Export_Aggregation_AR4!$A4472="CH4",About!$D$58,IF(EPA_Export_Aggregation_AR4!$A4472="N2O",About!$D$59,1))</f>
        <v>3.2466136139999999E-3</v>
      </c>
      <c r="U4472" s="337">
        <f>EPA_Export_Aggregation_AR4!U4472*IF(EPA_Export_Aggregation_AR4!$A4472="CH4",About!$D$58,IF(EPA_Export_Aggregation_AR4!$A4472="N2O",About!$D$59,1))</f>
        <v>3.445708545E-3</v>
      </c>
      <c r="V4472" s="337">
        <f>EPA_Export_Aggregation_AR4!V4472*IF(EPA_Export_Aggregation_AR4!$A4472="CH4",About!$D$58,IF(EPA_Export_Aggregation_AR4!$A4472="N2O",About!$D$59,1))</f>
        <v>3.6224249039999998E-3</v>
      </c>
      <c r="W4472" s="337">
        <f>EPA_Export_Aggregation_AR4!W4472*IF(EPA_Export_Aggregation_AR4!$A4472="CH4",About!$D$58,IF(EPA_Export_Aggregation_AR4!$A4472="N2O",About!$D$59,1))</f>
        <v>3.7877567580000002E-3</v>
      </c>
      <c r="X4472" s="337">
        <f>EPA_Export_Aggregation_AR4!X4472*IF(EPA_Export_Aggregation_AR4!$A4472="CH4",About!$D$58,IF(EPA_Export_Aggregation_AR4!$A4472="N2O",About!$D$59,1))</f>
        <v>3.9298585320000001E-3</v>
      </c>
      <c r="Y4472" s="337">
        <f>EPA_Export_Aggregation_AR4!Y4472*IF(EPA_Export_Aggregation_AR4!$A4472="CH4",About!$D$58,IF(EPA_Export_Aggregation_AR4!$A4472="N2O",About!$D$59,1))</f>
        <v>4.0503135600000002E-3</v>
      </c>
      <c r="Z4472" s="337">
        <f>EPA_Export_Aggregation_AR4!Z4472*IF(EPA_Export_Aggregation_AR4!$A4472="CH4",About!$D$58,IF(EPA_Export_Aggregation_AR4!$A4472="N2O",About!$D$59,1))</f>
        <v>4.1347178190000002E-3</v>
      </c>
      <c r="AA4472" s="337">
        <f>EPA_Export_Aggregation_AR4!AA4472*IF(EPA_Export_Aggregation_AR4!$A4472="CH4",About!$D$58,IF(EPA_Export_Aggregation_AR4!$A4472="N2O",About!$D$59,1))</f>
        <v>4.2212027790000002E-3</v>
      </c>
      <c r="AB4472" s="337">
        <f>EPA_Export_Aggregation_AR4!AB4472*IF(EPA_Export_Aggregation_AR4!$A4472="CH4",About!$D$58,IF(EPA_Export_Aggregation_AR4!$A4472="N2O",About!$D$59,1))</f>
        <v>4.3145861310000004E-3</v>
      </c>
      <c r="AC4472" s="337">
        <f>EPA_Export_Aggregation_AR4!AC4472*IF(EPA_Export_Aggregation_AR4!$A4472="CH4",About!$D$58,IF(EPA_Export_Aggregation_AR4!$A4472="N2O",About!$D$59,1))</f>
        <v>4.4099128440000003E-3</v>
      </c>
      <c r="AD4472" s="337">
        <f>EPA_Export_Aggregation_AR4!AD4472*IF(EPA_Export_Aggregation_AR4!$A4472="CH4",About!$D$58,IF(EPA_Export_Aggregation_AR4!$A4472="N2O",About!$D$59,1))</f>
        <v>4.5772547670000002E-3</v>
      </c>
      <c r="AE4472" s="337">
        <f>EPA_Export_Aggregation_AR4!AE4472*IF(EPA_Export_Aggregation_AR4!$A4472="CH4",About!$D$58,IF(EPA_Export_Aggregation_AR4!$A4472="N2O",About!$D$59,1))</f>
        <v>4.5246201929999997E-3</v>
      </c>
      <c r="AF4472" s="337">
        <f>EPA_Export_Aggregation_AR4!AF4472*IF(EPA_Export_Aggregation_AR4!$A4472="CH4",About!$D$58,IF(EPA_Export_Aggregation_AR4!$A4472="N2O",About!$D$59,1))</f>
        <v>4.1898480569999997E-3</v>
      </c>
      <c r="AG4472" s="337">
        <f>EPA_Export_Aggregation_AR4!AG4472*IF(EPA_Export_Aggregation_AR4!$A4472="CH4",About!$D$58,IF(EPA_Export_Aggregation_AR4!$A4472="N2O",About!$D$59,1))</f>
        <v>4.0342104450000003E-3</v>
      </c>
      <c r="AH4472" s="337">
        <f>EPA_Export_Aggregation_AR4!AH4472*IF(EPA_Export_Aggregation_AR4!$A4472="CH4",About!$D$58,IF(EPA_Export_Aggregation_AR4!$A4472="N2O",About!$D$59,1))</f>
        <v>3.886975098E-3</v>
      </c>
      <c r="AI4472" s="337">
        <f>EPA_Export_Aggregation_AR4!AI4472*IF(EPA_Export_Aggregation_AR4!$A4472="CH4",About!$D$58,IF(EPA_Export_Aggregation_AR4!$A4472="N2O",About!$D$59,1))</f>
        <v>3.7090305269999999E-3</v>
      </c>
      <c r="AJ4472" s="337">
        <f>EPA_Export_Aggregation_AR4!AJ4472*IF(EPA_Export_Aggregation_AR4!$A4472="CH4",About!$D$58,IF(EPA_Export_Aggregation_AR4!$A4472="N2O",About!$D$59,1))</f>
        <v>3.5577250109999998E-3</v>
      </c>
      <c r="AK4472" s="337">
        <f>EPA_Export_Aggregation_AR4!AK4472*IF(EPA_Export_Aggregation_AR4!$A4472="CH4",About!$D$58,IF(EPA_Export_Aggregation_AR4!$A4472="N2O",About!$D$59,1))</f>
        <v>3.4435356299999998E-3</v>
      </c>
      <c r="AL4472" s="337">
        <f>EPA_Export_Aggregation_AR4!AL4472*IF(EPA_Export_Aggregation_AR4!$A4472="CH4",About!$D$58,IF(EPA_Export_Aggregation_AR4!$A4472="N2O",About!$D$59,1))</f>
        <v>0</v>
      </c>
    </row>
    <row r="4473" spans="1:38" hidden="1" x14ac:dyDescent="0.25">
      <c r="A4473" s="340" t="s">
        <v>3971</v>
      </c>
      <c r="B4473" s="337" t="s">
        <v>3894</v>
      </c>
      <c r="C4473" s="337">
        <v>1</v>
      </c>
      <c r="D4473" s="337" t="s">
        <v>3902</v>
      </c>
      <c r="E4473" s="337" t="s">
        <v>3650</v>
      </c>
      <c r="F4473" s="337">
        <v>85</v>
      </c>
      <c r="G4473" s="337">
        <f>EPA_Export_Aggregation_AR4!G4473*IF(EPA_Export_Aggregation_AR4!$A4473="CH4",About!$D$58,IF(EPA_Export_Aggregation_AR4!$A4473="N2O",About!$D$59,1))</f>
        <v>0</v>
      </c>
      <c r="H4473" s="337">
        <f>EPA_Export_Aggregation_AR4!H4473*IF(EPA_Export_Aggregation_AR4!$A4473="CH4",About!$D$58,IF(EPA_Export_Aggregation_AR4!$A4473="N2O",About!$D$59,1))</f>
        <v>0</v>
      </c>
      <c r="I4473" s="337">
        <f>EPA_Export_Aggregation_AR4!I4473*IF(EPA_Export_Aggregation_AR4!$A4473="CH4",About!$D$58,IF(EPA_Export_Aggregation_AR4!$A4473="N2O",About!$D$59,1))</f>
        <v>0</v>
      </c>
      <c r="J4473" s="337">
        <f>EPA_Export_Aggregation_AR4!J4473*IF(EPA_Export_Aggregation_AR4!$A4473="CH4",About!$D$58,IF(EPA_Export_Aggregation_AR4!$A4473="N2O",About!$D$59,1))</f>
        <v>1.887802065E-3</v>
      </c>
      <c r="K4473" s="337">
        <f>EPA_Export_Aggregation_AR4!K4473*IF(EPA_Export_Aggregation_AR4!$A4473="CH4",About!$D$58,IF(EPA_Export_Aggregation_AR4!$A4473="N2O",About!$D$59,1))</f>
        <v>5.7518384400000004E-3</v>
      </c>
      <c r="L4473" s="337">
        <f>EPA_Export_Aggregation_AR4!L4473*IF(EPA_Export_Aggregation_AR4!$A4473="CH4",About!$D$58,IF(EPA_Export_Aggregation_AR4!$A4473="N2O",About!$D$59,1))</f>
        <v>9.6522669719999992E-3</v>
      </c>
      <c r="M4473" s="337">
        <f>EPA_Export_Aggregation_AR4!M4473*IF(EPA_Export_Aggregation_AR4!$A4473="CH4",About!$D$58,IF(EPA_Export_Aggregation_AR4!$A4473="N2O",About!$D$59,1))</f>
        <v>1.2165503625000001E-2</v>
      </c>
      <c r="N4473" s="337">
        <f>EPA_Export_Aggregation_AR4!N4473*IF(EPA_Export_Aggregation_AR4!$A4473="CH4",About!$D$58,IF(EPA_Export_Aggregation_AR4!$A4473="N2O",About!$D$59,1))</f>
        <v>1.4898588264E-2</v>
      </c>
      <c r="O4473" s="337">
        <f>EPA_Export_Aggregation_AR4!O4473*IF(EPA_Export_Aggregation_AR4!$A4473="CH4",About!$D$58,IF(EPA_Export_Aggregation_AR4!$A4473="N2O",About!$D$59,1))</f>
        <v>1.7650931894999999E-2</v>
      </c>
      <c r="P4473" s="337">
        <f>EPA_Export_Aggregation_AR4!P4473*IF(EPA_Export_Aggregation_AR4!$A4473="CH4",About!$D$58,IF(EPA_Export_Aggregation_AR4!$A4473="N2O",About!$D$59,1))</f>
        <v>2.0417658948E-2</v>
      </c>
      <c r="Q4473" s="337">
        <f>EPA_Export_Aggregation_AR4!Q4473*IF(EPA_Export_Aggregation_AR4!$A4473="CH4",About!$D$58,IF(EPA_Export_Aggregation_AR4!$A4473="N2O",About!$D$59,1))</f>
        <v>2.3009191173000001E-2</v>
      </c>
      <c r="R4473" s="337">
        <f>EPA_Export_Aggregation_AR4!R4473*IF(EPA_Export_Aggregation_AR4!$A4473="CH4",About!$D$58,IF(EPA_Export_Aggregation_AR4!$A4473="N2O",About!$D$59,1))</f>
        <v>2.5456387887000002E-2</v>
      </c>
      <c r="S4473" s="337">
        <f>EPA_Export_Aggregation_AR4!S4473*IF(EPA_Export_Aggregation_AR4!$A4473="CH4",About!$D$58,IF(EPA_Export_Aggregation_AR4!$A4473="N2O",About!$D$59,1))</f>
        <v>2.7705143997000001E-2</v>
      </c>
      <c r="T4473" s="337">
        <f>EPA_Export_Aggregation_AR4!T4473*IF(EPA_Export_Aggregation_AR4!$A4473="CH4",About!$D$58,IF(EPA_Export_Aggregation_AR4!$A4473="N2O",About!$D$59,1))</f>
        <v>2.973435525E-2</v>
      </c>
      <c r="U4473" s="337">
        <f>EPA_Export_Aggregation_AR4!U4473*IF(EPA_Export_Aggregation_AR4!$A4473="CH4",About!$D$58,IF(EPA_Export_Aggregation_AR4!$A4473="N2O",About!$D$59,1))</f>
        <v>3.1689663849000002E-2</v>
      </c>
      <c r="V4473" s="337">
        <f>EPA_Export_Aggregation_AR4!V4473*IF(EPA_Export_Aggregation_AR4!$A4473="CH4",About!$D$58,IF(EPA_Export_Aggregation_AR4!$A4473="N2O",About!$D$59,1))</f>
        <v>3.3543898055999999E-2</v>
      </c>
      <c r="W4473" s="337">
        <f>EPA_Export_Aggregation_AR4!W4473*IF(EPA_Export_Aggregation_AR4!$A4473="CH4",About!$D$58,IF(EPA_Export_Aggregation_AR4!$A4473="N2O",About!$D$59,1))</f>
        <v>3.5453695122000001E-2</v>
      </c>
      <c r="X4473" s="337">
        <f>EPA_Export_Aggregation_AR4!X4473*IF(EPA_Export_Aggregation_AR4!$A4473="CH4",About!$D$58,IF(EPA_Export_Aggregation_AR4!$A4473="N2O",About!$D$59,1))</f>
        <v>3.7143540215999998E-2</v>
      </c>
      <c r="Y4473" s="337">
        <f>EPA_Export_Aggregation_AR4!Y4473*IF(EPA_Export_Aggregation_AR4!$A4473="CH4",About!$D$58,IF(EPA_Export_Aggregation_AR4!$A4473="N2O",About!$D$59,1))</f>
        <v>3.8616971804999997E-2</v>
      </c>
      <c r="Z4473" s="337">
        <f>EPA_Export_Aggregation_AR4!Z4473*IF(EPA_Export_Aggregation_AR4!$A4473="CH4",About!$D$58,IF(EPA_Export_Aggregation_AR4!$A4473="N2O",About!$D$59,1))</f>
        <v>3.9707324856000002E-2</v>
      </c>
      <c r="AA4473" s="337">
        <f>EPA_Export_Aggregation_AR4!AA4473*IF(EPA_Export_Aggregation_AR4!$A4473="CH4",About!$D$58,IF(EPA_Export_Aggregation_AR4!$A4473="N2O",About!$D$59,1))</f>
        <v>4.0794431777999997E-2</v>
      </c>
      <c r="AB4473" s="337">
        <f>EPA_Export_Aggregation_AR4!AB4473*IF(EPA_Export_Aggregation_AR4!$A4473="CH4",About!$D$58,IF(EPA_Export_Aggregation_AR4!$A4473="N2O",About!$D$59,1))</f>
        <v>4.1777905859999999E-2</v>
      </c>
      <c r="AC4473" s="337">
        <f>EPA_Export_Aggregation_AR4!AC4473*IF(EPA_Export_Aggregation_AR4!$A4473="CH4",About!$D$58,IF(EPA_Export_Aggregation_AR4!$A4473="N2O",About!$D$59,1))</f>
        <v>4.2826134771000002E-2</v>
      </c>
      <c r="AD4473" s="337">
        <f>EPA_Export_Aggregation_AR4!AD4473*IF(EPA_Export_Aggregation_AR4!$A4473="CH4",About!$D$58,IF(EPA_Export_Aggregation_AR4!$A4473="N2O",About!$D$59,1))</f>
        <v>4.4441724050999998E-2</v>
      </c>
      <c r="AE4473" s="337">
        <f>EPA_Export_Aggregation_AR4!AE4473*IF(EPA_Export_Aggregation_AR4!$A4473="CH4",About!$D$58,IF(EPA_Export_Aggregation_AR4!$A4473="N2O",About!$D$59,1))</f>
        <v>4.3966341260999998E-2</v>
      </c>
      <c r="AF4473" s="337">
        <f>EPA_Export_Aggregation_AR4!AF4473*IF(EPA_Export_Aggregation_AR4!$A4473="CH4",About!$D$58,IF(EPA_Export_Aggregation_AR4!$A4473="N2O",About!$D$59,1))</f>
        <v>4.0770358037999999E-2</v>
      </c>
      <c r="AG4473" s="337">
        <f>EPA_Export_Aggregation_AR4!AG4473*IF(EPA_Export_Aggregation_AR4!$A4473="CH4",About!$D$58,IF(EPA_Export_Aggregation_AR4!$A4473="N2O",About!$D$59,1))</f>
        <v>3.9337292636999997E-2</v>
      </c>
      <c r="AH4473" s="337">
        <f>EPA_Export_Aggregation_AR4!AH4473*IF(EPA_Export_Aggregation_AR4!$A4473="CH4",About!$D$58,IF(EPA_Export_Aggregation_AR4!$A4473="N2O",About!$D$59,1))</f>
        <v>3.7900239470999998E-2</v>
      </c>
      <c r="AI4473" s="337">
        <f>EPA_Export_Aggregation_AR4!AI4473*IF(EPA_Export_Aggregation_AR4!$A4473="CH4",About!$D$58,IF(EPA_Export_Aggregation_AR4!$A4473="N2O",About!$D$59,1))</f>
        <v>3.6297994734E-2</v>
      </c>
      <c r="AJ4473" s="337">
        <f>EPA_Export_Aggregation_AR4!AJ4473*IF(EPA_Export_Aggregation_AR4!$A4473="CH4",About!$D$58,IF(EPA_Export_Aggregation_AR4!$A4473="N2O",About!$D$59,1))</f>
        <v>3.4912836468000003E-2</v>
      </c>
      <c r="AK4473" s="337">
        <f>EPA_Export_Aggregation_AR4!AK4473*IF(EPA_Export_Aggregation_AR4!$A4473="CH4",About!$D$58,IF(EPA_Export_Aggregation_AR4!$A4473="N2O",About!$D$59,1))</f>
        <v>3.3782246720999998E-2</v>
      </c>
      <c r="AL4473" s="337">
        <f>EPA_Export_Aggregation_AR4!AL4473*IF(EPA_Export_Aggregation_AR4!$A4473="CH4",About!$D$58,IF(EPA_Export_Aggregation_AR4!$A4473="N2O",About!$D$59,1))</f>
        <v>0</v>
      </c>
    </row>
    <row r="4474" spans="1:38" hidden="1" x14ac:dyDescent="0.25">
      <c r="A4474" s="340" t="s">
        <v>3971</v>
      </c>
      <c r="B4474" s="337" t="s">
        <v>3894</v>
      </c>
      <c r="C4474" s="337">
        <v>1</v>
      </c>
      <c r="D4474" s="337" t="s">
        <v>3902</v>
      </c>
      <c r="E4474" s="337" t="s">
        <v>3652</v>
      </c>
      <c r="F4474" s="337">
        <v>85</v>
      </c>
      <c r="G4474" s="337">
        <f>EPA_Export_Aggregation_AR4!G4474*IF(EPA_Export_Aggregation_AR4!$A4474="CH4",About!$D$58,IF(EPA_Export_Aggregation_AR4!$A4474="N2O",About!$D$59,1))</f>
        <v>0</v>
      </c>
      <c r="H4474" s="337">
        <f>EPA_Export_Aggregation_AR4!H4474*IF(EPA_Export_Aggregation_AR4!$A4474="CH4",About!$D$58,IF(EPA_Export_Aggregation_AR4!$A4474="N2O",About!$D$59,1))</f>
        <v>0</v>
      </c>
      <c r="I4474" s="337">
        <f>EPA_Export_Aggregation_AR4!I4474*IF(EPA_Export_Aggregation_AR4!$A4474="CH4",About!$D$58,IF(EPA_Export_Aggregation_AR4!$A4474="N2O",About!$D$59,1))</f>
        <v>0</v>
      </c>
      <c r="J4474" s="337">
        <f>EPA_Export_Aggregation_AR4!J4474*IF(EPA_Export_Aggregation_AR4!$A4474="CH4",About!$D$58,IF(EPA_Export_Aggregation_AR4!$A4474="N2O",About!$D$59,1))</f>
        <v>1.7187610499999999E-4</v>
      </c>
      <c r="K4474" s="337">
        <f>EPA_Export_Aggregation_AR4!K4474*IF(EPA_Export_Aggregation_AR4!$A4474="CH4",About!$D$58,IF(EPA_Export_Aggregation_AR4!$A4474="N2O",About!$D$59,1))</f>
        <v>5.1601581E-4</v>
      </c>
      <c r="L4474" s="337">
        <f>EPA_Export_Aggregation_AR4!L4474*IF(EPA_Export_Aggregation_AR4!$A4474="CH4",About!$D$58,IF(EPA_Export_Aggregation_AR4!$A4474="N2O",About!$D$59,1))</f>
        <v>8.51371641E-4</v>
      </c>
      <c r="M4474" s="337">
        <f>EPA_Export_Aggregation_AR4!M4474*IF(EPA_Export_Aggregation_AR4!$A4474="CH4",About!$D$58,IF(EPA_Export_Aggregation_AR4!$A4474="N2O",About!$D$59,1))</f>
        <v>1.0548693E-3</v>
      </c>
      <c r="N4474" s="337">
        <f>EPA_Export_Aggregation_AR4!N4474*IF(EPA_Export_Aggregation_AR4!$A4474="CH4",About!$D$58,IF(EPA_Export_Aggregation_AR4!$A4474="N2O",About!$D$59,1))</f>
        <v>1.2642117569999999E-3</v>
      </c>
      <c r="O4474" s="337">
        <f>EPA_Export_Aggregation_AR4!O4474*IF(EPA_Export_Aggregation_AR4!$A4474="CH4",About!$D$58,IF(EPA_Export_Aggregation_AR4!$A4474="N2O",About!$D$59,1))</f>
        <v>1.463614722E-3</v>
      </c>
      <c r="P4474" s="337">
        <f>EPA_Export_Aggregation_AR4!P4474*IF(EPA_Export_Aggregation_AR4!$A4474="CH4",About!$D$58,IF(EPA_Export_Aggregation_AR4!$A4474="N2O",About!$D$59,1))</f>
        <v>1.6547566859999999E-3</v>
      </c>
      <c r="Q4474" s="337">
        <f>EPA_Export_Aggregation_AR4!Q4474*IF(EPA_Export_Aggregation_AR4!$A4474="CH4",About!$D$58,IF(EPA_Export_Aggregation_AR4!$A4474="N2O",About!$D$59,1))</f>
        <v>1.8279061289999999E-3</v>
      </c>
      <c r="R4474" s="337">
        <f>EPA_Export_Aggregation_AR4!R4474*IF(EPA_Export_Aggregation_AR4!$A4474="CH4",About!$D$58,IF(EPA_Export_Aggregation_AR4!$A4474="N2O",About!$D$59,1))</f>
        <v>1.9814816790000001E-3</v>
      </c>
      <c r="S4474" s="337">
        <f>EPA_Export_Aggregation_AR4!S4474*IF(EPA_Export_Aggregation_AR4!$A4474="CH4",About!$D$58,IF(EPA_Export_Aggregation_AR4!$A4474="N2O",About!$D$59,1))</f>
        <v>2.123481429E-3</v>
      </c>
      <c r="T4474" s="337">
        <f>EPA_Export_Aggregation_AR4!T4474*IF(EPA_Export_Aggregation_AR4!$A4474="CH4",About!$D$58,IF(EPA_Export_Aggregation_AR4!$A4474="N2O",About!$D$59,1))</f>
        <v>2.2552454249999999E-3</v>
      </c>
      <c r="U4474" s="337">
        <f>EPA_Export_Aggregation_AR4!U4474*IF(EPA_Export_Aggregation_AR4!$A4474="CH4",About!$D$58,IF(EPA_Export_Aggregation_AR4!$A4474="N2O",About!$D$59,1))</f>
        <v>2.3886496530000001E-3</v>
      </c>
      <c r="V4474" s="337">
        <f>EPA_Export_Aggregation_AR4!V4474*IF(EPA_Export_Aggregation_AR4!$A4474="CH4",About!$D$58,IF(EPA_Export_Aggregation_AR4!$A4474="N2O",About!$D$59,1))</f>
        <v>2.4895268640000002E-3</v>
      </c>
      <c r="W4474" s="337">
        <f>EPA_Export_Aggregation_AR4!W4474*IF(EPA_Export_Aggregation_AR4!$A4474="CH4",About!$D$58,IF(EPA_Export_Aggregation_AR4!$A4474="N2O",About!$D$59,1))</f>
        <v>2.5820018099999998E-3</v>
      </c>
      <c r="X4474" s="337">
        <f>EPA_Export_Aggregation_AR4!X4474*IF(EPA_Export_Aggregation_AR4!$A4474="CH4",About!$D$58,IF(EPA_Export_Aggregation_AR4!$A4474="N2O",About!$D$59,1))</f>
        <v>2.659357584E-3</v>
      </c>
      <c r="Y4474" s="337">
        <f>EPA_Export_Aggregation_AR4!Y4474*IF(EPA_Export_Aggregation_AR4!$A4474="CH4",About!$D$58,IF(EPA_Export_Aggregation_AR4!$A4474="N2O",About!$D$59,1))</f>
        <v>2.727693063E-3</v>
      </c>
      <c r="Z4474" s="337">
        <f>EPA_Export_Aggregation_AR4!Z4474*IF(EPA_Export_Aggregation_AR4!$A4474="CH4",About!$D$58,IF(EPA_Export_Aggregation_AR4!$A4474="N2O",About!$D$59,1))</f>
        <v>2.7942136920000001E-3</v>
      </c>
      <c r="AA4474" s="337">
        <f>EPA_Export_Aggregation_AR4!AA4474*IF(EPA_Export_Aggregation_AR4!$A4474="CH4",About!$D$58,IF(EPA_Export_Aggregation_AR4!$A4474="N2O",About!$D$59,1))</f>
        <v>2.874915657E-3</v>
      </c>
      <c r="AB4474" s="337">
        <f>EPA_Export_Aggregation_AR4!AB4474*IF(EPA_Export_Aggregation_AR4!$A4474="CH4",About!$D$58,IF(EPA_Export_Aggregation_AR4!$A4474="N2O",About!$D$59,1))</f>
        <v>2.9651205689999998E-3</v>
      </c>
      <c r="AC4474" s="337">
        <f>EPA_Export_Aggregation_AR4!AC4474*IF(EPA_Export_Aggregation_AR4!$A4474="CH4",About!$D$58,IF(EPA_Export_Aggregation_AR4!$A4474="N2O",About!$D$59,1))</f>
        <v>3.0839069160000002E-3</v>
      </c>
      <c r="AD4474" s="337">
        <f>EPA_Export_Aggregation_AR4!AD4474*IF(EPA_Export_Aggregation_AR4!$A4474="CH4",About!$D$58,IF(EPA_Export_Aggregation_AR4!$A4474="N2O",About!$D$59,1))</f>
        <v>3.2638282019999999E-3</v>
      </c>
      <c r="AE4474" s="337">
        <f>EPA_Export_Aggregation_AR4!AE4474*IF(EPA_Export_Aggregation_AR4!$A4474="CH4",About!$D$58,IF(EPA_Export_Aggregation_AR4!$A4474="N2O",About!$D$59,1))</f>
        <v>3.26844675E-3</v>
      </c>
      <c r="AF4474" s="337">
        <f>EPA_Export_Aggregation_AR4!AF4474*IF(EPA_Export_Aggregation_AR4!$A4474="CH4",About!$D$58,IF(EPA_Export_Aggregation_AR4!$A4474="N2O",About!$D$59,1))</f>
        <v>3.0689299890000001E-3</v>
      </c>
      <c r="AG4474" s="337">
        <f>EPA_Export_Aggregation_AR4!AG4474*IF(EPA_Export_Aggregation_AR4!$A4474="CH4",About!$D$58,IF(EPA_Export_Aggregation_AR4!$A4474="N2O",About!$D$59,1))</f>
        <v>2.9269881180000001E-3</v>
      </c>
      <c r="AH4474" s="337">
        <f>EPA_Export_Aggregation_AR4!AH4474*IF(EPA_Export_Aggregation_AR4!$A4474="CH4",About!$D$58,IF(EPA_Export_Aggregation_AR4!$A4474="N2O",About!$D$59,1))</f>
        <v>2.7911510099999999E-3</v>
      </c>
      <c r="AI4474" s="337">
        <f>EPA_Export_Aggregation_AR4!AI4474*IF(EPA_Export_Aggregation_AR4!$A4474="CH4",About!$D$58,IF(EPA_Export_Aggregation_AR4!$A4474="N2O",About!$D$59,1))</f>
        <v>2.65496859E-3</v>
      </c>
      <c r="AJ4474" s="337">
        <f>EPA_Export_Aggregation_AR4!AJ4474*IF(EPA_Export_Aggregation_AR4!$A4474="CH4",About!$D$58,IF(EPA_Export_Aggregation_AR4!$A4474="N2O",About!$D$59,1))</f>
        <v>2.5390722690000001E-3</v>
      </c>
      <c r="AK4474" s="337">
        <f>EPA_Export_Aggregation_AR4!AK4474*IF(EPA_Export_Aggregation_AR4!$A4474="CH4",About!$D$58,IF(EPA_Export_Aggregation_AR4!$A4474="N2O",About!$D$59,1))</f>
        <v>2.43885429E-3</v>
      </c>
      <c r="AL4474" s="337">
        <f>EPA_Export_Aggregation_AR4!AL4474*IF(EPA_Export_Aggregation_AR4!$A4474="CH4",About!$D$58,IF(EPA_Export_Aggregation_AR4!$A4474="N2O",About!$D$59,1))</f>
        <v>0</v>
      </c>
    </row>
    <row r="4475" spans="1:38" hidden="1" x14ac:dyDescent="0.25">
      <c r="A4475" s="340" t="s">
        <v>3971</v>
      </c>
      <c r="B4475" s="337" t="s">
        <v>3894</v>
      </c>
      <c r="C4475" s="337">
        <v>1</v>
      </c>
      <c r="D4475" s="337" t="s">
        <v>3902</v>
      </c>
      <c r="E4475" s="337" t="s">
        <v>549</v>
      </c>
      <c r="F4475" s="337">
        <v>85</v>
      </c>
      <c r="G4475" s="337">
        <f>EPA_Export_Aggregation_AR4!G4475*IF(EPA_Export_Aggregation_AR4!$A4475="CH4",About!$D$58,IF(EPA_Export_Aggregation_AR4!$A4475="N2O",About!$D$59,1))</f>
        <v>0</v>
      </c>
      <c r="H4475" s="337">
        <f>EPA_Export_Aggregation_AR4!H4475*IF(EPA_Export_Aggregation_AR4!$A4475="CH4",About!$D$58,IF(EPA_Export_Aggregation_AR4!$A4475="N2O",About!$D$59,1))</f>
        <v>0</v>
      </c>
      <c r="I4475" s="337">
        <f>EPA_Export_Aggregation_AR4!I4475*IF(EPA_Export_Aggregation_AR4!$A4475="CH4",About!$D$58,IF(EPA_Export_Aggregation_AR4!$A4475="N2O",About!$D$59,1))</f>
        <v>0</v>
      </c>
      <c r="J4475" s="337">
        <f>EPA_Export_Aggregation_AR4!J4475*IF(EPA_Export_Aggregation_AR4!$A4475="CH4",About!$D$58,IF(EPA_Export_Aggregation_AR4!$A4475="N2O",About!$D$59,1))</f>
        <v>4.3573371300000002E-4</v>
      </c>
      <c r="K4475" s="337">
        <f>EPA_Export_Aggregation_AR4!K4475*IF(EPA_Export_Aggregation_AR4!$A4475="CH4",About!$D$58,IF(EPA_Export_Aggregation_AR4!$A4475="N2O",About!$D$59,1))</f>
        <v>1.3116705749999999E-3</v>
      </c>
      <c r="L4475" s="337">
        <f>EPA_Export_Aggregation_AR4!L4475*IF(EPA_Export_Aggregation_AR4!$A4475="CH4",About!$D$58,IF(EPA_Export_Aggregation_AR4!$A4475="N2O",About!$D$59,1))</f>
        <v>2.1775953509999999E-3</v>
      </c>
      <c r="M4475" s="337">
        <f>EPA_Export_Aggregation_AR4!M4475*IF(EPA_Export_Aggregation_AR4!$A4475="CH4",About!$D$58,IF(EPA_Export_Aggregation_AR4!$A4475="N2O",About!$D$59,1))</f>
        <v>2.7146761739999998E-3</v>
      </c>
      <c r="N4475" s="337">
        <f>EPA_Export_Aggregation_AR4!N4475*IF(EPA_Export_Aggregation_AR4!$A4475="CH4",About!$D$58,IF(EPA_Export_Aggregation_AR4!$A4475="N2O",About!$D$59,1))</f>
        <v>3.281418513E-3</v>
      </c>
      <c r="O4475" s="337">
        <f>EPA_Export_Aggregation_AR4!O4475*IF(EPA_Export_Aggregation_AR4!$A4475="CH4",About!$D$58,IF(EPA_Export_Aggregation_AR4!$A4475="N2O",About!$D$59,1))</f>
        <v>3.8330475659999999E-3</v>
      </c>
      <c r="P4475" s="337">
        <f>EPA_Export_Aggregation_AR4!P4475*IF(EPA_Export_Aggregation_AR4!$A4475="CH4",About!$D$58,IF(EPA_Export_Aggregation_AR4!$A4475="N2O",About!$D$59,1))</f>
        <v>4.3786277730000003E-3</v>
      </c>
      <c r="Q4475" s="337">
        <f>EPA_Export_Aggregation_AR4!Q4475*IF(EPA_Export_Aggregation_AR4!$A4475="CH4",About!$D$58,IF(EPA_Export_Aggregation_AR4!$A4475="N2O",About!$D$59,1))</f>
        <v>4.8794223870000002E-3</v>
      </c>
      <c r="R4475" s="337">
        <f>EPA_Export_Aggregation_AR4!R4475*IF(EPA_Export_Aggregation_AR4!$A4475="CH4",About!$D$58,IF(EPA_Export_Aggregation_AR4!$A4475="N2O",About!$D$59,1))</f>
        <v>5.3325404009999999E-3</v>
      </c>
      <c r="S4475" s="337">
        <f>EPA_Export_Aggregation_AR4!S4475*IF(EPA_Export_Aggregation_AR4!$A4475="CH4",About!$D$58,IF(EPA_Export_Aggregation_AR4!$A4475="N2O",About!$D$59,1))</f>
        <v>5.7508309530000003E-3</v>
      </c>
      <c r="T4475" s="337">
        <f>EPA_Export_Aggregation_AR4!T4475*IF(EPA_Export_Aggregation_AR4!$A4475="CH4",About!$D$58,IF(EPA_Export_Aggregation_AR4!$A4475="N2O",About!$D$59,1))</f>
        <v>6.1380139950000003E-3</v>
      </c>
      <c r="U4475" s="337">
        <f>EPA_Export_Aggregation_AR4!U4475*IF(EPA_Export_Aggregation_AR4!$A4475="CH4",About!$D$58,IF(EPA_Export_Aggregation_AR4!$A4475="N2O",About!$D$59,1))</f>
        <v>6.4814640570000004E-3</v>
      </c>
      <c r="V4475" s="337">
        <f>EPA_Export_Aggregation_AR4!V4475*IF(EPA_Export_Aggregation_AR4!$A4475="CH4",About!$D$58,IF(EPA_Export_Aggregation_AR4!$A4475="N2O",About!$D$59,1))</f>
        <v>6.7874448240000003E-3</v>
      </c>
      <c r="W4475" s="337">
        <f>EPA_Export_Aggregation_AR4!W4475*IF(EPA_Export_Aggregation_AR4!$A4475="CH4",About!$D$58,IF(EPA_Export_Aggregation_AR4!$A4475="N2O",About!$D$59,1))</f>
        <v>7.0479552599999997E-3</v>
      </c>
      <c r="X4475" s="337">
        <f>EPA_Export_Aggregation_AR4!X4475*IF(EPA_Export_Aggregation_AR4!$A4475="CH4",About!$D$58,IF(EPA_Export_Aggregation_AR4!$A4475="N2O",About!$D$59,1))</f>
        <v>7.2650809710000002E-3</v>
      </c>
      <c r="Y4475" s="337">
        <f>EPA_Export_Aggregation_AR4!Y4475*IF(EPA_Export_Aggregation_AR4!$A4475="CH4",About!$D$58,IF(EPA_Export_Aggregation_AR4!$A4475="N2O",About!$D$59,1))</f>
        <v>7.4516416649999997E-3</v>
      </c>
      <c r="Z4475" s="337">
        <f>EPA_Export_Aggregation_AR4!Z4475*IF(EPA_Export_Aggregation_AR4!$A4475="CH4",About!$D$58,IF(EPA_Export_Aggregation_AR4!$A4475="N2O",About!$D$59,1))</f>
        <v>7.6169421269999997E-3</v>
      </c>
      <c r="AA4475" s="337">
        <f>EPA_Export_Aggregation_AR4!AA4475*IF(EPA_Export_Aggregation_AR4!$A4475="CH4",About!$D$58,IF(EPA_Export_Aggregation_AR4!$A4475="N2O",About!$D$59,1))</f>
        <v>7.7953369769999999E-3</v>
      </c>
      <c r="AB4475" s="337">
        <f>EPA_Export_Aggregation_AR4!AB4475*IF(EPA_Export_Aggregation_AR4!$A4475="CH4",About!$D$58,IF(EPA_Export_Aggregation_AR4!$A4475="N2O",About!$D$59,1))</f>
        <v>7.9625454839999995E-3</v>
      </c>
      <c r="AC4475" s="337">
        <f>EPA_Export_Aggregation_AR4!AC4475*IF(EPA_Export_Aggregation_AR4!$A4475="CH4",About!$D$58,IF(EPA_Export_Aggregation_AR4!$A4475="N2O",About!$D$59,1))</f>
        <v>8.1406852739999997E-3</v>
      </c>
      <c r="AD4475" s="337">
        <f>EPA_Export_Aggregation_AR4!AD4475*IF(EPA_Export_Aggregation_AR4!$A4475="CH4",About!$D$58,IF(EPA_Export_Aggregation_AR4!$A4475="N2O",About!$D$59,1))</f>
        <v>8.4210746940000004E-3</v>
      </c>
      <c r="AE4475" s="337">
        <f>EPA_Export_Aggregation_AR4!AE4475*IF(EPA_Export_Aggregation_AR4!$A4475="CH4",About!$D$58,IF(EPA_Export_Aggregation_AR4!$A4475="N2O",About!$D$59,1))</f>
        <v>8.3176302059999995E-3</v>
      </c>
      <c r="AF4475" s="337">
        <f>EPA_Export_Aggregation_AR4!AF4475*IF(EPA_Export_Aggregation_AR4!$A4475="CH4",About!$D$58,IF(EPA_Export_Aggregation_AR4!$A4475="N2O",About!$D$59,1))</f>
        <v>7.6853884589999999E-3</v>
      </c>
      <c r="AG4475" s="337">
        <f>EPA_Export_Aggregation_AR4!AG4475*IF(EPA_Export_Aggregation_AR4!$A4475="CH4",About!$D$58,IF(EPA_Export_Aggregation_AR4!$A4475="N2O",About!$D$59,1))</f>
        <v>7.3801748339999999E-3</v>
      </c>
      <c r="AH4475" s="337">
        <f>EPA_Export_Aggregation_AR4!AH4475*IF(EPA_Export_Aggregation_AR4!$A4475="CH4",About!$D$58,IF(EPA_Export_Aggregation_AR4!$A4475="N2O",About!$D$59,1))</f>
        <v>7.0704937349999998E-3</v>
      </c>
      <c r="AI4475" s="337">
        <f>EPA_Export_Aggregation_AR4!AI4475*IF(EPA_Export_Aggregation_AR4!$A4475="CH4",About!$D$58,IF(EPA_Export_Aggregation_AR4!$A4475="N2O",About!$D$59,1))</f>
        <v>6.7259949840000003E-3</v>
      </c>
      <c r="AJ4475" s="337">
        <f>EPA_Export_Aggregation_AR4!AJ4475*IF(EPA_Export_Aggregation_AR4!$A4475="CH4",About!$D$58,IF(EPA_Export_Aggregation_AR4!$A4475="N2O",About!$D$59,1))</f>
        <v>6.425013393E-3</v>
      </c>
      <c r="AK4475" s="337">
        <f>EPA_Export_Aggregation_AR4!AK4475*IF(EPA_Export_Aggregation_AR4!$A4475="CH4",About!$D$58,IF(EPA_Export_Aggregation_AR4!$A4475="N2O",About!$D$59,1))</f>
        <v>6.1745071949999997E-3</v>
      </c>
      <c r="AL4475" s="337">
        <f>EPA_Export_Aggregation_AR4!AL4475*IF(EPA_Export_Aggregation_AR4!$A4475="CH4",About!$D$58,IF(EPA_Export_Aggregation_AR4!$A4475="N2O",About!$D$59,1))</f>
        <v>0</v>
      </c>
    </row>
    <row r="4476" spans="1:38" hidden="1" x14ac:dyDescent="0.25">
      <c r="A4476" s="340" t="s">
        <v>3971</v>
      </c>
      <c r="B4476" s="337" t="s">
        <v>3894</v>
      </c>
      <c r="C4476" s="337">
        <v>1</v>
      </c>
      <c r="D4476" s="337" t="s">
        <v>3902</v>
      </c>
      <c r="E4476" s="337" t="s">
        <v>3655</v>
      </c>
      <c r="F4476" s="337">
        <v>85</v>
      </c>
      <c r="G4476" s="337">
        <f>EPA_Export_Aggregation_AR4!G4476*IF(EPA_Export_Aggregation_AR4!$A4476="CH4",About!$D$58,IF(EPA_Export_Aggregation_AR4!$A4476="N2O",About!$D$59,1))</f>
        <v>0</v>
      </c>
      <c r="H4476" s="337">
        <f>EPA_Export_Aggregation_AR4!H4476*IF(EPA_Export_Aggregation_AR4!$A4476="CH4",About!$D$58,IF(EPA_Export_Aggregation_AR4!$A4476="N2O",About!$D$59,1))</f>
        <v>0</v>
      </c>
      <c r="I4476" s="337">
        <f>EPA_Export_Aggregation_AR4!I4476*IF(EPA_Export_Aggregation_AR4!$A4476="CH4",About!$D$58,IF(EPA_Export_Aggregation_AR4!$A4476="N2O",About!$D$59,1))</f>
        <v>0</v>
      </c>
      <c r="J4476" s="337">
        <f>EPA_Export_Aggregation_AR4!J4476*IF(EPA_Export_Aggregation_AR4!$A4476="CH4",About!$D$58,IF(EPA_Export_Aggregation_AR4!$A4476="N2O",About!$D$59,1))</f>
        <v>3.0274739099999998E-4</v>
      </c>
      <c r="K4476" s="337">
        <f>EPA_Export_Aggregation_AR4!K4476*IF(EPA_Export_Aggregation_AR4!$A4476="CH4",About!$D$58,IF(EPA_Export_Aggregation_AR4!$A4476="N2O",About!$D$59,1))</f>
        <v>9.1435282199999997E-4</v>
      </c>
      <c r="L4476" s="337">
        <f>EPA_Export_Aggregation_AR4!L4476*IF(EPA_Export_Aggregation_AR4!$A4476="CH4",About!$D$58,IF(EPA_Export_Aggregation_AR4!$A4476="N2O",About!$D$59,1))</f>
        <v>1.521250434E-3</v>
      </c>
      <c r="M4476" s="337">
        <f>EPA_Export_Aggregation_AR4!M4476*IF(EPA_Export_Aggregation_AR4!$A4476="CH4",About!$D$58,IF(EPA_Export_Aggregation_AR4!$A4476="N2O",About!$D$59,1))</f>
        <v>1.9053031049999999E-3</v>
      </c>
      <c r="N4476" s="337">
        <f>EPA_Export_Aggregation_AR4!N4476*IF(EPA_Export_Aggregation_AR4!$A4476="CH4",About!$D$58,IF(EPA_Export_Aggregation_AR4!$A4476="N2O",About!$D$59,1))</f>
        <v>2.3143732380000001E-3</v>
      </c>
      <c r="O4476" s="337">
        <f>EPA_Export_Aggregation_AR4!O4476*IF(EPA_Export_Aggregation_AR4!$A4476="CH4",About!$D$58,IF(EPA_Export_Aggregation_AR4!$A4476="N2O",About!$D$59,1))</f>
        <v>2.7257830560000001E-3</v>
      </c>
      <c r="P4476" s="337">
        <f>EPA_Export_Aggregation_AR4!P4476*IF(EPA_Export_Aggregation_AR4!$A4476="CH4",About!$D$58,IF(EPA_Export_Aggregation_AR4!$A4476="N2O",About!$D$59,1))</f>
        <v>3.1387006709999998E-3</v>
      </c>
      <c r="Q4476" s="337">
        <f>EPA_Export_Aggregation_AR4!Q4476*IF(EPA_Export_Aggregation_AR4!$A4476="CH4",About!$D$58,IF(EPA_Export_Aggregation_AR4!$A4476="N2O",About!$D$59,1))</f>
        <v>3.5300725829999998E-3</v>
      </c>
      <c r="R4476" s="337">
        <f>EPA_Export_Aggregation_AR4!R4476*IF(EPA_Export_Aggregation_AR4!$A4476="CH4",About!$D$58,IF(EPA_Export_Aggregation_AR4!$A4476="N2O",About!$D$59,1))</f>
        <v>3.892868946E-3</v>
      </c>
      <c r="S4476" s="337">
        <f>EPA_Export_Aggregation_AR4!S4476*IF(EPA_Export_Aggregation_AR4!$A4476="CH4",About!$D$58,IF(EPA_Export_Aggregation_AR4!$A4476="N2O",About!$D$59,1))</f>
        <v>4.2228498779999998E-3</v>
      </c>
      <c r="T4476" s="337">
        <f>EPA_Export_Aggregation_AR4!T4476*IF(EPA_Export_Aggregation_AR4!$A4476="CH4",About!$D$58,IF(EPA_Export_Aggregation_AR4!$A4476="N2O",About!$D$59,1))</f>
        <v>4.5182790089999996E-3</v>
      </c>
      <c r="U4476" s="337">
        <f>EPA_Export_Aggregation_AR4!U4476*IF(EPA_Export_Aggregation_AR4!$A4476="CH4",About!$D$58,IF(EPA_Export_Aggregation_AR4!$A4476="N2O",About!$D$59,1))</f>
        <v>4.7799332910000002E-3</v>
      </c>
      <c r="V4476" s="337">
        <f>EPA_Export_Aggregation_AR4!V4476*IF(EPA_Export_Aggregation_AR4!$A4476="CH4",About!$D$58,IF(EPA_Export_Aggregation_AR4!$A4476="N2O",About!$D$59,1))</f>
        <v>5.0033825280000003E-3</v>
      </c>
      <c r="W4476" s="337">
        <f>EPA_Export_Aggregation_AR4!W4476*IF(EPA_Export_Aggregation_AR4!$A4476="CH4",About!$D$58,IF(EPA_Export_Aggregation_AR4!$A4476="N2O",About!$D$59,1))</f>
        <v>5.2019536050000002E-3</v>
      </c>
      <c r="X4476" s="337">
        <f>EPA_Export_Aggregation_AR4!X4476*IF(EPA_Export_Aggregation_AR4!$A4476="CH4",About!$D$58,IF(EPA_Export_Aggregation_AR4!$A4476="N2O",About!$D$59,1))</f>
        <v>5.346807084E-3</v>
      </c>
      <c r="Y4476" s="337">
        <f>EPA_Export_Aggregation_AR4!Y4476*IF(EPA_Export_Aggregation_AR4!$A4476="CH4",About!$D$58,IF(EPA_Export_Aggregation_AR4!$A4476="N2O",About!$D$59,1))</f>
        <v>5.4585724140000002E-3</v>
      </c>
      <c r="Z4476" s="337">
        <f>EPA_Export_Aggregation_AR4!Z4476*IF(EPA_Export_Aggregation_AR4!$A4476="CH4",About!$D$58,IF(EPA_Export_Aggregation_AR4!$A4476="N2O",About!$D$59,1))</f>
        <v>5.5302952859999999E-3</v>
      </c>
      <c r="AA4476" s="337">
        <f>EPA_Export_Aggregation_AR4!AA4476*IF(EPA_Export_Aggregation_AR4!$A4476="CH4",About!$D$58,IF(EPA_Export_Aggregation_AR4!$A4476="N2O",About!$D$59,1))</f>
        <v>5.6105185230000002E-3</v>
      </c>
      <c r="AB4476" s="337">
        <f>EPA_Export_Aggregation_AR4!AB4476*IF(EPA_Export_Aggregation_AR4!$A4476="CH4",About!$D$58,IF(EPA_Export_Aggregation_AR4!$A4476="N2O",About!$D$59,1))</f>
        <v>5.7113457029999998E-3</v>
      </c>
      <c r="AC4476" s="337">
        <f>EPA_Export_Aggregation_AR4!AC4476*IF(EPA_Export_Aggregation_AR4!$A4476="CH4",About!$D$58,IF(EPA_Export_Aggregation_AR4!$A4476="N2O",About!$D$59,1))</f>
        <v>5.8174634160000002E-3</v>
      </c>
      <c r="AD4476" s="337">
        <f>EPA_Export_Aggregation_AR4!AD4476*IF(EPA_Export_Aggregation_AR4!$A4476="CH4",About!$D$58,IF(EPA_Export_Aggregation_AR4!$A4476="N2O",About!$D$59,1))</f>
        <v>5.990449032E-3</v>
      </c>
      <c r="AE4476" s="337">
        <f>EPA_Export_Aggregation_AR4!AE4476*IF(EPA_Export_Aggregation_AR4!$A4476="CH4",About!$D$58,IF(EPA_Export_Aggregation_AR4!$A4476="N2O",About!$D$59,1))</f>
        <v>5.9032567709999999E-3</v>
      </c>
      <c r="AF4476" s="337">
        <f>EPA_Export_Aggregation_AR4!AF4476*IF(EPA_Export_Aggregation_AR4!$A4476="CH4",About!$D$58,IF(EPA_Export_Aggregation_AR4!$A4476="N2O",About!$D$59,1))</f>
        <v>5.432734836E-3</v>
      </c>
      <c r="AG4476" s="337">
        <f>EPA_Export_Aggregation_AR4!AG4476*IF(EPA_Export_Aggregation_AR4!$A4476="CH4",About!$D$58,IF(EPA_Export_Aggregation_AR4!$A4476="N2O",About!$D$59,1))</f>
        <v>5.2015661099999999E-3</v>
      </c>
      <c r="AH4476" s="337">
        <f>EPA_Export_Aggregation_AR4!AH4476*IF(EPA_Export_Aggregation_AR4!$A4476="CH4",About!$D$58,IF(EPA_Export_Aggregation_AR4!$A4476="N2O",About!$D$59,1))</f>
        <v>4.9806831690000003E-3</v>
      </c>
      <c r="AI4476" s="337">
        <f>EPA_Export_Aggregation_AR4!AI4476*IF(EPA_Export_Aggregation_AR4!$A4476="CH4",About!$D$58,IF(EPA_Export_Aggregation_AR4!$A4476="N2O",About!$D$59,1))</f>
        <v>4.7333662020000002E-3</v>
      </c>
      <c r="AJ4476" s="337">
        <f>EPA_Export_Aggregation_AR4!AJ4476*IF(EPA_Export_Aggregation_AR4!$A4476="CH4",About!$D$58,IF(EPA_Export_Aggregation_AR4!$A4476="N2O",About!$D$59,1))</f>
        <v>4.5240512129999999E-3</v>
      </c>
      <c r="AK4476" s="337">
        <f>EPA_Export_Aggregation_AR4!AK4476*IF(EPA_Export_Aggregation_AR4!$A4476="CH4",About!$D$58,IF(EPA_Export_Aggregation_AR4!$A4476="N2O",About!$D$59,1))</f>
        <v>4.3539860339999997E-3</v>
      </c>
      <c r="AL4476" s="337">
        <f>EPA_Export_Aggregation_AR4!AL4476*IF(EPA_Export_Aggregation_AR4!$A4476="CH4",About!$D$58,IF(EPA_Export_Aggregation_AR4!$A4476="N2O",About!$D$59,1))</f>
        <v>0</v>
      </c>
    </row>
    <row r="4477" spans="1:38" hidden="1" x14ac:dyDescent="0.25">
      <c r="A4477" s="340" t="s">
        <v>3971</v>
      </c>
      <c r="B4477" s="337" t="s">
        <v>3894</v>
      </c>
      <c r="C4477" s="337">
        <v>1</v>
      </c>
      <c r="D4477" s="337" t="s">
        <v>3902</v>
      </c>
      <c r="E4477" s="337" t="s">
        <v>3657</v>
      </c>
      <c r="F4477" s="337">
        <v>85</v>
      </c>
      <c r="G4477" s="337">
        <f>EPA_Export_Aggregation_AR4!G4477*IF(EPA_Export_Aggregation_AR4!$A4477="CH4",About!$D$58,IF(EPA_Export_Aggregation_AR4!$A4477="N2O",About!$D$59,1))</f>
        <v>0</v>
      </c>
      <c r="H4477" s="337">
        <f>EPA_Export_Aggregation_AR4!H4477*IF(EPA_Export_Aggregation_AR4!$A4477="CH4",About!$D$58,IF(EPA_Export_Aggregation_AR4!$A4477="N2O",About!$D$59,1))</f>
        <v>0</v>
      </c>
      <c r="I4477" s="337">
        <f>EPA_Export_Aggregation_AR4!I4477*IF(EPA_Export_Aggregation_AR4!$A4477="CH4",About!$D$58,IF(EPA_Export_Aggregation_AR4!$A4477="N2O",About!$D$59,1))</f>
        <v>0</v>
      </c>
      <c r="J4477" s="337">
        <f>EPA_Export_Aggregation_AR4!J4477*IF(EPA_Export_Aggregation_AR4!$A4477="CH4",About!$D$58,IF(EPA_Export_Aggregation_AR4!$A4477="N2O",About!$D$59,1))</f>
        <v>2.1306780449999998E-3</v>
      </c>
      <c r="K4477" s="337">
        <f>EPA_Export_Aggregation_AR4!K4477*IF(EPA_Export_Aggregation_AR4!$A4477="CH4",About!$D$58,IF(EPA_Export_Aggregation_AR4!$A4477="N2O",About!$D$59,1))</f>
        <v>6.413585724E-3</v>
      </c>
      <c r="L4477" s="337">
        <f>EPA_Export_Aggregation_AR4!L4477*IF(EPA_Export_Aggregation_AR4!$A4477="CH4",About!$D$58,IF(EPA_Export_Aggregation_AR4!$A4477="N2O",About!$D$59,1))</f>
        <v>1.0622882106000001E-2</v>
      </c>
      <c r="M4477" s="337">
        <f>EPA_Export_Aggregation_AR4!M4477*IF(EPA_Export_Aggregation_AR4!$A4477="CH4",About!$D$58,IF(EPA_Export_Aggregation_AR4!$A4477="N2O",About!$D$59,1))</f>
        <v>1.3218011658E-2</v>
      </c>
      <c r="N4477" s="337">
        <f>EPA_Export_Aggregation_AR4!N4477*IF(EPA_Export_Aggregation_AR4!$A4477="CH4",About!$D$58,IF(EPA_Export_Aggregation_AR4!$A4477="N2O",About!$D$59,1))</f>
        <v>1.5992090325E-2</v>
      </c>
      <c r="O4477" s="337">
        <f>EPA_Export_Aggregation_AR4!O4477*IF(EPA_Export_Aggregation_AR4!$A4477="CH4",About!$D$58,IF(EPA_Export_Aggregation_AR4!$A4477="N2O",About!$D$59,1))</f>
        <v>1.8732025287E-2</v>
      </c>
      <c r="P4477" s="337">
        <f>EPA_Export_Aggregation_AR4!P4477*IF(EPA_Export_Aggregation_AR4!$A4477="CH4",About!$D$58,IF(EPA_Export_Aggregation_AR4!$A4477="N2O",About!$D$59,1))</f>
        <v>2.147132358E-2</v>
      </c>
      <c r="Q4477" s="337">
        <f>EPA_Export_Aggregation_AR4!Q4477*IF(EPA_Export_Aggregation_AR4!$A4477="CH4",About!$D$58,IF(EPA_Export_Aggregation_AR4!$A4477="N2O",About!$D$59,1))</f>
        <v>2.4002850978E-2</v>
      </c>
      <c r="R4477" s="337">
        <f>EPA_Export_Aggregation_AR4!R4477*IF(EPA_Export_Aggregation_AR4!$A4477="CH4",About!$D$58,IF(EPA_Export_Aggregation_AR4!$A4477="N2O",About!$D$59,1))</f>
        <v>2.6332462088999999E-2</v>
      </c>
      <c r="S4477" s="337">
        <f>EPA_Export_Aggregation_AR4!S4477*IF(EPA_Export_Aggregation_AR4!$A4477="CH4",About!$D$58,IF(EPA_Export_Aggregation_AR4!$A4477="N2O",About!$D$59,1))</f>
        <v>2.8458620667000001E-2</v>
      </c>
      <c r="T4477" s="337">
        <f>EPA_Export_Aggregation_AR4!T4477*IF(EPA_Export_Aggregation_AR4!$A4477="CH4",About!$D$58,IF(EPA_Export_Aggregation_AR4!$A4477="N2O",About!$D$59,1))</f>
        <v>3.0365937765E-2</v>
      </c>
      <c r="U4477" s="337">
        <f>EPA_Export_Aggregation_AR4!U4477*IF(EPA_Export_Aggregation_AR4!$A4477="CH4",About!$D$58,IF(EPA_Export_Aggregation_AR4!$A4477="N2O",About!$D$59,1))</f>
        <v>3.1991287014000003E-2</v>
      </c>
      <c r="V4477" s="337">
        <f>EPA_Export_Aggregation_AR4!V4477*IF(EPA_Export_Aggregation_AR4!$A4477="CH4",About!$D$58,IF(EPA_Export_Aggregation_AR4!$A4477="N2O",About!$D$59,1))</f>
        <v>3.3338008719000001E-2</v>
      </c>
      <c r="W4477" s="337">
        <f>EPA_Export_Aggregation_AR4!W4477*IF(EPA_Export_Aggregation_AR4!$A4477="CH4",About!$D$58,IF(EPA_Export_Aggregation_AR4!$A4477="N2O",About!$D$59,1))</f>
        <v>3.4437505670999999E-2</v>
      </c>
      <c r="X4477" s="337">
        <f>EPA_Export_Aggregation_AR4!X4477*IF(EPA_Export_Aggregation_AR4!$A4477="CH4",About!$D$58,IF(EPA_Export_Aggregation_AR4!$A4477="N2O",About!$D$59,1))</f>
        <v>3.535052139E-2</v>
      </c>
      <c r="Y4477" s="337">
        <f>EPA_Export_Aggregation_AR4!Y4477*IF(EPA_Export_Aggregation_AR4!$A4477="CH4",About!$D$58,IF(EPA_Export_Aggregation_AR4!$A4477="N2O",About!$D$59,1))</f>
        <v>3.6134890730999999E-2</v>
      </c>
      <c r="Z4477" s="337">
        <f>EPA_Export_Aggregation_AR4!Z4477*IF(EPA_Export_Aggregation_AR4!$A4477="CH4",About!$D$58,IF(EPA_Export_Aggregation_AR4!$A4477="N2O",About!$D$59,1))</f>
        <v>3.6791269983000002E-2</v>
      </c>
      <c r="AA4477" s="337">
        <f>EPA_Export_Aggregation_AR4!AA4477*IF(EPA_Export_Aggregation_AR4!$A4477="CH4",About!$D$58,IF(EPA_Export_Aggregation_AR4!$A4477="N2O",About!$D$59,1))</f>
        <v>3.7491814835999997E-2</v>
      </c>
      <c r="AB4477" s="337">
        <f>EPA_Export_Aggregation_AR4!AB4477*IF(EPA_Export_Aggregation_AR4!$A4477="CH4",About!$D$58,IF(EPA_Export_Aggregation_AR4!$A4477="N2O",About!$D$59,1))</f>
        <v>3.818632752E-2</v>
      </c>
      <c r="AC4477" s="337">
        <f>EPA_Export_Aggregation_AR4!AC4477*IF(EPA_Export_Aggregation_AR4!$A4477="CH4",About!$D$58,IF(EPA_Export_Aggregation_AR4!$A4477="N2O",About!$D$59,1))</f>
        <v>3.8846726909999997E-2</v>
      </c>
      <c r="AD4477" s="337">
        <f>EPA_Export_Aggregation_AR4!AD4477*IF(EPA_Export_Aggregation_AR4!$A4477="CH4",About!$D$58,IF(EPA_Export_Aggregation_AR4!$A4477="N2O",About!$D$59,1))</f>
        <v>3.9978486989999999E-2</v>
      </c>
      <c r="AE4477" s="337">
        <f>EPA_Export_Aggregation_AR4!AE4477*IF(EPA_Export_Aggregation_AR4!$A4477="CH4",About!$D$58,IF(EPA_Export_Aggregation_AR4!$A4477="N2O",About!$D$59,1))</f>
        <v>3.9232177505999999E-2</v>
      </c>
      <c r="AF4477" s="337">
        <f>EPA_Export_Aggregation_AR4!AF4477*IF(EPA_Export_Aggregation_AR4!$A4477="CH4",About!$D$58,IF(EPA_Export_Aggregation_AR4!$A4477="N2O",About!$D$59,1))</f>
        <v>3.6030480938999999E-2</v>
      </c>
      <c r="AG4477" s="337">
        <f>EPA_Export_Aggregation_AR4!AG4477*IF(EPA_Export_Aggregation_AR4!$A4477="CH4",About!$D$58,IF(EPA_Export_Aggregation_AR4!$A4477="N2O",About!$D$59,1))</f>
        <v>3.4350479199E-2</v>
      </c>
      <c r="AH4477" s="337">
        <f>EPA_Export_Aggregation_AR4!AH4477*IF(EPA_Export_Aggregation_AR4!$A4477="CH4",About!$D$58,IF(EPA_Export_Aggregation_AR4!$A4477="N2O",About!$D$59,1))</f>
        <v>3.2782292820000003E-2</v>
      </c>
      <c r="AI4477" s="337">
        <f>EPA_Export_Aggregation_AR4!AI4477*IF(EPA_Export_Aggregation_AR4!$A4477="CH4",About!$D$58,IF(EPA_Export_Aggregation_AR4!$A4477="N2O",About!$D$59,1))</f>
        <v>3.1059651915E-2</v>
      </c>
      <c r="AJ4477" s="337">
        <f>EPA_Export_Aggregation_AR4!AJ4477*IF(EPA_Export_Aggregation_AR4!$A4477="CH4",About!$D$58,IF(EPA_Export_Aggregation_AR4!$A4477="N2O",About!$D$59,1))</f>
        <v>2.9559821616000001E-2</v>
      </c>
      <c r="AK4477" s="337">
        <f>EPA_Export_Aggregation_AR4!AK4477*IF(EPA_Export_Aggregation_AR4!$A4477="CH4",About!$D$58,IF(EPA_Export_Aggregation_AR4!$A4477="N2O",About!$D$59,1))</f>
        <v>2.8305957446999999E-2</v>
      </c>
      <c r="AL4477" s="337">
        <f>EPA_Export_Aggregation_AR4!AL4477*IF(EPA_Export_Aggregation_AR4!$A4477="CH4",About!$D$58,IF(EPA_Export_Aggregation_AR4!$A4477="N2O",About!$D$59,1))</f>
        <v>0</v>
      </c>
    </row>
    <row r="4478" spans="1:38" hidden="1" x14ac:dyDescent="0.25">
      <c r="A4478" s="340" t="s">
        <v>3971</v>
      </c>
      <c r="B4478" s="337" t="s">
        <v>3894</v>
      </c>
      <c r="C4478" s="337">
        <v>1</v>
      </c>
      <c r="D4478" s="337" t="s">
        <v>3902</v>
      </c>
      <c r="E4478" s="337" t="s">
        <v>3659</v>
      </c>
      <c r="F4478" s="337">
        <v>85</v>
      </c>
      <c r="G4478" s="337">
        <f>EPA_Export_Aggregation_AR4!G4478*IF(EPA_Export_Aggregation_AR4!$A4478="CH4",About!$D$58,IF(EPA_Export_Aggregation_AR4!$A4478="N2O",About!$D$59,1))</f>
        <v>0</v>
      </c>
      <c r="H4478" s="337">
        <f>EPA_Export_Aggregation_AR4!H4478*IF(EPA_Export_Aggregation_AR4!$A4478="CH4",About!$D$58,IF(EPA_Export_Aggregation_AR4!$A4478="N2O",About!$D$59,1))</f>
        <v>0</v>
      </c>
      <c r="I4478" s="337">
        <f>EPA_Export_Aggregation_AR4!I4478*IF(EPA_Export_Aggregation_AR4!$A4478="CH4",About!$D$58,IF(EPA_Export_Aggregation_AR4!$A4478="N2O",About!$D$59,1))</f>
        <v>0</v>
      </c>
      <c r="J4478" s="337">
        <f>EPA_Export_Aggregation_AR4!J4478*IF(EPA_Export_Aggregation_AR4!$A4478="CH4",About!$D$58,IF(EPA_Export_Aggregation_AR4!$A4478="N2O",About!$D$59,1))</f>
        <v>4.38645321E-4</v>
      </c>
      <c r="K4478" s="337">
        <f>EPA_Export_Aggregation_AR4!K4478*IF(EPA_Export_Aggregation_AR4!$A4478="CH4",About!$D$58,IF(EPA_Export_Aggregation_AR4!$A4478="N2O",About!$D$59,1))</f>
        <v>1.3463675639999999E-3</v>
      </c>
      <c r="L4478" s="337">
        <f>EPA_Export_Aggregation_AR4!L4478*IF(EPA_Export_Aggregation_AR4!$A4478="CH4",About!$D$58,IF(EPA_Export_Aggregation_AR4!$A4478="N2O",About!$D$59,1))</f>
        <v>2.2609175670000002E-3</v>
      </c>
      <c r="M4478" s="337">
        <f>EPA_Export_Aggregation_AR4!M4478*IF(EPA_Export_Aggregation_AR4!$A4478="CH4",About!$D$58,IF(EPA_Export_Aggregation_AR4!$A4478="N2O",About!$D$59,1))</f>
        <v>2.842136523E-3</v>
      </c>
      <c r="N4478" s="337">
        <f>EPA_Export_Aggregation_AR4!N4478*IF(EPA_Export_Aggregation_AR4!$A4478="CH4",About!$D$58,IF(EPA_Export_Aggregation_AR4!$A4478="N2O",About!$D$59,1))</f>
        <v>3.4534672740000002E-3</v>
      </c>
      <c r="O4478" s="337">
        <f>EPA_Export_Aggregation_AR4!O4478*IF(EPA_Export_Aggregation_AR4!$A4478="CH4",About!$D$58,IF(EPA_Export_Aggregation_AR4!$A4478="N2O",About!$D$59,1))</f>
        <v>4.0538059200000004E-3</v>
      </c>
      <c r="P4478" s="337">
        <f>EPA_Export_Aggregation_AR4!P4478*IF(EPA_Export_Aggregation_AR4!$A4478="CH4",About!$D$58,IF(EPA_Export_Aggregation_AR4!$A4478="N2O",About!$D$59,1))</f>
        <v>4.643996121E-3</v>
      </c>
      <c r="Q4478" s="337">
        <f>EPA_Export_Aggregation_AR4!Q4478*IF(EPA_Export_Aggregation_AR4!$A4478="CH4",About!$D$58,IF(EPA_Export_Aggregation_AR4!$A4478="N2O",About!$D$59,1))</f>
        <v>5.185156923E-3</v>
      </c>
      <c r="R4478" s="337">
        <f>EPA_Export_Aggregation_AR4!R4478*IF(EPA_Export_Aggregation_AR4!$A4478="CH4",About!$D$58,IF(EPA_Export_Aggregation_AR4!$A4478="N2O",About!$D$59,1))</f>
        <v>5.6793562739999998E-3</v>
      </c>
      <c r="S4478" s="337">
        <f>EPA_Export_Aggregation_AR4!S4478*IF(EPA_Export_Aggregation_AR4!$A4478="CH4",About!$D$58,IF(EPA_Export_Aggregation_AR4!$A4478="N2O",About!$D$59,1))</f>
        <v>6.173476164E-3</v>
      </c>
      <c r="T4478" s="337">
        <f>EPA_Export_Aggregation_AR4!T4478*IF(EPA_Export_Aggregation_AR4!$A4478="CH4",About!$D$58,IF(EPA_Export_Aggregation_AR4!$A4478="N2O",About!$D$59,1))</f>
        <v>6.6284894700000003E-3</v>
      </c>
      <c r="U4478" s="337">
        <f>EPA_Export_Aggregation_AR4!U4478*IF(EPA_Export_Aggregation_AR4!$A4478="CH4",About!$D$58,IF(EPA_Export_Aggregation_AR4!$A4478="N2O",About!$D$59,1))</f>
        <v>7.0536617370000002E-3</v>
      </c>
      <c r="V4478" s="337">
        <f>EPA_Export_Aggregation_AR4!V4478*IF(EPA_Export_Aggregation_AR4!$A4478="CH4",About!$D$58,IF(EPA_Export_Aggregation_AR4!$A4478="N2O",About!$D$59,1))</f>
        <v>7.4454878519999998E-3</v>
      </c>
      <c r="W4478" s="337">
        <f>EPA_Export_Aggregation_AR4!W4478*IF(EPA_Export_Aggregation_AR4!$A4478="CH4",About!$D$58,IF(EPA_Export_Aggregation_AR4!$A4478="N2O",About!$D$59,1))</f>
        <v>7.8011552880000003E-3</v>
      </c>
      <c r="X4478" s="337">
        <f>EPA_Export_Aggregation_AR4!X4478*IF(EPA_Export_Aggregation_AR4!$A4478="CH4",About!$D$58,IF(EPA_Export_Aggregation_AR4!$A4478="N2O",About!$D$59,1))</f>
        <v>8.1068152680000005E-3</v>
      </c>
      <c r="Y4478" s="337">
        <f>EPA_Export_Aggregation_AR4!Y4478*IF(EPA_Export_Aggregation_AR4!$A4478="CH4",About!$D$58,IF(EPA_Export_Aggregation_AR4!$A4478="N2O",About!$D$59,1))</f>
        <v>8.3405228220000006E-3</v>
      </c>
      <c r="Z4478" s="337">
        <f>EPA_Export_Aggregation_AR4!Z4478*IF(EPA_Export_Aggregation_AR4!$A4478="CH4",About!$D$58,IF(EPA_Export_Aggregation_AR4!$A4478="N2O",About!$D$59,1))</f>
        <v>8.5586962410000005E-3</v>
      </c>
      <c r="AA4478" s="337">
        <f>EPA_Export_Aggregation_AR4!AA4478*IF(EPA_Export_Aggregation_AR4!$A4478="CH4",About!$D$58,IF(EPA_Export_Aggregation_AR4!$A4478="N2O",About!$D$59,1))</f>
        <v>8.7966995940000001E-3</v>
      </c>
      <c r="AB4478" s="337">
        <f>EPA_Export_Aggregation_AR4!AB4478*IF(EPA_Export_Aggregation_AR4!$A4478="CH4",About!$D$58,IF(EPA_Export_Aggregation_AR4!$A4478="N2O",About!$D$59,1))</f>
        <v>8.9997273540000002E-3</v>
      </c>
      <c r="AC4478" s="337">
        <f>EPA_Export_Aggregation_AR4!AC4478*IF(EPA_Export_Aggregation_AR4!$A4478="CH4",About!$D$58,IF(EPA_Export_Aggregation_AR4!$A4478="N2O",About!$D$59,1))</f>
        <v>9.1684279620000003E-3</v>
      </c>
      <c r="AD4478" s="337">
        <f>EPA_Export_Aggregation_AR4!AD4478*IF(EPA_Export_Aggregation_AR4!$A4478="CH4",About!$D$58,IF(EPA_Export_Aggregation_AR4!$A4478="N2O",About!$D$59,1))</f>
        <v>9.4456978020000006E-3</v>
      </c>
      <c r="AE4478" s="337">
        <f>EPA_Export_Aggregation_AR4!AE4478*IF(EPA_Export_Aggregation_AR4!$A4478="CH4",About!$D$58,IF(EPA_Export_Aggregation_AR4!$A4478="N2O",About!$D$59,1))</f>
        <v>9.2479919669999997E-3</v>
      </c>
      <c r="AF4478" s="337">
        <f>EPA_Export_Aggregation_AR4!AF4478*IF(EPA_Export_Aggregation_AR4!$A4478="CH4",About!$D$58,IF(EPA_Export_Aggregation_AR4!$A4478="N2O",About!$D$59,1))</f>
        <v>8.4896976059999994E-3</v>
      </c>
      <c r="AG4478" s="337">
        <f>EPA_Export_Aggregation_AR4!AG4478*IF(EPA_Export_Aggregation_AR4!$A4478="CH4",About!$D$58,IF(EPA_Export_Aggregation_AR4!$A4478="N2O",About!$D$59,1))</f>
        <v>8.1004780079999995E-3</v>
      </c>
      <c r="AH4478" s="337">
        <f>EPA_Export_Aggregation_AR4!AH4478*IF(EPA_Export_Aggregation_AR4!$A4478="CH4",About!$D$58,IF(EPA_Export_Aggregation_AR4!$A4478="N2O",About!$D$59,1))</f>
        <v>7.7190701129999997E-3</v>
      </c>
      <c r="AI4478" s="337">
        <f>EPA_Export_Aggregation_AR4!AI4478*IF(EPA_Export_Aggregation_AR4!$A4478="CH4",About!$D$58,IF(EPA_Export_Aggregation_AR4!$A4478="N2O",About!$D$59,1))</f>
        <v>7.3136806920000002E-3</v>
      </c>
      <c r="AJ4478" s="337">
        <f>EPA_Export_Aggregation_AR4!AJ4478*IF(EPA_Export_Aggregation_AR4!$A4478="CH4",About!$D$58,IF(EPA_Export_Aggregation_AR4!$A4478="N2O",About!$D$59,1))</f>
        <v>6.9804300870000002E-3</v>
      </c>
      <c r="AK4478" s="337">
        <f>EPA_Export_Aggregation_AR4!AK4478*IF(EPA_Export_Aggregation_AR4!$A4478="CH4",About!$D$58,IF(EPA_Export_Aggregation_AR4!$A4478="N2O",About!$D$59,1))</f>
        <v>6.7123267110000004E-3</v>
      </c>
      <c r="AL4478" s="337">
        <f>EPA_Export_Aggregation_AR4!AL4478*IF(EPA_Export_Aggregation_AR4!$A4478="CH4",About!$D$58,IF(EPA_Export_Aggregation_AR4!$A4478="N2O",About!$D$59,1))</f>
        <v>0</v>
      </c>
    </row>
    <row r="4479" spans="1:38" hidden="1" x14ac:dyDescent="0.25">
      <c r="A4479" s="340" t="s">
        <v>3971</v>
      </c>
      <c r="B4479" s="337" t="s">
        <v>3894</v>
      </c>
      <c r="C4479" s="337">
        <v>1</v>
      </c>
      <c r="D4479" s="337" t="s">
        <v>3902</v>
      </c>
      <c r="E4479" s="337" t="s">
        <v>3661</v>
      </c>
      <c r="F4479" s="337">
        <v>85</v>
      </c>
      <c r="G4479" s="337">
        <f>EPA_Export_Aggregation_AR4!G4479*IF(EPA_Export_Aggregation_AR4!$A4479="CH4",About!$D$58,IF(EPA_Export_Aggregation_AR4!$A4479="N2O",About!$D$59,1))</f>
        <v>0</v>
      </c>
      <c r="H4479" s="337">
        <f>EPA_Export_Aggregation_AR4!H4479*IF(EPA_Export_Aggregation_AR4!$A4479="CH4",About!$D$58,IF(EPA_Export_Aggregation_AR4!$A4479="N2O",About!$D$59,1))</f>
        <v>0</v>
      </c>
      <c r="I4479" s="337">
        <f>EPA_Export_Aggregation_AR4!I4479*IF(EPA_Export_Aggregation_AR4!$A4479="CH4",About!$D$58,IF(EPA_Export_Aggregation_AR4!$A4479="N2O",About!$D$59,1))</f>
        <v>0</v>
      </c>
      <c r="J4479" s="337">
        <f>EPA_Export_Aggregation_AR4!J4479*IF(EPA_Export_Aggregation_AR4!$A4479="CH4",About!$D$58,IF(EPA_Export_Aggregation_AR4!$A4479="N2O",About!$D$59,1))</f>
        <v>3.7827163800000001E-4</v>
      </c>
      <c r="K4479" s="337">
        <f>EPA_Export_Aggregation_AR4!K4479*IF(EPA_Export_Aggregation_AR4!$A4479="CH4",About!$D$58,IF(EPA_Export_Aggregation_AR4!$A4479="N2O",About!$D$59,1))</f>
        <v>1.199838537E-3</v>
      </c>
      <c r="L4479" s="337">
        <f>EPA_Export_Aggregation_AR4!L4479*IF(EPA_Export_Aggregation_AR4!$A4479="CH4",About!$D$58,IF(EPA_Export_Aggregation_AR4!$A4479="N2O",About!$D$59,1))</f>
        <v>2.078487864E-3</v>
      </c>
      <c r="M4479" s="337">
        <f>EPA_Export_Aggregation_AR4!M4479*IF(EPA_Export_Aggregation_AR4!$A4479="CH4",About!$D$58,IF(EPA_Export_Aggregation_AR4!$A4479="N2O",About!$D$59,1))</f>
        <v>2.7026412659999998E-3</v>
      </c>
      <c r="N4479" s="337">
        <f>EPA_Export_Aggregation_AR4!N4479*IF(EPA_Export_Aggregation_AR4!$A4479="CH4",About!$D$58,IF(EPA_Export_Aggregation_AR4!$A4479="N2O",About!$D$59,1))</f>
        <v>3.432578841E-3</v>
      </c>
      <c r="O4479" s="337">
        <f>EPA_Export_Aggregation_AR4!O4479*IF(EPA_Export_Aggregation_AR4!$A4479="CH4",About!$D$58,IF(EPA_Export_Aggregation_AR4!$A4479="N2O",About!$D$59,1))</f>
        <v>4.18876209E-3</v>
      </c>
      <c r="P4479" s="337">
        <f>EPA_Export_Aggregation_AR4!P4479*IF(EPA_Export_Aggregation_AR4!$A4479="CH4",About!$D$58,IF(EPA_Export_Aggregation_AR4!$A4479="N2O",About!$D$59,1))</f>
        <v>4.9692564810000003E-3</v>
      </c>
      <c r="Q4479" s="337">
        <f>EPA_Export_Aggregation_AR4!Q4479*IF(EPA_Export_Aggregation_AR4!$A4479="CH4",About!$D$58,IF(EPA_Export_Aggregation_AR4!$A4479="N2O",About!$D$59,1))</f>
        <v>5.7475642229999997E-3</v>
      </c>
      <c r="R4479" s="337">
        <f>EPA_Export_Aggregation_AR4!R4479*IF(EPA_Export_Aggregation_AR4!$A4479="CH4",About!$D$58,IF(EPA_Export_Aggregation_AR4!$A4479="N2O",About!$D$59,1))</f>
        <v>6.506317692E-3</v>
      </c>
      <c r="S4479" s="337">
        <f>EPA_Export_Aggregation_AR4!S4479*IF(EPA_Export_Aggregation_AR4!$A4479="CH4",About!$D$58,IF(EPA_Export_Aggregation_AR4!$A4479="N2O",About!$D$59,1))</f>
        <v>7.2332131859999997E-3</v>
      </c>
      <c r="T4479" s="337">
        <f>EPA_Export_Aggregation_AR4!T4479*IF(EPA_Export_Aggregation_AR4!$A4479="CH4",About!$D$58,IF(EPA_Export_Aggregation_AR4!$A4479="N2O",About!$D$59,1))</f>
        <v>7.9392222090000006E-3</v>
      </c>
      <c r="U4479" s="337">
        <f>EPA_Export_Aggregation_AR4!U4479*IF(EPA_Export_Aggregation_AR4!$A4479="CH4",About!$D$58,IF(EPA_Export_Aggregation_AR4!$A4479="N2O",About!$D$59,1))</f>
        <v>8.6928175799999997E-3</v>
      </c>
      <c r="V4479" s="337">
        <f>EPA_Export_Aggregation_AR4!V4479*IF(EPA_Export_Aggregation_AR4!$A4479="CH4",About!$D$58,IF(EPA_Export_Aggregation_AR4!$A4479="N2O",About!$D$59,1))</f>
        <v>9.3715960049999998E-3</v>
      </c>
      <c r="W4479" s="337">
        <f>EPA_Export_Aggregation_AR4!W4479*IF(EPA_Export_Aggregation_AR4!$A4479="CH4",About!$D$58,IF(EPA_Export_Aggregation_AR4!$A4479="N2O",About!$D$59,1))</f>
        <v>1.0029700835999999E-2</v>
      </c>
      <c r="X4479" s="337">
        <f>EPA_Export_Aggregation_AR4!X4479*IF(EPA_Export_Aggregation_AR4!$A4479="CH4",About!$D$58,IF(EPA_Export_Aggregation_AR4!$A4479="N2O",About!$D$59,1))</f>
        <v>1.0595814354E-2</v>
      </c>
      <c r="Y4479" s="337">
        <f>EPA_Export_Aggregation_AR4!Y4479*IF(EPA_Export_Aggregation_AR4!$A4479="CH4",About!$D$58,IF(EPA_Export_Aggregation_AR4!$A4479="N2O",About!$D$59,1))</f>
        <v>1.1007648945E-2</v>
      </c>
      <c r="Z4479" s="337">
        <f>EPA_Export_Aggregation_AR4!Z4479*IF(EPA_Export_Aggregation_AR4!$A4479="CH4",About!$D$58,IF(EPA_Export_Aggregation_AR4!$A4479="N2O",About!$D$59,1))</f>
        <v>1.1281033043999999E-2</v>
      </c>
      <c r="AA4479" s="337">
        <f>EPA_Export_Aggregation_AR4!AA4479*IF(EPA_Export_Aggregation_AR4!$A4479="CH4",About!$D$58,IF(EPA_Export_Aggregation_AR4!$A4479="N2O",About!$D$59,1))</f>
        <v>1.1514466899E-2</v>
      </c>
      <c r="AB4479" s="337">
        <f>EPA_Export_Aggregation_AR4!AB4479*IF(EPA_Export_Aggregation_AR4!$A4479="CH4",About!$D$58,IF(EPA_Export_Aggregation_AR4!$A4479="N2O",About!$D$59,1))</f>
        <v>1.1735090856E-2</v>
      </c>
      <c r="AC4479" s="337">
        <f>EPA_Export_Aggregation_AR4!AC4479*IF(EPA_Export_Aggregation_AR4!$A4479="CH4",About!$D$58,IF(EPA_Export_Aggregation_AR4!$A4479="N2O",About!$D$59,1))</f>
        <v>1.2053516589E-2</v>
      </c>
      <c r="AD4479" s="337">
        <f>EPA_Export_Aggregation_AR4!AD4479*IF(EPA_Export_Aggregation_AR4!$A4479="CH4",About!$D$58,IF(EPA_Export_Aggregation_AR4!$A4479="N2O",About!$D$59,1))</f>
        <v>1.2533386473000001E-2</v>
      </c>
      <c r="AE4479" s="337">
        <f>EPA_Export_Aggregation_AR4!AE4479*IF(EPA_Export_Aggregation_AR4!$A4479="CH4",About!$D$58,IF(EPA_Export_Aggregation_AR4!$A4479="N2O",About!$D$59,1))</f>
        <v>1.2472031789999999E-2</v>
      </c>
      <c r="AF4479" s="337">
        <f>EPA_Export_Aggregation_AR4!AF4479*IF(EPA_Export_Aggregation_AR4!$A4479="CH4",About!$D$58,IF(EPA_Export_Aggregation_AR4!$A4479="N2O",About!$D$59,1))</f>
        <v>1.1651738229E-2</v>
      </c>
      <c r="AG4479" s="337">
        <f>EPA_Export_Aggregation_AR4!AG4479*IF(EPA_Export_Aggregation_AR4!$A4479="CH4",About!$D$58,IF(EPA_Export_Aggregation_AR4!$A4479="N2O",About!$D$59,1))</f>
        <v>1.1301872427000001E-2</v>
      </c>
      <c r="AH4479" s="337">
        <f>EPA_Export_Aggregation_AR4!AH4479*IF(EPA_Export_Aggregation_AR4!$A4479="CH4",About!$D$58,IF(EPA_Export_Aggregation_AR4!$A4479="N2O",About!$D$59,1))</f>
        <v>1.0962031464E-2</v>
      </c>
      <c r="AI4479" s="337">
        <f>EPA_Export_Aggregation_AR4!AI4479*IF(EPA_Export_Aggregation_AR4!$A4479="CH4",About!$D$58,IF(EPA_Export_Aggregation_AR4!$A4479="N2O",About!$D$59,1))</f>
        <v>1.0586608650000001E-2</v>
      </c>
      <c r="AJ4479" s="337">
        <f>EPA_Export_Aggregation_AR4!AJ4479*IF(EPA_Export_Aggregation_AR4!$A4479="CH4",About!$D$58,IF(EPA_Export_Aggregation_AR4!$A4479="N2O",About!$D$59,1))</f>
        <v>1.0275558075E-2</v>
      </c>
      <c r="AK4479" s="337">
        <f>EPA_Export_Aggregation_AR4!AK4479*IF(EPA_Export_Aggregation_AR4!$A4479="CH4",About!$D$58,IF(EPA_Export_Aggregation_AR4!$A4479="N2O",About!$D$59,1))</f>
        <v>1.0000868265000001E-2</v>
      </c>
      <c r="AL4479" s="337">
        <f>EPA_Export_Aggregation_AR4!AL4479*IF(EPA_Export_Aggregation_AR4!$A4479="CH4",About!$D$58,IF(EPA_Export_Aggregation_AR4!$A4479="N2O",About!$D$59,1))</f>
        <v>0</v>
      </c>
    </row>
    <row r="4480" spans="1:38" hidden="1" x14ac:dyDescent="0.25">
      <c r="A4480" s="340" t="s">
        <v>3971</v>
      </c>
      <c r="B4480" s="337" t="s">
        <v>3894</v>
      </c>
      <c r="C4480" s="337">
        <v>1</v>
      </c>
      <c r="D4480" s="337" t="s">
        <v>3902</v>
      </c>
      <c r="E4480" s="337" t="s">
        <v>3663</v>
      </c>
      <c r="F4480" s="337">
        <v>85</v>
      </c>
      <c r="G4480" s="337">
        <f>EPA_Export_Aggregation_AR4!G4480*IF(EPA_Export_Aggregation_AR4!$A4480="CH4",About!$D$58,IF(EPA_Export_Aggregation_AR4!$A4480="N2O",About!$D$59,1))</f>
        <v>0</v>
      </c>
      <c r="H4480" s="337">
        <f>EPA_Export_Aggregation_AR4!H4480*IF(EPA_Export_Aggregation_AR4!$A4480="CH4",About!$D$58,IF(EPA_Export_Aggregation_AR4!$A4480="N2O",About!$D$59,1))</f>
        <v>0</v>
      </c>
      <c r="I4480" s="337">
        <f>EPA_Export_Aggregation_AR4!I4480*IF(EPA_Export_Aggregation_AR4!$A4480="CH4",About!$D$58,IF(EPA_Export_Aggregation_AR4!$A4480="N2O",About!$D$59,1))</f>
        <v>0</v>
      </c>
      <c r="J4480" s="337">
        <f>EPA_Export_Aggregation_AR4!J4480*IF(EPA_Export_Aggregation_AR4!$A4480="CH4",About!$D$58,IF(EPA_Export_Aggregation_AR4!$A4480="N2O",About!$D$59,1))</f>
        <v>4.925341035E-3</v>
      </c>
      <c r="K4480" s="337">
        <f>EPA_Export_Aggregation_AR4!K4480*IF(EPA_Export_Aggregation_AR4!$A4480="CH4",About!$D$58,IF(EPA_Export_Aggregation_AR4!$A4480="N2O",About!$D$59,1))</f>
        <v>1.4772508182E-2</v>
      </c>
      <c r="L4480" s="337">
        <f>EPA_Export_Aggregation_AR4!L4480*IF(EPA_Export_Aggregation_AR4!$A4480="CH4",About!$D$58,IF(EPA_Export_Aggregation_AR4!$A4480="N2O",About!$D$59,1))</f>
        <v>2.4344115372E-2</v>
      </c>
      <c r="M4480" s="337">
        <f>EPA_Export_Aggregation_AR4!M4480*IF(EPA_Export_Aggregation_AR4!$A4480="CH4",About!$D$58,IF(EPA_Export_Aggregation_AR4!$A4480="N2O",About!$D$59,1))</f>
        <v>3.0149037683999999E-2</v>
      </c>
      <c r="N4480" s="337">
        <f>EPA_Export_Aggregation_AR4!N4480*IF(EPA_Export_Aggregation_AR4!$A4480="CH4",About!$D$58,IF(EPA_Export_Aggregation_AR4!$A4480="N2O",About!$D$59,1))</f>
        <v>3.6301755887999998E-2</v>
      </c>
      <c r="O4480" s="337">
        <f>EPA_Export_Aggregation_AR4!O4480*IF(EPA_Export_Aggregation_AR4!$A4480="CH4",About!$D$58,IF(EPA_Export_Aggregation_AR4!$A4480="N2O",About!$D$59,1))</f>
        <v>4.2393915981000001E-2</v>
      </c>
      <c r="P4480" s="337">
        <f>EPA_Export_Aggregation_AR4!P4480*IF(EPA_Export_Aggregation_AR4!$A4480="CH4",About!$D$58,IF(EPA_Export_Aggregation_AR4!$A4480="N2O",About!$D$59,1))</f>
        <v>4.8499626626999998E-2</v>
      </c>
      <c r="Q4480" s="337">
        <f>EPA_Export_Aggregation_AR4!Q4480*IF(EPA_Export_Aggregation_AR4!$A4480="CH4",About!$D$58,IF(EPA_Export_Aggregation_AR4!$A4480="N2O",About!$D$59,1))</f>
        <v>5.4100033983E-2</v>
      </c>
      <c r="R4480" s="337">
        <f>EPA_Export_Aggregation_AR4!R4480*IF(EPA_Export_Aggregation_AR4!$A4480="CH4",About!$D$58,IF(EPA_Export_Aggregation_AR4!$A4480="N2O",About!$D$59,1))</f>
        <v>5.9168442096000001E-2</v>
      </c>
      <c r="S4480" s="337">
        <f>EPA_Export_Aggregation_AR4!S4480*IF(EPA_Export_Aggregation_AR4!$A4480="CH4",About!$D$58,IF(EPA_Export_Aggregation_AR4!$A4480="N2O",About!$D$59,1))</f>
        <v>6.3680361281999998E-2</v>
      </c>
      <c r="T4480" s="337">
        <f>EPA_Export_Aggregation_AR4!T4480*IF(EPA_Export_Aggregation_AR4!$A4480="CH4",About!$D$58,IF(EPA_Export_Aggregation_AR4!$A4480="N2O",About!$D$59,1))</f>
        <v>6.7697727957000006E-2</v>
      </c>
      <c r="U4480" s="337">
        <f>EPA_Export_Aggregation_AR4!U4480*IF(EPA_Export_Aggregation_AR4!$A4480="CH4",About!$D$58,IF(EPA_Export_Aggregation_AR4!$A4480="N2O",About!$D$59,1))</f>
        <v>7.1031183614999993E-2</v>
      </c>
      <c r="V4480" s="337">
        <f>EPA_Export_Aggregation_AR4!V4480*IF(EPA_Export_Aggregation_AR4!$A4480="CH4",About!$D$58,IF(EPA_Export_Aggregation_AR4!$A4480="N2O",About!$D$59,1))</f>
        <v>7.3722264777000002E-2</v>
      </c>
      <c r="W4480" s="337">
        <f>EPA_Export_Aggregation_AR4!W4480*IF(EPA_Export_Aggregation_AR4!$A4480="CH4",About!$D$58,IF(EPA_Export_Aggregation_AR4!$A4480="N2O",About!$D$59,1))</f>
        <v>7.5957077934E-2</v>
      </c>
      <c r="X4480" s="337">
        <f>EPA_Export_Aggregation_AR4!X4480*IF(EPA_Export_Aggregation_AR4!$A4480="CH4",About!$D$58,IF(EPA_Export_Aggregation_AR4!$A4480="N2O",About!$D$59,1))</f>
        <v>7.7938118163000003E-2</v>
      </c>
      <c r="Y4480" s="337">
        <f>EPA_Export_Aggregation_AR4!Y4480*IF(EPA_Export_Aggregation_AR4!$A4480="CH4",About!$D$58,IF(EPA_Export_Aggregation_AR4!$A4480="N2O",About!$D$59,1))</f>
        <v>7.9696026998999997E-2</v>
      </c>
      <c r="Z4480" s="337">
        <f>EPA_Export_Aggregation_AR4!Z4480*IF(EPA_Export_Aggregation_AR4!$A4480="CH4",About!$D$58,IF(EPA_Export_Aggregation_AR4!$A4480="N2O",About!$D$59,1))</f>
        <v>8.1128799081E-2</v>
      </c>
      <c r="AA4480" s="337">
        <f>EPA_Export_Aggregation_AR4!AA4480*IF(EPA_Export_Aggregation_AR4!$A4480="CH4",About!$D$58,IF(EPA_Export_Aggregation_AR4!$A4480="N2O",About!$D$59,1))</f>
        <v>8.2657379547000004E-2</v>
      </c>
      <c r="AB4480" s="337">
        <f>EPA_Export_Aggregation_AR4!AB4480*IF(EPA_Export_Aggregation_AR4!$A4480="CH4",About!$D$58,IF(EPA_Export_Aggregation_AR4!$A4480="N2O",About!$D$59,1))</f>
        <v>8.4343432095000004E-2</v>
      </c>
      <c r="AC4480" s="337">
        <f>EPA_Export_Aggregation_AR4!AC4480*IF(EPA_Export_Aggregation_AR4!$A4480="CH4",About!$D$58,IF(EPA_Export_Aggregation_AR4!$A4480="N2O",About!$D$59,1))</f>
        <v>8.5962940469999999E-2</v>
      </c>
      <c r="AD4480" s="337">
        <f>EPA_Export_Aggregation_AR4!AD4480*IF(EPA_Export_Aggregation_AR4!$A4480="CH4",About!$D$58,IF(EPA_Export_Aggregation_AR4!$A4480="N2O",About!$D$59,1))</f>
        <v>8.858129814E-2</v>
      </c>
      <c r="AE4480" s="337">
        <f>EPA_Export_Aggregation_AR4!AE4480*IF(EPA_Export_Aggregation_AR4!$A4480="CH4",About!$D$58,IF(EPA_Export_Aggregation_AR4!$A4480="N2O",About!$D$59,1))</f>
        <v>8.6954190939000003E-2</v>
      </c>
      <c r="AF4480" s="337">
        <f>EPA_Export_Aggregation_AR4!AF4480*IF(EPA_Export_Aggregation_AR4!$A4480="CH4",About!$D$58,IF(EPA_Export_Aggregation_AR4!$A4480="N2O",About!$D$59,1))</f>
        <v>7.9846429014000006E-2</v>
      </c>
      <c r="AG4480" s="337">
        <f>EPA_Export_Aggregation_AR4!AG4480*IF(EPA_Export_Aggregation_AR4!$A4480="CH4",About!$D$58,IF(EPA_Export_Aggregation_AR4!$A4480="N2O",About!$D$59,1))</f>
        <v>7.6014318302999997E-2</v>
      </c>
      <c r="AH4480" s="337">
        <f>EPA_Export_Aggregation_AR4!AH4480*IF(EPA_Export_Aggregation_AR4!$A4480="CH4",About!$D$58,IF(EPA_Export_Aggregation_AR4!$A4480="N2O",About!$D$59,1))</f>
        <v>7.2268302113999996E-2</v>
      </c>
      <c r="AI4480" s="337">
        <f>EPA_Export_Aggregation_AR4!AI4480*IF(EPA_Export_Aggregation_AR4!$A4480="CH4",About!$D$58,IF(EPA_Export_Aggregation_AR4!$A4480="N2O",About!$D$59,1))</f>
        <v>6.8269378239000006E-2</v>
      </c>
      <c r="AJ4480" s="337">
        <f>EPA_Export_Aggregation_AR4!AJ4480*IF(EPA_Export_Aggregation_AR4!$A4480="CH4",About!$D$58,IF(EPA_Export_Aggregation_AR4!$A4480="N2O",About!$D$59,1))</f>
        <v>6.4707005250000005E-2</v>
      </c>
      <c r="AK4480" s="337">
        <f>EPA_Export_Aggregation_AR4!AK4480*IF(EPA_Export_Aggregation_AR4!$A4480="CH4",About!$D$58,IF(EPA_Export_Aggregation_AR4!$A4480="N2O",About!$D$59,1))</f>
        <v>6.1621605252E-2</v>
      </c>
      <c r="AL4480" s="337">
        <f>EPA_Export_Aggregation_AR4!AL4480*IF(EPA_Export_Aggregation_AR4!$A4480="CH4",About!$D$58,IF(EPA_Export_Aggregation_AR4!$A4480="N2O",About!$D$59,1))</f>
        <v>0</v>
      </c>
    </row>
    <row r="4481" spans="1:38" hidden="1" x14ac:dyDescent="0.25">
      <c r="A4481" s="340" t="s">
        <v>3971</v>
      </c>
      <c r="B4481" s="337" t="s">
        <v>3894</v>
      </c>
      <c r="C4481" s="337">
        <v>1</v>
      </c>
      <c r="D4481" s="337" t="s">
        <v>3902</v>
      </c>
      <c r="E4481" s="337" t="s">
        <v>3665</v>
      </c>
      <c r="F4481" s="337">
        <v>85</v>
      </c>
      <c r="G4481" s="337">
        <f>EPA_Export_Aggregation_AR4!G4481*IF(EPA_Export_Aggregation_AR4!$A4481="CH4",About!$D$58,IF(EPA_Export_Aggregation_AR4!$A4481="N2O",About!$D$59,1))</f>
        <v>0</v>
      </c>
      <c r="H4481" s="337">
        <f>EPA_Export_Aggregation_AR4!H4481*IF(EPA_Export_Aggregation_AR4!$A4481="CH4",About!$D$58,IF(EPA_Export_Aggregation_AR4!$A4481="N2O",About!$D$59,1))</f>
        <v>0</v>
      </c>
      <c r="I4481" s="337">
        <f>EPA_Export_Aggregation_AR4!I4481*IF(EPA_Export_Aggregation_AR4!$A4481="CH4",About!$D$58,IF(EPA_Export_Aggregation_AR4!$A4481="N2O",About!$D$59,1))</f>
        <v>0</v>
      </c>
      <c r="J4481" s="337">
        <f>EPA_Export_Aggregation_AR4!J4481*IF(EPA_Export_Aggregation_AR4!$A4481="CH4",About!$D$58,IF(EPA_Export_Aggregation_AR4!$A4481="N2O",About!$D$59,1))</f>
        <v>2.975621193E-3</v>
      </c>
      <c r="K4481" s="337">
        <f>EPA_Export_Aggregation_AR4!K4481*IF(EPA_Export_Aggregation_AR4!$A4481="CH4",About!$D$58,IF(EPA_Export_Aggregation_AR4!$A4481="N2O",About!$D$59,1))</f>
        <v>8.9249427810000007E-3</v>
      </c>
      <c r="L4481" s="337">
        <f>EPA_Export_Aggregation_AR4!L4481*IF(EPA_Export_Aggregation_AR4!$A4481="CH4",About!$D$58,IF(EPA_Export_Aggregation_AR4!$A4481="N2O",About!$D$59,1))</f>
        <v>1.4722496801999999E-2</v>
      </c>
      <c r="M4481" s="337">
        <f>EPA_Export_Aggregation_AR4!M4481*IF(EPA_Export_Aggregation_AR4!$A4481="CH4",About!$D$58,IF(EPA_Export_Aggregation_AR4!$A4481="N2O",About!$D$59,1))</f>
        <v>1.8234991826999999E-2</v>
      </c>
      <c r="N4481" s="337">
        <f>EPA_Export_Aggregation_AR4!N4481*IF(EPA_Export_Aggregation_AR4!$A4481="CH4",About!$D$58,IF(EPA_Export_Aggregation_AR4!$A4481="N2O",About!$D$59,1))</f>
        <v>2.1943389609E-2</v>
      </c>
      <c r="O4481" s="337">
        <f>EPA_Export_Aggregation_AR4!O4481*IF(EPA_Export_Aggregation_AR4!$A4481="CH4",About!$D$58,IF(EPA_Export_Aggregation_AR4!$A4481="N2O",About!$D$59,1))</f>
        <v>2.5567429239E-2</v>
      </c>
      <c r="P4481" s="337">
        <f>EPA_Export_Aggregation_AR4!P4481*IF(EPA_Export_Aggregation_AR4!$A4481="CH4",About!$D$58,IF(EPA_Export_Aggregation_AR4!$A4481="N2O",About!$D$59,1))</f>
        <v>2.9114721315000001E-2</v>
      </c>
      <c r="Q4481" s="337">
        <f>EPA_Export_Aggregation_AR4!Q4481*IF(EPA_Export_Aggregation_AR4!$A4481="CH4",About!$D$58,IF(EPA_Export_Aggregation_AR4!$A4481="N2O",About!$D$59,1))</f>
        <v>3.2353182819000001E-2</v>
      </c>
      <c r="R4481" s="337">
        <f>EPA_Export_Aggregation_AR4!R4481*IF(EPA_Export_Aggregation_AR4!$A4481="CH4",About!$D$58,IF(EPA_Export_Aggregation_AR4!$A4481="N2O",About!$D$59,1))</f>
        <v>3.5307900864E-2</v>
      </c>
      <c r="S4481" s="337">
        <f>EPA_Export_Aggregation_AR4!S4481*IF(EPA_Export_Aggregation_AR4!$A4481="CH4",About!$D$58,IF(EPA_Export_Aggregation_AR4!$A4481="N2O",About!$D$59,1))</f>
        <v>3.7959352569000002E-2</v>
      </c>
      <c r="T4481" s="337">
        <f>EPA_Export_Aggregation_AR4!T4481*IF(EPA_Export_Aggregation_AR4!$A4481="CH4",About!$D$58,IF(EPA_Export_Aggregation_AR4!$A4481="N2O",About!$D$59,1))</f>
        <v>4.0368774896999998E-2</v>
      </c>
      <c r="U4481" s="337">
        <f>EPA_Export_Aggregation_AR4!U4481*IF(EPA_Export_Aggregation_AR4!$A4481="CH4",About!$D$58,IF(EPA_Export_Aggregation_AR4!$A4481="N2O",About!$D$59,1))</f>
        <v>4.2430905567E-2</v>
      </c>
      <c r="V4481" s="337">
        <f>EPA_Export_Aggregation_AR4!V4481*IF(EPA_Export_Aggregation_AR4!$A4481="CH4",About!$D$58,IF(EPA_Export_Aggregation_AR4!$A4481="N2O",About!$D$59,1))</f>
        <v>4.4170760078999997E-2</v>
      </c>
      <c r="W4481" s="337">
        <f>EPA_Export_Aggregation_AR4!W4481*IF(EPA_Export_Aggregation_AR4!$A4481="CH4",About!$D$58,IF(EPA_Export_Aggregation_AR4!$A4481="N2O",About!$D$59,1))</f>
        <v>4.5647539820999998E-2</v>
      </c>
      <c r="X4481" s="337">
        <f>EPA_Export_Aggregation_AR4!X4481*IF(EPA_Export_Aggregation_AR4!$A4481="CH4",About!$D$58,IF(EPA_Export_Aggregation_AR4!$A4481="N2O",About!$D$59,1))</f>
        <v>4.6848690935999998E-2</v>
      </c>
      <c r="Y4481" s="337">
        <f>EPA_Export_Aggregation_AR4!Y4481*IF(EPA_Export_Aggregation_AR4!$A4481="CH4",About!$D$58,IF(EPA_Export_Aggregation_AR4!$A4481="N2O",About!$D$59,1))</f>
        <v>4.7767545566999997E-2</v>
      </c>
      <c r="Z4481" s="337">
        <f>EPA_Export_Aggregation_AR4!Z4481*IF(EPA_Export_Aggregation_AR4!$A4481="CH4",About!$D$58,IF(EPA_Export_Aggregation_AR4!$A4481="N2O",About!$D$59,1))</f>
        <v>4.8444724962000002E-2</v>
      </c>
      <c r="AA4481" s="337">
        <f>EPA_Export_Aggregation_AR4!AA4481*IF(EPA_Export_Aggregation_AR4!$A4481="CH4",About!$D$58,IF(EPA_Export_Aggregation_AR4!$A4481="N2O",About!$D$59,1))</f>
        <v>4.9166122931999998E-2</v>
      </c>
      <c r="AB4481" s="337">
        <f>EPA_Export_Aggregation_AR4!AB4481*IF(EPA_Export_Aggregation_AR4!$A4481="CH4",About!$D$58,IF(EPA_Export_Aggregation_AR4!$A4481="N2O",About!$D$59,1))</f>
        <v>4.9939018496999998E-2</v>
      </c>
      <c r="AC4481" s="337">
        <f>EPA_Export_Aggregation_AR4!AC4481*IF(EPA_Export_Aggregation_AR4!$A4481="CH4",About!$D$58,IF(EPA_Export_Aggregation_AR4!$A4481="N2O",About!$D$59,1))</f>
        <v>5.0727347153999999E-2</v>
      </c>
      <c r="AD4481" s="337">
        <f>EPA_Export_Aggregation_AR4!AD4481*IF(EPA_Export_Aggregation_AR4!$A4481="CH4",About!$D$58,IF(EPA_Export_Aggregation_AR4!$A4481="N2O",About!$D$59,1))</f>
        <v>5.2263254709E-2</v>
      </c>
      <c r="AE4481" s="337">
        <f>EPA_Export_Aggregation_AR4!AE4481*IF(EPA_Export_Aggregation_AR4!$A4481="CH4",About!$D$58,IF(EPA_Export_Aggregation_AR4!$A4481="N2O",About!$D$59,1))</f>
        <v>5.1351856659000002E-2</v>
      </c>
      <c r="AF4481" s="337">
        <f>EPA_Export_Aggregation_AR4!AF4481*IF(EPA_Export_Aggregation_AR4!$A4481="CH4",About!$D$58,IF(EPA_Export_Aggregation_AR4!$A4481="N2O",About!$D$59,1))</f>
        <v>4.7208892554000001E-2</v>
      </c>
      <c r="AG4481" s="337">
        <f>EPA_Export_Aggregation_AR4!AG4481*IF(EPA_Export_Aggregation_AR4!$A4481="CH4",About!$D$58,IF(EPA_Export_Aggregation_AR4!$A4481="N2O",About!$D$59,1))</f>
        <v>4.5059768766E-2</v>
      </c>
      <c r="AH4481" s="337">
        <f>EPA_Export_Aggregation_AR4!AH4481*IF(EPA_Export_Aggregation_AR4!$A4481="CH4",About!$D$58,IF(EPA_Export_Aggregation_AR4!$A4481="N2O",About!$D$59,1))</f>
        <v>4.3026807149999999E-2</v>
      </c>
      <c r="AI4481" s="337">
        <f>EPA_Export_Aggregation_AR4!AI4481*IF(EPA_Export_Aggregation_AR4!$A4481="CH4",About!$D$58,IF(EPA_Export_Aggregation_AR4!$A4481="N2O",About!$D$59,1))</f>
        <v>4.0802458319999999E-2</v>
      </c>
      <c r="AJ4481" s="337">
        <f>EPA_Export_Aggregation_AR4!AJ4481*IF(EPA_Export_Aggregation_AR4!$A4481="CH4",About!$D$58,IF(EPA_Export_Aggregation_AR4!$A4481="N2O",About!$D$59,1))</f>
        <v>3.8886135641999997E-2</v>
      </c>
      <c r="AK4481" s="337">
        <f>EPA_Export_Aggregation_AR4!AK4481*IF(EPA_Export_Aggregation_AR4!$A4481="CH4",About!$D$58,IF(EPA_Export_Aggregation_AR4!$A4481="N2O",About!$D$59,1))</f>
        <v>3.7263440979000001E-2</v>
      </c>
      <c r="AL4481" s="337">
        <f>EPA_Export_Aggregation_AR4!AL4481*IF(EPA_Export_Aggregation_AR4!$A4481="CH4",About!$D$58,IF(EPA_Export_Aggregation_AR4!$A4481="N2O",About!$D$59,1))</f>
        <v>0</v>
      </c>
    </row>
    <row r="4482" spans="1:38" hidden="1" x14ac:dyDescent="0.25">
      <c r="A4482" s="340" t="s">
        <v>3971</v>
      </c>
      <c r="B4482" s="337" t="s">
        <v>3894</v>
      </c>
      <c r="C4482" s="337">
        <v>1</v>
      </c>
      <c r="D4482" s="337" t="s">
        <v>3902</v>
      </c>
      <c r="E4482" s="337" t="s">
        <v>3667</v>
      </c>
      <c r="F4482" s="337">
        <v>85</v>
      </c>
      <c r="G4482" s="337">
        <f>EPA_Export_Aggregation_AR4!G4482*IF(EPA_Export_Aggregation_AR4!$A4482="CH4",About!$D$58,IF(EPA_Export_Aggregation_AR4!$A4482="N2O",About!$D$59,1))</f>
        <v>0</v>
      </c>
      <c r="H4482" s="337">
        <f>EPA_Export_Aggregation_AR4!H4482*IF(EPA_Export_Aggregation_AR4!$A4482="CH4",About!$D$58,IF(EPA_Export_Aggregation_AR4!$A4482="N2O",About!$D$59,1))</f>
        <v>0</v>
      </c>
      <c r="I4482" s="337">
        <f>EPA_Export_Aggregation_AR4!I4482*IF(EPA_Export_Aggregation_AR4!$A4482="CH4",About!$D$58,IF(EPA_Export_Aggregation_AR4!$A4482="N2O",About!$D$59,1))</f>
        <v>0</v>
      </c>
      <c r="J4482" s="337">
        <f>EPA_Export_Aggregation_AR4!J4482*IF(EPA_Export_Aggregation_AR4!$A4482="CH4",About!$D$58,IF(EPA_Export_Aggregation_AR4!$A4482="N2O",About!$D$59,1))</f>
        <v>8.7176368799999997E-4</v>
      </c>
      <c r="K4482" s="337">
        <f>EPA_Export_Aggregation_AR4!K4482*IF(EPA_Export_Aggregation_AR4!$A4482="CH4",About!$D$58,IF(EPA_Export_Aggregation_AR4!$A4482="N2O",About!$D$59,1))</f>
        <v>2.6256288420000002E-3</v>
      </c>
      <c r="L4482" s="337">
        <f>EPA_Export_Aggregation_AR4!L4482*IF(EPA_Export_Aggregation_AR4!$A4482="CH4",About!$D$58,IF(EPA_Export_Aggregation_AR4!$A4482="N2O",About!$D$59,1))</f>
        <v>4.3475997240000003E-3</v>
      </c>
      <c r="M4482" s="337">
        <f>EPA_Export_Aggregation_AR4!M4482*IF(EPA_Export_Aggregation_AR4!$A4482="CH4",About!$D$58,IF(EPA_Export_Aggregation_AR4!$A4482="N2O",About!$D$59,1))</f>
        <v>5.4174292740000003E-3</v>
      </c>
      <c r="N4482" s="337">
        <f>EPA_Export_Aggregation_AR4!N4482*IF(EPA_Export_Aggregation_AR4!$A4482="CH4",About!$D$58,IF(EPA_Export_Aggregation_AR4!$A4482="N2O",About!$D$59,1))</f>
        <v>6.562993986E-3</v>
      </c>
      <c r="O4482" s="337">
        <f>EPA_Export_Aggregation_AR4!O4482*IF(EPA_Export_Aggregation_AR4!$A4482="CH4",About!$D$58,IF(EPA_Export_Aggregation_AR4!$A4482="N2O",About!$D$59,1))</f>
        <v>7.6967494200000002E-3</v>
      </c>
      <c r="P4482" s="337">
        <f>EPA_Export_Aggregation_AR4!P4482*IF(EPA_Export_Aggregation_AR4!$A4482="CH4",About!$D$58,IF(EPA_Export_Aggregation_AR4!$A4482="N2O",About!$D$59,1))</f>
        <v>8.828192637E-3</v>
      </c>
      <c r="Q4482" s="337">
        <f>EPA_Export_Aggregation_AR4!Q4482*IF(EPA_Export_Aggregation_AR4!$A4482="CH4",About!$D$58,IF(EPA_Export_Aggregation_AR4!$A4482="N2O",About!$D$59,1))</f>
        <v>9.8349350580000001E-3</v>
      </c>
      <c r="R4482" s="337">
        <f>EPA_Export_Aggregation_AR4!R4482*IF(EPA_Export_Aggregation_AR4!$A4482="CH4",About!$D$58,IF(EPA_Export_Aggregation_AR4!$A4482="N2O",About!$D$59,1))</f>
        <v>1.0750125653999999E-2</v>
      </c>
      <c r="S4482" s="337">
        <f>EPA_Export_Aggregation_AR4!S4482*IF(EPA_Export_Aggregation_AR4!$A4482="CH4",About!$D$58,IF(EPA_Export_Aggregation_AR4!$A4482="N2O",About!$D$59,1))</f>
        <v>1.160979165E-2</v>
      </c>
      <c r="T4482" s="337">
        <f>EPA_Export_Aggregation_AR4!T4482*IF(EPA_Export_Aggregation_AR4!$A4482="CH4",About!$D$58,IF(EPA_Export_Aggregation_AR4!$A4482="N2O",About!$D$59,1))</f>
        <v>1.2373486416E-2</v>
      </c>
      <c r="U4482" s="337">
        <f>EPA_Export_Aggregation_AR4!U4482*IF(EPA_Export_Aggregation_AR4!$A4482="CH4",About!$D$58,IF(EPA_Export_Aggregation_AR4!$A4482="N2O",About!$D$59,1))</f>
        <v>1.3061085993E-2</v>
      </c>
      <c r="V4482" s="337">
        <f>EPA_Export_Aggregation_AR4!V4482*IF(EPA_Export_Aggregation_AR4!$A4482="CH4",About!$D$58,IF(EPA_Export_Aggregation_AR4!$A4482="N2O",About!$D$59,1))</f>
        <v>1.3673544894E-2</v>
      </c>
      <c r="W4482" s="337">
        <f>EPA_Export_Aggregation_AR4!W4482*IF(EPA_Export_Aggregation_AR4!$A4482="CH4",About!$D$58,IF(EPA_Export_Aggregation_AR4!$A4482="N2O",About!$D$59,1))</f>
        <v>1.428955011E-2</v>
      </c>
      <c r="X4482" s="337">
        <f>EPA_Export_Aggregation_AR4!X4482*IF(EPA_Export_Aggregation_AR4!$A4482="CH4",About!$D$58,IF(EPA_Export_Aggregation_AR4!$A4482="N2O",About!$D$59,1))</f>
        <v>1.4805005769E-2</v>
      </c>
      <c r="Y4482" s="337">
        <f>EPA_Export_Aggregation_AR4!Y4482*IF(EPA_Export_Aggregation_AR4!$A4482="CH4",About!$D$58,IF(EPA_Export_Aggregation_AR4!$A4482="N2O",About!$D$59,1))</f>
        <v>1.5219454725E-2</v>
      </c>
      <c r="Z4482" s="337">
        <f>EPA_Export_Aggregation_AR4!Z4482*IF(EPA_Export_Aggregation_AR4!$A4482="CH4",About!$D$58,IF(EPA_Export_Aggregation_AR4!$A4482="N2O",About!$D$59,1))</f>
        <v>1.562133609E-2</v>
      </c>
      <c r="AA4482" s="337">
        <f>EPA_Export_Aggregation_AR4!AA4482*IF(EPA_Export_Aggregation_AR4!$A4482="CH4",About!$D$58,IF(EPA_Export_Aggregation_AR4!$A4482="N2O",About!$D$59,1))</f>
        <v>1.602028917E-2</v>
      </c>
      <c r="AB4482" s="337">
        <f>EPA_Export_Aggregation_AR4!AB4482*IF(EPA_Export_Aggregation_AR4!$A4482="CH4",About!$D$58,IF(EPA_Export_Aggregation_AR4!$A4482="N2O",About!$D$59,1))</f>
        <v>1.6387882623000002E-2</v>
      </c>
      <c r="AC4482" s="337">
        <f>EPA_Export_Aggregation_AR4!AC4482*IF(EPA_Export_Aggregation_AR4!$A4482="CH4",About!$D$58,IF(EPA_Export_Aggregation_AR4!$A4482="N2O",About!$D$59,1))</f>
        <v>1.6772959458E-2</v>
      </c>
      <c r="AD4482" s="337">
        <f>EPA_Export_Aggregation_AR4!AD4482*IF(EPA_Export_Aggregation_AR4!$A4482="CH4",About!$D$58,IF(EPA_Export_Aggregation_AR4!$A4482="N2O",About!$D$59,1))</f>
        <v>1.7393976602999999E-2</v>
      </c>
      <c r="AE4482" s="337">
        <f>EPA_Export_Aggregation_AR4!AE4482*IF(EPA_Export_Aggregation_AR4!$A4482="CH4",About!$D$58,IF(EPA_Export_Aggregation_AR4!$A4482="N2O",About!$D$59,1))</f>
        <v>1.7162986418999999E-2</v>
      </c>
      <c r="AF4482" s="337">
        <f>EPA_Export_Aggregation_AR4!AF4482*IF(EPA_Export_Aggregation_AR4!$A4482="CH4",About!$D$58,IF(EPA_Export_Aggregation_AR4!$A4482="N2O",About!$D$59,1))</f>
        <v>1.5884203869E-2</v>
      </c>
      <c r="AG4482" s="337">
        <f>EPA_Export_Aggregation_AR4!AG4482*IF(EPA_Export_Aggregation_AR4!$A4482="CH4",About!$D$58,IF(EPA_Export_Aggregation_AR4!$A4482="N2O",About!$D$59,1))</f>
        <v>1.5206211225E-2</v>
      </c>
      <c r="AH4482" s="337">
        <f>EPA_Export_Aggregation_AR4!AH4482*IF(EPA_Export_Aggregation_AR4!$A4482="CH4",About!$D$58,IF(EPA_Export_Aggregation_AR4!$A4482="N2O",About!$D$59,1))</f>
        <v>1.4508366084E-2</v>
      </c>
      <c r="AI4482" s="337">
        <f>EPA_Export_Aggregation_AR4!AI4482*IF(EPA_Export_Aggregation_AR4!$A4482="CH4",About!$D$58,IF(EPA_Export_Aggregation_AR4!$A4482="N2O",About!$D$59,1))</f>
        <v>1.3774975389000001E-2</v>
      </c>
      <c r="AJ4482" s="337">
        <f>EPA_Export_Aggregation_AR4!AJ4482*IF(EPA_Export_Aggregation_AR4!$A4482="CH4",About!$D$58,IF(EPA_Export_Aggregation_AR4!$A4482="N2O",About!$D$59,1))</f>
        <v>1.316763927E-2</v>
      </c>
      <c r="AK4482" s="337">
        <f>EPA_Export_Aggregation_AR4!AK4482*IF(EPA_Export_Aggregation_AR4!$A4482="CH4",About!$D$58,IF(EPA_Export_Aggregation_AR4!$A4482="N2O",About!$D$59,1))</f>
        <v>1.2685788747E-2</v>
      </c>
      <c r="AL4482" s="337">
        <f>EPA_Export_Aggregation_AR4!AL4482*IF(EPA_Export_Aggregation_AR4!$A4482="CH4",About!$D$58,IF(EPA_Export_Aggregation_AR4!$A4482="N2O",About!$D$59,1))</f>
        <v>0</v>
      </c>
    </row>
    <row r="4483" spans="1:38" hidden="1" x14ac:dyDescent="0.25">
      <c r="A4483" s="340" t="s">
        <v>3971</v>
      </c>
      <c r="B4483" s="337" t="s">
        <v>3894</v>
      </c>
      <c r="C4483" s="337">
        <v>1</v>
      </c>
      <c r="D4483" s="337" t="s">
        <v>3902</v>
      </c>
      <c r="E4483" s="337" t="s">
        <v>3669</v>
      </c>
      <c r="F4483" s="337">
        <v>85</v>
      </c>
      <c r="G4483" s="337">
        <f>EPA_Export_Aggregation_AR4!G4483*IF(EPA_Export_Aggregation_AR4!$A4483="CH4",About!$D$58,IF(EPA_Export_Aggregation_AR4!$A4483="N2O",About!$D$59,1))</f>
        <v>0</v>
      </c>
      <c r="H4483" s="337">
        <f>EPA_Export_Aggregation_AR4!H4483*IF(EPA_Export_Aggregation_AR4!$A4483="CH4",About!$D$58,IF(EPA_Export_Aggregation_AR4!$A4483="N2O",About!$D$59,1))</f>
        <v>0</v>
      </c>
      <c r="I4483" s="337">
        <f>EPA_Export_Aggregation_AR4!I4483*IF(EPA_Export_Aggregation_AR4!$A4483="CH4",About!$D$58,IF(EPA_Export_Aggregation_AR4!$A4483="N2O",About!$D$59,1))</f>
        <v>0</v>
      </c>
      <c r="J4483" s="337">
        <f>EPA_Export_Aggregation_AR4!J4483*IF(EPA_Export_Aggregation_AR4!$A4483="CH4",About!$D$58,IF(EPA_Export_Aggregation_AR4!$A4483="N2O",About!$D$59,1))</f>
        <v>8.2032004799999995E-4</v>
      </c>
      <c r="K4483" s="337">
        <f>EPA_Export_Aggregation_AR4!K4483*IF(EPA_Export_Aggregation_AR4!$A4483="CH4",About!$D$58,IF(EPA_Export_Aggregation_AR4!$A4483="N2O",About!$D$59,1))</f>
        <v>2.4978447629999999E-3</v>
      </c>
      <c r="L4483" s="337">
        <f>EPA_Export_Aggregation_AR4!L4483*IF(EPA_Export_Aggregation_AR4!$A4483="CH4",About!$D$58,IF(EPA_Export_Aggregation_AR4!$A4483="N2O",About!$D$59,1))</f>
        <v>4.184852805E-3</v>
      </c>
      <c r="M4483" s="337">
        <f>EPA_Export_Aggregation_AR4!M4483*IF(EPA_Export_Aggregation_AR4!$A4483="CH4",About!$D$58,IF(EPA_Export_Aggregation_AR4!$A4483="N2O",About!$D$59,1))</f>
        <v>5.2665612840000001E-3</v>
      </c>
      <c r="N4483" s="337">
        <f>EPA_Export_Aggregation_AR4!N4483*IF(EPA_Export_Aggregation_AR4!$A4483="CH4",About!$D$58,IF(EPA_Export_Aggregation_AR4!$A4483="N2O",About!$D$59,1))</f>
        <v>6.4294995059999997E-3</v>
      </c>
      <c r="O4483" s="337">
        <f>EPA_Export_Aggregation_AR4!O4483*IF(EPA_Export_Aggregation_AR4!$A4483="CH4",About!$D$58,IF(EPA_Export_Aggregation_AR4!$A4483="N2O",About!$D$59,1))</f>
        <v>7.5775304519999998E-3</v>
      </c>
      <c r="P4483" s="337">
        <f>EPA_Export_Aggregation_AR4!P4483*IF(EPA_Export_Aggregation_AR4!$A4483="CH4",About!$D$58,IF(EPA_Export_Aggregation_AR4!$A4483="N2O",About!$D$59,1))</f>
        <v>8.7172199549999992E-3</v>
      </c>
      <c r="Q4483" s="337">
        <f>EPA_Export_Aggregation_AR4!Q4483*IF(EPA_Export_Aggregation_AR4!$A4483="CH4",About!$D$58,IF(EPA_Export_Aggregation_AR4!$A4483="N2O",About!$D$59,1))</f>
        <v>9.7647337170000004E-3</v>
      </c>
      <c r="R4483" s="337">
        <f>EPA_Export_Aggregation_AR4!R4483*IF(EPA_Export_Aggregation_AR4!$A4483="CH4",About!$D$58,IF(EPA_Export_Aggregation_AR4!$A4483="N2O",About!$D$59,1))</f>
        <v>1.075272138E-2</v>
      </c>
      <c r="S4483" s="337">
        <f>EPA_Export_Aggregation_AR4!S4483*IF(EPA_Export_Aggregation_AR4!$A4483="CH4",About!$D$58,IF(EPA_Export_Aggregation_AR4!$A4483="N2O",About!$D$59,1))</f>
        <v>1.1690795763E-2</v>
      </c>
      <c r="T4483" s="337">
        <f>EPA_Export_Aggregation_AR4!T4483*IF(EPA_Export_Aggregation_AR4!$A4483="CH4",About!$D$58,IF(EPA_Export_Aggregation_AR4!$A4483="N2O",About!$D$59,1))</f>
        <v>1.2523470525E-2</v>
      </c>
      <c r="U4483" s="337">
        <f>EPA_Export_Aggregation_AR4!U4483*IF(EPA_Export_Aggregation_AR4!$A4483="CH4",About!$D$58,IF(EPA_Export_Aggregation_AR4!$A4483="N2O",About!$D$59,1))</f>
        <v>1.3224959099999999E-2</v>
      </c>
      <c r="V4483" s="337">
        <f>EPA_Export_Aggregation_AR4!V4483*IF(EPA_Export_Aggregation_AR4!$A4483="CH4",About!$D$58,IF(EPA_Export_Aggregation_AR4!$A4483="N2O",About!$D$59,1))</f>
        <v>1.3922482473E-2</v>
      </c>
      <c r="W4483" s="337">
        <f>EPA_Export_Aggregation_AR4!W4483*IF(EPA_Export_Aggregation_AR4!$A4483="CH4",About!$D$58,IF(EPA_Export_Aggregation_AR4!$A4483="N2O",About!$D$59,1))</f>
        <v>1.459486674E-2</v>
      </c>
      <c r="X4483" s="337">
        <f>EPA_Export_Aggregation_AR4!X4483*IF(EPA_Export_Aggregation_AR4!$A4483="CH4",About!$D$58,IF(EPA_Export_Aggregation_AR4!$A4483="N2O",About!$D$59,1))</f>
        <v>1.5163762374E-2</v>
      </c>
      <c r="Y4483" s="337">
        <f>EPA_Export_Aggregation_AR4!Y4483*IF(EPA_Export_Aggregation_AR4!$A4483="CH4",About!$D$58,IF(EPA_Export_Aggregation_AR4!$A4483="N2O",About!$D$59,1))</f>
        <v>1.563332391E-2</v>
      </c>
      <c r="Z4483" s="337">
        <f>EPA_Export_Aggregation_AR4!Z4483*IF(EPA_Export_Aggregation_AR4!$A4483="CH4",About!$D$58,IF(EPA_Export_Aggregation_AR4!$A4483="N2O",About!$D$59,1))</f>
        <v>1.60038378E-2</v>
      </c>
      <c r="AA4483" s="337">
        <f>EPA_Export_Aggregation_AR4!AA4483*IF(EPA_Export_Aggregation_AR4!$A4483="CH4",About!$D$58,IF(EPA_Export_Aggregation_AR4!$A4483="N2O",About!$D$59,1))</f>
        <v>1.6350919524000002E-2</v>
      </c>
      <c r="AB4483" s="337">
        <f>EPA_Export_Aggregation_AR4!AB4483*IF(EPA_Export_Aggregation_AR4!$A4483="CH4",About!$D$58,IF(EPA_Export_Aggregation_AR4!$A4483="N2O",About!$D$59,1))</f>
        <v>1.6750551456000001E-2</v>
      </c>
      <c r="AC4483" s="337">
        <f>EPA_Export_Aggregation_AR4!AC4483*IF(EPA_Export_Aggregation_AR4!$A4483="CH4",About!$D$58,IF(EPA_Export_Aggregation_AR4!$A4483="N2O",About!$D$59,1))</f>
        <v>1.7127722412000002E-2</v>
      </c>
      <c r="AD4483" s="337">
        <f>EPA_Export_Aggregation_AR4!AD4483*IF(EPA_Export_Aggregation_AR4!$A4483="CH4",About!$D$58,IF(EPA_Export_Aggregation_AR4!$A4483="N2O",About!$D$59,1))</f>
        <v>1.7710899443999999E-2</v>
      </c>
      <c r="AE4483" s="337">
        <f>EPA_Export_Aggregation_AR4!AE4483*IF(EPA_Export_Aggregation_AR4!$A4483="CH4",About!$D$58,IF(EPA_Export_Aggregation_AR4!$A4483="N2O",About!$D$59,1))</f>
        <v>1.7544632697E-2</v>
      </c>
      <c r="AF4483" s="337">
        <f>EPA_Export_Aggregation_AR4!AF4483*IF(EPA_Export_Aggregation_AR4!$A4483="CH4",About!$D$58,IF(EPA_Export_Aggregation_AR4!$A4483="N2O",About!$D$59,1))</f>
        <v>1.6322989473E-2</v>
      </c>
      <c r="AG4483" s="337">
        <f>EPA_Export_Aggregation_AR4!AG4483*IF(EPA_Export_Aggregation_AR4!$A4483="CH4",About!$D$58,IF(EPA_Export_Aggregation_AR4!$A4483="N2O",About!$D$59,1))</f>
        <v>1.5845437691999999E-2</v>
      </c>
      <c r="AH4483" s="337">
        <f>EPA_Export_Aggregation_AR4!AH4483*IF(EPA_Export_Aggregation_AR4!$A4483="CH4",About!$D$58,IF(EPA_Export_Aggregation_AR4!$A4483="N2O",About!$D$59,1))</f>
        <v>1.5296529933E-2</v>
      </c>
      <c r="AI4483" s="337">
        <f>EPA_Export_Aggregation_AR4!AI4483*IF(EPA_Export_Aggregation_AR4!$A4483="CH4",About!$D$58,IF(EPA_Export_Aggregation_AR4!$A4483="N2O",About!$D$59,1))</f>
        <v>1.4613493968E-2</v>
      </c>
      <c r="AJ4483" s="337">
        <f>EPA_Export_Aggregation_AR4!AJ4483*IF(EPA_Export_Aggregation_AR4!$A4483="CH4",About!$D$58,IF(EPA_Export_Aggregation_AR4!$A4483="N2O",About!$D$59,1))</f>
        <v>1.4016873312E-2</v>
      </c>
      <c r="AK4483" s="337">
        <f>EPA_Export_Aggregation_AR4!AK4483*IF(EPA_Export_Aggregation_AR4!$A4483="CH4",About!$D$58,IF(EPA_Export_Aggregation_AR4!$A4483="N2O",About!$D$59,1))</f>
        <v>1.3516651602E-2</v>
      </c>
      <c r="AL4483" s="337">
        <f>EPA_Export_Aggregation_AR4!AL4483*IF(EPA_Export_Aggregation_AR4!$A4483="CH4",About!$D$58,IF(EPA_Export_Aggregation_AR4!$A4483="N2O",About!$D$59,1))</f>
        <v>0</v>
      </c>
    </row>
    <row r="4484" spans="1:38" hidden="1" x14ac:dyDescent="0.25">
      <c r="A4484" s="340" t="s">
        <v>3971</v>
      </c>
      <c r="B4484" s="337" t="s">
        <v>3894</v>
      </c>
      <c r="C4484" s="337">
        <v>1</v>
      </c>
      <c r="D4484" s="337" t="s">
        <v>3902</v>
      </c>
      <c r="E4484" s="337" t="s">
        <v>3671</v>
      </c>
      <c r="F4484" s="337">
        <v>85</v>
      </c>
      <c r="G4484" s="337">
        <f>EPA_Export_Aggregation_AR4!G4484*IF(EPA_Export_Aggregation_AR4!$A4484="CH4",About!$D$58,IF(EPA_Export_Aggregation_AR4!$A4484="N2O",About!$D$59,1))</f>
        <v>0</v>
      </c>
      <c r="H4484" s="337">
        <f>EPA_Export_Aggregation_AR4!H4484*IF(EPA_Export_Aggregation_AR4!$A4484="CH4",About!$D$58,IF(EPA_Export_Aggregation_AR4!$A4484="N2O",About!$D$59,1))</f>
        <v>0</v>
      </c>
      <c r="I4484" s="337">
        <f>EPA_Export_Aggregation_AR4!I4484*IF(EPA_Export_Aggregation_AR4!$A4484="CH4",About!$D$58,IF(EPA_Export_Aggregation_AR4!$A4484="N2O",About!$D$59,1))</f>
        <v>0</v>
      </c>
      <c r="J4484" s="337">
        <f>EPA_Export_Aggregation_AR4!J4484*IF(EPA_Export_Aggregation_AR4!$A4484="CH4",About!$D$58,IF(EPA_Export_Aggregation_AR4!$A4484="N2O",About!$D$59,1))</f>
        <v>3.2486491889999998E-3</v>
      </c>
      <c r="K4484" s="337">
        <f>EPA_Export_Aggregation_AR4!K4484*IF(EPA_Export_Aggregation_AR4!$A4484="CH4",About!$D$58,IF(EPA_Export_Aggregation_AR4!$A4484="N2O",About!$D$59,1))</f>
        <v>9.7360904790000004E-3</v>
      </c>
      <c r="L4484" s="337">
        <f>EPA_Export_Aggregation_AR4!L4484*IF(EPA_Export_Aggregation_AR4!$A4484="CH4",About!$D$58,IF(EPA_Export_Aggregation_AR4!$A4484="N2O",About!$D$59,1))</f>
        <v>1.6030968336000002E-2</v>
      </c>
      <c r="M4484" s="337">
        <f>EPA_Export_Aggregation_AR4!M4484*IF(EPA_Export_Aggregation_AR4!$A4484="CH4",About!$D$58,IF(EPA_Export_Aggregation_AR4!$A4484="N2O",About!$D$59,1))</f>
        <v>1.9820642949E-2</v>
      </c>
      <c r="N4484" s="337">
        <f>EPA_Export_Aggregation_AR4!N4484*IF(EPA_Export_Aggregation_AR4!$A4484="CH4",About!$D$58,IF(EPA_Export_Aggregation_AR4!$A4484="N2O",About!$D$59,1))</f>
        <v>2.3792780619E-2</v>
      </c>
      <c r="O4484" s="337">
        <f>EPA_Export_Aggregation_AR4!O4484*IF(EPA_Export_Aggregation_AR4!$A4484="CH4",About!$D$58,IF(EPA_Export_Aggregation_AR4!$A4484="N2O",About!$D$59,1))</f>
        <v>2.7678854177999999E-2</v>
      </c>
      <c r="P4484" s="337">
        <f>EPA_Export_Aggregation_AR4!P4484*IF(EPA_Export_Aggregation_AR4!$A4484="CH4",About!$D$58,IF(EPA_Export_Aggregation_AR4!$A4484="N2O",About!$D$59,1))</f>
        <v>3.1499158553999998E-2</v>
      </c>
      <c r="Q4484" s="337">
        <f>EPA_Export_Aggregation_AR4!Q4484*IF(EPA_Export_Aggregation_AR4!$A4484="CH4",About!$D$58,IF(EPA_Export_Aggregation_AR4!$A4484="N2O",About!$D$59,1))</f>
        <v>3.4974311814E-2</v>
      </c>
      <c r="R4484" s="337">
        <f>EPA_Export_Aggregation_AR4!R4484*IF(EPA_Export_Aggregation_AR4!$A4484="CH4",About!$D$58,IF(EPA_Export_Aggregation_AR4!$A4484="N2O",About!$D$59,1))</f>
        <v>3.8134310976000001E-2</v>
      </c>
      <c r="S4484" s="337">
        <f>EPA_Export_Aggregation_AR4!S4484*IF(EPA_Export_Aggregation_AR4!$A4484="CH4",About!$D$58,IF(EPA_Export_Aggregation_AR4!$A4484="N2O",About!$D$59,1))</f>
        <v>4.1031075464999997E-2</v>
      </c>
      <c r="T4484" s="337">
        <f>EPA_Export_Aggregation_AR4!T4484*IF(EPA_Export_Aggregation_AR4!$A4484="CH4",About!$D$58,IF(EPA_Export_Aggregation_AR4!$A4484="N2O",About!$D$59,1))</f>
        <v>4.3686842588999998E-2</v>
      </c>
      <c r="U4484" s="337">
        <f>EPA_Export_Aggregation_AR4!U4484*IF(EPA_Export_Aggregation_AR4!$A4484="CH4",About!$D$58,IF(EPA_Export_Aggregation_AR4!$A4484="N2O",About!$D$59,1))</f>
        <v>4.5982066707000002E-2</v>
      </c>
      <c r="V4484" s="337">
        <f>EPA_Export_Aggregation_AR4!V4484*IF(EPA_Export_Aggregation_AR4!$A4484="CH4",About!$D$58,IF(EPA_Export_Aggregation_AR4!$A4484="N2O",About!$D$59,1))</f>
        <v>4.7972621654999999E-2</v>
      </c>
      <c r="W4484" s="337">
        <f>EPA_Export_Aggregation_AR4!W4484*IF(EPA_Export_Aggregation_AR4!$A4484="CH4",About!$D$58,IF(EPA_Export_Aggregation_AR4!$A4484="N2O",About!$D$59,1))</f>
        <v>4.9741054659E-2</v>
      </c>
      <c r="X4484" s="337">
        <f>EPA_Export_Aggregation_AR4!X4484*IF(EPA_Export_Aggregation_AR4!$A4484="CH4",About!$D$58,IF(EPA_Export_Aggregation_AR4!$A4484="N2O",About!$D$59,1))</f>
        <v>5.1180873263999997E-2</v>
      </c>
      <c r="Y4484" s="337">
        <f>EPA_Export_Aggregation_AR4!Y4484*IF(EPA_Export_Aggregation_AR4!$A4484="CH4",About!$D$58,IF(EPA_Export_Aggregation_AR4!$A4484="N2O",About!$D$59,1))</f>
        <v>5.2317623691000001E-2</v>
      </c>
      <c r="Z4484" s="337">
        <f>EPA_Export_Aggregation_AR4!Z4484*IF(EPA_Export_Aggregation_AR4!$A4484="CH4",About!$D$58,IF(EPA_Export_Aggregation_AR4!$A4484="N2O",About!$D$59,1))</f>
        <v>5.3226470159999997E-2</v>
      </c>
      <c r="AA4484" s="337">
        <f>EPA_Export_Aggregation_AR4!AA4484*IF(EPA_Export_Aggregation_AR4!$A4484="CH4",About!$D$58,IF(EPA_Export_Aggregation_AR4!$A4484="N2O",About!$D$59,1))</f>
        <v>5.4159479640000001E-2</v>
      </c>
      <c r="AB4484" s="337">
        <f>EPA_Export_Aggregation_AR4!AB4484*IF(EPA_Export_Aggregation_AR4!$A4484="CH4",About!$D$58,IF(EPA_Export_Aggregation_AR4!$A4484="N2O",About!$D$59,1))</f>
        <v>5.5135099835999998E-2</v>
      </c>
      <c r="AC4484" s="337">
        <f>EPA_Export_Aggregation_AR4!AC4484*IF(EPA_Export_Aggregation_AR4!$A4484="CH4",About!$D$58,IF(EPA_Export_Aggregation_AR4!$A4484="N2O",About!$D$59,1))</f>
        <v>5.6076993252000003E-2</v>
      </c>
      <c r="AD4484" s="337">
        <f>EPA_Export_Aggregation_AR4!AD4484*IF(EPA_Export_Aggregation_AR4!$A4484="CH4",About!$D$58,IF(EPA_Export_Aggregation_AR4!$A4484="N2O",About!$D$59,1))</f>
        <v>5.7678585624000002E-2</v>
      </c>
      <c r="AE4484" s="337">
        <f>EPA_Export_Aggregation_AR4!AE4484*IF(EPA_Export_Aggregation_AR4!$A4484="CH4",About!$D$58,IF(EPA_Export_Aggregation_AR4!$A4484="N2O",About!$D$59,1))</f>
        <v>5.6598367284000001E-2</v>
      </c>
      <c r="AF4484" s="337">
        <f>EPA_Export_Aggregation_AR4!AF4484*IF(EPA_Export_Aggregation_AR4!$A4484="CH4",About!$D$58,IF(EPA_Export_Aggregation_AR4!$A4484="N2O",About!$D$59,1))</f>
        <v>5.1951275126999999E-2</v>
      </c>
      <c r="AG4484" s="337">
        <f>EPA_Export_Aggregation_AR4!AG4484*IF(EPA_Export_Aggregation_AR4!$A4484="CH4",About!$D$58,IF(EPA_Export_Aggregation_AR4!$A4484="N2O",About!$D$59,1))</f>
        <v>4.9505363523000001E-2</v>
      </c>
      <c r="AH4484" s="337">
        <f>EPA_Export_Aggregation_AR4!AH4484*IF(EPA_Export_Aggregation_AR4!$A4484="CH4",About!$D$58,IF(EPA_Export_Aggregation_AR4!$A4484="N2O",About!$D$59,1))</f>
        <v>4.7190816647999997E-2</v>
      </c>
      <c r="AI4484" s="337">
        <f>EPA_Export_Aggregation_AR4!AI4484*IF(EPA_Export_Aggregation_AR4!$A4484="CH4",About!$D$58,IF(EPA_Export_Aggregation_AR4!$A4484="N2O",About!$D$59,1))</f>
        <v>4.4743419809999997E-2</v>
      </c>
      <c r="AJ4484" s="337">
        <f>EPA_Export_Aggregation_AR4!AJ4484*IF(EPA_Export_Aggregation_AR4!$A4484="CH4",About!$D$58,IF(EPA_Export_Aggregation_AR4!$A4484="N2O",About!$D$59,1))</f>
        <v>4.2551087877000002E-2</v>
      </c>
      <c r="AK4484" s="337">
        <f>EPA_Export_Aggregation_AR4!AK4484*IF(EPA_Export_Aggregation_AR4!$A4484="CH4",About!$D$58,IF(EPA_Export_Aggregation_AR4!$A4484="N2O",About!$D$59,1))</f>
        <v>4.0737123719999997E-2</v>
      </c>
      <c r="AL4484" s="337">
        <f>EPA_Export_Aggregation_AR4!AL4484*IF(EPA_Export_Aggregation_AR4!$A4484="CH4",About!$D$58,IF(EPA_Export_Aggregation_AR4!$A4484="N2O",About!$D$59,1))</f>
        <v>0</v>
      </c>
    </row>
    <row r="4485" spans="1:38" hidden="1" x14ac:dyDescent="0.25">
      <c r="A4485" s="340" t="s">
        <v>3971</v>
      </c>
      <c r="B4485" s="337" t="s">
        <v>3894</v>
      </c>
      <c r="C4485" s="337">
        <v>1</v>
      </c>
      <c r="D4485" s="337" t="s">
        <v>3902</v>
      </c>
      <c r="E4485" s="337" t="s">
        <v>3750</v>
      </c>
      <c r="F4485" s="337">
        <v>85</v>
      </c>
      <c r="G4485" s="337">
        <f>EPA_Export_Aggregation_AR4!G4485*IF(EPA_Export_Aggregation_AR4!$A4485="CH4",About!$D$58,IF(EPA_Export_Aggregation_AR4!$A4485="N2O",About!$D$59,1))</f>
        <v>0</v>
      </c>
      <c r="H4485" s="337">
        <f>EPA_Export_Aggregation_AR4!H4485*IF(EPA_Export_Aggregation_AR4!$A4485="CH4",About!$D$58,IF(EPA_Export_Aggregation_AR4!$A4485="N2O",About!$D$59,1))</f>
        <v>0</v>
      </c>
      <c r="I4485" s="337">
        <f>EPA_Export_Aggregation_AR4!I4485*IF(EPA_Export_Aggregation_AR4!$A4485="CH4",About!$D$58,IF(EPA_Export_Aggregation_AR4!$A4485="N2O",About!$D$59,1))</f>
        <v>0</v>
      </c>
      <c r="J4485" s="337">
        <f>EPA_Export_Aggregation_AR4!J4485*IF(EPA_Export_Aggregation_AR4!$A4485="CH4",About!$D$58,IF(EPA_Export_Aggregation_AR4!$A4485="N2O",About!$D$59,1))</f>
        <v>9.6503520599999998E-4</v>
      </c>
      <c r="K4485" s="337">
        <f>EPA_Export_Aggregation_AR4!K4485*IF(EPA_Export_Aggregation_AR4!$A4485="CH4",About!$D$58,IF(EPA_Export_Aggregation_AR4!$A4485="N2O",About!$D$59,1))</f>
        <v>2.9026073250000002E-3</v>
      </c>
      <c r="L4485" s="337">
        <f>EPA_Export_Aggregation_AR4!L4485*IF(EPA_Export_Aggregation_AR4!$A4485="CH4",About!$D$58,IF(EPA_Export_Aggregation_AR4!$A4485="N2O",About!$D$59,1))</f>
        <v>4.8036038400000002E-3</v>
      </c>
      <c r="M4485" s="337">
        <f>EPA_Export_Aggregation_AR4!M4485*IF(EPA_Export_Aggregation_AR4!$A4485="CH4",About!$D$58,IF(EPA_Export_Aggregation_AR4!$A4485="N2O",About!$D$59,1))</f>
        <v>5.9763599100000004E-3</v>
      </c>
      <c r="N4485" s="337">
        <f>EPA_Export_Aggregation_AR4!N4485*IF(EPA_Export_Aggregation_AR4!$A4485="CH4",About!$D$58,IF(EPA_Export_Aggregation_AR4!$A4485="N2O",About!$D$59,1))</f>
        <v>7.2300298410000003E-3</v>
      </c>
      <c r="O4485" s="337">
        <f>EPA_Export_Aggregation_AR4!O4485*IF(EPA_Export_Aggregation_AR4!$A4485="CH4",About!$D$58,IF(EPA_Export_Aggregation_AR4!$A4485="N2O",About!$D$59,1))</f>
        <v>8.4719316959999992E-3</v>
      </c>
      <c r="P4485" s="337">
        <f>EPA_Export_Aggregation_AR4!P4485*IF(EPA_Export_Aggregation_AR4!$A4485="CH4",About!$D$58,IF(EPA_Export_Aggregation_AR4!$A4485="N2O",About!$D$59,1))</f>
        <v>9.7143044309999996E-3</v>
      </c>
      <c r="Q4485" s="337">
        <f>EPA_Export_Aggregation_AR4!Q4485*IF(EPA_Export_Aggregation_AR4!$A4485="CH4",About!$D$58,IF(EPA_Export_Aggregation_AR4!$A4485="N2O",About!$D$59,1))</f>
        <v>1.0849186053E-2</v>
      </c>
      <c r="R4485" s="337">
        <f>EPA_Export_Aggregation_AR4!R4485*IF(EPA_Export_Aggregation_AR4!$A4485="CH4",About!$D$58,IF(EPA_Export_Aggregation_AR4!$A4485="N2O",About!$D$59,1))</f>
        <v>1.1840529717E-2</v>
      </c>
      <c r="S4485" s="337">
        <f>EPA_Export_Aggregation_AR4!S4485*IF(EPA_Export_Aggregation_AR4!$A4485="CH4",About!$D$58,IF(EPA_Export_Aggregation_AR4!$A4485="N2O",About!$D$59,1))</f>
        <v>1.2723231555000001E-2</v>
      </c>
      <c r="T4485" s="337">
        <f>EPA_Export_Aggregation_AR4!T4485*IF(EPA_Export_Aggregation_AR4!$A4485="CH4",About!$D$58,IF(EPA_Export_Aggregation_AR4!$A4485="N2O",About!$D$59,1))</f>
        <v>1.3507443936000001E-2</v>
      </c>
      <c r="U4485" s="337">
        <f>EPA_Export_Aggregation_AR4!U4485*IF(EPA_Export_Aggregation_AR4!$A4485="CH4",About!$D$58,IF(EPA_Export_Aggregation_AR4!$A4485="N2O",About!$D$59,1))</f>
        <v>1.4178689261999999E-2</v>
      </c>
      <c r="V4485" s="337">
        <f>EPA_Export_Aggregation_AR4!V4485*IF(EPA_Export_Aggregation_AR4!$A4485="CH4",About!$D$58,IF(EPA_Export_Aggregation_AR4!$A4485="N2O",About!$D$59,1))</f>
        <v>1.4724570636E-2</v>
      </c>
      <c r="W4485" s="337">
        <f>EPA_Export_Aggregation_AR4!W4485*IF(EPA_Export_Aggregation_AR4!$A4485="CH4",About!$D$58,IF(EPA_Export_Aggregation_AR4!$A4485="N2O",About!$D$59,1))</f>
        <v>1.5128945703E-2</v>
      </c>
      <c r="X4485" s="337">
        <f>EPA_Export_Aggregation_AR4!X4485*IF(EPA_Export_Aggregation_AR4!$A4485="CH4",About!$D$58,IF(EPA_Export_Aggregation_AR4!$A4485="N2O",About!$D$59,1))</f>
        <v>1.5410534886000001E-2</v>
      </c>
      <c r="Y4485" s="337">
        <f>EPA_Export_Aggregation_AR4!Y4485*IF(EPA_Export_Aggregation_AR4!$A4485="CH4",About!$D$58,IF(EPA_Export_Aggregation_AR4!$A4485="N2O",About!$D$59,1))</f>
        <v>1.5600629142E-2</v>
      </c>
      <c r="Z4485" s="337">
        <f>EPA_Export_Aggregation_AR4!Z4485*IF(EPA_Export_Aggregation_AR4!$A4485="CH4",About!$D$58,IF(EPA_Export_Aggregation_AR4!$A4485="N2O",About!$D$59,1))</f>
        <v>1.5717301433999999E-2</v>
      </c>
      <c r="AA4485" s="337">
        <f>EPA_Export_Aggregation_AR4!AA4485*IF(EPA_Export_Aggregation_AR4!$A4485="CH4",About!$D$58,IF(EPA_Export_Aggregation_AR4!$A4485="N2O",About!$D$59,1))</f>
        <v>1.5856299324000001E-2</v>
      </c>
      <c r="AB4485" s="337">
        <f>EPA_Export_Aggregation_AR4!AB4485*IF(EPA_Export_Aggregation_AR4!$A4485="CH4",About!$D$58,IF(EPA_Export_Aggregation_AR4!$A4485="N2O",About!$D$59,1))</f>
        <v>1.5911699336999999E-2</v>
      </c>
      <c r="AC4485" s="337">
        <f>EPA_Export_Aggregation_AR4!AC4485*IF(EPA_Export_Aggregation_AR4!$A4485="CH4",About!$D$58,IF(EPA_Export_Aggregation_AR4!$A4485="N2O",About!$D$59,1))</f>
        <v>1.5961249646999999E-2</v>
      </c>
      <c r="AD4485" s="337">
        <f>EPA_Export_Aggregation_AR4!AD4485*IF(EPA_Export_Aggregation_AR4!$A4485="CH4",About!$D$58,IF(EPA_Export_Aggregation_AR4!$A4485="N2O",About!$D$59,1))</f>
        <v>1.6216830557999998E-2</v>
      </c>
      <c r="AE4485" s="337">
        <f>EPA_Export_Aggregation_AR4!AE4485*IF(EPA_Export_Aggregation_AR4!$A4485="CH4",About!$D$58,IF(EPA_Export_Aggregation_AR4!$A4485="N2O",About!$D$59,1))</f>
        <v>1.5639616044E-2</v>
      </c>
      <c r="AF4485" s="337">
        <f>EPA_Export_Aggregation_AR4!AF4485*IF(EPA_Export_Aggregation_AR4!$A4485="CH4",About!$D$58,IF(EPA_Export_Aggregation_AR4!$A4485="N2O",About!$D$59,1))</f>
        <v>1.4107983687E-2</v>
      </c>
      <c r="AG4485" s="337">
        <f>EPA_Export_Aggregation_AR4!AG4485*IF(EPA_Export_Aggregation_AR4!$A4485="CH4",About!$D$58,IF(EPA_Export_Aggregation_AR4!$A4485="N2O",About!$D$59,1))</f>
        <v>1.3187547684E-2</v>
      </c>
      <c r="AH4485" s="337">
        <f>EPA_Export_Aggregation_AR4!AH4485*IF(EPA_Export_Aggregation_AR4!$A4485="CH4",About!$D$58,IF(EPA_Export_Aggregation_AR4!$A4485="N2O",About!$D$59,1))</f>
        <v>1.226469744E-2</v>
      </c>
      <c r="AI4485" s="337">
        <f>EPA_Export_Aggregation_AR4!AI4485*IF(EPA_Export_Aggregation_AR4!$A4485="CH4",About!$D$58,IF(EPA_Export_Aggregation_AR4!$A4485="N2O",About!$D$59,1))</f>
        <v>1.1154651795E-2</v>
      </c>
      <c r="AJ4485" s="337">
        <f>EPA_Export_Aggregation_AR4!AJ4485*IF(EPA_Export_Aggregation_AR4!$A4485="CH4",About!$D$58,IF(EPA_Export_Aggregation_AR4!$A4485="N2O",About!$D$59,1))</f>
        <v>1.0617266861999999E-2</v>
      </c>
      <c r="AK4485" s="337">
        <f>EPA_Export_Aggregation_AR4!AK4485*IF(EPA_Export_Aggregation_AR4!$A4485="CH4",About!$D$58,IF(EPA_Export_Aggregation_AR4!$A4485="N2O",About!$D$59,1))</f>
        <v>1.0068058917E-2</v>
      </c>
      <c r="AL4485" s="337">
        <f>EPA_Export_Aggregation_AR4!AL4485*IF(EPA_Export_Aggregation_AR4!$A4485="CH4",About!$D$58,IF(EPA_Export_Aggregation_AR4!$A4485="N2O",About!$D$59,1))</f>
        <v>0</v>
      </c>
    </row>
    <row r="4486" spans="1:38" hidden="1" x14ac:dyDescent="0.25">
      <c r="A4486" s="340" t="s">
        <v>3971</v>
      </c>
      <c r="B4486" s="337" t="s">
        <v>3894</v>
      </c>
      <c r="C4486" s="337">
        <v>1</v>
      </c>
      <c r="D4486" s="337" t="s">
        <v>3902</v>
      </c>
      <c r="E4486" s="337" t="s">
        <v>3673</v>
      </c>
      <c r="F4486" s="337">
        <v>85</v>
      </c>
      <c r="G4486" s="337">
        <f>EPA_Export_Aggregation_AR4!G4486*IF(EPA_Export_Aggregation_AR4!$A4486="CH4",About!$D$58,IF(EPA_Export_Aggregation_AR4!$A4486="N2O",About!$D$59,1))</f>
        <v>0</v>
      </c>
      <c r="H4486" s="337">
        <f>EPA_Export_Aggregation_AR4!H4486*IF(EPA_Export_Aggregation_AR4!$A4486="CH4",About!$D$58,IF(EPA_Export_Aggregation_AR4!$A4486="N2O",About!$D$59,1))</f>
        <v>0</v>
      </c>
      <c r="I4486" s="337">
        <f>EPA_Export_Aggregation_AR4!I4486*IF(EPA_Export_Aggregation_AR4!$A4486="CH4",About!$D$58,IF(EPA_Export_Aggregation_AR4!$A4486="N2O",About!$D$59,1))</f>
        <v>0</v>
      </c>
      <c r="J4486" s="337">
        <f>EPA_Export_Aggregation_AR4!J4486*IF(EPA_Export_Aggregation_AR4!$A4486="CH4",About!$D$58,IF(EPA_Export_Aggregation_AR4!$A4486="N2O",About!$D$59,1))</f>
        <v>2.7209702700000001E-4</v>
      </c>
      <c r="K4486" s="337">
        <f>EPA_Export_Aggregation_AR4!K4486*IF(EPA_Export_Aggregation_AR4!$A4486="CH4",About!$D$58,IF(EPA_Export_Aggregation_AR4!$A4486="N2O",About!$D$59,1))</f>
        <v>8.1303906600000005E-4</v>
      </c>
      <c r="L4486" s="337">
        <f>EPA_Export_Aggregation_AR4!L4486*IF(EPA_Export_Aggregation_AR4!$A4486="CH4",About!$D$58,IF(EPA_Export_Aggregation_AR4!$A4486="N2O",About!$D$59,1))</f>
        <v>1.3365300960000001E-3</v>
      </c>
      <c r="M4486" s="337">
        <f>EPA_Export_Aggregation_AR4!M4486*IF(EPA_Export_Aggregation_AR4!$A4486="CH4",About!$D$58,IF(EPA_Export_Aggregation_AR4!$A4486="N2O",About!$D$59,1))</f>
        <v>1.6558092989999999E-3</v>
      </c>
      <c r="N4486" s="337">
        <f>EPA_Export_Aggregation_AR4!N4486*IF(EPA_Export_Aggregation_AR4!$A4486="CH4",About!$D$58,IF(EPA_Export_Aggregation_AR4!$A4486="N2O",About!$D$59,1))</f>
        <v>1.995123465E-3</v>
      </c>
      <c r="O4486" s="337">
        <f>EPA_Export_Aggregation_AR4!O4486*IF(EPA_Export_Aggregation_AR4!$A4486="CH4",About!$D$58,IF(EPA_Export_Aggregation_AR4!$A4486="N2O",About!$D$59,1))</f>
        <v>2.3307166979999999E-3</v>
      </c>
      <c r="P4486" s="337">
        <f>EPA_Export_Aggregation_AR4!P4486*IF(EPA_Export_Aggregation_AR4!$A4486="CH4",About!$D$58,IF(EPA_Export_Aggregation_AR4!$A4486="N2O",About!$D$59,1))</f>
        <v>2.672237133E-3</v>
      </c>
      <c r="Q4486" s="337">
        <f>EPA_Export_Aggregation_AR4!Q4486*IF(EPA_Export_Aggregation_AR4!$A4486="CH4",About!$D$58,IF(EPA_Export_Aggregation_AR4!$A4486="N2O",About!$D$59,1))</f>
        <v>2.990221416E-3</v>
      </c>
      <c r="R4486" s="337">
        <f>EPA_Export_Aggregation_AR4!R4486*IF(EPA_Export_Aggregation_AR4!$A4486="CH4",About!$D$58,IF(EPA_Export_Aggregation_AR4!$A4486="N2O",About!$D$59,1))</f>
        <v>3.2777848890000001E-3</v>
      </c>
      <c r="S4486" s="337">
        <f>EPA_Export_Aggregation_AR4!S4486*IF(EPA_Export_Aggregation_AR4!$A4486="CH4",About!$D$58,IF(EPA_Export_Aggregation_AR4!$A4486="N2O",About!$D$59,1))</f>
        <v>3.5470605599999998E-3</v>
      </c>
      <c r="T4486" s="337">
        <f>EPA_Export_Aggregation_AR4!T4486*IF(EPA_Export_Aggregation_AR4!$A4486="CH4",About!$D$58,IF(EPA_Export_Aggregation_AR4!$A4486="N2O",About!$D$59,1))</f>
        <v>3.782209203E-3</v>
      </c>
      <c r="U4486" s="337">
        <f>EPA_Export_Aggregation_AR4!U4486*IF(EPA_Export_Aggregation_AR4!$A4486="CH4",About!$D$58,IF(EPA_Export_Aggregation_AR4!$A4486="N2O",About!$D$59,1))</f>
        <v>3.9813443550000003E-3</v>
      </c>
      <c r="V4486" s="337">
        <f>EPA_Export_Aggregation_AR4!V4486*IF(EPA_Export_Aggregation_AR4!$A4486="CH4",About!$D$58,IF(EPA_Export_Aggregation_AR4!$A4486="N2O",About!$D$59,1))</f>
        <v>4.114921239E-3</v>
      </c>
      <c r="W4486" s="337">
        <f>EPA_Export_Aggregation_AR4!W4486*IF(EPA_Export_Aggregation_AR4!$A4486="CH4",About!$D$58,IF(EPA_Export_Aggregation_AR4!$A4486="N2O",About!$D$59,1))</f>
        <v>4.2267061889999999E-3</v>
      </c>
      <c r="X4486" s="337">
        <f>EPA_Export_Aggregation_AR4!X4486*IF(EPA_Export_Aggregation_AR4!$A4486="CH4",About!$D$58,IF(EPA_Export_Aggregation_AR4!$A4486="N2O",About!$D$59,1))</f>
        <v>4.3071128729999996E-3</v>
      </c>
      <c r="Y4486" s="337">
        <f>EPA_Export_Aggregation_AR4!Y4486*IF(EPA_Export_Aggregation_AR4!$A4486="CH4",About!$D$58,IF(EPA_Export_Aggregation_AR4!$A4486="N2O",About!$D$59,1))</f>
        <v>4.376308689E-3</v>
      </c>
      <c r="Z4486" s="337">
        <f>EPA_Export_Aggregation_AR4!Z4486*IF(EPA_Export_Aggregation_AR4!$A4486="CH4",About!$D$58,IF(EPA_Export_Aggregation_AR4!$A4486="N2O",About!$D$59,1))</f>
        <v>4.4274482190000001E-3</v>
      </c>
      <c r="AA4486" s="337">
        <f>EPA_Export_Aggregation_AR4!AA4486*IF(EPA_Export_Aggregation_AR4!$A4486="CH4",About!$D$58,IF(EPA_Export_Aggregation_AR4!$A4486="N2O",About!$D$59,1))</f>
        <v>4.4907511679999996E-3</v>
      </c>
      <c r="AB4486" s="337">
        <f>EPA_Export_Aggregation_AR4!AB4486*IF(EPA_Export_Aggregation_AR4!$A4486="CH4",About!$D$58,IF(EPA_Export_Aggregation_AR4!$A4486="N2O",About!$D$59,1))</f>
        <v>4.5581497920000004E-3</v>
      </c>
      <c r="AC4486" s="337">
        <f>EPA_Export_Aggregation_AR4!AC4486*IF(EPA_Export_Aggregation_AR4!$A4486="CH4",About!$D$58,IF(EPA_Export_Aggregation_AR4!$A4486="N2O",About!$D$59,1))</f>
        <v>4.6326773429999999E-3</v>
      </c>
      <c r="AD4486" s="337">
        <f>EPA_Export_Aggregation_AR4!AD4486*IF(EPA_Export_Aggregation_AR4!$A4486="CH4",About!$D$58,IF(EPA_Export_Aggregation_AR4!$A4486="N2O",About!$D$59,1))</f>
        <v>4.7641166279999998E-3</v>
      </c>
      <c r="AE4486" s="337">
        <f>EPA_Export_Aggregation_AR4!AE4486*IF(EPA_Export_Aggregation_AR4!$A4486="CH4",About!$D$58,IF(EPA_Export_Aggregation_AR4!$A4486="N2O",About!$D$59,1))</f>
        <v>4.6744031970000002E-3</v>
      </c>
      <c r="AF4486" s="337">
        <f>EPA_Export_Aggregation_AR4!AF4486*IF(EPA_Export_Aggregation_AR4!$A4486="CH4",About!$D$58,IF(EPA_Export_Aggregation_AR4!$A4486="N2O",About!$D$59,1))</f>
        <v>4.2929845109999998E-3</v>
      </c>
      <c r="AG4486" s="337">
        <f>EPA_Export_Aggregation_AR4!AG4486*IF(EPA_Export_Aggregation_AR4!$A4486="CH4",About!$D$58,IF(EPA_Export_Aggregation_AR4!$A4486="N2O",About!$D$59,1))</f>
        <v>4.0949058960000001E-3</v>
      </c>
      <c r="AH4486" s="337">
        <f>EPA_Export_Aggregation_AR4!AH4486*IF(EPA_Export_Aggregation_AR4!$A4486="CH4",About!$D$58,IF(EPA_Export_Aggregation_AR4!$A4486="N2O",About!$D$59,1))</f>
        <v>3.89690478E-3</v>
      </c>
      <c r="AI4486" s="337">
        <f>EPA_Export_Aggregation_AR4!AI4486*IF(EPA_Export_Aggregation_AR4!$A4486="CH4",About!$D$58,IF(EPA_Export_Aggregation_AR4!$A4486="N2O",About!$D$59,1))</f>
        <v>3.700368297E-3</v>
      </c>
      <c r="AJ4486" s="337">
        <f>EPA_Export_Aggregation_AR4!AJ4486*IF(EPA_Export_Aggregation_AR4!$A4486="CH4",About!$D$58,IF(EPA_Export_Aggregation_AR4!$A4486="N2O",About!$D$59,1))</f>
        <v>3.5179454610000001E-3</v>
      </c>
      <c r="AK4486" s="337">
        <f>EPA_Export_Aggregation_AR4!AK4486*IF(EPA_Export_Aggregation_AR4!$A4486="CH4",About!$D$58,IF(EPA_Export_Aggregation_AR4!$A4486="N2O",About!$D$59,1))</f>
        <v>3.3688001069999999E-3</v>
      </c>
      <c r="AL4486" s="337">
        <f>EPA_Export_Aggregation_AR4!AL4486*IF(EPA_Export_Aggregation_AR4!$A4486="CH4",About!$D$58,IF(EPA_Export_Aggregation_AR4!$A4486="N2O",About!$D$59,1))</f>
        <v>0</v>
      </c>
    </row>
    <row r="4487" spans="1:38" hidden="1" x14ac:dyDescent="0.25">
      <c r="A4487" s="340" t="s">
        <v>3971</v>
      </c>
      <c r="B4487" s="337" t="s">
        <v>3894</v>
      </c>
      <c r="C4487" s="337">
        <v>1</v>
      </c>
      <c r="D4487" s="337" t="s">
        <v>3902</v>
      </c>
      <c r="E4487" s="337" t="s">
        <v>3675</v>
      </c>
      <c r="F4487" s="337">
        <v>85</v>
      </c>
      <c r="G4487" s="337">
        <f>EPA_Export_Aggregation_AR4!G4487*IF(EPA_Export_Aggregation_AR4!$A4487="CH4",About!$D$58,IF(EPA_Export_Aggregation_AR4!$A4487="N2O",About!$D$59,1))</f>
        <v>0</v>
      </c>
      <c r="H4487" s="337">
        <f>EPA_Export_Aggregation_AR4!H4487*IF(EPA_Export_Aggregation_AR4!$A4487="CH4",About!$D$58,IF(EPA_Export_Aggregation_AR4!$A4487="N2O",About!$D$59,1))</f>
        <v>0</v>
      </c>
      <c r="I4487" s="337">
        <f>EPA_Export_Aggregation_AR4!I4487*IF(EPA_Export_Aggregation_AR4!$A4487="CH4",About!$D$58,IF(EPA_Export_Aggregation_AR4!$A4487="N2O",About!$D$59,1))</f>
        <v>0</v>
      </c>
      <c r="J4487" s="337">
        <f>EPA_Export_Aggregation_AR4!J4487*IF(EPA_Export_Aggregation_AR4!$A4487="CH4",About!$D$58,IF(EPA_Export_Aggregation_AR4!$A4487="N2O",About!$D$59,1))</f>
        <v>9.8193783599999991E-4</v>
      </c>
      <c r="K4487" s="337">
        <f>EPA_Export_Aggregation_AR4!K4487*IF(EPA_Export_Aggregation_AR4!$A4487="CH4",About!$D$58,IF(EPA_Export_Aggregation_AR4!$A4487="N2O",About!$D$59,1))</f>
        <v>2.9653079400000001E-3</v>
      </c>
      <c r="L4487" s="337">
        <f>EPA_Export_Aggregation_AR4!L4487*IF(EPA_Export_Aggregation_AR4!$A4487="CH4",About!$D$58,IF(EPA_Export_Aggregation_AR4!$A4487="N2O",About!$D$59,1))</f>
        <v>4.9263338070000004E-3</v>
      </c>
      <c r="M4487" s="337">
        <f>EPA_Export_Aggregation_AR4!M4487*IF(EPA_Export_Aggregation_AR4!$A4487="CH4",About!$D$58,IF(EPA_Export_Aggregation_AR4!$A4487="N2O",About!$D$59,1))</f>
        <v>6.1571415329999997E-3</v>
      </c>
      <c r="N4487" s="337">
        <f>EPA_Export_Aggregation_AR4!N4487*IF(EPA_Export_Aggregation_AR4!$A4487="CH4",About!$D$58,IF(EPA_Export_Aggregation_AR4!$A4487="N2O",About!$D$59,1))</f>
        <v>7.5101651820000002E-3</v>
      </c>
      <c r="O4487" s="337">
        <f>EPA_Export_Aggregation_AR4!O4487*IF(EPA_Export_Aggregation_AR4!$A4487="CH4",About!$D$58,IF(EPA_Export_Aggregation_AR4!$A4487="N2O",About!$D$59,1))</f>
        <v>8.8586340480000005E-3</v>
      </c>
      <c r="P4487" s="337">
        <f>EPA_Export_Aggregation_AR4!P4487*IF(EPA_Export_Aggregation_AR4!$A4487="CH4",About!$D$58,IF(EPA_Export_Aggregation_AR4!$A4487="N2O",About!$D$59,1))</f>
        <v>1.0208833398E-2</v>
      </c>
      <c r="Q4487" s="337">
        <f>EPA_Export_Aggregation_AR4!Q4487*IF(EPA_Export_Aggregation_AR4!$A4487="CH4",About!$D$58,IF(EPA_Export_Aggregation_AR4!$A4487="N2O",About!$D$59,1))</f>
        <v>1.1457379566000001E-2</v>
      </c>
      <c r="R4487" s="337">
        <f>EPA_Export_Aggregation_AR4!R4487*IF(EPA_Export_Aggregation_AR4!$A4487="CH4",About!$D$58,IF(EPA_Export_Aggregation_AR4!$A4487="N2O",About!$D$59,1))</f>
        <v>1.2603965498999999E-2</v>
      </c>
      <c r="S4487" s="337">
        <f>EPA_Export_Aggregation_AR4!S4487*IF(EPA_Export_Aggregation_AR4!$A4487="CH4",About!$D$58,IF(EPA_Export_Aggregation_AR4!$A4487="N2O",About!$D$59,1))</f>
        <v>1.3668544737E-2</v>
      </c>
      <c r="T4487" s="337">
        <f>EPA_Export_Aggregation_AR4!T4487*IF(EPA_Export_Aggregation_AR4!$A4487="CH4",About!$D$58,IF(EPA_Export_Aggregation_AR4!$A4487="N2O",About!$D$59,1))</f>
        <v>1.465199037E-2</v>
      </c>
      <c r="U4487" s="337">
        <f>EPA_Export_Aggregation_AR4!U4487*IF(EPA_Export_Aggregation_AR4!$A4487="CH4",About!$D$58,IF(EPA_Export_Aggregation_AR4!$A4487="N2O",About!$D$59,1))</f>
        <v>1.5601578749999999E-2</v>
      </c>
      <c r="V4487" s="337">
        <f>EPA_Export_Aggregation_AR4!V4487*IF(EPA_Export_Aggregation_AR4!$A4487="CH4",About!$D$58,IF(EPA_Export_Aggregation_AR4!$A4487="N2O",About!$D$59,1))</f>
        <v>1.6453851929999999E-2</v>
      </c>
      <c r="W4487" s="337">
        <f>EPA_Export_Aggregation_AR4!W4487*IF(EPA_Export_Aggregation_AR4!$A4487="CH4",About!$D$58,IF(EPA_Export_Aggregation_AR4!$A4487="N2O",About!$D$59,1))</f>
        <v>1.7326129661999999E-2</v>
      </c>
      <c r="X4487" s="337">
        <f>EPA_Export_Aggregation_AR4!X4487*IF(EPA_Export_Aggregation_AR4!$A4487="CH4",About!$D$58,IF(EPA_Export_Aggregation_AR4!$A4487="N2O",About!$D$59,1))</f>
        <v>1.8103675167E-2</v>
      </c>
      <c r="Y4487" s="337">
        <f>EPA_Export_Aggregation_AR4!Y4487*IF(EPA_Export_Aggregation_AR4!$A4487="CH4",About!$D$58,IF(EPA_Export_Aggregation_AR4!$A4487="N2O",About!$D$59,1))</f>
        <v>1.8786944609999998E-2</v>
      </c>
      <c r="Z4487" s="337">
        <f>EPA_Export_Aggregation_AR4!Z4487*IF(EPA_Export_Aggregation_AR4!$A4487="CH4",About!$D$58,IF(EPA_Export_Aggregation_AR4!$A4487="N2O",About!$D$59,1))</f>
        <v>1.9286762148E-2</v>
      </c>
      <c r="AA4487" s="337">
        <f>EPA_Export_Aggregation_AR4!AA4487*IF(EPA_Export_Aggregation_AR4!$A4487="CH4",About!$D$58,IF(EPA_Export_Aggregation_AR4!$A4487="N2O",About!$D$59,1))</f>
        <v>1.9751946462E-2</v>
      </c>
      <c r="AB4487" s="337">
        <f>EPA_Export_Aggregation_AR4!AB4487*IF(EPA_Export_Aggregation_AR4!$A4487="CH4",About!$D$58,IF(EPA_Export_Aggregation_AR4!$A4487="N2O",About!$D$59,1))</f>
        <v>2.0210736617999998E-2</v>
      </c>
      <c r="AC4487" s="337">
        <f>EPA_Export_Aggregation_AR4!AC4487*IF(EPA_Export_Aggregation_AR4!$A4487="CH4",About!$D$58,IF(EPA_Export_Aggregation_AR4!$A4487="N2O",About!$D$59,1))</f>
        <v>2.0724120405000001E-2</v>
      </c>
      <c r="AD4487" s="337">
        <f>EPA_Export_Aggregation_AR4!AD4487*IF(EPA_Export_Aggregation_AR4!$A4487="CH4",About!$D$58,IF(EPA_Export_Aggregation_AR4!$A4487="N2O",About!$D$59,1))</f>
        <v>2.1512763963E-2</v>
      </c>
      <c r="AE4487" s="337">
        <f>EPA_Export_Aggregation_AR4!AE4487*IF(EPA_Export_Aggregation_AR4!$A4487="CH4",About!$D$58,IF(EPA_Export_Aggregation_AR4!$A4487="N2O",About!$D$59,1))</f>
        <v>2.1355840260000002E-2</v>
      </c>
      <c r="AF4487" s="337">
        <f>EPA_Export_Aggregation_AR4!AF4487*IF(EPA_Export_Aggregation_AR4!$A4487="CH4",About!$D$58,IF(EPA_Export_Aggregation_AR4!$A4487="N2O",About!$D$59,1))</f>
        <v>1.9887176331000001E-2</v>
      </c>
      <c r="AG4487" s="337">
        <f>EPA_Export_Aggregation_AR4!AG4487*IF(EPA_Export_Aggregation_AR4!$A4487="CH4",About!$D$58,IF(EPA_Export_Aggregation_AR4!$A4487="N2O",About!$D$59,1))</f>
        <v>1.9212360165000001E-2</v>
      </c>
      <c r="AH4487" s="337">
        <f>EPA_Export_Aggregation_AR4!AH4487*IF(EPA_Export_Aggregation_AR4!$A4487="CH4",About!$D$58,IF(EPA_Export_Aggregation_AR4!$A4487="N2O",About!$D$59,1))</f>
        <v>1.8541539611999999E-2</v>
      </c>
      <c r="AI4487" s="337">
        <f>EPA_Export_Aggregation_AR4!AI4487*IF(EPA_Export_Aggregation_AR4!$A4487="CH4",About!$D$58,IF(EPA_Export_Aggregation_AR4!$A4487="N2O",About!$D$59,1))</f>
        <v>1.7785795851E-2</v>
      </c>
      <c r="AJ4487" s="337">
        <f>EPA_Export_Aggregation_AR4!AJ4487*IF(EPA_Export_Aggregation_AR4!$A4487="CH4",About!$D$58,IF(EPA_Export_Aggregation_AR4!$A4487="N2O",About!$D$59,1))</f>
        <v>1.7147263932000001E-2</v>
      </c>
      <c r="AK4487" s="337">
        <f>EPA_Export_Aggregation_AR4!AK4487*IF(EPA_Export_Aggregation_AR4!$A4487="CH4",About!$D$58,IF(EPA_Export_Aggregation_AR4!$A4487="N2O",About!$D$59,1))</f>
        <v>1.6628625909000001E-2</v>
      </c>
      <c r="AL4487" s="337">
        <f>EPA_Export_Aggregation_AR4!AL4487*IF(EPA_Export_Aggregation_AR4!$A4487="CH4",About!$D$58,IF(EPA_Export_Aggregation_AR4!$A4487="N2O",About!$D$59,1))</f>
        <v>0</v>
      </c>
    </row>
    <row r="4488" spans="1:38" hidden="1" x14ac:dyDescent="0.25">
      <c r="A4488" s="340" t="s">
        <v>3971</v>
      </c>
      <c r="B4488" s="337" t="s">
        <v>3894</v>
      </c>
      <c r="C4488" s="337">
        <v>1</v>
      </c>
      <c r="D4488" s="337" t="s">
        <v>3902</v>
      </c>
      <c r="E4488" s="337" t="s">
        <v>3677</v>
      </c>
      <c r="F4488" s="337">
        <v>85</v>
      </c>
      <c r="G4488" s="337">
        <f>EPA_Export_Aggregation_AR4!G4488*IF(EPA_Export_Aggregation_AR4!$A4488="CH4",About!$D$58,IF(EPA_Export_Aggregation_AR4!$A4488="N2O",About!$D$59,1))</f>
        <v>0</v>
      </c>
      <c r="H4488" s="337">
        <f>EPA_Export_Aggregation_AR4!H4488*IF(EPA_Export_Aggregation_AR4!$A4488="CH4",About!$D$58,IF(EPA_Export_Aggregation_AR4!$A4488="N2O",About!$D$59,1))</f>
        <v>0</v>
      </c>
      <c r="I4488" s="337">
        <f>EPA_Export_Aggregation_AR4!I4488*IF(EPA_Export_Aggregation_AR4!$A4488="CH4",About!$D$58,IF(EPA_Export_Aggregation_AR4!$A4488="N2O",About!$D$59,1))</f>
        <v>0</v>
      </c>
      <c r="J4488" s="337">
        <f>EPA_Export_Aggregation_AR4!J4488*IF(EPA_Export_Aggregation_AR4!$A4488="CH4",About!$D$58,IF(EPA_Export_Aggregation_AR4!$A4488="N2O",About!$D$59,1))</f>
        <v>1.93571901E-4</v>
      </c>
      <c r="K4488" s="337">
        <f>EPA_Export_Aggregation_AR4!K4488*IF(EPA_Export_Aggregation_AR4!$A4488="CH4",About!$D$58,IF(EPA_Export_Aggregation_AR4!$A4488="N2O",About!$D$59,1))</f>
        <v>5.8482707400000003E-4</v>
      </c>
      <c r="L4488" s="337">
        <f>EPA_Export_Aggregation_AR4!L4488*IF(EPA_Export_Aggregation_AR4!$A4488="CH4",About!$D$58,IF(EPA_Export_Aggregation_AR4!$A4488="N2O",About!$D$59,1))</f>
        <v>9.6977049299999999E-4</v>
      </c>
      <c r="M4488" s="337">
        <f>EPA_Export_Aggregation_AR4!M4488*IF(EPA_Export_Aggregation_AR4!$A4488="CH4",About!$D$58,IF(EPA_Export_Aggregation_AR4!$A4488="N2O",About!$D$59,1))</f>
        <v>1.203811587E-3</v>
      </c>
      <c r="N4488" s="337">
        <f>EPA_Export_Aggregation_AR4!N4488*IF(EPA_Export_Aggregation_AR4!$A4488="CH4",About!$D$58,IF(EPA_Export_Aggregation_AR4!$A4488="N2O",About!$D$59,1))</f>
        <v>1.4481031499999999E-3</v>
      </c>
      <c r="O4488" s="337">
        <f>EPA_Export_Aggregation_AR4!O4488*IF(EPA_Export_Aggregation_AR4!$A4488="CH4",About!$D$58,IF(EPA_Export_Aggregation_AR4!$A4488="N2O",About!$D$59,1))</f>
        <v>1.686312513E-3</v>
      </c>
      <c r="P4488" s="337">
        <f>EPA_Export_Aggregation_AR4!P4488*IF(EPA_Export_Aggregation_AR4!$A4488="CH4",About!$D$58,IF(EPA_Export_Aggregation_AR4!$A4488="N2O",About!$D$59,1))</f>
        <v>1.9274079779999999E-3</v>
      </c>
      <c r="Q4488" s="337">
        <f>EPA_Export_Aggregation_AR4!Q4488*IF(EPA_Export_Aggregation_AR4!$A4488="CH4",About!$D$58,IF(EPA_Export_Aggregation_AR4!$A4488="N2O",About!$D$59,1))</f>
        <v>2.1519667260000001E-3</v>
      </c>
      <c r="R4488" s="337">
        <f>EPA_Export_Aggregation_AR4!R4488*IF(EPA_Export_Aggregation_AR4!$A4488="CH4",About!$D$58,IF(EPA_Export_Aggregation_AR4!$A4488="N2O",About!$D$59,1))</f>
        <v>2.3501758140000001E-3</v>
      </c>
      <c r="S4488" s="337">
        <f>EPA_Export_Aggregation_AR4!S4488*IF(EPA_Export_Aggregation_AR4!$A4488="CH4",About!$D$58,IF(EPA_Export_Aggregation_AR4!$A4488="N2O",About!$D$59,1))</f>
        <v>2.5289405010000001E-3</v>
      </c>
      <c r="T4488" s="337">
        <f>EPA_Export_Aggregation_AR4!T4488*IF(EPA_Export_Aggregation_AR4!$A4488="CH4",About!$D$58,IF(EPA_Export_Aggregation_AR4!$A4488="N2O",About!$D$59,1))</f>
        <v>2.696228469E-3</v>
      </c>
      <c r="U4488" s="337">
        <f>EPA_Export_Aggregation_AR4!U4488*IF(EPA_Export_Aggregation_AR4!$A4488="CH4",About!$D$58,IF(EPA_Export_Aggregation_AR4!$A4488="N2O",About!$D$59,1))</f>
        <v>2.8543382010000002E-3</v>
      </c>
      <c r="V4488" s="337">
        <f>EPA_Export_Aggregation_AR4!V4488*IF(EPA_Export_Aggregation_AR4!$A4488="CH4",About!$D$58,IF(EPA_Export_Aggregation_AR4!$A4488="N2O",About!$D$59,1))</f>
        <v>2.9881495439999998E-3</v>
      </c>
      <c r="W4488" s="337">
        <f>EPA_Export_Aggregation_AR4!W4488*IF(EPA_Export_Aggregation_AR4!$A4488="CH4",About!$D$58,IF(EPA_Export_Aggregation_AR4!$A4488="N2O",About!$D$59,1))</f>
        <v>3.1132191960000001E-3</v>
      </c>
      <c r="X4488" s="337">
        <f>EPA_Export_Aggregation_AR4!X4488*IF(EPA_Export_Aggregation_AR4!$A4488="CH4",About!$D$58,IF(EPA_Export_Aggregation_AR4!$A4488="N2O",About!$D$59,1))</f>
        <v>3.2247824399999998E-3</v>
      </c>
      <c r="Y4488" s="337">
        <f>EPA_Export_Aggregation_AR4!Y4488*IF(EPA_Export_Aggregation_AR4!$A4488="CH4",About!$D$58,IF(EPA_Export_Aggregation_AR4!$A4488="N2O",About!$D$59,1))</f>
        <v>3.314885328E-3</v>
      </c>
      <c r="Z4488" s="337">
        <f>EPA_Export_Aggregation_AR4!Z4488*IF(EPA_Export_Aggregation_AR4!$A4488="CH4",About!$D$58,IF(EPA_Export_Aggregation_AR4!$A4488="N2O",About!$D$59,1))</f>
        <v>3.391317E-3</v>
      </c>
      <c r="AA4488" s="337">
        <f>EPA_Export_Aggregation_AR4!AA4488*IF(EPA_Export_Aggregation_AR4!$A4488="CH4",About!$D$58,IF(EPA_Export_Aggregation_AR4!$A4488="N2O",About!$D$59,1))</f>
        <v>3.477552786E-3</v>
      </c>
      <c r="AB4488" s="337">
        <f>EPA_Export_Aggregation_AR4!AB4488*IF(EPA_Export_Aggregation_AR4!$A4488="CH4",About!$D$58,IF(EPA_Export_Aggregation_AR4!$A4488="N2O",About!$D$59,1))</f>
        <v>3.5629409880000001E-3</v>
      </c>
      <c r="AC4488" s="337">
        <f>EPA_Export_Aggregation_AR4!AC4488*IF(EPA_Export_Aggregation_AR4!$A4488="CH4",About!$D$58,IF(EPA_Export_Aggregation_AR4!$A4488="N2O",About!$D$59,1))</f>
        <v>3.6619827479999999E-3</v>
      </c>
      <c r="AD4488" s="337">
        <f>EPA_Export_Aggregation_AR4!AD4488*IF(EPA_Export_Aggregation_AR4!$A4488="CH4",About!$D$58,IF(EPA_Export_Aggregation_AR4!$A4488="N2O",About!$D$59,1))</f>
        <v>3.8036332620000001E-3</v>
      </c>
      <c r="AE4488" s="337">
        <f>EPA_Export_Aggregation_AR4!AE4488*IF(EPA_Export_Aggregation_AR4!$A4488="CH4",About!$D$58,IF(EPA_Export_Aggregation_AR4!$A4488="N2O",About!$D$59,1))</f>
        <v>3.7592606699999999E-3</v>
      </c>
      <c r="AF4488" s="337">
        <f>EPA_Export_Aggregation_AR4!AF4488*IF(EPA_Export_Aggregation_AR4!$A4488="CH4",About!$D$58,IF(EPA_Export_Aggregation_AR4!$A4488="N2O",About!$D$59,1))</f>
        <v>3.4715706479999998E-3</v>
      </c>
      <c r="AG4488" s="337">
        <f>EPA_Export_Aggregation_AR4!AG4488*IF(EPA_Export_Aggregation_AR4!$A4488="CH4",About!$D$58,IF(EPA_Export_Aggregation_AR4!$A4488="N2O",About!$D$59,1))</f>
        <v>3.3434373329999999E-3</v>
      </c>
      <c r="AH4488" s="337">
        <f>EPA_Export_Aggregation_AR4!AH4488*IF(EPA_Export_Aggregation_AR4!$A4488="CH4",About!$D$58,IF(EPA_Export_Aggregation_AR4!$A4488="N2O",About!$D$59,1))</f>
        <v>3.2225997150000002E-3</v>
      </c>
      <c r="AI4488" s="337">
        <f>EPA_Export_Aggregation_AR4!AI4488*IF(EPA_Export_Aggregation_AR4!$A4488="CH4",About!$D$58,IF(EPA_Export_Aggregation_AR4!$A4488="N2O",About!$D$59,1))</f>
        <v>3.0717788130000001E-3</v>
      </c>
      <c r="AJ4488" s="337">
        <f>EPA_Export_Aggregation_AR4!AJ4488*IF(EPA_Export_Aggregation_AR4!$A4488="CH4",About!$D$58,IF(EPA_Export_Aggregation_AR4!$A4488="N2O",About!$D$59,1))</f>
        <v>2.9493372600000001E-3</v>
      </c>
      <c r="AK4488" s="337">
        <f>EPA_Export_Aggregation_AR4!AK4488*IF(EPA_Export_Aggregation_AR4!$A4488="CH4",About!$D$58,IF(EPA_Export_Aggregation_AR4!$A4488="N2O",About!$D$59,1))</f>
        <v>2.8448725320000001E-3</v>
      </c>
      <c r="AL4488" s="337">
        <f>EPA_Export_Aggregation_AR4!AL4488*IF(EPA_Export_Aggregation_AR4!$A4488="CH4",About!$D$58,IF(EPA_Export_Aggregation_AR4!$A4488="N2O",About!$D$59,1))</f>
        <v>0</v>
      </c>
    </row>
    <row r="4489" spans="1:38" hidden="1" x14ac:dyDescent="0.25">
      <c r="A4489" s="340" t="s">
        <v>3971</v>
      </c>
      <c r="B4489" s="337" t="s">
        <v>3894</v>
      </c>
      <c r="C4489" s="337">
        <v>1</v>
      </c>
      <c r="D4489" s="337" t="s">
        <v>3902</v>
      </c>
      <c r="E4489" s="337" t="s">
        <v>3679</v>
      </c>
      <c r="F4489" s="337">
        <v>85</v>
      </c>
      <c r="G4489" s="337">
        <f>EPA_Export_Aggregation_AR4!G4489*IF(EPA_Export_Aggregation_AR4!$A4489="CH4",About!$D$58,IF(EPA_Export_Aggregation_AR4!$A4489="N2O",About!$D$59,1))</f>
        <v>0</v>
      </c>
      <c r="H4489" s="337">
        <f>EPA_Export_Aggregation_AR4!H4489*IF(EPA_Export_Aggregation_AR4!$A4489="CH4",About!$D$58,IF(EPA_Export_Aggregation_AR4!$A4489="N2O",About!$D$59,1))</f>
        <v>0</v>
      </c>
      <c r="I4489" s="337">
        <f>EPA_Export_Aggregation_AR4!I4489*IF(EPA_Export_Aggregation_AR4!$A4489="CH4",About!$D$58,IF(EPA_Export_Aggregation_AR4!$A4489="N2O",About!$D$59,1))</f>
        <v>0</v>
      </c>
      <c r="J4489" s="337">
        <f>EPA_Export_Aggregation_AR4!J4489*IF(EPA_Export_Aggregation_AR4!$A4489="CH4",About!$D$58,IF(EPA_Export_Aggregation_AR4!$A4489="N2O",About!$D$59,1))</f>
        <v>1.377111123E-3</v>
      </c>
      <c r="K4489" s="337">
        <f>EPA_Export_Aggregation_AR4!K4489*IF(EPA_Export_Aggregation_AR4!$A4489="CH4",About!$D$58,IF(EPA_Export_Aggregation_AR4!$A4489="N2O",About!$D$59,1))</f>
        <v>4.1865479729999997E-3</v>
      </c>
      <c r="L4489" s="337">
        <f>EPA_Export_Aggregation_AR4!L4489*IF(EPA_Export_Aggregation_AR4!$A4489="CH4",About!$D$58,IF(EPA_Export_Aggregation_AR4!$A4489="N2O",About!$D$59,1))</f>
        <v>7.0005837510000004E-3</v>
      </c>
      <c r="M4489" s="337">
        <f>EPA_Export_Aggregation_AR4!M4489*IF(EPA_Export_Aggregation_AR4!$A4489="CH4",About!$D$58,IF(EPA_Export_Aggregation_AR4!$A4489="N2O",About!$D$59,1))</f>
        <v>8.7853739489999992E-3</v>
      </c>
      <c r="N4489" s="337">
        <f>EPA_Export_Aggregation_AR4!N4489*IF(EPA_Export_Aggregation_AR4!$A4489="CH4",About!$D$58,IF(EPA_Export_Aggregation_AR4!$A4489="N2O",About!$D$59,1))</f>
        <v>1.0700363447999999E-2</v>
      </c>
      <c r="O4489" s="337">
        <f>EPA_Export_Aggregation_AR4!O4489*IF(EPA_Export_Aggregation_AR4!$A4489="CH4",About!$D$58,IF(EPA_Export_Aggregation_AR4!$A4489="N2O",About!$D$59,1))</f>
        <v>1.2589955837999999E-2</v>
      </c>
      <c r="P4489" s="337">
        <f>EPA_Export_Aggregation_AR4!P4489*IF(EPA_Export_Aggregation_AR4!$A4489="CH4",About!$D$58,IF(EPA_Export_Aggregation_AR4!$A4489="N2O",About!$D$59,1))</f>
        <v>1.4482820844000001E-2</v>
      </c>
      <c r="Q4489" s="337">
        <f>EPA_Export_Aggregation_AR4!Q4489*IF(EPA_Export_Aggregation_AR4!$A4489="CH4",About!$D$58,IF(EPA_Export_Aggregation_AR4!$A4489="N2O",About!$D$59,1))</f>
        <v>1.6239078657E-2</v>
      </c>
      <c r="R4489" s="337">
        <f>EPA_Export_Aggregation_AR4!R4489*IF(EPA_Export_Aggregation_AR4!$A4489="CH4",About!$D$58,IF(EPA_Export_Aggregation_AR4!$A4489="N2O",About!$D$59,1))</f>
        <v>1.7830954223999999E-2</v>
      </c>
      <c r="S4489" s="337">
        <f>EPA_Export_Aggregation_AR4!S4489*IF(EPA_Export_Aggregation_AR4!$A4489="CH4",About!$D$58,IF(EPA_Export_Aggregation_AR4!$A4489="N2O",About!$D$59,1))</f>
        <v>1.9285715421000001E-2</v>
      </c>
      <c r="T4489" s="337">
        <f>EPA_Export_Aggregation_AR4!T4489*IF(EPA_Export_Aggregation_AR4!$A4489="CH4",About!$D$58,IF(EPA_Export_Aggregation_AR4!$A4489="N2O",About!$D$59,1))</f>
        <v>2.0644808516999999E-2</v>
      </c>
      <c r="U4489" s="337">
        <f>EPA_Export_Aggregation_AR4!U4489*IF(EPA_Export_Aggregation_AR4!$A4489="CH4",About!$D$58,IF(EPA_Export_Aggregation_AR4!$A4489="N2O",About!$D$59,1))</f>
        <v>2.1899709603E-2</v>
      </c>
      <c r="V4489" s="337">
        <f>EPA_Export_Aggregation_AR4!V4489*IF(EPA_Export_Aggregation_AR4!$A4489="CH4",About!$D$58,IF(EPA_Export_Aggregation_AR4!$A4489="N2O",About!$D$59,1))</f>
        <v>2.3084893961999999E-2</v>
      </c>
      <c r="W4489" s="337">
        <f>EPA_Export_Aggregation_AR4!W4489*IF(EPA_Export_Aggregation_AR4!$A4489="CH4",About!$D$58,IF(EPA_Export_Aggregation_AR4!$A4489="N2O",About!$D$59,1))</f>
        <v>2.4207998679E-2</v>
      </c>
      <c r="X4489" s="337">
        <f>EPA_Export_Aggregation_AR4!X4489*IF(EPA_Export_Aggregation_AR4!$A4489="CH4",About!$D$58,IF(EPA_Export_Aggregation_AR4!$A4489="N2O",About!$D$59,1))</f>
        <v>2.5157647881E-2</v>
      </c>
      <c r="Y4489" s="337">
        <f>EPA_Export_Aggregation_AR4!Y4489*IF(EPA_Export_Aggregation_AR4!$A4489="CH4",About!$D$58,IF(EPA_Export_Aggregation_AR4!$A4489="N2O",About!$D$59,1))</f>
        <v>2.591518491E-2</v>
      </c>
      <c r="Z4489" s="337">
        <f>EPA_Export_Aggregation_AR4!Z4489*IF(EPA_Export_Aggregation_AR4!$A4489="CH4",About!$D$58,IF(EPA_Export_Aggregation_AR4!$A4489="N2O",About!$D$59,1))</f>
        <v>2.6498057831999999E-2</v>
      </c>
      <c r="AA4489" s="337">
        <f>EPA_Export_Aggregation_AR4!AA4489*IF(EPA_Export_Aggregation_AR4!$A4489="CH4",About!$D$58,IF(EPA_Export_Aggregation_AR4!$A4489="N2O",About!$D$59,1))</f>
        <v>2.7078952077E-2</v>
      </c>
      <c r="AB4489" s="337">
        <f>EPA_Export_Aggregation_AR4!AB4489*IF(EPA_Export_Aggregation_AR4!$A4489="CH4",About!$D$58,IF(EPA_Export_Aggregation_AR4!$A4489="N2O",About!$D$59,1))</f>
        <v>2.7683348138999999E-2</v>
      </c>
      <c r="AC4489" s="337">
        <f>EPA_Export_Aggregation_AR4!AC4489*IF(EPA_Export_Aggregation_AR4!$A4489="CH4",About!$D$58,IF(EPA_Export_Aggregation_AR4!$A4489="N2O",About!$D$59,1))</f>
        <v>2.8351137402000001E-2</v>
      </c>
      <c r="AD4489" s="337">
        <f>EPA_Export_Aggregation_AR4!AD4489*IF(EPA_Export_Aggregation_AR4!$A4489="CH4",About!$D$58,IF(EPA_Export_Aggregation_AR4!$A4489="N2O",About!$D$59,1))</f>
        <v>2.9323006254E-2</v>
      </c>
      <c r="AE4489" s="337">
        <f>EPA_Export_Aggregation_AR4!AE4489*IF(EPA_Export_Aggregation_AR4!$A4489="CH4",About!$D$58,IF(EPA_Export_Aggregation_AR4!$A4489="N2O",About!$D$59,1))</f>
        <v>2.8955854251000002E-2</v>
      </c>
      <c r="AF4489" s="337">
        <f>EPA_Export_Aggregation_AR4!AF4489*IF(EPA_Export_Aggregation_AR4!$A4489="CH4",About!$D$58,IF(EPA_Export_Aggregation_AR4!$A4489="N2O",About!$D$59,1))</f>
        <v>2.6789788593000002E-2</v>
      </c>
      <c r="AG4489" s="337">
        <f>EPA_Export_Aggregation_AR4!AG4489*IF(EPA_Export_Aggregation_AR4!$A4489="CH4",About!$D$58,IF(EPA_Export_Aggregation_AR4!$A4489="N2O",About!$D$59,1))</f>
        <v>2.5747719381000001E-2</v>
      </c>
      <c r="AH4489" s="337">
        <f>EPA_Export_Aggregation_AR4!AH4489*IF(EPA_Export_Aggregation_AR4!$A4489="CH4",About!$D$58,IF(EPA_Export_Aggregation_AR4!$A4489="N2O",About!$D$59,1))</f>
        <v>2.4766111160999998E-2</v>
      </c>
      <c r="AI4489" s="337">
        <f>EPA_Export_Aggregation_AR4!AI4489*IF(EPA_Export_Aggregation_AR4!$A4489="CH4",About!$D$58,IF(EPA_Export_Aggregation_AR4!$A4489="N2O",About!$D$59,1))</f>
        <v>2.3676822494999999E-2</v>
      </c>
      <c r="AJ4489" s="337">
        <f>EPA_Export_Aggregation_AR4!AJ4489*IF(EPA_Export_Aggregation_AR4!$A4489="CH4",About!$D$58,IF(EPA_Export_Aggregation_AR4!$A4489="N2O",About!$D$59,1))</f>
        <v>2.2708056545999999E-2</v>
      </c>
      <c r="AK4489" s="337">
        <f>EPA_Export_Aggregation_AR4!AK4489*IF(EPA_Export_Aggregation_AR4!$A4489="CH4",About!$D$58,IF(EPA_Export_Aggregation_AR4!$A4489="N2O",About!$D$59,1))</f>
        <v>2.1946666149E-2</v>
      </c>
      <c r="AL4489" s="337">
        <f>EPA_Export_Aggregation_AR4!AL4489*IF(EPA_Export_Aggregation_AR4!$A4489="CH4",About!$D$58,IF(EPA_Export_Aggregation_AR4!$A4489="N2O",About!$D$59,1))</f>
        <v>0</v>
      </c>
    </row>
    <row r="4490" spans="1:38" hidden="1" x14ac:dyDescent="0.25">
      <c r="A4490" s="340" t="s">
        <v>3971</v>
      </c>
      <c r="B4490" s="337" t="s">
        <v>3894</v>
      </c>
      <c r="C4490" s="337">
        <v>1</v>
      </c>
      <c r="D4490" s="337" t="s">
        <v>3902</v>
      </c>
      <c r="E4490" s="337" t="s">
        <v>3681</v>
      </c>
      <c r="F4490" s="337">
        <v>85</v>
      </c>
      <c r="G4490" s="337">
        <f>EPA_Export_Aggregation_AR4!G4490*IF(EPA_Export_Aggregation_AR4!$A4490="CH4",About!$D$58,IF(EPA_Export_Aggregation_AR4!$A4490="N2O",About!$D$59,1))</f>
        <v>0</v>
      </c>
      <c r="H4490" s="337">
        <f>EPA_Export_Aggregation_AR4!H4490*IF(EPA_Export_Aggregation_AR4!$A4490="CH4",About!$D$58,IF(EPA_Export_Aggregation_AR4!$A4490="N2O",About!$D$59,1))</f>
        <v>0</v>
      </c>
      <c r="I4490" s="337">
        <f>EPA_Export_Aggregation_AR4!I4490*IF(EPA_Export_Aggregation_AR4!$A4490="CH4",About!$D$58,IF(EPA_Export_Aggregation_AR4!$A4490="N2O",About!$D$59,1))</f>
        <v>0</v>
      </c>
      <c r="J4490" s="337">
        <f>EPA_Export_Aggregation_AR4!J4490*IF(EPA_Export_Aggregation_AR4!$A4490="CH4",About!$D$58,IF(EPA_Export_Aggregation_AR4!$A4490="N2O",About!$D$59,1))</f>
        <v>4.8681556020000001E-3</v>
      </c>
      <c r="K4490" s="337">
        <f>EPA_Export_Aggregation_AR4!K4490*IF(EPA_Export_Aggregation_AR4!$A4490="CH4",About!$D$58,IF(EPA_Export_Aggregation_AR4!$A4490="N2O",About!$D$59,1))</f>
        <v>1.4856209064E-2</v>
      </c>
      <c r="L4490" s="337">
        <f>EPA_Export_Aggregation_AR4!L4490*IF(EPA_Export_Aggregation_AR4!$A4490="CH4",About!$D$58,IF(EPA_Export_Aggregation_AR4!$A4490="N2O",About!$D$59,1))</f>
        <v>2.4915322242E-2</v>
      </c>
      <c r="M4490" s="337">
        <f>EPA_Export_Aggregation_AR4!M4490*IF(EPA_Export_Aggregation_AR4!$A4490="CH4",About!$D$58,IF(EPA_Export_Aggregation_AR4!$A4490="N2O",About!$D$59,1))</f>
        <v>3.1368532518000002E-2</v>
      </c>
      <c r="N4490" s="337">
        <f>EPA_Export_Aggregation_AR4!N4490*IF(EPA_Export_Aggregation_AR4!$A4490="CH4",About!$D$58,IF(EPA_Export_Aggregation_AR4!$A4490="N2O",About!$D$59,1))</f>
        <v>3.8410548804000001E-2</v>
      </c>
      <c r="O4490" s="337">
        <f>EPA_Export_Aggregation_AR4!O4490*IF(EPA_Export_Aggregation_AR4!$A4490="CH4",About!$D$58,IF(EPA_Export_Aggregation_AR4!$A4490="N2O",About!$D$59,1))</f>
        <v>4.5562004469000002E-2</v>
      </c>
      <c r="P4490" s="337">
        <f>EPA_Export_Aggregation_AR4!P4490*IF(EPA_Export_Aggregation_AR4!$A4490="CH4",About!$D$58,IF(EPA_Export_Aggregation_AR4!$A4490="N2O",About!$D$59,1))</f>
        <v>5.2803077427000002E-2</v>
      </c>
      <c r="Q4490" s="337">
        <f>EPA_Export_Aggregation_AR4!Q4490*IF(EPA_Export_Aggregation_AR4!$A4490="CH4",About!$D$58,IF(EPA_Export_Aggregation_AR4!$A4490="N2O",About!$D$59,1))</f>
        <v>5.9631156252000002E-2</v>
      </c>
      <c r="R4490" s="337">
        <f>EPA_Export_Aggregation_AR4!R4490*IF(EPA_Export_Aggregation_AR4!$A4490="CH4",About!$D$58,IF(EPA_Export_Aggregation_AR4!$A4490="N2O",About!$D$59,1))</f>
        <v>6.6103837415999997E-2</v>
      </c>
      <c r="S4490" s="337">
        <f>EPA_Export_Aggregation_AR4!S4490*IF(EPA_Export_Aggregation_AR4!$A4490="CH4",About!$D$58,IF(EPA_Export_Aggregation_AR4!$A4490="N2O",About!$D$59,1))</f>
        <v>7.2173799440999997E-2</v>
      </c>
      <c r="T4490" s="337">
        <f>EPA_Export_Aggregation_AR4!T4490*IF(EPA_Export_Aggregation_AR4!$A4490="CH4",About!$D$58,IF(EPA_Export_Aggregation_AR4!$A4490="N2O",About!$D$59,1))</f>
        <v>7.7776841762999996E-2</v>
      </c>
      <c r="U4490" s="337">
        <f>EPA_Export_Aggregation_AR4!U4490*IF(EPA_Export_Aggregation_AR4!$A4490="CH4",About!$D$58,IF(EPA_Export_Aggregation_AR4!$A4490="N2O",About!$D$59,1))</f>
        <v>8.2970472564000003E-2</v>
      </c>
      <c r="V4490" s="337">
        <f>EPA_Export_Aggregation_AR4!V4490*IF(EPA_Export_Aggregation_AR4!$A4490="CH4",About!$D$58,IF(EPA_Export_Aggregation_AR4!$A4490="N2O",About!$D$59,1))</f>
        <v>8.7769248903000002E-2</v>
      </c>
      <c r="W4490" s="337">
        <f>EPA_Export_Aggregation_AR4!W4490*IF(EPA_Export_Aggregation_AR4!$A4490="CH4",About!$D$58,IF(EPA_Export_Aggregation_AR4!$A4490="N2O",About!$D$59,1))</f>
        <v>9.2874102146999996E-2</v>
      </c>
      <c r="X4490" s="337">
        <f>EPA_Export_Aggregation_AR4!X4490*IF(EPA_Export_Aggregation_AR4!$A4490="CH4",About!$D$58,IF(EPA_Export_Aggregation_AR4!$A4490="N2O",About!$D$59,1))</f>
        <v>9.7082761860000005E-2</v>
      </c>
      <c r="Y4490" s="337">
        <f>EPA_Export_Aggregation_AR4!Y4490*IF(EPA_Export_Aggregation_AR4!$A4490="CH4",About!$D$58,IF(EPA_Export_Aggregation_AR4!$A4490="N2O",About!$D$59,1))</f>
        <v>0.100837489329</v>
      </c>
      <c r="Z4490" s="337">
        <f>EPA_Export_Aggregation_AR4!Z4490*IF(EPA_Export_Aggregation_AR4!$A4490="CH4",About!$D$58,IF(EPA_Export_Aggregation_AR4!$A4490="N2O",About!$D$59,1))</f>
        <v>0.104217652359</v>
      </c>
      <c r="AA4490" s="337">
        <f>EPA_Export_Aggregation_AR4!AA4490*IF(EPA_Export_Aggregation_AR4!$A4490="CH4",About!$D$58,IF(EPA_Export_Aggregation_AR4!$A4490="N2O",About!$D$59,1))</f>
        <v>0.107548134606</v>
      </c>
      <c r="AB4490" s="337">
        <f>EPA_Export_Aggregation_AR4!AB4490*IF(EPA_Export_Aggregation_AR4!$A4490="CH4",About!$D$58,IF(EPA_Export_Aggregation_AR4!$A4490="N2O",About!$D$59,1))</f>
        <v>0.11092505445</v>
      </c>
      <c r="AC4490" s="337">
        <f>EPA_Export_Aggregation_AR4!AC4490*IF(EPA_Export_Aggregation_AR4!$A4490="CH4",About!$D$58,IF(EPA_Export_Aggregation_AR4!$A4490="N2O",About!$D$59,1))</f>
        <v>0.11455125228</v>
      </c>
      <c r="AD4490" s="337">
        <f>EPA_Export_Aggregation_AR4!AD4490*IF(EPA_Export_Aggregation_AR4!$A4490="CH4",About!$D$58,IF(EPA_Export_Aggregation_AR4!$A4490="N2O",About!$D$59,1))</f>
        <v>0.11951202997800001</v>
      </c>
      <c r="AE4490" s="337">
        <f>EPA_Export_Aggregation_AR4!AE4490*IF(EPA_Export_Aggregation_AR4!$A4490="CH4",About!$D$58,IF(EPA_Export_Aggregation_AR4!$A4490="N2O",About!$D$59,1))</f>
        <v>0.11929488759</v>
      </c>
      <c r="AF4490" s="337">
        <f>EPA_Export_Aggregation_AR4!AF4490*IF(EPA_Export_Aggregation_AR4!$A4490="CH4",About!$D$58,IF(EPA_Export_Aggregation_AR4!$A4490="N2O",About!$D$59,1))</f>
        <v>0.111574924767</v>
      </c>
      <c r="AG4490" s="337">
        <f>EPA_Export_Aggregation_AR4!AG4490*IF(EPA_Export_Aggregation_AR4!$A4490="CH4",About!$D$58,IF(EPA_Export_Aggregation_AR4!$A4490="N2O",About!$D$59,1))</f>
        <v>0.108057970116</v>
      </c>
      <c r="AH4490" s="337">
        <f>EPA_Export_Aggregation_AR4!AH4490*IF(EPA_Export_Aggregation_AR4!$A4490="CH4",About!$D$58,IF(EPA_Export_Aggregation_AR4!$A4490="N2O",About!$D$59,1))</f>
        <v>0.104346229086</v>
      </c>
      <c r="AI4490" s="337">
        <f>EPA_Export_Aggregation_AR4!AI4490*IF(EPA_Export_Aggregation_AR4!$A4490="CH4",About!$D$58,IF(EPA_Export_Aggregation_AR4!$A4490="N2O",About!$D$59,1))</f>
        <v>9.9988304336999997E-2</v>
      </c>
      <c r="AJ4490" s="337">
        <f>EPA_Export_Aggregation_AR4!AJ4490*IF(EPA_Export_Aggregation_AR4!$A4490="CH4",About!$D$58,IF(EPA_Export_Aggregation_AR4!$A4490="N2O",About!$D$59,1))</f>
        <v>9.6369316856999995E-2</v>
      </c>
      <c r="AK4490" s="337">
        <f>EPA_Export_Aggregation_AR4!AK4490*IF(EPA_Export_Aggregation_AR4!$A4490="CH4",About!$D$58,IF(EPA_Export_Aggregation_AR4!$A4490="N2O",About!$D$59,1))</f>
        <v>9.3565603161000002E-2</v>
      </c>
      <c r="AL4490" s="337">
        <f>EPA_Export_Aggregation_AR4!AL4490*IF(EPA_Export_Aggregation_AR4!$A4490="CH4",About!$D$58,IF(EPA_Export_Aggregation_AR4!$A4490="N2O",About!$D$59,1))</f>
        <v>0</v>
      </c>
    </row>
    <row r="4491" spans="1:38" hidden="1" x14ac:dyDescent="0.25">
      <c r="A4491" s="340" t="s">
        <v>3971</v>
      </c>
      <c r="B4491" s="337" t="s">
        <v>3894</v>
      </c>
      <c r="C4491" s="337">
        <v>1</v>
      </c>
      <c r="D4491" s="337" t="s">
        <v>3902</v>
      </c>
      <c r="E4491" s="337" t="s">
        <v>3683</v>
      </c>
      <c r="F4491" s="337">
        <v>85</v>
      </c>
      <c r="G4491" s="337">
        <f>EPA_Export_Aggregation_AR4!G4491*IF(EPA_Export_Aggregation_AR4!$A4491="CH4",About!$D$58,IF(EPA_Export_Aggregation_AR4!$A4491="N2O",About!$D$59,1))</f>
        <v>0</v>
      </c>
      <c r="H4491" s="337">
        <f>EPA_Export_Aggregation_AR4!H4491*IF(EPA_Export_Aggregation_AR4!$A4491="CH4",About!$D$58,IF(EPA_Export_Aggregation_AR4!$A4491="N2O",About!$D$59,1))</f>
        <v>0</v>
      </c>
      <c r="I4491" s="337">
        <f>EPA_Export_Aggregation_AR4!I4491*IF(EPA_Export_Aggregation_AR4!$A4491="CH4",About!$D$58,IF(EPA_Export_Aggregation_AR4!$A4491="N2O",About!$D$59,1))</f>
        <v>0</v>
      </c>
      <c r="J4491" s="337">
        <f>EPA_Export_Aggregation_AR4!J4491*IF(EPA_Export_Aggregation_AR4!$A4491="CH4",About!$D$58,IF(EPA_Export_Aggregation_AR4!$A4491="N2O",About!$D$59,1))</f>
        <v>5.0886039600000002E-4</v>
      </c>
      <c r="K4491" s="337">
        <f>EPA_Export_Aggregation_AR4!K4491*IF(EPA_Export_Aggregation_AR4!$A4491="CH4",About!$D$58,IF(EPA_Export_Aggregation_AR4!$A4491="N2O",About!$D$59,1))</f>
        <v>1.5688809269999999E-3</v>
      </c>
      <c r="L4491" s="337">
        <f>EPA_Export_Aggregation_AR4!L4491*IF(EPA_Export_Aggregation_AR4!$A4491="CH4",About!$D$58,IF(EPA_Export_Aggregation_AR4!$A4491="N2O",About!$D$59,1))</f>
        <v>2.6470028699999999E-3</v>
      </c>
      <c r="M4491" s="337">
        <f>EPA_Export_Aggregation_AR4!M4491*IF(EPA_Export_Aggregation_AR4!$A4491="CH4",About!$D$58,IF(EPA_Export_Aggregation_AR4!$A4491="N2O",About!$D$59,1))</f>
        <v>3.3540968789999999E-3</v>
      </c>
      <c r="N4491" s="337">
        <f>EPA_Export_Aggregation_AR4!N4491*IF(EPA_Export_Aggregation_AR4!$A4491="CH4",About!$D$58,IF(EPA_Export_Aggregation_AR4!$A4491="N2O",About!$D$59,1))</f>
        <v>4.1246586450000003E-3</v>
      </c>
      <c r="O4491" s="337">
        <f>EPA_Export_Aggregation_AR4!O4491*IF(EPA_Export_Aggregation_AR4!$A4491="CH4",About!$D$58,IF(EPA_Export_Aggregation_AR4!$A4491="N2O",About!$D$59,1))</f>
        <v>4.8957128730000004E-3</v>
      </c>
      <c r="P4491" s="337">
        <f>EPA_Export_Aggregation_AR4!P4491*IF(EPA_Export_Aggregation_AR4!$A4491="CH4",About!$D$58,IF(EPA_Export_Aggregation_AR4!$A4491="N2O",About!$D$59,1))</f>
        <v>5.6595675420000003E-3</v>
      </c>
      <c r="Q4491" s="337">
        <f>EPA_Export_Aggregation_AR4!Q4491*IF(EPA_Export_Aggregation_AR4!$A4491="CH4",About!$D$58,IF(EPA_Export_Aggregation_AR4!$A4491="N2O",About!$D$59,1))</f>
        <v>6.390329157E-3</v>
      </c>
      <c r="R4491" s="337">
        <f>EPA_Export_Aggregation_AR4!R4491*IF(EPA_Export_Aggregation_AR4!$A4491="CH4",About!$D$58,IF(EPA_Export_Aggregation_AR4!$A4491="N2O",About!$D$59,1))</f>
        <v>7.0809099929999997E-3</v>
      </c>
      <c r="S4491" s="337">
        <f>EPA_Export_Aggregation_AR4!S4491*IF(EPA_Export_Aggregation_AR4!$A4491="CH4",About!$D$58,IF(EPA_Export_Aggregation_AR4!$A4491="N2O",About!$D$59,1))</f>
        <v>7.7357402460000004E-3</v>
      </c>
      <c r="T4491" s="337">
        <f>EPA_Export_Aggregation_AR4!T4491*IF(EPA_Export_Aggregation_AR4!$A4491="CH4",About!$D$58,IF(EPA_Export_Aggregation_AR4!$A4491="N2O",About!$D$59,1))</f>
        <v>8.3321038800000004E-3</v>
      </c>
      <c r="U4491" s="337">
        <f>EPA_Export_Aggregation_AR4!U4491*IF(EPA_Export_Aggregation_AR4!$A4491="CH4",About!$D$58,IF(EPA_Export_Aggregation_AR4!$A4491="N2O",About!$D$59,1))</f>
        <v>8.8979201550000008E-3</v>
      </c>
      <c r="V4491" s="337">
        <f>EPA_Export_Aggregation_AR4!V4491*IF(EPA_Export_Aggregation_AR4!$A4491="CH4",About!$D$58,IF(EPA_Export_Aggregation_AR4!$A4491="N2O",About!$D$59,1))</f>
        <v>9.4701462839999993E-3</v>
      </c>
      <c r="W4491" s="337">
        <f>EPA_Export_Aggregation_AR4!W4491*IF(EPA_Export_Aggregation_AR4!$A4491="CH4",About!$D$58,IF(EPA_Export_Aggregation_AR4!$A4491="N2O",About!$D$59,1))</f>
        <v>1.0041027462E-2</v>
      </c>
      <c r="X4491" s="337">
        <f>EPA_Export_Aggregation_AR4!X4491*IF(EPA_Export_Aggregation_AR4!$A4491="CH4",About!$D$58,IF(EPA_Export_Aggregation_AR4!$A4491="N2O",About!$D$59,1))</f>
        <v>1.0582264782E-2</v>
      </c>
      <c r="Y4491" s="337">
        <f>EPA_Export_Aggregation_AR4!Y4491*IF(EPA_Export_Aggregation_AR4!$A4491="CH4",About!$D$58,IF(EPA_Export_Aggregation_AR4!$A4491="N2O",About!$D$59,1))</f>
        <v>1.1046637809E-2</v>
      </c>
      <c r="Z4491" s="337">
        <f>EPA_Export_Aggregation_AR4!Z4491*IF(EPA_Export_Aggregation_AR4!$A4491="CH4",About!$D$58,IF(EPA_Export_Aggregation_AR4!$A4491="N2O",About!$D$59,1))</f>
        <v>1.1443886892E-2</v>
      </c>
      <c r="AA4491" s="337">
        <f>EPA_Export_Aggregation_AR4!AA4491*IF(EPA_Export_Aggregation_AR4!$A4491="CH4",About!$D$58,IF(EPA_Export_Aggregation_AR4!$A4491="N2O",About!$D$59,1))</f>
        <v>1.1825200611E-2</v>
      </c>
      <c r="AB4491" s="337">
        <f>EPA_Export_Aggregation_AR4!AB4491*IF(EPA_Export_Aggregation_AR4!$A4491="CH4",About!$D$58,IF(EPA_Export_Aggregation_AR4!$A4491="N2O",About!$D$59,1))</f>
        <v>1.2174902586E-2</v>
      </c>
      <c r="AC4491" s="337">
        <f>EPA_Export_Aggregation_AR4!AC4491*IF(EPA_Export_Aggregation_AR4!$A4491="CH4",About!$D$58,IF(EPA_Export_Aggregation_AR4!$A4491="N2O",About!$D$59,1))</f>
        <v>1.2534291935999999E-2</v>
      </c>
      <c r="AD4491" s="337">
        <f>EPA_Export_Aggregation_AR4!AD4491*IF(EPA_Export_Aggregation_AR4!$A4491="CH4",About!$D$58,IF(EPA_Export_Aggregation_AR4!$A4491="N2O",About!$D$59,1))</f>
        <v>1.3083189885000001E-2</v>
      </c>
      <c r="AE4491" s="337">
        <f>EPA_Export_Aggregation_AR4!AE4491*IF(EPA_Export_Aggregation_AR4!$A4491="CH4",About!$D$58,IF(EPA_Export_Aggregation_AR4!$A4491="N2O",About!$D$59,1))</f>
        <v>1.3000266936E-2</v>
      </c>
      <c r="AF4491" s="337">
        <f>EPA_Export_Aggregation_AR4!AF4491*IF(EPA_Export_Aggregation_AR4!$A4491="CH4",About!$D$58,IF(EPA_Export_Aggregation_AR4!$A4491="N2O",About!$D$59,1))</f>
        <v>1.211924457E-2</v>
      </c>
      <c r="AG4491" s="337">
        <f>EPA_Export_Aggregation_AR4!AG4491*IF(EPA_Export_Aggregation_AR4!$A4491="CH4",About!$D$58,IF(EPA_Export_Aggregation_AR4!$A4491="N2O",About!$D$59,1))</f>
        <v>1.1784543066E-2</v>
      </c>
      <c r="AH4491" s="337">
        <f>EPA_Export_Aggregation_AR4!AH4491*IF(EPA_Export_Aggregation_AR4!$A4491="CH4",About!$D$58,IF(EPA_Export_Aggregation_AR4!$A4491="N2O",About!$D$59,1))</f>
        <v>1.1446834797E-2</v>
      </c>
      <c r="AI4491" s="337">
        <f>EPA_Export_Aggregation_AR4!AI4491*IF(EPA_Export_Aggregation_AR4!$A4491="CH4",About!$D$58,IF(EPA_Export_Aggregation_AR4!$A4491="N2O",About!$D$59,1))</f>
        <v>1.1021247567E-2</v>
      </c>
      <c r="AJ4491" s="337">
        <f>EPA_Export_Aggregation_AR4!AJ4491*IF(EPA_Export_Aggregation_AR4!$A4491="CH4",About!$D$58,IF(EPA_Export_Aggregation_AR4!$A4491="N2O",About!$D$59,1))</f>
        <v>1.0649947896E-2</v>
      </c>
      <c r="AK4491" s="337">
        <f>EPA_Export_Aggregation_AR4!AK4491*IF(EPA_Export_Aggregation_AR4!$A4491="CH4",About!$D$58,IF(EPA_Export_Aggregation_AR4!$A4491="N2O",About!$D$59,1))</f>
        <v>1.0356574941E-2</v>
      </c>
      <c r="AL4491" s="337">
        <f>EPA_Export_Aggregation_AR4!AL4491*IF(EPA_Export_Aggregation_AR4!$A4491="CH4",About!$D$58,IF(EPA_Export_Aggregation_AR4!$A4491="N2O",About!$D$59,1))</f>
        <v>0</v>
      </c>
    </row>
    <row r="4492" spans="1:38" hidden="1" x14ac:dyDescent="0.25">
      <c r="A4492" s="340" t="s">
        <v>3971</v>
      </c>
      <c r="B4492" s="337" t="s">
        <v>3894</v>
      </c>
      <c r="C4492" s="337">
        <v>1</v>
      </c>
      <c r="D4492" s="337" t="s">
        <v>3902</v>
      </c>
      <c r="E4492" s="337" t="s">
        <v>3685</v>
      </c>
      <c r="F4492" s="337">
        <v>85</v>
      </c>
      <c r="G4492" s="337">
        <f>EPA_Export_Aggregation_AR4!G4492*IF(EPA_Export_Aggregation_AR4!$A4492="CH4",About!$D$58,IF(EPA_Export_Aggregation_AR4!$A4492="N2O",About!$D$59,1))</f>
        <v>0</v>
      </c>
      <c r="H4492" s="337">
        <f>EPA_Export_Aggregation_AR4!H4492*IF(EPA_Export_Aggregation_AR4!$A4492="CH4",About!$D$58,IF(EPA_Export_Aggregation_AR4!$A4492="N2O",About!$D$59,1))</f>
        <v>0</v>
      </c>
      <c r="I4492" s="337">
        <f>EPA_Export_Aggregation_AR4!I4492*IF(EPA_Export_Aggregation_AR4!$A4492="CH4",About!$D$58,IF(EPA_Export_Aggregation_AR4!$A4492="N2O",About!$D$59,1))</f>
        <v>0</v>
      </c>
      <c r="J4492" s="337">
        <f>EPA_Export_Aggregation_AR4!J4492*IF(EPA_Export_Aggregation_AR4!$A4492="CH4",About!$D$58,IF(EPA_Export_Aggregation_AR4!$A4492="N2O",About!$D$59,1))</f>
        <v>1.744883118E-3</v>
      </c>
      <c r="K4492" s="337">
        <f>EPA_Export_Aggregation_AR4!K4492*IF(EPA_Export_Aggregation_AR4!$A4492="CH4",About!$D$58,IF(EPA_Export_Aggregation_AR4!$A4492="N2O",About!$D$59,1))</f>
        <v>5.2762722029999999E-3</v>
      </c>
      <c r="L4492" s="337">
        <f>EPA_Export_Aggregation_AR4!L4492*IF(EPA_Export_Aggregation_AR4!$A4492="CH4",About!$D$58,IF(EPA_Export_Aggregation_AR4!$A4492="N2O",About!$D$59,1))</f>
        <v>8.7665299200000001E-3</v>
      </c>
      <c r="M4492" s="337">
        <f>EPA_Export_Aggregation_AR4!M4492*IF(EPA_Export_Aggregation_AR4!$A4492="CH4",About!$D$58,IF(EPA_Export_Aggregation_AR4!$A4492="N2O",About!$D$59,1))</f>
        <v>1.0949408936999999E-2</v>
      </c>
      <c r="N4492" s="337">
        <f>EPA_Export_Aggregation_AR4!N4492*IF(EPA_Export_Aggregation_AR4!$A4492="CH4",About!$D$58,IF(EPA_Export_Aggregation_AR4!$A4492="N2O",About!$D$59,1))</f>
        <v>1.3288168854E-2</v>
      </c>
      <c r="O4492" s="337">
        <f>EPA_Export_Aggregation_AR4!O4492*IF(EPA_Export_Aggregation_AR4!$A4492="CH4",About!$D$58,IF(EPA_Export_Aggregation_AR4!$A4492="N2O",About!$D$59,1))</f>
        <v>1.5598123667999999E-2</v>
      </c>
      <c r="P4492" s="337">
        <f>EPA_Export_Aggregation_AR4!P4492*IF(EPA_Export_Aggregation_AR4!$A4492="CH4",About!$D$58,IF(EPA_Export_Aggregation_AR4!$A4492="N2O",About!$D$59,1))</f>
        <v>1.7979705216000001E-2</v>
      </c>
      <c r="Q4492" s="337">
        <f>EPA_Export_Aggregation_AR4!Q4492*IF(EPA_Export_Aggregation_AR4!$A4492="CH4",About!$D$58,IF(EPA_Export_Aggregation_AR4!$A4492="N2O",About!$D$59,1))</f>
        <v>2.0230996229999999E-2</v>
      </c>
      <c r="R4492" s="337">
        <f>EPA_Export_Aggregation_AR4!R4492*IF(EPA_Export_Aggregation_AR4!$A4492="CH4",About!$D$58,IF(EPA_Export_Aggregation_AR4!$A4492="N2O",About!$D$59,1))</f>
        <v>2.2319314694999998E-2</v>
      </c>
      <c r="S4492" s="337">
        <f>EPA_Export_Aggregation_AR4!S4492*IF(EPA_Export_Aggregation_AR4!$A4492="CH4",About!$D$58,IF(EPA_Export_Aggregation_AR4!$A4492="N2O",About!$D$59,1))</f>
        <v>2.4246814887E-2</v>
      </c>
      <c r="T4492" s="337">
        <f>EPA_Export_Aggregation_AR4!T4492*IF(EPA_Export_Aggregation_AR4!$A4492="CH4",About!$D$58,IF(EPA_Export_Aggregation_AR4!$A4492="N2O",About!$D$59,1))</f>
        <v>2.6007988491E-2</v>
      </c>
      <c r="U4492" s="337">
        <f>EPA_Export_Aggregation_AR4!U4492*IF(EPA_Export_Aggregation_AR4!$A4492="CH4",About!$D$58,IF(EPA_Export_Aggregation_AR4!$A4492="N2O",About!$D$59,1))</f>
        <v>2.7697210650000002E-2</v>
      </c>
      <c r="V4492" s="337">
        <f>EPA_Export_Aggregation_AR4!V4492*IF(EPA_Export_Aggregation_AR4!$A4492="CH4",About!$D$58,IF(EPA_Export_Aggregation_AR4!$A4492="N2O",About!$D$59,1))</f>
        <v>2.9196295388999999E-2</v>
      </c>
      <c r="W4492" s="337">
        <f>EPA_Export_Aggregation_AR4!W4492*IF(EPA_Export_Aggregation_AR4!$A4492="CH4",About!$D$58,IF(EPA_Export_Aggregation_AR4!$A4492="N2O",About!$D$59,1))</f>
        <v>3.0509552241E-2</v>
      </c>
      <c r="X4492" s="337">
        <f>EPA_Export_Aggregation_AR4!X4492*IF(EPA_Export_Aggregation_AR4!$A4492="CH4",About!$D$58,IF(EPA_Export_Aggregation_AR4!$A4492="N2O",About!$D$59,1))</f>
        <v>3.1574731851000001E-2</v>
      </c>
      <c r="Y4492" s="337">
        <f>EPA_Export_Aggregation_AR4!Y4492*IF(EPA_Export_Aggregation_AR4!$A4492="CH4",About!$D$58,IF(EPA_Export_Aggregation_AR4!$A4492="N2O",About!$D$59,1))</f>
        <v>3.2494499793000002E-2</v>
      </c>
      <c r="Z4492" s="337">
        <f>EPA_Export_Aggregation_AR4!Z4492*IF(EPA_Export_Aggregation_AR4!$A4492="CH4",About!$D$58,IF(EPA_Export_Aggregation_AR4!$A4492="N2O",About!$D$59,1))</f>
        <v>3.3304996107000003E-2</v>
      </c>
      <c r="AA4492" s="337">
        <f>EPA_Export_Aggregation_AR4!AA4492*IF(EPA_Export_Aggregation_AR4!$A4492="CH4",About!$D$58,IF(EPA_Export_Aggregation_AR4!$A4492="N2O",About!$D$59,1))</f>
        <v>3.4187869619999998E-2</v>
      </c>
      <c r="AB4492" s="337">
        <f>EPA_Export_Aggregation_AR4!AB4492*IF(EPA_Export_Aggregation_AR4!$A4492="CH4",About!$D$58,IF(EPA_Export_Aggregation_AR4!$A4492="N2O",About!$D$59,1))</f>
        <v>3.5045647191E-2</v>
      </c>
      <c r="AC4492" s="337">
        <f>EPA_Export_Aggregation_AR4!AC4492*IF(EPA_Export_Aggregation_AR4!$A4492="CH4",About!$D$58,IF(EPA_Export_Aggregation_AR4!$A4492="N2O",About!$D$59,1))</f>
        <v>3.5956104462000003E-2</v>
      </c>
      <c r="AD4492" s="337">
        <f>EPA_Export_Aggregation_AR4!AD4492*IF(EPA_Export_Aggregation_AR4!$A4492="CH4",About!$D$58,IF(EPA_Export_Aggregation_AR4!$A4492="N2O",About!$D$59,1))</f>
        <v>3.7261627110000001E-2</v>
      </c>
      <c r="AE4492" s="337">
        <f>EPA_Export_Aggregation_AR4!AE4492*IF(EPA_Export_Aggregation_AR4!$A4492="CH4",About!$D$58,IF(EPA_Export_Aggregation_AR4!$A4492="N2O",About!$D$59,1))</f>
        <v>3.6790597998000003E-2</v>
      </c>
      <c r="AF4492" s="337">
        <f>EPA_Export_Aggregation_AR4!AF4492*IF(EPA_Export_Aggregation_AR4!$A4492="CH4",About!$D$58,IF(EPA_Export_Aggregation_AR4!$A4492="N2O",About!$D$59,1))</f>
        <v>3.3987299265E-2</v>
      </c>
      <c r="AG4492" s="337">
        <f>EPA_Export_Aggregation_AR4!AG4492*IF(EPA_Export_Aggregation_AR4!$A4492="CH4",About!$D$58,IF(EPA_Export_Aggregation_AR4!$A4492="N2O",About!$D$59,1))</f>
        <v>3.2585519915999998E-2</v>
      </c>
      <c r="AH4492" s="337">
        <f>EPA_Export_Aggregation_AR4!AH4492*IF(EPA_Export_Aggregation_AR4!$A4492="CH4",About!$D$58,IF(EPA_Export_Aggregation_AR4!$A4492="N2O",About!$D$59,1))</f>
        <v>3.1243763051999999E-2</v>
      </c>
      <c r="AI4492" s="337">
        <f>EPA_Export_Aggregation_AR4!AI4492*IF(EPA_Export_Aggregation_AR4!$A4492="CH4",About!$D$58,IF(EPA_Export_Aggregation_AR4!$A4492="N2O",About!$D$59,1))</f>
        <v>2.9729446326000001E-2</v>
      </c>
      <c r="AJ4492" s="337">
        <f>EPA_Export_Aggregation_AR4!AJ4492*IF(EPA_Export_Aggregation_AR4!$A4492="CH4",About!$D$58,IF(EPA_Export_Aggregation_AR4!$A4492="N2O",About!$D$59,1))</f>
        <v>2.8447358786999999E-2</v>
      </c>
      <c r="AK4492" s="337">
        <f>EPA_Export_Aggregation_AR4!AK4492*IF(EPA_Export_Aggregation_AR4!$A4492="CH4",About!$D$58,IF(EPA_Export_Aggregation_AR4!$A4492="N2O",About!$D$59,1))</f>
        <v>2.7376037135999998E-2</v>
      </c>
      <c r="AL4492" s="337">
        <f>EPA_Export_Aggregation_AR4!AL4492*IF(EPA_Export_Aggregation_AR4!$A4492="CH4",About!$D$58,IF(EPA_Export_Aggregation_AR4!$A4492="N2O",About!$D$59,1))</f>
        <v>0</v>
      </c>
    </row>
    <row r="4493" spans="1:38" hidden="1" x14ac:dyDescent="0.25">
      <c r="A4493" s="340" t="s">
        <v>3971</v>
      </c>
      <c r="B4493" s="337" t="s">
        <v>3894</v>
      </c>
      <c r="C4493" s="337">
        <v>1</v>
      </c>
      <c r="D4493" s="337" t="s">
        <v>3902</v>
      </c>
      <c r="E4493" s="337" t="s">
        <v>3752</v>
      </c>
      <c r="F4493" s="337">
        <v>85</v>
      </c>
      <c r="G4493" s="337">
        <f>EPA_Export_Aggregation_AR4!G4493*IF(EPA_Export_Aggregation_AR4!$A4493="CH4",About!$D$58,IF(EPA_Export_Aggregation_AR4!$A4493="N2O",About!$D$59,1))</f>
        <v>0</v>
      </c>
      <c r="H4493" s="337">
        <f>EPA_Export_Aggregation_AR4!H4493*IF(EPA_Export_Aggregation_AR4!$A4493="CH4",About!$D$58,IF(EPA_Export_Aggregation_AR4!$A4493="N2O",About!$D$59,1))</f>
        <v>0</v>
      </c>
      <c r="I4493" s="337">
        <f>EPA_Export_Aggregation_AR4!I4493*IF(EPA_Export_Aggregation_AR4!$A4493="CH4",About!$D$58,IF(EPA_Export_Aggregation_AR4!$A4493="N2O",About!$D$59,1))</f>
        <v>0</v>
      </c>
      <c r="J4493" s="337">
        <f>EPA_Export_Aggregation_AR4!J4493*IF(EPA_Export_Aggregation_AR4!$A4493="CH4",About!$D$58,IF(EPA_Export_Aggregation_AR4!$A4493="N2O",About!$D$59,1))</f>
        <v>2.8567701E-5</v>
      </c>
      <c r="K4493" s="337">
        <f>EPA_Export_Aggregation_AR4!K4493*IF(EPA_Export_Aggregation_AR4!$A4493="CH4",About!$D$58,IF(EPA_Export_Aggregation_AR4!$A4493="N2O",About!$D$59,1))</f>
        <v>8.5882625999999994E-5</v>
      </c>
      <c r="L4493" s="337">
        <f>EPA_Export_Aggregation_AR4!L4493*IF(EPA_Export_Aggregation_AR4!$A4493="CH4",About!$D$58,IF(EPA_Export_Aggregation_AR4!$A4493="N2O",About!$D$59,1))</f>
        <v>1.4169269699999999E-4</v>
      </c>
      <c r="M4493" s="337">
        <f>EPA_Export_Aggregation_AR4!M4493*IF(EPA_Export_Aggregation_AR4!$A4493="CH4",About!$D$58,IF(EPA_Export_Aggregation_AR4!$A4493="N2O",About!$D$59,1))</f>
        <v>1.75321377E-4</v>
      </c>
      <c r="N4493" s="337">
        <f>EPA_Export_Aggregation_AR4!N4493*IF(EPA_Export_Aggregation_AR4!$A4493="CH4",About!$D$58,IF(EPA_Export_Aggregation_AR4!$A4493="N2O",About!$D$59,1))</f>
        <v>2.1083946300000001E-4</v>
      </c>
      <c r="O4493" s="337">
        <f>EPA_Export_Aggregation_AR4!O4493*IF(EPA_Export_Aggregation_AR4!$A4493="CH4",About!$D$58,IF(EPA_Export_Aggregation_AR4!$A4493="N2O",About!$D$59,1))</f>
        <v>2.4532553699999998E-4</v>
      </c>
      <c r="P4493" s="337">
        <f>EPA_Export_Aggregation_AR4!P4493*IF(EPA_Export_Aggregation_AR4!$A4493="CH4",About!$D$58,IF(EPA_Export_Aggregation_AR4!$A4493="N2O",About!$D$59,1))</f>
        <v>2.7893263499999998E-4</v>
      </c>
      <c r="Q4493" s="337">
        <f>EPA_Export_Aggregation_AR4!Q4493*IF(EPA_Export_Aggregation_AR4!$A4493="CH4",About!$D$58,IF(EPA_Export_Aggregation_AR4!$A4493="N2O",About!$D$59,1))</f>
        <v>3.0931518600000002E-4</v>
      </c>
      <c r="R4493" s="337">
        <f>EPA_Export_Aggregation_AR4!R4493*IF(EPA_Export_Aggregation_AR4!$A4493="CH4",About!$D$58,IF(EPA_Export_Aggregation_AR4!$A4493="N2O",About!$D$59,1))</f>
        <v>3.3656736600000002E-4</v>
      </c>
      <c r="S4493" s="337">
        <f>EPA_Export_Aggregation_AR4!S4493*IF(EPA_Export_Aggregation_AR4!$A4493="CH4",About!$D$58,IF(EPA_Export_Aggregation_AR4!$A4493="N2O",About!$D$59,1))</f>
        <v>3.6105999299999999E-4</v>
      </c>
      <c r="T4493" s="337">
        <f>EPA_Export_Aggregation_AR4!T4493*IF(EPA_Export_Aggregation_AR4!$A4493="CH4",About!$D$58,IF(EPA_Export_Aggregation_AR4!$A4493="N2O",About!$D$59,1))</f>
        <v>3.8305989899999998E-4</v>
      </c>
      <c r="U4493" s="337">
        <f>EPA_Export_Aggregation_AR4!U4493*IF(EPA_Export_Aggregation_AR4!$A4493="CH4",About!$D$58,IF(EPA_Export_Aggregation_AR4!$A4493="N2O",About!$D$59,1))</f>
        <v>4.0186959300000003E-4</v>
      </c>
      <c r="V4493" s="337">
        <f>EPA_Export_Aggregation_AR4!V4493*IF(EPA_Export_Aggregation_AR4!$A4493="CH4",About!$D$58,IF(EPA_Export_Aggregation_AR4!$A4493="N2O",About!$D$59,1))</f>
        <v>4.1789422799999999E-4</v>
      </c>
      <c r="W4493" s="337">
        <f>EPA_Export_Aggregation_AR4!W4493*IF(EPA_Export_Aggregation_AR4!$A4493="CH4",About!$D$58,IF(EPA_Export_Aggregation_AR4!$A4493="N2O",About!$D$59,1))</f>
        <v>4.3085912400000001E-4</v>
      </c>
      <c r="X4493" s="337">
        <f>EPA_Export_Aggregation_AR4!X4493*IF(EPA_Export_Aggregation_AR4!$A4493="CH4",About!$D$58,IF(EPA_Export_Aggregation_AR4!$A4493="N2O",About!$D$59,1))</f>
        <v>4.4132541299999998E-4</v>
      </c>
      <c r="Y4493" s="337">
        <f>EPA_Export_Aggregation_AR4!Y4493*IF(EPA_Export_Aggregation_AR4!$A4493="CH4",About!$D$58,IF(EPA_Export_Aggregation_AR4!$A4493="N2O",About!$D$59,1))</f>
        <v>4.4964723599999999E-4</v>
      </c>
      <c r="Z4493" s="337">
        <f>EPA_Export_Aggregation_AR4!Z4493*IF(EPA_Export_Aggregation_AR4!$A4493="CH4",About!$D$58,IF(EPA_Export_Aggregation_AR4!$A4493="N2O",About!$D$59,1))</f>
        <v>4.5551655899999998E-4</v>
      </c>
      <c r="AA4493" s="337">
        <f>EPA_Export_Aggregation_AR4!AA4493*IF(EPA_Export_Aggregation_AR4!$A4493="CH4",About!$D$58,IF(EPA_Export_Aggregation_AR4!$A4493="N2O",About!$D$59,1))</f>
        <v>4.61676258E-4</v>
      </c>
      <c r="AB4493" s="337">
        <f>EPA_Export_Aggregation_AR4!AB4493*IF(EPA_Export_Aggregation_AR4!$A4493="CH4",About!$D$58,IF(EPA_Export_Aggregation_AR4!$A4493="N2O",About!$D$59,1))</f>
        <v>4.68389241E-4</v>
      </c>
      <c r="AC4493" s="337">
        <f>EPA_Export_Aggregation_AR4!AC4493*IF(EPA_Export_Aggregation_AR4!$A4493="CH4",About!$D$58,IF(EPA_Export_Aggregation_AR4!$A4493="N2O",About!$D$59,1))</f>
        <v>4.7511988199999997E-4</v>
      </c>
      <c r="AD4493" s="337">
        <f>EPA_Export_Aggregation_AR4!AD4493*IF(EPA_Export_Aggregation_AR4!$A4493="CH4",About!$D$58,IF(EPA_Export_Aggregation_AR4!$A4493="N2O",About!$D$59,1))</f>
        <v>4.8762665100000001E-4</v>
      </c>
      <c r="AE4493" s="337">
        <f>EPA_Export_Aggregation_AR4!AE4493*IF(EPA_Export_Aggregation_AR4!$A4493="CH4",About!$D$58,IF(EPA_Export_Aggregation_AR4!$A4493="N2O",About!$D$59,1))</f>
        <v>4.7731045500000002E-4</v>
      </c>
      <c r="AF4493" s="337">
        <f>EPA_Export_Aggregation_AR4!AF4493*IF(EPA_Export_Aggregation_AR4!$A4493="CH4",About!$D$58,IF(EPA_Export_Aggregation_AR4!$A4493="N2O",About!$D$59,1))</f>
        <v>4.3751815200000001E-4</v>
      </c>
      <c r="AG4493" s="337">
        <f>EPA_Export_Aggregation_AR4!AG4493*IF(EPA_Export_Aggregation_AR4!$A4493="CH4",About!$D$58,IF(EPA_Export_Aggregation_AR4!$A4493="N2O",About!$D$59,1))</f>
        <v>4.16204946E-4</v>
      </c>
      <c r="AH4493" s="337">
        <f>EPA_Export_Aggregation_AR4!AH4493*IF(EPA_Export_Aggregation_AR4!$A4493="CH4",About!$D$58,IF(EPA_Export_Aggregation_AR4!$A4493="N2O",About!$D$59,1))</f>
        <v>3.9568634999999998E-4</v>
      </c>
      <c r="AI4493" s="337">
        <f>EPA_Export_Aggregation_AR4!AI4493*IF(EPA_Export_Aggregation_AR4!$A4493="CH4",About!$D$58,IF(EPA_Export_Aggregation_AR4!$A4493="N2O",About!$D$59,1))</f>
        <v>3.73764924E-4</v>
      </c>
      <c r="AJ4493" s="337">
        <f>EPA_Export_Aggregation_AR4!AJ4493*IF(EPA_Export_Aggregation_AR4!$A4493="CH4",About!$D$58,IF(EPA_Export_Aggregation_AR4!$A4493="N2O",About!$D$59,1))</f>
        <v>3.5463051900000002E-4</v>
      </c>
      <c r="AK4493" s="337">
        <f>EPA_Export_Aggregation_AR4!AK4493*IF(EPA_Export_Aggregation_AR4!$A4493="CH4",About!$D$58,IF(EPA_Export_Aggregation_AR4!$A4493="N2O",About!$D$59,1))</f>
        <v>3.38720661E-4</v>
      </c>
      <c r="AL4493" s="337">
        <f>EPA_Export_Aggregation_AR4!AL4493*IF(EPA_Export_Aggregation_AR4!$A4493="CH4",About!$D$58,IF(EPA_Export_Aggregation_AR4!$A4493="N2O",About!$D$59,1))</f>
        <v>0</v>
      </c>
    </row>
    <row r="4494" spans="1:38" hidden="1" x14ac:dyDescent="0.25">
      <c r="A4494" s="340" t="s">
        <v>3971</v>
      </c>
      <c r="B4494" s="337" t="s">
        <v>3894</v>
      </c>
      <c r="C4494" s="337">
        <v>1</v>
      </c>
      <c r="D4494" s="337" t="s">
        <v>3902</v>
      </c>
      <c r="E4494" s="337" t="s">
        <v>3687</v>
      </c>
      <c r="F4494" s="337">
        <v>85</v>
      </c>
      <c r="G4494" s="337">
        <f>EPA_Export_Aggregation_AR4!G4494*IF(EPA_Export_Aggregation_AR4!$A4494="CH4",About!$D$58,IF(EPA_Export_Aggregation_AR4!$A4494="N2O",About!$D$59,1))</f>
        <v>0</v>
      </c>
      <c r="H4494" s="337">
        <f>EPA_Export_Aggregation_AR4!H4494*IF(EPA_Export_Aggregation_AR4!$A4494="CH4",About!$D$58,IF(EPA_Export_Aggregation_AR4!$A4494="N2O",About!$D$59,1))</f>
        <v>0</v>
      </c>
      <c r="I4494" s="337">
        <f>EPA_Export_Aggregation_AR4!I4494*IF(EPA_Export_Aggregation_AR4!$A4494="CH4",About!$D$58,IF(EPA_Export_Aggregation_AR4!$A4494="N2O",About!$D$59,1))</f>
        <v>0</v>
      </c>
      <c r="J4494" s="337">
        <f>EPA_Export_Aggregation_AR4!J4494*IF(EPA_Export_Aggregation_AR4!$A4494="CH4",About!$D$58,IF(EPA_Export_Aggregation_AR4!$A4494="N2O",About!$D$59,1))</f>
        <v>1.5486360299999999E-4</v>
      </c>
      <c r="K4494" s="337">
        <f>EPA_Export_Aggregation_AR4!K4494*IF(EPA_Export_Aggregation_AR4!$A4494="CH4",About!$D$58,IF(EPA_Export_Aggregation_AR4!$A4494="N2O",About!$D$59,1))</f>
        <v>4.67224794E-4</v>
      </c>
      <c r="L4494" s="337">
        <f>EPA_Export_Aggregation_AR4!L4494*IF(EPA_Export_Aggregation_AR4!$A4494="CH4",About!$D$58,IF(EPA_Export_Aggregation_AR4!$A4494="N2O",About!$D$59,1))</f>
        <v>7.7405805000000001E-4</v>
      </c>
      <c r="M4494" s="337">
        <f>EPA_Export_Aggregation_AR4!M4494*IF(EPA_Export_Aggregation_AR4!$A4494="CH4",About!$D$58,IF(EPA_Export_Aggregation_AR4!$A4494="N2O",About!$D$59,1))</f>
        <v>9.6293684700000004E-4</v>
      </c>
      <c r="N4494" s="337">
        <f>EPA_Export_Aggregation_AR4!N4494*IF(EPA_Export_Aggregation_AR4!$A4494="CH4",About!$D$58,IF(EPA_Export_Aggregation_AR4!$A4494="N2O",About!$D$59,1))</f>
        <v>1.162103391E-3</v>
      </c>
      <c r="O4494" s="337">
        <f>EPA_Export_Aggregation_AR4!O4494*IF(EPA_Export_Aggregation_AR4!$A4494="CH4",About!$D$58,IF(EPA_Export_Aggregation_AR4!$A4494="N2O",About!$D$59,1))</f>
        <v>1.357118343E-3</v>
      </c>
      <c r="P4494" s="337">
        <f>EPA_Export_Aggregation_AR4!P4494*IF(EPA_Export_Aggregation_AR4!$A4494="CH4",About!$D$58,IF(EPA_Export_Aggregation_AR4!$A4494="N2O",About!$D$59,1))</f>
        <v>1.553107428E-3</v>
      </c>
      <c r="Q4494" s="337">
        <f>EPA_Export_Aggregation_AR4!Q4494*IF(EPA_Export_Aggregation_AR4!$A4494="CH4",About!$D$58,IF(EPA_Export_Aggregation_AR4!$A4494="N2O",About!$D$59,1))</f>
        <v>1.7356460220000001E-3</v>
      </c>
      <c r="R4494" s="337">
        <f>EPA_Export_Aggregation_AR4!R4494*IF(EPA_Export_Aggregation_AR4!$A4494="CH4",About!$D$58,IF(EPA_Export_Aggregation_AR4!$A4494="N2O",About!$D$59,1))</f>
        <v>1.89826443E-3</v>
      </c>
      <c r="S4494" s="337">
        <f>EPA_Export_Aggregation_AR4!S4494*IF(EPA_Export_Aggregation_AR4!$A4494="CH4",About!$D$58,IF(EPA_Export_Aggregation_AR4!$A4494="N2O",About!$D$59,1))</f>
        <v>2.047862025E-3</v>
      </c>
      <c r="T4494" s="337">
        <f>EPA_Export_Aggregation_AR4!T4494*IF(EPA_Export_Aggregation_AR4!$A4494="CH4",About!$D$58,IF(EPA_Export_Aggregation_AR4!$A4494="N2O",About!$D$59,1))</f>
        <v>2.1812534999999999E-3</v>
      </c>
      <c r="U4494" s="337">
        <f>EPA_Export_Aggregation_AR4!U4494*IF(EPA_Export_Aggregation_AR4!$A4494="CH4",About!$D$58,IF(EPA_Export_Aggregation_AR4!$A4494="N2O",About!$D$59,1))</f>
        <v>2.2968211859999998E-3</v>
      </c>
      <c r="V4494" s="337">
        <f>EPA_Export_Aggregation_AR4!V4494*IF(EPA_Export_Aggregation_AR4!$A4494="CH4",About!$D$58,IF(EPA_Export_Aggregation_AR4!$A4494="N2O",About!$D$59,1))</f>
        <v>2.393682183E-3</v>
      </c>
      <c r="W4494" s="337">
        <f>EPA_Export_Aggregation_AR4!W4494*IF(EPA_Export_Aggregation_AR4!$A4494="CH4",About!$D$58,IF(EPA_Export_Aggregation_AR4!$A4494="N2O",About!$D$59,1))</f>
        <v>2.4765227279999998E-3</v>
      </c>
      <c r="X4494" s="337">
        <f>EPA_Export_Aggregation_AR4!X4494*IF(EPA_Export_Aggregation_AR4!$A4494="CH4",About!$D$58,IF(EPA_Export_Aggregation_AR4!$A4494="N2O",About!$D$59,1))</f>
        <v>2.5398335250000001E-3</v>
      </c>
      <c r="Y4494" s="337">
        <f>EPA_Export_Aggregation_AR4!Y4494*IF(EPA_Export_Aggregation_AR4!$A4494="CH4",About!$D$58,IF(EPA_Export_Aggregation_AR4!$A4494="N2O",About!$D$59,1))</f>
        <v>2.5890708960000001E-3</v>
      </c>
      <c r="Z4494" s="337">
        <f>EPA_Export_Aggregation_AR4!Z4494*IF(EPA_Export_Aggregation_AR4!$A4494="CH4",About!$D$58,IF(EPA_Export_Aggregation_AR4!$A4494="N2O",About!$D$59,1))</f>
        <v>2.6254973879999998E-3</v>
      </c>
      <c r="AA4494" s="337">
        <f>EPA_Export_Aggregation_AR4!AA4494*IF(EPA_Export_Aggregation_AR4!$A4494="CH4",About!$D$58,IF(EPA_Export_Aggregation_AR4!$A4494="N2O",About!$D$59,1))</f>
        <v>2.6667121410000002E-3</v>
      </c>
      <c r="AB4494" s="337">
        <f>EPA_Export_Aggregation_AR4!AB4494*IF(EPA_Export_Aggregation_AR4!$A4494="CH4",About!$D$58,IF(EPA_Export_Aggregation_AR4!$A4494="N2O",About!$D$59,1))</f>
        <v>2.7128289510000001E-3</v>
      </c>
      <c r="AC4494" s="337">
        <f>EPA_Export_Aggregation_AR4!AC4494*IF(EPA_Export_Aggregation_AR4!$A4494="CH4",About!$D$58,IF(EPA_Export_Aggregation_AR4!$A4494="N2O",About!$D$59,1))</f>
        <v>2.7507328289999998E-3</v>
      </c>
      <c r="AD4494" s="337">
        <f>EPA_Export_Aggregation_AR4!AD4494*IF(EPA_Export_Aggregation_AR4!$A4494="CH4",About!$D$58,IF(EPA_Export_Aggregation_AR4!$A4494="N2O",About!$D$59,1))</f>
        <v>2.8280817360000002E-3</v>
      </c>
      <c r="AE4494" s="337">
        <f>EPA_Export_Aggregation_AR4!AE4494*IF(EPA_Export_Aggregation_AR4!$A4494="CH4",About!$D$58,IF(EPA_Export_Aggregation_AR4!$A4494="N2O",About!$D$59,1))</f>
        <v>2.7683025389999998E-3</v>
      </c>
      <c r="AF4494" s="337">
        <f>EPA_Export_Aggregation_AR4!AF4494*IF(EPA_Export_Aggregation_AR4!$A4494="CH4",About!$D$58,IF(EPA_Export_Aggregation_AR4!$A4494="N2O",About!$D$59,1))</f>
        <v>2.5419897630000001E-3</v>
      </c>
      <c r="AG4494" s="337">
        <f>EPA_Export_Aggregation_AR4!AG4494*IF(EPA_Export_Aggregation_AR4!$A4494="CH4",About!$D$58,IF(EPA_Export_Aggregation_AR4!$A4494="N2O",About!$D$59,1))</f>
        <v>2.4169789710000002E-3</v>
      </c>
      <c r="AH4494" s="337">
        <f>EPA_Export_Aggregation_AR4!AH4494*IF(EPA_Export_Aggregation_AR4!$A4494="CH4",About!$D$58,IF(EPA_Export_Aggregation_AR4!$A4494="N2O",About!$D$59,1))</f>
        <v>2.3056845210000002E-3</v>
      </c>
      <c r="AI4494" s="337">
        <f>EPA_Export_Aggregation_AR4!AI4494*IF(EPA_Export_Aggregation_AR4!$A4494="CH4",About!$D$58,IF(EPA_Export_Aggregation_AR4!$A4494="N2O",About!$D$59,1))</f>
        <v>2.182492503E-3</v>
      </c>
      <c r="AJ4494" s="337">
        <f>EPA_Export_Aggregation_AR4!AJ4494*IF(EPA_Export_Aggregation_AR4!$A4494="CH4",About!$D$58,IF(EPA_Export_Aggregation_AR4!$A4494="N2O",About!$D$59,1))</f>
        <v>2.0746992420000001E-3</v>
      </c>
      <c r="AK4494" s="337">
        <f>EPA_Export_Aggregation_AR4!AK4494*IF(EPA_Export_Aggregation_AR4!$A4494="CH4",About!$D$58,IF(EPA_Export_Aggregation_AR4!$A4494="N2O",About!$D$59,1))</f>
        <v>1.9864553490000002E-3</v>
      </c>
      <c r="AL4494" s="337">
        <f>EPA_Export_Aggregation_AR4!AL4494*IF(EPA_Export_Aggregation_AR4!$A4494="CH4",About!$D$58,IF(EPA_Export_Aggregation_AR4!$A4494="N2O",About!$D$59,1))</f>
        <v>0</v>
      </c>
    </row>
    <row r="4495" spans="1:38" hidden="1" x14ac:dyDescent="0.25">
      <c r="A4495" s="340" t="s">
        <v>3971</v>
      </c>
      <c r="B4495" s="337" t="s">
        <v>3894</v>
      </c>
      <c r="C4495" s="337">
        <v>1</v>
      </c>
      <c r="D4495" s="337" t="s">
        <v>3902</v>
      </c>
      <c r="E4495" s="337" t="s">
        <v>3689</v>
      </c>
      <c r="F4495" s="337">
        <v>85</v>
      </c>
      <c r="G4495" s="337">
        <f>EPA_Export_Aggregation_AR4!G4495*IF(EPA_Export_Aggregation_AR4!$A4495="CH4",About!$D$58,IF(EPA_Export_Aggregation_AR4!$A4495="N2O",About!$D$59,1))</f>
        <v>0</v>
      </c>
      <c r="H4495" s="337">
        <f>EPA_Export_Aggregation_AR4!H4495*IF(EPA_Export_Aggregation_AR4!$A4495="CH4",About!$D$58,IF(EPA_Export_Aggregation_AR4!$A4495="N2O",About!$D$59,1))</f>
        <v>0</v>
      </c>
      <c r="I4495" s="337">
        <f>EPA_Export_Aggregation_AR4!I4495*IF(EPA_Export_Aggregation_AR4!$A4495="CH4",About!$D$58,IF(EPA_Export_Aggregation_AR4!$A4495="N2O",About!$D$59,1))</f>
        <v>0</v>
      </c>
      <c r="J4495" s="337">
        <f>EPA_Export_Aggregation_AR4!J4495*IF(EPA_Export_Aggregation_AR4!$A4495="CH4",About!$D$58,IF(EPA_Export_Aggregation_AR4!$A4495="N2O",About!$D$59,1))</f>
        <v>1.41497478E-3</v>
      </c>
      <c r="K4495" s="337">
        <f>EPA_Export_Aggregation_AR4!K4495*IF(EPA_Export_Aggregation_AR4!$A4495="CH4",About!$D$58,IF(EPA_Export_Aggregation_AR4!$A4495="N2O",About!$D$59,1))</f>
        <v>4.3015653179999998E-3</v>
      </c>
      <c r="L4495" s="337">
        <f>EPA_Export_Aggregation_AR4!L4495*IF(EPA_Export_Aggregation_AR4!$A4495="CH4",About!$D$58,IF(EPA_Export_Aggregation_AR4!$A4495="N2O",About!$D$59,1))</f>
        <v>7.2030876569999999E-3</v>
      </c>
      <c r="M4495" s="337">
        <f>EPA_Export_Aggregation_AR4!M4495*IF(EPA_Export_Aggregation_AR4!$A4495="CH4",About!$D$58,IF(EPA_Export_Aggregation_AR4!$A4495="N2O",About!$D$59,1))</f>
        <v>9.0337062509999993E-3</v>
      </c>
      <c r="N4495" s="337">
        <f>EPA_Export_Aggregation_AR4!N4495*IF(EPA_Export_Aggregation_AR4!$A4495="CH4",About!$D$58,IF(EPA_Export_Aggregation_AR4!$A4495="N2O",About!$D$59,1))</f>
        <v>1.1041876035E-2</v>
      </c>
      <c r="O4495" s="337">
        <f>EPA_Export_Aggregation_AR4!O4495*IF(EPA_Export_Aggregation_AR4!$A4495="CH4",About!$D$58,IF(EPA_Export_Aggregation_AR4!$A4495="N2O",About!$D$59,1))</f>
        <v>1.3040922518999999E-2</v>
      </c>
      <c r="P4495" s="337">
        <f>EPA_Export_Aggregation_AR4!P4495*IF(EPA_Export_Aggregation_AR4!$A4495="CH4",About!$D$58,IF(EPA_Export_Aggregation_AR4!$A4495="N2O",About!$D$59,1))</f>
        <v>1.5006423708E-2</v>
      </c>
      <c r="Q4495" s="337">
        <f>EPA_Export_Aggregation_AR4!Q4495*IF(EPA_Export_Aggregation_AR4!$A4495="CH4",About!$D$58,IF(EPA_Export_Aggregation_AR4!$A4495="N2O",About!$D$59,1))</f>
        <v>1.6827839540999999E-2</v>
      </c>
      <c r="R4495" s="337">
        <f>EPA_Export_Aggregation_AR4!R4495*IF(EPA_Export_Aggregation_AR4!$A4495="CH4",About!$D$58,IF(EPA_Export_Aggregation_AR4!$A4495="N2O",About!$D$59,1))</f>
        <v>1.8559390868999999E-2</v>
      </c>
      <c r="S4495" s="337">
        <f>EPA_Export_Aggregation_AR4!S4495*IF(EPA_Export_Aggregation_AR4!$A4495="CH4",About!$D$58,IF(EPA_Export_Aggregation_AR4!$A4495="N2O",About!$D$59,1))</f>
        <v>2.0138980391999999E-2</v>
      </c>
      <c r="T4495" s="337">
        <f>EPA_Export_Aggregation_AR4!T4495*IF(EPA_Export_Aggregation_AR4!$A4495="CH4",About!$D$58,IF(EPA_Export_Aggregation_AR4!$A4495="N2O",About!$D$59,1))</f>
        <v>2.1549647601000001E-2</v>
      </c>
      <c r="U4495" s="337">
        <f>EPA_Export_Aggregation_AR4!U4495*IF(EPA_Export_Aggregation_AR4!$A4495="CH4",About!$D$58,IF(EPA_Export_Aggregation_AR4!$A4495="N2O",About!$D$59,1))</f>
        <v>2.2892049963E-2</v>
      </c>
      <c r="V4495" s="337">
        <f>EPA_Export_Aggregation_AR4!V4495*IF(EPA_Export_Aggregation_AR4!$A4495="CH4",About!$D$58,IF(EPA_Export_Aggregation_AR4!$A4495="N2O",About!$D$59,1))</f>
        <v>2.4110809047000002E-2</v>
      </c>
      <c r="W4495" s="337">
        <f>EPA_Export_Aggregation_AR4!W4495*IF(EPA_Export_Aggregation_AR4!$A4495="CH4",About!$D$58,IF(EPA_Export_Aggregation_AR4!$A4495="N2O",About!$D$59,1))</f>
        <v>2.532913551E-2</v>
      </c>
      <c r="X4495" s="337">
        <f>EPA_Export_Aggregation_AR4!X4495*IF(EPA_Export_Aggregation_AR4!$A4495="CH4",About!$D$58,IF(EPA_Export_Aggregation_AR4!$A4495="N2O",About!$D$59,1))</f>
        <v>2.6322136082999999E-2</v>
      </c>
      <c r="Y4495" s="337">
        <f>EPA_Export_Aggregation_AR4!Y4495*IF(EPA_Export_Aggregation_AR4!$A4495="CH4",About!$D$58,IF(EPA_Export_Aggregation_AR4!$A4495="N2O",About!$D$59,1))</f>
        <v>2.7221104863000001E-2</v>
      </c>
      <c r="Z4495" s="337">
        <f>EPA_Export_Aggregation_AR4!Z4495*IF(EPA_Export_Aggregation_AR4!$A4495="CH4",About!$D$58,IF(EPA_Export_Aggregation_AR4!$A4495="N2O",About!$D$59,1))</f>
        <v>2.8016699786999999E-2</v>
      </c>
      <c r="AA4495" s="337">
        <f>EPA_Export_Aggregation_AR4!AA4495*IF(EPA_Export_Aggregation_AR4!$A4495="CH4",About!$D$58,IF(EPA_Export_Aggregation_AR4!$A4495="N2O",About!$D$59,1))</f>
        <v>2.8729933874999999E-2</v>
      </c>
      <c r="AB4495" s="337">
        <f>EPA_Export_Aggregation_AR4!AB4495*IF(EPA_Export_Aggregation_AR4!$A4495="CH4",About!$D$58,IF(EPA_Export_Aggregation_AR4!$A4495="N2O",About!$D$59,1))</f>
        <v>2.9531043E-2</v>
      </c>
      <c r="AC4495" s="337">
        <f>EPA_Export_Aggregation_AR4!AC4495*IF(EPA_Export_Aggregation_AR4!$A4495="CH4",About!$D$58,IF(EPA_Export_Aggregation_AR4!$A4495="N2O",About!$D$59,1))</f>
        <v>3.0295947338999998E-2</v>
      </c>
      <c r="AD4495" s="337">
        <f>EPA_Export_Aggregation_AR4!AD4495*IF(EPA_Export_Aggregation_AR4!$A4495="CH4",About!$D$58,IF(EPA_Export_Aggregation_AR4!$A4495="N2O",About!$D$59,1))</f>
        <v>3.1441164777E-2</v>
      </c>
      <c r="AE4495" s="337">
        <f>EPA_Export_Aggregation_AR4!AE4495*IF(EPA_Export_Aggregation_AR4!$A4495="CH4",About!$D$58,IF(EPA_Export_Aggregation_AR4!$A4495="N2O",About!$D$59,1))</f>
        <v>3.1225178988000001E-2</v>
      </c>
      <c r="AF4495" s="337">
        <f>EPA_Export_Aggregation_AR4!AF4495*IF(EPA_Export_Aggregation_AR4!$A4495="CH4",About!$D$58,IF(EPA_Export_Aggregation_AR4!$A4495="N2O",About!$D$59,1))</f>
        <v>2.9112932952000001E-2</v>
      </c>
      <c r="AG4495" s="337">
        <f>EPA_Export_Aggregation_AR4!AG4495*IF(EPA_Export_Aggregation_AR4!$A4495="CH4",About!$D$58,IF(EPA_Export_Aggregation_AR4!$A4495="N2O",About!$D$59,1))</f>
        <v>2.8258836092999999E-2</v>
      </c>
      <c r="AH4495" s="337">
        <f>EPA_Export_Aggregation_AR4!AH4495*IF(EPA_Export_Aggregation_AR4!$A4495="CH4",About!$D$58,IF(EPA_Export_Aggregation_AR4!$A4495="N2O",About!$D$59,1))</f>
        <v>2.7396628326000001E-2</v>
      </c>
      <c r="AI4495" s="337">
        <f>EPA_Export_Aggregation_AR4!AI4495*IF(EPA_Export_Aggregation_AR4!$A4495="CH4",About!$D$58,IF(EPA_Export_Aggregation_AR4!$A4495="N2O",About!$D$59,1))</f>
        <v>2.6291798658E-2</v>
      </c>
      <c r="AJ4495" s="337">
        <f>EPA_Export_Aggregation_AR4!AJ4495*IF(EPA_Export_Aggregation_AR4!$A4495="CH4",About!$D$58,IF(EPA_Export_Aggregation_AR4!$A4495="N2O",About!$D$59,1))</f>
        <v>2.5313537609999999E-2</v>
      </c>
      <c r="AK4495" s="337">
        <f>EPA_Export_Aggregation_AR4!AK4495*IF(EPA_Export_Aggregation_AR4!$A4495="CH4",About!$D$58,IF(EPA_Export_Aggregation_AR4!$A4495="N2O",About!$D$59,1))</f>
        <v>2.4517671929999998E-2</v>
      </c>
      <c r="AL4495" s="337">
        <f>EPA_Export_Aggregation_AR4!AL4495*IF(EPA_Export_Aggregation_AR4!$A4495="CH4",About!$D$58,IF(EPA_Export_Aggregation_AR4!$A4495="N2O",About!$D$59,1))</f>
        <v>0</v>
      </c>
    </row>
    <row r="4496" spans="1:38" hidden="1" x14ac:dyDescent="0.25">
      <c r="A4496" s="340" t="s">
        <v>3971</v>
      </c>
      <c r="B4496" s="337" t="s">
        <v>3894</v>
      </c>
      <c r="C4496" s="337">
        <v>1</v>
      </c>
      <c r="D4496" s="337" t="s">
        <v>3902</v>
      </c>
      <c r="E4496" s="337" t="s">
        <v>3691</v>
      </c>
      <c r="F4496" s="337">
        <v>85</v>
      </c>
      <c r="G4496" s="337">
        <f>EPA_Export_Aggregation_AR4!G4496*IF(EPA_Export_Aggregation_AR4!$A4496="CH4",About!$D$58,IF(EPA_Export_Aggregation_AR4!$A4496="N2O",About!$D$59,1))</f>
        <v>0</v>
      </c>
      <c r="H4496" s="337">
        <f>EPA_Export_Aggregation_AR4!H4496*IF(EPA_Export_Aggregation_AR4!$A4496="CH4",About!$D$58,IF(EPA_Export_Aggregation_AR4!$A4496="N2O",About!$D$59,1))</f>
        <v>0</v>
      </c>
      <c r="I4496" s="337">
        <f>EPA_Export_Aggregation_AR4!I4496*IF(EPA_Export_Aggregation_AR4!$A4496="CH4",About!$D$58,IF(EPA_Export_Aggregation_AR4!$A4496="N2O",About!$D$59,1))</f>
        <v>0</v>
      </c>
      <c r="J4496" s="337">
        <f>EPA_Export_Aggregation_AR4!J4496*IF(EPA_Export_Aggregation_AR4!$A4496="CH4",About!$D$58,IF(EPA_Export_Aggregation_AR4!$A4496="N2O",About!$D$59,1))</f>
        <v>1.3629866849999999E-3</v>
      </c>
      <c r="K4496" s="337">
        <f>EPA_Export_Aggregation_AR4!K4496*IF(EPA_Export_Aggregation_AR4!$A4496="CH4",About!$D$58,IF(EPA_Export_Aggregation_AR4!$A4496="N2O",About!$D$59,1))</f>
        <v>4.1083142040000001E-3</v>
      </c>
      <c r="L4496" s="337">
        <f>EPA_Export_Aggregation_AR4!L4496*IF(EPA_Export_Aggregation_AR4!$A4496="CH4",About!$D$58,IF(EPA_Export_Aggregation_AR4!$A4496="N2O",About!$D$59,1))</f>
        <v>6.8138376479999997E-3</v>
      </c>
      <c r="M4496" s="337">
        <f>EPA_Export_Aggregation_AR4!M4496*IF(EPA_Export_Aggregation_AR4!$A4496="CH4",About!$D$58,IF(EPA_Export_Aggregation_AR4!$A4496="N2O",About!$D$59,1))</f>
        <v>8.4826304820000004E-3</v>
      </c>
      <c r="N4496" s="337">
        <f>EPA_Export_Aggregation_AR4!N4496*IF(EPA_Export_Aggregation_AR4!$A4496="CH4",About!$D$58,IF(EPA_Export_Aggregation_AR4!$A4496="N2O",About!$D$59,1))</f>
        <v>1.0246954076999999E-2</v>
      </c>
      <c r="O4496" s="337">
        <f>EPA_Export_Aggregation_AR4!O4496*IF(EPA_Export_Aggregation_AR4!$A4496="CH4",About!$D$58,IF(EPA_Export_Aggregation_AR4!$A4496="N2O",About!$D$59,1))</f>
        <v>1.197431163E-2</v>
      </c>
      <c r="P4496" s="337">
        <f>EPA_Export_Aggregation_AR4!P4496*IF(EPA_Export_Aggregation_AR4!$A4496="CH4",About!$D$58,IF(EPA_Export_Aggregation_AR4!$A4496="N2O",About!$D$59,1))</f>
        <v>1.3696769088000001E-2</v>
      </c>
      <c r="Q4496" s="337">
        <f>EPA_Export_Aggregation_AR4!Q4496*IF(EPA_Export_Aggregation_AR4!$A4496="CH4",About!$D$58,IF(EPA_Export_Aggregation_AR4!$A4496="N2O",About!$D$59,1))</f>
        <v>1.5300331308000001E-2</v>
      </c>
      <c r="R4496" s="337">
        <f>EPA_Export_Aggregation_AR4!R4496*IF(EPA_Export_Aggregation_AR4!$A4496="CH4",About!$D$58,IF(EPA_Export_Aggregation_AR4!$A4496="N2O",About!$D$59,1))</f>
        <v>1.6764487541999998E-2</v>
      </c>
      <c r="S4496" s="337">
        <f>EPA_Export_Aggregation_AR4!S4496*IF(EPA_Export_Aggregation_AR4!$A4496="CH4",About!$D$58,IF(EPA_Export_Aggregation_AR4!$A4496="N2O",About!$D$59,1))</f>
        <v>1.8118586366999999E-2</v>
      </c>
      <c r="T4496" s="337">
        <f>EPA_Export_Aggregation_AR4!T4496*IF(EPA_Export_Aggregation_AR4!$A4496="CH4",About!$D$58,IF(EPA_Export_Aggregation_AR4!$A4496="N2O",About!$D$59,1))</f>
        <v>1.9343490434999999E-2</v>
      </c>
      <c r="U4496" s="337">
        <f>EPA_Export_Aggregation_AR4!U4496*IF(EPA_Export_Aggregation_AR4!$A4496="CH4",About!$D$58,IF(EPA_Export_Aggregation_AR4!$A4496="N2O",About!$D$59,1))</f>
        <v>2.0429618319E-2</v>
      </c>
      <c r="V4496" s="337">
        <f>EPA_Export_Aggregation_AR4!V4496*IF(EPA_Export_Aggregation_AR4!$A4496="CH4",About!$D$58,IF(EPA_Export_Aggregation_AR4!$A4496="N2O",About!$D$59,1))</f>
        <v>2.1370628834999999E-2</v>
      </c>
      <c r="W4496" s="337">
        <f>EPA_Export_Aggregation_AR4!W4496*IF(EPA_Export_Aggregation_AR4!$A4496="CH4",About!$D$58,IF(EPA_Export_Aggregation_AR4!$A4496="N2O",About!$D$59,1))</f>
        <v>2.2175899361999998E-2</v>
      </c>
      <c r="X4496" s="337">
        <f>EPA_Export_Aggregation_AR4!X4496*IF(EPA_Export_Aggregation_AR4!$A4496="CH4",About!$D$58,IF(EPA_Export_Aggregation_AR4!$A4496="N2O",About!$D$59,1))</f>
        <v>2.2856239539000001E-2</v>
      </c>
      <c r="Y4496" s="337">
        <f>EPA_Export_Aggregation_AR4!Y4496*IF(EPA_Export_Aggregation_AR4!$A4496="CH4",About!$D$58,IF(EPA_Export_Aggregation_AR4!$A4496="N2O",About!$D$59,1))</f>
        <v>2.339968509E-2</v>
      </c>
      <c r="Z4496" s="337">
        <f>EPA_Export_Aggregation_AR4!Z4496*IF(EPA_Export_Aggregation_AR4!$A4496="CH4",About!$D$58,IF(EPA_Export_Aggregation_AR4!$A4496="N2O",About!$D$59,1))</f>
        <v>2.3822397009000001E-2</v>
      </c>
      <c r="AA4496" s="337">
        <f>EPA_Export_Aggregation_AR4!AA4496*IF(EPA_Export_Aggregation_AR4!$A4496="CH4",About!$D$58,IF(EPA_Export_Aggregation_AR4!$A4496="N2O",About!$D$59,1))</f>
        <v>2.4245671040999998E-2</v>
      </c>
      <c r="AB4496" s="337">
        <f>EPA_Export_Aggregation_AR4!AB4496*IF(EPA_Export_Aggregation_AR4!$A4496="CH4",About!$D$58,IF(EPA_Export_Aggregation_AR4!$A4496="N2O",About!$D$59,1))</f>
        <v>2.4679593828000002E-2</v>
      </c>
      <c r="AC4496" s="337">
        <f>EPA_Export_Aggregation_AR4!AC4496*IF(EPA_Export_Aggregation_AR4!$A4496="CH4",About!$D$58,IF(EPA_Export_Aggregation_AR4!$A4496="N2O",About!$D$59,1))</f>
        <v>2.5123625819999999E-2</v>
      </c>
      <c r="AD4496" s="337">
        <f>EPA_Export_Aggregation_AR4!AD4496*IF(EPA_Export_Aggregation_AR4!$A4496="CH4",About!$D$58,IF(EPA_Export_Aggregation_AR4!$A4496="N2O",About!$D$59,1))</f>
        <v>2.5897681908E-2</v>
      </c>
      <c r="AE4496" s="337">
        <f>EPA_Export_Aggregation_AR4!AE4496*IF(EPA_Export_Aggregation_AR4!$A4496="CH4",About!$D$58,IF(EPA_Export_Aggregation_AR4!$A4496="N2O",About!$D$59,1))</f>
        <v>2.5454321900999999E-2</v>
      </c>
      <c r="AF4496" s="337">
        <f>EPA_Export_Aggregation_AR4!AF4496*IF(EPA_Export_Aggregation_AR4!$A4496="CH4",About!$D$58,IF(EPA_Export_Aggregation_AR4!$A4496="N2O",About!$D$59,1))</f>
        <v>2.3408537633999998E-2</v>
      </c>
      <c r="AG4496" s="337">
        <f>EPA_Export_Aggregation_AR4!AG4496*IF(EPA_Export_Aggregation_AR4!$A4496="CH4",About!$D$58,IF(EPA_Export_Aggregation_AR4!$A4496="N2O",About!$D$59,1))</f>
        <v>2.2356226781999999E-2</v>
      </c>
      <c r="AH4496" s="337">
        <f>EPA_Export_Aggregation_AR4!AH4496*IF(EPA_Export_Aggregation_AR4!$A4496="CH4",About!$D$58,IF(EPA_Export_Aggregation_AR4!$A4496="N2O",About!$D$59,1))</f>
        <v>2.1366955970999999E-2</v>
      </c>
      <c r="AI4496" s="337">
        <f>EPA_Export_Aggregation_AR4!AI4496*IF(EPA_Export_Aggregation_AR4!$A4496="CH4",About!$D$58,IF(EPA_Export_Aggregation_AR4!$A4496="N2O",About!$D$59,1))</f>
        <v>2.0292499044E-2</v>
      </c>
      <c r="AJ4496" s="337">
        <f>EPA_Export_Aggregation_AR4!AJ4496*IF(EPA_Export_Aggregation_AR4!$A4496="CH4",About!$D$58,IF(EPA_Export_Aggregation_AR4!$A4496="N2O",About!$D$59,1))</f>
        <v>1.9364366115E-2</v>
      </c>
      <c r="AK4496" s="337">
        <f>EPA_Export_Aggregation_AR4!AK4496*IF(EPA_Export_Aggregation_AR4!$A4496="CH4",About!$D$58,IF(EPA_Export_Aggregation_AR4!$A4496="N2O",About!$D$59,1))</f>
        <v>1.8587254211999998E-2</v>
      </c>
      <c r="AL4496" s="337">
        <f>EPA_Export_Aggregation_AR4!AL4496*IF(EPA_Export_Aggregation_AR4!$A4496="CH4",About!$D$58,IF(EPA_Export_Aggregation_AR4!$A4496="N2O",About!$D$59,1))</f>
        <v>0</v>
      </c>
    </row>
    <row r="4497" spans="1:38" hidden="1" x14ac:dyDescent="0.25">
      <c r="A4497" s="340" t="s">
        <v>3971</v>
      </c>
      <c r="B4497" s="337" t="s">
        <v>3894</v>
      </c>
      <c r="C4497" s="337">
        <v>1</v>
      </c>
      <c r="D4497" s="337" t="s">
        <v>3902</v>
      </c>
      <c r="E4497" s="337" t="s">
        <v>3693</v>
      </c>
      <c r="F4497" s="337">
        <v>85</v>
      </c>
      <c r="G4497" s="337">
        <f>EPA_Export_Aggregation_AR4!G4497*IF(EPA_Export_Aggregation_AR4!$A4497="CH4",About!$D$58,IF(EPA_Export_Aggregation_AR4!$A4497="N2O",About!$D$59,1))</f>
        <v>0</v>
      </c>
      <c r="H4497" s="337">
        <f>EPA_Export_Aggregation_AR4!H4497*IF(EPA_Export_Aggregation_AR4!$A4497="CH4",About!$D$58,IF(EPA_Export_Aggregation_AR4!$A4497="N2O",About!$D$59,1))</f>
        <v>0</v>
      </c>
      <c r="I4497" s="337">
        <f>EPA_Export_Aggregation_AR4!I4497*IF(EPA_Export_Aggregation_AR4!$A4497="CH4",About!$D$58,IF(EPA_Export_Aggregation_AR4!$A4497="N2O",About!$D$59,1))</f>
        <v>0</v>
      </c>
      <c r="J4497" s="337">
        <f>EPA_Export_Aggregation_AR4!J4497*IF(EPA_Export_Aggregation_AR4!$A4497="CH4",About!$D$58,IF(EPA_Export_Aggregation_AR4!$A4497="N2O",About!$D$59,1))</f>
        <v>4.8718520100000002E-4</v>
      </c>
      <c r="K4497" s="337">
        <f>EPA_Export_Aggregation_AR4!K4497*IF(EPA_Export_Aggregation_AR4!$A4497="CH4",About!$D$58,IF(EPA_Export_Aggregation_AR4!$A4497="N2O",About!$D$59,1))</f>
        <v>1.4568232589999999E-3</v>
      </c>
      <c r="L4497" s="337">
        <f>EPA_Export_Aggregation_AR4!L4497*IF(EPA_Export_Aggregation_AR4!$A4497="CH4",About!$D$58,IF(EPA_Export_Aggregation_AR4!$A4497="N2O",About!$D$59,1))</f>
        <v>2.3966810999999999E-3</v>
      </c>
      <c r="M4497" s="337">
        <f>EPA_Export_Aggregation_AR4!M4497*IF(EPA_Export_Aggregation_AR4!$A4497="CH4",About!$D$58,IF(EPA_Export_Aggregation_AR4!$A4497="N2O",About!$D$59,1))</f>
        <v>2.9564534339999999E-3</v>
      </c>
      <c r="N4497" s="337">
        <f>EPA_Export_Aggregation_AR4!N4497*IF(EPA_Export_Aggregation_AR4!$A4497="CH4",About!$D$58,IF(EPA_Export_Aggregation_AR4!$A4497="N2O",About!$D$59,1))</f>
        <v>3.5396147699999999E-3</v>
      </c>
      <c r="O4497" s="337">
        <f>EPA_Export_Aggregation_AR4!O4497*IF(EPA_Export_Aggregation_AR4!$A4497="CH4",About!$D$58,IF(EPA_Export_Aggregation_AR4!$A4497="N2O",About!$D$59,1))</f>
        <v>4.1038153379999998E-3</v>
      </c>
      <c r="P4497" s="337">
        <f>EPA_Export_Aggregation_AR4!P4497*IF(EPA_Export_Aggregation_AR4!$A4497="CH4",About!$D$58,IF(EPA_Export_Aggregation_AR4!$A4497="N2O",About!$D$59,1))</f>
        <v>4.653543213E-3</v>
      </c>
      <c r="Q4497" s="337">
        <f>EPA_Export_Aggregation_AR4!Q4497*IF(EPA_Export_Aggregation_AR4!$A4497="CH4",About!$D$58,IF(EPA_Export_Aggregation_AR4!$A4497="N2O",About!$D$59,1))</f>
        <v>5.1447760200000001E-3</v>
      </c>
      <c r="R4497" s="337">
        <f>EPA_Export_Aggregation_AR4!R4497*IF(EPA_Export_Aggregation_AR4!$A4497="CH4",About!$D$58,IF(EPA_Export_Aggregation_AR4!$A4497="N2O",About!$D$59,1))</f>
        <v>5.5856903940000001E-3</v>
      </c>
      <c r="S4497" s="337">
        <f>EPA_Export_Aggregation_AR4!S4497*IF(EPA_Export_Aggregation_AR4!$A4497="CH4",About!$D$58,IF(EPA_Export_Aggregation_AR4!$A4497="N2O",About!$D$59,1))</f>
        <v>6.0074517240000002E-3</v>
      </c>
      <c r="T4497" s="337">
        <f>EPA_Export_Aggregation_AR4!T4497*IF(EPA_Export_Aggregation_AR4!$A4497="CH4",About!$D$58,IF(EPA_Export_Aggregation_AR4!$A4497="N2O",About!$D$59,1))</f>
        <v>6.3980309880000003E-3</v>
      </c>
      <c r="U4497" s="337">
        <f>EPA_Export_Aggregation_AR4!U4497*IF(EPA_Export_Aggregation_AR4!$A4497="CH4",About!$D$58,IF(EPA_Export_Aggregation_AR4!$A4497="N2O",About!$D$59,1))</f>
        <v>6.7299523380000004E-3</v>
      </c>
      <c r="V4497" s="337">
        <f>EPA_Export_Aggregation_AR4!V4497*IF(EPA_Export_Aggregation_AR4!$A4497="CH4",About!$D$58,IF(EPA_Export_Aggregation_AR4!$A4497="N2O",About!$D$59,1))</f>
        <v>7.0147660680000001E-3</v>
      </c>
      <c r="W4497" s="337">
        <f>EPA_Export_Aggregation_AR4!W4497*IF(EPA_Export_Aggregation_AR4!$A4497="CH4",About!$D$58,IF(EPA_Export_Aggregation_AR4!$A4497="N2O",About!$D$59,1))</f>
        <v>7.2674971739999997E-3</v>
      </c>
      <c r="X4497" s="337">
        <f>EPA_Export_Aggregation_AR4!X4497*IF(EPA_Export_Aggregation_AR4!$A4497="CH4",About!$D$58,IF(EPA_Export_Aggregation_AR4!$A4497="N2O",About!$D$59,1))</f>
        <v>7.4712557790000004E-3</v>
      </c>
      <c r="Y4497" s="337">
        <f>EPA_Export_Aggregation_AR4!Y4497*IF(EPA_Export_Aggregation_AR4!$A4497="CH4",About!$D$58,IF(EPA_Export_Aggregation_AR4!$A4497="N2O",About!$D$59,1))</f>
        <v>7.6338781110000002E-3</v>
      </c>
      <c r="Z4497" s="337">
        <f>EPA_Export_Aggregation_AR4!Z4497*IF(EPA_Export_Aggregation_AR4!$A4497="CH4",About!$D$58,IF(EPA_Export_Aggregation_AR4!$A4497="N2O",About!$D$59,1))</f>
        <v>7.7643991800000001E-3</v>
      </c>
      <c r="AA4497" s="337">
        <f>EPA_Export_Aggregation_AR4!AA4497*IF(EPA_Export_Aggregation_AR4!$A4497="CH4",About!$D$58,IF(EPA_Export_Aggregation_AR4!$A4497="N2O",About!$D$59,1))</f>
        <v>7.9004658419999998E-3</v>
      </c>
      <c r="AB4497" s="337">
        <f>EPA_Export_Aggregation_AR4!AB4497*IF(EPA_Export_Aggregation_AR4!$A4497="CH4",About!$D$58,IF(EPA_Export_Aggregation_AR4!$A4497="N2O",About!$D$59,1))</f>
        <v>8.0304179310000008E-3</v>
      </c>
      <c r="AC4497" s="337">
        <f>EPA_Export_Aggregation_AR4!AC4497*IF(EPA_Export_Aggregation_AR4!$A4497="CH4",About!$D$58,IF(EPA_Export_Aggregation_AR4!$A4497="N2O",About!$D$59,1))</f>
        <v>8.1571758840000008E-3</v>
      </c>
      <c r="AD4497" s="337">
        <f>EPA_Export_Aggregation_AR4!AD4497*IF(EPA_Export_Aggregation_AR4!$A4497="CH4",About!$D$58,IF(EPA_Export_Aggregation_AR4!$A4497="N2O",About!$D$59,1))</f>
        <v>8.3712251790000001E-3</v>
      </c>
      <c r="AE4497" s="337">
        <f>EPA_Export_Aggregation_AR4!AE4497*IF(EPA_Export_Aggregation_AR4!$A4497="CH4",About!$D$58,IF(EPA_Export_Aggregation_AR4!$A4497="N2O",About!$D$59,1))</f>
        <v>8.1876153329999996E-3</v>
      </c>
      <c r="AF4497" s="337">
        <f>EPA_Export_Aggregation_AR4!AF4497*IF(EPA_Export_Aggregation_AR4!$A4497="CH4",About!$D$58,IF(EPA_Export_Aggregation_AR4!$A4497="N2O",About!$D$59,1))</f>
        <v>7.4874638610000002E-3</v>
      </c>
      <c r="AG4497" s="337">
        <f>EPA_Export_Aggregation_AR4!AG4497*IF(EPA_Export_Aggregation_AR4!$A4497="CH4",About!$D$58,IF(EPA_Export_Aggregation_AR4!$A4497="N2O",About!$D$59,1))</f>
        <v>7.0935285960000002E-3</v>
      </c>
      <c r="AH4497" s="337">
        <f>EPA_Export_Aggregation_AR4!AH4497*IF(EPA_Export_Aggregation_AR4!$A4497="CH4",About!$D$58,IF(EPA_Export_Aggregation_AR4!$A4497="N2O",About!$D$59,1))</f>
        <v>6.7078768950000001E-3</v>
      </c>
      <c r="AI4497" s="337">
        <f>EPA_Export_Aggregation_AR4!AI4497*IF(EPA_Export_Aggregation_AR4!$A4497="CH4",About!$D$58,IF(EPA_Export_Aggregation_AR4!$A4497="N2O",About!$D$59,1))</f>
        <v>6.3083646449999999E-3</v>
      </c>
      <c r="AJ4497" s="337">
        <f>EPA_Export_Aggregation_AR4!AJ4497*IF(EPA_Export_Aggregation_AR4!$A4497="CH4",About!$D$58,IF(EPA_Export_Aggregation_AR4!$A4497="N2O",About!$D$59,1))</f>
        <v>5.9685207389999998E-3</v>
      </c>
      <c r="AK4497" s="337">
        <f>EPA_Export_Aggregation_AR4!AK4497*IF(EPA_Export_Aggregation_AR4!$A4497="CH4",About!$D$58,IF(EPA_Export_Aggregation_AR4!$A4497="N2O",About!$D$59,1))</f>
        <v>5.6876820209999998E-3</v>
      </c>
      <c r="AL4497" s="337">
        <f>EPA_Export_Aggregation_AR4!AL4497*IF(EPA_Export_Aggregation_AR4!$A4497="CH4",About!$D$58,IF(EPA_Export_Aggregation_AR4!$A4497="N2O",About!$D$59,1))</f>
        <v>0</v>
      </c>
    </row>
    <row r="4498" spans="1:38" hidden="1" x14ac:dyDescent="0.25">
      <c r="A4498" s="340" t="s">
        <v>3971</v>
      </c>
      <c r="B4498" s="337" t="s">
        <v>3894</v>
      </c>
      <c r="C4498" s="337">
        <v>1</v>
      </c>
      <c r="D4498" s="337" t="s">
        <v>3902</v>
      </c>
      <c r="E4498" s="337" t="s">
        <v>3695</v>
      </c>
      <c r="F4498" s="337">
        <v>85</v>
      </c>
      <c r="G4498" s="337">
        <f>EPA_Export_Aggregation_AR4!G4498*IF(EPA_Export_Aggregation_AR4!$A4498="CH4",About!$D$58,IF(EPA_Export_Aggregation_AR4!$A4498="N2O",About!$D$59,1))</f>
        <v>0</v>
      </c>
      <c r="H4498" s="337">
        <f>EPA_Export_Aggregation_AR4!H4498*IF(EPA_Export_Aggregation_AR4!$A4498="CH4",About!$D$58,IF(EPA_Export_Aggregation_AR4!$A4498="N2O",About!$D$59,1))</f>
        <v>0</v>
      </c>
      <c r="I4498" s="337">
        <f>EPA_Export_Aggregation_AR4!I4498*IF(EPA_Export_Aggregation_AR4!$A4498="CH4",About!$D$58,IF(EPA_Export_Aggregation_AR4!$A4498="N2O",About!$D$59,1))</f>
        <v>0</v>
      </c>
      <c r="J4498" s="337">
        <f>EPA_Export_Aggregation_AR4!J4498*IF(EPA_Export_Aggregation_AR4!$A4498="CH4",About!$D$58,IF(EPA_Export_Aggregation_AR4!$A4498="N2O",About!$D$59,1))</f>
        <v>1.2680798399999999E-4</v>
      </c>
      <c r="K4498" s="337">
        <f>EPA_Export_Aggregation_AR4!K4498*IF(EPA_Export_Aggregation_AR4!$A4498="CH4",About!$D$58,IF(EPA_Export_Aggregation_AR4!$A4498="N2O",About!$D$59,1))</f>
        <v>3.8435481899999998E-4</v>
      </c>
      <c r="L4498" s="337">
        <f>EPA_Export_Aggregation_AR4!L4498*IF(EPA_Export_Aggregation_AR4!$A4498="CH4",About!$D$58,IF(EPA_Export_Aggregation_AR4!$A4498="N2O",About!$D$59,1))</f>
        <v>6.3759015899999996E-4</v>
      </c>
      <c r="M4498" s="337">
        <f>EPA_Export_Aggregation_AR4!M4498*IF(EPA_Export_Aggregation_AR4!$A4498="CH4",About!$D$58,IF(EPA_Export_Aggregation_AR4!$A4498="N2O",About!$D$59,1))</f>
        <v>7.9176902400000001E-4</v>
      </c>
      <c r="N4498" s="337">
        <f>EPA_Export_Aggregation_AR4!N4498*IF(EPA_Export_Aggregation_AR4!$A4498="CH4",About!$D$58,IF(EPA_Export_Aggregation_AR4!$A4498="N2O",About!$D$59,1))</f>
        <v>9.52369515E-4</v>
      </c>
      <c r="O4498" s="337">
        <f>EPA_Export_Aggregation_AR4!O4498*IF(EPA_Export_Aggregation_AR4!$A4498="CH4",About!$D$58,IF(EPA_Export_Aggregation_AR4!$A4498="N2O",About!$D$59,1))</f>
        <v>1.10932461E-3</v>
      </c>
      <c r="P4498" s="337">
        <f>EPA_Export_Aggregation_AR4!P4498*IF(EPA_Export_Aggregation_AR4!$A4498="CH4",About!$D$58,IF(EPA_Export_Aggregation_AR4!$A4498="N2O",About!$D$59,1))</f>
        <v>1.2631199039999999E-3</v>
      </c>
      <c r="Q4498" s="337">
        <f>EPA_Export_Aggregation_AR4!Q4498*IF(EPA_Export_Aggregation_AR4!$A4498="CH4",About!$D$58,IF(EPA_Export_Aggregation_AR4!$A4498="N2O",About!$D$59,1))</f>
        <v>1.4073239610000001E-3</v>
      </c>
      <c r="R4498" s="337">
        <f>EPA_Export_Aggregation_AR4!R4498*IF(EPA_Export_Aggregation_AR4!$A4498="CH4",About!$D$58,IF(EPA_Export_Aggregation_AR4!$A4498="N2O",About!$D$59,1))</f>
        <v>1.5337385639999999E-3</v>
      </c>
      <c r="S4498" s="337">
        <f>EPA_Export_Aggregation_AR4!S4498*IF(EPA_Export_Aggregation_AR4!$A4498="CH4",About!$D$58,IF(EPA_Export_Aggregation_AR4!$A4498="N2O",About!$D$59,1))</f>
        <v>1.6637887530000001E-3</v>
      </c>
      <c r="T4498" s="337">
        <f>EPA_Export_Aggregation_AR4!T4498*IF(EPA_Export_Aggregation_AR4!$A4498="CH4",About!$D$58,IF(EPA_Export_Aggregation_AR4!$A4498="N2O",About!$D$59,1))</f>
        <v>1.7773640279999999E-3</v>
      </c>
      <c r="U4498" s="337">
        <f>EPA_Export_Aggregation_AR4!U4498*IF(EPA_Export_Aggregation_AR4!$A4498="CH4",About!$D$58,IF(EPA_Export_Aggregation_AR4!$A4498="N2O",About!$D$59,1))</f>
        <v>1.886252085E-3</v>
      </c>
      <c r="V4498" s="337">
        <f>EPA_Export_Aggregation_AR4!V4498*IF(EPA_Export_Aggregation_AR4!$A4498="CH4",About!$D$58,IF(EPA_Export_Aggregation_AR4!$A4498="N2O",About!$D$59,1))</f>
        <v>1.9811628539999999E-3</v>
      </c>
      <c r="W4498" s="337">
        <f>EPA_Export_Aggregation_AR4!W4498*IF(EPA_Export_Aggregation_AR4!$A4498="CH4",About!$D$58,IF(EPA_Export_Aggregation_AR4!$A4498="N2O",About!$D$59,1))</f>
        <v>2.0780434710000002E-3</v>
      </c>
      <c r="X4498" s="337">
        <f>EPA_Export_Aggregation_AR4!X4498*IF(EPA_Export_Aggregation_AR4!$A4498="CH4",About!$D$58,IF(EPA_Export_Aggregation_AR4!$A4498="N2O",About!$D$59,1))</f>
        <v>2.178888309E-3</v>
      </c>
      <c r="Y4498" s="337">
        <f>EPA_Export_Aggregation_AR4!Y4498*IF(EPA_Export_Aggregation_AR4!$A4498="CH4",About!$D$58,IF(EPA_Export_Aggregation_AR4!$A4498="N2O",About!$D$59,1))</f>
        <v>2.265067197E-3</v>
      </c>
      <c r="Z4498" s="337">
        <f>EPA_Export_Aggregation_AR4!Z4498*IF(EPA_Export_Aggregation_AR4!$A4498="CH4",About!$D$58,IF(EPA_Export_Aggregation_AR4!$A4498="N2O",About!$D$59,1))</f>
        <v>2.3525086320000002E-3</v>
      </c>
      <c r="AA4498" s="337">
        <f>EPA_Export_Aggregation_AR4!AA4498*IF(EPA_Export_Aggregation_AR4!$A4498="CH4",About!$D$58,IF(EPA_Export_Aggregation_AR4!$A4498="N2O",About!$D$59,1))</f>
        <v>2.4052962419999998E-3</v>
      </c>
      <c r="AB4498" s="337">
        <f>EPA_Export_Aggregation_AR4!AB4498*IF(EPA_Export_Aggregation_AR4!$A4498="CH4",About!$D$58,IF(EPA_Export_Aggregation_AR4!$A4498="N2O",About!$D$59,1))</f>
        <v>2.4545807009999998E-3</v>
      </c>
      <c r="AC4498" s="337">
        <f>EPA_Export_Aggregation_AR4!AC4498*IF(EPA_Export_Aggregation_AR4!$A4498="CH4",About!$D$58,IF(EPA_Export_Aggregation_AR4!$A4498="N2O",About!$D$59,1))</f>
        <v>2.532447576E-3</v>
      </c>
      <c r="AD4498" s="337">
        <f>EPA_Export_Aggregation_AR4!AD4498*IF(EPA_Export_Aggregation_AR4!$A4498="CH4",About!$D$58,IF(EPA_Export_Aggregation_AR4!$A4498="N2O",About!$D$59,1))</f>
        <v>2.6295714810000001E-3</v>
      </c>
      <c r="AE4498" s="337">
        <f>EPA_Export_Aggregation_AR4!AE4498*IF(EPA_Export_Aggregation_AR4!$A4498="CH4",About!$D$58,IF(EPA_Export_Aggregation_AR4!$A4498="N2O",About!$D$59,1))</f>
        <v>2.5801153469999999E-3</v>
      </c>
      <c r="AF4498" s="337">
        <f>EPA_Export_Aggregation_AR4!AF4498*IF(EPA_Export_Aggregation_AR4!$A4498="CH4",About!$D$58,IF(EPA_Export_Aggregation_AR4!$A4498="N2O",About!$D$59,1))</f>
        <v>2.3818650570000001E-3</v>
      </c>
      <c r="AG4498" s="337">
        <f>EPA_Export_Aggregation_AR4!AG4498*IF(EPA_Export_Aggregation_AR4!$A4498="CH4",About!$D$58,IF(EPA_Export_Aggregation_AR4!$A4498="N2O",About!$D$59,1))</f>
        <v>2.2655302289999999E-3</v>
      </c>
      <c r="AH4498" s="337">
        <f>EPA_Export_Aggregation_AR4!AH4498*IF(EPA_Export_Aggregation_AR4!$A4498="CH4",About!$D$58,IF(EPA_Export_Aggregation_AR4!$A4498="N2O",About!$D$59,1))</f>
        <v>2.139200973E-3</v>
      </c>
      <c r="AI4498" s="337">
        <f>EPA_Export_Aggregation_AR4!AI4498*IF(EPA_Export_Aggregation_AR4!$A4498="CH4",About!$D$58,IF(EPA_Export_Aggregation_AR4!$A4498="N2O",About!$D$59,1))</f>
        <v>2.0226905460000002E-3</v>
      </c>
      <c r="AJ4498" s="337">
        <f>EPA_Export_Aggregation_AR4!AJ4498*IF(EPA_Export_Aggregation_AR4!$A4498="CH4",About!$D$58,IF(EPA_Export_Aggregation_AR4!$A4498="N2O",About!$D$59,1))</f>
        <v>1.9286499239999999E-3</v>
      </c>
      <c r="AK4498" s="337">
        <f>EPA_Export_Aggregation_AR4!AK4498*IF(EPA_Export_Aggregation_AR4!$A4498="CH4",About!$D$58,IF(EPA_Export_Aggregation_AR4!$A4498="N2O",About!$D$59,1))</f>
        <v>1.8557370989999999E-3</v>
      </c>
      <c r="AL4498" s="337">
        <f>EPA_Export_Aggregation_AR4!AL4498*IF(EPA_Export_Aggregation_AR4!$A4498="CH4",About!$D$58,IF(EPA_Export_Aggregation_AR4!$A4498="N2O",About!$D$59,1))</f>
        <v>0</v>
      </c>
    </row>
    <row r="4499" spans="1:38" hidden="1" x14ac:dyDescent="0.25">
      <c r="A4499" s="340" t="s">
        <v>3971</v>
      </c>
      <c r="B4499" s="337" t="s">
        <v>3894</v>
      </c>
      <c r="C4499" s="337">
        <v>1</v>
      </c>
      <c r="D4499" s="337" t="s">
        <v>3903</v>
      </c>
      <c r="E4499" s="337" t="s">
        <v>3598</v>
      </c>
      <c r="F4499" s="337">
        <v>86</v>
      </c>
      <c r="G4499" s="337">
        <f>EPA_Export_Aggregation_AR4!G4499*IF(EPA_Export_Aggregation_AR4!$A4499="CH4",About!$D$58,IF(EPA_Export_Aggregation_AR4!$A4499="N2O",About!$D$59,1))</f>
        <v>0</v>
      </c>
      <c r="H4499" s="337">
        <f>EPA_Export_Aggregation_AR4!H4499*IF(EPA_Export_Aggregation_AR4!$A4499="CH4",About!$D$58,IF(EPA_Export_Aggregation_AR4!$A4499="N2O",About!$D$59,1))</f>
        <v>0</v>
      </c>
      <c r="I4499" s="337">
        <f>EPA_Export_Aggregation_AR4!I4499*IF(EPA_Export_Aggregation_AR4!$A4499="CH4",About!$D$58,IF(EPA_Export_Aggregation_AR4!$A4499="N2O",About!$D$59,1))</f>
        <v>0</v>
      </c>
      <c r="J4499" s="337">
        <f>EPA_Export_Aggregation_AR4!J4499*IF(EPA_Export_Aggregation_AR4!$A4499="CH4",About!$D$58,IF(EPA_Export_Aggregation_AR4!$A4499="N2O",About!$D$59,1))</f>
        <v>0</v>
      </c>
      <c r="K4499" s="337">
        <f>EPA_Export_Aggregation_AR4!K4499*IF(EPA_Export_Aggregation_AR4!$A4499="CH4",About!$D$58,IF(EPA_Export_Aggregation_AR4!$A4499="N2O",About!$D$59,1))</f>
        <v>0</v>
      </c>
      <c r="L4499" s="337">
        <f>EPA_Export_Aggregation_AR4!L4499*IF(EPA_Export_Aggregation_AR4!$A4499="CH4",About!$D$58,IF(EPA_Export_Aggregation_AR4!$A4499="N2O",About!$D$59,1))</f>
        <v>0</v>
      </c>
      <c r="M4499" s="337">
        <f>EPA_Export_Aggregation_AR4!M4499*IF(EPA_Export_Aggregation_AR4!$A4499="CH4",About!$D$58,IF(EPA_Export_Aggregation_AR4!$A4499="N2O",About!$D$59,1))</f>
        <v>0</v>
      </c>
      <c r="N4499" s="337">
        <f>EPA_Export_Aggregation_AR4!N4499*IF(EPA_Export_Aggregation_AR4!$A4499="CH4",About!$D$58,IF(EPA_Export_Aggregation_AR4!$A4499="N2O",About!$D$59,1))</f>
        <v>0</v>
      </c>
      <c r="O4499" s="337">
        <f>EPA_Export_Aggregation_AR4!O4499*IF(EPA_Export_Aggregation_AR4!$A4499="CH4",About!$D$58,IF(EPA_Export_Aggregation_AR4!$A4499="N2O",About!$D$59,1))</f>
        <v>0</v>
      </c>
      <c r="P4499" s="337">
        <f>EPA_Export_Aggregation_AR4!P4499*IF(EPA_Export_Aggregation_AR4!$A4499="CH4",About!$D$58,IF(EPA_Export_Aggregation_AR4!$A4499="N2O",About!$D$59,1))</f>
        <v>0</v>
      </c>
      <c r="Q4499" s="337">
        <f>EPA_Export_Aggregation_AR4!Q4499*IF(EPA_Export_Aggregation_AR4!$A4499="CH4",About!$D$58,IF(EPA_Export_Aggregation_AR4!$A4499="N2O",About!$D$59,1))</f>
        <v>0</v>
      </c>
      <c r="R4499" s="337">
        <f>EPA_Export_Aggregation_AR4!R4499*IF(EPA_Export_Aggregation_AR4!$A4499="CH4",About!$D$58,IF(EPA_Export_Aggregation_AR4!$A4499="N2O",About!$D$59,1))</f>
        <v>2.0831338000000001E-4</v>
      </c>
      <c r="S4499" s="337">
        <f>EPA_Export_Aggregation_AR4!S4499*IF(EPA_Export_Aggregation_AR4!$A4499="CH4",About!$D$58,IF(EPA_Export_Aggregation_AR4!$A4499="N2O",About!$D$59,1))</f>
        <v>1.544547624E-3</v>
      </c>
      <c r="T4499" s="337">
        <f>EPA_Export_Aggregation_AR4!T4499*IF(EPA_Export_Aggregation_AR4!$A4499="CH4",About!$D$58,IF(EPA_Export_Aggregation_AR4!$A4499="N2O",About!$D$59,1))</f>
        <v>3.1185385189999998E-3</v>
      </c>
      <c r="U4499" s="337">
        <f>EPA_Export_Aggregation_AR4!U4499*IF(EPA_Export_Aggregation_AR4!$A4499="CH4",About!$D$58,IF(EPA_Export_Aggregation_AR4!$A4499="N2O",About!$D$59,1))</f>
        <v>3.5649948E-3</v>
      </c>
      <c r="V4499" s="337">
        <f>EPA_Export_Aggregation_AR4!V4499*IF(EPA_Export_Aggregation_AR4!$A4499="CH4",About!$D$58,IF(EPA_Export_Aggregation_AR4!$A4499="N2O",About!$D$59,1))</f>
        <v>3.9835219100000001E-3</v>
      </c>
      <c r="W4499" s="337">
        <f>EPA_Export_Aggregation_AR4!W4499*IF(EPA_Export_Aggregation_AR4!$A4499="CH4",About!$D$58,IF(EPA_Export_Aggregation_AR4!$A4499="N2O",About!$D$59,1))</f>
        <v>4.4455132690000001E-3</v>
      </c>
      <c r="X4499" s="337">
        <f>EPA_Export_Aggregation_AR4!X4499*IF(EPA_Export_Aggregation_AR4!$A4499="CH4",About!$D$58,IF(EPA_Export_Aggregation_AR4!$A4499="N2O",About!$D$59,1))</f>
        <v>4.8743711759999999E-3</v>
      </c>
      <c r="Y4499" s="337">
        <f>EPA_Export_Aggregation_AR4!Y4499*IF(EPA_Export_Aggregation_AR4!$A4499="CH4",About!$D$58,IF(EPA_Export_Aggregation_AR4!$A4499="N2O",About!$D$59,1))</f>
        <v>5.2853819640000001E-3</v>
      </c>
      <c r="Z4499" s="337">
        <f>EPA_Export_Aggregation_AR4!Z4499*IF(EPA_Export_Aggregation_AR4!$A4499="CH4",About!$D$58,IF(EPA_Export_Aggregation_AR4!$A4499="N2O",About!$D$59,1))</f>
        <v>5.780771897E-3</v>
      </c>
      <c r="AA4499" s="337">
        <f>EPA_Export_Aggregation_AR4!AA4499*IF(EPA_Export_Aggregation_AR4!$A4499="CH4",About!$D$58,IF(EPA_Export_Aggregation_AR4!$A4499="N2O",About!$D$59,1))</f>
        <v>6.4141005629999998E-3</v>
      </c>
      <c r="AB4499" s="337">
        <f>EPA_Export_Aggregation_AR4!AB4499*IF(EPA_Export_Aggregation_AR4!$A4499="CH4",About!$D$58,IF(EPA_Export_Aggregation_AR4!$A4499="N2O",About!$D$59,1))</f>
        <v>7.053467089E-3</v>
      </c>
      <c r="AC4499" s="337">
        <f>EPA_Export_Aggregation_AR4!AC4499*IF(EPA_Export_Aggregation_AR4!$A4499="CH4",About!$D$58,IF(EPA_Export_Aggregation_AR4!$A4499="N2O",About!$D$59,1))</f>
        <v>7.6684723640000002E-3</v>
      </c>
      <c r="AD4499" s="337">
        <f>EPA_Export_Aggregation_AR4!AD4499*IF(EPA_Export_Aggregation_AR4!$A4499="CH4",About!$D$58,IF(EPA_Export_Aggregation_AR4!$A4499="N2O",About!$D$59,1))</f>
        <v>8.2798325720000003E-3</v>
      </c>
      <c r="AE4499" s="337">
        <f>EPA_Export_Aggregation_AR4!AE4499*IF(EPA_Export_Aggregation_AR4!$A4499="CH4",About!$D$58,IF(EPA_Export_Aggregation_AR4!$A4499="N2O",About!$D$59,1))</f>
        <v>8.8287193659999999E-3</v>
      </c>
      <c r="AF4499" s="337">
        <f>EPA_Export_Aggregation_AR4!AF4499*IF(EPA_Export_Aggregation_AR4!$A4499="CH4",About!$D$58,IF(EPA_Export_Aggregation_AR4!$A4499="N2O",About!$D$59,1))</f>
        <v>1.1155216004000001E-2</v>
      </c>
      <c r="AG4499" s="337">
        <f>EPA_Export_Aggregation_AR4!AG4499*IF(EPA_Export_Aggregation_AR4!$A4499="CH4",About!$D$58,IF(EPA_Export_Aggregation_AR4!$A4499="N2O",About!$D$59,1))</f>
        <v>1.3114944680000001E-2</v>
      </c>
      <c r="AH4499" s="337">
        <f>EPA_Export_Aggregation_AR4!AH4499*IF(EPA_Export_Aggregation_AR4!$A4499="CH4",About!$D$58,IF(EPA_Export_Aggregation_AR4!$A4499="N2O",About!$D$59,1))</f>
        <v>1.5279918365999999E-2</v>
      </c>
      <c r="AI4499" s="337">
        <f>EPA_Export_Aggregation_AR4!AI4499*IF(EPA_Export_Aggregation_AR4!$A4499="CH4",About!$D$58,IF(EPA_Export_Aggregation_AR4!$A4499="N2O",About!$D$59,1))</f>
        <v>1.5898321199E-2</v>
      </c>
      <c r="AJ4499" s="337">
        <f>EPA_Export_Aggregation_AR4!AJ4499*IF(EPA_Export_Aggregation_AR4!$A4499="CH4",About!$D$58,IF(EPA_Export_Aggregation_AR4!$A4499="N2O",About!$D$59,1))</f>
        <v>1.5881446297000001E-2</v>
      </c>
      <c r="AK4499" s="337">
        <f>EPA_Export_Aggregation_AR4!AK4499*IF(EPA_Export_Aggregation_AR4!$A4499="CH4",About!$D$58,IF(EPA_Export_Aggregation_AR4!$A4499="N2O",About!$D$59,1))</f>
        <v>1.5351091056999999E-2</v>
      </c>
      <c r="AL4499" s="337">
        <f>EPA_Export_Aggregation_AR4!AL4499*IF(EPA_Export_Aggregation_AR4!$A4499="CH4",About!$D$58,IF(EPA_Export_Aggregation_AR4!$A4499="N2O",About!$D$59,1))</f>
        <v>0</v>
      </c>
    </row>
    <row r="4500" spans="1:38" hidden="1" x14ac:dyDescent="0.25">
      <c r="A4500" s="340" t="s">
        <v>3971</v>
      </c>
      <c r="B4500" s="337" t="s">
        <v>3894</v>
      </c>
      <c r="C4500" s="337">
        <v>1</v>
      </c>
      <c r="D4500" s="337" t="s">
        <v>3903</v>
      </c>
      <c r="E4500" s="337" t="s">
        <v>3600</v>
      </c>
      <c r="F4500" s="337">
        <v>86</v>
      </c>
      <c r="G4500" s="337">
        <f>EPA_Export_Aggregation_AR4!G4500*IF(EPA_Export_Aggregation_AR4!$A4500="CH4",About!$D$58,IF(EPA_Export_Aggregation_AR4!$A4500="N2O",About!$D$59,1))</f>
        <v>0</v>
      </c>
      <c r="H4500" s="337">
        <f>EPA_Export_Aggregation_AR4!H4500*IF(EPA_Export_Aggregation_AR4!$A4500="CH4",About!$D$58,IF(EPA_Export_Aggregation_AR4!$A4500="N2O",About!$D$59,1))</f>
        <v>0</v>
      </c>
      <c r="I4500" s="337">
        <f>EPA_Export_Aggregation_AR4!I4500*IF(EPA_Export_Aggregation_AR4!$A4500="CH4",About!$D$58,IF(EPA_Export_Aggregation_AR4!$A4500="N2O",About!$D$59,1))</f>
        <v>0</v>
      </c>
      <c r="J4500" s="337">
        <f>EPA_Export_Aggregation_AR4!J4500*IF(EPA_Export_Aggregation_AR4!$A4500="CH4",About!$D$58,IF(EPA_Export_Aggregation_AR4!$A4500="N2O",About!$D$59,1))</f>
        <v>0</v>
      </c>
      <c r="K4500" s="337">
        <f>EPA_Export_Aggregation_AR4!K4500*IF(EPA_Export_Aggregation_AR4!$A4500="CH4",About!$D$58,IF(EPA_Export_Aggregation_AR4!$A4500="N2O",About!$D$59,1))</f>
        <v>0</v>
      </c>
      <c r="L4500" s="337">
        <f>EPA_Export_Aggregation_AR4!L4500*IF(EPA_Export_Aggregation_AR4!$A4500="CH4",About!$D$58,IF(EPA_Export_Aggregation_AR4!$A4500="N2O",About!$D$59,1))</f>
        <v>0</v>
      </c>
      <c r="M4500" s="337">
        <f>EPA_Export_Aggregation_AR4!M4500*IF(EPA_Export_Aggregation_AR4!$A4500="CH4",About!$D$58,IF(EPA_Export_Aggregation_AR4!$A4500="N2O",About!$D$59,1))</f>
        <v>0</v>
      </c>
      <c r="N4500" s="337">
        <f>EPA_Export_Aggregation_AR4!N4500*IF(EPA_Export_Aggregation_AR4!$A4500="CH4",About!$D$58,IF(EPA_Export_Aggregation_AR4!$A4500="N2O",About!$D$59,1))</f>
        <v>0</v>
      </c>
      <c r="O4500" s="337">
        <f>EPA_Export_Aggregation_AR4!O4500*IF(EPA_Export_Aggregation_AR4!$A4500="CH4",About!$D$58,IF(EPA_Export_Aggregation_AR4!$A4500="N2O",About!$D$59,1))</f>
        <v>0</v>
      </c>
      <c r="P4500" s="337">
        <f>EPA_Export_Aggregation_AR4!P4500*IF(EPA_Export_Aggregation_AR4!$A4500="CH4",About!$D$58,IF(EPA_Export_Aggregation_AR4!$A4500="N2O",About!$D$59,1))</f>
        <v>0</v>
      </c>
      <c r="Q4500" s="337">
        <f>EPA_Export_Aggregation_AR4!Q4500*IF(EPA_Export_Aggregation_AR4!$A4500="CH4",About!$D$58,IF(EPA_Export_Aggregation_AR4!$A4500="N2O",About!$D$59,1))</f>
        <v>0</v>
      </c>
      <c r="R4500" s="337">
        <f>EPA_Export_Aggregation_AR4!R4500*IF(EPA_Export_Aggregation_AR4!$A4500="CH4",About!$D$58,IF(EPA_Export_Aggregation_AR4!$A4500="N2O",About!$D$59,1))</f>
        <v>1.468592849E-3</v>
      </c>
      <c r="S4500" s="337">
        <f>EPA_Export_Aggregation_AR4!S4500*IF(EPA_Export_Aggregation_AR4!$A4500="CH4",About!$D$58,IF(EPA_Export_Aggregation_AR4!$A4500="N2O",About!$D$59,1))</f>
        <v>1.0772710672E-2</v>
      </c>
      <c r="T4500" s="337">
        <f>EPA_Export_Aggregation_AR4!T4500*IF(EPA_Export_Aggregation_AR4!$A4500="CH4",About!$D$58,IF(EPA_Export_Aggregation_AR4!$A4500="N2O",About!$D$59,1))</f>
        <v>2.1659479939000002E-2</v>
      </c>
      <c r="U4500" s="337">
        <f>EPA_Export_Aggregation_AR4!U4500*IF(EPA_Export_Aggregation_AR4!$A4500="CH4",About!$D$58,IF(EPA_Export_Aggregation_AR4!$A4500="N2O",About!$D$59,1))</f>
        <v>2.4499269248999998E-2</v>
      </c>
      <c r="V4500" s="337">
        <f>EPA_Export_Aggregation_AR4!V4500*IF(EPA_Export_Aggregation_AR4!$A4500="CH4",About!$D$58,IF(EPA_Export_Aggregation_AR4!$A4500="N2O",About!$D$59,1))</f>
        <v>2.7294440813E-2</v>
      </c>
      <c r="W4500" s="337">
        <f>EPA_Export_Aggregation_AR4!W4500*IF(EPA_Export_Aggregation_AR4!$A4500="CH4",About!$D$58,IF(EPA_Export_Aggregation_AR4!$A4500="N2O",About!$D$59,1))</f>
        <v>3.0472583062999999E-2</v>
      </c>
      <c r="X4500" s="337">
        <f>EPA_Export_Aggregation_AR4!X4500*IF(EPA_Export_Aggregation_AR4!$A4500="CH4",About!$D$58,IF(EPA_Export_Aggregation_AR4!$A4500="N2O",About!$D$59,1))</f>
        <v>3.3481047129999997E-2</v>
      </c>
      <c r="Y4500" s="337">
        <f>EPA_Export_Aggregation_AR4!Y4500*IF(EPA_Export_Aggregation_AR4!$A4500="CH4",About!$D$58,IF(EPA_Export_Aggregation_AR4!$A4500="N2O",About!$D$59,1))</f>
        <v>3.6275131735E-2</v>
      </c>
      <c r="Z4500" s="337">
        <f>EPA_Export_Aggregation_AR4!Z4500*IF(EPA_Export_Aggregation_AR4!$A4500="CH4",About!$D$58,IF(EPA_Export_Aggregation_AR4!$A4500="N2O",About!$D$59,1))</f>
        <v>3.9354344030000002E-2</v>
      </c>
      <c r="AA4500" s="337">
        <f>EPA_Export_Aggregation_AR4!AA4500*IF(EPA_Export_Aggregation_AR4!$A4500="CH4",About!$D$58,IF(EPA_Export_Aggregation_AR4!$A4500="N2O",About!$D$59,1))</f>
        <v>4.2990954833E-2</v>
      </c>
      <c r="AB4500" s="337">
        <f>EPA_Export_Aggregation_AR4!AB4500*IF(EPA_Export_Aggregation_AR4!$A4500="CH4",About!$D$58,IF(EPA_Export_Aggregation_AR4!$A4500="N2O",About!$D$59,1))</f>
        <v>4.6866704237999997E-2</v>
      </c>
      <c r="AC4500" s="337">
        <f>EPA_Export_Aggregation_AR4!AC4500*IF(EPA_Export_Aggregation_AR4!$A4500="CH4",About!$D$58,IF(EPA_Export_Aggregation_AR4!$A4500="N2O",About!$D$59,1))</f>
        <v>5.0541466549999997E-2</v>
      </c>
      <c r="AD4500" s="337">
        <f>EPA_Export_Aggregation_AR4!AD4500*IF(EPA_Export_Aggregation_AR4!$A4500="CH4",About!$D$58,IF(EPA_Export_Aggregation_AR4!$A4500="N2O",About!$D$59,1))</f>
        <v>5.4234426283999999E-2</v>
      </c>
      <c r="AE4500" s="337">
        <f>EPA_Export_Aggregation_AR4!AE4500*IF(EPA_Export_Aggregation_AR4!$A4500="CH4",About!$D$58,IF(EPA_Export_Aggregation_AR4!$A4500="N2O",About!$D$59,1))</f>
        <v>5.8018512075000001E-2</v>
      </c>
      <c r="AF4500" s="337">
        <f>EPA_Export_Aggregation_AR4!AF4500*IF(EPA_Export_Aggregation_AR4!$A4500="CH4",About!$D$58,IF(EPA_Export_Aggregation_AR4!$A4500="N2O",About!$D$59,1))</f>
        <v>7.3339891648999997E-2</v>
      </c>
      <c r="AG4500" s="337">
        <f>EPA_Export_Aggregation_AR4!AG4500*IF(EPA_Export_Aggregation_AR4!$A4500="CH4",About!$D$58,IF(EPA_Export_Aggregation_AR4!$A4500="N2O",About!$D$59,1))</f>
        <v>8.5955125958000006E-2</v>
      </c>
      <c r="AH4500" s="337">
        <f>EPA_Export_Aggregation_AR4!AH4500*IF(EPA_Export_Aggregation_AR4!$A4500="CH4",About!$D$58,IF(EPA_Export_Aggregation_AR4!$A4500="N2O",About!$D$59,1))</f>
        <v>0.100589721411</v>
      </c>
      <c r="AI4500" s="337">
        <f>EPA_Export_Aggregation_AR4!AI4500*IF(EPA_Export_Aggregation_AR4!$A4500="CH4",About!$D$58,IF(EPA_Export_Aggregation_AR4!$A4500="N2O",About!$D$59,1))</f>
        <v>0.105574449362</v>
      </c>
      <c r="AJ4500" s="337">
        <f>EPA_Export_Aggregation_AR4!AJ4500*IF(EPA_Export_Aggregation_AR4!$A4500="CH4",About!$D$58,IF(EPA_Export_Aggregation_AR4!$A4500="N2O",About!$D$59,1))</f>
        <v>0.106250359361</v>
      </c>
      <c r="AK4500" s="337">
        <f>EPA_Export_Aggregation_AR4!AK4500*IF(EPA_Export_Aggregation_AR4!$A4500="CH4",About!$D$58,IF(EPA_Export_Aggregation_AR4!$A4500="N2O",About!$D$59,1))</f>
        <v>0.103330451192</v>
      </c>
      <c r="AL4500" s="337">
        <f>EPA_Export_Aggregation_AR4!AL4500*IF(EPA_Export_Aggregation_AR4!$A4500="CH4",About!$D$58,IF(EPA_Export_Aggregation_AR4!$A4500="N2O",About!$D$59,1))</f>
        <v>0</v>
      </c>
    </row>
    <row r="4501" spans="1:38" hidden="1" x14ac:dyDescent="0.25">
      <c r="A4501" s="340" t="s">
        <v>3971</v>
      </c>
      <c r="B4501" s="337" t="s">
        <v>3894</v>
      </c>
      <c r="C4501" s="337">
        <v>1</v>
      </c>
      <c r="D4501" s="337" t="s">
        <v>3903</v>
      </c>
      <c r="E4501" s="337" t="s">
        <v>3602</v>
      </c>
      <c r="F4501" s="337">
        <v>86</v>
      </c>
      <c r="G4501" s="337">
        <f>EPA_Export_Aggregation_AR4!G4501*IF(EPA_Export_Aggregation_AR4!$A4501="CH4",About!$D$58,IF(EPA_Export_Aggregation_AR4!$A4501="N2O",About!$D$59,1))</f>
        <v>0</v>
      </c>
      <c r="H4501" s="337">
        <f>EPA_Export_Aggregation_AR4!H4501*IF(EPA_Export_Aggregation_AR4!$A4501="CH4",About!$D$58,IF(EPA_Export_Aggregation_AR4!$A4501="N2O",About!$D$59,1))</f>
        <v>0</v>
      </c>
      <c r="I4501" s="337">
        <f>EPA_Export_Aggregation_AR4!I4501*IF(EPA_Export_Aggregation_AR4!$A4501="CH4",About!$D$58,IF(EPA_Export_Aggregation_AR4!$A4501="N2O",About!$D$59,1))</f>
        <v>0</v>
      </c>
      <c r="J4501" s="337">
        <f>EPA_Export_Aggregation_AR4!J4501*IF(EPA_Export_Aggregation_AR4!$A4501="CH4",About!$D$58,IF(EPA_Export_Aggregation_AR4!$A4501="N2O",About!$D$59,1))</f>
        <v>0</v>
      </c>
      <c r="K4501" s="337">
        <f>EPA_Export_Aggregation_AR4!K4501*IF(EPA_Export_Aggregation_AR4!$A4501="CH4",About!$D$58,IF(EPA_Export_Aggregation_AR4!$A4501="N2O",About!$D$59,1))</f>
        <v>0</v>
      </c>
      <c r="L4501" s="337">
        <f>EPA_Export_Aggregation_AR4!L4501*IF(EPA_Export_Aggregation_AR4!$A4501="CH4",About!$D$58,IF(EPA_Export_Aggregation_AR4!$A4501="N2O",About!$D$59,1))</f>
        <v>0</v>
      </c>
      <c r="M4501" s="337">
        <f>EPA_Export_Aggregation_AR4!M4501*IF(EPA_Export_Aggregation_AR4!$A4501="CH4",About!$D$58,IF(EPA_Export_Aggregation_AR4!$A4501="N2O",About!$D$59,1))</f>
        <v>0</v>
      </c>
      <c r="N4501" s="337">
        <f>EPA_Export_Aggregation_AR4!N4501*IF(EPA_Export_Aggregation_AR4!$A4501="CH4",About!$D$58,IF(EPA_Export_Aggregation_AR4!$A4501="N2O",About!$D$59,1))</f>
        <v>0</v>
      </c>
      <c r="O4501" s="337">
        <f>EPA_Export_Aggregation_AR4!O4501*IF(EPA_Export_Aggregation_AR4!$A4501="CH4",About!$D$58,IF(EPA_Export_Aggregation_AR4!$A4501="N2O",About!$D$59,1))</f>
        <v>0</v>
      </c>
      <c r="P4501" s="337">
        <f>EPA_Export_Aggregation_AR4!P4501*IF(EPA_Export_Aggregation_AR4!$A4501="CH4",About!$D$58,IF(EPA_Export_Aggregation_AR4!$A4501="N2O",About!$D$59,1))</f>
        <v>0</v>
      </c>
      <c r="Q4501" s="337">
        <f>EPA_Export_Aggregation_AR4!Q4501*IF(EPA_Export_Aggregation_AR4!$A4501="CH4",About!$D$58,IF(EPA_Export_Aggregation_AR4!$A4501="N2O",About!$D$59,1))</f>
        <v>0</v>
      </c>
      <c r="R4501" s="337">
        <f>EPA_Export_Aggregation_AR4!R4501*IF(EPA_Export_Aggregation_AR4!$A4501="CH4",About!$D$58,IF(EPA_Export_Aggregation_AR4!$A4501="N2O",About!$D$59,1))</f>
        <v>8.8476855800000002E-4</v>
      </c>
      <c r="S4501" s="337">
        <f>EPA_Export_Aggregation_AR4!S4501*IF(EPA_Export_Aggregation_AR4!$A4501="CH4",About!$D$58,IF(EPA_Export_Aggregation_AR4!$A4501="N2O",About!$D$59,1))</f>
        <v>6.5066048629999996E-3</v>
      </c>
      <c r="T4501" s="337">
        <f>EPA_Export_Aggregation_AR4!T4501*IF(EPA_Export_Aggregation_AR4!$A4501="CH4",About!$D$58,IF(EPA_Export_Aggregation_AR4!$A4501="N2O",About!$D$59,1))</f>
        <v>1.3104966246000001E-2</v>
      </c>
      <c r="U4501" s="337">
        <f>EPA_Export_Aggregation_AR4!U4501*IF(EPA_Export_Aggregation_AR4!$A4501="CH4",About!$D$58,IF(EPA_Export_Aggregation_AR4!$A4501="N2O",About!$D$59,1))</f>
        <v>1.4868533894000001E-2</v>
      </c>
      <c r="V4501" s="337">
        <f>EPA_Export_Aggregation_AR4!V4501*IF(EPA_Export_Aggregation_AR4!$A4501="CH4",About!$D$58,IF(EPA_Export_Aggregation_AR4!$A4501="N2O",About!$D$59,1))</f>
        <v>1.661088107E-2</v>
      </c>
      <c r="W4501" s="337">
        <f>EPA_Export_Aggregation_AR4!W4501*IF(EPA_Export_Aggregation_AR4!$A4501="CH4",About!$D$58,IF(EPA_Export_Aggregation_AR4!$A4501="N2O",About!$D$59,1))</f>
        <v>1.8575653346999999E-2</v>
      </c>
      <c r="X4501" s="337">
        <f>EPA_Export_Aggregation_AR4!X4501*IF(EPA_Export_Aggregation_AR4!$A4501="CH4",About!$D$58,IF(EPA_Export_Aggregation_AR4!$A4501="N2O",About!$D$59,1))</f>
        <v>2.0410667768999999E-2</v>
      </c>
      <c r="Y4501" s="337">
        <f>EPA_Export_Aggregation_AR4!Y4501*IF(EPA_Export_Aggregation_AR4!$A4501="CH4",About!$D$58,IF(EPA_Export_Aggregation_AR4!$A4501="N2O",About!$D$59,1))</f>
        <v>2.2100524085E-2</v>
      </c>
      <c r="Z4501" s="337">
        <f>EPA_Export_Aggregation_AR4!Z4501*IF(EPA_Export_Aggregation_AR4!$A4501="CH4",About!$D$58,IF(EPA_Export_Aggregation_AR4!$A4501="N2O",About!$D$59,1))</f>
        <v>2.3960664533000001E-2</v>
      </c>
      <c r="AA4501" s="337">
        <f>EPA_Export_Aggregation_AR4!AA4501*IF(EPA_Export_Aggregation_AR4!$A4501="CH4",About!$D$58,IF(EPA_Export_Aggregation_AR4!$A4501="N2O",About!$D$59,1))</f>
        <v>2.6249945932000002E-2</v>
      </c>
      <c r="AB4501" s="337">
        <f>EPA_Export_Aggregation_AR4!AB4501*IF(EPA_Export_Aggregation_AR4!$A4501="CH4",About!$D$58,IF(EPA_Export_Aggregation_AR4!$A4501="N2O",About!$D$59,1))</f>
        <v>2.8718133181E-2</v>
      </c>
      <c r="AC4501" s="337">
        <f>EPA_Export_Aggregation_AR4!AC4501*IF(EPA_Export_Aggregation_AR4!$A4501="CH4",About!$D$58,IF(EPA_Export_Aggregation_AR4!$A4501="N2O",About!$D$59,1))</f>
        <v>3.0984863142E-2</v>
      </c>
      <c r="AD4501" s="337">
        <f>EPA_Export_Aggregation_AR4!AD4501*IF(EPA_Export_Aggregation_AR4!$A4501="CH4",About!$D$58,IF(EPA_Export_Aggregation_AR4!$A4501="N2O",About!$D$59,1))</f>
        <v>3.3231074781999999E-2</v>
      </c>
      <c r="AE4501" s="337">
        <f>EPA_Export_Aggregation_AR4!AE4501*IF(EPA_Export_Aggregation_AR4!$A4501="CH4",About!$D$58,IF(EPA_Export_Aggregation_AR4!$A4501="N2O",About!$D$59,1))</f>
        <v>3.5559936403000002E-2</v>
      </c>
      <c r="AF4501" s="337">
        <f>EPA_Export_Aggregation_AR4!AF4501*IF(EPA_Export_Aggregation_AR4!$A4501="CH4",About!$D$58,IF(EPA_Export_Aggregation_AR4!$A4501="N2O",About!$D$59,1))</f>
        <v>4.5013818698000002E-2</v>
      </c>
      <c r="AG4501" s="337">
        <f>EPA_Export_Aggregation_AR4!AG4501*IF(EPA_Export_Aggregation_AR4!$A4501="CH4",About!$D$58,IF(EPA_Export_Aggregation_AR4!$A4501="N2O",About!$D$59,1))</f>
        <v>5.2839764774999999E-2</v>
      </c>
      <c r="AH4501" s="337">
        <f>EPA_Export_Aggregation_AR4!AH4501*IF(EPA_Export_Aggregation_AR4!$A4501="CH4",About!$D$58,IF(EPA_Export_Aggregation_AR4!$A4501="N2O",About!$D$59,1))</f>
        <v>6.1942931349000002E-2</v>
      </c>
      <c r="AI4501" s="337">
        <f>EPA_Export_Aggregation_AR4!AI4501*IF(EPA_Export_Aggregation_AR4!$A4501="CH4",About!$D$58,IF(EPA_Export_Aggregation_AR4!$A4501="N2O",About!$D$59,1))</f>
        <v>6.5010511647999994E-2</v>
      </c>
      <c r="AJ4501" s="337">
        <f>EPA_Export_Aggregation_AR4!AJ4501*IF(EPA_Export_Aggregation_AR4!$A4501="CH4",About!$D$58,IF(EPA_Export_Aggregation_AR4!$A4501="N2O",About!$D$59,1))</f>
        <v>6.5399965566000001E-2</v>
      </c>
      <c r="AK4501" s="337">
        <f>EPA_Export_Aggregation_AR4!AK4501*IF(EPA_Export_Aggregation_AR4!$A4501="CH4",About!$D$58,IF(EPA_Export_Aggregation_AR4!$A4501="N2O",About!$D$59,1))</f>
        <v>6.3627586989000007E-2</v>
      </c>
      <c r="AL4501" s="337">
        <f>EPA_Export_Aggregation_AR4!AL4501*IF(EPA_Export_Aggregation_AR4!$A4501="CH4",About!$D$58,IF(EPA_Export_Aggregation_AR4!$A4501="N2O",About!$D$59,1))</f>
        <v>0</v>
      </c>
    </row>
    <row r="4502" spans="1:38" hidden="1" x14ac:dyDescent="0.25">
      <c r="A4502" s="340" t="s">
        <v>3971</v>
      </c>
      <c r="B4502" s="337" t="s">
        <v>3894</v>
      </c>
      <c r="C4502" s="337">
        <v>1</v>
      </c>
      <c r="D4502" s="337" t="s">
        <v>3903</v>
      </c>
      <c r="E4502" s="337" t="s">
        <v>3747</v>
      </c>
      <c r="F4502" s="337">
        <v>86</v>
      </c>
      <c r="G4502" s="337">
        <f>EPA_Export_Aggregation_AR4!G4502*IF(EPA_Export_Aggregation_AR4!$A4502="CH4",About!$D$58,IF(EPA_Export_Aggregation_AR4!$A4502="N2O",About!$D$59,1))</f>
        <v>0</v>
      </c>
      <c r="H4502" s="337">
        <f>EPA_Export_Aggregation_AR4!H4502*IF(EPA_Export_Aggregation_AR4!$A4502="CH4",About!$D$58,IF(EPA_Export_Aggregation_AR4!$A4502="N2O",About!$D$59,1))</f>
        <v>0</v>
      </c>
      <c r="I4502" s="337">
        <f>EPA_Export_Aggregation_AR4!I4502*IF(EPA_Export_Aggregation_AR4!$A4502="CH4",About!$D$58,IF(EPA_Export_Aggregation_AR4!$A4502="N2O",About!$D$59,1))</f>
        <v>0</v>
      </c>
      <c r="J4502" s="337">
        <f>EPA_Export_Aggregation_AR4!J4502*IF(EPA_Export_Aggregation_AR4!$A4502="CH4",About!$D$58,IF(EPA_Export_Aggregation_AR4!$A4502="N2O",About!$D$59,1))</f>
        <v>0</v>
      </c>
      <c r="K4502" s="337">
        <f>EPA_Export_Aggregation_AR4!K4502*IF(EPA_Export_Aggregation_AR4!$A4502="CH4",About!$D$58,IF(EPA_Export_Aggregation_AR4!$A4502="N2O",About!$D$59,1))</f>
        <v>0</v>
      </c>
      <c r="L4502" s="337">
        <f>EPA_Export_Aggregation_AR4!L4502*IF(EPA_Export_Aggregation_AR4!$A4502="CH4",About!$D$58,IF(EPA_Export_Aggregation_AR4!$A4502="N2O",About!$D$59,1))</f>
        <v>0</v>
      </c>
      <c r="M4502" s="337">
        <f>EPA_Export_Aggregation_AR4!M4502*IF(EPA_Export_Aggregation_AR4!$A4502="CH4",About!$D$58,IF(EPA_Export_Aggregation_AR4!$A4502="N2O",About!$D$59,1))</f>
        <v>0</v>
      </c>
      <c r="N4502" s="337">
        <f>EPA_Export_Aggregation_AR4!N4502*IF(EPA_Export_Aggregation_AR4!$A4502="CH4",About!$D$58,IF(EPA_Export_Aggregation_AR4!$A4502="N2O",About!$D$59,1))</f>
        <v>0</v>
      </c>
      <c r="O4502" s="337">
        <f>EPA_Export_Aggregation_AR4!O4502*IF(EPA_Export_Aggregation_AR4!$A4502="CH4",About!$D$58,IF(EPA_Export_Aggregation_AR4!$A4502="N2O",About!$D$59,1))</f>
        <v>0</v>
      </c>
      <c r="P4502" s="337">
        <f>EPA_Export_Aggregation_AR4!P4502*IF(EPA_Export_Aggregation_AR4!$A4502="CH4",About!$D$58,IF(EPA_Export_Aggregation_AR4!$A4502="N2O",About!$D$59,1))</f>
        <v>0</v>
      </c>
      <c r="Q4502" s="337">
        <f>EPA_Export_Aggregation_AR4!Q4502*IF(EPA_Export_Aggregation_AR4!$A4502="CH4",About!$D$58,IF(EPA_Export_Aggregation_AR4!$A4502="N2O",About!$D$59,1))</f>
        <v>0</v>
      </c>
      <c r="R4502" s="337">
        <f>EPA_Export_Aggregation_AR4!R4502*IF(EPA_Export_Aggregation_AR4!$A4502="CH4",About!$D$58,IF(EPA_Export_Aggregation_AR4!$A4502="N2O",About!$D$59,1))</f>
        <v>1.8959106999999999E-5</v>
      </c>
      <c r="S4502" s="337">
        <f>EPA_Export_Aggregation_AR4!S4502*IF(EPA_Export_Aggregation_AR4!$A4502="CH4",About!$D$58,IF(EPA_Export_Aggregation_AR4!$A4502="N2O",About!$D$59,1))</f>
        <v>1.38397701E-4</v>
      </c>
      <c r="T4502" s="337">
        <f>EPA_Export_Aggregation_AR4!T4502*IF(EPA_Export_Aggregation_AR4!$A4502="CH4",About!$D$58,IF(EPA_Export_Aggregation_AR4!$A4502="N2O",About!$D$59,1))</f>
        <v>2.7617997699999999E-4</v>
      </c>
      <c r="U4502" s="337">
        <f>EPA_Export_Aggregation_AR4!U4502*IF(EPA_Export_Aggregation_AR4!$A4502="CH4",About!$D$58,IF(EPA_Export_Aggregation_AR4!$A4502="N2O",About!$D$59,1))</f>
        <v>3.10046995E-4</v>
      </c>
      <c r="V4502" s="337">
        <f>EPA_Export_Aggregation_AR4!V4502*IF(EPA_Export_Aggregation_AR4!$A4502="CH4",About!$D$58,IF(EPA_Export_Aggregation_AR4!$A4502="N2O",About!$D$59,1))</f>
        <v>3.4222234099999998E-4</v>
      </c>
      <c r="W4502" s="337">
        <f>EPA_Export_Aggregation_AR4!W4502*IF(EPA_Export_Aggregation_AR4!$A4502="CH4",About!$D$58,IF(EPA_Export_Aggregation_AR4!$A4502="N2O",About!$D$59,1))</f>
        <v>3.7609337599999999E-4</v>
      </c>
      <c r="X4502" s="337">
        <f>EPA_Export_Aggregation_AR4!X4502*IF(EPA_Export_Aggregation_AR4!$A4502="CH4",About!$D$58,IF(EPA_Export_Aggregation_AR4!$A4502="N2O",About!$D$59,1))</f>
        <v>4.06723001E-4</v>
      </c>
      <c r="Y4502" s="337">
        <f>EPA_Export_Aggregation_AR4!Y4502*IF(EPA_Export_Aggregation_AR4!$A4502="CH4",About!$D$58,IF(EPA_Export_Aggregation_AR4!$A4502="N2O",About!$D$59,1))</f>
        <v>4.3332203000000003E-4</v>
      </c>
      <c r="Z4502" s="337">
        <f>EPA_Export_Aggregation_AR4!Z4502*IF(EPA_Export_Aggregation_AR4!$A4502="CH4",About!$D$58,IF(EPA_Export_Aggregation_AR4!$A4502="N2O",About!$D$59,1))</f>
        <v>4.6287036100000001E-4</v>
      </c>
      <c r="AA4502" s="337">
        <f>EPA_Export_Aggregation_AR4!AA4502*IF(EPA_Export_Aggregation_AR4!$A4502="CH4",About!$D$58,IF(EPA_Export_Aggregation_AR4!$A4502="N2O",About!$D$59,1))</f>
        <v>4.98848158E-4</v>
      </c>
      <c r="AB4502" s="337">
        <f>EPA_Export_Aggregation_AR4!AB4502*IF(EPA_Export_Aggregation_AR4!$A4502="CH4",About!$D$58,IF(EPA_Export_Aggregation_AR4!$A4502="N2O",About!$D$59,1))</f>
        <v>5.3759140200000004E-4</v>
      </c>
      <c r="AC4502" s="337">
        <f>EPA_Export_Aggregation_AR4!AC4502*IF(EPA_Export_Aggregation_AR4!$A4502="CH4",About!$D$58,IF(EPA_Export_Aggregation_AR4!$A4502="N2O",About!$D$59,1))</f>
        <v>5.7162280799999995E-4</v>
      </c>
      <c r="AD4502" s="337">
        <f>EPA_Export_Aggregation_AR4!AD4502*IF(EPA_Export_Aggregation_AR4!$A4502="CH4",About!$D$58,IF(EPA_Export_Aggregation_AR4!$A4502="N2O",About!$D$59,1))</f>
        <v>6.0399344200000001E-4</v>
      </c>
      <c r="AE4502" s="337">
        <f>EPA_Export_Aggregation_AR4!AE4502*IF(EPA_Export_Aggregation_AR4!$A4502="CH4",About!$D$58,IF(EPA_Export_Aggregation_AR4!$A4502="N2O",About!$D$59,1))</f>
        <v>6.3577079599999998E-4</v>
      </c>
      <c r="AF4502" s="337">
        <f>EPA_Export_Aggregation_AR4!AF4502*IF(EPA_Export_Aggregation_AR4!$A4502="CH4",About!$D$58,IF(EPA_Export_Aggregation_AR4!$A4502="N2O",About!$D$59,1))</f>
        <v>7.8959521900000002E-4</v>
      </c>
      <c r="AG4502" s="337">
        <f>EPA_Export_Aggregation_AR4!AG4502*IF(EPA_Export_Aggregation_AR4!$A4502="CH4",About!$D$58,IF(EPA_Export_Aggregation_AR4!$A4502="N2O",About!$D$59,1))</f>
        <v>9.0774507699999997E-4</v>
      </c>
      <c r="AH4502" s="337">
        <f>EPA_Export_Aggregation_AR4!AH4502*IF(EPA_Export_Aggregation_AR4!$A4502="CH4",About!$D$58,IF(EPA_Export_Aggregation_AR4!$A4502="N2O",About!$D$59,1))</f>
        <v>1.0407079830000001E-3</v>
      </c>
      <c r="AI4502" s="337">
        <f>EPA_Export_Aggregation_AR4!AI4502*IF(EPA_Export_Aggregation_AR4!$A4502="CH4",About!$D$58,IF(EPA_Export_Aggregation_AR4!$A4502="N2O",About!$D$59,1))</f>
        <v>1.0680189479999999E-3</v>
      </c>
      <c r="AJ4502" s="337">
        <f>EPA_Export_Aggregation_AR4!AJ4502*IF(EPA_Export_Aggregation_AR4!$A4502="CH4",About!$D$58,IF(EPA_Export_Aggregation_AR4!$A4502="N2O",About!$D$59,1))</f>
        <v>1.0490024699999999E-3</v>
      </c>
      <c r="AK4502" s="337">
        <f>EPA_Export_Aggregation_AR4!AK4502*IF(EPA_Export_Aggregation_AR4!$A4502="CH4",About!$D$58,IF(EPA_Export_Aggregation_AR4!$A4502="N2O",About!$D$59,1))</f>
        <v>9.95022848E-4</v>
      </c>
      <c r="AL4502" s="337">
        <f>EPA_Export_Aggregation_AR4!AL4502*IF(EPA_Export_Aggregation_AR4!$A4502="CH4",About!$D$58,IF(EPA_Export_Aggregation_AR4!$A4502="N2O",About!$D$59,1))</f>
        <v>0</v>
      </c>
    </row>
    <row r="4503" spans="1:38" hidden="1" x14ac:dyDescent="0.25">
      <c r="A4503" s="340" t="s">
        <v>3971</v>
      </c>
      <c r="B4503" s="337" t="s">
        <v>3894</v>
      </c>
      <c r="C4503" s="337">
        <v>1</v>
      </c>
      <c r="D4503" s="337" t="s">
        <v>3903</v>
      </c>
      <c r="E4503" s="337" t="s">
        <v>3604</v>
      </c>
      <c r="F4503" s="337">
        <v>86</v>
      </c>
      <c r="G4503" s="337">
        <f>EPA_Export_Aggregation_AR4!G4503*IF(EPA_Export_Aggregation_AR4!$A4503="CH4",About!$D$58,IF(EPA_Export_Aggregation_AR4!$A4503="N2O",About!$D$59,1))</f>
        <v>0</v>
      </c>
      <c r="H4503" s="337">
        <f>EPA_Export_Aggregation_AR4!H4503*IF(EPA_Export_Aggregation_AR4!$A4503="CH4",About!$D$58,IF(EPA_Export_Aggregation_AR4!$A4503="N2O",About!$D$59,1))</f>
        <v>0</v>
      </c>
      <c r="I4503" s="337">
        <f>EPA_Export_Aggregation_AR4!I4503*IF(EPA_Export_Aggregation_AR4!$A4503="CH4",About!$D$58,IF(EPA_Export_Aggregation_AR4!$A4503="N2O",About!$D$59,1))</f>
        <v>0</v>
      </c>
      <c r="J4503" s="337">
        <f>EPA_Export_Aggregation_AR4!J4503*IF(EPA_Export_Aggregation_AR4!$A4503="CH4",About!$D$58,IF(EPA_Export_Aggregation_AR4!$A4503="N2O",About!$D$59,1))</f>
        <v>0</v>
      </c>
      <c r="K4503" s="337">
        <f>EPA_Export_Aggregation_AR4!K4503*IF(EPA_Export_Aggregation_AR4!$A4503="CH4",About!$D$58,IF(EPA_Export_Aggregation_AR4!$A4503="N2O",About!$D$59,1))</f>
        <v>0</v>
      </c>
      <c r="L4503" s="337">
        <f>EPA_Export_Aggregation_AR4!L4503*IF(EPA_Export_Aggregation_AR4!$A4503="CH4",About!$D$58,IF(EPA_Export_Aggregation_AR4!$A4503="N2O",About!$D$59,1))</f>
        <v>0</v>
      </c>
      <c r="M4503" s="337">
        <f>EPA_Export_Aggregation_AR4!M4503*IF(EPA_Export_Aggregation_AR4!$A4503="CH4",About!$D$58,IF(EPA_Export_Aggregation_AR4!$A4503="N2O",About!$D$59,1))</f>
        <v>0</v>
      </c>
      <c r="N4503" s="337">
        <f>EPA_Export_Aggregation_AR4!N4503*IF(EPA_Export_Aggregation_AR4!$A4503="CH4",About!$D$58,IF(EPA_Export_Aggregation_AR4!$A4503="N2O",About!$D$59,1))</f>
        <v>0</v>
      </c>
      <c r="O4503" s="337">
        <f>EPA_Export_Aggregation_AR4!O4503*IF(EPA_Export_Aggregation_AR4!$A4503="CH4",About!$D$58,IF(EPA_Export_Aggregation_AR4!$A4503="N2O",About!$D$59,1))</f>
        <v>0</v>
      </c>
      <c r="P4503" s="337">
        <f>EPA_Export_Aggregation_AR4!P4503*IF(EPA_Export_Aggregation_AR4!$A4503="CH4",About!$D$58,IF(EPA_Export_Aggregation_AR4!$A4503="N2O",About!$D$59,1))</f>
        <v>0</v>
      </c>
      <c r="Q4503" s="337">
        <f>EPA_Export_Aggregation_AR4!Q4503*IF(EPA_Export_Aggregation_AR4!$A4503="CH4",About!$D$58,IF(EPA_Export_Aggregation_AR4!$A4503="N2O",About!$D$59,1))</f>
        <v>0</v>
      </c>
      <c r="R4503" s="337">
        <f>EPA_Export_Aggregation_AR4!R4503*IF(EPA_Export_Aggregation_AR4!$A4503="CH4",About!$D$58,IF(EPA_Export_Aggregation_AR4!$A4503="N2O",About!$D$59,1))</f>
        <v>1.7334882489999999E-3</v>
      </c>
      <c r="S4503" s="337">
        <f>EPA_Export_Aggregation_AR4!S4503*IF(EPA_Export_Aggregation_AR4!$A4503="CH4",About!$D$58,IF(EPA_Export_Aggregation_AR4!$A4503="N2O",About!$D$59,1))</f>
        <v>1.2975700731E-2</v>
      </c>
      <c r="T4503" s="337">
        <f>EPA_Export_Aggregation_AR4!T4503*IF(EPA_Export_Aggregation_AR4!$A4503="CH4",About!$D$58,IF(EPA_Export_Aggregation_AR4!$A4503="N2O",About!$D$59,1))</f>
        <v>2.6502022157999999E-2</v>
      </c>
      <c r="U4503" s="337">
        <f>EPA_Export_Aggregation_AR4!U4503*IF(EPA_Export_Aggregation_AR4!$A4503="CH4",About!$D$58,IF(EPA_Export_Aggregation_AR4!$A4503="N2O",About!$D$59,1))</f>
        <v>3.0564566389E-2</v>
      </c>
      <c r="V4503" s="337">
        <f>EPA_Export_Aggregation_AR4!V4503*IF(EPA_Export_Aggregation_AR4!$A4503="CH4",About!$D$58,IF(EPA_Export_Aggregation_AR4!$A4503="N2O",About!$D$59,1))</f>
        <v>3.4875523547999998E-2</v>
      </c>
      <c r="W4503" s="337">
        <f>EPA_Export_Aggregation_AR4!W4503*IF(EPA_Export_Aggregation_AR4!$A4503="CH4",About!$D$58,IF(EPA_Export_Aggregation_AR4!$A4503="N2O",About!$D$59,1))</f>
        <v>3.9689836659999998E-2</v>
      </c>
      <c r="X4503" s="337">
        <f>EPA_Export_Aggregation_AR4!X4503*IF(EPA_Export_Aggregation_AR4!$A4503="CH4",About!$D$58,IF(EPA_Export_Aggregation_AR4!$A4503="N2O",About!$D$59,1))</f>
        <v>4.4191630468000002E-2</v>
      </c>
      <c r="Y4503" s="337">
        <f>EPA_Export_Aggregation_AR4!Y4503*IF(EPA_Export_Aggregation_AR4!$A4503="CH4",About!$D$58,IF(EPA_Export_Aggregation_AR4!$A4503="N2O",About!$D$59,1))</f>
        <v>4.8285504930000001E-2</v>
      </c>
      <c r="Z4503" s="337">
        <f>EPA_Export_Aggregation_AR4!Z4503*IF(EPA_Export_Aggregation_AR4!$A4503="CH4",About!$D$58,IF(EPA_Export_Aggregation_AR4!$A4503="N2O",About!$D$59,1))</f>
        <v>5.2466144944000002E-2</v>
      </c>
      <c r="AA4503" s="337">
        <f>EPA_Export_Aggregation_AR4!AA4503*IF(EPA_Export_Aggregation_AR4!$A4503="CH4",About!$D$58,IF(EPA_Export_Aggregation_AR4!$A4503="N2O",About!$D$59,1))</f>
        <v>5.7560744848999999E-2</v>
      </c>
      <c r="AB4503" s="337">
        <f>EPA_Export_Aggregation_AR4!AB4503*IF(EPA_Export_Aggregation_AR4!$A4503="CH4",About!$D$58,IF(EPA_Export_Aggregation_AR4!$A4503="N2O",About!$D$59,1))</f>
        <v>6.3210479734E-2</v>
      </c>
      <c r="AC4503" s="337">
        <f>EPA_Export_Aggregation_AR4!AC4503*IF(EPA_Export_Aggregation_AR4!$A4503="CH4",About!$D$58,IF(EPA_Export_Aggregation_AR4!$A4503="N2O",About!$D$59,1))</f>
        <v>6.8796462151000007E-2</v>
      </c>
      <c r="AD4503" s="337">
        <f>EPA_Export_Aggregation_AR4!AD4503*IF(EPA_Export_Aggregation_AR4!$A4503="CH4",About!$D$58,IF(EPA_Export_Aggregation_AR4!$A4503="N2O",About!$D$59,1))</f>
        <v>7.4474221482000003E-2</v>
      </c>
      <c r="AE4503" s="337">
        <f>EPA_Export_Aggregation_AR4!AE4503*IF(EPA_Export_Aggregation_AR4!$A4503="CH4",About!$D$58,IF(EPA_Export_Aggregation_AR4!$A4503="N2O",About!$D$59,1))</f>
        <v>8.0646672921000001E-2</v>
      </c>
      <c r="AF4503" s="337">
        <f>EPA_Export_Aggregation_AR4!AF4503*IF(EPA_Export_Aggregation_AR4!$A4503="CH4",About!$D$58,IF(EPA_Export_Aggregation_AR4!$A4503="N2O",About!$D$59,1))</f>
        <v>0.10322098444</v>
      </c>
      <c r="AG4503" s="337">
        <f>EPA_Export_Aggregation_AR4!AG4503*IF(EPA_Export_Aggregation_AR4!$A4503="CH4",About!$D$58,IF(EPA_Export_Aggregation_AR4!$A4503="N2O",About!$D$59,1))</f>
        <v>0.12265459410600001</v>
      </c>
      <c r="AH4503" s="337">
        <f>EPA_Export_Aggregation_AR4!AH4503*IF(EPA_Export_Aggregation_AR4!$A4503="CH4",About!$D$58,IF(EPA_Export_Aggregation_AR4!$A4503="N2O",About!$D$59,1))</f>
        <v>0.14533964885600001</v>
      </c>
      <c r="AI4503" s="337">
        <f>EPA_Export_Aggregation_AR4!AI4503*IF(EPA_Export_Aggregation_AR4!$A4503="CH4",About!$D$58,IF(EPA_Export_Aggregation_AR4!$A4503="N2O",About!$D$59,1))</f>
        <v>0.15462325144799999</v>
      </c>
      <c r="AJ4503" s="337">
        <f>EPA_Export_Aggregation_AR4!AJ4503*IF(EPA_Export_Aggregation_AR4!$A4503="CH4",About!$D$58,IF(EPA_Export_Aggregation_AR4!$A4503="N2O",About!$D$59,1))</f>
        <v>0.15785787776499999</v>
      </c>
      <c r="AK4503" s="337">
        <f>EPA_Export_Aggregation_AR4!AK4503*IF(EPA_Export_Aggregation_AR4!$A4503="CH4",About!$D$58,IF(EPA_Export_Aggregation_AR4!$A4503="N2O",About!$D$59,1))</f>
        <v>0.15581666723099999</v>
      </c>
      <c r="AL4503" s="337">
        <f>EPA_Export_Aggregation_AR4!AL4503*IF(EPA_Export_Aggregation_AR4!$A4503="CH4",About!$D$58,IF(EPA_Export_Aggregation_AR4!$A4503="N2O",About!$D$59,1))</f>
        <v>0</v>
      </c>
    </row>
    <row r="4504" spans="1:38" hidden="1" x14ac:dyDescent="0.25">
      <c r="A4504" s="340" t="s">
        <v>3971</v>
      </c>
      <c r="B4504" s="337" t="s">
        <v>3894</v>
      </c>
      <c r="C4504" s="337">
        <v>1</v>
      </c>
      <c r="D4504" s="337" t="s">
        <v>3903</v>
      </c>
      <c r="E4504" s="337" t="s">
        <v>3606</v>
      </c>
      <c r="F4504" s="337">
        <v>86</v>
      </c>
      <c r="G4504" s="337">
        <f>EPA_Export_Aggregation_AR4!G4504*IF(EPA_Export_Aggregation_AR4!$A4504="CH4",About!$D$58,IF(EPA_Export_Aggregation_AR4!$A4504="N2O",About!$D$59,1))</f>
        <v>0</v>
      </c>
      <c r="H4504" s="337">
        <f>EPA_Export_Aggregation_AR4!H4504*IF(EPA_Export_Aggregation_AR4!$A4504="CH4",About!$D$58,IF(EPA_Export_Aggregation_AR4!$A4504="N2O",About!$D$59,1))</f>
        <v>0</v>
      </c>
      <c r="I4504" s="337">
        <f>EPA_Export_Aggregation_AR4!I4504*IF(EPA_Export_Aggregation_AR4!$A4504="CH4",About!$D$58,IF(EPA_Export_Aggregation_AR4!$A4504="N2O",About!$D$59,1))</f>
        <v>0</v>
      </c>
      <c r="J4504" s="337">
        <f>EPA_Export_Aggregation_AR4!J4504*IF(EPA_Export_Aggregation_AR4!$A4504="CH4",About!$D$58,IF(EPA_Export_Aggregation_AR4!$A4504="N2O",About!$D$59,1))</f>
        <v>0</v>
      </c>
      <c r="K4504" s="337">
        <f>EPA_Export_Aggregation_AR4!K4504*IF(EPA_Export_Aggregation_AR4!$A4504="CH4",About!$D$58,IF(EPA_Export_Aggregation_AR4!$A4504="N2O",About!$D$59,1))</f>
        <v>0</v>
      </c>
      <c r="L4504" s="337">
        <f>EPA_Export_Aggregation_AR4!L4504*IF(EPA_Export_Aggregation_AR4!$A4504="CH4",About!$D$58,IF(EPA_Export_Aggregation_AR4!$A4504="N2O",About!$D$59,1))</f>
        <v>0</v>
      </c>
      <c r="M4504" s="337">
        <f>EPA_Export_Aggregation_AR4!M4504*IF(EPA_Export_Aggregation_AR4!$A4504="CH4",About!$D$58,IF(EPA_Export_Aggregation_AR4!$A4504="N2O",About!$D$59,1))</f>
        <v>0</v>
      </c>
      <c r="N4504" s="337">
        <f>EPA_Export_Aggregation_AR4!N4504*IF(EPA_Export_Aggregation_AR4!$A4504="CH4",About!$D$58,IF(EPA_Export_Aggregation_AR4!$A4504="N2O",About!$D$59,1))</f>
        <v>0</v>
      </c>
      <c r="O4504" s="337">
        <f>EPA_Export_Aggregation_AR4!O4504*IF(EPA_Export_Aggregation_AR4!$A4504="CH4",About!$D$58,IF(EPA_Export_Aggregation_AR4!$A4504="N2O",About!$D$59,1))</f>
        <v>0</v>
      </c>
      <c r="P4504" s="337">
        <f>EPA_Export_Aggregation_AR4!P4504*IF(EPA_Export_Aggregation_AR4!$A4504="CH4",About!$D$58,IF(EPA_Export_Aggregation_AR4!$A4504="N2O",About!$D$59,1))</f>
        <v>0</v>
      </c>
      <c r="Q4504" s="337">
        <f>EPA_Export_Aggregation_AR4!Q4504*IF(EPA_Export_Aggregation_AR4!$A4504="CH4",About!$D$58,IF(EPA_Export_Aggregation_AR4!$A4504="N2O",About!$D$59,1))</f>
        <v>0</v>
      </c>
      <c r="R4504" s="337">
        <f>EPA_Export_Aggregation_AR4!R4504*IF(EPA_Export_Aggregation_AR4!$A4504="CH4",About!$D$58,IF(EPA_Export_Aggregation_AR4!$A4504="N2O",About!$D$59,1))</f>
        <v>1.1334027609E-2</v>
      </c>
      <c r="S4504" s="337">
        <f>EPA_Export_Aggregation_AR4!S4504*IF(EPA_Export_Aggregation_AR4!$A4504="CH4",About!$D$58,IF(EPA_Export_Aggregation_AR4!$A4504="N2O",About!$D$59,1))</f>
        <v>8.3851967309999997E-2</v>
      </c>
      <c r="T4504" s="337">
        <f>EPA_Export_Aggregation_AR4!T4504*IF(EPA_Export_Aggregation_AR4!$A4504="CH4",About!$D$58,IF(EPA_Export_Aggregation_AR4!$A4504="N2O",About!$D$59,1))</f>
        <v>0.169549598006</v>
      </c>
      <c r="U4504" s="337">
        <f>EPA_Export_Aggregation_AR4!U4504*IF(EPA_Export_Aggregation_AR4!$A4504="CH4",About!$D$58,IF(EPA_Export_Aggregation_AR4!$A4504="N2O",About!$D$59,1))</f>
        <v>0.19236443296200001</v>
      </c>
      <c r="V4504" s="337">
        <f>EPA_Export_Aggregation_AR4!V4504*IF(EPA_Export_Aggregation_AR4!$A4504="CH4",About!$D$58,IF(EPA_Export_Aggregation_AR4!$A4504="N2O",About!$D$59,1))</f>
        <v>0.21399242858199999</v>
      </c>
      <c r="W4504" s="337">
        <f>EPA_Export_Aggregation_AR4!W4504*IF(EPA_Export_Aggregation_AR4!$A4504="CH4",About!$D$58,IF(EPA_Export_Aggregation_AR4!$A4504="N2O",About!$D$59,1))</f>
        <v>0.23712758179599999</v>
      </c>
      <c r="X4504" s="337">
        <f>EPA_Export_Aggregation_AR4!X4504*IF(EPA_Export_Aggregation_AR4!$A4504="CH4",About!$D$58,IF(EPA_Export_Aggregation_AR4!$A4504="N2O",About!$D$59,1))</f>
        <v>0.25973463083499998</v>
      </c>
      <c r="Y4504" s="337">
        <f>EPA_Export_Aggregation_AR4!Y4504*IF(EPA_Export_Aggregation_AR4!$A4504="CH4",About!$D$58,IF(EPA_Export_Aggregation_AR4!$A4504="N2O",About!$D$59,1))</f>
        <v>0.28142627684999999</v>
      </c>
      <c r="Z4504" s="337">
        <f>EPA_Export_Aggregation_AR4!Z4504*IF(EPA_Export_Aggregation_AR4!$A4504="CH4",About!$D$58,IF(EPA_Export_Aggregation_AR4!$A4504="N2O",About!$D$59,1))</f>
        <v>0.30571750247599999</v>
      </c>
      <c r="AA4504" s="337">
        <f>EPA_Export_Aggregation_AR4!AA4504*IF(EPA_Export_Aggregation_AR4!$A4504="CH4",About!$D$58,IF(EPA_Export_Aggregation_AR4!$A4504="N2O",About!$D$59,1))</f>
        <v>0.33526243736</v>
      </c>
      <c r="AB4504" s="337">
        <f>EPA_Export_Aggregation_AR4!AB4504*IF(EPA_Export_Aggregation_AR4!$A4504="CH4",About!$D$58,IF(EPA_Export_Aggregation_AR4!$A4504="N2O",About!$D$59,1))</f>
        <v>0.36750446339699999</v>
      </c>
      <c r="AC4504" s="337">
        <f>EPA_Export_Aggregation_AR4!AC4504*IF(EPA_Export_Aggregation_AR4!$A4504="CH4",About!$D$58,IF(EPA_Export_Aggregation_AR4!$A4504="N2O",About!$D$59,1))</f>
        <v>0.39815648255399999</v>
      </c>
      <c r="AD4504" s="337">
        <f>EPA_Export_Aggregation_AR4!AD4504*IF(EPA_Export_Aggregation_AR4!$A4504="CH4",About!$D$58,IF(EPA_Export_Aggregation_AR4!$A4504="N2O",About!$D$59,1))</f>
        <v>0.42939754398199997</v>
      </c>
      <c r="AE4504" s="337">
        <f>EPA_Export_Aggregation_AR4!AE4504*IF(EPA_Export_Aggregation_AR4!$A4504="CH4",About!$D$58,IF(EPA_Export_Aggregation_AR4!$A4504="N2O",About!$D$59,1))</f>
        <v>0.46219339885600003</v>
      </c>
      <c r="AF4504" s="337">
        <f>EPA_Export_Aggregation_AR4!AF4504*IF(EPA_Export_Aggregation_AR4!$A4504="CH4",About!$D$58,IF(EPA_Export_Aggregation_AR4!$A4504="N2O",About!$D$59,1))</f>
        <v>0.58771423926400002</v>
      </c>
      <c r="AG4504" s="337">
        <f>EPA_Export_Aggregation_AR4!AG4504*IF(EPA_Export_Aggregation_AR4!$A4504="CH4",About!$D$58,IF(EPA_Export_Aggregation_AR4!$A4504="N2O",About!$D$59,1))</f>
        <v>0.69143104737000005</v>
      </c>
      <c r="AH4504" s="337">
        <f>EPA_Export_Aggregation_AR4!AH4504*IF(EPA_Export_Aggregation_AR4!$A4504="CH4",About!$D$58,IF(EPA_Export_Aggregation_AR4!$A4504="N2O",About!$D$59,1))</f>
        <v>0.81119019199599995</v>
      </c>
      <c r="AI4504" s="337">
        <f>EPA_Export_Aggregation_AR4!AI4504*IF(EPA_Export_Aggregation_AR4!$A4504="CH4",About!$D$58,IF(EPA_Export_Aggregation_AR4!$A4504="N2O",About!$D$59,1))</f>
        <v>0.85116620468000004</v>
      </c>
      <c r="AJ4504" s="337">
        <f>EPA_Export_Aggregation_AR4!AJ4504*IF(EPA_Export_Aggregation_AR4!$A4504="CH4",About!$D$58,IF(EPA_Export_Aggregation_AR4!$A4504="N2O",About!$D$59,1))</f>
        <v>0.85376734257800002</v>
      </c>
      <c r="AK4504" s="337">
        <f>EPA_Export_Aggregation_AR4!AK4504*IF(EPA_Export_Aggregation_AR4!$A4504="CH4",About!$D$58,IF(EPA_Export_Aggregation_AR4!$A4504="N2O",About!$D$59,1))</f>
        <v>0.82655588989499995</v>
      </c>
      <c r="AL4504" s="337">
        <f>EPA_Export_Aggregation_AR4!AL4504*IF(EPA_Export_Aggregation_AR4!$A4504="CH4",About!$D$58,IF(EPA_Export_Aggregation_AR4!$A4504="N2O",About!$D$59,1))</f>
        <v>0</v>
      </c>
    </row>
    <row r="4505" spans="1:38" x14ac:dyDescent="0.25">
      <c r="A4505" s="340" t="s">
        <v>3971</v>
      </c>
      <c r="B4505" s="337" t="s">
        <v>3894</v>
      </c>
      <c r="C4505" s="337">
        <v>1</v>
      </c>
      <c r="D4505" s="337" t="s">
        <v>3903</v>
      </c>
      <c r="E4505" s="337" t="s">
        <v>513</v>
      </c>
      <c r="F4505" s="337">
        <v>86</v>
      </c>
      <c r="G4505" s="337">
        <f>EPA_Export_Aggregation_AR4!G4505*IF(EPA_Export_Aggregation_AR4!$A4505="CH4",About!$D$58,IF(EPA_Export_Aggregation_AR4!$A4505="N2O",About!$D$59,1))</f>
        <v>0</v>
      </c>
      <c r="H4505" s="337">
        <f>EPA_Export_Aggregation_AR4!H4505*IF(EPA_Export_Aggregation_AR4!$A4505="CH4",About!$D$58,IF(EPA_Export_Aggregation_AR4!$A4505="N2O",About!$D$59,1))</f>
        <v>0</v>
      </c>
      <c r="I4505" s="337">
        <f>EPA_Export_Aggregation_AR4!I4505*IF(EPA_Export_Aggregation_AR4!$A4505="CH4",About!$D$58,IF(EPA_Export_Aggregation_AR4!$A4505="N2O",About!$D$59,1))</f>
        <v>0</v>
      </c>
      <c r="J4505" s="337">
        <f>EPA_Export_Aggregation_AR4!J4505*IF(EPA_Export_Aggregation_AR4!$A4505="CH4",About!$D$58,IF(EPA_Export_Aggregation_AR4!$A4505="N2O",About!$D$59,1))</f>
        <v>0</v>
      </c>
      <c r="K4505" s="337">
        <f>EPA_Export_Aggregation_AR4!K4505*IF(EPA_Export_Aggregation_AR4!$A4505="CH4",About!$D$58,IF(EPA_Export_Aggregation_AR4!$A4505="N2O",About!$D$59,1))</f>
        <v>0</v>
      </c>
      <c r="L4505" s="337">
        <f>EPA_Export_Aggregation_AR4!L4505*IF(EPA_Export_Aggregation_AR4!$A4505="CH4",About!$D$58,IF(EPA_Export_Aggregation_AR4!$A4505="N2O",About!$D$59,1))</f>
        <v>0</v>
      </c>
      <c r="M4505" s="337">
        <f>EPA_Export_Aggregation_AR4!M4505*IF(EPA_Export_Aggregation_AR4!$A4505="CH4",About!$D$58,IF(EPA_Export_Aggregation_AR4!$A4505="N2O",About!$D$59,1))</f>
        <v>0</v>
      </c>
      <c r="N4505" s="337">
        <f>EPA_Export_Aggregation_AR4!N4505*IF(EPA_Export_Aggregation_AR4!$A4505="CH4",About!$D$58,IF(EPA_Export_Aggregation_AR4!$A4505="N2O",About!$D$59,1))</f>
        <v>0</v>
      </c>
      <c r="O4505" s="337">
        <f>EPA_Export_Aggregation_AR4!O4505*IF(EPA_Export_Aggregation_AR4!$A4505="CH4",About!$D$58,IF(EPA_Export_Aggregation_AR4!$A4505="N2O",About!$D$59,1))</f>
        <v>0</v>
      </c>
      <c r="P4505" s="337">
        <f>EPA_Export_Aggregation_AR4!P4505*IF(EPA_Export_Aggregation_AR4!$A4505="CH4",About!$D$58,IF(EPA_Export_Aggregation_AR4!$A4505="N2O",About!$D$59,1))</f>
        <v>0</v>
      </c>
      <c r="Q4505" s="337">
        <f>EPA_Export_Aggregation_AR4!Q4505*IF(EPA_Export_Aggregation_AR4!$A4505="CH4",About!$D$58,IF(EPA_Export_Aggregation_AR4!$A4505="N2O",About!$D$59,1))</f>
        <v>0</v>
      </c>
      <c r="R4505" s="337">
        <f>EPA_Export_Aggregation_AR4!R4505*IF(EPA_Export_Aggregation_AR4!$A4505="CH4",About!$D$58,IF(EPA_Export_Aggregation_AR4!$A4505="N2O",About!$D$59,1))</f>
        <v>1.454804136E-3</v>
      </c>
      <c r="S4505" s="337">
        <f>EPA_Export_Aggregation_AR4!S4505*IF(EPA_Export_Aggregation_AR4!$A4505="CH4",About!$D$58,IF(EPA_Export_Aggregation_AR4!$A4505="N2O",About!$D$59,1))</f>
        <v>1.0797518737E-2</v>
      </c>
      <c r="T4505" s="337">
        <f>EPA_Export_Aggregation_AR4!T4505*IF(EPA_Export_Aggregation_AR4!$A4505="CH4",About!$D$58,IF(EPA_Export_Aggregation_AR4!$A4505="N2O",About!$D$59,1))</f>
        <v>2.1780876150999998E-2</v>
      </c>
      <c r="U4505" s="337">
        <f>EPA_Export_Aggregation_AR4!U4505*IF(EPA_Export_Aggregation_AR4!$A4505="CH4",About!$D$58,IF(EPA_Export_Aggregation_AR4!$A4505="N2O",About!$D$59,1))</f>
        <v>2.4738728593000001E-2</v>
      </c>
      <c r="V4505" s="337">
        <f>EPA_Export_Aggregation_AR4!V4505*IF(EPA_Export_Aggregation_AR4!$A4505="CH4",About!$D$58,IF(EPA_Export_Aggregation_AR4!$A4505="N2O",About!$D$59,1))</f>
        <v>2.7665248949999999E-2</v>
      </c>
      <c r="W4505" s="337">
        <f>EPA_Export_Aggregation_AR4!W4505*IF(EPA_Export_Aggregation_AR4!$A4505="CH4",About!$D$58,IF(EPA_Export_Aggregation_AR4!$A4505="N2O",About!$D$59,1))</f>
        <v>3.1074545756999999E-2</v>
      </c>
      <c r="X4505" s="337">
        <f>EPA_Export_Aggregation_AR4!X4505*IF(EPA_Export_Aggregation_AR4!$A4505="CH4",About!$D$58,IF(EPA_Export_Aggregation_AR4!$A4505="N2O",About!$D$59,1))</f>
        <v>3.4419866998000002E-2</v>
      </c>
      <c r="Y4505" s="337">
        <f>EPA_Export_Aggregation_AR4!Y4505*IF(EPA_Export_Aggregation_AR4!$A4505="CH4",About!$D$58,IF(EPA_Export_Aggregation_AR4!$A4505="N2O",About!$D$59,1))</f>
        <v>3.7593865146000001E-2</v>
      </c>
      <c r="Z4505" s="337">
        <f>EPA_Export_Aggregation_AR4!Z4505*IF(EPA_Export_Aggregation_AR4!$A4505="CH4",About!$D$58,IF(EPA_Export_Aggregation_AR4!$A4505="N2O",About!$D$59,1))</f>
        <v>4.1126528452000002E-2</v>
      </c>
      <c r="AA4505" s="337">
        <f>EPA_Export_Aggregation_AR4!AA4505*IF(EPA_Export_Aggregation_AR4!$A4505="CH4",About!$D$58,IF(EPA_Export_Aggregation_AR4!$A4505="N2O",About!$D$59,1))</f>
        <v>4.5344872234000001E-2</v>
      </c>
      <c r="AB4505" s="337">
        <f>EPA_Export_Aggregation_AR4!AB4505*IF(EPA_Export_Aggregation_AR4!$A4505="CH4",About!$D$58,IF(EPA_Export_Aggregation_AR4!$A4505="N2O",About!$D$59,1))</f>
        <v>5.0013432827E-2</v>
      </c>
      <c r="AC4505" s="337">
        <f>EPA_Export_Aggregation_AR4!AC4505*IF(EPA_Export_Aggregation_AR4!$A4505="CH4",About!$D$58,IF(EPA_Export_Aggregation_AR4!$A4505="N2O",About!$D$59,1))</f>
        <v>5.4497664208E-2</v>
      </c>
      <c r="AD4505" s="337">
        <f>EPA_Export_Aggregation_AR4!AD4505*IF(EPA_Export_Aggregation_AR4!$A4505="CH4",About!$D$58,IF(EPA_Export_Aggregation_AR4!$A4505="N2O",About!$D$59,1))</f>
        <v>5.9164300142999997E-2</v>
      </c>
      <c r="AE4505" s="337">
        <f>EPA_Export_Aggregation_AR4!AE4505*IF(EPA_Export_Aggregation_AR4!$A4505="CH4",About!$D$58,IF(EPA_Export_Aggregation_AR4!$A4505="N2O",About!$D$59,1))</f>
        <v>6.4114140449000004E-2</v>
      </c>
      <c r="AF4505" s="337">
        <f>EPA_Export_Aggregation_AR4!AF4505*IF(EPA_Export_Aggregation_AR4!$A4505="CH4",About!$D$58,IF(EPA_Export_Aggregation_AR4!$A4505="N2O",About!$D$59,1))</f>
        <v>8.2396716051000005E-2</v>
      </c>
      <c r="AG4505" s="337">
        <f>EPA_Export_Aggregation_AR4!AG4505*IF(EPA_Export_Aggregation_AR4!$A4505="CH4",About!$D$58,IF(EPA_Export_Aggregation_AR4!$A4505="N2O",About!$D$59,1))</f>
        <v>9.7912274933000004E-2</v>
      </c>
      <c r="AH4505" s="337">
        <f>EPA_Export_Aggregation_AR4!AH4505*IF(EPA_Export_Aggregation_AR4!$A4505="CH4",About!$D$58,IF(EPA_Export_Aggregation_AR4!$A4505="N2O",About!$D$59,1))</f>
        <v>0.11583765632</v>
      </c>
      <c r="AI4505" s="337">
        <f>EPA_Export_Aggregation_AR4!AI4505*IF(EPA_Export_Aggregation_AR4!$A4505="CH4",About!$D$58,IF(EPA_Export_Aggregation_AR4!$A4505="N2O",About!$D$59,1))</f>
        <v>0.12295988208899999</v>
      </c>
      <c r="AJ4505" s="337">
        <f>EPA_Export_Aggregation_AR4!AJ4505*IF(EPA_Export_Aggregation_AR4!$A4505="CH4",About!$D$58,IF(EPA_Export_Aggregation_AR4!$A4505="N2O",About!$D$59,1))</f>
        <v>0.12466291158999999</v>
      </c>
      <c r="AK4505" s="337">
        <f>EPA_Export_Aggregation_AR4!AK4505*IF(EPA_Export_Aggregation_AR4!$A4505="CH4",About!$D$58,IF(EPA_Export_Aggregation_AR4!$A4505="N2O",About!$D$59,1))</f>
        <v>0.121936467085</v>
      </c>
      <c r="AL4505" s="337">
        <f>EPA_Export_Aggregation_AR4!AL4505*IF(EPA_Export_Aggregation_AR4!$A4505="CH4",About!$D$58,IF(EPA_Export_Aggregation_AR4!$A4505="N2O",About!$D$59,1))</f>
        <v>0</v>
      </c>
    </row>
    <row r="4506" spans="1:38" hidden="1" x14ac:dyDescent="0.25">
      <c r="A4506" s="340" t="s">
        <v>3971</v>
      </c>
      <c r="B4506" s="337" t="s">
        <v>3894</v>
      </c>
      <c r="C4506" s="337">
        <v>1</v>
      </c>
      <c r="D4506" s="337" t="s">
        <v>3903</v>
      </c>
      <c r="E4506" s="337" t="s">
        <v>3609</v>
      </c>
      <c r="F4506" s="337">
        <v>86</v>
      </c>
      <c r="G4506" s="337">
        <f>EPA_Export_Aggregation_AR4!G4506*IF(EPA_Export_Aggregation_AR4!$A4506="CH4",About!$D$58,IF(EPA_Export_Aggregation_AR4!$A4506="N2O",About!$D$59,1))</f>
        <v>0</v>
      </c>
      <c r="H4506" s="337">
        <f>EPA_Export_Aggregation_AR4!H4506*IF(EPA_Export_Aggregation_AR4!$A4506="CH4",About!$D$58,IF(EPA_Export_Aggregation_AR4!$A4506="N2O",About!$D$59,1))</f>
        <v>0</v>
      </c>
      <c r="I4506" s="337">
        <f>EPA_Export_Aggregation_AR4!I4506*IF(EPA_Export_Aggregation_AR4!$A4506="CH4",About!$D$58,IF(EPA_Export_Aggregation_AR4!$A4506="N2O",About!$D$59,1))</f>
        <v>0</v>
      </c>
      <c r="J4506" s="337">
        <f>EPA_Export_Aggregation_AR4!J4506*IF(EPA_Export_Aggregation_AR4!$A4506="CH4",About!$D$58,IF(EPA_Export_Aggregation_AR4!$A4506="N2O",About!$D$59,1))</f>
        <v>0</v>
      </c>
      <c r="K4506" s="337">
        <f>EPA_Export_Aggregation_AR4!K4506*IF(EPA_Export_Aggregation_AR4!$A4506="CH4",About!$D$58,IF(EPA_Export_Aggregation_AR4!$A4506="N2O",About!$D$59,1))</f>
        <v>0</v>
      </c>
      <c r="L4506" s="337">
        <f>EPA_Export_Aggregation_AR4!L4506*IF(EPA_Export_Aggregation_AR4!$A4506="CH4",About!$D$58,IF(EPA_Export_Aggregation_AR4!$A4506="N2O",About!$D$59,1))</f>
        <v>0</v>
      </c>
      <c r="M4506" s="337">
        <f>EPA_Export_Aggregation_AR4!M4506*IF(EPA_Export_Aggregation_AR4!$A4506="CH4",About!$D$58,IF(EPA_Export_Aggregation_AR4!$A4506="N2O",About!$D$59,1))</f>
        <v>0</v>
      </c>
      <c r="N4506" s="337">
        <f>EPA_Export_Aggregation_AR4!N4506*IF(EPA_Export_Aggregation_AR4!$A4506="CH4",About!$D$58,IF(EPA_Export_Aggregation_AR4!$A4506="N2O",About!$D$59,1))</f>
        <v>0</v>
      </c>
      <c r="O4506" s="337">
        <f>EPA_Export_Aggregation_AR4!O4506*IF(EPA_Export_Aggregation_AR4!$A4506="CH4",About!$D$58,IF(EPA_Export_Aggregation_AR4!$A4506="N2O",About!$D$59,1))</f>
        <v>0</v>
      </c>
      <c r="P4506" s="337">
        <f>EPA_Export_Aggregation_AR4!P4506*IF(EPA_Export_Aggregation_AR4!$A4506="CH4",About!$D$58,IF(EPA_Export_Aggregation_AR4!$A4506="N2O",About!$D$59,1))</f>
        <v>0</v>
      </c>
      <c r="Q4506" s="337">
        <f>EPA_Export_Aggregation_AR4!Q4506*IF(EPA_Export_Aggregation_AR4!$A4506="CH4",About!$D$58,IF(EPA_Export_Aggregation_AR4!$A4506="N2O",About!$D$59,1))</f>
        <v>0</v>
      </c>
      <c r="R4506" s="337">
        <f>EPA_Export_Aggregation_AR4!R4506*IF(EPA_Export_Aggregation_AR4!$A4506="CH4",About!$D$58,IF(EPA_Export_Aggregation_AR4!$A4506="N2O",About!$D$59,1))</f>
        <v>1.1284355550000001E-3</v>
      </c>
      <c r="S4506" s="337">
        <f>EPA_Export_Aggregation_AR4!S4506*IF(EPA_Export_Aggregation_AR4!$A4506="CH4",About!$D$58,IF(EPA_Export_Aggregation_AR4!$A4506="N2O",About!$D$59,1))</f>
        <v>8.316821932E-3</v>
      </c>
      <c r="T4506" s="337">
        <f>EPA_Export_Aggregation_AR4!T4506*IF(EPA_Export_Aggregation_AR4!$A4506="CH4",About!$D$58,IF(EPA_Export_Aggregation_AR4!$A4506="N2O",About!$D$59,1))</f>
        <v>1.6757867528999999E-2</v>
      </c>
      <c r="U4506" s="337">
        <f>EPA_Export_Aggregation_AR4!U4506*IF(EPA_Export_Aggregation_AR4!$A4506="CH4",About!$D$58,IF(EPA_Export_Aggregation_AR4!$A4506="N2O",About!$D$59,1))</f>
        <v>1.8904628446000001E-2</v>
      </c>
      <c r="V4506" s="337">
        <f>EPA_Export_Aggregation_AR4!V4506*IF(EPA_Export_Aggregation_AR4!$A4506="CH4",About!$D$58,IF(EPA_Export_Aggregation_AR4!$A4506="N2O",About!$D$59,1))</f>
        <v>2.0946277348E-2</v>
      </c>
      <c r="W4506" s="337">
        <f>EPA_Export_Aggregation_AR4!W4506*IF(EPA_Export_Aggregation_AR4!$A4506="CH4",About!$D$58,IF(EPA_Export_Aggregation_AR4!$A4506="N2O",About!$D$59,1))</f>
        <v>2.3155440094000002E-2</v>
      </c>
      <c r="X4506" s="337">
        <f>EPA_Export_Aggregation_AR4!X4506*IF(EPA_Export_Aggregation_AR4!$A4506="CH4",About!$D$58,IF(EPA_Export_Aggregation_AR4!$A4506="N2O",About!$D$59,1))</f>
        <v>2.5273001643999999E-2</v>
      </c>
      <c r="Y4506" s="337">
        <f>EPA_Export_Aggregation_AR4!Y4506*IF(EPA_Export_Aggregation_AR4!$A4506="CH4",About!$D$58,IF(EPA_Export_Aggregation_AR4!$A4506="N2O",About!$D$59,1))</f>
        <v>2.7259586642999999E-2</v>
      </c>
      <c r="Z4506" s="337">
        <f>EPA_Export_Aggregation_AR4!Z4506*IF(EPA_Export_Aggregation_AR4!$A4506="CH4",About!$D$58,IF(EPA_Export_Aggregation_AR4!$A4506="N2O",About!$D$59,1))</f>
        <v>2.9460782854000001E-2</v>
      </c>
      <c r="AA4506" s="337">
        <f>EPA_Export_Aggregation_AR4!AA4506*IF(EPA_Export_Aggregation_AR4!$A4506="CH4",About!$D$58,IF(EPA_Export_Aggregation_AR4!$A4506="N2O",About!$D$59,1))</f>
        <v>3.2153717441999997E-2</v>
      </c>
      <c r="AB4506" s="337">
        <f>EPA_Export_Aggregation_AR4!AB4506*IF(EPA_Export_Aggregation_AR4!$A4506="CH4",About!$D$58,IF(EPA_Export_Aggregation_AR4!$A4506="N2O",About!$D$59,1))</f>
        <v>3.5041645758999998E-2</v>
      </c>
      <c r="AC4506" s="337">
        <f>EPA_Export_Aggregation_AR4!AC4506*IF(EPA_Export_Aggregation_AR4!$A4506="CH4",About!$D$58,IF(EPA_Export_Aggregation_AR4!$A4506="N2O",About!$D$59,1))</f>
        <v>3.7724957263E-2</v>
      </c>
      <c r="AD4506" s="337">
        <f>EPA_Export_Aggregation_AR4!AD4506*IF(EPA_Export_Aggregation_AR4!$A4506="CH4",About!$D$58,IF(EPA_Export_Aggregation_AR4!$A4506="N2O",About!$D$59,1))</f>
        <v>4.0362671078999997E-2</v>
      </c>
      <c r="AE4506" s="337">
        <f>EPA_Export_Aggregation_AR4!AE4506*IF(EPA_Export_Aggregation_AR4!$A4506="CH4",About!$D$58,IF(EPA_Export_Aggregation_AR4!$A4506="N2O",About!$D$59,1))</f>
        <v>4.3069429606E-2</v>
      </c>
      <c r="AF4506" s="337">
        <f>EPA_Export_Aggregation_AR4!AF4506*IF(EPA_Export_Aggregation_AR4!$A4506="CH4",About!$D$58,IF(EPA_Export_Aggregation_AR4!$A4506="N2O",About!$D$59,1))</f>
        <v>5.4211195561E-2</v>
      </c>
      <c r="AG4506" s="337">
        <f>EPA_Export_Aggregation_AR4!AG4506*IF(EPA_Export_Aggregation_AR4!$A4506="CH4",About!$D$58,IF(EPA_Export_Aggregation_AR4!$A4506="N2O",About!$D$59,1))</f>
        <v>6.3224957104999993E-2</v>
      </c>
      <c r="AH4506" s="337">
        <f>EPA_Export_Aggregation_AR4!AH4506*IF(EPA_Export_Aggregation_AR4!$A4506="CH4",About!$D$58,IF(EPA_Export_Aggregation_AR4!$A4506="N2O",About!$D$59,1))</f>
        <v>7.3727276812000003E-2</v>
      </c>
      <c r="AI4506" s="337">
        <f>EPA_Export_Aggregation_AR4!AI4506*IF(EPA_Export_Aggregation_AR4!$A4506="CH4",About!$D$58,IF(EPA_Export_Aggregation_AR4!$A4506="N2O",About!$D$59,1))</f>
        <v>7.7148611744000006E-2</v>
      </c>
      <c r="AJ4506" s="337">
        <f>EPA_Export_Aggregation_AR4!AJ4506*IF(EPA_Export_Aggregation_AR4!$A4506="CH4",About!$D$58,IF(EPA_Export_Aggregation_AR4!$A4506="N2O",About!$D$59,1))</f>
        <v>7.7199230063999993E-2</v>
      </c>
      <c r="AK4506" s="337">
        <f>EPA_Export_Aggregation_AR4!AK4506*IF(EPA_Export_Aggregation_AR4!$A4506="CH4",About!$D$58,IF(EPA_Export_Aggregation_AR4!$A4506="N2O",About!$D$59,1))</f>
        <v>7.4681427406000006E-2</v>
      </c>
      <c r="AL4506" s="337">
        <f>EPA_Export_Aggregation_AR4!AL4506*IF(EPA_Export_Aggregation_AR4!$A4506="CH4",About!$D$58,IF(EPA_Export_Aggregation_AR4!$A4506="N2O",About!$D$59,1))</f>
        <v>0</v>
      </c>
    </row>
    <row r="4507" spans="1:38" hidden="1" x14ac:dyDescent="0.25">
      <c r="A4507" s="340" t="s">
        <v>3971</v>
      </c>
      <c r="B4507" s="337" t="s">
        <v>3894</v>
      </c>
      <c r="C4507" s="337">
        <v>1</v>
      </c>
      <c r="D4507" s="337" t="s">
        <v>3903</v>
      </c>
      <c r="E4507" s="337" t="s">
        <v>3611</v>
      </c>
      <c r="F4507" s="337">
        <v>86</v>
      </c>
      <c r="G4507" s="337">
        <f>EPA_Export_Aggregation_AR4!G4507*IF(EPA_Export_Aggregation_AR4!$A4507="CH4",About!$D$58,IF(EPA_Export_Aggregation_AR4!$A4507="N2O",About!$D$59,1))</f>
        <v>0</v>
      </c>
      <c r="H4507" s="337">
        <f>EPA_Export_Aggregation_AR4!H4507*IF(EPA_Export_Aggregation_AR4!$A4507="CH4",About!$D$58,IF(EPA_Export_Aggregation_AR4!$A4507="N2O",About!$D$59,1))</f>
        <v>0</v>
      </c>
      <c r="I4507" s="337">
        <f>EPA_Export_Aggregation_AR4!I4507*IF(EPA_Export_Aggregation_AR4!$A4507="CH4",About!$D$58,IF(EPA_Export_Aggregation_AR4!$A4507="N2O",About!$D$59,1))</f>
        <v>0</v>
      </c>
      <c r="J4507" s="337">
        <f>EPA_Export_Aggregation_AR4!J4507*IF(EPA_Export_Aggregation_AR4!$A4507="CH4",About!$D$58,IF(EPA_Export_Aggregation_AR4!$A4507="N2O",About!$D$59,1))</f>
        <v>0</v>
      </c>
      <c r="K4507" s="337">
        <f>EPA_Export_Aggregation_AR4!K4507*IF(EPA_Export_Aggregation_AR4!$A4507="CH4",About!$D$58,IF(EPA_Export_Aggregation_AR4!$A4507="N2O",About!$D$59,1))</f>
        <v>0</v>
      </c>
      <c r="L4507" s="337">
        <f>EPA_Export_Aggregation_AR4!L4507*IF(EPA_Export_Aggregation_AR4!$A4507="CH4",About!$D$58,IF(EPA_Export_Aggregation_AR4!$A4507="N2O",About!$D$59,1))</f>
        <v>0</v>
      </c>
      <c r="M4507" s="337">
        <f>EPA_Export_Aggregation_AR4!M4507*IF(EPA_Export_Aggregation_AR4!$A4507="CH4",About!$D$58,IF(EPA_Export_Aggregation_AR4!$A4507="N2O",About!$D$59,1))</f>
        <v>0</v>
      </c>
      <c r="N4507" s="337">
        <f>EPA_Export_Aggregation_AR4!N4507*IF(EPA_Export_Aggregation_AR4!$A4507="CH4",About!$D$58,IF(EPA_Export_Aggregation_AR4!$A4507="N2O",About!$D$59,1))</f>
        <v>0</v>
      </c>
      <c r="O4507" s="337">
        <f>EPA_Export_Aggregation_AR4!O4507*IF(EPA_Export_Aggregation_AR4!$A4507="CH4",About!$D$58,IF(EPA_Export_Aggregation_AR4!$A4507="N2O",About!$D$59,1))</f>
        <v>0</v>
      </c>
      <c r="P4507" s="337">
        <f>EPA_Export_Aggregation_AR4!P4507*IF(EPA_Export_Aggregation_AR4!$A4507="CH4",About!$D$58,IF(EPA_Export_Aggregation_AR4!$A4507="N2O",About!$D$59,1))</f>
        <v>0</v>
      </c>
      <c r="Q4507" s="337">
        <f>EPA_Export_Aggregation_AR4!Q4507*IF(EPA_Export_Aggregation_AR4!$A4507="CH4",About!$D$58,IF(EPA_Export_Aggregation_AR4!$A4507="N2O",About!$D$59,1))</f>
        <v>0</v>
      </c>
      <c r="R4507" s="337">
        <f>EPA_Export_Aggregation_AR4!R4507*IF(EPA_Export_Aggregation_AR4!$A4507="CH4",About!$D$58,IF(EPA_Export_Aggregation_AR4!$A4507="N2O",About!$D$59,1))</f>
        <v>1.8884998499999999E-4</v>
      </c>
      <c r="S4507" s="337">
        <f>EPA_Export_Aggregation_AR4!S4507*IF(EPA_Export_Aggregation_AR4!$A4507="CH4",About!$D$58,IF(EPA_Export_Aggregation_AR4!$A4507="N2O",About!$D$59,1))</f>
        <v>1.3782014909999999E-3</v>
      </c>
      <c r="T4507" s="337">
        <f>EPA_Export_Aggregation_AR4!T4507*IF(EPA_Export_Aggregation_AR4!$A4507="CH4",About!$D$58,IF(EPA_Export_Aggregation_AR4!$A4507="N2O",About!$D$59,1))</f>
        <v>2.7342027740000002E-3</v>
      </c>
      <c r="U4507" s="337">
        <f>EPA_Export_Aggregation_AR4!U4507*IF(EPA_Export_Aggregation_AR4!$A4507="CH4",About!$D$58,IF(EPA_Export_Aggregation_AR4!$A4507="N2O",About!$D$59,1))</f>
        <v>3.0700485909999999E-3</v>
      </c>
      <c r="V4507" s="337">
        <f>EPA_Export_Aggregation_AR4!V4507*IF(EPA_Export_Aggregation_AR4!$A4507="CH4",About!$D$58,IF(EPA_Export_Aggregation_AR4!$A4507="N2O",About!$D$59,1))</f>
        <v>3.3873787160000001E-3</v>
      </c>
      <c r="W4507" s="337">
        <f>EPA_Export_Aggregation_AR4!W4507*IF(EPA_Export_Aggregation_AR4!$A4507="CH4",About!$D$58,IF(EPA_Export_Aggregation_AR4!$A4507="N2O",About!$D$59,1))</f>
        <v>3.7567931599999998E-3</v>
      </c>
      <c r="X4507" s="337">
        <f>EPA_Export_Aggregation_AR4!X4507*IF(EPA_Export_Aggregation_AR4!$A4507="CH4",About!$D$58,IF(EPA_Export_Aggregation_AR4!$A4507="N2O",About!$D$59,1))</f>
        <v>4.115622912E-3</v>
      </c>
      <c r="Y4507" s="337">
        <f>EPA_Export_Aggregation_AR4!Y4507*IF(EPA_Export_Aggregation_AR4!$A4507="CH4",About!$D$58,IF(EPA_Export_Aggregation_AR4!$A4507="N2O",About!$D$59,1))</f>
        <v>4.461046699E-3</v>
      </c>
      <c r="Z4507" s="337">
        <f>EPA_Export_Aggregation_AR4!Z4507*IF(EPA_Export_Aggregation_AR4!$A4507="CH4",About!$D$58,IF(EPA_Export_Aggregation_AR4!$A4507="N2O",About!$D$59,1))</f>
        <v>4.8984968659999996E-3</v>
      </c>
      <c r="AA4507" s="337">
        <f>EPA_Export_Aggregation_AR4!AA4507*IF(EPA_Export_Aggregation_AR4!$A4507="CH4",About!$D$58,IF(EPA_Export_Aggregation_AR4!$A4507="N2O",About!$D$59,1))</f>
        <v>5.4375875360000003E-3</v>
      </c>
      <c r="AB4507" s="337">
        <f>EPA_Export_Aggregation_AR4!AB4507*IF(EPA_Export_Aggregation_AR4!$A4507="CH4",About!$D$58,IF(EPA_Export_Aggregation_AR4!$A4507="N2O",About!$D$59,1))</f>
        <v>6.0568992409999996E-3</v>
      </c>
      <c r="AC4507" s="337">
        <f>EPA_Export_Aggregation_AR4!AC4507*IF(EPA_Export_Aggregation_AR4!$A4507="CH4",About!$D$58,IF(EPA_Export_Aggregation_AR4!$A4507="N2O",About!$D$59,1))</f>
        <v>6.6708605080000004E-3</v>
      </c>
      <c r="AD4507" s="337">
        <f>EPA_Export_Aggregation_AR4!AD4507*IF(EPA_Export_Aggregation_AR4!$A4507="CH4",About!$D$58,IF(EPA_Export_Aggregation_AR4!$A4507="N2O",About!$D$59,1))</f>
        <v>7.3137327420000004E-3</v>
      </c>
      <c r="AE4507" s="337">
        <f>EPA_Export_Aggregation_AR4!AE4507*IF(EPA_Export_Aggregation_AR4!$A4507="CH4",About!$D$58,IF(EPA_Export_Aggregation_AR4!$A4507="N2O",About!$D$59,1))</f>
        <v>7.9486683110000008E-3</v>
      </c>
      <c r="AF4507" s="337">
        <f>EPA_Export_Aggregation_AR4!AF4507*IF(EPA_Export_Aggregation_AR4!$A4507="CH4",About!$D$58,IF(EPA_Export_Aggregation_AR4!$A4507="N2O",About!$D$59,1))</f>
        <v>1.0227424964E-2</v>
      </c>
      <c r="AG4507" s="337">
        <f>EPA_Export_Aggregation_AR4!AG4507*IF(EPA_Export_Aggregation_AR4!$A4507="CH4",About!$D$58,IF(EPA_Export_Aggregation_AR4!$A4507="N2O",About!$D$59,1))</f>
        <v>1.2143583095E-2</v>
      </c>
      <c r="AH4507" s="337">
        <f>EPA_Export_Aggregation_AR4!AH4507*IF(EPA_Export_Aggregation_AR4!$A4507="CH4",About!$D$58,IF(EPA_Export_Aggregation_AR4!$A4507="N2O",About!$D$59,1))</f>
        <v>1.4374567523999999E-2</v>
      </c>
      <c r="AI4507" s="337">
        <f>EPA_Export_Aggregation_AR4!AI4507*IF(EPA_Export_Aggregation_AR4!$A4507="CH4",About!$D$58,IF(EPA_Export_Aggregation_AR4!$A4507="N2O",About!$D$59,1))</f>
        <v>1.5197380449E-2</v>
      </c>
      <c r="AJ4507" s="337">
        <f>EPA_Export_Aggregation_AR4!AJ4507*IF(EPA_Export_Aggregation_AR4!$A4507="CH4",About!$D$58,IF(EPA_Export_Aggregation_AR4!$A4507="N2O",About!$D$59,1))</f>
        <v>1.5332655293E-2</v>
      </c>
      <c r="AK4507" s="337">
        <f>EPA_Export_Aggregation_AR4!AK4507*IF(EPA_Export_Aggregation_AR4!$A4507="CH4",About!$D$58,IF(EPA_Export_Aggregation_AR4!$A4507="N2O",About!$D$59,1))</f>
        <v>1.4965990021999999E-2</v>
      </c>
      <c r="AL4507" s="337">
        <f>EPA_Export_Aggregation_AR4!AL4507*IF(EPA_Export_Aggregation_AR4!$A4507="CH4",About!$D$58,IF(EPA_Export_Aggregation_AR4!$A4507="N2O",About!$D$59,1))</f>
        <v>0</v>
      </c>
    </row>
    <row r="4508" spans="1:38" hidden="1" x14ac:dyDescent="0.25">
      <c r="A4508" s="340" t="s">
        <v>3971</v>
      </c>
      <c r="B4508" s="337" t="s">
        <v>3894</v>
      </c>
      <c r="C4508" s="337">
        <v>1</v>
      </c>
      <c r="D4508" s="337" t="s">
        <v>3903</v>
      </c>
      <c r="E4508" s="337" t="s">
        <v>3612</v>
      </c>
      <c r="F4508" s="337">
        <v>86</v>
      </c>
      <c r="G4508" s="337">
        <f>EPA_Export_Aggregation_AR4!G4508*IF(EPA_Export_Aggregation_AR4!$A4508="CH4",About!$D$58,IF(EPA_Export_Aggregation_AR4!$A4508="N2O",About!$D$59,1))</f>
        <v>0</v>
      </c>
      <c r="H4508" s="337">
        <f>EPA_Export_Aggregation_AR4!H4508*IF(EPA_Export_Aggregation_AR4!$A4508="CH4",About!$D$58,IF(EPA_Export_Aggregation_AR4!$A4508="N2O",About!$D$59,1))</f>
        <v>0</v>
      </c>
      <c r="I4508" s="337">
        <f>EPA_Export_Aggregation_AR4!I4508*IF(EPA_Export_Aggregation_AR4!$A4508="CH4",About!$D$58,IF(EPA_Export_Aggregation_AR4!$A4508="N2O",About!$D$59,1))</f>
        <v>0</v>
      </c>
      <c r="J4508" s="337">
        <f>EPA_Export_Aggregation_AR4!J4508*IF(EPA_Export_Aggregation_AR4!$A4508="CH4",About!$D$58,IF(EPA_Export_Aggregation_AR4!$A4508="N2O",About!$D$59,1))</f>
        <v>0</v>
      </c>
      <c r="K4508" s="337">
        <f>EPA_Export_Aggregation_AR4!K4508*IF(EPA_Export_Aggregation_AR4!$A4508="CH4",About!$D$58,IF(EPA_Export_Aggregation_AR4!$A4508="N2O",About!$D$59,1))</f>
        <v>0</v>
      </c>
      <c r="L4508" s="337">
        <f>EPA_Export_Aggregation_AR4!L4508*IF(EPA_Export_Aggregation_AR4!$A4508="CH4",About!$D$58,IF(EPA_Export_Aggregation_AR4!$A4508="N2O",About!$D$59,1))</f>
        <v>0</v>
      </c>
      <c r="M4508" s="337">
        <f>EPA_Export_Aggregation_AR4!M4508*IF(EPA_Export_Aggregation_AR4!$A4508="CH4",About!$D$58,IF(EPA_Export_Aggregation_AR4!$A4508="N2O",About!$D$59,1))</f>
        <v>0</v>
      </c>
      <c r="N4508" s="337">
        <f>EPA_Export_Aggregation_AR4!N4508*IF(EPA_Export_Aggregation_AR4!$A4508="CH4",About!$D$58,IF(EPA_Export_Aggregation_AR4!$A4508="N2O",About!$D$59,1))</f>
        <v>0</v>
      </c>
      <c r="O4508" s="337">
        <f>EPA_Export_Aggregation_AR4!O4508*IF(EPA_Export_Aggregation_AR4!$A4508="CH4",About!$D$58,IF(EPA_Export_Aggregation_AR4!$A4508="N2O",About!$D$59,1))</f>
        <v>0</v>
      </c>
      <c r="P4508" s="337">
        <f>EPA_Export_Aggregation_AR4!P4508*IF(EPA_Export_Aggregation_AR4!$A4508="CH4",About!$D$58,IF(EPA_Export_Aggregation_AR4!$A4508="N2O",About!$D$59,1))</f>
        <v>0</v>
      </c>
      <c r="Q4508" s="337">
        <f>EPA_Export_Aggregation_AR4!Q4508*IF(EPA_Export_Aggregation_AR4!$A4508="CH4",About!$D$58,IF(EPA_Export_Aggregation_AR4!$A4508="N2O",About!$D$59,1))</f>
        <v>0</v>
      </c>
      <c r="R4508" s="337">
        <f>EPA_Export_Aggregation_AR4!R4508*IF(EPA_Export_Aggregation_AR4!$A4508="CH4",About!$D$58,IF(EPA_Export_Aggregation_AR4!$A4508="N2O",About!$D$59,1))</f>
        <v>2.6156077499999998E-4</v>
      </c>
      <c r="S4508" s="337">
        <f>EPA_Export_Aggregation_AR4!S4508*IF(EPA_Export_Aggregation_AR4!$A4508="CH4",About!$D$58,IF(EPA_Export_Aggregation_AR4!$A4508="N2O",About!$D$59,1))</f>
        <v>1.9384939900000001E-3</v>
      </c>
      <c r="T4508" s="337">
        <f>EPA_Export_Aggregation_AR4!T4508*IF(EPA_Export_Aggregation_AR4!$A4508="CH4",About!$D$58,IF(EPA_Export_Aggregation_AR4!$A4508="N2O",About!$D$59,1))</f>
        <v>3.9341745069999996E-3</v>
      </c>
      <c r="U4508" s="337">
        <f>EPA_Export_Aggregation_AR4!U4508*IF(EPA_Export_Aggregation_AR4!$A4508="CH4",About!$D$58,IF(EPA_Export_Aggregation_AR4!$A4508="N2O",About!$D$59,1))</f>
        <v>4.4924484119999997E-3</v>
      </c>
      <c r="V4508" s="337">
        <f>EPA_Export_Aggregation_AR4!V4508*IF(EPA_Export_Aggregation_AR4!$A4508="CH4",About!$D$58,IF(EPA_Export_Aggregation_AR4!$A4508="N2O",About!$D$59,1))</f>
        <v>5.0478951729999999E-3</v>
      </c>
      <c r="W4508" s="337">
        <f>EPA_Export_Aggregation_AR4!W4508*IF(EPA_Export_Aggregation_AR4!$A4508="CH4",About!$D$58,IF(EPA_Export_Aggregation_AR4!$A4508="N2O",About!$D$59,1))</f>
        <v>5.6565614160000001E-3</v>
      </c>
      <c r="X4508" s="337">
        <f>EPA_Export_Aggregation_AR4!X4508*IF(EPA_Export_Aggregation_AR4!$A4508="CH4",About!$D$58,IF(EPA_Export_Aggregation_AR4!$A4508="N2O",About!$D$59,1))</f>
        <v>6.2461093140000002E-3</v>
      </c>
      <c r="Y4508" s="337">
        <f>EPA_Export_Aggregation_AR4!Y4508*IF(EPA_Export_Aggregation_AR4!$A4508="CH4",About!$D$58,IF(EPA_Export_Aggregation_AR4!$A4508="N2O",About!$D$59,1))</f>
        <v>6.7955162580000004E-3</v>
      </c>
      <c r="Z4508" s="337">
        <f>EPA_Export_Aggregation_AR4!Z4508*IF(EPA_Export_Aggregation_AR4!$A4508="CH4",About!$D$58,IF(EPA_Export_Aggregation_AR4!$A4508="N2O",About!$D$59,1))</f>
        <v>7.3757685089999997E-3</v>
      </c>
      <c r="AA4508" s="337">
        <f>EPA_Export_Aggregation_AR4!AA4508*IF(EPA_Export_Aggregation_AR4!$A4508="CH4",About!$D$58,IF(EPA_Export_Aggregation_AR4!$A4508="N2O",About!$D$59,1))</f>
        <v>8.0820333289999997E-3</v>
      </c>
      <c r="AB4508" s="337">
        <f>EPA_Export_Aggregation_AR4!AB4508*IF(EPA_Export_Aggregation_AR4!$A4508="CH4",About!$D$58,IF(EPA_Export_Aggregation_AR4!$A4508="N2O",About!$D$59,1))</f>
        <v>8.8622760450000008E-3</v>
      </c>
      <c r="AC4508" s="337">
        <f>EPA_Export_Aggregation_AR4!AC4508*IF(EPA_Export_Aggregation_AR4!$A4508="CH4",About!$D$58,IF(EPA_Export_Aggregation_AR4!$A4508="N2O",About!$D$59,1))</f>
        <v>9.6066343849999999E-3</v>
      </c>
      <c r="AD4508" s="337">
        <f>EPA_Export_Aggregation_AR4!AD4508*IF(EPA_Export_Aggregation_AR4!$A4508="CH4",About!$D$58,IF(EPA_Export_Aggregation_AR4!$A4508="N2O",About!$D$59,1))</f>
        <v>1.0372571739999999E-2</v>
      </c>
      <c r="AE4508" s="337">
        <f>EPA_Export_Aggregation_AR4!AE4508*IF(EPA_Export_Aggregation_AR4!$A4508="CH4",About!$D$58,IF(EPA_Export_Aggregation_AR4!$A4508="N2O",About!$D$59,1))</f>
        <v>1.1177087436E-2</v>
      </c>
      <c r="AF4508" s="337">
        <f>EPA_Export_Aggregation_AR4!AF4508*IF(EPA_Export_Aggregation_AR4!$A4508="CH4",About!$D$58,IF(EPA_Export_Aggregation_AR4!$A4508="N2O",About!$D$59,1))</f>
        <v>1.4231462105E-2</v>
      </c>
      <c r="AG4508" s="337">
        <f>EPA_Export_Aggregation_AR4!AG4508*IF(EPA_Export_Aggregation_AR4!$A4508="CH4",About!$D$58,IF(EPA_Export_Aggregation_AR4!$A4508="N2O",About!$D$59,1))</f>
        <v>1.6778174906000001E-2</v>
      </c>
      <c r="AH4508" s="337">
        <f>EPA_Export_Aggregation_AR4!AH4508*IF(EPA_Export_Aggregation_AR4!$A4508="CH4",About!$D$58,IF(EPA_Export_Aggregation_AR4!$A4508="N2O",About!$D$59,1))</f>
        <v>1.9753861489000001E-2</v>
      </c>
      <c r="AI4508" s="337">
        <f>EPA_Export_Aggregation_AR4!AI4508*IF(EPA_Export_Aggregation_AR4!$A4508="CH4",About!$D$58,IF(EPA_Export_Aggregation_AR4!$A4508="N2O",About!$D$59,1))</f>
        <v>2.0870129344999998E-2</v>
      </c>
      <c r="AJ4508" s="337">
        <f>EPA_Export_Aggregation_AR4!AJ4508*IF(EPA_Export_Aggregation_AR4!$A4508="CH4",About!$D$58,IF(EPA_Export_Aggregation_AR4!$A4508="N2O",About!$D$59,1))</f>
        <v>2.1143452720000001E-2</v>
      </c>
      <c r="AK4508" s="337">
        <f>EPA_Export_Aggregation_AR4!AK4508*IF(EPA_Export_Aggregation_AR4!$A4508="CH4",About!$D$58,IF(EPA_Export_Aggregation_AR4!$A4508="N2O",About!$D$59,1))</f>
        <v>2.0718633752000001E-2</v>
      </c>
      <c r="AL4508" s="337">
        <f>EPA_Export_Aggregation_AR4!AL4508*IF(EPA_Export_Aggregation_AR4!$A4508="CH4",About!$D$58,IF(EPA_Export_Aggregation_AR4!$A4508="N2O",About!$D$59,1))</f>
        <v>0</v>
      </c>
    </row>
    <row r="4509" spans="1:38" hidden="1" x14ac:dyDescent="0.25">
      <c r="A4509" s="340" t="s">
        <v>3971</v>
      </c>
      <c r="B4509" s="337" t="s">
        <v>3894</v>
      </c>
      <c r="C4509" s="337">
        <v>1</v>
      </c>
      <c r="D4509" s="337" t="s">
        <v>3903</v>
      </c>
      <c r="E4509" s="337" t="s">
        <v>3614</v>
      </c>
      <c r="F4509" s="337">
        <v>86</v>
      </c>
      <c r="G4509" s="337">
        <f>EPA_Export_Aggregation_AR4!G4509*IF(EPA_Export_Aggregation_AR4!$A4509="CH4",About!$D$58,IF(EPA_Export_Aggregation_AR4!$A4509="N2O",About!$D$59,1))</f>
        <v>0</v>
      </c>
      <c r="H4509" s="337">
        <f>EPA_Export_Aggregation_AR4!H4509*IF(EPA_Export_Aggregation_AR4!$A4509="CH4",About!$D$58,IF(EPA_Export_Aggregation_AR4!$A4509="N2O",About!$D$59,1))</f>
        <v>0</v>
      </c>
      <c r="I4509" s="337">
        <f>EPA_Export_Aggregation_AR4!I4509*IF(EPA_Export_Aggregation_AR4!$A4509="CH4",About!$D$58,IF(EPA_Export_Aggregation_AR4!$A4509="N2O",About!$D$59,1))</f>
        <v>0</v>
      </c>
      <c r="J4509" s="337">
        <f>EPA_Export_Aggregation_AR4!J4509*IF(EPA_Export_Aggregation_AR4!$A4509="CH4",About!$D$58,IF(EPA_Export_Aggregation_AR4!$A4509="N2O",About!$D$59,1))</f>
        <v>0</v>
      </c>
      <c r="K4509" s="337">
        <f>EPA_Export_Aggregation_AR4!K4509*IF(EPA_Export_Aggregation_AR4!$A4509="CH4",About!$D$58,IF(EPA_Export_Aggregation_AR4!$A4509="N2O",About!$D$59,1))</f>
        <v>0</v>
      </c>
      <c r="L4509" s="337">
        <f>EPA_Export_Aggregation_AR4!L4509*IF(EPA_Export_Aggregation_AR4!$A4509="CH4",About!$D$58,IF(EPA_Export_Aggregation_AR4!$A4509="N2O",About!$D$59,1))</f>
        <v>0</v>
      </c>
      <c r="M4509" s="337">
        <f>EPA_Export_Aggregation_AR4!M4509*IF(EPA_Export_Aggregation_AR4!$A4509="CH4",About!$D$58,IF(EPA_Export_Aggregation_AR4!$A4509="N2O",About!$D$59,1))</f>
        <v>0</v>
      </c>
      <c r="N4509" s="337">
        <f>EPA_Export_Aggregation_AR4!N4509*IF(EPA_Export_Aggregation_AR4!$A4509="CH4",About!$D$58,IF(EPA_Export_Aggregation_AR4!$A4509="N2O",About!$D$59,1))</f>
        <v>0</v>
      </c>
      <c r="O4509" s="337">
        <f>EPA_Export_Aggregation_AR4!O4509*IF(EPA_Export_Aggregation_AR4!$A4509="CH4",About!$D$58,IF(EPA_Export_Aggregation_AR4!$A4509="N2O",About!$D$59,1))</f>
        <v>0</v>
      </c>
      <c r="P4509" s="337">
        <f>EPA_Export_Aggregation_AR4!P4509*IF(EPA_Export_Aggregation_AR4!$A4509="CH4",About!$D$58,IF(EPA_Export_Aggregation_AR4!$A4509="N2O",About!$D$59,1))</f>
        <v>0</v>
      </c>
      <c r="Q4509" s="337">
        <f>EPA_Export_Aggregation_AR4!Q4509*IF(EPA_Export_Aggregation_AR4!$A4509="CH4",About!$D$58,IF(EPA_Export_Aggregation_AR4!$A4509="N2O",About!$D$59,1))</f>
        <v>0</v>
      </c>
      <c r="R4509" s="337">
        <f>EPA_Export_Aggregation_AR4!R4509*IF(EPA_Export_Aggregation_AR4!$A4509="CH4",About!$D$58,IF(EPA_Export_Aggregation_AR4!$A4509="N2O",About!$D$59,1))</f>
        <v>5.3768335010000003E-3</v>
      </c>
      <c r="S4509" s="337">
        <f>EPA_Export_Aggregation_AR4!S4509*IF(EPA_Export_Aggregation_AR4!$A4509="CH4",About!$D$58,IF(EPA_Export_Aggregation_AR4!$A4509="N2O",About!$D$59,1))</f>
        <v>4.0130844446999998E-2</v>
      </c>
      <c r="T4509" s="337">
        <f>EPA_Export_Aggregation_AR4!T4509*IF(EPA_Export_Aggregation_AR4!$A4509="CH4",About!$D$58,IF(EPA_Export_Aggregation_AR4!$A4509="N2O",About!$D$59,1))</f>
        <v>8.1780919941999999E-2</v>
      </c>
      <c r="U4509" s="337">
        <f>EPA_Export_Aggregation_AR4!U4509*IF(EPA_Export_Aggregation_AR4!$A4509="CH4",About!$D$58,IF(EPA_Export_Aggregation_AR4!$A4509="N2O",About!$D$59,1))</f>
        <v>9.4170841854000001E-2</v>
      </c>
      <c r="V4509" s="337">
        <f>EPA_Export_Aggregation_AR4!V4509*IF(EPA_Export_Aggregation_AR4!$A4509="CH4",About!$D$58,IF(EPA_Export_Aggregation_AR4!$A4509="N2O",About!$D$59,1))</f>
        <v>0.106566571318</v>
      </c>
      <c r="W4509" s="337">
        <f>EPA_Export_Aggregation_AR4!W4509*IF(EPA_Export_Aggregation_AR4!$A4509="CH4",About!$D$58,IF(EPA_Export_Aggregation_AR4!$A4509="N2O",About!$D$59,1))</f>
        <v>0.11959329969099999</v>
      </c>
      <c r="X4509" s="337">
        <f>EPA_Export_Aggregation_AR4!X4509*IF(EPA_Export_Aggregation_AR4!$A4509="CH4",About!$D$58,IF(EPA_Export_Aggregation_AR4!$A4509="N2O",About!$D$59,1))</f>
        <v>0.13160617187199999</v>
      </c>
      <c r="Y4509" s="337">
        <f>EPA_Export_Aggregation_AR4!Y4509*IF(EPA_Export_Aggregation_AR4!$A4509="CH4",About!$D$58,IF(EPA_Export_Aggregation_AR4!$A4509="N2O",About!$D$59,1))</f>
        <v>0.14244406248899999</v>
      </c>
      <c r="Z4509" s="337">
        <f>EPA_Export_Aggregation_AR4!Z4509*IF(EPA_Export_Aggregation_AR4!$A4509="CH4",About!$D$58,IF(EPA_Export_Aggregation_AR4!$A4509="N2O",About!$D$59,1))</f>
        <v>0.15428165926099999</v>
      </c>
      <c r="AA4509" s="337">
        <f>EPA_Export_Aggregation_AR4!AA4509*IF(EPA_Export_Aggregation_AR4!$A4509="CH4",About!$D$58,IF(EPA_Export_Aggregation_AR4!$A4509="N2O",About!$D$59,1))</f>
        <v>0.16930546689100001</v>
      </c>
      <c r="AB4509" s="337">
        <f>EPA_Export_Aggregation_AR4!AB4509*IF(EPA_Export_Aggregation_AR4!$A4509="CH4",About!$D$58,IF(EPA_Export_Aggregation_AR4!$A4509="N2O",About!$D$59,1))</f>
        <v>0.18607085661299999</v>
      </c>
      <c r="AC4509" s="337">
        <f>EPA_Export_Aggregation_AR4!AC4509*IF(EPA_Export_Aggregation_AR4!$A4509="CH4",About!$D$58,IF(EPA_Export_Aggregation_AR4!$A4509="N2O",About!$D$59,1))</f>
        <v>0.20253824580800001</v>
      </c>
      <c r="AD4509" s="337">
        <f>EPA_Export_Aggregation_AR4!AD4509*IF(EPA_Export_Aggregation_AR4!$A4509="CH4",About!$D$58,IF(EPA_Export_Aggregation_AR4!$A4509="N2O",About!$D$59,1))</f>
        <v>0.21946707356100001</v>
      </c>
      <c r="AE4509" s="337">
        <f>EPA_Export_Aggregation_AR4!AE4509*IF(EPA_Export_Aggregation_AR4!$A4509="CH4",About!$D$58,IF(EPA_Export_Aggregation_AR4!$A4509="N2O",About!$D$59,1))</f>
        <v>0.23781071848099999</v>
      </c>
      <c r="AF4509" s="337">
        <f>EPA_Export_Aggregation_AR4!AF4509*IF(EPA_Export_Aggregation_AR4!$A4509="CH4",About!$D$58,IF(EPA_Export_Aggregation_AR4!$A4509="N2O",About!$D$59,1))</f>
        <v>0.30544337415599998</v>
      </c>
      <c r="AG4509" s="337">
        <f>EPA_Export_Aggregation_AR4!AG4509*IF(EPA_Export_Aggregation_AR4!$A4509="CH4",About!$D$58,IF(EPA_Export_Aggregation_AR4!$A4509="N2O",About!$D$59,1))</f>
        <v>0.364306733843</v>
      </c>
      <c r="AH4509" s="337">
        <f>EPA_Export_Aggregation_AR4!AH4509*IF(EPA_Export_Aggregation_AR4!$A4509="CH4",About!$D$58,IF(EPA_Export_Aggregation_AR4!$A4509="N2O",About!$D$59,1))</f>
        <v>0.43257160650499998</v>
      </c>
      <c r="AI4509" s="337">
        <f>EPA_Export_Aggregation_AR4!AI4509*IF(EPA_Export_Aggregation_AR4!$A4509="CH4",About!$D$58,IF(EPA_Export_Aggregation_AR4!$A4509="N2O",About!$D$59,1))</f>
        <v>0.45873829897899998</v>
      </c>
      <c r="AJ4509" s="337">
        <f>EPA_Export_Aggregation_AR4!AJ4509*IF(EPA_Export_Aggregation_AR4!$A4509="CH4",About!$D$58,IF(EPA_Export_Aggregation_AR4!$A4509="N2O",About!$D$59,1))</f>
        <v>0.46527199634400002</v>
      </c>
      <c r="AK4509" s="337">
        <f>EPA_Export_Aggregation_AR4!AK4509*IF(EPA_Export_Aggregation_AR4!$A4509="CH4",About!$D$58,IF(EPA_Export_Aggregation_AR4!$A4509="N2O",About!$D$59,1))</f>
        <v>0.45630363359499998</v>
      </c>
      <c r="AL4509" s="337">
        <f>EPA_Export_Aggregation_AR4!AL4509*IF(EPA_Export_Aggregation_AR4!$A4509="CH4",About!$D$58,IF(EPA_Export_Aggregation_AR4!$A4509="N2O",About!$D$59,1))</f>
        <v>0</v>
      </c>
    </row>
    <row r="4510" spans="1:38" hidden="1" x14ac:dyDescent="0.25">
      <c r="A4510" s="340" t="s">
        <v>3971</v>
      </c>
      <c r="B4510" s="337" t="s">
        <v>3894</v>
      </c>
      <c r="C4510" s="337">
        <v>1</v>
      </c>
      <c r="D4510" s="337" t="s">
        <v>3903</v>
      </c>
      <c r="E4510" s="337" t="s">
        <v>3616</v>
      </c>
      <c r="F4510" s="337">
        <v>86</v>
      </c>
      <c r="G4510" s="337">
        <f>EPA_Export_Aggregation_AR4!G4510*IF(EPA_Export_Aggregation_AR4!$A4510="CH4",About!$D$58,IF(EPA_Export_Aggregation_AR4!$A4510="N2O",About!$D$59,1))</f>
        <v>0</v>
      </c>
      <c r="H4510" s="337">
        <f>EPA_Export_Aggregation_AR4!H4510*IF(EPA_Export_Aggregation_AR4!$A4510="CH4",About!$D$58,IF(EPA_Export_Aggregation_AR4!$A4510="N2O",About!$D$59,1))</f>
        <v>0</v>
      </c>
      <c r="I4510" s="337">
        <f>EPA_Export_Aggregation_AR4!I4510*IF(EPA_Export_Aggregation_AR4!$A4510="CH4",About!$D$58,IF(EPA_Export_Aggregation_AR4!$A4510="N2O",About!$D$59,1))</f>
        <v>0</v>
      </c>
      <c r="J4510" s="337">
        <f>EPA_Export_Aggregation_AR4!J4510*IF(EPA_Export_Aggregation_AR4!$A4510="CH4",About!$D$58,IF(EPA_Export_Aggregation_AR4!$A4510="N2O",About!$D$59,1))</f>
        <v>0</v>
      </c>
      <c r="K4510" s="337">
        <f>EPA_Export_Aggregation_AR4!K4510*IF(EPA_Export_Aggregation_AR4!$A4510="CH4",About!$D$58,IF(EPA_Export_Aggregation_AR4!$A4510="N2O",About!$D$59,1))</f>
        <v>0</v>
      </c>
      <c r="L4510" s="337">
        <f>EPA_Export_Aggregation_AR4!L4510*IF(EPA_Export_Aggregation_AR4!$A4510="CH4",About!$D$58,IF(EPA_Export_Aggregation_AR4!$A4510="N2O",About!$D$59,1))</f>
        <v>0</v>
      </c>
      <c r="M4510" s="337">
        <f>EPA_Export_Aggregation_AR4!M4510*IF(EPA_Export_Aggregation_AR4!$A4510="CH4",About!$D$58,IF(EPA_Export_Aggregation_AR4!$A4510="N2O",About!$D$59,1))</f>
        <v>0</v>
      </c>
      <c r="N4510" s="337">
        <f>EPA_Export_Aggregation_AR4!N4510*IF(EPA_Export_Aggregation_AR4!$A4510="CH4",About!$D$58,IF(EPA_Export_Aggregation_AR4!$A4510="N2O",About!$D$59,1))</f>
        <v>0</v>
      </c>
      <c r="O4510" s="337">
        <f>EPA_Export_Aggregation_AR4!O4510*IF(EPA_Export_Aggregation_AR4!$A4510="CH4",About!$D$58,IF(EPA_Export_Aggregation_AR4!$A4510="N2O",About!$D$59,1))</f>
        <v>0</v>
      </c>
      <c r="P4510" s="337">
        <f>EPA_Export_Aggregation_AR4!P4510*IF(EPA_Export_Aggregation_AR4!$A4510="CH4",About!$D$58,IF(EPA_Export_Aggregation_AR4!$A4510="N2O",About!$D$59,1))</f>
        <v>0</v>
      </c>
      <c r="Q4510" s="337">
        <f>EPA_Export_Aggregation_AR4!Q4510*IF(EPA_Export_Aggregation_AR4!$A4510="CH4",About!$D$58,IF(EPA_Export_Aggregation_AR4!$A4510="N2O",About!$D$59,1))</f>
        <v>0</v>
      </c>
      <c r="R4510" s="337">
        <f>EPA_Export_Aggregation_AR4!R4510*IF(EPA_Export_Aggregation_AR4!$A4510="CH4",About!$D$58,IF(EPA_Export_Aggregation_AR4!$A4510="N2O",About!$D$59,1))</f>
        <v>2.7536854300000001E-3</v>
      </c>
      <c r="S4510" s="337">
        <f>EPA_Export_Aggregation_AR4!S4510*IF(EPA_Export_Aggregation_AR4!$A4510="CH4",About!$D$58,IF(EPA_Export_Aggregation_AR4!$A4510="N2O",About!$D$59,1))</f>
        <v>2.0458740959000001E-2</v>
      </c>
      <c r="T4510" s="337">
        <f>EPA_Export_Aggregation_AR4!T4510*IF(EPA_Export_Aggregation_AR4!$A4510="CH4",About!$D$58,IF(EPA_Export_Aggregation_AR4!$A4510="N2O",About!$D$59,1))</f>
        <v>4.1471207960999998E-2</v>
      </c>
      <c r="U4510" s="337">
        <f>EPA_Export_Aggregation_AR4!U4510*IF(EPA_Export_Aggregation_AR4!$A4510="CH4",About!$D$58,IF(EPA_Export_Aggregation_AR4!$A4510="N2O",About!$D$59,1))</f>
        <v>4.7418476267999998E-2</v>
      </c>
      <c r="V4510" s="337">
        <f>EPA_Export_Aggregation_AR4!V4510*IF(EPA_Export_Aggregation_AR4!$A4510="CH4",About!$D$58,IF(EPA_Export_Aggregation_AR4!$A4510="N2O",About!$D$59,1))</f>
        <v>5.3312570206999997E-2</v>
      </c>
      <c r="W4510" s="337">
        <f>EPA_Export_Aggregation_AR4!W4510*IF(EPA_Export_Aggregation_AR4!$A4510="CH4",About!$D$58,IF(EPA_Export_Aggregation_AR4!$A4510="N2O",About!$D$59,1))</f>
        <v>6.0272719295999998E-2</v>
      </c>
      <c r="X4510" s="337">
        <f>EPA_Export_Aggregation_AR4!X4510*IF(EPA_Export_Aggregation_AR4!$A4510="CH4",About!$D$58,IF(EPA_Export_Aggregation_AR4!$A4510="N2O",About!$D$59,1))</f>
        <v>6.6992961300000001E-2</v>
      </c>
      <c r="Y4510" s="337">
        <f>EPA_Export_Aggregation_AR4!Y4510*IF(EPA_Export_Aggregation_AR4!$A4510="CH4",About!$D$58,IF(EPA_Export_Aggregation_AR4!$A4510="N2O",About!$D$59,1))</f>
        <v>7.3076383762E-2</v>
      </c>
      <c r="Z4510" s="337">
        <f>EPA_Export_Aggregation_AR4!Z4510*IF(EPA_Export_Aggregation_AR4!$A4510="CH4",About!$D$58,IF(EPA_Export_Aggregation_AR4!$A4510="N2O",About!$D$59,1))</f>
        <v>7.9576926662999994E-2</v>
      </c>
      <c r="AA4510" s="337">
        <f>EPA_Export_Aggregation_AR4!AA4510*IF(EPA_Export_Aggregation_AR4!$A4510="CH4",About!$D$58,IF(EPA_Export_Aggregation_AR4!$A4510="N2O",About!$D$59,1))</f>
        <v>8.7250217675999997E-2</v>
      </c>
      <c r="AB4510" s="337">
        <f>EPA_Export_Aggregation_AR4!AB4510*IF(EPA_Export_Aggregation_AR4!$A4510="CH4",About!$D$58,IF(EPA_Export_Aggregation_AR4!$A4510="N2O",About!$D$59,1))</f>
        <v>9.572877062E-2</v>
      </c>
      <c r="AC4510" s="337">
        <f>EPA_Export_Aggregation_AR4!AC4510*IF(EPA_Export_Aggregation_AR4!$A4510="CH4",About!$D$58,IF(EPA_Export_Aggregation_AR4!$A4510="N2O",About!$D$59,1))</f>
        <v>0.103919389536</v>
      </c>
      <c r="AD4510" s="337">
        <f>EPA_Export_Aggregation_AR4!AD4510*IF(EPA_Export_Aggregation_AR4!$A4510="CH4",About!$D$58,IF(EPA_Export_Aggregation_AR4!$A4510="N2O",About!$D$59,1))</f>
        <v>0.11197575897299999</v>
      </c>
      <c r="AE4510" s="337">
        <f>EPA_Export_Aggregation_AR4!AE4510*IF(EPA_Export_Aggregation_AR4!$A4510="CH4",About!$D$58,IF(EPA_Export_Aggregation_AR4!$A4510="N2O",About!$D$59,1))</f>
        <v>0.120633360319</v>
      </c>
      <c r="AF4510" s="337">
        <f>EPA_Export_Aggregation_AR4!AF4510*IF(EPA_Export_Aggregation_AR4!$A4510="CH4",About!$D$58,IF(EPA_Export_Aggregation_AR4!$A4510="N2O",About!$D$59,1))</f>
        <v>0.15383652138000001</v>
      </c>
      <c r="AG4510" s="337">
        <f>EPA_Export_Aggregation_AR4!AG4510*IF(EPA_Export_Aggregation_AR4!$A4510="CH4",About!$D$58,IF(EPA_Export_Aggregation_AR4!$A4510="N2O",About!$D$59,1))</f>
        <v>0.18206194242199999</v>
      </c>
      <c r="AH4510" s="337">
        <f>EPA_Export_Aggregation_AR4!AH4510*IF(EPA_Export_Aggregation_AR4!$A4510="CH4",About!$D$58,IF(EPA_Export_Aggregation_AR4!$A4510="N2O",About!$D$59,1))</f>
        <v>0.21481111295800001</v>
      </c>
      <c r="AI4510" s="337">
        <f>EPA_Export_Aggregation_AR4!AI4510*IF(EPA_Export_Aggregation_AR4!$A4510="CH4",About!$D$58,IF(EPA_Export_Aggregation_AR4!$A4510="N2O",About!$D$59,1))</f>
        <v>0.22703662276799999</v>
      </c>
      <c r="AJ4510" s="337">
        <f>EPA_Export_Aggregation_AR4!AJ4510*IF(EPA_Export_Aggregation_AR4!$A4510="CH4",About!$D$58,IF(EPA_Export_Aggregation_AR4!$A4510="N2O",About!$D$59,1))</f>
        <v>0.23008129524900001</v>
      </c>
      <c r="AK4510" s="337">
        <f>EPA_Export_Aggregation_AR4!AK4510*IF(EPA_Export_Aggregation_AR4!$A4510="CH4",About!$D$58,IF(EPA_Export_Aggregation_AR4!$A4510="N2O",About!$D$59,1))</f>
        <v>0.224863089164</v>
      </c>
      <c r="AL4510" s="337">
        <f>EPA_Export_Aggregation_AR4!AL4510*IF(EPA_Export_Aggregation_AR4!$A4510="CH4",About!$D$58,IF(EPA_Export_Aggregation_AR4!$A4510="N2O",About!$D$59,1))</f>
        <v>0</v>
      </c>
    </row>
    <row r="4511" spans="1:38" hidden="1" x14ac:dyDescent="0.25">
      <c r="A4511" s="340" t="s">
        <v>3971</v>
      </c>
      <c r="B4511" s="337" t="s">
        <v>3894</v>
      </c>
      <c r="C4511" s="337">
        <v>1</v>
      </c>
      <c r="D4511" s="337" t="s">
        <v>3903</v>
      </c>
      <c r="E4511" s="337" t="s">
        <v>3748</v>
      </c>
      <c r="F4511" s="337">
        <v>86</v>
      </c>
      <c r="G4511" s="337">
        <f>EPA_Export_Aggregation_AR4!G4511*IF(EPA_Export_Aggregation_AR4!$A4511="CH4",About!$D$58,IF(EPA_Export_Aggregation_AR4!$A4511="N2O",About!$D$59,1))</f>
        <v>0</v>
      </c>
      <c r="H4511" s="337">
        <f>EPA_Export_Aggregation_AR4!H4511*IF(EPA_Export_Aggregation_AR4!$A4511="CH4",About!$D$58,IF(EPA_Export_Aggregation_AR4!$A4511="N2O",About!$D$59,1))</f>
        <v>0</v>
      </c>
      <c r="I4511" s="337">
        <f>EPA_Export_Aggregation_AR4!I4511*IF(EPA_Export_Aggregation_AR4!$A4511="CH4",About!$D$58,IF(EPA_Export_Aggregation_AR4!$A4511="N2O",About!$D$59,1))</f>
        <v>0</v>
      </c>
      <c r="J4511" s="337">
        <f>EPA_Export_Aggregation_AR4!J4511*IF(EPA_Export_Aggregation_AR4!$A4511="CH4",About!$D$58,IF(EPA_Export_Aggregation_AR4!$A4511="N2O",About!$D$59,1))</f>
        <v>0</v>
      </c>
      <c r="K4511" s="337">
        <f>EPA_Export_Aggregation_AR4!K4511*IF(EPA_Export_Aggregation_AR4!$A4511="CH4",About!$D$58,IF(EPA_Export_Aggregation_AR4!$A4511="N2O",About!$D$59,1))</f>
        <v>0</v>
      </c>
      <c r="L4511" s="337">
        <f>EPA_Export_Aggregation_AR4!L4511*IF(EPA_Export_Aggregation_AR4!$A4511="CH4",About!$D$58,IF(EPA_Export_Aggregation_AR4!$A4511="N2O",About!$D$59,1))</f>
        <v>0</v>
      </c>
      <c r="M4511" s="337">
        <f>EPA_Export_Aggregation_AR4!M4511*IF(EPA_Export_Aggregation_AR4!$A4511="CH4",About!$D$58,IF(EPA_Export_Aggregation_AR4!$A4511="N2O",About!$D$59,1))</f>
        <v>0</v>
      </c>
      <c r="N4511" s="337">
        <f>EPA_Export_Aggregation_AR4!N4511*IF(EPA_Export_Aggregation_AR4!$A4511="CH4",About!$D$58,IF(EPA_Export_Aggregation_AR4!$A4511="N2O",About!$D$59,1))</f>
        <v>0</v>
      </c>
      <c r="O4511" s="337">
        <f>EPA_Export_Aggregation_AR4!O4511*IF(EPA_Export_Aggregation_AR4!$A4511="CH4",About!$D$58,IF(EPA_Export_Aggregation_AR4!$A4511="N2O",About!$D$59,1))</f>
        <v>0</v>
      </c>
      <c r="P4511" s="337">
        <f>EPA_Export_Aggregation_AR4!P4511*IF(EPA_Export_Aggregation_AR4!$A4511="CH4",About!$D$58,IF(EPA_Export_Aggregation_AR4!$A4511="N2O",About!$D$59,1))</f>
        <v>0</v>
      </c>
      <c r="Q4511" s="337">
        <f>EPA_Export_Aggregation_AR4!Q4511*IF(EPA_Export_Aggregation_AR4!$A4511="CH4",About!$D$58,IF(EPA_Export_Aggregation_AR4!$A4511="N2O",About!$D$59,1))</f>
        <v>0</v>
      </c>
      <c r="R4511" s="337">
        <f>EPA_Export_Aggregation_AR4!R4511*IF(EPA_Export_Aggregation_AR4!$A4511="CH4",About!$D$58,IF(EPA_Export_Aggregation_AR4!$A4511="N2O",About!$D$59,1))</f>
        <v>5.1436861000000002E-5</v>
      </c>
      <c r="S4511" s="337">
        <f>EPA_Export_Aggregation_AR4!S4511*IF(EPA_Export_Aggregation_AR4!$A4511="CH4",About!$D$58,IF(EPA_Export_Aggregation_AR4!$A4511="N2O",About!$D$59,1))</f>
        <v>3.7836473200000001E-4</v>
      </c>
      <c r="T4511" s="337">
        <f>EPA_Export_Aggregation_AR4!T4511*IF(EPA_Export_Aggregation_AR4!$A4511="CH4",About!$D$58,IF(EPA_Export_Aggregation_AR4!$A4511="N2O",About!$D$59,1))</f>
        <v>7.6019706199999997E-4</v>
      </c>
      <c r="U4511" s="337">
        <f>EPA_Export_Aggregation_AR4!U4511*IF(EPA_Export_Aggregation_AR4!$A4511="CH4",About!$D$58,IF(EPA_Export_Aggregation_AR4!$A4511="N2O",About!$D$59,1))</f>
        <v>8.5892081100000001E-4</v>
      </c>
      <c r="V4511" s="337">
        <f>EPA_Export_Aggregation_AR4!V4511*IF(EPA_Export_Aggregation_AR4!$A4511="CH4",About!$D$58,IF(EPA_Export_Aggregation_AR4!$A4511="N2O",About!$D$59,1))</f>
        <v>9.5313625000000002E-4</v>
      </c>
      <c r="W4511" s="337">
        <f>EPA_Export_Aggregation_AR4!W4511*IF(EPA_Export_Aggregation_AR4!$A4511="CH4",About!$D$58,IF(EPA_Export_Aggregation_AR4!$A4511="N2O",About!$D$59,1))</f>
        <v>1.055241798E-3</v>
      </c>
      <c r="X4511" s="337">
        <f>EPA_Export_Aggregation_AR4!X4511*IF(EPA_Export_Aggregation_AR4!$A4511="CH4",About!$D$58,IF(EPA_Export_Aggregation_AR4!$A4511="N2O",About!$D$59,1))</f>
        <v>1.1543798130000001E-3</v>
      </c>
      <c r="Y4511" s="337">
        <f>EPA_Export_Aggregation_AR4!Y4511*IF(EPA_Export_Aggregation_AR4!$A4511="CH4",About!$D$58,IF(EPA_Export_Aggregation_AR4!$A4511="N2O",About!$D$59,1))</f>
        <v>1.244871596E-3</v>
      </c>
      <c r="Z4511" s="337">
        <f>EPA_Export_Aggregation_AR4!Z4511*IF(EPA_Export_Aggregation_AR4!$A4511="CH4",About!$D$58,IF(EPA_Export_Aggregation_AR4!$A4511="N2O",About!$D$59,1))</f>
        <v>1.345401759E-3</v>
      </c>
      <c r="AA4511" s="337">
        <f>EPA_Export_Aggregation_AR4!AA4511*IF(EPA_Export_Aggregation_AR4!$A4511="CH4",About!$D$58,IF(EPA_Export_Aggregation_AR4!$A4511="N2O",About!$D$59,1))</f>
        <v>1.4673209019999999E-3</v>
      </c>
      <c r="AB4511" s="337">
        <f>EPA_Export_Aggregation_AR4!AB4511*IF(EPA_Export_Aggregation_AR4!$A4511="CH4",About!$D$58,IF(EPA_Export_Aggregation_AR4!$A4511="N2O",About!$D$59,1))</f>
        <v>1.6009102539999999E-3</v>
      </c>
      <c r="AC4511" s="337">
        <f>EPA_Export_Aggregation_AR4!AC4511*IF(EPA_Export_Aggregation_AR4!$A4511="CH4",About!$D$58,IF(EPA_Export_Aggregation_AR4!$A4511="N2O",About!$D$59,1))</f>
        <v>1.727617661E-3</v>
      </c>
      <c r="AD4511" s="337">
        <f>EPA_Export_Aggregation_AR4!AD4511*IF(EPA_Export_Aggregation_AR4!$A4511="CH4",About!$D$58,IF(EPA_Export_Aggregation_AR4!$A4511="N2O",About!$D$59,1))</f>
        <v>1.8556340949999999E-3</v>
      </c>
      <c r="AE4511" s="337">
        <f>EPA_Export_Aggregation_AR4!AE4511*IF(EPA_Export_Aggregation_AR4!$A4511="CH4",About!$D$58,IF(EPA_Export_Aggregation_AR4!$A4511="N2O",About!$D$59,1))</f>
        <v>1.98672683E-3</v>
      </c>
      <c r="AF4511" s="337">
        <f>EPA_Export_Aggregation_AR4!AF4511*IF(EPA_Export_Aggregation_AR4!$A4511="CH4",About!$D$58,IF(EPA_Export_Aggregation_AR4!$A4511="N2O",About!$D$59,1))</f>
        <v>2.5138097600000001E-3</v>
      </c>
      <c r="AG4511" s="337">
        <f>EPA_Export_Aggregation_AR4!AG4511*IF(EPA_Export_Aggregation_AR4!$A4511="CH4",About!$D$58,IF(EPA_Export_Aggregation_AR4!$A4511="N2O",About!$D$59,1))</f>
        <v>2.947641537E-3</v>
      </c>
      <c r="AH4511" s="337">
        <f>EPA_Export_Aggregation_AR4!AH4511*IF(EPA_Export_Aggregation_AR4!$A4511="CH4",About!$D$58,IF(EPA_Export_Aggregation_AR4!$A4511="N2O",About!$D$59,1))</f>
        <v>3.4510930739999998E-3</v>
      </c>
      <c r="AI4511" s="337">
        <f>EPA_Export_Aggregation_AR4!AI4511*IF(EPA_Export_Aggregation_AR4!$A4511="CH4",About!$D$58,IF(EPA_Export_Aggregation_AR4!$A4511="N2O",About!$D$59,1))</f>
        <v>3.6209912649999999E-3</v>
      </c>
      <c r="AJ4511" s="337">
        <f>EPA_Export_Aggregation_AR4!AJ4511*IF(EPA_Export_Aggregation_AR4!$A4511="CH4",About!$D$58,IF(EPA_Export_Aggregation_AR4!$A4511="N2O",About!$D$59,1))</f>
        <v>3.6401831519999998E-3</v>
      </c>
      <c r="AK4511" s="337">
        <f>EPA_Export_Aggregation_AR4!AK4511*IF(EPA_Export_Aggregation_AR4!$A4511="CH4",About!$D$58,IF(EPA_Export_Aggregation_AR4!$A4511="N2O",About!$D$59,1))</f>
        <v>3.5375254210000002E-3</v>
      </c>
      <c r="AL4511" s="337">
        <f>EPA_Export_Aggregation_AR4!AL4511*IF(EPA_Export_Aggregation_AR4!$A4511="CH4",About!$D$58,IF(EPA_Export_Aggregation_AR4!$A4511="N2O",About!$D$59,1))</f>
        <v>0</v>
      </c>
    </row>
    <row r="4512" spans="1:38" hidden="1" x14ac:dyDescent="0.25">
      <c r="A4512" s="340" t="s">
        <v>3971</v>
      </c>
      <c r="B4512" s="337" t="s">
        <v>3894</v>
      </c>
      <c r="C4512" s="337">
        <v>1</v>
      </c>
      <c r="D4512" s="337" t="s">
        <v>3903</v>
      </c>
      <c r="E4512" s="337" t="s">
        <v>3618</v>
      </c>
      <c r="F4512" s="337">
        <v>86</v>
      </c>
      <c r="G4512" s="337">
        <f>EPA_Export_Aggregation_AR4!G4512*IF(EPA_Export_Aggregation_AR4!$A4512="CH4",About!$D$58,IF(EPA_Export_Aggregation_AR4!$A4512="N2O",About!$D$59,1))</f>
        <v>0</v>
      </c>
      <c r="H4512" s="337">
        <f>EPA_Export_Aggregation_AR4!H4512*IF(EPA_Export_Aggregation_AR4!$A4512="CH4",About!$D$58,IF(EPA_Export_Aggregation_AR4!$A4512="N2O",About!$D$59,1))</f>
        <v>0</v>
      </c>
      <c r="I4512" s="337">
        <f>EPA_Export_Aggregation_AR4!I4512*IF(EPA_Export_Aggregation_AR4!$A4512="CH4",About!$D$58,IF(EPA_Export_Aggregation_AR4!$A4512="N2O",About!$D$59,1))</f>
        <v>0</v>
      </c>
      <c r="J4512" s="337">
        <f>EPA_Export_Aggregation_AR4!J4512*IF(EPA_Export_Aggregation_AR4!$A4512="CH4",About!$D$58,IF(EPA_Export_Aggregation_AR4!$A4512="N2O",About!$D$59,1))</f>
        <v>0</v>
      </c>
      <c r="K4512" s="337">
        <f>EPA_Export_Aggregation_AR4!K4512*IF(EPA_Export_Aggregation_AR4!$A4512="CH4",About!$D$58,IF(EPA_Export_Aggregation_AR4!$A4512="N2O",About!$D$59,1))</f>
        <v>0</v>
      </c>
      <c r="L4512" s="337">
        <f>EPA_Export_Aggregation_AR4!L4512*IF(EPA_Export_Aggregation_AR4!$A4512="CH4",About!$D$58,IF(EPA_Export_Aggregation_AR4!$A4512="N2O",About!$D$59,1))</f>
        <v>0</v>
      </c>
      <c r="M4512" s="337">
        <f>EPA_Export_Aggregation_AR4!M4512*IF(EPA_Export_Aggregation_AR4!$A4512="CH4",About!$D$58,IF(EPA_Export_Aggregation_AR4!$A4512="N2O",About!$D$59,1))</f>
        <v>0</v>
      </c>
      <c r="N4512" s="337">
        <f>EPA_Export_Aggregation_AR4!N4512*IF(EPA_Export_Aggregation_AR4!$A4512="CH4",About!$D$58,IF(EPA_Export_Aggregation_AR4!$A4512="N2O",About!$D$59,1))</f>
        <v>0</v>
      </c>
      <c r="O4512" s="337">
        <f>EPA_Export_Aggregation_AR4!O4512*IF(EPA_Export_Aggregation_AR4!$A4512="CH4",About!$D$58,IF(EPA_Export_Aggregation_AR4!$A4512="N2O",About!$D$59,1))</f>
        <v>0</v>
      </c>
      <c r="P4512" s="337">
        <f>EPA_Export_Aggregation_AR4!P4512*IF(EPA_Export_Aggregation_AR4!$A4512="CH4",About!$D$58,IF(EPA_Export_Aggregation_AR4!$A4512="N2O",About!$D$59,1))</f>
        <v>0</v>
      </c>
      <c r="Q4512" s="337">
        <f>EPA_Export_Aggregation_AR4!Q4512*IF(EPA_Export_Aggregation_AR4!$A4512="CH4",About!$D$58,IF(EPA_Export_Aggregation_AR4!$A4512="N2O",About!$D$59,1))</f>
        <v>0</v>
      </c>
      <c r="R4512" s="337">
        <f>EPA_Export_Aggregation_AR4!R4512*IF(EPA_Export_Aggregation_AR4!$A4512="CH4",About!$D$58,IF(EPA_Export_Aggregation_AR4!$A4512="N2O",About!$D$59,1))</f>
        <v>4.02991517E-4</v>
      </c>
      <c r="S4512" s="337">
        <f>EPA_Export_Aggregation_AR4!S4512*IF(EPA_Export_Aggregation_AR4!$A4512="CH4",About!$D$58,IF(EPA_Export_Aggregation_AR4!$A4512="N2O",About!$D$59,1))</f>
        <v>2.9807426469999998E-3</v>
      </c>
      <c r="T4512" s="337">
        <f>EPA_Export_Aggregation_AR4!T4512*IF(EPA_Export_Aggregation_AR4!$A4512="CH4",About!$D$58,IF(EPA_Export_Aggregation_AR4!$A4512="N2O",About!$D$59,1))</f>
        <v>6.0174084229999997E-3</v>
      </c>
      <c r="U4512" s="337">
        <f>EPA_Export_Aggregation_AR4!U4512*IF(EPA_Export_Aggregation_AR4!$A4512="CH4",About!$D$58,IF(EPA_Export_Aggregation_AR4!$A4512="N2O",About!$D$59,1))</f>
        <v>6.8866422120000001E-3</v>
      </c>
      <c r="V4512" s="337">
        <f>EPA_Export_Aggregation_AR4!V4512*IF(EPA_Export_Aggregation_AR4!$A4512="CH4",About!$D$58,IF(EPA_Export_Aggregation_AR4!$A4512="N2O",About!$D$59,1))</f>
        <v>7.7211862190000001E-3</v>
      </c>
      <c r="W4512" s="337">
        <f>EPA_Export_Aggregation_AR4!W4512*IF(EPA_Export_Aggregation_AR4!$A4512="CH4",About!$D$58,IF(EPA_Export_Aggregation_AR4!$A4512="N2O",About!$D$59,1))</f>
        <v>8.6219595349999994E-3</v>
      </c>
      <c r="X4512" s="337">
        <f>EPA_Export_Aggregation_AR4!X4512*IF(EPA_Export_Aggregation_AR4!$A4512="CH4",About!$D$58,IF(EPA_Export_Aggregation_AR4!$A4512="N2O",About!$D$59,1))</f>
        <v>9.4268532410000001E-3</v>
      </c>
      <c r="Y4512" s="337">
        <f>EPA_Export_Aggregation_AR4!Y4512*IF(EPA_Export_Aggregation_AR4!$A4512="CH4",About!$D$58,IF(EPA_Export_Aggregation_AR4!$A4512="N2O",About!$D$59,1))</f>
        <v>1.0242495203E-2</v>
      </c>
      <c r="Z4512" s="337">
        <f>EPA_Export_Aggregation_AR4!Z4512*IF(EPA_Export_Aggregation_AR4!$A4512="CH4",About!$D$58,IF(EPA_Export_Aggregation_AR4!$A4512="N2O",About!$D$59,1))</f>
        <v>1.1139103611E-2</v>
      </c>
      <c r="AA4512" s="337">
        <f>EPA_Export_Aggregation_AR4!AA4512*IF(EPA_Export_Aggregation_AR4!$A4512="CH4",About!$D$58,IF(EPA_Export_Aggregation_AR4!$A4512="N2O",About!$D$59,1))</f>
        <v>1.2253612536E-2</v>
      </c>
      <c r="AB4512" s="337">
        <f>EPA_Export_Aggregation_AR4!AB4512*IF(EPA_Export_Aggregation_AR4!$A4512="CH4",About!$D$58,IF(EPA_Export_Aggregation_AR4!$A4512="N2O",About!$D$59,1))</f>
        <v>1.3470905573E-2</v>
      </c>
      <c r="AC4512" s="337">
        <f>EPA_Export_Aggregation_AR4!AC4512*IF(EPA_Export_Aggregation_AR4!$A4512="CH4",About!$D$58,IF(EPA_Export_Aggregation_AR4!$A4512="N2O",About!$D$59,1))</f>
        <v>1.4639981529E-2</v>
      </c>
      <c r="AD4512" s="337">
        <f>EPA_Export_Aggregation_AR4!AD4512*IF(EPA_Export_Aggregation_AR4!$A4512="CH4",About!$D$58,IF(EPA_Export_Aggregation_AR4!$A4512="N2O",About!$D$59,1))</f>
        <v>1.5813990052000002E-2</v>
      </c>
      <c r="AE4512" s="337">
        <f>EPA_Export_Aggregation_AR4!AE4512*IF(EPA_Export_Aggregation_AR4!$A4512="CH4",About!$D$58,IF(EPA_Export_Aggregation_AR4!$A4512="N2O",About!$D$59,1))</f>
        <v>1.6952949940999999E-2</v>
      </c>
      <c r="AF4512" s="337">
        <f>EPA_Export_Aggregation_AR4!AF4512*IF(EPA_Export_Aggregation_AR4!$A4512="CH4",About!$D$58,IF(EPA_Export_Aggregation_AR4!$A4512="N2O",About!$D$59,1))</f>
        <v>2.1496771868999998E-2</v>
      </c>
      <c r="AG4512" s="337">
        <f>EPA_Export_Aggregation_AR4!AG4512*IF(EPA_Export_Aggregation_AR4!$A4512="CH4",About!$D$58,IF(EPA_Export_Aggregation_AR4!$A4512="N2O",About!$D$59,1))</f>
        <v>2.5236168432000002E-2</v>
      </c>
      <c r="AH4512" s="337">
        <f>EPA_Export_Aggregation_AR4!AH4512*IF(EPA_Export_Aggregation_AR4!$A4512="CH4",About!$D$58,IF(EPA_Export_Aggregation_AR4!$A4512="N2O",About!$D$59,1))</f>
        <v>2.9400866415000001E-2</v>
      </c>
      <c r="AI4512" s="337">
        <f>EPA_Export_Aggregation_AR4!AI4512*IF(EPA_Export_Aggregation_AR4!$A4512="CH4",About!$D$58,IF(EPA_Export_Aggregation_AR4!$A4512="N2O",About!$D$59,1))</f>
        <v>3.0714357229000001E-2</v>
      </c>
      <c r="AJ4512" s="337">
        <f>EPA_Export_Aggregation_AR4!AJ4512*IF(EPA_Export_Aggregation_AR4!$A4512="CH4",About!$D$58,IF(EPA_Export_Aggregation_AR4!$A4512="N2O",About!$D$59,1))</f>
        <v>3.0646021775999999E-2</v>
      </c>
      <c r="AK4512" s="337">
        <f>EPA_Export_Aggregation_AR4!AK4512*IF(EPA_Export_Aggregation_AR4!$A4512="CH4",About!$D$58,IF(EPA_Export_Aggregation_AR4!$A4512="N2O",About!$D$59,1))</f>
        <v>2.9540916236000001E-2</v>
      </c>
      <c r="AL4512" s="337">
        <f>EPA_Export_Aggregation_AR4!AL4512*IF(EPA_Export_Aggregation_AR4!$A4512="CH4",About!$D$58,IF(EPA_Export_Aggregation_AR4!$A4512="N2O",About!$D$59,1))</f>
        <v>0</v>
      </c>
    </row>
    <row r="4513" spans="1:38" hidden="1" x14ac:dyDescent="0.25">
      <c r="A4513" s="340" t="s">
        <v>3971</v>
      </c>
      <c r="B4513" s="337" t="s">
        <v>3894</v>
      </c>
      <c r="C4513" s="337">
        <v>1</v>
      </c>
      <c r="D4513" s="337" t="s">
        <v>3903</v>
      </c>
      <c r="E4513" s="337" t="s">
        <v>3620</v>
      </c>
      <c r="F4513" s="337">
        <v>86</v>
      </c>
      <c r="G4513" s="337">
        <f>EPA_Export_Aggregation_AR4!G4513*IF(EPA_Export_Aggregation_AR4!$A4513="CH4",About!$D$58,IF(EPA_Export_Aggregation_AR4!$A4513="N2O",About!$D$59,1))</f>
        <v>0</v>
      </c>
      <c r="H4513" s="337">
        <f>EPA_Export_Aggregation_AR4!H4513*IF(EPA_Export_Aggregation_AR4!$A4513="CH4",About!$D$58,IF(EPA_Export_Aggregation_AR4!$A4513="N2O",About!$D$59,1))</f>
        <v>0</v>
      </c>
      <c r="I4513" s="337">
        <f>EPA_Export_Aggregation_AR4!I4513*IF(EPA_Export_Aggregation_AR4!$A4513="CH4",About!$D$58,IF(EPA_Export_Aggregation_AR4!$A4513="N2O",About!$D$59,1))</f>
        <v>0</v>
      </c>
      <c r="J4513" s="337">
        <f>EPA_Export_Aggregation_AR4!J4513*IF(EPA_Export_Aggregation_AR4!$A4513="CH4",About!$D$58,IF(EPA_Export_Aggregation_AR4!$A4513="N2O",About!$D$59,1))</f>
        <v>0</v>
      </c>
      <c r="K4513" s="337">
        <f>EPA_Export_Aggregation_AR4!K4513*IF(EPA_Export_Aggregation_AR4!$A4513="CH4",About!$D$58,IF(EPA_Export_Aggregation_AR4!$A4513="N2O",About!$D$59,1))</f>
        <v>0</v>
      </c>
      <c r="L4513" s="337">
        <f>EPA_Export_Aggregation_AR4!L4513*IF(EPA_Export_Aggregation_AR4!$A4513="CH4",About!$D$58,IF(EPA_Export_Aggregation_AR4!$A4513="N2O",About!$D$59,1))</f>
        <v>0</v>
      </c>
      <c r="M4513" s="337">
        <f>EPA_Export_Aggregation_AR4!M4513*IF(EPA_Export_Aggregation_AR4!$A4513="CH4",About!$D$58,IF(EPA_Export_Aggregation_AR4!$A4513="N2O",About!$D$59,1))</f>
        <v>0</v>
      </c>
      <c r="N4513" s="337">
        <f>EPA_Export_Aggregation_AR4!N4513*IF(EPA_Export_Aggregation_AR4!$A4513="CH4",About!$D$58,IF(EPA_Export_Aggregation_AR4!$A4513="N2O",About!$D$59,1))</f>
        <v>0</v>
      </c>
      <c r="O4513" s="337">
        <f>EPA_Export_Aggregation_AR4!O4513*IF(EPA_Export_Aggregation_AR4!$A4513="CH4",About!$D$58,IF(EPA_Export_Aggregation_AR4!$A4513="N2O",About!$D$59,1))</f>
        <v>0</v>
      </c>
      <c r="P4513" s="337">
        <f>EPA_Export_Aggregation_AR4!P4513*IF(EPA_Export_Aggregation_AR4!$A4513="CH4",About!$D$58,IF(EPA_Export_Aggregation_AR4!$A4513="N2O",About!$D$59,1))</f>
        <v>0</v>
      </c>
      <c r="Q4513" s="337">
        <f>EPA_Export_Aggregation_AR4!Q4513*IF(EPA_Export_Aggregation_AR4!$A4513="CH4",About!$D$58,IF(EPA_Export_Aggregation_AR4!$A4513="N2O",About!$D$59,1))</f>
        <v>0</v>
      </c>
      <c r="R4513" s="337">
        <f>EPA_Export_Aggregation_AR4!R4513*IF(EPA_Export_Aggregation_AR4!$A4513="CH4",About!$D$58,IF(EPA_Export_Aggregation_AR4!$A4513="N2O",About!$D$59,1))</f>
        <v>9.6380097300000002E-4</v>
      </c>
      <c r="S4513" s="337">
        <f>EPA_Export_Aggregation_AR4!S4513*IF(EPA_Export_Aggregation_AR4!$A4513="CH4",About!$D$58,IF(EPA_Export_Aggregation_AR4!$A4513="N2O",About!$D$59,1))</f>
        <v>7.0555862109999996E-3</v>
      </c>
      <c r="T4513" s="337">
        <f>EPA_Export_Aggregation_AR4!T4513*IF(EPA_Export_Aggregation_AR4!$A4513="CH4",About!$D$58,IF(EPA_Export_Aggregation_AR4!$A4513="N2O",About!$D$59,1))</f>
        <v>1.4149504901999999E-2</v>
      </c>
      <c r="U4513" s="337">
        <f>EPA_Export_Aggregation_AR4!U4513*IF(EPA_Export_Aggregation_AR4!$A4513="CH4",About!$D$58,IF(EPA_Export_Aggregation_AR4!$A4513="N2O",About!$D$59,1))</f>
        <v>1.5971358910999999E-2</v>
      </c>
      <c r="V4513" s="337">
        <f>EPA_Export_Aggregation_AR4!V4513*IF(EPA_Export_Aggregation_AR4!$A4513="CH4",About!$D$58,IF(EPA_Export_Aggregation_AR4!$A4513="N2O",About!$D$59,1))</f>
        <v>1.7706032175000001E-2</v>
      </c>
      <c r="W4513" s="337">
        <f>EPA_Export_Aggregation_AR4!W4513*IF(EPA_Export_Aggregation_AR4!$A4513="CH4",About!$D$58,IF(EPA_Export_Aggregation_AR4!$A4513="N2O",About!$D$59,1))</f>
        <v>1.9634746211999999E-2</v>
      </c>
      <c r="X4513" s="337">
        <f>EPA_Export_Aggregation_AR4!X4513*IF(EPA_Export_Aggregation_AR4!$A4513="CH4",About!$D$58,IF(EPA_Export_Aggregation_AR4!$A4513="N2O",About!$D$59,1))</f>
        <v>2.148944929E-2</v>
      </c>
      <c r="Y4513" s="337">
        <f>EPA_Export_Aggregation_AR4!Y4513*IF(EPA_Export_Aggregation_AR4!$A4513="CH4",About!$D$58,IF(EPA_Export_Aggregation_AR4!$A4513="N2O",About!$D$59,1))</f>
        <v>2.3193651034E-2</v>
      </c>
      <c r="Z4513" s="337">
        <f>EPA_Export_Aggregation_AR4!Z4513*IF(EPA_Export_Aggregation_AR4!$A4513="CH4",About!$D$58,IF(EPA_Export_Aggregation_AR4!$A4513="N2O",About!$D$59,1))</f>
        <v>2.508578493E-2</v>
      </c>
      <c r="AA4513" s="337">
        <f>EPA_Export_Aggregation_AR4!AA4513*IF(EPA_Export_Aggregation_AR4!$A4513="CH4",About!$D$58,IF(EPA_Export_Aggregation_AR4!$A4513="N2O",About!$D$59,1))</f>
        <v>2.7407217264E-2</v>
      </c>
      <c r="AB4513" s="337">
        <f>EPA_Export_Aggregation_AR4!AB4513*IF(EPA_Export_Aggregation_AR4!$A4513="CH4",About!$D$58,IF(EPA_Export_Aggregation_AR4!$A4513="N2O",About!$D$59,1))</f>
        <v>2.9945878555E-2</v>
      </c>
      <c r="AC4513" s="337">
        <f>EPA_Export_Aggregation_AR4!AC4513*IF(EPA_Export_Aggregation_AR4!$A4513="CH4",About!$D$58,IF(EPA_Export_Aggregation_AR4!$A4513="N2O",About!$D$59,1))</f>
        <v>3.2285673522999998E-2</v>
      </c>
      <c r="AD4513" s="337">
        <f>EPA_Export_Aggregation_AR4!AD4513*IF(EPA_Export_Aggregation_AR4!$A4513="CH4",About!$D$58,IF(EPA_Export_Aggregation_AR4!$A4513="N2O",About!$D$59,1))</f>
        <v>3.4729339355999998E-2</v>
      </c>
      <c r="AE4513" s="337">
        <f>EPA_Export_Aggregation_AR4!AE4513*IF(EPA_Export_Aggregation_AR4!$A4513="CH4",About!$D$58,IF(EPA_Export_Aggregation_AR4!$A4513="N2O",About!$D$59,1))</f>
        <v>3.7259429708000003E-2</v>
      </c>
      <c r="AF4513" s="337">
        <f>EPA_Export_Aggregation_AR4!AF4513*IF(EPA_Export_Aggregation_AR4!$A4513="CH4",About!$D$58,IF(EPA_Export_Aggregation_AR4!$A4513="N2O",About!$D$59,1))</f>
        <v>4.7171186657999999E-2</v>
      </c>
      <c r="AG4513" s="337">
        <f>EPA_Export_Aggregation_AR4!AG4513*IF(EPA_Export_Aggregation_AR4!$A4513="CH4",About!$D$58,IF(EPA_Export_Aggregation_AR4!$A4513="N2O",About!$D$59,1))</f>
        <v>5.5337004204E-2</v>
      </c>
      <c r="AH4513" s="337">
        <f>EPA_Export_Aggregation_AR4!AH4513*IF(EPA_Export_Aggregation_AR4!$A4513="CH4",About!$D$58,IF(EPA_Export_Aggregation_AR4!$A4513="N2O",About!$D$59,1))</f>
        <v>6.4827396497000006E-2</v>
      </c>
      <c r="AI4513" s="337">
        <f>EPA_Export_Aggregation_AR4!AI4513*IF(EPA_Export_Aggregation_AR4!$A4513="CH4",About!$D$58,IF(EPA_Export_Aggregation_AR4!$A4513="N2O",About!$D$59,1))</f>
        <v>6.7983288584000004E-2</v>
      </c>
      <c r="AJ4513" s="337">
        <f>EPA_Export_Aggregation_AR4!AJ4513*IF(EPA_Export_Aggregation_AR4!$A4513="CH4",About!$D$58,IF(EPA_Export_Aggregation_AR4!$A4513="N2O",About!$D$59,1))</f>
        <v>6.8400693612000005E-2</v>
      </c>
      <c r="AK4513" s="337">
        <f>EPA_Export_Aggregation_AR4!AK4513*IF(EPA_Export_Aggregation_AR4!$A4513="CH4",About!$D$58,IF(EPA_Export_Aggregation_AR4!$A4513="N2O",About!$D$59,1))</f>
        <v>6.6420818857000005E-2</v>
      </c>
      <c r="AL4513" s="337">
        <f>EPA_Export_Aggregation_AR4!AL4513*IF(EPA_Export_Aggregation_AR4!$A4513="CH4",About!$D$58,IF(EPA_Export_Aggregation_AR4!$A4513="N2O",About!$D$59,1))</f>
        <v>0</v>
      </c>
    </row>
    <row r="4514" spans="1:38" hidden="1" x14ac:dyDescent="0.25">
      <c r="A4514" s="340" t="s">
        <v>3971</v>
      </c>
      <c r="B4514" s="337" t="s">
        <v>3894</v>
      </c>
      <c r="C4514" s="337">
        <v>1</v>
      </c>
      <c r="D4514" s="337" t="s">
        <v>3903</v>
      </c>
      <c r="E4514" s="337" t="s">
        <v>3622</v>
      </c>
      <c r="F4514" s="337">
        <v>86</v>
      </c>
      <c r="G4514" s="337">
        <f>EPA_Export_Aggregation_AR4!G4514*IF(EPA_Export_Aggregation_AR4!$A4514="CH4",About!$D$58,IF(EPA_Export_Aggregation_AR4!$A4514="N2O",About!$D$59,1))</f>
        <v>0</v>
      </c>
      <c r="H4514" s="337">
        <f>EPA_Export_Aggregation_AR4!H4514*IF(EPA_Export_Aggregation_AR4!$A4514="CH4",About!$D$58,IF(EPA_Export_Aggregation_AR4!$A4514="N2O",About!$D$59,1))</f>
        <v>0</v>
      </c>
      <c r="I4514" s="337">
        <f>EPA_Export_Aggregation_AR4!I4514*IF(EPA_Export_Aggregation_AR4!$A4514="CH4",About!$D$58,IF(EPA_Export_Aggregation_AR4!$A4514="N2O",About!$D$59,1))</f>
        <v>0</v>
      </c>
      <c r="J4514" s="337">
        <f>EPA_Export_Aggregation_AR4!J4514*IF(EPA_Export_Aggregation_AR4!$A4514="CH4",About!$D$58,IF(EPA_Export_Aggregation_AR4!$A4514="N2O",About!$D$59,1))</f>
        <v>0</v>
      </c>
      <c r="K4514" s="337">
        <f>EPA_Export_Aggregation_AR4!K4514*IF(EPA_Export_Aggregation_AR4!$A4514="CH4",About!$D$58,IF(EPA_Export_Aggregation_AR4!$A4514="N2O",About!$D$59,1))</f>
        <v>0</v>
      </c>
      <c r="L4514" s="337">
        <f>EPA_Export_Aggregation_AR4!L4514*IF(EPA_Export_Aggregation_AR4!$A4514="CH4",About!$D$58,IF(EPA_Export_Aggregation_AR4!$A4514="N2O",About!$D$59,1))</f>
        <v>0</v>
      </c>
      <c r="M4514" s="337">
        <f>EPA_Export_Aggregation_AR4!M4514*IF(EPA_Export_Aggregation_AR4!$A4514="CH4",About!$D$58,IF(EPA_Export_Aggregation_AR4!$A4514="N2O",About!$D$59,1))</f>
        <v>0</v>
      </c>
      <c r="N4514" s="337">
        <f>EPA_Export_Aggregation_AR4!N4514*IF(EPA_Export_Aggregation_AR4!$A4514="CH4",About!$D$58,IF(EPA_Export_Aggregation_AR4!$A4514="N2O",About!$D$59,1))</f>
        <v>0</v>
      </c>
      <c r="O4514" s="337">
        <f>EPA_Export_Aggregation_AR4!O4514*IF(EPA_Export_Aggregation_AR4!$A4514="CH4",About!$D$58,IF(EPA_Export_Aggregation_AR4!$A4514="N2O",About!$D$59,1))</f>
        <v>0</v>
      </c>
      <c r="P4514" s="337">
        <f>EPA_Export_Aggregation_AR4!P4514*IF(EPA_Export_Aggregation_AR4!$A4514="CH4",About!$D$58,IF(EPA_Export_Aggregation_AR4!$A4514="N2O",About!$D$59,1))</f>
        <v>0</v>
      </c>
      <c r="Q4514" s="337">
        <f>EPA_Export_Aggregation_AR4!Q4514*IF(EPA_Export_Aggregation_AR4!$A4514="CH4",About!$D$58,IF(EPA_Export_Aggregation_AR4!$A4514="N2O",About!$D$59,1))</f>
        <v>0</v>
      </c>
      <c r="R4514" s="337">
        <f>EPA_Export_Aggregation_AR4!R4514*IF(EPA_Export_Aggregation_AR4!$A4514="CH4",About!$D$58,IF(EPA_Export_Aggregation_AR4!$A4514="N2O",About!$D$59,1))</f>
        <v>4.3389563700000001E-4</v>
      </c>
      <c r="S4514" s="337">
        <f>EPA_Export_Aggregation_AR4!S4514*IF(EPA_Export_Aggregation_AR4!$A4514="CH4",About!$D$58,IF(EPA_Export_Aggregation_AR4!$A4514="N2O",About!$D$59,1))</f>
        <v>3.223025221E-3</v>
      </c>
      <c r="T4514" s="337">
        <f>EPA_Export_Aggregation_AR4!T4514*IF(EPA_Export_Aggregation_AR4!$A4514="CH4",About!$D$58,IF(EPA_Export_Aggregation_AR4!$A4514="N2O",About!$D$59,1))</f>
        <v>6.5571578809999996E-3</v>
      </c>
      <c r="U4514" s="337">
        <f>EPA_Export_Aggregation_AR4!U4514*IF(EPA_Export_Aggregation_AR4!$A4514="CH4",About!$D$58,IF(EPA_Export_Aggregation_AR4!$A4514="N2O",About!$D$59,1))</f>
        <v>7.5259703189999999E-3</v>
      </c>
      <c r="V4514" s="337">
        <f>EPA_Export_Aggregation_AR4!V4514*IF(EPA_Export_Aggregation_AR4!$A4514="CH4",About!$D$58,IF(EPA_Export_Aggregation_AR4!$A4514="N2O",About!$D$59,1))</f>
        <v>8.5305695919999994E-3</v>
      </c>
      <c r="W4514" s="337">
        <f>EPA_Export_Aggregation_AR4!W4514*IF(EPA_Export_Aggregation_AR4!$A4514="CH4",About!$D$58,IF(EPA_Export_Aggregation_AR4!$A4514="N2O",About!$D$59,1))</f>
        <v>9.6682483670000006E-3</v>
      </c>
      <c r="X4514" s="337">
        <f>EPA_Export_Aggregation_AR4!X4514*IF(EPA_Export_Aggregation_AR4!$A4514="CH4",About!$D$58,IF(EPA_Export_Aggregation_AR4!$A4514="N2O",About!$D$59,1))</f>
        <v>1.0784125132E-2</v>
      </c>
      <c r="Y4514" s="337">
        <f>EPA_Export_Aggregation_AR4!Y4514*IF(EPA_Export_Aggregation_AR4!$A4514="CH4",About!$D$58,IF(EPA_Export_Aggregation_AR4!$A4514="N2O",About!$D$59,1))</f>
        <v>1.1796360722E-2</v>
      </c>
      <c r="Z4514" s="337">
        <f>EPA_Export_Aggregation_AR4!Z4514*IF(EPA_Export_Aggregation_AR4!$A4514="CH4",About!$D$58,IF(EPA_Export_Aggregation_AR4!$A4514="N2O",About!$D$59,1))</f>
        <v>1.2857235075000001E-2</v>
      </c>
      <c r="AA4514" s="337">
        <f>EPA_Export_Aggregation_AR4!AA4514*IF(EPA_Export_Aggregation_AR4!$A4514="CH4",About!$D$58,IF(EPA_Export_Aggregation_AR4!$A4514="N2O",About!$D$59,1))</f>
        <v>1.4111547651000001E-2</v>
      </c>
      <c r="AB4514" s="337">
        <f>EPA_Export_Aggregation_AR4!AB4514*IF(EPA_Export_Aggregation_AR4!$A4514="CH4",About!$D$58,IF(EPA_Export_Aggregation_AR4!$A4514="N2O",About!$D$59,1))</f>
        <v>1.5469821938000001E-2</v>
      </c>
      <c r="AC4514" s="337">
        <f>EPA_Export_Aggregation_AR4!AC4514*IF(EPA_Export_Aggregation_AR4!$A4514="CH4",About!$D$58,IF(EPA_Export_Aggregation_AR4!$A4514="N2O",About!$D$59,1))</f>
        <v>1.6746064862000001E-2</v>
      </c>
      <c r="AD4514" s="337">
        <f>EPA_Export_Aggregation_AR4!AD4514*IF(EPA_Export_Aggregation_AR4!$A4514="CH4",About!$D$58,IF(EPA_Export_Aggregation_AR4!$A4514="N2O",About!$D$59,1))</f>
        <v>1.8095252695000001E-2</v>
      </c>
      <c r="AE4514" s="337">
        <f>EPA_Export_Aggregation_AR4!AE4514*IF(EPA_Export_Aggregation_AR4!$A4514="CH4",About!$D$58,IF(EPA_Export_Aggregation_AR4!$A4514="N2O",About!$D$59,1))</f>
        <v>1.9551144098999999E-2</v>
      </c>
      <c r="AF4514" s="337">
        <f>EPA_Export_Aggregation_AR4!AF4514*IF(EPA_Export_Aggregation_AR4!$A4514="CH4",About!$D$58,IF(EPA_Export_Aggregation_AR4!$A4514="N2O",About!$D$59,1))</f>
        <v>2.4963691510999999E-2</v>
      </c>
      <c r="AG4514" s="337">
        <f>EPA_Export_Aggregation_AR4!AG4514*IF(EPA_Export_Aggregation_AR4!$A4514="CH4",About!$D$58,IF(EPA_Export_Aggregation_AR4!$A4514="N2O",About!$D$59,1))</f>
        <v>2.9742502789000001E-2</v>
      </c>
      <c r="AH4514" s="337">
        <f>EPA_Export_Aggregation_AR4!AH4514*IF(EPA_Export_Aggregation_AR4!$A4514="CH4",About!$D$58,IF(EPA_Export_Aggregation_AR4!$A4514="N2O",About!$D$59,1))</f>
        <v>3.5463112077000002E-2</v>
      </c>
      <c r="AI4514" s="337">
        <f>EPA_Export_Aggregation_AR4!AI4514*IF(EPA_Export_Aggregation_AR4!$A4514="CH4",About!$D$58,IF(EPA_Export_Aggregation_AR4!$A4514="N2O",About!$D$59,1))</f>
        <v>3.7814455199000001E-2</v>
      </c>
      <c r="AJ4514" s="337">
        <f>EPA_Export_Aggregation_AR4!AJ4514*IF(EPA_Export_Aggregation_AR4!$A4514="CH4",About!$D$58,IF(EPA_Export_Aggregation_AR4!$A4514="N2O",About!$D$59,1))</f>
        <v>3.8730567171999998E-2</v>
      </c>
      <c r="AK4514" s="337">
        <f>EPA_Export_Aggregation_AR4!AK4514*IF(EPA_Export_Aggregation_AR4!$A4514="CH4",About!$D$58,IF(EPA_Export_Aggregation_AR4!$A4514="N2O",About!$D$59,1))</f>
        <v>3.8357110080999998E-2</v>
      </c>
      <c r="AL4514" s="337">
        <f>EPA_Export_Aggregation_AR4!AL4514*IF(EPA_Export_Aggregation_AR4!$A4514="CH4",About!$D$58,IF(EPA_Export_Aggregation_AR4!$A4514="N2O",About!$D$59,1))</f>
        <v>0</v>
      </c>
    </row>
    <row r="4515" spans="1:38" hidden="1" x14ac:dyDescent="0.25">
      <c r="A4515" s="340" t="s">
        <v>3971</v>
      </c>
      <c r="B4515" s="337" t="s">
        <v>3894</v>
      </c>
      <c r="C4515" s="337">
        <v>1</v>
      </c>
      <c r="D4515" s="337" t="s">
        <v>3903</v>
      </c>
      <c r="E4515" s="337" t="s">
        <v>3624</v>
      </c>
      <c r="F4515" s="337">
        <v>86</v>
      </c>
      <c r="G4515" s="337">
        <f>EPA_Export_Aggregation_AR4!G4515*IF(EPA_Export_Aggregation_AR4!$A4515="CH4",About!$D$58,IF(EPA_Export_Aggregation_AR4!$A4515="N2O",About!$D$59,1))</f>
        <v>0</v>
      </c>
      <c r="H4515" s="337">
        <f>EPA_Export_Aggregation_AR4!H4515*IF(EPA_Export_Aggregation_AR4!$A4515="CH4",About!$D$58,IF(EPA_Export_Aggregation_AR4!$A4515="N2O",About!$D$59,1))</f>
        <v>0</v>
      </c>
      <c r="I4515" s="337">
        <f>EPA_Export_Aggregation_AR4!I4515*IF(EPA_Export_Aggregation_AR4!$A4515="CH4",About!$D$58,IF(EPA_Export_Aggregation_AR4!$A4515="N2O",About!$D$59,1))</f>
        <v>0</v>
      </c>
      <c r="J4515" s="337">
        <f>EPA_Export_Aggregation_AR4!J4515*IF(EPA_Export_Aggregation_AR4!$A4515="CH4",About!$D$58,IF(EPA_Export_Aggregation_AR4!$A4515="N2O",About!$D$59,1))</f>
        <v>0</v>
      </c>
      <c r="K4515" s="337">
        <f>EPA_Export_Aggregation_AR4!K4515*IF(EPA_Export_Aggregation_AR4!$A4515="CH4",About!$D$58,IF(EPA_Export_Aggregation_AR4!$A4515="N2O",About!$D$59,1))</f>
        <v>0</v>
      </c>
      <c r="L4515" s="337">
        <f>EPA_Export_Aggregation_AR4!L4515*IF(EPA_Export_Aggregation_AR4!$A4515="CH4",About!$D$58,IF(EPA_Export_Aggregation_AR4!$A4515="N2O",About!$D$59,1))</f>
        <v>0</v>
      </c>
      <c r="M4515" s="337">
        <f>EPA_Export_Aggregation_AR4!M4515*IF(EPA_Export_Aggregation_AR4!$A4515="CH4",About!$D$58,IF(EPA_Export_Aggregation_AR4!$A4515="N2O",About!$D$59,1))</f>
        <v>0</v>
      </c>
      <c r="N4515" s="337">
        <f>EPA_Export_Aggregation_AR4!N4515*IF(EPA_Export_Aggregation_AR4!$A4515="CH4",About!$D$58,IF(EPA_Export_Aggregation_AR4!$A4515="N2O",About!$D$59,1))</f>
        <v>0</v>
      </c>
      <c r="O4515" s="337">
        <f>EPA_Export_Aggregation_AR4!O4515*IF(EPA_Export_Aggregation_AR4!$A4515="CH4",About!$D$58,IF(EPA_Export_Aggregation_AR4!$A4515="N2O",About!$D$59,1))</f>
        <v>0</v>
      </c>
      <c r="P4515" s="337">
        <f>EPA_Export_Aggregation_AR4!P4515*IF(EPA_Export_Aggregation_AR4!$A4515="CH4",About!$D$58,IF(EPA_Export_Aggregation_AR4!$A4515="N2O",About!$D$59,1))</f>
        <v>0</v>
      </c>
      <c r="Q4515" s="337">
        <f>EPA_Export_Aggregation_AR4!Q4515*IF(EPA_Export_Aggregation_AR4!$A4515="CH4",About!$D$58,IF(EPA_Export_Aggregation_AR4!$A4515="N2O",About!$D$59,1))</f>
        <v>0</v>
      </c>
      <c r="R4515" s="337">
        <f>EPA_Export_Aggregation_AR4!R4515*IF(EPA_Export_Aggregation_AR4!$A4515="CH4",About!$D$58,IF(EPA_Export_Aggregation_AR4!$A4515="N2O",About!$D$59,1))</f>
        <v>4.1051799480000001E-3</v>
      </c>
      <c r="S4515" s="337">
        <f>EPA_Export_Aggregation_AR4!S4515*IF(EPA_Export_Aggregation_AR4!$A4515="CH4",About!$D$58,IF(EPA_Export_Aggregation_AR4!$A4515="N2O",About!$D$59,1))</f>
        <v>3.0118640764000001E-2</v>
      </c>
      <c r="T4515" s="337">
        <f>EPA_Export_Aggregation_AR4!T4515*IF(EPA_Export_Aggregation_AR4!$A4515="CH4",About!$D$58,IF(EPA_Export_Aggregation_AR4!$A4515="N2O",About!$D$59,1))</f>
        <v>6.0387943335999998E-2</v>
      </c>
      <c r="U4515" s="337">
        <f>EPA_Export_Aggregation_AR4!U4515*IF(EPA_Export_Aggregation_AR4!$A4515="CH4",About!$D$58,IF(EPA_Export_Aggregation_AR4!$A4515="N2O",About!$D$59,1))</f>
        <v>6.8077397314999996E-2</v>
      </c>
      <c r="V4515" s="337">
        <f>EPA_Export_Aggregation_AR4!V4515*IF(EPA_Export_Aggregation_AR4!$A4515="CH4",About!$D$58,IF(EPA_Export_Aggregation_AR4!$A4515="N2O",About!$D$59,1))</f>
        <v>7.5316179016999996E-2</v>
      </c>
      <c r="W4515" s="337">
        <f>EPA_Export_Aggregation_AR4!W4515*IF(EPA_Export_Aggregation_AR4!$A4515="CH4",About!$D$58,IF(EPA_Export_Aggregation_AR4!$A4515="N2O",About!$D$59,1))</f>
        <v>8.3235158916999993E-2</v>
      </c>
      <c r="X4515" s="337">
        <f>EPA_Export_Aggregation_AR4!X4515*IF(EPA_Export_Aggregation_AR4!$A4515="CH4",About!$D$58,IF(EPA_Export_Aggregation_AR4!$A4515="N2O",About!$D$59,1))</f>
        <v>9.0966283502999998E-2</v>
      </c>
      <c r="Y4515" s="337">
        <f>EPA_Export_Aggregation_AR4!Y4515*IF(EPA_Export_Aggregation_AR4!$A4515="CH4",About!$D$58,IF(EPA_Export_Aggregation_AR4!$A4515="N2O",About!$D$59,1))</f>
        <v>9.8003453623000003E-2</v>
      </c>
      <c r="Z4515" s="337">
        <f>EPA_Export_Aggregation_AR4!Z4515*IF(EPA_Export_Aggregation_AR4!$A4515="CH4",About!$D$58,IF(EPA_Export_Aggregation_AR4!$A4515="N2O",About!$D$59,1))</f>
        <v>0.105846020707</v>
      </c>
      <c r="AA4515" s="337">
        <f>EPA_Export_Aggregation_AR4!AA4515*IF(EPA_Export_Aggregation_AR4!$A4515="CH4",About!$D$58,IF(EPA_Export_Aggregation_AR4!$A4515="N2O",About!$D$59,1))</f>
        <v>0.115353813614</v>
      </c>
      <c r="AB4515" s="337">
        <f>EPA_Export_Aggregation_AR4!AB4515*IF(EPA_Export_Aggregation_AR4!$A4515="CH4",About!$D$58,IF(EPA_Export_Aggregation_AR4!$A4515="N2O",About!$D$59,1))</f>
        <v>0.12564907561399999</v>
      </c>
      <c r="AC4515" s="337">
        <f>EPA_Export_Aggregation_AR4!AC4515*IF(EPA_Export_Aggregation_AR4!$A4515="CH4",About!$D$58,IF(EPA_Export_Aggregation_AR4!$A4515="N2O",About!$D$59,1))</f>
        <v>0.13518308624399999</v>
      </c>
      <c r="AD4515" s="337">
        <f>EPA_Export_Aggregation_AR4!AD4515*IF(EPA_Export_Aggregation_AR4!$A4515="CH4",About!$D$58,IF(EPA_Export_Aggregation_AR4!$A4515="N2O",About!$D$59,1))</f>
        <v>0.14475477036000001</v>
      </c>
      <c r="AE4515" s="337">
        <f>EPA_Export_Aggregation_AR4!AE4515*IF(EPA_Export_Aggregation_AR4!$A4515="CH4",About!$D$58,IF(EPA_Export_Aggregation_AR4!$A4515="N2O",About!$D$59,1))</f>
        <v>0.15433824457699999</v>
      </c>
      <c r="AF4515" s="337">
        <f>EPA_Export_Aggregation_AR4!AF4515*IF(EPA_Export_Aggregation_AR4!$A4515="CH4",About!$D$58,IF(EPA_Export_Aggregation_AR4!$A4515="N2O",About!$D$59,1))</f>
        <v>0.19426546657300001</v>
      </c>
      <c r="AG4515" s="337">
        <f>EPA_Export_Aggregation_AR4!AG4515*IF(EPA_Export_Aggregation_AR4!$A4515="CH4",About!$D$58,IF(EPA_Export_Aggregation_AR4!$A4515="N2O",About!$D$59,1))</f>
        <v>0.226449859887</v>
      </c>
      <c r="AH4515" s="337">
        <f>EPA_Export_Aggregation_AR4!AH4515*IF(EPA_Export_Aggregation_AR4!$A4515="CH4",About!$D$58,IF(EPA_Export_Aggregation_AR4!$A4515="N2O",About!$D$59,1))</f>
        <v>0.263536034325</v>
      </c>
      <c r="AI4515" s="337">
        <f>EPA_Export_Aggregation_AR4!AI4515*IF(EPA_Export_Aggregation_AR4!$A4515="CH4",About!$D$58,IF(EPA_Export_Aggregation_AR4!$A4515="N2O",About!$D$59,1))</f>
        <v>0.27463282409400003</v>
      </c>
      <c r="AJ4515" s="337">
        <f>EPA_Export_Aggregation_AR4!AJ4515*IF(EPA_Export_Aggregation_AR4!$A4515="CH4",About!$D$58,IF(EPA_Export_Aggregation_AR4!$A4515="N2O",About!$D$59,1))</f>
        <v>0.27422263782099998</v>
      </c>
      <c r="AK4515" s="337">
        <f>EPA_Export_Aggregation_AR4!AK4515*IF(EPA_Export_Aggregation_AR4!$A4515="CH4",About!$D$58,IF(EPA_Export_Aggregation_AR4!$A4515="N2O",About!$D$59,1))</f>
        <v>0.26428257585300002</v>
      </c>
      <c r="AL4515" s="337">
        <f>EPA_Export_Aggregation_AR4!AL4515*IF(EPA_Export_Aggregation_AR4!$A4515="CH4",About!$D$58,IF(EPA_Export_Aggregation_AR4!$A4515="N2O",About!$D$59,1))</f>
        <v>0</v>
      </c>
    </row>
    <row r="4516" spans="1:38" hidden="1" x14ac:dyDescent="0.25">
      <c r="A4516" s="340" t="s">
        <v>3971</v>
      </c>
      <c r="B4516" s="337" t="s">
        <v>3894</v>
      </c>
      <c r="C4516" s="337">
        <v>1</v>
      </c>
      <c r="D4516" s="337" t="s">
        <v>3903</v>
      </c>
      <c r="E4516" s="337" t="s">
        <v>3626</v>
      </c>
      <c r="F4516" s="337">
        <v>86</v>
      </c>
      <c r="G4516" s="337">
        <f>EPA_Export_Aggregation_AR4!G4516*IF(EPA_Export_Aggregation_AR4!$A4516="CH4",About!$D$58,IF(EPA_Export_Aggregation_AR4!$A4516="N2O",About!$D$59,1))</f>
        <v>0</v>
      </c>
      <c r="H4516" s="337">
        <f>EPA_Export_Aggregation_AR4!H4516*IF(EPA_Export_Aggregation_AR4!$A4516="CH4",About!$D$58,IF(EPA_Export_Aggregation_AR4!$A4516="N2O",About!$D$59,1))</f>
        <v>0</v>
      </c>
      <c r="I4516" s="337">
        <f>EPA_Export_Aggregation_AR4!I4516*IF(EPA_Export_Aggregation_AR4!$A4516="CH4",About!$D$58,IF(EPA_Export_Aggregation_AR4!$A4516="N2O",About!$D$59,1))</f>
        <v>0</v>
      </c>
      <c r="J4516" s="337">
        <f>EPA_Export_Aggregation_AR4!J4516*IF(EPA_Export_Aggregation_AR4!$A4516="CH4",About!$D$58,IF(EPA_Export_Aggregation_AR4!$A4516="N2O",About!$D$59,1))</f>
        <v>0</v>
      </c>
      <c r="K4516" s="337">
        <f>EPA_Export_Aggregation_AR4!K4516*IF(EPA_Export_Aggregation_AR4!$A4516="CH4",About!$D$58,IF(EPA_Export_Aggregation_AR4!$A4516="N2O",About!$D$59,1))</f>
        <v>0</v>
      </c>
      <c r="L4516" s="337">
        <f>EPA_Export_Aggregation_AR4!L4516*IF(EPA_Export_Aggregation_AR4!$A4516="CH4",About!$D$58,IF(EPA_Export_Aggregation_AR4!$A4516="N2O",About!$D$59,1))</f>
        <v>0</v>
      </c>
      <c r="M4516" s="337">
        <f>EPA_Export_Aggregation_AR4!M4516*IF(EPA_Export_Aggregation_AR4!$A4516="CH4",About!$D$58,IF(EPA_Export_Aggregation_AR4!$A4516="N2O",About!$D$59,1))</f>
        <v>0</v>
      </c>
      <c r="N4516" s="337">
        <f>EPA_Export_Aggregation_AR4!N4516*IF(EPA_Export_Aggregation_AR4!$A4516="CH4",About!$D$58,IF(EPA_Export_Aggregation_AR4!$A4516="N2O",About!$D$59,1))</f>
        <v>0</v>
      </c>
      <c r="O4516" s="337">
        <f>EPA_Export_Aggregation_AR4!O4516*IF(EPA_Export_Aggregation_AR4!$A4516="CH4",About!$D$58,IF(EPA_Export_Aggregation_AR4!$A4516="N2O",About!$D$59,1))</f>
        <v>0</v>
      </c>
      <c r="P4516" s="337">
        <f>EPA_Export_Aggregation_AR4!P4516*IF(EPA_Export_Aggregation_AR4!$A4516="CH4",About!$D$58,IF(EPA_Export_Aggregation_AR4!$A4516="N2O",About!$D$59,1))</f>
        <v>0</v>
      </c>
      <c r="Q4516" s="337">
        <f>EPA_Export_Aggregation_AR4!Q4516*IF(EPA_Export_Aggregation_AR4!$A4516="CH4",About!$D$58,IF(EPA_Export_Aggregation_AR4!$A4516="N2O",About!$D$59,1))</f>
        <v>0</v>
      </c>
      <c r="R4516" s="337">
        <f>EPA_Export_Aggregation_AR4!R4516*IF(EPA_Export_Aggregation_AR4!$A4516="CH4",About!$D$58,IF(EPA_Export_Aggregation_AR4!$A4516="N2O",About!$D$59,1))</f>
        <v>2.0143066250000001E-3</v>
      </c>
      <c r="S4516" s="337">
        <f>EPA_Export_Aggregation_AR4!S4516*IF(EPA_Export_Aggregation_AR4!$A4516="CH4",About!$D$58,IF(EPA_Export_Aggregation_AR4!$A4516="N2O",About!$D$59,1))</f>
        <v>1.480248535E-2</v>
      </c>
      <c r="T4516" s="337">
        <f>EPA_Export_Aggregation_AR4!T4516*IF(EPA_Export_Aggregation_AR4!$A4516="CH4",About!$D$58,IF(EPA_Export_Aggregation_AR4!$A4516="N2O",About!$D$59,1))</f>
        <v>2.9802647785000001E-2</v>
      </c>
      <c r="U4516" s="337">
        <f>EPA_Export_Aggregation_AR4!U4516*IF(EPA_Export_Aggregation_AR4!$A4516="CH4",About!$D$58,IF(EPA_Export_Aggregation_AR4!$A4516="N2O",About!$D$59,1))</f>
        <v>3.3704094145000002E-2</v>
      </c>
      <c r="V4516" s="337">
        <f>EPA_Export_Aggregation_AR4!V4516*IF(EPA_Export_Aggregation_AR4!$A4516="CH4",About!$D$58,IF(EPA_Export_Aggregation_AR4!$A4516="N2O",About!$D$59,1))</f>
        <v>3.7500793316000001E-2</v>
      </c>
      <c r="W4516" s="337">
        <f>EPA_Export_Aggregation_AR4!W4516*IF(EPA_Export_Aggregation_AR4!$A4516="CH4",About!$D$58,IF(EPA_Export_Aggregation_AR4!$A4516="N2O",About!$D$59,1))</f>
        <v>4.1687961572999997E-2</v>
      </c>
      <c r="X4516" s="337">
        <f>EPA_Export_Aggregation_AR4!X4516*IF(EPA_Export_Aggregation_AR4!$A4516="CH4",About!$D$58,IF(EPA_Export_Aggregation_AR4!$A4516="N2O",About!$D$59,1))</f>
        <v>4.5710029688000003E-2</v>
      </c>
      <c r="Y4516" s="337">
        <f>EPA_Export_Aggregation_AR4!Y4516*IF(EPA_Export_Aggregation_AR4!$A4516="CH4",About!$D$58,IF(EPA_Export_Aggregation_AR4!$A4516="N2O",About!$D$59,1))</f>
        <v>4.9396038261000003E-2</v>
      </c>
      <c r="Z4516" s="337">
        <f>EPA_Export_Aggregation_AR4!Z4516*IF(EPA_Export_Aggregation_AR4!$A4516="CH4",About!$D$58,IF(EPA_Export_Aggregation_AR4!$A4516="N2O",About!$D$59,1))</f>
        <v>5.3427030399E-2</v>
      </c>
      <c r="AA4516" s="337">
        <f>EPA_Export_Aggregation_AR4!AA4516*IF(EPA_Export_Aggregation_AR4!$A4516="CH4",About!$D$58,IF(EPA_Export_Aggregation_AR4!$A4516="N2O",About!$D$59,1))</f>
        <v>5.8308293923E-2</v>
      </c>
      <c r="AB4516" s="337">
        <f>EPA_Export_Aggregation_AR4!AB4516*IF(EPA_Export_Aggregation_AR4!$A4516="CH4",About!$D$58,IF(EPA_Export_Aggregation_AR4!$A4516="N2O",About!$D$59,1))</f>
        <v>6.3638502311000003E-2</v>
      </c>
      <c r="AC4516" s="337">
        <f>EPA_Export_Aggregation_AR4!AC4516*IF(EPA_Export_Aggregation_AR4!$A4516="CH4",About!$D$58,IF(EPA_Export_Aggregation_AR4!$A4516="N2O",About!$D$59,1))</f>
        <v>6.8614354133999994E-2</v>
      </c>
      <c r="AD4516" s="337">
        <f>EPA_Export_Aggregation_AR4!AD4516*IF(EPA_Export_Aggregation_AR4!$A4516="CH4",About!$D$58,IF(EPA_Export_Aggregation_AR4!$A4516="N2O",About!$D$59,1))</f>
        <v>7.3754532260000005E-2</v>
      </c>
      <c r="AE4516" s="337">
        <f>EPA_Export_Aggregation_AR4!AE4516*IF(EPA_Export_Aggregation_AR4!$A4516="CH4",About!$D$58,IF(EPA_Export_Aggregation_AR4!$A4516="N2O",About!$D$59,1))</f>
        <v>7.9007429157E-2</v>
      </c>
      <c r="AF4516" s="337">
        <f>EPA_Export_Aggregation_AR4!AF4516*IF(EPA_Export_Aggregation_AR4!$A4516="CH4",About!$D$58,IF(EPA_Export_Aggregation_AR4!$A4516="N2O",About!$D$59,1))</f>
        <v>9.9876851818999995E-2</v>
      </c>
      <c r="AG4516" s="337">
        <f>EPA_Export_Aggregation_AR4!AG4516*IF(EPA_Export_Aggregation_AR4!$A4516="CH4",About!$D$58,IF(EPA_Export_Aggregation_AR4!$A4516="N2O",About!$D$59,1))</f>
        <v>0.117234845346</v>
      </c>
      <c r="AH4516" s="337">
        <f>EPA_Export_Aggregation_AR4!AH4516*IF(EPA_Export_Aggregation_AR4!$A4516="CH4",About!$D$58,IF(EPA_Export_Aggregation_AR4!$A4516="N2O",About!$D$59,1))</f>
        <v>0.13737947420900001</v>
      </c>
      <c r="AI4516" s="337">
        <f>EPA_Export_Aggregation_AR4!AI4516*IF(EPA_Export_Aggregation_AR4!$A4516="CH4",About!$D$58,IF(EPA_Export_Aggregation_AR4!$A4516="N2O",About!$D$59,1))</f>
        <v>0.144571182233</v>
      </c>
      <c r="AJ4516" s="337">
        <f>EPA_Export_Aggregation_AR4!AJ4516*IF(EPA_Export_Aggregation_AR4!$A4516="CH4",About!$D$58,IF(EPA_Export_Aggregation_AR4!$A4516="N2O",About!$D$59,1))</f>
        <v>0.14571665275199999</v>
      </c>
      <c r="AK4516" s="337">
        <f>EPA_Export_Aggregation_AR4!AK4516*IF(EPA_Export_Aggregation_AR4!$A4516="CH4",About!$D$58,IF(EPA_Export_Aggregation_AR4!$A4516="N2O",About!$D$59,1))</f>
        <v>0.14182420055799999</v>
      </c>
      <c r="AL4516" s="337">
        <f>EPA_Export_Aggregation_AR4!AL4516*IF(EPA_Export_Aggregation_AR4!$A4516="CH4",About!$D$58,IF(EPA_Export_Aggregation_AR4!$A4516="N2O",About!$D$59,1))</f>
        <v>0</v>
      </c>
    </row>
    <row r="4517" spans="1:38" hidden="1" x14ac:dyDescent="0.25">
      <c r="A4517" s="340" t="s">
        <v>3971</v>
      </c>
      <c r="B4517" s="337" t="s">
        <v>3894</v>
      </c>
      <c r="C4517" s="337">
        <v>1</v>
      </c>
      <c r="D4517" s="337" t="s">
        <v>3903</v>
      </c>
      <c r="E4517" s="337" t="s">
        <v>3628</v>
      </c>
      <c r="F4517" s="337">
        <v>86</v>
      </c>
      <c r="G4517" s="337">
        <f>EPA_Export_Aggregation_AR4!G4517*IF(EPA_Export_Aggregation_AR4!$A4517="CH4",About!$D$58,IF(EPA_Export_Aggregation_AR4!$A4517="N2O",About!$D$59,1))</f>
        <v>0</v>
      </c>
      <c r="H4517" s="337">
        <f>EPA_Export_Aggregation_AR4!H4517*IF(EPA_Export_Aggregation_AR4!$A4517="CH4",About!$D$58,IF(EPA_Export_Aggregation_AR4!$A4517="N2O",About!$D$59,1))</f>
        <v>0</v>
      </c>
      <c r="I4517" s="337">
        <f>EPA_Export_Aggregation_AR4!I4517*IF(EPA_Export_Aggregation_AR4!$A4517="CH4",About!$D$58,IF(EPA_Export_Aggregation_AR4!$A4517="N2O",About!$D$59,1))</f>
        <v>0</v>
      </c>
      <c r="J4517" s="337">
        <f>EPA_Export_Aggregation_AR4!J4517*IF(EPA_Export_Aggregation_AR4!$A4517="CH4",About!$D$58,IF(EPA_Export_Aggregation_AR4!$A4517="N2O",About!$D$59,1))</f>
        <v>0</v>
      </c>
      <c r="K4517" s="337">
        <f>EPA_Export_Aggregation_AR4!K4517*IF(EPA_Export_Aggregation_AR4!$A4517="CH4",About!$D$58,IF(EPA_Export_Aggregation_AR4!$A4517="N2O",About!$D$59,1))</f>
        <v>0</v>
      </c>
      <c r="L4517" s="337">
        <f>EPA_Export_Aggregation_AR4!L4517*IF(EPA_Export_Aggregation_AR4!$A4517="CH4",About!$D$58,IF(EPA_Export_Aggregation_AR4!$A4517="N2O",About!$D$59,1))</f>
        <v>0</v>
      </c>
      <c r="M4517" s="337">
        <f>EPA_Export_Aggregation_AR4!M4517*IF(EPA_Export_Aggregation_AR4!$A4517="CH4",About!$D$58,IF(EPA_Export_Aggregation_AR4!$A4517="N2O",About!$D$59,1))</f>
        <v>0</v>
      </c>
      <c r="N4517" s="337">
        <f>EPA_Export_Aggregation_AR4!N4517*IF(EPA_Export_Aggregation_AR4!$A4517="CH4",About!$D$58,IF(EPA_Export_Aggregation_AR4!$A4517="N2O",About!$D$59,1))</f>
        <v>0</v>
      </c>
      <c r="O4517" s="337">
        <f>EPA_Export_Aggregation_AR4!O4517*IF(EPA_Export_Aggregation_AR4!$A4517="CH4",About!$D$58,IF(EPA_Export_Aggregation_AR4!$A4517="N2O",About!$D$59,1))</f>
        <v>0</v>
      </c>
      <c r="P4517" s="337">
        <f>EPA_Export_Aggregation_AR4!P4517*IF(EPA_Export_Aggregation_AR4!$A4517="CH4",About!$D$58,IF(EPA_Export_Aggregation_AR4!$A4517="N2O",About!$D$59,1))</f>
        <v>0</v>
      </c>
      <c r="Q4517" s="337">
        <f>EPA_Export_Aggregation_AR4!Q4517*IF(EPA_Export_Aggregation_AR4!$A4517="CH4",About!$D$58,IF(EPA_Export_Aggregation_AR4!$A4517="N2O",About!$D$59,1))</f>
        <v>0</v>
      </c>
      <c r="R4517" s="337">
        <f>EPA_Export_Aggregation_AR4!R4517*IF(EPA_Export_Aggregation_AR4!$A4517="CH4",About!$D$58,IF(EPA_Export_Aggregation_AR4!$A4517="N2O",About!$D$59,1))</f>
        <v>8.8824995799999999E-4</v>
      </c>
      <c r="S4517" s="337">
        <f>EPA_Export_Aggregation_AR4!S4517*IF(EPA_Export_Aggregation_AR4!$A4517="CH4",About!$D$58,IF(EPA_Export_Aggregation_AR4!$A4517="N2O",About!$D$59,1))</f>
        <v>6.5248987959999998E-3</v>
      </c>
      <c r="T4517" s="337">
        <f>EPA_Export_Aggregation_AR4!T4517*IF(EPA_Export_Aggregation_AR4!$A4517="CH4",About!$D$58,IF(EPA_Export_Aggregation_AR4!$A4517="N2O",About!$D$59,1))</f>
        <v>1.3096251416E-2</v>
      </c>
      <c r="U4517" s="337">
        <f>EPA_Export_Aggregation_AR4!U4517*IF(EPA_Export_Aggregation_AR4!$A4517="CH4",About!$D$58,IF(EPA_Export_Aggregation_AR4!$A4517="N2O",About!$D$59,1))</f>
        <v>1.4785731061E-2</v>
      </c>
      <c r="V4517" s="337">
        <f>EPA_Export_Aggregation_AR4!V4517*IF(EPA_Export_Aggregation_AR4!$A4517="CH4",About!$D$58,IF(EPA_Export_Aggregation_AR4!$A4517="N2O",About!$D$59,1))</f>
        <v>1.639706749E-2</v>
      </c>
      <c r="W4517" s="337">
        <f>EPA_Export_Aggregation_AR4!W4517*IF(EPA_Export_Aggregation_AR4!$A4517="CH4",About!$D$58,IF(EPA_Export_Aggregation_AR4!$A4517="N2O",About!$D$59,1))</f>
        <v>1.818837551E-2</v>
      </c>
      <c r="X4517" s="337">
        <f>EPA_Export_Aggregation_AR4!X4517*IF(EPA_Export_Aggregation_AR4!$A4517="CH4",About!$D$58,IF(EPA_Export_Aggregation_AR4!$A4517="N2O",About!$D$59,1))</f>
        <v>1.9945908078999999E-2</v>
      </c>
      <c r="Y4517" s="337">
        <f>EPA_Export_Aggregation_AR4!Y4517*IF(EPA_Export_Aggregation_AR4!$A4517="CH4",About!$D$58,IF(EPA_Export_Aggregation_AR4!$A4517="N2O",About!$D$59,1))</f>
        <v>2.1589419132999998E-2</v>
      </c>
      <c r="Z4517" s="337">
        <f>EPA_Export_Aggregation_AR4!Z4517*IF(EPA_Export_Aggregation_AR4!$A4517="CH4",About!$D$58,IF(EPA_Export_Aggregation_AR4!$A4517="N2O",About!$D$59,1))</f>
        <v>2.3430151393999999E-2</v>
      </c>
      <c r="AA4517" s="337">
        <f>EPA_Export_Aggregation_AR4!AA4517*IF(EPA_Export_Aggregation_AR4!$A4517="CH4",About!$D$58,IF(EPA_Export_Aggregation_AR4!$A4517="N2O",About!$D$59,1))</f>
        <v>2.5677405702999999E-2</v>
      </c>
      <c r="AB4517" s="337">
        <f>EPA_Export_Aggregation_AR4!AB4517*IF(EPA_Export_Aggregation_AR4!$A4517="CH4",About!$D$58,IF(EPA_Export_Aggregation_AR4!$A4517="N2O",About!$D$59,1))</f>
        <v>2.8021319744E-2</v>
      </c>
      <c r="AC4517" s="337">
        <f>EPA_Export_Aggregation_AR4!AC4517*IF(EPA_Export_Aggregation_AR4!$A4517="CH4",About!$D$58,IF(EPA_Export_Aggregation_AR4!$A4517="N2O",About!$D$59,1))</f>
        <v>3.0283377521999999E-2</v>
      </c>
      <c r="AD4517" s="337">
        <f>EPA_Export_Aggregation_AR4!AD4517*IF(EPA_Export_Aggregation_AR4!$A4517="CH4",About!$D$58,IF(EPA_Export_Aggregation_AR4!$A4517="N2O",About!$D$59,1))</f>
        <v>3.2488509053999998E-2</v>
      </c>
      <c r="AE4517" s="337">
        <f>EPA_Export_Aggregation_AR4!AE4517*IF(EPA_Export_Aggregation_AR4!$A4517="CH4",About!$D$58,IF(EPA_Export_Aggregation_AR4!$A4517="N2O",About!$D$59,1))</f>
        <v>3.4758629053999998E-2</v>
      </c>
      <c r="AF4517" s="337">
        <f>EPA_Export_Aggregation_AR4!AF4517*IF(EPA_Export_Aggregation_AR4!$A4517="CH4",About!$D$58,IF(EPA_Export_Aggregation_AR4!$A4517="N2O",About!$D$59,1))</f>
        <v>4.3971232098000003E-2</v>
      </c>
      <c r="AG4517" s="337">
        <f>EPA_Export_Aggregation_AR4!AG4517*IF(EPA_Export_Aggregation_AR4!$A4517="CH4",About!$D$58,IF(EPA_Export_Aggregation_AR4!$A4517="N2O",About!$D$59,1))</f>
        <v>5.1447372046999999E-2</v>
      </c>
      <c r="AH4517" s="337">
        <f>EPA_Export_Aggregation_AR4!AH4517*IF(EPA_Export_Aggregation_AR4!$A4517="CH4",About!$D$58,IF(EPA_Export_Aggregation_AR4!$A4517="N2O",About!$D$59,1))</f>
        <v>6.0025927793999997E-2</v>
      </c>
      <c r="AI4517" s="337">
        <f>EPA_Export_Aggregation_AR4!AI4517*IF(EPA_Export_Aggregation_AR4!$A4517="CH4",About!$D$58,IF(EPA_Export_Aggregation_AR4!$A4517="N2O",About!$D$59,1))</f>
        <v>6.2864912467999995E-2</v>
      </c>
      <c r="AJ4517" s="337">
        <f>EPA_Export_Aggregation_AR4!AJ4517*IF(EPA_Export_Aggregation_AR4!$A4517="CH4",About!$D$58,IF(EPA_Export_Aggregation_AR4!$A4517="N2O",About!$D$59,1))</f>
        <v>6.3054344403000007E-2</v>
      </c>
      <c r="AK4517" s="337">
        <f>EPA_Export_Aggregation_AR4!AK4517*IF(EPA_Export_Aggregation_AR4!$A4517="CH4",About!$D$58,IF(EPA_Export_Aggregation_AR4!$A4517="N2O",About!$D$59,1))</f>
        <v>6.1177045185000001E-2</v>
      </c>
      <c r="AL4517" s="337">
        <f>EPA_Export_Aggregation_AR4!AL4517*IF(EPA_Export_Aggregation_AR4!$A4517="CH4",About!$D$58,IF(EPA_Export_Aggregation_AR4!$A4517="N2O",About!$D$59,1))</f>
        <v>0</v>
      </c>
    </row>
    <row r="4518" spans="1:38" hidden="1" x14ac:dyDescent="0.25">
      <c r="A4518" s="340" t="s">
        <v>3971</v>
      </c>
      <c r="B4518" s="337" t="s">
        <v>3894</v>
      </c>
      <c r="C4518" s="337">
        <v>1</v>
      </c>
      <c r="D4518" s="337" t="s">
        <v>3903</v>
      </c>
      <c r="E4518" s="337" t="s">
        <v>3630</v>
      </c>
      <c r="F4518" s="337">
        <v>86</v>
      </c>
      <c r="G4518" s="337">
        <f>EPA_Export_Aggregation_AR4!G4518*IF(EPA_Export_Aggregation_AR4!$A4518="CH4",About!$D$58,IF(EPA_Export_Aggregation_AR4!$A4518="N2O",About!$D$59,1))</f>
        <v>0</v>
      </c>
      <c r="H4518" s="337">
        <f>EPA_Export_Aggregation_AR4!H4518*IF(EPA_Export_Aggregation_AR4!$A4518="CH4",About!$D$58,IF(EPA_Export_Aggregation_AR4!$A4518="N2O",About!$D$59,1))</f>
        <v>0</v>
      </c>
      <c r="I4518" s="337">
        <f>EPA_Export_Aggregation_AR4!I4518*IF(EPA_Export_Aggregation_AR4!$A4518="CH4",About!$D$58,IF(EPA_Export_Aggregation_AR4!$A4518="N2O",About!$D$59,1))</f>
        <v>0</v>
      </c>
      <c r="J4518" s="337">
        <f>EPA_Export_Aggregation_AR4!J4518*IF(EPA_Export_Aggregation_AR4!$A4518="CH4",About!$D$58,IF(EPA_Export_Aggregation_AR4!$A4518="N2O",About!$D$59,1))</f>
        <v>0</v>
      </c>
      <c r="K4518" s="337">
        <f>EPA_Export_Aggregation_AR4!K4518*IF(EPA_Export_Aggregation_AR4!$A4518="CH4",About!$D$58,IF(EPA_Export_Aggregation_AR4!$A4518="N2O",About!$D$59,1))</f>
        <v>0</v>
      </c>
      <c r="L4518" s="337">
        <f>EPA_Export_Aggregation_AR4!L4518*IF(EPA_Export_Aggregation_AR4!$A4518="CH4",About!$D$58,IF(EPA_Export_Aggregation_AR4!$A4518="N2O",About!$D$59,1))</f>
        <v>0</v>
      </c>
      <c r="M4518" s="337">
        <f>EPA_Export_Aggregation_AR4!M4518*IF(EPA_Export_Aggregation_AR4!$A4518="CH4",About!$D$58,IF(EPA_Export_Aggregation_AR4!$A4518="N2O",About!$D$59,1))</f>
        <v>0</v>
      </c>
      <c r="N4518" s="337">
        <f>EPA_Export_Aggregation_AR4!N4518*IF(EPA_Export_Aggregation_AR4!$A4518="CH4",About!$D$58,IF(EPA_Export_Aggregation_AR4!$A4518="N2O",About!$D$59,1))</f>
        <v>0</v>
      </c>
      <c r="O4518" s="337">
        <f>EPA_Export_Aggregation_AR4!O4518*IF(EPA_Export_Aggregation_AR4!$A4518="CH4",About!$D$58,IF(EPA_Export_Aggregation_AR4!$A4518="N2O",About!$D$59,1))</f>
        <v>0</v>
      </c>
      <c r="P4518" s="337">
        <f>EPA_Export_Aggregation_AR4!P4518*IF(EPA_Export_Aggregation_AR4!$A4518="CH4",About!$D$58,IF(EPA_Export_Aggregation_AR4!$A4518="N2O",About!$D$59,1))</f>
        <v>0</v>
      </c>
      <c r="Q4518" s="337">
        <f>EPA_Export_Aggregation_AR4!Q4518*IF(EPA_Export_Aggregation_AR4!$A4518="CH4",About!$D$58,IF(EPA_Export_Aggregation_AR4!$A4518="N2O",About!$D$59,1))</f>
        <v>0</v>
      </c>
      <c r="R4518" s="337">
        <f>EPA_Export_Aggregation_AR4!R4518*IF(EPA_Export_Aggregation_AR4!$A4518="CH4",About!$D$58,IF(EPA_Export_Aggregation_AR4!$A4518="N2O",About!$D$59,1))</f>
        <v>1.337269291E-3</v>
      </c>
      <c r="S4518" s="337">
        <f>EPA_Export_Aggregation_AR4!S4518*IF(EPA_Export_Aggregation_AR4!$A4518="CH4",About!$D$58,IF(EPA_Export_Aggregation_AR4!$A4518="N2O",About!$D$59,1))</f>
        <v>9.8344117780000007E-3</v>
      </c>
      <c r="T4518" s="337">
        <f>EPA_Export_Aggregation_AR4!T4518*IF(EPA_Export_Aggregation_AR4!$A4518="CH4",About!$D$58,IF(EPA_Export_Aggregation_AR4!$A4518="N2O",About!$D$59,1))</f>
        <v>1.9801474166000001E-2</v>
      </c>
      <c r="U4518" s="337">
        <f>EPA_Export_Aggregation_AR4!U4518*IF(EPA_Export_Aggregation_AR4!$A4518="CH4",About!$D$58,IF(EPA_Export_Aggregation_AR4!$A4518="N2O",About!$D$59,1))</f>
        <v>2.2419448341000001E-2</v>
      </c>
      <c r="V4518" s="337">
        <f>EPA_Export_Aggregation_AR4!V4518*IF(EPA_Export_Aggregation_AR4!$A4518="CH4",About!$D$58,IF(EPA_Export_Aggregation_AR4!$A4518="N2O",About!$D$59,1))</f>
        <v>2.4982598602999999E-2</v>
      </c>
      <c r="W4518" s="337">
        <f>EPA_Export_Aggregation_AR4!W4518*IF(EPA_Export_Aggregation_AR4!$A4518="CH4",About!$D$58,IF(EPA_Export_Aggregation_AR4!$A4518="N2O",About!$D$59,1))</f>
        <v>2.7775251405E-2</v>
      </c>
      <c r="X4518" s="337">
        <f>EPA_Export_Aggregation_AR4!X4518*IF(EPA_Export_Aggregation_AR4!$A4518="CH4",About!$D$58,IF(EPA_Export_Aggregation_AR4!$A4518="N2O",About!$D$59,1))</f>
        <v>3.0499190228999998E-2</v>
      </c>
      <c r="Y4518" s="337">
        <f>EPA_Export_Aggregation_AR4!Y4518*IF(EPA_Export_Aggregation_AR4!$A4518="CH4",About!$D$58,IF(EPA_Export_Aggregation_AR4!$A4518="N2O",About!$D$59,1))</f>
        <v>3.2982004096000002E-2</v>
      </c>
      <c r="Z4518" s="337">
        <f>EPA_Export_Aggregation_AR4!Z4518*IF(EPA_Export_Aggregation_AR4!$A4518="CH4",About!$D$58,IF(EPA_Export_Aggregation_AR4!$A4518="N2O",About!$D$59,1))</f>
        <v>3.5707824524000002E-2</v>
      </c>
      <c r="AA4518" s="337">
        <f>EPA_Export_Aggregation_AR4!AA4518*IF(EPA_Export_Aggregation_AR4!$A4518="CH4",About!$D$58,IF(EPA_Export_Aggregation_AR4!$A4518="N2O",About!$D$59,1))</f>
        <v>3.9064689696E-2</v>
      </c>
      <c r="AB4518" s="337">
        <f>EPA_Export_Aggregation_AR4!AB4518*IF(EPA_Export_Aggregation_AR4!$A4518="CH4",About!$D$58,IF(EPA_Export_Aggregation_AR4!$A4518="N2O",About!$D$59,1))</f>
        <v>4.2679388999999998E-2</v>
      </c>
      <c r="AC4518" s="337">
        <f>EPA_Export_Aggregation_AR4!AC4518*IF(EPA_Export_Aggregation_AR4!$A4518="CH4",About!$D$58,IF(EPA_Export_Aggregation_AR4!$A4518="N2O",About!$D$59,1))</f>
        <v>4.6042365676999999E-2</v>
      </c>
      <c r="AD4518" s="337">
        <f>EPA_Export_Aggregation_AR4!AD4518*IF(EPA_Export_Aggregation_AR4!$A4518="CH4",About!$D$58,IF(EPA_Export_Aggregation_AR4!$A4518="N2O",About!$D$59,1))</f>
        <v>4.9467404489E-2</v>
      </c>
      <c r="AE4518" s="337">
        <f>EPA_Export_Aggregation_AR4!AE4518*IF(EPA_Export_Aggregation_AR4!$A4518="CH4",About!$D$58,IF(EPA_Export_Aggregation_AR4!$A4518="N2O",About!$D$59,1))</f>
        <v>5.2906940138999999E-2</v>
      </c>
      <c r="AF4518" s="337">
        <f>EPA_Export_Aggregation_AR4!AF4518*IF(EPA_Export_Aggregation_AR4!$A4518="CH4",About!$D$58,IF(EPA_Export_Aggregation_AR4!$A4518="N2O",About!$D$59,1))</f>
        <v>6.6909330965E-2</v>
      </c>
      <c r="AG4518" s="337">
        <f>EPA_Export_Aggregation_AR4!AG4518*IF(EPA_Export_Aggregation_AR4!$A4518="CH4",About!$D$58,IF(EPA_Export_Aggregation_AR4!$A4518="N2O",About!$D$59,1))</f>
        <v>7.8422203447999994E-2</v>
      </c>
      <c r="AH4518" s="337">
        <f>EPA_Export_Aggregation_AR4!AH4518*IF(EPA_Export_Aggregation_AR4!$A4518="CH4",About!$D$58,IF(EPA_Export_Aggregation_AR4!$A4518="N2O",About!$D$59,1))</f>
        <v>9.1879370160000001E-2</v>
      </c>
      <c r="AI4518" s="337">
        <f>EPA_Export_Aggregation_AR4!AI4518*IF(EPA_Export_Aggregation_AR4!$A4518="CH4",About!$D$58,IF(EPA_Export_Aggregation_AR4!$A4518="N2O",About!$D$59,1))</f>
        <v>9.6350982496000007E-2</v>
      </c>
      <c r="AJ4518" s="337">
        <f>EPA_Export_Aggregation_AR4!AJ4518*IF(EPA_Export_Aggregation_AR4!$A4518="CH4",About!$D$58,IF(EPA_Export_Aggregation_AR4!$A4518="N2O",About!$D$59,1))</f>
        <v>9.6819815012000002E-2</v>
      </c>
      <c r="AK4518" s="337">
        <f>EPA_Export_Aggregation_AR4!AK4518*IF(EPA_Export_Aggregation_AR4!$A4518="CH4",About!$D$58,IF(EPA_Export_Aggregation_AR4!$A4518="N2O",About!$D$59,1))</f>
        <v>9.4002511014000006E-2</v>
      </c>
      <c r="AL4518" s="337">
        <f>EPA_Export_Aggregation_AR4!AL4518*IF(EPA_Export_Aggregation_AR4!$A4518="CH4",About!$D$58,IF(EPA_Export_Aggregation_AR4!$A4518="N2O",About!$D$59,1))</f>
        <v>0</v>
      </c>
    </row>
    <row r="4519" spans="1:38" hidden="1" x14ac:dyDescent="0.25">
      <c r="A4519" s="340" t="s">
        <v>3971</v>
      </c>
      <c r="B4519" s="337" t="s">
        <v>3894</v>
      </c>
      <c r="C4519" s="337">
        <v>1</v>
      </c>
      <c r="D4519" s="337" t="s">
        <v>3903</v>
      </c>
      <c r="E4519" s="337" t="s">
        <v>3632</v>
      </c>
      <c r="F4519" s="337">
        <v>86</v>
      </c>
      <c r="G4519" s="337">
        <f>EPA_Export_Aggregation_AR4!G4519*IF(EPA_Export_Aggregation_AR4!$A4519="CH4",About!$D$58,IF(EPA_Export_Aggregation_AR4!$A4519="N2O",About!$D$59,1))</f>
        <v>0</v>
      </c>
      <c r="H4519" s="337">
        <f>EPA_Export_Aggregation_AR4!H4519*IF(EPA_Export_Aggregation_AR4!$A4519="CH4",About!$D$58,IF(EPA_Export_Aggregation_AR4!$A4519="N2O",About!$D$59,1))</f>
        <v>0</v>
      </c>
      <c r="I4519" s="337">
        <f>EPA_Export_Aggregation_AR4!I4519*IF(EPA_Export_Aggregation_AR4!$A4519="CH4",About!$D$58,IF(EPA_Export_Aggregation_AR4!$A4519="N2O",About!$D$59,1))</f>
        <v>0</v>
      </c>
      <c r="J4519" s="337">
        <f>EPA_Export_Aggregation_AR4!J4519*IF(EPA_Export_Aggregation_AR4!$A4519="CH4",About!$D$58,IF(EPA_Export_Aggregation_AR4!$A4519="N2O",About!$D$59,1))</f>
        <v>0</v>
      </c>
      <c r="K4519" s="337">
        <f>EPA_Export_Aggregation_AR4!K4519*IF(EPA_Export_Aggregation_AR4!$A4519="CH4",About!$D$58,IF(EPA_Export_Aggregation_AR4!$A4519="N2O",About!$D$59,1))</f>
        <v>0</v>
      </c>
      <c r="L4519" s="337">
        <f>EPA_Export_Aggregation_AR4!L4519*IF(EPA_Export_Aggregation_AR4!$A4519="CH4",About!$D$58,IF(EPA_Export_Aggregation_AR4!$A4519="N2O",About!$D$59,1))</f>
        <v>0</v>
      </c>
      <c r="M4519" s="337">
        <f>EPA_Export_Aggregation_AR4!M4519*IF(EPA_Export_Aggregation_AR4!$A4519="CH4",About!$D$58,IF(EPA_Export_Aggregation_AR4!$A4519="N2O",About!$D$59,1))</f>
        <v>0</v>
      </c>
      <c r="N4519" s="337">
        <f>EPA_Export_Aggregation_AR4!N4519*IF(EPA_Export_Aggregation_AR4!$A4519="CH4",About!$D$58,IF(EPA_Export_Aggregation_AR4!$A4519="N2O",About!$D$59,1))</f>
        <v>0</v>
      </c>
      <c r="O4519" s="337">
        <f>EPA_Export_Aggregation_AR4!O4519*IF(EPA_Export_Aggregation_AR4!$A4519="CH4",About!$D$58,IF(EPA_Export_Aggregation_AR4!$A4519="N2O",About!$D$59,1))</f>
        <v>0</v>
      </c>
      <c r="P4519" s="337">
        <f>EPA_Export_Aggregation_AR4!P4519*IF(EPA_Export_Aggregation_AR4!$A4519="CH4",About!$D$58,IF(EPA_Export_Aggregation_AR4!$A4519="N2O",About!$D$59,1))</f>
        <v>0</v>
      </c>
      <c r="Q4519" s="337">
        <f>EPA_Export_Aggregation_AR4!Q4519*IF(EPA_Export_Aggregation_AR4!$A4519="CH4",About!$D$58,IF(EPA_Export_Aggregation_AR4!$A4519="N2O",About!$D$59,1))</f>
        <v>0</v>
      </c>
      <c r="R4519" s="337">
        <f>EPA_Export_Aggregation_AR4!R4519*IF(EPA_Export_Aggregation_AR4!$A4519="CH4",About!$D$58,IF(EPA_Export_Aggregation_AR4!$A4519="N2O",About!$D$59,1))</f>
        <v>1.471959301E-3</v>
      </c>
      <c r="S4519" s="337">
        <f>EPA_Export_Aggregation_AR4!S4519*IF(EPA_Export_Aggregation_AR4!$A4519="CH4",About!$D$58,IF(EPA_Export_Aggregation_AR4!$A4519="N2O",About!$D$59,1))</f>
        <v>1.0814016453E-2</v>
      </c>
      <c r="T4519" s="337">
        <f>EPA_Export_Aggregation_AR4!T4519*IF(EPA_Export_Aggregation_AR4!$A4519="CH4",About!$D$58,IF(EPA_Export_Aggregation_AR4!$A4519="N2O",About!$D$59,1))</f>
        <v>2.1743891219999999E-2</v>
      </c>
      <c r="U4519" s="337">
        <f>EPA_Export_Aggregation_AR4!U4519*IF(EPA_Export_Aggregation_AR4!$A4519="CH4",About!$D$58,IF(EPA_Export_Aggregation_AR4!$A4519="N2O",About!$D$59,1))</f>
        <v>2.4615576024999999E-2</v>
      </c>
      <c r="V4519" s="337">
        <f>EPA_Export_Aggregation_AR4!V4519*IF(EPA_Export_Aggregation_AR4!$A4519="CH4",About!$D$58,IF(EPA_Export_Aggregation_AR4!$A4519="N2O",About!$D$59,1))</f>
        <v>2.7335193072E-2</v>
      </c>
      <c r="W4519" s="337">
        <f>EPA_Export_Aggregation_AR4!W4519*IF(EPA_Export_Aggregation_AR4!$A4519="CH4",About!$D$58,IF(EPA_Export_Aggregation_AR4!$A4519="N2O",About!$D$59,1))</f>
        <v>2.8324444726999999E-2</v>
      </c>
      <c r="X4519" s="337">
        <f>EPA_Export_Aggregation_AR4!X4519*IF(EPA_Export_Aggregation_AR4!$A4519="CH4",About!$D$58,IF(EPA_Export_Aggregation_AR4!$A4519="N2O",About!$D$59,1))</f>
        <v>3.1351176977000003E-2</v>
      </c>
      <c r="Y4519" s="337">
        <f>EPA_Export_Aggregation_AR4!Y4519*IF(EPA_Export_Aggregation_AR4!$A4519="CH4",About!$D$58,IF(EPA_Export_Aggregation_AR4!$A4519="N2O",About!$D$59,1))</f>
        <v>3.4102255477E-2</v>
      </c>
      <c r="Z4519" s="337">
        <f>EPA_Export_Aggregation_AR4!Z4519*IF(EPA_Export_Aggregation_AR4!$A4519="CH4",About!$D$58,IF(EPA_Export_Aggregation_AR4!$A4519="N2O",About!$D$59,1))</f>
        <v>3.7151778949E-2</v>
      </c>
      <c r="AA4519" s="337">
        <f>EPA_Export_Aggregation_AR4!AA4519*IF(EPA_Export_Aggregation_AR4!$A4519="CH4",About!$D$58,IF(EPA_Export_Aggregation_AR4!$A4519="N2O",About!$D$59,1))</f>
        <v>4.0827003730999997E-2</v>
      </c>
      <c r="AB4519" s="337">
        <f>EPA_Export_Aggregation_AR4!AB4519*IF(EPA_Export_Aggregation_AR4!$A4519="CH4",About!$D$58,IF(EPA_Export_Aggregation_AR4!$A4519="N2O",About!$D$59,1))</f>
        <v>4.4685306584000002E-2</v>
      </c>
      <c r="AC4519" s="337">
        <f>EPA_Export_Aggregation_AR4!AC4519*IF(EPA_Export_Aggregation_AR4!$A4519="CH4",About!$D$58,IF(EPA_Export_Aggregation_AR4!$A4519="N2O",About!$D$59,1))</f>
        <v>4.8290011591999998E-2</v>
      </c>
      <c r="AD4519" s="337">
        <f>EPA_Export_Aggregation_AR4!AD4519*IF(EPA_Export_Aggregation_AR4!$A4519="CH4",About!$D$58,IF(EPA_Export_Aggregation_AR4!$A4519="N2O",About!$D$59,1))</f>
        <v>5.1927177874000002E-2</v>
      </c>
      <c r="AE4519" s="337">
        <f>EPA_Export_Aggregation_AR4!AE4519*IF(EPA_Export_Aggregation_AR4!$A4519="CH4",About!$D$58,IF(EPA_Export_Aggregation_AR4!$A4519="N2O",About!$D$59,1))</f>
        <v>5.5649266214000001E-2</v>
      </c>
      <c r="AF4519" s="337">
        <f>EPA_Export_Aggregation_AR4!AF4519*IF(EPA_Export_Aggregation_AR4!$A4519="CH4",About!$D$58,IF(EPA_Export_Aggregation_AR4!$A4519="N2O",About!$D$59,1))</f>
        <v>7.0502784047E-2</v>
      </c>
      <c r="AG4519" s="337">
        <f>EPA_Export_Aggregation_AR4!AG4519*IF(EPA_Export_Aggregation_AR4!$A4519="CH4",About!$D$58,IF(EPA_Export_Aggregation_AR4!$A4519="N2O",About!$D$59,1))</f>
        <v>8.2679317254000004E-2</v>
      </c>
      <c r="AH4519" s="337">
        <f>EPA_Export_Aggregation_AR4!AH4519*IF(EPA_Export_Aggregation_AR4!$A4519="CH4",About!$D$58,IF(EPA_Export_Aggregation_AR4!$A4519="N2O",About!$D$59,1))</f>
        <v>9.6376491373000001E-2</v>
      </c>
      <c r="AI4519" s="337">
        <f>EPA_Export_Aggregation_AR4!AI4519*IF(EPA_Export_Aggregation_AR4!$A4519="CH4",About!$D$58,IF(EPA_Export_Aggregation_AR4!$A4519="N2O",About!$D$59,1))</f>
        <v>0.10067133892000001</v>
      </c>
      <c r="AJ4519" s="337">
        <f>EPA_Export_Aggregation_AR4!AJ4519*IF(EPA_Export_Aggregation_AR4!$A4519="CH4",About!$D$58,IF(EPA_Export_Aggregation_AR4!$A4519="N2O",About!$D$59,1))</f>
        <v>0.100845147712</v>
      </c>
      <c r="AK4519" s="337">
        <f>EPA_Export_Aggregation_AR4!AK4519*IF(EPA_Export_Aggregation_AR4!$A4519="CH4",About!$D$58,IF(EPA_Export_Aggregation_AR4!$A4519="N2O",About!$D$59,1))</f>
        <v>9.7531176272000003E-2</v>
      </c>
      <c r="AL4519" s="337">
        <f>EPA_Export_Aggregation_AR4!AL4519*IF(EPA_Export_Aggregation_AR4!$A4519="CH4",About!$D$58,IF(EPA_Export_Aggregation_AR4!$A4519="N2O",About!$D$59,1))</f>
        <v>0</v>
      </c>
    </row>
    <row r="4520" spans="1:38" hidden="1" x14ac:dyDescent="0.25">
      <c r="A4520" s="340" t="s">
        <v>3971</v>
      </c>
      <c r="B4520" s="337" t="s">
        <v>3894</v>
      </c>
      <c r="C4520" s="337">
        <v>1</v>
      </c>
      <c r="D4520" s="337" t="s">
        <v>3903</v>
      </c>
      <c r="E4520" s="337" t="s">
        <v>3634</v>
      </c>
      <c r="F4520" s="337">
        <v>86</v>
      </c>
      <c r="G4520" s="337">
        <f>EPA_Export_Aggregation_AR4!G4520*IF(EPA_Export_Aggregation_AR4!$A4520="CH4",About!$D$58,IF(EPA_Export_Aggregation_AR4!$A4520="N2O",About!$D$59,1))</f>
        <v>0</v>
      </c>
      <c r="H4520" s="337">
        <f>EPA_Export_Aggregation_AR4!H4520*IF(EPA_Export_Aggregation_AR4!$A4520="CH4",About!$D$58,IF(EPA_Export_Aggregation_AR4!$A4520="N2O",About!$D$59,1))</f>
        <v>0</v>
      </c>
      <c r="I4520" s="337">
        <f>EPA_Export_Aggregation_AR4!I4520*IF(EPA_Export_Aggregation_AR4!$A4520="CH4",About!$D$58,IF(EPA_Export_Aggregation_AR4!$A4520="N2O",About!$D$59,1))</f>
        <v>0</v>
      </c>
      <c r="J4520" s="337">
        <f>EPA_Export_Aggregation_AR4!J4520*IF(EPA_Export_Aggregation_AR4!$A4520="CH4",About!$D$58,IF(EPA_Export_Aggregation_AR4!$A4520="N2O",About!$D$59,1))</f>
        <v>0</v>
      </c>
      <c r="K4520" s="337">
        <f>EPA_Export_Aggregation_AR4!K4520*IF(EPA_Export_Aggregation_AR4!$A4520="CH4",About!$D$58,IF(EPA_Export_Aggregation_AR4!$A4520="N2O",About!$D$59,1))</f>
        <v>0</v>
      </c>
      <c r="L4520" s="337">
        <f>EPA_Export_Aggregation_AR4!L4520*IF(EPA_Export_Aggregation_AR4!$A4520="CH4",About!$D$58,IF(EPA_Export_Aggregation_AR4!$A4520="N2O",About!$D$59,1))</f>
        <v>0</v>
      </c>
      <c r="M4520" s="337">
        <f>EPA_Export_Aggregation_AR4!M4520*IF(EPA_Export_Aggregation_AR4!$A4520="CH4",About!$D$58,IF(EPA_Export_Aggregation_AR4!$A4520="N2O",About!$D$59,1))</f>
        <v>0</v>
      </c>
      <c r="N4520" s="337">
        <f>EPA_Export_Aggregation_AR4!N4520*IF(EPA_Export_Aggregation_AR4!$A4520="CH4",About!$D$58,IF(EPA_Export_Aggregation_AR4!$A4520="N2O",About!$D$59,1))</f>
        <v>0</v>
      </c>
      <c r="O4520" s="337">
        <f>EPA_Export_Aggregation_AR4!O4520*IF(EPA_Export_Aggregation_AR4!$A4520="CH4",About!$D$58,IF(EPA_Export_Aggregation_AR4!$A4520="N2O",About!$D$59,1))</f>
        <v>0</v>
      </c>
      <c r="P4520" s="337">
        <f>EPA_Export_Aggregation_AR4!P4520*IF(EPA_Export_Aggregation_AR4!$A4520="CH4",About!$D$58,IF(EPA_Export_Aggregation_AR4!$A4520="N2O",About!$D$59,1))</f>
        <v>0</v>
      </c>
      <c r="Q4520" s="337">
        <f>EPA_Export_Aggregation_AR4!Q4520*IF(EPA_Export_Aggregation_AR4!$A4520="CH4",About!$D$58,IF(EPA_Export_Aggregation_AR4!$A4520="N2O",About!$D$59,1))</f>
        <v>0</v>
      </c>
      <c r="R4520" s="337">
        <f>EPA_Export_Aggregation_AR4!R4520*IF(EPA_Export_Aggregation_AR4!$A4520="CH4",About!$D$58,IF(EPA_Export_Aggregation_AR4!$A4520="N2O",About!$D$59,1))</f>
        <v>2.1030191859999999E-3</v>
      </c>
      <c r="S4520" s="337">
        <f>EPA_Export_Aggregation_AR4!S4520*IF(EPA_Export_Aggregation_AR4!$A4520="CH4",About!$D$58,IF(EPA_Export_Aggregation_AR4!$A4520="N2O",About!$D$59,1))</f>
        <v>1.5430654128E-2</v>
      </c>
      <c r="T4520" s="337">
        <f>EPA_Export_Aggregation_AR4!T4520*IF(EPA_Export_Aggregation_AR4!$A4520="CH4",About!$D$58,IF(EPA_Export_Aggregation_AR4!$A4520="N2O",About!$D$59,1))</f>
        <v>3.0889240722999999E-2</v>
      </c>
      <c r="U4520" s="337">
        <f>EPA_Export_Aggregation_AR4!U4520*IF(EPA_Export_Aggregation_AR4!$A4520="CH4",About!$D$58,IF(EPA_Export_Aggregation_AR4!$A4520="N2O",About!$D$59,1))</f>
        <v>3.4673492653000001E-2</v>
      </c>
      <c r="V4520" s="337">
        <f>EPA_Export_Aggregation_AR4!V4520*IF(EPA_Export_Aggregation_AR4!$A4520="CH4",About!$D$58,IF(EPA_Export_Aggregation_AR4!$A4520="N2O",About!$D$59,1))</f>
        <v>3.8245443763999999E-2</v>
      </c>
      <c r="W4520" s="337">
        <f>EPA_Export_Aggregation_AR4!W4520*IF(EPA_Export_Aggregation_AR4!$A4520="CH4",About!$D$58,IF(EPA_Export_Aggregation_AR4!$A4520="N2O",About!$D$59,1))</f>
        <v>4.2197584561E-2</v>
      </c>
      <c r="X4520" s="337">
        <f>EPA_Export_Aggregation_AR4!X4520*IF(EPA_Export_Aggregation_AR4!$A4520="CH4",About!$D$58,IF(EPA_Export_Aggregation_AR4!$A4520="N2O",About!$D$59,1))</f>
        <v>4.6082324733000002E-2</v>
      </c>
      <c r="Y4520" s="337">
        <f>EPA_Export_Aggregation_AR4!Y4520*IF(EPA_Export_Aggregation_AR4!$A4520="CH4",About!$D$58,IF(EPA_Export_Aggregation_AR4!$A4520="N2O",About!$D$59,1))</f>
        <v>4.9735562722999997E-2</v>
      </c>
      <c r="Z4520" s="337">
        <f>EPA_Export_Aggregation_AR4!Z4520*IF(EPA_Export_Aggregation_AR4!$A4520="CH4",About!$D$58,IF(EPA_Export_Aggregation_AR4!$A4520="N2O",About!$D$59,1))</f>
        <v>5.3909148061000001E-2</v>
      </c>
      <c r="AA4520" s="337">
        <f>EPA_Export_Aggregation_AR4!AA4520*IF(EPA_Export_Aggregation_AR4!$A4520="CH4",About!$D$58,IF(EPA_Export_Aggregation_AR4!$A4520="N2O",About!$D$59,1))</f>
        <v>5.8990011371000003E-2</v>
      </c>
      <c r="AB4520" s="337">
        <f>EPA_Export_Aggregation_AR4!AB4520*IF(EPA_Export_Aggregation_AR4!$A4520="CH4",About!$D$58,IF(EPA_Export_Aggregation_AR4!$A4520="N2O",About!$D$59,1))</f>
        <v>6.4585358445000005E-2</v>
      </c>
      <c r="AC4520" s="337">
        <f>EPA_Export_Aggregation_AR4!AC4520*IF(EPA_Export_Aggregation_AR4!$A4520="CH4",About!$D$58,IF(EPA_Export_Aggregation_AR4!$A4520="N2O",About!$D$59,1))</f>
        <v>6.9928931392000002E-2</v>
      </c>
      <c r="AD4520" s="337">
        <f>EPA_Export_Aggregation_AR4!AD4520*IF(EPA_Export_Aggregation_AR4!$A4520="CH4",About!$D$58,IF(EPA_Export_Aggregation_AR4!$A4520="N2O",About!$D$59,1))</f>
        <v>7.5377472668999995E-2</v>
      </c>
      <c r="AE4520" s="337">
        <f>EPA_Export_Aggregation_AR4!AE4520*IF(EPA_Export_Aggregation_AR4!$A4520="CH4",About!$D$58,IF(EPA_Export_Aggregation_AR4!$A4520="N2O",About!$D$59,1))</f>
        <v>8.1029862585000001E-2</v>
      </c>
      <c r="AF4520" s="337">
        <f>EPA_Export_Aggregation_AR4!AF4520*IF(EPA_Export_Aggregation_AR4!$A4520="CH4",About!$D$58,IF(EPA_Export_Aggregation_AR4!$A4520="N2O",About!$D$59,1))</f>
        <v>0.102687326299</v>
      </c>
      <c r="AG4520" s="337">
        <f>EPA_Export_Aggregation_AR4!AG4520*IF(EPA_Export_Aggregation_AR4!$A4520="CH4",About!$D$58,IF(EPA_Export_Aggregation_AR4!$A4520="N2O",About!$D$59,1))</f>
        <v>0.120579604413</v>
      </c>
      <c r="AH4520" s="337">
        <f>EPA_Export_Aggregation_AR4!AH4520*IF(EPA_Export_Aggregation_AR4!$A4520="CH4",About!$D$58,IF(EPA_Export_Aggregation_AR4!$A4520="N2O",About!$D$59,1))</f>
        <v>0.14153447010699999</v>
      </c>
      <c r="AI4520" s="337">
        <f>EPA_Export_Aggregation_AR4!AI4520*IF(EPA_Export_Aggregation_AR4!$A4520="CH4",About!$D$58,IF(EPA_Export_Aggregation_AR4!$A4520="N2O",About!$D$59,1))</f>
        <v>0.14861230194899999</v>
      </c>
      <c r="AJ4520" s="337">
        <f>EPA_Export_Aggregation_AR4!AJ4520*IF(EPA_Export_Aggregation_AR4!$A4520="CH4",About!$D$58,IF(EPA_Export_Aggregation_AR4!$A4520="N2O",About!$D$59,1))</f>
        <v>0.149264266714</v>
      </c>
      <c r="AK4520" s="337">
        <f>EPA_Export_Aggregation_AR4!AK4520*IF(EPA_Export_Aggregation_AR4!$A4520="CH4",About!$D$58,IF(EPA_Export_Aggregation_AR4!$A4520="N2O",About!$D$59,1))</f>
        <v>0.14473462974000001</v>
      </c>
      <c r="AL4520" s="337">
        <f>EPA_Export_Aggregation_AR4!AL4520*IF(EPA_Export_Aggregation_AR4!$A4520="CH4",About!$D$58,IF(EPA_Export_Aggregation_AR4!$A4520="N2O",About!$D$59,1))</f>
        <v>0</v>
      </c>
    </row>
    <row r="4521" spans="1:38" hidden="1" x14ac:dyDescent="0.25">
      <c r="A4521" s="340" t="s">
        <v>3971</v>
      </c>
      <c r="B4521" s="337" t="s">
        <v>3894</v>
      </c>
      <c r="C4521" s="337">
        <v>1</v>
      </c>
      <c r="D4521" s="337" t="s">
        <v>3903</v>
      </c>
      <c r="E4521" s="337" t="s">
        <v>3636</v>
      </c>
      <c r="F4521" s="337">
        <v>86</v>
      </c>
      <c r="G4521" s="337">
        <f>EPA_Export_Aggregation_AR4!G4521*IF(EPA_Export_Aggregation_AR4!$A4521="CH4",About!$D$58,IF(EPA_Export_Aggregation_AR4!$A4521="N2O",About!$D$59,1))</f>
        <v>0</v>
      </c>
      <c r="H4521" s="337">
        <f>EPA_Export_Aggregation_AR4!H4521*IF(EPA_Export_Aggregation_AR4!$A4521="CH4",About!$D$58,IF(EPA_Export_Aggregation_AR4!$A4521="N2O",About!$D$59,1))</f>
        <v>0</v>
      </c>
      <c r="I4521" s="337">
        <f>EPA_Export_Aggregation_AR4!I4521*IF(EPA_Export_Aggregation_AR4!$A4521="CH4",About!$D$58,IF(EPA_Export_Aggregation_AR4!$A4521="N2O",About!$D$59,1))</f>
        <v>0</v>
      </c>
      <c r="J4521" s="337">
        <f>EPA_Export_Aggregation_AR4!J4521*IF(EPA_Export_Aggregation_AR4!$A4521="CH4",About!$D$58,IF(EPA_Export_Aggregation_AR4!$A4521="N2O",About!$D$59,1))</f>
        <v>0</v>
      </c>
      <c r="K4521" s="337">
        <f>EPA_Export_Aggregation_AR4!K4521*IF(EPA_Export_Aggregation_AR4!$A4521="CH4",About!$D$58,IF(EPA_Export_Aggregation_AR4!$A4521="N2O",About!$D$59,1))</f>
        <v>0</v>
      </c>
      <c r="L4521" s="337">
        <f>EPA_Export_Aggregation_AR4!L4521*IF(EPA_Export_Aggregation_AR4!$A4521="CH4",About!$D$58,IF(EPA_Export_Aggregation_AR4!$A4521="N2O",About!$D$59,1))</f>
        <v>0</v>
      </c>
      <c r="M4521" s="337">
        <f>EPA_Export_Aggregation_AR4!M4521*IF(EPA_Export_Aggregation_AR4!$A4521="CH4",About!$D$58,IF(EPA_Export_Aggregation_AR4!$A4521="N2O",About!$D$59,1))</f>
        <v>0</v>
      </c>
      <c r="N4521" s="337">
        <f>EPA_Export_Aggregation_AR4!N4521*IF(EPA_Export_Aggregation_AR4!$A4521="CH4",About!$D$58,IF(EPA_Export_Aggregation_AR4!$A4521="N2O",About!$D$59,1))</f>
        <v>0</v>
      </c>
      <c r="O4521" s="337">
        <f>EPA_Export_Aggregation_AR4!O4521*IF(EPA_Export_Aggregation_AR4!$A4521="CH4",About!$D$58,IF(EPA_Export_Aggregation_AR4!$A4521="N2O",About!$D$59,1))</f>
        <v>0</v>
      </c>
      <c r="P4521" s="337">
        <f>EPA_Export_Aggregation_AR4!P4521*IF(EPA_Export_Aggregation_AR4!$A4521="CH4",About!$D$58,IF(EPA_Export_Aggregation_AR4!$A4521="N2O",About!$D$59,1))</f>
        <v>0</v>
      </c>
      <c r="Q4521" s="337">
        <f>EPA_Export_Aggregation_AR4!Q4521*IF(EPA_Export_Aggregation_AR4!$A4521="CH4",About!$D$58,IF(EPA_Export_Aggregation_AR4!$A4521="N2O",About!$D$59,1))</f>
        <v>0</v>
      </c>
      <c r="R4521" s="337">
        <f>EPA_Export_Aggregation_AR4!R4521*IF(EPA_Export_Aggregation_AR4!$A4521="CH4",About!$D$58,IF(EPA_Export_Aggregation_AR4!$A4521="N2O",About!$D$59,1))</f>
        <v>1.7667591029999999E-3</v>
      </c>
      <c r="S4521" s="337">
        <f>EPA_Export_Aggregation_AR4!S4521*IF(EPA_Export_Aggregation_AR4!$A4521="CH4",About!$D$58,IF(EPA_Export_Aggregation_AR4!$A4521="N2O",About!$D$59,1))</f>
        <v>1.3081824206000001E-2</v>
      </c>
      <c r="T4521" s="337">
        <f>EPA_Export_Aggregation_AR4!T4521*IF(EPA_Export_Aggregation_AR4!$A4521="CH4",About!$D$58,IF(EPA_Export_Aggregation_AR4!$A4521="N2O",About!$D$59,1))</f>
        <v>2.6434232399000002E-2</v>
      </c>
      <c r="U4521" s="337">
        <f>EPA_Export_Aggregation_AR4!U4521*IF(EPA_Export_Aggregation_AR4!$A4521="CH4",About!$D$58,IF(EPA_Export_Aggregation_AR4!$A4521="N2O",About!$D$59,1))</f>
        <v>2.9994257861E-2</v>
      </c>
      <c r="V4521" s="337">
        <f>EPA_Export_Aggregation_AR4!V4521*IF(EPA_Export_Aggregation_AR4!$A4521="CH4",About!$D$58,IF(EPA_Export_Aggregation_AR4!$A4521="N2O",About!$D$59,1))</f>
        <v>3.3402050559000002E-2</v>
      </c>
      <c r="W4521" s="337">
        <f>EPA_Export_Aggregation_AR4!W4521*IF(EPA_Export_Aggregation_AR4!$A4521="CH4",About!$D$58,IF(EPA_Export_Aggregation_AR4!$A4521="N2O",About!$D$59,1))</f>
        <v>3.7044958369999999E-2</v>
      </c>
      <c r="X4521" s="337">
        <f>EPA_Export_Aggregation_AR4!X4521*IF(EPA_Export_Aggregation_AR4!$A4521="CH4",About!$D$58,IF(EPA_Export_Aggregation_AR4!$A4521="N2O",About!$D$59,1))</f>
        <v>4.050684811E-2</v>
      </c>
      <c r="Y4521" s="337">
        <f>EPA_Export_Aggregation_AR4!Y4521*IF(EPA_Export_Aggregation_AR4!$A4521="CH4",About!$D$58,IF(EPA_Export_Aggregation_AR4!$A4521="N2O",About!$D$59,1))</f>
        <v>4.3707895396999999E-2</v>
      </c>
      <c r="Z4521" s="337">
        <f>EPA_Export_Aggregation_AR4!Z4521*IF(EPA_Export_Aggregation_AR4!$A4521="CH4",About!$D$58,IF(EPA_Export_Aggregation_AR4!$A4521="N2O",About!$D$59,1))</f>
        <v>4.7397772031999998E-2</v>
      </c>
      <c r="AA4521" s="337">
        <f>EPA_Export_Aggregation_AR4!AA4521*IF(EPA_Export_Aggregation_AR4!$A4521="CH4",About!$D$58,IF(EPA_Export_Aggregation_AR4!$A4521="N2O",About!$D$59,1))</f>
        <v>5.2003891656000001E-2</v>
      </c>
      <c r="AB4521" s="337">
        <f>EPA_Export_Aggregation_AR4!AB4521*IF(EPA_Export_Aggregation_AR4!$A4521="CH4",About!$D$58,IF(EPA_Export_Aggregation_AR4!$A4521="N2O",About!$D$59,1))</f>
        <v>5.7027763315E-2</v>
      </c>
      <c r="AC4521" s="337">
        <f>EPA_Export_Aggregation_AR4!AC4521*IF(EPA_Export_Aggregation_AR4!$A4521="CH4",About!$D$58,IF(EPA_Export_Aggregation_AR4!$A4521="N2O",About!$D$59,1))</f>
        <v>6.1787387547E-2</v>
      </c>
      <c r="AD4521" s="337">
        <f>EPA_Export_Aggregation_AR4!AD4521*IF(EPA_Export_Aggregation_AR4!$A4521="CH4",About!$D$58,IF(EPA_Export_Aggregation_AR4!$A4521="N2O",About!$D$59,1))</f>
        <v>6.6510181141999997E-2</v>
      </c>
      <c r="AE4521" s="337">
        <f>EPA_Export_Aggregation_AR4!AE4521*IF(EPA_Export_Aggregation_AR4!$A4521="CH4",About!$D$58,IF(EPA_Export_Aggregation_AR4!$A4521="N2O",About!$D$59,1))</f>
        <v>7.1389929948000003E-2</v>
      </c>
      <c r="AF4521" s="337">
        <f>EPA_Export_Aggregation_AR4!AF4521*IF(EPA_Export_Aggregation_AR4!$A4521="CH4",About!$D$58,IF(EPA_Export_Aggregation_AR4!$A4521="N2O",About!$D$59,1))</f>
        <v>9.0466697555999995E-2</v>
      </c>
      <c r="AG4521" s="337">
        <f>EPA_Export_Aggregation_AR4!AG4521*IF(EPA_Export_Aggregation_AR4!$A4521="CH4",About!$D$58,IF(EPA_Export_Aggregation_AR4!$A4521="N2O",About!$D$59,1))</f>
        <v>0.10609252463299999</v>
      </c>
      <c r="AH4521" s="337">
        <f>EPA_Export_Aggregation_AR4!AH4521*IF(EPA_Export_Aggregation_AR4!$A4521="CH4",About!$D$58,IF(EPA_Export_Aggregation_AR4!$A4521="N2O",About!$D$59,1))</f>
        <v>0.124308101207</v>
      </c>
      <c r="AI4521" s="337">
        <f>EPA_Export_Aggregation_AR4!AI4521*IF(EPA_Export_Aggregation_AR4!$A4521="CH4",About!$D$58,IF(EPA_Export_Aggregation_AR4!$A4521="N2O",About!$D$59,1))</f>
        <v>0.13040586404999999</v>
      </c>
      <c r="AJ4521" s="337">
        <f>EPA_Export_Aggregation_AR4!AJ4521*IF(EPA_Export_Aggregation_AR4!$A4521="CH4",About!$D$58,IF(EPA_Export_Aggregation_AR4!$A4521="N2O",About!$D$59,1))</f>
        <v>0.13108101596899999</v>
      </c>
      <c r="AK4521" s="337">
        <f>EPA_Export_Aggregation_AR4!AK4521*IF(EPA_Export_Aggregation_AR4!$A4521="CH4",About!$D$58,IF(EPA_Export_Aggregation_AR4!$A4521="N2O",About!$D$59,1))</f>
        <v>0.127145115182</v>
      </c>
      <c r="AL4521" s="337">
        <f>EPA_Export_Aggregation_AR4!AL4521*IF(EPA_Export_Aggregation_AR4!$A4521="CH4",About!$D$58,IF(EPA_Export_Aggregation_AR4!$A4521="N2O",About!$D$59,1))</f>
        <v>0</v>
      </c>
    </row>
    <row r="4522" spans="1:38" hidden="1" x14ac:dyDescent="0.25">
      <c r="A4522" s="340" t="s">
        <v>3971</v>
      </c>
      <c r="B4522" s="337" t="s">
        <v>3894</v>
      </c>
      <c r="C4522" s="337">
        <v>1</v>
      </c>
      <c r="D4522" s="337" t="s">
        <v>3903</v>
      </c>
      <c r="E4522" s="337" t="s">
        <v>3638</v>
      </c>
      <c r="F4522" s="337">
        <v>86</v>
      </c>
      <c r="G4522" s="337">
        <f>EPA_Export_Aggregation_AR4!G4522*IF(EPA_Export_Aggregation_AR4!$A4522="CH4",About!$D$58,IF(EPA_Export_Aggregation_AR4!$A4522="N2O",About!$D$59,1))</f>
        <v>0</v>
      </c>
      <c r="H4522" s="337">
        <f>EPA_Export_Aggregation_AR4!H4522*IF(EPA_Export_Aggregation_AR4!$A4522="CH4",About!$D$58,IF(EPA_Export_Aggregation_AR4!$A4522="N2O",About!$D$59,1))</f>
        <v>0</v>
      </c>
      <c r="I4522" s="337">
        <f>EPA_Export_Aggregation_AR4!I4522*IF(EPA_Export_Aggregation_AR4!$A4522="CH4",About!$D$58,IF(EPA_Export_Aggregation_AR4!$A4522="N2O",About!$D$59,1))</f>
        <v>0</v>
      </c>
      <c r="J4522" s="337">
        <f>EPA_Export_Aggregation_AR4!J4522*IF(EPA_Export_Aggregation_AR4!$A4522="CH4",About!$D$58,IF(EPA_Export_Aggregation_AR4!$A4522="N2O",About!$D$59,1))</f>
        <v>0</v>
      </c>
      <c r="K4522" s="337">
        <f>EPA_Export_Aggregation_AR4!K4522*IF(EPA_Export_Aggregation_AR4!$A4522="CH4",About!$D$58,IF(EPA_Export_Aggregation_AR4!$A4522="N2O",About!$D$59,1))</f>
        <v>0</v>
      </c>
      <c r="L4522" s="337">
        <f>EPA_Export_Aggregation_AR4!L4522*IF(EPA_Export_Aggregation_AR4!$A4522="CH4",About!$D$58,IF(EPA_Export_Aggregation_AR4!$A4522="N2O",About!$D$59,1))</f>
        <v>0</v>
      </c>
      <c r="M4522" s="337">
        <f>EPA_Export_Aggregation_AR4!M4522*IF(EPA_Export_Aggregation_AR4!$A4522="CH4",About!$D$58,IF(EPA_Export_Aggregation_AR4!$A4522="N2O",About!$D$59,1))</f>
        <v>0</v>
      </c>
      <c r="N4522" s="337">
        <f>EPA_Export_Aggregation_AR4!N4522*IF(EPA_Export_Aggregation_AR4!$A4522="CH4",About!$D$58,IF(EPA_Export_Aggregation_AR4!$A4522="N2O",About!$D$59,1))</f>
        <v>0</v>
      </c>
      <c r="O4522" s="337">
        <f>EPA_Export_Aggregation_AR4!O4522*IF(EPA_Export_Aggregation_AR4!$A4522="CH4",About!$D$58,IF(EPA_Export_Aggregation_AR4!$A4522="N2O",About!$D$59,1))</f>
        <v>0</v>
      </c>
      <c r="P4522" s="337">
        <f>EPA_Export_Aggregation_AR4!P4522*IF(EPA_Export_Aggregation_AR4!$A4522="CH4",About!$D$58,IF(EPA_Export_Aggregation_AR4!$A4522="N2O",About!$D$59,1))</f>
        <v>0</v>
      </c>
      <c r="Q4522" s="337">
        <f>EPA_Export_Aggregation_AR4!Q4522*IF(EPA_Export_Aggregation_AR4!$A4522="CH4",About!$D$58,IF(EPA_Export_Aggregation_AR4!$A4522="N2O",About!$D$59,1))</f>
        <v>0</v>
      </c>
      <c r="R4522" s="337">
        <f>EPA_Export_Aggregation_AR4!R4522*IF(EPA_Export_Aggregation_AR4!$A4522="CH4",About!$D$58,IF(EPA_Export_Aggregation_AR4!$A4522="N2O",About!$D$59,1))</f>
        <v>4.22630424E-4</v>
      </c>
      <c r="S4522" s="337">
        <f>EPA_Export_Aggregation_AR4!S4522*IF(EPA_Export_Aggregation_AR4!$A4522="CH4",About!$D$58,IF(EPA_Export_Aggregation_AR4!$A4522="N2O",About!$D$59,1))</f>
        <v>3.1162331730000001E-3</v>
      </c>
      <c r="T4522" s="337">
        <f>EPA_Export_Aggregation_AR4!T4522*IF(EPA_Export_Aggregation_AR4!$A4522="CH4",About!$D$58,IF(EPA_Export_Aggregation_AR4!$A4522="N2O",About!$D$59,1))</f>
        <v>6.283656831E-3</v>
      </c>
      <c r="U4522" s="337">
        <f>EPA_Export_Aggregation_AR4!U4522*IF(EPA_Export_Aggregation_AR4!$A4522="CH4",About!$D$58,IF(EPA_Export_Aggregation_AR4!$A4522="N2O",About!$D$59,1))</f>
        <v>7.103579988E-3</v>
      </c>
      <c r="V4522" s="337">
        <f>EPA_Export_Aggregation_AR4!V4522*IF(EPA_Export_Aggregation_AR4!$A4522="CH4",About!$D$58,IF(EPA_Export_Aggregation_AR4!$A4522="N2O",About!$D$59,1))</f>
        <v>7.8768248839999992E-3</v>
      </c>
      <c r="W4522" s="337">
        <f>EPA_Export_Aggregation_AR4!W4522*IF(EPA_Export_Aggregation_AR4!$A4522="CH4",About!$D$58,IF(EPA_Export_Aggregation_AR4!$A4522="N2O",About!$D$59,1))</f>
        <v>8.7133841890000008E-3</v>
      </c>
      <c r="X4522" s="337">
        <f>EPA_Export_Aggregation_AR4!X4522*IF(EPA_Export_Aggregation_AR4!$A4522="CH4",About!$D$58,IF(EPA_Export_Aggregation_AR4!$A4522="N2O",About!$D$59,1))</f>
        <v>9.508283805E-3</v>
      </c>
      <c r="Y4522" s="337">
        <f>EPA_Export_Aggregation_AR4!Y4522*IF(EPA_Export_Aggregation_AR4!$A4522="CH4",About!$D$58,IF(EPA_Export_Aggregation_AR4!$A4522="N2O",About!$D$59,1))</f>
        <v>1.0229394221000001E-2</v>
      </c>
      <c r="Z4522" s="337">
        <f>EPA_Export_Aggregation_AR4!Z4522*IF(EPA_Export_Aggregation_AR4!$A4522="CH4",About!$D$58,IF(EPA_Export_Aggregation_AR4!$A4522="N2O",About!$D$59,1))</f>
        <v>1.0997441016E-2</v>
      </c>
      <c r="AA4522" s="337">
        <f>EPA_Export_Aggregation_AR4!AA4522*IF(EPA_Export_Aggregation_AR4!$A4522="CH4",About!$D$58,IF(EPA_Export_Aggregation_AR4!$A4522="N2O",About!$D$59,1))</f>
        <v>1.1927033114E-2</v>
      </c>
      <c r="AB4522" s="337">
        <f>EPA_Export_Aggregation_AR4!AB4522*IF(EPA_Export_Aggregation_AR4!$A4522="CH4",About!$D$58,IF(EPA_Export_Aggregation_AR4!$A4522="N2O",About!$D$59,1))</f>
        <v>1.2972040626000001E-2</v>
      </c>
      <c r="AC4522" s="337">
        <f>EPA_Export_Aggregation_AR4!AC4522*IF(EPA_Export_Aggregation_AR4!$A4522="CH4",About!$D$58,IF(EPA_Export_Aggregation_AR4!$A4522="N2O",About!$D$59,1))</f>
        <v>1.3935841187E-2</v>
      </c>
      <c r="AD4522" s="337">
        <f>EPA_Export_Aggregation_AR4!AD4522*IF(EPA_Export_Aggregation_AR4!$A4522="CH4",About!$D$58,IF(EPA_Export_Aggregation_AR4!$A4522="N2O",About!$D$59,1))</f>
        <v>1.4912860356E-2</v>
      </c>
      <c r="AE4522" s="337">
        <f>EPA_Export_Aggregation_AR4!AE4522*IF(EPA_Export_Aggregation_AR4!$A4522="CH4",About!$D$58,IF(EPA_Export_Aggregation_AR4!$A4522="N2O",About!$D$59,1))</f>
        <v>1.594538056E-2</v>
      </c>
      <c r="AF4522" s="337">
        <f>EPA_Export_Aggregation_AR4!AF4522*IF(EPA_Export_Aggregation_AR4!$A4522="CH4",About!$D$58,IF(EPA_Export_Aggregation_AR4!$A4522="N2O",About!$D$59,1))</f>
        <v>2.0078240728000001E-2</v>
      </c>
      <c r="AG4522" s="337">
        <f>EPA_Export_Aggregation_AR4!AG4522*IF(EPA_Export_Aggregation_AR4!$A4522="CH4",About!$D$58,IF(EPA_Export_Aggregation_AR4!$A4522="N2O",About!$D$59,1))</f>
        <v>2.3531185845E-2</v>
      </c>
      <c r="AH4522" s="337">
        <f>EPA_Export_Aggregation_AR4!AH4522*IF(EPA_Export_Aggregation_AR4!$A4522="CH4",About!$D$58,IF(EPA_Export_Aggregation_AR4!$A4522="N2O",About!$D$59,1))</f>
        <v>2.7544550872000001E-2</v>
      </c>
      <c r="AI4522" s="337">
        <f>EPA_Export_Aggregation_AR4!AI4522*IF(EPA_Export_Aggregation_AR4!$A4522="CH4",About!$D$58,IF(EPA_Export_Aggregation_AR4!$A4522="N2O",About!$D$59,1))</f>
        <v>2.8923447921999999E-2</v>
      </c>
      <c r="AJ4522" s="337">
        <f>EPA_Export_Aggregation_AR4!AJ4522*IF(EPA_Export_Aggregation_AR4!$A4522="CH4",About!$D$58,IF(EPA_Export_Aggregation_AR4!$A4522="N2O",About!$D$59,1))</f>
        <v>2.9133978376999999E-2</v>
      </c>
      <c r="AK4522" s="337">
        <f>EPA_Export_Aggregation_AR4!AK4522*IF(EPA_Export_Aggregation_AR4!$A4522="CH4",About!$D$58,IF(EPA_Export_Aggregation_AR4!$A4522="N2O",About!$D$59,1))</f>
        <v>2.8347002242E-2</v>
      </c>
      <c r="AL4522" s="337">
        <f>EPA_Export_Aggregation_AR4!AL4522*IF(EPA_Export_Aggregation_AR4!$A4522="CH4",About!$D$58,IF(EPA_Export_Aggregation_AR4!$A4522="N2O",About!$D$59,1))</f>
        <v>0</v>
      </c>
    </row>
    <row r="4523" spans="1:38" hidden="1" x14ac:dyDescent="0.25">
      <c r="A4523" s="340" t="s">
        <v>3971</v>
      </c>
      <c r="B4523" s="337" t="s">
        <v>3894</v>
      </c>
      <c r="C4523" s="337">
        <v>1</v>
      </c>
      <c r="D4523" s="337" t="s">
        <v>3903</v>
      </c>
      <c r="E4523" s="337" t="s">
        <v>3640</v>
      </c>
      <c r="F4523" s="337">
        <v>86</v>
      </c>
      <c r="G4523" s="337">
        <f>EPA_Export_Aggregation_AR4!G4523*IF(EPA_Export_Aggregation_AR4!$A4523="CH4",About!$D$58,IF(EPA_Export_Aggregation_AR4!$A4523="N2O",About!$D$59,1))</f>
        <v>0</v>
      </c>
      <c r="H4523" s="337">
        <f>EPA_Export_Aggregation_AR4!H4523*IF(EPA_Export_Aggregation_AR4!$A4523="CH4",About!$D$58,IF(EPA_Export_Aggregation_AR4!$A4523="N2O",About!$D$59,1))</f>
        <v>0</v>
      </c>
      <c r="I4523" s="337">
        <f>EPA_Export_Aggregation_AR4!I4523*IF(EPA_Export_Aggregation_AR4!$A4523="CH4",About!$D$58,IF(EPA_Export_Aggregation_AR4!$A4523="N2O",About!$D$59,1))</f>
        <v>0</v>
      </c>
      <c r="J4523" s="337">
        <f>EPA_Export_Aggregation_AR4!J4523*IF(EPA_Export_Aggregation_AR4!$A4523="CH4",About!$D$58,IF(EPA_Export_Aggregation_AR4!$A4523="N2O",About!$D$59,1))</f>
        <v>0</v>
      </c>
      <c r="K4523" s="337">
        <f>EPA_Export_Aggregation_AR4!K4523*IF(EPA_Export_Aggregation_AR4!$A4523="CH4",About!$D$58,IF(EPA_Export_Aggregation_AR4!$A4523="N2O",About!$D$59,1))</f>
        <v>0</v>
      </c>
      <c r="L4523" s="337">
        <f>EPA_Export_Aggregation_AR4!L4523*IF(EPA_Export_Aggregation_AR4!$A4523="CH4",About!$D$58,IF(EPA_Export_Aggregation_AR4!$A4523="N2O",About!$D$59,1))</f>
        <v>0</v>
      </c>
      <c r="M4523" s="337">
        <f>EPA_Export_Aggregation_AR4!M4523*IF(EPA_Export_Aggregation_AR4!$A4523="CH4",About!$D$58,IF(EPA_Export_Aggregation_AR4!$A4523="N2O",About!$D$59,1))</f>
        <v>0</v>
      </c>
      <c r="N4523" s="337">
        <f>EPA_Export_Aggregation_AR4!N4523*IF(EPA_Export_Aggregation_AR4!$A4523="CH4",About!$D$58,IF(EPA_Export_Aggregation_AR4!$A4523="N2O",About!$D$59,1))</f>
        <v>0</v>
      </c>
      <c r="O4523" s="337">
        <f>EPA_Export_Aggregation_AR4!O4523*IF(EPA_Export_Aggregation_AR4!$A4523="CH4",About!$D$58,IF(EPA_Export_Aggregation_AR4!$A4523="N2O",About!$D$59,1))</f>
        <v>0</v>
      </c>
      <c r="P4523" s="337">
        <f>EPA_Export_Aggregation_AR4!P4523*IF(EPA_Export_Aggregation_AR4!$A4523="CH4",About!$D$58,IF(EPA_Export_Aggregation_AR4!$A4523="N2O",About!$D$59,1))</f>
        <v>0</v>
      </c>
      <c r="Q4523" s="337">
        <f>EPA_Export_Aggregation_AR4!Q4523*IF(EPA_Export_Aggregation_AR4!$A4523="CH4",About!$D$58,IF(EPA_Export_Aggregation_AR4!$A4523="N2O",About!$D$59,1))</f>
        <v>0</v>
      </c>
      <c r="R4523" s="337">
        <f>EPA_Export_Aggregation_AR4!R4523*IF(EPA_Export_Aggregation_AR4!$A4523="CH4",About!$D$58,IF(EPA_Export_Aggregation_AR4!$A4523="N2O",About!$D$59,1))</f>
        <v>3.2842636649999999E-3</v>
      </c>
      <c r="S4523" s="337">
        <f>EPA_Export_Aggregation_AR4!S4523*IF(EPA_Export_Aggregation_AR4!$A4523="CH4",About!$D$58,IF(EPA_Export_Aggregation_AR4!$A4523="N2O",About!$D$59,1))</f>
        <v>2.4083527465000001E-2</v>
      </c>
      <c r="T4523" s="337">
        <f>EPA_Export_Aggregation_AR4!T4523*IF(EPA_Export_Aggregation_AR4!$A4523="CH4",About!$D$58,IF(EPA_Export_Aggregation_AR4!$A4523="N2O",About!$D$59,1))</f>
        <v>4.8292786618000003E-2</v>
      </c>
      <c r="U4523" s="337">
        <f>EPA_Export_Aggregation_AR4!U4523*IF(EPA_Export_Aggregation_AR4!$A4523="CH4",About!$D$58,IF(EPA_Export_Aggregation_AR4!$A4523="N2O",About!$D$59,1))</f>
        <v>5.4372678033999998E-2</v>
      </c>
      <c r="V4523" s="337">
        <f>EPA_Export_Aggregation_AR4!V4523*IF(EPA_Export_Aggregation_AR4!$A4523="CH4",About!$D$58,IF(EPA_Export_Aggregation_AR4!$A4523="N2O",About!$D$59,1))</f>
        <v>6.0033232038999997E-2</v>
      </c>
      <c r="W4523" s="337">
        <f>EPA_Export_Aggregation_AR4!W4523*IF(EPA_Export_Aggregation_AR4!$A4523="CH4",About!$D$58,IF(EPA_Export_Aggregation_AR4!$A4523="N2O",About!$D$59,1))</f>
        <v>6.6067523707000003E-2</v>
      </c>
      <c r="X4523" s="337">
        <f>EPA_Export_Aggregation_AR4!X4523*IF(EPA_Export_Aggregation_AR4!$A4523="CH4",About!$D$58,IF(EPA_Export_Aggregation_AR4!$A4523="N2O",About!$D$59,1))</f>
        <v>7.1659517822000002E-2</v>
      </c>
      <c r="Y4523" s="337">
        <f>EPA_Export_Aggregation_AR4!Y4523*IF(EPA_Export_Aggregation_AR4!$A4523="CH4",About!$D$58,IF(EPA_Export_Aggregation_AR4!$A4523="N2O",About!$D$59,1))</f>
        <v>7.6474979898999998E-2</v>
      </c>
      <c r="Z4523" s="337">
        <f>EPA_Export_Aggregation_AR4!Z4523*IF(EPA_Export_Aggregation_AR4!$A4523="CH4",About!$D$58,IF(EPA_Export_Aggregation_AR4!$A4523="N2O",About!$D$59,1))</f>
        <v>8.1899053526000007E-2</v>
      </c>
      <c r="AA4523" s="337">
        <f>EPA_Export_Aggregation_AR4!AA4523*IF(EPA_Export_Aggregation_AR4!$A4523="CH4",About!$D$58,IF(EPA_Export_Aggregation_AR4!$A4523="N2O",About!$D$59,1))</f>
        <v>8.8735990821999997E-2</v>
      </c>
      <c r="AB4523" s="337">
        <f>EPA_Export_Aggregation_AR4!AB4523*IF(EPA_Export_Aggregation_AR4!$A4523="CH4",About!$D$58,IF(EPA_Export_Aggregation_AR4!$A4523="N2O",About!$D$59,1))</f>
        <v>9.6504306442000004E-2</v>
      </c>
      <c r="AC4523" s="337">
        <f>EPA_Export_Aggregation_AR4!AC4523*IF(EPA_Export_Aggregation_AR4!$A4523="CH4",About!$D$58,IF(EPA_Export_Aggregation_AR4!$A4523="N2O",About!$D$59,1))</f>
        <v>0.103863870476</v>
      </c>
      <c r="AD4523" s="337">
        <f>EPA_Export_Aggregation_AR4!AD4523*IF(EPA_Export_Aggregation_AR4!$A4523="CH4",About!$D$58,IF(EPA_Export_Aggregation_AR4!$A4523="N2O",About!$D$59,1))</f>
        <v>0.111293392831</v>
      </c>
      <c r="AE4523" s="337">
        <f>EPA_Export_Aggregation_AR4!AE4523*IF(EPA_Export_Aggregation_AR4!$A4523="CH4",About!$D$58,IF(EPA_Export_Aggregation_AR4!$A4523="N2O",About!$D$59,1))</f>
        <v>0.118966363411</v>
      </c>
      <c r="AF4523" s="337">
        <f>EPA_Export_Aggregation_AR4!AF4523*IF(EPA_Export_Aggregation_AR4!$A4523="CH4",About!$D$58,IF(EPA_Export_Aggregation_AR4!$A4523="N2O",About!$D$59,1))</f>
        <v>0.150076925178</v>
      </c>
      <c r="AG4523" s="337">
        <f>EPA_Export_Aggregation_AR4!AG4523*IF(EPA_Export_Aggregation_AR4!$A4523="CH4",About!$D$58,IF(EPA_Export_Aggregation_AR4!$A4523="N2O",About!$D$59,1))</f>
        <v>0.17580405227699999</v>
      </c>
      <c r="AH4523" s="337">
        <f>EPA_Export_Aggregation_AR4!AH4523*IF(EPA_Export_Aggregation_AR4!$A4523="CH4",About!$D$58,IF(EPA_Export_Aggregation_AR4!$A4523="N2O",About!$D$59,1))</f>
        <v>0.20573205559400001</v>
      </c>
      <c r="AI4523" s="337">
        <f>EPA_Export_Aggregation_AR4!AI4523*IF(EPA_Export_Aggregation_AR4!$A4523="CH4",About!$D$58,IF(EPA_Export_Aggregation_AR4!$A4523="N2O",About!$D$59,1))</f>
        <v>0.21555241322800001</v>
      </c>
      <c r="AJ4523" s="337">
        <f>EPA_Export_Aggregation_AR4!AJ4523*IF(EPA_Export_Aggregation_AR4!$A4523="CH4",About!$D$58,IF(EPA_Export_Aggregation_AR4!$A4523="N2O",About!$D$59,1))</f>
        <v>0.21615640234399999</v>
      </c>
      <c r="AK4523" s="337">
        <f>EPA_Export_Aggregation_AR4!AK4523*IF(EPA_Export_Aggregation_AR4!$A4523="CH4",About!$D$58,IF(EPA_Export_Aggregation_AR4!$A4523="N2O",About!$D$59,1))</f>
        <v>0.209253668339</v>
      </c>
      <c r="AL4523" s="337">
        <f>EPA_Export_Aggregation_AR4!AL4523*IF(EPA_Export_Aggregation_AR4!$A4523="CH4",About!$D$58,IF(EPA_Export_Aggregation_AR4!$A4523="N2O",About!$D$59,1))</f>
        <v>0</v>
      </c>
    </row>
    <row r="4524" spans="1:38" hidden="1" x14ac:dyDescent="0.25">
      <c r="A4524" s="340" t="s">
        <v>3971</v>
      </c>
      <c r="B4524" s="337" t="s">
        <v>3894</v>
      </c>
      <c r="C4524" s="337">
        <v>1</v>
      </c>
      <c r="D4524" s="337" t="s">
        <v>3903</v>
      </c>
      <c r="E4524" s="337" t="s">
        <v>3642</v>
      </c>
      <c r="F4524" s="337">
        <v>86</v>
      </c>
      <c r="G4524" s="337">
        <f>EPA_Export_Aggregation_AR4!G4524*IF(EPA_Export_Aggregation_AR4!$A4524="CH4",About!$D$58,IF(EPA_Export_Aggregation_AR4!$A4524="N2O",About!$D$59,1))</f>
        <v>0</v>
      </c>
      <c r="H4524" s="337">
        <f>EPA_Export_Aggregation_AR4!H4524*IF(EPA_Export_Aggregation_AR4!$A4524="CH4",About!$D$58,IF(EPA_Export_Aggregation_AR4!$A4524="N2O",About!$D$59,1))</f>
        <v>0</v>
      </c>
      <c r="I4524" s="337">
        <f>EPA_Export_Aggregation_AR4!I4524*IF(EPA_Export_Aggregation_AR4!$A4524="CH4",About!$D$58,IF(EPA_Export_Aggregation_AR4!$A4524="N2O",About!$D$59,1))</f>
        <v>0</v>
      </c>
      <c r="J4524" s="337">
        <f>EPA_Export_Aggregation_AR4!J4524*IF(EPA_Export_Aggregation_AR4!$A4524="CH4",About!$D$58,IF(EPA_Export_Aggregation_AR4!$A4524="N2O",About!$D$59,1))</f>
        <v>0</v>
      </c>
      <c r="K4524" s="337">
        <f>EPA_Export_Aggregation_AR4!K4524*IF(EPA_Export_Aggregation_AR4!$A4524="CH4",About!$D$58,IF(EPA_Export_Aggregation_AR4!$A4524="N2O",About!$D$59,1))</f>
        <v>0</v>
      </c>
      <c r="L4524" s="337">
        <f>EPA_Export_Aggregation_AR4!L4524*IF(EPA_Export_Aggregation_AR4!$A4524="CH4",About!$D$58,IF(EPA_Export_Aggregation_AR4!$A4524="N2O",About!$D$59,1))</f>
        <v>0</v>
      </c>
      <c r="M4524" s="337">
        <f>EPA_Export_Aggregation_AR4!M4524*IF(EPA_Export_Aggregation_AR4!$A4524="CH4",About!$D$58,IF(EPA_Export_Aggregation_AR4!$A4524="N2O",About!$D$59,1))</f>
        <v>0</v>
      </c>
      <c r="N4524" s="337">
        <f>EPA_Export_Aggregation_AR4!N4524*IF(EPA_Export_Aggregation_AR4!$A4524="CH4",About!$D$58,IF(EPA_Export_Aggregation_AR4!$A4524="N2O",About!$D$59,1))</f>
        <v>0</v>
      </c>
      <c r="O4524" s="337">
        <f>EPA_Export_Aggregation_AR4!O4524*IF(EPA_Export_Aggregation_AR4!$A4524="CH4",About!$D$58,IF(EPA_Export_Aggregation_AR4!$A4524="N2O",About!$D$59,1))</f>
        <v>0</v>
      </c>
      <c r="P4524" s="337">
        <f>EPA_Export_Aggregation_AR4!P4524*IF(EPA_Export_Aggregation_AR4!$A4524="CH4",About!$D$58,IF(EPA_Export_Aggregation_AR4!$A4524="N2O",About!$D$59,1))</f>
        <v>0</v>
      </c>
      <c r="Q4524" s="337">
        <f>EPA_Export_Aggregation_AR4!Q4524*IF(EPA_Export_Aggregation_AR4!$A4524="CH4",About!$D$58,IF(EPA_Export_Aggregation_AR4!$A4524="N2O",About!$D$59,1))</f>
        <v>0</v>
      </c>
      <c r="R4524" s="337">
        <f>EPA_Export_Aggregation_AR4!R4524*IF(EPA_Export_Aggregation_AR4!$A4524="CH4",About!$D$58,IF(EPA_Export_Aggregation_AR4!$A4524="N2O",About!$D$59,1))</f>
        <v>1.6379360759999999E-3</v>
      </c>
      <c r="S4524" s="337">
        <f>EPA_Export_Aggregation_AR4!S4524*IF(EPA_Export_Aggregation_AR4!$A4524="CH4",About!$D$58,IF(EPA_Export_Aggregation_AR4!$A4524="N2O",About!$D$59,1))</f>
        <v>1.2068406382E-2</v>
      </c>
      <c r="T4524" s="337">
        <f>EPA_Export_Aggregation_AR4!T4524*IF(EPA_Export_Aggregation_AR4!$A4524="CH4",About!$D$58,IF(EPA_Export_Aggregation_AR4!$A4524="N2O",About!$D$59,1))</f>
        <v>2.4305087159999999E-2</v>
      </c>
      <c r="U4524" s="337">
        <f>EPA_Export_Aggregation_AR4!U4524*IF(EPA_Export_Aggregation_AR4!$A4524="CH4",About!$D$58,IF(EPA_Export_Aggregation_AR4!$A4524="N2O",About!$D$59,1))</f>
        <v>2.7511080609999999E-2</v>
      </c>
      <c r="V4524" s="337">
        <f>EPA_Export_Aggregation_AR4!V4524*IF(EPA_Export_Aggregation_AR4!$A4524="CH4",About!$D$58,IF(EPA_Export_Aggregation_AR4!$A4524="N2O",About!$D$59,1))</f>
        <v>3.0578233561999998E-2</v>
      </c>
      <c r="W4524" s="337">
        <f>EPA_Export_Aggregation_AR4!W4524*IF(EPA_Export_Aggregation_AR4!$A4524="CH4",About!$D$58,IF(EPA_Export_Aggregation_AR4!$A4524="N2O",About!$D$59,1))</f>
        <v>3.3991683843999997E-2</v>
      </c>
      <c r="X4524" s="337">
        <f>EPA_Export_Aggregation_AR4!X4524*IF(EPA_Export_Aggregation_AR4!$A4524="CH4",About!$D$58,IF(EPA_Export_Aggregation_AR4!$A4524="N2O",About!$D$59,1))</f>
        <v>3.7309775077999999E-2</v>
      </c>
      <c r="Y4524" s="337">
        <f>EPA_Export_Aggregation_AR4!Y4524*IF(EPA_Export_Aggregation_AR4!$A4524="CH4",About!$D$58,IF(EPA_Export_Aggregation_AR4!$A4524="N2O",About!$D$59,1))</f>
        <v>4.0340813757999999E-2</v>
      </c>
      <c r="Z4524" s="337">
        <f>EPA_Export_Aggregation_AR4!Z4524*IF(EPA_Export_Aggregation_AR4!$A4524="CH4",About!$D$58,IF(EPA_Export_Aggregation_AR4!$A4524="N2O",About!$D$59,1))</f>
        <v>4.3682427102000002E-2</v>
      </c>
      <c r="AA4524" s="337">
        <f>EPA_Export_Aggregation_AR4!AA4524*IF(EPA_Export_Aggregation_AR4!$A4524="CH4",About!$D$58,IF(EPA_Export_Aggregation_AR4!$A4524="N2O",About!$D$59,1))</f>
        <v>4.7711097208E-2</v>
      </c>
      <c r="AB4524" s="337">
        <f>EPA_Export_Aggregation_AR4!AB4524*IF(EPA_Export_Aggregation_AR4!$A4524="CH4",About!$D$58,IF(EPA_Export_Aggregation_AR4!$A4524="N2O",About!$D$59,1))</f>
        <v>5.2207739368000002E-2</v>
      </c>
      <c r="AC4524" s="337">
        <f>EPA_Export_Aggregation_AR4!AC4524*IF(EPA_Export_Aggregation_AR4!$A4524="CH4",About!$D$58,IF(EPA_Export_Aggregation_AR4!$A4524="N2O",About!$D$59,1))</f>
        <v>5.6426718144999999E-2</v>
      </c>
      <c r="AD4524" s="337">
        <f>EPA_Export_Aggregation_AR4!AD4524*IF(EPA_Export_Aggregation_AR4!$A4524="CH4",About!$D$58,IF(EPA_Export_Aggregation_AR4!$A4524="N2O",About!$D$59,1))</f>
        <v>6.0780112642999998E-2</v>
      </c>
      <c r="AE4524" s="337">
        <f>EPA_Export_Aggregation_AR4!AE4524*IF(EPA_Export_Aggregation_AR4!$A4524="CH4",About!$D$58,IF(EPA_Export_Aggregation_AR4!$A4524="N2O",About!$D$59,1))</f>
        <v>6.5312280636000003E-2</v>
      </c>
      <c r="AF4524" s="337">
        <f>EPA_Export_Aggregation_AR4!AF4524*IF(EPA_Export_Aggregation_AR4!$A4524="CH4",About!$D$58,IF(EPA_Export_Aggregation_AR4!$A4524="N2O",About!$D$59,1))</f>
        <v>8.2844991312000002E-2</v>
      </c>
      <c r="AG4524" s="337">
        <f>EPA_Export_Aggregation_AR4!AG4524*IF(EPA_Export_Aggregation_AR4!$A4524="CH4",About!$D$58,IF(EPA_Export_Aggregation_AR4!$A4524="N2O",About!$D$59,1))</f>
        <v>9.7585820862000003E-2</v>
      </c>
      <c r="AH4524" s="337">
        <f>EPA_Export_Aggregation_AR4!AH4524*IF(EPA_Export_Aggregation_AR4!$A4524="CH4",About!$D$58,IF(EPA_Export_Aggregation_AR4!$A4524="N2O",About!$D$59,1))</f>
        <v>0.114844995571</v>
      </c>
      <c r="AI4524" s="337">
        <f>EPA_Export_Aggregation_AR4!AI4524*IF(EPA_Export_Aggregation_AR4!$A4524="CH4",About!$D$58,IF(EPA_Export_Aggregation_AR4!$A4524="N2O",About!$D$59,1))</f>
        <v>0.121052124123</v>
      </c>
      <c r="AJ4524" s="337">
        <f>EPA_Export_Aggregation_AR4!AJ4524*IF(EPA_Export_Aggregation_AR4!$A4524="CH4",About!$D$58,IF(EPA_Export_Aggregation_AR4!$A4524="N2O",About!$D$59,1))</f>
        <v>0.122099008089</v>
      </c>
      <c r="AK4524" s="337">
        <f>EPA_Export_Aggregation_AR4!AK4524*IF(EPA_Export_Aggregation_AR4!$A4524="CH4",About!$D$58,IF(EPA_Export_Aggregation_AR4!$A4524="N2O",About!$D$59,1))</f>
        <v>0.11877921375</v>
      </c>
      <c r="AL4524" s="337">
        <f>EPA_Export_Aggregation_AR4!AL4524*IF(EPA_Export_Aggregation_AR4!$A4524="CH4",About!$D$58,IF(EPA_Export_Aggregation_AR4!$A4524="N2O",About!$D$59,1))</f>
        <v>0</v>
      </c>
    </row>
    <row r="4525" spans="1:38" hidden="1" x14ac:dyDescent="0.25">
      <c r="A4525" s="340" t="s">
        <v>3971</v>
      </c>
      <c r="B4525" s="337" t="s">
        <v>3894</v>
      </c>
      <c r="C4525" s="337">
        <v>1</v>
      </c>
      <c r="D4525" s="337" t="s">
        <v>3903</v>
      </c>
      <c r="E4525" s="337" t="s">
        <v>3644</v>
      </c>
      <c r="F4525" s="337">
        <v>86</v>
      </c>
      <c r="G4525" s="337">
        <f>EPA_Export_Aggregation_AR4!G4525*IF(EPA_Export_Aggregation_AR4!$A4525="CH4",About!$D$58,IF(EPA_Export_Aggregation_AR4!$A4525="N2O",About!$D$59,1))</f>
        <v>0</v>
      </c>
      <c r="H4525" s="337">
        <f>EPA_Export_Aggregation_AR4!H4525*IF(EPA_Export_Aggregation_AR4!$A4525="CH4",About!$D$58,IF(EPA_Export_Aggregation_AR4!$A4525="N2O",About!$D$59,1))</f>
        <v>0</v>
      </c>
      <c r="I4525" s="337">
        <f>EPA_Export_Aggregation_AR4!I4525*IF(EPA_Export_Aggregation_AR4!$A4525="CH4",About!$D$58,IF(EPA_Export_Aggregation_AR4!$A4525="N2O",About!$D$59,1))</f>
        <v>0</v>
      </c>
      <c r="J4525" s="337">
        <f>EPA_Export_Aggregation_AR4!J4525*IF(EPA_Export_Aggregation_AR4!$A4525="CH4",About!$D$58,IF(EPA_Export_Aggregation_AR4!$A4525="N2O",About!$D$59,1))</f>
        <v>0</v>
      </c>
      <c r="K4525" s="337">
        <f>EPA_Export_Aggregation_AR4!K4525*IF(EPA_Export_Aggregation_AR4!$A4525="CH4",About!$D$58,IF(EPA_Export_Aggregation_AR4!$A4525="N2O",About!$D$59,1))</f>
        <v>0</v>
      </c>
      <c r="L4525" s="337">
        <f>EPA_Export_Aggregation_AR4!L4525*IF(EPA_Export_Aggregation_AR4!$A4525="CH4",About!$D$58,IF(EPA_Export_Aggregation_AR4!$A4525="N2O",About!$D$59,1))</f>
        <v>0</v>
      </c>
      <c r="M4525" s="337">
        <f>EPA_Export_Aggregation_AR4!M4525*IF(EPA_Export_Aggregation_AR4!$A4525="CH4",About!$D$58,IF(EPA_Export_Aggregation_AR4!$A4525="N2O",About!$D$59,1))</f>
        <v>0</v>
      </c>
      <c r="N4525" s="337">
        <f>EPA_Export_Aggregation_AR4!N4525*IF(EPA_Export_Aggregation_AR4!$A4525="CH4",About!$D$58,IF(EPA_Export_Aggregation_AR4!$A4525="N2O",About!$D$59,1))</f>
        <v>0</v>
      </c>
      <c r="O4525" s="337">
        <f>EPA_Export_Aggregation_AR4!O4525*IF(EPA_Export_Aggregation_AR4!$A4525="CH4",About!$D$58,IF(EPA_Export_Aggregation_AR4!$A4525="N2O",About!$D$59,1))</f>
        <v>0</v>
      </c>
      <c r="P4525" s="337">
        <f>EPA_Export_Aggregation_AR4!P4525*IF(EPA_Export_Aggregation_AR4!$A4525="CH4",About!$D$58,IF(EPA_Export_Aggregation_AR4!$A4525="N2O",About!$D$59,1))</f>
        <v>0</v>
      </c>
      <c r="Q4525" s="337">
        <f>EPA_Export_Aggregation_AR4!Q4525*IF(EPA_Export_Aggregation_AR4!$A4525="CH4",About!$D$58,IF(EPA_Export_Aggregation_AR4!$A4525="N2O",About!$D$59,1))</f>
        <v>0</v>
      </c>
      <c r="R4525" s="337">
        <f>EPA_Export_Aggregation_AR4!R4525*IF(EPA_Export_Aggregation_AR4!$A4525="CH4",About!$D$58,IF(EPA_Export_Aggregation_AR4!$A4525="N2O",About!$D$59,1))</f>
        <v>1.854346389E-3</v>
      </c>
      <c r="S4525" s="337">
        <f>EPA_Export_Aggregation_AR4!S4525*IF(EPA_Export_Aggregation_AR4!$A4525="CH4",About!$D$58,IF(EPA_Export_Aggregation_AR4!$A4525="N2O",About!$D$59,1))</f>
        <v>1.3645543206E-2</v>
      </c>
      <c r="T4525" s="337">
        <f>EPA_Export_Aggregation_AR4!T4525*IF(EPA_Export_Aggregation_AR4!$A4525="CH4",About!$D$58,IF(EPA_Export_Aggregation_AR4!$A4525="N2O",About!$D$59,1))</f>
        <v>2.7459297566000001E-2</v>
      </c>
      <c r="U4525" s="337">
        <f>EPA_Export_Aggregation_AR4!U4525*IF(EPA_Export_Aggregation_AR4!$A4525="CH4",About!$D$58,IF(EPA_Export_Aggregation_AR4!$A4525="N2O",About!$D$59,1))</f>
        <v>3.1080087568999999E-2</v>
      </c>
      <c r="V4525" s="337">
        <f>EPA_Export_Aggregation_AR4!V4525*IF(EPA_Export_Aggregation_AR4!$A4525="CH4",About!$D$58,IF(EPA_Export_Aggregation_AR4!$A4525="N2O",About!$D$59,1))</f>
        <v>3.4584189181000001E-2</v>
      </c>
      <c r="W4525" s="337">
        <f>EPA_Export_Aggregation_AR4!W4525*IF(EPA_Export_Aggregation_AR4!$A4525="CH4",About!$D$58,IF(EPA_Export_Aggregation_AR4!$A4525="N2O",About!$D$59,1))</f>
        <v>3.8462521929000001E-2</v>
      </c>
      <c r="X4525" s="337">
        <f>EPA_Export_Aggregation_AR4!X4525*IF(EPA_Export_Aggregation_AR4!$A4525="CH4",About!$D$58,IF(EPA_Export_Aggregation_AR4!$A4525="N2O",About!$D$59,1))</f>
        <v>4.21849272E-2</v>
      </c>
      <c r="Y4525" s="337">
        <f>EPA_Export_Aggregation_AR4!Y4525*IF(EPA_Export_Aggregation_AR4!$A4525="CH4",About!$D$58,IF(EPA_Export_Aggregation_AR4!$A4525="N2O",About!$D$59,1))</f>
        <v>4.5545029971000003E-2</v>
      </c>
      <c r="Z4525" s="337">
        <f>EPA_Export_Aggregation_AR4!Z4525*IF(EPA_Export_Aggregation_AR4!$A4525="CH4",About!$D$58,IF(EPA_Export_Aggregation_AR4!$A4525="N2O",About!$D$59,1))</f>
        <v>4.9305961567999997E-2</v>
      </c>
      <c r="AA4525" s="337">
        <f>EPA_Export_Aggregation_AR4!AA4525*IF(EPA_Export_Aggregation_AR4!$A4525="CH4",About!$D$58,IF(EPA_Export_Aggregation_AR4!$A4525="N2O",About!$D$59,1))</f>
        <v>5.3866228682E-2</v>
      </c>
      <c r="AB4525" s="337">
        <f>EPA_Export_Aggregation_AR4!AB4525*IF(EPA_Export_Aggregation_AR4!$A4525="CH4",About!$D$58,IF(EPA_Export_Aggregation_AR4!$A4525="N2O",About!$D$59,1))</f>
        <v>5.8696938055000002E-2</v>
      </c>
      <c r="AC4525" s="337">
        <f>EPA_Export_Aggregation_AR4!AC4525*IF(EPA_Export_Aggregation_AR4!$A4525="CH4",About!$D$58,IF(EPA_Export_Aggregation_AR4!$A4525="N2O",About!$D$59,1))</f>
        <v>6.3231785592999995E-2</v>
      </c>
      <c r="AD4525" s="337">
        <f>EPA_Export_Aggregation_AR4!AD4525*IF(EPA_Export_Aggregation_AR4!$A4525="CH4",About!$D$58,IF(EPA_Export_Aggregation_AR4!$A4525="N2O",About!$D$59,1))</f>
        <v>6.7832393275E-2</v>
      </c>
      <c r="AE4525" s="337">
        <f>EPA_Export_Aggregation_AR4!AE4525*IF(EPA_Export_Aggregation_AR4!$A4525="CH4",About!$D$58,IF(EPA_Export_Aggregation_AR4!$A4525="N2O",About!$D$59,1))</f>
        <v>7.2576547216000001E-2</v>
      </c>
      <c r="AF4525" s="337">
        <f>EPA_Export_Aggregation_AR4!AF4525*IF(EPA_Export_Aggregation_AR4!$A4525="CH4",About!$D$58,IF(EPA_Export_Aggregation_AR4!$A4525="N2O",About!$D$59,1))</f>
        <v>9.1779210075999998E-2</v>
      </c>
      <c r="AG4525" s="337">
        <f>EPA_Export_Aggregation_AR4!AG4525*IF(EPA_Export_Aggregation_AR4!$A4525="CH4",About!$D$58,IF(EPA_Export_Aggregation_AR4!$A4525="N2O",About!$D$59,1))</f>
        <v>0.107582620483</v>
      </c>
      <c r="AH4525" s="337">
        <f>EPA_Export_Aggregation_AR4!AH4525*IF(EPA_Export_Aggregation_AR4!$A4525="CH4",About!$D$58,IF(EPA_Export_Aggregation_AR4!$A4525="N2O",About!$D$59,1))</f>
        <v>0.126023698047</v>
      </c>
      <c r="AI4525" s="337">
        <f>EPA_Export_Aggregation_AR4!AI4525*IF(EPA_Export_Aggregation_AR4!$A4525="CH4",About!$D$58,IF(EPA_Export_Aggregation_AR4!$A4525="N2O",About!$D$59,1))</f>
        <v>0.13221520500100001</v>
      </c>
      <c r="AJ4525" s="337">
        <f>EPA_Export_Aggregation_AR4!AJ4525*IF(EPA_Export_Aggregation_AR4!$A4525="CH4",About!$D$58,IF(EPA_Export_Aggregation_AR4!$A4525="N2O",About!$D$59,1))</f>
        <v>0.132932422223</v>
      </c>
      <c r="AK4525" s="337">
        <f>EPA_Export_Aggregation_AR4!AK4525*IF(EPA_Export_Aggregation_AR4!$A4525="CH4",About!$D$58,IF(EPA_Export_Aggregation_AR4!$A4525="N2O",About!$D$59,1))</f>
        <v>0.12915535855999999</v>
      </c>
      <c r="AL4525" s="337">
        <f>EPA_Export_Aggregation_AR4!AL4525*IF(EPA_Export_Aggregation_AR4!$A4525="CH4",About!$D$58,IF(EPA_Export_Aggregation_AR4!$A4525="N2O",About!$D$59,1))</f>
        <v>0</v>
      </c>
    </row>
    <row r="4526" spans="1:38" hidden="1" x14ac:dyDescent="0.25">
      <c r="A4526" s="340" t="s">
        <v>3971</v>
      </c>
      <c r="B4526" s="337" t="s">
        <v>3894</v>
      </c>
      <c r="C4526" s="337">
        <v>1</v>
      </c>
      <c r="D4526" s="337" t="s">
        <v>3903</v>
      </c>
      <c r="E4526" s="337" t="s">
        <v>3749</v>
      </c>
      <c r="F4526" s="337">
        <v>86</v>
      </c>
      <c r="G4526" s="337">
        <f>EPA_Export_Aggregation_AR4!G4526*IF(EPA_Export_Aggregation_AR4!$A4526="CH4",About!$D$58,IF(EPA_Export_Aggregation_AR4!$A4526="N2O",About!$D$59,1))</f>
        <v>0</v>
      </c>
      <c r="H4526" s="337">
        <f>EPA_Export_Aggregation_AR4!H4526*IF(EPA_Export_Aggregation_AR4!$A4526="CH4",About!$D$58,IF(EPA_Export_Aggregation_AR4!$A4526="N2O",About!$D$59,1))</f>
        <v>0</v>
      </c>
      <c r="I4526" s="337">
        <f>EPA_Export_Aggregation_AR4!I4526*IF(EPA_Export_Aggregation_AR4!$A4526="CH4",About!$D$58,IF(EPA_Export_Aggregation_AR4!$A4526="N2O",About!$D$59,1))</f>
        <v>0</v>
      </c>
      <c r="J4526" s="337">
        <f>EPA_Export_Aggregation_AR4!J4526*IF(EPA_Export_Aggregation_AR4!$A4526="CH4",About!$D$58,IF(EPA_Export_Aggregation_AR4!$A4526="N2O",About!$D$59,1))</f>
        <v>0</v>
      </c>
      <c r="K4526" s="337">
        <f>EPA_Export_Aggregation_AR4!K4526*IF(EPA_Export_Aggregation_AR4!$A4526="CH4",About!$D$58,IF(EPA_Export_Aggregation_AR4!$A4526="N2O",About!$D$59,1))</f>
        <v>0</v>
      </c>
      <c r="L4526" s="337">
        <f>EPA_Export_Aggregation_AR4!L4526*IF(EPA_Export_Aggregation_AR4!$A4526="CH4",About!$D$58,IF(EPA_Export_Aggregation_AR4!$A4526="N2O",About!$D$59,1))</f>
        <v>0</v>
      </c>
      <c r="M4526" s="337">
        <f>EPA_Export_Aggregation_AR4!M4526*IF(EPA_Export_Aggregation_AR4!$A4526="CH4",About!$D$58,IF(EPA_Export_Aggregation_AR4!$A4526="N2O",About!$D$59,1))</f>
        <v>0</v>
      </c>
      <c r="N4526" s="337">
        <f>EPA_Export_Aggregation_AR4!N4526*IF(EPA_Export_Aggregation_AR4!$A4526="CH4",About!$D$58,IF(EPA_Export_Aggregation_AR4!$A4526="N2O",About!$D$59,1))</f>
        <v>0</v>
      </c>
      <c r="O4526" s="337">
        <f>EPA_Export_Aggregation_AR4!O4526*IF(EPA_Export_Aggregation_AR4!$A4526="CH4",About!$D$58,IF(EPA_Export_Aggregation_AR4!$A4526="N2O",About!$D$59,1))</f>
        <v>0</v>
      </c>
      <c r="P4526" s="337">
        <f>EPA_Export_Aggregation_AR4!P4526*IF(EPA_Export_Aggregation_AR4!$A4526="CH4",About!$D$58,IF(EPA_Export_Aggregation_AR4!$A4526="N2O",About!$D$59,1))</f>
        <v>0</v>
      </c>
      <c r="Q4526" s="337">
        <f>EPA_Export_Aggregation_AR4!Q4526*IF(EPA_Export_Aggregation_AR4!$A4526="CH4",About!$D$58,IF(EPA_Export_Aggregation_AR4!$A4526="N2O",About!$D$59,1))</f>
        <v>0</v>
      </c>
      <c r="R4526" s="337">
        <f>EPA_Export_Aggregation_AR4!R4526*IF(EPA_Export_Aggregation_AR4!$A4526="CH4",About!$D$58,IF(EPA_Export_Aggregation_AR4!$A4526="N2O",About!$D$59,1))</f>
        <v>2.2820885999999999E-5</v>
      </c>
      <c r="S4526" s="337">
        <f>EPA_Export_Aggregation_AR4!S4526*IF(EPA_Export_Aggregation_AR4!$A4526="CH4",About!$D$58,IF(EPA_Export_Aggregation_AR4!$A4526="N2O",About!$D$59,1))</f>
        <v>1.6599984700000001E-4</v>
      </c>
      <c r="T4526" s="337">
        <f>EPA_Export_Aggregation_AR4!T4526*IF(EPA_Export_Aggregation_AR4!$A4526="CH4",About!$D$58,IF(EPA_Export_Aggregation_AR4!$A4526="N2O",About!$D$59,1))</f>
        <v>3.2988273499999997E-4</v>
      </c>
      <c r="U4526" s="337">
        <f>EPA_Export_Aggregation_AR4!U4526*IF(EPA_Export_Aggregation_AR4!$A4526="CH4",About!$D$58,IF(EPA_Export_Aggregation_AR4!$A4526="N2O",About!$D$59,1))</f>
        <v>3.6864112000000002E-4</v>
      </c>
      <c r="V4526" s="337">
        <f>EPA_Export_Aggregation_AR4!V4526*IF(EPA_Export_Aggregation_AR4!$A4526="CH4",About!$D$58,IF(EPA_Export_Aggregation_AR4!$A4526="N2O",About!$D$59,1))</f>
        <v>4.04578232E-4</v>
      </c>
      <c r="W4526" s="337">
        <f>EPA_Export_Aggregation_AR4!W4526*IF(EPA_Export_Aggregation_AR4!$A4526="CH4",About!$D$58,IF(EPA_Export_Aggregation_AR4!$A4526="N2O",About!$D$59,1))</f>
        <v>4.3601187500000001E-4</v>
      </c>
      <c r="X4526" s="337">
        <f>EPA_Export_Aggregation_AR4!X4526*IF(EPA_Export_Aggregation_AR4!$A4526="CH4",About!$D$58,IF(EPA_Export_Aggregation_AR4!$A4526="N2O",About!$D$59,1))</f>
        <v>4.56054233E-4</v>
      </c>
      <c r="Y4526" s="337">
        <f>EPA_Export_Aggregation_AR4!Y4526*IF(EPA_Export_Aggregation_AR4!$A4526="CH4",About!$D$58,IF(EPA_Export_Aggregation_AR4!$A4526="N2O",About!$D$59,1))</f>
        <v>4.6876525700000001E-4</v>
      </c>
      <c r="Z4526" s="337">
        <f>EPA_Export_Aggregation_AR4!Z4526*IF(EPA_Export_Aggregation_AR4!$A4526="CH4",About!$D$58,IF(EPA_Export_Aggregation_AR4!$A4526="N2O",About!$D$59,1))</f>
        <v>4.8068678599999997E-4</v>
      </c>
      <c r="AA4526" s="337">
        <f>EPA_Export_Aggregation_AR4!AA4526*IF(EPA_Export_Aggregation_AR4!$A4526="CH4",About!$D$58,IF(EPA_Export_Aggregation_AR4!$A4526="N2O",About!$D$59,1))</f>
        <v>4.9518279999999999E-4</v>
      </c>
      <c r="AB4526" s="337">
        <f>EPA_Export_Aggregation_AR4!AB4526*IF(EPA_Export_Aggregation_AR4!$A4526="CH4",About!$D$58,IF(EPA_Export_Aggregation_AR4!$A4526="N2O",About!$D$59,1))</f>
        <v>5.2274920500000003E-4</v>
      </c>
      <c r="AC4526" s="337">
        <f>EPA_Export_Aggregation_AR4!AC4526*IF(EPA_Export_Aggregation_AR4!$A4526="CH4",About!$D$58,IF(EPA_Export_Aggregation_AR4!$A4526="N2O",About!$D$59,1))</f>
        <v>5.6038468400000001E-4</v>
      </c>
      <c r="AD4526" s="337">
        <f>EPA_Export_Aggregation_AR4!AD4526*IF(EPA_Export_Aggregation_AR4!$A4526="CH4",About!$D$58,IF(EPA_Export_Aggregation_AR4!$A4526="N2O",About!$D$59,1))</f>
        <v>5.9784207600000003E-4</v>
      </c>
      <c r="AE4526" s="337">
        <f>EPA_Export_Aggregation_AR4!AE4526*IF(EPA_Export_Aggregation_AR4!$A4526="CH4",About!$D$58,IF(EPA_Export_Aggregation_AR4!$A4526="N2O",About!$D$59,1))</f>
        <v>6.3566295500000003E-4</v>
      </c>
      <c r="AF4526" s="337">
        <f>EPA_Export_Aggregation_AR4!AF4526*IF(EPA_Export_Aggregation_AR4!$A4526="CH4",About!$D$58,IF(EPA_Export_Aggregation_AR4!$A4526="N2O",About!$D$59,1))</f>
        <v>7.9858372E-4</v>
      </c>
      <c r="AG4526" s="337">
        <f>EPA_Export_Aggregation_AR4!AG4526*IF(EPA_Export_Aggregation_AR4!$A4526="CH4",About!$D$58,IF(EPA_Export_Aggregation_AR4!$A4526="N2O",About!$D$59,1))</f>
        <v>9.2992787799999995E-4</v>
      </c>
      <c r="AH4526" s="337">
        <f>EPA_Export_Aggregation_AR4!AH4526*IF(EPA_Export_Aggregation_AR4!$A4526="CH4",About!$D$58,IF(EPA_Export_Aggregation_AR4!$A4526="N2O",About!$D$59,1))</f>
        <v>1.0815378010000001E-3</v>
      </c>
      <c r="AI4526" s="337">
        <f>EPA_Export_Aggregation_AR4!AI4526*IF(EPA_Export_Aggregation_AR4!$A4526="CH4",About!$D$58,IF(EPA_Export_Aggregation_AR4!$A4526="N2O",About!$D$59,1))</f>
        <v>1.127630404E-3</v>
      </c>
      <c r="AJ4526" s="337">
        <f>EPA_Export_Aggregation_AR4!AJ4526*IF(EPA_Export_Aggregation_AR4!$A4526="CH4",About!$D$58,IF(EPA_Export_Aggregation_AR4!$A4526="N2O",About!$D$59,1))</f>
        <v>1.1267640710000001E-3</v>
      </c>
      <c r="AK4526" s="337">
        <f>EPA_Export_Aggregation_AR4!AK4526*IF(EPA_Export_Aggregation_AR4!$A4526="CH4",About!$D$58,IF(EPA_Export_Aggregation_AR4!$A4526="N2O",About!$D$59,1))</f>
        <v>1.0886421230000001E-3</v>
      </c>
      <c r="AL4526" s="337">
        <f>EPA_Export_Aggregation_AR4!AL4526*IF(EPA_Export_Aggregation_AR4!$A4526="CH4",About!$D$58,IF(EPA_Export_Aggregation_AR4!$A4526="N2O",About!$D$59,1))</f>
        <v>0</v>
      </c>
    </row>
    <row r="4527" spans="1:38" hidden="1" x14ac:dyDescent="0.25">
      <c r="A4527" s="340" t="s">
        <v>3971</v>
      </c>
      <c r="B4527" s="337" t="s">
        <v>3894</v>
      </c>
      <c r="C4527" s="337">
        <v>1</v>
      </c>
      <c r="D4527" s="337" t="s">
        <v>3903</v>
      </c>
      <c r="E4527" s="337" t="s">
        <v>3646</v>
      </c>
      <c r="F4527" s="337">
        <v>86</v>
      </c>
      <c r="G4527" s="337">
        <f>EPA_Export_Aggregation_AR4!G4527*IF(EPA_Export_Aggregation_AR4!$A4527="CH4",About!$D$58,IF(EPA_Export_Aggregation_AR4!$A4527="N2O",About!$D$59,1))</f>
        <v>0</v>
      </c>
      <c r="H4527" s="337">
        <f>EPA_Export_Aggregation_AR4!H4527*IF(EPA_Export_Aggregation_AR4!$A4527="CH4",About!$D$58,IF(EPA_Export_Aggregation_AR4!$A4527="N2O",About!$D$59,1))</f>
        <v>0</v>
      </c>
      <c r="I4527" s="337">
        <f>EPA_Export_Aggregation_AR4!I4527*IF(EPA_Export_Aggregation_AR4!$A4527="CH4",About!$D$58,IF(EPA_Export_Aggregation_AR4!$A4527="N2O",About!$D$59,1))</f>
        <v>0</v>
      </c>
      <c r="J4527" s="337">
        <f>EPA_Export_Aggregation_AR4!J4527*IF(EPA_Export_Aggregation_AR4!$A4527="CH4",About!$D$58,IF(EPA_Export_Aggregation_AR4!$A4527="N2O",About!$D$59,1))</f>
        <v>0</v>
      </c>
      <c r="K4527" s="337">
        <f>EPA_Export_Aggregation_AR4!K4527*IF(EPA_Export_Aggregation_AR4!$A4527="CH4",About!$D$58,IF(EPA_Export_Aggregation_AR4!$A4527="N2O",About!$D$59,1))</f>
        <v>0</v>
      </c>
      <c r="L4527" s="337">
        <f>EPA_Export_Aggregation_AR4!L4527*IF(EPA_Export_Aggregation_AR4!$A4527="CH4",About!$D$58,IF(EPA_Export_Aggregation_AR4!$A4527="N2O",About!$D$59,1))</f>
        <v>0</v>
      </c>
      <c r="M4527" s="337">
        <f>EPA_Export_Aggregation_AR4!M4527*IF(EPA_Export_Aggregation_AR4!$A4527="CH4",About!$D$58,IF(EPA_Export_Aggregation_AR4!$A4527="N2O",About!$D$59,1))</f>
        <v>0</v>
      </c>
      <c r="N4527" s="337">
        <f>EPA_Export_Aggregation_AR4!N4527*IF(EPA_Export_Aggregation_AR4!$A4527="CH4",About!$D$58,IF(EPA_Export_Aggregation_AR4!$A4527="N2O",About!$D$59,1))</f>
        <v>0</v>
      </c>
      <c r="O4527" s="337">
        <f>EPA_Export_Aggregation_AR4!O4527*IF(EPA_Export_Aggregation_AR4!$A4527="CH4",About!$D$58,IF(EPA_Export_Aggregation_AR4!$A4527="N2O",About!$D$59,1))</f>
        <v>0</v>
      </c>
      <c r="P4527" s="337">
        <f>EPA_Export_Aggregation_AR4!P4527*IF(EPA_Export_Aggregation_AR4!$A4527="CH4",About!$D$58,IF(EPA_Export_Aggregation_AR4!$A4527="N2O",About!$D$59,1))</f>
        <v>0</v>
      </c>
      <c r="Q4527" s="337">
        <f>EPA_Export_Aggregation_AR4!Q4527*IF(EPA_Export_Aggregation_AR4!$A4527="CH4",About!$D$58,IF(EPA_Export_Aggregation_AR4!$A4527="N2O",About!$D$59,1))</f>
        <v>0</v>
      </c>
      <c r="R4527" s="337">
        <f>EPA_Export_Aggregation_AR4!R4527*IF(EPA_Export_Aggregation_AR4!$A4527="CH4",About!$D$58,IF(EPA_Export_Aggregation_AR4!$A4527="N2O",About!$D$59,1))</f>
        <v>9.3783127399999996E-4</v>
      </c>
      <c r="S4527" s="337">
        <f>EPA_Export_Aggregation_AR4!S4527*IF(EPA_Export_Aggregation_AR4!$A4527="CH4",About!$D$58,IF(EPA_Export_Aggregation_AR4!$A4527="N2O",About!$D$59,1))</f>
        <v>6.8739132660000004E-3</v>
      </c>
      <c r="T4527" s="337">
        <f>EPA_Export_Aggregation_AR4!T4527*IF(EPA_Export_Aggregation_AR4!$A4527="CH4",About!$D$58,IF(EPA_Export_Aggregation_AR4!$A4527="N2O",About!$D$59,1))</f>
        <v>1.379510827E-2</v>
      </c>
      <c r="U4527" s="337">
        <f>EPA_Export_Aggregation_AR4!U4527*IF(EPA_Export_Aggregation_AR4!$A4527="CH4",About!$D$58,IF(EPA_Export_Aggregation_AR4!$A4527="N2O",About!$D$59,1))</f>
        <v>1.5621908441999999E-2</v>
      </c>
      <c r="V4527" s="337">
        <f>EPA_Export_Aggregation_AR4!V4527*IF(EPA_Export_Aggregation_AR4!$A4527="CH4",About!$D$58,IF(EPA_Export_Aggregation_AR4!$A4527="N2O",About!$D$59,1))</f>
        <v>1.7356558840000001E-2</v>
      </c>
      <c r="W4527" s="337">
        <f>EPA_Export_Aggregation_AR4!W4527*IF(EPA_Export_Aggregation_AR4!$A4527="CH4",About!$D$58,IF(EPA_Export_Aggregation_AR4!$A4527="N2O",About!$D$59,1))</f>
        <v>1.9123470898000001E-2</v>
      </c>
      <c r="X4527" s="337">
        <f>EPA_Export_Aggregation_AR4!X4527*IF(EPA_Export_Aggregation_AR4!$A4527="CH4",About!$D$58,IF(EPA_Export_Aggregation_AR4!$A4527="N2O",About!$D$59,1))</f>
        <v>2.0981720884000001E-2</v>
      </c>
      <c r="Y4527" s="337">
        <f>EPA_Export_Aggregation_AR4!Y4527*IF(EPA_Export_Aggregation_AR4!$A4527="CH4",About!$D$58,IF(EPA_Export_Aggregation_AR4!$A4527="N2O",About!$D$59,1))</f>
        <v>2.2663709648000002E-2</v>
      </c>
      <c r="Z4527" s="337">
        <f>EPA_Export_Aggregation_AR4!Z4527*IF(EPA_Export_Aggregation_AR4!$A4527="CH4",About!$D$58,IF(EPA_Export_Aggregation_AR4!$A4527="N2O",About!$D$59,1))</f>
        <v>2.4472914536E-2</v>
      </c>
      <c r="AA4527" s="337">
        <f>EPA_Export_Aggregation_AR4!AA4527*IF(EPA_Export_Aggregation_AR4!$A4527="CH4",About!$D$58,IF(EPA_Export_Aggregation_AR4!$A4527="N2O",About!$D$59,1))</f>
        <v>2.6686699716E-2</v>
      </c>
      <c r="AB4527" s="337">
        <f>EPA_Export_Aggregation_AR4!AB4527*IF(EPA_Export_Aggregation_AR4!$A4527="CH4",About!$D$58,IF(EPA_Export_Aggregation_AR4!$A4527="N2O",About!$D$59,1))</f>
        <v>2.9090253332E-2</v>
      </c>
      <c r="AC4527" s="337">
        <f>EPA_Export_Aggregation_AR4!AC4527*IF(EPA_Export_Aggregation_AR4!$A4527="CH4",About!$D$58,IF(EPA_Export_Aggregation_AR4!$A4527="N2O",About!$D$59,1))</f>
        <v>3.1317736275999999E-2</v>
      </c>
      <c r="AD4527" s="337">
        <f>EPA_Export_Aggregation_AR4!AD4527*IF(EPA_Export_Aggregation_AR4!$A4527="CH4",About!$D$58,IF(EPA_Export_Aggregation_AR4!$A4527="N2O",About!$D$59,1))</f>
        <v>3.3560864507999999E-2</v>
      </c>
      <c r="AE4527" s="337">
        <f>EPA_Export_Aggregation_AR4!AE4527*IF(EPA_Export_Aggregation_AR4!$A4527="CH4",About!$D$58,IF(EPA_Export_Aggregation_AR4!$A4527="N2O",About!$D$59,1))</f>
        <v>3.5837024634E-2</v>
      </c>
      <c r="AF4527" s="337">
        <f>EPA_Export_Aggregation_AR4!AF4527*IF(EPA_Export_Aggregation_AR4!$A4527="CH4",About!$D$58,IF(EPA_Export_Aggregation_AR4!$A4527="N2O",About!$D$59,1))</f>
        <v>4.5172423556999998E-2</v>
      </c>
      <c r="AG4527" s="337">
        <f>EPA_Export_Aggregation_AR4!AG4527*IF(EPA_Export_Aggregation_AR4!$A4527="CH4",About!$D$58,IF(EPA_Export_Aggregation_AR4!$A4527="N2O",About!$D$59,1))</f>
        <v>5.2818217793E-2</v>
      </c>
      <c r="AH4527" s="337">
        <f>EPA_Export_Aggregation_AR4!AH4527*IF(EPA_Export_Aggregation_AR4!$A4527="CH4",About!$D$58,IF(EPA_Export_Aggregation_AR4!$A4527="N2O",About!$D$59,1))</f>
        <v>6.1671124031000002E-2</v>
      </c>
      <c r="AI4527" s="337">
        <f>EPA_Export_Aggregation_AR4!AI4527*IF(EPA_Export_Aggregation_AR4!$A4527="CH4",About!$D$58,IF(EPA_Export_Aggregation_AR4!$A4527="N2O",About!$D$59,1))</f>
        <v>6.4378527544000003E-2</v>
      </c>
      <c r="AJ4527" s="337">
        <f>EPA_Export_Aggregation_AR4!AJ4527*IF(EPA_Export_Aggregation_AR4!$A4527="CH4",About!$D$58,IF(EPA_Export_Aggregation_AR4!$A4527="N2O",About!$D$59,1))</f>
        <v>6.4474316513999999E-2</v>
      </c>
      <c r="AK4527" s="337">
        <f>EPA_Export_Aggregation_AR4!AK4527*IF(EPA_Export_Aggregation_AR4!$A4527="CH4",About!$D$58,IF(EPA_Export_Aggregation_AR4!$A4527="N2O",About!$D$59,1))</f>
        <v>6.2289412327999998E-2</v>
      </c>
      <c r="AL4527" s="337">
        <f>EPA_Export_Aggregation_AR4!AL4527*IF(EPA_Export_Aggregation_AR4!$A4527="CH4",About!$D$58,IF(EPA_Export_Aggregation_AR4!$A4527="N2O",About!$D$59,1))</f>
        <v>0</v>
      </c>
    </row>
    <row r="4528" spans="1:38" hidden="1" x14ac:dyDescent="0.25">
      <c r="A4528" s="340" t="s">
        <v>3971</v>
      </c>
      <c r="B4528" s="337" t="s">
        <v>3894</v>
      </c>
      <c r="C4528" s="337">
        <v>1</v>
      </c>
      <c r="D4528" s="337" t="s">
        <v>3903</v>
      </c>
      <c r="E4528" s="337" t="s">
        <v>3648</v>
      </c>
      <c r="F4528" s="337">
        <v>86</v>
      </c>
      <c r="G4528" s="337">
        <f>EPA_Export_Aggregation_AR4!G4528*IF(EPA_Export_Aggregation_AR4!$A4528="CH4",About!$D$58,IF(EPA_Export_Aggregation_AR4!$A4528="N2O",About!$D$59,1))</f>
        <v>0</v>
      </c>
      <c r="H4528" s="337">
        <f>EPA_Export_Aggregation_AR4!H4528*IF(EPA_Export_Aggregation_AR4!$A4528="CH4",About!$D$58,IF(EPA_Export_Aggregation_AR4!$A4528="N2O",About!$D$59,1))</f>
        <v>0</v>
      </c>
      <c r="I4528" s="337">
        <f>EPA_Export_Aggregation_AR4!I4528*IF(EPA_Export_Aggregation_AR4!$A4528="CH4",About!$D$58,IF(EPA_Export_Aggregation_AR4!$A4528="N2O",About!$D$59,1))</f>
        <v>0</v>
      </c>
      <c r="J4528" s="337">
        <f>EPA_Export_Aggregation_AR4!J4528*IF(EPA_Export_Aggregation_AR4!$A4528="CH4",About!$D$58,IF(EPA_Export_Aggregation_AR4!$A4528="N2O",About!$D$59,1))</f>
        <v>0</v>
      </c>
      <c r="K4528" s="337">
        <f>EPA_Export_Aggregation_AR4!K4528*IF(EPA_Export_Aggregation_AR4!$A4528="CH4",About!$D$58,IF(EPA_Export_Aggregation_AR4!$A4528="N2O",About!$D$59,1))</f>
        <v>0</v>
      </c>
      <c r="L4528" s="337">
        <f>EPA_Export_Aggregation_AR4!L4528*IF(EPA_Export_Aggregation_AR4!$A4528="CH4",About!$D$58,IF(EPA_Export_Aggregation_AR4!$A4528="N2O",About!$D$59,1))</f>
        <v>0</v>
      </c>
      <c r="M4528" s="337">
        <f>EPA_Export_Aggregation_AR4!M4528*IF(EPA_Export_Aggregation_AR4!$A4528="CH4",About!$D$58,IF(EPA_Export_Aggregation_AR4!$A4528="N2O",About!$D$59,1))</f>
        <v>0</v>
      </c>
      <c r="N4528" s="337">
        <f>EPA_Export_Aggregation_AR4!N4528*IF(EPA_Export_Aggregation_AR4!$A4528="CH4",About!$D$58,IF(EPA_Export_Aggregation_AR4!$A4528="N2O",About!$D$59,1))</f>
        <v>0</v>
      </c>
      <c r="O4528" s="337">
        <f>EPA_Export_Aggregation_AR4!O4528*IF(EPA_Export_Aggregation_AR4!$A4528="CH4",About!$D$58,IF(EPA_Export_Aggregation_AR4!$A4528="N2O",About!$D$59,1))</f>
        <v>0</v>
      </c>
      <c r="P4528" s="337">
        <f>EPA_Export_Aggregation_AR4!P4528*IF(EPA_Export_Aggregation_AR4!$A4528="CH4",About!$D$58,IF(EPA_Export_Aggregation_AR4!$A4528="N2O",About!$D$59,1))</f>
        <v>0</v>
      </c>
      <c r="Q4528" s="337">
        <f>EPA_Export_Aggregation_AR4!Q4528*IF(EPA_Export_Aggregation_AR4!$A4528="CH4",About!$D$58,IF(EPA_Export_Aggregation_AR4!$A4528="N2O",About!$D$59,1))</f>
        <v>0</v>
      </c>
      <c r="R4528" s="337">
        <f>EPA_Export_Aggregation_AR4!R4528*IF(EPA_Export_Aggregation_AR4!$A4528="CH4",About!$D$58,IF(EPA_Export_Aggregation_AR4!$A4528="N2O",About!$D$59,1))</f>
        <v>2.9813463299999999E-4</v>
      </c>
      <c r="S4528" s="337">
        <f>EPA_Export_Aggregation_AR4!S4528*IF(EPA_Export_Aggregation_AR4!$A4528="CH4",About!$D$58,IF(EPA_Export_Aggregation_AR4!$A4528="N2O",About!$D$59,1))</f>
        <v>2.1921718660000001E-3</v>
      </c>
      <c r="T4528" s="337">
        <f>EPA_Export_Aggregation_AR4!T4528*IF(EPA_Export_Aggregation_AR4!$A4528="CH4",About!$D$58,IF(EPA_Export_Aggregation_AR4!$A4528="N2O",About!$D$59,1))</f>
        <v>4.4229482349999998E-3</v>
      </c>
      <c r="U4528" s="337">
        <f>EPA_Export_Aggregation_AR4!U4528*IF(EPA_Export_Aggregation_AR4!$A4528="CH4",About!$D$58,IF(EPA_Export_Aggregation_AR4!$A4528="N2O",About!$D$59,1))</f>
        <v>5.0288906429999999E-3</v>
      </c>
      <c r="V4528" s="337">
        <f>EPA_Export_Aggregation_AR4!V4528*IF(EPA_Export_Aggregation_AR4!$A4528="CH4",About!$D$58,IF(EPA_Export_Aggregation_AR4!$A4528="N2O",About!$D$59,1))</f>
        <v>5.6150226490000003E-3</v>
      </c>
      <c r="W4528" s="337">
        <f>EPA_Export_Aggregation_AR4!W4528*IF(EPA_Export_Aggregation_AR4!$A4528="CH4",About!$D$58,IF(EPA_Export_Aggregation_AR4!$A4528="N2O",About!$D$59,1))</f>
        <v>6.2715716349999997E-3</v>
      </c>
      <c r="X4528" s="337">
        <f>EPA_Export_Aggregation_AR4!X4528*IF(EPA_Export_Aggregation_AR4!$A4528="CH4",About!$D$58,IF(EPA_Export_Aggregation_AR4!$A4528="N2O",About!$D$59,1))</f>
        <v>6.9121491319999997E-3</v>
      </c>
      <c r="Y4528" s="337">
        <f>EPA_Export_Aggregation_AR4!Y4528*IF(EPA_Export_Aggregation_AR4!$A4528="CH4",About!$D$58,IF(EPA_Export_Aggregation_AR4!$A4528="N2O",About!$D$59,1))</f>
        <v>7.5070021479999999E-3</v>
      </c>
      <c r="Z4528" s="337">
        <f>EPA_Export_Aggregation_AR4!Z4528*IF(EPA_Export_Aggregation_AR4!$A4528="CH4",About!$D$58,IF(EPA_Export_Aggregation_AR4!$A4528="N2O",About!$D$59,1))</f>
        <v>8.1388126969999999E-3</v>
      </c>
      <c r="AA4528" s="337">
        <f>EPA_Export_Aggregation_AR4!AA4528*IF(EPA_Export_Aggregation_AR4!$A4528="CH4",About!$D$58,IF(EPA_Export_Aggregation_AR4!$A4528="N2O",About!$D$59,1))</f>
        <v>8.9002829419999995E-3</v>
      </c>
      <c r="AB4528" s="337">
        <f>EPA_Export_Aggregation_AR4!AB4528*IF(EPA_Export_Aggregation_AR4!$A4528="CH4",About!$D$58,IF(EPA_Export_Aggregation_AR4!$A4528="N2O",About!$D$59,1))</f>
        <v>9.7403891549999993E-3</v>
      </c>
      <c r="AC4528" s="337">
        <f>EPA_Export_Aggregation_AR4!AC4528*IF(EPA_Export_Aggregation_AR4!$A4528="CH4",About!$D$58,IF(EPA_Export_Aggregation_AR4!$A4528="N2O",About!$D$59,1))</f>
        <v>1.0536848809E-2</v>
      </c>
      <c r="AD4528" s="337">
        <f>EPA_Export_Aggregation_AR4!AD4528*IF(EPA_Export_Aggregation_AR4!$A4528="CH4",About!$D$58,IF(EPA_Export_Aggregation_AR4!$A4528="N2O",About!$D$59,1))</f>
        <v>1.1383897016E-2</v>
      </c>
      <c r="AE4528" s="337">
        <f>EPA_Export_Aggregation_AR4!AE4528*IF(EPA_Export_Aggregation_AR4!$A4528="CH4",About!$D$58,IF(EPA_Export_Aggregation_AR4!$A4528="N2O",About!$D$59,1))</f>
        <v>1.2249434135000001E-2</v>
      </c>
      <c r="AF4528" s="337">
        <f>EPA_Export_Aggregation_AR4!AF4528*IF(EPA_Export_Aggregation_AR4!$A4528="CH4",About!$D$58,IF(EPA_Export_Aggregation_AR4!$A4528="N2O",About!$D$59,1))</f>
        <v>1.5582451305E-2</v>
      </c>
      <c r="AG4528" s="337">
        <f>EPA_Export_Aggregation_AR4!AG4528*IF(EPA_Export_Aggregation_AR4!$A4528="CH4",About!$D$58,IF(EPA_Export_Aggregation_AR4!$A4528="N2O",About!$D$59,1))</f>
        <v>1.8405641340999999E-2</v>
      </c>
      <c r="AH4528" s="337">
        <f>EPA_Export_Aggregation_AR4!AH4528*IF(EPA_Export_Aggregation_AR4!$A4528="CH4",About!$D$58,IF(EPA_Export_Aggregation_AR4!$A4528="N2O",About!$D$59,1))</f>
        <v>2.1731841764999999E-2</v>
      </c>
      <c r="AI4528" s="337">
        <f>EPA_Export_Aggregation_AR4!AI4528*IF(EPA_Export_Aggregation_AR4!$A4528="CH4",About!$D$58,IF(EPA_Export_Aggregation_AR4!$A4528="N2O",About!$D$59,1))</f>
        <v>2.2916879734000001E-2</v>
      </c>
      <c r="AJ4528" s="337">
        <f>EPA_Export_Aggregation_AR4!AJ4528*IF(EPA_Export_Aggregation_AR4!$A4528="CH4",About!$D$58,IF(EPA_Export_Aggregation_AR4!$A4528="N2O",About!$D$59,1))</f>
        <v>2.3166618581000002E-2</v>
      </c>
      <c r="AK4528" s="337">
        <f>EPA_Export_Aggregation_AR4!AK4528*IF(EPA_Export_Aggregation_AR4!$A4528="CH4",About!$D$58,IF(EPA_Export_Aggregation_AR4!$A4528="N2O",About!$D$59,1))</f>
        <v>2.2687347941999999E-2</v>
      </c>
      <c r="AL4528" s="337">
        <f>EPA_Export_Aggregation_AR4!AL4528*IF(EPA_Export_Aggregation_AR4!$A4528="CH4",About!$D$58,IF(EPA_Export_Aggregation_AR4!$A4528="N2O",About!$D$59,1))</f>
        <v>0</v>
      </c>
    </row>
    <row r="4529" spans="1:38" hidden="1" x14ac:dyDescent="0.25">
      <c r="A4529" s="340" t="s">
        <v>3971</v>
      </c>
      <c r="B4529" s="337" t="s">
        <v>3894</v>
      </c>
      <c r="C4529" s="337">
        <v>1</v>
      </c>
      <c r="D4529" s="337" t="s">
        <v>3903</v>
      </c>
      <c r="E4529" s="337" t="s">
        <v>3650</v>
      </c>
      <c r="F4529" s="337">
        <v>86</v>
      </c>
      <c r="G4529" s="337">
        <f>EPA_Export_Aggregation_AR4!G4529*IF(EPA_Export_Aggregation_AR4!$A4529="CH4",About!$D$58,IF(EPA_Export_Aggregation_AR4!$A4529="N2O",About!$D$59,1))</f>
        <v>0</v>
      </c>
      <c r="H4529" s="337">
        <f>EPA_Export_Aggregation_AR4!H4529*IF(EPA_Export_Aggregation_AR4!$A4529="CH4",About!$D$58,IF(EPA_Export_Aggregation_AR4!$A4529="N2O",About!$D$59,1))</f>
        <v>0</v>
      </c>
      <c r="I4529" s="337">
        <f>EPA_Export_Aggregation_AR4!I4529*IF(EPA_Export_Aggregation_AR4!$A4529="CH4",About!$D$58,IF(EPA_Export_Aggregation_AR4!$A4529="N2O",About!$D$59,1))</f>
        <v>0</v>
      </c>
      <c r="J4529" s="337">
        <f>EPA_Export_Aggregation_AR4!J4529*IF(EPA_Export_Aggregation_AR4!$A4529="CH4",About!$D$58,IF(EPA_Export_Aggregation_AR4!$A4529="N2O",About!$D$59,1))</f>
        <v>0</v>
      </c>
      <c r="K4529" s="337">
        <f>EPA_Export_Aggregation_AR4!K4529*IF(EPA_Export_Aggregation_AR4!$A4529="CH4",About!$D$58,IF(EPA_Export_Aggregation_AR4!$A4529="N2O",About!$D$59,1))</f>
        <v>0</v>
      </c>
      <c r="L4529" s="337">
        <f>EPA_Export_Aggregation_AR4!L4529*IF(EPA_Export_Aggregation_AR4!$A4529="CH4",About!$D$58,IF(EPA_Export_Aggregation_AR4!$A4529="N2O",About!$D$59,1))</f>
        <v>0</v>
      </c>
      <c r="M4529" s="337">
        <f>EPA_Export_Aggregation_AR4!M4529*IF(EPA_Export_Aggregation_AR4!$A4529="CH4",About!$D$58,IF(EPA_Export_Aggregation_AR4!$A4529="N2O",About!$D$59,1))</f>
        <v>0</v>
      </c>
      <c r="N4529" s="337">
        <f>EPA_Export_Aggregation_AR4!N4529*IF(EPA_Export_Aggregation_AR4!$A4529="CH4",About!$D$58,IF(EPA_Export_Aggregation_AR4!$A4529="N2O",About!$D$59,1))</f>
        <v>0</v>
      </c>
      <c r="O4529" s="337">
        <f>EPA_Export_Aggregation_AR4!O4529*IF(EPA_Export_Aggregation_AR4!$A4529="CH4",About!$D$58,IF(EPA_Export_Aggregation_AR4!$A4529="N2O",About!$D$59,1))</f>
        <v>0</v>
      </c>
      <c r="P4529" s="337">
        <f>EPA_Export_Aggregation_AR4!P4529*IF(EPA_Export_Aggregation_AR4!$A4529="CH4",About!$D$58,IF(EPA_Export_Aggregation_AR4!$A4529="N2O",About!$D$59,1))</f>
        <v>0</v>
      </c>
      <c r="Q4529" s="337">
        <f>EPA_Export_Aggregation_AR4!Q4529*IF(EPA_Export_Aggregation_AR4!$A4529="CH4",About!$D$58,IF(EPA_Export_Aggregation_AR4!$A4529="N2O",About!$D$59,1))</f>
        <v>0</v>
      </c>
      <c r="R4529" s="337">
        <f>EPA_Export_Aggregation_AR4!R4529*IF(EPA_Export_Aggregation_AR4!$A4529="CH4",About!$D$58,IF(EPA_Export_Aggregation_AR4!$A4529="N2O",About!$D$59,1))</f>
        <v>2.698817021E-3</v>
      </c>
      <c r="S4529" s="337">
        <f>EPA_Export_Aggregation_AR4!S4529*IF(EPA_Export_Aggregation_AR4!$A4529="CH4",About!$D$58,IF(EPA_Export_Aggregation_AR4!$A4529="N2O",About!$D$59,1))</f>
        <v>2.0020976023999999E-2</v>
      </c>
      <c r="T4529" s="337">
        <f>EPA_Export_Aggregation_AR4!T4529*IF(EPA_Export_Aggregation_AR4!$A4529="CH4",About!$D$58,IF(EPA_Export_Aggregation_AR4!$A4529="N2O",About!$D$59,1))</f>
        <v>4.0507906229000003E-2</v>
      </c>
      <c r="U4529" s="337">
        <f>EPA_Export_Aggregation_AR4!U4529*IF(EPA_Export_Aggregation_AR4!$A4529="CH4",About!$D$58,IF(EPA_Export_Aggregation_AR4!$A4529="N2O",About!$D$59,1))</f>
        <v>4.6249946418000003E-2</v>
      </c>
      <c r="V4529" s="337">
        <f>EPA_Export_Aggregation_AR4!V4529*IF(EPA_Export_Aggregation_AR4!$A4529="CH4",About!$D$58,IF(EPA_Export_Aggregation_AR4!$A4529="N2O",About!$D$59,1))</f>
        <v>5.1995482529999998E-2</v>
      </c>
      <c r="W4529" s="337">
        <f>EPA_Export_Aggregation_AR4!W4529*IF(EPA_Export_Aggregation_AR4!$A4529="CH4",About!$D$58,IF(EPA_Export_Aggregation_AR4!$A4529="N2O",About!$D$59,1))</f>
        <v>5.8702390669000001E-2</v>
      </c>
      <c r="X4529" s="337">
        <f>EPA_Export_Aggregation_AR4!X4529*IF(EPA_Export_Aggregation_AR4!$A4529="CH4",About!$D$58,IF(EPA_Export_Aggregation_AR4!$A4529="N2O",About!$D$59,1))</f>
        <v>6.5331024988000003E-2</v>
      </c>
      <c r="Y4529" s="337">
        <f>EPA_Export_Aggregation_AR4!Y4529*IF(EPA_Export_Aggregation_AR4!$A4529="CH4",About!$D$58,IF(EPA_Export_Aggregation_AR4!$A4529="N2O",About!$D$59,1))</f>
        <v>7.1574129895000005E-2</v>
      </c>
      <c r="Z4529" s="337">
        <f>EPA_Export_Aggregation_AR4!Z4529*IF(EPA_Export_Aggregation_AR4!$A4529="CH4",About!$D$58,IF(EPA_Export_Aggregation_AR4!$A4529="N2O",About!$D$59,1))</f>
        <v>7.8160218003999998E-2</v>
      </c>
      <c r="AA4529" s="337">
        <f>EPA_Export_Aggregation_AR4!AA4529*IF(EPA_Export_Aggregation_AR4!$A4529="CH4",About!$D$58,IF(EPA_Export_Aggregation_AR4!$A4529="N2O",About!$D$59,1))</f>
        <v>8.6013873140999994E-2</v>
      </c>
      <c r="AB4529" s="337">
        <f>EPA_Export_Aggregation_AR4!AB4529*IF(EPA_Export_Aggregation_AR4!$A4529="CH4",About!$D$58,IF(EPA_Export_Aggregation_AR4!$A4529="N2O",About!$D$59,1))</f>
        <v>9.4315663356000001E-2</v>
      </c>
      <c r="AC4529" s="337">
        <f>EPA_Export_Aggregation_AR4!AC4529*IF(EPA_Export_Aggregation_AR4!$A4529="CH4",About!$D$58,IF(EPA_Export_Aggregation_AR4!$A4529="N2O",About!$D$59,1))</f>
        <v>0.10232684968</v>
      </c>
      <c r="AD4529" s="337">
        <f>EPA_Export_Aggregation_AR4!AD4529*IF(EPA_Export_Aggregation_AR4!$A4529="CH4",About!$D$58,IF(EPA_Export_Aggregation_AR4!$A4529="N2O",About!$D$59,1))</f>
        <v>0.110529140453</v>
      </c>
      <c r="AE4529" s="337">
        <f>EPA_Export_Aggregation_AR4!AE4529*IF(EPA_Export_Aggregation_AR4!$A4529="CH4",About!$D$58,IF(EPA_Export_Aggregation_AR4!$A4529="N2O",About!$D$59,1))</f>
        <v>0.119029391892</v>
      </c>
      <c r="AF4529" s="337">
        <f>EPA_Export_Aggregation_AR4!AF4529*IF(EPA_Export_Aggregation_AR4!$A4529="CH4",About!$D$58,IF(EPA_Export_Aggregation_AR4!$A4529="N2O",About!$D$59,1))</f>
        <v>0.15162890857799999</v>
      </c>
      <c r="AG4529" s="337">
        <f>EPA_Export_Aggregation_AR4!AG4529*IF(EPA_Export_Aggregation_AR4!$A4529="CH4",About!$D$58,IF(EPA_Export_Aggregation_AR4!$A4529="N2O",About!$D$59,1))</f>
        <v>0.179472068707</v>
      </c>
      <c r="AH4529" s="337">
        <f>EPA_Export_Aggregation_AR4!AH4529*IF(EPA_Export_Aggregation_AR4!$A4529="CH4",About!$D$58,IF(EPA_Export_Aggregation_AR4!$A4529="N2O",About!$D$59,1))</f>
        <v>0.21189790184900001</v>
      </c>
      <c r="AI4529" s="337">
        <f>EPA_Export_Aggregation_AR4!AI4529*IF(EPA_Export_Aggregation_AR4!$A4529="CH4",About!$D$58,IF(EPA_Export_Aggregation_AR4!$A4529="N2O",About!$D$59,1))</f>
        <v>0.224273370492</v>
      </c>
      <c r="AJ4529" s="337">
        <f>EPA_Export_Aggregation_AR4!AJ4529*IF(EPA_Export_Aggregation_AR4!$A4529="CH4",About!$D$58,IF(EPA_Export_Aggregation_AR4!$A4529="N2O",About!$D$59,1))</f>
        <v>0.22733980862399999</v>
      </c>
      <c r="AK4529" s="337">
        <f>EPA_Export_Aggregation_AR4!AK4529*IF(EPA_Export_Aggregation_AR4!$A4529="CH4",About!$D$58,IF(EPA_Export_Aggregation_AR4!$A4529="N2O",About!$D$59,1))</f>
        <v>0.22257049703599999</v>
      </c>
      <c r="AL4529" s="337">
        <f>EPA_Export_Aggregation_AR4!AL4529*IF(EPA_Export_Aggregation_AR4!$A4529="CH4",About!$D$58,IF(EPA_Export_Aggregation_AR4!$A4529="N2O",About!$D$59,1))</f>
        <v>0</v>
      </c>
    </row>
    <row r="4530" spans="1:38" hidden="1" x14ac:dyDescent="0.25">
      <c r="A4530" s="340" t="s">
        <v>3971</v>
      </c>
      <c r="B4530" s="337" t="s">
        <v>3894</v>
      </c>
      <c r="C4530" s="337">
        <v>1</v>
      </c>
      <c r="D4530" s="337" t="s">
        <v>3903</v>
      </c>
      <c r="E4530" s="337" t="s">
        <v>3652</v>
      </c>
      <c r="F4530" s="337">
        <v>86</v>
      </c>
      <c r="G4530" s="337">
        <f>EPA_Export_Aggregation_AR4!G4530*IF(EPA_Export_Aggregation_AR4!$A4530="CH4",About!$D$58,IF(EPA_Export_Aggregation_AR4!$A4530="N2O",About!$D$59,1))</f>
        <v>0</v>
      </c>
      <c r="H4530" s="337">
        <f>EPA_Export_Aggregation_AR4!H4530*IF(EPA_Export_Aggregation_AR4!$A4530="CH4",About!$D$58,IF(EPA_Export_Aggregation_AR4!$A4530="N2O",About!$D$59,1))</f>
        <v>0</v>
      </c>
      <c r="I4530" s="337">
        <f>EPA_Export_Aggregation_AR4!I4530*IF(EPA_Export_Aggregation_AR4!$A4530="CH4",About!$D$58,IF(EPA_Export_Aggregation_AR4!$A4530="N2O",About!$D$59,1))</f>
        <v>0</v>
      </c>
      <c r="J4530" s="337">
        <f>EPA_Export_Aggregation_AR4!J4530*IF(EPA_Export_Aggregation_AR4!$A4530="CH4",About!$D$58,IF(EPA_Export_Aggregation_AR4!$A4530="N2O",About!$D$59,1))</f>
        <v>0</v>
      </c>
      <c r="K4530" s="337">
        <f>EPA_Export_Aggregation_AR4!K4530*IF(EPA_Export_Aggregation_AR4!$A4530="CH4",About!$D$58,IF(EPA_Export_Aggregation_AR4!$A4530="N2O",About!$D$59,1))</f>
        <v>0</v>
      </c>
      <c r="L4530" s="337">
        <f>EPA_Export_Aggregation_AR4!L4530*IF(EPA_Export_Aggregation_AR4!$A4530="CH4",About!$D$58,IF(EPA_Export_Aggregation_AR4!$A4530="N2O",About!$D$59,1))</f>
        <v>0</v>
      </c>
      <c r="M4530" s="337">
        <f>EPA_Export_Aggregation_AR4!M4530*IF(EPA_Export_Aggregation_AR4!$A4530="CH4",About!$D$58,IF(EPA_Export_Aggregation_AR4!$A4530="N2O",About!$D$59,1))</f>
        <v>0</v>
      </c>
      <c r="N4530" s="337">
        <f>EPA_Export_Aggregation_AR4!N4530*IF(EPA_Export_Aggregation_AR4!$A4530="CH4",About!$D$58,IF(EPA_Export_Aggregation_AR4!$A4530="N2O",About!$D$59,1))</f>
        <v>0</v>
      </c>
      <c r="O4530" s="337">
        <f>EPA_Export_Aggregation_AR4!O4530*IF(EPA_Export_Aggregation_AR4!$A4530="CH4",About!$D$58,IF(EPA_Export_Aggregation_AR4!$A4530="N2O",About!$D$59,1))</f>
        <v>0</v>
      </c>
      <c r="P4530" s="337">
        <f>EPA_Export_Aggregation_AR4!P4530*IF(EPA_Export_Aggregation_AR4!$A4530="CH4",About!$D$58,IF(EPA_Export_Aggregation_AR4!$A4530="N2O",About!$D$59,1))</f>
        <v>0</v>
      </c>
      <c r="Q4530" s="337">
        <f>EPA_Export_Aggregation_AR4!Q4530*IF(EPA_Export_Aggregation_AR4!$A4530="CH4",About!$D$58,IF(EPA_Export_Aggregation_AR4!$A4530="N2O",About!$D$59,1))</f>
        <v>0</v>
      </c>
      <c r="R4530" s="337">
        <f>EPA_Export_Aggregation_AR4!R4530*IF(EPA_Export_Aggregation_AR4!$A4530="CH4",About!$D$58,IF(EPA_Export_Aggregation_AR4!$A4530="N2O",About!$D$59,1))</f>
        <v>2.10071384E-4</v>
      </c>
      <c r="S4530" s="337">
        <f>EPA_Export_Aggregation_AR4!S4530*IF(EPA_Export_Aggregation_AR4!$A4530="CH4",About!$D$58,IF(EPA_Export_Aggregation_AR4!$A4530="N2O",About!$D$59,1))</f>
        <v>1.5345229430000001E-3</v>
      </c>
      <c r="T4530" s="337">
        <f>EPA_Export_Aggregation_AR4!T4530*IF(EPA_Export_Aggregation_AR4!$A4530="CH4",About!$D$58,IF(EPA_Export_Aggregation_AR4!$A4530="N2O",About!$D$59,1))</f>
        <v>3.07238185E-3</v>
      </c>
      <c r="U4530" s="337">
        <f>EPA_Export_Aggregation_AR4!U4530*IF(EPA_Export_Aggregation_AR4!$A4530="CH4",About!$D$58,IF(EPA_Export_Aggregation_AR4!$A4530="N2O",About!$D$59,1))</f>
        <v>3.4861500510000002E-3</v>
      </c>
      <c r="V4530" s="337">
        <f>EPA_Export_Aggregation_AR4!V4530*IF(EPA_Export_Aggregation_AR4!$A4530="CH4",About!$D$58,IF(EPA_Export_Aggregation_AR4!$A4530="N2O",About!$D$59,1))</f>
        <v>3.8589476329999998E-3</v>
      </c>
      <c r="W4530" s="337">
        <f>EPA_Export_Aggregation_AR4!W4530*IF(EPA_Export_Aggregation_AR4!$A4530="CH4",About!$D$58,IF(EPA_Export_Aggregation_AR4!$A4530="N2O",About!$D$59,1))</f>
        <v>4.2751451920000003E-3</v>
      </c>
      <c r="X4530" s="337">
        <f>EPA_Export_Aggregation_AR4!X4530*IF(EPA_Export_Aggregation_AR4!$A4530="CH4",About!$D$58,IF(EPA_Export_Aggregation_AR4!$A4530="N2O",About!$D$59,1))</f>
        <v>4.6774903839999996E-3</v>
      </c>
      <c r="Y4530" s="337">
        <f>EPA_Export_Aggregation_AR4!Y4530*IF(EPA_Export_Aggregation_AR4!$A4530="CH4",About!$D$58,IF(EPA_Export_Aggregation_AR4!$A4530="N2O",About!$D$59,1))</f>
        <v>5.0556084310000001E-3</v>
      </c>
      <c r="Z4530" s="337">
        <f>EPA_Export_Aggregation_AR4!Z4530*IF(EPA_Export_Aggregation_AR4!$A4530="CH4",About!$D$58,IF(EPA_Export_Aggregation_AR4!$A4530="N2O",About!$D$59,1))</f>
        <v>5.5001513840000002E-3</v>
      </c>
      <c r="AA4530" s="337">
        <f>EPA_Export_Aggregation_AR4!AA4530*IF(EPA_Export_Aggregation_AR4!$A4530="CH4",About!$D$58,IF(EPA_Export_Aggregation_AR4!$A4530="N2O",About!$D$59,1))</f>
        <v>6.0616754539999998E-3</v>
      </c>
      <c r="AB4530" s="337">
        <f>EPA_Export_Aggregation_AR4!AB4530*IF(EPA_Export_Aggregation_AR4!$A4530="CH4",About!$D$58,IF(EPA_Export_Aggregation_AR4!$A4530="N2O",About!$D$59,1))</f>
        <v>6.6939042860000002E-3</v>
      </c>
      <c r="AC4530" s="337">
        <f>EPA_Export_Aggregation_AR4!AC4530*IF(EPA_Export_Aggregation_AR4!$A4530="CH4",About!$D$58,IF(EPA_Export_Aggregation_AR4!$A4530="N2O",About!$D$59,1))</f>
        <v>7.3685476940000003E-3</v>
      </c>
      <c r="AD4530" s="337">
        <f>EPA_Export_Aggregation_AR4!AD4530*IF(EPA_Export_Aggregation_AR4!$A4530="CH4",About!$D$58,IF(EPA_Export_Aggregation_AR4!$A4530="N2O",About!$D$59,1))</f>
        <v>8.117328545E-3</v>
      </c>
      <c r="AE4530" s="337">
        <f>EPA_Export_Aggregation_AR4!AE4530*IF(EPA_Export_Aggregation_AR4!$A4530="CH4",About!$D$58,IF(EPA_Export_Aggregation_AR4!$A4530="N2O",About!$D$59,1))</f>
        <v>8.8486149489999995E-3</v>
      </c>
      <c r="AF4530" s="337">
        <f>EPA_Export_Aggregation_AR4!AF4530*IF(EPA_Export_Aggregation_AR4!$A4530="CH4",About!$D$58,IF(EPA_Export_Aggregation_AR4!$A4530="N2O",About!$D$59,1))</f>
        <v>1.1413645785000001E-2</v>
      </c>
      <c r="AG4530" s="337">
        <f>EPA_Export_Aggregation_AR4!AG4530*IF(EPA_Export_Aggregation_AR4!$A4530="CH4",About!$D$58,IF(EPA_Export_Aggregation_AR4!$A4530="N2O",About!$D$59,1))</f>
        <v>1.3354062991000001E-2</v>
      </c>
      <c r="AH4530" s="337">
        <f>EPA_Export_Aggregation_AR4!AH4530*IF(EPA_Export_Aggregation_AR4!$A4530="CH4",About!$D$58,IF(EPA_Export_Aggregation_AR4!$A4530="N2O",About!$D$59,1))</f>
        <v>1.560515508E-2</v>
      </c>
      <c r="AI4530" s="337">
        <f>EPA_Export_Aggregation_AR4!AI4530*IF(EPA_Export_Aggregation_AR4!$A4530="CH4",About!$D$58,IF(EPA_Export_Aggregation_AR4!$A4530="N2O",About!$D$59,1))</f>
        <v>1.6404176138E-2</v>
      </c>
      <c r="AJ4530" s="337">
        <f>EPA_Export_Aggregation_AR4!AJ4530*IF(EPA_Export_Aggregation_AR4!$A4530="CH4",About!$D$58,IF(EPA_Export_Aggregation_AR4!$A4530="N2O",About!$D$59,1))</f>
        <v>1.6533522405000001E-2</v>
      </c>
      <c r="AK4530" s="337">
        <f>EPA_Export_Aggregation_AR4!AK4530*IF(EPA_Export_Aggregation_AR4!$A4530="CH4",About!$D$58,IF(EPA_Export_Aggregation_AR4!$A4530="N2O",About!$D$59,1))</f>
        <v>1.6068111342999999E-2</v>
      </c>
      <c r="AL4530" s="337">
        <f>EPA_Export_Aggregation_AR4!AL4530*IF(EPA_Export_Aggregation_AR4!$A4530="CH4",About!$D$58,IF(EPA_Export_Aggregation_AR4!$A4530="N2O",About!$D$59,1))</f>
        <v>0</v>
      </c>
    </row>
    <row r="4531" spans="1:38" hidden="1" x14ac:dyDescent="0.25">
      <c r="A4531" s="340" t="s">
        <v>3971</v>
      </c>
      <c r="B4531" s="337" t="s">
        <v>3894</v>
      </c>
      <c r="C4531" s="337">
        <v>1</v>
      </c>
      <c r="D4531" s="337" t="s">
        <v>3903</v>
      </c>
      <c r="E4531" s="337" t="s">
        <v>549</v>
      </c>
      <c r="F4531" s="337">
        <v>86</v>
      </c>
      <c r="G4531" s="337">
        <f>EPA_Export_Aggregation_AR4!G4531*IF(EPA_Export_Aggregation_AR4!$A4531="CH4",About!$D$58,IF(EPA_Export_Aggregation_AR4!$A4531="N2O",About!$D$59,1))</f>
        <v>0</v>
      </c>
      <c r="H4531" s="337">
        <f>EPA_Export_Aggregation_AR4!H4531*IF(EPA_Export_Aggregation_AR4!$A4531="CH4",About!$D$58,IF(EPA_Export_Aggregation_AR4!$A4531="N2O",About!$D$59,1))</f>
        <v>0</v>
      </c>
      <c r="I4531" s="337">
        <f>EPA_Export_Aggregation_AR4!I4531*IF(EPA_Export_Aggregation_AR4!$A4531="CH4",About!$D$58,IF(EPA_Export_Aggregation_AR4!$A4531="N2O",About!$D$59,1))</f>
        <v>0</v>
      </c>
      <c r="J4531" s="337">
        <f>EPA_Export_Aggregation_AR4!J4531*IF(EPA_Export_Aggregation_AR4!$A4531="CH4",About!$D$58,IF(EPA_Export_Aggregation_AR4!$A4531="N2O",About!$D$59,1))</f>
        <v>0</v>
      </c>
      <c r="K4531" s="337">
        <f>EPA_Export_Aggregation_AR4!K4531*IF(EPA_Export_Aggregation_AR4!$A4531="CH4",About!$D$58,IF(EPA_Export_Aggregation_AR4!$A4531="N2O",About!$D$59,1))</f>
        <v>0</v>
      </c>
      <c r="L4531" s="337">
        <f>EPA_Export_Aggregation_AR4!L4531*IF(EPA_Export_Aggregation_AR4!$A4531="CH4",About!$D$58,IF(EPA_Export_Aggregation_AR4!$A4531="N2O",About!$D$59,1))</f>
        <v>0</v>
      </c>
      <c r="M4531" s="337">
        <f>EPA_Export_Aggregation_AR4!M4531*IF(EPA_Export_Aggregation_AR4!$A4531="CH4",About!$D$58,IF(EPA_Export_Aggregation_AR4!$A4531="N2O",About!$D$59,1))</f>
        <v>0</v>
      </c>
      <c r="N4531" s="337">
        <f>EPA_Export_Aggregation_AR4!N4531*IF(EPA_Export_Aggregation_AR4!$A4531="CH4",About!$D$58,IF(EPA_Export_Aggregation_AR4!$A4531="N2O",About!$D$59,1))</f>
        <v>0</v>
      </c>
      <c r="O4531" s="337">
        <f>EPA_Export_Aggregation_AR4!O4531*IF(EPA_Export_Aggregation_AR4!$A4531="CH4",About!$D$58,IF(EPA_Export_Aggregation_AR4!$A4531="N2O",About!$D$59,1))</f>
        <v>0</v>
      </c>
      <c r="P4531" s="337">
        <f>EPA_Export_Aggregation_AR4!P4531*IF(EPA_Export_Aggregation_AR4!$A4531="CH4",About!$D$58,IF(EPA_Export_Aggregation_AR4!$A4531="N2O",About!$D$59,1))</f>
        <v>0</v>
      </c>
      <c r="Q4531" s="337">
        <f>EPA_Export_Aggregation_AR4!Q4531*IF(EPA_Export_Aggregation_AR4!$A4531="CH4",About!$D$58,IF(EPA_Export_Aggregation_AR4!$A4531="N2O",About!$D$59,1))</f>
        <v>0</v>
      </c>
      <c r="R4531" s="337">
        <f>EPA_Export_Aggregation_AR4!R4531*IF(EPA_Export_Aggregation_AR4!$A4531="CH4",About!$D$58,IF(EPA_Export_Aggregation_AR4!$A4531="N2O",About!$D$59,1))</f>
        <v>5.6534145600000004E-4</v>
      </c>
      <c r="S4531" s="337">
        <f>EPA_Export_Aggregation_AR4!S4531*IF(EPA_Export_Aggregation_AR4!$A4531="CH4",About!$D$58,IF(EPA_Export_Aggregation_AR4!$A4531="N2O",About!$D$59,1))</f>
        <v>4.1558080529999998E-3</v>
      </c>
      <c r="T4531" s="337">
        <f>EPA_Export_Aggregation_AR4!T4531*IF(EPA_Export_Aggregation_AR4!$A4531="CH4",About!$D$58,IF(EPA_Export_Aggregation_AR4!$A4531="N2O",About!$D$59,1))</f>
        <v>8.3619803250000006E-3</v>
      </c>
      <c r="U4531" s="337">
        <f>EPA_Export_Aggregation_AR4!U4531*IF(EPA_Export_Aggregation_AR4!$A4531="CH4",About!$D$58,IF(EPA_Export_Aggregation_AR4!$A4531="N2O",About!$D$59,1))</f>
        <v>9.459468088E-3</v>
      </c>
      <c r="V4531" s="337">
        <f>EPA_Export_Aggregation_AR4!V4531*IF(EPA_Export_Aggregation_AR4!$A4531="CH4",About!$D$58,IF(EPA_Export_Aggregation_AR4!$A4531="N2O",About!$D$59,1))</f>
        <v>1.0521034395E-2</v>
      </c>
      <c r="W4531" s="337">
        <f>EPA_Export_Aggregation_AR4!W4531*IF(EPA_Export_Aggregation_AR4!$A4531="CH4",About!$D$58,IF(EPA_Export_Aggregation_AR4!$A4531="N2O",About!$D$59,1))</f>
        <v>1.1669638483000001E-2</v>
      </c>
      <c r="X4531" s="337">
        <f>EPA_Export_Aggregation_AR4!X4531*IF(EPA_Export_Aggregation_AR4!$A4531="CH4",About!$D$58,IF(EPA_Export_Aggregation_AR4!$A4531="N2O",About!$D$59,1))</f>
        <v>1.2778404334E-2</v>
      </c>
      <c r="Y4531" s="337">
        <f>EPA_Export_Aggregation_AR4!Y4531*IF(EPA_Export_Aggregation_AR4!$A4531="CH4",About!$D$58,IF(EPA_Export_Aggregation_AR4!$A4531="N2O",About!$D$59,1))</f>
        <v>1.3811149593E-2</v>
      </c>
      <c r="Z4531" s="337">
        <f>EPA_Export_Aggregation_AR4!Z4531*IF(EPA_Export_Aggregation_AR4!$A4531="CH4",About!$D$58,IF(EPA_Export_Aggregation_AR4!$A4531="N2O",About!$D$59,1))</f>
        <v>1.4993249280999999E-2</v>
      </c>
      <c r="AA4531" s="337">
        <f>EPA_Export_Aggregation_AR4!AA4531*IF(EPA_Export_Aggregation_AR4!$A4531="CH4",About!$D$58,IF(EPA_Export_Aggregation_AR4!$A4531="N2O",About!$D$59,1))</f>
        <v>1.6436241583E-2</v>
      </c>
      <c r="AB4531" s="337">
        <f>EPA_Export_Aggregation_AR4!AB4531*IF(EPA_Export_Aggregation_AR4!$A4531="CH4",About!$D$58,IF(EPA_Export_Aggregation_AR4!$A4531="N2O",About!$D$59,1))</f>
        <v>1.7975834906999999E-2</v>
      </c>
      <c r="AC4531" s="337">
        <f>EPA_Export_Aggregation_AR4!AC4531*IF(EPA_Export_Aggregation_AR4!$A4531="CH4",About!$D$58,IF(EPA_Export_Aggregation_AR4!$A4531="N2O",About!$D$59,1))</f>
        <v>1.9450990195E-2</v>
      </c>
      <c r="AD4531" s="337">
        <f>EPA_Export_Aggregation_AR4!AD4531*IF(EPA_Export_Aggregation_AR4!$A4531="CH4",About!$D$58,IF(EPA_Export_Aggregation_AR4!$A4531="N2O",About!$D$59,1))</f>
        <v>2.0943702038999999E-2</v>
      </c>
      <c r="AE4531" s="337">
        <f>EPA_Export_Aggregation_AR4!AE4531*IF(EPA_Export_Aggregation_AR4!$A4531="CH4",About!$D$58,IF(EPA_Export_Aggregation_AR4!$A4531="N2O",About!$D$59,1))</f>
        <v>2.2518190321000001E-2</v>
      </c>
      <c r="AF4531" s="337">
        <f>EPA_Export_Aggregation_AR4!AF4531*IF(EPA_Export_Aggregation_AR4!$A4531="CH4",About!$D$58,IF(EPA_Export_Aggregation_AR4!$A4531="N2O",About!$D$59,1))</f>
        <v>2.8582704970000001E-2</v>
      </c>
      <c r="AG4531" s="337">
        <f>EPA_Export_Aggregation_AR4!AG4531*IF(EPA_Export_Aggregation_AR4!$A4531="CH4",About!$D$58,IF(EPA_Export_Aggregation_AR4!$A4531="N2O",About!$D$59,1))</f>
        <v>3.3671237453999997E-2</v>
      </c>
      <c r="AH4531" s="337">
        <f>EPA_Export_Aggregation_AR4!AH4531*IF(EPA_Export_Aggregation_AR4!$A4531="CH4",About!$D$58,IF(EPA_Export_Aggregation_AR4!$A4531="N2O",About!$D$59,1))</f>
        <v>3.9530694861999997E-2</v>
      </c>
      <c r="AI4531" s="337">
        <f>EPA_Export_Aggregation_AR4!AI4531*IF(EPA_Export_Aggregation_AR4!$A4531="CH4",About!$D$58,IF(EPA_Export_Aggregation_AR4!$A4531="N2O",About!$D$59,1))</f>
        <v>4.1557712305000001E-2</v>
      </c>
      <c r="AJ4531" s="337">
        <f>EPA_Export_Aggregation_AR4!AJ4531*IF(EPA_Export_Aggregation_AR4!$A4531="CH4",About!$D$58,IF(EPA_Export_Aggregation_AR4!$A4531="N2O",About!$D$59,1))</f>
        <v>4.1837373167000001E-2</v>
      </c>
      <c r="AK4531" s="337">
        <f>EPA_Export_Aggregation_AR4!AK4531*IF(EPA_Export_Aggregation_AR4!$A4531="CH4",About!$D$58,IF(EPA_Export_Aggregation_AR4!$A4531="N2O",About!$D$59,1))</f>
        <v>4.0680040755999999E-2</v>
      </c>
      <c r="AL4531" s="337">
        <f>EPA_Export_Aggregation_AR4!AL4531*IF(EPA_Export_Aggregation_AR4!$A4531="CH4",About!$D$58,IF(EPA_Export_Aggregation_AR4!$A4531="N2O",About!$D$59,1))</f>
        <v>0</v>
      </c>
    </row>
    <row r="4532" spans="1:38" hidden="1" x14ac:dyDescent="0.25">
      <c r="A4532" s="340" t="s">
        <v>3971</v>
      </c>
      <c r="B4532" s="337" t="s">
        <v>3894</v>
      </c>
      <c r="C4532" s="337">
        <v>1</v>
      </c>
      <c r="D4532" s="337" t="s">
        <v>3903</v>
      </c>
      <c r="E4532" s="337" t="s">
        <v>3655</v>
      </c>
      <c r="F4532" s="337">
        <v>86</v>
      </c>
      <c r="G4532" s="337">
        <f>EPA_Export_Aggregation_AR4!G4532*IF(EPA_Export_Aggregation_AR4!$A4532="CH4",About!$D$58,IF(EPA_Export_Aggregation_AR4!$A4532="N2O",About!$D$59,1))</f>
        <v>0</v>
      </c>
      <c r="H4532" s="337">
        <f>EPA_Export_Aggregation_AR4!H4532*IF(EPA_Export_Aggregation_AR4!$A4532="CH4",About!$D$58,IF(EPA_Export_Aggregation_AR4!$A4532="N2O",About!$D$59,1))</f>
        <v>0</v>
      </c>
      <c r="I4532" s="337">
        <f>EPA_Export_Aggregation_AR4!I4532*IF(EPA_Export_Aggregation_AR4!$A4532="CH4",About!$D$58,IF(EPA_Export_Aggregation_AR4!$A4532="N2O",About!$D$59,1))</f>
        <v>0</v>
      </c>
      <c r="J4532" s="337">
        <f>EPA_Export_Aggregation_AR4!J4532*IF(EPA_Export_Aggregation_AR4!$A4532="CH4",About!$D$58,IF(EPA_Export_Aggregation_AR4!$A4532="N2O",About!$D$59,1))</f>
        <v>0</v>
      </c>
      <c r="K4532" s="337">
        <f>EPA_Export_Aggregation_AR4!K4532*IF(EPA_Export_Aggregation_AR4!$A4532="CH4",About!$D$58,IF(EPA_Export_Aggregation_AR4!$A4532="N2O",About!$D$59,1))</f>
        <v>0</v>
      </c>
      <c r="L4532" s="337">
        <f>EPA_Export_Aggregation_AR4!L4532*IF(EPA_Export_Aggregation_AR4!$A4532="CH4",About!$D$58,IF(EPA_Export_Aggregation_AR4!$A4532="N2O",About!$D$59,1))</f>
        <v>0</v>
      </c>
      <c r="M4532" s="337">
        <f>EPA_Export_Aggregation_AR4!M4532*IF(EPA_Export_Aggregation_AR4!$A4532="CH4",About!$D$58,IF(EPA_Export_Aggregation_AR4!$A4532="N2O",About!$D$59,1))</f>
        <v>0</v>
      </c>
      <c r="N4532" s="337">
        <f>EPA_Export_Aggregation_AR4!N4532*IF(EPA_Export_Aggregation_AR4!$A4532="CH4",About!$D$58,IF(EPA_Export_Aggregation_AR4!$A4532="N2O",About!$D$59,1))</f>
        <v>0</v>
      </c>
      <c r="O4532" s="337">
        <f>EPA_Export_Aggregation_AR4!O4532*IF(EPA_Export_Aggregation_AR4!$A4532="CH4",About!$D$58,IF(EPA_Export_Aggregation_AR4!$A4532="N2O",About!$D$59,1))</f>
        <v>0</v>
      </c>
      <c r="P4532" s="337">
        <f>EPA_Export_Aggregation_AR4!P4532*IF(EPA_Export_Aggregation_AR4!$A4532="CH4",About!$D$58,IF(EPA_Export_Aggregation_AR4!$A4532="N2O",About!$D$59,1))</f>
        <v>0</v>
      </c>
      <c r="Q4532" s="337">
        <f>EPA_Export_Aggregation_AR4!Q4532*IF(EPA_Export_Aggregation_AR4!$A4532="CH4",About!$D$58,IF(EPA_Export_Aggregation_AR4!$A4532="N2O",About!$D$59,1))</f>
        <v>0</v>
      </c>
      <c r="R4532" s="337">
        <f>EPA_Export_Aggregation_AR4!R4532*IF(EPA_Export_Aggregation_AR4!$A4532="CH4",About!$D$58,IF(EPA_Export_Aggregation_AR4!$A4532="N2O",About!$D$59,1))</f>
        <v>4.1271131799999999E-4</v>
      </c>
      <c r="S4532" s="337">
        <f>EPA_Export_Aggregation_AR4!S4532*IF(EPA_Export_Aggregation_AR4!$A4532="CH4",About!$D$58,IF(EPA_Export_Aggregation_AR4!$A4532="N2O",About!$D$59,1))</f>
        <v>3.0516198309999999E-3</v>
      </c>
      <c r="T4532" s="337">
        <f>EPA_Export_Aggregation_AR4!T4532*IF(EPA_Export_Aggregation_AR4!$A4532="CH4",About!$D$58,IF(EPA_Export_Aggregation_AR4!$A4532="N2O",About!$D$59,1))</f>
        <v>6.1553734210000001E-3</v>
      </c>
      <c r="U4532" s="337">
        <f>EPA_Export_Aggregation_AR4!U4532*IF(EPA_Export_Aggregation_AR4!$A4532="CH4",About!$D$58,IF(EPA_Export_Aggregation_AR4!$A4532="N2O",About!$D$59,1))</f>
        <v>6.976144886E-3</v>
      </c>
      <c r="V4532" s="337">
        <f>EPA_Export_Aggregation_AR4!V4532*IF(EPA_Export_Aggregation_AR4!$A4532="CH4",About!$D$58,IF(EPA_Export_Aggregation_AR4!$A4532="N2O",About!$D$59,1))</f>
        <v>7.7556072740000001E-3</v>
      </c>
      <c r="W4532" s="337">
        <f>EPA_Export_Aggregation_AR4!W4532*IF(EPA_Export_Aggregation_AR4!$A4532="CH4",About!$D$58,IF(EPA_Export_Aggregation_AR4!$A4532="N2O",About!$D$59,1))</f>
        <v>8.6131251219999996E-3</v>
      </c>
      <c r="X4532" s="337">
        <f>EPA_Export_Aggregation_AR4!X4532*IF(EPA_Export_Aggregation_AR4!$A4532="CH4",About!$D$58,IF(EPA_Export_Aggregation_AR4!$A4532="N2O",About!$D$59,1))</f>
        <v>9.4043907950000002E-3</v>
      </c>
      <c r="Y4532" s="337">
        <f>EPA_Export_Aggregation_AR4!Y4532*IF(EPA_Export_Aggregation_AR4!$A4532="CH4",About!$D$58,IF(EPA_Export_Aggregation_AR4!$A4532="N2O",About!$D$59,1))</f>
        <v>1.0117121543000001E-2</v>
      </c>
      <c r="Z4532" s="337">
        <f>EPA_Export_Aggregation_AR4!Z4532*IF(EPA_Export_Aggregation_AR4!$A4532="CH4",About!$D$58,IF(EPA_Export_Aggregation_AR4!$A4532="N2O",About!$D$59,1))</f>
        <v>1.0885877596E-2</v>
      </c>
      <c r="AA4532" s="337">
        <f>EPA_Export_Aggregation_AR4!AA4532*IF(EPA_Export_Aggregation_AR4!$A4532="CH4",About!$D$58,IF(EPA_Export_Aggregation_AR4!$A4532="N2O",About!$D$59,1))</f>
        <v>1.1829615405E-2</v>
      </c>
      <c r="AB4532" s="337">
        <f>EPA_Export_Aggregation_AR4!AB4532*IF(EPA_Export_Aggregation_AR4!$A4532="CH4",About!$D$58,IF(EPA_Export_Aggregation_AR4!$A4532="N2O",About!$D$59,1))</f>
        <v>1.2893640527999999E-2</v>
      </c>
      <c r="AC4532" s="337">
        <f>EPA_Export_Aggregation_AR4!AC4532*IF(EPA_Export_Aggregation_AR4!$A4532="CH4",About!$D$58,IF(EPA_Export_Aggregation_AR4!$A4532="N2O",About!$D$59,1))</f>
        <v>1.3899986166E-2</v>
      </c>
      <c r="AD4532" s="337">
        <f>EPA_Export_Aggregation_AR4!AD4532*IF(EPA_Export_Aggregation_AR4!$A4532="CH4",About!$D$58,IF(EPA_Export_Aggregation_AR4!$A4532="N2O",About!$D$59,1))</f>
        <v>1.4898593414000001E-2</v>
      </c>
      <c r="AE4532" s="337">
        <f>EPA_Export_Aggregation_AR4!AE4532*IF(EPA_Export_Aggregation_AR4!$A4532="CH4",About!$D$58,IF(EPA_Export_Aggregation_AR4!$A4532="N2O",About!$D$59,1))</f>
        <v>1.5981793737999999E-2</v>
      </c>
      <c r="AF4532" s="337">
        <f>EPA_Export_Aggregation_AR4!AF4532*IF(EPA_Export_Aggregation_AR4!$A4532="CH4",About!$D$58,IF(EPA_Export_Aggregation_AR4!$A4532="N2O",About!$D$59,1))</f>
        <v>2.0204864808E-2</v>
      </c>
      <c r="AG4532" s="337">
        <f>EPA_Export_Aggregation_AR4!AG4532*IF(EPA_Export_Aggregation_AR4!$A4532="CH4",About!$D$58,IF(EPA_Export_Aggregation_AR4!$A4532="N2O",About!$D$59,1))</f>
        <v>2.3731572550999998E-2</v>
      </c>
      <c r="AH4532" s="337">
        <f>EPA_Export_Aggregation_AR4!AH4532*IF(EPA_Export_Aggregation_AR4!$A4532="CH4",About!$D$58,IF(EPA_Export_Aggregation_AR4!$A4532="N2O",About!$D$59,1))</f>
        <v>2.7846691896E-2</v>
      </c>
      <c r="AI4532" s="337">
        <f>EPA_Export_Aggregation_AR4!AI4532*IF(EPA_Export_Aggregation_AR4!$A4532="CH4",About!$D$58,IF(EPA_Export_Aggregation_AR4!$A4532="N2O",About!$D$59,1))</f>
        <v>2.9245914759999998E-2</v>
      </c>
      <c r="AJ4532" s="337">
        <f>EPA_Export_Aggregation_AR4!AJ4532*IF(EPA_Export_Aggregation_AR4!$A4532="CH4",About!$D$58,IF(EPA_Export_Aggregation_AR4!$A4532="N2O",About!$D$59,1))</f>
        <v>2.9458988182E-2</v>
      </c>
      <c r="AK4532" s="337">
        <f>EPA_Export_Aggregation_AR4!AK4532*IF(EPA_Export_Aggregation_AR4!$A4532="CH4",About!$D$58,IF(EPA_Export_Aggregation_AR4!$A4532="N2O",About!$D$59,1))</f>
        <v>2.8685745036999999E-2</v>
      </c>
      <c r="AL4532" s="337">
        <f>EPA_Export_Aggregation_AR4!AL4532*IF(EPA_Export_Aggregation_AR4!$A4532="CH4",About!$D$58,IF(EPA_Export_Aggregation_AR4!$A4532="N2O",About!$D$59,1))</f>
        <v>0</v>
      </c>
    </row>
    <row r="4533" spans="1:38" hidden="1" x14ac:dyDescent="0.25">
      <c r="A4533" s="340" t="s">
        <v>3971</v>
      </c>
      <c r="B4533" s="337" t="s">
        <v>3894</v>
      </c>
      <c r="C4533" s="337">
        <v>1</v>
      </c>
      <c r="D4533" s="337" t="s">
        <v>3903</v>
      </c>
      <c r="E4533" s="337" t="s">
        <v>3657</v>
      </c>
      <c r="F4533" s="337">
        <v>86</v>
      </c>
      <c r="G4533" s="337">
        <f>EPA_Export_Aggregation_AR4!G4533*IF(EPA_Export_Aggregation_AR4!$A4533="CH4",About!$D$58,IF(EPA_Export_Aggregation_AR4!$A4533="N2O",About!$D$59,1))</f>
        <v>0</v>
      </c>
      <c r="H4533" s="337">
        <f>EPA_Export_Aggregation_AR4!H4533*IF(EPA_Export_Aggregation_AR4!$A4533="CH4",About!$D$58,IF(EPA_Export_Aggregation_AR4!$A4533="N2O",About!$D$59,1))</f>
        <v>0</v>
      </c>
      <c r="I4533" s="337">
        <f>EPA_Export_Aggregation_AR4!I4533*IF(EPA_Export_Aggregation_AR4!$A4533="CH4",About!$D$58,IF(EPA_Export_Aggregation_AR4!$A4533="N2O",About!$D$59,1))</f>
        <v>0</v>
      </c>
      <c r="J4533" s="337">
        <f>EPA_Export_Aggregation_AR4!J4533*IF(EPA_Export_Aggregation_AR4!$A4533="CH4",About!$D$58,IF(EPA_Export_Aggregation_AR4!$A4533="N2O",About!$D$59,1))</f>
        <v>0</v>
      </c>
      <c r="K4533" s="337">
        <f>EPA_Export_Aggregation_AR4!K4533*IF(EPA_Export_Aggregation_AR4!$A4533="CH4",About!$D$58,IF(EPA_Export_Aggregation_AR4!$A4533="N2O",About!$D$59,1))</f>
        <v>0</v>
      </c>
      <c r="L4533" s="337">
        <f>EPA_Export_Aggregation_AR4!L4533*IF(EPA_Export_Aggregation_AR4!$A4533="CH4",About!$D$58,IF(EPA_Export_Aggregation_AR4!$A4533="N2O",About!$D$59,1))</f>
        <v>0</v>
      </c>
      <c r="M4533" s="337">
        <f>EPA_Export_Aggregation_AR4!M4533*IF(EPA_Export_Aggregation_AR4!$A4533="CH4",About!$D$58,IF(EPA_Export_Aggregation_AR4!$A4533="N2O",About!$D$59,1))</f>
        <v>0</v>
      </c>
      <c r="N4533" s="337">
        <f>EPA_Export_Aggregation_AR4!N4533*IF(EPA_Export_Aggregation_AR4!$A4533="CH4",About!$D$58,IF(EPA_Export_Aggregation_AR4!$A4533="N2O",About!$D$59,1))</f>
        <v>0</v>
      </c>
      <c r="O4533" s="337">
        <f>EPA_Export_Aggregation_AR4!O4533*IF(EPA_Export_Aggregation_AR4!$A4533="CH4",About!$D$58,IF(EPA_Export_Aggregation_AR4!$A4533="N2O",About!$D$59,1))</f>
        <v>0</v>
      </c>
      <c r="P4533" s="337">
        <f>EPA_Export_Aggregation_AR4!P4533*IF(EPA_Export_Aggregation_AR4!$A4533="CH4",About!$D$58,IF(EPA_Export_Aggregation_AR4!$A4533="N2O",About!$D$59,1))</f>
        <v>0</v>
      </c>
      <c r="Q4533" s="337">
        <f>EPA_Export_Aggregation_AR4!Q4533*IF(EPA_Export_Aggregation_AR4!$A4533="CH4",About!$D$58,IF(EPA_Export_Aggregation_AR4!$A4533="N2O",About!$D$59,1))</f>
        <v>0</v>
      </c>
      <c r="R4533" s="337">
        <f>EPA_Export_Aggregation_AR4!R4533*IF(EPA_Export_Aggregation_AR4!$A4533="CH4",About!$D$58,IF(EPA_Export_Aggregation_AR4!$A4533="N2O",About!$D$59,1))</f>
        <v>2.7916960350000001E-3</v>
      </c>
      <c r="S4533" s="337">
        <f>EPA_Export_Aggregation_AR4!S4533*IF(EPA_Export_Aggregation_AR4!$A4533="CH4",About!$D$58,IF(EPA_Export_Aggregation_AR4!$A4533="N2O",About!$D$59,1))</f>
        <v>2.0565472854999999E-2</v>
      </c>
      <c r="T4533" s="337">
        <f>EPA_Export_Aggregation_AR4!T4533*IF(EPA_Export_Aggregation_AR4!$A4533="CH4",About!$D$58,IF(EPA_Export_Aggregation_AR4!$A4533="N2O",About!$D$59,1))</f>
        <v>4.1368328162E-2</v>
      </c>
      <c r="U4533" s="337">
        <f>EPA_Export_Aggregation_AR4!U4533*IF(EPA_Export_Aggregation_AR4!$A4533="CH4",About!$D$58,IF(EPA_Export_Aggregation_AR4!$A4533="N2O",About!$D$59,1))</f>
        <v>4.6690153998E-2</v>
      </c>
      <c r="V4533" s="337">
        <f>EPA_Export_Aggregation_AR4!V4533*IF(EPA_Export_Aggregation_AR4!$A4533="CH4",About!$D$58,IF(EPA_Export_Aggregation_AR4!$A4533="N2O",About!$D$59,1))</f>
        <v>5.1676338986999998E-2</v>
      </c>
      <c r="W4533" s="337">
        <f>EPA_Export_Aggregation_AR4!W4533*IF(EPA_Export_Aggregation_AR4!$A4533="CH4",About!$D$58,IF(EPA_Export_Aggregation_AR4!$A4533="N2O",About!$D$59,1))</f>
        <v>5.7019834993E-2</v>
      </c>
      <c r="X4533" s="337">
        <f>EPA_Export_Aggregation_AR4!X4533*IF(EPA_Export_Aggregation_AR4!$A4533="CH4",About!$D$58,IF(EPA_Export_Aggregation_AR4!$A4533="N2O",About!$D$59,1))</f>
        <v>6.2177321959999997E-2</v>
      </c>
      <c r="Y4533" s="337">
        <f>EPA_Export_Aggregation_AR4!Y4533*IF(EPA_Export_Aggregation_AR4!$A4533="CH4",About!$D$58,IF(EPA_Export_Aggregation_AR4!$A4533="N2O",About!$D$59,1))</f>
        <v>6.6973747577000003E-2</v>
      </c>
      <c r="Z4533" s="337">
        <f>EPA_Export_Aggregation_AR4!Z4533*IF(EPA_Export_Aggregation_AR4!$A4533="CH4",About!$D$58,IF(EPA_Export_Aggregation_AR4!$A4533="N2O",About!$D$59,1))</f>
        <v>7.2420231944000005E-2</v>
      </c>
      <c r="AA4533" s="337">
        <f>EPA_Export_Aggregation_AR4!AA4533*IF(EPA_Export_Aggregation_AR4!$A4533="CH4",About!$D$58,IF(EPA_Export_Aggregation_AR4!$A4533="N2O",About!$D$59,1))</f>
        <v>7.9050400963000006E-2</v>
      </c>
      <c r="AB4533" s="337">
        <f>EPA_Export_Aggregation_AR4!AB4533*IF(EPA_Export_Aggregation_AR4!$A4533="CH4",About!$D$58,IF(EPA_Export_Aggregation_AR4!$A4533="N2O",About!$D$59,1))</f>
        <v>8.6207499647999994E-2</v>
      </c>
      <c r="AC4533" s="337">
        <f>EPA_Export_Aggregation_AR4!AC4533*IF(EPA_Export_Aggregation_AR4!$A4533="CH4",About!$D$58,IF(EPA_Export_Aggregation_AR4!$A4533="N2O",About!$D$59,1))</f>
        <v>9.2818630250000006E-2</v>
      </c>
      <c r="AD4533" s="337">
        <f>EPA_Export_Aggregation_AR4!AD4533*IF(EPA_Export_Aggregation_AR4!$A4533="CH4",About!$D$58,IF(EPA_Export_Aggregation_AR4!$A4533="N2O",About!$D$59,1))</f>
        <v>9.9428808719999998E-2</v>
      </c>
      <c r="AE4533" s="337">
        <f>EPA_Export_Aggregation_AR4!AE4533*IF(EPA_Export_Aggregation_AR4!$A4533="CH4",About!$D$58,IF(EPA_Export_Aggregation_AR4!$A4533="N2O",About!$D$59,1))</f>
        <v>0.106212665481</v>
      </c>
      <c r="AF4533" s="337">
        <f>EPA_Export_Aggregation_AR4!AF4533*IF(EPA_Export_Aggregation_AR4!$A4533="CH4",About!$D$58,IF(EPA_Export_Aggregation_AR4!$A4533="N2O",About!$D$59,1))</f>
        <v>0.13400084833000001</v>
      </c>
      <c r="AG4533" s="337">
        <f>EPA_Export_Aggregation_AR4!AG4533*IF(EPA_Export_Aggregation_AR4!$A4533="CH4",About!$D$58,IF(EPA_Export_Aggregation_AR4!$A4533="N2O",About!$D$59,1))</f>
        <v>0.156720282214</v>
      </c>
      <c r="AH4533" s="337">
        <f>EPA_Export_Aggregation_AR4!AH4533*IF(EPA_Export_Aggregation_AR4!$A4533="CH4",About!$D$58,IF(EPA_Export_Aggregation_AR4!$A4533="N2O",About!$D$59,1))</f>
        <v>0.18328377333000001</v>
      </c>
      <c r="AI4533" s="337">
        <f>EPA_Export_Aggregation_AR4!AI4533*IF(EPA_Export_Aggregation_AR4!$A4533="CH4",About!$D$58,IF(EPA_Export_Aggregation_AR4!$A4533="N2O",About!$D$59,1))</f>
        <v>0.19190737695099999</v>
      </c>
      <c r="AJ4533" s="337">
        <f>EPA_Export_Aggregation_AR4!AJ4533*IF(EPA_Export_Aggregation_AR4!$A4533="CH4",About!$D$58,IF(EPA_Export_Aggregation_AR4!$A4533="N2O",About!$D$59,1))</f>
        <v>0.19248290438599999</v>
      </c>
      <c r="AK4533" s="337">
        <f>EPA_Export_Aggregation_AR4!AK4533*IF(EPA_Export_Aggregation_AR4!$A4533="CH4",About!$D$58,IF(EPA_Export_Aggregation_AR4!$A4533="N2O",About!$D$59,1))</f>
        <v>0.186490589338</v>
      </c>
      <c r="AL4533" s="337">
        <f>EPA_Export_Aggregation_AR4!AL4533*IF(EPA_Export_Aggregation_AR4!$A4533="CH4",About!$D$58,IF(EPA_Export_Aggregation_AR4!$A4533="N2O",About!$D$59,1))</f>
        <v>0</v>
      </c>
    </row>
    <row r="4534" spans="1:38" hidden="1" x14ac:dyDescent="0.25">
      <c r="A4534" s="340" t="s">
        <v>3971</v>
      </c>
      <c r="B4534" s="337" t="s">
        <v>3894</v>
      </c>
      <c r="C4534" s="337">
        <v>1</v>
      </c>
      <c r="D4534" s="337" t="s">
        <v>3903</v>
      </c>
      <c r="E4534" s="337" t="s">
        <v>3659</v>
      </c>
      <c r="F4534" s="337">
        <v>86</v>
      </c>
      <c r="G4534" s="337">
        <f>EPA_Export_Aggregation_AR4!G4534*IF(EPA_Export_Aggregation_AR4!$A4534="CH4",About!$D$58,IF(EPA_Export_Aggregation_AR4!$A4534="N2O",About!$D$59,1))</f>
        <v>0</v>
      </c>
      <c r="H4534" s="337">
        <f>EPA_Export_Aggregation_AR4!H4534*IF(EPA_Export_Aggregation_AR4!$A4534="CH4",About!$D$58,IF(EPA_Export_Aggregation_AR4!$A4534="N2O",About!$D$59,1))</f>
        <v>0</v>
      </c>
      <c r="I4534" s="337">
        <f>EPA_Export_Aggregation_AR4!I4534*IF(EPA_Export_Aggregation_AR4!$A4534="CH4",About!$D$58,IF(EPA_Export_Aggregation_AR4!$A4534="N2O",About!$D$59,1))</f>
        <v>0</v>
      </c>
      <c r="J4534" s="337">
        <f>EPA_Export_Aggregation_AR4!J4534*IF(EPA_Export_Aggregation_AR4!$A4534="CH4",About!$D$58,IF(EPA_Export_Aggregation_AR4!$A4534="N2O",About!$D$59,1))</f>
        <v>0</v>
      </c>
      <c r="K4534" s="337">
        <f>EPA_Export_Aggregation_AR4!K4534*IF(EPA_Export_Aggregation_AR4!$A4534="CH4",About!$D$58,IF(EPA_Export_Aggregation_AR4!$A4534="N2O",About!$D$59,1))</f>
        <v>0</v>
      </c>
      <c r="L4534" s="337">
        <f>EPA_Export_Aggregation_AR4!L4534*IF(EPA_Export_Aggregation_AR4!$A4534="CH4",About!$D$58,IF(EPA_Export_Aggregation_AR4!$A4534="N2O",About!$D$59,1))</f>
        <v>0</v>
      </c>
      <c r="M4534" s="337">
        <f>EPA_Export_Aggregation_AR4!M4534*IF(EPA_Export_Aggregation_AR4!$A4534="CH4",About!$D$58,IF(EPA_Export_Aggregation_AR4!$A4534="N2O",About!$D$59,1))</f>
        <v>0</v>
      </c>
      <c r="N4534" s="337">
        <f>EPA_Export_Aggregation_AR4!N4534*IF(EPA_Export_Aggregation_AR4!$A4534="CH4",About!$D$58,IF(EPA_Export_Aggregation_AR4!$A4534="N2O",About!$D$59,1))</f>
        <v>0</v>
      </c>
      <c r="O4534" s="337">
        <f>EPA_Export_Aggregation_AR4!O4534*IF(EPA_Export_Aggregation_AR4!$A4534="CH4",About!$D$58,IF(EPA_Export_Aggregation_AR4!$A4534="N2O",About!$D$59,1))</f>
        <v>0</v>
      </c>
      <c r="P4534" s="337">
        <f>EPA_Export_Aggregation_AR4!P4534*IF(EPA_Export_Aggregation_AR4!$A4534="CH4",About!$D$58,IF(EPA_Export_Aggregation_AR4!$A4534="N2O",About!$D$59,1))</f>
        <v>0</v>
      </c>
      <c r="Q4534" s="337">
        <f>EPA_Export_Aggregation_AR4!Q4534*IF(EPA_Export_Aggregation_AR4!$A4534="CH4",About!$D$58,IF(EPA_Export_Aggregation_AR4!$A4534="N2O",About!$D$59,1))</f>
        <v>0</v>
      </c>
      <c r="R4534" s="337">
        <f>EPA_Export_Aggregation_AR4!R4534*IF(EPA_Export_Aggregation_AR4!$A4534="CH4",About!$D$58,IF(EPA_Export_Aggregation_AR4!$A4534="N2O",About!$D$59,1))</f>
        <v>6.0210998399999995E-4</v>
      </c>
      <c r="S4534" s="337">
        <f>EPA_Export_Aggregation_AR4!S4534*IF(EPA_Export_Aggregation_AR4!$A4534="CH4",About!$D$58,IF(EPA_Export_Aggregation_AR4!$A4534="N2O",About!$D$59,1))</f>
        <v>4.4612299360000003E-3</v>
      </c>
      <c r="T4534" s="337">
        <f>EPA_Export_Aggregation_AR4!T4534*IF(EPA_Export_Aggregation_AR4!$A4534="CH4",About!$D$58,IF(EPA_Export_Aggregation_AR4!$A4534="N2O",About!$D$59,1))</f>
        <v>9.0301670749999997E-3</v>
      </c>
      <c r="U4534" s="337">
        <f>EPA_Export_Aggregation_AR4!U4534*IF(EPA_Export_Aggregation_AR4!$A4534="CH4",About!$D$58,IF(EPA_Export_Aggregation_AR4!$A4534="N2O",About!$D$59,1))</f>
        <v>1.0294569531000001E-2</v>
      </c>
      <c r="V4534" s="337">
        <f>EPA_Export_Aggregation_AR4!V4534*IF(EPA_Export_Aggregation_AR4!$A4534="CH4",About!$D$58,IF(EPA_Export_Aggregation_AR4!$A4534="N2O",About!$D$59,1))</f>
        <v>1.1541047927E-2</v>
      </c>
      <c r="W4534" s="337">
        <f>EPA_Export_Aggregation_AR4!W4534*IF(EPA_Export_Aggregation_AR4!$A4534="CH4",About!$D$58,IF(EPA_Export_Aggregation_AR4!$A4534="N2O",About!$D$59,1))</f>
        <v>1.2916748372000001E-2</v>
      </c>
      <c r="X4534" s="337">
        <f>EPA_Export_Aggregation_AR4!X4534*IF(EPA_Export_Aggregation_AR4!$A4534="CH4",About!$D$58,IF(EPA_Export_Aggregation_AR4!$A4534="N2O",About!$D$59,1))</f>
        <v>1.4258914798E-2</v>
      </c>
      <c r="Y4534" s="337">
        <f>EPA_Export_Aggregation_AR4!Y4534*IF(EPA_Export_Aggregation_AR4!$A4534="CH4",About!$D$58,IF(EPA_Export_Aggregation_AR4!$A4534="N2O",About!$D$59,1))</f>
        <v>1.5458635932E-2</v>
      </c>
      <c r="Z4534" s="337">
        <f>EPA_Export_Aggregation_AR4!Z4534*IF(EPA_Export_Aggregation_AR4!$A4534="CH4",About!$D$58,IF(EPA_Export_Aggregation_AR4!$A4534="N2O",About!$D$59,1))</f>
        <v>1.6847005274000001E-2</v>
      </c>
      <c r="AA4534" s="337">
        <f>EPA_Export_Aggregation_AR4!AA4534*IF(EPA_Export_Aggregation_AR4!$A4534="CH4",About!$D$58,IF(EPA_Export_Aggregation_AR4!$A4534="N2O",About!$D$59,1))</f>
        <v>1.8547584919999999E-2</v>
      </c>
      <c r="AB4534" s="337">
        <f>EPA_Export_Aggregation_AR4!AB4534*IF(EPA_Export_Aggregation_AR4!$A4534="CH4",About!$D$58,IF(EPA_Export_Aggregation_AR4!$A4534="N2O",About!$D$59,1))</f>
        <v>2.0317323607000001E-2</v>
      </c>
      <c r="AC4534" s="337">
        <f>EPA_Export_Aggregation_AR4!AC4534*IF(EPA_Export_Aggregation_AR4!$A4534="CH4",About!$D$58,IF(EPA_Export_Aggregation_AR4!$A4534="N2O",About!$D$59,1))</f>
        <v>2.1906630601999998E-2</v>
      </c>
      <c r="AD4534" s="337">
        <f>EPA_Export_Aggregation_AR4!AD4534*IF(EPA_Export_Aggregation_AR4!$A4534="CH4",About!$D$58,IF(EPA_Export_Aggregation_AR4!$A4534="N2O",About!$D$59,1))</f>
        <v>2.3491995581E-2</v>
      </c>
      <c r="AE4534" s="337">
        <f>EPA_Export_Aggregation_AR4!AE4534*IF(EPA_Export_Aggregation_AR4!$A4534="CH4",About!$D$58,IF(EPA_Export_Aggregation_AR4!$A4534="N2O",About!$D$59,1))</f>
        <v>2.5036946141000001E-2</v>
      </c>
      <c r="AF4534" s="337">
        <f>EPA_Export_Aggregation_AR4!AF4534*IF(EPA_Export_Aggregation_AR4!$A4534="CH4",About!$D$58,IF(EPA_Export_Aggregation_AR4!$A4534="N2O",About!$D$59,1))</f>
        <v>3.1574006352999999E-2</v>
      </c>
      <c r="AG4534" s="337">
        <f>EPA_Export_Aggregation_AR4!AG4534*IF(EPA_Export_Aggregation_AR4!$A4534="CH4",About!$D$58,IF(EPA_Export_Aggregation_AR4!$A4534="N2O",About!$D$59,1))</f>
        <v>3.6957537120000002E-2</v>
      </c>
      <c r="AH4534" s="337">
        <f>EPA_Export_Aggregation_AR4!AH4534*IF(EPA_Export_Aggregation_AR4!$A4534="CH4",About!$D$58,IF(EPA_Export_Aggregation_AR4!$A4534="N2O",About!$D$59,1))</f>
        <v>4.3156840864999997E-2</v>
      </c>
      <c r="AI4534" s="337">
        <f>EPA_Export_Aggregation_AR4!AI4534*IF(EPA_Export_Aggregation_AR4!$A4534="CH4",About!$D$58,IF(EPA_Export_Aggregation_AR4!$A4534="N2O",About!$D$59,1))</f>
        <v>4.5188825792000002E-2</v>
      </c>
      <c r="AJ4534" s="337">
        <f>EPA_Export_Aggregation_AR4!AJ4534*IF(EPA_Export_Aggregation_AR4!$A4534="CH4",About!$D$58,IF(EPA_Export_Aggregation_AR4!$A4534="N2O",About!$D$59,1))</f>
        <v>4.5454046053999997E-2</v>
      </c>
      <c r="AK4534" s="337">
        <f>EPA_Export_Aggregation_AR4!AK4534*IF(EPA_Export_Aggregation_AR4!$A4534="CH4",About!$D$58,IF(EPA_Export_Aggregation_AR4!$A4534="N2O",About!$D$59,1))</f>
        <v>4.4223402878000001E-2</v>
      </c>
      <c r="AL4534" s="337">
        <f>EPA_Export_Aggregation_AR4!AL4534*IF(EPA_Export_Aggregation_AR4!$A4534="CH4",About!$D$58,IF(EPA_Export_Aggregation_AR4!$A4534="N2O",About!$D$59,1))</f>
        <v>0</v>
      </c>
    </row>
    <row r="4535" spans="1:38" hidden="1" x14ac:dyDescent="0.25">
      <c r="A4535" s="340" t="s">
        <v>3971</v>
      </c>
      <c r="B4535" s="337" t="s">
        <v>3894</v>
      </c>
      <c r="C4535" s="337">
        <v>1</v>
      </c>
      <c r="D4535" s="337" t="s">
        <v>3903</v>
      </c>
      <c r="E4535" s="337" t="s">
        <v>3661</v>
      </c>
      <c r="F4535" s="337">
        <v>86</v>
      </c>
      <c r="G4535" s="337">
        <f>EPA_Export_Aggregation_AR4!G4535*IF(EPA_Export_Aggregation_AR4!$A4535="CH4",About!$D$58,IF(EPA_Export_Aggregation_AR4!$A4535="N2O",About!$D$59,1))</f>
        <v>0</v>
      </c>
      <c r="H4535" s="337">
        <f>EPA_Export_Aggregation_AR4!H4535*IF(EPA_Export_Aggregation_AR4!$A4535="CH4",About!$D$58,IF(EPA_Export_Aggregation_AR4!$A4535="N2O",About!$D$59,1))</f>
        <v>0</v>
      </c>
      <c r="I4535" s="337">
        <f>EPA_Export_Aggregation_AR4!I4535*IF(EPA_Export_Aggregation_AR4!$A4535="CH4",About!$D$58,IF(EPA_Export_Aggregation_AR4!$A4535="N2O",About!$D$59,1))</f>
        <v>0</v>
      </c>
      <c r="J4535" s="337">
        <f>EPA_Export_Aggregation_AR4!J4535*IF(EPA_Export_Aggregation_AR4!$A4535="CH4",About!$D$58,IF(EPA_Export_Aggregation_AR4!$A4535="N2O",About!$D$59,1))</f>
        <v>0</v>
      </c>
      <c r="K4535" s="337">
        <f>EPA_Export_Aggregation_AR4!K4535*IF(EPA_Export_Aggregation_AR4!$A4535="CH4",About!$D$58,IF(EPA_Export_Aggregation_AR4!$A4535="N2O",About!$D$59,1))</f>
        <v>0</v>
      </c>
      <c r="L4535" s="337">
        <f>EPA_Export_Aggregation_AR4!L4535*IF(EPA_Export_Aggregation_AR4!$A4535="CH4",About!$D$58,IF(EPA_Export_Aggregation_AR4!$A4535="N2O",About!$D$59,1))</f>
        <v>0</v>
      </c>
      <c r="M4535" s="337">
        <f>EPA_Export_Aggregation_AR4!M4535*IF(EPA_Export_Aggregation_AR4!$A4535="CH4",About!$D$58,IF(EPA_Export_Aggregation_AR4!$A4535="N2O",About!$D$59,1))</f>
        <v>0</v>
      </c>
      <c r="N4535" s="337">
        <f>EPA_Export_Aggregation_AR4!N4535*IF(EPA_Export_Aggregation_AR4!$A4535="CH4",About!$D$58,IF(EPA_Export_Aggregation_AR4!$A4535="N2O",About!$D$59,1))</f>
        <v>0</v>
      </c>
      <c r="O4535" s="337">
        <f>EPA_Export_Aggregation_AR4!O4535*IF(EPA_Export_Aggregation_AR4!$A4535="CH4",About!$D$58,IF(EPA_Export_Aggregation_AR4!$A4535="N2O",About!$D$59,1))</f>
        <v>0</v>
      </c>
      <c r="P4535" s="337">
        <f>EPA_Export_Aggregation_AR4!P4535*IF(EPA_Export_Aggregation_AR4!$A4535="CH4",About!$D$58,IF(EPA_Export_Aggregation_AR4!$A4535="N2O",About!$D$59,1))</f>
        <v>0</v>
      </c>
      <c r="Q4535" s="337">
        <f>EPA_Export_Aggregation_AR4!Q4535*IF(EPA_Export_Aggregation_AR4!$A4535="CH4",About!$D$58,IF(EPA_Export_Aggregation_AR4!$A4535="N2O",About!$D$59,1))</f>
        <v>0</v>
      </c>
      <c r="R4535" s="337">
        <f>EPA_Export_Aggregation_AR4!R4535*IF(EPA_Export_Aggregation_AR4!$A4535="CH4",About!$D$58,IF(EPA_Export_Aggregation_AR4!$A4535="N2O",About!$D$59,1))</f>
        <v>6.8978203899999996E-4</v>
      </c>
      <c r="S4535" s="337">
        <f>EPA_Export_Aggregation_AR4!S4535*IF(EPA_Export_Aggregation_AR4!$A4535="CH4",About!$D$58,IF(EPA_Export_Aggregation_AR4!$A4535="N2O",About!$D$59,1))</f>
        <v>5.2270437940000001E-3</v>
      </c>
      <c r="T4535" s="337">
        <f>EPA_Export_Aggregation_AR4!T4535*IF(EPA_Export_Aggregation_AR4!$A4535="CH4",About!$D$58,IF(EPA_Export_Aggregation_AR4!$A4535="N2O",About!$D$59,1))</f>
        <v>1.0815814112E-2</v>
      </c>
      <c r="U4535" s="337">
        <f>EPA_Export_Aggregation_AR4!U4535*IF(EPA_Export_Aggregation_AR4!$A4535="CH4",About!$D$58,IF(EPA_Export_Aggregation_AR4!$A4535="N2O",About!$D$59,1))</f>
        <v>1.2686859994E-2</v>
      </c>
      <c r="V4535" s="337">
        <f>EPA_Export_Aggregation_AR4!V4535*IF(EPA_Export_Aggregation_AR4!$A4535="CH4",About!$D$58,IF(EPA_Export_Aggregation_AR4!$A4535="N2O",About!$D$59,1))</f>
        <v>1.4526655572999999E-2</v>
      </c>
      <c r="W4535" s="337">
        <f>EPA_Export_Aggregation_AR4!W4535*IF(EPA_Export_Aggregation_AR4!$A4535="CH4",About!$D$58,IF(EPA_Export_Aggregation_AR4!$A4535="N2O",About!$D$59,1))</f>
        <v>1.6606658276E-2</v>
      </c>
      <c r="X4535" s="337">
        <f>EPA_Export_Aggregation_AR4!X4535*IF(EPA_Export_Aggregation_AR4!$A4535="CH4",About!$D$58,IF(EPA_Export_Aggregation_AR4!$A4535="N2O",About!$D$59,1))</f>
        <v>1.8636763556E-2</v>
      </c>
      <c r="Y4535" s="337">
        <f>EPA_Export_Aggregation_AR4!Y4535*IF(EPA_Export_Aggregation_AR4!$A4535="CH4",About!$D$58,IF(EPA_Export_Aggregation_AR4!$A4535="N2O",About!$D$59,1))</f>
        <v>2.0401987135000001E-2</v>
      </c>
      <c r="Z4535" s="337">
        <f>EPA_Export_Aggregation_AR4!Z4535*IF(EPA_Export_Aggregation_AR4!$A4535="CH4",About!$D$58,IF(EPA_Export_Aggregation_AR4!$A4535="N2O",About!$D$59,1))</f>
        <v>2.2205676064E-2</v>
      </c>
      <c r="AA4535" s="337">
        <f>EPA_Export_Aggregation_AR4!AA4535*IF(EPA_Export_Aggregation_AR4!$A4535="CH4",About!$D$58,IF(EPA_Export_Aggregation_AR4!$A4535="N2O",About!$D$59,1))</f>
        <v>2.4277919674E-2</v>
      </c>
      <c r="AB4535" s="337">
        <f>EPA_Export_Aggregation_AR4!AB4535*IF(EPA_Export_Aggregation_AR4!$A4535="CH4",About!$D$58,IF(EPA_Export_Aggregation_AR4!$A4535="N2O",About!$D$59,1))</f>
        <v>2.6492540802E-2</v>
      </c>
      <c r="AC4535" s="337">
        <f>EPA_Export_Aggregation_AR4!AC4535*IF(EPA_Export_Aggregation_AR4!$A4535="CH4",About!$D$58,IF(EPA_Export_Aggregation_AR4!$A4535="N2O",About!$D$59,1))</f>
        <v>2.8800133953E-2</v>
      </c>
      <c r="AD4535" s="337">
        <f>EPA_Export_Aggregation_AR4!AD4535*IF(EPA_Export_Aggregation_AR4!$A4535="CH4",About!$D$58,IF(EPA_Export_Aggregation_AR4!$A4535="N2O",About!$D$59,1))</f>
        <v>3.1171258327999999E-2</v>
      </c>
      <c r="AE4535" s="337">
        <f>EPA_Export_Aggregation_AR4!AE4535*IF(EPA_Export_Aggregation_AR4!$A4535="CH4",About!$D$58,IF(EPA_Export_Aggregation_AR4!$A4535="N2O",About!$D$59,1))</f>
        <v>3.376533743E-2</v>
      </c>
      <c r="AF4535" s="337">
        <f>EPA_Export_Aggregation_AR4!AF4535*IF(EPA_Export_Aggregation_AR4!$A4535="CH4",About!$D$58,IF(EPA_Export_Aggregation_AR4!$A4535="N2O",About!$D$59,1))</f>
        <v>4.3333942257999997E-2</v>
      </c>
      <c r="AG4535" s="337">
        <f>EPA_Export_Aggregation_AR4!AG4535*IF(EPA_Export_Aggregation_AR4!$A4535="CH4",About!$D$58,IF(EPA_Export_Aggregation_AR4!$A4535="N2O",About!$D$59,1))</f>
        <v>5.1563549043E-2</v>
      </c>
      <c r="AH4535" s="337">
        <f>EPA_Export_Aggregation_AR4!AH4535*IF(EPA_Export_Aggregation_AR4!$A4535="CH4",About!$D$58,IF(EPA_Export_Aggregation_AR4!$A4535="N2O",About!$D$59,1))</f>
        <v>6.1288044989E-2</v>
      </c>
      <c r="AI4535" s="337">
        <f>EPA_Export_Aggregation_AR4!AI4535*IF(EPA_Export_Aggregation_AR4!$A4535="CH4",About!$D$58,IF(EPA_Export_Aggregation_AR4!$A4535="N2O",About!$D$59,1))</f>
        <v>6.5411172480999993E-2</v>
      </c>
      <c r="AJ4535" s="337">
        <f>EPA_Export_Aggregation_AR4!AJ4535*IF(EPA_Export_Aggregation_AR4!$A4535="CH4",About!$D$58,IF(EPA_Export_Aggregation_AR4!$A4535="N2O",About!$D$59,1))</f>
        <v>6.6910731764999995E-2</v>
      </c>
      <c r="AK4535" s="337">
        <f>EPA_Export_Aggregation_AR4!AK4535*IF(EPA_Export_Aggregation_AR4!$A4535="CH4",About!$D$58,IF(EPA_Export_Aggregation_AR4!$A4535="N2O",About!$D$59,1))</f>
        <v>6.5889588528999996E-2</v>
      </c>
      <c r="AL4535" s="337">
        <f>EPA_Export_Aggregation_AR4!AL4535*IF(EPA_Export_Aggregation_AR4!$A4535="CH4",About!$D$58,IF(EPA_Export_Aggregation_AR4!$A4535="N2O",About!$D$59,1))</f>
        <v>0</v>
      </c>
    </row>
    <row r="4536" spans="1:38" hidden="1" x14ac:dyDescent="0.25">
      <c r="A4536" s="340" t="s">
        <v>3971</v>
      </c>
      <c r="B4536" s="337" t="s">
        <v>3894</v>
      </c>
      <c r="C4536" s="337">
        <v>1</v>
      </c>
      <c r="D4536" s="337" t="s">
        <v>3903</v>
      </c>
      <c r="E4536" s="337" t="s">
        <v>3663</v>
      </c>
      <c r="F4536" s="337">
        <v>86</v>
      </c>
      <c r="G4536" s="337">
        <f>EPA_Export_Aggregation_AR4!G4536*IF(EPA_Export_Aggregation_AR4!$A4536="CH4",About!$D$58,IF(EPA_Export_Aggregation_AR4!$A4536="N2O",About!$D$59,1))</f>
        <v>0</v>
      </c>
      <c r="H4536" s="337">
        <f>EPA_Export_Aggregation_AR4!H4536*IF(EPA_Export_Aggregation_AR4!$A4536="CH4",About!$D$58,IF(EPA_Export_Aggregation_AR4!$A4536="N2O",About!$D$59,1))</f>
        <v>0</v>
      </c>
      <c r="I4536" s="337">
        <f>EPA_Export_Aggregation_AR4!I4536*IF(EPA_Export_Aggregation_AR4!$A4536="CH4",About!$D$58,IF(EPA_Export_Aggregation_AR4!$A4536="N2O",About!$D$59,1))</f>
        <v>0</v>
      </c>
      <c r="J4536" s="337">
        <f>EPA_Export_Aggregation_AR4!J4536*IF(EPA_Export_Aggregation_AR4!$A4536="CH4",About!$D$58,IF(EPA_Export_Aggregation_AR4!$A4536="N2O",About!$D$59,1))</f>
        <v>0</v>
      </c>
      <c r="K4536" s="337">
        <f>EPA_Export_Aggregation_AR4!K4536*IF(EPA_Export_Aggregation_AR4!$A4536="CH4",About!$D$58,IF(EPA_Export_Aggregation_AR4!$A4536="N2O",About!$D$59,1))</f>
        <v>0</v>
      </c>
      <c r="L4536" s="337">
        <f>EPA_Export_Aggregation_AR4!L4536*IF(EPA_Export_Aggregation_AR4!$A4536="CH4",About!$D$58,IF(EPA_Export_Aggregation_AR4!$A4536="N2O",About!$D$59,1))</f>
        <v>0</v>
      </c>
      <c r="M4536" s="337">
        <f>EPA_Export_Aggregation_AR4!M4536*IF(EPA_Export_Aggregation_AR4!$A4536="CH4",About!$D$58,IF(EPA_Export_Aggregation_AR4!$A4536="N2O",About!$D$59,1))</f>
        <v>0</v>
      </c>
      <c r="N4536" s="337">
        <f>EPA_Export_Aggregation_AR4!N4536*IF(EPA_Export_Aggregation_AR4!$A4536="CH4",About!$D$58,IF(EPA_Export_Aggregation_AR4!$A4536="N2O",About!$D$59,1))</f>
        <v>0</v>
      </c>
      <c r="O4536" s="337">
        <f>EPA_Export_Aggregation_AR4!O4536*IF(EPA_Export_Aggregation_AR4!$A4536="CH4",About!$D$58,IF(EPA_Export_Aggregation_AR4!$A4536="N2O",About!$D$59,1))</f>
        <v>0</v>
      </c>
      <c r="P4536" s="337">
        <f>EPA_Export_Aggregation_AR4!P4536*IF(EPA_Export_Aggregation_AR4!$A4536="CH4",About!$D$58,IF(EPA_Export_Aggregation_AR4!$A4536="N2O",About!$D$59,1))</f>
        <v>0</v>
      </c>
      <c r="Q4536" s="337">
        <f>EPA_Export_Aggregation_AR4!Q4536*IF(EPA_Export_Aggregation_AR4!$A4536="CH4",About!$D$58,IF(EPA_Export_Aggregation_AR4!$A4536="N2O",About!$D$59,1))</f>
        <v>0</v>
      </c>
      <c r="R4536" s="337">
        <f>EPA_Export_Aggregation_AR4!R4536*IF(EPA_Export_Aggregation_AR4!$A4536="CH4",About!$D$58,IF(EPA_Export_Aggregation_AR4!$A4536="N2O",About!$D$59,1))</f>
        <v>6.2728773659999999E-3</v>
      </c>
      <c r="S4536" s="337">
        <f>EPA_Export_Aggregation_AR4!S4536*IF(EPA_Export_Aggregation_AR4!$A4536="CH4",About!$D$58,IF(EPA_Export_Aggregation_AR4!$A4536="N2O",About!$D$59,1))</f>
        <v>4.6018278406E-2</v>
      </c>
      <c r="T4536" s="337">
        <f>EPA_Export_Aggregation_AR4!T4536*IF(EPA_Export_Aggregation_AR4!$A4536="CH4",About!$D$58,IF(EPA_Export_Aggregation_AR4!$A4536="N2O",About!$D$59,1))</f>
        <v>9.2226422789000007E-2</v>
      </c>
      <c r="U4536" s="337">
        <f>EPA_Export_Aggregation_AR4!U4536*IF(EPA_Export_Aggregation_AR4!$A4536="CH4",About!$D$58,IF(EPA_Export_Aggregation_AR4!$A4536="N2O",About!$D$59,1))</f>
        <v>0.10366750725899999</v>
      </c>
      <c r="V4536" s="337">
        <f>EPA_Export_Aggregation_AR4!V4536*IF(EPA_Export_Aggregation_AR4!$A4536="CH4",About!$D$58,IF(EPA_Export_Aggregation_AR4!$A4536="N2O",About!$D$59,1))</f>
        <v>0.114274874194</v>
      </c>
      <c r="W4536" s="337">
        <f>EPA_Export_Aggregation_AR4!W4536*IF(EPA_Export_Aggregation_AR4!$A4536="CH4",About!$D$58,IF(EPA_Export_Aggregation_AR4!$A4536="N2O",About!$D$59,1))</f>
        <v>0.125765790682</v>
      </c>
      <c r="X4536" s="337">
        <f>EPA_Export_Aggregation_AR4!X4536*IF(EPA_Export_Aggregation_AR4!$A4536="CH4",About!$D$58,IF(EPA_Export_Aggregation_AR4!$A4536="N2O",About!$D$59,1))</f>
        <v>0.13708378860699999</v>
      </c>
      <c r="Y4536" s="337">
        <f>EPA_Export_Aggregation_AR4!Y4536*IF(EPA_Export_Aggregation_AR4!$A4536="CH4",About!$D$58,IF(EPA_Export_Aggregation_AR4!$A4536="N2O",About!$D$59,1))</f>
        <v>0.14771157673400001</v>
      </c>
      <c r="Z4536" s="337">
        <f>EPA_Export_Aggregation_AR4!Z4536*IF(EPA_Export_Aggregation_AR4!$A4536="CH4",About!$D$58,IF(EPA_Export_Aggregation_AR4!$A4536="N2O",About!$D$59,1))</f>
        <v>0.15969458148999999</v>
      </c>
      <c r="AA4536" s="337">
        <f>EPA_Export_Aggregation_AR4!AA4536*IF(EPA_Export_Aggregation_AR4!$A4536="CH4",About!$D$58,IF(EPA_Export_Aggregation_AR4!$A4536="N2O",About!$D$59,1))</f>
        <v>0.17428067949600001</v>
      </c>
      <c r="AB4536" s="337">
        <f>EPA_Export_Aggregation_AR4!AB4536*IF(EPA_Export_Aggregation_AR4!$A4536="CH4",About!$D$58,IF(EPA_Export_Aggregation_AR4!$A4536="N2O",About!$D$59,1))</f>
        <v>0.190409416124</v>
      </c>
      <c r="AC4536" s="337">
        <f>EPA_Export_Aggregation_AR4!AC4536*IF(EPA_Export_Aggregation_AR4!$A4536="CH4",About!$D$58,IF(EPA_Export_Aggregation_AR4!$A4536="N2O",About!$D$59,1))</f>
        <v>0.205396003262</v>
      </c>
      <c r="AD4536" s="337">
        <f>EPA_Export_Aggregation_AR4!AD4536*IF(EPA_Export_Aggregation_AR4!$A4536="CH4",About!$D$58,IF(EPA_Export_Aggregation_AR4!$A4536="N2O",About!$D$59,1))</f>
        <v>0.220306813815</v>
      </c>
      <c r="AE4536" s="337">
        <f>EPA_Export_Aggregation_AR4!AE4536*IF(EPA_Export_Aggregation_AR4!$A4536="CH4",About!$D$58,IF(EPA_Export_Aggregation_AR4!$A4536="N2O",About!$D$59,1))</f>
        <v>0.235409730801</v>
      </c>
      <c r="AF4536" s="337">
        <f>EPA_Export_Aggregation_AR4!AF4536*IF(EPA_Export_Aggregation_AR4!$A4536="CH4",About!$D$58,IF(EPA_Export_Aggregation_AR4!$A4536="N2O",About!$D$59,1))</f>
        <v>0.296956599855</v>
      </c>
      <c r="AG4536" s="337">
        <f>EPA_Export_Aggregation_AR4!AG4536*IF(EPA_Export_Aggregation_AR4!$A4536="CH4",About!$D$58,IF(EPA_Export_Aggregation_AR4!$A4536="N2O",About!$D$59,1))</f>
        <v>0.34680696545099998</v>
      </c>
      <c r="AH4536" s="337">
        <f>EPA_Export_Aggregation_AR4!AH4536*IF(EPA_Export_Aggregation_AR4!$A4536="CH4",About!$D$58,IF(EPA_Export_Aggregation_AR4!$A4536="N2O",About!$D$59,1))</f>
        <v>0.40404761307999998</v>
      </c>
      <c r="AI4536" s="337">
        <f>EPA_Export_Aggregation_AR4!AI4536*IF(EPA_Export_Aggregation_AR4!$A4536="CH4",About!$D$58,IF(EPA_Export_Aggregation_AR4!$A4536="N2O",About!$D$59,1))</f>
        <v>0.42181404311600001</v>
      </c>
      <c r="AJ4536" s="337">
        <f>EPA_Export_Aggregation_AR4!AJ4536*IF(EPA_Export_Aggregation_AR4!$A4536="CH4",About!$D$58,IF(EPA_Export_Aggregation_AR4!$A4536="N2O",About!$D$59,1))</f>
        <v>0.42134869817999998</v>
      </c>
      <c r="AK4536" s="337">
        <f>EPA_Export_Aggregation_AR4!AK4536*IF(EPA_Export_Aggregation_AR4!$A4536="CH4",About!$D$58,IF(EPA_Export_Aggregation_AR4!$A4536="N2O",About!$D$59,1))</f>
        <v>0.40598695455400002</v>
      </c>
      <c r="AL4536" s="337">
        <f>EPA_Export_Aggregation_AR4!AL4536*IF(EPA_Export_Aggregation_AR4!$A4536="CH4",About!$D$58,IF(EPA_Export_Aggregation_AR4!$A4536="N2O",About!$D$59,1))</f>
        <v>0</v>
      </c>
    </row>
    <row r="4537" spans="1:38" hidden="1" x14ac:dyDescent="0.25">
      <c r="A4537" s="340" t="s">
        <v>3971</v>
      </c>
      <c r="B4537" s="337" t="s">
        <v>3894</v>
      </c>
      <c r="C4537" s="337">
        <v>1</v>
      </c>
      <c r="D4537" s="337" t="s">
        <v>3903</v>
      </c>
      <c r="E4537" s="337" t="s">
        <v>3665</v>
      </c>
      <c r="F4537" s="337">
        <v>86</v>
      </c>
      <c r="G4537" s="337">
        <f>EPA_Export_Aggregation_AR4!G4537*IF(EPA_Export_Aggregation_AR4!$A4537="CH4",About!$D$58,IF(EPA_Export_Aggregation_AR4!$A4537="N2O",About!$D$59,1))</f>
        <v>0</v>
      </c>
      <c r="H4537" s="337">
        <f>EPA_Export_Aggregation_AR4!H4537*IF(EPA_Export_Aggregation_AR4!$A4537="CH4",About!$D$58,IF(EPA_Export_Aggregation_AR4!$A4537="N2O",About!$D$59,1))</f>
        <v>0</v>
      </c>
      <c r="I4537" s="337">
        <f>EPA_Export_Aggregation_AR4!I4537*IF(EPA_Export_Aggregation_AR4!$A4537="CH4",About!$D$58,IF(EPA_Export_Aggregation_AR4!$A4537="N2O",About!$D$59,1))</f>
        <v>0</v>
      </c>
      <c r="J4537" s="337">
        <f>EPA_Export_Aggregation_AR4!J4537*IF(EPA_Export_Aggregation_AR4!$A4537="CH4",About!$D$58,IF(EPA_Export_Aggregation_AR4!$A4537="N2O",About!$D$59,1))</f>
        <v>0</v>
      </c>
      <c r="K4537" s="337">
        <f>EPA_Export_Aggregation_AR4!K4537*IF(EPA_Export_Aggregation_AR4!$A4537="CH4",About!$D$58,IF(EPA_Export_Aggregation_AR4!$A4537="N2O",About!$D$59,1))</f>
        <v>0</v>
      </c>
      <c r="L4537" s="337">
        <f>EPA_Export_Aggregation_AR4!L4537*IF(EPA_Export_Aggregation_AR4!$A4537="CH4",About!$D$58,IF(EPA_Export_Aggregation_AR4!$A4537="N2O",About!$D$59,1))</f>
        <v>0</v>
      </c>
      <c r="M4537" s="337">
        <f>EPA_Export_Aggregation_AR4!M4537*IF(EPA_Export_Aggregation_AR4!$A4537="CH4",About!$D$58,IF(EPA_Export_Aggregation_AR4!$A4537="N2O",About!$D$59,1))</f>
        <v>0</v>
      </c>
      <c r="N4537" s="337">
        <f>EPA_Export_Aggregation_AR4!N4537*IF(EPA_Export_Aggregation_AR4!$A4537="CH4",About!$D$58,IF(EPA_Export_Aggregation_AR4!$A4537="N2O",About!$D$59,1))</f>
        <v>0</v>
      </c>
      <c r="O4537" s="337">
        <f>EPA_Export_Aggregation_AR4!O4537*IF(EPA_Export_Aggregation_AR4!$A4537="CH4",About!$D$58,IF(EPA_Export_Aggregation_AR4!$A4537="N2O",About!$D$59,1))</f>
        <v>0</v>
      </c>
      <c r="P4537" s="337">
        <f>EPA_Export_Aggregation_AR4!P4537*IF(EPA_Export_Aggregation_AR4!$A4537="CH4",About!$D$58,IF(EPA_Export_Aggregation_AR4!$A4537="N2O",About!$D$59,1))</f>
        <v>0</v>
      </c>
      <c r="Q4537" s="337">
        <f>EPA_Export_Aggregation_AR4!Q4537*IF(EPA_Export_Aggregation_AR4!$A4537="CH4",About!$D$58,IF(EPA_Export_Aggregation_AR4!$A4537="N2O",About!$D$59,1))</f>
        <v>0</v>
      </c>
      <c r="R4537" s="337">
        <f>EPA_Export_Aggregation_AR4!R4537*IF(EPA_Export_Aggregation_AR4!$A4537="CH4",About!$D$58,IF(EPA_Export_Aggregation_AR4!$A4537="N2O",About!$D$59,1))</f>
        <v>3.74324763E-3</v>
      </c>
      <c r="S4537" s="337">
        <f>EPA_Export_Aggregation_AR4!S4537*IF(EPA_Export_Aggregation_AR4!$A4537="CH4",About!$D$58,IF(EPA_Export_Aggregation_AR4!$A4537="N2O",About!$D$59,1))</f>
        <v>2.7431126447999998E-2</v>
      </c>
      <c r="T4537" s="337">
        <f>EPA_Export_Aggregation_AR4!T4537*IF(EPA_Export_Aggregation_AR4!$A4537="CH4",About!$D$58,IF(EPA_Export_Aggregation_AR4!$A4537="N2O",About!$D$59,1))</f>
        <v>5.4995460324000003E-2</v>
      </c>
      <c r="U4537" s="337">
        <f>EPA_Export_Aggregation_AR4!U4537*IF(EPA_Export_Aggregation_AR4!$A4537="CH4",About!$D$58,IF(EPA_Export_Aggregation_AR4!$A4537="N2O",About!$D$59,1))</f>
        <v>6.1926409736999997E-2</v>
      </c>
      <c r="V4537" s="337">
        <f>EPA_Export_Aggregation_AR4!V4537*IF(EPA_Export_Aggregation_AR4!$A4537="CH4",About!$D$58,IF(EPA_Export_Aggregation_AR4!$A4537="N2O",About!$D$59,1))</f>
        <v>6.8467890709000001E-2</v>
      </c>
      <c r="W4537" s="337">
        <f>EPA_Export_Aggregation_AR4!W4537*IF(EPA_Export_Aggregation_AR4!$A4537="CH4",About!$D$58,IF(EPA_Export_Aggregation_AR4!$A4537="N2O",About!$D$59,1))</f>
        <v>7.5580828040999998E-2</v>
      </c>
      <c r="X4537" s="337">
        <f>EPA_Export_Aggregation_AR4!X4537*IF(EPA_Export_Aggregation_AR4!$A4537="CH4",About!$D$58,IF(EPA_Export_Aggregation_AR4!$A4537="N2O",About!$D$59,1))</f>
        <v>8.2401218902000001E-2</v>
      </c>
      <c r="Y4537" s="337">
        <f>EPA_Export_Aggregation_AR4!Y4537*IF(EPA_Export_Aggregation_AR4!$A4537="CH4",About!$D$58,IF(EPA_Export_Aggregation_AR4!$A4537="N2O",About!$D$59,1))</f>
        <v>8.8534143267000001E-2</v>
      </c>
      <c r="Z4537" s="337">
        <f>EPA_Export_Aggregation_AR4!Z4537*IF(EPA_Export_Aggregation_AR4!$A4537="CH4",About!$D$58,IF(EPA_Export_Aggregation_AR4!$A4537="N2O",About!$D$59,1))</f>
        <v>9.5358985273000005E-2</v>
      </c>
      <c r="AA4537" s="337">
        <f>EPA_Export_Aggregation_AR4!AA4537*IF(EPA_Export_Aggregation_AR4!$A4537="CH4",About!$D$58,IF(EPA_Export_Aggregation_AR4!$A4537="N2O",About!$D$59,1))</f>
        <v>0.103665338903</v>
      </c>
      <c r="AB4537" s="337">
        <f>EPA_Export_Aggregation_AR4!AB4537*IF(EPA_Export_Aggregation_AR4!$A4537="CH4",About!$D$58,IF(EPA_Export_Aggregation_AR4!$A4537="N2O",About!$D$59,1))</f>
        <v>0.1127397727</v>
      </c>
      <c r="AC4537" s="337">
        <f>EPA_Export_Aggregation_AR4!AC4537*IF(EPA_Export_Aggregation_AR4!$A4537="CH4",About!$D$58,IF(EPA_Export_Aggregation_AR4!$A4537="N2O",About!$D$59,1))</f>
        <v>0.12120565036100001</v>
      </c>
      <c r="AD4537" s="337">
        <f>EPA_Export_Aggregation_AR4!AD4537*IF(EPA_Export_Aggregation_AR4!$A4537="CH4",About!$D$58,IF(EPA_Export_Aggregation_AR4!$A4537="N2O",About!$D$59,1))</f>
        <v>0.12998173940499999</v>
      </c>
      <c r="AE4537" s="337">
        <f>EPA_Export_Aggregation_AR4!AE4537*IF(EPA_Export_Aggregation_AR4!$A4537="CH4",About!$D$58,IF(EPA_Export_Aggregation_AR4!$A4537="N2O",About!$D$59,1))</f>
        <v>0.13902408314</v>
      </c>
      <c r="AF4537" s="337">
        <f>EPA_Export_Aggregation_AR4!AF4537*IF(EPA_Export_Aggregation_AR4!$A4537="CH4",About!$D$58,IF(EPA_Export_Aggregation_AR4!$A4537="N2O",About!$D$59,1))</f>
        <v>0.17557444086599999</v>
      </c>
      <c r="AG4537" s="337">
        <f>EPA_Export_Aggregation_AR4!AG4537*IF(EPA_Export_Aggregation_AR4!$A4537="CH4",About!$D$58,IF(EPA_Export_Aggregation_AR4!$A4537="N2O",About!$D$59,1))</f>
        <v>0.205580235448</v>
      </c>
      <c r="AH4537" s="337">
        <f>EPA_Export_Aggregation_AR4!AH4537*IF(EPA_Export_Aggregation_AR4!$A4537="CH4",About!$D$58,IF(EPA_Export_Aggregation_AR4!$A4537="N2O",About!$D$59,1))</f>
        <v>0.24056022190500001</v>
      </c>
      <c r="AI4537" s="337">
        <f>EPA_Export_Aggregation_AR4!AI4537*IF(EPA_Export_Aggregation_AR4!$A4537="CH4",About!$D$58,IF(EPA_Export_Aggregation_AR4!$A4537="N2O",About!$D$59,1))</f>
        <v>0.25210497216700001</v>
      </c>
      <c r="AJ4537" s="337">
        <f>EPA_Export_Aggregation_AR4!AJ4537*IF(EPA_Export_Aggregation_AR4!$A4537="CH4",About!$D$58,IF(EPA_Export_Aggregation_AR4!$A4537="N2O",About!$D$59,1))</f>
        <v>0.25321249686800001</v>
      </c>
      <c r="AK4537" s="337">
        <f>EPA_Export_Aggregation_AR4!AK4537*IF(EPA_Export_Aggregation_AR4!$A4537="CH4",About!$D$58,IF(EPA_Export_Aggregation_AR4!$A4537="N2O",About!$D$59,1))</f>
        <v>0.245505949833</v>
      </c>
      <c r="AL4537" s="337">
        <f>EPA_Export_Aggregation_AR4!AL4537*IF(EPA_Export_Aggregation_AR4!$A4537="CH4",About!$D$58,IF(EPA_Export_Aggregation_AR4!$A4537="N2O",About!$D$59,1))</f>
        <v>0</v>
      </c>
    </row>
    <row r="4538" spans="1:38" hidden="1" x14ac:dyDescent="0.25">
      <c r="A4538" s="340" t="s">
        <v>3971</v>
      </c>
      <c r="B4538" s="337" t="s">
        <v>3894</v>
      </c>
      <c r="C4538" s="337">
        <v>1</v>
      </c>
      <c r="D4538" s="337" t="s">
        <v>3903</v>
      </c>
      <c r="E4538" s="337" t="s">
        <v>3667</v>
      </c>
      <c r="F4538" s="337">
        <v>86</v>
      </c>
      <c r="G4538" s="337">
        <f>EPA_Export_Aggregation_AR4!G4538*IF(EPA_Export_Aggregation_AR4!$A4538="CH4",About!$D$58,IF(EPA_Export_Aggregation_AR4!$A4538="N2O",About!$D$59,1))</f>
        <v>0</v>
      </c>
      <c r="H4538" s="337">
        <f>EPA_Export_Aggregation_AR4!H4538*IF(EPA_Export_Aggregation_AR4!$A4538="CH4",About!$D$58,IF(EPA_Export_Aggregation_AR4!$A4538="N2O",About!$D$59,1))</f>
        <v>0</v>
      </c>
      <c r="I4538" s="337">
        <f>EPA_Export_Aggregation_AR4!I4538*IF(EPA_Export_Aggregation_AR4!$A4538="CH4",About!$D$58,IF(EPA_Export_Aggregation_AR4!$A4538="N2O",About!$D$59,1))</f>
        <v>0</v>
      </c>
      <c r="J4538" s="337">
        <f>EPA_Export_Aggregation_AR4!J4538*IF(EPA_Export_Aggregation_AR4!$A4538="CH4",About!$D$58,IF(EPA_Export_Aggregation_AR4!$A4538="N2O",About!$D$59,1))</f>
        <v>0</v>
      </c>
      <c r="K4538" s="337">
        <f>EPA_Export_Aggregation_AR4!K4538*IF(EPA_Export_Aggregation_AR4!$A4538="CH4",About!$D$58,IF(EPA_Export_Aggregation_AR4!$A4538="N2O",About!$D$59,1))</f>
        <v>0</v>
      </c>
      <c r="L4538" s="337">
        <f>EPA_Export_Aggregation_AR4!L4538*IF(EPA_Export_Aggregation_AR4!$A4538="CH4",About!$D$58,IF(EPA_Export_Aggregation_AR4!$A4538="N2O",About!$D$59,1))</f>
        <v>0</v>
      </c>
      <c r="M4538" s="337">
        <f>EPA_Export_Aggregation_AR4!M4538*IF(EPA_Export_Aggregation_AR4!$A4538="CH4",About!$D$58,IF(EPA_Export_Aggregation_AR4!$A4538="N2O",About!$D$59,1))</f>
        <v>0</v>
      </c>
      <c r="N4538" s="337">
        <f>EPA_Export_Aggregation_AR4!N4538*IF(EPA_Export_Aggregation_AR4!$A4538="CH4",About!$D$58,IF(EPA_Export_Aggregation_AR4!$A4538="N2O",About!$D$59,1))</f>
        <v>0</v>
      </c>
      <c r="O4538" s="337">
        <f>EPA_Export_Aggregation_AR4!O4538*IF(EPA_Export_Aggregation_AR4!$A4538="CH4",About!$D$58,IF(EPA_Export_Aggregation_AR4!$A4538="N2O",About!$D$59,1))</f>
        <v>0</v>
      </c>
      <c r="P4538" s="337">
        <f>EPA_Export_Aggregation_AR4!P4538*IF(EPA_Export_Aggregation_AR4!$A4538="CH4",About!$D$58,IF(EPA_Export_Aggregation_AR4!$A4538="N2O",About!$D$59,1))</f>
        <v>0</v>
      </c>
      <c r="Q4538" s="337">
        <f>EPA_Export_Aggregation_AR4!Q4538*IF(EPA_Export_Aggregation_AR4!$A4538="CH4",About!$D$58,IF(EPA_Export_Aggregation_AR4!$A4538="N2O",About!$D$59,1))</f>
        <v>0</v>
      </c>
      <c r="R4538" s="337">
        <f>EPA_Export_Aggregation_AR4!R4538*IF(EPA_Export_Aggregation_AR4!$A4538="CH4",About!$D$58,IF(EPA_Export_Aggregation_AR4!$A4538="N2O",About!$D$59,1))</f>
        <v>1.13969912E-3</v>
      </c>
      <c r="S4538" s="337">
        <f>EPA_Export_Aggregation_AR4!S4538*IF(EPA_Export_Aggregation_AR4!$A4538="CH4",About!$D$58,IF(EPA_Export_Aggregation_AR4!$A4538="N2O",About!$D$59,1))</f>
        <v>8.3897550989999996E-3</v>
      </c>
      <c r="T4538" s="337">
        <f>EPA_Export_Aggregation_AR4!T4538*IF(EPA_Export_Aggregation_AR4!$A4538="CH4",About!$D$58,IF(EPA_Export_Aggregation_AR4!$A4538="N2O",About!$D$59,1))</f>
        <v>1.6856731358000001E-2</v>
      </c>
      <c r="U4538" s="337">
        <f>EPA_Export_Aggregation_AR4!U4538*IF(EPA_Export_Aggregation_AR4!$A4538="CH4",About!$D$58,IF(EPA_Export_Aggregation_AR4!$A4538="N2O",About!$D$59,1))</f>
        <v>1.9062193416999999E-2</v>
      </c>
      <c r="V4538" s="337">
        <f>EPA_Export_Aggregation_AR4!V4538*IF(EPA_Export_Aggregation_AR4!$A4538="CH4",About!$D$58,IF(EPA_Export_Aggregation_AR4!$A4538="N2O",About!$D$59,1))</f>
        <v>2.1194989902999999E-2</v>
      </c>
      <c r="W4538" s="337">
        <f>EPA_Export_Aggregation_AR4!W4538*IF(EPA_Export_Aggregation_AR4!$A4538="CH4",About!$D$58,IF(EPA_Export_Aggregation_AR4!$A4538="N2O",About!$D$59,1))</f>
        <v>2.3659895366000001E-2</v>
      </c>
      <c r="X4538" s="337">
        <f>EPA_Export_Aggregation_AR4!X4538*IF(EPA_Export_Aggregation_AR4!$A4538="CH4",About!$D$58,IF(EPA_Export_Aggregation_AR4!$A4538="N2O",About!$D$59,1))</f>
        <v>2.6040226087000001E-2</v>
      </c>
      <c r="Y4538" s="337">
        <f>EPA_Export_Aggregation_AR4!Y4538*IF(EPA_Export_Aggregation_AR4!$A4538="CH4",About!$D$58,IF(EPA_Export_Aggregation_AR4!$A4538="N2O",About!$D$59,1))</f>
        <v>2.8208303678E-2</v>
      </c>
      <c r="Z4538" s="337">
        <f>EPA_Export_Aggregation_AR4!Z4538*IF(EPA_Export_Aggregation_AR4!$A4538="CH4",About!$D$58,IF(EPA_Export_Aggregation_AR4!$A4538="N2O",About!$D$59,1))</f>
        <v>3.0749162268000001E-2</v>
      </c>
      <c r="AA4538" s="337">
        <f>EPA_Export_Aggregation_AR4!AA4538*IF(EPA_Export_Aggregation_AR4!$A4538="CH4",About!$D$58,IF(EPA_Export_Aggregation_AR4!$A4538="N2O",About!$D$59,1))</f>
        <v>3.3778313472999998E-2</v>
      </c>
      <c r="AB4538" s="337">
        <f>EPA_Export_Aggregation_AR4!AB4538*IF(EPA_Export_Aggregation_AR4!$A4538="CH4",About!$D$58,IF(EPA_Export_Aggregation_AR4!$A4538="N2O",About!$D$59,1))</f>
        <v>3.6996445576E-2</v>
      </c>
      <c r="AC4538" s="337">
        <f>EPA_Export_Aggregation_AR4!AC4538*IF(EPA_Export_Aggregation_AR4!$A4538="CH4",About!$D$58,IF(EPA_Export_Aggregation_AR4!$A4538="N2O",About!$D$59,1))</f>
        <v>4.0076558503000001E-2</v>
      </c>
      <c r="AD4538" s="337">
        <f>EPA_Export_Aggregation_AR4!AD4538*IF(EPA_Export_Aggregation_AR4!$A4538="CH4",About!$D$58,IF(EPA_Export_Aggregation_AR4!$A4538="N2O",About!$D$59,1))</f>
        <v>4.3259825517999999E-2</v>
      </c>
      <c r="AE4538" s="337">
        <f>EPA_Export_Aggregation_AR4!AE4538*IF(EPA_Export_Aggregation_AR4!$A4538="CH4",About!$D$58,IF(EPA_Export_Aggregation_AR4!$A4538="N2O",About!$D$59,1))</f>
        <v>4.6465086328999997E-2</v>
      </c>
      <c r="AF4538" s="337">
        <f>EPA_Export_Aggregation_AR4!AF4538*IF(EPA_Export_Aggregation_AR4!$A4538="CH4",About!$D$58,IF(EPA_Export_Aggregation_AR4!$A4538="N2O",About!$D$59,1))</f>
        <v>5.9074892743999997E-2</v>
      </c>
      <c r="AG4538" s="337">
        <f>EPA_Export_Aggregation_AR4!AG4538*IF(EPA_Export_Aggregation_AR4!$A4538="CH4",About!$D$58,IF(EPA_Export_Aggregation_AR4!$A4538="N2O",About!$D$59,1))</f>
        <v>6.9376666712999996E-2</v>
      </c>
      <c r="AH4538" s="337">
        <f>EPA_Export_Aggregation_AR4!AH4538*IF(EPA_Export_Aggregation_AR4!$A4538="CH4",About!$D$58,IF(EPA_Export_Aggregation_AR4!$A4538="N2O",About!$D$59,1))</f>
        <v>8.1115379570999999E-2</v>
      </c>
      <c r="AI4538" s="337">
        <f>EPA_Export_Aggregation_AR4!AI4538*IF(EPA_Export_Aggregation_AR4!$A4538="CH4",About!$D$58,IF(EPA_Export_Aggregation_AR4!$A4538="N2O",About!$D$59,1))</f>
        <v>8.5111045696000004E-2</v>
      </c>
      <c r="AJ4538" s="337">
        <f>EPA_Export_Aggregation_AR4!AJ4538*IF(EPA_Export_Aggregation_AR4!$A4538="CH4",About!$D$58,IF(EPA_Export_Aggregation_AR4!$A4538="N2O",About!$D$59,1))</f>
        <v>8.5742919589999994E-2</v>
      </c>
      <c r="AK4538" s="337">
        <f>EPA_Export_Aggregation_AR4!AK4538*IF(EPA_Export_Aggregation_AR4!$A4538="CH4",About!$D$58,IF(EPA_Export_Aggregation_AR4!$A4538="N2O",About!$D$59,1))</f>
        <v>8.3578874139999995E-2</v>
      </c>
      <c r="AL4538" s="337">
        <f>EPA_Export_Aggregation_AR4!AL4538*IF(EPA_Export_Aggregation_AR4!$A4538="CH4",About!$D$58,IF(EPA_Export_Aggregation_AR4!$A4538="N2O",About!$D$59,1))</f>
        <v>0</v>
      </c>
    </row>
    <row r="4539" spans="1:38" hidden="1" x14ac:dyDescent="0.25">
      <c r="A4539" s="340" t="s">
        <v>3971</v>
      </c>
      <c r="B4539" s="337" t="s">
        <v>3894</v>
      </c>
      <c r="C4539" s="337">
        <v>1</v>
      </c>
      <c r="D4539" s="337" t="s">
        <v>3903</v>
      </c>
      <c r="E4539" s="337" t="s">
        <v>3669</v>
      </c>
      <c r="F4539" s="337">
        <v>86</v>
      </c>
      <c r="G4539" s="337">
        <f>EPA_Export_Aggregation_AR4!G4539*IF(EPA_Export_Aggregation_AR4!$A4539="CH4",About!$D$58,IF(EPA_Export_Aggregation_AR4!$A4539="N2O",About!$D$59,1))</f>
        <v>0</v>
      </c>
      <c r="H4539" s="337">
        <f>EPA_Export_Aggregation_AR4!H4539*IF(EPA_Export_Aggregation_AR4!$A4539="CH4",About!$D$58,IF(EPA_Export_Aggregation_AR4!$A4539="N2O",About!$D$59,1))</f>
        <v>0</v>
      </c>
      <c r="I4539" s="337">
        <f>EPA_Export_Aggregation_AR4!I4539*IF(EPA_Export_Aggregation_AR4!$A4539="CH4",About!$D$58,IF(EPA_Export_Aggregation_AR4!$A4539="N2O",About!$D$59,1))</f>
        <v>0</v>
      </c>
      <c r="J4539" s="337">
        <f>EPA_Export_Aggregation_AR4!J4539*IF(EPA_Export_Aggregation_AR4!$A4539="CH4",About!$D$58,IF(EPA_Export_Aggregation_AR4!$A4539="N2O",About!$D$59,1))</f>
        <v>0</v>
      </c>
      <c r="K4539" s="337">
        <f>EPA_Export_Aggregation_AR4!K4539*IF(EPA_Export_Aggregation_AR4!$A4539="CH4",About!$D$58,IF(EPA_Export_Aggregation_AR4!$A4539="N2O",About!$D$59,1))</f>
        <v>0</v>
      </c>
      <c r="L4539" s="337">
        <f>EPA_Export_Aggregation_AR4!L4539*IF(EPA_Export_Aggregation_AR4!$A4539="CH4",About!$D$58,IF(EPA_Export_Aggregation_AR4!$A4539="N2O",About!$D$59,1))</f>
        <v>0</v>
      </c>
      <c r="M4539" s="337">
        <f>EPA_Export_Aggregation_AR4!M4539*IF(EPA_Export_Aggregation_AR4!$A4539="CH4",About!$D$58,IF(EPA_Export_Aggregation_AR4!$A4539="N2O",About!$D$59,1))</f>
        <v>0</v>
      </c>
      <c r="N4539" s="337">
        <f>EPA_Export_Aggregation_AR4!N4539*IF(EPA_Export_Aggregation_AR4!$A4539="CH4",About!$D$58,IF(EPA_Export_Aggregation_AR4!$A4539="N2O",About!$D$59,1))</f>
        <v>0</v>
      </c>
      <c r="O4539" s="337">
        <f>EPA_Export_Aggregation_AR4!O4539*IF(EPA_Export_Aggregation_AR4!$A4539="CH4",About!$D$58,IF(EPA_Export_Aggregation_AR4!$A4539="N2O",About!$D$59,1))</f>
        <v>0</v>
      </c>
      <c r="P4539" s="337">
        <f>EPA_Export_Aggregation_AR4!P4539*IF(EPA_Export_Aggregation_AR4!$A4539="CH4",About!$D$58,IF(EPA_Export_Aggregation_AR4!$A4539="N2O",About!$D$59,1))</f>
        <v>0</v>
      </c>
      <c r="Q4539" s="337">
        <f>EPA_Export_Aggregation_AR4!Q4539*IF(EPA_Export_Aggregation_AR4!$A4539="CH4",About!$D$58,IF(EPA_Export_Aggregation_AR4!$A4539="N2O",About!$D$59,1))</f>
        <v>0</v>
      </c>
      <c r="R4539" s="337">
        <f>EPA_Export_Aggregation_AR4!R4539*IF(EPA_Export_Aggregation_AR4!$A4539="CH4",About!$D$58,IF(EPA_Export_Aggregation_AR4!$A4539="N2O",About!$D$59,1))</f>
        <v>1.1399742329999999E-3</v>
      </c>
      <c r="S4539" s="337">
        <f>EPA_Export_Aggregation_AR4!S4539*IF(EPA_Export_Aggregation_AR4!$A4539="CH4",About!$D$58,IF(EPA_Export_Aggregation_AR4!$A4539="N2O",About!$D$59,1))</f>
        <v>8.4482920590000007E-3</v>
      </c>
      <c r="T4539" s="337">
        <f>EPA_Export_Aggregation_AR4!T4539*IF(EPA_Export_Aggregation_AR4!$A4539="CH4",About!$D$58,IF(EPA_Export_Aggregation_AR4!$A4539="N2O",About!$D$59,1))</f>
        <v>1.7061057505000001E-2</v>
      </c>
      <c r="U4539" s="337">
        <f>EPA_Export_Aggregation_AR4!U4539*IF(EPA_Export_Aggregation_AR4!$A4539="CH4",About!$D$58,IF(EPA_Export_Aggregation_AR4!$A4539="N2O",About!$D$59,1))</f>
        <v>1.9301360755999999E-2</v>
      </c>
      <c r="V4539" s="337">
        <f>EPA_Export_Aggregation_AR4!V4539*IF(EPA_Export_Aggregation_AR4!$A4539="CH4",About!$D$58,IF(EPA_Export_Aggregation_AR4!$A4539="N2O",About!$D$59,1))</f>
        <v>2.1580861377999999E-2</v>
      </c>
      <c r="W4539" s="337">
        <f>EPA_Export_Aggregation_AR4!W4539*IF(EPA_Export_Aggregation_AR4!$A4539="CH4",About!$D$58,IF(EPA_Export_Aggregation_AR4!$A4539="N2O",About!$D$59,1))</f>
        <v>2.4165423692000001E-2</v>
      </c>
      <c r="X4539" s="337">
        <f>EPA_Export_Aggregation_AR4!X4539*IF(EPA_Export_Aggregation_AR4!$A4539="CH4",About!$D$58,IF(EPA_Export_Aggregation_AR4!$A4539="N2O",About!$D$59,1))</f>
        <v>2.667123612E-2</v>
      </c>
      <c r="Y4539" s="337">
        <f>EPA_Export_Aggregation_AR4!Y4539*IF(EPA_Export_Aggregation_AR4!$A4539="CH4",About!$D$58,IF(EPA_Export_Aggregation_AR4!$A4539="N2O",About!$D$59,1))</f>
        <v>2.8975383920999999E-2</v>
      </c>
      <c r="Z4539" s="337">
        <f>EPA_Export_Aggregation_AR4!Z4539*IF(EPA_Export_Aggregation_AR4!$A4539="CH4",About!$D$58,IF(EPA_Export_Aggregation_AR4!$A4539="N2O",About!$D$59,1))</f>
        <v>3.1502082379999997E-2</v>
      </c>
      <c r="AA4539" s="337">
        <f>EPA_Export_Aggregation_AR4!AA4539*IF(EPA_Export_Aggregation_AR4!$A4539="CH4",About!$D$58,IF(EPA_Export_Aggregation_AR4!$A4539="N2O",About!$D$59,1))</f>
        <v>3.4475437764E-2</v>
      </c>
      <c r="AB4539" s="337">
        <f>EPA_Export_Aggregation_AR4!AB4539*IF(EPA_Export_Aggregation_AR4!$A4539="CH4",About!$D$58,IF(EPA_Export_Aggregation_AR4!$A4539="N2O",About!$D$59,1))</f>
        <v>3.7815189795000002E-2</v>
      </c>
      <c r="AC4539" s="337">
        <f>EPA_Export_Aggregation_AR4!AC4539*IF(EPA_Export_Aggregation_AR4!$A4539="CH4",About!$D$58,IF(EPA_Export_Aggregation_AR4!$A4539="N2O",About!$D$59,1))</f>
        <v>4.0924213174000003E-2</v>
      </c>
      <c r="AD4539" s="337">
        <f>EPA_Export_Aggregation_AR4!AD4539*IF(EPA_Export_Aggregation_AR4!$A4539="CH4",About!$D$58,IF(EPA_Export_Aggregation_AR4!$A4539="N2O",About!$D$59,1))</f>
        <v>4.4048031988000003E-2</v>
      </c>
      <c r="AE4539" s="337">
        <f>EPA_Export_Aggregation_AR4!AE4539*IF(EPA_Export_Aggregation_AR4!$A4539="CH4",About!$D$58,IF(EPA_Export_Aggregation_AR4!$A4539="N2O",About!$D$59,1))</f>
        <v>4.7498312701000002E-2</v>
      </c>
      <c r="AF4539" s="337">
        <f>EPA_Export_Aggregation_AR4!AF4539*IF(EPA_Export_Aggregation_AR4!$A4539="CH4",About!$D$58,IF(EPA_Export_Aggregation_AR4!$A4539="N2O",About!$D$59,1))</f>
        <v>6.0706775304000003E-2</v>
      </c>
      <c r="AG4539" s="337">
        <f>EPA_Export_Aggregation_AR4!AG4539*IF(EPA_Export_Aggregation_AR4!$A4539="CH4",About!$D$58,IF(EPA_Export_Aggregation_AR4!$A4539="N2O",About!$D$59,1))</f>
        <v>7.2293065157E-2</v>
      </c>
      <c r="AH4539" s="337">
        <f>EPA_Export_Aggregation_AR4!AH4539*IF(EPA_Export_Aggregation_AR4!$A4539="CH4",About!$D$58,IF(EPA_Export_Aggregation_AR4!$A4539="N2O",About!$D$59,1))</f>
        <v>8.5521953380999993E-2</v>
      </c>
      <c r="AI4539" s="337">
        <f>EPA_Export_Aggregation_AR4!AI4539*IF(EPA_Export_Aggregation_AR4!$A4539="CH4",About!$D$58,IF(EPA_Export_Aggregation_AR4!$A4539="N2O",About!$D$59,1))</f>
        <v>9.0291968355999994E-2</v>
      </c>
      <c r="AJ4539" s="337">
        <f>EPA_Export_Aggregation_AR4!AJ4539*IF(EPA_Export_Aggregation_AR4!$A4539="CH4",About!$D$58,IF(EPA_Export_Aggregation_AR4!$A4539="N2O",About!$D$59,1))</f>
        <v>9.1272826953E-2</v>
      </c>
      <c r="AK4539" s="337">
        <f>EPA_Export_Aggregation_AR4!AK4539*IF(EPA_Export_Aggregation_AR4!$A4539="CH4",About!$D$58,IF(EPA_Export_Aggregation_AR4!$A4539="N2O",About!$D$59,1))</f>
        <v>8.9052927384000002E-2</v>
      </c>
      <c r="AL4539" s="337">
        <f>EPA_Export_Aggregation_AR4!AL4539*IF(EPA_Export_Aggregation_AR4!$A4539="CH4",About!$D$58,IF(EPA_Export_Aggregation_AR4!$A4539="N2O",About!$D$59,1))</f>
        <v>0</v>
      </c>
    </row>
    <row r="4540" spans="1:38" hidden="1" x14ac:dyDescent="0.25">
      <c r="A4540" s="340" t="s">
        <v>3971</v>
      </c>
      <c r="B4540" s="337" t="s">
        <v>3894</v>
      </c>
      <c r="C4540" s="337">
        <v>1</v>
      </c>
      <c r="D4540" s="337" t="s">
        <v>3903</v>
      </c>
      <c r="E4540" s="337" t="s">
        <v>3671</v>
      </c>
      <c r="F4540" s="337">
        <v>86</v>
      </c>
      <c r="G4540" s="337">
        <f>EPA_Export_Aggregation_AR4!G4540*IF(EPA_Export_Aggregation_AR4!$A4540="CH4",About!$D$58,IF(EPA_Export_Aggregation_AR4!$A4540="N2O",About!$D$59,1))</f>
        <v>0</v>
      </c>
      <c r="H4540" s="337">
        <f>EPA_Export_Aggregation_AR4!H4540*IF(EPA_Export_Aggregation_AR4!$A4540="CH4",About!$D$58,IF(EPA_Export_Aggregation_AR4!$A4540="N2O",About!$D$59,1))</f>
        <v>0</v>
      </c>
      <c r="I4540" s="337">
        <f>EPA_Export_Aggregation_AR4!I4540*IF(EPA_Export_Aggregation_AR4!$A4540="CH4",About!$D$58,IF(EPA_Export_Aggregation_AR4!$A4540="N2O",About!$D$59,1))</f>
        <v>0</v>
      </c>
      <c r="J4540" s="337">
        <f>EPA_Export_Aggregation_AR4!J4540*IF(EPA_Export_Aggregation_AR4!$A4540="CH4",About!$D$58,IF(EPA_Export_Aggregation_AR4!$A4540="N2O",About!$D$59,1))</f>
        <v>0</v>
      </c>
      <c r="K4540" s="337">
        <f>EPA_Export_Aggregation_AR4!K4540*IF(EPA_Export_Aggregation_AR4!$A4540="CH4",About!$D$58,IF(EPA_Export_Aggregation_AR4!$A4540="N2O",About!$D$59,1))</f>
        <v>0</v>
      </c>
      <c r="L4540" s="337">
        <f>EPA_Export_Aggregation_AR4!L4540*IF(EPA_Export_Aggregation_AR4!$A4540="CH4",About!$D$58,IF(EPA_Export_Aggregation_AR4!$A4540="N2O",About!$D$59,1))</f>
        <v>0</v>
      </c>
      <c r="M4540" s="337">
        <f>EPA_Export_Aggregation_AR4!M4540*IF(EPA_Export_Aggregation_AR4!$A4540="CH4",About!$D$58,IF(EPA_Export_Aggregation_AR4!$A4540="N2O",About!$D$59,1))</f>
        <v>0</v>
      </c>
      <c r="N4540" s="337">
        <f>EPA_Export_Aggregation_AR4!N4540*IF(EPA_Export_Aggregation_AR4!$A4540="CH4",About!$D$58,IF(EPA_Export_Aggregation_AR4!$A4540="N2O",About!$D$59,1))</f>
        <v>0</v>
      </c>
      <c r="O4540" s="337">
        <f>EPA_Export_Aggregation_AR4!O4540*IF(EPA_Export_Aggregation_AR4!$A4540="CH4",About!$D$58,IF(EPA_Export_Aggregation_AR4!$A4540="N2O",About!$D$59,1))</f>
        <v>0</v>
      </c>
      <c r="P4540" s="337">
        <f>EPA_Export_Aggregation_AR4!P4540*IF(EPA_Export_Aggregation_AR4!$A4540="CH4",About!$D$58,IF(EPA_Export_Aggregation_AR4!$A4540="N2O",About!$D$59,1))</f>
        <v>0</v>
      </c>
      <c r="Q4540" s="337">
        <f>EPA_Export_Aggregation_AR4!Q4540*IF(EPA_Export_Aggregation_AR4!$A4540="CH4",About!$D$58,IF(EPA_Export_Aggregation_AR4!$A4540="N2O",About!$D$59,1))</f>
        <v>0</v>
      </c>
      <c r="R4540" s="337">
        <f>EPA_Export_Aggregation_AR4!R4540*IF(EPA_Export_Aggregation_AR4!$A4540="CH4",About!$D$58,IF(EPA_Export_Aggregation_AR4!$A4540="N2O",About!$D$59,1))</f>
        <v>4.0428960539999996E-3</v>
      </c>
      <c r="S4540" s="337">
        <f>EPA_Export_Aggregation_AR4!S4540*IF(EPA_Export_Aggregation_AR4!$A4540="CH4",About!$D$58,IF(EPA_Export_Aggregation_AR4!$A4540="N2O",About!$D$59,1))</f>
        <v>2.9650890778E-2</v>
      </c>
      <c r="T4540" s="337">
        <f>EPA_Export_Aggregation_AR4!T4540*IF(EPA_Export_Aggregation_AR4!$A4540="CH4",About!$D$58,IF(EPA_Export_Aggregation_AR4!$A4540="N2O",About!$D$59,1))</f>
        <v>5.9515752622999997E-2</v>
      </c>
      <c r="U4540" s="337">
        <f>EPA_Export_Aggregation_AR4!U4540*IF(EPA_Export_Aggregation_AR4!$A4540="CH4",About!$D$58,IF(EPA_Export_Aggregation_AR4!$A4540="N2O",About!$D$59,1))</f>
        <v>6.7109204628000005E-2</v>
      </c>
      <c r="V4540" s="337">
        <f>EPA_Export_Aggregation_AR4!V4540*IF(EPA_Export_Aggregation_AR4!$A4540="CH4",About!$D$58,IF(EPA_Export_Aggregation_AR4!$A4540="N2O",About!$D$59,1))</f>
        <v>7.4361053836999993E-2</v>
      </c>
      <c r="W4540" s="337">
        <f>EPA_Export_Aggregation_AR4!W4540*IF(EPA_Export_Aggregation_AR4!$A4540="CH4",About!$D$58,IF(EPA_Export_Aggregation_AR4!$A4540="N2O",About!$D$59,1))</f>
        <v>8.2358658786999994E-2</v>
      </c>
      <c r="X4540" s="337">
        <f>EPA_Export_Aggregation_AR4!X4540*IF(EPA_Export_Aggregation_AR4!$A4540="CH4",About!$D$58,IF(EPA_Export_Aggregation_AR4!$A4540="N2O",About!$D$59,1))</f>
        <v>9.0021008109999995E-2</v>
      </c>
      <c r="Y4540" s="337">
        <f>EPA_Export_Aggregation_AR4!Y4540*IF(EPA_Export_Aggregation_AR4!$A4540="CH4",About!$D$58,IF(EPA_Export_Aggregation_AR4!$A4540="N2O",About!$D$59,1))</f>
        <v>9.6967427916999999E-2</v>
      </c>
      <c r="Z4540" s="337">
        <f>EPA_Export_Aggregation_AR4!Z4540*IF(EPA_Export_Aggregation_AR4!$A4540="CH4",About!$D$58,IF(EPA_Export_Aggregation_AR4!$A4540="N2O",About!$D$59,1))</f>
        <v>0.104771413055</v>
      </c>
      <c r="AA4540" s="337">
        <f>EPA_Export_Aggregation_AR4!AA4540*IF(EPA_Export_Aggregation_AR4!$A4540="CH4",About!$D$58,IF(EPA_Export_Aggregation_AR4!$A4540="N2O",About!$D$59,1))</f>
        <v>0.11419368557700001</v>
      </c>
      <c r="AB4540" s="337">
        <f>EPA_Export_Aggregation_AR4!AB4540*IF(EPA_Export_Aggregation_AR4!$A4540="CH4",About!$D$58,IF(EPA_Export_Aggregation_AR4!$A4540="N2O",About!$D$59,1))</f>
        <v>0.12447018272800001</v>
      </c>
      <c r="AC4540" s="337">
        <f>EPA_Export_Aggregation_AR4!AC4540*IF(EPA_Export_Aggregation_AR4!$A4540="CH4",About!$D$58,IF(EPA_Export_Aggregation_AR4!$A4540="N2O",About!$D$59,1))</f>
        <v>0.13398785766099999</v>
      </c>
      <c r="AD4540" s="337">
        <f>EPA_Export_Aggregation_AR4!AD4540*IF(EPA_Export_Aggregation_AR4!$A4540="CH4",About!$D$58,IF(EPA_Export_Aggregation_AR4!$A4540="N2O",About!$D$59,1))</f>
        <v>0.14344997933799999</v>
      </c>
      <c r="AE4540" s="337">
        <f>EPA_Export_Aggregation_AR4!AE4540*IF(EPA_Export_Aggregation_AR4!$A4540="CH4",About!$D$58,IF(EPA_Export_Aggregation_AR4!$A4540="N2O",About!$D$59,1))</f>
        <v>0.15322787954799999</v>
      </c>
      <c r="AF4540" s="337">
        <f>EPA_Export_Aggregation_AR4!AF4540*IF(EPA_Export_Aggregation_AR4!$A4540="CH4",About!$D$58,IF(EPA_Export_Aggregation_AR4!$A4540="N2O",About!$D$59,1))</f>
        <v>0.19321182189300001</v>
      </c>
      <c r="AG4540" s="337">
        <f>EPA_Export_Aggregation_AR4!AG4540*IF(EPA_Export_Aggregation_AR4!$A4540="CH4",About!$D$58,IF(EPA_Export_Aggregation_AR4!$A4540="N2O",About!$D$59,1))</f>
        <v>0.22586277585199999</v>
      </c>
      <c r="AH4540" s="337">
        <f>EPA_Export_Aggregation_AR4!AH4540*IF(EPA_Export_Aggregation_AR4!$A4540="CH4",About!$D$58,IF(EPA_Export_Aggregation_AR4!$A4540="N2O",About!$D$59,1))</f>
        <v>0.26384093853000001</v>
      </c>
      <c r="AI4540" s="337">
        <f>EPA_Export_Aggregation_AR4!AI4540*IF(EPA_Export_Aggregation_AR4!$A4540="CH4",About!$D$58,IF(EPA_Export_Aggregation_AR4!$A4540="N2O",About!$D$59,1))</f>
        <v>0.27645487720200002</v>
      </c>
      <c r="AJ4540" s="337">
        <f>EPA_Export_Aggregation_AR4!AJ4540*IF(EPA_Export_Aggregation_AR4!$A4540="CH4",About!$D$58,IF(EPA_Export_Aggregation_AR4!$A4540="N2O",About!$D$59,1))</f>
        <v>0.27707734637199999</v>
      </c>
      <c r="AK4540" s="337">
        <f>EPA_Export_Aggregation_AR4!AK4540*IF(EPA_Export_Aggregation_AR4!$A4540="CH4",About!$D$58,IF(EPA_Export_Aggregation_AR4!$A4540="N2O",About!$D$59,1))</f>
        <v>0.26839191607399998</v>
      </c>
      <c r="AL4540" s="337">
        <f>EPA_Export_Aggregation_AR4!AL4540*IF(EPA_Export_Aggregation_AR4!$A4540="CH4",About!$D$58,IF(EPA_Export_Aggregation_AR4!$A4540="N2O",About!$D$59,1))</f>
        <v>0</v>
      </c>
    </row>
    <row r="4541" spans="1:38" hidden="1" x14ac:dyDescent="0.25">
      <c r="A4541" s="340" t="s">
        <v>3971</v>
      </c>
      <c r="B4541" s="337" t="s">
        <v>3894</v>
      </c>
      <c r="C4541" s="337">
        <v>1</v>
      </c>
      <c r="D4541" s="337" t="s">
        <v>3903</v>
      </c>
      <c r="E4541" s="337" t="s">
        <v>3750</v>
      </c>
      <c r="F4541" s="337">
        <v>86</v>
      </c>
      <c r="G4541" s="337">
        <f>EPA_Export_Aggregation_AR4!G4541*IF(EPA_Export_Aggregation_AR4!$A4541="CH4",About!$D$58,IF(EPA_Export_Aggregation_AR4!$A4541="N2O",About!$D$59,1))</f>
        <v>0</v>
      </c>
      <c r="H4541" s="337">
        <f>EPA_Export_Aggregation_AR4!H4541*IF(EPA_Export_Aggregation_AR4!$A4541="CH4",About!$D$58,IF(EPA_Export_Aggregation_AR4!$A4541="N2O",About!$D$59,1))</f>
        <v>0</v>
      </c>
      <c r="I4541" s="337">
        <f>EPA_Export_Aggregation_AR4!I4541*IF(EPA_Export_Aggregation_AR4!$A4541="CH4",About!$D$58,IF(EPA_Export_Aggregation_AR4!$A4541="N2O",About!$D$59,1))</f>
        <v>0</v>
      </c>
      <c r="J4541" s="337">
        <f>EPA_Export_Aggregation_AR4!J4541*IF(EPA_Export_Aggregation_AR4!$A4541="CH4",About!$D$58,IF(EPA_Export_Aggregation_AR4!$A4541="N2O",About!$D$59,1))</f>
        <v>0</v>
      </c>
      <c r="K4541" s="337">
        <f>EPA_Export_Aggregation_AR4!K4541*IF(EPA_Export_Aggregation_AR4!$A4541="CH4",About!$D$58,IF(EPA_Export_Aggregation_AR4!$A4541="N2O",About!$D$59,1))</f>
        <v>0</v>
      </c>
      <c r="L4541" s="337">
        <f>EPA_Export_Aggregation_AR4!L4541*IF(EPA_Export_Aggregation_AR4!$A4541="CH4",About!$D$58,IF(EPA_Export_Aggregation_AR4!$A4541="N2O",About!$D$59,1))</f>
        <v>0</v>
      </c>
      <c r="M4541" s="337">
        <f>EPA_Export_Aggregation_AR4!M4541*IF(EPA_Export_Aggregation_AR4!$A4541="CH4",About!$D$58,IF(EPA_Export_Aggregation_AR4!$A4541="N2O",About!$D$59,1))</f>
        <v>0</v>
      </c>
      <c r="N4541" s="337">
        <f>EPA_Export_Aggregation_AR4!N4541*IF(EPA_Export_Aggregation_AR4!$A4541="CH4",About!$D$58,IF(EPA_Export_Aggregation_AR4!$A4541="N2O",About!$D$59,1))</f>
        <v>0</v>
      </c>
      <c r="O4541" s="337">
        <f>EPA_Export_Aggregation_AR4!O4541*IF(EPA_Export_Aggregation_AR4!$A4541="CH4",About!$D$58,IF(EPA_Export_Aggregation_AR4!$A4541="N2O",About!$D$59,1))</f>
        <v>0</v>
      </c>
      <c r="P4541" s="337">
        <f>EPA_Export_Aggregation_AR4!P4541*IF(EPA_Export_Aggregation_AR4!$A4541="CH4",About!$D$58,IF(EPA_Export_Aggregation_AR4!$A4541="N2O",About!$D$59,1))</f>
        <v>0</v>
      </c>
      <c r="Q4541" s="337">
        <f>EPA_Export_Aggregation_AR4!Q4541*IF(EPA_Export_Aggregation_AR4!$A4541="CH4",About!$D$58,IF(EPA_Export_Aggregation_AR4!$A4541="N2O",About!$D$59,1))</f>
        <v>0</v>
      </c>
      <c r="R4541" s="337">
        <f>EPA_Export_Aggregation_AR4!R4541*IF(EPA_Export_Aggregation_AR4!$A4541="CH4",About!$D$58,IF(EPA_Export_Aggregation_AR4!$A4541="N2O",About!$D$59,1))</f>
        <v>1.255300758E-3</v>
      </c>
      <c r="S4541" s="337">
        <f>EPA_Export_Aggregation_AR4!S4541*IF(EPA_Export_Aggregation_AR4!$A4541="CH4",About!$D$58,IF(EPA_Export_Aggregation_AR4!$A4541="N2O",About!$D$59,1))</f>
        <v>9.1943764729999992E-3</v>
      </c>
      <c r="T4541" s="337">
        <f>EPA_Export_Aggregation_AR4!T4541*IF(EPA_Export_Aggregation_AR4!$A4541="CH4",About!$D$58,IF(EPA_Export_Aggregation_AR4!$A4541="N2O",About!$D$59,1))</f>
        <v>1.8401552859000001E-2</v>
      </c>
      <c r="U4541" s="337">
        <f>EPA_Export_Aggregation_AR4!U4541*IF(EPA_Export_Aggregation_AR4!$A4541="CH4",About!$D$58,IF(EPA_Export_Aggregation_AR4!$A4541="N2O",About!$D$59,1))</f>
        <v>2.0693295545999999E-2</v>
      </c>
      <c r="V4541" s="337">
        <f>EPA_Export_Aggregation_AR4!V4541*IF(EPA_Export_Aggregation_AR4!$A4541="CH4",About!$D$58,IF(EPA_Export_Aggregation_AR4!$A4541="N2O",About!$D$59,1))</f>
        <v>2.2824155323E-2</v>
      </c>
      <c r="W4541" s="337">
        <f>EPA_Export_Aggregation_AR4!W4541*IF(EPA_Export_Aggregation_AR4!$A4541="CH4",About!$D$58,IF(EPA_Export_Aggregation_AR4!$A4541="N2O",About!$D$59,1))</f>
        <v>2.5049724733E-2</v>
      </c>
      <c r="X4541" s="337">
        <f>EPA_Export_Aggregation_AR4!X4541*IF(EPA_Export_Aggregation_AR4!$A4541="CH4",About!$D$58,IF(EPA_Export_Aggregation_AR4!$A4541="N2O",About!$D$59,1))</f>
        <v>2.7105279459000001E-2</v>
      </c>
      <c r="Y4541" s="337">
        <f>EPA_Export_Aggregation_AR4!Y4541*IF(EPA_Export_Aggregation_AR4!$A4541="CH4",About!$D$58,IF(EPA_Export_Aggregation_AR4!$A4541="N2O",About!$D$59,1))</f>
        <v>2.8914784488999999E-2</v>
      </c>
      <c r="Z4541" s="337">
        <f>EPA_Export_Aggregation_AR4!Z4541*IF(EPA_Export_Aggregation_AR4!$A4541="CH4",About!$D$58,IF(EPA_Export_Aggregation_AR4!$A4541="N2O",About!$D$59,1))</f>
        <v>3.0938062208000001E-2</v>
      </c>
      <c r="AA4541" s="337">
        <f>EPA_Export_Aggregation_AR4!AA4541*IF(EPA_Export_Aggregation_AR4!$A4541="CH4",About!$D$58,IF(EPA_Export_Aggregation_AR4!$A4541="N2O",About!$D$59,1))</f>
        <v>3.3432545254000003E-2</v>
      </c>
      <c r="AB4541" s="337">
        <f>EPA_Export_Aggregation_AR4!AB4541*IF(EPA_Export_Aggregation_AR4!$A4541="CH4",About!$D$58,IF(EPA_Export_Aggregation_AR4!$A4541="N2O",About!$D$59,1))</f>
        <v>3.5921438489999999E-2</v>
      </c>
      <c r="AC4541" s="337">
        <f>EPA_Export_Aggregation_AR4!AC4541*IF(EPA_Export_Aggregation_AR4!$A4541="CH4",About!$D$58,IF(EPA_Export_Aggregation_AR4!$A4541="N2O",About!$D$59,1))</f>
        <v>3.8137095283000001E-2</v>
      </c>
      <c r="AD4541" s="337">
        <f>EPA_Export_Aggregation_AR4!AD4541*IF(EPA_Export_Aggregation_AR4!$A4541="CH4",About!$D$58,IF(EPA_Export_Aggregation_AR4!$A4541="N2O",About!$D$59,1))</f>
        <v>4.0332195233000002E-2</v>
      </c>
      <c r="AE4541" s="337">
        <f>EPA_Export_Aggregation_AR4!AE4541*IF(EPA_Export_Aggregation_AR4!$A4541="CH4",About!$D$58,IF(EPA_Export_Aggregation_AR4!$A4541="N2O",About!$D$59,1))</f>
        <v>4.2340888770000001E-2</v>
      </c>
      <c r="AF4541" s="337">
        <f>EPA_Export_Aggregation_AR4!AF4541*IF(EPA_Export_Aggregation_AR4!$A4541="CH4",About!$D$58,IF(EPA_Export_Aggregation_AR4!$A4541="N2O",About!$D$59,1))</f>
        <v>5.2468958800999999E-2</v>
      </c>
      <c r="AG4541" s="337">
        <f>EPA_Export_Aggregation_AR4!AG4541*IF(EPA_Export_Aggregation_AR4!$A4541="CH4",About!$D$58,IF(EPA_Export_Aggregation_AR4!$A4541="N2O",About!$D$59,1))</f>
        <v>6.0166737239999997E-2</v>
      </c>
      <c r="AH4541" s="337">
        <f>EPA_Export_Aggregation_AR4!AH4541*IF(EPA_Export_Aggregation_AR4!$A4541="CH4",About!$D$58,IF(EPA_Export_Aggregation_AR4!$A4541="N2O",About!$D$59,1))</f>
        <v>6.8571165512999993E-2</v>
      </c>
      <c r="AI4541" s="337">
        <f>EPA_Export_Aggregation_AR4!AI4541*IF(EPA_Export_Aggregation_AR4!$A4541="CH4",About!$D$58,IF(EPA_Export_Aggregation_AR4!$A4541="N2O",About!$D$59,1))</f>
        <v>6.8920926630000004E-2</v>
      </c>
      <c r="AJ4541" s="337">
        <f>EPA_Export_Aggregation_AR4!AJ4541*IF(EPA_Export_Aggregation_AR4!$A4541="CH4",About!$D$58,IF(EPA_Export_Aggregation_AR4!$A4541="N2O",About!$D$59,1))</f>
        <v>6.9135813675999996E-2</v>
      </c>
      <c r="AK4541" s="337">
        <f>EPA_Export_Aggregation_AR4!AK4541*IF(EPA_Export_Aggregation_AR4!$A4541="CH4",About!$D$58,IF(EPA_Export_Aggregation_AR4!$A4541="N2O",About!$D$59,1))</f>
        <v>6.6332259456999998E-2</v>
      </c>
      <c r="AL4541" s="337">
        <f>EPA_Export_Aggregation_AR4!AL4541*IF(EPA_Export_Aggregation_AR4!$A4541="CH4",About!$D$58,IF(EPA_Export_Aggregation_AR4!$A4541="N2O",About!$D$59,1))</f>
        <v>0</v>
      </c>
    </row>
    <row r="4542" spans="1:38" hidden="1" x14ac:dyDescent="0.25">
      <c r="A4542" s="340" t="s">
        <v>3971</v>
      </c>
      <c r="B4542" s="337" t="s">
        <v>3894</v>
      </c>
      <c r="C4542" s="337">
        <v>1</v>
      </c>
      <c r="D4542" s="337" t="s">
        <v>3903</v>
      </c>
      <c r="E4542" s="337" t="s">
        <v>3673</v>
      </c>
      <c r="F4542" s="337">
        <v>86</v>
      </c>
      <c r="G4542" s="337">
        <f>EPA_Export_Aggregation_AR4!G4542*IF(EPA_Export_Aggregation_AR4!$A4542="CH4",About!$D$58,IF(EPA_Export_Aggregation_AR4!$A4542="N2O",About!$D$59,1))</f>
        <v>0</v>
      </c>
      <c r="H4542" s="337">
        <f>EPA_Export_Aggregation_AR4!H4542*IF(EPA_Export_Aggregation_AR4!$A4542="CH4",About!$D$58,IF(EPA_Export_Aggregation_AR4!$A4542="N2O",About!$D$59,1))</f>
        <v>0</v>
      </c>
      <c r="I4542" s="337">
        <f>EPA_Export_Aggregation_AR4!I4542*IF(EPA_Export_Aggregation_AR4!$A4542="CH4",About!$D$58,IF(EPA_Export_Aggregation_AR4!$A4542="N2O",About!$D$59,1))</f>
        <v>0</v>
      </c>
      <c r="J4542" s="337">
        <f>EPA_Export_Aggregation_AR4!J4542*IF(EPA_Export_Aggregation_AR4!$A4542="CH4",About!$D$58,IF(EPA_Export_Aggregation_AR4!$A4542="N2O",About!$D$59,1))</f>
        <v>0</v>
      </c>
      <c r="K4542" s="337">
        <f>EPA_Export_Aggregation_AR4!K4542*IF(EPA_Export_Aggregation_AR4!$A4542="CH4",About!$D$58,IF(EPA_Export_Aggregation_AR4!$A4542="N2O",About!$D$59,1))</f>
        <v>0</v>
      </c>
      <c r="L4542" s="337">
        <f>EPA_Export_Aggregation_AR4!L4542*IF(EPA_Export_Aggregation_AR4!$A4542="CH4",About!$D$58,IF(EPA_Export_Aggregation_AR4!$A4542="N2O",About!$D$59,1))</f>
        <v>0</v>
      </c>
      <c r="M4542" s="337">
        <f>EPA_Export_Aggregation_AR4!M4542*IF(EPA_Export_Aggregation_AR4!$A4542="CH4",About!$D$58,IF(EPA_Export_Aggregation_AR4!$A4542="N2O",About!$D$59,1))</f>
        <v>0</v>
      </c>
      <c r="N4542" s="337">
        <f>EPA_Export_Aggregation_AR4!N4542*IF(EPA_Export_Aggregation_AR4!$A4542="CH4",About!$D$58,IF(EPA_Export_Aggregation_AR4!$A4542="N2O",About!$D$59,1))</f>
        <v>0</v>
      </c>
      <c r="O4542" s="337">
        <f>EPA_Export_Aggregation_AR4!O4542*IF(EPA_Export_Aggregation_AR4!$A4542="CH4",About!$D$58,IF(EPA_Export_Aggregation_AR4!$A4542="N2O",About!$D$59,1))</f>
        <v>0</v>
      </c>
      <c r="P4542" s="337">
        <f>EPA_Export_Aggregation_AR4!P4542*IF(EPA_Export_Aggregation_AR4!$A4542="CH4",About!$D$58,IF(EPA_Export_Aggregation_AR4!$A4542="N2O",About!$D$59,1))</f>
        <v>0</v>
      </c>
      <c r="Q4542" s="337">
        <f>EPA_Export_Aggregation_AR4!Q4542*IF(EPA_Export_Aggregation_AR4!$A4542="CH4",About!$D$58,IF(EPA_Export_Aggregation_AR4!$A4542="N2O",About!$D$59,1))</f>
        <v>0</v>
      </c>
      <c r="R4542" s="337">
        <f>EPA_Export_Aggregation_AR4!R4542*IF(EPA_Export_Aggregation_AR4!$A4542="CH4",About!$D$58,IF(EPA_Export_Aggregation_AR4!$A4542="N2O",About!$D$59,1))</f>
        <v>3.4750191499999998E-4</v>
      </c>
      <c r="S4542" s="337">
        <f>EPA_Export_Aggregation_AR4!S4542*IF(EPA_Export_Aggregation_AR4!$A4542="CH4",About!$D$58,IF(EPA_Export_Aggregation_AR4!$A4542="N2O",About!$D$59,1))</f>
        <v>2.5632651069999999E-3</v>
      </c>
      <c r="T4542" s="337">
        <f>EPA_Export_Aggregation_AR4!T4542*IF(EPA_Export_Aggregation_AR4!$A4542="CH4",About!$D$58,IF(EPA_Export_Aggregation_AR4!$A4542="N2O",About!$D$59,1))</f>
        <v>5.1526050759999999E-3</v>
      </c>
      <c r="U4542" s="337">
        <f>EPA_Export_Aggregation_AR4!U4542*IF(EPA_Export_Aggregation_AR4!$A4542="CH4",About!$D$58,IF(EPA_Export_Aggregation_AR4!$A4542="N2O",About!$D$59,1))</f>
        <v>5.8106323180000001E-3</v>
      </c>
      <c r="V4542" s="337">
        <f>EPA_Export_Aggregation_AR4!V4542*IF(EPA_Export_Aggregation_AR4!$A4542="CH4",About!$D$58,IF(EPA_Export_Aggregation_AR4!$A4542="N2O",About!$D$59,1))</f>
        <v>6.3784275429999999E-3</v>
      </c>
      <c r="W4542" s="337">
        <f>EPA_Export_Aggregation_AR4!W4542*IF(EPA_Export_Aggregation_AR4!$A4542="CH4",About!$D$58,IF(EPA_Export_Aggregation_AR4!$A4542="N2O",About!$D$59,1))</f>
        <v>6.9983612650000001E-3</v>
      </c>
      <c r="X4542" s="337">
        <f>EPA_Export_Aggregation_AR4!X4542*IF(EPA_Export_Aggregation_AR4!$A4542="CH4",About!$D$58,IF(EPA_Export_Aggregation_AR4!$A4542="N2O",About!$D$59,1))</f>
        <v>7.575695629E-3</v>
      </c>
      <c r="Y4542" s="337">
        <f>EPA_Export_Aggregation_AR4!Y4542*IF(EPA_Export_Aggregation_AR4!$A4542="CH4",About!$D$58,IF(EPA_Export_Aggregation_AR4!$A4542="N2O",About!$D$59,1))</f>
        <v>8.1112128170000002E-3</v>
      </c>
      <c r="Z4542" s="337">
        <f>EPA_Export_Aggregation_AR4!Z4542*IF(EPA_Export_Aggregation_AR4!$A4542="CH4",About!$D$58,IF(EPA_Export_Aggregation_AR4!$A4542="N2O",About!$D$59,1))</f>
        <v>8.71502467E-3</v>
      </c>
      <c r="AA4542" s="337">
        <f>EPA_Export_Aggregation_AR4!AA4542*IF(EPA_Export_Aggregation_AR4!$A4542="CH4",About!$D$58,IF(EPA_Export_Aggregation_AR4!$A4542="N2O",About!$D$59,1))</f>
        <v>9.4686189170000001E-3</v>
      </c>
      <c r="AB4542" s="337">
        <f>EPA_Export_Aggregation_AR4!AB4542*IF(EPA_Export_Aggregation_AR4!$A4542="CH4",About!$D$58,IF(EPA_Export_Aggregation_AR4!$A4542="N2O",About!$D$59,1))</f>
        <v>1.0290244973E-2</v>
      </c>
      <c r="AC4542" s="337">
        <f>EPA_Export_Aggregation_AR4!AC4542*IF(EPA_Export_Aggregation_AR4!$A4542="CH4",About!$D$58,IF(EPA_Export_Aggregation_AR4!$A4542="N2O",About!$D$59,1))</f>
        <v>1.1069112020999999E-2</v>
      </c>
      <c r="AD4542" s="337">
        <f>EPA_Export_Aggregation_AR4!AD4542*IF(EPA_Export_Aggregation_AR4!$A4542="CH4",About!$D$58,IF(EPA_Export_Aggregation_AR4!$A4542="N2O",About!$D$59,1))</f>
        <v>1.1848633325E-2</v>
      </c>
      <c r="AE4542" s="337">
        <f>EPA_Export_Aggregation_AR4!AE4542*IF(EPA_Export_Aggregation_AR4!$A4542="CH4",About!$D$58,IF(EPA_Export_Aggregation_AR4!$A4542="N2O",About!$D$59,1))</f>
        <v>1.2654938955E-2</v>
      </c>
      <c r="AF4542" s="337">
        <f>EPA_Export_Aggregation_AR4!AF4542*IF(EPA_Export_Aggregation_AR4!$A4542="CH4",About!$D$58,IF(EPA_Export_Aggregation_AR4!$A4542="N2O",About!$D$59,1))</f>
        <v>1.5966024746999999E-2</v>
      </c>
      <c r="AG4542" s="337">
        <f>EPA_Export_Aggregation_AR4!AG4542*IF(EPA_Export_Aggregation_AR4!$A4542="CH4",About!$D$58,IF(EPA_Export_Aggregation_AR4!$A4542="N2O",About!$D$59,1))</f>
        <v>1.8682555090000001E-2</v>
      </c>
      <c r="AH4542" s="337">
        <f>EPA_Export_Aggregation_AR4!AH4542*IF(EPA_Export_Aggregation_AR4!$A4542="CH4",About!$D$58,IF(EPA_Export_Aggregation_AR4!$A4542="N2O",About!$D$59,1))</f>
        <v>2.1787353821E-2</v>
      </c>
      <c r="AI4542" s="337">
        <f>EPA_Export_Aggregation_AR4!AI4542*IF(EPA_Export_Aggregation_AR4!$A4542="CH4",About!$D$58,IF(EPA_Export_Aggregation_AR4!$A4542="N2O",About!$D$59,1))</f>
        <v>2.2863354650999999E-2</v>
      </c>
      <c r="AJ4542" s="337">
        <f>EPA_Export_Aggregation_AR4!AJ4542*IF(EPA_Export_Aggregation_AR4!$A4542="CH4",About!$D$58,IF(EPA_Export_Aggregation_AR4!$A4542="N2O",About!$D$59,1))</f>
        <v>2.2907593665999999E-2</v>
      </c>
      <c r="AK4542" s="337">
        <f>EPA_Export_Aggregation_AR4!AK4542*IF(EPA_Export_Aggregation_AR4!$A4542="CH4",About!$D$58,IF(EPA_Export_Aggregation_AR4!$A4542="N2O",About!$D$59,1))</f>
        <v>2.2194959428999999E-2</v>
      </c>
      <c r="AL4542" s="337">
        <f>EPA_Export_Aggregation_AR4!AL4542*IF(EPA_Export_Aggregation_AR4!$A4542="CH4",About!$D$58,IF(EPA_Export_Aggregation_AR4!$A4542="N2O",About!$D$59,1))</f>
        <v>0</v>
      </c>
    </row>
    <row r="4543" spans="1:38" hidden="1" x14ac:dyDescent="0.25">
      <c r="A4543" s="340" t="s">
        <v>3971</v>
      </c>
      <c r="B4543" s="337" t="s">
        <v>3894</v>
      </c>
      <c r="C4543" s="337">
        <v>1</v>
      </c>
      <c r="D4543" s="337" t="s">
        <v>3903</v>
      </c>
      <c r="E4543" s="337" t="s">
        <v>3675</v>
      </c>
      <c r="F4543" s="337">
        <v>86</v>
      </c>
      <c r="G4543" s="337">
        <f>EPA_Export_Aggregation_AR4!G4543*IF(EPA_Export_Aggregation_AR4!$A4543="CH4",About!$D$58,IF(EPA_Export_Aggregation_AR4!$A4543="N2O",About!$D$59,1))</f>
        <v>0</v>
      </c>
      <c r="H4543" s="337">
        <f>EPA_Export_Aggregation_AR4!H4543*IF(EPA_Export_Aggregation_AR4!$A4543="CH4",About!$D$58,IF(EPA_Export_Aggregation_AR4!$A4543="N2O",About!$D$59,1))</f>
        <v>0</v>
      </c>
      <c r="I4543" s="337">
        <f>EPA_Export_Aggregation_AR4!I4543*IF(EPA_Export_Aggregation_AR4!$A4543="CH4",About!$D$58,IF(EPA_Export_Aggregation_AR4!$A4543="N2O",About!$D$59,1))</f>
        <v>0</v>
      </c>
      <c r="J4543" s="337">
        <f>EPA_Export_Aggregation_AR4!J4543*IF(EPA_Export_Aggregation_AR4!$A4543="CH4",About!$D$58,IF(EPA_Export_Aggregation_AR4!$A4543="N2O",About!$D$59,1))</f>
        <v>0</v>
      </c>
      <c r="K4543" s="337">
        <f>EPA_Export_Aggregation_AR4!K4543*IF(EPA_Export_Aggregation_AR4!$A4543="CH4",About!$D$58,IF(EPA_Export_Aggregation_AR4!$A4543="N2O",About!$D$59,1))</f>
        <v>0</v>
      </c>
      <c r="L4543" s="337">
        <f>EPA_Export_Aggregation_AR4!L4543*IF(EPA_Export_Aggregation_AR4!$A4543="CH4",About!$D$58,IF(EPA_Export_Aggregation_AR4!$A4543="N2O",About!$D$59,1))</f>
        <v>0</v>
      </c>
      <c r="M4543" s="337">
        <f>EPA_Export_Aggregation_AR4!M4543*IF(EPA_Export_Aggregation_AR4!$A4543="CH4",About!$D$58,IF(EPA_Export_Aggregation_AR4!$A4543="N2O",About!$D$59,1))</f>
        <v>0</v>
      </c>
      <c r="N4543" s="337">
        <f>EPA_Export_Aggregation_AR4!N4543*IF(EPA_Export_Aggregation_AR4!$A4543="CH4",About!$D$58,IF(EPA_Export_Aggregation_AR4!$A4543="N2O",About!$D$59,1))</f>
        <v>0</v>
      </c>
      <c r="O4543" s="337">
        <f>EPA_Export_Aggregation_AR4!O4543*IF(EPA_Export_Aggregation_AR4!$A4543="CH4",About!$D$58,IF(EPA_Export_Aggregation_AR4!$A4543="N2O",About!$D$59,1))</f>
        <v>0</v>
      </c>
      <c r="P4543" s="337">
        <f>EPA_Export_Aggregation_AR4!P4543*IF(EPA_Export_Aggregation_AR4!$A4543="CH4",About!$D$58,IF(EPA_Export_Aggregation_AR4!$A4543="N2O",About!$D$59,1))</f>
        <v>0</v>
      </c>
      <c r="Q4543" s="337">
        <f>EPA_Export_Aggregation_AR4!Q4543*IF(EPA_Export_Aggregation_AR4!$A4543="CH4",About!$D$58,IF(EPA_Export_Aggregation_AR4!$A4543="N2O",About!$D$59,1))</f>
        <v>0</v>
      </c>
      <c r="R4543" s="337">
        <f>EPA_Export_Aggregation_AR4!R4543*IF(EPA_Export_Aggregation_AR4!$A4543="CH4",About!$D$58,IF(EPA_Export_Aggregation_AR4!$A4543="N2O",About!$D$59,1))</f>
        <v>1.336238055E-3</v>
      </c>
      <c r="S4543" s="337">
        <f>EPA_Export_Aggregation_AR4!S4543*IF(EPA_Export_Aggregation_AR4!$A4543="CH4",About!$D$58,IF(EPA_Export_Aggregation_AR4!$A4543="N2O",About!$D$59,1))</f>
        <v>9.8775018280000005E-3</v>
      </c>
      <c r="T4543" s="337">
        <f>EPA_Export_Aggregation_AR4!T4543*IF(EPA_Export_Aggregation_AR4!$A4543="CH4",About!$D$58,IF(EPA_Export_Aggregation_AR4!$A4543="N2O",About!$D$59,1))</f>
        <v>1.9960798068E-2</v>
      </c>
      <c r="U4543" s="337">
        <f>EPA_Export_Aggregation_AR4!U4543*IF(EPA_Export_Aggregation_AR4!$A4543="CH4",About!$D$58,IF(EPA_Export_Aggregation_AR4!$A4543="N2O",About!$D$59,1))</f>
        <v>2.2769953220999999E-2</v>
      </c>
      <c r="V4543" s="337">
        <f>EPA_Export_Aggregation_AR4!V4543*IF(EPA_Export_Aggregation_AR4!$A4543="CH4",About!$D$58,IF(EPA_Export_Aggregation_AR4!$A4543="N2O",About!$D$59,1))</f>
        <v>2.5504667389999999E-2</v>
      </c>
      <c r="W4543" s="337">
        <f>EPA_Export_Aggregation_AR4!W4543*IF(EPA_Export_Aggregation_AR4!$A4543="CH4",About!$D$58,IF(EPA_Export_Aggregation_AR4!$A4543="N2O",About!$D$59,1))</f>
        <v>2.8687707908000001E-2</v>
      </c>
      <c r="X4543" s="337">
        <f>EPA_Export_Aggregation_AR4!X4543*IF(EPA_Export_Aggregation_AR4!$A4543="CH4",About!$D$58,IF(EPA_Export_Aggregation_AR4!$A4543="N2O",About!$D$59,1))</f>
        <v>3.1842189409999999E-2</v>
      </c>
      <c r="Y4543" s="337">
        <f>EPA_Export_Aggregation_AR4!Y4543*IF(EPA_Export_Aggregation_AR4!$A4543="CH4",About!$D$58,IF(EPA_Export_Aggregation_AR4!$A4543="N2O",About!$D$59,1))</f>
        <v>3.4820422565000002E-2</v>
      </c>
      <c r="Z4543" s="337">
        <f>EPA_Export_Aggregation_AR4!Z4543*IF(EPA_Export_Aggregation_AR4!$A4543="CH4",About!$D$58,IF(EPA_Export_Aggregation_AR4!$A4543="N2O",About!$D$59,1))</f>
        <v>3.7964219362E-2</v>
      </c>
      <c r="AA4543" s="337">
        <f>EPA_Export_Aggregation_AR4!AA4543*IF(EPA_Export_Aggregation_AR4!$A4543="CH4",About!$D$58,IF(EPA_Export_Aggregation_AR4!$A4543="N2O",About!$D$59,1))</f>
        <v>4.1646403236000003E-2</v>
      </c>
      <c r="AB4543" s="337">
        <f>EPA_Export_Aggregation_AR4!AB4543*IF(EPA_Export_Aggregation_AR4!$A4543="CH4",About!$D$58,IF(EPA_Export_Aggregation_AR4!$A4543="N2O",About!$D$59,1))</f>
        <v>4.5626723803000001E-2</v>
      </c>
      <c r="AC4543" s="337">
        <f>EPA_Export_Aggregation_AR4!AC4543*IF(EPA_Export_Aggregation_AR4!$A4543="CH4",About!$D$58,IF(EPA_Export_Aggregation_AR4!$A4543="N2O",About!$D$59,1))</f>
        <v>4.9517286153000002E-2</v>
      </c>
      <c r="AD4543" s="337">
        <f>EPA_Export_Aggregation_AR4!AD4543*IF(EPA_Export_Aggregation_AR4!$A4543="CH4",About!$D$58,IF(EPA_Export_Aggregation_AR4!$A4543="N2O",About!$D$59,1))</f>
        <v>5.3503489667999997E-2</v>
      </c>
      <c r="AE4543" s="337">
        <f>EPA_Export_Aggregation_AR4!AE4543*IF(EPA_Export_Aggregation_AR4!$A4543="CH4",About!$D$58,IF(EPA_Export_Aggregation_AR4!$A4543="N2O",About!$D$59,1))</f>
        <v>5.7816334610999998E-2</v>
      </c>
      <c r="AF4543" s="337">
        <f>EPA_Export_Aggregation_AR4!AF4543*IF(EPA_Export_Aggregation_AR4!$A4543="CH4",About!$D$58,IF(EPA_Export_Aggregation_AR4!$A4543="N2O",About!$D$59,1))</f>
        <v>7.3962331566999995E-2</v>
      </c>
      <c r="AG4543" s="337">
        <f>EPA_Export_Aggregation_AR4!AG4543*IF(EPA_Export_Aggregation_AR4!$A4543="CH4",About!$D$58,IF(EPA_Export_Aggregation_AR4!$A4543="N2O",About!$D$59,1))</f>
        <v>8.7654280289999997E-2</v>
      </c>
      <c r="AH4543" s="337">
        <f>EPA_Export_Aggregation_AR4!AH4543*IF(EPA_Export_Aggregation_AR4!$A4543="CH4",About!$D$58,IF(EPA_Export_Aggregation_AR4!$A4543="N2O",About!$D$59,1))</f>
        <v>0.103664602247</v>
      </c>
      <c r="AI4543" s="337">
        <f>EPA_Export_Aggregation_AR4!AI4543*IF(EPA_Export_Aggregation_AR4!$A4543="CH4",About!$D$58,IF(EPA_Export_Aggregation_AR4!$A4543="N2O",About!$D$59,1))</f>
        <v>0.10989258273700001</v>
      </c>
      <c r="AJ4543" s="337">
        <f>EPA_Export_Aggregation_AR4!AJ4543*IF(EPA_Export_Aggregation_AR4!$A4543="CH4",About!$D$58,IF(EPA_Export_Aggregation_AR4!$A4543="N2O",About!$D$59,1))</f>
        <v>0.11165680505300001</v>
      </c>
      <c r="AK4543" s="337">
        <f>EPA_Export_Aggregation_AR4!AK4543*IF(EPA_Export_Aggregation_AR4!$A4543="CH4",About!$D$58,IF(EPA_Export_Aggregation_AR4!$A4543="N2O",About!$D$59,1))</f>
        <v>0.109555810538</v>
      </c>
      <c r="AL4543" s="337">
        <f>EPA_Export_Aggregation_AR4!AL4543*IF(EPA_Export_Aggregation_AR4!$A4543="CH4",About!$D$58,IF(EPA_Export_Aggregation_AR4!$A4543="N2O",About!$D$59,1))</f>
        <v>0</v>
      </c>
    </row>
    <row r="4544" spans="1:38" hidden="1" x14ac:dyDescent="0.25">
      <c r="A4544" s="340" t="s">
        <v>3971</v>
      </c>
      <c r="B4544" s="337" t="s">
        <v>3894</v>
      </c>
      <c r="C4544" s="337">
        <v>1</v>
      </c>
      <c r="D4544" s="337" t="s">
        <v>3903</v>
      </c>
      <c r="E4544" s="337" t="s">
        <v>3677</v>
      </c>
      <c r="F4544" s="337">
        <v>86</v>
      </c>
      <c r="G4544" s="337">
        <f>EPA_Export_Aggregation_AR4!G4544*IF(EPA_Export_Aggregation_AR4!$A4544="CH4",About!$D$58,IF(EPA_Export_Aggregation_AR4!$A4544="N2O",About!$D$59,1))</f>
        <v>0</v>
      </c>
      <c r="H4544" s="337">
        <f>EPA_Export_Aggregation_AR4!H4544*IF(EPA_Export_Aggregation_AR4!$A4544="CH4",About!$D$58,IF(EPA_Export_Aggregation_AR4!$A4544="N2O",About!$D$59,1))</f>
        <v>0</v>
      </c>
      <c r="I4544" s="337">
        <f>EPA_Export_Aggregation_AR4!I4544*IF(EPA_Export_Aggregation_AR4!$A4544="CH4",About!$D$58,IF(EPA_Export_Aggregation_AR4!$A4544="N2O",About!$D$59,1))</f>
        <v>0</v>
      </c>
      <c r="J4544" s="337">
        <f>EPA_Export_Aggregation_AR4!J4544*IF(EPA_Export_Aggregation_AR4!$A4544="CH4",About!$D$58,IF(EPA_Export_Aggregation_AR4!$A4544="N2O",About!$D$59,1))</f>
        <v>0</v>
      </c>
      <c r="K4544" s="337">
        <f>EPA_Export_Aggregation_AR4!K4544*IF(EPA_Export_Aggregation_AR4!$A4544="CH4",About!$D$58,IF(EPA_Export_Aggregation_AR4!$A4544="N2O",About!$D$59,1))</f>
        <v>0</v>
      </c>
      <c r="L4544" s="337">
        <f>EPA_Export_Aggregation_AR4!L4544*IF(EPA_Export_Aggregation_AR4!$A4544="CH4",About!$D$58,IF(EPA_Export_Aggregation_AR4!$A4544="N2O",About!$D$59,1))</f>
        <v>0</v>
      </c>
      <c r="M4544" s="337">
        <f>EPA_Export_Aggregation_AR4!M4544*IF(EPA_Export_Aggregation_AR4!$A4544="CH4",About!$D$58,IF(EPA_Export_Aggregation_AR4!$A4544="N2O",About!$D$59,1))</f>
        <v>0</v>
      </c>
      <c r="N4544" s="337">
        <f>EPA_Export_Aggregation_AR4!N4544*IF(EPA_Export_Aggregation_AR4!$A4544="CH4",About!$D$58,IF(EPA_Export_Aggregation_AR4!$A4544="N2O",About!$D$59,1))</f>
        <v>0</v>
      </c>
      <c r="O4544" s="337">
        <f>EPA_Export_Aggregation_AR4!O4544*IF(EPA_Export_Aggregation_AR4!$A4544="CH4",About!$D$58,IF(EPA_Export_Aggregation_AR4!$A4544="N2O",About!$D$59,1))</f>
        <v>0</v>
      </c>
      <c r="P4544" s="337">
        <f>EPA_Export_Aggregation_AR4!P4544*IF(EPA_Export_Aggregation_AR4!$A4544="CH4",About!$D$58,IF(EPA_Export_Aggregation_AR4!$A4544="N2O",About!$D$59,1))</f>
        <v>0</v>
      </c>
      <c r="Q4544" s="337">
        <f>EPA_Export_Aggregation_AR4!Q4544*IF(EPA_Export_Aggregation_AR4!$A4544="CH4",About!$D$58,IF(EPA_Export_Aggregation_AR4!$A4544="N2O",About!$D$59,1))</f>
        <v>0</v>
      </c>
      <c r="R4544" s="337">
        <f>EPA_Export_Aggregation_AR4!R4544*IF(EPA_Export_Aggregation_AR4!$A4544="CH4",About!$D$58,IF(EPA_Export_Aggregation_AR4!$A4544="N2O",About!$D$59,1))</f>
        <v>2.4915926600000001E-4</v>
      </c>
      <c r="S4544" s="337">
        <f>EPA_Export_Aggregation_AR4!S4544*IF(EPA_Export_Aggregation_AR4!$A4544="CH4",About!$D$58,IF(EPA_Export_Aggregation_AR4!$A4544="N2O",About!$D$59,1))</f>
        <v>1.8275251890000001E-3</v>
      </c>
      <c r="T4544" s="337">
        <f>EPA_Export_Aggregation_AR4!T4544*IF(EPA_Export_Aggregation_AR4!$A4544="CH4",About!$D$58,IF(EPA_Export_Aggregation_AR4!$A4544="N2O",About!$D$59,1))</f>
        <v>3.6731443879999999E-3</v>
      </c>
      <c r="U4544" s="337">
        <f>EPA_Export_Aggregation_AR4!U4544*IF(EPA_Export_Aggregation_AR4!$A4544="CH4",About!$D$58,IF(EPA_Export_Aggregation_AR4!$A4544="N2O",About!$D$59,1))</f>
        <v>4.1658062629999996E-3</v>
      </c>
      <c r="V4544" s="337">
        <f>EPA_Export_Aggregation_AR4!V4544*IF(EPA_Export_Aggregation_AR4!$A4544="CH4",About!$D$58,IF(EPA_Export_Aggregation_AR4!$A4544="N2O",About!$D$59,1))</f>
        <v>4.6318492300000003E-3</v>
      </c>
      <c r="W4544" s="337">
        <f>EPA_Export_Aggregation_AR4!W4544*IF(EPA_Export_Aggregation_AR4!$A4544="CH4",About!$D$58,IF(EPA_Export_Aggregation_AR4!$A4544="N2O",About!$D$59,1))</f>
        <v>5.154706482E-3</v>
      </c>
      <c r="X4544" s="337">
        <f>EPA_Export_Aggregation_AR4!X4544*IF(EPA_Export_Aggregation_AR4!$A4544="CH4",About!$D$58,IF(EPA_Export_Aggregation_AR4!$A4544="N2O",About!$D$59,1))</f>
        <v>5.6720039999999996E-3</v>
      </c>
      <c r="Y4544" s="337">
        <f>EPA_Export_Aggregation_AR4!Y4544*IF(EPA_Export_Aggregation_AR4!$A4544="CH4",About!$D$58,IF(EPA_Export_Aggregation_AR4!$A4544="N2O",About!$D$59,1))</f>
        <v>6.1439302239999997E-3</v>
      </c>
      <c r="Z4544" s="337">
        <f>EPA_Export_Aggregation_AR4!Z4544*IF(EPA_Export_Aggregation_AR4!$A4544="CH4",About!$D$58,IF(EPA_Export_Aggregation_AR4!$A4544="N2O",About!$D$59,1))</f>
        <v>6.6754951989999997E-3</v>
      </c>
      <c r="AA4544" s="337">
        <f>EPA_Export_Aggregation_AR4!AA4544*IF(EPA_Export_Aggregation_AR4!$A4544="CH4",About!$D$58,IF(EPA_Export_Aggregation_AR4!$A4544="N2O",About!$D$59,1))</f>
        <v>7.332319195E-3</v>
      </c>
      <c r="AB4544" s="337">
        <f>EPA_Export_Aggregation_AR4!AB4544*IF(EPA_Export_Aggregation_AR4!$A4544="CH4",About!$D$58,IF(EPA_Export_Aggregation_AR4!$A4544="N2O",About!$D$59,1))</f>
        <v>8.0435121530000007E-3</v>
      </c>
      <c r="AC4544" s="337">
        <f>EPA_Export_Aggregation_AR4!AC4544*IF(EPA_Export_Aggregation_AR4!$A4544="CH4",About!$D$58,IF(EPA_Export_Aggregation_AR4!$A4544="N2O",About!$D$59,1))</f>
        <v>8.7497771790000008E-3</v>
      </c>
      <c r="AD4544" s="337">
        <f>EPA_Export_Aggregation_AR4!AD4544*IF(EPA_Export_Aggregation_AR4!$A4544="CH4",About!$D$58,IF(EPA_Export_Aggregation_AR4!$A4544="N2O",About!$D$59,1))</f>
        <v>9.4598579429999996E-3</v>
      </c>
      <c r="AE4544" s="337">
        <f>EPA_Export_Aggregation_AR4!AE4544*IF(EPA_Export_Aggregation_AR4!$A4544="CH4",About!$D$58,IF(EPA_Export_Aggregation_AR4!$A4544="N2O",About!$D$59,1))</f>
        <v>1.0177387667E-2</v>
      </c>
      <c r="AF4544" s="337">
        <f>EPA_Export_Aggregation_AR4!AF4544*IF(EPA_Export_Aggregation_AR4!$A4544="CH4",About!$D$58,IF(EPA_Export_Aggregation_AR4!$A4544="N2O",About!$D$59,1))</f>
        <v>1.2911109225E-2</v>
      </c>
      <c r="AG4544" s="337">
        <f>EPA_Export_Aggregation_AR4!AG4544*IF(EPA_Export_Aggregation_AR4!$A4544="CH4",About!$D$58,IF(EPA_Export_Aggregation_AR4!$A4544="N2O",About!$D$59,1))</f>
        <v>1.52540631E-2</v>
      </c>
      <c r="AH4544" s="337">
        <f>EPA_Export_Aggregation_AR4!AH4544*IF(EPA_Export_Aggregation_AR4!$A4544="CH4",About!$D$58,IF(EPA_Export_Aggregation_AR4!$A4544="N2O",About!$D$59,1))</f>
        <v>1.8017354825000002E-2</v>
      </c>
      <c r="AI4544" s="337">
        <f>EPA_Export_Aggregation_AR4!AI4544*IF(EPA_Export_Aggregation_AR4!$A4544="CH4",About!$D$58,IF(EPA_Export_Aggregation_AR4!$A4544="N2O",About!$D$59,1))</f>
        <v>1.8979508004000001E-2</v>
      </c>
      <c r="AJ4544" s="337">
        <f>EPA_Export_Aggregation_AR4!AJ4544*IF(EPA_Export_Aggregation_AR4!$A4544="CH4",About!$D$58,IF(EPA_Export_Aggregation_AR4!$A4544="N2O",About!$D$59,1))</f>
        <v>1.9205019294000002E-2</v>
      </c>
      <c r="AK4544" s="337">
        <f>EPA_Export_Aggregation_AR4!AK4544*IF(EPA_Export_Aggregation_AR4!$A4544="CH4",About!$D$58,IF(EPA_Export_Aggregation_AR4!$A4544="N2O",About!$D$59,1))</f>
        <v>1.8743117029999999E-2</v>
      </c>
      <c r="AL4544" s="337">
        <f>EPA_Export_Aggregation_AR4!AL4544*IF(EPA_Export_Aggregation_AR4!$A4544="CH4",About!$D$58,IF(EPA_Export_Aggregation_AR4!$A4544="N2O",About!$D$59,1))</f>
        <v>0</v>
      </c>
    </row>
    <row r="4545" spans="1:38" hidden="1" x14ac:dyDescent="0.25">
      <c r="A4545" s="340" t="s">
        <v>3971</v>
      </c>
      <c r="B4545" s="337" t="s">
        <v>3894</v>
      </c>
      <c r="C4545" s="337">
        <v>1</v>
      </c>
      <c r="D4545" s="337" t="s">
        <v>3903</v>
      </c>
      <c r="E4545" s="337" t="s">
        <v>3679</v>
      </c>
      <c r="F4545" s="337">
        <v>86</v>
      </c>
      <c r="G4545" s="337">
        <f>EPA_Export_Aggregation_AR4!G4545*IF(EPA_Export_Aggregation_AR4!$A4545="CH4",About!$D$58,IF(EPA_Export_Aggregation_AR4!$A4545="N2O",About!$D$59,1))</f>
        <v>0</v>
      </c>
      <c r="H4545" s="337">
        <f>EPA_Export_Aggregation_AR4!H4545*IF(EPA_Export_Aggregation_AR4!$A4545="CH4",About!$D$58,IF(EPA_Export_Aggregation_AR4!$A4545="N2O",About!$D$59,1))</f>
        <v>0</v>
      </c>
      <c r="I4545" s="337">
        <f>EPA_Export_Aggregation_AR4!I4545*IF(EPA_Export_Aggregation_AR4!$A4545="CH4",About!$D$58,IF(EPA_Export_Aggregation_AR4!$A4545="N2O",About!$D$59,1))</f>
        <v>0</v>
      </c>
      <c r="J4545" s="337">
        <f>EPA_Export_Aggregation_AR4!J4545*IF(EPA_Export_Aggregation_AR4!$A4545="CH4",About!$D$58,IF(EPA_Export_Aggregation_AR4!$A4545="N2O",About!$D$59,1))</f>
        <v>0</v>
      </c>
      <c r="K4545" s="337">
        <f>EPA_Export_Aggregation_AR4!K4545*IF(EPA_Export_Aggregation_AR4!$A4545="CH4",About!$D$58,IF(EPA_Export_Aggregation_AR4!$A4545="N2O",About!$D$59,1))</f>
        <v>0</v>
      </c>
      <c r="L4545" s="337">
        <f>EPA_Export_Aggregation_AR4!L4545*IF(EPA_Export_Aggregation_AR4!$A4545="CH4",About!$D$58,IF(EPA_Export_Aggregation_AR4!$A4545="N2O",About!$D$59,1))</f>
        <v>0</v>
      </c>
      <c r="M4545" s="337">
        <f>EPA_Export_Aggregation_AR4!M4545*IF(EPA_Export_Aggregation_AR4!$A4545="CH4",About!$D$58,IF(EPA_Export_Aggregation_AR4!$A4545="N2O",About!$D$59,1))</f>
        <v>0</v>
      </c>
      <c r="N4545" s="337">
        <f>EPA_Export_Aggregation_AR4!N4545*IF(EPA_Export_Aggregation_AR4!$A4545="CH4",About!$D$58,IF(EPA_Export_Aggregation_AR4!$A4545="N2O",About!$D$59,1))</f>
        <v>0</v>
      </c>
      <c r="O4545" s="337">
        <f>EPA_Export_Aggregation_AR4!O4545*IF(EPA_Export_Aggregation_AR4!$A4545="CH4",About!$D$58,IF(EPA_Export_Aggregation_AR4!$A4545="N2O",About!$D$59,1))</f>
        <v>0</v>
      </c>
      <c r="P4545" s="337">
        <f>EPA_Export_Aggregation_AR4!P4545*IF(EPA_Export_Aggregation_AR4!$A4545="CH4",About!$D$58,IF(EPA_Export_Aggregation_AR4!$A4545="N2O",About!$D$59,1))</f>
        <v>0</v>
      </c>
      <c r="Q4545" s="337">
        <f>EPA_Export_Aggregation_AR4!Q4545*IF(EPA_Export_Aggregation_AR4!$A4545="CH4",About!$D$58,IF(EPA_Export_Aggregation_AR4!$A4545="N2O",About!$D$59,1))</f>
        <v>0</v>
      </c>
      <c r="R4545" s="337">
        <f>EPA_Export_Aggregation_AR4!R4545*IF(EPA_Export_Aggregation_AR4!$A4545="CH4",About!$D$58,IF(EPA_Export_Aggregation_AR4!$A4545="N2O",About!$D$59,1))</f>
        <v>1.8903893849999999E-3</v>
      </c>
      <c r="S4545" s="337">
        <f>EPA_Export_Aggregation_AR4!S4545*IF(EPA_Export_Aggregation_AR4!$A4545="CH4",About!$D$58,IF(EPA_Export_Aggregation_AR4!$A4545="N2O",About!$D$59,1))</f>
        <v>1.3936720394999999E-2</v>
      </c>
      <c r="T4545" s="337">
        <f>EPA_Export_Aggregation_AR4!T4545*IF(EPA_Export_Aggregation_AR4!$A4545="CH4",About!$D$58,IF(EPA_Export_Aggregation_AR4!$A4545="N2O",About!$D$59,1))</f>
        <v>2.8124973793999999E-2</v>
      </c>
      <c r="U4545" s="337">
        <f>EPA_Export_Aggregation_AR4!U4545*IF(EPA_Export_Aggregation_AR4!$A4545="CH4",About!$D$58,IF(EPA_Export_Aggregation_AR4!$A4545="N2O",About!$D$59,1))</f>
        <v>3.1961854501000003E-2</v>
      </c>
      <c r="V4545" s="337">
        <f>EPA_Export_Aggregation_AR4!V4545*IF(EPA_Export_Aggregation_AR4!$A4545="CH4",About!$D$58,IF(EPA_Export_Aggregation_AR4!$A4545="N2O",About!$D$59,1))</f>
        <v>3.5783266667999997E-2</v>
      </c>
      <c r="W4545" s="337">
        <f>EPA_Export_Aggregation_AR4!W4545*IF(EPA_Export_Aggregation_AR4!$A4545="CH4",About!$D$58,IF(EPA_Export_Aggregation_AR4!$A4545="N2O",About!$D$59,1))</f>
        <v>4.0082348132999997E-2</v>
      </c>
      <c r="X4545" s="337">
        <f>EPA_Export_Aggregation_AR4!X4545*IF(EPA_Export_Aggregation_AR4!$A4545="CH4",About!$D$58,IF(EPA_Export_Aggregation_AR4!$A4545="N2O",About!$D$59,1))</f>
        <v>4.4249280288999999E-2</v>
      </c>
      <c r="Y4545" s="337">
        <f>EPA_Export_Aggregation_AR4!Y4545*IF(EPA_Export_Aggregation_AR4!$A4545="CH4",About!$D$58,IF(EPA_Export_Aggregation_AR4!$A4545="N2O",About!$D$59,1))</f>
        <v>4.8032166748000003E-2</v>
      </c>
      <c r="Z4545" s="337">
        <f>EPA_Export_Aggregation_AR4!Z4545*IF(EPA_Export_Aggregation_AR4!$A4545="CH4",About!$D$58,IF(EPA_Export_Aggregation_AR4!$A4545="N2O",About!$D$59,1))</f>
        <v>5.2158990188999999E-2</v>
      </c>
      <c r="AA4545" s="337">
        <f>EPA_Export_Aggregation_AR4!AA4545*IF(EPA_Export_Aggregation_AR4!$A4545="CH4",About!$D$58,IF(EPA_Export_Aggregation_AR4!$A4545="N2O",About!$D$59,1))</f>
        <v>5.7095180831999999E-2</v>
      </c>
      <c r="AB4545" s="337">
        <f>EPA_Export_Aggregation_AR4!AB4545*IF(EPA_Export_Aggregation_AR4!$A4545="CH4",About!$D$58,IF(EPA_Export_Aggregation_AR4!$A4545="N2O",About!$D$59,1))</f>
        <v>6.2496509896000002E-2</v>
      </c>
      <c r="AC4545" s="337">
        <f>EPA_Export_Aggregation_AR4!AC4545*IF(EPA_Export_Aggregation_AR4!$A4545="CH4",About!$D$58,IF(EPA_Export_Aggregation_AR4!$A4545="N2O",About!$D$59,1))</f>
        <v>6.7740938853999996E-2</v>
      </c>
      <c r="AD4545" s="337">
        <f>EPA_Export_Aggregation_AR4!AD4545*IF(EPA_Export_Aggregation_AR4!$A4545="CH4",About!$D$58,IF(EPA_Export_Aggregation_AR4!$A4545="N2O",About!$D$59,1))</f>
        <v>7.2928015043000005E-2</v>
      </c>
      <c r="AE4545" s="337">
        <f>EPA_Export_Aggregation_AR4!AE4545*IF(EPA_Export_Aggregation_AR4!$A4545="CH4",About!$D$58,IF(EPA_Export_Aggregation_AR4!$A4545="N2O",About!$D$59,1))</f>
        <v>7.8391733576000003E-2</v>
      </c>
      <c r="AF4545" s="337">
        <f>EPA_Export_Aggregation_AR4!AF4545*IF(EPA_Export_Aggregation_AR4!$A4545="CH4",About!$D$58,IF(EPA_Export_Aggregation_AR4!$A4545="N2O",About!$D$59,1))</f>
        <v>9.9633815697E-2</v>
      </c>
      <c r="AG4545" s="337">
        <f>EPA_Export_Aggregation_AR4!AG4545*IF(EPA_Export_Aggregation_AR4!$A4545="CH4",About!$D$58,IF(EPA_Export_Aggregation_AR4!$A4545="N2O",About!$D$59,1))</f>
        <v>0.117471137749</v>
      </c>
      <c r="AH4545" s="337">
        <f>EPA_Export_Aggregation_AR4!AH4545*IF(EPA_Export_Aggregation_AR4!$A4545="CH4",About!$D$58,IF(EPA_Export_Aggregation_AR4!$A4545="N2O",About!$D$59,1))</f>
        <v>0.13846579615400001</v>
      </c>
      <c r="AI4545" s="337">
        <f>EPA_Export_Aggregation_AR4!AI4545*IF(EPA_Export_Aggregation_AR4!$A4545="CH4",About!$D$58,IF(EPA_Export_Aggregation_AR4!$A4545="N2O",About!$D$59,1))</f>
        <v>0.14629130036099999</v>
      </c>
      <c r="AJ4545" s="337">
        <f>EPA_Export_Aggregation_AR4!AJ4545*IF(EPA_Export_Aggregation_AR4!$A4545="CH4",About!$D$58,IF(EPA_Export_Aggregation_AR4!$A4545="N2O",About!$D$59,1))</f>
        <v>0.14786667918099999</v>
      </c>
      <c r="AK4545" s="337">
        <f>EPA_Export_Aggregation_AR4!AK4545*IF(EPA_Export_Aggregation_AR4!$A4545="CH4",About!$D$58,IF(EPA_Export_Aggregation_AR4!$A4545="N2O",About!$D$59,1))</f>
        <v>0.14459311948199999</v>
      </c>
      <c r="AL4545" s="337">
        <f>EPA_Export_Aggregation_AR4!AL4545*IF(EPA_Export_Aggregation_AR4!$A4545="CH4",About!$D$58,IF(EPA_Export_Aggregation_AR4!$A4545="N2O",About!$D$59,1))</f>
        <v>0</v>
      </c>
    </row>
    <row r="4546" spans="1:38" hidden="1" x14ac:dyDescent="0.25">
      <c r="A4546" s="340" t="s">
        <v>3971</v>
      </c>
      <c r="B4546" s="337" t="s">
        <v>3894</v>
      </c>
      <c r="C4546" s="337">
        <v>1</v>
      </c>
      <c r="D4546" s="337" t="s">
        <v>3903</v>
      </c>
      <c r="E4546" s="337" t="s">
        <v>3681</v>
      </c>
      <c r="F4546" s="337">
        <v>86</v>
      </c>
      <c r="G4546" s="337">
        <f>EPA_Export_Aggregation_AR4!G4546*IF(EPA_Export_Aggregation_AR4!$A4546="CH4",About!$D$58,IF(EPA_Export_Aggregation_AR4!$A4546="N2O",About!$D$59,1))</f>
        <v>0</v>
      </c>
      <c r="H4546" s="337">
        <f>EPA_Export_Aggregation_AR4!H4546*IF(EPA_Export_Aggregation_AR4!$A4546="CH4",About!$D$58,IF(EPA_Export_Aggregation_AR4!$A4546="N2O",About!$D$59,1))</f>
        <v>0</v>
      </c>
      <c r="I4546" s="337">
        <f>EPA_Export_Aggregation_AR4!I4546*IF(EPA_Export_Aggregation_AR4!$A4546="CH4",About!$D$58,IF(EPA_Export_Aggregation_AR4!$A4546="N2O",About!$D$59,1))</f>
        <v>0</v>
      </c>
      <c r="J4546" s="337">
        <f>EPA_Export_Aggregation_AR4!J4546*IF(EPA_Export_Aggregation_AR4!$A4546="CH4",About!$D$58,IF(EPA_Export_Aggregation_AR4!$A4546="N2O",About!$D$59,1))</f>
        <v>0</v>
      </c>
      <c r="K4546" s="337">
        <f>EPA_Export_Aggregation_AR4!K4546*IF(EPA_Export_Aggregation_AR4!$A4546="CH4",About!$D$58,IF(EPA_Export_Aggregation_AR4!$A4546="N2O",About!$D$59,1))</f>
        <v>0</v>
      </c>
      <c r="L4546" s="337">
        <f>EPA_Export_Aggregation_AR4!L4546*IF(EPA_Export_Aggregation_AR4!$A4546="CH4",About!$D$58,IF(EPA_Export_Aggregation_AR4!$A4546="N2O",About!$D$59,1))</f>
        <v>0</v>
      </c>
      <c r="M4546" s="337">
        <f>EPA_Export_Aggregation_AR4!M4546*IF(EPA_Export_Aggregation_AR4!$A4546="CH4",About!$D$58,IF(EPA_Export_Aggregation_AR4!$A4546="N2O",About!$D$59,1))</f>
        <v>0</v>
      </c>
      <c r="N4546" s="337">
        <f>EPA_Export_Aggregation_AR4!N4546*IF(EPA_Export_Aggregation_AR4!$A4546="CH4",About!$D$58,IF(EPA_Export_Aggregation_AR4!$A4546="N2O",About!$D$59,1))</f>
        <v>0</v>
      </c>
      <c r="O4546" s="337">
        <f>EPA_Export_Aggregation_AR4!O4546*IF(EPA_Export_Aggregation_AR4!$A4546="CH4",About!$D$58,IF(EPA_Export_Aggregation_AR4!$A4546="N2O",About!$D$59,1))</f>
        <v>0</v>
      </c>
      <c r="P4546" s="337">
        <f>EPA_Export_Aggregation_AR4!P4546*IF(EPA_Export_Aggregation_AR4!$A4546="CH4",About!$D$58,IF(EPA_Export_Aggregation_AR4!$A4546="N2O",About!$D$59,1))</f>
        <v>0</v>
      </c>
      <c r="Q4546" s="337">
        <f>EPA_Export_Aggregation_AR4!Q4546*IF(EPA_Export_Aggregation_AR4!$A4546="CH4",About!$D$58,IF(EPA_Export_Aggregation_AR4!$A4546="N2O",About!$D$59,1))</f>
        <v>0</v>
      </c>
      <c r="R4546" s="337">
        <f>EPA_Export_Aggregation_AR4!R4546*IF(EPA_Export_Aggregation_AR4!$A4546="CH4",About!$D$58,IF(EPA_Export_Aggregation_AR4!$A4546="N2O",About!$D$59,1))</f>
        <v>7.0081491489999998E-3</v>
      </c>
      <c r="S4546" s="337">
        <f>EPA_Export_Aggregation_AR4!S4546*IF(EPA_Export_Aggregation_AR4!$A4546="CH4",About!$D$58,IF(EPA_Export_Aggregation_AR4!$A4546="N2O",About!$D$59,1))</f>
        <v>5.2156016579E-2</v>
      </c>
      <c r="T4546" s="337">
        <f>EPA_Export_Aggregation_AR4!T4546*IF(EPA_Export_Aggregation_AR4!$A4546="CH4",About!$D$58,IF(EPA_Export_Aggregation_AR4!$A4546="N2O",About!$D$59,1))</f>
        <v>0.105957468767</v>
      </c>
      <c r="U4546" s="337">
        <f>EPA_Export_Aggregation_AR4!U4546*IF(EPA_Export_Aggregation_AR4!$A4546="CH4",About!$D$58,IF(EPA_Export_Aggregation_AR4!$A4546="N2O",About!$D$59,1))</f>
        <v>0.12109247725699999</v>
      </c>
      <c r="V4546" s="337">
        <f>EPA_Export_Aggregation_AR4!V4546*IF(EPA_Export_Aggregation_AR4!$A4546="CH4",About!$D$58,IF(EPA_Export_Aggregation_AR4!$A4546="N2O",About!$D$59,1))</f>
        <v>0.13604872213999999</v>
      </c>
      <c r="W4546" s="337">
        <f>EPA_Export_Aggregation_AR4!W4546*IF(EPA_Export_Aggregation_AR4!$A4546="CH4",About!$D$58,IF(EPA_Export_Aggregation_AR4!$A4546="N2O",About!$D$59,1))</f>
        <v>0.15377612094400001</v>
      </c>
      <c r="X4546" s="337">
        <f>EPA_Export_Aggregation_AR4!X4546*IF(EPA_Export_Aggregation_AR4!$A4546="CH4",About!$D$58,IF(EPA_Export_Aggregation_AR4!$A4546="N2O",About!$D$59,1))</f>
        <v>0.170756915905</v>
      </c>
      <c r="Y4546" s="337">
        <f>EPA_Export_Aggregation_AR4!Y4546*IF(EPA_Export_Aggregation_AR4!$A4546="CH4",About!$D$58,IF(EPA_Export_Aggregation_AR4!$A4546="N2O",About!$D$59,1))</f>
        <v>0.18689595006099999</v>
      </c>
      <c r="Z4546" s="337">
        <f>EPA_Export_Aggregation_AR4!Z4546*IF(EPA_Export_Aggregation_AR4!$A4546="CH4",About!$D$58,IF(EPA_Export_Aggregation_AR4!$A4546="N2O",About!$D$59,1))</f>
        <v>0.20514286551800001</v>
      </c>
      <c r="AA4546" s="337">
        <f>EPA_Export_Aggregation_AR4!AA4546*IF(EPA_Export_Aggregation_AR4!$A4546="CH4",About!$D$58,IF(EPA_Export_Aggregation_AR4!$A4546="N2O",About!$D$59,1))</f>
        <v>0.226762110258</v>
      </c>
      <c r="AB4546" s="337">
        <f>EPA_Export_Aggregation_AR4!AB4546*IF(EPA_Export_Aggregation_AR4!$A4546="CH4",About!$D$58,IF(EPA_Export_Aggregation_AR4!$A4546="N2O",About!$D$59,1))</f>
        <v>0.25041872960599998</v>
      </c>
      <c r="AC4546" s="337">
        <f>EPA_Export_Aggregation_AR4!AC4546*IF(EPA_Export_Aggregation_AR4!$A4546="CH4",About!$D$58,IF(EPA_Export_Aggregation_AR4!$A4546="N2O",About!$D$59,1))</f>
        <v>0.27370363318099999</v>
      </c>
      <c r="AD4546" s="337">
        <f>EPA_Export_Aggregation_AR4!AD4546*IF(EPA_Export_Aggregation_AR4!$A4546="CH4",About!$D$58,IF(EPA_Export_Aggregation_AR4!$A4546="N2O",About!$D$59,1))</f>
        <v>0.297233332839</v>
      </c>
      <c r="AE4546" s="337">
        <f>EPA_Export_Aggregation_AR4!AE4546*IF(EPA_Export_Aggregation_AR4!$A4546="CH4",About!$D$58,IF(EPA_Export_Aggregation_AR4!$A4546="N2O",About!$D$59,1))</f>
        <v>0.322965197835</v>
      </c>
      <c r="AF4546" s="337">
        <f>EPA_Export_Aggregation_AR4!AF4546*IF(EPA_Export_Aggregation_AR4!$A4546="CH4",About!$D$58,IF(EPA_Export_Aggregation_AR4!$A4546="N2O",About!$D$59,1))</f>
        <v>0.41495794709900002</v>
      </c>
      <c r="AG4546" s="337">
        <f>EPA_Export_Aggregation_AR4!AG4546*IF(EPA_Export_Aggregation_AR4!$A4546="CH4",About!$D$58,IF(EPA_Export_Aggregation_AR4!$A4546="N2O",About!$D$59,1))</f>
        <v>0.493002600545</v>
      </c>
      <c r="AH4546" s="337">
        <f>EPA_Export_Aggregation_AR4!AH4546*IF(EPA_Export_Aggregation_AR4!$A4546="CH4",About!$D$58,IF(EPA_Export_Aggregation_AR4!$A4546="N2O",About!$D$59,1))</f>
        <v>0.58339332499200003</v>
      </c>
      <c r="AI4546" s="337">
        <f>EPA_Export_Aggregation_AR4!AI4546*IF(EPA_Export_Aggregation_AR4!$A4546="CH4",About!$D$58,IF(EPA_Export_Aggregation_AR4!$A4546="N2O",About!$D$59,1))</f>
        <v>0.61779484902899995</v>
      </c>
      <c r="AJ4546" s="337">
        <f>EPA_Export_Aggregation_AR4!AJ4546*IF(EPA_Export_Aggregation_AR4!$A4546="CH4",About!$D$58,IF(EPA_Export_Aggregation_AR4!$A4546="N2O",About!$D$59,1))</f>
        <v>0.62752225812399998</v>
      </c>
      <c r="AK4546" s="337">
        <f>EPA_Export_Aggregation_AR4!AK4546*IF(EPA_Export_Aggregation_AR4!$A4546="CH4",About!$D$58,IF(EPA_Export_Aggregation_AR4!$A4546="N2O",About!$D$59,1))</f>
        <v>0.61644635747599996</v>
      </c>
      <c r="AL4546" s="337">
        <f>EPA_Export_Aggregation_AR4!AL4546*IF(EPA_Export_Aggregation_AR4!$A4546="CH4",About!$D$58,IF(EPA_Export_Aggregation_AR4!$A4546="N2O",About!$D$59,1))</f>
        <v>0</v>
      </c>
    </row>
    <row r="4547" spans="1:38" hidden="1" x14ac:dyDescent="0.25">
      <c r="A4547" s="340" t="s">
        <v>3971</v>
      </c>
      <c r="B4547" s="337" t="s">
        <v>3894</v>
      </c>
      <c r="C4547" s="337">
        <v>1</v>
      </c>
      <c r="D4547" s="337" t="s">
        <v>3903</v>
      </c>
      <c r="E4547" s="337" t="s">
        <v>3683</v>
      </c>
      <c r="F4547" s="337">
        <v>86</v>
      </c>
      <c r="G4547" s="337">
        <f>EPA_Export_Aggregation_AR4!G4547*IF(EPA_Export_Aggregation_AR4!$A4547="CH4",About!$D$58,IF(EPA_Export_Aggregation_AR4!$A4547="N2O",About!$D$59,1))</f>
        <v>0</v>
      </c>
      <c r="H4547" s="337">
        <f>EPA_Export_Aggregation_AR4!H4547*IF(EPA_Export_Aggregation_AR4!$A4547="CH4",About!$D$58,IF(EPA_Export_Aggregation_AR4!$A4547="N2O",About!$D$59,1))</f>
        <v>0</v>
      </c>
      <c r="I4547" s="337">
        <f>EPA_Export_Aggregation_AR4!I4547*IF(EPA_Export_Aggregation_AR4!$A4547="CH4",About!$D$58,IF(EPA_Export_Aggregation_AR4!$A4547="N2O",About!$D$59,1))</f>
        <v>0</v>
      </c>
      <c r="J4547" s="337">
        <f>EPA_Export_Aggregation_AR4!J4547*IF(EPA_Export_Aggregation_AR4!$A4547="CH4",About!$D$58,IF(EPA_Export_Aggregation_AR4!$A4547="N2O",About!$D$59,1))</f>
        <v>0</v>
      </c>
      <c r="K4547" s="337">
        <f>EPA_Export_Aggregation_AR4!K4547*IF(EPA_Export_Aggregation_AR4!$A4547="CH4",About!$D$58,IF(EPA_Export_Aggregation_AR4!$A4547="N2O",About!$D$59,1))</f>
        <v>0</v>
      </c>
      <c r="L4547" s="337">
        <f>EPA_Export_Aggregation_AR4!L4547*IF(EPA_Export_Aggregation_AR4!$A4547="CH4",About!$D$58,IF(EPA_Export_Aggregation_AR4!$A4547="N2O",About!$D$59,1))</f>
        <v>0</v>
      </c>
      <c r="M4547" s="337">
        <f>EPA_Export_Aggregation_AR4!M4547*IF(EPA_Export_Aggregation_AR4!$A4547="CH4",About!$D$58,IF(EPA_Export_Aggregation_AR4!$A4547="N2O",About!$D$59,1))</f>
        <v>0</v>
      </c>
      <c r="N4547" s="337">
        <f>EPA_Export_Aggregation_AR4!N4547*IF(EPA_Export_Aggregation_AR4!$A4547="CH4",About!$D$58,IF(EPA_Export_Aggregation_AR4!$A4547="N2O",About!$D$59,1))</f>
        <v>0</v>
      </c>
      <c r="O4547" s="337">
        <f>EPA_Export_Aggregation_AR4!O4547*IF(EPA_Export_Aggregation_AR4!$A4547="CH4",About!$D$58,IF(EPA_Export_Aggregation_AR4!$A4547="N2O",About!$D$59,1))</f>
        <v>0</v>
      </c>
      <c r="P4547" s="337">
        <f>EPA_Export_Aggregation_AR4!P4547*IF(EPA_Export_Aggregation_AR4!$A4547="CH4",About!$D$58,IF(EPA_Export_Aggregation_AR4!$A4547="N2O",About!$D$59,1))</f>
        <v>0</v>
      </c>
      <c r="Q4547" s="337">
        <f>EPA_Export_Aggregation_AR4!Q4547*IF(EPA_Export_Aggregation_AR4!$A4547="CH4",About!$D$58,IF(EPA_Export_Aggregation_AR4!$A4547="N2O",About!$D$59,1))</f>
        <v>0</v>
      </c>
      <c r="R4547" s="337">
        <f>EPA_Export_Aggregation_AR4!R4547*IF(EPA_Export_Aggregation_AR4!$A4547="CH4",About!$D$58,IF(EPA_Export_Aggregation_AR4!$A4547="N2O",About!$D$59,1))</f>
        <v>7.5069881399999995E-4</v>
      </c>
      <c r="S4547" s="337">
        <f>EPA_Export_Aggregation_AR4!S4547*IF(EPA_Export_Aggregation_AR4!$A4547="CH4",About!$D$58,IF(EPA_Export_Aggregation_AR4!$A4547="N2O",About!$D$59,1))</f>
        <v>5.5901924390000003E-3</v>
      </c>
      <c r="T4547" s="337">
        <f>EPA_Export_Aggregation_AR4!T4547*IF(EPA_Export_Aggregation_AR4!$A4547="CH4",About!$D$58,IF(EPA_Export_Aggregation_AR4!$A4547="N2O",About!$D$59,1))</f>
        <v>1.1351047432E-2</v>
      </c>
      <c r="U4547" s="337">
        <f>EPA_Export_Aggregation_AR4!U4547*IF(EPA_Export_Aggregation_AR4!$A4547="CH4",About!$D$58,IF(EPA_Export_Aggregation_AR4!$A4547="N2O",About!$D$59,1))</f>
        <v>1.2986200448E-2</v>
      </c>
      <c r="V4547" s="337">
        <f>EPA_Export_Aggregation_AR4!V4547*IF(EPA_Export_Aggregation_AR4!$A4547="CH4",About!$D$58,IF(EPA_Export_Aggregation_AR4!$A4547="N2O",About!$D$59,1))</f>
        <v>1.4679415388E-2</v>
      </c>
      <c r="W4547" s="337">
        <f>EPA_Export_Aggregation_AR4!W4547*IF(EPA_Export_Aggregation_AR4!$A4547="CH4",About!$D$58,IF(EPA_Export_Aggregation_AR4!$A4547="N2O",About!$D$59,1))</f>
        <v>1.6625413237000002E-2</v>
      </c>
      <c r="X4547" s="337">
        <f>EPA_Export_Aggregation_AR4!X4547*IF(EPA_Export_Aggregation_AR4!$A4547="CH4",About!$D$58,IF(EPA_Export_Aggregation_AR4!$A4547="N2O",About!$D$59,1))</f>
        <v>1.8612932652000001E-2</v>
      </c>
      <c r="Y4547" s="337">
        <f>EPA_Export_Aggregation_AR4!Y4547*IF(EPA_Export_Aggregation_AR4!$A4547="CH4",About!$D$58,IF(EPA_Export_Aggregation_AR4!$A4547="N2O",About!$D$59,1))</f>
        <v>2.0474249669000001E-2</v>
      </c>
      <c r="Z4547" s="337">
        <f>EPA_Export_Aggregation_AR4!Z4547*IF(EPA_Export_Aggregation_AR4!$A4547="CH4",About!$D$58,IF(EPA_Export_Aggregation_AR4!$A4547="N2O",About!$D$59,1))</f>
        <v>2.2526238638000001E-2</v>
      </c>
      <c r="AA4547" s="337">
        <f>EPA_Export_Aggregation_AR4!AA4547*IF(EPA_Export_Aggregation_AR4!$A4547="CH4",About!$D$58,IF(EPA_Export_Aggregation_AR4!$A4547="N2O",About!$D$59,1))</f>
        <v>2.4933090726000001E-2</v>
      </c>
      <c r="AB4547" s="337">
        <f>EPA_Export_Aggregation_AR4!AB4547*IF(EPA_Export_Aggregation_AR4!$A4547="CH4",About!$D$58,IF(EPA_Export_Aggregation_AR4!$A4547="N2O",About!$D$59,1))</f>
        <v>2.7485437214999998E-2</v>
      </c>
      <c r="AC4547" s="337">
        <f>EPA_Export_Aggregation_AR4!AC4547*IF(EPA_Export_Aggregation_AR4!$A4547="CH4",About!$D$58,IF(EPA_Export_Aggregation_AR4!$A4547="N2O",About!$D$59,1))</f>
        <v>2.9948878121E-2</v>
      </c>
      <c r="AD4547" s="337">
        <f>EPA_Export_Aggregation_AR4!AD4547*IF(EPA_Export_Aggregation_AR4!$A4547="CH4",About!$D$58,IF(EPA_Export_Aggregation_AR4!$A4547="N2O",About!$D$59,1))</f>
        <v>3.2538650999000003E-2</v>
      </c>
      <c r="AE4547" s="337">
        <f>EPA_Export_Aggregation_AR4!AE4547*IF(EPA_Export_Aggregation_AR4!$A4547="CH4",About!$D$58,IF(EPA_Export_Aggregation_AR4!$A4547="N2O",About!$D$59,1))</f>
        <v>3.5195420535999999E-2</v>
      </c>
      <c r="AF4547" s="337">
        <f>EPA_Export_Aggregation_AR4!AF4547*IF(EPA_Export_Aggregation_AR4!$A4547="CH4",About!$D$58,IF(EPA_Export_Aggregation_AR4!$A4547="N2O",About!$D$59,1))</f>
        <v>4.5072644058000003E-2</v>
      </c>
      <c r="AG4547" s="337">
        <f>EPA_Export_Aggregation_AR4!AG4547*IF(EPA_Export_Aggregation_AR4!$A4547="CH4",About!$D$58,IF(EPA_Export_Aggregation_AR4!$A4547="N2O",About!$D$59,1))</f>
        <v>5.3765683480999998E-2</v>
      </c>
      <c r="AH4547" s="337">
        <f>EPA_Export_Aggregation_AR4!AH4547*IF(EPA_Export_Aggregation_AR4!$A4547="CH4",About!$D$58,IF(EPA_Export_Aggregation_AR4!$A4547="N2O",About!$D$59,1))</f>
        <v>6.3998550244000002E-2</v>
      </c>
      <c r="AI4547" s="337">
        <f>EPA_Export_Aggregation_AR4!AI4547*IF(EPA_Export_Aggregation_AR4!$A4547="CH4",About!$D$58,IF(EPA_Export_Aggregation_AR4!$A4547="N2O",About!$D$59,1))</f>
        <v>6.8096662434999997E-2</v>
      </c>
      <c r="AJ4547" s="337">
        <f>EPA_Export_Aggregation_AR4!AJ4547*IF(EPA_Export_Aggregation_AR4!$A4547="CH4",About!$D$58,IF(EPA_Export_Aggregation_AR4!$A4547="N2O",About!$D$59,1))</f>
        <v>6.9348618988999994E-2</v>
      </c>
      <c r="AK4547" s="337">
        <f>EPA_Export_Aggregation_AR4!AK4547*IF(EPA_Export_Aggregation_AR4!$A4547="CH4",About!$D$58,IF(EPA_Export_Aggregation_AR4!$A4547="N2O",About!$D$59,1))</f>
        <v>6.8233115908000005E-2</v>
      </c>
      <c r="AL4547" s="337">
        <f>EPA_Export_Aggregation_AR4!AL4547*IF(EPA_Export_Aggregation_AR4!$A4547="CH4",About!$D$58,IF(EPA_Export_Aggregation_AR4!$A4547="N2O",About!$D$59,1))</f>
        <v>0</v>
      </c>
    </row>
    <row r="4548" spans="1:38" hidden="1" x14ac:dyDescent="0.25">
      <c r="A4548" s="340" t="s">
        <v>3971</v>
      </c>
      <c r="B4548" s="337" t="s">
        <v>3894</v>
      </c>
      <c r="C4548" s="337">
        <v>1</v>
      </c>
      <c r="D4548" s="337" t="s">
        <v>3903</v>
      </c>
      <c r="E4548" s="337" t="s">
        <v>3685</v>
      </c>
      <c r="F4548" s="337">
        <v>86</v>
      </c>
      <c r="G4548" s="337">
        <f>EPA_Export_Aggregation_AR4!G4548*IF(EPA_Export_Aggregation_AR4!$A4548="CH4",About!$D$58,IF(EPA_Export_Aggregation_AR4!$A4548="N2O",About!$D$59,1))</f>
        <v>0</v>
      </c>
      <c r="H4548" s="337">
        <f>EPA_Export_Aggregation_AR4!H4548*IF(EPA_Export_Aggregation_AR4!$A4548="CH4",About!$D$58,IF(EPA_Export_Aggregation_AR4!$A4548="N2O",About!$D$59,1))</f>
        <v>0</v>
      </c>
      <c r="I4548" s="337">
        <f>EPA_Export_Aggregation_AR4!I4548*IF(EPA_Export_Aggregation_AR4!$A4548="CH4",About!$D$58,IF(EPA_Export_Aggregation_AR4!$A4548="N2O",About!$D$59,1))</f>
        <v>0</v>
      </c>
      <c r="J4548" s="337">
        <f>EPA_Export_Aggregation_AR4!J4548*IF(EPA_Export_Aggregation_AR4!$A4548="CH4",About!$D$58,IF(EPA_Export_Aggregation_AR4!$A4548="N2O",About!$D$59,1))</f>
        <v>0</v>
      </c>
      <c r="K4548" s="337">
        <f>EPA_Export_Aggregation_AR4!K4548*IF(EPA_Export_Aggregation_AR4!$A4548="CH4",About!$D$58,IF(EPA_Export_Aggregation_AR4!$A4548="N2O",About!$D$59,1))</f>
        <v>0</v>
      </c>
      <c r="L4548" s="337">
        <f>EPA_Export_Aggregation_AR4!L4548*IF(EPA_Export_Aggregation_AR4!$A4548="CH4",About!$D$58,IF(EPA_Export_Aggregation_AR4!$A4548="N2O",About!$D$59,1))</f>
        <v>0</v>
      </c>
      <c r="M4548" s="337">
        <f>EPA_Export_Aggregation_AR4!M4548*IF(EPA_Export_Aggregation_AR4!$A4548="CH4",About!$D$58,IF(EPA_Export_Aggregation_AR4!$A4548="N2O",About!$D$59,1))</f>
        <v>0</v>
      </c>
      <c r="N4548" s="337">
        <f>EPA_Export_Aggregation_AR4!N4548*IF(EPA_Export_Aggregation_AR4!$A4548="CH4",About!$D$58,IF(EPA_Export_Aggregation_AR4!$A4548="N2O",About!$D$59,1))</f>
        <v>0</v>
      </c>
      <c r="O4548" s="337">
        <f>EPA_Export_Aggregation_AR4!O4548*IF(EPA_Export_Aggregation_AR4!$A4548="CH4",About!$D$58,IF(EPA_Export_Aggregation_AR4!$A4548="N2O",About!$D$59,1))</f>
        <v>0</v>
      </c>
      <c r="P4548" s="337">
        <f>EPA_Export_Aggregation_AR4!P4548*IF(EPA_Export_Aggregation_AR4!$A4548="CH4",About!$D$58,IF(EPA_Export_Aggregation_AR4!$A4548="N2O",About!$D$59,1))</f>
        <v>0</v>
      </c>
      <c r="Q4548" s="337">
        <f>EPA_Export_Aggregation_AR4!Q4548*IF(EPA_Export_Aggregation_AR4!$A4548="CH4",About!$D$58,IF(EPA_Export_Aggregation_AR4!$A4548="N2O",About!$D$59,1))</f>
        <v>0</v>
      </c>
      <c r="R4548" s="337">
        <f>EPA_Export_Aggregation_AR4!R4548*IF(EPA_Export_Aggregation_AR4!$A4548="CH4",About!$D$58,IF(EPA_Export_Aggregation_AR4!$A4548="N2O",About!$D$59,1))</f>
        <v>2.3662331110000001E-3</v>
      </c>
      <c r="S4548" s="337">
        <f>EPA_Export_Aggregation_AR4!S4548*IF(EPA_Export_Aggregation_AR4!$A4548="CH4",About!$D$58,IF(EPA_Export_Aggregation_AR4!$A4548="N2O",About!$D$59,1))</f>
        <v>1.7521833773000001E-2</v>
      </c>
      <c r="T4548" s="337">
        <f>EPA_Export_Aggregation_AR4!T4548*IF(EPA_Export_Aggregation_AR4!$A4548="CH4",About!$D$58,IF(EPA_Export_Aggregation_AR4!$A4548="N2O",About!$D$59,1))</f>
        <v>3.5431377570999997E-2</v>
      </c>
      <c r="U4548" s="337">
        <f>EPA_Export_Aggregation_AR4!U4548*IF(EPA_Export_Aggregation_AR4!$A4548="CH4",About!$D$58,IF(EPA_Export_Aggregation_AR4!$A4548="N2O",About!$D$59,1))</f>
        <v>4.0423102930000003E-2</v>
      </c>
      <c r="V4548" s="337">
        <f>EPA_Export_Aggregation_AR4!V4548*IF(EPA_Export_Aggregation_AR4!$A4548="CH4",About!$D$58,IF(EPA_Export_Aggregation_AR4!$A4548="N2O",About!$D$59,1))</f>
        <v>4.5256382770999998E-2</v>
      </c>
      <c r="W4548" s="337">
        <f>EPA_Export_Aggregation_AR4!W4548*IF(EPA_Export_Aggregation_AR4!$A4548="CH4",About!$D$58,IF(EPA_Export_Aggregation_AR4!$A4548="N2O",About!$D$59,1))</f>
        <v>5.0516133597000003E-2</v>
      </c>
      <c r="X4548" s="337">
        <f>EPA_Export_Aggregation_AR4!X4548*IF(EPA_Export_Aggregation_AR4!$A4548="CH4",About!$D$58,IF(EPA_Export_Aggregation_AR4!$A4548="N2O",About!$D$59,1))</f>
        <v>5.5536161399E-2</v>
      </c>
      <c r="Y4548" s="337">
        <f>EPA_Export_Aggregation_AR4!Y4548*IF(EPA_Export_Aggregation_AR4!$A4548="CH4",About!$D$58,IF(EPA_Export_Aggregation_AR4!$A4548="N2O",About!$D$59,1))</f>
        <v>6.0226514011000001E-2</v>
      </c>
      <c r="Z4548" s="337">
        <f>EPA_Export_Aggregation_AR4!Z4548*IF(EPA_Export_Aggregation_AR4!$A4548="CH4",About!$D$58,IF(EPA_Export_Aggregation_AR4!$A4548="N2O",About!$D$59,1))</f>
        <v>6.5557821821000006E-2</v>
      </c>
      <c r="AA4548" s="337">
        <f>EPA_Export_Aggregation_AR4!AA4548*IF(EPA_Export_Aggregation_AR4!$A4548="CH4",About!$D$58,IF(EPA_Export_Aggregation_AR4!$A4548="N2O",About!$D$59,1))</f>
        <v>7.2084125846000005E-2</v>
      </c>
      <c r="AB4548" s="337">
        <f>EPA_Export_Aggregation_AR4!AB4548*IF(EPA_Export_Aggregation_AR4!$A4548="CH4",About!$D$58,IF(EPA_Export_Aggregation_AR4!$A4548="N2O",About!$D$59,1))</f>
        <v>7.9117258881000005E-2</v>
      </c>
      <c r="AC4548" s="337">
        <f>EPA_Export_Aggregation_AR4!AC4548*IF(EPA_Export_Aggregation_AR4!$A4548="CH4",About!$D$58,IF(EPA_Export_Aggregation_AR4!$A4548="N2O",About!$D$59,1))</f>
        <v>8.5911905509999997E-2</v>
      </c>
      <c r="AD4548" s="337">
        <f>EPA_Export_Aggregation_AR4!AD4548*IF(EPA_Export_Aggregation_AR4!$A4548="CH4",About!$D$58,IF(EPA_Export_Aggregation_AR4!$A4548="N2O",About!$D$59,1))</f>
        <v>9.2671823525999994E-2</v>
      </c>
      <c r="AE4548" s="337">
        <f>EPA_Export_Aggregation_AR4!AE4548*IF(EPA_Export_Aggregation_AR4!$A4548="CH4",About!$D$58,IF(EPA_Export_Aggregation_AR4!$A4548="N2O",About!$D$59,1))</f>
        <v>9.9602615864000002E-2</v>
      </c>
      <c r="AF4548" s="337">
        <f>EPA_Export_Aggregation_AR4!AF4548*IF(EPA_Export_Aggregation_AR4!$A4548="CH4",About!$D$58,IF(EPA_Export_Aggregation_AR4!$A4548="N2O",About!$D$59,1))</f>
        <v>0.126402058968</v>
      </c>
      <c r="AG4548" s="337">
        <f>EPA_Export_Aggregation_AR4!AG4548*IF(EPA_Export_Aggregation_AR4!$A4548="CH4",About!$D$58,IF(EPA_Export_Aggregation_AR4!$A4548="N2O",About!$D$59,1))</f>
        <v>0.14866784830400001</v>
      </c>
      <c r="AH4548" s="337">
        <f>EPA_Export_Aggregation_AR4!AH4548*IF(EPA_Export_Aggregation_AR4!$A4548="CH4",About!$D$58,IF(EPA_Export_Aggregation_AR4!$A4548="N2O",About!$D$59,1))</f>
        <v>0.174681951222</v>
      </c>
      <c r="AI4548" s="337">
        <f>EPA_Export_Aggregation_AR4!AI4548*IF(EPA_Export_Aggregation_AR4!$A4548="CH4",About!$D$58,IF(EPA_Export_Aggregation_AR4!$A4548="N2O",About!$D$59,1))</f>
        <v>0.18368847598599999</v>
      </c>
      <c r="AJ4548" s="337">
        <f>EPA_Export_Aggregation_AR4!AJ4548*IF(EPA_Export_Aggregation_AR4!$A4548="CH4",About!$D$58,IF(EPA_Export_Aggregation_AR4!$A4548="N2O",About!$D$59,1))</f>
        <v>0.18523895084799999</v>
      </c>
      <c r="AK4548" s="337">
        <f>EPA_Export_Aggregation_AR4!AK4548*IF(EPA_Export_Aggregation_AR4!$A4548="CH4",About!$D$58,IF(EPA_Export_Aggregation_AR4!$A4548="N2O",About!$D$59,1))</f>
        <v>0.18036390914200001</v>
      </c>
      <c r="AL4548" s="337">
        <f>EPA_Export_Aggregation_AR4!AL4548*IF(EPA_Export_Aggregation_AR4!$A4548="CH4",About!$D$58,IF(EPA_Export_Aggregation_AR4!$A4548="N2O",About!$D$59,1))</f>
        <v>0</v>
      </c>
    </row>
    <row r="4549" spans="1:38" hidden="1" x14ac:dyDescent="0.25">
      <c r="A4549" s="340" t="s">
        <v>3971</v>
      </c>
      <c r="B4549" s="337" t="s">
        <v>3894</v>
      </c>
      <c r="C4549" s="337">
        <v>1</v>
      </c>
      <c r="D4549" s="337" t="s">
        <v>3903</v>
      </c>
      <c r="E4549" s="337" t="s">
        <v>3752</v>
      </c>
      <c r="F4549" s="337">
        <v>86</v>
      </c>
      <c r="G4549" s="337">
        <f>EPA_Export_Aggregation_AR4!G4549*IF(EPA_Export_Aggregation_AR4!$A4549="CH4",About!$D$58,IF(EPA_Export_Aggregation_AR4!$A4549="N2O",About!$D$59,1))</f>
        <v>0</v>
      </c>
      <c r="H4549" s="337">
        <f>EPA_Export_Aggregation_AR4!H4549*IF(EPA_Export_Aggregation_AR4!$A4549="CH4",About!$D$58,IF(EPA_Export_Aggregation_AR4!$A4549="N2O",About!$D$59,1))</f>
        <v>0</v>
      </c>
      <c r="I4549" s="337">
        <f>EPA_Export_Aggregation_AR4!I4549*IF(EPA_Export_Aggregation_AR4!$A4549="CH4",About!$D$58,IF(EPA_Export_Aggregation_AR4!$A4549="N2O",About!$D$59,1))</f>
        <v>0</v>
      </c>
      <c r="J4549" s="337">
        <f>EPA_Export_Aggregation_AR4!J4549*IF(EPA_Export_Aggregation_AR4!$A4549="CH4",About!$D$58,IF(EPA_Export_Aggregation_AR4!$A4549="N2O",About!$D$59,1))</f>
        <v>0</v>
      </c>
      <c r="K4549" s="337">
        <f>EPA_Export_Aggregation_AR4!K4549*IF(EPA_Export_Aggregation_AR4!$A4549="CH4",About!$D$58,IF(EPA_Export_Aggregation_AR4!$A4549="N2O",About!$D$59,1))</f>
        <v>0</v>
      </c>
      <c r="L4549" s="337">
        <f>EPA_Export_Aggregation_AR4!L4549*IF(EPA_Export_Aggregation_AR4!$A4549="CH4",About!$D$58,IF(EPA_Export_Aggregation_AR4!$A4549="N2O",About!$D$59,1))</f>
        <v>0</v>
      </c>
      <c r="M4549" s="337">
        <f>EPA_Export_Aggregation_AR4!M4549*IF(EPA_Export_Aggregation_AR4!$A4549="CH4",About!$D$58,IF(EPA_Export_Aggregation_AR4!$A4549="N2O",About!$D$59,1))</f>
        <v>0</v>
      </c>
      <c r="N4549" s="337">
        <f>EPA_Export_Aggregation_AR4!N4549*IF(EPA_Export_Aggregation_AR4!$A4549="CH4",About!$D$58,IF(EPA_Export_Aggregation_AR4!$A4549="N2O",About!$D$59,1))</f>
        <v>0</v>
      </c>
      <c r="O4549" s="337">
        <f>EPA_Export_Aggregation_AR4!O4549*IF(EPA_Export_Aggregation_AR4!$A4549="CH4",About!$D$58,IF(EPA_Export_Aggregation_AR4!$A4549="N2O",About!$D$59,1))</f>
        <v>0</v>
      </c>
      <c r="P4549" s="337">
        <f>EPA_Export_Aggregation_AR4!P4549*IF(EPA_Export_Aggregation_AR4!$A4549="CH4",About!$D$58,IF(EPA_Export_Aggregation_AR4!$A4549="N2O",About!$D$59,1))</f>
        <v>0</v>
      </c>
      <c r="Q4549" s="337">
        <f>EPA_Export_Aggregation_AR4!Q4549*IF(EPA_Export_Aggregation_AR4!$A4549="CH4",About!$D$58,IF(EPA_Export_Aggregation_AR4!$A4549="N2O",About!$D$59,1))</f>
        <v>0</v>
      </c>
      <c r="R4549" s="337">
        <f>EPA_Export_Aggregation_AR4!R4549*IF(EPA_Export_Aggregation_AR4!$A4549="CH4",About!$D$58,IF(EPA_Export_Aggregation_AR4!$A4549="N2O",About!$D$59,1))</f>
        <v>3.5682083999999998E-5</v>
      </c>
      <c r="S4549" s="337">
        <f>EPA_Export_Aggregation_AR4!S4549*IF(EPA_Export_Aggregation_AR4!$A4549="CH4",About!$D$58,IF(EPA_Export_Aggregation_AR4!$A4549="N2O",About!$D$59,1))</f>
        <v>2.6091805500000001E-4</v>
      </c>
      <c r="T4549" s="337">
        <f>EPA_Export_Aggregation_AR4!T4549*IF(EPA_Export_Aggregation_AR4!$A4549="CH4",About!$D$58,IF(EPA_Export_Aggregation_AR4!$A4549="N2O",About!$D$59,1))</f>
        <v>5.2185331100000002E-4</v>
      </c>
      <c r="U4549" s="337">
        <f>EPA_Export_Aggregation_AR4!U4549*IF(EPA_Export_Aggregation_AR4!$A4549="CH4",About!$D$58,IF(EPA_Export_Aggregation_AR4!$A4549="N2O",About!$D$59,1))</f>
        <v>5.8651434200000005E-4</v>
      </c>
      <c r="V4549" s="337">
        <f>EPA_Export_Aggregation_AR4!V4549*IF(EPA_Export_Aggregation_AR4!$A4549="CH4",About!$D$58,IF(EPA_Export_Aggregation_AR4!$A4549="N2O",About!$D$59,1))</f>
        <v>6.4776597000000004E-4</v>
      </c>
      <c r="W4549" s="337">
        <f>EPA_Export_Aggregation_AR4!W4549*IF(EPA_Export_Aggregation_AR4!$A4549="CH4",About!$D$58,IF(EPA_Export_Aggregation_AR4!$A4549="N2O",About!$D$59,1))</f>
        <v>7.1339314099999997E-4</v>
      </c>
      <c r="X4549" s="337">
        <f>EPA_Export_Aggregation_AR4!X4549*IF(EPA_Export_Aggregation_AR4!$A4549="CH4",About!$D$58,IF(EPA_Export_Aggregation_AR4!$A4549="N2O",About!$D$59,1))</f>
        <v>7.7623807599999997E-4</v>
      </c>
      <c r="Y4549" s="337">
        <f>EPA_Export_Aggregation_AR4!Y4549*IF(EPA_Export_Aggregation_AR4!$A4549="CH4",About!$D$58,IF(EPA_Export_Aggregation_AR4!$A4549="N2O",About!$D$59,1))</f>
        <v>8.3339205499999996E-4</v>
      </c>
      <c r="Z4549" s="337">
        <f>EPA_Export_Aggregation_AR4!Z4549*IF(EPA_Export_Aggregation_AR4!$A4549="CH4",About!$D$58,IF(EPA_Export_Aggregation_AR4!$A4549="N2O",About!$D$59,1))</f>
        <v>8.9664229500000003E-4</v>
      </c>
      <c r="AA4549" s="337">
        <f>EPA_Export_Aggregation_AR4!AA4549*IF(EPA_Export_Aggregation_AR4!$A4549="CH4",About!$D$58,IF(EPA_Export_Aggregation_AR4!$A4549="N2O",About!$D$59,1))</f>
        <v>9.7343167899999997E-4</v>
      </c>
      <c r="AB4549" s="337">
        <f>EPA_Export_Aggregation_AR4!AB4549*IF(EPA_Export_Aggregation_AR4!$A4549="CH4",About!$D$58,IF(EPA_Export_Aggregation_AR4!$A4549="N2O",About!$D$59,1))</f>
        <v>1.057411287E-3</v>
      </c>
      <c r="AC4549" s="337">
        <f>EPA_Export_Aggregation_AR4!AC4549*IF(EPA_Export_Aggregation_AR4!$A4549="CH4",About!$D$58,IF(EPA_Export_Aggregation_AR4!$A4549="N2O",About!$D$59,1))</f>
        <v>1.1352289200000001E-3</v>
      </c>
      <c r="AD4549" s="337">
        <f>EPA_Export_Aggregation_AR4!AD4549*IF(EPA_Export_Aggregation_AR4!$A4549="CH4",About!$D$58,IF(EPA_Export_Aggregation_AR4!$A4549="N2O",About!$D$59,1))</f>
        <v>1.2127574320000001E-3</v>
      </c>
      <c r="AE4549" s="337">
        <f>EPA_Export_Aggregation_AR4!AE4549*IF(EPA_Export_Aggregation_AR4!$A4549="CH4",About!$D$58,IF(EPA_Export_Aggregation_AR4!$A4549="N2O",About!$D$59,1))</f>
        <v>1.292215752E-3</v>
      </c>
      <c r="AF4549" s="337">
        <f>EPA_Export_Aggregation_AR4!AF4549*IF(EPA_Export_Aggregation_AR4!$A4549="CH4",About!$D$58,IF(EPA_Export_Aggregation_AR4!$A4549="N2O",About!$D$59,1))</f>
        <v>1.6271692800000001E-3</v>
      </c>
      <c r="AG4549" s="337">
        <f>EPA_Export_Aggregation_AR4!AG4549*IF(EPA_Export_Aggregation_AR4!$A4549="CH4",About!$D$58,IF(EPA_Export_Aggregation_AR4!$A4549="N2O",About!$D$59,1))</f>
        <v>1.8988875030000001E-3</v>
      </c>
      <c r="AH4549" s="337">
        <f>EPA_Export_Aggregation_AR4!AH4549*IF(EPA_Export_Aggregation_AR4!$A4549="CH4",About!$D$58,IF(EPA_Export_Aggregation_AR4!$A4549="N2O",About!$D$59,1))</f>
        <v>2.2122570720000002E-3</v>
      </c>
      <c r="AI4549" s="337">
        <f>EPA_Export_Aggregation_AR4!AI4549*IF(EPA_Export_Aggregation_AR4!$A4549="CH4",About!$D$58,IF(EPA_Export_Aggregation_AR4!$A4549="N2O",About!$D$59,1))</f>
        <v>2.3093684589999999E-3</v>
      </c>
      <c r="AJ4549" s="337">
        <f>EPA_Export_Aggregation_AR4!AJ4549*IF(EPA_Export_Aggregation_AR4!$A4549="CH4",About!$D$58,IF(EPA_Export_Aggregation_AR4!$A4549="N2O",About!$D$59,1))</f>
        <v>2.3092299240000001E-3</v>
      </c>
      <c r="AK4549" s="337">
        <f>EPA_Export_Aggregation_AR4!AK4549*IF(EPA_Export_Aggregation_AR4!$A4549="CH4",About!$D$58,IF(EPA_Export_Aggregation_AR4!$A4549="N2O",About!$D$59,1))</f>
        <v>2.2316208660000001E-3</v>
      </c>
      <c r="AL4549" s="337">
        <f>EPA_Export_Aggregation_AR4!AL4549*IF(EPA_Export_Aggregation_AR4!$A4549="CH4",About!$D$58,IF(EPA_Export_Aggregation_AR4!$A4549="N2O",About!$D$59,1))</f>
        <v>0</v>
      </c>
    </row>
    <row r="4550" spans="1:38" hidden="1" x14ac:dyDescent="0.25">
      <c r="A4550" s="340" t="s">
        <v>3971</v>
      </c>
      <c r="B4550" s="337" t="s">
        <v>3894</v>
      </c>
      <c r="C4550" s="337">
        <v>1</v>
      </c>
      <c r="D4550" s="337" t="s">
        <v>3903</v>
      </c>
      <c r="E4550" s="337" t="s">
        <v>3687</v>
      </c>
      <c r="F4550" s="337">
        <v>86</v>
      </c>
      <c r="G4550" s="337">
        <f>EPA_Export_Aggregation_AR4!G4550*IF(EPA_Export_Aggregation_AR4!$A4550="CH4",About!$D$58,IF(EPA_Export_Aggregation_AR4!$A4550="N2O",About!$D$59,1))</f>
        <v>0</v>
      </c>
      <c r="H4550" s="337">
        <f>EPA_Export_Aggregation_AR4!H4550*IF(EPA_Export_Aggregation_AR4!$A4550="CH4",About!$D$58,IF(EPA_Export_Aggregation_AR4!$A4550="N2O",About!$D$59,1))</f>
        <v>0</v>
      </c>
      <c r="I4550" s="337">
        <f>EPA_Export_Aggregation_AR4!I4550*IF(EPA_Export_Aggregation_AR4!$A4550="CH4",About!$D$58,IF(EPA_Export_Aggregation_AR4!$A4550="N2O",About!$D$59,1))</f>
        <v>0</v>
      </c>
      <c r="J4550" s="337">
        <f>EPA_Export_Aggregation_AR4!J4550*IF(EPA_Export_Aggregation_AR4!$A4550="CH4",About!$D$58,IF(EPA_Export_Aggregation_AR4!$A4550="N2O",About!$D$59,1))</f>
        <v>0</v>
      </c>
      <c r="K4550" s="337">
        <f>EPA_Export_Aggregation_AR4!K4550*IF(EPA_Export_Aggregation_AR4!$A4550="CH4",About!$D$58,IF(EPA_Export_Aggregation_AR4!$A4550="N2O",About!$D$59,1))</f>
        <v>0</v>
      </c>
      <c r="L4550" s="337">
        <f>EPA_Export_Aggregation_AR4!L4550*IF(EPA_Export_Aggregation_AR4!$A4550="CH4",About!$D$58,IF(EPA_Export_Aggregation_AR4!$A4550="N2O",About!$D$59,1))</f>
        <v>0</v>
      </c>
      <c r="M4550" s="337">
        <f>EPA_Export_Aggregation_AR4!M4550*IF(EPA_Export_Aggregation_AR4!$A4550="CH4",About!$D$58,IF(EPA_Export_Aggregation_AR4!$A4550="N2O",About!$D$59,1))</f>
        <v>0</v>
      </c>
      <c r="N4550" s="337">
        <f>EPA_Export_Aggregation_AR4!N4550*IF(EPA_Export_Aggregation_AR4!$A4550="CH4",About!$D$58,IF(EPA_Export_Aggregation_AR4!$A4550="N2O",About!$D$59,1))</f>
        <v>0</v>
      </c>
      <c r="O4550" s="337">
        <f>EPA_Export_Aggregation_AR4!O4550*IF(EPA_Export_Aggregation_AR4!$A4550="CH4",About!$D$58,IF(EPA_Export_Aggregation_AR4!$A4550="N2O",About!$D$59,1))</f>
        <v>0</v>
      </c>
      <c r="P4550" s="337">
        <f>EPA_Export_Aggregation_AR4!P4550*IF(EPA_Export_Aggregation_AR4!$A4550="CH4",About!$D$58,IF(EPA_Export_Aggregation_AR4!$A4550="N2O",About!$D$59,1))</f>
        <v>0</v>
      </c>
      <c r="Q4550" s="337">
        <f>EPA_Export_Aggregation_AR4!Q4550*IF(EPA_Export_Aggregation_AR4!$A4550="CH4",About!$D$58,IF(EPA_Export_Aggregation_AR4!$A4550="N2O",About!$D$59,1))</f>
        <v>0</v>
      </c>
      <c r="R4550" s="337">
        <f>EPA_Export_Aggregation_AR4!R4550*IF(EPA_Export_Aggregation_AR4!$A4550="CH4",About!$D$58,IF(EPA_Export_Aggregation_AR4!$A4550="N2O",About!$D$59,1))</f>
        <v>2.01248919E-4</v>
      </c>
      <c r="S4550" s="337">
        <f>EPA_Export_Aggregation_AR4!S4550*IF(EPA_Export_Aggregation_AR4!$A4550="CH4",About!$D$58,IF(EPA_Export_Aggregation_AR4!$A4550="N2O",About!$D$59,1))</f>
        <v>1.4798764989999999E-3</v>
      </c>
      <c r="T4550" s="337">
        <f>EPA_Export_Aggregation_AR4!T4550*IF(EPA_Export_Aggregation_AR4!$A4550="CH4",About!$D$58,IF(EPA_Export_Aggregation_AR4!$A4550="N2O",About!$D$59,1))</f>
        <v>2.9715797670000002E-3</v>
      </c>
      <c r="U4550" s="337">
        <f>EPA_Export_Aggregation_AR4!U4550*IF(EPA_Export_Aggregation_AR4!$A4550="CH4",About!$D$58,IF(EPA_Export_Aggregation_AR4!$A4550="N2O",About!$D$59,1))</f>
        <v>3.352128717E-3</v>
      </c>
      <c r="V4550" s="337">
        <f>EPA_Export_Aggregation_AR4!V4550*IF(EPA_Export_Aggregation_AR4!$A4550="CH4",About!$D$58,IF(EPA_Export_Aggregation_AR4!$A4550="N2O",About!$D$59,1))</f>
        <v>3.7103806390000002E-3</v>
      </c>
      <c r="W4550" s="337">
        <f>EPA_Export_Aggregation_AR4!W4550*IF(EPA_Export_Aggregation_AR4!$A4550="CH4",About!$D$58,IF(EPA_Export_Aggregation_AR4!$A4550="N2O",About!$D$59,1))</f>
        <v>4.1004981860000003E-3</v>
      </c>
      <c r="X4550" s="337">
        <f>EPA_Export_Aggregation_AR4!X4550*IF(EPA_Export_Aggregation_AR4!$A4550="CH4",About!$D$58,IF(EPA_Export_Aggregation_AR4!$A4550="N2O",About!$D$59,1))</f>
        <v>4.4672612040000002E-3</v>
      </c>
      <c r="Y4550" s="337">
        <f>EPA_Export_Aggregation_AR4!Y4550*IF(EPA_Export_Aggregation_AR4!$A4550="CH4",About!$D$58,IF(EPA_Export_Aggregation_AR4!$A4550="N2O",About!$D$59,1))</f>
        <v>4.7986797719999997E-3</v>
      </c>
      <c r="Z4550" s="337">
        <f>EPA_Export_Aggregation_AR4!Z4550*IF(EPA_Export_Aggregation_AR4!$A4550="CH4",About!$D$58,IF(EPA_Export_Aggregation_AR4!$A4550="N2O",About!$D$59,1))</f>
        <v>5.1680503379999999E-3</v>
      </c>
      <c r="AA4550" s="337">
        <f>EPA_Export_Aggregation_AR4!AA4550*IF(EPA_Export_Aggregation_AR4!$A4550="CH4",About!$D$58,IF(EPA_Export_Aggregation_AR4!$A4550="N2O",About!$D$59,1))</f>
        <v>5.622684819E-3</v>
      </c>
      <c r="AB4550" s="337">
        <f>EPA_Export_Aggregation_AR4!AB4550*IF(EPA_Export_Aggregation_AR4!$A4550="CH4",About!$D$58,IF(EPA_Export_Aggregation_AR4!$A4550="N2O",About!$D$59,1))</f>
        <v>6.1243435380000004E-3</v>
      </c>
      <c r="AC4550" s="337">
        <f>EPA_Export_Aggregation_AR4!AC4550*IF(EPA_Export_Aggregation_AR4!$A4550="CH4",About!$D$58,IF(EPA_Export_Aggregation_AR4!$A4550="N2O",About!$D$59,1))</f>
        <v>6.5724770710000003E-3</v>
      </c>
      <c r="AD4550" s="337">
        <f>EPA_Export_Aggregation_AR4!AD4550*IF(EPA_Export_Aggregation_AR4!$A4550="CH4",About!$D$58,IF(EPA_Export_Aggregation_AR4!$A4550="N2O",About!$D$59,1))</f>
        <v>7.033602303E-3</v>
      </c>
      <c r="AE4550" s="337">
        <f>EPA_Export_Aggregation_AR4!AE4550*IF(EPA_Export_Aggregation_AR4!$A4550="CH4",About!$D$58,IF(EPA_Export_Aggregation_AR4!$A4550="N2O",About!$D$59,1))</f>
        <v>7.4945804510000002E-3</v>
      </c>
      <c r="AF4550" s="337">
        <f>EPA_Export_Aggregation_AR4!AF4550*IF(EPA_Export_Aggregation_AR4!$A4550="CH4",About!$D$58,IF(EPA_Export_Aggregation_AR4!$A4550="N2O",About!$D$59,1))</f>
        <v>9.4539032040000005E-3</v>
      </c>
      <c r="AG4550" s="337">
        <f>EPA_Export_Aggregation_AR4!AG4550*IF(EPA_Export_Aggregation_AR4!$A4550="CH4",About!$D$58,IF(EPA_Export_Aggregation_AR4!$A4550="N2O",About!$D$59,1))</f>
        <v>1.1027203381E-2</v>
      </c>
      <c r="AH4550" s="337">
        <f>EPA_Export_Aggregation_AR4!AH4550*IF(EPA_Export_Aggregation_AR4!$A4550="CH4",About!$D$58,IF(EPA_Export_Aggregation_AR4!$A4550="N2O",About!$D$59,1))</f>
        <v>1.2890938014E-2</v>
      </c>
      <c r="AI4550" s="337">
        <f>EPA_Export_Aggregation_AR4!AI4550*IF(EPA_Export_Aggregation_AR4!$A4550="CH4",About!$D$58,IF(EPA_Export_Aggregation_AR4!$A4550="N2O",About!$D$59,1))</f>
        <v>1.3484902552E-2</v>
      </c>
      <c r="AJ4550" s="337">
        <f>EPA_Export_Aggregation_AR4!AJ4550*IF(EPA_Export_Aggregation_AR4!$A4550="CH4",About!$D$58,IF(EPA_Export_Aggregation_AR4!$A4550="N2O",About!$D$59,1))</f>
        <v>1.350969527E-2</v>
      </c>
      <c r="AK4550" s="337">
        <f>EPA_Export_Aggregation_AR4!AK4550*IF(EPA_Export_Aggregation_AR4!$A4550="CH4",About!$D$58,IF(EPA_Export_Aggregation_AR4!$A4550="N2O",About!$D$59,1))</f>
        <v>1.3087535865E-2</v>
      </c>
      <c r="AL4550" s="337">
        <f>EPA_Export_Aggregation_AR4!AL4550*IF(EPA_Export_Aggregation_AR4!$A4550="CH4",About!$D$58,IF(EPA_Export_Aggregation_AR4!$A4550="N2O",About!$D$59,1))</f>
        <v>0</v>
      </c>
    </row>
    <row r="4551" spans="1:38" hidden="1" x14ac:dyDescent="0.25">
      <c r="A4551" s="340" t="s">
        <v>3971</v>
      </c>
      <c r="B4551" s="337" t="s">
        <v>3894</v>
      </c>
      <c r="C4551" s="337">
        <v>1</v>
      </c>
      <c r="D4551" s="337" t="s">
        <v>3903</v>
      </c>
      <c r="E4551" s="337" t="s">
        <v>3689</v>
      </c>
      <c r="F4551" s="337">
        <v>86</v>
      </c>
      <c r="G4551" s="337">
        <f>EPA_Export_Aggregation_AR4!G4551*IF(EPA_Export_Aggregation_AR4!$A4551="CH4",About!$D$58,IF(EPA_Export_Aggregation_AR4!$A4551="N2O",About!$D$59,1))</f>
        <v>0</v>
      </c>
      <c r="H4551" s="337">
        <f>EPA_Export_Aggregation_AR4!H4551*IF(EPA_Export_Aggregation_AR4!$A4551="CH4",About!$D$58,IF(EPA_Export_Aggregation_AR4!$A4551="N2O",About!$D$59,1))</f>
        <v>0</v>
      </c>
      <c r="I4551" s="337">
        <f>EPA_Export_Aggregation_AR4!I4551*IF(EPA_Export_Aggregation_AR4!$A4551="CH4",About!$D$58,IF(EPA_Export_Aggregation_AR4!$A4551="N2O",About!$D$59,1))</f>
        <v>0</v>
      </c>
      <c r="J4551" s="337">
        <f>EPA_Export_Aggregation_AR4!J4551*IF(EPA_Export_Aggregation_AR4!$A4551="CH4",About!$D$58,IF(EPA_Export_Aggregation_AR4!$A4551="N2O",About!$D$59,1))</f>
        <v>0</v>
      </c>
      <c r="K4551" s="337">
        <f>EPA_Export_Aggregation_AR4!K4551*IF(EPA_Export_Aggregation_AR4!$A4551="CH4",About!$D$58,IF(EPA_Export_Aggregation_AR4!$A4551="N2O",About!$D$59,1))</f>
        <v>0</v>
      </c>
      <c r="L4551" s="337">
        <f>EPA_Export_Aggregation_AR4!L4551*IF(EPA_Export_Aggregation_AR4!$A4551="CH4",About!$D$58,IF(EPA_Export_Aggregation_AR4!$A4551="N2O",About!$D$59,1))</f>
        <v>0</v>
      </c>
      <c r="M4551" s="337">
        <f>EPA_Export_Aggregation_AR4!M4551*IF(EPA_Export_Aggregation_AR4!$A4551="CH4",About!$D$58,IF(EPA_Export_Aggregation_AR4!$A4551="N2O",About!$D$59,1))</f>
        <v>0</v>
      </c>
      <c r="N4551" s="337">
        <f>EPA_Export_Aggregation_AR4!N4551*IF(EPA_Export_Aggregation_AR4!$A4551="CH4",About!$D$58,IF(EPA_Export_Aggregation_AR4!$A4551="N2O",About!$D$59,1))</f>
        <v>0</v>
      </c>
      <c r="O4551" s="337">
        <f>EPA_Export_Aggregation_AR4!O4551*IF(EPA_Export_Aggregation_AR4!$A4551="CH4",About!$D$58,IF(EPA_Export_Aggregation_AR4!$A4551="N2O",About!$D$59,1))</f>
        <v>0</v>
      </c>
      <c r="P4551" s="337">
        <f>EPA_Export_Aggregation_AR4!P4551*IF(EPA_Export_Aggregation_AR4!$A4551="CH4",About!$D$58,IF(EPA_Export_Aggregation_AR4!$A4551="N2O",About!$D$59,1))</f>
        <v>0</v>
      </c>
      <c r="Q4551" s="337">
        <f>EPA_Export_Aggregation_AR4!Q4551*IF(EPA_Export_Aggregation_AR4!$A4551="CH4",About!$D$58,IF(EPA_Export_Aggregation_AR4!$A4551="N2O",About!$D$59,1))</f>
        <v>0</v>
      </c>
      <c r="R4551" s="337">
        <f>EPA_Export_Aggregation_AR4!R4551*IF(EPA_Export_Aggregation_AR4!$A4551="CH4",About!$D$58,IF(EPA_Export_Aggregation_AR4!$A4551="N2O",About!$D$59,1))</f>
        <v>1.9676161070000002E-3</v>
      </c>
      <c r="S4551" s="337">
        <f>EPA_Export_Aggregation_AR4!S4551*IF(EPA_Export_Aggregation_AR4!$A4551="CH4",About!$D$58,IF(EPA_Export_Aggregation_AR4!$A4551="N2O",About!$D$59,1))</f>
        <v>1.4553328040999999E-2</v>
      </c>
      <c r="T4551" s="337">
        <f>EPA_Export_Aggregation_AR4!T4551*IF(EPA_Export_Aggregation_AR4!$A4551="CH4",About!$D$58,IF(EPA_Export_Aggregation_AR4!$A4551="N2O",About!$D$59,1))</f>
        <v>2.9357659665999999E-2</v>
      </c>
      <c r="U4551" s="337">
        <f>EPA_Export_Aggregation_AR4!U4551*IF(EPA_Export_Aggregation_AR4!$A4551="CH4",About!$D$58,IF(EPA_Export_Aggregation_AR4!$A4551="N2O",About!$D$59,1))</f>
        <v>3.3410139355E-2</v>
      </c>
      <c r="V4551" s="337">
        <f>EPA_Export_Aggregation_AR4!V4551*IF(EPA_Export_Aggregation_AR4!$A4551="CH4",About!$D$58,IF(EPA_Export_Aggregation_AR4!$A4551="N2O",About!$D$59,1))</f>
        <v>3.7373507461000002E-2</v>
      </c>
      <c r="W4551" s="337">
        <f>EPA_Export_Aggregation_AR4!W4551*IF(EPA_Export_Aggregation_AR4!$A4551="CH4",About!$D$58,IF(EPA_Export_Aggregation_AR4!$A4551="N2O",About!$D$59,1))</f>
        <v>4.1938668620000001E-2</v>
      </c>
      <c r="X4551" s="337">
        <f>EPA_Export_Aggregation_AR4!X4551*IF(EPA_Export_Aggregation_AR4!$A4551="CH4",About!$D$58,IF(EPA_Export_Aggregation_AR4!$A4551="N2O",About!$D$59,1))</f>
        <v>4.6297476283000003E-2</v>
      </c>
      <c r="Y4551" s="337">
        <f>EPA_Export_Aggregation_AR4!Y4551*IF(EPA_Export_Aggregation_AR4!$A4551="CH4",About!$D$58,IF(EPA_Export_Aggregation_AR4!$A4551="N2O",About!$D$59,1))</f>
        <v>5.0452607214000002E-2</v>
      </c>
      <c r="Z4551" s="337">
        <f>EPA_Export_Aggregation_AR4!Z4551*IF(EPA_Export_Aggregation_AR4!$A4551="CH4",About!$D$58,IF(EPA_Export_Aggregation_AR4!$A4551="N2O",About!$D$59,1))</f>
        <v>5.5148296770999999E-2</v>
      </c>
      <c r="AA4551" s="337">
        <f>EPA_Export_Aggregation_AR4!AA4551*IF(EPA_Export_Aggregation_AR4!$A4551="CH4",About!$D$58,IF(EPA_Export_Aggregation_AR4!$A4551="N2O",About!$D$59,1))</f>
        <v>6.0576229704999998E-2</v>
      </c>
      <c r="AB4551" s="337">
        <f>EPA_Export_Aggregation_AR4!AB4551*IF(EPA_Export_Aggregation_AR4!$A4551="CH4",About!$D$58,IF(EPA_Export_Aggregation_AR4!$A4551="N2O",About!$D$59,1))</f>
        <v>6.6667772171999998E-2</v>
      </c>
      <c r="AC4551" s="337">
        <f>EPA_Export_Aggregation_AR4!AC4551*IF(EPA_Export_Aggregation_AR4!$A4551="CH4",About!$D$58,IF(EPA_Export_Aggregation_AR4!$A4551="N2O",About!$D$59,1))</f>
        <v>7.2387782720999994E-2</v>
      </c>
      <c r="AD4551" s="337">
        <f>EPA_Export_Aggregation_AR4!AD4551*IF(EPA_Export_Aggregation_AR4!$A4551="CH4",About!$D$58,IF(EPA_Export_Aggregation_AR4!$A4551="N2O",About!$D$59,1))</f>
        <v>7.819599629E-2</v>
      </c>
      <c r="AE4551" s="337">
        <f>EPA_Export_Aggregation_AR4!AE4551*IF(EPA_Export_Aggregation_AR4!$A4551="CH4",About!$D$58,IF(EPA_Export_Aggregation_AR4!$A4551="N2O",About!$D$59,1))</f>
        <v>8.4535441835000003E-2</v>
      </c>
      <c r="AF4551" s="337">
        <f>EPA_Export_Aggregation_AR4!AF4551*IF(EPA_Export_Aggregation_AR4!$A4551="CH4",About!$D$58,IF(EPA_Export_Aggregation_AR4!$A4551="N2O",About!$D$59,1))</f>
        <v>0.108273817021</v>
      </c>
      <c r="AG4551" s="337">
        <f>EPA_Export_Aggregation_AR4!AG4551*IF(EPA_Export_Aggregation_AR4!$A4551="CH4",About!$D$58,IF(EPA_Export_Aggregation_AR4!$A4551="N2O",About!$D$59,1))</f>
        <v>0.128927832075</v>
      </c>
      <c r="AH4551" s="337">
        <f>EPA_Export_Aggregation_AR4!AH4551*IF(EPA_Export_Aggregation_AR4!$A4551="CH4",About!$D$58,IF(EPA_Export_Aggregation_AR4!$A4551="N2O",About!$D$59,1))</f>
        <v>0.15317285911100001</v>
      </c>
      <c r="AI4551" s="337">
        <f>EPA_Export_Aggregation_AR4!AI4551*IF(EPA_Export_Aggregation_AR4!$A4551="CH4",About!$D$58,IF(EPA_Export_Aggregation_AR4!$A4551="N2O",About!$D$59,1))</f>
        <v>0.16244837630600001</v>
      </c>
      <c r="AJ4551" s="337">
        <f>EPA_Export_Aggregation_AR4!AJ4551*IF(EPA_Export_Aggregation_AR4!$A4551="CH4",About!$D$58,IF(EPA_Export_Aggregation_AR4!$A4551="N2O",About!$D$59,1))</f>
        <v>0.16483263153300001</v>
      </c>
      <c r="AK4551" s="337">
        <f>EPA_Export_Aggregation_AR4!AK4551*IF(EPA_Export_Aggregation_AR4!$A4551="CH4",About!$D$58,IF(EPA_Export_Aggregation_AR4!$A4551="N2O",About!$D$59,1))</f>
        <v>0.16153189682899999</v>
      </c>
      <c r="AL4551" s="337">
        <f>EPA_Export_Aggregation_AR4!AL4551*IF(EPA_Export_Aggregation_AR4!$A4551="CH4",About!$D$58,IF(EPA_Export_Aggregation_AR4!$A4551="N2O",About!$D$59,1))</f>
        <v>0</v>
      </c>
    </row>
    <row r="4552" spans="1:38" hidden="1" x14ac:dyDescent="0.25">
      <c r="A4552" s="340" t="s">
        <v>3971</v>
      </c>
      <c r="B4552" s="337" t="s">
        <v>3894</v>
      </c>
      <c r="C4552" s="337">
        <v>1</v>
      </c>
      <c r="D4552" s="337" t="s">
        <v>3903</v>
      </c>
      <c r="E4552" s="337" t="s">
        <v>3691</v>
      </c>
      <c r="F4552" s="337">
        <v>86</v>
      </c>
      <c r="G4552" s="337">
        <f>EPA_Export_Aggregation_AR4!G4552*IF(EPA_Export_Aggregation_AR4!$A4552="CH4",About!$D$58,IF(EPA_Export_Aggregation_AR4!$A4552="N2O",About!$D$59,1))</f>
        <v>0</v>
      </c>
      <c r="H4552" s="337">
        <f>EPA_Export_Aggregation_AR4!H4552*IF(EPA_Export_Aggregation_AR4!$A4552="CH4",About!$D$58,IF(EPA_Export_Aggregation_AR4!$A4552="N2O",About!$D$59,1))</f>
        <v>0</v>
      </c>
      <c r="I4552" s="337">
        <f>EPA_Export_Aggregation_AR4!I4552*IF(EPA_Export_Aggregation_AR4!$A4552="CH4",About!$D$58,IF(EPA_Export_Aggregation_AR4!$A4552="N2O",About!$D$59,1))</f>
        <v>0</v>
      </c>
      <c r="J4552" s="337">
        <f>EPA_Export_Aggregation_AR4!J4552*IF(EPA_Export_Aggregation_AR4!$A4552="CH4",About!$D$58,IF(EPA_Export_Aggregation_AR4!$A4552="N2O",About!$D$59,1))</f>
        <v>0</v>
      </c>
      <c r="K4552" s="337">
        <f>EPA_Export_Aggregation_AR4!K4552*IF(EPA_Export_Aggregation_AR4!$A4552="CH4",About!$D$58,IF(EPA_Export_Aggregation_AR4!$A4552="N2O",About!$D$59,1))</f>
        <v>0</v>
      </c>
      <c r="L4552" s="337">
        <f>EPA_Export_Aggregation_AR4!L4552*IF(EPA_Export_Aggregation_AR4!$A4552="CH4",About!$D$58,IF(EPA_Export_Aggregation_AR4!$A4552="N2O",About!$D$59,1))</f>
        <v>0</v>
      </c>
      <c r="M4552" s="337">
        <f>EPA_Export_Aggregation_AR4!M4552*IF(EPA_Export_Aggregation_AR4!$A4552="CH4",About!$D$58,IF(EPA_Export_Aggregation_AR4!$A4552="N2O",About!$D$59,1))</f>
        <v>0</v>
      </c>
      <c r="N4552" s="337">
        <f>EPA_Export_Aggregation_AR4!N4552*IF(EPA_Export_Aggregation_AR4!$A4552="CH4",About!$D$58,IF(EPA_Export_Aggregation_AR4!$A4552="N2O",About!$D$59,1))</f>
        <v>0</v>
      </c>
      <c r="O4552" s="337">
        <f>EPA_Export_Aggregation_AR4!O4552*IF(EPA_Export_Aggregation_AR4!$A4552="CH4",About!$D$58,IF(EPA_Export_Aggregation_AR4!$A4552="N2O",About!$D$59,1))</f>
        <v>0</v>
      </c>
      <c r="P4552" s="337">
        <f>EPA_Export_Aggregation_AR4!P4552*IF(EPA_Export_Aggregation_AR4!$A4552="CH4",About!$D$58,IF(EPA_Export_Aggregation_AR4!$A4552="N2O",About!$D$59,1))</f>
        <v>0</v>
      </c>
      <c r="Q4552" s="337">
        <f>EPA_Export_Aggregation_AR4!Q4552*IF(EPA_Export_Aggregation_AR4!$A4552="CH4",About!$D$58,IF(EPA_Export_Aggregation_AR4!$A4552="N2O",About!$D$59,1))</f>
        <v>0</v>
      </c>
      <c r="R4552" s="337">
        <f>EPA_Export_Aggregation_AR4!R4552*IF(EPA_Export_Aggregation_AR4!$A4552="CH4",About!$D$58,IF(EPA_Export_Aggregation_AR4!$A4552="N2O",About!$D$59,1))</f>
        <v>1.7773254610000001E-3</v>
      </c>
      <c r="S4552" s="337">
        <f>EPA_Export_Aggregation_AR4!S4552*IF(EPA_Export_Aggregation_AR4!$A4552="CH4",About!$D$58,IF(EPA_Export_Aggregation_AR4!$A4552="N2O",About!$D$59,1))</f>
        <v>1.309330129E-2</v>
      </c>
      <c r="T4552" s="337">
        <f>EPA_Export_Aggregation_AR4!T4552*IF(EPA_Export_Aggregation_AR4!$A4552="CH4",About!$D$58,IF(EPA_Export_Aggregation_AR4!$A4552="N2O",About!$D$59,1))</f>
        <v>2.6352153759000001E-2</v>
      </c>
      <c r="U4552" s="337">
        <f>EPA_Export_Aggregation_AR4!U4552*IF(EPA_Export_Aggregation_AR4!$A4552="CH4",About!$D$58,IF(EPA_Export_Aggregation_AR4!$A4552="N2O",About!$D$59,1))</f>
        <v>2.9816307130000001E-2</v>
      </c>
      <c r="V4552" s="337">
        <f>EPA_Export_Aggregation_AR4!V4552*IF(EPA_Export_Aggregation_AR4!$A4552="CH4",About!$D$58,IF(EPA_Export_Aggregation_AR4!$A4552="N2O",About!$D$59,1))</f>
        <v>3.3126030437999998E-2</v>
      </c>
      <c r="W4552" s="337">
        <f>EPA_Export_Aggregation_AR4!W4552*IF(EPA_Export_Aggregation_AR4!$A4552="CH4",About!$D$58,IF(EPA_Export_Aggregation_AR4!$A4552="N2O",About!$D$59,1))</f>
        <v>3.6717704298000003E-2</v>
      </c>
      <c r="X4552" s="337">
        <f>EPA_Export_Aggregation_AR4!X4552*IF(EPA_Export_Aggregation_AR4!$A4552="CH4",About!$D$58,IF(EPA_Export_Aggregation_AR4!$A4552="N2O",About!$D$59,1))</f>
        <v>4.0201381215999997E-2</v>
      </c>
      <c r="Y4552" s="337">
        <f>EPA_Export_Aggregation_AR4!Y4552*IF(EPA_Export_Aggregation_AR4!$A4552="CH4",About!$D$58,IF(EPA_Export_Aggregation_AR4!$A4552="N2O",About!$D$59,1))</f>
        <v>4.3369847130999999E-2</v>
      </c>
      <c r="Z4552" s="337">
        <f>EPA_Export_Aggregation_AR4!Z4552*IF(EPA_Export_Aggregation_AR4!$A4552="CH4",About!$D$58,IF(EPA_Export_Aggregation_AR4!$A4552="N2O",About!$D$59,1))</f>
        <v>4.6892196944E-2</v>
      </c>
      <c r="AA4552" s="337">
        <f>EPA_Export_Aggregation_AR4!AA4552*IF(EPA_Export_Aggregation_AR4!$A4552="CH4",About!$D$58,IF(EPA_Export_Aggregation_AR4!$A4552="N2O",About!$D$59,1))</f>
        <v>5.112129269E-2</v>
      </c>
      <c r="AB4552" s="337">
        <f>EPA_Export_Aggregation_AR4!AB4552*IF(EPA_Export_Aggregation_AR4!$A4552="CH4",About!$D$58,IF(EPA_Export_Aggregation_AR4!$A4552="N2O",About!$D$59,1))</f>
        <v>5.5715387887999998E-2</v>
      </c>
      <c r="AC4552" s="337">
        <f>EPA_Export_Aggregation_AR4!AC4552*IF(EPA_Export_Aggregation_AR4!$A4552="CH4",About!$D$58,IF(EPA_Export_Aggregation_AR4!$A4552="N2O",About!$D$59,1))</f>
        <v>6.0029266333E-2</v>
      </c>
      <c r="AD4552" s="337">
        <f>EPA_Export_Aggregation_AR4!AD4552*IF(EPA_Export_Aggregation_AR4!$A4552="CH4",About!$D$58,IF(EPA_Export_Aggregation_AR4!$A4552="N2O",About!$D$59,1))</f>
        <v>6.4409034392999998E-2</v>
      </c>
      <c r="AE4552" s="337">
        <f>EPA_Export_Aggregation_AR4!AE4552*IF(EPA_Export_Aggregation_AR4!$A4552="CH4",About!$D$58,IF(EPA_Export_Aggregation_AR4!$A4552="N2O",About!$D$59,1))</f>
        <v>6.8912091083999996E-2</v>
      </c>
      <c r="AF4552" s="337">
        <f>EPA_Export_Aggregation_AR4!AF4552*IF(EPA_Export_Aggregation_AR4!$A4552="CH4",About!$D$58,IF(EPA_Export_Aggregation_AR4!$A4552="N2O",About!$D$59,1))</f>
        <v>8.7058618312E-2</v>
      </c>
      <c r="AG4552" s="337">
        <f>EPA_Export_Aggregation_AR4!AG4552*IF(EPA_Export_Aggregation_AR4!$A4552="CH4",About!$D$58,IF(EPA_Export_Aggregation_AR4!$A4552="N2O",About!$D$59,1))</f>
        <v>0.10199782545</v>
      </c>
      <c r="AH4552" s="337">
        <f>EPA_Export_Aggregation_AR4!AH4552*IF(EPA_Export_Aggregation_AR4!$A4552="CH4",About!$D$58,IF(EPA_Export_Aggregation_AR4!$A4552="N2O",About!$D$59,1))</f>
        <v>0.119461327748</v>
      </c>
      <c r="AI4552" s="337">
        <f>EPA_Export_Aggregation_AR4!AI4552*IF(EPA_Export_Aggregation_AR4!$A4552="CH4",About!$D$58,IF(EPA_Export_Aggregation_AR4!$A4552="N2O",About!$D$59,1))</f>
        <v>0.125380681922</v>
      </c>
      <c r="AJ4552" s="337">
        <f>EPA_Export_Aggregation_AR4!AJ4552*IF(EPA_Export_Aggregation_AR4!$A4552="CH4",About!$D$58,IF(EPA_Export_Aggregation_AR4!$A4552="N2O",About!$D$59,1))</f>
        <v>0.12609377296400001</v>
      </c>
      <c r="AK4552" s="337">
        <f>EPA_Export_Aggregation_AR4!AK4552*IF(EPA_Export_Aggregation_AR4!$A4552="CH4",About!$D$58,IF(EPA_Export_Aggregation_AR4!$A4552="N2O",About!$D$59,1))</f>
        <v>0.12246001299500001</v>
      </c>
      <c r="AL4552" s="337">
        <f>EPA_Export_Aggregation_AR4!AL4552*IF(EPA_Export_Aggregation_AR4!$A4552="CH4",About!$D$58,IF(EPA_Export_Aggregation_AR4!$A4552="N2O",About!$D$59,1))</f>
        <v>0</v>
      </c>
    </row>
    <row r="4553" spans="1:38" hidden="1" x14ac:dyDescent="0.25">
      <c r="A4553" s="340" t="s">
        <v>3971</v>
      </c>
      <c r="B4553" s="337" t="s">
        <v>3894</v>
      </c>
      <c r="C4553" s="337">
        <v>1</v>
      </c>
      <c r="D4553" s="337" t="s">
        <v>3903</v>
      </c>
      <c r="E4553" s="337" t="s">
        <v>3693</v>
      </c>
      <c r="F4553" s="337">
        <v>86</v>
      </c>
      <c r="G4553" s="337">
        <f>EPA_Export_Aggregation_AR4!G4553*IF(EPA_Export_Aggregation_AR4!$A4553="CH4",About!$D$58,IF(EPA_Export_Aggregation_AR4!$A4553="N2O",About!$D$59,1))</f>
        <v>0</v>
      </c>
      <c r="H4553" s="337">
        <f>EPA_Export_Aggregation_AR4!H4553*IF(EPA_Export_Aggregation_AR4!$A4553="CH4",About!$D$58,IF(EPA_Export_Aggregation_AR4!$A4553="N2O",About!$D$59,1))</f>
        <v>0</v>
      </c>
      <c r="I4553" s="337">
        <f>EPA_Export_Aggregation_AR4!I4553*IF(EPA_Export_Aggregation_AR4!$A4553="CH4",About!$D$58,IF(EPA_Export_Aggregation_AR4!$A4553="N2O",About!$D$59,1))</f>
        <v>0</v>
      </c>
      <c r="J4553" s="337">
        <f>EPA_Export_Aggregation_AR4!J4553*IF(EPA_Export_Aggregation_AR4!$A4553="CH4",About!$D$58,IF(EPA_Export_Aggregation_AR4!$A4553="N2O",About!$D$59,1))</f>
        <v>0</v>
      </c>
      <c r="K4553" s="337">
        <f>EPA_Export_Aggregation_AR4!K4553*IF(EPA_Export_Aggregation_AR4!$A4553="CH4",About!$D$58,IF(EPA_Export_Aggregation_AR4!$A4553="N2O",About!$D$59,1))</f>
        <v>0</v>
      </c>
      <c r="L4553" s="337">
        <f>EPA_Export_Aggregation_AR4!L4553*IF(EPA_Export_Aggregation_AR4!$A4553="CH4",About!$D$58,IF(EPA_Export_Aggregation_AR4!$A4553="N2O",About!$D$59,1))</f>
        <v>0</v>
      </c>
      <c r="M4553" s="337">
        <f>EPA_Export_Aggregation_AR4!M4553*IF(EPA_Export_Aggregation_AR4!$A4553="CH4",About!$D$58,IF(EPA_Export_Aggregation_AR4!$A4553="N2O",About!$D$59,1))</f>
        <v>0</v>
      </c>
      <c r="N4553" s="337">
        <f>EPA_Export_Aggregation_AR4!N4553*IF(EPA_Export_Aggregation_AR4!$A4553="CH4",About!$D$58,IF(EPA_Export_Aggregation_AR4!$A4553="N2O",About!$D$59,1))</f>
        <v>0</v>
      </c>
      <c r="O4553" s="337">
        <f>EPA_Export_Aggregation_AR4!O4553*IF(EPA_Export_Aggregation_AR4!$A4553="CH4",About!$D$58,IF(EPA_Export_Aggregation_AR4!$A4553="N2O",About!$D$59,1))</f>
        <v>0</v>
      </c>
      <c r="P4553" s="337">
        <f>EPA_Export_Aggregation_AR4!P4553*IF(EPA_Export_Aggregation_AR4!$A4553="CH4",About!$D$58,IF(EPA_Export_Aggregation_AR4!$A4553="N2O",About!$D$59,1))</f>
        <v>0</v>
      </c>
      <c r="Q4553" s="337">
        <f>EPA_Export_Aggregation_AR4!Q4553*IF(EPA_Export_Aggregation_AR4!$A4553="CH4",About!$D$58,IF(EPA_Export_Aggregation_AR4!$A4553="N2O",About!$D$59,1))</f>
        <v>0</v>
      </c>
      <c r="R4553" s="337">
        <f>EPA_Export_Aggregation_AR4!R4553*IF(EPA_Export_Aggregation_AR4!$A4553="CH4",About!$D$58,IF(EPA_Export_Aggregation_AR4!$A4553="N2O",About!$D$59,1))</f>
        <v>5.9217975399999999E-4</v>
      </c>
      <c r="S4553" s="337">
        <f>EPA_Export_Aggregation_AR4!S4553*IF(EPA_Export_Aggregation_AR4!$A4553="CH4",About!$D$58,IF(EPA_Export_Aggregation_AR4!$A4553="N2O",About!$D$59,1))</f>
        <v>4.3412536819999997E-3</v>
      </c>
      <c r="T4553" s="337">
        <f>EPA_Export_Aggregation_AR4!T4553*IF(EPA_Export_Aggregation_AR4!$A4553="CH4",About!$D$58,IF(EPA_Export_Aggregation_AR4!$A4553="N2O",About!$D$59,1))</f>
        <v>8.716208655E-3</v>
      </c>
      <c r="U4553" s="337">
        <f>EPA_Export_Aggregation_AR4!U4553*IF(EPA_Export_Aggregation_AR4!$A4553="CH4",About!$D$58,IF(EPA_Export_Aggregation_AR4!$A4553="N2O",About!$D$59,1))</f>
        <v>9.8221287189999996E-3</v>
      </c>
      <c r="V4553" s="337">
        <f>EPA_Export_Aggregation_AR4!V4553*IF(EPA_Export_Aggregation_AR4!$A4553="CH4",About!$D$58,IF(EPA_Export_Aggregation_AR4!$A4553="N2O",About!$D$59,1))</f>
        <v>1.0873398528000001E-2</v>
      </c>
      <c r="W4553" s="337">
        <f>EPA_Export_Aggregation_AR4!W4553*IF(EPA_Export_Aggregation_AR4!$A4553="CH4",About!$D$58,IF(EPA_Export_Aggregation_AR4!$A4553="N2O",About!$D$59,1))</f>
        <v>1.2033145156E-2</v>
      </c>
      <c r="X4553" s="337">
        <f>EPA_Export_Aggregation_AR4!X4553*IF(EPA_Export_Aggregation_AR4!$A4553="CH4",About!$D$58,IF(EPA_Export_Aggregation_AR4!$A4553="N2O",About!$D$59,1))</f>
        <v>1.3141040862999999E-2</v>
      </c>
      <c r="Y4553" s="337">
        <f>EPA_Export_Aggregation_AR4!Y4553*IF(EPA_Export_Aggregation_AR4!$A4553="CH4",About!$D$58,IF(EPA_Export_Aggregation_AR4!$A4553="N2O",About!$D$59,1))</f>
        <v>1.4148913373E-2</v>
      </c>
      <c r="Z4553" s="337">
        <f>EPA_Export_Aggregation_AR4!Z4553*IF(EPA_Export_Aggregation_AR4!$A4553="CH4",About!$D$58,IF(EPA_Export_Aggregation_AR4!$A4553="N2O",About!$D$59,1))</f>
        <v>1.5283505855999999E-2</v>
      </c>
      <c r="AA4553" s="337">
        <f>EPA_Export_Aggregation_AR4!AA4553*IF(EPA_Export_Aggregation_AR4!$A4553="CH4",About!$D$58,IF(EPA_Export_Aggregation_AR4!$A4553="N2O",About!$D$59,1))</f>
        <v>1.6657901909E-2</v>
      </c>
      <c r="AB4553" s="337">
        <f>EPA_Export_Aggregation_AR4!AB4553*IF(EPA_Export_Aggregation_AR4!$A4553="CH4",About!$D$58,IF(EPA_Export_Aggregation_AR4!$A4553="N2O",About!$D$59,1))</f>
        <v>1.8129061415000002E-2</v>
      </c>
      <c r="AC4553" s="337">
        <f>EPA_Export_Aggregation_AR4!AC4553*IF(EPA_Export_Aggregation_AR4!$A4553="CH4",About!$D$58,IF(EPA_Export_Aggregation_AR4!$A4553="N2O",About!$D$59,1))</f>
        <v>1.9490391815000001E-2</v>
      </c>
      <c r="AD4553" s="337">
        <f>EPA_Export_Aggregation_AR4!AD4553*IF(EPA_Export_Aggregation_AR4!$A4553="CH4",About!$D$58,IF(EPA_Export_Aggregation_AR4!$A4553="N2O",About!$D$59,1))</f>
        <v>2.0819722174999999E-2</v>
      </c>
      <c r="AE4553" s="337">
        <f>EPA_Export_Aggregation_AR4!AE4553*IF(EPA_Export_Aggregation_AR4!$A4553="CH4",About!$D$58,IF(EPA_Export_Aggregation_AR4!$A4553="N2O",About!$D$59,1))</f>
        <v>2.2166203477000001E-2</v>
      </c>
      <c r="AF4553" s="337">
        <f>EPA_Export_Aggregation_AR4!AF4553*IF(EPA_Export_Aggregation_AR4!$A4553="CH4",About!$D$58,IF(EPA_Export_Aggregation_AR4!$A4553="N2O",About!$D$59,1))</f>
        <v>2.7846602492000001E-2</v>
      </c>
      <c r="AG4553" s="337">
        <f>EPA_Export_Aggregation_AR4!AG4553*IF(EPA_Export_Aggregation_AR4!$A4553="CH4",About!$D$58,IF(EPA_Export_Aggregation_AR4!$A4553="N2O",About!$D$59,1))</f>
        <v>3.2363443055000003E-2</v>
      </c>
      <c r="AH4553" s="337">
        <f>EPA_Export_Aggregation_AR4!AH4553*IF(EPA_Export_Aggregation_AR4!$A4553="CH4",About!$D$58,IF(EPA_Export_Aggregation_AR4!$A4553="N2O",About!$D$59,1))</f>
        <v>3.7503326910000002E-2</v>
      </c>
      <c r="AI4553" s="337">
        <f>EPA_Export_Aggregation_AR4!AI4553*IF(EPA_Export_Aggregation_AR4!$A4553="CH4",About!$D$58,IF(EPA_Export_Aggregation_AR4!$A4553="N2O",About!$D$59,1))</f>
        <v>3.8977308512999999E-2</v>
      </c>
      <c r="AJ4553" s="337">
        <f>EPA_Export_Aggregation_AR4!AJ4553*IF(EPA_Export_Aggregation_AR4!$A4553="CH4",About!$D$58,IF(EPA_Export_Aggregation_AR4!$A4553="N2O",About!$D$59,1))</f>
        <v>3.8864853113000003E-2</v>
      </c>
      <c r="AK4553" s="337">
        <f>EPA_Export_Aggregation_AR4!AK4553*IF(EPA_Export_Aggregation_AR4!$A4553="CH4",About!$D$58,IF(EPA_Export_Aggregation_AR4!$A4553="N2O",About!$D$59,1))</f>
        <v>3.7472650008E-2</v>
      </c>
      <c r="AL4553" s="337">
        <f>EPA_Export_Aggregation_AR4!AL4553*IF(EPA_Export_Aggregation_AR4!$A4553="CH4",About!$D$58,IF(EPA_Export_Aggregation_AR4!$A4553="N2O",About!$D$59,1))</f>
        <v>0</v>
      </c>
    </row>
    <row r="4554" spans="1:38" hidden="1" x14ac:dyDescent="0.25">
      <c r="A4554" s="340" t="s">
        <v>3971</v>
      </c>
      <c r="B4554" s="337" t="s">
        <v>3894</v>
      </c>
      <c r="C4554" s="337">
        <v>1</v>
      </c>
      <c r="D4554" s="337" t="s">
        <v>3903</v>
      </c>
      <c r="E4554" s="337" t="s">
        <v>3695</v>
      </c>
      <c r="F4554" s="337">
        <v>86</v>
      </c>
      <c r="G4554" s="337">
        <f>EPA_Export_Aggregation_AR4!G4554*IF(EPA_Export_Aggregation_AR4!$A4554="CH4",About!$D$58,IF(EPA_Export_Aggregation_AR4!$A4554="N2O",About!$D$59,1))</f>
        <v>0</v>
      </c>
      <c r="H4554" s="337">
        <f>EPA_Export_Aggregation_AR4!H4554*IF(EPA_Export_Aggregation_AR4!$A4554="CH4",About!$D$58,IF(EPA_Export_Aggregation_AR4!$A4554="N2O",About!$D$59,1))</f>
        <v>0</v>
      </c>
      <c r="I4554" s="337">
        <f>EPA_Export_Aggregation_AR4!I4554*IF(EPA_Export_Aggregation_AR4!$A4554="CH4",About!$D$58,IF(EPA_Export_Aggregation_AR4!$A4554="N2O",About!$D$59,1))</f>
        <v>0</v>
      </c>
      <c r="J4554" s="337">
        <f>EPA_Export_Aggregation_AR4!J4554*IF(EPA_Export_Aggregation_AR4!$A4554="CH4",About!$D$58,IF(EPA_Export_Aggregation_AR4!$A4554="N2O",About!$D$59,1))</f>
        <v>0</v>
      </c>
      <c r="K4554" s="337">
        <f>EPA_Export_Aggregation_AR4!K4554*IF(EPA_Export_Aggregation_AR4!$A4554="CH4",About!$D$58,IF(EPA_Export_Aggregation_AR4!$A4554="N2O",About!$D$59,1))</f>
        <v>0</v>
      </c>
      <c r="L4554" s="337">
        <f>EPA_Export_Aggregation_AR4!L4554*IF(EPA_Export_Aggregation_AR4!$A4554="CH4",About!$D$58,IF(EPA_Export_Aggregation_AR4!$A4554="N2O",About!$D$59,1))</f>
        <v>0</v>
      </c>
      <c r="M4554" s="337">
        <f>EPA_Export_Aggregation_AR4!M4554*IF(EPA_Export_Aggregation_AR4!$A4554="CH4",About!$D$58,IF(EPA_Export_Aggregation_AR4!$A4554="N2O",About!$D$59,1))</f>
        <v>0</v>
      </c>
      <c r="N4554" s="337">
        <f>EPA_Export_Aggregation_AR4!N4554*IF(EPA_Export_Aggregation_AR4!$A4554="CH4",About!$D$58,IF(EPA_Export_Aggregation_AR4!$A4554="N2O",About!$D$59,1))</f>
        <v>0</v>
      </c>
      <c r="O4554" s="337">
        <f>EPA_Export_Aggregation_AR4!O4554*IF(EPA_Export_Aggregation_AR4!$A4554="CH4",About!$D$58,IF(EPA_Export_Aggregation_AR4!$A4554="N2O",About!$D$59,1))</f>
        <v>0</v>
      </c>
      <c r="P4554" s="337">
        <f>EPA_Export_Aggregation_AR4!P4554*IF(EPA_Export_Aggregation_AR4!$A4554="CH4",About!$D$58,IF(EPA_Export_Aggregation_AR4!$A4554="N2O",About!$D$59,1))</f>
        <v>0</v>
      </c>
      <c r="Q4554" s="337">
        <f>EPA_Export_Aggregation_AR4!Q4554*IF(EPA_Export_Aggregation_AR4!$A4554="CH4",About!$D$58,IF(EPA_Export_Aggregation_AR4!$A4554="N2O",About!$D$59,1))</f>
        <v>0</v>
      </c>
      <c r="R4554" s="337">
        <f>EPA_Export_Aggregation_AR4!R4554*IF(EPA_Export_Aggregation_AR4!$A4554="CH4",About!$D$58,IF(EPA_Export_Aggregation_AR4!$A4554="N2O",About!$D$59,1))</f>
        <v>1.6260280400000001E-4</v>
      </c>
      <c r="S4554" s="337">
        <f>EPA_Export_Aggregation_AR4!S4554*IF(EPA_Export_Aggregation_AR4!$A4554="CH4",About!$D$58,IF(EPA_Export_Aggregation_AR4!$A4554="N2O",About!$D$59,1))</f>
        <v>1.202328476E-3</v>
      </c>
      <c r="T4554" s="337">
        <f>EPA_Export_Aggregation_AR4!T4554*IF(EPA_Export_Aggregation_AR4!$A4554="CH4",About!$D$58,IF(EPA_Export_Aggregation_AR4!$A4554="N2O",About!$D$59,1))</f>
        <v>2.4213504709999999E-3</v>
      </c>
      <c r="U4554" s="337">
        <f>EPA_Export_Aggregation_AR4!U4554*IF(EPA_Export_Aggregation_AR4!$A4554="CH4",About!$D$58,IF(EPA_Export_Aggregation_AR4!$A4554="N2O",About!$D$59,1))</f>
        <v>2.7529178740000001E-3</v>
      </c>
      <c r="V4554" s="337">
        <f>EPA_Export_Aggregation_AR4!V4554*IF(EPA_Export_Aggregation_AR4!$A4554="CH4",About!$D$58,IF(EPA_Export_Aggregation_AR4!$A4554="N2O",About!$D$59,1))</f>
        <v>3.0709467510000002E-3</v>
      </c>
      <c r="W4554" s="337">
        <f>EPA_Export_Aggregation_AR4!W4554*IF(EPA_Export_Aggregation_AR4!$A4554="CH4",About!$D$58,IF(EPA_Export_Aggregation_AR4!$A4554="N2O",About!$D$59,1))</f>
        <v>3.440716957E-3</v>
      </c>
      <c r="X4554" s="337">
        <f>EPA_Export_Aggregation_AR4!X4554*IF(EPA_Export_Aggregation_AR4!$A4554="CH4",About!$D$58,IF(EPA_Export_Aggregation_AR4!$A4554="N2O",About!$D$59,1))</f>
        <v>3.832403503E-3</v>
      </c>
      <c r="Y4554" s="337">
        <f>EPA_Export_Aggregation_AR4!Y4554*IF(EPA_Export_Aggregation_AR4!$A4554="CH4",About!$D$58,IF(EPA_Export_Aggregation_AR4!$A4554="N2O",About!$D$59,1))</f>
        <v>4.1981595929999997E-3</v>
      </c>
      <c r="Z4554" s="337">
        <f>EPA_Export_Aggregation_AR4!Z4554*IF(EPA_Export_Aggregation_AR4!$A4554="CH4",About!$D$58,IF(EPA_Export_Aggregation_AR4!$A4554="N2O",About!$D$59,1))</f>
        <v>4.6306969690000001E-3</v>
      </c>
      <c r="AA4554" s="337">
        <f>EPA_Export_Aggregation_AR4!AA4554*IF(EPA_Export_Aggregation_AR4!$A4554="CH4",About!$D$58,IF(EPA_Export_Aggregation_AR4!$A4554="N2O",About!$D$59,1))</f>
        <v>5.0714984470000002E-3</v>
      </c>
      <c r="AB4554" s="337">
        <f>EPA_Export_Aggregation_AR4!AB4554*IF(EPA_Export_Aggregation_AR4!$A4554="CH4",About!$D$58,IF(EPA_Export_Aggregation_AR4!$A4554="N2O",About!$D$59,1))</f>
        <v>5.5413367579999996E-3</v>
      </c>
      <c r="AC4554" s="337">
        <f>EPA_Export_Aggregation_AR4!AC4554*IF(EPA_Export_Aggregation_AR4!$A4554="CH4",About!$D$58,IF(EPA_Export_Aggregation_AR4!$A4554="N2O",About!$D$59,1))</f>
        <v>6.0509168979999998E-3</v>
      </c>
      <c r="AD4554" s="337">
        <f>EPA_Export_Aggregation_AR4!AD4554*IF(EPA_Export_Aggregation_AR4!$A4554="CH4",About!$D$58,IF(EPA_Export_Aggregation_AR4!$A4554="N2O",About!$D$59,1))</f>
        <v>6.5398942570000004E-3</v>
      </c>
      <c r="AE4554" s="337">
        <f>EPA_Export_Aggregation_AR4!AE4554*IF(EPA_Export_Aggregation_AR4!$A4554="CH4",About!$D$58,IF(EPA_Export_Aggregation_AR4!$A4554="N2O",About!$D$59,1))</f>
        <v>6.9851061950000001E-3</v>
      </c>
      <c r="AF4554" s="337">
        <f>EPA_Export_Aggregation_AR4!AF4554*IF(EPA_Export_Aggregation_AR4!$A4554="CH4",About!$D$58,IF(EPA_Export_Aggregation_AR4!$A4554="N2O",About!$D$59,1))</f>
        <v>8.8583832629999994E-3</v>
      </c>
      <c r="AG4554" s="337">
        <f>EPA_Export_Aggregation_AR4!AG4554*IF(EPA_Export_Aggregation_AR4!$A4554="CH4",About!$D$58,IF(EPA_Export_Aggregation_AR4!$A4554="N2O",About!$D$59,1))</f>
        <v>1.0336234885E-2</v>
      </c>
      <c r="AH4554" s="337">
        <f>EPA_Export_Aggregation_AR4!AH4554*IF(EPA_Export_Aggregation_AR4!$A4554="CH4",About!$D$58,IF(EPA_Export_Aggregation_AR4!$A4554="N2O",About!$D$59,1))</f>
        <v>1.1960140713E-2</v>
      </c>
      <c r="AI4554" s="337">
        <f>EPA_Export_Aggregation_AR4!AI4554*IF(EPA_Export_Aggregation_AR4!$A4554="CH4",About!$D$58,IF(EPA_Export_Aggregation_AR4!$A4554="N2O",About!$D$59,1))</f>
        <v>1.2497538063E-2</v>
      </c>
      <c r="AJ4554" s="337">
        <f>EPA_Export_Aggregation_AR4!AJ4554*IF(EPA_Export_Aggregation_AR4!$A4554="CH4",About!$D$58,IF(EPA_Export_Aggregation_AR4!$A4554="N2O",About!$D$59,1))</f>
        <v>1.2558674228E-2</v>
      </c>
      <c r="AK4554" s="337">
        <f>EPA_Export_Aggregation_AR4!AK4554*IF(EPA_Export_Aggregation_AR4!$A4554="CH4",About!$D$58,IF(EPA_Export_Aggregation_AR4!$A4554="N2O",About!$D$59,1))</f>
        <v>1.2226317948E-2</v>
      </c>
      <c r="AL4554" s="337">
        <f>EPA_Export_Aggregation_AR4!AL4554*IF(EPA_Export_Aggregation_AR4!$A4554="CH4",About!$D$58,IF(EPA_Export_Aggregation_AR4!$A4554="N2O",About!$D$59,1))</f>
        <v>0</v>
      </c>
    </row>
    <row r="4555" spans="1:38" hidden="1" x14ac:dyDescent="0.25">
      <c r="A4555" s="340" t="s">
        <v>3971</v>
      </c>
      <c r="B4555" s="337" t="s">
        <v>3894</v>
      </c>
      <c r="C4555" s="337">
        <v>1</v>
      </c>
      <c r="D4555" s="337" t="s">
        <v>3904</v>
      </c>
      <c r="E4555" s="337" t="s">
        <v>3598</v>
      </c>
      <c r="F4555" s="337">
        <v>87</v>
      </c>
      <c r="G4555" s="337">
        <f>EPA_Export_Aggregation_AR4!G4555*IF(EPA_Export_Aggregation_AR4!$A4555="CH4",About!$D$58,IF(EPA_Export_Aggregation_AR4!$A4555="N2O",About!$D$59,1))</f>
        <v>0</v>
      </c>
      <c r="H4555" s="337">
        <f>EPA_Export_Aggregation_AR4!H4555*IF(EPA_Export_Aggregation_AR4!$A4555="CH4",About!$D$58,IF(EPA_Export_Aggregation_AR4!$A4555="N2O",About!$D$59,1))</f>
        <v>0</v>
      </c>
      <c r="I4555" s="337">
        <f>EPA_Export_Aggregation_AR4!I4555*IF(EPA_Export_Aggregation_AR4!$A4555="CH4",About!$D$58,IF(EPA_Export_Aggregation_AR4!$A4555="N2O",About!$D$59,1))</f>
        <v>0</v>
      </c>
      <c r="J4555" s="337">
        <f>EPA_Export_Aggregation_AR4!J4555*IF(EPA_Export_Aggregation_AR4!$A4555="CH4",About!$D$58,IF(EPA_Export_Aggregation_AR4!$A4555="N2O",About!$D$59,1))</f>
        <v>0</v>
      </c>
      <c r="K4555" s="337">
        <f>EPA_Export_Aggregation_AR4!K4555*IF(EPA_Export_Aggregation_AR4!$A4555="CH4",About!$D$58,IF(EPA_Export_Aggregation_AR4!$A4555="N2O",About!$D$59,1))</f>
        <v>0</v>
      </c>
      <c r="L4555" s="337">
        <f>EPA_Export_Aggregation_AR4!L4555*IF(EPA_Export_Aggregation_AR4!$A4555="CH4",About!$D$58,IF(EPA_Export_Aggregation_AR4!$A4555="N2O",About!$D$59,1))</f>
        <v>0</v>
      </c>
      <c r="M4555" s="337">
        <f>EPA_Export_Aggregation_AR4!M4555*IF(EPA_Export_Aggregation_AR4!$A4555="CH4",About!$D$58,IF(EPA_Export_Aggregation_AR4!$A4555="N2O",About!$D$59,1))</f>
        <v>6.1593749999999998E-7</v>
      </c>
      <c r="N4555" s="337">
        <f>EPA_Export_Aggregation_AR4!N4555*IF(EPA_Export_Aggregation_AR4!$A4555="CH4",About!$D$58,IF(EPA_Export_Aggregation_AR4!$A4555="N2O",About!$D$59,1))</f>
        <v>1.734345E-6</v>
      </c>
      <c r="O4555" s="337">
        <f>EPA_Export_Aggregation_AR4!O4555*IF(EPA_Export_Aggregation_AR4!$A4555="CH4",About!$D$58,IF(EPA_Export_Aggregation_AR4!$A4555="N2O",About!$D$59,1))</f>
        <v>3.6841500000000001E-6</v>
      </c>
      <c r="P4555" s="337">
        <f>EPA_Export_Aggregation_AR4!P4555*IF(EPA_Export_Aggregation_AR4!$A4555="CH4",About!$D$58,IF(EPA_Export_Aggregation_AR4!$A4555="N2O",About!$D$59,1))</f>
        <v>7.1030249999999996E-6</v>
      </c>
      <c r="Q4555" s="337">
        <f>EPA_Export_Aggregation_AR4!Q4555*IF(EPA_Export_Aggregation_AR4!$A4555="CH4",About!$D$58,IF(EPA_Export_Aggregation_AR4!$A4555="N2O",About!$D$59,1))</f>
        <v>3.2473372500000001E-5</v>
      </c>
      <c r="R4555" s="337">
        <f>EPA_Export_Aggregation_AR4!R4555*IF(EPA_Export_Aggregation_AR4!$A4555="CH4",About!$D$58,IF(EPA_Export_Aggregation_AR4!$A4555="N2O",About!$D$59,1))</f>
        <v>8.0753017500000002E-5</v>
      </c>
      <c r="S4555" s="337">
        <f>EPA_Export_Aggregation_AR4!S4555*IF(EPA_Export_Aggregation_AR4!$A4555="CH4",About!$D$58,IF(EPA_Export_Aggregation_AR4!$A4555="N2O",About!$D$59,1))</f>
        <v>1.5813765000000001E-4</v>
      </c>
      <c r="T4555" s="337">
        <f>EPA_Export_Aggregation_AR4!T4555*IF(EPA_Export_Aggregation_AR4!$A4555="CH4",About!$D$58,IF(EPA_Export_Aggregation_AR4!$A4555="N2O",About!$D$59,1))</f>
        <v>2.6186105250000001E-4</v>
      </c>
      <c r="U4555" s="337">
        <f>EPA_Export_Aggregation_AR4!U4555*IF(EPA_Export_Aggregation_AR4!$A4555="CH4",About!$D$58,IF(EPA_Export_Aggregation_AR4!$A4555="N2O",About!$D$59,1))</f>
        <v>4.0177370249999997E-4</v>
      </c>
      <c r="V4555" s="337">
        <f>EPA_Export_Aggregation_AR4!V4555*IF(EPA_Export_Aggregation_AR4!$A4555="CH4",About!$D$58,IF(EPA_Export_Aggregation_AR4!$A4555="N2O",About!$D$59,1))</f>
        <v>5.9676371999999999E-4</v>
      </c>
      <c r="W4555" s="337">
        <f>EPA_Export_Aggregation_AR4!W4555*IF(EPA_Export_Aggregation_AR4!$A4555="CH4",About!$D$58,IF(EPA_Export_Aggregation_AR4!$A4555="N2O",About!$D$59,1))</f>
        <v>9.7076144249999996E-4</v>
      </c>
      <c r="X4555" s="337">
        <f>EPA_Export_Aggregation_AR4!X4555*IF(EPA_Export_Aggregation_AR4!$A4555="CH4",About!$D$58,IF(EPA_Export_Aggregation_AR4!$A4555="N2O",About!$D$59,1))</f>
        <v>1.3880911275000001E-3</v>
      </c>
      <c r="Y4555" s="337">
        <f>EPA_Export_Aggregation_AR4!Y4555*IF(EPA_Export_Aggregation_AR4!$A4555="CH4",About!$D$58,IF(EPA_Export_Aggregation_AR4!$A4555="N2O",About!$D$59,1))</f>
        <v>1.8297551699999999E-3</v>
      </c>
      <c r="Z4555" s="337">
        <f>EPA_Export_Aggregation_AR4!Z4555*IF(EPA_Export_Aggregation_AR4!$A4555="CH4",About!$D$58,IF(EPA_Export_Aggregation_AR4!$A4555="N2O",About!$D$59,1))</f>
        <v>2.3708107350000002E-3</v>
      </c>
      <c r="AA4555" s="337">
        <f>EPA_Export_Aggregation_AR4!AA4555*IF(EPA_Export_Aggregation_AR4!$A4555="CH4",About!$D$58,IF(EPA_Export_Aggregation_AR4!$A4555="N2O",About!$D$59,1))</f>
        <v>3.3297355800000002E-3</v>
      </c>
      <c r="AB4555" s="337">
        <f>EPA_Export_Aggregation_AR4!AB4555*IF(EPA_Export_Aggregation_AR4!$A4555="CH4",About!$D$58,IF(EPA_Export_Aggregation_AR4!$A4555="N2O",About!$D$59,1))</f>
        <v>4.2935441175E-3</v>
      </c>
      <c r="AC4555" s="337">
        <f>EPA_Export_Aggregation_AR4!AC4555*IF(EPA_Export_Aggregation_AR4!$A4555="CH4",About!$D$58,IF(EPA_Export_Aggregation_AR4!$A4555="N2O",About!$D$59,1))</f>
        <v>5.3424440325000001E-3</v>
      </c>
      <c r="AD4555" s="337">
        <f>EPA_Export_Aggregation_AR4!AD4555*IF(EPA_Export_Aggregation_AR4!$A4555="CH4",About!$D$58,IF(EPA_Export_Aggregation_AR4!$A4555="N2O",About!$D$59,1))</f>
        <v>6.5171563874999996E-3</v>
      </c>
      <c r="AE4555" s="337">
        <f>EPA_Export_Aggregation_AR4!AE4555*IF(EPA_Export_Aggregation_AR4!$A4555="CH4",About!$D$58,IF(EPA_Export_Aggregation_AR4!$A4555="N2O",About!$D$59,1))</f>
        <v>7.7124786525000003E-3</v>
      </c>
      <c r="AF4555" s="337">
        <f>EPA_Export_Aggregation_AR4!AF4555*IF(EPA_Export_Aggregation_AR4!$A4555="CH4",About!$D$58,IF(EPA_Export_Aggregation_AR4!$A4555="N2O",About!$D$59,1))</f>
        <v>8.9601799724999993E-3</v>
      </c>
      <c r="AG4555" s="337">
        <f>EPA_Export_Aggregation_AR4!AG4555*IF(EPA_Export_Aggregation_AR4!$A4555="CH4",About!$D$58,IF(EPA_Export_Aggregation_AR4!$A4555="N2O",About!$D$59,1))</f>
        <v>1.0414709730000001E-2</v>
      </c>
      <c r="AH4555" s="337">
        <f>EPA_Export_Aggregation_AR4!AH4555*IF(EPA_Export_Aggregation_AR4!$A4555="CH4",About!$D$58,IF(EPA_Export_Aggregation_AR4!$A4555="N2O",About!$D$59,1))</f>
        <v>1.1913187725E-2</v>
      </c>
      <c r="AI4555" s="337">
        <f>EPA_Export_Aggregation_AR4!AI4555*IF(EPA_Export_Aggregation_AR4!$A4555="CH4",About!$D$58,IF(EPA_Export_Aggregation_AR4!$A4555="N2O",About!$D$59,1))</f>
        <v>1.3448713770000001E-2</v>
      </c>
      <c r="AJ4555" s="337">
        <f>EPA_Export_Aggregation_AR4!AJ4555*IF(EPA_Export_Aggregation_AR4!$A4555="CH4",About!$D$58,IF(EPA_Export_Aggregation_AR4!$A4555="N2O",About!$D$59,1))</f>
        <v>1.503432765E-2</v>
      </c>
      <c r="AK4555" s="337">
        <f>EPA_Export_Aggregation_AR4!AK4555*IF(EPA_Export_Aggregation_AR4!$A4555="CH4",About!$D$58,IF(EPA_Export_Aggregation_AR4!$A4555="N2O",About!$D$59,1))</f>
        <v>1.685624904E-2</v>
      </c>
      <c r="AL4555" s="337">
        <f>EPA_Export_Aggregation_AR4!AL4555*IF(EPA_Export_Aggregation_AR4!$A4555="CH4",About!$D$58,IF(EPA_Export_Aggregation_AR4!$A4555="N2O",About!$D$59,1))</f>
        <v>0</v>
      </c>
    </row>
    <row r="4556" spans="1:38" hidden="1" x14ac:dyDescent="0.25">
      <c r="A4556" s="340" t="s">
        <v>3971</v>
      </c>
      <c r="B4556" s="337" t="s">
        <v>3894</v>
      </c>
      <c r="C4556" s="337">
        <v>1</v>
      </c>
      <c r="D4556" s="337" t="s">
        <v>3904</v>
      </c>
      <c r="E4556" s="337" t="s">
        <v>3600</v>
      </c>
      <c r="F4556" s="337">
        <v>87</v>
      </c>
      <c r="G4556" s="337">
        <f>EPA_Export_Aggregation_AR4!G4556*IF(EPA_Export_Aggregation_AR4!$A4556="CH4",About!$D$58,IF(EPA_Export_Aggregation_AR4!$A4556="N2O",About!$D$59,1))</f>
        <v>0</v>
      </c>
      <c r="H4556" s="337">
        <f>EPA_Export_Aggregation_AR4!H4556*IF(EPA_Export_Aggregation_AR4!$A4556="CH4",About!$D$58,IF(EPA_Export_Aggregation_AR4!$A4556="N2O",About!$D$59,1))</f>
        <v>0</v>
      </c>
      <c r="I4556" s="337">
        <f>EPA_Export_Aggregation_AR4!I4556*IF(EPA_Export_Aggregation_AR4!$A4556="CH4",About!$D$58,IF(EPA_Export_Aggregation_AR4!$A4556="N2O",About!$D$59,1))</f>
        <v>0</v>
      </c>
      <c r="J4556" s="337">
        <f>EPA_Export_Aggregation_AR4!J4556*IF(EPA_Export_Aggregation_AR4!$A4556="CH4",About!$D$58,IF(EPA_Export_Aggregation_AR4!$A4556="N2O",About!$D$59,1))</f>
        <v>0</v>
      </c>
      <c r="K4556" s="337">
        <f>EPA_Export_Aggregation_AR4!K4556*IF(EPA_Export_Aggregation_AR4!$A4556="CH4",About!$D$58,IF(EPA_Export_Aggregation_AR4!$A4556="N2O",About!$D$59,1))</f>
        <v>0</v>
      </c>
      <c r="L4556" s="337">
        <f>EPA_Export_Aggregation_AR4!L4556*IF(EPA_Export_Aggregation_AR4!$A4556="CH4",About!$D$58,IF(EPA_Export_Aggregation_AR4!$A4556="N2O",About!$D$59,1))</f>
        <v>0</v>
      </c>
      <c r="M4556" s="337">
        <f>EPA_Export_Aggregation_AR4!M4556*IF(EPA_Export_Aggregation_AR4!$A4556="CH4",About!$D$58,IF(EPA_Export_Aggregation_AR4!$A4556="N2O",About!$D$59,1))</f>
        <v>8.7220799999999993E-6</v>
      </c>
      <c r="N4556" s="337">
        <f>EPA_Export_Aggregation_AR4!N4556*IF(EPA_Export_Aggregation_AR4!$A4556="CH4",About!$D$58,IF(EPA_Export_Aggregation_AR4!$A4556="N2O",About!$D$59,1))</f>
        <v>2.4534495E-5</v>
      </c>
      <c r="O4556" s="337">
        <f>EPA_Export_Aggregation_AR4!O4556*IF(EPA_Export_Aggregation_AR4!$A4556="CH4",About!$D$58,IF(EPA_Export_Aggregation_AR4!$A4556="N2O",About!$D$59,1))</f>
        <v>5.1843982500000002E-5</v>
      </c>
      <c r="P4556" s="337">
        <f>EPA_Export_Aggregation_AR4!P4556*IF(EPA_Export_Aggregation_AR4!$A4556="CH4",About!$D$58,IF(EPA_Export_Aggregation_AR4!$A4556="N2O",About!$D$59,1))</f>
        <v>9.9590850000000005E-5</v>
      </c>
      <c r="Q4556" s="337">
        <f>EPA_Export_Aggregation_AR4!Q4556*IF(EPA_Export_Aggregation_AR4!$A4556="CH4",About!$D$58,IF(EPA_Export_Aggregation_AR4!$A4556="N2O",About!$D$59,1))</f>
        <v>4.5488229749999999E-4</v>
      </c>
      <c r="R4556" s="337">
        <f>EPA_Export_Aggregation_AR4!R4556*IF(EPA_Export_Aggregation_AR4!$A4556="CH4",About!$D$58,IF(EPA_Export_Aggregation_AR4!$A4556="N2O",About!$D$59,1))</f>
        <v>1.1245816574999999E-3</v>
      </c>
      <c r="S4556" s="337">
        <f>EPA_Export_Aggregation_AR4!S4556*IF(EPA_Export_Aggregation_AR4!$A4556="CH4",About!$D$58,IF(EPA_Export_Aggregation_AR4!$A4556="N2O",About!$D$59,1))</f>
        <v>2.17634634E-3</v>
      </c>
      <c r="T4556" s="337">
        <f>EPA_Export_Aggregation_AR4!T4556*IF(EPA_Export_Aggregation_AR4!$A4556="CH4",About!$D$58,IF(EPA_Export_Aggregation_AR4!$A4556="N2O",About!$D$59,1))</f>
        <v>3.582729495E-3</v>
      </c>
      <c r="U4556" s="337">
        <f>EPA_Export_Aggregation_AR4!U4556*IF(EPA_Export_Aggregation_AR4!$A4556="CH4",About!$D$58,IF(EPA_Export_Aggregation_AR4!$A4556="N2O",About!$D$59,1))</f>
        <v>5.4265816350000003E-3</v>
      </c>
      <c r="V4556" s="337">
        <f>EPA_Export_Aggregation_AR4!V4556*IF(EPA_Export_Aggregation_AR4!$A4556="CH4",About!$D$58,IF(EPA_Export_Aggregation_AR4!$A4556="N2O",About!$D$59,1))</f>
        <v>8.0100281025000004E-3</v>
      </c>
      <c r="W4556" s="337">
        <f>EPA_Export_Aggregation_AR4!W4556*IF(EPA_Export_Aggregation_AR4!$A4556="CH4",About!$D$58,IF(EPA_Export_Aggregation_AR4!$A4556="N2O",About!$D$59,1))</f>
        <v>1.301285925E-2</v>
      </c>
      <c r="X4556" s="337">
        <f>EPA_Export_Aggregation_AR4!X4556*IF(EPA_Export_Aggregation_AR4!$A4556="CH4",About!$D$58,IF(EPA_Export_Aggregation_AR4!$A4556="N2O",About!$D$59,1))</f>
        <v>1.8536976225000001E-2</v>
      </c>
      <c r="Y4556" s="337">
        <f>EPA_Export_Aggregation_AR4!Y4556*IF(EPA_Export_Aggregation_AR4!$A4556="CH4",About!$D$58,IF(EPA_Export_Aggregation_AR4!$A4556="N2O",About!$D$59,1))</f>
        <v>2.4293624287499999E-2</v>
      </c>
      <c r="Z4556" s="337">
        <f>EPA_Export_Aggregation_AR4!Z4556*IF(EPA_Export_Aggregation_AR4!$A4556="CH4",About!$D$58,IF(EPA_Export_Aggregation_AR4!$A4556="N2O",About!$D$59,1))</f>
        <v>3.10577301E-2</v>
      </c>
      <c r="AA4556" s="337">
        <f>EPA_Export_Aggregation_AR4!AA4556*IF(EPA_Export_Aggregation_AR4!$A4556="CH4",About!$D$58,IF(EPA_Export_Aggregation_AR4!$A4556="N2O",About!$D$59,1))</f>
        <v>4.2764181592499999E-2</v>
      </c>
      <c r="AB4556" s="337">
        <f>EPA_Export_Aggregation_AR4!AB4556*IF(EPA_Export_Aggregation_AR4!$A4556="CH4",About!$D$58,IF(EPA_Export_Aggregation_AR4!$A4556="N2O",About!$D$59,1))</f>
        <v>6.2805655597499996E-2</v>
      </c>
      <c r="AC4556" s="337">
        <f>EPA_Export_Aggregation_AR4!AC4556*IF(EPA_Export_Aggregation_AR4!$A4556="CH4",About!$D$58,IF(EPA_Export_Aggregation_AR4!$A4556="N2O",About!$D$59,1))</f>
        <v>5.90668715025E-2</v>
      </c>
      <c r="AD4556" s="337">
        <f>EPA_Export_Aggregation_AR4!AD4556*IF(EPA_Export_Aggregation_AR4!$A4556="CH4",About!$D$58,IF(EPA_Export_Aggregation_AR4!$A4556="N2O",About!$D$59,1))</f>
        <v>6.5682663074999995E-2</v>
      </c>
      <c r="AE4556" s="337">
        <f>EPA_Export_Aggregation_AR4!AE4556*IF(EPA_Export_Aggregation_AR4!$A4556="CH4",About!$D$58,IF(EPA_Export_Aggregation_AR4!$A4556="N2O",About!$D$59,1))</f>
        <v>9.9610295602499996E-2</v>
      </c>
      <c r="AF4556" s="337">
        <f>EPA_Export_Aggregation_AR4!AF4556*IF(EPA_Export_Aggregation_AR4!$A4556="CH4",About!$D$58,IF(EPA_Export_Aggregation_AR4!$A4556="N2O",About!$D$59,1))</f>
        <v>0.11534302395</v>
      </c>
      <c r="AG4556" s="337">
        <f>EPA_Export_Aggregation_AR4!AG4556*IF(EPA_Export_Aggregation_AR4!$A4556="CH4",About!$D$58,IF(EPA_Export_Aggregation_AR4!$A4556="N2O",About!$D$59,1))</f>
        <v>0.13331275953749999</v>
      </c>
      <c r="AH4556" s="337">
        <f>EPA_Export_Aggregation_AR4!AH4556*IF(EPA_Export_Aggregation_AR4!$A4556="CH4",About!$D$58,IF(EPA_Export_Aggregation_AR4!$A4556="N2O",About!$D$59,1))</f>
        <v>0.1529061071175</v>
      </c>
      <c r="AI4556" s="337">
        <f>EPA_Export_Aggregation_AR4!AI4556*IF(EPA_Export_Aggregation_AR4!$A4556="CH4",About!$D$58,IF(EPA_Export_Aggregation_AR4!$A4556="N2O",About!$D$59,1))</f>
        <v>0.17381066723999999</v>
      </c>
      <c r="AJ4556" s="337">
        <f>EPA_Export_Aggregation_AR4!AJ4556*IF(EPA_Export_Aggregation_AR4!$A4556="CH4",About!$D$58,IF(EPA_Export_Aggregation_AR4!$A4556="N2O",About!$D$59,1))</f>
        <v>0.19516798907999999</v>
      </c>
      <c r="AK4556" s="337">
        <f>EPA_Export_Aggregation_AR4!AK4556*IF(EPA_Export_Aggregation_AR4!$A4556="CH4",About!$D$58,IF(EPA_Export_Aggregation_AR4!$A4556="N2O",About!$D$59,1))</f>
        <v>0.2192793559425</v>
      </c>
      <c r="AL4556" s="337">
        <f>EPA_Export_Aggregation_AR4!AL4556*IF(EPA_Export_Aggregation_AR4!$A4556="CH4",About!$D$58,IF(EPA_Export_Aggregation_AR4!$A4556="N2O",About!$D$59,1))</f>
        <v>0</v>
      </c>
    </row>
    <row r="4557" spans="1:38" hidden="1" x14ac:dyDescent="0.25">
      <c r="A4557" s="340" t="s">
        <v>3971</v>
      </c>
      <c r="B4557" s="337" t="s">
        <v>3894</v>
      </c>
      <c r="C4557" s="337">
        <v>1</v>
      </c>
      <c r="D4557" s="337" t="s">
        <v>3904</v>
      </c>
      <c r="E4557" s="337" t="s">
        <v>3602</v>
      </c>
      <c r="F4557" s="337">
        <v>87</v>
      </c>
      <c r="G4557" s="337">
        <f>EPA_Export_Aggregation_AR4!G4557*IF(EPA_Export_Aggregation_AR4!$A4557="CH4",About!$D$58,IF(EPA_Export_Aggregation_AR4!$A4557="N2O",About!$D$59,1))</f>
        <v>0</v>
      </c>
      <c r="H4557" s="337">
        <f>EPA_Export_Aggregation_AR4!H4557*IF(EPA_Export_Aggregation_AR4!$A4557="CH4",About!$D$58,IF(EPA_Export_Aggregation_AR4!$A4557="N2O",About!$D$59,1))</f>
        <v>0</v>
      </c>
      <c r="I4557" s="337">
        <f>EPA_Export_Aggregation_AR4!I4557*IF(EPA_Export_Aggregation_AR4!$A4557="CH4",About!$D$58,IF(EPA_Export_Aggregation_AR4!$A4557="N2O",About!$D$59,1))</f>
        <v>0</v>
      </c>
      <c r="J4557" s="337">
        <f>EPA_Export_Aggregation_AR4!J4557*IF(EPA_Export_Aggregation_AR4!$A4557="CH4",About!$D$58,IF(EPA_Export_Aggregation_AR4!$A4557="N2O",About!$D$59,1))</f>
        <v>0</v>
      </c>
      <c r="K4557" s="337">
        <f>EPA_Export_Aggregation_AR4!K4557*IF(EPA_Export_Aggregation_AR4!$A4557="CH4",About!$D$58,IF(EPA_Export_Aggregation_AR4!$A4557="N2O",About!$D$59,1))</f>
        <v>0</v>
      </c>
      <c r="L4557" s="337">
        <f>EPA_Export_Aggregation_AR4!L4557*IF(EPA_Export_Aggregation_AR4!$A4557="CH4",About!$D$58,IF(EPA_Export_Aggregation_AR4!$A4557="N2O",About!$D$59,1))</f>
        <v>0</v>
      </c>
      <c r="M4557" s="337">
        <f>EPA_Export_Aggregation_AR4!M4557*IF(EPA_Export_Aggregation_AR4!$A4557="CH4",About!$D$58,IF(EPA_Export_Aggregation_AR4!$A4557="N2O",About!$D$59,1))</f>
        <v>5.1797474999999997E-6</v>
      </c>
      <c r="N4557" s="337">
        <f>EPA_Export_Aggregation_AR4!N4557*IF(EPA_Export_Aggregation_AR4!$A4557="CH4",About!$D$58,IF(EPA_Export_Aggregation_AR4!$A4557="N2O",About!$D$59,1))</f>
        <v>1.4610172499999999E-5</v>
      </c>
      <c r="O4557" s="337">
        <f>EPA_Export_Aggregation_AR4!O4557*IF(EPA_Export_Aggregation_AR4!$A4557="CH4",About!$D$58,IF(EPA_Export_Aggregation_AR4!$A4557="N2O",About!$D$59,1))</f>
        <v>3.0911827500000003E-5</v>
      </c>
      <c r="P4557" s="337">
        <f>EPA_Export_Aggregation_AR4!P4557*IF(EPA_Export_Aggregation_AR4!$A4557="CH4",About!$D$58,IF(EPA_Export_Aggregation_AR4!$A4557="N2O",About!$D$59,1))</f>
        <v>5.9614582499999999E-5</v>
      </c>
      <c r="Q4557" s="337">
        <f>EPA_Export_Aggregation_AR4!Q4557*IF(EPA_Export_Aggregation_AR4!$A4557="CH4",About!$D$58,IF(EPA_Export_Aggregation_AR4!$A4557="N2O",About!$D$59,1))</f>
        <v>2.7367362000000001E-4</v>
      </c>
      <c r="R4557" s="337">
        <f>EPA_Export_Aggregation_AR4!R4557*IF(EPA_Export_Aggregation_AR4!$A4557="CH4",About!$D$58,IF(EPA_Export_Aggregation_AR4!$A4557="N2O",About!$D$59,1))</f>
        <v>6.7751552250000003E-4</v>
      </c>
      <c r="S4557" s="337">
        <f>EPA_Export_Aggregation_AR4!S4557*IF(EPA_Export_Aggregation_AR4!$A4557="CH4",About!$D$58,IF(EPA_Export_Aggregation_AR4!$A4557="N2O",About!$D$59,1))</f>
        <v>1.3144904775E-3</v>
      </c>
      <c r="T4557" s="337">
        <f>EPA_Export_Aggregation_AR4!T4557*IF(EPA_Export_Aggregation_AR4!$A4557="CH4",About!$D$58,IF(EPA_Export_Aggregation_AR4!$A4557="N2O",About!$D$59,1))</f>
        <v>2.16771363E-3</v>
      </c>
      <c r="U4557" s="337">
        <f>EPA_Export_Aggregation_AR4!U4557*IF(EPA_Export_Aggregation_AR4!$A4557="CH4",About!$D$58,IF(EPA_Export_Aggregation_AR4!$A4557="N2O",About!$D$59,1))</f>
        <v>3.2933762999999999E-3</v>
      </c>
      <c r="V4557" s="337">
        <f>EPA_Export_Aggregation_AR4!V4557*IF(EPA_Export_Aggregation_AR4!$A4557="CH4",About!$D$58,IF(EPA_Export_Aggregation_AR4!$A4557="N2O",About!$D$59,1))</f>
        <v>4.8747517875000002E-3</v>
      </c>
      <c r="W4557" s="337">
        <f>EPA_Export_Aggregation_AR4!W4557*IF(EPA_Export_Aggregation_AR4!$A4557="CH4",About!$D$58,IF(EPA_Export_Aggregation_AR4!$A4557="N2O",About!$D$59,1))</f>
        <v>7.9324539975E-3</v>
      </c>
      <c r="X4557" s="337">
        <f>EPA_Export_Aggregation_AR4!X4557*IF(EPA_Export_Aggregation_AR4!$A4557="CH4",About!$D$58,IF(EPA_Export_Aggregation_AR4!$A4557="N2O",About!$D$59,1))</f>
        <v>1.1300484825E-2</v>
      </c>
      <c r="Y4557" s="337">
        <f>EPA_Export_Aggregation_AR4!Y4557*IF(EPA_Export_Aggregation_AR4!$A4557="CH4",About!$D$58,IF(EPA_Export_Aggregation_AR4!$A4557="N2O",About!$D$59,1))</f>
        <v>1.48008236175E-2</v>
      </c>
      <c r="Z4557" s="337">
        <f>EPA_Export_Aggregation_AR4!Z4557*IF(EPA_Export_Aggregation_AR4!$A4557="CH4",About!$D$58,IF(EPA_Export_Aggregation_AR4!$A4557="N2O",About!$D$59,1))</f>
        <v>1.89093191175E-2</v>
      </c>
      <c r="AA4557" s="337">
        <f>EPA_Export_Aggregation_AR4!AA4557*IF(EPA_Export_Aggregation_AR4!$A4557="CH4",About!$D$58,IF(EPA_Export_Aggregation_AR4!$A4557="N2O",About!$D$59,1))</f>
        <v>2.6111480017500001E-2</v>
      </c>
      <c r="AB4557" s="337">
        <f>EPA_Export_Aggregation_AR4!AB4557*IF(EPA_Export_Aggregation_AR4!$A4557="CH4",About!$D$58,IF(EPA_Export_Aggregation_AR4!$A4557="N2O",About!$D$59,1))</f>
        <v>3.8484916087500001E-2</v>
      </c>
      <c r="AC4557" s="337">
        <f>EPA_Export_Aggregation_AR4!AC4557*IF(EPA_Export_Aggregation_AR4!$A4557="CH4",About!$D$58,IF(EPA_Export_Aggregation_AR4!$A4557="N2O",About!$D$59,1))</f>
        <v>3.6211433062499999E-2</v>
      </c>
      <c r="AD4557" s="337">
        <f>EPA_Export_Aggregation_AR4!AD4557*IF(EPA_Export_Aggregation_AR4!$A4557="CH4",About!$D$58,IF(EPA_Export_Aggregation_AR4!$A4557="N2O",About!$D$59,1))</f>
        <v>4.0245755984999999E-2</v>
      </c>
      <c r="AE4557" s="337">
        <f>EPA_Export_Aggregation_AR4!AE4557*IF(EPA_Export_Aggregation_AR4!$A4557="CH4",About!$D$58,IF(EPA_Export_Aggregation_AR4!$A4557="N2O",About!$D$59,1))</f>
        <v>6.1051820445000002E-2</v>
      </c>
      <c r="AF4557" s="337">
        <f>EPA_Export_Aggregation_AR4!AF4557*IF(EPA_Export_Aggregation_AR4!$A4557="CH4",About!$D$58,IF(EPA_Export_Aggregation_AR4!$A4557="N2O",About!$D$59,1))</f>
        <v>7.0794077422500004E-2</v>
      </c>
      <c r="AG4557" s="337">
        <f>EPA_Export_Aggregation_AR4!AG4557*IF(EPA_Export_Aggregation_AR4!$A4557="CH4",About!$D$58,IF(EPA_Export_Aggregation_AR4!$A4557="N2O",About!$D$59,1))</f>
        <v>8.1952236945000007E-2</v>
      </c>
      <c r="AH4557" s="337">
        <f>EPA_Export_Aggregation_AR4!AH4557*IF(EPA_Export_Aggregation_AR4!$A4557="CH4",About!$D$58,IF(EPA_Export_Aggregation_AR4!$A4557="N2O",About!$D$59,1))</f>
        <v>9.41592476475E-2</v>
      </c>
      <c r="AI4557" s="337">
        <f>EPA_Export_Aggregation_AR4!AI4557*IF(EPA_Export_Aggregation_AR4!$A4557="CH4",About!$D$58,IF(EPA_Export_Aggregation_AR4!$A4557="N2O",About!$D$59,1))</f>
        <v>0.10702893048750001</v>
      </c>
      <c r="AJ4557" s="337">
        <f>EPA_Export_Aggregation_AR4!AJ4557*IF(EPA_Export_Aggregation_AR4!$A4557="CH4",About!$D$58,IF(EPA_Export_Aggregation_AR4!$A4557="N2O",About!$D$59,1))</f>
        <v>0.120131167905</v>
      </c>
      <c r="AK4557" s="337">
        <f>EPA_Export_Aggregation_AR4!AK4557*IF(EPA_Export_Aggregation_AR4!$A4557="CH4",About!$D$58,IF(EPA_Export_Aggregation_AR4!$A4557="N2O",About!$D$59,1))</f>
        <v>0.13502521415249999</v>
      </c>
      <c r="AL4557" s="337">
        <f>EPA_Export_Aggregation_AR4!AL4557*IF(EPA_Export_Aggregation_AR4!$A4557="CH4",About!$D$58,IF(EPA_Export_Aggregation_AR4!$A4557="N2O",About!$D$59,1))</f>
        <v>0</v>
      </c>
    </row>
    <row r="4558" spans="1:38" hidden="1" x14ac:dyDescent="0.25">
      <c r="A4558" s="340" t="s">
        <v>3971</v>
      </c>
      <c r="B4558" s="337" t="s">
        <v>3894</v>
      </c>
      <c r="C4558" s="337">
        <v>1</v>
      </c>
      <c r="D4558" s="337" t="s">
        <v>3904</v>
      </c>
      <c r="E4558" s="337" t="s">
        <v>3747</v>
      </c>
      <c r="F4558" s="337">
        <v>87</v>
      </c>
      <c r="G4558" s="337">
        <f>EPA_Export_Aggregation_AR4!G4558*IF(EPA_Export_Aggregation_AR4!$A4558="CH4",About!$D$58,IF(EPA_Export_Aggregation_AR4!$A4558="N2O",About!$D$59,1))</f>
        <v>0</v>
      </c>
      <c r="H4558" s="337">
        <f>EPA_Export_Aggregation_AR4!H4558*IF(EPA_Export_Aggregation_AR4!$A4558="CH4",About!$D$58,IF(EPA_Export_Aggregation_AR4!$A4558="N2O",About!$D$59,1))</f>
        <v>0</v>
      </c>
      <c r="I4558" s="337">
        <f>EPA_Export_Aggregation_AR4!I4558*IF(EPA_Export_Aggregation_AR4!$A4558="CH4",About!$D$58,IF(EPA_Export_Aggregation_AR4!$A4558="N2O",About!$D$59,1))</f>
        <v>0</v>
      </c>
      <c r="J4558" s="337">
        <f>EPA_Export_Aggregation_AR4!J4558*IF(EPA_Export_Aggregation_AR4!$A4558="CH4",About!$D$58,IF(EPA_Export_Aggregation_AR4!$A4558="N2O",About!$D$59,1))</f>
        <v>0</v>
      </c>
      <c r="K4558" s="337">
        <f>EPA_Export_Aggregation_AR4!K4558*IF(EPA_Export_Aggregation_AR4!$A4558="CH4",About!$D$58,IF(EPA_Export_Aggregation_AR4!$A4558="N2O",About!$D$59,1))</f>
        <v>0</v>
      </c>
      <c r="L4558" s="337">
        <f>EPA_Export_Aggregation_AR4!L4558*IF(EPA_Export_Aggregation_AR4!$A4558="CH4",About!$D$58,IF(EPA_Export_Aggregation_AR4!$A4558="N2O",About!$D$59,1))</f>
        <v>0</v>
      </c>
      <c r="M4558" s="337">
        <f>EPA_Export_Aggregation_AR4!M4558*IF(EPA_Export_Aggregation_AR4!$A4558="CH4",About!$D$58,IF(EPA_Export_Aggregation_AR4!$A4558="N2O",About!$D$59,1))</f>
        <v>5.5552500000000001E-8</v>
      </c>
      <c r="N4558" s="337">
        <f>EPA_Export_Aggregation_AR4!N4558*IF(EPA_Export_Aggregation_AR4!$A4558="CH4",About!$D$58,IF(EPA_Export_Aggregation_AR4!$A4558="N2O",About!$D$59,1))</f>
        <v>1.5822E-7</v>
      </c>
      <c r="O4558" s="337">
        <f>EPA_Export_Aggregation_AR4!O4558*IF(EPA_Export_Aggregation_AR4!$A4558="CH4",About!$D$58,IF(EPA_Export_Aggregation_AR4!$A4558="N2O",About!$D$59,1))</f>
        <v>3.3797250000000002E-7</v>
      </c>
      <c r="P4558" s="337">
        <f>EPA_Export_Aggregation_AR4!P4558*IF(EPA_Export_Aggregation_AR4!$A4558="CH4",About!$D$58,IF(EPA_Export_Aggregation_AR4!$A4558="N2O",About!$D$59,1))</f>
        <v>6.5690999999999997E-7</v>
      </c>
      <c r="Q4558" s="337">
        <f>EPA_Export_Aggregation_AR4!Q4558*IF(EPA_Export_Aggregation_AR4!$A4558="CH4",About!$D$58,IF(EPA_Export_Aggregation_AR4!$A4558="N2O",About!$D$59,1))</f>
        <v>2.9837700000000001E-6</v>
      </c>
      <c r="R4558" s="337">
        <f>EPA_Export_Aggregation_AR4!R4558*IF(EPA_Export_Aggregation_AR4!$A4558="CH4",About!$D$58,IF(EPA_Export_Aggregation_AR4!$A4558="N2O",About!$D$59,1))</f>
        <v>7.3495349999999996E-6</v>
      </c>
      <c r="S4558" s="337">
        <f>EPA_Export_Aggregation_AR4!S4558*IF(EPA_Export_Aggregation_AR4!$A4558="CH4",About!$D$58,IF(EPA_Export_Aggregation_AR4!$A4558="N2O",About!$D$59,1))</f>
        <v>1.41698025E-5</v>
      </c>
      <c r="T4558" s="337">
        <f>EPA_Export_Aggregation_AR4!T4558*IF(EPA_Export_Aggregation_AR4!$A4558="CH4",About!$D$58,IF(EPA_Export_Aggregation_AR4!$A4558="N2O",About!$D$59,1))</f>
        <v>2.3190569999999999E-5</v>
      </c>
      <c r="U4558" s="337">
        <f>EPA_Export_Aggregation_AR4!U4558*IF(EPA_Export_Aggregation_AR4!$A4558="CH4",About!$D$58,IF(EPA_Export_Aggregation_AR4!$A4558="N2O",About!$D$59,1))</f>
        <v>3.4942184999999998E-5</v>
      </c>
      <c r="V4558" s="337">
        <f>EPA_Export_Aggregation_AR4!V4558*IF(EPA_Export_Aggregation_AR4!$A4558="CH4",About!$D$58,IF(EPA_Export_Aggregation_AR4!$A4558="N2O",About!$D$59,1))</f>
        <v>5.1267667499999998E-5</v>
      </c>
      <c r="W4558" s="337">
        <f>EPA_Export_Aggregation_AR4!W4558*IF(EPA_Export_Aggregation_AR4!$A4558="CH4",About!$D$58,IF(EPA_Export_Aggregation_AR4!$A4558="N2O",About!$D$59,1))</f>
        <v>8.2127047499999995E-5</v>
      </c>
      <c r="X4558" s="337">
        <f>EPA_Export_Aggregation_AR4!X4558*IF(EPA_Export_Aggregation_AR4!$A4558="CH4",About!$D$58,IF(EPA_Export_Aggregation_AR4!$A4558="N2O",About!$D$59,1))</f>
        <v>1.1582385749999999E-4</v>
      </c>
      <c r="Y4558" s="337">
        <f>EPA_Export_Aggregation_AR4!Y4558*IF(EPA_Export_Aggregation_AR4!$A4558="CH4",About!$D$58,IF(EPA_Export_Aggregation_AR4!$A4558="N2O",About!$D$59,1))</f>
        <v>1.500124725E-4</v>
      </c>
      <c r="Z4558" s="337">
        <f>EPA_Export_Aggregation_AR4!Z4558*IF(EPA_Export_Aggregation_AR4!$A4558="CH4",About!$D$58,IF(EPA_Export_Aggregation_AR4!$A4558="N2O",About!$D$59,1))</f>
        <v>1.8983241000000001E-4</v>
      </c>
      <c r="AA4558" s="337">
        <f>EPA_Export_Aggregation_AR4!AA4558*IF(EPA_Export_Aggregation_AR4!$A4558="CH4",About!$D$58,IF(EPA_Export_Aggregation_AR4!$A4558="N2O",About!$D$59,1))</f>
        <v>2.5896577499999999E-4</v>
      </c>
      <c r="AB4558" s="337">
        <f>EPA_Export_Aggregation_AR4!AB4558*IF(EPA_Export_Aggregation_AR4!$A4558="CH4",About!$D$58,IF(EPA_Export_Aggregation_AR4!$A4558="N2O",About!$D$59,1))</f>
        <v>3.2723939250000001E-4</v>
      </c>
      <c r="AC4558" s="337">
        <f>EPA_Export_Aggregation_AR4!AC4558*IF(EPA_Export_Aggregation_AR4!$A4558="CH4",About!$D$58,IF(EPA_Export_Aggregation_AR4!$A4558="N2O",About!$D$59,1))</f>
        <v>3.982361625E-4</v>
      </c>
      <c r="AD4558" s="337">
        <f>EPA_Export_Aggregation_AR4!AD4558*IF(EPA_Export_Aggregation_AR4!$A4558="CH4",About!$D$58,IF(EPA_Export_Aggregation_AR4!$A4558="N2O",About!$D$59,1))</f>
        <v>4.7541053249999999E-4</v>
      </c>
      <c r="AE4558" s="337">
        <f>EPA_Export_Aggregation_AR4!AE4558*IF(EPA_Export_Aggregation_AR4!$A4558="CH4",About!$D$58,IF(EPA_Export_Aggregation_AR4!$A4558="N2O",About!$D$59,1))</f>
        <v>5.5538844750000003E-4</v>
      </c>
      <c r="AF4558" s="337">
        <f>EPA_Export_Aggregation_AR4!AF4558*IF(EPA_Export_Aggregation_AR4!$A4558="CH4",About!$D$58,IF(EPA_Export_Aggregation_AR4!$A4558="N2O",About!$D$59,1))</f>
        <v>6.3422486999999996E-4</v>
      </c>
      <c r="AG4558" s="337">
        <f>EPA_Export_Aggregation_AR4!AG4558*IF(EPA_Export_Aggregation_AR4!$A4558="CH4",About!$D$58,IF(EPA_Export_Aggregation_AR4!$A4558="N2O",About!$D$59,1))</f>
        <v>7.2084950999999999E-4</v>
      </c>
      <c r="AH4558" s="337">
        <f>EPA_Export_Aggregation_AR4!AH4558*IF(EPA_Export_Aggregation_AR4!$A4558="CH4",About!$D$58,IF(EPA_Export_Aggregation_AR4!$A4558="N2O",About!$D$59,1))</f>
        <v>8.1140157000000001E-4</v>
      </c>
      <c r="AI4558" s="337">
        <f>EPA_Export_Aggregation_AR4!AI4558*IF(EPA_Export_Aggregation_AR4!$A4558="CH4",About!$D$58,IF(EPA_Export_Aggregation_AR4!$A4558="N2O",About!$D$59,1))</f>
        <v>9.0345901499999995E-4</v>
      </c>
      <c r="AJ4558" s="337">
        <f>EPA_Export_Aggregation_AR4!AJ4558*IF(EPA_Export_Aggregation_AR4!$A4558="CH4",About!$D$58,IF(EPA_Export_Aggregation_AR4!$A4558="N2O",About!$D$59,1))</f>
        <v>9.9304852499999992E-4</v>
      </c>
      <c r="AK4558" s="337">
        <f>EPA_Export_Aggregation_AR4!AK4558*IF(EPA_Export_Aggregation_AR4!$A4558="CH4",About!$D$58,IF(EPA_Export_Aggregation_AR4!$A4558="N2O",About!$D$59,1))</f>
        <v>1.0925837550000001E-3</v>
      </c>
      <c r="AL4558" s="337">
        <f>EPA_Export_Aggregation_AR4!AL4558*IF(EPA_Export_Aggregation_AR4!$A4558="CH4",About!$D$58,IF(EPA_Export_Aggregation_AR4!$A4558="N2O",About!$D$59,1))</f>
        <v>0</v>
      </c>
    </row>
    <row r="4559" spans="1:38" hidden="1" x14ac:dyDescent="0.25">
      <c r="A4559" s="340" t="s">
        <v>3971</v>
      </c>
      <c r="B4559" s="337" t="s">
        <v>3894</v>
      </c>
      <c r="C4559" s="337">
        <v>1</v>
      </c>
      <c r="D4559" s="337" t="s">
        <v>3904</v>
      </c>
      <c r="E4559" s="337" t="s">
        <v>3604</v>
      </c>
      <c r="F4559" s="337">
        <v>87</v>
      </c>
      <c r="G4559" s="337">
        <f>EPA_Export_Aggregation_AR4!G4559*IF(EPA_Export_Aggregation_AR4!$A4559="CH4",About!$D$58,IF(EPA_Export_Aggregation_AR4!$A4559="N2O",About!$D$59,1))</f>
        <v>0</v>
      </c>
      <c r="H4559" s="337">
        <f>EPA_Export_Aggregation_AR4!H4559*IF(EPA_Export_Aggregation_AR4!$A4559="CH4",About!$D$58,IF(EPA_Export_Aggregation_AR4!$A4559="N2O",About!$D$59,1))</f>
        <v>0</v>
      </c>
      <c r="I4559" s="337">
        <f>EPA_Export_Aggregation_AR4!I4559*IF(EPA_Export_Aggregation_AR4!$A4559="CH4",About!$D$58,IF(EPA_Export_Aggregation_AR4!$A4559="N2O",About!$D$59,1))</f>
        <v>0</v>
      </c>
      <c r="J4559" s="337">
        <f>EPA_Export_Aggregation_AR4!J4559*IF(EPA_Export_Aggregation_AR4!$A4559="CH4",About!$D$58,IF(EPA_Export_Aggregation_AR4!$A4559="N2O",About!$D$59,1))</f>
        <v>0</v>
      </c>
      <c r="K4559" s="337">
        <f>EPA_Export_Aggregation_AR4!K4559*IF(EPA_Export_Aggregation_AR4!$A4559="CH4",About!$D$58,IF(EPA_Export_Aggregation_AR4!$A4559="N2O",About!$D$59,1))</f>
        <v>0</v>
      </c>
      <c r="L4559" s="337">
        <f>EPA_Export_Aggregation_AR4!L4559*IF(EPA_Export_Aggregation_AR4!$A4559="CH4",About!$D$58,IF(EPA_Export_Aggregation_AR4!$A4559="N2O",About!$D$59,1))</f>
        <v>0</v>
      </c>
      <c r="M4559" s="337">
        <f>EPA_Export_Aggregation_AR4!M4559*IF(EPA_Export_Aggregation_AR4!$A4559="CH4",About!$D$58,IF(EPA_Export_Aggregation_AR4!$A4559="N2O",About!$D$59,1))</f>
        <v>2.59389E-6</v>
      </c>
      <c r="N4559" s="337">
        <f>EPA_Export_Aggregation_AR4!N4559*IF(EPA_Export_Aggregation_AR4!$A4559="CH4",About!$D$58,IF(EPA_Export_Aggregation_AR4!$A4559="N2O",About!$D$59,1))</f>
        <v>7.3786949999999998E-6</v>
      </c>
      <c r="O4559" s="337">
        <f>EPA_Export_Aggregation_AR4!O4559*IF(EPA_Export_Aggregation_AR4!$A4559="CH4",About!$D$58,IF(EPA_Export_Aggregation_AR4!$A4559="N2O",About!$D$59,1))</f>
        <v>1.5770295E-5</v>
      </c>
      <c r="P4559" s="337">
        <f>EPA_Export_Aggregation_AR4!P4559*IF(EPA_Export_Aggregation_AR4!$A4559="CH4",About!$D$58,IF(EPA_Export_Aggregation_AR4!$A4559="N2O",About!$D$59,1))</f>
        <v>3.0672269999999999E-5</v>
      </c>
      <c r="Q4559" s="337">
        <f>EPA_Export_Aggregation_AR4!Q4559*IF(EPA_Export_Aggregation_AR4!$A4559="CH4",About!$D$58,IF(EPA_Export_Aggregation_AR4!$A4559="N2O",About!$D$59,1))</f>
        <v>1.416852675E-4</v>
      </c>
      <c r="R4559" s="337">
        <f>EPA_Export_Aggregation_AR4!R4559*IF(EPA_Export_Aggregation_AR4!$A4559="CH4",About!$D$58,IF(EPA_Export_Aggregation_AR4!$A4559="N2O",About!$D$59,1))</f>
        <v>3.5326448999999999E-4</v>
      </c>
      <c r="S4559" s="337">
        <f>EPA_Export_Aggregation_AR4!S4559*IF(EPA_Export_Aggregation_AR4!$A4559="CH4",About!$D$58,IF(EPA_Export_Aggregation_AR4!$A4559="N2O",About!$D$59,1))</f>
        <v>6.9160459499999997E-4</v>
      </c>
      <c r="T4559" s="337">
        <f>EPA_Export_Aggregation_AR4!T4559*IF(EPA_Export_Aggregation_AR4!$A4559="CH4",About!$D$58,IF(EPA_Export_Aggregation_AR4!$A4559="N2O",About!$D$59,1))</f>
        <v>1.1491524E-3</v>
      </c>
      <c r="U4559" s="337">
        <f>EPA_Export_Aggregation_AR4!U4559*IF(EPA_Export_Aggregation_AR4!$A4559="CH4",About!$D$58,IF(EPA_Export_Aggregation_AR4!$A4559="N2O",About!$D$59,1))</f>
        <v>1.758977235E-3</v>
      </c>
      <c r="V4559" s="337">
        <f>EPA_Export_Aggregation_AR4!V4559*IF(EPA_Export_Aggregation_AR4!$A4559="CH4",About!$D$58,IF(EPA_Export_Aggregation_AR4!$A4559="N2O",About!$D$59,1))</f>
        <v>2.6304129675000002E-3</v>
      </c>
      <c r="W4559" s="337">
        <f>EPA_Export_Aggregation_AR4!W4559*IF(EPA_Export_Aggregation_AR4!$A4559="CH4",About!$D$58,IF(EPA_Export_Aggregation_AR4!$A4559="N2O",About!$D$59,1))</f>
        <v>4.2932949749999996E-3</v>
      </c>
      <c r="X4559" s="337">
        <f>EPA_Export_Aggregation_AR4!X4559*IF(EPA_Export_Aggregation_AR4!$A4559="CH4",About!$D$58,IF(EPA_Export_Aggregation_AR4!$A4559="N2O",About!$D$59,1))</f>
        <v>6.1564942349999997E-3</v>
      </c>
      <c r="Y4559" s="337">
        <f>EPA_Export_Aggregation_AR4!Y4559*IF(EPA_Export_Aggregation_AR4!$A4559="CH4",About!$D$58,IF(EPA_Export_Aggregation_AR4!$A4559="N2O",About!$D$59,1))</f>
        <v>8.1062050725000008E-3</v>
      </c>
      <c r="Z4559" s="337">
        <f>EPA_Export_Aggregation_AR4!Z4559*IF(EPA_Export_Aggregation_AR4!$A4559="CH4",About!$D$58,IF(EPA_Export_Aggregation_AR4!$A4559="N2O",About!$D$59,1))</f>
        <v>1.03796143875E-2</v>
      </c>
      <c r="AA4559" s="337">
        <f>EPA_Export_Aggregation_AR4!AA4559*IF(EPA_Export_Aggregation_AR4!$A4559="CH4",About!$D$58,IF(EPA_Export_Aggregation_AR4!$A4559="N2O",About!$D$59,1))</f>
        <v>1.435952205E-2</v>
      </c>
      <c r="AB4559" s="337">
        <f>EPA_Export_Aggregation_AR4!AB4559*IF(EPA_Export_Aggregation_AR4!$A4559="CH4",About!$D$58,IF(EPA_Export_Aggregation_AR4!$A4559="N2O",About!$D$59,1))</f>
        <v>4.6056289500000002E-3</v>
      </c>
      <c r="AC4559" s="337">
        <f>EPA_Export_Aggregation_AR4!AC4559*IF(EPA_Export_Aggregation_AR4!$A4559="CH4",About!$D$58,IF(EPA_Export_Aggregation_AR4!$A4559="N2O",About!$D$59,1))</f>
        <v>4.4525493787500002E-2</v>
      </c>
      <c r="AD4559" s="337">
        <f>EPA_Export_Aggregation_AR4!AD4559*IF(EPA_Export_Aggregation_AR4!$A4559="CH4",About!$D$58,IF(EPA_Export_Aggregation_AR4!$A4559="N2O",About!$D$59,1))</f>
        <v>4.7303512110000001E-2</v>
      </c>
      <c r="AE4559" s="337">
        <f>EPA_Export_Aggregation_AR4!AE4559*IF(EPA_Export_Aggregation_AR4!$A4559="CH4",About!$D$58,IF(EPA_Export_Aggregation_AR4!$A4559="N2O",About!$D$59,1))</f>
        <v>6.0953391202499999E-2</v>
      </c>
      <c r="AF4559" s="337">
        <f>EPA_Export_Aggregation_AR4!AF4559*IF(EPA_Export_Aggregation_AR4!$A4559="CH4",About!$D$58,IF(EPA_Export_Aggregation_AR4!$A4559="N2O",About!$D$59,1))</f>
        <v>7.1254388609999997E-2</v>
      </c>
      <c r="AG4559" s="337">
        <f>EPA_Export_Aggregation_AR4!AG4559*IF(EPA_Export_Aggregation_AR4!$A4559="CH4",About!$D$58,IF(EPA_Export_Aggregation_AR4!$A4559="N2O",About!$D$59,1))</f>
        <v>8.3058286814999993E-2</v>
      </c>
      <c r="AH4559" s="337">
        <f>EPA_Export_Aggregation_AR4!AH4559*IF(EPA_Export_Aggregation_AR4!$A4559="CH4",About!$D$58,IF(EPA_Export_Aggregation_AR4!$A4559="N2O",About!$D$59,1))</f>
        <v>9.5916606232500007E-2</v>
      </c>
      <c r="AI4559" s="337">
        <f>EPA_Export_Aggregation_AR4!AI4559*IF(EPA_Export_Aggregation_AR4!$A4559="CH4",About!$D$58,IF(EPA_Export_Aggregation_AR4!$A4559="N2O",About!$D$59,1))</f>
        <v>0.10973443821749999</v>
      </c>
      <c r="AJ4559" s="337">
        <f>EPA_Export_Aggregation_AR4!AJ4559*IF(EPA_Export_Aggregation_AR4!$A4559="CH4",About!$D$58,IF(EPA_Export_Aggregation_AR4!$A4559="N2O",About!$D$59,1))</f>
        <v>0.124182775755</v>
      </c>
      <c r="AK4559" s="337">
        <f>EPA_Export_Aggregation_AR4!AK4559*IF(EPA_Export_Aggregation_AR4!$A4559="CH4",About!$D$58,IF(EPA_Export_Aggregation_AR4!$A4559="N2O",About!$D$59,1))</f>
        <v>0.14081991965999999</v>
      </c>
      <c r="AL4559" s="337">
        <f>EPA_Export_Aggregation_AR4!AL4559*IF(EPA_Export_Aggregation_AR4!$A4559="CH4",About!$D$58,IF(EPA_Export_Aggregation_AR4!$A4559="N2O",About!$D$59,1))</f>
        <v>0</v>
      </c>
    </row>
    <row r="4560" spans="1:38" hidden="1" x14ac:dyDescent="0.25">
      <c r="A4560" s="340" t="s">
        <v>3971</v>
      </c>
      <c r="B4560" s="337" t="s">
        <v>3894</v>
      </c>
      <c r="C4560" s="337">
        <v>1</v>
      </c>
      <c r="D4560" s="337" t="s">
        <v>3904</v>
      </c>
      <c r="E4560" s="337" t="s">
        <v>3606</v>
      </c>
      <c r="F4560" s="337">
        <v>87</v>
      </c>
      <c r="G4560" s="337">
        <f>EPA_Export_Aggregation_AR4!G4560*IF(EPA_Export_Aggregation_AR4!$A4560="CH4",About!$D$58,IF(EPA_Export_Aggregation_AR4!$A4560="N2O",About!$D$59,1))</f>
        <v>0</v>
      </c>
      <c r="H4560" s="337">
        <f>EPA_Export_Aggregation_AR4!H4560*IF(EPA_Export_Aggregation_AR4!$A4560="CH4",About!$D$58,IF(EPA_Export_Aggregation_AR4!$A4560="N2O",About!$D$59,1))</f>
        <v>0</v>
      </c>
      <c r="I4560" s="337">
        <f>EPA_Export_Aggregation_AR4!I4560*IF(EPA_Export_Aggregation_AR4!$A4560="CH4",About!$D$58,IF(EPA_Export_Aggregation_AR4!$A4560="N2O",About!$D$59,1))</f>
        <v>0</v>
      </c>
      <c r="J4560" s="337">
        <f>EPA_Export_Aggregation_AR4!J4560*IF(EPA_Export_Aggregation_AR4!$A4560="CH4",About!$D$58,IF(EPA_Export_Aggregation_AR4!$A4560="N2O",About!$D$59,1))</f>
        <v>0</v>
      </c>
      <c r="K4560" s="337">
        <f>EPA_Export_Aggregation_AR4!K4560*IF(EPA_Export_Aggregation_AR4!$A4560="CH4",About!$D$58,IF(EPA_Export_Aggregation_AR4!$A4560="N2O",About!$D$59,1))</f>
        <v>0</v>
      </c>
      <c r="L4560" s="337">
        <f>EPA_Export_Aggregation_AR4!L4560*IF(EPA_Export_Aggregation_AR4!$A4560="CH4",About!$D$58,IF(EPA_Export_Aggregation_AR4!$A4560="N2O",About!$D$59,1))</f>
        <v>0</v>
      </c>
      <c r="M4560" s="337">
        <f>EPA_Export_Aggregation_AR4!M4560*IF(EPA_Export_Aggregation_AR4!$A4560="CH4",About!$D$58,IF(EPA_Export_Aggregation_AR4!$A4560="N2O",About!$D$59,1))</f>
        <v>1.83687075E-5</v>
      </c>
      <c r="N4560" s="337">
        <f>EPA_Export_Aggregation_AR4!N4560*IF(EPA_Export_Aggregation_AR4!$A4560="CH4",About!$D$58,IF(EPA_Export_Aggregation_AR4!$A4560="N2O",About!$D$59,1))</f>
        <v>5.1932204999999998E-5</v>
      </c>
      <c r="O4560" s="337">
        <f>EPA_Export_Aggregation_AR4!O4560*IF(EPA_Export_Aggregation_AR4!$A4560="CH4",About!$D$58,IF(EPA_Export_Aggregation_AR4!$A4560="N2O",About!$D$59,1))</f>
        <v>1.103525775E-4</v>
      </c>
      <c r="P4560" s="337">
        <f>EPA_Export_Aggregation_AR4!P4560*IF(EPA_Export_Aggregation_AR4!$A4560="CH4",About!$D$58,IF(EPA_Export_Aggregation_AR4!$A4560="N2O",About!$D$59,1))</f>
        <v>2.1369906000000001E-4</v>
      </c>
      <c r="Q4560" s="337">
        <f>EPA_Export_Aggregation_AR4!Q4560*IF(EPA_Export_Aggregation_AR4!$A4560="CH4",About!$D$58,IF(EPA_Export_Aggregation_AR4!$A4560="N2O",About!$D$59,1))</f>
        <v>9.836623125E-4</v>
      </c>
      <c r="R4560" s="337">
        <f>EPA_Export_Aggregation_AR4!R4560*IF(EPA_Export_Aggregation_AR4!$A4560="CH4",About!$D$58,IF(EPA_Export_Aggregation_AR4!$A4560="N2O",About!$D$59,1))</f>
        <v>2.4492337875E-3</v>
      </c>
      <c r="S4560" s="337">
        <f>EPA_Export_Aggregation_AR4!S4560*IF(EPA_Export_Aggregation_AR4!$A4560="CH4",About!$D$58,IF(EPA_Export_Aggregation_AR4!$A4560="N2O",About!$D$59,1))</f>
        <v>4.7754544950000003E-3</v>
      </c>
      <c r="T4560" s="337">
        <f>EPA_Export_Aggregation_AR4!T4560*IF(EPA_Export_Aggregation_AR4!$A4560="CH4",About!$D$58,IF(EPA_Export_Aggregation_AR4!$A4560="N2O",About!$D$59,1))</f>
        <v>7.9044932024999997E-3</v>
      </c>
      <c r="U4560" s="337">
        <f>EPA_Export_Aggregation_AR4!U4560*IF(EPA_Export_Aggregation_AR4!$A4560="CH4",About!$D$58,IF(EPA_Export_Aggregation_AR4!$A4560="N2O",About!$D$59,1))</f>
        <v>1.2035843730000001E-2</v>
      </c>
      <c r="V4560" s="337">
        <f>EPA_Export_Aggregation_AR4!V4560*IF(EPA_Export_Aggregation_AR4!$A4560="CH4",About!$D$58,IF(EPA_Export_Aggregation_AR4!$A4560="N2O",About!$D$59,1))</f>
        <v>1.781421255E-2</v>
      </c>
      <c r="W4560" s="337">
        <f>EPA_Export_Aggregation_AR4!W4560*IF(EPA_Export_Aggregation_AR4!$A4560="CH4",About!$D$58,IF(EPA_Export_Aggregation_AR4!$A4560="N2O",About!$D$59,1))</f>
        <v>2.8822712085E-2</v>
      </c>
      <c r="X4560" s="337">
        <f>EPA_Export_Aggregation_AR4!X4560*IF(EPA_Export_Aggregation_AR4!$A4560="CH4",About!$D$58,IF(EPA_Export_Aggregation_AR4!$A4560="N2O",About!$D$59,1))</f>
        <v>4.1233015169999998E-2</v>
      </c>
      <c r="Y4560" s="337">
        <f>EPA_Export_Aggregation_AR4!Y4560*IF(EPA_Export_Aggregation_AR4!$A4560="CH4",About!$D$58,IF(EPA_Export_Aggregation_AR4!$A4560="N2O",About!$D$59,1))</f>
        <v>5.4242218619999998E-2</v>
      </c>
      <c r="Z4560" s="337">
        <f>EPA_Export_Aggregation_AR4!Z4560*IF(EPA_Export_Aggregation_AR4!$A4560="CH4",About!$D$58,IF(EPA_Export_Aggregation_AR4!$A4560="N2O",About!$D$59,1))</f>
        <v>6.9672815617499995E-2</v>
      </c>
      <c r="AA4560" s="337">
        <f>EPA_Export_Aggregation_AR4!AA4560*IF(EPA_Export_Aggregation_AR4!$A4560="CH4",About!$D$58,IF(EPA_Export_Aggregation_AR4!$A4560="N2O",About!$D$59,1))</f>
        <v>9.6572765767499999E-2</v>
      </c>
      <c r="AB4560" s="337">
        <f>EPA_Export_Aggregation_AR4!AB4560*IF(EPA_Export_Aggregation_AR4!$A4560="CH4",About!$D$58,IF(EPA_Export_Aggregation_AR4!$A4560="N2O",About!$D$59,1))</f>
        <v>9.906439752E-2</v>
      </c>
      <c r="AC4560" s="337">
        <f>EPA_Export_Aggregation_AR4!AC4560*IF(EPA_Export_Aggregation_AR4!$A4560="CH4",About!$D$58,IF(EPA_Export_Aggregation_AR4!$A4560="N2O",About!$D$59,1))</f>
        <v>0.16258638957749999</v>
      </c>
      <c r="AD4560" s="337">
        <f>EPA_Export_Aggregation_AR4!AD4560*IF(EPA_Export_Aggregation_AR4!$A4560="CH4",About!$D$58,IF(EPA_Export_Aggregation_AR4!$A4560="N2O",About!$D$59,1))</f>
        <v>0.19303193058750001</v>
      </c>
      <c r="AE4560" s="337">
        <f>EPA_Export_Aggregation_AR4!AE4560*IF(EPA_Export_Aggregation_AR4!$A4560="CH4",About!$D$58,IF(EPA_Export_Aggregation_AR4!$A4560="N2O",About!$D$59,1))</f>
        <v>0.22631929638750001</v>
      </c>
      <c r="AF4560" s="337">
        <f>EPA_Export_Aggregation_AR4!AF4560*IF(EPA_Export_Aggregation_AR4!$A4560="CH4",About!$D$58,IF(EPA_Export_Aggregation_AR4!$A4560="N2O",About!$D$59,1))</f>
        <v>0.26401440928499997</v>
      </c>
      <c r="AG4560" s="337">
        <f>EPA_Export_Aggregation_AR4!AG4560*IF(EPA_Export_Aggregation_AR4!$A4560="CH4",About!$D$58,IF(EPA_Export_Aggregation_AR4!$A4560="N2O",About!$D$59,1))</f>
        <v>0.30655138317750003</v>
      </c>
      <c r="AH4560" s="337">
        <f>EPA_Export_Aggregation_AR4!AH4560*IF(EPA_Export_Aggregation_AR4!$A4560="CH4",About!$D$58,IF(EPA_Export_Aggregation_AR4!$A4560="N2O",About!$D$59,1))</f>
        <v>0.35277907934250002</v>
      </c>
      <c r="AI4560" s="337">
        <f>EPA_Export_Aggregation_AR4!AI4560*IF(EPA_Export_Aggregation_AR4!$A4560="CH4",About!$D$58,IF(EPA_Export_Aggregation_AR4!$A4560="N2O",About!$D$59,1))</f>
        <v>0.40191113628000003</v>
      </c>
      <c r="AJ4560" s="337">
        <f>EPA_Export_Aggregation_AR4!AJ4560*IF(EPA_Export_Aggregation_AR4!$A4560="CH4",About!$D$58,IF(EPA_Export_Aggregation_AR4!$A4560="N2O",About!$D$59,1))</f>
        <v>0.45217562296500002</v>
      </c>
      <c r="AK4560" s="337">
        <f>EPA_Export_Aggregation_AR4!AK4560*IF(EPA_Export_Aggregation_AR4!$A4560="CH4",About!$D$58,IF(EPA_Export_Aggregation_AR4!$A4560="N2O",About!$D$59,1))</f>
        <v>0.50923244497499998</v>
      </c>
      <c r="AL4560" s="337">
        <f>EPA_Export_Aggregation_AR4!AL4560*IF(EPA_Export_Aggregation_AR4!$A4560="CH4",About!$D$58,IF(EPA_Export_Aggregation_AR4!$A4560="N2O",About!$D$59,1))</f>
        <v>0</v>
      </c>
    </row>
    <row r="4561" spans="1:38" x14ac:dyDescent="0.25">
      <c r="A4561" s="340" t="s">
        <v>3971</v>
      </c>
      <c r="B4561" s="337" t="s">
        <v>3894</v>
      </c>
      <c r="C4561" s="337">
        <v>1</v>
      </c>
      <c r="D4561" s="337" t="s">
        <v>3904</v>
      </c>
      <c r="E4561" s="337" t="s">
        <v>513</v>
      </c>
      <c r="F4561" s="337">
        <v>87</v>
      </c>
      <c r="G4561" s="337">
        <f>EPA_Export_Aggregation_AR4!G4561*IF(EPA_Export_Aggregation_AR4!$A4561="CH4",About!$D$58,IF(EPA_Export_Aggregation_AR4!$A4561="N2O",About!$D$59,1))</f>
        <v>0</v>
      </c>
      <c r="H4561" s="337">
        <f>EPA_Export_Aggregation_AR4!H4561*IF(EPA_Export_Aggregation_AR4!$A4561="CH4",About!$D$58,IF(EPA_Export_Aggregation_AR4!$A4561="N2O",About!$D$59,1))</f>
        <v>0</v>
      </c>
      <c r="I4561" s="337">
        <f>EPA_Export_Aggregation_AR4!I4561*IF(EPA_Export_Aggregation_AR4!$A4561="CH4",About!$D$58,IF(EPA_Export_Aggregation_AR4!$A4561="N2O",About!$D$59,1))</f>
        <v>0</v>
      </c>
      <c r="J4561" s="337">
        <f>EPA_Export_Aggregation_AR4!J4561*IF(EPA_Export_Aggregation_AR4!$A4561="CH4",About!$D$58,IF(EPA_Export_Aggregation_AR4!$A4561="N2O",About!$D$59,1))</f>
        <v>0</v>
      </c>
      <c r="K4561" s="337">
        <f>EPA_Export_Aggregation_AR4!K4561*IF(EPA_Export_Aggregation_AR4!$A4561="CH4",About!$D$58,IF(EPA_Export_Aggregation_AR4!$A4561="N2O",About!$D$59,1))</f>
        <v>0</v>
      </c>
      <c r="L4561" s="337">
        <f>EPA_Export_Aggregation_AR4!L4561*IF(EPA_Export_Aggregation_AR4!$A4561="CH4",About!$D$58,IF(EPA_Export_Aggregation_AR4!$A4561="N2O",About!$D$59,1))</f>
        <v>0</v>
      </c>
      <c r="M4561" s="337">
        <f>EPA_Export_Aggregation_AR4!M4561*IF(EPA_Export_Aggregation_AR4!$A4561="CH4",About!$D$58,IF(EPA_Export_Aggregation_AR4!$A4561="N2O",About!$D$59,1))</f>
        <v>2.2166999999999999E-6</v>
      </c>
      <c r="N4561" s="337">
        <f>EPA_Export_Aggregation_AR4!N4561*IF(EPA_Export_Aggregation_AR4!$A4561="CH4",About!$D$58,IF(EPA_Export_Aggregation_AR4!$A4561="N2O",About!$D$59,1))</f>
        <v>6.2592074999999998E-6</v>
      </c>
      <c r="O4561" s="337">
        <f>EPA_Export_Aggregation_AR4!O4561*IF(EPA_Export_Aggregation_AR4!$A4561="CH4",About!$D$58,IF(EPA_Export_Aggregation_AR4!$A4561="N2O",About!$D$59,1))</f>
        <v>1.3294327499999999E-5</v>
      </c>
      <c r="P4561" s="337">
        <f>EPA_Export_Aggregation_AR4!P4561*IF(EPA_Export_Aggregation_AR4!$A4561="CH4",About!$D$58,IF(EPA_Export_Aggregation_AR4!$A4561="N2O",About!$D$59,1))</f>
        <v>2.5801334999999999E-5</v>
      </c>
      <c r="Q4561" s="337">
        <f>EPA_Export_Aggregation_AR4!Q4561*IF(EPA_Export_Aggregation_AR4!$A4561="CH4",About!$D$58,IF(EPA_Export_Aggregation_AR4!$A4561="N2O",About!$D$59,1))</f>
        <v>1.1879676E-4</v>
      </c>
      <c r="R4561" s="337">
        <f>EPA_Export_Aggregation_AR4!R4561*IF(EPA_Export_Aggregation_AR4!$A4561="CH4",About!$D$58,IF(EPA_Export_Aggregation_AR4!$A4561="N2O",About!$D$59,1))</f>
        <v>2.9647194749999998E-4</v>
      </c>
      <c r="S4561" s="337">
        <f>EPA_Export_Aggregation_AR4!S4561*IF(EPA_Export_Aggregation_AR4!$A4561="CH4",About!$D$58,IF(EPA_Export_Aggregation_AR4!$A4561="N2O",About!$D$59,1))</f>
        <v>5.7550749750000002E-4</v>
      </c>
      <c r="T4561" s="337">
        <f>EPA_Export_Aggregation_AR4!T4561*IF(EPA_Export_Aggregation_AR4!$A4561="CH4",About!$D$58,IF(EPA_Export_Aggregation_AR4!$A4561="N2O",About!$D$59,1))</f>
        <v>9.4443914250000002E-4</v>
      </c>
      <c r="U4561" s="337">
        <f>EPA_Export_Aggregation_AR4!U4561*IF(EPA_Export_Aggregation_AR4!$A4561="CH4",About!$D$58,IF(EPA_Export_Aggregation_AR4!$A4561="N2O",About!$D$59,1))</f>
        <v>1.4237028450000001E-3</v>
      </c>
      <c r="V4561" s="337">
        <f>EPA_Export_Aggregation_AR4!V4561*IF(EPA_Export_Aggregation_AR4!$A4561="CH4",About!$D$58,IF(EPA_Export_Aggregation_AR4!$A4561="N2O",About!$D$59,1))</f>
        <v>2.0865932099999999E-3</v>
      </c>
      <c r="W4561" s="337">
        <f>EPA_Export_Aggregation_AR4!W4561*IF(EPA_Export_Aggregation_AR4!$A4561="CH4",About!$D$58,IF(EPA_Export_Aggregation_AR4!$A4561="N2O",About!$D$59,1))</f>
        <v>3.3613691175000001E-3</v>
      </c>
      <c r="X4561" s="337">
        <f>EPA_Export_Aggregation_AR4!X4561*IF(EPA_Export_Aggregation_AR4!$A4561="CH4",About!$D$58,IF(EPA_Export_Aggregation_AR4!$A4561="N2O",About!$D$59,1))</f>
        <v>4.7951549100000001E-3</v>
      </c>
      <c r="Y4561" s="337">
        <f>EPA_Export_Aggregation_AR4!Y4561*IF(EPA_Export_Aggregation_AR4!$A4561="CH4",About!$D$58,IF(EPA_Export_Aggregation_AR4!$A4561="N2O",About!$D$59,1))</f>
        <v>6.3112849650000004E-3</v>
      </c>
      <c r="Z4561" s="337">
        <f>EPA_Export_Aggregation_AR4!Z4561*IF(EPA_Export_Aggregation_AR4!$A4561="CH4",About!$D$58,IF(EPA_Export_Aggregation_AR4!$A4561="N2O",About!$D$59,1))</f>
        <v>8.1362468925000007E-3</v>
      </c>
      <c r="AA4561" s="337">
        <f>EPA_Export_Aggregation_AR4!AA4561*IF(EPA_Export_Aggregation_AR4!$A4561="CH4",About!$D$58,IF(EPA_Export_Aggregation_AR4!$A4561="N2O",About!$D$59,1))</f>
        <v>1.1312061615000001E-2</v>
      </c>
      <c r="AB4561" s="337">
        <f>EPA_Export_Aggregation_AR4!AB4561*IF(EPA_Export_Aggregation_AR4!$A4561="CH4",About!$D$58,IF(EPA_Export_Aggregation_AR4!$A4561="N2O",About!$D$59,1))</f>
        <v>3.6440684325000001E-3</v>
      </c>
      <c r="AC4561" s="337">
        <f>EPA_Export_Aggregation_AR4!AC4561*IF(EPA_Export_Aggregation_AR4!$A4561="CH4",About!$D$58,IF(EPA_Export_Aggregation_AR4!$A4561="N2O",About!$D$59,1))</f>
        <v>3.5271223740000003E-2</v>
      </c>
      <c r="AD4561" s="337">
        <f>EPA_Export_Aggregation_AR4!AD4561*IF(EPA_Export_Aggregation_AR4!$A4561="CH4",About!$D$58,IF(EPA_Export_Aggregation_AR4!$A4561="N2O",About!$D$59,1))</f>
        <v>3.7579166730000002E-2</v>
      </c>
      <c r="AE4561" s="337">
        <f>EPA_Export_Aggregation_AR4!AE4561*IF(EPA_Export_Aggregation_AR4!$A4561="CH4",About!$D$58,IF(EPA_Export_Aggregation_AR4!$A4561="N2O",About!$D$59,1))</f>
        <v>4.8457972845000002E-2</v>
      </c>
      <c r="AF4561" s="337">
        <f>EPA_Export_Aggregation_AR4!AF4561*IF(EPA_Export_Aggregation_AR4!$A4561="CH4",About!$D$58,IF(EPA_Export_Aggregation_AR4!$A4561="N2O",About!$D$59,1))</f>
        <v>5.6879205884999999E-2</v>
      </c>
      <c r="AG4561" s="337">
        <f>EPA_Export_Aggregation_AR4!AG4561*IF(EPA_Export_Aggregation_AR4!$A4561="CH4",About!$D$58,IF(EPA_Export_Aggregation_AR4!$A4561="N2O",About!$D$59,1))</f>
        <v>6.6303474952499997E-2</v>
      </c>
      <c r="AH4561" s="337">
        <f>EPA_Export_Aggregation_AR4!AH4561*IF(EPA_Export_Aggregation_AR4!$A4561="CH4",About!$D$58,IF(EPA_Export_Aggregation_AR4!$A4561="N2O",About!$D$59,1))</f>
        <v>7.6446826177499996E-2</v>
      </c>
      <c r="AI4561" s="337">
        <f>EPA_Export_Aggregation_AR4!AI4561*IF(EPA_Export_Aggregation_AR4!$A4561="CH4",About!$D$58,IF(EPA_Export_Aggregation_AR4!$A4561="N2O",About!$D$59,1))</f>
        <v>8.7263289697499996E-2</v>
      </c>
      <c r="AJ4561" s="337">
        <f>EPA_Export_Aggregation_AR4!AJ4561*IF(EPA_Export_Aggregation_AR4!$A4561="CH4",About!$D$58,IF(EPA_Export_Aggregation_AR4!$A4561="N2O",About!$D$59,1))</f>
        <v>9.8069140462499996E-2</v>
      </c>
      <c r="AK4561" s="337">
        <f>EPA_Export_Aggregation_AR4!AK4561*IF(EPA_Export_Aggregation_AR4!$A4561="CH4",About!$D$58,IF(EPA_Export_Aggregation_AR4!$A4561="N2O",About!$D$59,1))</f>
        <v>0.1102005569025</v>
      </c>
      <c r="AL4561" s="337">
        <f>EPA_Export_Aggregation_AR4!AL4561*IF(EPA_Export_Aggregation_AR4!$A4561="CH4",About!$D$58,IF(EPA_Export_Aggregation_AR4!$A4561="N2O",About!$D$59,1))</f>
        <v>0</v>
      </c>
    </row>
    <row r="4562" spans="1:38" hidden="1" x14ac:dyDescent="0.25">
      <c r="A4562" s="340" t="s">
        <v>3971</v>
      </c>
      <c r="B4562" s="337" t="s">
        <v>3894</v>
      </c>
      <c r="C4562" s="337">
        <v>1</v>
      </c>
      <c r="D4562" s="337" t="s">
        <v>3904</v>
      </c>
      <c r="E4562" s="337" t="s">
        <v>3609</v>
      </c>
      <c r="F4562" s="337">
        <v>87</v>
      </c>
      <c r="G4562" s="337">
        <f>EPA_Export_Aggregation_AR4!G4562*IF(EPA_Export_Aggregation_AR4!$A4562="CH4",About!$D$58,IF(EPA_Export_Aggregation_AR4!$A4562="N2O",About!$D$59,1))</f>
        <v>0</v>
      </c>
      <c r="H4562" s="337">
        <f>EPA_Export_Aggregation_AR4!H4562*IF(EPA_Export_Aggregation_AR4!$A4562="CH4",About!$D$58,IF(EPA_Export_Aggregation_AR4!$A4562="N2O",About!$D$59,1))</f>
        <v>0</v>
      </c>
      <c r="I4562" s="337">
        <f>EPA_Export_Aggregation_AR4!I4562*IF(EPA_Export_Aggregation_AR4!$A4562="CH4",About!$D$58,IF(EPA_Export_Aggregation_AR4!$A4562="N2O",About!$D$59,1))</f>
        <v>0</v>
      </c>
      <c r="J4562" s="337">
        <f>EPA_Export_Aggregation_AR4!J4562*IF(EPA_Export_Aggregation_AR4!$A4562="CH4",About!$D$58,IF(EPA_Export_Aggregation_AR4!$A4562="N2O",About!$D$59,1))</f>
        <v>0</v>
      </c>
      <c r="K4562" s="337">
        <f>EPA_Export_Aggregation_AR4!K4562*IF(EPA_Export_Aggregation_AR4!$A4562="CH4",About!$D$58,IF(EPA_Export_Aggregation_AR4!$A4562="N2O",About!$D$59,1))</f>
        <v>0</v>
      </c>
      <c r="L4562" s="337">
        <f>EPA_Export_Aggregation_AR4!L4562*IF(EPA_Export_Aggregation_AR4!$A4562="CH4",About!$D$58,IF(EPA_Export_Aggregation_AR4!$A4562="N2O",About!$D$59,1))</f>
        <v>0</v>
      </c>
      <c r="M4562" s="337">
        <f>EPA_Export_Aggregation_AR4!M4562*IF(EPA_Export_Aggregation_AR4!$A4562="CH4",About!$D$58,IF(EPA_Export_Aggregation_AR4!$A4562="N2O",About!$D$59,1))</f>
        <v>1.620945E-6</v>
      </c>
      <c r="N4562" s="337">
        <f>EPA_Export_Aggregation_AR4!N4562*IF(EPA_Export_Aggregation_AR4!$A4562="CH4",About!$D$58,IF(EPA_Export_Aggregation_AR4!$A4562="N2O",About!$D$59,1))</f>
        <v>4.5796725000000002E-6</v>
      </c>
      <c r="O4562" s="337">
        <f>EPA_Export_Aggregation_AR4!O4562*IF(EPA_Export_Aggregation_AR4!$A4562="CH4",About!$D$58,IF(EPA_Export_Aggregation_AR4!$A4562="N2O",About!$D$59,1))</f>
        <v>9.7213499999999997E-6</v>
      </c>
      <c r="P4562" s="337">
        <f>EPA_Export_Aggregation_AR4!P4562*IF(EPA_Export_Aggregation_AR4!$A4562="CH4",About!$D$58,IF(EPA_Export_Aggregation_AR4!$A4562="N2O",About!$D$59,1))</f>
        <v>1.8798277500000001E-5</v>
      </c>
      <c r="Q4562" s="337">
        <f>EPA_Export_Aggregation_AR4!Q4562*IF(EPA_Export_Aggregation_AR4!$A4562="CH4",About!$D$58,IF(EPA_Export_Aggregation_AR4!$A4562="N2O",About!$D$59,1))</f>
        <v>8.6494634999999999E-5</v>
      </c>
      <c r="R4562" s="337">
        <f>EPA_Export_Aggregation_AR4!R4562*IF(EPA_Export_Aggregation_AR4!$A4562="CH4",About!$D$58,IF(EPA_Export_Aggregation_AR4!$A4562="N2O",About!$D$59,1))</f>
        <v>2.1530677500000001E-4</v>
      </c>
      <c r="S4562" s="337">
        <f>EPA_Export_Aggregation_AR4!S4562*IF(EPA_Export_Aggregation_AR4!$A4562="CH4",About!$D$58,IF(EPA_Export_Aggregation_AR4!$A4562="N2O",About!$D$59,1))</f>
        <v>4.2062280750000002E-4</v>
      </c>
      <c r="T4562" s="337">
        <f>EPA_Export_Aggregation_AR4!T4562*IF(EPA_Export_Aggregation_AR4!$A4562="CH4",About!$D$58,IF(EPA_Export_Aggregation_AR4!$A4562="N2O",About!$D$59,1))</f>
        <v>6.9769289249999999E-4</v>
      </c>
      <c r="U4562" s="337">
        <f>EPA_Export_Aggregation_AR4!U4562*IF(EPA_Export_Aggregation_AR4!$A4562="CH4",About!$D$58,IF(EPA_Export_Aggregation_AR4!$A4562="N2O",About!$D$59,1))</f>
        <v>1.06214436E-3</v>
      </c>
      <c r="V4562" s="337">
        <f>EPA_Export_Aggregation_AR4!V4562*IF(EPA_Export_Aggregation_AR4!$A4562="CH4",About!$D$58,IF(EPA_Export_Aggregation_AR4!$A4562="N2O",About!$D$59,1))</f>
        <v>1.5745023675E-3</v>
      </c>
      <c r="W4562" s="337">
        <f>EPA_Export_Aggregation_AR4!W4562*IF(EPA_Export_Aggregation_AR4!$A4562="CH4",About!$D$58,IF(EPA_Export_Aggregation_AR4!$A4562="N2O",About!$D$59,1))</f>
        <v>2.5534494674999998E-3</v>
      </c>
      <c r="X4562" s="337">
        <f>EPA_Export_Aggregation_AR4!X4562*IF(EPA_Export_Aggregation_AR4!$A4562="CH4",About!$D$58,IF(EPA_Export_Aggregation_AR4!$A4562="N2O",About!$D$59,1))</f>
        <v>3.6561024675000001E-3</v>
      </c>
      <c r="Y4562" s="337">
        <f>EPA_Export_Aggregation_AR4!Y4562*IF(EPA_Export_Aggregation_AR4!$A4562="CH4",About!$D$58,IF(EPA_Export_Aggregation_AR4!$A4562="N2O",About!$D$59,1))</f>
        <v>4.8151289025000002E-3</v>
      </c>
      <c r="Z4562" s="337">
        <f>EPA_Export_Aggregation_AR4!Z4562*IF(EPA_Export_Aggregation_AR4!$A4562="CH4",About!$D$58,IF(EPA_Export_Aggregation_AR4!$A4562="N2O",About!$D$59,1))</f>
        <v>6.1826153849999996E-3</v>
      </c>
      <c r="AA4562" s="337">
        <f>EPA_Export_Aggregation_AR4!AA4562*IF(EPA_Export_Aggregation_AR4!$A4562="CH4",About!$D$58,IF(EPA_Export_Aggregation_AR4!$A4562="N2O",About!$D$59,1))</f>
        <v>8.5607581049999999E-3</v>
      </c>
      <c r="AB4562" s="337">
        <f>EPA_Export_Aggregation_AR4!AB4562*IF(EPA_Export_Aggregation_AR4!$A4562="CH4",About!$D$58,IF(EPA_Export_Aggregation_AR4!$A4562="N2O",About!$D$59,1))</f>
        <v>1.5389207347499999E-2</v>
      </c>
      <c r="AC4562" s="337">
        <f>EPA_Export_Aggregation_AR4!AC4562*IF(EPA_Export_Aggregation_AR4!$A4562="CH4",About!$D$58,IF(EPA_Export_Aggregation_AR4!$A4562="N2O",About!$D$59,1))</f>
        <v>1.38657388275E-2</v>
      </c>
      <c r="AD4562" s="337">
        <f>EPA_Export_Aggregation_AR4!AD4562*IF(EPA_Export_Aggregation_AR4!$A4562="CH4",About!$D$58,IF(EPA_Export_Aggregation_AR4!$A4562="N2O",About!$D$59,1))</f>
        <v>2.6809357117500002E-2</v>
      </c>
      <c r="AE4562" s="337">
        <f>EPA_Export_Aggregation_AR4!AE4562*IF(EPA_Export_Aggregation_AR4!$A4562="CH4",About!$D$58,IF(EPA_Export_Aggregation_AR4!$A4562="N2O",About!$D$59,1))</f>
        <v>9.8982571724999992E-3</v>
      </c>
      <c r="AF4562" s="337">
        <f>EPA_Export_Aggregation_AR4!AF4562*IF(EPA_Export_Aggregation_AR4!$A4562="CH4",About!$D$58,IF(EPA_Export_Aggregation_AR4!$A4562="N2O",About!$D$59,1))</f>
        <v>1.1520760545E-2</v>
      </c>
      <c r="AG4562" s="337">
        <f>EPA_Export_Aggregation_AR4!AG4562*IF(EPA_Export_Aggregation_AR4!$A4562="CH4",About!$D$58,IF(EPA_Export_Aggregation_AR4!$A4562="N2O",About!$D$59,1))</f>
        <v>1.33648475175E-2</v>
      </c>
      <c r="AH4562" s="337">
        <f>EPA_Export_Aggregation_AR4!AH4562*IF(EPA_Export_Aggregation_AR4!$A4562="CH4",About!$D$58,IF(EPA_Export_Aggregation_AR4!$A4562="N2O",About!$D$59,1))</f>
        <v>1.5379001955000001E-2</v>
      </c>
      <c r="AI4562" s="337">
        <f>EPA_Export_Aggregation_AR4!AI4562*IF(EPA_Export_Aggregation_AR4!$A4562="CH4",About!$D$58,IF(EPA_Export_Aggregation_AR4!$A4562="N2O",About!$D$59,1))</f>
        <v>1.7539577527499999E-2</v>
      </c>
      <c r="AJ4562" s="337">
        <f>EPA_Export_Aggregation_AR4!AJ4562*IF(EPA_Export_Aggregation_AR4!$A4562="CH4",About!$D$58,IF(EPA_Export_Aggregation_AR4!$A4562="N2O",About!$D$59,1))</f>
        <v>1.9737421065E-2</v>
      </c>
      <c r="AK4562" s="337">
        <f>EPA_Export_Aggregation_AR4!AK4562*IF(EPA_Export_Aggregation_AR4!$A4562="CH4",About!$D$58,IF(EPA_Export_Aggregation_AR4!$A4562="N2O",About!$D$59,1))</f>
        <v>2.2260533129999999E-2</v>
      </c>
      <c r="AL4562" s="337">
        <f>EPA_Export_Aggregation_AR4!AL4562*IF(EPA_Export_Aggregation_AR4!$A4562="CH4",About!$D$58,IF(EPA_Export_Aggregation_AR4!$A4562="N2O",About!$D$59,1))</f>
        <v>0</v>
      </c>
    </row>
    <row r="4563" spans="1:38" hidden="1" x14ac:dyDescent="0.25">
      <c r="A4563" s="340" t="s">
        <v>3971</v>
      </c>
      <c r="B4563" s="337" t="s">
        <v>3894</v>
      </c>
      <c r="C4563" s="337">
        <v>1</v>
      </c>
      <c r="D4563" s="337" t="s">
        <v>3904</v>
      </c>
      <c r="E4563" s="337" t="s">
        <v>3611</v>
      </c>
      <c r="F4563" s="337">
        <v>87</v>
      </c>
      <c r="G4563" s="337">
        <f>EPA_Export_Aggregation_AR4!G4563*IF(EPA_Export_Aggregation_AR4!$A4563="CH4",About!$D$58,IF(EPA_Export_Aggregation_AR4!$A4563="N2O",About!$D$59,1))</f>
        <v>0</v>
      </c>
      <c r="H4563" s="337">
        <f>EPA_Export_Aggregation_AR4!H4563*IF(EPA_Export_Aggregation_AR4!$A4563="CH4",About!$D$58,IF(EPA_Export_Aggregation_AR4!$A4563="N2O",About!$D$59,1))</f>
        <v>0</v>
      </c>
      <c r="I4563" s="337">
        <f>EPA_Export_Aggregation_AR4!I4563*IF(EPA_Export_Aggregation_AR4!$A4563="CH4",About!$D$58,IF(EPA_Export_Aggregation_AR4!$A4563="N2O",About!$D$59,1))</f>
        <v>0</v>
      </c>
      <c r="J4563" s="337">
        <f>EPA_Export_Aggregation_AR4!J4563*IF(EPA_Export_Aggregation_AR4!$A4563="CH4",About!$D$58,IF(EPA_Export_Aggregation_AR4!$A4563="N2O",About!$D$59,1))</f>
        <v>0</v>
      </c>
      <c r="K4563" s="337">
        <f>EPA_Export_Aggregation_AR4!K4563*IF(EPA_Export_Aggregation_AR4!$A4563="CH4",About!$D$58,IF(EPA_Export_Aggregation_AR4!$A4563="N2O",About!$D$59,1))</f>
        <v>0</v>
      </c>
      <c r="L4563" s="337">
        <f>EPA_Export_Aggregation_AR4!L4563*IF(EPA_Export_Aggregation_AR4!$A4563="CH4",About!$D$58,IF(EPA_Export_Aggregation_AR4!$A4563="N2O",About!$D$59,1))</f>
        <v>0</v>
      </c>
      <c r="M4563" s="337">
        <f>EPA_Export_Aggregation_AR4!M4563*IF(EPA_Export_Aggregation_AR4!$A4563="CH4",About!$D$58,IF(EPA_Export_Aggregation_AR4!$A4563="N2O",About!$D$59,1))</f>
        <v>2.7803250000000002E-7</v>
      </c>
      <c r="N4563" s="337">
        <f>EPA_Export_Aggregation_AR4!N4563*IF(EPA_Export_Aggregation_AR4!$A4563="CH4",About!$D$58,IF(EPA_Export_Aggregation_AR4!$A4563="N2O",About!$D$59,1))</f>
        <v>7.7624999999999998E-7</v>
      </c>
      <c r="O4563" s="337">
        <f>EPA_Export_Aggregation_AR4!O4563*IF(EPA_Export_Aggregation_AR4!$A4563="CH4",About!$D$58,IF(EPA_Export_Aggregation_AR4!$A4563="N2O",About!$D$59,1))</f>
        <v>1.6327575000000001E-6</v>
      </c>
      <c r="P4563" s="337">
        <f>EPA_Export_Aggregation_AR4!P4563*IF(EPA_Export_Aggregation_AR4!$A4563="CH4",About!$D$58,IF(EPA_Export_Aggregation_AR4!$A4563="N2O",About!$D$59,1))</f>
        <v>3.1653450000000002E-6</v>
      </c>
      <c r="Q4563" s="337">
        <f>EPA_Export_Aggregation_AR4!Q4563*IF(EPA_Export_Aggregation_AR4!$A4563="CH4",About!$D$58,IF(EPA_Export_Aggregation_AR4!$A4563="N2O",About!$D$59,1))</f>
        <v>1.4502375E-5</v>
      </c>
      <c r="R4563" s="337">
        <f>EPA_Export_Aggregation_AR4!R4563*IF(EPA_Export_Aggregation_AR4!$A4563="CH4",About!$D$58,IF(EPA_Export_Aggregation_AR4!$A4563="N2O",About!$D$59,1))</f>
        <v>3.60327825E-5</v>
      </c>
      <c r="S4563" s="337">
        <f>EPA_Export_Aggregation_AR4!S4563*IF(EPA_Export_Aggregation_AR4!$A4563="CH4",About!$D$58,IF(EPA_Export_Aggregation_AR4!$A4563="N2O",About!$D$59,1))</f>
        <v>6.9702457500000006E-5</v>
      </c>
      <c r="T4563" s="337">
        <f>EPA_Export_Aggregation_AR4!T4563*IF(EPA_Export_Aggregation_AR4!$A4563="CH4",About!$D$58,IF(EPA_Export_Aggregation_AR4!$A4563="N2O",About!$D$59,1))</f>
        <v>1.13835105E-4</v>
      </c>
      <c r="U4563" s="337">
        <f>EPA_Export_Aggregation_AR4!U4563*IF(EPA_Export_Aggregation_AR4!$A4563="CH4",About!$D$58,IF(EPA_Export_Aggregation_AR4!$A4563="N2O",About!$D$59,1))</f>
        <v>1.7248869E-4</v>
      </c>
      <c r="V4563" s="337">
        <f>EPA_Export_Aggregation_AR4!V4563*IF(EPA_Export_Aggregation_AR4!$A4563="CH4",About!$D$58,IF(EPA_Export_Aggregation_AR4!$A4563="N2O",About!$D$59,1))</f>
        <v>2.5462451250000002E-4</v>
      </c>
      <c r="W4563" s="337">
        <f>EPA_Export_Aggregation_AR4!W4563*IF(EPA_Export_Aggregation_AR4!$A4563="CH4",About!$D$58,IF(EPA_Export_Aggregation_AR4!$A4563="N2O",About!$D$59,1))</f>
        <v>4.1427767249999997E-4</v>
      </c>
      <c r="X4563" s="337">
        <f>EPA_Export_Aggregation_AR4!X4563*IF(EPA_Export_Aggregation_AR4!$A4563="CH4",About!$D$58,IF(EPA_Export_Aggregation_AR4!$A4563="N2O",About!$D$59,1))</f>
        <v>5.9538395249999999E-4</v>
      </c>
      <c r="Y4563" s="337">
        <f>EPA_Export_Aggregation_AR4!Y4563*IF(EPA_Export_Aggregation_AR4!$A4563="CH4",About!$D$58,IF(EPA_Export_Aggregation_AR4!$A4563="N2O",About!$D$59,1))</f>
        <v>7.8799857750000001E-4</v>
      </c>
      <c r="Z4563" s="337">
        <f>EPA_Export_Aggregation_AR4!Z4563*IF(EPA_Export_Aggregation_AR4!$A4563="CH4",About!$D$58,IF(EPA_Export_Aggregation_AR4!$A4563="N2O",About!$D$59,1))</f>
        <v>1.02799449E-3</v>
      </c>
      <c r="AA4563" s="337">
        <f>EPA_Export_Aggregation_AR4!AA4563*IF(EPA_Export_Aggregation_AR4!$A4563="CH4",About!$D$58,IF(EPA_Export_Aggregation_AR4!$A4563="N2O",About!$D$59,1))</f>
        <v>1.447729065E-3</v>
      </c>
      <c r="AB4563" s="337">
        <f>EPA_Export_Aggregation_AR4!AB4563*IF(EPA_Export_Aggregation_AR4!$A4563="CH4",About!$D$58,IF(EPA_Export_Aggregation_AR4!$A4563="N2O",About!$D$59,1))</f>
        <v>2.6600028749999998E-3</v>
      </c>
      <c r="AC4563" s="337">
        <f>EPA_Export_Aggregation_AR4!AC4563*IF(EPA_Export_Aggregation_AR4!$A4563="CH4",About!$D$58,IF(EPA_Export_Aggregation_AR4!$A4563="N2O",About!$D$59,1))</f>
        <v>2.4518625749999998E-3</v>
      </c>
      <c r="AD4563" s="337">
        <f>EPA_Export_Aggregation_AR4!AD4563*IF(EPA_Export_Aggregation_AR4!$A4563="CH4",About!$D$58,IF(EPA_Export_Aggregation_AR4!$A4563="N2O",About!$D$59,1))</f>
        <v>4.8578665950000004E-3</v>
      </c>
      <c r="AE4563" s="337">
        <f>EPA_Export_Aggregation_AR4!AE4563*IF(EPA_Export_Aggregation_AR4!$A4563="CH4",About!$D$58,IF(EPA_Export_Aggregation_AR4!$A4563="N2O",About!$D$59,1))</f>
        <v>1.8267705225E-3</v>
      </c>
      <c r="AF4563" s="337">
        <f>EPA_Export_Aggregation_AR4!AF4563*IF(EPA_Export_Aggregation_AR4!$A4563="CH4",About!$D$58,IF(EPA_Export_Aggregation_AR4!$A4563="N2O",About!$D$59,1))</f>
        <v>2.1734941274999999E-3</v>
      </c>
      <c r="AG4563" s="337">
        <f>EPA_Export_Aggregation_AR4!AG4563*IF(EPA_Export_Aggregation_AR4!$A4563="CH4",About!$D$58,IF(EPA_Export_Aggregation_AR4!$A4563="N2O",About!$D$59,1))</f>
        <v>2.5669789650000002E-3</v>
      </c>
      <c r="AH4563" s="337">
        <f>EPA_Export_Aggregation_AR4!AH4563*IF(EPA_Export_Aggregation_AR4!$A4563="CH4",About!$D$58,IF(EPA_Export_Aggregation_AR4!$A4563="N2O",About!$D$59,1))</f>
        <v>2.998435725E-3</v>
      </c>
      <c r="AI4563" s="337">
        <f>EPA_Export_Aggregation_AR4!AI4563*IF(EPA_Export_Aggregation_AR4!$A4563="CH4",About!$D$58,IF(EPA_Export_Aggregation_AR4!$A4563="N2O",About!$D$59,1))</f>
        <v>3.4550930699999999E-3</v>
      </c>
      <c r="AJ4563" s="337">
        <f>EPA_Export_Aggregation_AR4!AJ4563*IF(EPA_Export_Aggregation_AR4!$A4563="CH4",About!$D$58,IF(EPA_Export_Aggregation_AR4!$A4563="N2O",About!$D$59,1))</f>
        <v>3.9200789024999997E-3</v>
      </c>
      <c r="AK4563" s="337">
        <f>EPA_Export_Aggregation_AR4!AK4563*IF(EPA_Export_Aggregation_AR4!$A4563="CH4",About!$D$58,IF(EPA_Export_Aggregation_AR4!$A4563="N2O",About!$D$59,1))</f>
        <v>4.4609607224999999E-3</v>
      </c>
      <c r="AL4563" s="337">
        <f>EPA_Export_Aggregation_AR4!AL4563*IF(EPA_Export_Aggregation_AR4!$A4563="CH4",About!$D$58,IF(EPA_Export_Aggregation_AR4!$A4563="N2O",About!$D$59,1))</f>
        <v>0</v>
      </c>
    </row>
    <row r="4564" spans="1:38" hidden="1" x14ac:dyDescent="0.25">
      <c r="A4564" s="340" t="s">
        <v>3971</v>
      </c>
      <c r="B4564" s="337" t="s">
        <v>3894</v>
      </c>
      <c r="C4564" s="337">
        <v>1</v>
      </c>
      <c r="D4564" s="337" t="s">
        <v>3904</v>
      </c>
      <c r="E4564" s="337" t="s">
        <v>3612</v>
      </c>
      <c r="F4564" s="337">
        <v>87</v>
      </c>
      <c r="G4564" s="337">
        <f>EPA_Export_Aggregation_AR4!G4564*IF(EPA_Export_Aggregation_AR4!$A4564="CH4",About!$D$58,IF(EPA_Export_Aggregation_AR4!$A4564="N2O",About!$D$59,1))</f>
        <v>0</v>
      </c>
      <c r="H4564" s="337">
        <f>EPA_Export_Aggregation_AR4!H4564*IF(EPA_Export_Aggregation_AR4!$A4564="CH4",About!$D$58,IF(EPA_Export_Aggregation_AR4!$A4564="N2O",About!$D$59,1))</f>
        <v>0</v>
      </c>
      <c r="I4564" s="337">
        <f>EPA_Export_Aggregation_AR4!I4564*IF(EPA_Export_Aggregation_AR4!$A4564="CH4",About!$D$58,IF(EPA_Export_Aggregation_AR4!$A4564="N2O",About!$D$59,1))</f>
        <v>0</v>
      </c>
      <c r="J4564" s="337">
        <f>EPA_Export_Aggregation_AR4!J4564*IF(EPA_Export_Aggregation_AR4!$A4564="CH4",About!$D$58,IF(EPA_Export_Aggregation_AR4!$A4564="N2O",About!$D$59,1))</f>
        <v>0</v>
      </c>
      <c r="K4564" s="337">
        <f>EPA_Export_Aggregation_AR4!K4564*IF(EPA_Export_Aggregation_AR4!$A4564="CH4",About!$D$58,IF(EPA_Export_Aggregation_AR4!$A4564="N2O",About!$D$59,1))</f>
        <v>0</v>
      </c>
      <c r="L4564" s="337">
        <f>EPA_Export_Aggregation_AR4!L4564*IF(EPA_Export_Aggregation_AR4!$A4564="CH4",About!$D$58,IF(EPA_Export_Aggregation_AR4!$A4564="N2O",About!$D$59,1))</f>
        <v>0</v>
      </c>
      <c r="M4564" s="337">
        <f>EPA_Export_Aggregation_AR4!M4564*IF(EPA_Export_Aggregation_AR4!$A4564="CH4",About!$D$58,IF(EPA_Export_Aggregation_AR4!$A4564="N2O",About!$D$59,1))</f>
        <v>3.5997750000000001E-7</v>
      </c>
      <c r="N4564" s="337">
        <f>EPA_Export_Aggregation_AR4!N4564*IF(EPA_Export_Aggregation_AR4!$A4564="CH4",About!$D$58,IF(EPA_Export_Aggregation_AR4!$A4564="N2O",About!$D$59,1))</f>
        <v>1.0275525E-6</v>
      </c>
      <c r="O4564" s="337">
        <f>EPA_Export_Aggregation_AR4!O4564*IF(EPA_Export_Aggregation_AR4!$A4564="CH4",About!$D$58,IF(EPA_Export_Aggregation_AR4!$A4564="N2O",About!$D$59,1))</f>
        <v>2.2050224999999999E-6</v>
      </c>
      <c r="P4564" s="337">
        <f>EPA_Export_Aggregation_AR4!P4564*IF(EPA_Export_Aggregation_AR4!$A4564="CH4",About!$D$58,IF(EPA_Export_Aggregation_AR4!$A4564="N2O",About!$D$59,1))</f>
        <v>4.3020450000000002E-6</v>
      </c>
      <c r="Q4564" s="337">
        <f>EPA_Export_Aggregation_AR4!Q4564*IF(EPA_Export_Aggregation_AR4!$A4564="CH4",About!$D$58,IF(EPA_Export_Aggregation_AR4!$A4564="N2O",About!$D$59,1))</f>
        <v>1.9935922500000002E-5</v>
      </c>
      <c r="R4564" s="337">
        <f>EPA_Export_Aggregation_AR4!R4564*IF(EPA_Export_Aggregation_AR4!$A4564="CH4",About!$D$58,IF(EPA_Export_Aggregation_AR4!$A4564="N2O",About!$D$59,1))</f>
        <v>4.9906125000000002E-5</v>
      </c>
      <c r="S4564" s="337">
        <f>EPA_Export_Aggregation_AR4!S4564*IF(EPA_Export_Aggregation_AR4!$A4564="CH4",About!$D$58,IF(EPA_Export_Aggregation_AR4!$A4564="N2O",About!$D$59,1))</f>
        <v>9.80392275E-5</v>
      </c>
      <c r="T4564" s="337">
        <f>EPA_Export_Aggregation_AR4!T4564*IF(EPA_Export_Aggregation_AR4!$A4564="CH4",About!$D$58,IF(EPA_Export_Aggregation_AR4!$A4564="N2O",About!$D$59,1))</f>
        <v>1.6379442000000001E-4</v>
      </c>
      <c r="U4564" s="337">
        <f>EPA_Export_Aggregation_AR4!U4564*IF(EPA_Export_Aggregation_AR4!$A4564="CH4",About!$D$58,IF(EPA_Export_Aggregation_AR4!$A4564="N2O",About!$D$59,1))</f>
        <v>2.5240531500000002E-4</v>
      </c>
      <c r="V4564" s="337">
        <f>EPA_Export_Aggregation_AR4!V4564*IF(EPA_Export_Aggregation_AR4!$A4564="CH4",About!$D$58,IF(EPA_Export_Aggregation_AR4!$A4564="N2O",About!$D$59,1))</f>
        <v>3.7944321749999998E-4</v>
      </c>
      <c r="W4564" s="337">
        <f>EPA_Export_Aggregation_AR4!W4564*IF(EPA_Export_Aggregation_AR4!$A4564="CH4",About!$D$58,IF(EPA_Export_Aggregation_AR4!$A4564="N2O",About!$D$59,1))</f>
        <v>6.2377323750000002E-4</v>
      </c>
      <c r="X4564" s="337">
        <f>EPA_Export_Aggregation_AR4!X4564*IF(EPA_Export_Aggregation_AR4!$A4564="CH4",About!$D$58,IF(EPA_Export_Aggregation_AR4!$A4564="N2O",About!$D$59,1))</f>
        <v>9.0358935749999998E-4</v>
      </c>
      <c r="Y4564" s="337">
        <f>EPA_Export_Aggregation_AR4!Y4564*IF(EPA_Export_Aggregation_AR4!$A4564="CH4",About!$D$58,IF(EPA_Export_Aggregation_AR4!$A4564="N2O",About!$D$59,1))</f>
        <v>1.2003589124999999E-3</v>
      </c>
      <c r="Z4564" s="337">
        <f>EPA_Export_Aggregation_AR4!Z4564*IF(EPA_Export_Aggregation_AR4!$A4564="CH4",About!$D$58,IF(EPA_Export_Aggregation_AR4!$A4564="N2O",About!$D$59,1))</f>
        <v>1.5478726725E-3</v>
      </c>
      <c r="AA4564" s="337">
        <f>EPA_Export_Aggregation_AR4!AA4564*IF(EPA_Export_Aggregation_AR4!$A4564="CH4",About!$D$58,IF(EPA_Export_Aggregation_AR4!$A4564="N2O",About!$D$59,1))</f>
        <v>2.1517988174999999E-3</v>
      </c>
      <c r="AB4564" s="337">
        <f>EPA_Export_Aggregation_AR4!AB4564*IF(EPA_Export_Aggregation_AR4!$A4564="CH4",About!$D$58,IF(EPA_Export_Aggregation_AR4!$A4564="N2O",About!$D$59,1))</f>
        <v>3.89203758E-3</v>
      </c>
      <c r="AC4564" s="337">
        <f>EPA_Export_Aggregation_AR4!AC4564*IF(EPA_Export_Aggregation_AR4!$A4564="CH4",About!$D$58,IF(EPA_Export_Aggregation_AR4!$A4564="N2O",About!$D$59,1))</f>
        <v>3.5309008350000001E-3</v>
      </c>
      <c r="AD4564" s="337">
        <f>EPA_Export_Aggregation_AR4!AD4564*IF(EPA_Export_Aggregation_AR4!$A4564="CH4",About!$D$58,IF(EPA_Export_Aggregation_AR4!$A4564="N2O",About!$D$59,1))</f>
        <v>6.8895831824999998E-3</v>
      </c>
      <c r="AE4564" s="337">
        <f>EPA_Export_Aggregation_AR4!AE4564*IF(EPA_Export_Aggregation_AR4!$A4564="CH4",About!$D$58,IF(EPA_Export_Aggregation_AR4!$A4564="N2O",About!$D$59,1))</f>
        <v>2.5687288349999999E-3</v>
      </c>
      <c r="AF4564" s="337">
        <f>EPA_Export_Aggregation_AR4!AF4564*IF(EPA_Export_Aggregation_AR4!$A4564="CH4",About!$D$58,IF(EPA_Export_Aggregation_AR4!$A4564="N2O",About!$D$59,1))</f>
        <v>3.0244170825000001E-3</v>
      </c>
      <c r="AG4564" s="337">
        <f>EPA_Export_Aggregation_AR4!AG4564*IF(EPA_Export_Aggregation_AR4!$A4564="CH4",About!$D$58,IF(EPA_Export_Aggregation_AR4!$A4564="N2O",About!$D$59,1))</f>
        <v>3.5466651224999998E-3</v>
      </c>
      <c r="AH4564" s="337">
        <f>EPA_Export_Aggregation_AR4!AH4564*IF(EPA_Export_Aggregation_AR4!$A4564="CH4",About!$D$58,IF(EPA_Export_Aggregation_AR4!$A4564="N2O",About!$D$59,1))</f>
        <v>4.1205194099999997E-3</v>
      </c>
      <c r="AI4564" s="337">
        <f>EPA_Export_Aggregation_AR4!AI4564*IF(EPA_Export_Aggregation_AR4!$A4564="CH4",About!$D$58,IF(EPA_Export_Aggregation_AR4!$A4564="N2O",About!$D$59,1))</f>
        <v>4.7447808074999997E-3</v>
      </c>
      <c r="AJ4564" s="337">
        <f>EPA_Export_Aggregation_AR4!AJ4564*IF(EPA_Export_Aggregation_AR4!$A4564="CH4",About!$D$58,IF(EPA_Export_Aggregation_AR4!$A4564="N2O",About!$D$59,1))</f>
        <v>5.4057175199999996E-3</v>
      </c>
      <c r="AK4564" s="337">
        <f>EPA_Export_Aggregation_AR4!AK4564*IF(EPA_Export_Aggregation_AR4!$A4564="CH4",About!$D$58,IF(EPA_Export_Aggregation_AR4!$A4564="N2O",About!$D$59,1))</f>
        <v>6.1756697700000003E-3</v>
      </c>
      <c r="AL4564" s="337">
        <f>EPA_Export_Aggregation_AR4!AL4564*IF(EPA_Export_Aggregation_AR4!$A4564="CH4",About!$D$58,IF(EPA_Export_Aggregation_AR4!$A4564="N2O",About!$D$59,1))</f>
        <v>0</v>
      </c>
    </row>
    <row r="4565" spans="1:38" hidden="1" x14ac:dyDescent="0.25">
      <c r="A4565" s="340" t="s">
        <v>3971</v>
      </c>
      <c r="B4565" s="337" t="s">
        <v>3894</v>
      </c>
      <c r="C4565" s="337">
        <v>1</v>
      </c>
      <c r="D4565" s="337" t="s">
        <v>3904</v>
      </c>
      <c r="E4565" s="337" t="s">
        <v>3614</v>
      </c>
      <c r="F4565" s="337">
        <v>87</v>
      </c>
      <c r="G4565" s="337">
        <f>EPA_Export_Aggregation_AR4!G4565*IF(EPA_Export_Aggregation_AR4!$A4565="CH4",About!$D$58,IF(EPA_Export_Aggregation_AR4!$A4565="N2O",About!$D$59,1))</f>
        <v>0</v>
      </c>
      <c r="H4565" s="337">
        <f>EPA_Export_Aggregation_AR4!H4565*IF(EPA_Export_Aggregation_AR4!$A4565="CH4",About!$D$58,IF(EPA_Export_Aggregation_AR4!$A4565="N2O",About!$D$59,1))</f>
        <v>0</v>
      </c>
      <c r="I4565" s="337">
        <f>EPA_Export_Aggregation_AR4!I4565*IF(EPA_Export_Aggregation_AR4!$A4565="CH4",About!$D$58,IF(EPA_Export_Aggregation_AR4!$A4565="N2O",About!$D$59,1))</f>
        <v>0</v>
      </c>
      <c r="J4565" s="337">
        <f>EPA_Export_Aggregation_AR4!J4565*IF(EPA_Export_Aggregation_AR4!$A4565="CH4",About!$D$58,IF(EPA_Export_Aggregation_AR4!$A4565="N2O",About!$D$59,1))</f>
        <v>0</v>
      </c>
      <c r="K4565" s="337">
        <f>EPA_Export_Aggregation_AR4!K4565*IF(EPA_Export_Aggregation_AR4!$A4565="CH4",About!$D$58,IF(EPA_Export_Aggregation_AR4!$A4565="N2O",About!$D$59,1))</f>
        <v>0</v>
      </c>
      <c r="L4565" s="337">
        <f>EPA_Export_Aggregation_AR4!L4565*IF(EPA_Export_Aggregation_AR4!$A4565="CH4",About!$D$58,IF(EPA_Export_Aggregation_AR4!$A4565="N2O",About!$D$59,1))</f>
        <v>0</v>
      </c>
      <c r="M4565" s="337">
        <f>EPA_Export_Aggregation_AR4!M4565*IF(EPA_Export_Aggregation_AR4!$A4565="CH4",About!$D$58,IF(EPA_Export_Aggregation_AR4!$A4565="N2O",About!$D$59,1))</f>
        <v>2.4816915000000001E-5</v>
      </c>
      <c r="N4565" s="337">
        <f>EPA_Export_Aggregation_AR4!N4565*IF(EPA_Export_Aggregation_AR4!$A4565="CH4",About!$D$58,IF(EPA_Export_Aggregation_AR4!$A4565="N2O",About!$D$59,1))</f>
        <v>7.0255417499999996E-5</v>
      </c>
      <c r="O4565" s="337">
        <f>EPA_Export_Aggregation_AR4!O4565*IF(EPA_Export_Aggregation_AR4!$A4565="CH4",About!$D$58,IF(EPA_Export_Aggregation_AR4!$A4565="N2O",About!$D$59,1))</f>
        <v>1.492583625E-4</v>
      </c>
      <c r="P4565" s="337">
        <f>EPA_Export_Aggregation_AR4!P4565*IF(EPA_Export_Aggregation_AR4!$A4565="CH4",About!$D$58,IF(EPA_Export_Aggregation_AR4!$A4565="N2O",About!$D$59,1))</f>
        <v>2.8859213250000002E-4</v>
      </c>
      <c r="Q4565" s="337">
        <f>EPA_Export_Aggregation_AR4!Q4565*IF(EPA_Export_Aggregation_AR4!$A4565="CH4",About!$D$58,IF(EPA_Export_Aggregation_AR4!$A4565="N2O",About!$D$59,1))</f>
        <v>1.3275162900000001E-3</v>
      </c>
      <c r="R4565" s="337">
        <f>EPA_Export_Aggregation_AR4!R4565*IF(EPA_Export_Aggregation_AR4!$A4565="CH4",About!$D$58,IF(EPA_Export_Aggregation_AR4!$A4565="N2O",About!$D$59,1))</f>
        <v>3.3102976724999999E-3</v>
      </c>
      <c r="S4565" s="337">
        <f>EPA_Export_Aggregation_AR4!S4565*IF(EPA_Export_Aggregation_AR4!$A4565="CH4",About!$D$58,IF(EPA_Export_Aggregation_AR4!$A4565="N2O",About!$D$59,1))</f>
        <v>6.4772223750000002E-3</v>
      </c>
      <c r="T4565" s="337">
        <f>EPA_Export_Aggregation_AR4!T4565*IF(EPA_Export_Aggregation_AR4!$A4565="CH4",About!$D$58,IF(EPA_Export_Aggregation_AR4!$A4565="N2O",About!$D$59,1))</f>
        <v>1.0756528582499999E-2</v>
      </c>
      <c r="U4565" s="337">
        <f>EPA_Export_Aggregation_AR4!U4565*IF(EPA_Export_Aggregation_AR4!$A4565="CH4",About!$D$58,IF(EPA_Export_Aggregation_AR4!$A4565="N2O",About!$D$59,1))</f>
        <v>1.6455184222499999E-2</v>
      </c>
      <c r="V4565" s="337">
        <f>EPA_Export_Aggregation_AR4!V4565*IF(EPA_Export_Aggregation_AR4!$A4565="CH4",About!$D$58,IF(EPA_Export_Aggregation_AR4!$A4565="N2O",About!$D$59,1))</f>
        <v>2.4481365142499999E-2</v>
      </c>
      <c r="W4565" s="337">
        <f>EPA_Export_Aggregation_AR4!W4565*IF(EPA_Export_Aggregation_AR4!$A4565="CH4",About!$D$58,IF(EPA_Export_Aggregation_AR4!$A4565="N2O",About!$D$59,1))</f>
        <v>3.9583826077500002E-2</v>
      </c>
      <c r="X4565" s="337">
        <f>EPA_Export_Aggregation_AR4!X4565*IF(EPA_Export_Aggregation_AR4!$A4565="CH4",About!$D$58,IF(EPA_Export_Aggregation_AR4!$A4565="N2O",About!$D$59,1))</f>
        <v>5.6403016335E-2</v>
      </c>
      <c r="Y4565" s="337">
        <f>EPA_Export_Aggregation_AR4!Y4565*IF(EPA_Export_Aggregation_AR4!$A4565="CH4",About!$D$58,IF(EPA_Export_Aggregation_AR4!$A4565="N2O",About!$D$59,1))</f>
        <v>7.3861653667499999E-2</v>
      </c>
      <c r="Z4565" s="337">
        <f>EPA_Export_Aggregation_AR4!Z4565*IF(EPA_Export_Aggregation_AR4!$A4565="CH4",About!$D$58,IF(EPA_Export_Aggregation_AR4!$A4565="N2O",About!$D$59,1))</f>
        <v>9.4605214072499999E-2</v>
      </c>
      <c r="AA4565" s="337">
        <f>EPA_Export_Aggregation_AR4!AA4565*IF(EPA_Export_Aggregation_AR4!$A4565="CH4",About!$D$58,IF(EPA_Export_Aggregation_AR4!$A4565="N2O",About!$D$59,1))</f>
        <v>0.13108776959249999</v>
      </c>
      <c r="AB4565" s="337">
        <f>EPA_Export_Aggregation_AR4!AB4565*IF(EPA_Export_Aggregation_AR4!$A4565="CH4",About!$D$58,IF(EPA_Export_Aggregation_AR4!$A4565="N2O",About!$D$59,1))</f>
        <v>0.15670413724500001</v>
      </c>
      <c r="AC4565" s="337">
        <f>EPA_Export_Aggregation_AR4!AC4565*IF(EPA_Export_Aggregation_AR4!$A4565="CH4",About!$D$58,IF(EPA_Export_Aggregation_AR4!$A4565="N2O",About!$D$59,1))</f>
        <v>0.24975471068999999</v>
      </c>
      <c r="AD4565" s="337">
        <f>EPA_Export_Aggregation_AR4!AD4565*IF(EPA_Export_Aggregation_AR4!$A4565="CH4",About!$D$58,IF(EPA_Export_Aggregation_AR4!$A4565="N2O",About!$D$59,1))</f>
        <v>0.30351454555500001</v>
      </c>
      <c r="AE4565" s="337">
        <f>EPA_Export_Aggregation_AR4!AE4565*IF(EPA_Export_Aggregation_AR4!$A4565="CH4",About!$D$58,IF(EPA_Export_Aggregation_AR4!$A4565="N2O",About!$D$59,1))</f>
        <v>0.37878683926500001</v>
      </c>
      <c r="AF4565" s="337">
        <f>EPA_Export_Aggregation_AR4!AF4565*IF(EPA_Export_Aggregation_AR4!$A4565="CH4",About!$D$58,IF(EPA_Export_Aggregation_AR4!$A4565="N2O",About!$D$59,1))</f>
        <v>0.44422819544249997</v>
      </c>
      <c r="AG4565" s="337">
        <f>EPA_Export_Aggregation_AR4!AG4565*IF(EPA_Export_Aggregation_AR4!$A4565="CH4",About!$D$58,IF(EPA_Export_Aggregation_AR4!$A4565="N2O",About!$D$59,1))</f>
        <v>0.51933900971250002</v>
      </c>
      <c r="AH4565" s="337">
        <f>EPA_Export_Aggregation_AR4!AH4565*IF(EPA_Export_Aggregation_AR4!$A4565="CH4",About!$D$58,IF(EPA_Export_Aggregation_AR4!$A4565="N2O",About!$D$59,1))</f>
        <v>0.60100817568749998</v>
      </c>
      <c r="AI4565" s="337">
        <f>EPA_Export_Aggregation_AR4!AI4565*IF(EPA_Export_Aggregation_AR4!$A4565="CH4",About!$D$58,IF(EPA_Export_Aggregation_AR4!$A4565="N2O",About!$D$59,1))</f>
        <v>0.68697363647249998</v>
      </c>
      <c r="AJ4565" s="337">
        <f>EPA_Export_Aggregation_AR4!AJ4565*IF(EPA_Export_Aggregation_AR4!$A4565="CH4",About!$D$58,IF(EPA_Export_Aggregation_AR4!$A4565="N2O",About!$D$59,1))</f>
        <v>0.77478702687000001</v>
      </c>
      <c r="AK4565" s="337">
        <f>EPA_Export_Aggregation_AR4!AK4565*IF(EPA_Export_Aggregation_AR4!$A4565="CH4",About!$D$58,IF(EPA_Export_Aggregation_AR4!$A4565="N2O",About!$D$59,1))</f>
        <v>0.87566349361499995</v>
      </c>
      <c r="AL4565" s="337">
        <f>EPA_Export_Aggregation_AR4!AL4565*IF(EPA_Export_Aggregation_AR4!$A4565="CH4",About!$D$58,IF(EPA_Export_Aggregation_AR4!$A4565="N2O",About!$D$59,1))</f>
        <v>0</v>
      </c>
    </row>
    <row r="4566" spans="1:38" hidden="1" x14ac:dyDescent="0.25">
      <c r="A4566" s="340" t="s">
        <v>3971</v>
      </c>
      <c r="B4566" s="337" t="s">
        <v>3894</v>
      </c>
      <c r="C4566" s="337">
        <v>1</v>
      </c>
      <c r="D4566" s="337" t="s">
        <v>3904</v>
      </c>
      <c r="E4566" s="337" t="s">
        <v>3616</v>
      </c>
      <c r="F4566" s="337">
        <v>87</v>
      </c>
      <c r="G4566" s="337">
        <f>EPA_Export_Aggregation_AR4!G4566*IF(EPA_Export_Aggregation_AR4!$A4566="CH4",About!$D$58,IF(EPA_Export_Aggregation_AR4!$A4566="N2O",About!$D$59,1))</f>
        <v>0</v>
      </c>
      <c r="H4566" s="337">
        <f>EPA_Export_Aggregation_AR4!H4566*IF(EPA_Export_Aggregation_AR4!$A4566="CH4",About!$D$58,IF(EPA_Export_Aggregation_AR4!$A4566="N2O",About!$D$59,1))</f>
        <v>0</v>
      </c>
      <c r="I4566" s="337">
        <f>EPA_Export_Aggregation_AR4!I4566*IF(EPA_Export_Aggregation_AR4!$A4566="CH4",About!$D$58,IF(EPA_Export_Aggregation_AR4!$A4566="N2O",About!$D$59,1))</f>
        <v>0</v>
      </c>
      <c r="J4566" s="337">
        <f>EPA_Export_Aggregation_AR4!J4566*IF(EPA_Export_Aggregation_AR4!$A4566="CH4",About!$D$58,IF(EPA_Export_Aggregation_AR4!$A4566="N2O",About!$D$59,1))</f>
        <v>0</v>
      </c>
      <c r="K4566" s="337">
        <f>EPA_Export_Aggregation_AR4!K4566*IF(EPA_Export_Aggregation_AR4!$A4566="CH4",About!$D$58,IF(EPA_Export_Aggregation_AR4!$A4566="N2O",About!$D$59,1))</f>
        <v>0</v>
      </c>
      <c r="L4566" s="337">
        <f>EPA_Export_Aggregation_AR4!L4566*IF(EPA_Export_Aggregation_AR4!$A4566="CH4",About!$D$58,IF(EPA_Export_Aggregation_AR4!$A4566="N2O",About!$D$59,1))</f>
        <v>0</v>
      </c>
      <c r="M4566" s="337">
        <f>EPA_Export_Aggregation_AR4!M4566*IF(EPA_Export_Aggregation_AR4!$A4566="CH4",About!$D$58,IF(EPA_Export_Aggregation_AR4!$A4566="N2O",About!$D$59,1))</f>
        <v>1.2532725E-5</v>
      </c>
      <c r="N4566" s="337">
        <f>EPA_Export_Aggregation_AR4!N4566*IF(EPA_Export_Aggregation_AR4!$A4566="CH4",About!$D$58,IF(EPA_Export_Aggregation_AR4!$A4566="N2O",About!$D$59,1))</f>
        <v>3.5553060000000001E-5</v>
      </c>
      <c r="O4566" s="337">
        <f>EPA_Export_Aggregation_AR4!O4566*IF(EPA_Export_Aggregation_AR4!$A4566="CH4",About!$D$58,IF(EPA_Export_Aggregation_AR4!$A4566="N2O",About!$D$59,1))</f>
        <v>7.578819E-5</v>
      </c>
      <c r="P4566" s="337">
        <f>EPA_Export_Aggregation_AR4!P4566*IF(EPA_Export_Aggregation_AR4!$A4566="CH4",About!$D$58,IF(EPA_Export_Aggregation_AR4!$A4566="N2O",About!$D$59,1))</f>
        <v>1.473405525E-4</v>
      </c>
      <c r="Q4566" s="337">
        <f>EPA_Export_Aggregation_AR4!Q4566*IF(EPA_Export_Aggregation_AR4!$A4566="CH4",About!$D$58,IF(EPA_Export_Aggregation_AR4!$A4566="N2O",About!$D$59,1))</f>
        <v>6.8059622249999998E-4</v>
      </c>
      <c r="R4566" s="337">
        <f>EPA_Export_Aggregation_AR4!R4566*IF(EPA_Export_Aggregation_AR4!$A4566="CH4",About!$D$58,IF(EPA_Export_Aggregation_AR4!$A4566="N2O",About!$D$59,1))</f>
        <v>1.6953320925E-3</v>
      </c>
      <c r="S4566" s="337">
        <f>EPA_Export_Aggregation_AR4!S4566*IF(EPA_Export_Aggregation_AR4!$A4566="CH4",About!$D$58,IF(EPA_Export_Aggregation_AR4!$A4566="N2O",About!$D$59,1))</f>
        <v>3.3020938575000001E-3</v>
      </c>
      <c r="T4566" s="337">
        <f>EPA_Export_Aggregation_AR4!T4566*IF(EPA_Export_Aggregation_AR4!$A4566="CH4",About!$D$58,IF(EPA_Export_Aggregation_AR4!$A4566="N2O",About!$D$59,1))</f>
        <v>5.4546492150000002E-3</v>
      </c>
      <c r="U4566" s="337">
        <f>EPA_Export_Aggregation_AR4!U4566*IF(EPA_Export_Aggregation_AR4!$A4566="CH4",About!$D$58,IF(EPA_Export_Aggregation_AR4!$A4566="N2O",About!$D$59,1))</f>
        <v>8.2857893625000005E-3</v>
      </c>
      <c r="V4566" s="337">
        <f>EPA_Export_Aggregation_AR4!V4566*IF(EPA_Export_Aggregation_AR4!$A4566="CH4",About!$D$58,IF(EPA_Export_Aggregation_AR4!$A4566="N2O",About!$D$59,1))</f>
        <v>1.224741006E-2</v>
      </c>
      <c r="W4566" s="337">
        <f>EPA_Export_Aggregation_AR4!W4566*IF(EPA_Export_Aggregation_AR4!$A4566="CH4",About!$D$58,IF(EPA_Export_Aggregation_AR4!$A4566="N2O",About!$D$59,1))</f>
        <v>1.9949485815000001E-2</v>
      </c>
      <c r="X4566" s="337">
        <f>EPA_Export_Aggregation_AR4!X4566*IF(EPA_Export_Aggregation_AR4!$A4566="CH4",About!$D$58,IF(EPA_Export_Aggregation_AR4!$A4566="N2O",About!$D$59,1))</f>
        <v>2.8711458112500001E-2</v>
      </c>
      <c r="Y4566" s="337">
        <f>EPA_Export_Aggregation_AR4!Y4566*IF(EPA_Export_Aggregation_AR4!$A4566="CH4",About!$D$58,IF(EPA_Export_Aggregation_AR4!$A4566="N2O",About!$D$59,1))</f>
        <v>3.7892365987500003E-2</v>
      </c>
      <c r="Z4566" s="337">
        <f>EPA_Export_Aggregation_AR4!Z4566*IF(EPA_Export_Aggregation_AR4!$A4566="CH4",About!$D$58,IF(EPA_Export_Aggregation_AR4!$A4566="N2O",About!$D$59,1))</f>
        <v>4.8796417034999998E-2</v>
      </c>
      <c r="AA4566" s="337">
        <f>EPA_Export_Aggregation_AR4!AA4566*IF(EPA_Export_Aggregation_AR4!$A4566="CH4",About!$D$58,IF(EPA_Export_Aggregation_AR4!$A4566="N2O",About!$D$59,1))</f>
        <v>6.7555033154999999E-2</v>
      </c>
      <c r="AB4566" s="337">
        <f>EPA_Export_Aggregation_AR4!AB4566*IF(EPA_Export_Aggregation_AR4!$A4566="CH4",About!$D$58,IF(EPA_Export_Aggregation_AR4!$A4566="N2O",About!$D$59,1))</f>
        <v>8.0620332952499998E-2</v>
      </c>
      <c r="AC4566" s="337">
        <f>EPA_Export_Aggregation_AR4!AC4566*IF(EPA_Export_Aggregation_AR4!$A4566="CH4",About!$D$58,IF(EPA_Export_Aggregation_AR4!$A4566="N2O",About!$D$59,1))</f>
        <v>0.12814546200749999</v>
      </c>
      <c r="AD4566" s="337">
        <f>EPA_Export_Aggregation_AR4!AD4566*IF(EPA_Export_Aggregation_AR4!$A4566="CH4",About!$D$58,IF(EPA_Export_Aggregation_AR4!$A4566="N2O",About!$D$59,1))</f>
        <v>0.15485818004999999</v>
      </c>
      <c r="AE4566" s="337">
        <f>EPA_Export_Aggregation_AR4!AE4566*IF(EPA_Export_Aggregation_AR4!$A4566="CH4",About!$D$58,IF(EPA_Export_Aggregation_AR4!$A4566="N2O",About!$D$59,1))</f>
        <v>0.19214579369250001</v>
      </c>
      <c r="AF4566" s="337">
        <f>EPA_Export_Aggregation_AR4!AF4566*IF(EPA_Export_Aggregation_AR4!$A4566="CH4",About!$D$58,IF(EPA_Export_Aggregation_AR4!$A4566="N2O",About!$D$59,1))</f>
        <v>0.22373548109999999</v>
      </c>
      <c r="AG4566" s="337">
        <f>EPA_Export_Aggregation_AR4!AG4566*IF(EPA_Export_Aggregation_AR4!$A4566="CH4",About!$D$58,IF(EPA_Export_Aggregation_AR4!$A4566="N2O",About!$D$59,1))</f>
        <v>0.25953917433750001</v>
      </c>
      <c r="AH4566" s="337">
        <f>EPA_Export_Aggregation_AR4!AH4566*IF(EPA_Export_Aggregation_AR4!$A4566="CH4",About!$D$58,IF(EPA_Export_Aggregation_AR4!$A4566="N2O",About!$D$59,1))</f>
        <v>0.29845517640750002</v>
      </c>
      <c r="AI4566" s="337">
        <f>EPA_Export_Aggregation_AR4!AI4566*IF(EPA_Export_Aggregation_AR4!$A4566="CH4",About!$D$58,IF(EPA_Export_Aggregation_AR4!$A4566="N2O",About!$D$59,1))</f>
        <v>0.33999379317</v>
      </c>
      <c r="AJ4566" s="337">
        <f>EPA_Export_Aggregation_AR4!AJ4566*IF(EPA_Export_Aggregation_AR4!$A4566="CH4",About!$D$58,IF(EPA_Export_Aggregation_AR4!$A4566="N2O",About!$D$59,1))</f>
        <v>0.38313933376499998</v>
      </c>
      <c r="AK4566" s="337">
        <f>EPA_Export_Aggregation_AR4!AK4566*IF(EPA_Export_Aggregation_AR4!$A4566="CH4",About!$D$58,IF(EPA_Export_Aggregation_AR4!$A4566="N2O",About!$D$59,1))</f>
        <v>0.43152055715249998</v>
      </c>
      <c r="AL4566" s="337">
        <f>EPA_Export_Aggregation_AR4!AL4566*IF(EPA_Export_Aggregation_AR4!$A4566="CH4",About!$D$58,IF(EPA_Export_Aggregation_AR4!$A4566="N2O",About!$D$59,1))</f>
        <v>0</v>
      </c>
    </row>
    <row r="4567" spans="1:38" hidden="1" x14ac:dyDescent="0.25">
      <c r="A4567" s="340" t="s">
        <v>3971</v>
      </c>
      <c r="B4567" s="337" t="s">
        <v>3894</v>
      </c>
      <c r="C4567" s="337">
        <v>1</v>
      </c>
      <c r="D4567" s="337" t="s">
        <v>3904</v>
      </c>
      <c r="E4567" s="337" t="s">
        <v>3748</v>
      </c>
      <c r="F4567" s="337">
        <v>87</v>
      </c>
      <c r="G4567" s="337">
        <f>EPA_Export_Aggregation_AR4!G4567*IF(EPA_Export_Aggregation_AR4!$A4567="CH4",About!$D$58,IF(EPA_Export_Aggregation_AR4!$A4567="N2O",About!$D$59,1))</f>
        <v>0</v>
      </c>
      <c r="H4567" s="337">
        <f>EPA_Export_Aggregation_AR4!H4567*IF(EPA_Export_Aggregation_AR4!$A4567="CH4",About!$D$58,IF(EPA_Export_Aggregation_AR4!$A4567="N2O",About!$D$59,1))</f>
        <v>0</v>
      </c>
      <c r="I4567" s="337">
        <f>EPA_Export_Aggregation_AR4!I4567*IF(EPA_Export_Aggregation_AR4!$A4567="CH4",About!$D$58,IF(EPA_Export_Aggregation_AR4!$A4567="N2O",About!$D$59,1))</f>
        <v>0</v>
      </c>
      <c r="J4567" s="337">
        <f>EPA_Export_Aggregation_AR4!J4567*IF(EPA_Export_Aggregation_AR4!$A4567="CH4",About!$D$58,IF(EPA_Export_Aggregation_AR4!$A4567="N2O",About!$D$59,1))</f>
        <v>0</v>
      </c>
      <c r="K4567" s="337">
        <f>EPA_Export_Aggregation_AR4!K4567*IF(EPA_Export_Aggregation_AR4!$A4567="CH4",About!$D$58,IF(EPA_Export_Aggregation_AR4!$A4567="N2O",About!$D$59,1))</f>
        <v>0</v>
      </c>
      <c r="L4567" s="337">
        <f>EPA_Export_Aggregation_AR4!L4567*IF(EPA_Export_Aggregation_AR4!$A4567="CH4",About!$D$58,IF(EPA_Export_Aggregation_AR4!$A4567="N2O",About!$D$59,1))</f>
        <v>0</v>
      </c>
      <c r="M4567" s="337">
        <f>EPA_Export_Aggregation_AR4!M4567*IF(EPA_Export_Aggregation_AR4!$A4567="CH4",About!$D$58,IF(EPA_Export_Aggregation_AR4!$A4567="N2O",About!$D$59,1))</f>
        <v>1.4708250000000001E-7</v>
      </c>
      <c r="N4567" s="337">
        <f>EPA_Export_Aggregation_AR4!N4567*IF(EPA_Export_Aggregation_AR4!$A4567="CH4",About!$D$58,IF(EPA_Export_Aggregation_AR4!$A4567="N2O",About!$D$59,1))</f>
        <v>4.1532749999999998E-7</v>
      </c>
      <c r="O4567" s="337">
        <f>EPA_Export_Aggregation_AR4!O4567*IF(EPA_Export_Aggregation_AR4!$A4567="CH4",About!$D$58,IF(EPA_Export_Aggregation_AR4!$A4567="N2O",About!$D$59,1))</f>
        <v>8.8978500000000005E-7</v>
      </c>
      <c r="P4567" s="337">
        <f>EPA_Export_Aggregation_AR4!P4567*IF(EPA_Export_Aggregation_AR4!$A4567="CH4",About!$D$58,IF(EPA_Export_Aggregation_AR4!$A4567="N2O",About!$D$59,1))</f>
        <v>1.73475E-6</v>
      </c>
      <c r="Q4567" s="337">
        <f>EPA_Export_Aggregation_AR4!Q4567*IF(EPA_Export_Aggregation_AR4!$A4567="CH4",About!$D$58,IF(EPA_Export_Aggregation_AR4!$A4567="N2O",About!$D$59,1))</f>
        <v>8.0321624999999999E-6</v>
      </c>
      <c r="R4567" s="337">
        <f>EPA_Export_Aggregation_AR4!R4567*IF(EPA_Export_Aggregation_AR4!$A4567="CH4",About!$D$58,IF(EPA_Export_Aggregation_AR4!$A4567="N2O",About!$D$59,1))</f>
        <v>1.9939567499999999E-5</v>
      </c>
      <c r="S4567" s="337">
        <f>EPA_Export_Aggregation_AR4!S4567*IF(EPA_Export_Aggregation_AR4!$A4567="CH4",About!$D$58,IF(EPA_Export_Aggregation_AR4!$A4567="N2O",About!$D$59,1))</f>
        <v>3.8738654999999999E-5</v>
      </c>
      <c r="T4567" s="337">
        <f>EPA_Export_Aggregation_AR4!T4567*IF(EPA_Export_Aggregation_AR4!$A4567="CH4",About!$D$58,IF(EPA_Export_Aggregation_AR4!$A4567="N2O",About!$D$59,1))</f>
        <v>6.3833130000000006E-5</v>
      </c>
      <c r="U4567" s="337">
        <f>EPA_Export_Aggregation_AR4!U4567*IF(EPA_Export_Aggregation_AR4!$A4567="CH4",About!$D$58,IF(EPA_Export_Aggregation_AR4!$A4567="N2O",About!$D$59,1))</f>
        <v>9.6800062500000003E-5</v>
      </c>
      <c r="V4567" s="337">
        <f>EPA_Export_Aggregation_AR4!V4567*IF(EPA_Export_Aggregation_AR4!$A4567="CH4",About!$D$58,IF(EPA_Export_Aggregation_AR4!$A4567="N2O",About!$D$59,1))</f>
        <v>1.4278747500000001E-4</v>
      </c>
      <c r="W4567" s="337">
        <f>EPA_Export_Aggregation_AR4!W4567*IF(EPA_Export_Aggregation_AR4!$A4567="CH4",About!$D$58,IF(EPA_Export_Aggregation_AR4!$A4567="N2O",About!$D$59,1))</f>
        <v>2.3043190500000001E-4</v>
      </c>
      <c r="X4567" s="337">
        <f>EPA_Export_Aggregation_AR4!X4567*IF(EPA_Export_Aggregation_AR4!$A4567="CH4",About!$D$58,IF(EPA_Export_Aggregation_AR4!$A4567="N2O",About!$D$59,1))</f>
        <v>3.2873660999999999E-4</v>
      </c>
      <c r="Y4567" s="337">
        <f>EPA_Export_Aggregation_AR4!Y4567*IF(EPA_Export_Aggregation_AR4!$A4567="CH4",About!$D$58,IF(EPA_Export_Aggregation_AR4!$A4567="N2O",About!$D$59,1))</f>
        <v>4.3096414500000001E-4</v>
      </c>
      <c r="Z4567" s="337">
        <f>EPA_Export_Aggregation_AR4!Z4567*IF(EPA_Export_Aggregation_AR4!$A4567="CH4",About!$D$58,IF(EPA_Export_Aggregation_AR4!$A4567="N2O",About!$D$59,1))</f>
        <v>5.5177632000000005E-4</v>
      </c>
      <c r="AA4567" s="337">
        <f>EPA_Export_Aggregation_AR4!AA4567*IF(EPA_Export_Aggregation_AR4!$A4567="CH4",About!$D$58,IF(EPA_Export_Aggregation_AR4!$A4567="N2O",About!$D$59,1))</f>
        <v>7.6172656500000002E-4</v>
      </c>
      <c r="AB4567" s="337">
        <f>EPA_Export_Aggregation_AR4!AB4567*IF(EPA_Export_Aggregation_AR4!$A4567="CH4",About!$D$58,IF(EPA_Export_Aggregation_AR4!$A4567="N2O",About!$D$59,1))</f>
        <v>9.7449648750000005E-4</v>
      </c>
      <c r="AC4567" s="337">
        <f>EPA_Export_Aggregation_AR4!AC4567*IF(EPA_Export_Aggregation_AR4!$A4567="CH4",About!$D$58,IF(EPA_Export_Aggregation_AR4!$A4567="N2O",About!$D$59,1))</f>
        <v>1.2035905425E-3</v>
      </c>
      <c r="AD4567" s="337">
        <f>EPA_Export_Aggregation_AR4!AD4567*IF(EPA_Export_Aggregation_AR4!$A4567="CH4",About!$D$58,IF(EPA_Export_Aggregation_AR4!$A4567="N2O",About!$D$59,1))</f>
        <v>1.4605920675000001E-3</v>
      </c>
      <c r="AE4567" s="337">
        <f>EPA_Export_Aggregation_AR4!AE4567*IF(EPA_Export_Aggregation_AR4!$A4567="CH4",About!$D$58,IF(EPA_Export_Aggregation_AR4!$A4567="N2O",About!$D$59,1))</f>
        <v>1.7355392099999999E-3</v>
      </c>
      <c r="AF4567" s="337">
        <f>EPA_Export_Aggregation_AR4!AF4567*IF(EPA_Export_Aggregation_AR4!$A4567="CH4",About!$D$58,IF(EPA_Export_Aggregation_AR4!$A4567="N2O",About!$D$59,1))</f>
        <v>2.0191619924999999E-3</v>
      </c>
      <c r="AG4567" s="337">
        <f>EPA_Export_Aggregation_AR4!AG4567*IF(EPA_Export_Aggregation_AR4!$A4567="CH4",About!$D$58,IF(EPA_Export_Aggregation_AR4!$A4567="N2O",About!$D$59,1))</f>
        <v>2.3407518375000002E-3</v>
      </c>
      <c r="AH4567" s="337">
        <f>EPA_Export_Aggregation_AR4!AH4567*IF(EPA_Export_Aggregation_AR4!$A4567="CH4",About!$D$58,IF(EPA_Export_Aggregation_AR4!$A4567="N2O",About!$D$59,1))</f>
        <v>2.6906897250000002E-3</v>
      </c>
      <c r="AI4567" s="337">
        <f>EPA_Export_Aggregation_AR4!AI4567*IF(EPA_Export_Aggregation_AR4!$A4567="CH4",About!$D$58,IF(EPA_Export_Aggregation_AR4!$A4567="N2O",About!$D$59,1))</f>
        <v>3.0630702825000002E-3</v>
      </c>
      <c r="AJ4567" s="337">
        <f>EPA_Export_Aggregation_AR4!AJ4567*IF(EPA_Export_Aggregation_AR4!$A4567="CH4",About!$D$58,IF(EPA_Export_Aggregation_AR4!$A4567="N2O",About!$D$59,1))</f>
        <v>3.446015265E-3</v>
      </c>
      <c r="AK4567" s="337">
        <f>EPA_Export_Aggregation_AR4!AK4567*IF(EPA_Export_Aggregation_AR4!$A4567="CH4",About!$D$58,IF(EPA_Export_Aggregation_AR4!$A4567="N2O",About!$D$59,1))</f>
        <v>3.884375925E-3</v>
      </c>
      <c r="AL4567" s="337">
        <f>EPA_Export_Aggregation_AR4!AL4567*IF(EPA_Export_Aggregation_AR4!$A4567="CH4",About!$D$58,IF(EPA_Export_Aggregation_AR4!$A4567="N2O",About!$D$59,1))</f>
        <v>0</v>
      </c>
    </row>
    <row r="4568" spans="1:38" hidden="1" x14ac:dyDescent="0.25">
      <c r="A4568" s="340" t="s">
        <v>3971</v>
      </c>
      <c r="B4568" s="337" t="s">
        <v>3894</v>
      </c>
      <c r="C4568" s="337">
        <v>1</v>
      </c>
      <c r="D4568" s="337" t="s">
        <v>3904</v>
      </c>
      <c r="E4568" s="337" t="s">
        <v>3618</v>
      </c>
      <c r="F4568" s="337">
        <v>87</v>
      </c>
      <c r="G4568" s="337">
        <f>EPA_Export_Aggregation_AR4!G4568*IF(EPA_Export_Aggregation_AR4!$A4568="CH4",About!$D$58,IF(EPA_Export_Aggregation_AR4!$A4568="N2O",About!$D$59,1))</f>
        <v>0</v>
      </c>
      <c r="H4568" s="337">
        <f>EPA_Export_Aggregation_AR4!H4568*IF(EPA_Export_Aggregation_AR4!$A4568="CH4",About!$D$58,IF(EPA_Export_Aggregation_AR4!$A4568="N2O",About!$D$59,1))</f>
        <v>0</v>
      </c>
      <c r="I4568" s="337">
        <f>EPA_Export_Aggregation_AR4!I4568*IF(EPA_Export_Aggregation_AR4!$A4568="CH4",About!$D$58,IF(EPA_Export_Aggregation_AR4!$A4568="N2O",About!$D$59,1))</f>
        <v>0</v>
      </c>
      <c r="J4568" s="337">
        <f>EPA_Export_Aggregation_AR4!J4568*IF(EPA_Export_Aggregation_AR4!$A4568="CH4",About!$D$58,IF(EPA_Export_Aggregation_AR4!$A4568="N2O",About!$D$59,1))</f>
        <v>0</v>
      </c>
      <c r="K4568" s="337">
        <f>EPA_Export_Aggregation_AR4!K4568*IF(EPA_Export_Aggregation_AR4!$A4568="CH4",About!$D$58,IF(EPA_Export_Aggregation_AR4!$A4568="N2O",About!$D$59,1))</f>
        <v>0</v>
      </c>
      <c r="L4568" s="337">
        <f>EPA_Export_Aggregation_AR4!L4568*IF(EPA_Export_Aggregation_AR4!$A4568="CH4",About!$D$58,IF(EPA_Export_Aggregation_AR4!$A4568="N2O",About!$D$59,1))</f>
        <v>0</v>
      </c>
      <c r="M4568" s="337">
        <f>EPA_Export_Aggregation_AR4!M4568*IF(EPA_Export_Aggregation_AR4!$A4568="CH4",About!$D$58,IF(EPA_Export_Aggregation_AR4!$A4568="N2O",About!$D$59,1))</f>
        <v>1.2183074999999999E-6</v>
      </c>
      <c r="N4568" s="337">
        <f>EPA_Export_Aggregation_AR4!N4568*IF(EPA_Export_Aggregation_AR4!$A4568="CH4",About!$D$58,IF(EPA_Export_Aggregation_AR4!$A4568="N2O",About!$D$59,1))</f>
        <v>3.4282574999999998E-6</v>
      </c>
      <c r="O4568" s="337">
        <f>EPA_Export_Aggregation_AR4!O4568*IF(EPA_Export_Aggregation_AR4!$A4568="CH4",About!$D$58,IF(EPA_Export_Aggregation_AR4!$A4568="N2O",About!$D$59,1))</f>
        <v>7.2218924999999997E-6</v>
      </c>
      <c r="P4568" s="337">
        <f>EPA_Export_Aggregation_AR4!P4568*IF(EPA_Export_Aggregation_AR4!$A4568="CH4",About!$D$58,IF(EPA_Export_Aggregation_AR4!$A4568="N2O",About!$D$59,1))</f>
        <v>1.37596725E-5</v>
      </c>
      <c r="Q4568" s="337">
        <f>EPA_Export_Aggregation_AR4!Q4568*IF(EPA_Export_Aggregation_AR4!$A4568="CH4",About!$D$58,IF(EPA_Export_Aggregation_AR4!$A4568="N2O",About!$D$59,1))</f>
        <v>6.2753804999999996E-5</v>
      </c>
      <c r="R4568" s="337">
        <f>EPA_Export_Aggregation_AR4!R4568*IF(EPA_Export_Aggregation_AR4!$A4568="CH4",About!$D$58,IF(EPA_Export_Aggregation_AR4!$A4568="N2O",About!$D$59,1))</f>
        <v>1.5622031249999999E-4</v>
      </c>
      <c r="S4568" s="337">
        <f>EPA_Export_Aggregation_AR4!S4568*IF(EPA_Export_Aggregation_AR4!$A4568="CH4",About!$D$58,IF(EPA_Export_Aggregation_AR4!$A4568="N2O",About!$D$59,1))</f>
        <v>3.0518174249999998E-4</v>
      </c>
      <c r="T4568" s="337">
        <f>EPA_Export_Aggregation_AR4!T4568*IF(EPA_Export_Aggregation_AR4!$A4568="CH4",About!$D$58,IF(EPA_Export_Aggregation_AR4!$A4568="N2O",About!$D$59,1))</f>
        <v>5.0527678500000004E-4</v>
      </c>
      <c r="U4568" s="337">
        <f>EPA_Export_Aggregation_AR4!U4568*IF(EPA_Export_Aggregation_AR4!$A4568="CH4",About!$D$58,IF(EPA_Export_Aggregation_AR4!$A4568="N2O",About!$D$59,1))</f>
        <v>7.7612229E-4</v>
      </c>
      <c r="V4568" s="337">
        <f>EPA_Export_Aggregation_AR4!V4568*IF(EPA_Export_Aggregation_AR4!$A4568="CH4",About!$D$58,IF(EPA_Export_Aggregation_AR4!$A4568="N2O",About!$D$59,1))</f>
        <v>1.1566959975E-3</v>
      </c>
      <c r="W4568" s="337">
        <f>EPA_Export_Aggregation_AR4!W4568*IF(EPA_Export_Aggregation_AR4!$A4568="CH4",About!$D$58,IF(EPA_Export_Aggregation_AR4!$A4568="N2O",About!$D$59,1))</f>
        <v>1.8827670375000001E-3</v>
      </c>
      <c r="X4568" s="337">
        <f>EPA_Export_Aggregation_AR4!X4568*IF(EPA_Export_Aggregation_AR4!$A4568="CH4",About!$D$58,IF(EPA_Export_Aggregation_AR4!$A4568="N2O",About!$D$59,1))</f>
        <v>2.6845168500000001E-3</v>
      </c>
      <c r="Y4568" s="337">
        <f>EPA_Export_Aggregation_AR4!Y4568*IF(EPA_Export_Aggregation_AR4!$A4568="CH4",About!$D$58,IF(EPA_Export_Aggregation_AR4!$A4568="N2O",About!$D$59,1))</f>
        <v>3.5458664625000001E-3</v>
      </c>
      <c r="Z4568" s="337">
        <f>EPA_Export_Aggregation_AR4!Z4568*IF(EPA_Export_Aggregation_AR4!$A4568="CH4",About!$D$58,IF(EPA_Export_Aggregation_AR4!$A4568="N2O",About!$D$59,1))</f>
        <v>4.5683702324999997E-3</v>
      </c>
      <c r="AA4568" s="337">
        <f>EPA_Export_Aggregation_AR4!AA4568*IF(EPA_Export_Aggregation_AR4!$A4568="CH4",About!$D$58,IF(EPA_Export_Aggregation_AR4!$A4568="N2O",About!$D$59,1))</f>
        <v>6.3611865000000002E-3</v>
      </c>
      <c r="AB4568" s="337">
        <f>EPA_Export_Aggregation_AR4!AB4568*IF(EPA_Export_Aggregation_AR4!$A4568="CH4",About!$D$58,IF(EPA_Export_Aggregation_AR4!$A4568="N2O",About!$D$59,1))</f>
        <v>8.1999287550000004E-3</v>
      </c>
      <c r="AC4568" s="337">
        <f>EPA_Export_Aggregation_AR4!AC4568*IF(EPA_Export_Aggregation_AR4!$A4568="CH4",About!$D$58,IF(EPA_Export_Aggregation_AR4!$A4568="N2O",About!$D$59,1))</f>
        <v>1.01993302575E-2</v>
      </c>
      <c r="AD4568" s="337">
        <f>EPA_Export_Aggregation_AR4!AD4568*IF(EPA_Export_Aggregation_AR4!$A4568="CH4",About!$D$58,IF(EPA_Export_Aggregation_AR4!$A4568="N2O",About!$D$59,1))</f>
        <v>1.2447382995000001E-2</v>
      </c>
      <c r="AE4568" s="337">
        <f>EPA_Export_Aggregation_AR4!AE4568*IF(EPA_Export_Aggregation_AR4!$A4568="CH4",About!$D$58,IF(EPA_Export_Aggregation_AR4!$A4568="N2O",About!$D$59,1))</f>
        <v>1.4809538947499999E-2</v>
      </c>
      <c r="AF4568" s="337">
        <f>EPA_Export_Aggregation_AR4!AF4568*IF(EPA_Export_Aggregation_AR4!$A4568="CH4",About!$D$58,IF(EPA_Export_Aggregation_AR4!$A4568="N2O",About!$D$59,1))</f>
        <v>1.7266805437500001E-2</v>
      </c>
      <c r="AG4568" s="337">
        <f>EPA_Export_Aggregation_AR4!AG4568*IF(EPA_Export_Aggregation_AR4!$A4568="CH4",About!$D$58,IF(EPA_Export_Aggregation_AR4!$A4568="N2O",About!$D$59,1))</f>
        <v>2.004029559E-2</v>
      </c>
      <c r="AH4568" s="337">
        <f>EPA_Export_Aggregation_AR4!AH4568*IF(EPA_Export_Aggregation_AR4!$A4568="CH4",About!$D$58,IF(EPA_Export_Aggregation_AR4!$A4568="N2O",About!$D$59,1))</f>
        <v>2.29227692175E-2</v>
      </c>
      <c r="AI4568" s="337">
        <f>EPA_Export_Aggregation_AR4!AI4568*IF(EPA_Export_Aggregation_AR4!$A4568="CH4",About!$D$58,IF(EPA_Export_Aggregation_AR4!$A4568="N2O",About!$D$59,1))</f>
        <v>2.5981900537500002E-2</v>
      </c>
      <c r="AJ4568" s="337">
        <f>EPA_Export_Aggregation_AR4!AJ4568*IF(EPA_Export_Aggregation_AR4!$A4568="CH4",About!$D$58,IF(EPA_Export_Aggregation_AR4!$A4568="N2O",About!$D$59,1))</f>
        <v>2.9011358655E-2</v>
      </c>
      <c r="AK4568" s="337">
        <f>EPA_Export_Aggregation_AR4!AK4568*IF(EPA_Export_Aggregation_AR4!$A4568="CH4",About!$D$58,IF(EPA_Export_Aggregation_AR4!$A4568="N2O",About!$D$59,1))</f>
        <v>3.2437371307499997E-2</v>
      </c>
      <c r="AL4568" s="337">
        <f>EPA_Export_Aggregation_AR4!AL4568*IF(EPA_Export_Aggregation_AR4!$A4568="CH4",About!$D$58,IF(EPA_Export_Aggregation_AR4!$A4568="N2O",About!$D$59,1))</f>
        <v>0</v>
      </c>
    </row>
    <row r="4569" spans="1:38" hidden="1" x14ac:dyDescent="0.25">
      <c r="A4569" s="340" t="s">
        <v>3971</v>
      </c>
      <c r="B4569" s="337" t="s">
        <v>3894</v>
      </c>
      <c r="C4569" s="337">
        <v>1</v>
      </c>
      <c r="D4569" s="337" t="s">
        <v>3904</v>
      </c>
      <c r="E4569" s="337" t="s">
        <v>3620</v>
      </c>
      <c r="F4569" s="337">
        <v>87</v>
      </c>
      <c r="G4569" s="337">
        <f>EPA_Export_Aggregation_AR4!G4569*IF(EPA_Export_Aggregation_AR4!$A4569="CH4",About!$D$58,IF(EPA_Export_Aggregation_AR4!$A4569="N2O",About!$D$59,1))</f>
        <v>0</v>
      </c>
      <c r="H4569" s="337">
        <f>EPA_Export_Aggregation_AR4!H4569*IF(EPA_Export_Aggregation_AR4!$A4569="CH4",About!$D$58,IF(EPA_Export_Aggregation_AR4!$A4569="N2O",About!$D$59,1))</f>
        <v>0</v>
      </c>
      <c r="I4569" s="337">
        <f>EPA_Export_Aggregation_AR4!I4569*IF(EPA_Export_Aggregation_AR4!$A4569="CH4",About!$D$58,IF(EPA_Export_Aggregation_AR4!$A4569="N2O",About!$D$59,1))</f>
        <v>0</v>
      </c>
      <c r="J4569" s="337">
        <f>EPA_Export_Aggregation_AR4!J4569*IF(EPA_Export_Aggregation_AR4!$A4569="CH4",About!$D$58,IF(EPA_Export_Aggregation_AR4!$A4569="N2O",About!$D$59,1))</f>
        <v>0</v>
      </c>
      <c r="K4569" s="337">
        <f>EPA_Export_Aggregation_AR4!K4569*IF(EPA_Export_Aggregation_AR4!$A4569="CH4",About!$D$58,IF(EPA_Export_Aggregation_AR4!$A4569="N2O",About!$D$59,1))</f>
        <v>0</v>
      </c>
      <c r="L4569" s="337">
        <f>EPA_Export_Aggregation_AR4!L4569*IF(EPA_Export_Aggregation_AR4!$A4569="CH4",About!$D$58,IF(EPA_Export_Aggregation_AR4!$A4569="N2O",About!$D$59,1))</f>
        <v>0</v>
      </c>
      <c r="M4569" s="337">
        <f>EPA_Export_Aggregation_AR4!M4569*IF(EPA_Export_Aggregation_AR4!$A4569="CH4",About!$D$58,IF(EPA_Export_Aggregation_AR4!$A4569="N2O",About!$D$59,1))</f>
        <v>2.5724924999999998E-6</v>
      </c>
      <c r="N4569" s="337">
        <f>EPA_Export_Aggregation_AR4!N4569*IF(EPA_Export_Aggregation_AR4!$A4569="CH4",About!$D$58,IF(EPA_Export_Aggregation_AR4!$A4569="N2O",About!$D$59,1))</f>
        <v>7.2608400000000003E-6</v>
      </c>
      <c r="O4569" s="337">
        <f>EPA_Export_Aggregation_AR4!O4569*IF(EPA_Export_Aggregation_AR4!$A4569="CH4",About!$D$58,IF(EPA_Export_Aggregation_AR4!$A4569="N2O",About!$D$59,1))</f>
        <v>1.5402959999999999E-5</v>
      </c>
      <c r="P4569" s="337">
        <f>EPA_Export_Aggregation_AR4!P4569*IF(EPA_Export_Aggregation_AR4!$A4569="CH4",About!$D$58,IF(EPA_Export_Aggregation_AR4!$A4569="N2O",About!$D$59,1))</f>
        <v>2.9781202499999999E-5</v>
      </c>
      <c r="Q4569" s="337">
        <f>EPA_Export_Aggregation_AR4!Q4569*IF(EPA_Export_Aggregation_AR4!$A4569="CH4",About!$D$58,IF(EPA_Export_Aggregation_AR4!$A4569="N2O",About!$D$59,1))</f>
        <v>1.3668783749999999E-4</v>
      </c>
      <c r="R4569" s="337">
        <f>EPA_Export_Aggregation_AR4!R4569*IF(EPA_Export_Aggregation_AR4!$A4569="CH4",About!$D$58,IF(EPA_Export_Aggregation_AR4!$A4569="N2O",About!$D$59,1))</f>
        <v>3.3901496999999998E-4</v>
      </c>
      <c r="S4569" s="337">
        <f>EPA_Export_Aggregation_AR4!S4569*IF(EPA_Export_Aggregation_AR4!$A4569="CH4",About!$D$58,IF(EPA_Export_Aggregation_AR4!$A4569="N2O",About!$D$59,1))</f>
        <v>6.5911468500000001E-4</v>
      </c>
      <c r="T4569" s="337">
        <f>EPA_Export_Aggregation_AR4!T4569*IF(EPA_Export_Aggregation_AR4!$A4569="CH4",About!$D$58,IF(EPA_Export_Aggregation_AR4!$A4569="N2O",About!$D$59,1))</f>
        <v>1.0890835425E-3</v>
      </c>
      <c r="U4569" s="337">
        <f>EPA_Export_Aggregation_AR4!U4569*IF(EPA_Export_Aggregation_AR4!$A4569="CH4",About!$D$58,IF(EPA_Export_Aggregation_AR4!$A4569="N2O",About!$D$59,1))</f>
        <v>1.6586893124999999E-3</v>
      </c>
      <c r="V4569" s="337">
        <f>EPA_Export_Aggregation_AR4!V4569*IF(EPA_Export_Aggregation_AR4!$A4569="CH4",About!$D$58,IF(EPA_Export_Aggregation_AR4!$A4569="N2O",About!$D$59,1))</f>
        <v>2.4586349849999999E-3</v>
      </c>
      <c r="W4569" s="337">
        <f>EPA_Export_Aggregation_AR4!W4569*IF(EPA_Export_Aggregation_AR4!$A4569="CH4",About!$D$58,IF(EPA_Export_Aggregation_AR4!$A4569="N2O",About!$D$59,1))</f>
        <v>3.9958410374999996E-3</v>
      </c>
      <c r="X4569" s="337">
        <f>EPA_Export_Aggregation_AR4!X4569*IF(EPA_Export_Aggregation_AR4!$A4569="CH4",About!$D$58,IF(EPA_Export_Aggregation_AR4!$A4569="N2O",About!$D$59,1))</f>
        <v>5.7348045225000003E-3</v>
      </c>
      <c r="Y4569" s="337">
        <f>EPA_Export_Aggregation_AR4!Y4569*IF(EPA_Export_Aggregation_AR4!$A4569="CH4",About!$D$58,IF(EPA_Export_Aggregation_AR4!$A4569="N2O",About!$D$59,1))</f>
        <v>7.5696356249999996E-3</v>
      </c>
      <c r="Z4569" s="337">
        <f>EPA_Export_Aggregation_AR4!Z4569*IF(EPA_Export_Aggregation_AR4!$A4569="CH4",About!$D$58,IF(EPA_Export_Aggregation_AR4!$A4569="N2O",About!$D$59,1))</f>
        <v>9.751253445E-3</v>
      </c>
      <c r="AA4569" s="337">
        <f>EPA_Export_Aggregation_AR4!AA4569*IF(EPA_Export_Aggregation_AR4!$A4569="CH4",About!$D$58,IF(EPA_Export_Aggregation_AR4!$A4569="N2O",About!$D$59,1))</f>
        <v>1.355090148E-2</v>
      </c>
      <c r="AB4569" s="337">
        <f>EPA_Export_Aggregation_AR4!AB4569*IF(EPA_Export_Aggregation_AR4!$A4569="CH4",About!$D$58,IF(EPA_Export_Aggregation_AR4!$A4569="N2O",About!$D$59,1))</f>
        <v>1.3797276547499999E-2</v>
      </c>
      <c r="AC4569" s="337">
        <f>EPA_Export_Aggregation_AR4!AC4569*IF(EPA_Export_Aggregation_AR4!$A4569="CH4",About!$D$58,IF(EPA_Export_Aggregation_AR4!$A4569="N2O",About!$D$59,1))</f>
        <v>1.7399671290000002E-2</v>
      </c>
      <c r="AD4569" s="337">
        <f>EPA_Export_Aggregation_AR4!AD4569*IF(EPA_Export_Aggregation_AR4!$A4569="CH4",About!$D$58,IF(EPA_Export_Aggregation_AR4!$A4569="N2O",About!$D$59,1))</f>
        <v>1.643315742E-2</v>
      </c>
      <c r="AE4569" s="337">
        <f>EPA_Export_Aggregation_AR4!AE4569*IF(EPA_Export_Aggregation_AR4!$A4569="CH4",About!$D$58,IF(EPA_Export_Aggregation_AR4!$A4569="N2O",About!$D$59,1))</f>
        <v>2.64023051175E-2</v>
      </c>
      <c r="AF4569" s="337">
        <f>EPA_Export_Aggregation_AR4!AF4569*IF(EPA_Export_Aggregation_AR4!$A4569="CH4",About!$D$58,IF(EPA_Export_Aggregation_AR4!$A4569="N2O",About!$D$59,1))</f>
        <v>3.0907410435000001E-2</v>
      </c>
      <c r="AG4569" s="337">
        <f>EPA_Export_Aggregation_AR4!AG4569*IF(EPA_Export_Aggregation_AR4!$A4569="CH4",About!$D$58,IF(EPA_Export_Aggregation_AR4!$A4569="N2O",About!$D$59,1))</f>
        <v>3.6037242967500001E-2</v>
      </c>
      <c r="AH4569" s="337">
        <f>EPA_Export_Aggregation_AR4!AH4569*IF(EPA_Export_Aggregation_AR4!$A4569="CH4",About!$D$58,IF(EPA_Export_Aggregation_AR4!$A4569="N2O",About!$D$59,1))</f>
        <v>4.1628078562499997E-2</v>
      </c>
      <c r="AI4569" s="337">
        <f>EPA_Export_Aggregation_AR4!AI4569*IF(EPA_Export_Aggregation_AR4!$A4569="CH4",About!$D$58,IF(EPA_Export_Aggregation_AR4!$A4569="N2O",About!$D$59,1))</f>
        <v>4.7545533292499997E-2</v>
      </c>
      <c r="AJ4569" s="337">
        <f>EPA_Export_Aggregation_AR4!AJ4569*IF(EPA_Export_Aggregation_AR4!$A4569="CH4",About!$D$58,IF(EPA_Export_Aggregation_AR4!$A4569="N2O",About!$D$59,1))</f>
        <v>5.3721395842499998E-2</v>
      </c>
      <c r="AK4569" s="337">
        <f>EPA_Export_Aggregation_AR4!AK4569*IF(EPA_Export_Aggregation_AR4!$A4569="CH4",About!$D$58,IF(EPA_Export_Aggregation_AR4!$A4569="N2O",About!$D$59,1))</f>
        <v>6.0745737172500001E-2</v>
      </c>
      <c r="AL4569" s="337">
        <f>EPA_Export_Aggregation_AR4!AL4569*IF(EPA_Export_Aggregation_AR4!$A4569="CH4",About!$D$58,IF(EPA_Export_Aggregation_AR4!$A4569="N2O",About!$D$59,1))</f>
        <v>0</v>
      </c>
    </row>
    <row r="4570" spans="1:38" hidden="1" x14ac:dyDescent="0.25">
      <c r="A4570" s="340" t="s">
        <v>3971</v>
      </c>
      <c r="B4570" s="337" t="s">
        <v>3894</v>
      </c>
      <c r="C4570" s="337">
        <v>1</v>
      </c>
      <c r="D4570" s="337" t="s">
        <v>3904</v>
      </c>
      <c r="E4570" s="337" t="s">
        <v>3622</v>
      </c>
      <c r="F4570" s="337">
        <v>87</v>
      </c>
      <c r="G4570" s="337">
        <f>EPA_Export_Aggregation_AR4!G4570*IF(EPA_Export_Aggregation_AR4!$A4570="CH4",About!$D$58,IF(EPA_Export_Aggregation_AR4!$A4570="N2O",About!$D$59,1))</f>
        <v>0</v>
      </c>
      <c r="H4570" s="337">
        <f>EPA_Export_Aggregation_AR4!H4570*IF(EPA_Export_Aggregation_AR4!$A4570="CH4",About!$D$58,IF(EPA_Export_Aggregation_AR4!$A4570="N2O",About!$D$59,1))</f>
        <v>0</v>
      </c>
      <c r="I4570" s="337">
        <f>EPA_Export_Aggregation_AR4!I4570*IF(EPA_Export_Aggregation_AR4!$A4570="CH4",About!$D$58,IF(EPA_Export_Aggregation_AR4!$A4570="N2O",About!$D$59,1))</f>
        <v>0</v>
      </c>
      <c r="J4570" s="337">
        <f>EPA_Export_Aggregation_AR4!J4570*IF(EPA_Export_Aggregation_AR4!$A4570="CH4",About!$D$58,IF(EPA_Export_Aggregation_AR4!$A4570="N2O",About!$D$59,1))</f>
        <v>0</v>
      </c>
      <c r="K4570" s="337">
        <f>EPA_Export_Aggregation_AR4!K4570*IF(EPA_Export_Aggregation_AR4!$A4570="CH4",About!$D$58,IF(EPA_Export_Aggregation_AR4!$A4570="N2O",About!$D$59,1))</f>
        <v>0</v>
      </c>
      <c r="L4570" s="337">
        <f>EPA_Export_Aggregation_AR4!L4570*IF(EPA_Export_Aggregation_AR4!$A4570="CH4",About!$D$58,IF(EPA_Export_Aggregation_AR4!$A4570="N2O",About!$D$59,1))</f>
        <v>0</v>
      </c>
      <c r="M4570" s="337">
        <f>EPA_Export_Aggregation_AR4!M4570*IF(EPA_Export_Aggregation_AR4!$A4570="CH4",About!$D$58,IF(EPA_Export_Aggregation_AR4!$A4570="N2O",About!$D$59,1))</f>
        <v>6.8033250000000002E-7</v>
      </c>
      <c r="N4570" s="337">
        <f>EPA_Export_Aggregation_AR4!N4570*IF(EPA_Export_Aggregation_AR4!$A4570="CH4",About!$D$58,IF(EPA_Export_Aggregation_AR4!$A4570="N2O",About!$D$59,1))</f>
        <v>1.9136249999999998E-6</v>
      </c>
      <c r="O4570" s="337">
        <f>EPA_Export_Aggregation_AR4!O4570*IF(EPA_Export_Aggregation_AR4!$A4570="CH4",About!$D$58,IF(EPA_Export_Aggregation_AR4!$A4570="N2O",About!$D$59,1))</f>
        <v>4.0442625000000003E-6</v>
      </c>
      <c r="P4570" s="337">
        <f>EPA_Export_Aggregation_AR4!P4570*IF(EPA_Export_Aggregation_AR4!$A4570="CH4",About!$D$58,IF(EPA_Export_Aggregation_AR4!$A4570="N2O",About!$D$59,1))</f>
        <v>7.7884199999999995E-6</v>
      </c>
      <c r="Q4570" s="337">
        <f>EPA_Export_Aggregation_AR4!Q4570*IF(EPA_Export_Aggregation_AR4!$A4570="CH4",About!$D$58,IF(EPA_Export_Aggregation_AR4!$A4570="N2O",About!$D$59,1))</f>
        <v>3.5676180000000001E-5</v>
      </c>
      <c r="R4570" s="337">
        <f>EPA_Export_Aggregation_AR4!R4570*IF(EPA_Export_Aggregation_AR4!$A4570="CH4",About!$D$58,IF(EPA_Export_Aggregation_AR4!$A4570="N2O",About!$D$59,1))</f>
        <v>8.8422840000000006E-5</v>
      </c>
      <c r="S4570" s="337">
        <f>EPA_Export_Aggregation_AR4!S4570*IF(EPA_Export_Aggregation_AR4!$A4570="CH4",About!$D$58,IF(EPA_Export_Aggregation_AR4!$A4570="N2O",About!$D$59,1))</f>
        <v>1.7178716249999999E-4</v>
      </c>
      <c r="T4570" s="337">
        <f>EPA_Export_Aggregation_AR4!T4570*IF(EPA_Export_Aggregation_AR4!$A4570="CH4",About!$D$58,IF(EPA_Export_Aggregation_AR4!$A4570="N2O",About!$D$59,1))</f>
        <v>2.8432451249999998E-4</v>
      </c>
      <c r="U4570" s="337">
        <f>EPA_Export_Aggregation_AR4!U4570*IF(EPA_Export_Aggregation_AR4!$A4570="CH4",About!$D$58,IF(EPA_Export_Aggregation_AR4!$A4570="N2O",About!$D$59,1))</f>
        <v>4.3311624749999998E-4</v>
      </c>
      <c r="V4570" s="337">
        <f>EPA_Export_Aggregation_AR4!V4570*IF(EPA_Export_Aggregation_AR4!$A4570="CH4",About!$D$58,IF(EPA_Export_Aggregation_AR4!$A4570="N2O",About!$D$59,1))</f>
        <v>6.4340027999999999E-4</v>
      </c>
      <c r="W4570" s="337">
        <f>EPA_Export_Aggregation_AR4!W4570*IF(EPA_Export_Aggregation_AR4!$A4570="CH4",About!$D$58,IF(EPA_Export_Aggregation_AR4!$A4570="N2O",About!$D$59,1))</f>
        <v>1.0458254925E-3</v>
      </c>
      <c r="X4570" s="337">
        <f>EPA_Export_Aggregation_AR4!X4570*IF(EPA_Export_Aggregation_AR4!$A4570="CH4",About!$D$58,IF(EPA_Export_Aggregation_AR4!$A4570="N2O",About!$D$59,1))</f>
        <v>1.5023751075E-3</v>
      </c>
      <c r="Y4570" s="337">
        <f>EPA_Export_Aggregation_AR4!Y4570*IF(EPA_Export_Aggregation_AR4!$A4570="CH4",About!$D$58,IF(EPA_Export_Aggregation_AR4!$A4570="N2O",About!$D$59,1))</f>
        <v>1.9803814874999998E-3</v>
      </c>
      <c r="Z4570" s="337">
        <f>EPA_Export_Aggregation_AR4!Z4570*IF(EPA_Export_Aggregation_AR4!$A4570="CH4",About!$D$58,IF(EPA_Export_Aggregation_AR4!$A4570="N2O",About!$D$59,1))</f>
        <v>2.5436048624999999E-3</v>
      </c>
      <c r="AA4570" s="337">
        <f>EPA_Export_Aggregation_AR4!AA4570*IF(EPA_Export_Aggregation_AR4!$A4570="CH4",About!$D$58,IF(EPA_Export_Aggregation_AR4!$A4570="N2O",About!$D$59,1))</f>
        <v>3.5203692825000001E-3</v>
      </c>
      <c r="AB4570" s="337">
        <f>EPA_Export_Aggregation_AR4!AB4570*IF(EPA_Export_Aggregation_AR4!$A4570="CH4",About!$D$58,IF(EPA_Export_Aggregation_AR4!$A4570="N2O",About!$D$59,1))</f>
        <v>1.1271590099999999E-3</v>
      </c>
      <c r="AC4570" s="337">
        <f>EPA_Export_Aggregation_AR4!AC4570*IF(EPA_Export_Aggregation_AR4!$A4570="CH4",About!$D$58,IF(EPA_Export_Aggregation_AR4!$A4570="N2O",About!$D$59,1))</f>
        <v>1.0838156264999999E-2</v>
      </c>
      <c r="AD4570" s="337">
        <f>EPA_Export_Aggregation_AR4!AD4570*IF(EPA_Export_Aggregation_AR4!$A4570="CH4",About!$D$58,IF(EPA_Export_Aggregation_AR4!$A4570="N2O",About!$D$59,1))</f>
        <v>1.14934938525E-2</v>
      </c>
      <c r="AE4570" s="337">
        <f>EPA_Export_Aggregation_AR4!AE4570*IF(EPA_Export_Aggregation_AR4!$A4570="CH4",About!$D$58,IF(EPA_Export_Aggregation_AR4!$A4570="N2O",About!$D$59,1))</f>
        <v>1.4776908907500001E-2</v>
      </c>
      <c r="AF4570" s="337">
        <f>EPA_Export_Aggregation_AR4!AF4570*IF(EPA_Export_Aggregation_AR4!$A4570="CH4",About!$D$58,IF(EPA_Export_Aggregation_AR4!$A4570="N2O",About!$D$59,1))</f>
        <v>1.7232664275E-2</v>
      </c>
      <c r="AG4570" s="337">
        <f>EPA_Export_Aggregation_AR4!AG4570*IF(EPA_Export_Aggregation_AR4!$A4570="CH4",About!$D$58,IF(EPA_Export_Aggregation_AR4!$A4570="N2O",About!$D$59,1))</f>
        <v>2.0140797419999999E-2</v>
      </c>
      <c r="AH4570" s="337">
        <f>EPA_Export_Aggregation_AR4!AH4570*IF(EPA_Export_Aggregation_AR4!$A4570="CH4",About!$D$58,IF(EPA_Export_Aggregation_AR4!$A4570="N2O",About!$D$59,1))</f>
        <v>2.34038087775E-2</v>
      </c>
      <c r="AI4570" s="337">
        <f>EPA_Export_Aggregation_AR4!AI4570*IF(EPA_Export_Aggregation_AR4!$A4570="CH4",About!$D$58,IF(EPA_Export_Aggregation_AR4!$A4570="N2O",About!$D$59,1))</f>
        <v>2.6836507169999999E-2</v>
      </c>
      <c r="AJ4570" s="337">
        <f>EPA_Export_Aggregation_AR4!AJ4570*IF(EPA_Export_Aggregation_AR4!$A4570="CH4",About!$D$58,IF(EPA_Export_Aggregation_AR4!$A4570="N2O",About!$D$59,1))</f>
        <v>3.0468351689999999E-2</v>
      </c>
      <c r="AK4570" s="337">
        <f>EPA_Export_Aggregation_AR4!AK4570*IF(EPA_Export_Aggregation_AR4!$A4570="CH4",About!$D$58,IF(EPA_Export_Aggregation_AR4!$A4570="N2O",About!$D$59,1))</f>
        <v>3.4665387547500003E-2</v>
      </c>
      <c r="AL4570" s="337">
        <f>EPA_Export_Aggregation_AR4!AL4570*IF(EPA_Export_Aggregation_AR4!$A4570="CH4",About!$D$58,IF(EPA_Export_Aggregation_AR4!$A4570="N2O",About!$D$59,1))</f>
        <v>0</v>
      </c>
    </row>
    <row r="4571" spans="1:38" hidden="1" x14ac:dyDescent="0.25">
      <c r="A4571" s="340" t="s">
        <v>3971</v>
      </c>
      <c r="B4571" s="337" t="s">
        <v>3894</v>
      </c>
      <c r="C4571" s="337">
        <v>1</v>
      </c>
      <c r="D4571" s="337" t="s">
        <v>3904</v>
      </c>
      <c r="E4571" s="337" t="s">
        <v>3624</v>
      </c>
      <c r="F4571" s="337">
        <v>87</v>
      </c>
      <c r="G4571" s="337">
        <f>EPA_Export_Aggregation_AR4!G4571*IF(EPA_Export_Aggregation_AR4!$A4571="CH4",About!$D$58,IF(EPA_Export_Aggregation_AR4!$A4571="N2O",About!$D$59,1))</f>
        <v>0</v>
      </c>
      <c r="H4571" s="337">
        <f>EPA_Export_Aggregation_AR4!H4571*IF(EPA_Export_Aggregation_AR4!$A4571="CH4",About!$D$58,IF(EPA_Export_Aggregation_AR4!$A4571="N2O",About!$D$59,1))</f>
        <v>0</v>
      </c>
      <c r="I4571" s="337">
        <f>EPA_Export_Aggregation_AR4!I4571*IF(EPA_Export_Aggregation_AR4!$A4571="CH4",About!$D$58,IF(EPA_Export_Aggregation_AR4!$A4571="N2O",About!$D$59,1))</f>
        <v>0</v>
      </c>
      <c r="J4571" s="337">
        <f>EPA_Export_Aggregation_AR4!J4571*IF(EPA_Export_Aggregation_AR4!$A4571="CH4",About!$D$58,IF(EPA_Export_Aggregation_AR4!$A4571="N2O",About!$D$59,1))</f>
        <v>0</v>
      </c>
      <c r="K4571" s="337">
        <f>EPA_Export_Aggregation_AR4!K4571*IF(EPA_Export_Aggregation_AR4!$A4571="CH4",About!$D$58,IF(EPA_Export_Aggregation_AR4!$A4571="N2O",About!$D$59,1))</f>
        <v>0</v>
      </c>
      <c r="L4571" s="337">
        <f>EPA_Export_Aggregation_AR4!L4571*IF(EPA_Export_Aggregation_AR4!$A4571="CH4",About!$D$58,IF(EPA_Export_Aggregation_AR4!$A4571="N2O",About!$D$59,1))</f>
        <v>0</v>
      </c>
      <c r="M4571" s="337">
        <f>EPA_Export_Aggregation_AR4!M4571*IF(EPA_Export_Aggregation_AR4!$A4571="CH4",About!$D$58,IF(EPA_Export_Aggregation_AR4!$A4571="N2O",About!$D$59,1))</f>
        <v>1.0809922499999999E-5</v>
      </c>
      <c r="N4571" s="337">
        <f>EPA_Export_Aggregation_AR4!N4571*IF(EPA_Export_Aggregation_AR4!$A4571="CH4",About!$D$58,IF(EPA_Export_Aggregation_AR4!$A4571="N2O",About!$D$59,1))</f>
        <v>3.0603622499999998E-5</v>
      </c>
      <c r="O4571" s="337">
        <f>EPA_Export_Aggregation_AR4!O4571*IF(EPA_Export_Aggregation_AR4!$A4571="CH4",About!$D$58,IF(EPA_Export_Aggregation_AR4!$A4571="N2O",About!$D$59,1))</f>
        <v>6.5115764999999995E-5</v>
      </c>
      <c r="P4571" s="337">
        <f>EPA_Export_Aggregation_AR4!P4571*IF(EPA_Export_Aggregation_AR4!$A4571="CH4",About!$D$58,IF(EPA_Export_Aggregation_AR4!$A4571="N2O",About!$D$59,1))</f>
        <v>1.26152505E-4</v>
      </c>
      <c r="Q4571" s="337">
        <f>EPA_Export_Aggregation_AR4!Q4571*IF(EPA_Export_Aggregation_AR4!$A4571="CH4",About!$D$58,IF(EPA_Export_Aggregation_AR4!$A4571="N2O",About!$D$59,1))</f>
        <v>5.8025254499999995E-4</v>
      </c>
      <c r="R4571" s="337">
        <f>EPA_Export_Aggregation_AR4!R4571*IF(EPA_Export_Aggregation_AR4!$A4571="CH4",About!$D$58,IF(EPA_Export_Aggregation_AR4!$A4571="N2O",About!$D$59,1))</f>
        <v>1.4439885525E-3</v>
      </c>
      <c r="S4571" s="337">
        <f>EPA_Export_Aggregation_AR4!S4571*IF(EPA_Export_Aggregation_AR4!$A4571="CH4",About!$D$58,IF(EPA_Export_Aggregation_AR4!$A4571="N2O",About!$D$59,1))</f>
        <v>2.8136058074999999E-3</v>
      </c>
      <c r="T4571" s="337">
        <f>EPA_Export_Aggregation_AR4!T4571*IF(EPA_Export_Aggregation_AR4!$A4571="CH4",About!$D$58,IF(EPA_Export_Aggregation_AR4!$A4571="N2O",About!$D$59,1))</f>
        <v>4.6480434525000003E-3</v>
      </c>
      <c r="U4571" s="337">
        <f>EPA_Export_Aggregation_AR4!U4571*IF(EPA_Export_Aggregation_AR4!$A4571="CH4",About!$D$58,IF(EPA_Export_Aggregation_AR4!$A4571="N2O",About!$D$59,1))</f>
        <v>7.0701093000000003E-3</v>
      </c>
      <c r="V4571" s="337">
        <f>EPA_Export_Aggregation_AR4!V4571*IF(EPA_Export_Aggregation_AR4!$A4571="CH4",About!$D$58,IF(EPA_Export_Aggregation_AR4!$A4571="N2O",About!$D$59,1))</f>
        <v>1.0458299880000001E-2</v>
      </c>
      <c r="W4571" s="337">
        <f>EPA_Export_Aggregation_AR4!W4571*IF(EPA_Export_Aggregation_AR4!$A4571="CH4",About!$D$58,IF(EPA_Export_Aggregation_AR4!$A4571="N2O",About!$D$59,1))</f>
        <v>1.6939076332500001E-2</v>
      </c>
      <c r="X4571" s="337">
        <f>EPA_Export_Aggregation_AR4!X4571*IF(EPA_Export_Aggregation_AR4!$A4571="CH4",About!$D$58,IF(EPA_Export_Aggregation_AR4!$A4571="N2O",About!$D$59,1))</f>
        <v>2.4275813062499998E-2</v>
      </c>
      <c r="Y4571" s="337">
        <f>EPA_Export_Aggregation_AR4!Y4571*IF(EPA_Export_Aggregation_AR4!$A4571="CH4",About!$D$58,IF(EPA_Export_Aggregation_AR4!$A4571="N2O",About!$D$59,1))</f>
        <v>3.1985065012500001E-2</v>
      </c>
      <c r="Z4571" s="337">
        <f>EPA_Export_Aggregation_AR4!Z4571*IF(EPA_Export_Aggregation_AR4!$A4571="CH4",About!$D$58,IF(EPA_Export_Aggregation_AR4!$A4571="N2O",About!$D$59,1))</f>
        <v>4.1144073322500002E-2</v>
      </c>
      <c r="AA4571" s="337">
        <f>EPA_Export_Aggregation_AR4!AA4571*IF(EPA_Export_Aggregation_AR4!$A4571="CH4",About!$D$58,IF(EPA_Export_Aggregation_AR4!$A4571="N2O",About!$D$59,1))</f>
        <v>5.7034180080000003E-2</v>
      </c>
      <c r="AB4571" s="337">
        <f>EPA_Export_Aggregation_AR4!AB4571*IF(EPA_Export_Aggregation_AR4!$A4571="CH4",About!$D$58,IF(EPA_Export_Aggregation_AR4!$A4571="N2O",About!$D$59,1))</f>
        <v>5.7891607267499999E-2</v>
      </c>
      <c r="AC4571" s="337">
        <f>EPA_Export_Aggregation_AR4!AC4571*IF(EPA_Export_Aggregation_AR4!$A4571="CH4",About!$D$58,IF(EPA_Export_Aggregation_AR4!$A4571="N2O",About!$D$59,1))</f>
        <v>7.2854024872500006E-2</v>
      </c>
      <c r="AD4571" s="337">
        <f>EPA_Export_Aggregation_AR4!AD4571*IF(EPA_Export_Aggregation_AR4!$A4571="CH4",About!$D$58,IF(EPA_Export_Aggregation_AR4!$A4571="N2O",About!$D$59,1))</f>
        <v>6.8494764712500003E-2</v>
      </c>
      <c r="AE4571" s="337">
        <f>EPA_Export_Aggregation_AR4!AE4571*IF(EPA_Export_Aggregation_AR4!$A4571="CH4",About!$D$58,IF(EPA_Export_Aggregation_AR4!$A4571="N2O",About!$D$59,1))</f>
        <v>0.10936521186750001</v>
      </c>
      <c r="AF4571" s="337">
        <f>EPA_Export_Aggregation_AR4!AF4571*IF(EPA_Export_Aggregation_AR4!$A4571="CH4",About!$D$58,IF(EPA_Export_Aggregation_AR4!$A4571="N2O",About!$D$59,1))</f>
        <v>0.12728622980250001</v>
      </c>
      <c r="AG4571" s="337">
        <f>EPA_Export_Aggregation_AR4!AG4571*IF(EPA_Export_Aggregation_AR4!$A4571="CH4",About!$D$58,IF(EPA_Export_Aggregation_AR4!$A4571="N2O",About!$D$59,1))</f>
        <v>0.14747145646500001</v>
      </c>
      <c r="AH4571" s="337">
        <f>EPA_Export_Aggregation_AR4!AH4571*IF(EPA_Export_Aggregation_AR4!$A4571="CH4",About!$D$58,IF(EPA_Export_Aggregation_AR4!$A4571="N2O",About!$D$59,1))</f>
        <v>0.1692262735875</v>
      </c>
      <c r="AI4571" s="337">
        <f>EPA_Export_Aggregation_AR4!AI4571*IF(EPA_Export_Aggregation_AR4!$A4571="CH4",About!$D$58,IF(EPA_Export_Aggregation_AR4!$A4571="N2O",About!$D$59,1))</f>
        <v>0.1920702036825</v>
      </c>
      <c r="AJ4571" s="337">
        <f>EPA_Export_Aggregation_AR4!AJ4571*IF(EPA_Export_Aggregation_AR4!$A4571="CH4",About!$D$58,IF(EPA_Export_Aggregation_AR4!$A4571="N2O",About!$D$59,1))</f>
        <v>0.2153724192225</v>
      </c>
      <c r="AK4571" s="337">
        <f>EPA_Export_Aggregation_AR4!AK4571*IF(EPA_Export_Aggregation_AR4!$A4571="CH4",About!$D$58,IF(EPA_Export_Aggregation_AR4!$A4571="N2O",About!$D$59,1))</f>
        <v>0.24170192673749999</v>
      </c>
      <c r="AL4571" s="337">
        <f>EPA_Export_Aggregation_AR4!AL4571*IF(EPA_Export_Aggregation_AR4!$A4571="CH4",About!$D$58,IF(EPA_Export_Aggregation_AR4!$A4571="N2O",About!$D$59,1))</f>
        <v>0</v>
      </c>
    </row>
    <row r="4572" spans="1:38" hidden="1" x14ac:dyDescent="0.25">
      <c r="A4572" s="340" t="s">
        <v>3971</v>
      </c>
      <c r="B4572" s="337" t="s">
        <v>3894</v>
      </c>
      <c r="C4572" s="337">
        <v>1</v>
      </c>
      <c r="D4572" s="337" t="s">
        <v>3904</v>
      </c>
      <c r="E4572" s="337" t="s">
        <v>3626</v>
      </c>
      <c r="F4572" s="337">
        <v>87</v>
      </c>
      <c r="G4572" s="337">
        <f>EPA_Export_Aggregation_AR4!G4572*IF(EPA_Export_Aggregation_AR4!$A4572="CH4",About!$D$58,IF(EPA_Export_Aggregation_AR4!$A4572="N2O",About!$D$59,1))</f>
        <v>0</v>
      </c>
      <c r="H4572" s="337">
        <f>EPA_Export_Aggregation_AR4!H4572*IF(EPA_Export_Aggregation_AR4!$A4572="CH4",About!$D$58,IF(EPA_Export_Aggregation_AR4!$A4572="N2O",About!$D$59,1))</f>
        <v>0</v>
      </c>
      <c r="I4572" s="337">
        <f>EPA_Export_Aggregation_AR4!I4572*IF(EPA_Export_Aggregation_AR4!$A4572="CH4",About!$D$58,IF(EPA_Export_Aggregation_AR4!$A4572="N2O",About!$D$59,1))</f>
        <v>0</v>
      </c>
      <c r="J4572" s="337">
        <f>EPA_Export_Aggregation_AR4!J4572*IF(EPA_Export_Aggregation_AR4!$A4572="CH4",About!$D$58,IF(EPA_Export_Aggregation_AR4!$A4572="N2O",About!$D$59,1))</f>
        <v>0</v>
      </c>
      <c r="K4572" s="337">
        <f>EPA_Export_Aggregation_AR4!K4572*IF(EPA_Export_Aggregation_AR4!$A4572="CH4",About!$D$58,IF(EPA_Export_Aggregation_AR4!$A4572="N2O",About!$D$59,1))</f>
        <v>0</v>
      </c>
      <c r="L4572" s="337">
        <f>EPA_Export_Aggregation_AR4!L4572*IF(EPA_Export_Aggregation_AR4!$A4572="CH4",About!$D$58,IF(EPA_Export_Aggregation_AR4!$A4572="N2O",About!$D$59,1))</f>
        <v>0</v>
      </c>
      <c r="M4572" s="337">
        <f>EPA_Export_Aggregation_AR4!M4572*IF(EPA_Export_Aggregation_AR4!$A4572="CH4",About!$D$58,IF(EPA_Export_Aggregation_AR4!$A4572="N2O",About!$D$59,1))</f>
        <v>5.2754624999999996E-6</v>
      </c>
      <c r="N4572" s="337">
        <f>EPA_Export_Aggregation_AR4!N4572*IF(EPA_Export_Aggregation_AR4!$A4572="CH4",About!$D$58,IF(EPA_Export_Aggregation_AR4!$A4572="N2O",About!$D$59,1))</f>
        <v>1.4956245000000001E-5</v>
      </c>
      <c r="O4572" s="337">
        <f>EPA_Export_Aggregation_AR4!O4572*IF(EPA_Export_Aggregation_AR4!$A4572="CH4",About!$D$58,IF(EPA_Export_Aggregation_AR4!$A4572="N2O",About!$D$59,1))</f>
        <v>3.1830705E-5</v>
      </c>
      <c r="P4572" s="337">
        <f>EPA_Export_Aggregation_AR4!P4572*IF(EPA_Export_Aggregation_AR4!$A4572="CH4",About!$D$58,IF(EPA_Export_Aggregation_AR4!$A4572="N2O",About!$D$59,1))</f>
        <v>6.1702965000000006E-5</v>
      </c>
      <c r="Q4572" s="337">
        <f>EPA_Export_Aggregation_AR4!Q4572*IF(EPA_Export_Aggregation_AR4!$A4572="CH4",About!$D$58,IF(EPA_Export_Aggregation_AR4!$A4572="N2O",About!$D$59,1))</f>
        <v>2.8428299999999997E-4</v>
      </c>
      <c r="R4572" s="337">
        <f>EPA_Export_Aggregation_AR4!R4572*IF(EPA_Export_Aggregation_AR4!$A4572="CH4",About!$D$58,IF(EPA_Export_Aggregation_AR4!$A4572="N2O",About!$D$59,1))</f>
        <v>7.0852819500000002E-4</v>
      </c>
      <c r="S4572" s="337">
        <f>EPA_Export_Aggregation_AR4!S4572*IF(EPA_Export_Aggregation_AR4!$A4572="CH4",About!$D$58,IF(EPA_Export_Aggregation_AR4!$A4572="N2O",About!$D$59,1))</f>
        <v>1.3828100624999999E-3</v>
      </c>
      <c r="T4572" s="337">
        <f>EPA_Export_Aggregation_AR4!T4572*IF(EPA_Export_Aggregation_AR4!$A4572="CH4",About!$D$58,IF(EPA_Export_Aggregation_AR4!$A4572="N2O",About!$D$59,1))</f>
        <v>2.2939016400000001E-3</v>
      </c>
      <c r="U4572" s="337">
        <f>EPA_Export_Aggregation_AR4!U4572*IF(EPA_Export_Aggregation_AR4!$A4572="CH4",About!$D$58,IF(EPA_Export_Aggregation_AR4!$A4572="N2O",About!$D$59,1))</f>
        <v>3.5003046374999999E-3</v>
      </c>
      <c r="V4572" s="337">
        <f>EPA_Export_Aggregation_AR4!V4572*IF(EPA_Export_Aggregation_AR4!$A4572="CH4",About!$D$58,IF(EPA_Export_Aggregation_AR4!$A4572="N2O",About!$D$59,1))</f>
        <v>5.2073080199999998E-3</v>
      </c>
      <c r="W4572" s="337">
        <f>EPA_Export_Aggregation_AR4!W4572*IF(EPA_Export_Aggregation_AR4!$A4572="CH4",About!$D$58,IF(EPA_Export_Aggregation_AR4!$A4572="N2O",About!$D$59,1))</f>
        <v>8.4838614975000001E-3</v>
      </c>
      <c r="X4572" s="337">
        <f>EPA_Export_Aggregation_AR4!X4572*IF(EPA_Export_Aggregation_AR4!$A4572="CH4",About!$D$58,IF(EPA_Export_Aggregation_AR4!$A4572="N2O",About!$D$59,1))</f>
        <v>1.2198455212500001E-2</v>
      </c>
      <c r="Y4572" s="337">
        <f>EPA_Export_Aggregation_AR4!Y4572*IF(EPA_Export_Aggregation_AR4!$A4572="CH4",About!$D$58,IF(EPA_Export_Aggregation_AR4!$A4572="N2O",About!$D$59,1))</f>
        <v>1.6121222639999998E-2</v>
      </c>
      <c r="Z4572" s="337">
        <f>EPA_Export_Aggregation_AR4!Z4572*IF(EPA_Export_Aggregation_AR4!$A4572="CH4",About!$D$58,IF(EPA_Export_Aggregation_AR4!$A4572="N2O",About!$D$59,1))</f>
        <v>2.0767957470000001E-2</v>
      </c>
      <c r="AA4572" s="337">
        <f>EPA_Export_Aggregation_AR4!AA4572*IF(EPA_Export_Aggregation_AR4!$A4572="CH4",About!$D$58,IF(EPA_Export_Aggregation_AR4!$A4572="N2O",About!$D$59,1))</f>
        <v>2.8829265659999999E-2</v>
      </c>
      <c r="AB4572" s="337">
        <f>EPA_Export_Aggregation_AR4!AB4572*IF(EPA_Export_Aggregation_AR4!$A4572="CH4",About!$D$58,IF(EPA_Export_Aggregation_AR4!$A4572="N2O",About!$D$59,1))</f>
        <v>2.9320829954999999E-2</v>
      </c>
      <c r="AC4572" s="337">
        <f>EPA_Export_Aggregation_AR4!AC4572*IF(EPA_Export_Aggregation_AR4!$A4572="CH4",About!$D$58,IF(EPA_Export_Aggregation_AR4!$A4572="N2O",About!$D$59,1))</f>
        <v>3.6978234479999997E-2</v>
      </c>
      <c r="AD4572" s="337">
        <f>EPA_Export_Aggregation_AR4!AD4572*IF(EPA_Export_Aggregation_AR4!$A4572="CH4",About!$D$58,IF(EPA_Export_Aggregation_AR4!$A4572="N2O",About!$D$59,1))</f>
        <v>3.4899018007499998E-2</v>
      </c>
      <c r="AE4572" s="337">
        <f>EPA_Export_Aggregation_AR4!AE4572*IF(EPA_Export_Aggregation_AR4!$A4572="CH4",About!$D$58,IF(EPA_Export_Aggregation_AR4!$A4572="N2O",About!$D$59,1))</f>
        <v>5.5985243715000001E-2</v>
      </c>
      <c r="AF4572" s="337">
        <f>EPA_Export_Aggregation_AR4!AF4572*IF(EPA_Export_Aggregation_AR4!$A4572="CH4",About!$D$58,IF(EPA_Export_Aggregation_AR4!$A4572="N2O",About!$D$59,1))</f>
        <v>6.5441110747500003E-2</v>
      </c>
      <c r="AG4572" s="337">
        <f>EPA_Export_Aggregation_AR4!AG4572*IF(EPA_Export_Aggregation_AR4!$A4572="CH4",About!$D$58,IF(EPA_Export_Aggregation_AR4!$A4572="N2O",About!$D$59,1))</f>
        <v>7.6347114569999999E-2</v>
      </c>
      <c r="AH4572" s="337">
        <f>EPA_Export_Aggregation_AR4!AH4572*IF(EPA_Export_Aggregation_AR4!$A4572="CH4",About!$D$58,IF(EPA_Export_Aggregation_AR4!$A4572="N2O",About!$D$59,1))</f>
        <v>8.821646172E-2</v>
      </c>
      <c r="AI4572" s="337">
        <f>EPA_Export_Aggregation_AR4!AI4572*IF(EPA_Export_Aggregation_AR4!$A4572="CH4",About!$D$58,IF(EPA_Export_Aggregation_AR4!$A4572="N2O",About!$D$59,1))</f>
        <v>0.1011088770075</v>
      </c>
      <c r="AJ4572" s="337">
        <f>EPA_Export_Aggregation_AR4!AJ4572*IF(EPA_Export_Aggregation_AR4!$A4572="CH4",About!$D$58,IF(EPA_Export_Aggregation_AR4!$A4572="N2O",About!$D$59,1))</f>
        <v>0.11444477472</v>
      </c>
      <c r="AK4572" s="337">
        <f>EPA_Export_Aggregation_AR4!AK4572*IF(EPA_Export_Aggregation_AR4!$A4572="CH4",About!$D$58,IF(EPA_Export_Aggregation_AR4!$A4572="N2O",About!$D$59,1))</f>
        <v>0.12970655522999999</v>
      </c>
      <c r="AL4572" s="337">
        <f>EPA_Export_Aggregation_AR4!AL4572*IF(EPA_Export_Aggregation_AR4!$A4572="CH4",About!$D$58,IF(EPA_Export_Aggregation_AR4!$A4572="N2O",About!$D$59,1))</f>
        <v>0</v>
      </c>
    </row>
    <row r="4573" spans="1:38" hidden="1" x14ac:dyDescent="0.25">
      <c r="A4573" s="340" t="s">
        <v>3971</v>
      </c>
      <c r="B4573" s="337" t="s">
        <v>3894</v>
      </c>
      <c r="C4573" s="337">
        <v>1</v>
      </c>
      <c r="D4573" s="337" t="s">
        <v>3904</v>
      </c>
      <c r="E4573" s="337" t="s">
        <v>3628</v>
      </c>
      <c r="F4573" s="337">
        <v>87</v>
      </c>
      <c r="G4573" s="337">
        <f>EPA_Export_Aggregation_AR4!G4573*IF(EPA_Export_Aggregation_AR4!$A4573="CH4",About!$D$58,IF(EPA_Export_Aggregation_AR4!$A4573="N2O",About!$D$59,1))</f>
        <v>0</v>
      </c>
      <c r="H4573" s="337">
        <f>EPA_Export_Aggregation_AR4!H4573*IF(EPA_Export_Aggregation_AR4!$A4573="CH4",About!$D$58,IF(EPA_Export_Aggregation_AR4!$A4573="N2O",About!$D$59,1))</f>
        <v>0</v>
      </c>
      <c r="I4573" s="337">
        <f>EPA_Export_Aggregation_AR4!I4573*IF(EPA_Export_Aggregation_AR4!$A4573="CH4",About!$D$58,IF(EPA_Export_Aggregation_AR4!$A4573="N2O",About!$D$59,1))</f>
        <v>0</v>
      </c>
      <c r="J4573" s="337">
        <f>EPA_Export_Aggregation_AR4!J4573*IF(EPA_Export_Aggregation_AR4!$A4573="CH4",About!$D$58,IF(EPA_Export_Aggregation_AR4!$A4573="N2O",About!$D$59,1))</f>
        <v>0</v>
      </c>
      <c r="K4573" s="337">
        <f>EPA_Export_Aggregation_AR4!K4573*IF(EPA_Export_Aggregation_AR4!$A4573="CH4",About!$D$58,IF(EPA_Export_Aggregation_AR4!$A4573="N2O",About!$D$59,1))</f>
        <v>0</v>
      </c>
      <c r="L4573" s="337">
        <f>EPA_Export_Aggregation_AR4!L4573*IF(EPA_Export_Aggregation_AR4!$A4573="CH4",About!$D$58,IF(EPA_Export_Aggregation_AR4!$A4573="N2O",About!$D$59,1))</f>
        <v>0</v>
      </c>
      <c r="M4573" s="337">
        <f>EPA_Export_Aggregation_AR4!M4573*IF(EPA_Export_Aggregation_AR4!$A4573="CH4",About!$D$58,IF(EPA_Export_Aggregation_AR4!$A4573="N2O",About!$D$59,1))</f>
        <v>2.3354324999999999E-6</v>
      </c>
      <c r="N4573" s="337">
        <f>EPA_Export_Aggregation_AR4!N4573*IF(EPA_Export_Aggregation_AR4!$A4573="CH4",About!$D$58,IF(EPA_Export_Aggregation_AR4!$A4573="N2O",About!$D$59,1))</f>
        <v>6.618375E-6</v>
      </c>
      <c r="O4573" s="337">
        <f>EPA_Export_Aggregation_AR4!O4573*IF(EPA_Export_Aggregation_AR4!$A4573="CH4",About!$D$58,IF(EPA_Export_Aggregation_AR4!$A4573="N2O",About!$D$59,1))</f>
        <v>1.41174225E-5</v>
      </c>
      <c r="P4573" s="337">
        <f>EPA_Export_Aggregation_AR4!P4573*IF(EPA_Export_Aggregation_AR4!$A4573="CH4",About!$D$58,IF(EPA_Export_Aggregation_AR4!$A4573="N2O",About!$D$59,1))</f>
        <v>2.7338647499999999E-5</v>
      </c>
      <c r="Q4573" s="337">
        <f>EPA_Export_Aggregation_AR4!Q4573*IF(EPA_Export_Aggregation_AR4!$A4573="CH4",About!$D$58,IF(EPA_Export_Aggregation_AR4!$A4573="N2O",About!$D$59,1))</f>
        <v>1.2570329250000001E-4</v>
      </c>
      <c r="R4573" s="337">
        <f>EPA_Export_Aggregation_AR4!R4573*IF(EPA_Export_Aggregation_AR4!$A4573="CH4",About!$D$58,IF(EPA_Export_Aggregation_AR4!$A4573="N2O",About!$D$59,1))</f>
        <v>3.1244008500000002E-4</v>
      </c>
      <c r="S4573" s="337">
        <f>EPA_Export_Aggregation_AR4!S4573*IF(EPA_Export_Aggregation_AR4!$A4573="CH4",About!$D$58,IF(EPA_Export_Aggregation_AR4!$A4573="N2O",About!$D$59,1))</f>
        <v>6.0953924249999999E-4</v>
      </c>
      <c r="T4573" s="337">
        <f>EPA_Export_Aggregation_AR4!T4573*IF(EPA_Export_Aggregation_AR4!$A4573="CH4",About!$D$58,IF(EPA_Export_Aggregation_AR4!$A4573="N2O",About!$D$59,1))</f>
        <v>1.0080148949999999E-3</v>
      </c>
      <c r="U4573" s="337">
        <f>EPA_Export_Aggregation_AR4!U4573*IF(EPA_Export_Aggregation_AR4!$A4573="CH4",About!$D$58,IF(EPA_Export_Aggregation_AR4!$A4573="N2O",About!$D$59,1))</f>
        <v>1.5355571624999999E-3</v>
      </c>
      <c r="V4573" s="337">
        <f>EPA_Export_Aggregation_AR4!V4573*IF(EPA_Export_Aggregation_AR4!$A4573="CH4",About!$D$58,IF(EPA_Export_Aggregation_AR4!$A4573="N2O",About!$D$59,1))</f>
        <v>2.2768740225E-3</v>
      </c>
      <c r="W4573" s="337">
        <f>EPA_Export_Aggregation_AR4!W4573*IF(EPA_Export_Aggregation_AR4!$A4573="CH4",About!$D$58,IF(EPA_Export_Aggregation_AR4!$A4573="N2O",About!$D$59,1))</f>
        <v>3.7014920324999999E-3</v>
      </c>
      <c r="X4573" s="337">
        <f>EPA_Export_Aggregation_AR4!X4573*IF(EPA_Export_Aggregation_AR4!$A4573="CH4",About!$D$58,IF(EPA_Export_Aggregation_AR4!$A4573="N2O",About!$D$59,1))</f>
        <v>5.3228857725E-3</v>
      </c>
      <c r="Y4573" s="337">
        <f>EPA_Export_Aggregation_AR4!Y4573*IF(EPA_Export_Aggregation_AR4!$A4573="CH4",About!$D$58,IF(EPA_Export_Aggregation_AR4!$A4573="N2O",About!$D$59,1))</f>
        <v>7.0460677574999998E-3</v>
      </c>
      <c r="Z4573" s="337">
        <f>EPA_Export_Aggregation_AR4!Z4573*IF(EPA_Export_Aggregation_AR4!$A4573="CH4",About!$D$58,IF(EPA_Export_Aggregation_AR4!$A4573="N2O",About!$D$59,1))</f>
        <v>9.1076817149999996E-3</v>
      </c>
      <c r="AA4573" s="337">
        <f>EPA_Export_Aggregation_AR4!AA4573*IF(EPA_Export_Aggregation_AR4!$A4573="CH4",About!$D$58,IF(EPA_Export_Aggregation_AR4!$A4573="N2O",About!$D$59,1))</f>
        <v>1.269563382E-2</v>
      </c>
      <c r="AB4573" s="337">
        <f>EPA_Export_Aggregation_AR4!AB4573*IF(EPA_Export_Aggregation_AR4!$A4573="CH4",About!$D$58,IF(EPA_Export_Aggregation_AR4!$A4573="N2O",About!$D$59,1))</f>
        <v>1.2910554495E-2</v>
      </c>
      <c r="AC4573" s="337">
        <f>EPA_Export_Aggregation_AR4!AC4573*IF(EPA_Export_Aggregation_AR4!$A4573="CH4",About!$D$58,IF(EPA_Export_Aggregation_AR4!$A4573="N2O",About!$D$59,1))</f>
        <v>1.63205768025E-2</v>
      </c>
      <c r="AD4573" s="337">
        <f>EPA_Export_Aggregation_AR4!AD4573*IF(EPA_Export_Aggregation_AR4!$A4573="CH4",About!$D$58,IF(EPA_Export_Aggregation_AR4!$A4573="N2O",About!$D$59,1))</f>
        <v>1.5372845955000001E-2</v>
      </c>
      <c r="AE4573" s="337">
        <f>EPA_Export_Aggregation_AR4!AE4573*IF(EPA_Export_Aggregation_AR4!$A4573="CH4",About!$D$58,IF(EPA_Export_Aggregation_AR4!$A4573="N2O",About!$D$59,1))</f>
        <v>2.4630219382499999E-2</v>
      </c>
      <c r="AF4573" s="337">
        <f>EPA_Export_Aggregation_AR4!AF4573*IF(EPA_Export_Aggregation_AR4!$A4573="CH4",About!$D$58,IF(EPA_Export_Aggregation_AR4!$A4573="N2O",About!$D$59,1))</f>
        <v>2.881074258E-2</v>
      </c>
      <c r="AG4573" s="337">
        <f>EPA_Export_Aggregation_AR4!AG4573*IF(EPA_Export_Aggregation_AR4!$A4573="CH4",About!$D$58,IF(EPA_Export_Aggregation_AR4!$A4573="N2O",About!$D$59,1))</f>
        <v>3.3504188962500001E-2</v>
      </c>
      <c r="AH4573" s="337">
        <f>EPA_Export_Aggregation_AR4!AH4573*IF(EPA_Export_Aggregation_AR4!$A4573="CH4",About!$D$58,IF(EPA_Export_Aggregation_AR4!$A4573="N2O",About!$D$59,1))</f>
        <v>3.8544877147499997E-2</v>
      </c>
      <c r="AI4573" s="337">
        <f>EPA_Export_Aggregation_AR4!AI4573*IF(EPA_Export_Aggregation_AR4!$A4573="CH4",About!$D$58,IF(EPA_Export_Aggregation_AR4!$A4573="N2O",About!$D$59,1))</f>
        <v>4.3965890032500003E-2</v>
      </c>
      <c r="AJ4573" s="337">
        <f>EPA_Export_Aggregation_AR4!AJ4573*IF(EPA_Export_Aggregation_AR4!$A4573="CH4",About!$D$58,IF(EPA_Export_Aggregation_AR4!$A4573="N2O",About!$D$59,1))</f>
        <v>4.9522412879999998E-2</v>
      </c>
      <c r="AK4573" s="337">
        <f>EPA_Export_Aggregation_AR4!AK4573*IF(EPA_Export_Aggregation_AR4!$A4573="CH4",About!$D$58,IF(EPA_Export_Aggregation_AR4!$A4573="N2O",About!$D$59,1))</f>
        <v>5.594999832E-2</v>
      </c>
      <c r="AL4573" s="337">
        <f>EPA_Export_Aggregation_AR4!AL4573*IF(EPA_Export_Aggregation_AR4!$A4573="CH4",About!$D$58,IF(EPA_Export_Aggregation_AR4!$A4573="N2O",About!$D$59,1))</f>
        <v>0</v>
      </c>
    </row>
    <row r="4574" spans="1:38" hidden="1" x14ac:dyDescent="0.25">
      <c r="A4574" s="340" t="s">
        <v>3971</v>
      </c>
      <c r="B4574" s="337" t="s">
        <v>3894</v>
      </c>
      <c r="C4574" s="337">
        <v>1</v>
      </c>
      <c r="D4574" s="337" t="s">
        <v>3904</v>
      </c>
      <c r="E4574" s="337" t="s">
        <v>3630</v>
      </c>
      <c r="F4574" s="337">
        <v>87</v>
      </c>
      <c r="G4574" s="337">
        <f>EPA_Export_Aggregation_AR4!G4574*IF(EPA_Export_Aggregation_AR4!$A4574="CH4",About!$D$58,IF(EPA_Export_Aggregation_AR4!$A4574="N2O",About!$D$59,1))</f>
        <v>0</v>
      </c>
      <c r="H4574" s="337">
        <f>EPA_Export_Aggregation_AR4!H4574*IF(EPA_Export_Aggregation_AR4!$A4574="CH4",About!$D$58,IF(EPA_Export_Aggregation_AR4!$A4574="N2O",About!$D$59,1))</f>
        <v>0</v>
      </c>
      <c r="I4574" s="337">
        <f>EPA_Export_Aggregation_AR4!I4574*IF(EPA_Export_Aggregation_AR4!$A4574="CH4",About!$D$58,IF(EPA_Export_Aggregation_AR4!$A4574="N2O",About!$D$59,1))</f>
        <v>0</v>
      </c>
      <c r="J4574" s="337">
        <f>EPA_Export_Aggregation_AR4!J4574*IF(EPA_Export_Aggregation_AR4!$A4574="CH4",About!$D$58,IF(EPA_Export_Aggregation_AR4!$A4574="N2O",About!$D$59,1))</f>
        <v>0</v>
      </c>
      <c r="K4574" s="337">
        <f>EPA_Export_Aggregation_AR4!K4574*IF(EPA_Export_Aggregation_AR4!$A4574="CH4",About!$D$58,IF(EPA_Export_Aggregation_AR4!$A4574="N2O",About!$D$59,1))</f>
        <v>0</v>
      </c>
      <c r="L4574" s="337">
        <f>EPA_Export_Aggregation_AR4!L4574*IF(EPA_Export_Aggregation_AR4!$A4574="CH4",About!$D$58,IF(EPA_Export_Aggregation_AR4!$A4574="N2O",About!$D$59,1))</f>
        <v>0</v>
      </c>
      <c r="M4574" s="337">
        <f>EPA_Export_Aggregation_AR4!M4574*IF(EPA_Export_Aggregation_AR4!$A4574="CH4",About!$D$58,IF(EPA_Export_Aggregation_AR4!$A4574="N2O",About!$D$59,1))</f>
        <v>7.8932474999999992E-6</v>
      </c>
      <c r="N4574" s="337">
        <f>EPA_Export_Aggregation_AR4!N4574*IF(EPA_Export_Aggregation_AR4!$A4574="CH4",About!$D$58,IF(EPA_Export_Aggregation_AR4!$A4574="N2O",About!$D$59,1))</f>
        <v>2.2202370000000001E-5</v>
      </c>
      <c r="O4574" s="337">
        <f>EPA_Export_Aggregation_AR4!O4574*IF(EPA_Export_Aggregation_AR4!$A4574="CH4",About!$D$58,IF(EPA_Export_Aggregation_AR4!$A4574="N2O",About!$D$59,1))</f>
        <v>4.6908584999999999E-5</v>
      </c>
      <c r="P4574" s="337">
        <f>EPA_Export_Aggregation_AR4!P4574*IF(EPA_Export_Aggregation_AR4!$A4574="CH4",About!$D$58,IF(EPA_Export_Aggregation_AR4!$A4574="N2O",About!$D$59,1))</f>
        <v>9.0327014999999999E-5</v>
      </c>
      <c r="Q4574" s="337">
        <f>EPA_Export_Aggregation_AR4!Q4574*IF(EPA_Export_Aggregation_AR4!$A4574="CH4",About!$D$58,IF(EPA_Export_Aggregation_AR4!$A4574="N2O",About!$D$59,1))</f>
        <v>4.136919075E-4</v>
      </c>
      <c r="R4574" s="337">
        <f>EPA_Export_Aggregation_AR4!R4574*IF(EPA_Export_Aggregation_AR4!$A4574="CH4",About!$D$58,IF(EPA_Export_Aggregation_AR4!$A4574="N2O",About!$D$59,1))</f>
        <v>1.0240200225E-3</v>
      </c>
      <c r="S4574" s="337">
        <f>EPA_Export_Aggregation_AR4!S4574*IF(EPA_Export_Aggregation_AR4!$A4574="CH4",About!$D$58,IF(EPA_Export_Aggregation_AR4!$A4574="N2O",About!$D$59,1))</f>
        <v>1.9867874399999998E-3</v>
      </c>
      <c r="T4574" s="337">
        <f>EPA_Export_Aggregation_AR4!T4574*IF(EPA_Export_Aggregation_AR4!$A4574="CH4",About!$D$58,IF(EPA_Export_Aggregation_AR4!$A4574="N2O",About!$D$59,1))</f>
        <v>3.2753937600000001E-3</v>
      </c>
      <c r="U4574" s="337">
        <f>EPA_Export_Aggregation_AR4!U4574*IF(EPA_Export_Aggregation_AR4!$A4574="CH4",About!$D$58,IF(EPA_Export_Aggregation_AR4!$A4574="N2O",About!$D$59,1))</f>
        <v>4.9659018300000001E-3</v>
      </c>
      <c r="V4574" s="337">
        <f>EPA_Export_Aggregation_AR4!V4574*IF(EPA_Export_Aggregation_AR4!$A4574="CH4",About!$D$58,IF(EPA_Export_Aggregation_AR4!$A4574="N2O",About!$D$59,1))</f>
        <v>7.3315778399999998E-3</v>
      </c>
      <c r="W4574" s="337">
        <f>EPA_Export_Aggregation_AR4!W4574*IF(EPA_Export_Aggregation_AR4!$A4574="CH4",About!$D$58,IF(EPA_Export_Aggregation_AR4!$A4574="N2O",About!$D$59,1))</f>
        <v>1.18610042175E-2</v>
      </c>
      <c r="X4574" s="337">
        <f>EPA_Export_Aggregation_AR4!X4574*IF(EPA_Export_Aggregation_AR4!$A4574="CH4",About!$D$58,IF(EPA_Export_Aggregation_AR4!$A4574="N2O",About!$D$59,1))</f>
        <v>1.6886053799999998E-2</v>
      </c>
      <c r="Y4574" s="337">
        <f>EPA_Export_Aggregation_AR4!Y4574*IF(EPA_Export_Aggregation_AR4!$A4574="CH4",About!$D$58,IF(EPA_Export_Aggregation_AR4!$A4574="N2O",About!$D$59,1))</f>
        <v>2.2088201445E-2</v>
      </c>
      <c r="Z4574" s="337">
        <f>EPA_Export_Aggregation_AR4!Z4574*IF(EPA_Export_Aggregation_AR4!$A4574="CH4",About!$D$58,IF(EPA_Export_Aggregation_AR4!$A4574="N2O",About!$D$59,1))</f>
        <v>2.81799635175E-2</v>
      </c>
      <c r="AA4574" s="337">
        <f>EPA_Export_Aggregation_AR4!AA4574*IF(EPA_Export_Aggregation_AR4!$A4574="CH4",About!$D$58,IF(EPA_Export_Aggregation_AR4!$A4574="N2O",About!$D$59,1))</f>
        <v>3.8858627137499997E-2</v>
      </c>
      <c r="AB4574" s="337">
        <f>EPA_Export_Aggregation_AR4!AB4574*IF(EPA_Export_Aggregation_AR4!$A4574="CH4",About!$D$58,IF(EPA_Export_Aggregation_AR4!$A4574="N2O",About!$D$59,1))</f>
        <v>5.7194271382500002E-2</v>
      </c>
      <c r="AC4574" s="337">
        <f>EPA_Export_Aggregation_AR4!AC4574*IF(EPA_Export_Aggregation_AR4!$A4574="CH4",About!$D$58,IF(EPA_Export_Aggregation_AR4!$A4574="N2O",About!$D$59,1))</f>
        <v>5.3808856065000001E-2</v>
      </c>
      <c r="AD4574" s="337">
        <f>EPA_Export_Aggregation_AR4!AD4574*IF(EPA_Export_Aggregation_AR4!$A4574="CH4",About!$D$58,IF(EPA_Export_Aggregation_AR4!$A4574="N2O",About!$D$59,1))</f>
        <v>5.9909380042500002E-2</v>
      </c>
      <c r="AE4574" s="337">
        <f>EPA_Export_Aggregation_AR4!AE4574*IF(EPA_Export_Aggregation_AR4!$A4574="CH4",About!$D$58,IF(EPA_Export_Aggregation_AR4!$A4574="N2O",About!$D$59,1))</f>
        <v>9.0834386512500004E-2</v>
      </c>
      <c r="AF4574" s="337">
        <f>EPA_Export_Aggregation_AR4!AF4574*IF(EPA_Export_Aggregation_AR4!$A4574="CH4",About!$D$58,IF(EPA_Export_Aggregation_AR4!$A4574="N2O",About!$D$59,1))</f>
        <v>0.10522956051</v>
      </c>
      <c r="AG4574" s="337">
        <f>EPA_Export_Aggregation_AR4!AG4574*IF(EPA_Export_Aggregation_AR4!$A4574="CH4",About!$D$58,IF(EPA_Export_Aggregation_AR4!$A4574="N2O",About!$D$59,1))</f>
        <v>0.1216295156925</v>
      </c>
      <c r="AH4574" s="337">
        <f>EPA_Export_Aggregation_AR4!AH4574*IF(EPA_Export_Aggregation_AR4!$A4574="CH4",About!$D$58,IF(EPA_Export_Aggregation_AR4!$A4574="N2O",About!$D$59,1))</f>
        <v>0.1396655305425</v>
      </c>
      <c r="AI4574" s="337">
        <f>EPA_Export_Aggregation_AR4!AI4574*IF(EPA_Export_Aggregation_AR4!$A4574="CH4",About!$D$58,IF(EPA_Export_Aggregation_AR4!$A4574="N2O",About!$D$59,1))</f>
        <v>0.15862577219999999</v>
      </c>
      <c r="AJ4574" s="337">
        <f>EPA_Export_Aggregation_AR4!AJ4574*IF(EPA_Export_Aggregation_AR4!$A4574="CH4",About!$D$58,IF(EPA_Export_Aggregation_AR4!$A4574="N2O",About!$D$59,1))</f>
        <v>0.17784531470250001</v>
      </c>
      <c r="AK4574" s="337">
        <f>EPA_Export_Aggregation_AR4!AK4574*IF(EPA_Export_Aggregation_AR4!$A4574="CH4",About!$D$58,IF(EPA_Export_Aggregation_AR4!$A4574="N2O",About!$D$59,1))</f>
        <v>0.19948437101249999</v>
      </c>
      <c r="AL4574" s="337">
        <f>EPA_Export_Aggregation_AR4!AL4574*IF(EPA_Export_Aggregation_AR4!$A4574="CH4",About!$D$58,IF(EPA_Export_Aggregation_AR4!$A4574="N2O",About!$D$59,1))</f>
        <v>0</v>
      </c>
    </row>
    <row r="4575" spans="1:38" hidden="1" x14ac:dyDescent="0.25">
      <c r="A4575" s="340" t="s">
        <v>3971</v>
      </c>
      <c r="B4575" s="337" t="s">
        <v>3894</v>
      </c>
      <c r="C4575" s="337">
        <v>1</v>
      </c>
      <c r="D4575" s="337" t="s">
        <v>3904</v>
      </c>
      <c r="E4575" s="337" t="s">
        <v>3632</v>
      </c>
      <c r="F4575" s="337">
        <v>87</v>
      </c>
      <c r="G4575" s="337">
        <f>EPA_Export_Aggregation_AR4!G4575*IF(EPA_Export_Aggregation_AR4!$A4575="CH4",About!$D$58,IF(EPA_Export_Aggregation_AR4!$A4575="N2O",About!$D$59,1))</f>
        <v>0</v>
      </c>
      <c r="H4575" s="337">
        <f>EPA_Export_Aggregation_AR4!H4575*IF(EPA_Export_Aggregation_AR4!$A4575="CH4",About!$D$58,IF(EPA_Export_Aggregation_AR4!$A4575="N2O",About!$D$59,1))</f>
        <v>0</v>
      </c>
      <c r="I4575" s="337">
        <f>EPA_Export_Aggregation_AR4!I4575*IF(EPA_Export_Aggregation_AR4!$A4575="CH4",About!$D$58,IF(EPA_Export_Aggregation_AR4!$A4575="N2O",About!$D$59,1))</f>
        <v>0</v>
      </c>
      <c r="J4575" s="337">
        <f>EPA_Export_Aggregation_AR4!J4575*IF(EPA_Export_Aggregation_AR4!$A4575="CH4",About!$D$58,IF(EPA_Export_Aggregation_AR4!$A4575="N2O",About!$D$59,1))</f>
        <v>0</v>
      </c>
      <c r="K4575" s="337">
        <f>EPA_Export_Aggregation_AR4!K4575*IF(EPA_Export_Aggregation_AR4!$A4575="CH4",About!$D$58,IF(EPA_Export_Aggregation_AR4!$A4575="N2O",About!$D$59,1))</f>
        <v>0</v>
      </c>
      <c r="L4575" s="337">
        <f>EPA_Export_Aggregation_AR4!L4575*IF(EPA_Export_Aggregation_AR4!$A4575="CH4",About!$D$58,IF(EPA_Export_Aggregation_AR4!$A4575="N2O",About!$D$59,1))</f>
        <v>0</v>
      </c>
      <c r="M4575" s="337">
        <f>EPA_Export_Aggregation_AR4!M4575*IF(EPA_Export_Aggregation_AR4!$A4575="CH4",About!$D$58,IF(EPA_Export_Aggregation_AR4!$A4575="N2O",About!$D$59,1))</f>
        <v>8.8585649999999994E-6</v>
      </c>
      <c r="N4575" s="337">
        <f>EPA_Export_Aggregation_AR4!N4575*IF(EPA_Export_Aggregation_AR4!$A4575="CH4",About!$D$58,IF(EPA_Export_Aggregation_AR4!$A4575="N2O",About!$D$59,1))</f>
        <v>2.4832912500000002E-5</v>
      </c>
      <c r="O4575" s="337">
        <f>EPA_Export_Aggregation_AR4!O4575*IF(EPA_Export_Aggregation_AR4!$A4575="CH4",About!$D$58,IF(EPA_Export_Aggregation_AR4!$A4575="N2O",About!$D$59,1))</f>
        <v>5.2263494999999998E-5</v>
      </c>
      <c r="P4575" s="337">
        <f>EPA_Export_Aggregation_AR4!P4575*IF(EPA_Export_Aggregation_AR4!$A4575="CH4",About!$D$58,IF(EPA_Export_Aggregation_AR4!$A4575="N2O",About!$D$59,1))</f>
        <v>1.00280295E-4</v>
      </c>
      <c r="Q4575" s="337">
        <f>EPA_Export_Aggregation_AR4!Q4575*IF(EPA_Export_Aggregation_AR4!$A4575="CH4",About!$D$58,IF(EPA_Export_Aggregation_AR4!$A4575="N2O",About!$D$59,1))</f>
        <v>4.56896295E-4</v>
      </c>
      <c r="R4575" s="337">
        <f>EPA_Export_Aggregation_AR4!R4575*IF(EPA_Export_Aggregation_AR4!$A4575="CH4",About!$D$58,IF(EPA_Export_Aggregation_AR4!$A4575="N2O",About!$D$59,1))</f>
        <v>1.1271594825E-3</v>
      </c>
      <c r="S4575" s="337">
        <f>EPA_Export_Aggregation_AR4!S4575*IF(EPA_Export_Aggregation_AR4!$A4575="CH4",About!$D$58,IF(EPA_Export_Aggregation_AR4!$A4575="N2O",About!$D$59,1))</f>
        <v>2.1846910949999999E-3</v>
      </c>
      <c r="T4575" s="337">
        <f>EPA_Export_Aggregation_AR4!T4575*IF(EPA_Export_Aggregation_AR4!$A4575="CH4",About!$D$58,IF(EPA_Export_Aggregation_AR4!$A4575="N2O",About!$D$59,1))</f>
        <v>3.5966921400000002E-3</v>
      </c>
      <c r="U4575" s="337">
        <f>EPA_Export_Aggregation_AR4!U4575*IF(EPA_Export_Aggregation_AR4!$A4575="CH4",About!$D$58,IF(EPA_Export_Aggregation_AR4!$A4575="N2O",About!$D$59,1))</f>
        <v>5.4523435499999997E-3</v>
      </c>
      <c r="V4575" s="337">
        <f>EPA_Export_Aggregation_AR4!V4575*IF(EPA_Export_Aggregation_AR4!$A4575="CH4",About!$D$58,IF(EPA_Export_Aggregation_AR4!$A4575="N2O",About!$D$59,1))</f>
        <v>8.0219876175000003E-3</v>
      </c>
      <c r="W4575" s="337">
        <f>EPA_Export_Aggregation_AR4!W4575*IF(EPA_Export_Aggregation_AR4!$A4575="CH4",About!$D$58,IF(EPA_Export_Aggregation_AR4!$A4575="N2O",About!$D$59,1))</f>
        <v>1.20955290525E-2</v>
      </c>
      <c r="X4575" s="337">
        <f>EPA_Export_Aggregation_AR4!X4575*IF(EPA_Export_Aggregation_AR4!$A4575="CH4",About!$D$58,IF(EPA_Export_Aggregation_AR4!$A4575="N2O",About!$D$59,1))</f>
        <v>1.7357761215E-2</v>
      </c>
      <c r="Y4575" s="337">
        <f>EPA_Export_Aggregation_AR4!Y4575*IF(EPA_Export_Aggregation_AR4!$A4575="CH4",About!$D$58,IF(EPA_Export_Aggregation_AR4!$A4575="N2O",About!$D$59,1))</f>
        <v>2.283843897E-2</v>
      </c>
      <c r="Z4575" s="337">
        <f>EPA_Export_Aggregation_AR4!Z4575*IF(EPA_Export_Aggregation_AR4!$A4575="CH4",About!$D$58,IF(EPA_Export_Aggregation_AR4!$A4575="N2O",About!$D$59,1))</f>
        <v>2.9319505942500001E-2</v>
      </c>
      <c r="AA4575" s="337">
        <f>EPA_Export_Aggregation_AR4!AA4575*IF(EPA_Export_Aggregation_AR4!$A4575="CH4",About!$D$58,IF(EPA_Export_Aggregation_AR4!$A4575="N2O",About!$D$59,1))</f>
        <v>4.0611645134999999E-2</v>
      </c>
      <c r="AB4575" s="337">
        <f>EPA_Export_Aggregation_AR4!AB4575*IF(EPA_Export_Aggregation_AR4!$A4575="CH4",About!$D$58,IF(EPA_Export_Aggregation_AR4!$A4575="N2O",About!$D$59,1))</f>
        <v>5.9882383822500003E-2</v>
      </c>
      <c r="AC4575" s="337">
        <f>EPA_Export_Aggregation_AR4!AC4575*IF(EPA_Export_Aggregation_AR4!$A4575="CH4",About!$D$58,IF(EPA_Export_Aggregation_AR4!$A4575="N2O",About!$D$59,1))</f>
        <v>5.6435638004999997E-2</v>
      </c>
      <c r="AD4575" s="337">
        <f>EPA_Export_Aggregation_AR4!AD4575*IF(EPA_Export_Aggregation_AR4!$A4575="CH4",About!$D$58,IF(EPA_Export_Aggregation_AR4!$A4575="N2O",About!$D$59,1))</f>
        <v>6.2888382112500002E-2</v>
      </c>
      <c r="AE4575" s="337">
        <f>EPA_Export_Aggregation_AR4!AE4575*IF(EPA_Export_Aggregation_AR4!$A4575="CH4",About!$D$58,IF(EPA_Export_Aggregation_AR4!$A4575="N2O",About!$D$59,1))</f>
        <v>9.5542606350000003E-2</v>
      </c>
      <c r="AF4575" s="337">
        <f>EPA_Export_Aggregation_AR4!AF4575*IF(EPA_Export_Aggregation_AR4!$A4575="CH4",About!$D$58,IF(EPA_Export_Aggregation_AR4!$A4575="N2O",About!$D$59,1))</f>
        <v>0.110881051605</v>
      </c>
      <c r="AG4575" s="337">
        <f>EPA_Export_Aggregation_AR4!AG4575*IF(EPA_Export_Aggregation_AR4!$A4575="CH4",About!$D$58,IF(EPA_Export_Aggregation_AR4!$A4575="N2O",About!$D$59,1))</f>
        <v>0.12823211884499999</v>
      </c>
      <c r="AH4575" s="337">
        <f>EPA_Export_Aggregation_AR4!AH4575*IF(EPA_Export_Aggregation_AR4!$A4575="CH4",About!$D$58,IF(EPA_Export_Aggregation_AR4!$A4575="N2O",About!$D$59,1))</f>
        <v>0.14650158993750001</v>
      </c>
      <c r="AI4575" s="337">
        <f>EPA_Export_Aggregation_AR4!AI4575*IF(EPA_Export_Aggregation_AR4!$A4575="CH4",About!$D$58,IF(EPA_Export_Aggregation_AR4!$A4575="N2O",About!$D$59,1))</f>
        <v>0.165738516255</v>
      </c>
      <c r="AJ4575" s="337">
        <f>EPA_Export_Aggregation_AR4!AJ4575*IF(EPA_Export_Aggregation_AR4!$A4575="CH4",About!$D$58,IF(EPA_Export_Aggregation_AR4!$A4575="N2O",About!$D$59,1))</f>
        <v>0.18523932342749999</v>
      </c>
      <c r="AK4575" s="337">
        <f>EPA_Export_Aggregation_AR4!AK4575*IF(EPA_Export_Aggregation_AR4!$A4575="CH4",About!$D$58,IF(EPA_Export_Aggregation_AR4!$A4575="N2O",About!$D$59,1))</f>
        <v>0.20697261324749999</v>
      </c>
      <c r="AL4575" s="337">
        <f>EPA_Export_Aggregation_AR4!AL4575*IF(EPA_Export_Aggregation_AR4!$A4575="CH4",About!$D$58,IF(EPA_Export_Aggregation_AR4!$A4575="N2O",About!$D$59,1))</f>
        <v>0</v>
      </c>
    </row>
    <row r="4576" spans="1:38" hidden="1" x14ac:dyDescent="0.25">
      <c r="A4576" s="340" t="s">
        <v>3971</v>
      </c>
      <c r="B4576" s="337" t="s">
        <v>3894</v>
      </c>
      <c r="C4576" s="337">
        <v>1</v>
      </c>
      <c r="D4576" s="337" t="s">
        <v>3904</v>
      </c>
      <c r="E4576" s="337" t="s">
        <v>3634</v>
      </c>
      <c r="F4576" s="337">
        <v>87</v>
      </c>
      <c r="G4576" s="337">
        <f>EPA_Export_Aggregation_AR4!G4576*IF(EPA_Export_Aggregation_AR4!$A4576="CH4",About!$D$58,IF(EPA_Export_Aggregation_AR4!$A4576="N2O",About!$D$59,1))</f>
        <v>0</v>
      </c>
      <c r="H4576" s="337">
        <f>EPA_Export_Aggregation_AR4!H4576*IF(EPA_Export_Aggregation_AR4!$A4576="CH4",About!$D$58,IF(EPA_Export_Aggregation_AR4!$A4576="N2O",About!$D$59,1))</f>
        <v>0</v>
      </c>
      <c r="I4576" s="337">
        <f>EPA_Export_Aggregation_AR4!I4576*IF(EPA_Export_Aggregation_AR4!$A4576="CH4",About!$D$58,IF(EPA_Export_Aggregation_AR4!$A4576="N2O",About!$D$59,1))</f>
        <v>0</v>
      </c>
      <c r="J4576" s="337">
        <f>EPA_Export_Aggregation_AR4!J4576*IF(EPA_Export_Aggregation_AR4!$A4576="CH4",About!$D$58,IF(EPA_Export_Aggregation_AR4!$A4576="N2O",About!$D$59,1))</f>
        <v>0</v>
      </c>
      <c r="K4576" s="337">
        <f>EPA_Export_Aggregation_AR4!K4576*IF(EPA_Export_Aggregation_AR4!$A4576="CH4",About!$D$58,IF(EPA_Export_Aggregation_AR4!$A4576="N2O",About!$D$59,1))</f>
        <v>0</v>
      </c>
      <c r="L4576" s="337">
        <f>EPA_Export_Aggregation_AR4!L4576*IF(EPA_Export_Aggregation_AR4!$A4576="CH4",About!$D$58,IF(EPA_Export_Aggregation_AR4!$A4576="N2O",About!$D$59,1))</f>
        <v>0</v>
      </c>
      <c r="M4576" s="337">
        <f>EPA_Export_Aggregation_AR4!M4576*IF(EPA_Export_Aggregation_AR4!$A4576="CH4",About!$D$58,IF(EPA_Export_Aggregation_AR4!$A4576="N2O",About!$D$59,1))</f>
        <v>3.00213E-6</v>
      </c>
      <c r="N4576" s="337">
        <f>EPA_Export_Aggregation_AR4!N4576*IF(EPA_Export_Aggregation_AR4!$A4576="CH4",About!$D$58,IF(EPA_Export_Aggregation_AR4!$A4576="N2O",About!$D$59,1))</f>
        <v>8.5130325000000002E-6</v>
      </c>
      <c r="O4576" s="337">
        <f>EPA_Export_Aggregation_AR4!O4576*IF(EPA_Export_Aggregation_AR4!$A4576="CH4",About!$D$58,IF(EPA_Export_Aggregation_AR4!$A4576="N2O",About!$D$59,1))</f>
        <v>1.81172025E-5</v>
      </c>
      <c r="P4576" s="337">
        <f>EPA_Export_Aggregation_AR4!P4576*IF(EPA_Export_Aggregation_AR4!$A4576="CH4",About!$D$58,IF(EPA_Export_Aggregation_AR4!$A4576="N2O",About!$D$59,1))</f>
        <v>3.5068275000000003E-5</v>
      </c>
      <c r="Q4576" s="337">
        <f>EPA_Export_Aggregation_AR4!Q4576*IF(EPA_Export_Aggregation_AR4!$A4576="CH4",About!$D$58,IF(EPA_Export_Aggregation_AR4!$A4576="N2O",About!$D$59,1))</f>
        <v>1.6126532999999999E-4</v>
      </c>
      <c r="R4576" s="337">
        <f>EPA_Export_Aggregation_AR4!R4576*IF(EPA_Export_Aggregation_AR4!$A4576="CH4",About!$D$58,IF(EPA_Export_Aggregation_AR4!$A4576="N2O",About!$D$59,1))</f>
        <v>4.0125840749999998E-4</v>
      </c>
      <c r="S4576" s="337">
        <f>EPA_Export_Aggregation_AR4!S4576*IF(EPA_Export_Aggregation_AR4!$A4576="CH4",About!$D$58,IF(EPA_Export_Aggregation_AR4!$A4576="N2O",About!$D$59,1))</f>
        <v>7.8040449000000005E-4</v>
      </c>
      <c r="T4576" s="337">
        <f>EPA_Export_Aggregation_AR4!T4576*IF(EPA_Export_Aggregation_AR4!$A4576="CH4",About!$D$58,IF(EPA_Export_Aggregation_AR4!$A4576="N2O",About!$D$59,1))</f>
        <v>1.2860349749999999E-3</v>
      </c>
      <c r="U4576" s="337">
        <f>EPA_Export_Aggregation_AR4!U4576*IF(EPA_Export_Aggregation_AR4!$A4576="CH4",About!$D$58,IF(EPA_Export_Aggregation_AR4!$A4576="N2O",About!$D$59,1))</f>
        <v>1.9481078475E-3</v>
      </c>
      <c r="V4576" s="337">
        <f>EPA_Export_Aggregation_AR4!V4576*IF(EPA_Export_Aggregation_AR4!$A4576="CH4",About!$D$58,IF(EPA_Export_Aggregation_AR4!$A4576="N2O",About!$D$59,1))</f>
        <v>2.8748565225000001E-3</v>
      </c>
      <c r="W4576" s="337">
        <f>EPA_Export_Aggregation_AR4!W4576*IF(EPA_Export_Aggregation_AR4!$A4576="CH4",About!$D$58,IF(EPA_Export_Aggregation_AR4!$A4576="N2O",About!$D$59,1))</f>
        <v>4.65330825E-3</v>
      </c>
      <c r="X4576" s="337">
        <f>EPA_Export_Aggregation_AR4!X4576*IF(EPA_Export_Aggregation_AR4!$A4576="CH4",About!$D$58,IF(EPA_Export_Aggregation_AR4!$A4576="N2O",About!$D$59,1))</f>
        <v>6.6664698299999997E-3</v>
      </c>
      <c r="Y4576" s="337">
        <f>EPA_Export_Aggregation_AR4!Y4576*IF(EPA_Export_Aggregation_AR4!$A4576="CH4",About!$D$58,IF(EPA_Export_Aggregation_AR4!$A4576="N2O",About!$D$59,1))</f>
        <v>8.7852816E-3</v>
      </c>
      <c r="Z4576" s="337">
        <f>EPA_Export_Aggregation_AR4!Z4576*IF(EPA_Export_Aggregation_AR4!$A4576="CH4",About!$D$58,IF(EPA_Export_Aggregation_AR4!$A4576="N2O",About!$D$59,1))</f>
        <v>1.1313328995E-2</v>
      </c>
      <c r="AA4576" s="337">
        <f>EPA_Export_Aggregation_AR4!AA4576*IF(EPA_Export_Aggregation_AR4!$A4576="CH4",About!$D$58,IF(EPA_Export_Aggregation_AR4!$A4576="N2O",About!$D$59,1))</f>
        <v>1.5705780187500001E-2</v>
      </c>
      <c r="AB4576" s="337">
        <f>EPA_Export_Aggregation_AR4!AB4576*IF(EPA_Export_Aggregation_AR4!$A4576="CH4",About!$D$58,IF(EPA_Export_Aggregation_AR4!$A4576="N2O",About!$D$59,1))</f>
        <v>2.8363892445E-2</v>
      </c>
      <c r="AC4576" s="337">
        <f>EPA_Export_Aggregation_AR4!AC4576*IF(EPA_Export_Aggregation_AR4!$A4576="CH4",About!$D$58,IF(EPA_Export_Aggregation_AR4!$A4576="N2O",About!$D$59,1))</f>
        <v>2.5702250400000001E-2</v>
      </c>
      <c r="AD4576" s="337">
        <f>EPA_Export_Aggregation_AR4!AD4576*IF(EPA_Export_Aggregation_AR4!$A4576="CH4",About!$D$58,IF(EPA_Export_Aggregation_AR4!$A4576="N2O",About!$D$59,1))</f>
        <v>5.0066596934999999E-2</v>
      </c>
      <c r="AE4576" s="337">
        <f>EPA_Export_Aggregation_AR4!AE4576*IF(EPA_Export_Aggregation_AR4!$A4576="CH4",About!$D$58,IF(EPA_Export_Aggregation_AR4!$A4576="N2O",About!$D$59,1))</f>
        <v>1.8622359945E-2</v>
      </c>
      <c r="AF4576" s="337">
        <f>EPA_Export_Aggregation_AR4!AF4576*IF(EPA_Export_Aggregation_AR4!$A4576="CH4",About!$D$58,IF(EPA_Export_Aggregation_AR4!$A4576="N2O",About!$D$59,1))</f>
        <v>2.18227265775E-2</v>
      </c>
      <c r="AG4576" s="337">
        <f>EPA_Export_Aggregation_AR4!AG4576*IF(EPA_Export_Aggregation_AR4!$A4576="CH4",About!$D$58,IF(EPA_Export_Aggregation_AR4!$A4576="N2O",About!$D$59,1))</f>
        <v>2.5488795825E-2</v>
      </c>
      <c r="AH4576" s="337">
        <f>EPA_Export_Aggregation_AR4!AH4576*IF(EPA_Export_Aggregation_AR4!$A4576="CH4",About!$D$58,IF(EPA_Export_Aggregation_AR4!$A4576="N2O",About!$D$59,1))</f>
        <v>2.9523115237500001E-2</v>
      </c>
      <c r="AI4576" s="337">
        <f>EPA_Export_Aggregation_AR4!AI4576*IF(EPA_Export_Aggregation_AR4!$A4576="CH4",About!$D$58,IF(EPA_Export_Aggregation_AR4!$A4576="N2O",About!$D$59,1))</f>
        <v>3.3786699952499999E-2</v>
      </c>
      <c r="AJ4576" s="337">
        <f>EPA_Export_Aggregation_AR4!AJ4576*IF(EPA_Export_Aggregation_AR4!$A4576="CH4",About!$D$58,IF(EPA_Export_Aggregation_AR4!$A4576="N2O",About!$D$59,1))</f>
        <v>3.8162190015E-2</v>
      </c>
      <c r="AK4576" s="337">
        <f>EPA_Export_Aggregation_AR4!AK4576*IF(EPA_Export_Aggregation_AR4!$A4576="CH4",About!$D$58,IF(EPA_Export_Aggregation_AR4!$A4576="N2O",About!$D$59,1))</f>
        <v>4.3141516244999997E-2</v>
      </c>
      <c r="AL4576" s="337">
        <f>EPA_Export_Aggregation_AR4!AL4576*IF(EPA_Export_Aggregation_AR4!$A4576="CH4",About!$D$58,IF(EPA_Export_Aggregation_AR4!$A4576="N2O",About!$D$59,1))</f>
        <v>0</v>
      </c>
    </row>
    <row r="4577" spans="1:38" hidden="1" x14ac:dyDescent="0.25">
      <c r="A4577" s="340" t="s">
        <v>3971</v>
      </c>
      <c r="B4577" s="337" t="s">
        <v>3894</v>
      </c>
      <c r="C4577" s="337">
        <v>1</v>
      </c>
      <c r="D4577" s="337" t="s">
        <v>3904</v>
      </c>
      <c r="E4577" s="337" t="s">
        <v>3636</v>
      </c>
      <c r="F4577" s="337">
        <v>87</v>
      </c>
      <c r="G4577" s="337">
        <f>EPA_Export_Aggregation_AR4!G4577*IF(EPA_Export_Aggregation_AR4!$A4577="CH4",About!$D$58,IF(EPA_Export_Aggregation_AR4!$A4577="N2O",About!$D$59,1))</f>
        <v>0</v>
      </c>
      <c r="H4577" s="337">
        <f>EPA_Export_Aggregation_AR4!H4577*IF(EPA_Export_Aggregation_AR4!$A4577="CH4",About!$D$58,IF(EPA_Export_Aggregation_AR4!$A4577="N2O",About!$D$59,1))</f>
        <v>0</v>
      </c>
      <c r="I4577" s="337">
        <f>EPA_Export_Aggregation_AR4!I4577*IF(EPA_Export_Aggregation_AR4!$A4577="CH4",About!$D$58,IF(EPA_Export_Aggregation_AR4!$A4577="N2O",About!$D$59,1))</f>
        <v>0</v>
      </c>
      <c r="J4577" s="337">
        <f>EPA_Export_Aggregation_AR4!J4577*IF(EPA_Export_Aggregation_AR4!$A4577="CH4",About!$D$58,IF(EPA_Export_Aggregation_AR4!$A4577="N2O",About!$D$59,1))</f>
        <v>0</v>
      </c>
      <c r="K4577" s="337">
        <f>EPA_Export_Aggregation_AR4!K4577*IF(EPA_Export_Aggregation_AR4!$A4577="CH4",About!$D$58,IF(EPA_Export_Aggregation_AR4!$A4577="N2O",About!$D$59,1))</f>
        <v>0</v>
      </c>
      <c r="L4577" s="337">
        <f>EPA_Export_Aggregation_AR4!L4577*IF(EPA_Export_Aggregation_AR4!$A4577="CH4",About!$D$58,IF(EPA_Export_Aggregation_AR4!$A4577="N2O",About!$D$59,1))</f>
        <v>0</v>
      </c>
      <c r="M4577" s="337">
        <f>EPA_Export_Aggregation_AR4!M4577*IF(EPA_Export_Aggregation_AR4!$A4577="CH4",About!$D$58,IF(EPA_Export_Aggregation_AR4!$A4577="N2O",About!$D$59,1))</f>
        <v>2.4833925000000001E-6</v>
      </c>
      <c r="N4577" s="337">
        <f>EPA_Export_Aggregation_AR4!N4577*IF(EPA_Export_Aggregation_AR4!$A4577="CH4",About!$D$58,IF(EPA_Export_Aggregation_AR4!$A4577="N2O",About!$D$59,1))</f>
        <v>7.0517249999999998E-6</v>
      </c>
      <c r="O4577" s="337">
        <f>EPA_Export_Aggregation_AR4!O4577*IF(EPA_Export_Aggregation_AR4!$A4577="CH4",About!$D$58,IF(EPA_Export_Aggregation_AR4!$A4577="N2O",About!$D$59,1))</f>
        <v>1.5033937499999999E-5</v>
      </c>
      <c r="P4577" s="337">
        <f>EPA_Export_Aggregation_AR4!P4577*IF(EPA_Export_Aggregation_AR4!$A4577="CH4",About!$D$58,IF(EPA_Export_Aggregation_AR4!$A4577="N2O",About!$D$59,1))</f>
        <v>2.9168370000000001E-5</v>
      </c>
      <c r="Q4577" s="337">
        <f>EPA_Export_Aggregation_AR4!Q4577*IF(EPA_Export_Aggregation_AR4!$A4577="CH4",About!$D$58,IF(EPA_Export_Aggregation_AR4!$A4577="N2O",About!$D$59,1))</f>
        <v>1.3464413999999999E-4</v>
      </c>
      <c r="R4577" s="337">
        <f>EPA_Export_Aggregation_AR4!R4577*IF(EPA_Export_Aggregation_AR4!$A4577="CH4",About!$D$58,IF(EPA_Export_Aggregation_AR4!$A4577="N2O",About!$D$59,1))</f>
        <v>3.3709965750000002E-4</v>
      </c>
      <c r="S4577" s="337">
        <f>EPA_Export_Aggregation_AR4!S4577*IF(EPA_Export_Aggregation_AR4!$A4577="CH4",About!$D$58,IF(EPA_Export_Aggregation_AR4!$A4577="N2O",About!$D$59,1))</f>
        <v>6.6161252249999998E-4</v>
      </c>
      <c r="T4577" s="337">
        <f>EPA_Export_Aggregation_AR4!T4577*IF(EPA_Export_Aggregation_AR4!$A4577="CH4",About!$D$58,IF(EPA_Export_Aggregation_AR4!$A4577="N2O",About!$D$59,1))</f>
        <v>1.100556315E-3</v>
      </c>
      <c r="U4577" s="337">
        <f>EPA_Export_Aggregation_AR4!U4577*IF(EPA_Export_Aggregation_AR4!$A4577="CH4",About!$D$58,IF(EPA_Export_Aggregation_AR4!$A4577="N2O",About!$D$59,1))</f>
        <v>1.6852080375E-3</v>
      </c>
      <c r="V4577" s="337">
        <f>EPA_Export_Aggregation_AR4!V4577*IF(EPA_Export_Aggregation_AR4!$A4577="CH4",About!$D$58,IF(EPA_Export_Aggregation_AR4!$A4577="N2O",About!$D$59,1))</f>
        <v>2.5107854175E-3</v>
      </c>
      <c r="W4577" s="337">
        <f>EPA_Export_Aggregation_AR4!W4577*IF(EPA_Export_Aggregation_AR4!$A4577="CH4",About!$D$58,IF(EPA_Export_Aggregation_AR4!$A4577="N2O",About!$D$59,1))</f>
        <v>4.0851060749999999E-3</v>
      </c>
      <c r="X4577" s="337">
        <f>EPA_Export_Aggregation_AR4!X4577*IF(EPA_Export_Aggregation_AR4!$A4577="CH4",About!$D$58,IF(EPA_Export_Aggregation_AR4!$A4577="N2O",About!$D$59,1))</f>
        <v>5.8598970750000003E-3</v>
      </c>
      <c r="Y4577" s="337">
        <f>EPA_Export_Aggregation_AR4!Y4577*IF(EPA_Export_Aggregation_AR4!$A4577="CH4",About!$D$58,IF(EPA_Export_Aggregation_AR4!$A4577="N2O",About!$D$59,1))</f>
        <v>7.7205554324999998E-3</v>
      </c>
      <c r="Z4577" s="337">
        <f>EPA_Export_Aggregation_AR4!Z4577*IF(EPA_Export_Aggregation_AR4!$A4577="CH4",About!$D$58,IF(EPA_Export_Aggregation_AR4!$A4577="N2O",About!$D$59,1))</f>
        <v>9.9468570374999996E-3</v>
      </c>
      <c r="AA4577" s="337">
        <f>EPA_Export_Aggregation_AR4!AA4577*IF(EPA_Export_Aggregation_AR4!$A4577="CH4",About!$D$58,IF(EPA_Export_Aggregation_AR4!$A4577="N2O",About!$D$59,1))</f>
        <v>1.3845762540000001E-2</v>
      </c>
      <c r="AB4577" s="337">
        <f>EPA_Export_Aggregation_AR4!AB4577*IF(EPA_Export_Aggregation_AR4!$A4577="CH4",About!$D$58,IF(EPA_Export_Aggregation_AR4!$A4577="N2O",About!$D$59,1))</f>
        <v>2.504483037E-2</v>
      </c>
      <c r="AC4577" s="337">
        <f>EPA_Export_Aggregation_AR4!AC4577*IF(EPA_Export_Aggregation_AR4!$A4577="CH4",About!$D$58,IF(EPA_Export_Aggregation_AR4!$A4577="N2O",About!$D$59,1))</f>
        <v>2.2709840872500001E-2</v>
      </c>
      <c r="AD4577" s="337">
        <f>EPA_Export_Aggregation_AR4!AD4577*IF(EPA_Export_Aggregation_AR4!$A4577="CH4",About!$D$58,IF(EPA_Export_Aggregation_AR4!$A4577="N2O",About!$D$59,1))</f>
        <v>4.4176838400000001E-2</v>
      </c>
      <c r="AE4577" s="337">
        <f>EPA_Export_Aggregation_AR4!AE4577*IF(EPA_Export_Aggregation_AR4!$A4577="CH4",About!$D$58,IF(EPA_Export_Aggregation_AR4!$A4577="N2O",About!$D$59,1))</f>
        <v>1.6406901472499999E-2</v>
      </c>
      <c r="AF4577" s="337">
        <f>EPA_Export_Aggregation_AR4!AF4577*IF(EPA_Export_Aggregation_AR4!$A4577="CH4",About!$D$58,IF(EPA_Export_Aggregation_AR4!$A4577="N2O",About!$D$59,1))</f>
        <v>1.9225644232499998E-2</v>
      </c>
      <c r="AG4577" s="337">
        <f>EPA_Export_Aggregation_AR4!AG4577*IF(EPA_Export_Aggregation_AR4!$A4577="CH4",About!$D$58,IF(EPA_Export_Aggregation_AR4!$A4577="N2O",About!$D$59,1))</f>
        <v>2.2426435304999999E-2</v>
      </c>
      <c r="AH4577" s="337">
        <f>EPA_Export_Aggregation_AR4!AH4577*IF(EPA_Export_Aggregation_AR4!$A4577="CH4",About!$D$58,IF(EPA_Export_Aggregation_AR4!$A4577="N2O",About!$D$59,1))</f>
        <v>2.5929813352500001E-2</v>
      </c>
      <c r="AI4577" s="337">
        <f>EPA_Export_Aggregation_AR4!AI4577*IF(EPA_Export_Aggregation_AR4!$A4577="CH4",About!$D$58,IF(EPA_Export_Aggregation_AR4!$A4577="N2O",About!$D$59,1))</f>
        <v>2.96475039E-2</v>
      </c>
      <c r="AJ4577" s="337">
        <f>EPA_Export_Aggregation_AR4!AJ4577*IF(EPA_Export_Aggregation_AR4!$A4577="CH4",About!$D$58,IF(EPA_Export_Aggregation_AR4!$A4577="N2O",About!$D$59,1))</f>
        <v>3.3513303284999997E-2</v>
      </c>
      <c r="AK4577" s="337">
        <f>EPA_Export_Aggregation_AR4!AK4577*IF(EPA_Export_Aggregation_AR4!$A4577="CH4",About!$D$58,IF(EPA_Export_Aggregation_AR4!$A4577="N2O",About!$D$59,1))</f>
        <v>3.7898553105000003E-2</v>
      </c>
      <c r="AL4577" s="337">
        <f>EPA_Export_Aggregation_AR4!AL4577*IF(EPA_Export_Aggregation_AR4!$A4577="CH4",About!$D$58,IF(EPA_Export_Aggregation_AR4!$A4577="N2O",About!$D$59,1))</f>
        <v>0</v>
      </c>
    </row>
    <row r="4578" spans="1:38" hidden="1" x14ac:dyDescent="0.25">
      <c r="A4578" s="340" t="s">
        <v>3971</v>
      </c>
      <c r="B4578" s="337" t="s">
        <v>3894</v>
      </c>
      <c r="C4578" s="337">
        <v>1</v>
      </c>
      <c r="D4578" s="337" t="s">
        <v>3904</v>
      </c>
      <c r="E4578" s="337" t="s">
        <v>3638</v>
      </c>
      <c r="F4578" s="337">
        <v>87</v>
      </c>
      <c r="G4578" s="337">
        <f>EPA_Export_Aggregation_AR4!G4578*IF(EPA_Export_Aggregation_AR4!$A4578="CH4",About!$D$58,IF(EPA_Export_Aggregation_AR4!$A4578="N2O",About!$D$59,1))</f>
        <v>0</v>
      </c>
      <c r="H4578" s="337">
        <f>EPA_Export_Aggregation_AR4!H4578*IF(EPA_Export_Aggregation_AR4!$A4578="CH4",About!$D$58,IF(EPA_Export_Aggregation_AR4!$A4578="N2O",About!$D$59,1))</f>
        <v>0</v>
      </c>
      <c r="I4578" s="337">
        <f>EPA_Export_Aggregation_AR4!I4578*IF(EPA_Export_Aggregation_AR4!$A4578="CH4",About!$D$58,IF(EPA_Export_Aggregation_AR4!$A4578="N2O",About!$D$59,1))</f>
        <v>0</v>
      </c>
      <c r="J4578" s="337">
        <f>EPA_Export_Aggregation_AR4!J4578*IF(EPA_Export_Aggregation_AR4!$A4578="CH4",About!$D$58,IF(EPA_Export_Aggregation_AR4!$A4578="N2O",About!$D$59,1))</f>
        <v>0</v>
      </c>
      <c r="K4578" s="337">
        <f>EPA_Export_Aggregation_AR4!K4578*IF(EPA_Export_Aggregation_AR4!$A4578="CH4",About!$D$58,IF(EPA_Export_Aggregation_AR4!$A4578="N2O",About!$D$59,1))</f>
        <v>0</v>
      </c>
      <c r="L4578" s="337">
        <f>EPA_Export_Aggregation_AR4!L4578*IF(EPA_Export_Aggregation_AR4!$A4578="CH4",About!$D$58,IF(EPA_Export_Aggregation_AR4!$A4578="N2O",About!$D$59,1))</f>
        <v>0</v>
      </c>
      <c r="M4578" s="337">
        <f>EPA_Export_Aggregation_AR4!M4578*IF(EPA_Export_Aggregation_AR4!$A4578="CH4",About!$D$58,IF(EPA_Export_Aggregation_AR4!$A4578="N2O",About!$D$59,1))</f>
        <v>6.0682500000000001E-7</v>
      </c>
      <c r="N4578" s="337">
        <f>EPA_Export_Aggregation_AR4!N4578*IF(EPA_Export_Aggregation_AR4!$A4578="CH4",About!$D$58,IF(EPA_Export_Aggregation_AR4!$A4578="N2O",About!$D$59,1))</f>
        <v>1.7157149999999999E-6</v>
      </c>
      <c r="O4578" s="337">
        <f>EPA_Export_Aggregation_AR4!O4578*IF(EPA_Export_Aggregation_AR4!$A4578="CH4",About!$D$58,IF(EPA_Export_Aggregation_AR4!$A4578="N2O",About!$D$59,1))</f>
        <v>3.6371700000000001E-6</v>
      </c>
      <c r="P4578" s="337">
        <f>EPA_Export_Aggregation_AR4!P4578*IF(EPA_Export_Aggregation_AR4!$A4578="CH4",About!$D$58,IF(EPA_Export_Aggregation_AR4!$A4578="N2O",About!$D$59,1))</f>
        <v>7.0322174999999997E-6</v>
      </c>
      <c r="Q4578" s="337">
        <f>EPA_Export_Aggregation_AR4!Q4578*IF(EPA_Export_Aggregation_AR4!$A4578="CH4",About!$D$58,IF(EPA_Export_Aggregation_AR4!$A4578="N2O",About!$D$59,1))</f>
        <v>3.2376037500000002E-5</v>
      </c>
      <c r="R4578" s="337">
        <f>EPA_Export_Aggregation_AR4!R4578*IF(EPA_Export_Aggregation_AR4!$A4578="CH4",About!$D$58,IF(EPA_Export_Aggregation_AR4!$A4578="N2O",About!$D$59,1))</f>
        <v>8.0638334999999999E-5</v>
      </c>
      <c r="S4578" s="337">
        <f>EPA_Export_Aggregation_AR4!S4578*IF(EPA_Export_Aggregation_AR4!$A4578="CH4",About!$D$58,IF(EPA_Export_Aggregation_AR4!$A4578="N2O",About!$D$59,1))</f>
        <v>1.5760332E-4</v>
      </c>
      <c r="T4578" s="337">
        <f>EPA_Export_Aggregation_AR4!T4578*IF(EPA_Export_Aggregation_AR4!$A4578="CH4",About!$D$58,IF(EPA_Export_Aggregation_AR4!$A4578="N2O",About!$D$59,1))</f>
        <v>2.6161217999999997E-4</v>
      </c>
      <c r="U4578" s="337">
        <f>EPA_Export_Aggregation_AR4!U4578*IF(EPA_Export_Aggregation_AR4!$A4578="CH4",About!$D$58,IF(EPA_Export_Aggregation_AR4!$A4578="N2O",About!$D$59,1))</f>
        <v>3.9911008499999998E-4</v>
      </c>
      <c r="V4578" s="337">
        <f>EPA_Export_Aggregation_AR4!V4578*IF(EPA_Export_Aggregation_AR4!$A4578="CH4",About!$D$58,IF(EPA_Export_Aggregation_AR4!$A4578="N2O",About!$D$59,1))</f>
        <v>5.92089885E-4</v>
      </c>
      <c r="W4578" s="337">
        <f>EPA_Export_Aggregation_AR4!W4578*IF(EPA_Export_Aggregation_AR4!$A4578="CH4",About!$D$58,IF(EPA_Export_Aggregation_AR4!$A4578="N2O",About!$D$59,1))</f>
        <v>9.6086216250000005E-4</v>
      </c>
      <c r="X4578" s="337">
        <f>EPA_Export_Aggregation_AR4!X4578*IF(EPA_Export_Aggregation_AR4!$A4578="CH4",About!$D$58,IF(EPA_Export_Aggregation_AR4!$A4578="N2O",About!$D$59,1))</f>
        <v>1.3755097349999999E-3</v>
      </c>
      <c r="Y4578" s="337">
        <f>EPA_Export_Aggregation_AR4!Y4578*IF(EPA_Export_Aggregation_AR4!$A4578="CH4",About!$D$58,IF(EPA_Export_Aggregation_AR4!$A4578="N2O",About!$D$59,1))</f>
        <v>1.8069185025E-3</v>
      </c>
      <c r="Z4578" s="337">
        <f>EPA_Export_Aggregation_AR4!Z4578*IF(EPA_Export_Aggregation_AR4!$A4578="CH4",About!$D$58,IF(EPA_Export_Aggregation_AR4!$A4578="N2O",About!$D$59,1))</f>
        <v>2.3079138300000001E-3</v>
      </c>
      <c r="AA4578" s="337">
        <f>EPA_Export_Aggregation_AR4!AA4578*IF(EPA_Export_Aggregation_AR4!$A4578="CH4",About!$D$58,IF(EPA_Export_Aggregation_AR4!$A4578="N2O",About!$D$59,1))</f>
        <v>3.1755098250000001E-3</v>
      </c>
      <c r="AB4578" s="337">
        <f>EPA_Export_Aggregation_AR4!AB4578*IF(EPA_Export_Aggregation_AR4!$A4578="CH4",About!$D$58,IF(EPA_Export_Aggregation_AR4!$A4578="N2O",About!$D$59,1))</f>
        <v>5.6969192025000002E-3</v>
      </c>
      <c r="AC4578" s="337">
        <f>EPA_Export_Aggregation_AR4!AC4578*IF(EPA_Export_Aggregation_AR4!$A4578="CH4",About!$D$58,IF(EPA_Export_Aggregation_AR4!$A4578="N2O",About!$D$59,1))</f>
        <v>5.1220928474999998E-3</v>
      </c>
      <c r="AD4578" s="337">
        <f>EPA_Export_Aggregation_AR4!AD4578*IF(EPA_Export_Aggregation_AR4!$A4578="CH4",About!$D$58,IF(EPA_Export_Aggregation_AR4!$A4578="N2O",About!$D$59,1))</f>
        <v>9.9052958700000006E-3</v>
      </c>
      <c r="AE4578" s="337">
        <f>EPA_Export_Aggregation_AR4!AE4578*IF(EPA_Export_Aggregation_AR4!$A4578="CH4",About!$D$58,IF(EPA_Export_Aggregation_AR4!$A4578="N2O",About!$D$59,1))</f>
        <v>3.6645824925E-3</v>
      </c>
      <c r="AF4578" s="337">
        <f>EPA_Export_Aggregation_AR4!AF4578*IF(EPA_Export_Aggregation_AR4!$A4578="CH4",About!$D$58,IF(EPA_Export_Aggregation_AR4!$A4578="N2O",About!$D$59,1))</f>
        <v>4.2669526274999999E-3</v>
      </c>
      <c r="AG4578" s="337">
        <f>EPA_Export_Aggregation_AR4!AG4578*IF(EPA_Export_Aggregation_AR4!$A4578="CH4",About!$D$58,IF(EPA_Export_Aggregation_AR4!$A4578="N2O",About!$D$59,1))</f>
        <v>4.9741545825000002E-3</v>
      </c>
      <c r="AH4578" s="337">
        <f>EPA_Export_Aggregation_AR4!AH4578*IF(EPA_Export_Aggregation_AR4!$A4578="CH4",About!$D$58,IF(EPA_Export_Aggregation_AR4!$A4578="N2O",About!$D$59,1))</f>
        <v>5.7456035099999999E-3</v>
      </c>
      <c r="AI4578" s="337">
        <f>EPA_Export_Aggregation_AR4!AI4578*IF(EPA_Export_Aggregation_AR4!$A4578="CH4",About!$D$58,IF(EPA_Export_Aggregation_AR4!$A4578="N2O",About!$D$59,1))</f>
        <v>6.5756861774999998E-3</v>
      </c>
      <c r="AJ4578" s="337">
        <f>EPA_Export_Aggregation_AR4!AJ4578*IF(EPA_Export_Aggregation_AR4!$A4578="CH4",About!$D$58,IF(EPA_Export_Aggregation_AR4!$A4578="N2O",About!$D$59,1))</f>
        <v>7.4486442374999996E-3</v>
      </c>
      <c r="AK4578" s="337">
        <f>EPA_Export_Aggregation_AR4!AK4578*IF(EPA_Export_Aggregation_AR4!$A4578="CH4",About!$D$58,IF(EPA_Export_Aggregation_AR4!$A4578="N2O",About!$D$59,1))</f>
        <v>8.4494820599999992E-3</v>
      </c>
      <c r="AL4578" s="337">
        <f>EPA_Export_Aggregation_AR4!AL4578*IF(EPA_Export_Aggregation_AR4!$A4578="CH4",About!$D$58,IF(EPA_Export_Aggregation_AR4!$A4578="N2O",About!$D$59,1))</f>
        <v>0</v>
      </c>
    </row>
    <row r="4579" spans="1:38" hidden="1" x14ac:dyDescent="0.25">
      <c r="A4579" s="340" t="s">
        <v>3971</v>
      </c>
      <c r="B4579" s="337" t="s">
        <v>3894</v>
      </c>
      <c r="C4579" s="337">
        <v>1</v>
      </c>
      <c r="D4579" s="337" t="s">
        <v>3904</v>
      </c>
      <c r="E4579" s="337" t="s">
        <v>3640</v>
      </c>
      <c r="F4579" s="337">
        <v>87</v>
      </c>
      <c r="G4579" s="337">
        <f>EPA_Export_Aggregation_AR4!G4579*IF(EPA_Export_Aggregation_AR4!$A4579="CH4",About!$D$58,IF(EPA_Export_Aggregation_AR4!$A4579="N2O",About!$D$59,1))</f>
        <v>0</v>
      </c>
      <c r="H4579" s="337">
        <f>EPA_Export_Aggregation_AR4!H4579*IF(EPA_Export_Aggregation_AR4!$A4579="CH4",About!$D$58,IF(EPA_Export_Aggregation_AR4!$A4579="N2O",About!$D$59,1))</f>
        <v>0</v>
      </c>
      <c r="I4579" s="337">
        <f>EPA_Export_Aggregation_AR4!I4579*IF(EPA_Export_Aggregation_AR4!$A4579="CH4",About!$D$58,IF(EPA_Export_Aggregation_AR4!$A4579="N2O",About!$D$59,1))</f>
        <v>0</v>
      </c>
      <c r="J4579" s="337">
        <f>EPA_Export_Aggregation_AR4!J4579*IF(EPA_Export_Aggregation_AR4!$A4579="CH4",About!$D$58,IF(EPA_Export_Aggregation_AR4!$A4579="N2O",About!$D$59,1))</f>
        <v>0</v>
      </c>
      <c r="K4579" s="337">
        <f>EPA_Export_Aggregation_AR4!K4579*IF(EPA_Export_Aggregation_AR4!$A4579="CH4",About!$D$58,IF(EPA_Export_Aggregation_AR4!$A4579="N2O",About!$D$59,1))</f>
        <v>0</v>
      </c>
      <c r="L4579" s="337">
        <f>EPA_Export_Aggregation_AR4!L4579*IF(EPA_Export_Aggregation_AR4!$A4579="CH4",About!$D$58,IF(EPA_Export_Aggregation_AR4!$A4579="N2O",About!$D$59,1))</f>
        <v>0</v>
      </c>
      <c r="M4579" s="337">
        <f>EPA_Export_Aggregation_AR4!M4579*IF(EPA_Export_Aggregation_AR4!$A4579="CH4",About!$D$58,IF(EPA_Export_Aggregation_AR4!$A4579="N2O",About!$D$59,1))</f>
        <v>8.7167475000000007E-6</v>
      </c>
      <c r="N4579" s="337">
        <f>EPA_Export_Aggregation_AR4!N4579*IF(EPA_Export_Aggregation_AR4!$A4579="CH4",About!$D$58,IF(EPA_Export_Aggregation_AR4!$A4579="N2O",About!$D$59,1))</f>
        <v>2.46348E-5</v>
      </c>
      <c r="O4579" s="337">
        <f>EPA_Export_Aggregation_AR4!O4579*IF(EPA_Export_Aggregation_AR4!$A4579="CH4",About!$D$58,IF(EPA_Export_Aggregation_AR4!$A4579="N2O",About!$D$59,1))</f>
        <v>5.2254247499999998E-5</v>
      </c>
      <c r="P4579" s="337">
        <f>EPA_Export_Aggregation_AR4!P4579*IF(EPA_Export_Aggregation_AR4!$A4579="CH4",About!$D$58,IF(EPA_Export_Aggregation_AR4!$A4579="N2O",About!$D$59,1))</f>
        <v>1.01023065E-4</v>
      </c>
      <c r="Q4579" s="337">
        <f>EPA_Export_Aggregation_AR4!Q4579*IF(EPA_Export_Aggregation_AR4!$A4579="CH4",About!$D$58,IF(EPA_Export_Aggregation_AR4!$A4579="N2O",About!$D$59,1))</f>
        <v>4.6444104000000001E-4</v>
      </c>
      <c r="R4579" s="337">
        <f>EPA_Export_Aggregation_AR4!R4579*IF(EPA_Export_Aggregation_AR4!$A4579="CH4",About!$D$58,IF(EPA_Export_Aggregation_AR4!$A4579="N2O",About!$D$59,1))</f>
        <v>1.1552329349999999E-3</v>
      </c>
      <c r="S4579" s="337">
        <f>EPA_Export_Aggregation_AR4!S4579*IF(EPA_Export_Aggregation_AR4!$A4579="CH4",About!$D$58,IF(EPA_Export_Aggregation_AR4!$A4579="N2O",About!$D$59,1))</f>
        <v>2.2498211025000002E-3</v>
      </c>
      <c r="T4579" s="337">
        <f>EPA_Export_Aggregation_AR4!T4579*IF(EPA_Export_Aggregation_AR4!$A4579="CH4",About!$D$58,IF(EPA_Export_Aggregation_AR4!$A4579="N2O",About!$D$59,1))</f>
        <v>3.7170825749999999E-3</v>
      </c>
      <c r="U4579" s="337">
        <f>EPA_Export_Aggregation_AR4!U4579*IF(EPA_Export_Aggregation_AR4!$A4579="CH4",About!$D$58,IF(EPA_Export_Aggregation_AR4!$A4579="N2O",About!$D$59,1))</f>
        <v>5.6468194875000004E-3</v>
      </c>
      <c r="V4579" s="337">
        <f>EPA_Export_Aggregation_AR4!V4579*IF(EPA_Export_Aggregation_AR4!$A4579="CH4",About!$D$58,IF(EPA_Export_Aggregation_AR4!$A4579="N2O",About!$D$59,1))</f>
        <v>8.3361311325000007E-3</v>
      </c>
      <c r="W4579" s="337">
        <f>EPA_Export_Aggregation_AR4!W4579*IF(EPA_Export_Aggregation_AR4!$A4579="CH4",About!$D$58,IF(EPA_Export_Aggregation_AR4!$A4579="N2O",About!$D$59,1))</f>
        <v>1.34453137275E-2</v>
      </c>
      <c r="X4579" s="337">
        <f>EPA_Export_Aggregation_AR4!X4579*IF(EPA_Export_Aggregation_AR4!$A4579="CH4",About!$D$58,IF(EPA_Export_Aggregation_AR4!$A4579="N2O",About!$D$59,1))</f>
        <v>1.9123492702500001E-2</v>
      </c>
      <c r="Y4579" s="337">
        <f>EPA_Export_Aggregation_AR4!Y4579*IF(EPA_Export_Aggregation_AR4!$A4579="CH4",About!$D$58,IF(EPA_Export_Aggregation_AR4!$A4579="N2O",About!$D$59,1))</f>
        <v>2.4958887817500001E-2</v>
      </c>
      <c r="Z4579" s="337">
        <f>EPA_Export_Aggregation_AR4!Z4579*IF(EPA_Export_Aggregation_AR4!$A4579="CH4",About!$D$58,IF(EPA_Export_Aggregation_AR4!$A4579="N2O",About!$D$59,1))</f>
        <v>3.1835496892500002E-2</v>
      </c>
      <c r="AA4579" s="337">
        <f>EPA_Export_Aggregation_AR4!AA4579*IF(EPA_Export_Aggregation_AR4!$A4579="CH4",About!$D$58,IF(EPA_Export_Aggregation_AR4!$A4579="N2O",About!$D$59,1))</f>
        <v>4.3873577504999997E-2</v>
      </c>
      <c r="AB4579" s="337">
        <f>EPA_Export_Aggregation_AR4!AB4579*IF(EPA_Export_Aggregation_AR4!$A4579="CH4",About!$D$58,IF(EPA_Export_Aggregation_AR4!$A4579="N2O",About!$D$59,1))</f>
        <v>4.446343422E-2</v>
      </c>
      <c r="AC4579" s="337">
        <f>EPA_Export_Aggregation_AR4!AC4579*IF(EPA_Export_Aggregation_AR4!$A4579="CH4",About!$D$58,IF(EPA_Export_Aggregation_AR4!$A4579="N2O",About!$D$59,1))</f>
        <v>5.5975205317499999E-2</v>
      </c>
      <c r="AD4579" s="337">
        <f>EPA_Export_Aggregation_AR4!AD4579*IF(EPA_Export_Aggregation_AR4!$A4579="CH4",About!$D$58,IF(EPA_Export_Aggregation_AR4!$A4579="N2O",About!$D$59,1))</f>
        <v>5.2661578814999999E-2</v>
      </c>
      <c r="AE4579" s="337">
        <f>EPA_Export_Aggregation_AR4!AE4579*IF(EPA_Export_Aggregation_AR4!$A4579="CH4",About!$D$58,IF(EPA_Export_Aggregation_AR4!$A4579="N2O",About!$D$59,1))</f>
        <v>8.4300437542499995E-2</v>
      </c>
      <c r="AF4579" s="337">
        <f>EPA_Export_Aggregation_AR4!AF4579*IF(EPA_Export_Aggregation_AR4!$A4579="CH4",About!$D$58,IF(EPA_Export_Aggregation_AR4!$A4579="N2O",About!$D$59,1))</f>
        <v>9.8333102249999998E-2</v>
      </c>
      <c r="AG4579" s="337">
        <f>EPA_Export_Aggregation_AR4!AG4579*IF(EPA_Export_Aggregation_AR4!$A4579="CH4",About!$D$58,IF(EPA_Export_Aggregation_AR4!$A4579="N2O",About!$D$59,1))</f>
        <v>0.11448927220500001</v>
      </c>
      <c r="AH4579" s="337">
        <f>EPA_Export_Aggregation_AR4!AH4579*IF(EPA_Export_Aggregation_AR4!$A4579="CH4",About!$D$58,IF(EPA_Export_Aggregation_AR4!$A4579="N2O",About!$D$59,1))</f>
        <v>0.13210819240499999</v>
      </c>
      <c r="AI4579" s="337">
        <f>EPA_Export_Aggregation_AR4!AI4579*IF(EPA_Export_Aggregation_AR4!$A4579="CH4",About!$D$58,IF(EPA_Export_Aggregation_AR4!$A4579="N2O",About!$D$59,1))</f>
        <v>0.15075108396</v>
      </c>
      <c r="AJ4579" s="337">
        <f>EPA_Export_Aggregation_AR4!AJ4579*IF(EPA_Export_Aggregation_AR4!$A4579="CH4",About!$D$58,IF(EPA_Export_Aggregation_AR4!$A4579="N2O",About!$D$59,1))</f>
        <v>0.1697676299325</v>
      </c>
      <c r="AK4579" s="337">
        <f>EPA_Export_Aggregation_AR4!AK4579*IF(EPA_Export_Aggregation_AR4!$A4579="CH4",About!$D$58,IF(EPA_Export_Aggregation_AR4!$A4579="N2O",About!$D$59,1))</f>
        <v>0.19137476103750001</v>
      </c>
      <c r="AL4579" s="337">
        <f>EPA_Export_Aggregation_AR4!AL4579*IF(EPA_Export_Aggregation_AR4!$A4579="CH4",About!$D$58,IF(EPA_Export_Aggregation_AR4!$A4579="N2O",About!$D$59,1))</f>
        <v>0</v>
      </c>
    </row>
    <row r="4580" spans="1:38" hidden="1" x14ac:dyDescent="0.25">
      <c r="A4580" s="340" t="s">
        <v>3971</v>
      </c>
      <c r="B4580" s="337" t="s">
        <v>3894</v>
      </c>
      <c r="C4580" s="337">
        <v>1</v>
      </c>
      <c r="D4580" s="337" t="s">
        <v>3904</v>
      </c>
      <c r="E4580" s="337" t="s">
        <v>3642</v>
      </c>
      <c r="F4580" s="337">
        <v>87</v>
      </c>
      <c r="G4580" s="337">
        <f>EPA_Export_Aggregation_AR4!G4580*IF(EPA_Export_Aggregation_AR4!$A4580="CH4",About!$D$58,IF(EPA_Export_Aggregation_AR4!$A4580="N2O",About!$D$59,1))</f>
        <v>0</v>
      </c>
      <c r="H4580" s="337">
        <f>EPA_Export_Aggregation_AR4!H4580*IF(EPA_Export_Aggregation_AR4!$A4580="CH4",About!$D$58,IF(EPA_Export_Aggregation_AR4!$A4580="N2O",About!$D$59,1))</f>
        <v>0</v>
      </c>
      <c r="I4580" s="337">
        <f>EPA_Export_Aggregation_AR4!I4580*IF(EPA_Export_Aggregation_AR4!$A4580="CH4",About!$D$58,IF(EPA_Export_Aggregation_AR4!$A4580="N2O",About!$D$59,1))</f>
        <v>0</v>
      </c>
      <c r="J4580" s="337">
        <f>EPA_Export_Aggregation_AR4!J4580*IF(EPA_Export_Aggregation_AR4!$A4580="CH4",About!$D$58,IF(EPA_Export_Aggregation_AR4!$A4580="N2O",About!$D$59,1))</f>
        <v>0</v>
      </c>
      <c r="K4580" s="337">
        <f>EPA_Export_Aggregation_AR4!K4580*IF(EPA_Export_Aggregation_AR4!$A4580="CH4",About!$D$58,IF(EPA_Export_Aggregation_AR4!$A4580="N2O",About!$D$59,1))</f>
        <v>0</v>
      </c>
      <c r="L4580" s="337">
        <f>EPA_Export_Aggregation_AR4!L4580*IF(EPA_Export_Aggregation_AR4!$A4580="CH4",About!$D$58,IF(EPA_Export_Aggregation_AR4!$A4580="N2O",About!$D$59,1))</f>
        <v>0</v>
      </c>
      <c r="M4580" s="337">
        <f>EPA_Export_Aggregation_AR4!M4580*IF(EPA_Export_Aggregation_AR4!$A4580="CH4",About!$D$58,IF(EPA_Export_Aggregation_AR4!$A4580="N2O",About!$D$59,1))</f>
        <v>4.2096375000000004E-6</v>
      </c>
      <c r="N4580" s="337">
        <f>EPA_Export_Aggregation_AR4!N4580*IF(EPA_Export_Aggregation_AR4!$A4580="CH4",About!$D$58,IF(EPA_Export_Aggregation_AR4!$A4580="N2O",About!$D$59,1))</f>
        <v>1.1962957499999999E-5</v>
      </c>
      <c r="O4580" s="337">
        <f>EPA_Export_Aggregation_AR4!O4580*IF(EPA_Export_Aggregation_AR4!$A4580="CH4",About!$D$58,IF(EPA_Export_Aggregation_AR4!$A4580="N2O",About!$D$59,1))</f>
        <v>2.5540515000000002E-5</v>
      </c>
      <c r="P4580" s="337">
        <f>EPA_Export_Aggregation_AR4!P4580*IF(EPA_Export_Aggregation_AR4!$A4580="CH4",About!$D$58,IF(EPA_Export_Aggregation_AR4!$A4580="N2O",About!$D$59,1))</f>
        <v>4.9745205E-5</v>
      </c>
      <c r="Q4580" s="337">
        <f>EPA_Export_Aggregation_AR4!Q4580*IF(EPA_Export_Aggregation_AR4!$A4580="CH4",About!$D$58,IF(EPA_Export_Aggregation_AR4!$A4580="N2O",About!$D$59,1))</f>
        <v>2.302356825E-4</v>
      </c>
      <c r="R4580" s="337">
        <f>EPA_Export_Aggregation_AR4!R4580*IF(EPA_Export_Aggregation_AR4!$A4580="CH4",About!$D$58,IF(EPA_Export_Aggregation_AR4!$A4580="N2O",About!$D$59,1))</f>
        <v>5.7614064749999996E-4</v>
      </c>
      <c r="S4580" s="337">
        <f>EPA_Export_Aggregation_AR4!S4580*IF(EPA_Export_Aggregation_AR4!$A4580="CH4",About!$D$58,IF(EPA_Export_Aggregation_AR4!$A4580="N2O",About!$D$59,1))</f>
        <v>1.127399445E-3</v>
      </c>
      <c r="T4580" s="337">
        <f>EPA_Export_Aggregation_AR4!T4580*IF(EPA_Export_Aggregation_AR4!$A4580="CH4",About!$D$58,IF(EPA_Export_Aggregation_AR4!$A4580="N2O",About!$D$59,1))</f>
        <v>1.8707558849999999E-3</v>
      </c>
      <c r="U4580" s="337">
        <f>EPA_Export_Aggregation_AR4!U4580*IF(EPA_Export_Aggregation_AR4!$A4580="CH4",About!$D$58,IF(EPA_Export_Aggregation_AR4!$A4580="N2O",About!$D$59,1))</f>
        <v>2.8571354774999998E-3</v>
      </c>
      <c r="V4580" s="337">
        <f>EPA_Export_Aggregation_AR4!V4580*IF(EPA_Export_Aggregation_AR4!$A4580="CH4",About!$D$58,IF(EPA_Export_Aggregation_AR4!$A4580="N2O",About!$D$59,1))</f>
        <v>4.2460509825000001E-3</v>
      </c>
      <c r="W4580" s="337">
        <f>EPA_Export_Aggregation_AR4!W4580*IF(EPA_Export_Aggregation_AR4!$A4580="CH4",About!$D$58,IF(EPA_Export_Aggregation_AR4!$A4580="N2O",About!$D$59,1))</f>
        <v>6.9176022974999996E-3</v>
      </c>
      <c r="X4580" s="337">
        <f>EPA_Export_Aggregation_AR4!X4580*IF(EPA_Export_Aggregation_AR4!$A4580="CH4",About!$D$58,IF(EPA_Export_Aggregation_AR4!$A4580="N2O",About!$D$59,1))</f>
        <v>9.9567124424999997E-3</v>
      </c>
      <c r="Y4580" s="337">
        <f>EPA_Export_Aggregation_AR4!Y4580*IF(EPA_Export_Aggregation_AR4!$A4580="CH4",About!$D$58,IF(EPA_Export_Aggregation_AR4!$A4580="N2O",About!$D$59,1))</f>
        <v>1.3165898759999999E-2</v>
      </c>
      <c r="Z4580" s="337">
        <f>EPA_Export_Aggregation_AR4!Z4580*IF(EPA_Export_Aggregation_AR4!$A4580="CH4",About!$D$58,IF(EPA_Export_Aggregation_AR4!$A4580="N2O",About!$D$59,1))</f>
        <v>1.6980071377499999E-2</v>
      </c>
      <c r="AA4580" s="337">
        <f>EPA_Export_Aggregation_AR4!AA4580*IF(EPA_Export_Aggregation_AR4!$A4580="CH4",About!$D$58,IF(EPA_Export_Aggregation_AR4!$A4580="N2O",About!$D$59,1))</f>
        <v>2.3589712620000002E-2</v>
      </c>
      <c r="AB4580" s="337">
        <f>EPA_Export_Aggregation_AR4!AB4580*IF(EPA_Export_Aggregation_AR4!$A4580="CH4",About!$D$58,IF(EPA_Export_Aggregation_AR4!$A4580="N2O",About!$D$59,1))</f>
        <v>2.4054215489999999E-2</v>
      </c>
      <c r="AC4580" s="337">
        <f>EPA_Export_Aggregation_AR4!AC4580*IF(EPA_Export_Aggregation_AR4!$A4580="CH4",About!$D$58,IF(EPA_Export_Aggregation_AR4!$A4580="N2O",About!$D$59,1))</f>
        <v>3.04099695225E-2</v>
      </c>
      <c r="AD4580" s="337">
        <f>EPA_Export_Aggregation_AR4!AD4580*IF(EPA_Export_Aggregation_AR4!$A4580="CH4",About!$D$58,IF(EPA_Export_Aggregation_AR4!$A4580="N2O",About!$D$59,1))</f>
        <v>2.8759808767499999E-2</v>
      </c>
      <c r="AE4580" s="337">
        <f>EPA_Export_Aggregation_AR4!AE4580*IF(EPA_Export_Aggregation_AR4!$A4580="CH4",About!$D$58,IF(EPA_Export_Aggregation_AR4!$A4580="N2O",About!$D$59,1))</f>
        <v>4.62807609525E-2</v>
      </c>
      <c r="AF4580" s="337">
        <f>EPA_Export_Aggregation_AR4!AF4580*IF(EPA_Export_Aggregation_AR4!$A4580="CH4",About!$D$58,IF(EPA_Export_Aggregation_AR4!$A4580="N2O",About!$D$59,1))</f>
        <v>5.4281529202499998E-2</v>
      </c>
      <c r="AG4580" s="337">
        <f>EPA_Export_Aggregation_AR4!AG4580*IF(EPA_Export_Aggregation_AR4!$A4580="CH4",About!$D$58,IF(EPA_Export_Aggregation_AR4!$A4580="N2O",About!$D$59,1))</f>
        <v>6.3551035754999999E-2</v>
      </c>
      <c r="AH4580" s="337">
        <f>EPA_Export_Aggregation_AR4!AH4580*IF(EPA_Export_Aggregation_AR4!$A4580="CH4",About!$D$58,IF(EPA_Export_Aggregation_AR4!$A4580="N2O",About!$D$59,1))</f>
        <v>7.3746236227499998E-2</v>
      </c>
      <c r="AI4580" s="337">
        <f>EPA_Export_Aggregation_AR4!AI4580*IF(EPA_Export_Aggregation_AR4!$A4580="CH4",About!$D$58,IF(EPA_Export_Aggregation_AR4!$A4580="N2O",About!$D$59,1))</f>
        <v>8.4660332219999995E-2</v>
      </c>
      <c r="AJ4580" s="337">
        <f>EPA_Export_Aggregation_AR4!AJ4580*IF(EPA_Export_Aggregation_AR4!$A4580="CH4",About!$D$58,IF(EPA_Export_Aggregation_AR4!$A4580="N2O",About!$D$59,1))</f>
        <v>9.5895652410000004E-2</v>
      </c>
      <c r="AK4580" s="337">
        <f>EPA_Export_Aggregation_AR4!AK4580*IF(EPA_Export_Aggregation_AR4!$A4580="CH4",About!$D$58,IF(EPA_Export_Aggregation_AR4!$A4580="N2O",About!$D$59,1))</f>
        <v>0.10863056225249999</v>
      </c>
      <c r="AL4580" s="337">
        <f>EPA_Export_Aggregation_AR4!AL4580*IF(EPA_Export_Aggregation_AR4!$A4580="CH4",About!$D$58,IF(EPA_Export_Aggregation_AR4!$A4580="N2O",About!$D$59,1))</f>
        <v>0</v>
      </c>
    </row>
    <row r="4581" spans="1:38" hidden="1" x14ac:dyDescent="0.25">
      <c r="A4581" s="340" t="s">
        <v>3971</v>
      </c>
      <c r="B4581" s="337" t="s">
        <v>3894</v>
      </c>
      <c r="C4581" s="337">
        <v>1</v>
      </c>
      <c r="D4581" s="337" t="s">
        <v>3904</v>
      </c>
      <c r="E4581" s="337" t="s">
        <v>3644</v>
      </c>
      <c r="F4581" s="337">
        <v>87</v>
      </c>
      <c r="G4581" s="337">
        <f>EPA_Export_Aggregation_AR4!G4581*IF(EPA_Export_Aggregation_AR4!$A4581="CH4",About!$D$58,IF(EPA_Export_Aggregation_AR4!$A4581="N2O",About!$D$59,1))</f>
        <v>0</v>
      </c>
      <c r="H4581" s="337">
        <f>EPA_Export_Aggregation_AR4!H4581*IF(EPA_Export_Aggregation_AR4!$A4581="CH4",About!$D$58,IF(EPA_Export_Aggregation_AR4!$A4581="N2O",About!$D$59,1))</f>
        <v>0</v>
      </c>
      <c r="I4581" s="337">
        <f>EPA_Export_Aggregation_AR4!I4581*IF(EPA_Export_Aggregation_AR4!$A4581="CH4",About!$D$58,IF(EPA_Export_Aggregation_AR4!$A4581="N2O",About!$D$59,1))</f>
        <v>0</v>
      </c>
      <c r="J4581" s="337">
        <f>EPA_Export_Aggregation_AR4!J4581*IF(EPA_Export_Aggregation_AR4!$A4581="CH4",About!$D$58,IF(EPA_Export_Aggregation_AR4!$A4581="N2O",About!$D$59,1))</f>
        <v>0</v>
      </c>
      <c r="K4581" s="337">
        <f>EPA_Export_Aggregation_AR4!K4581*IF(EPA_Export_Aggregation_AR4!$A4581="CH4",About!$D$58,IF(EPA_Export_Aggregation_AR4!$A4581="N2O",About!$D$59,1))</f>
        <v>0</v>
      </c>
      <c r="L4581" s="337">
        <f>EPA_Export_Aggregation_AR4!L4581*IF(EPA_Export_Aggregation_AR4!$A4581="CH4",About!$D$58,IF(EPA_Export_Aggregation_AR4!$A4581="N2O",About!$D$59,1))</f>
        <v>0</v>
      </c>
      <c r="M4581" s="337">
        <f>EPA_Export_Aggregation_AR4!M4581*IF(EPA_Export_Aggregation_AR4!$A4581="CH4",About!$D$58,IF(EPA_Export_Aggregation_AR4!$A4581="N2O",About!$D$59,1))</f>
        <v>4.8516299999999998E-6</v>
      </c>
      <c r="N4581" s="337">
        <f>EPA_Export_Aggregation_AR4!N4581*IF(EPA_Export_Aggregation_AR4!$A4581="CH4",About!$D$58,IF(EPA_Export_Aggregation_AR4!$A4581="N2O",About!$D$59,1))</f>
        <v>1.376568E-5</v>
      </c>
      <c r="O4581" s="337">
        <f>EPA_Export_Aggregation_AR4!O4581*IF(EPA_Export_Aggregation_AR4!$A4581="CH4",About!$D$58,IF(EPA_Export_Aggregation_AR4!$A4581="N2O",About!$D$59,1))</f>
        <v>2.9299049999999999E-5</v>
      </c>
      <c r="P4581" s="337">
        <f>EPA_Export_Aggregation_AR4!P4581*IF(EPA_Export_Aggregation_AR4!$A4581="CH4",About!$D$58,IF(EPA_Export_Aggregation_AR4!$A4581="N2O",About!$D$59,1))</f>
        <v>5.6772630000000001E-5</v>
      </c>
      <c r="Q4581" s="337">
        <f>EPA_Export_Aggregation_AR4!Q4581*IF(EPA_Export_Aggregation_AR4!$A4581="CH4",About!$D$58,IF(EPA_Export_Aggregation_AR4!$A4581="N2O",About!$D$59,1))</f>
        <v>2.6166955500000002E-4</v>
      </c>
      <c r="R4581" s="337">
        <f>EPA_Export_Aggregation_AR4!R4581*IF(EPA_Export_Aggregation_AR4!$A4581="CH4",About!$D$58,IF(EPA_Export_Aggregation_AR4!$A4581="N2O",About!$D$59,1))</f>
        <v>6.5226249000000002E-4</v>
      </c>
      <c r="S4581" s="337">
        <f>EPA_Export_Aggregation_AR4!S4581*IF(EPA_Export_Aggregation_AR4!$A4581="CH4",About!$D$58,IF(EPA_Export_Aggregation_AR4!$A4581="N2O",About!$D$59,1))</f>
        <v>1.2747314925000001E-3</v>
      </c>
      <c r="T4581" s="337">
        <f>EPA_Export_Aggregation_AR4!T4581*IF(EPA_Export_Aggregation_AR4!$A4581="CH4",About!$D$58,IF(EPA_Export_Aggregation_AR4!$A4581="N2O",About!$D$59,1))</f>
        <v>2.1135346199999999E-3</v>
      </c>
      <c r="U4581" s="337">
        <f>EPA_Export_Aggregation_AR4!U4581*IF(EPA_Export_Aggregation_AR4!$A4581="CH4",About!$D$58,IF(EPA_Export_Aggregation_AR4!$A4581="N2O",About!$D$59,1))</f>
        <v>3.2277910725000002E-3</v>
      </c>
      <c r="V4581" s="337">
        <f>EPA_Export_Aggregation_AR4!V4581*IF(EPA_Export_Aggregation_AR4!$A4581="CH4",About!$D$58,IF(EPA_Export_Aggregation_AR4!$A4581="N2O",About!$D$59,1))</f>
        <v>4.8023124075000003E-3</v>
      </c>
      <c r="W4581" s="337">
        <f>EPA_Export_Aggregation_AR4!W4581*IF(EPA_Export_Aggregation_AR4!$A4581="CH4",About!$D$58,IF(EPA_Export_Aggregation_AR4!$A4581="N2O",About!$D$59,1))</f>
        <v>7.8274565999999993E-3</v>
      </c>
      <c r="X4581" s="337">
        <f>EPA_Export_Aggregation_AR4!X4581*IF(EPA_Export_Aggregation_AR4!$A4581="CH4",About!$D$58,IF(EPA_Export_Aggregation_AR4!$A4581="N2O",About!$D$59,1))</f>
        <v>1.1257725059999999E-2</v>
      </c>
      <c r="Y4581" s="337">
        <f>EPA_Export_Aggregation_AR4!Y4581*IF(EPA_Export_Aggregation_AR4!$A4581="CH4",About!$D$58,IF(EPA_Export_Aggregation_AR4!$A4581="N2O",About!$D$59,1))</f>
        <v>1.4864381685000001E-2</v>
      </c>
      <c r="Z4581" s="337">
        <f>EPA_Export_Aggregation_AR4!Z4581*IF(EPA_Export_Aggregation_AR4!$A4581="CH4",About!$D$58,IF(EPA_Export_Aggregation_AR4!$A4581="N2O",About!$D$59,1))</f>
        <v>1.9166030864999999E-2</v>
      </c>
      <c r="AA4581" s="337">
        <f>EPA_Export_Aggregation_AR4!AA4581*IF(EPA_Export_Aggregation_AR4!$A4581="CH4",About!$D$58,IF(EPA_Export_Aggregation_AR4!$A4581="N2O",About!$D$59,1))</f>
        <v>2.66329832625E-2</v>
      </c>
      <c r="AB4581" s="337">
        <f>EPA_Export_Aggregation_AR4!AB4581*IF(EPA_Export_Aggregation_AR4!$A4581="CH4",About!$D$58,IF(EPA_Export_Aggregation_AR4!$A4581="N2O",About!$D$59,1))</f>
        <v>2.7044051647500001E-2</v>
      </c>
      <c r="AC4581" s="337">
        <f>EPA_Export_Aggregation_AR4!AC4581*IF(EPA_Export_Aggregation_AR4!$A4581="CH4",About!$D$58,IF(EPA_Export_Aggregation_AR4!$A4581="N2O",About!$D$59,1))</f>
        <v>3.4077414622500003E-2</v>
      </c>
      <c r="AD4581" s="337">
        <f>EPA_Export_Aggregation_AR4!AD4581*IF(EPA_Export_Aggregation_AR4!$A4581="CH4",About!$D$58,IF(EPA_Export_Aggregation_AR4!$A4581="N2O",About!$D$59,1))</f>
        <v>3.209679243E-2</v>
      </c>
      <c r="AE4581" s="337">
        <f>EPA_Export_Aggregation_AR4!AE4581*IF(EPA_Export_Aggregation_AR4!$A4581="CH4",About!$D$58,IF(EPA_Export_Aggregation_AR4!$A4581="N2O",About!$D$59,1))</f>
        <v>5.1428273557500001E-2</v>
      </c>
      <c r="AF4581" s="337">
        <f>EPA_Export_Aggregation_AR4!AF4581*IF(EPA_Export_Aggregation_AR4!$A4581="CH4",About!$D$58,IF(EPA_Export_Aggregation_AR4!$A4581="N2O",About!$D$59,1))</f>
        <v>6.0135390089999997E-2</v>
      </c>
      <c r="AG4581" s="337">
        <f>EPA_Export_Aggregation_AR4!AG4581*IF(EPA_Export_Aggregation_AR4!$A4581="CH4",About!$D$58,IF(EPA_Export_Aggregation_AR4!$A4581="N2O",About!$D$59,1))</f>
        <v>7.0061274270000001E-2</v>
      </c>
      <c r="AH4581" s="337">
        <f>EPA_Export_Aggregation_AR4!AH4581*IF(EPA_Export_Aggregation_AR4!$A4581="CH4",About!$D$58,IF(EPA_Export_Aggregation_AR4!$A4581="N2O",About!$D$59,1))</f>
        <v>8.09244961875E-2</v>
      </c>
      <c r="AI4581" s="337">
        <f>EPA_Export_Aggregation_AR4!AI4581*IF(EPA_Export_Aggregation_AR4!$A4581="CH4",About!$D$58,IF(EPA_Export_Aggregation_AR4!$A4581="N2O",About!$D$59,1))</f>
        <v>9.2467466122499994E-2</v>
      </c>
      <c r="AJ4581" s="337">
        <f>EPA_Export_Aggregation_AR4!AJ4581*IF(EPA_Export_Aggregation_AR4!$A4581="CH4",About!$D$58,IF(EPA_Export_Aggregation_AR4!$A4581="N2O",About!$D$59,1))</f>
        <v>0.1044041352075</v>
      </c>
      <c r="AK4581" s="337">
        <f>EPA_Export_Aggregation_AR4!AK4581*IF(EPA_Export_Aggregation_AR4!$A4581="CH4",About!$D$58,IF(EPA_Export_Aggregation_AR4!$A4581="N2O",About!$D$59,1))</f>
        <v>0.1181201557275</v>
      </c>
      <c r="AL4581" s="337">
        <f>EPA_Export_Aggregation_AR4!AL4581*IF(EPA_Export_Aggregation_AR4!$A4581="CH4",About!$D$58,IF(EPA_Export_Aggregation_AR4!$A4581="N2O",About!$D$59,1))</f>
        <v>0</v>
      </c>
    </row>
    <row r="4582" spans="1:38" hidden="1" x14ac:dyDescent="0.25">
      <c r="A4582" s="340" t="s">
        <v>3971</v>
      </c>
      <c r="B4582" s="337" t="s">
        <v>3894</v>
      </c>
      <c r="C4582" s="337">
        <v>1</v>
      </c>
      <c r="D4582" s="337" t="s">
        <v>3904</v>
      </c>
      <c r="E4582" s="337" t="s">
        <v>3749</v>
      </c>
      <c r="F4582" s="337">
        <v>87</v>
      </c>
      <c r="G4582" s="337">
        <f>EPA_Export_Aggregation_AR4!G4582*IF(EPA_Export_Aggregation_AR4!$A4582="CH4",About!$D$58,IF(EPA_Export_Aggregation_AR4!$A4582="N2O",About!$D$59,1))</f>
        <v>0</v>
      </c>
      <c r="H4582" s="337">
        <f>EPA_Export_Aggregation_AR4!H4582*IF(EPA_Export_Aggregation_AR4!$A4582="CH4",About!$D$58,IF(EPA_Export_Aggregation_AR4!$A4582="N2O",About!$D$59,1))</f>
        <v>0</v>
      </c>
      <c r="I4582" s="337">
        <f>EPA_Export_Aggregation_AR4!I4582*IF(EPA_Export_Aggregation_AR4!$A4582="CH4",About!$D$58,IF(EPA_Export_Aggregation_AR4!$A4582="N2O",About!$D$59,1))</f>
        <v>0</v>
      </c>
      <c r="J4582" s="337">
        <f>EPA_Export_Aggregation_AR4!J4582*IF(EPA_Export_Aggregation_AR4!$A4582="CH4",About!$D$58,IF(EPA_Export_Aggregation_AR4!$A4582="N2O",About!$D$59,1))</f>
        <v>0</v>
      </c>
      <c r="K4582" s="337">
        <f>EPA_Export_Aggregation_AR4!K4582*IF(EPA_Export_Aggregation_AR4!$A4582="CH4",About!$D$58,IF(EPA_Export_Aggregation_AR4!$A4582="N2O",About!$D$59,1))</f>
        <v>0</v>
      </c>
      <c r="L4582" s="337">
        <f>EPA_Export_Aggregation_AR4!L4582*IF(EPA_Export_Aggregation_AR4!$A4582="CH4",About!$D$58,IF(EPA_Export_Aggregation_AR4!$A4582="N2O",About!$D$59,1))</f>
        <v>0</v>
      </c>
      <c r="M4582" s="337">
        <f>EPA_Export_Aggregation_AR4!M4582*IF(EPA_Export_Aggregation_AR4!$A4582="CH4",About!$D$58,IF(EPA_Export_Aggregation_AR4!$A4582="N2O",About!$D$59,1))</f>
        <v>6.0547499999999993E-8</v>
      </c>
      <c r="N4582" s="337">
        <f>EPA_Export_Aggregation_AR4!N4582*IF(EPA_Export_Aggregation_AR4!$A4582="CH4",About!$D$58,IF(EPA_Export_Aggregation_AR4!$A4582="N2O",About!$D$59,1))</f>
        <v>1.7658000000000001E-7</v>
      </c>
      <c r="O4582" s="337">
        <f>EPA_Export_Aggregation_AR4!O4582*IF(EPA_Export_Aggregation_AR4!$A4582="CH4",About!$D$58,IF(EPA_Export_Aggregation_AR4!$A4582="N2O",About!$D$59,1))</f>
        <v>3.8569499999999999E-7</v>
      </c>
      <c r="P4582" s="337">
        <f>EPA_Export_Aggregation_AR4!P4582*IF(EPA_Export_Aggregation_AR4!$A4582="CH4",About!$D$58,IF(EPA_Export_Aggregation_AR4!$A4582="N2O",About!$D$59,1))</f>
        <v>7.6531499999999999E-7</v>
      </c>
      <c r="Q4582" s="337">
        <f>EPA_Export_Aggregation_AR4!Q4582*IF(EPA_Export_Aggregation_AR4!$A4582="CH4",About!$D$58,IF(EPA_Export_Aggregation_AR4!$A4582="N2O",About!$D$59,1))</f>
        <v>3.6057149999999998E-6</v>
      </c>
      <c r="R4582" s="337">
        <f>EPA_Export_Aggregation_AR4!R4582*IF(EPA_Export_Aggregation_AR4!$A4582="CH4",About!$D$58,IF(EPA_Export_Aggregation_AR4!$A4582="N2O",About!$D$59,1))</f>
        <v>8.8465499999999992E-6</v>
      </c>
      <c r="S4582" s="337">
        <f>EPA_Export_Aggregation_AR4!S4582*IF(EPA_Export_Aggregation_AR4!$A4582="CH4",About!$D$58,IF(EPA_Export_Aggregation_AR4!$A4582="N2O",About!$D$59,1))</f>
        <v>1.6995824999999999E-5</v>
      </c>
      <c r="T4582" s="337">
        <f>EPA_Export_Aggregation_AR4!T4582*IF(EPA_Export_Aggregation_AR4!$A4582="CH4",About!$D$58,IF(EPA_Export_Aggregation_AR4!$A4582="N2O",About!$D$59,1))</f>
        <v>2.7699975000000001E-5</v>
      </c>
      <c r="U4582" s="337">
        <f>EPA_Export_Aggregation_AR4!U4582*IF(EPA_Export_Aggregation_AR4!$A4582="CH4",About!$D$58,IF(EPA_Export_Aggregation_AR4!$A4582="N2O",About!$D$59,1))</f>
        <v>4.1545709999999998E-5</v>
      </c>
      <c r="V4582" s="337">
        <f>EPA_Export_Aggregation_AR4!V4582*IF(EPA_Export_Aggregation_AR4!$A4582="CH4",About!$D$58,IF(EPA_Export_Aggregation_AR4!$A4582="N2O",About!$D$59,1))</f>
        <v>6.0609059999999999E-5</v>
      </c>
      <c r="W4582" s="337">
        <f>EPA_Export_Aggregation_AR4!W4582*IF(EPA_Export_Aggregation_AR4!$A4582="CH4",About!$D$58,IF(EPA_Export_Aggregation_AR4!$A4582="N2O",About!$D$59,1))</f>
        <v>9.5211382499999997E-5</v>
      </c>
      <c r="X4582" s="337">
        <f>EPA_Export_Aggregation_AR4!X4582*IF(EPA_Export_Aggregation_AR4!$A4582="CH4",About!$D$58,IF(EPA_Export_Aggregation_AR4!$A4582="N2O",About!$D$59,1))</f>
        <v>1.2987209249999999E-4</v>
      </c>
      <c r="Y4582" s="337">
        <f>EPA_Export_Aggregation_AR4!Y4582*IF(EPA_Export_Aggregation_AR4!$A4582="CH4",About!$D$58,IF(EPA_Export_Aggregation_AR4!$A4582="N2O",About!$D$59,1))</f>
        <v>1.6228262250000001E-4</v>
      </c>
      <c r="Z4582" s="337">
        <f>EPA_Export_Aggregation_AR4!Z4582*IF(EPA_Export_Aggregation_AR4!$A4582="CH4",About!$D$58,IF(EPA_Export_Aggregation_AR4!$A4582="N2O",About!$D$59,1))</f>
        <v>1.9713928500000001E-4</v>
      </c>
      <c r="AA4582" s="337">
        <f>EPA_Export_Aggregation_AR4!AA4582*IF(EPA_Export_Aggregation_AR4!$A4582="CH4",About!$D$58,IF(EPA_Export_Aggregation_AR4!$A4582="N2O",About!$D$59,1))</f>
        <v>2.5706301750000001E-4</v>
      </c>
      <c r="AB4582" s="337">
        <f>EPA_Export_Aggregation_AR4!AB4582*IF(EPA_Export_Aggregation_AR4!$A4582="CH4",About!$D$58,IF(EPA_Export_Aggregation_AR4!$A4582="N2O",About!$D$59,1))</f>
        <v>3.1820471999999999E-4</v>
      </c>
      <c r="AC4582" s="337">
        <f>EPA_Export_Aggregation_AR4!AC4582*IF(EPA_Export_Aggregation_AR4!$A4582="CH4",About!$D$58,IF(EPA_Export_Aggregation_AR4!$A4582="N2O",About!$D$59,1))</f>
        <v>3.904068375E-4</v>
      </c>
      <c r="AD4582" s="337">
        <f>EPA_Export_Aggregation_AR4!AD4582*IF(EPA_Export_Aggregation_AR4!$A4582="CH4",About!$D$58,IF(EPA_Export_Aggregation_AR4!$A4582="N2O",About!$D$59,1))</f>
        <v>4.7056875749999999E-4</v>
      </c>
      <c r="AE4582" s="337">
        <f>EPA_Export_Aggregation_AR4!AE4582*IF(EPA_Export_Aggregation_AR4!$A4582="CH4",About!$D$58,IF(EPA_Export_Aggregation_AR4!$A4582="N2O",About!$D$59,1))</f>
        <v>5.5529428499999996E-4</v>
      </c>
      <c r="AF4582" s="337">
        <f>EPA_Export_Aggregation_AR4!AF4582*IF(EPA_Export_Aggregation_AR4!$A4582="CH4",About!$D$58,IF(EPA_Export_Aggregation_AR4!$A4582="N2O",About!$D$59,1))</f>
        <v>6.4144467000000005E-4</v>
      </c>
      <c r="AG4582" s="337">
        <f>EPA_Export_Aggregation_AR4!AG4582*IF(EPA_Export_Aggregation_AR4!$A4582="CH4",About!$D$58,IF(EPA_Export_Aggregation_AR4!$A4582="N2O",About!$D$59,1))</f>
        <v>7.3846505250000001E-4</v>
      </c>
      <c r="AH4582" s="337">
        <f>EPA_Export_Aggregation_AR4!AH4582*IF(EPA_Export_Aggregation_AR4!$A4582="CH4",About!$D$58,IF(EPA_Export_Aggregation_AR4!$A4582="N2O",About!$D$59,1))</f>
        <v>8.4323511000000001E-4</v>
      </c>
      <c r="AI4582" s="337">
        <f>EPA_Export_Aggregation_AR4!AI4582*IF(EPA_Export_Aggregation_AR4!$A4582="CH4",About!$D$58,IF(EPA_Export_Aggregation_AR4!$A4582="N2O",About!$D$59,1))</f>
        <v>9.5388549749999998E-4</v>
      </c>
      <c r="AJ4582" s="337">
        <f>EPA_Export_Aggregation_AR4!AJ4582*IF(EPA_Export_Aggregation_AR4!$A4582="CH4",About!$D$58,IF(EPA_Export_Aggregation_AR4!$A4582="N2O",About!$D$59,1))</f>
        <v>1.0666623375000001E-3</v>
      </c>
      <c r="AK4582" s="337">
        <f>EPA_Export_Aggregation_AR4!AK4582*IF(EPA_Export_Aggregation_AR4!$A4582="CH4",About!$D$58,IF(EPA_Export_Aggregation_AR4!$A4582="N2O",About!$D$59,1))</f>
        <v>1.19538234E-3</v>
      </c>
      <c r="AL4582" s="337">
        <f>EPA_Export_Aggregation_AR4!AL4582*IF(EPA_Export_Aggregation_AR4!$A4582="CH4",About!$D$58,IF(EPA_Export_Aggregation_AR4!$A4582="N2O",About!$D$59,1))</f>
        <v>0</v>
      </c>
    </row>
    <row r="4583" spans="1:38" hidden="1" x14ac:dyDescent="0.25">
      <c r="A4583" s="340" t="s">
        <v>3971</v>
      </c>
      <c r="B4583" s="337" t="s">
        <v>3894</v>
      </c>
      <c r="C4583" s="337">
        <v>1</v>
      </c>
      <c r="D4583" s="337" t="s">
        <v>3904</v>
      </c>
      <c r="E4583" s="337" t="s">
        <v>3646</v>
      </c>
      <c r="F4583" s="337">
        <v>87</v>
      </c>
      <c r="G4583" s="337">
        <f>EPA_Export_Aggregation_AR4!G4583*IF(EPA_Export_Aggregation_AR4!$A4583="CH4",About!$D$58,IF(EPA_Export_Aggregation_AR4!$A4583="N2O",About!$D$59,1))</f>
        <v>0</v>
      </c>
      <c r="H4583" s="337">
        <f>EPA_Export_Aggregation_AR4!H4583*IF(EPA_Export_Aggregation_AR4!$A4583="CH4",About!$D$58,IF(EPA_Export_Aggregation_AR4!$A4583="N2O",About!$D$59,1))</f>
        <v>0</v>
      </c>
      <c r="I4583" s="337">
        <f>EPA_Export_Aggregation_AR4!I4583*IF(EPA_Export_Aggregation_AR4!$A4583="CH4",About!$D$58,IF(EPA_Export_Aggregation_AR4!$A4583="N2O",About!$D$59,1))</f>
        <v>0</v>
      </c>
      <c r="J4583" s="337">
        <f>EPA_Export_Aggregation_AR4!J4583*IF(EPA_Export_Aggregation_AR4!$A4583="CH4",About!$D$58,IF(EPA_Export_Aggregation_AR4!$A4583="N2O",About!$D$59,1))</f>
        <v>0</v>
      </c>
      <c r="K4583" s="337">
        <f>EPA_Export_Aggregation_AR4!K4583*IF(EPA_Export_Aggregation_AR4!$A4583="CH4",About!$D$58,IF(EPA_Export_Aggregation_AR4!$A4583="N2O",About!$D$59,1))</f>
        <v>0</v>
      </c>
      <c r="L4583" s="337">
        <f>EPA_Export_Aggregation_AR4!L4583*IF(EPA_Export_Aggregation_AR4!$A4583="CH4",About!$D$58,IF(EPA_Export_Aggregation_AR4!$A4583="N2O",About!$D$59,1))</f>
        <v>0</v>
      </c>
      <c r="M4583" s="337">
        <f>EPA_Export_Aggregation_AR4!M4583*IF(EPA_Export_Aggregation_AR4!$A4583="CH4",About!$D$58,IF(EPA_Export_Aggregation_AR4!$A4583="N2O",About!$D$59,1))</f>
        <v>5.5341225E-6</v>
      </c>
      <c r="N4583" s="337">
        <f>EPA_Export_Aggregation_AR4!N4583*IF(EPA_Export_Aggregation_AR4!$A4583="CH4",About!$D$58,IF(EPA_Export_Aggregation_AR4!$A4583="N2O",About!$D$59,1))</f>
        <v>1.5598305E-5</v>
      </c>
      <c r="O4583" s="337">
        <f>EPA_Export_Aggregation_AR4!O4583*IF(EPA_Export_Aggregation_AR4!$A4583="CH4",About!$D$58,IF(EPA_Export_Aggregation_AR4!$A4583="N2O",About!$D$59,1))</f>
        <v>3.3013304999999998E-5</v>
      </c>
      <c r="P4583" s="337">
        <f>EPA_Export_Aggregation_AR4!P4583*IF(EPA_Export_Aggregation_AR4!$A4583="CH4",About!$D$58,IF(EPA_Export_Aggregation_AR4!$A4583="N2O",About!$D$59,1))</f>
        <v>6.3583447500000005E-5</v>
      </c>
      <c r="Q4583" s="337">
        <f>EPA_Export_Aggregation_AR4!Q4583*IF(EPA_Export_Aggregation_AR4!$A4583="CH4",About!$D$58,IF(EPA_Export_Aggregation_AR4!$A4583="N2O",About!$D$59,1))</f>
        <v>2.9101862249999999E-4</v>
      </c>
      <c r="R4583" s="337">
        <f>EPA_Export_Aggregation_AR4!R4583*IF(EPA_Export_Aggregation_AR4!$A4583="CH4",About!$D$58,IF(EPA_Export_Aggregation_AR4!$A4583="N2O",About!$D$59,1))</f>
        <v>7.1814849750000001E-4</v>
      </c>
      <c r="S4583" s="337">
        <f>EPA_Export_Aggregation_AR4!S4583*IF(EPA_Export_Aggregation_AR4!$A4583="CH4",About!$D$58,IF(EPA_Export_Aggregation_AR4!$A4583="N2O",About!$D$59,1))</f>
        <v>1.3886955899999999E-3</v>
      </c>
      <c r="T4583" s="337">
        <f>EPA_Export_Aggregation_AR4!T4583*IF(EPA_Export_Aggregation_AR4!$A4583="CH4",About!$D$58,IF(EPA_Export_Aggregation_AR4!$A4583="N2O",About!$D$59,1))</f>
        <v>2.281871115E-3</v>
      </c>
      <c r="U4583" s="337">
        <f>EPA_Export_Aggregation_AR4!U4583*IF(EPA_Export_Aggregation_AR4!$A4583="CH4",About!$D$58,IF(EPA_Export_Aggregation_AR4!$A4583="N2O",About!$D$59,1))</f>
        <v>3.4602485849999998E-3</v>
      </c>
      <c r="V4583" s="337">
        <f>EPA_Export_Aggregation_AR4!V4583*IF(EPA_Export_Aggregation_AR4!$A4583="CH4",About!$D$58,IF(EPA_Export_Aggregation_AR4!$A4583="N2O",About!$D$59,1))</f>
        <v>5.093583885E-3</v>
      </c>
      <c r="W4583" s="337">
        <f>EPA_Export_Aggregation_AR4!W4583*IF(EPA_Export_Aggregation_AR4!$A4583="CH4",About!$D$58,IF(EPA_Export_Aggregation_AR4!$A4583="N2O",About!$D$59,1))</f>
        <v>8.1663912449999997E-3</v>
      </c>
      <c r="X4583" s="337">
        <f>EPA_Export_Aggregation_AR4!X4583*IF(EPA_Export_Aggregation_AR4!$A4583="CH4",About!$D$58,IF(EPA_Export_Aggregation_AR4!$A4583="N2O",About!$D$59,1))</f>
        <v>1.1616651652500001E-2</v>
      </c>
      <c r="Y4583" s="337">
        <f>EPA_Export_Aggregation_AR4!Y4583*IF(EPA_Export_Aggregation_AR4!$A4583="CH4",About!$D$58,IF(EPA_Export_Aggregation_AR4!$A4583="N2O",About!$D$59,1))</f>
        <v>1.5177991680000001E-2</v>
      </c>
      <c r="Z4583" s="337">
        <f>EPA_Export_Aggregation_AR4!Z4583*IF(EPA_Export_Aggregation_AR4!$A4583="CH4",About!$D$58,IF(EPA_Export_Aggregation_AR4!$A4583="N2O",About!$D$59,1))</f>
        <v>1.9313577495000001E-2</v>
      </c>
      <c r="AA4583" s="337">
        <f>EPA_Export_Aggregation_AR4!AA4583*IF(EPA_Export_Aggregation_AR4!$A4583="CH4",About!$D$58,IF(EPA_Export_Aggregation_AR4!$A4583="N2O",About!$D$59,1))</f>
        <v>2.654592993E-2</v>
      </c>
      <c r="AB4583" s="337">
        <f>EPA_Export_Aggregation_AR4!AB4583*IF(EPA_Export_Aggregation_AR4!$A4583="CH4",About!$D$58,IF(EPA_Export_Aggregation_AR4!$A4583="N2O",About!$D$59,1))</f>
        <v>3.8983590967500002E-2</v>
      </c>
      <c r="AC4583" s="337">
        <f>EPA_Export_Aggregation_AR4!AC4583*IF(EPA_Export_Aggregation_AR4!$A4583="CH4",About!$D$58,IF(EPA_Export_Aggregation_AR4!$A4583="N2O",About!$D$59,1))</f>
        <v>3.66004555425E-2</v>
      </c>
      <c r="AD4583" s="337">
        <f>EPA_Export_Aggregation_AR4!AD4583*IF(EPA_Export_Aggregation_AR4!$A4583="CH4",About!$D$58,IF(EPA_Export_Aggregation_AR4!$A4583="N2O",About!$D$59,1))</f>
        <v>4.0645160370000002E-2</v>
      </c>
      <c r="AE4583" s="337">
        <f>EPA_Export_Aggregation_AR4!AE4583*IF(EPA_Export_Aggregation_AR4!$A4583="CH4",About!$D$58,IF(EPA_Export_Aggregation_AR4!$A4583="N2O",About!$D$59,1))</f>
        <v>6.1527545055000001E-2</v>
      </c>
      <c r="AF4583" s="337">
        <f>EPA_Export_Aggregation_AR4!AF4583*IF(EPA_Export_Aggregation_AR4!$A4583="CH4",About!$D$58,IF(EPA_Export_Aggregation_AR4!$A4583="N2O",About!$D$59,1))</f>
        <v>7.1043518272499995E-2</v>
      </c>
      <c r="AG4583" s="337">
        <f>EPA_Export_Aggregation_AR4!AG4583*IF(EPA_Export_Aggregation_AR4!$A4583="CH4",About!$D$58,IF(EPA_Export_Aggregation_AR4!$A4583="N2O",About!$D$59,1))</f>
        <v>8.1918818505000005E-2</v>
      </c>
      <c r="AH4583" s="337">
        <f>EPA_Export_Aggregation_AR4!AH4583*IF(EPA_Export_Aggregation_AR4!$A4583="CH4",About!$D$58,IF(EPA_Export_Aggregation_AR4!$A4583="N2O",About!$D$59,1))</f>
        <v>9.3746074274999994E-2</v>
      </c>
      <c r="AI4583" s="337">
        <f>EPA_Export_Aggregation_AR4!AI4583*IF(EPA_Export_Aggregation_AR4!$A4583="CH4",About!$D$58,IF(EPA_Export_Aggregation_AR4!$A4583="N2O",About!$D$59,1))</f>
        <v>0.10598847441750001</v>
      </c>
      <c r="AJ4583" s="337">
        <f>EPA_Export_Aggregation_AR4!AJ4583*IF(EPA_Export_Aggregation_AR4!$A4583="CH4",About!$D$58,IF(EPA_Export_Aggregation_AR4!$A4583="N2O",About!$D$59,1))</f>
        <v>0.11843087199750001</v>
      </c>
      <c r="AK4583" s="337">
        <f>EPA_Export_Aggregation_AR4!AK4583*IF(EPA_Export_Aggregation_AR4!$A4583="CH4",About!$D$58,IF(EPA_Export_Aggregation_AR4!$A4583="N2O",About!$D$59,1))</f>
        <v>0.132185450205</v>
      </c>
      <c r="AL4583" s="337">
        <f>EPA_Export_Aggregation_AR4!AL4583*IF(EPA_Export_Aggregation_AR4!$A4583="CH4",About!$D$58,IF(EPA_Export_Aggregation_AR4!$A4583="N2O",About!$D$59,1))</f>
        <v>0</v>
      </c>
    </row>
    <row r="4584" spans="1:38" hidden="1" x14ac:dyDescent="0.25">
      <c r="A4584" s="340" t="s">
        <v>3971</v>
      </c>
      <c r="B4584" s="337" t="s">
        <v>3894</v>
      </c>
      <c r="C4584" s="337">
        <v>1</v>
      </c>
      <c r="D4584" s="337" t="s">
        <v>3904</v>
      </c>
      <c r="E4584" s="337" t="s">
        <v>3648</v>
      </c>
      <c r="F4584" s="337">
        <v>87</v>
      </c>
      <c r="G4584" s="337">
        <f>EPA_Export_Aggregation_AR4!G4584*IF(EPA_Export_Aggregation_AR4!$A4584="CH4",About!$D$58,IF(EPA_Export_Aggregation_AR4!$A4584="N2O",About!$D$59,1))</f>
        <v>0</v>
      </c>
      <c r="H4584" s="337">
        <f>EPA_Export_Aggregation_AR4!H4584*IF(EPA_Export_Aggregation_AR4!$A4584="CH4",About!$D$58,IF(EPA_Export_Aggregation_AR4!$A4584="N2O",About!$D$59,1))</f>
        <v>0</v>
      </c>
      <c r="I4584" s="337">
        <f>EPA_Export_Aggregation_AR4!I4584*IF(EPA_Export_Aggregation_AR4!$A4584="CH4",About!$D$58,IF(EPA_Export_Aggregation_AR4!$A4584="N2O",About!$D$59,1))</f>
        <v>0</v>
      </c>
      <c r="J4584" s="337">
        <f>EPA_Export_Aggregation_AR4!J4584*IF(EPA_Export_Aggregation_AR4!$A4584="CH4",About!$D$58,IF(EPA_Export_Aggregation_AR4!$A4584="N2O",About!$D$59,1))</f>
        <v>0</v>
      </c>
      <c r="K4584" s="337">
        <f>EPA_Export_Aggregation_AR4!K4584*IF(EPA_Export_Aggregation_AR4!$A4584="CH4",About!$D$58,IF(EPA_Export_Aggregation_AR4!$A4584="N2O",About!$D$59,1))</f>
        <v>0</v>
      </c>
      <c r="L4584" s="337">
        <f>EPA_Export_Aggregation_AR4!L4584*IF(EPA_Export_Aggregation_AR4!$A4584="CH4",About!$D$58,IF(EPA_Export_Aggregation_AR4!$A4584="N2O",About!$D$59,1))</f>
        <v>0</v>
      </c>
      <c r="M4584" s="337">
        <f>EPA_Export_Aggregation_AR4!M4584*IF(EPA_Export_Aggregation_AR4!$A4584="CH4",About!$D$58,IF(EPA_Export_Aggregation_AR4!$A4584="N2O",About!$D$59,1))</f>
        <v>5.0118750000000004E-7</v>
      </c>
      <c r="N4584" s="337">
        <f>EPA_Export_Aggregation_AR4!N4584*IF(EPA_Export_Aggregation_AR4!$A4584="CH4",About!$D$58,IF(EPA_Export_Aggregation_AR4!$A4584="N2O",About!$D$59,1))</f>
        <v>1.3861125E-6</v>
      </c>
      <c r="O4584" s="337">
        <f>EPA_Export_Aggregation_AR4!O4584*IF(EPA_Export_Aggregation_AR4!$A4584="CH4",About!$D$58,IF(EPA_Export_Aggregation_AR4!$A4584="N2O",About!$D$59,1))</f>
        <v>2.8820475E-6</v>
      </c>
      <c r="P4584" s="337">
        <f>EPA_Export_Aggregation_AR4!P4584*IF(EPA_Export_Aggregation_AR4!$A4584="CH4",About!$D$58,IF(EPA_Export_Aggregation_AR4!$A4584="N2O",About!$D$59,1))</f>
        <v>5.4795824999999996E-6</v>
      </c>
      <c r="Q4584" s="337">
        <f>EPA_Export_Aggregation_AR4!Q4584*IF(EPA_Export_Aggregation_AR4!$A4584="CH4",About!$D$58,IF(EPA_Export_Aggregation_AR4!$A4584="N2O",About!$D$59,1))</f>
        <v>2.4813337500000001E-5</v>
      </c>
      <c r="R4584" s="337">
        <f>EPA_Export_Aggregation_AR4!R4584*IF(EPA_Export_Aggregation_AR4!$A4584="CH4",About!$D$58,IF(EPA_Export_Aggregation_AR4!$A4584="N2O",About!$D$59,1))</f>
        <v>6.0756345000000003E-5</v>
      </c>
      <c r="S4584" s="337">
        <f>EPA_Export_Aggregation_AR4!S4584*IF(EPA_Export_Aggregation_AR4!$A4584="CH4",About!$D$58,IF(EPA_Export_Aggregation_AR4!$A4584="N2O",About!$D$59,1))</f>
        <v>1.168427025E-4</v>
      </c>
      <c r="T4584" s="337">
        <f>EPA_Export_Aggregation_AR4!T4584*IF(EPA_Export_Aggregation_AR4!$A4584="CH4",About!$D$58,IF(EPA_Export_Aggregation_AR4!$A4584="N2O",About!$D$59,1))</f>
        <v>1.9178315999999999E-4</v>
      </c>
      <c r="U4584" s="337">
        <f>EPA_Export_Aggregation_AR4!U4584*IF(EPA_Export_Aggregation_AR4!$A4584="CH4",About!$D$58,IF(EPA_Export_Aggregation_AR4!$A4584="N2O",About!$D$59,1))</f>
        <v>2.8941043499999998E-4</v>
      </c>
      <c r="V4584" s="337">
        <f>EPA_Export_Aggregation_AR4!V4584*IF(EPA_Export_Aggregation_AR4!$A4584="CH4",About!$D$58,IF(EPA_Export_Aggregation_AR4!$A4584="N2O",About!$D$59,1))</f>
        <v>4.2350127749999999E-4</v>
      </c>
      <c r="W4584" s="337">
        <f>EPA_Export_Aggregation_AR4!W4584*IF(EPA_Export_Aggregation_AR4!$A4584="CH4",About!$D$58,IF(EPA_Export_Aggregation_AR4!$A4584="N2O",About!$D$59,1))</f>
        <v>6.7840307999999995E-4</v>
      </c>
      <c r="X4584" s="337">
        <f>EPA_Export_Aggregation_AR4!X4584*IF(EPA_Export_Aggregation_AR4!$A4584="CH4",About!$D$58,IF(EPA_Export_Aggregation_AR4!$A4584="N2O",About!$D$59,1))</f>
        <v>9.6295621499999995E-4</v>
      </c>
      <c r="Y4584" s="337">
        <f>EPA_Export_Aggregation_AR4!Y4584*IF(EPA_Export_Aggregation_AR4!$A4584="CH4",About!$D$58,IF(EPA_Export_Aggregation_AR4!$A4584="N2O",About!$D$59,1))</f>
        <v>1.26028089E-3</v>
      </c>
      <c r="Z4584" s="337">
        <f>EPA_Export_Aggregation_AR4!Z4584*IF(EPA_Export_Aggregation_AR4!$A4584="CH4",About!$D$58,IF(EPA_Export_Aggregation_AR4!$A4584="N2O",About!$D$59,1))</f>
        <v>1.6101380474999999E-3</v>
      </c>
      <c r="AA4584" s="337">
        <f>EPA_Export_Aggregation_AR4!AA4584*IF(EPA_Export_Aggregation_AR4!$A4584="CH4",About!$D$58,IF(EPA_Export_Aggregation_AR4!$A4584="N2O",About!$D$59,1))</f>
        <v>2.22032934E-3</v>
      </c>
      <c r="AB4584" s="337">
        <f>EPA_Export_Aggregation_AR4!AB4584*IF(EPA_Export_Aggregation_AR4!$A4584="CH4",About!$D$58,IF(EPA_Export_Aggregation_AR4!$A4584="N2O",About!$D$59,1))</f>
        <v>7.0970222249999997E-4</v>
      </c>
      <c r="AC4584" s="337">
        <f>EPA_Export_Aggregation_AR4!AC4584*IF(EPA_Export_Aggregation_AR4!$A4584="CH4",About!$D$58,IF(EPA_Export_Aggregation_AR4!$A4584="N2O",About!$D$59,1))</f>
        <v>6.8195134574999998E-3</v>
      </c>
      <c r="AD4584" s="337">
        <f>EPA_Export_Aggregation_AR4!AD4584*IF(EPA_Export_Aggregation_AR4!$A4584="CH4",About!$D$58,IF(EPA_Export_Aggregation_AR4!$A4584="N2O",About!$D$59,1))</f>
        <v>7.2306671625000001E-3</v>
      </c>
      <c r="AE4584" s="337">
        <f>EPA_Export_Aggregation_AR4!AE4584*IF(EPA_Export_Aggregation_AR4!$A4584="CH4",About!$D$58,IF(EPA_Export_Aggregation_AR4!$A4584="N2O",About!$D$59,1))</f>
        <v>9.2582189324999994E-3</v>
      </c>
      <c r="AF4584" s="337">
        <f>EPA_Export_Aggregation_AR4!AF4584*IF(EPA_Export_Aggregation_AR4!$A4584="CH4",About!$D$58,IF(EPA_Export_Aggregation_AR4!$A4584="N2O",About!$D$59,1))</f>
        <v>1.07567085375E-2</v>
      </c>
      <c r="AG4584" s="337">
        <f>EPA_Export_Aggregation_AR4!AG4584*IF(EPA_Export_Aggregation_AR4!$A4584="CH4",About!$D$58,IF(EPA_Export_Aggregation_AR4!$A4584="N2O",About!$D$59,1))</f>
        <v>1.2463789477500001E-2</v>
      </c>
      <c r="AH4584" s="337">
        <f>EPA_Export_Aggregation_AR4!AH4584*IF(EPA_Export_Aggregation_AR4!$A4584="CH4",About!$D$58,IF(EPA_Export_Aggregation_AR4!$A4584="N2O",About!$D$59,1))</f>
        <v>1.4341884839999999E-2</v>
      </c>
      <c r="AI4584" s="337">
        <f>EPA_Export_Aggregation_AR4!AI4584*IF(EPA_Export_Aggregation_AR4!$A4584="CH4",About!$D$58,IF(EPA_Export_Aggregation_AR4!$A4584="N2O",About!$D$59,1))</f>
        <v>1.62638600625E-2</v>
      </c>
      <c r="AJ4584" s="337">
        <f>EPA_Export_Aggregation_AR4!AJ4584*IF(EPA_Export_Aggregation_AR4!$A4584="CH4",About!$D$58,IF(EPA_Export_Aggregation_AR4!$A4584="N2O",About!$D$59,1))</f>
        <v>1.8224589397500001E-2</v>
      </c>
      <c r="AK4584" s="337">
        <f>EPA_Export_Aggregation_AR4!AK4584*IF(EPA_Export_Aggregation_AR4!$A4584="CH4",About!$D$58,IF(EPA_Export_Aggregation_AR4!$A4584="N2O",About!$D$59,1))</f>
        <v>2.0503779074999999E-2</v>
      </c>
      <c r="AL4584" s="337">
        <f>EPA_Export_Aggregation_AR4!AL4584*IF(EPA_Export_Aggregation_AR4!$A4584="CH4",About!$D$58,IF(EPA_Export_Aggregation_AR4!$A4584="N2O",About!$D$59,1))</f>
        <v>0</v>
      </c>
    </row>
    <row r="4585" spans="1:38" hidden="1" x14ac:dyDescent="0.25">
      <c r="A4585" s="340" t="s">
        <v>3971</v>
      </c>
      <c r="B4585" s="337" t="s">
        <v>3894</v>
      </c>
      <c r="C4585" s="337">
        <v>1</v>
      </c>
      <c r="D4585" s="337" t="s">
        <v>3904</v>
      </c>
      <c r="E4585" s="337" t="s">
        <v>3650</v>
      </c>
      <c r="F4585" s="337">
        <v>87</v>
      </c>
      <c r="G4585" s="337">
        <f>EPA_Export_Aggregation_AR4!G4585*IF(EPA_Export_Aggregation_AR4!$A4585="CH4",About!$D$58,IF(EPA_Export_Aggregation_AR4!$A4585="N2O",About!$D$59,1))</f>
        <v>0</v>
      </c>
      <c r="H4585" s="337">
        <f>EPA_Export_Aggregation_AR4!H4585*IF(EPA_Export_Aggregation_AR4!$A4585="CH4",About!$D$58,IF(EPA_Export_Aggregation_AR4!$A4585="N2O",About!$D$59,1))</f>
        <v>0</v>
      </c>
      <c r="I4585" s="337">
        <f>EPA_Export_Aggregation_AR4!I4585*IF(EPA_Export_Aggregation_AR4!$A4585="CH4",About!$D$58,IF(EPA_Export_Aggregation_AR4!$A4585="N2O",About!$D$59,1))</f>
        <v>0</v>
      </c>
      <c r="J4585" s="337">
        <f>EPA_Export_Aggregation_AR4!J4585*IF(EPA_Export_Aggregation_AR4!$A4585="CH4",About!$D$58,IF(EPA_Export_Aggregation_AR4!$A4585="N2O",About!$D$59,1))</f>
        <v>0</v>
      </c>
      <c r="K4585" s="337">
        <f>EPA_Export_Aggregation_AR4!K4585*IF(EPA_Export_Aggregation_AR4!$A4585="CH4",About!$D$58,IF(EPA_Export_Aggregation_AR4!$A4585="N2O",About!$D$59,1))</f>
        <v>0</v>
      </c>
      <c r="L4585" s="337">
        <f>EPA_Export_Aggregation_AR4!L4585*IF(EPA_Export_Aggregation_AR4!$A4585="CH4",About!$D$58,IF(EPA_Export_Aggregation_AR4!$A4585="N2O",About!$D$59,1))</f>
        <v>0</v>
      </c>
      <c r="M4585" s="337">
        <f>EPA_Export_Aggregation_AR4!M4585*IF(EPA_Export_Aggregation_AR4!$A4585="CH4",About!$D$58,IF(EPA_Export_Aggregation_AR4!$A4585="N2O",About!$D$59,1))</f>
        <v>1.253205E-5</v>
      </c>
      <c r="N4585" s="337">
        <f>EPA_Export_Aggregation_AR4!N4585*IF(EPA_Export_Aggregation_AR4!$A4585="CH4",About!$D$58,IF(EPA_Export_Aggregation_AR4!$A4585="N2O",About!$D$59,1))</f>
        <v>3.5422312499999999E-5</v>
      </c>
      <c r="O4585" s="337">
        <f>EPA_Export_Aggregation_AR4!O4585*IF(EPA_Export_Aggregation_AR4!$A4585="CH4",About!$D$58,IF(EPA_Export_Aggregation_AR4!$A4585="N2O",About!$D$59,1))</f>
        <v>7.5263782500000005E-5</v>
      </c>
      <c r="P4585" s="337">
        <f>EPA_Export_Aggregation_AR4!P4585*IF(EPA_Export_Aggregation_AR4!$A4585="CH4",About!$D$58,IF(EPA_Export_Aggregation_AR4!$A4585="N2O",About!$D$59,1))</f>
        <v>1.455715125E-4</v>
      </c>
      <c r="Q4585" s="337">
        <f>EPA_Export_Aggregation_AR4!Q4585*IF(EPA_Export_Aggregation_AR4!$A4585="CH4",About!$D$58,IF(EPA_Export_Aggregation_AR4!$A4585="N2O",About!$D$59,1))</f>
        <v>6.6854423250000002E-4</v>
      </c>
      <c r="R4585" s="337">
        <f>EPA_Export_Aggregation_AR4!R4585*IF(EPA_Export_Aggregation_AR4!$A4585="CH4",About!$D$58,IF(EPA_Export_Aggregation_AR4!$A4585="N2O",About!$D$59,1))</f>
        <v>1.6615519200000001E-3</v>
      </c>
      <c r="S4585" s="337">
        <f>EPA_Export_Aggregation_AR4!S4585*IF(EPA_Export_Aggregation_AR4!$A4585="CH4",About!$D$58,IF(EPA_Export_Aggregation_AR4!$A4585="N2O",About!$D$59,1))</f>
        <v>3.23143749E-3</v>
      </c>
      <c r="T4585" s="337">
        <f>EPA_Export_Aggregation_AR4!T4585*IF(EPA_Export_Aggregation_AR4!$A4585="CH4",About!$D$58,IF(EPA_Export_Aggregation_AR4!$A4585="N2O",About!$D$59,1))</f>
        <v>5.32794753E-3</v>
      </c>
      <c r="U4585" s="337">
        <f>EPA_Export_Aggregation_AR4!U4585*IF(EPA_Export_Aggregation_AR4!$A4585="CH4",About!$D$58,IF(EPA_Export_Aggregation_AR4!$A4585="N2O",About!$D$59,1))</f>
        <v>8.0816033475000007E-3</v>
      </c>
      <c r="V4585" s="337">
        <f>EPA_Export_Aggregation_AR4!V4585*IF(EPA_Export_Aggregation_AR4!$A4585="CH4",About!$D$58,IF(EPA_Export_Aggregation_AR4!$A4585="N2O",About!$D$59,1))</f>
        <v>1.1944837664999999E-2</v>
      </c>
      <c r="W4585" s="337">
        <f>EPA_Export_Aggregation_AR4!W4585*IF(EPA_Export_Aggregation_AR4!$A4585="CH4",About!$D$58,IF(EPA_Export_Aggregation_AR4!$A4585="N2O",About!$D$59,1))</f>
        <v>1.9429727444999999E-2</v>
      </c>
      <c r="X4585" s="337">
        <f>EPA_Export_Aggregation_AR4!X4585*IF(EPA_Export_Aggregation_AR4!$A4585="CH4",About!$D$58,IF(EPA_Export_Aggregation_AR4!$A4585="N2O",About!$D$59,1))</f>
        <v>2.7999195007500002E-2</v>
      </c>
      <c r="Y4585" s="337">
        <f>EPA_Export_Aggregation_AR4!Y4585*IF(EPA_Export_Aggregation_AR4!$A4585="CH4",About!$D$58,IF(EPA_Export_Aggregation_AR4!$A4585="N2O",About!$D$59,1))</f>
        <v>3.71134008675E-2</v>
      </c>
      <c r="Z4585" s="337">
        <f>EPA_Export_Aggregation_AR4!Z4585*IF(EPA_Export_Aggregation_AR4!$A4585="CH4",About!$D$58,IF(EPA_Export_Aggregation_AR4!$A4585="N2O",About!$D$59,1))</f>
        <v>4.7927693992499999E-2</v>
      </c>
      <c r="AA4585" s="337">
        <f>EPA_Export_Aggregation_AR4!AA4585*IF(EPA_Export_Aggregation_AR4!$A4585="CH4",About!$D$58,IF(EPA_Export_Aggregation_AR4!$A4585="N2O",About!$D$59,1))</f>
        <v>6.6597771375000003E-2</v>
      </c>
      <c r="AB4585" s="337">
        <f>EPA_Export_Aggregation_AR4!AB4585*IF(EPA_Export_Aggregation_AR4!$A4585="CH4",About!$D$58,IF(EPA_Export_Aggregation_AR4!$A4585="N2O",About!$D$59,1))</f>
        <v>7.9430250037499997E-2</v>
      </c>
      <c r="AC4585" s="337">
        <f>EPA_Export_Aggregation_AR4!AC4585*IF(EPA_Export_Aggregation_AR4!$A4585="CH4",About!$D$58,IF(EPA_Export_Aggregation_AR4!$A4585="N2O",About!$D$59,1))</f>
        <v>0.12618166338</v>
      </c>
      <c r="AD4585" s="337">
        <f>EPA_Export_Aggregation_AR4!AD4585*IF(EPA_Export_Aggregation_AR4!$A4585="CH4",About!$D$58,IF(EPA_Export_Aggregation_AR4!$A4585="N2O",About!$D$59,1))</f>
        <v>0.15285756219749999</v>
      </c>
      <c r="AE4585" s="337">
        <f>EPA_Export_Aggregation_AR4!AE4585*IF(EPA_Export_Aggregation_AR4!$A4585="CH4",About!$D$58,IF(EPA_Export_Aggregation_AR4!$A4585="N2O",About!$D$59,1))</f>
        <v>0.18959097991500001</v>
      </c>
      <c r="AF4585" s="337">
        <f>EPA_Export_Aggregation_AR4!AF4585*IF(EPA_Export_Aggregation_AR4!$A4585="CH4",About!$D$58,IF(EPA_Export_Aggregation_AR4!$A4585="N2O",About!$D$59,1))</f>
        <v>0.22052479162499999</v>
      </c>
      <c r="AG4585" s="337">
        <f>EPA_Export_Aggregation_AR4!AG4585*IF(EPA_Export_Aggregation_AR4!$A4585="CH4",About!$D$58,IF(EPA_Export_Aggregation_AR4!$A4585="N2O",About!$D$59,1))</f>
        <v>0.25584716882250003</v>
      </c>
      <c r="AH4585" s="337">
        <f>EPA_Export_Aggregation_AR4!AH4585*IF(EPA_Export_Aggregation_AR4!$A4585="CH4",About!$D$58,IF(EPA_Export_Aggregation_AR4!$A4585="N2O",About!$D$59,1))</f>
        <v>0.2944076068125</v>
      </c>
      <c r="AI4585" s="337">
        <f>EPA_Export_Aggregation_AR4!AI4585*IF(EPA_Export_Aggregation_AR4!$A4585="CH4",About!$D$58,IF(EPA_Export_Aggregation_AR4!$A4585="N2O",About!$D$59,1))</f>
        <v>0.33585574434749998</v>
      </c>
      <c r="AJ4585" s="337">
        <f>EPA_Export_Aggregation_AR4!AJ4585*IF(EPA_Export_Aggregation_AR4!$A4585="CH4",About!$D$58,IF(EPA_Export_Aggregation_AR4!$A4585="N2O",About!$D$59,1))</f>
        <v>0.37857411537750002</v>
      </c>
      <c r="AK4585" s="337">
        <f>EPA_Export_Aggregation_AR4!AK4585*IF(EPA_Export_Aggregation_AR4!$A4585="CH4",About!$D$58,IF(EPA_Export_Aggregation_AR4!$A4585="N2O",About!$D$59,1))</f>
        <v>0.42712098842250001</v>
      </c>
      <c r="AL4585" s="337">
        <f>EPA_Export_Aggregation_AR4!AL4585*IF(EPA_Export_Aggregation_AR4!$A4585="CH4",About!$D$58,IF(EPA_Export_Aggregation_AR4!$A4585="N2O",About!$D$59,1))</f>
        <v>0</v>
      </c>
    </row>
    <row r="4586" spans="1:38" hidden="1" x14ac:dyDescent="0.25">
      <c r="A4586" s="340" t="s">
        <v>3971</v>
      </c>
      <c r="B4586" s="337" t="s">
        <v>3894</v>
      </c>
      <c r="C4586" s="337">
        <v>1</v>
      </c>
      <c r="D4586" s="337" t="s">
        <v>3904</v>
      </c>
      <c r="E4586" s="337" t="s">
        <v>3652</v>
      </c>
      <c r="F4586" s="337">
        <v>87</v>
      </c>
      <c r="G4586" s="337">
        <f>EPA_Export_Aggregation_AR4!G4586*IF(EPA_Export_Aggregation_AR4!$A4586="CH4",About!$D$58,IF(EPA_Export_Aggregation_AR4!$A4586="N2O",About!$D$59,1))</f>
        <v>0</v>
      </c>
      <c r="H4586" s="337">
        <f>EPA_Export_Aggregation_AR4!H4586*IF(EPA_Export_Aggregation_AR4!$A4586="CH4",About!$D$58,IF(EPA_Export_Aggregation_AR4!$A4586="N2O",About!$D$59,1))</f>
        <v>0</v>
      </c>
      <c r="I4586" s="337">
        <f>EPA_Export_Aggregation_AR4!I4586*IF(EPA_Export_Aggregation_AR4!$A4586="CH4",About!$D$58,IF(EPA_Export_Aggregation_AR4!$A4586="N2O",About!$D$59,1))</f>
        <v>0</v>
      </c>
      <c r="J4586" s="337">
        <f>EPA_Export_Aggregation_AR4!J4586*IF(EPA_Export_Aggregation_AR4!$A4586="CH4",About!$D$58,IF(EPA_Export_Aggregation_AR4!$A4586="N2O",About!$D$59,1))</f>
        <v>0</v>
      </c>
      <c r="K4586" s="337">
        <f>EPA_Export_Aggregation_AR4!K4586*IF(EPA_Export_Aggregation_AR4!$A4586="CH4",About!$D$58,IF(EPA_Export_Aggregation_AR4!$A4586="N2O",About!$D$59,1))</f>
        <v>0</v>
      </c>
      <c r="L4586" s="337">
        <f>EPA_Export_Aggregation_AR4!L4586*IF(EPA_Export_Aggregation_AR4!$A4586="CH4",About!$D$58,IF(EPA_Export_Aggregation_AR4!$A4586="N2O",About!$D$59,1))</f>
        <v>0</v>
      </c>
      <c r="M4586" s="337">
        <f>EPA_Export_Aggregation_AR4!M4586*IF(EPA_Export_Aggregation_AR4!$A4586="CH4",About!$D$58,IF(EPA_Export_Aggregation_AR4!$A4586="N2O",About!$D$59,1))</f>
        <v>5.8097250000000001E-7</v>
      </c>
      <c r="N4586" s="337">
        <f>EPA_Export_Aggregation_AR4!N4586*IF(EPA_Export_Aggregation_AR4!$A4586="CH4",About!$D$58,IF(EPA_Export_Aggregation_AR4!$A4586="N2O",About!$D$59,1))</f>
        <v>1.631745E-6</v>
      </c>
      <c r="O4586" s="337">
        <f>EPA_Export_Aggregation_AR4!O4586*IF(EPA_Export_Aggregation_AR4!$A4586="CH4",About!$D$58,IF(EPA_Export_Aggregation_AR4!$A4586="N2O",About!$D$59,1))</f>
        <v>3.4358849999999998E-6</v>
      </c>
      <c r="P4586" s="337">
        <f>EPA_Export_Aggregation_AR4!P4586*IF(EPA_Export_Aggregation_AR4!$A4586="CH4",About!$D$58,IF(EPA_Export_Aggregation_AR4!$A4586="N2O",About!$D$59,1))</f>
        <v>6.5761874999999998E-6</v>
      </c>
      <c r="Q4586" s="337">
        <f>EPA_Export_Aggregation_AR4!Q4586*IF(EPA_Export_Aggregation_AR4!$A4586="CH4",About!$D$58,IF(EPA_Export_Aggregation_AR4!$A4586="N2O",About!$D$59,1))</f>
        <v>2.99606175E-5</v>
      </c>
      <c r="R4586" s="337">
        <f>EPA_Export_Aggregation_AR4!R4586*IF(EPA_Export_Aggregation_AR4!$A4586="CH4",About!$D$58,IF(EPA_Export_Aggregation_AR4!$A4586="N2O",About!$D$59,1))</f>
        <v>7.3892182500000006E-5</v>
      </c>
      <c r="S4586" s="337">
        <f>EPA_Export_Aggregation_AR4!S4586*IF(EPA_Export_Aggregation_AR4!$A4586="CH4",About!$D$58,IF(EPA_Export_Aggregation_AR4!$A4586="N2O",About!$D$59,1))</f>
        <v>1.4335116750000001E-4</v>
      </c>
      <c r="T4586" s="337">
        <f>EPA_Export_Aggregation_AR4!T4586*IF(EPA_Export_Aggregation_AR4!$A4586="CH4",About!$D$58,IF(EPA_Export_Aggregation_AR4!$A4586="N2O",About!$D$59,1))</f>
        <v>2.364803775E-4</v>
      </c>
      <c r="U4586" s="337">
        <f>EPA_Export_Aggregation_AR4!U4586*IF(EPA_Export_Aggregation_AR4!$A4586="CH4",About!$D$58,IF(EPA_Export_Aggregation_AR4!$A4586="N2O",About!$D$59,1))</f>
        <v>3.6205062749999998E-4</v>
      </c>
      <c r="V4586" s="337">
        <f>EPA_Export_Aggregation_AR4!V4586*IF(EPA_Export_Aggregation_AR4!$A4586="CH4",About!$D$58,IF(EPA_Export_Aggregation_AR4!$A4586="N2O",About!$D$59,1))</f>
        <v>5.3584807500000004E-4</v>
      </c>
      <c r="W4586" s="337">
        <f>EPA_Export_Aggregation_AR4!W4586*IF(EPA_Export_Aggregation_AR4!$A4586="CH4",About!$D$58,IF(EPA_Export_Aggregation_AR4!$A4586="N2O",About!$D$59,1))</f>
        <v>8.7002909999999995E-4</v>
      </c>
      <c r="X4586" s="337">
        <f>EPA_Export_Aggregation_AR4!X4586*IF(EPA_Export_Aggregation_AR4!$A4586="CH4",About!$D$58,IF(EPA_Export_Aggregation_AR4!$A4586="N2O",About!$D$59,1))</f>
        <v>1.2482633925000001E-3</v>
      </c>
      <c r="Y4586" s="337">
        <f>EPA_Export_Aggregation_AR4!Y4586*IF(EPA_Export_Aggregation_AR4!$A4586="CH4",About!$D$58,IF(EPA_Export_Aggregation_AR4!$A4586="N2O",About!$D$59,1))</f>
        <v>1.6499822850000001E-3</v>
      </c>
      <c r="Z4586" s="337">
        <f>EPA_Export_Aggregation_AR4!Z4586*IF(EPA_Export_Aggregation_AR4!$A4586="CH4",About!$D$58,IF(EPA_Export_Aggregation_AR4!$A4586="N2O",About!$D$59,1))</f>
        <v>2.13799851E-3</v>
      </c>
      <c r="AA4586" s="337">
        <f>EPA_Export_Aggregation_AR4!AA4586*IF(EPA_Export_Aggregation_AR4!$A4586="CH4",About!$D$58,IF(EPA_Export_Aggregation_AR4!$A4586="N2O",About!$D$59,1))</f>
        <v>2.9970633824999999E-3</v>
      </c>
      <c r="AB4586" s="337">
        <f>EPA_Export_Aggregation_AR4!AB4586*IF(EPA_Export_Aggregation_AR4!$A4586="CH4",About!$D$58,IF(EPA_Export_Aggregation_AR4!$A4586="N2O",About!$D$59,1))</f>
        <v>3.0841522875000001E-3</v>
      </c>
      <c r="AC4586" s="337">
        <f>EPA_Export_Aggregation_AR4!AC4586*IF(EPA_Export_Aggregation_AR4!$A4586="CH4",About!$D$58,IF(EPA_Export_Aggregation_AR4!$A4586="N2O",About!$D$59,1))</f>
        <v>3.971120715E-3</v>
      </c>
      <c r="AD4586" s="337">
        <f>EPA_Export_Aggregation_AR4!AD4586*IF(EPA_Export_Aggregation_AR4!$A4586="CH4",About!$D$58,IF(EPA_Export_Aggregation_AR4!$A4586="N2O",About!$D$59,1))</f>
        <v>3.8409408225000001E-3</v>
      </c>
      <c r="AE4586" s="337">
        <f>EPA_Export_Aggregation_AR4!AE4586*IF(EPA_Export_Aggregation_AR4!$A4586="CH4",About!$D$58,IF(EPA_Export_Aggregation_AR4!$A4586="N2O",About!$D$59,1))</f>
        <v>6.270193395E-3</v>
      </c>
      <c r="AF4586" s="337">
        <f>EPA_Export_Aggregation_AR4!AF4586*IF(EPA_Export_Aggregation_AR4!$A4586="CH4",About!$D$58,IF(EPA_Export_Aggregation_AR4!$A4586="N2O",About!$D$59,1))</f>
        <v>7.4784261149999998E-3</v>
      </c>
      <c r="AG4586" s="337">
        <f>EPA_Export_Aggregation_AR4!AG4586*IF(EPA_Export_Aggregation_AR4!$A4586="CH4",About!$D$58,IF(EPA_Export_Aggregation_AR4!$A4586="N2O",About!$D$59,1))</f>
        <v>8.6965967250000002E-3</v>
      </c>
      <c r="AH4586" s="337">
        <f>EPA_Export_Aggregation_AR4!AH4586*IF(EPA_Export_Aggregation_AR4!$A4586="CH4",About!$D$58,IF(EPA_Export_Aggregation_AR4!$A4586="N2O",About!$D$59,1))</f>
        <v>1.0020649522499999E-2</v>
      </c>
      <c r="AI4586" s="337">
        <f>EPA_Export_Aggregation_AR4!AI4586*IF(EPA_Export_Aggregation_AR4!$A4586="CH4",About!$D$58,IF(EPA_Export_Aggregation_AR4!$A4586="N2O",About!$D$59,1))</f>
        <v>1.14726032775E-2</v>
      </c>
      <c r="AJ4586" s="337">
        <f>EPA_Export_Aggregation_AR4!AJ4586*IF(EPA_Export_Aggregation_AR4!$A4586="CH4",About!$D$58,IF(EPA_Export_Aggregation_AR4!$A4586="N2O",About!$D$59,1))</f>
        <v>1.2985305480000001E-2</v>
      </c>
      <c r="AK4586" s="337">
        <f>EPA_Export_Aggregation_AR4!AK4586*IF(EPA_Export_Aggregation_AR4!$A4586="CH4",About!$D$58,IF(EPA_Export_Aggregation_AR4!$A4586="N2O",About!$D$59,1))</f>
        <v>1.4695230869999999E-2</v>
      </c>
      <c r="AL4586" s="337">
        <f>EPA_Export_Aggregation_AR4!AL4586*IF(EPA_Export_Aggregation_AR4!$A4586="CH4",About!$D$58,IF(EPA_Export_Aggregation_AR4!$A4586="N2O",About!$D$59,1))</f>
        <v>0</v>
      </c>
    </row>
    <row r="4587" spans="1:38" hidden="1" x14ac:dyDescent="0.25">
      <c r="A4587" s="340" t="s">
        <v>3971</v>
      </c>
      <c r="B4587" s="337" t="s">
        <v>3894</v>
      </c>
      <c r="C4587" s="337">
        <v>1</v>
      </c>
      <c r="D4587" s="337" t="s">
        <v>3904</v>
      </c>
      <c r="E4587" s="337" t="s">
        <v>549</v>
      </c>
      <c r="F4587" s="337">
        <v>87</v>
      </c>
      <c r="G4587" s="337">
        <f>EPA_Export_Aggregation_AR4!G4587*IF(EPA_Export_Aggregation_AR4!$A4587="CH4",About!$D$58,IF(EPA_Export_Aggregation_AR4!$A4587="N2O",About!$D$59,1))</f>
        <v>0</v>
      </c>
      <c r="H4587" s="337">
        <f>EPA_Export_Aggregation_AR4!H4587*IF(EPA_Export_Aggregation_AR4!$A4587="CH4",About!$D$58,IF(EPA_Export_Aggregation_AR4!$A4587="N2O",About!$D$59,1))</f>
        <v>0</v>
      </c>
      <c r="I4587" s="337">
        <f>EPA_Export_Aggregation_AR4!I4587*IF(EPA_Export_Aggregation_AR4!$A4587="CH4",About!$D$58,IF(EPA_Export_Aggregation_AR4!$A4587="N2O",About!$D$59,1))</f>
        <v>0</v>
      </c>
      <c r="J4587" s="337">
        <f>EPA_Export_Aggregation_AR4!J4587*IF(EPA_Export_Aggregation_AR4!$A4587="CH4",About!$D$58,IF(EPA_Export_Aggregation_AR4!$A4587="N2O",About!$D$59,1))</f>
        <v>0</v>
      </c>
      <c r="K4587" s="337">
        <f>EPA_Export_Aggregation_AR4!K4587*IF(EPA_Export_Aggregation_AR4!$A4587="CH4",About!$D$58,IF(EPA_Export_Aggregation_AR4!$A4587="N2O",About!$D$59,1))</f>
        <v>0</v>
      </c>
      <c r="L4587" s="337">
        <f>EPA_Export_Aggregation_AR4!L4587*IF(EPA_Export_Aggregation_AR4!$A4587="CH4",About!$D$58,IF(EPA_Export_Aggregation_AR4!$A4587="N2O",About!$D$59,1))</f>
        <v>0</v>
      </c>
      <c r="M4587" s="337">
        <f>EPA_Export_Aggregation_AR4!M4587*IF(EPA_Export_Aggregation_AR4!$A4587="CH4",About!$D$58,IF(EPA_Export_Aggregation_AR4!$A4587="N2O",About!$D$59,1))</f>
        <v>1.4950575000000001E-6</v>
      </c>
      <c r="N4587" s="337">
        <f>EPA_Export_Aggregation_AR4!N4587*IF(EPA_Export_Aggregation_AR4!$A4587="CH4",About!$D$58,IF(EPA_Export_Aggregation_AR4!$A4587="N2O",About!$D$59,1))</f>
        <v>4.2353550000000004E-6</v>
      </c>
      <c r="O4587" s="337">
        <f>EPA_Export_Aggregation_AR4!O4587*IF(EPA_Export_Aggregation_AR4!$A4587="CH4",About!$D$58,IF(EPA_Export_Aggregation_AR4!$A4587="N2O",About!$D$59,1))</f>
        <v>8.9981549999999999E-6</v>
      </c>
      <c r="P4587" s="337">
        <f>EPA_Export_Aggregation_AR4!P4587*IF(EPA_Export_Aggregation_AR4!$A4587="CH4",About!$D$58,IF(EPA_Export_Aggregation_AR4!$A4587="N2O",About!$D$59,1))</f>
        <v>1.7401095000000001E-5</v>
      </c>
      <c r="Q4587" s="337">
        <f>EPA_Export_Aggregation_AR4!Q4587*IF(EPA_Export_Aggregation_AR4!$A4587="CH4",About!$D$58,IF(EPA_Export_Aggregation_AR4!$A4587="N2O",About!$D$59,1))</f>
        <v>7.9977104999999997E-5</v>
      </c>
      <c r="R4587" s="337">
        <f>EPA_Export_Aggregation_AR4!R4587*IF(EPA_Export_Aggregation_AR4!$A4587="CH4",About!$D$58,IF(EPA_Export_Aggregation_AR4!$A4587="N2O",About!$D$59,1))</f>
        <v>1.9885770000000001E-4</v>
      </c>
      <c r="S4587" s="337">
        <f>EPA_Export_Aggregation_AR4!S4587*IF(EPA_Export_Aggregation_AR4!$A4587="CH4",About!$D$58,IF(EPA_Export_Aggregation_AR4!$A4587="N2O",About!$D$59,1))</f>
        <v>3.8822489999999998E-4</v>
      </c>
      <c r="T4587" s="337">
        <f>EPA_Export_Aggregation_AR4!T4587*IF(EPA_Export_Aggregation_AR4!$A4587="CH4",About!$D$58,IF(EPA_Export_Aggregation_AR4!$A4587="N2O",About!$D$59,1))</f>
        <v>6.4361931750000004E-4</v>
      </c>
      <c r="U4587" s="337">
        <f>EPA_Export_Aggregation_AR4!U4587*IF(EPA_Export_Aggregation_AR4!$A4587="CH4",About!$D$58,IF(EPA_Export_Aggregation_AR4!$A4587="N2O",About!$D$59,1))</f>
        <v>9.824035049999999E-4</v>
      </c>
      <c r="V4587" s="337">
        <f>EPA_Export_Aggregation_AR4!V4587*IF(EPA_Export_Aggregation_AR4!$A4587="CH4",About!$D$58,IF(EPA_Export_Aggregation_AR4!$A4587="N2O",About!$D$59,1))</f>
        <v>1.4609361825000001E-3</v>
      </c>
      <c r="W4587" s="337">
        <f>EPA_Export_Aggregation_AR4!W4587*IF(EPA_Export_Aggregation_AR4!$A4587="CH4",About!$D$58,IF(EPA_Export_Aggregation_AR4!$A4587="N2O",About!$D$59,1))</f>
        <v>2.3748725474999999E-3</v>
      </c>
      <c r="X4587" s="337">
        <f>EPA_Export_Aggregation_AR4!X4587*IF(EPA_Export_Aggregation_AR4!$A4587="CH4",About!$D$58,IF(EPA_Export_Aggregation_AR4!$A4587="N2O",About!$D$59,1))</f>
        <v>3.4101223425E-3</v>
      </c>
      <c r="Y4587" s="337">
        <f>EPA_Export_Aggregation_AR4!Y4587*IF(EPA_Export_Aggregation_AR4!$A4587="CH4",About!$D$58,IF(EPA_Export_Aggregation_AR4!$A4587="N2O",About!$D$59,1))</f>
        <v>4.5074994750000002E-3</v>
      </c>
      <c r="Z4587" s="337">
        <f>EPA_Export_Aggregation_AR4!Z4587*IF(EPA_Export_Aggregation_AR4!$A4587="CH4",About!$D$58,IF(EPA_Export_Aggregation_AR4!$A4587="N2O",About!$D$59,1))</f>
        <v>5.8281203700000003E-3</v>
      </c>
      <c r="AA4587" s="337">
        <f>EPA_Export_Aggregation_AR4!AA4587*IF(EPA_Export_Aggregation_AR4!$A4587="CH4",About!$D$58,IF(EPA_Export_Aggregation_AR4!$A4587="N2O",About!$D$59,1))</f>
        <v>8.1265415400000006E-3</v>
      </c>
      <c r="AB4587" s="337">
        <f>EPA_Export_Aggregation_AR4!AB4587*IF(EPA_Export_Aggregation_AR4!$A4587="CH4",About!$D$58,IF(EPA_Export_Aggregation_AR4!$A4587="N2O",About!$D$59,1))</f>
        <v>8.2821936374999992E-3</v>
      </c>
      <c r="AC4587" s="337">
        <f>EPA_Export_Aggregation_AR4!AC4587*IF(EPA_Export_Aggregation_AR4!$A4587="CH4",About!$D$58,IF(EPA_Export_Aggregation_AR4!$A4587="N2O",About!$D$59,1))</f>
        <v>1.0482693975E-2</v>
      </c>
      <c r="AD4587" s="337">
        <f>EPA_Export_Aggregation_AR4!AD4587*IF(EPA_Export_Aggregation_AR4!$A4587="CH4",About!$D$58,IF(EPA_Export_Aggregation_AR4!$A4587="N2O",About!$D$59,1))</f>
        <v>9.9100978875000002E-3</v>
      </c>
      <c r="AE4587" s="337">
        <f>EPA_Export_Aggregation_AR4!AE4587*IF(EPA_Export_Aggregation_AR4!$A4587="CH4",About!$D$58,IF(EPA_Export_Aggregation_AR4!$A4587="N2O",About!$D$59,1))</f>
        <v>1.5956554837500001E-2</v>
      </c>
      <c r="AF4587" s="337">
        <f>EPA_Export_Aggregation_AR4!AF4587*IF(EPA_Export_Aggregation_AR4!$A4587="CH4",About!$D$58,IF(EPA_Export_Aggregation_AR4!$A4587="N2O",About!$D$59,1))</f>
        <v>1.8727902675000001E-2</v>
      </c>
      <c r="AG4587" s="337">
        <f>EPA_Export_Aggregation_AR4!AG4587*IF(EPA_Export_Aggregation_AR4!$A4587="CH4",About!$D$58,IF(EPA_Export_Aggregation_AR4!$A4587="N2O",About!$D$59,1))</f>
        <v>2.1927796402500001E-2</v>
      </c>
      <c r="AH4587" s="337">
        <f>EPA_Export_Aggregation_AR4!AH4587*IF(EPA_Export_Aggregation_AR4!$A4587="CH4",About!$D$58,IF(EPA_Export_Aggregation_AR4!$A4587="N2O",About!$D$59,1))</f>
        <v>2.5384127084999999E-2</v>
      </c>
      <c r="AI4587" s="337">
        <f>EPA_Export_Aggregation_AR4!AI4587*IF(EPA_Export_Aggregation_AR4!$A4587="CH4",About!$D$58,IF(EPA_Export_Aggregation_AR4!$A4587="N2O",About!$D$59,1))</f>
        <v>2.9064254422500001E-2</v>
      </c>
      <c r="AJ4587" s="337">
        <f>EPA_Export_Aggregation_AR4!AJ4587*IF(EPA_Export_Aggregation_AR4!$A4587="CH4",About!$D$58,IF(EPA_Export_Aggregation_AR4!$A4587="N2O",About!$D$59,1))</f>
        <v>3.285876159E-2</v>
      </c>
      <c r="AK4587" s="337">
        <f>EPA_Export_Aggregation_AR4!AK4587*IF(EPA_Export_Aggregation_AR4!$A4587="CH4",About!$D$58,IF(EPA_Export_Aggregation_AR4!$A4587="N2O",About!$D$59,1))</f>
        <v>3.7204284825000003E-2</v>
      </c>
      <c r="AL4587" s="337">
        <f>EPA_Export_Aggregation_AR4!AL4587*IF(EPA_Export_Aggregation_AR4!$A4587="CH4",About!$D$58,IF(EPA_Export_Aggregation_AR4!$A4587="N2O",About!$D$59,1))</f>
        <v>0</v>
      </c>
    </row>
    <row r="4588" spans="1:38" hidden="1" x14ac:dyDescent="0.25">
      <c r="A4588" s="340" t="s">
        <v>3971</v>
      </c>
      <c r="B4588" s="337" t="s">
        <v>3894</v>
      </c>
      <c r="C4588" s="337">
        <v>1</v>
      </c>
      <c r="D4588" s="337" t="s">
        <v>3904</v>
      </c>
      <c r="E4588" s="337" t="s">
        <v>3655</v>
      </c>
      <c r="F4588" s="337">
        <v>87</v>
      </c>
      <c r="G4588" s="337">
        <f>EPA_Export_Aggregation_AR4!G4588*IF(EPA_Export_Aggregation_AR4!$A4588="CH4",About!$D$58,IF(EPA_Export_Aggregation_AR4!$A4588="N2O",About!$D$59,1))</f>
        <v>0</v>
      </c>
      <c r="H4588" s="337">
        <f>EPA_Export_Aggregation_AR4!H4588*IF(EPA_Export_Aggregation_AR4!$A4588="CH4",About!$D$58,IF(EPA_Export_Aggregation_AR4!$A4588="N2O",About!$D$59,1))</f>
        <v>0</v>
      </c>
      <c r="I4588" s="337">
        <f>EPA_Export_Aggregation_AR4!I4588*IF(EPA_Export_Aggregation_AR4!$A4588="CH4",About!$D$58,IF(EPA_Export_Aggregation_AR4!$A4588="N2O",About!$D$59,1))</f>
        <v>0</v>
      </c>
      <c r="J4588" s="337">
        <f>EPA_Export_Aggregation_AR4!J4588*IF(EPA_Export_Aggregation_AR4!$A4588="CH4",About!$D$58,IF(EPA_Export_Aggregation_AR4!$A4588="N2O",About!$D$59,1))</f>
        <v>0</v>
      </c>
      <c r="K4588" s="337">
        <f>EPA_Export_Aggregation_AR4!K4588*IF(EPA_Export_Aggregation_AR4!$A4588="CH4",About!$D$58,IF(EPA_Export_Aggregation_AR4!$A4588="N2O",About!$D$59,1))</f>
        <v>0</v>
      </c>
      <c r="L4588" s="337">
        <f>EPA_Export_Aggregation_AR4!L4588*IF(EPA_Export_Aggregation_AR4!$A4588="CH4",About!$D$58,IF(EPA_Export_Aggregation_AR4!$A4588="N2O",About!$D$59,1))</f>
        <v>0</v>
      </c>
      <c r="M4588" s="337">
        <f>EPA_Export_Aggregation_AR4!M4588*IF(EPA_Export_Aggregation_AR4!$A4588="CH4",About!$D$58,IF(EPA_Export_Aggregation_AR4!$A4588="N2O",About!$D$59,1))</f>
        <v>5.7071250000000002E-7</v>
      </c>
      <c r="N4588" s="337">
        <f>EPA_Export_Aggregation_AR4!N4588*IF(EPA_Export_Aggregation_AR4!$A4588="CH4",About!$D$58,IF(EPA_Export_Aggregation_AR4!$A4588="N2O",About!$D$59,1))</f>
        <v>1.626345E-6</v>
      </c>
      <c r="O4588" s="337">
        <f>EPA_Export_Aggregation_AR4!O4588*IF(EPA_Export_Aggregation_AR4!$A4588="CH4",About!$D$58,IF(EPA_Export_Aggregation_AR4!$A4588="N2O",About!$D$59,1))</f>
        <v>3.48354E-6</v>
      </c>
      <c r="P4588" s="337">
        <f>EPA_Export_Aggregation_AR4!P4588*IF(EPA_Export_Aggregation_AR4!$A4588="CH4",About!$D$58,IF(EPA_Export_Aggregation_AR4!$A4588="N2O",About!$D$59,1))</f>
        <v>6.7835475000000003E-6</v>
      </c>
      <c r="Q4588" s="337">
        <f>EPA_Export_Aggregation_AR4!Q4588*IF(EPA_Export_Aggregation_AR4!$A4588="CH4",About!$D$58,IF(EPA_Export_Aggregation_AR4!$A4588="N2O",About!$D$59,1))</f>
        <v>3.1433197499999999E-5</v>
      </c>
      <c r="R4588" s="337">
        <f>EPA_Export_Aggregation_AR4!R4588*IF(EPA_Export_Aggregation_AR4!$A4588="CH4",About!$D$58,IF(EPA_Export_Aggregation_AR4!$A4588="N2O",About!$D$59,1))</f>
        <v>7.8745770000000006E-5</v>
      </c>
      <c r="S4588" s="337">
        <f>EPA_Export_Aggregation_AR4!S4588*IF(EPA_Export_Aggregation_AR4!$A4588="CH4",About!$D$58,IF(EPA_Export_Aggregation_AR4!$A4588="N2O",About!$D$59,1))</f>
        <v>1.5433550999999999E-4</v>
      </c>
      <c r="T4588" s="337">
        <f>EPA_Export_Aggregation_AR4!T4588*IF(EPA_Export_Aggregation_AR4!$A4588="CH4",About!$D$58,IF(EPA_Export_Aggregation_AR4!$A4588="N2O",About!$D$59,1))</f>
        <v>2.5627130999999998E-4</v>
      </c>
      <c r="U4588" s="337">
        <f>EPA_Export_Aggregation_AR4!U4588*IF(EPA_Export_Aggregation_AR4!$A4588="CH4",About!$D$58,IF(EPA_Export_Aggregation_AR4!$A4588="N2O",About!$D$59,1))</f>
        <v>3.9195022499999998E-4</v>
      </c>
      <c r="V4588" s="337">
        <f>EPA_Export_Aggregation_AR4!V4588*IF(EPA_Export_Aggregation_AR4!$A4588="CH4",About!$D$58,IF(EPA_Export_Aggregation_AR4!$A4588="N2O",About!$D$59,1))</f>
        <v>5.8297812749999998E-4</v>
      </c>
      <c r="W4588" s="337">
        <f>EPA_Export_Aggregation_AR4!W4588*IF(EPA_Export_Aggregation_AR4!$A4588="CH4",About!$D$58,IF(EPA_Export_Aggregation_AR4!$A4588="N2O",About!$D$59,1))</f>
        <v>9.4980620250000004E-4</v>
      </c>
      <c r="X4588" s="337">
        <f>EPA_Export_Aggregation_AR4!X4588*IF(EPA_Export_Aggregation_AR4!$A4588="CH4",About!$D$58,IF(EPA_Export_Aggregation_AR4!$A4588="N2O",About!$D$59,1))</f>
        <v>1.3604801175E-3</v>
      </c>
      <c r="Y4588" s="337">
        <f>EPA_Export_Aggregation_AR4!Y4588*IF(EPA_Export_Aggregation_AR4!$A4588="CH4",About!$D$58,IF(EPA_Export_Aggregation_AR4!$A4588="N2O",About!$D$59,1))</f>
        <v>1.787086665E-3</v>
      </c>
      <c r="Z4588" s="337">
        <f>EPA_Export_Aggregation_AR4!Z4588*IF(EPA_Export_Aggregation_AR4!$A4588="CH4",About!$D$58,IF(EPA_Export_Aggregation_AR4!$A4588="N2O",About!$D$59,1))</f>
        <v>2.2845012525000001E-3</v>
      </c>
      <c r="AA4588" s="337">
        <f>EPA_Export_Aggregation_AR4!AA4588*IF(EPA_Export_Aggregation_AR4!$A4588="CH4",About!$D$58,IF(EPA_Export_Aggregation_AR4!$A4588="N2O",About!$D$59,1))</f>
        <v>3.1495728824999999E-3</v>
      </c>
      <c r="AB4588" s="337">
        <f>EPA_Export_Aggregation_AR4!AB4588*IF(EPA_Export_Aggregation_AR4!$A4588="CH4",About!$D$58,IF(EPA_Export_Aggregation_AR4!$A4588="N2O",About!$D$59,1))</f>
        <v>5.6624882625000003E-3</v>
      </c>
      <c r="AC4588" s="337">
        <f>EPA_Export_Aggregation_AR4!AC4588*IF(EPA_Export_Aggregation_AR4!$A4588="CH4",About!$D$58,IF(EPA_Export_Aggregation_AR4!$A4588="N2O",About!$D$59,1))</f>
        <v>5.1089144174999998E-3</v>
      </c>
      <c r="AD4588" s="337">
        <f>EPA_Export_Aggregation_AR4!AD4588*IF(EPA_Export_Aggregation_AR4!$A4588="CH4",About!$D$58,IF(EPA_Export_Aggregation_AR4!$A4588="N2O",About!$D$59,1))</f>
        <v>9.8958196125000005E-3</v>
      </c>
      <c r="AE4588" s="337">
        <f>EPA_Export_Aggregation_AR4!AE4588*IF(EPA_Export_Aggregation_AR4!$A4588="CH4",About!$D$58,IF(EPA_Export_Aggregation_AR4!$A4588="N2O",About!$D$59,1))</f>
        <v>3.6729510075E-3</v>
      </c>
      <c r="AF4588" s="337">
        <f>EPA_Export_Aggregation_AR4!AF4588*IF(EPA_Export_Aggregation_AR4!$A4588="CH4",About!$D$58,IF(EPA_Export_Aggregation_AR4!$A4588="N2O",About!$D$59,1))</f>
        <v>4.2938623124999997E-3</v>
      </c>
      <c r="AG4588" s="337">
        <f>EPA_Export_Aggregation_AR4!AG4588*IF(EPA_Export_Aggregation_AR4!$A4588="CH4",About!$D$58,IF(EPA_Export_Aggregation_AR4!$A4588="N2O",About!$D$59,1))</f>
        <v>5.0165134649999997E-3</v>
      </c>
      <c r="AH4588" s="337">
        <f>EPA_Export_Aggregation_AR4!AH4588*IF(EPA_Export_Aggregation_AR4!$A4588="CH4",About!$D$58,IF(EPA_Export_Aggregation_AR4!$A4588="N2O",About!$D$59,1))</f>
        <v>5.8086280575000001E-3</v>
      </c>
      <c r="AI4588" s="337">
        <f>EPA_Export_Aggregation_AR4!AI4588*IF(EPA_Export_Aggregation_AR4!$A4588="CH4",About!$D$58,IF(EPA_Export_Aggregation_AR4!$A4588="N2O",About!$D$59,1))</f>
        <v>6.6489983325000003E-3</v>
      </c>
      <c r="AJ4588" s="337">
        <f>EPA_Export_Aggregation_AR4!AJ4588*IF(EPA_Export_Aggregation_AR4!$A4588="CH4",About!$D$58,IF(EPA_Export_Aggregation_AR4!$A4588="N2O",About!$D$59,1))</f>
        <v>7.5317390325000001E-3</v>
      </c>
      <c r="AK4588" s="337">
        <f>EPA_Export_Aggregation_AR4!AK4588*IF(EPA_Export_Aggregation_AR4!$A4588="CH4",About!$D$58,IF(EPA_Export_Aggregation_AR4!$A4588="N2O",About!$D$59,1))</f>
        <v>8.5504522049999997E-3</v>
      </c>
      <c r="AL4588" s="337">
        <f>EPA_Export_Aggregation_AR4!AL4588*IF(EPA_Export_Aggregation_AR4!$A4588="CH4",About!$D$58,IF(EPA_Export_Aggregation_AR4!$A4588="N2O",About!$D$59,1))</f>
        <v>0</v>
      </c>
    </row>
    <row r="4589" spans="1:38" hidden="1" x14ac:dyDescent="0.25">
      <c r="A4589" s="340" t="s">
        <v>3971</v>
      </c>
      <c r="B4589" s="337" t="s">
        <v>3894</v>
      </c>
      <c r="C4589" s="337">
        <v>1</v>
      </c>
      <c r="D4589" s="337" t="s">
        <v>3904</v>
      </c>
      <c r="E4589" s="337" t="s">
        <v>3657</v>
      </c>
      <c r="F4589" s="337">
        <v>87</v>
      </c>
      <c r="G4589" s="337">
        <f>EPA_Export_Aggregation_AR4!G4589*IF(EPA_Export_Aggregation_AR4!$A4589="CH4",About!$D$58,IF(EPA_Export_Aggregation_AR4!$A4589="N2O",About!$D$59,1))</f>
        <v>0</v>
      </c>
      <c r="H4589" s="337">
        <f>EPA_Export_Aggregation_AR4!H4589*IF(EPA_Export_Aggregation_AR4!$A4589="CH4",About!$D$58,IF(EPA_Export_Aggregation_AR4!$A4589="N2O",About!$D$59,1))</f>
        <v>0</v>
      </c>
      <c r="I4589" s="337">
        <f>EPA_Export_Aggregation_AR4!I4589*IF(EPA_Export_Aggregation_AR4!$A4589="CH4",About!$D$58,IF(EPA_Export_Aggregation_AR4!$A4589="N2O",About!$D$59,1))</f>
        <v>0</v>
      </c>
      <c r="J4589" s="337">
        <f>EPA_Export_Aggregation_AR4!J4589*IF(EPA_Export_Aggregation_AR4!$A4589="CH4",About!$D$58,IF(EPA_Export_Aggregation_AR4!$A4589="N2O",About!$D$59,1))</f>
        <v>0</v>
      </c>
      <c r="K4589" s="337">
        <f>EPA_Export_Aggregation_AR4!K4589*IF(EPA_Export_Aggregation_AR4!$A4589="CH4",About!$D$58,IF(EPA_Export_Aggregation_AR4!$A4589="N2O",About!$D$59,1))</f>
        <v>0</v>
      </c>
      <c r="L4589" s="337">
        <f>EPA_Export_Aggregation_AR4!L4589*IF(EPA_Export_Aggregation_AR4!$A4589="CH4",About!$D$58,IF(EPA_Export_Aggregation_AR4!$A4589="N2O",About!$D$59,1))</f>
        <v>0</v>
      </c>
      <c r="M4589" s="337">
        <f>EPA_Export_Aggregation_AR4!M4589*IF(EPA_Export_Aggregation_AR4!$A4589="CH4",About!$D$58,IF(EPA_Export_Aggregation_AR4!$A4589="N2O",About!$D$59,1))</f>
        <v>3.9590775E-6</v>
      </c>
      <c r="N4589" s="337">
        <f>EPA_Export_Aggregation_AR4!N4589*IF(EPA_Export_Aggregation_AR4!$A4589="CH4",About!$D$58,IF(EPA_Export_Aggregation_AR4!$A4589="N2O",About!$D$59,1))</f>
        <v>1.12377375E-5</v>
      </c>
      <c r="O4589" s="337">
        <f>EPA_Export_Aggregation_AR4!O4589*IF(EPA_Export_Aggregation_AR4!$A4589="CH4",About!$D$58,IF(EPA_Export_Aggregation_AR4!$A4589="N2O",About!$D$59,1))</f>
        <v>2.3939482499999999E-5</v>
      </c>
      <c r="P4589" s="337">
        <f>EPA_Export_Aggregation_AR4!P4589*IF(EPA_Export_Aggregation_AR4!$A4589="CH4",About!$D$58,IF(EPA_Export_Aggregation_AR4!$A4589="N2O",About!$D$59,1))</f>
        <v>4.6405035000000003E-5</v>
      </c>
      <c r="Q4589" s="337">
        <f>EPA_Export_Aggregation_AR4!Q4589*IF(EPA_Export_Aggregation_AR4!$A4589="CH4",About!$D$58,IF(EPA_Export_Aggregation_AR4!$A4589="N2O",About!$D$59,1))</f>
        <v>2.1373125749999999E-4</v>
      </c>
      <c r="R4589" s="337">
        <f>EPA_Export_Aggregation_AR4!R4589*IF(EPA_Export_Aggregation_AR4!$A4589="CH4",About!$D$58,IF(EPA_Export_Aggregation_AR4!$A4589="N2O",About!$D$59,1))</f>
        <v>5.3265876749999995E-4</v>
      </c>
      <c r="S4589" s="337">
        <f>EPA_Export_Aggregation_AR4!S4589*IF(EPA_Export_Aggregation_AR4!$A4589="CH4",About!$D$58,IF(EPA_Export_Aggregation_AR4!$A4589="N2O",About!$D$59,1))</f>
        <v>1.0400976450000001E-3</v>
      </c>
      <c r="T4589" s="337">
        <f>EPA_Export_Aggregation_AR4!T4589*IF(EPA_Export_Aggregation_AR4!$A4589="CH4",About!$D$58,IF(EPA_Export_Aggregation_AR4!$A4589="N2O",About!$D$59,1))</f>
        <v>1.7223187274999999E-3</v>
      </c>
      <c r="U4589" s="337">
        <f>EPA_Export_Aggregation_AR4!U4589*IF(EPA_Export_Aggregation_AR4!$A4589="CH4",About!$D$58,IF(EPA_Export_Aggregation_AR4!$A4589="N2O",About!$D$59,1))</f>
        <v>2.6232562124999998E-3</v>
      </c>
      <c r="V4589" s="337">
        <f>EPA_Export_Aggregation_AR4!V4589*IF(EPA_Export_Aggregation_AR4!$A4589="CH4",About!$D$58,IF(EPA_Export_Aggregation_AR4!$A4589="N2O",About!$D$59,1))</f>
        <v>3.8844380924999999E-3</v>
      </c>
      <c r="W4589" s="337">
        <f>EPA_Export_Aggregation_AR4!W4589*IF(EPA_Export_Aggregation_AR4!$A4589="CH4",About!$D$58,IF(EPA_Export_Aggregation_AR4!$A4589="N2O",About!$D$59,1))</f>
        <v>6.2878212225000001E-3</v>
      </c>
      <c r="X4589" s="337">
        <f>EPA_Export_Aggregation_AR4!X4589*IF(EPA_Export_Aggregation_AR4!$A4589="CH4",About!$D$58,IF(EPA_Export_Aggregation_AR4!$A4589="N2O",About!$D$59,1))</f>
        <v>8.9948422349999998E-3</v>
      </c>
      <c r="Y4589" s="337">
        <f>EPA_Export_Aggregation_AR4!Y4589*IF(EPA_Export_Aggregation_AR4!$A4589="CH4",About!$D$58,IF(EPA_Export_Aggregation_AR4!$A4589="N2O",About!$D$59,1))</f>
        <v>1.18302317775E-2</v>
      </c>
      <c r="Z4589" s="337">
        <f>EPA_Export_Aggregation_AR4!Z4589*IF(EPA_Export_Aggregation_AR4!$A4589="CH4",About!$D$58,IF(EPA_Export_Aggregation_AR4!$A4589="N2O",About!$D$59,1))</f>
        <v>1.5198049642499999E-2</v>
      </c>
      <c r="AA4589" s="337">
        <f>EPA_Export_Aggregation_AR4!AA4589*IF(EPA_Export_Aggregation_AR4!$A4589="CH4",About!$D$58,IF(EPA_Export_Aggregation_AR4!$A4589="N2O",About!$D$59,1))</f>
        <v>2.1046753327500001E-2</v>
      </c>
      <c r="AB4589" s="337">
        <f>EPA_Export_Aggregation_AR4!AB4589*IF(EPA_Export_Aggregation_AR4!$A4589="CH4",About!$D$58,IF(EPA_Export_Aggregation_AR4!$A4589="N2O",About!$D$59,1))</f>
        <v>3.7859668312499997E-2</v>
      </c>
      <c r="AC4589" s="337">
        <f>EPA_Export_Aggregation_AR4!AC4589*IF(EPA_Export_Aggregation_AR4!$A4589="CH4",About!$D$58,IF(EPA_Export_Aggregation_AR4!$A4589="N2O",About!$D$59,1))</f>
        <v>3.4115317154999998E-2</v>
      </c>
      <c r="AD4589" s="337">
        <f>EPA_Export_Aggregation_AR4!AD4589*IF(EPA_Export_Aggregation_AR4!$A4589="CH4",About!$D$58,IF(EPA_Export_Aggregation_AR4!$A4589="N2O",About!$D$59,1))</f>
        <v>6.6041775022499999E-2</v>
      </c>
      <c r="AE4589" s="337">
        <f>EPA_Export_Aggregation_AR4!AE4589*IF(EPA_Export_Aggregation_AR4!$A4589="CH4",About!$D$58,IF(EPA_Export_Aggregation_AR4!$A4589="N2O",About!$D$59,1))</f>
        <v>2.4409895602499999E-2</v>
      </c>
      <c r="AF4589" s="337">
        <f>EPA_Export_Aggregation_AR4!AF4589*IF(EPA_Export_Aggregation_AR4!$A4589="CH4",About!$D$58,IF(EPA_Export_Aggregation_AR4!$A4589="N2O",About!$D$59,1))</f>
        <v>2.84773592025E-2</v>
      </c>
      <c r="AG4589" s="337">
        <f>EPA_Export_Aggregation_AR4!AG4589*IF(EPA_Export_Aggregation_AR4!$A4589="CH4",About!$D$58,IF(EPA_Export_Aggregation_AR4!$A4589="N2O",About!$D$59,1))</f>
        <v>3.3128415855000003E-2</v>
      </c>
      <c r="AH4589" s="337">
        <f>EPA_Export_Aggregation_AR4!AH4589*IF(EPA_Export_Aggregation_AR4!$A4589="CH4",About!$D$58,IF(EPA_Export_Aggregation_AR4!$A4589="N2O",About!$D$59,1))</f>
        <v>3.8231732227500002E-2</v>
      </c>
      <c r="AI4589" s="337">
        <f>EPA_Export_Aggregation_AR4!AI4589*IF(EPA_Export_Aggregation_AR4!$A4589="CH4",About!$D$58,IF(EPA_Export_Aggregation_AR4!$A4589="N2O",About!$D$59,1))</f>
        <v>4.3629745837499997E-2</v>
      </c>
      <c r="AJ4589" s="337">
        <f>EPA_Export_Aggregation_AR4!AJ4589*IF(EPA_Export_Aggregation_AR4!$A4589="CH4",About!$D$58,IF(EPA_Export_Aggregation_AR4!$A4589="N2O",About!$D$59,1))</f>
        <v>4.9211839777500002E-2</v>
      </c>
      <c r="AK4589" s="337">
        <f>EPA_Export_Aggregation_AR4!AK4589*IF(EPA_Export_Aggregation_AR4!$A4589="CH4",About!$D$58,IF(EPA_Export_Aggregation_AR4!$A4589="N2O",About!$D$59,1))</f>
        <v>5.5587849345000002E-2</v>
      </c>
      <c r="AL4589" s="337">
        <f>EPA_Export_Aggregation_AR4!AL4589*IF(EPA_Export_Aggregation_AR4!$A4589="CH4",About!$D$58,IF(EPA_Export_Aggregation_AR4!$A4589="N2O",About!$D$59,1))</f>
        <v>0</v>
      </c>
    </row>
    <row r="4590" spans="1:38" hidden="1" x14ac:dyDescent="0.25">
      <c r="A4590" s="340" t="s">
        <v>3971</v>
      </c>
      <c r="B4590" s="337" t="s">
        <v>3894</v>
      </c>
      <c r="C4590" s="337">
        <v>1</v>
      </c>
      <c r="D4590" s="337" t="s">
        <v>3904</v>
      </c>
      <c r="E4590" s="337" t="s">
        <v>3659</v>
      </c>
      <c r="F4590" s="337">
        <v>87</v>
      </c>
      <c r="G4590" s="337">
        <f>EPA_Export_Aggregation_AR4!G4590*IF(EPA_Export_Aggregation_AR4!$A4590="CH4",About!$D$58,IF(EPA_Export_Aggregation_AR4!$A4590="N2O",About!$D$59,1))</f>
        <v>0</v>
      </c>
      <c r="H4590" s="337">
        <f>EPA_Export_Aggregation_AR4!H4590*IF(EPA_Export_Aggregation_AR4!$A4590="CH4",About!$D$58,IF(EPA_Export_Aggregation_AR4!$A4590="N2O",About!$D$59,1))</f>
        <v>0</v>
      </c>
      <c r="I4590" s="337">
        <f>EPA_Export_Aggregation_AR4!I4590*IF(EPA_Export_Aggregation_AR4!$A4590="CH4",About!$D$58,IF(EPA_Export_Aggregation_AR4!$A4590="N2O",About!$D$59,1))</f>
        <v>0</v>
      </c>
      <c r="J4590" s="337">
        <f>EPA_Export_Aggregation_AR4!J4590*IF(EPA_Export_Aggregation_AR4!$A4590="CH4",About!$D$58,IF(EPA_Export_Aggregation_AR4!$A4590="N2O",About!$D$59,1))</f>
        <v>0</v>
      </c>
      <c r="K4590" s="337">
        <f>EPA_Export_Aggregation_AR4!K4590*IF(EPA_Export_Aggregation_AR4!$A4590="CH4",About!$D$58,IF(EPA_Export_Aggregation_AR4!$A4590="N2O",About!$D$59,1))</f>
        <v>0</v>
      </c>
      <c r="L4590" s="337">
        <f>EPA_Export_Aggregation_AR4!L4590*IF(EPA_Export_Aggregation_AR4!$A4590="CH4",About!$D$58,IF(EPA_Export_Aggregation_AR4!$A4590="N2O",About!$D$59,1))</f>
        <v>0</v>
      </c>
      <c r="M4590" s="337">
        <f>EPA_Export_Aggregation_AR4!M4590*IF(EPA_Export_Aggregation_AR4!$A4590="CH4",About!$D$58,IF(EPA_Export_Aggregation_AR4!$A4590="N2O",About!$D$59,1))</f>
        <v>9.9089999999999991E-7</v>
      </c>
      <c r="N4590" s="337">
        <f>EPA_Export_Aggregation_AR4!N4590*IF(EPA_Export_Aggregation_AR4!$A4590="CH4",About!$D$58,IF(EPA_Export_Aggregation_AR4!$A4590="N2O",About!$D$59,1))</f>
        <v>2.7645975E-6</v>
      </c>
      <c r="O4590" s="337">
        <f>EPA_Export_Aggregation_AR4!O4590*IF(EPA_Export_Aggregation_AR4!$A4590="CH4",About!$D$58,IF(EPA_Export_Aggregation_AR4!$A4590="N2O",About!$D$59,1))</f>
        <v>5.7919049999999999E-6</v>
      </c>
      <c r="P4590" s="337">
        <f>EPA_Export_Aggregation_AR4!P4590*IF(EPA_Export_Aggregation_AR4!$A4590="CH4",About!$D$58,IF(EPA_Export_Aggregation_AR4!$A4590="N2O",About!$D$59,1))</f>
        <v>1.10390175E-5</v>
      </c>
      <c r="Q4590" s="337">
        <f>EPA_Export_Aggregation_AR4!Q4590*IF(EPA_Export_Aggregation_AR4!$A4590="CH4",About!$D$58,IF(EPA_Export_Aggregation_AR4!$A4590="N2O",About!$D$59,1))</f>
        <v>5.0001637499999998E-5</v>
      </c>
      <c r="R4590" s="337">
        <f>EPA_Export_Aggregation_AR4!R4590*IF(EPA_Export_Aggregation_AR4!$A4590="CH4",About!$D$58,IF(EPA_Export_Aggregation_AR4!$A4590="N2O",About!$D$59,1))</f>
        <v>1.227029175E-4</v>
      </c>
      <c r="S4590" s="337">
        <f>EPA_Export_Aggregation_AR4!S4590*IF(EPA_Export_Aggregation_AR4!$A4590="CH4",About!$D$58,IF(EPA_Export_Aggregation_AR4!$A4590="N2O",About!$D$59,1))</f>
        <v>2.37783465E-4</v>
      </c>
      <c r="T4590" s="337">
        <f>EPA_Export_Aggregation_AR4!T4590*IF(EPA_Export_Aggregation_AR4!$A4590="CH4",About!$D$58,IF(EPA_Export_Aggregation_AR4!$A4590="N2O",About!$D$59,1))</f>
        <v>3.9155649750000001E-4</v>
      </c>
      <c r="U4590" s="337">
        <f>EPA_Export_Aggregation_AR4!U4590*IF(EPA_Export_Aggregation_AR4!$A4590="CH4",About!$D$58,IF(EPA_Export_Aggregation_AR4!$A4590="N2O",About!$D$59,1))</f>
        <v>5.9244790500000003E-4</v>
      </c>
      <c r="V4590" s="337">
        <f>EPA_Export_Aggregation_AR4!V4590*IF(EPA_Export_Aggregation_AR4!$A4590="CH4",About!$D$58,IF(EPA_Export_Aggregation_AR4!$A4590="N2O",About!$D$59,1))</f>
        <v>8.7045927750000005E-4</v>
      </c>
      <c r="W4590" s="337">
        <f>EPA_Export_Aggregation_AR4!W4590*IF(EPA_Export_Aggregation_AR4!$A4590="CH4",About!$D$58,IF(EPA_Export_Aggregation_AR4!$A4590="N2O",About!$D$59,1))</f>
        <v>1.3972194224999999E-3</v>
      </c>
      <c r="X4590" s="337">
        <f>EPA_Export_Aggregation_AR4!X4590*IF(EPA_Export_Aggregation_AR4!$A4590="CH4",About!$D$58,IF(EPA_Export_Aggregation_AR4!$A4590="N2O",About!$D$59,1))</f>
        <v>1.9864604700000001E-3</v>
      </c>
      <c r="Y4590" s="337">
        <f>EPA_Export_Aggregation_AR4!Y4590*IF(EPA_Export_Aggregation_AR4!$A4590="CH4",About!$D$58,IF(EPA_Export_Aggregation_AR4!$A4590="N2O",About!$D$59,1))</f>
        <v>2.5952068574999999E-3</v>
      </c>
      <c r="Z4590" s="337">
        <f>EPA_Export_Aggregation_AR4!Z4590*IF(EPA_Export_Aggregation_AR4!$A4590="CH4",About!$D$58,IF(EPA_Export_Aggregation_AR4!$A4590="N2O",About!$D$59,1))</f>
        <v>3.33291915E-3</v>
      </c>
      <c r="AA4590" s="337">
        <f>EPA_Export_Aggregation_AR4!AA4590*IF(EPA_Export_Aggregation_AR4!$A4590="CH4",About!$D$58,IF(EPA_Export_Aggregation_AR4!$A4590="N2O",About!$D$59,1))</f>
        <v>4.6270154474999997E-3</v>
      </c>
      <c r="AB4590" s="337">
        <f>EPA_Export_Aggregation_AR4!AB4590*IF(EPA_Export_Aggregation_AR4!$A4590="CH4",About!$D$58,IF(EPA_Export_Aggregation_AR4!$A4590="N2O",About!$D$59,1))</f>
        <v>1.4803566750000001E-3</v>
      </c>
      <c r="AC4590" s="337">
        <f>EPA_Export_Aggregation_AR4!AC4590*IF(EPA_Export_Aggregation_AR4!$A4590="CH4",About!$D$58,IF(EPA_Export_Aggregation_AR4!$A4590="N2O",About!$D$59,1))</f>
        <v>1.4178106147499999E-2</v>
      </c>
      <c r="AD4590" s="337">
        <f>EPA_Export_Aggregation_AR4!AD4590*IF(EPA_Export_Aggregation_AR4!$A4590="CH4",About!$D$58,IF(EPA_Export_Aggregation_AR4!$A4590="N2O",About!$D$59,1))</f>
        <v>1.4921322795000001E-2</v>
      </c>
      <c r="AE4590" s="337">
        <f>EPA_Export_Aggregation_AR4!AE4590*IF(EPA_Export_Aggregation_AR4!$A4590="CH4",About!$D$58,IF(EPA_Export_Aggregation_AR4!$A4590="N2O",About!$D$59,1))</f>
        <v>1.8923121314999999E-2</v>
      </c>
      <c r="AF4590" s="337">
        <f>EPA_Export_Aggregation_AR4!AF4590*IF(EPA_Export_Aggregation_AR4!$A4590="CH4",About!$D$58,IF(EPA_Export_Aggregation_AR4!$A4590="N2O",About!$D$59,1))</f>
        <v>2.1795825059999999E-2</v>
      </c>
      <c r="AG4590" s="337">
        <f>EPA_Export_Aggregation_AR4!AG4590*IF(EPA_Export_Aggregation_AR4!$A4590="CH4",About!$D$58,IF(EPA_Export_Aggregation_AR4!$A4590="N2O",About!$D$59,1))</f>
        <v>2.5026618397499999E-2</v>
      </c>
      <c r="AH4590" s="337">
        <f>EPA_Export_Aggregation_AR4!AH4590*IF(EPA_Export_Aggregation_AR4!$A4590="CH4",About!$D$58,IF(EPA_Export_Aggregation_AR4!$A4590="N2O",About!$D$59,1))</f>
        <v>2.8481269545E-2</v>
      </c>
      <c r="AI4590" s="337">
        <f>EPA_Export_Aggregation_AR4!AI4590*IF(EPA_Export_Aggregation_AR4!$A4590="CH4",About!$D$58,IF(EPA_Export_Aggregation_AR4!$A4590="N2O",About!$D$59,1))</f>
        <v>3.2070017744999998E-2</v>
      </c>
      <c r="AJ4590" s="337">
        <f>EPA_Export_Aggregation_AR4!AJ4590*IF(EPA_Export_Aggregation_AR4!$A4590="CH4",About!$D$58,IF(EPA_Export_Aggregation_AR4!$A4590="N2O",About!$D$59,1))</f>
        <v>3.5757541395000002E-2</v>
      </c>
      <c r="AK4590" s="337">
        <f>EPA_Export_Aggregation_AR4!AK4590*IF(EPA_Export_Aggregation_AR4!$A4590="CH4",About!$D$58,IF(EPA_Export_Aggregation_AR4!$A4590="N2O",About!$D$59,1))</f>
        <v>3.9967072582499999E-2</v>
      </c>
      <c r="AL4590" s="337">
        <f>EPA_Export_Aggregation_AR4!AL4590*IF(EPA_Export_Aggregation_AR4!$A4590="CH4",About!$D$58,IF(EPA_Export_Aggregation_AR4!$A4590="N2O",About!$D$59,1))</f>
        <v>0</v>
      </c>
    </row>
    <row r="4591" spans="1:38" hidden="1" x14ac:dyDescent="0.25">
      <c r="A4591" s="340" t="s">
        <v>3971</v>
      </c>
      <c r="B4591" s="337" t="s">
        <v>3894</v>
      </c>
      <c r="C4591" s="337">
        <v>1</v>
      </c>
      <c r="D4591" s="337" t="s">
        <v>3904</v>
      </c>
      <c r="E4591" s="337" t="s">
        <v>3661</v>
      </c>
      <c r="F4591" s="337">
        <v>87</v>
      </c>
      <c r="G4591" s="337">
        <f>EPA_Export_Aggregation_AR4!G4591*IF(EPA_Export_Aggregation_AR4!$A4591="CH4",About!$D$58,IF(EPA_Export_Aggregation_AR4!$A4591="N2O",About!$D$59,1))</f>
        <v>0</v>
      </c>
      <c r="H4591" s="337">
        <f>EPA_Export_Aggregation_AR4!H4591*IF(EPA_Export_Aggregation_AR4!$A4591="CH4",About!$D$58,IF(EPA_Export_Aggregation_AR4!$A4591="N2O",About!$D$59,1))</f>
        <v>0</v>
      </c>
      <c r="I4591" s="337">
        <f>EPA_Export_Aggregation_AR4!I4591*IF(EPA_Export_Aggregation_AR4!$A4591="CH4",About!$D$58,IF(EPA_Export_Aggregation_AR4!$A4591="N2O",About!$D$59,1))</f>
        <v>0</v>
      </c>
      <c r="J4591" s="337">
        <f>EPA_Export_Aggregation_AR4!J4591*IF(EPA_Export_Aggregation_AR4!$A4591="CH4",About!$D$58,IF(EPA_Export_Aggregation_AR4!$A4591="N2O",About!$D$59,1))</f>
        <v>0</v>
      </c>
      <c r="K4591" s="337">
        <f>EPA_Export_Aggregation_AR4!K4591*IF(EPA_Export_Aggregation_AR4!$A4591="CH4",About!$D$58,IF(EPA_Export_Aggregation_AR4!$A4591="N2O",About!$D$59,1))</f>
        <v>0</v>
      </c>
      <c r="L4591" s="337">
        <f>EPA_Export_Aggregation_AR4!L4591*IF(EPA_Export_Aggregation_AR4!$A4591="CH4",About!$D$58,IF(EPA_Export_Aggregation_AR4!$A4591="N2O",About!$D$59,1))</f>
        <v>0</v>
      </c>
      <c r="M4591" s="337">
        <f>EPA_Export_Aggregation_AR4!M4591*IF(EPA_Export_Aggregation_AR4!$A4591="CH4",About!$D$58,IF(EPA_Export_Aggregation_AR4!$A4591="N2O",About!$D$59,1))</f>
        <v>9.4229999999999996E-7</v>
      </c>
      <c r="N4591" s="337">
        <f>EPA_Export_Aggregation_AR4!N4591*IF(EPA_Export_Aggregation_AR4!$A4591="CH4",About!$D$58,IF(EPA_Export_Aggregation_AR4!$A4591="N2O",About!$D$59,1))</f>
        <v>2.747925E-6</v>
      </c>
      <c r="O4591" s="337">
        <f>EPA_Export_Aggregation_AR4!O4591*IF(EPA_Export_Aggregation_AR4!$A4591="CH4",About!$D$58,IF(EPA_Export_Aggregation_AR4!$A4591="N2O",About!$D$59,1))</f>
        <v>5.9846850000000003E-6</v>
      </c>
      <c r="P4591" s="337">
        <f>EPA_Export_Aggregation_AR4!P4591*IF(EPA_Export_Aggregation_AR4!$A4591="CH4",About!$D$58,IF(EPA_Export_Aggregation_AR4!$A4591="N2O",About!$D$59,1))</f>
        <v>1.1812162499999999E-5</v>
      </c>
      <c r="Q4591" s="337">
        <f>EPA_Export_Aggregation_AR4!Q4591*IF(EPA_Export_Aggregation_AR4!$A4591="CH4",About!$D$58,IF(EPA_Export_Aggregation_AR4!$A4591="N2O",About!$D$59,1))</f>
        <v>5.5425060000000003E-5</v>
      </c>
      <c r="R4591" s="337">
        <f>EPA_Export_Aggregation_AR4!R4591*IF(EPA_Export_Aggregation_AR4!$A4591="CH4",About!$D$58,IF(EPA_Export_Aggregation_AR4!$A4591="N2O",About!$D$59,1))</f>
        <v>1.4056949250000001E-4</v>
      </c>
      <c r="S4591" s="337">
        <f>EPA_Export_Aggregation_AR4!S4591*IF(EPA_Export_Aggregation_AR4!$A4591="CH4",About!$D$58,IF(EPA_Export_Aggregation_AR4!$A4591="N2O",About!$D$59,1))</f>
        <v>2.7860132250000002E-4</v>
      </c>
      <c r="T4591" s="337">
        <f>EPA_Export_Aggregation_AR4!T4591*IF(EPA_Export_Aggregation_AR4!$A4591="CH4",About!$D$58,IF(EPA_Export_Aggregation_AR4!$A4591="N2O",About!$D$59,1))</f>
        <v>4.6898379000000001E-4</v>
      </c>
      <c r="U4591" s="337">
        <f>EPA_Export_Aggregation_AR4!U4591*IF(EPA_Export_Aggregation_AR4!$A4591="CH4",About!$D$58,IF(EPA_Export_Aggregation_AR4!$A4591="N2O",About!$D$59,1))</f>
        <v>7.3012320000000002E-4</v>
      </c>
      <c r="V4591" s="337">
        <f>EPA_Export_Aggregation_AR4!V4591*IF(EPA_Export_Aggregation_AR4!$A4591="CH4",About!$D$58,IF(EPA_Export_Aggregation_AR4!$A4591="N2O",About!$D$59,1))</f>
        <v>1.0956424499999999E-3</v>
      </c>
      <c r="W4591" s="337">
        <f>EPA_Export_Aggregation_AR4!W4591*IF(EPA_Export_Aggregation_AR4!$A4591="CH4",About!$D$58,IF(EPA_Export_Aggregation_AR4!$A4591="N2O",About!$D$59,1))</f>
        <v>1.7963612324999999E-3</v>
      </c>
      <c r="X4591" s="337">
        <f>EPA_Export_Aggregation_AR4!X4591*IF(EPA_Export_Aggregation_AR4!$A4591="CH4",About!$D$58,IF(EPA_Export_Aggregation_AR4!$A4591="N2O",About!$D$59,1))</f>
        <v>2.5963542225000001E-3</v>
      </c>
      <c r="Y4591" s="337">
        <f>EPA_Export_Aggregation_AR4!Y4591*IF(EPA_Export_Aggregation_AR4!$A4591="CH4",About!$D$58,IF(EPA_Export_Aggregation_AR4!$A4591="N2O",About!$D$59,1))</f>
        <v>3.4251001874999998E-3</v>
      </c>
      <c r="Z4591" s="337">
        <f>EPA_Export_Aggregation_AR4!Z4591*IF(EPA_Export_Aggregation_AR4!$A4591="CH4",About!$D$58,IF(EPA_Export_Aggregation_AR4!$A4591="N2O",About!$D$59,1))</f>
        <v>4.3930491750000002E-3</v>
      </c>
      <c r="AA4591" s="337">
        <f>EPA_Export_Aggregation_AR4!AA4591*IF(EPA_Export_Aggregation_AR4!$A4591="CH4",About!$D$58,IF(EPA_Export_Aggregation_AR4!$A4591="N2O",About!$D$59,1))</f>
        <v>6.0565463775000003E-3</v>
      </c>
      <c r="AB4591" s="337">
        <f>EPA_Export_Aggregation_AR4!AB4591*IF(EPA_Export_Aggregation_AR4!$A4591="CH4",About!$D$58,IF(EPA_Export_Aggregation_AR4!$A4591="N2O",About!$D$59,1))</f>
        <v>1.9302940574999999E-3</v>
      </c>
      <c r="AC4591" s="337">
        <f>EPA_Export_Aggregation_AR4!AC4591*IF(EPA_Export_Aggregation_AR4!$A4591="CH4",About!$D$58,IF(EPA_Export_Aggregation_AR4!$A4591="N2O",About!$D$59,1))</f>
        <v>1.8639624015000002E-2</v>
      </c>
      <c r="AD4591" s="337">
        <f>EPA_Export_Aggregation_AR4!AD4591*IF(EPA_Export_Aggregation_AR4!$A4591="CH4",About!$D$58,IF(EPA_Export_Aggregation_AR4!$A4591="N2O",About!$D$59,1))</f>
        <v>1.9798931317500001E-2</v>
      </c>
      <c r="AE4591" s="337">
        <f>EPA_Export_Aggregation_AR4!AE4591*IF(EPA_Export_Aggregation_AR4!$A4591="CH4",About!$D$58,IF(EPA_Export_Aggregation_AR4!$A4591="N2O",About!$D$59,1))</f>
        <v>2.5520108265000001E-2</v>
      </c>
      <c r="AF4591" s="337">
        <f>EPA_Export_Aggregation_AR4!AF4591*IF(EPA_Export_Aggregation_AR4!$A4591="CH4",About!$D$58,IF(EPA_Export_Aggregation_AR4!$A4591="N2O",About!$D$59,1))</f>
        <v>2.9913816239999998E-2</v>
      </c>
      <c r="AG4591" s="337">
        <f>EPA_Export_Aggregation_AR4!AG4591*IF(EPA_Export_Aggregation_AR4!$A4591="CH4",About!$D$58,IF(EPA_Export_Aggregation_AR4!$A4591="N2O",About!$D$59,1))</f>
        <v>3.4917404197500002E-2</v>
      </c>
      <c r="AH4591" s="337">
        <f>EPA_Export_Aggregation_AR4!AH4591*IF(EPA_Export_Aggregation_AR4!$A4591="CH4",About!$D$58,IF(EPA_Export_Aggregation_AR4!$A4591="N2O",About!$D$59,1))</f>
        <v>4.0446920902500003E-2</v>
      </c>
      <c r="AI4591" s="337">
        <f>EPA_Export_Aggregation_AR4!AI4591*IF(EPA_Export_Aggregation_AR4!$A4591="CH4",About!$D$58,IF(EPA_Export_Aggregation_AR4!$A4591="N2O",About!$D$59,1))</f>
        <v>4.6421597002500002E-2</v>
      </c>
      <c r="AJ4591" s="337">
        <f>EPA_Export_Aggregation_AR4!AJ4591*IF(EPA_Export_Aggregation_AR4!$A4591="CH4",About!$D$58,IF(EPA_Export_Aggregation_AR4!$A4591="N2O",About!$D$59,1))</f>
        <v>5.2636970069999997E-2</v>
      </c>
      <c r="AK4591" s="337">
        <f>EPA_Export_Aggregation_AR4!AK4591*IF(EPA_Export_Aggregation_AR4!$A4591="CH4",About!$D$58,IF(EPA_Export_Aggregation_AR4!$A4591="N2O",About!$D$59,1))</f>
        <v>5.9547972150000003E-2</v>
      </c>
      <c r="AL4591" s="337">
        <f>EPA_Export_Aggregation_AR4!AL4591*IF(EPA_Export_Aggregation_AR4!$A4591="CH4",About!$D$58,IF(EPA_Export_Aggregation_AR4!$A4591="N2O",About!$D$59,1))</f>
        <v>0</v>
      </c>
    </row>
    <row r="4592" spans="1:38" hidden="1" x14ac:dyDescent="0.25">
      <c r="A4592" s="340" t="s">
        <v>3971</v>
      </c>
      <c r="B4592" s="337" t="s">
        <v>3894</v>
      </c>
      <c r="C4592" s="337">
        <v>1</v>
      </c>
      <c r="D4592" s="337" t="s">
        <v>3904</v>
      </c>
      <c r="E4592" s="337" t="s">
        <v>3663</v>
      </c>
      <c r="F4592" s="337">
        <v>87</v>
      </c>
      <c r="G4592" s="337">
        <f>EPA_Export_Aggregation_AR4!G4592*IF(EPA_Export_Aggregation_AR4!$A4592="CH4",About!$D$58,IF(EPA_Export_Aggregation_AR4!$A4592="N2O",About!$D$59,1))</f>
        <v>0</v>
      </c>
      <c r="H4592" s="337">
        <f>EPA_Export_Aggregation_AR4!H4592*IF(EPA_Export_Aggregation_AR4!$A4592="CH4",About!$D$58,IF(EPA_Export_Aggregation_AR4!$A4592="N2O",About!$D$59,1))</f>
        <v>0</v>
      </c>
      <c r="I4592" s="337">
        <f>EPA_Export_Aggregation_AR4!I4592*IF(EPA_Export_Aggregation_AR4!$A4592="CH4",About!$D$58,IF(EPA_Export_Aggregation_AR4!$A4592="N2O",About!$D$59,1))</f>
        <v>0</v>
      </c>
      <c r="J4592" s="337">
        <f>EPA_Export_Aggregation_AR4!J4592*IF(EPA_Export_Aggregation_AR4!$A4592="CH4",About!$D$58,IF(EPA_Export_Aggregation_AR4!$A4592="N2O",About!$D$59,1))</f>
        <v>0</v>
      </c>
      <c r="K4592" s="337">
        <f>EPA_Export_Aggregation_AR4!K4592*IF(EPA_Export_Aggregation_AR4!$A4592="CH4",About!$D$58,IF(EPA_Export_Aggregation_AR4!$A4592="N2O",About!$D$59,1))</f>
        <v>0</v>
      </c>
      <c r="L4592" s="337">
        <f>EPA_Export_Aggregation_AR4!L4592*IF(EPA_Export_Aggregation_AR4!$A4592="CH4",About!$D$58,IF(EPA_Export_Aggregation_AR4!$A4592="N2O",About!$D$59,1))</f>
        <v>0</v>
      </c>
      <c r="M4592" s="337">
        <f>EPA_Export_Aggregation_AR4!M4592*IF(EPA_Export_Aggregation_AR4!$A4592="CH4",About!$D$58,IF(EPA_Export_Aggregation_AR4!$A4592="N2O",About!$D$59,1))</f>
        <v>9.0302849999999995E-6</v>
      </c>
      <c r="N4592" s="337">
        <f>EPA_Export_Aggregation_AR4!N4592*IF(EPA_Export_Aggregation_AR4!$A4592="CH4",About!$D$58,IF(EPA_Export_Aggregation_AR4!$A4592="N2O",About!$D$59,1))</f>
        <v>2.5509532499999999E-5</v>
      </c>
      <c r="O4592" s="337">
        <f>EPA_Export_Aggregation_AR4!O4592*IF(EPA_Export_Aggregation_AR4!$A4592="CH4",About!$D$58,IF(EPA_Export_Aggregation_AR4!$A4592="N2O",About!$D$59,1))</f>
        <v>5.4179347499999998E-5</v>
      </c>
      <c r="P4592" s="337">
        <f>EPA_Export_Aggregation_AR4!P4592*IF(EPA_Export_Aggregation_AR4!$A4592="CH4",About!$D$58,IF(EPA_Export_Aggregation_AR4!$A4592="N2O",About!$D$59,1))</f>
        <v>1.04820075E-4</v>
      </c>
      <c r="Q4592" s="337">
        <f>EPA_Export_Aggregation_AR4!Q4592*IF(EPA_Export_Aggregation_AR4!$A4592="CH4",About!$D$58,IF(EPA_Export_Aggregation_AR4!$A4592="N2O",About!$D$59,1))</f>
        <v>4.817289375E-4</v>
      </c>
      <c r="R4592" s="337">
        <f>EPA_Export_Aggregation_AR4!R4592*IF(EPA_Export_Aggregation_AR4!$A4592="CH4",About!$D$58,IF(EPA_Export_Aggregation_AR4!$A4592="N2O",About!$D$59,1))</f>
        <v>1.1968721325E-3</v>
      </c>
      <c r="S4592" s="337">
        <f>EPA_Export_Aggregation_AR4!S4592*IF(EPA_Export_Aggregation_AR4!$A4592="CH4",About!$D$58,IF(EPA_Export_Aggregation_AR4!$A4592="N2O",About!$D$59,1))</f>
        <v>2.3273718524999998E-3</v>
      </c>
      <c r="T4592" s="337">
        <f>EPA_Export_Aggregation_AR4!T4592*IF(EPA_Export_Aggregation_AR4!$A4592="CH4",About!$D$58,IF(EPA_Export_Aggregation_AR4!$A4592="N2O",About!$D$59,1))</f>
        <v>3.8397320324999999E-3</v>
      </c>
      <c r="U4592" s="337">
        <f>EPA_Export_Aggregation_AR4!U4592*IF(EPA_Export_Aggregation_AR4!$A4592="CH4",About!$D$58,IF(EPA_Export_Aggregation_AR4!$A4592="N2O",About!$D$59,1))</f>
        <v>5.8244921100000001E-3</v>
      </c>
      <c r="V4592" s="337">
        <f>EPA_Export_Aggregation_AR4!V4592*IF(EPA_Export_Aggregation_AR4!$A4592="CH4",About!$D$58,IF(EPA_Export_Aggregation_AR4!$A4592="N2O",About!$D$59,1))</f>
        <v>8.5898824650000004E-3</v>
      </c>
      <c r="W4592" s="337">
        <f>EPA_Export_Aggregation_AR4!W4592*IF(EPA_Export_Aggregation_AR4!$A4592="CH4",About!$D$58,IF(EPA_Export_Aggregation_AR4!$A4592="N2O",About!$D$59,1))</f>
        <v>1.386873198E-2</v>
      </c>
      <c r="X4592" s="337">
        <f>EPA_Export_Aggregation_AR4!X4592*IF(EPA_Export_Aggregation_AR4!$A4592="CH4",About!$D$58,IF(EPA_Export_Aggregation_AR4!$A4592="N2O",About!$D$59,1))</f>
        <v>1.9831137929999999E-2</v>
      </c>
      <c r="Y4592" s="337">
        <f>EPA_Export_Aggregation_AR4!Y4592*IF(EPA_Export_Aggregation_AR4!$A4592="CH4",About!$D$58,IF(EPA_Export_Aggregation_AR4!$A4592="N2O",About!$D$59,1))</f>
        <v>2.6091748620000001E-2</v>
      </c>
      <c r="Z4592" s="337">
        <f>EPA_Export_Aggregation_AR4!Z4592*IF(EPA_Export_Aggregation_AR4!$A4592="CH4",About!$D$58,IF(EPA_Export_Aggregation_AR4!$A4592="N2O",About!$D$59,1))</f>
        <v>3.3513372067499998E-2</v>
      </c>
      <c r="AA4592" s="337">
        <f>EPA_Export_Aggregation_AR4!AA4592*IF(EPA_Export_Aggregation_AR4!$A4592="CH4",About!$D$58,IF(EPA_Export_Aggregation_AR4!$A4592="N2O",About!$D$59,1))</f>
        <v>4.6401313994999999E-2</v>
      </c>
      <c r="AB4592" s="337">
        <f>EPA_Export_Aggregation_AR4!AB4592*IF(EPA_Export_Aggregation_AR4!$A4592="CH4",About!$D$58,IF(EPA_Export_Aggregation_AR4!$A4592="N2O",About!$D$59,1))</f>
        <v>8.3621928149999997E-2</v>
      </c>
      <c r="AC4592" s="337">
        <f>EPA_Export_Aggregation_AR4!AC4592*IF(EPA_Export_Aggregation_AR4!$A4592="CH4",About!$D$58,IF(EPA_Export_Aggregation_AR4!$A4592="N2O",About!$D$59,1))</f>
        <v>7.5492923939999998E-2</v>
      </c>
      <c r="AD4592" s="337">
        <f>EPA_Export_Aggregation_AR4!AD4592*IF(EPA_Export_Aggregation_AR4!$A4592="CH4",About!$D$58,IF(EPA_Export_Aggregation_AR4!$A4592="N2O",About!$D$59,1))</f>
        <v>0.14633035647750001</v>
      </c>
      <c r="AE4592" s="337">
        <f>EPA_Export_Aggregation_AR4!AE4592*IF(EPA_Export_Aggregation_AR4!$A4592="CH4",About!$D$58,IF(EPA_Export_Aggregation_AR4!$A4592="N2O",About!$D$59,1))</f>
        <v>5.4102087809999998E-2</v>
      </c>
      <c r="AF4592" s="337">
        <f>EPA_Export_Aggregation_AR4!AF4592*IF(EPA_Export_Aggregation_AR4!$A4592="CH4",About!$D$58,IF(EPA_Export_Aggregation_AR4!$A4592="N2O",About!$D$59,1))</f>
        <v>6.3108106154999996E-2</v>
      </c>
      <c r="AG4592" s="337">
        <f>EPA_Export_Aggregation_AR4!AG4592*IF(EPA_Export_Aggregation_AR4!$A4592="CH4",About!$D$58,IF(EPA_Export_Aggregation_AR4!$A4592="N2O",About!$D$59,1))</f>
        <v>7.3310009377499999E-2</v>
      </c>
      <c r="AH4592" s="337">
        <f>EPA_Export_Aggregation_AR4!AH4592*IF(EPA_Export_Aggregation_AR4!$A4592="CH4",About!$D$58,IF(EPA_Export_Aggregation_AR4!$A4592="N2O",About!$D$59,1))</f>
        <v>8.4281548072500004E-2</v>
      </c>
      <c r="AI4592" s="337">
        <f>EPA_Export_Aggregation_AR4!AI4592*IF(EPA_Export_Aggregation_AR4!$A4592="CH4",About!$D$58,IF(EPA_Export_Aggregation_AR4!$A4592="N2O",About!$D$59,1))</f>
        <v>9.5898551669999998E-2</v>
      </c>
      <c r="AJ4592" s="337">
        <f>EPA_Export_Aggregation_AR4!AJ4592*IF(EPA_Export_Aggregation_AR4!$A4592="CH4",About!$D$58,IF(EPA_Export_Aggregation_AR4!$A4592="N2O",About!$D$59,1))</f>
        <v>0.107725642875</v>
      </c>
      <c r="AK4592" s="337">
        <f>EPA_Export_Aggregation_AR4!AK4592*IF(EPA_Export_Aggregation_AR4!$A4592="CH4",About!$D$58,IF(EPA_Export_Aggregation_AR4!$A4592="N2O",About!$D$59,1))</f>
        <v>0.1210138364475</v>
      </c>
      <c r="AL4592" s="337">
        <f>EPA_Export_Aggregation_AR4!AL4592*IF(EPA_Export_Aggregation_AR4!$A4592="CH4",About!$D$58,IF(EPA_Export_Aggregation_AR4!$A4592="N2O",About!$D$59,1))</f>
        <v>0</v>
      </c>
    </row>
    <row r="4593" spans="1:38" hidden="1" x14ac:dyDescent="0.25">
      <c r="A4593" s="340" t="s">
        <v>3971</v>
      </c>
      <c r="B4593" s="337" t="s">
        <v>3894</v>
      </c>
      <c r="C4593" s="337">
        <v>1</v>
      </c>
      <c r="D4593" s="337" t="s">
        <v>3904</v>
      </c>
      <c r="E4593" s="337" t="s">
        <v>3665</v>
      </c>
      <c r="F4593" s="337">
        <v>87</v>
      </c>
      <c r="G4593" s="337">
        <f>EPA_Export_Aggregation_AR4!G4593*IF(EPA_Export_Aggregation_AR4!$A4593="CH4",About!$D$58,IF(EPA_Export_Aggregation_AR4!$A4593="N2O",About!$D$59,1))</f>
        <v>0</v>
      </c>
      <c r="H4593" s="337">
        <f>EPA_Export_Aggregation_AR4!H4593*IF(EPA_Export_Aggregation_AR4!$A4593="CH4",About!$D$58,IF(EPA_Export_Aggregation_AR4!$A4593="N2O",About!$D$59,1))</f>
        <v>0</v>
      </c>
      <c r="I4593" s="337">
        <f>EPA_Export_Aggregation_AR4!I4593*IF(EPA_Export_Aggregation_AR4!$A4593="CH4",About!$D$58,IF(EPA_Export_Aggregation_AR4!$A4593="N2O",About!$D$59,1))</f>
        <v>0</v>
      </c>
      <c r="J4593" s="337">
        <f>EPA_Export_Aggregation_AR4!J4593*IF(EPA_Export_Aggregation_AR4!$A4593="CH4",About!$D$58,IF(EPA_Export_Aggregation_AR4!$A4593="N2O",About!$D$59,1))</f>
        <v>0</v>
      </c>
      <c r="K4593" s="337">
        <f>EPA_Export_Aggregation_AR4!K4593*IF(EPA_Export_Aggregation_AR4!$A4593="CH4",About!$D$58,IF(EPA_Export_Aggregation_AR4!$A4593="N2O",About!$D$59,1))</f>
        <v>0</v>
      </c>
      <c r="L4593" s="337">
        <f>EPA_Export_Aggregation_AR4!L4593*IF(EPA_Export_Aggregation_AR4!$A4593="CH4",About!$D$58,IF(EPA_Export_Aggregation_AR4!$A4593="N2O",About!$D$59,1))</f>
        <v>0</v>
      </c>
      <c r="M4593" s="337">
        <f>EPA_Export_Aggregation_AR4!M4593*IF(EPA_Export_Aggregation_AR4!$A4593="CH4",About!$D$58,IF(EPA_Export_Aggregation_AR4!$A4593="N2O",About!$D$59,1))</f>
        <v>1.0042447500000001E-5</v>
      </c>
      <c r="N4593" s="337">
        <f>EPA_Export_Aggregation_AR4!N4593*IF(EPA_Export_Aggregation_AR4!$A4593="CH4",About!$D$58,IF(EPA_Export_Aggregation_AR4!$A4593="N2O",About!$D$59,1))</f>
        <v>2.8322325E-5</v>
      </c>
      <c r="O4593" s="337">
        <f>EPA_Export_Aggregation_AR4!O4593*IF(EPA_Export_Aggregation_AR4!$A4593="CH4",About!$D$58,IF(EPA_Export_Aggregation_AR4!$A4593="N2O",About!$D$59,1))</f>
        <v>6.0020257499999999E-5</v>
      </c>
      <c r="P4593" s="337">
        <f>EPA_Export_Aggregation_AR4!P4593*IF(EPA_Export_Aggregation_AR4!$A4593="CH4",About!$D$58,IF(EPA_Export_Aggregation_AR4!$A4593="N2O",About!$D$59,1))</f>
        <v>1.157046525E-4</v>
      </c>
      <c r="Q4593" s="337">
        <f>EPA_Export_Aggregation_AR4!Q4593*IF(EPA_Export_Aggregation_AR4!$A4593="CH4",About!$D$58,IF(EPA_Export_Aggregation_AR4!$A4593="N2O",About!$D$59,1))</f>
        <v>5.3029106999999995E-4</v>
      </c>
      <c r="R4593" s="337">
        <f>EPA_Export_Aggregation_AR4!R4593*IF(EPA_Export_Aggregation_AR4!$A4593="CH4",About!$D$58,IF(EPA_Export_Aggregation_AR4!$A4593="N2O",About!$D$59,1))</f>
        <v>1.3166796374999999E-3</v>
      </c>
      <c r="S4593" s="337">
        <f>EPA_Export_Aggregation_AR4!S4593*IF(EPA_Export_Aggregation_AR4!$A4593="CH4",About!$D$58,IF(EPA_Export_Aggregation_AR4!$A4593="N2O",About!$D$59,1))</f>
        <v>2.5625451600000001E-3</v>
      </c>
      <c r="T4593" s="337">
        <f>EPA_Export_Aggregation_AR4!T4593*IF(EPA_Export_Aggregation_AR4!$A4593="CH4",About!$D$58,IF(EPA_Export_Aggregation_AR4!$A4593="N2O",About!$D$59,1))</f>
        <v>4.2329855475000001E-3</v>
      </c>
      <c r="U4593" s="337">
        <f>EPA_Export_Aggregation_AR4!U4593*IF(EPA_Export_Aggregation_AR4!$A4593="CH4",About!$D$58,IF(EPA_Export_Aggregation_AR4!$A4593="N2O",About!$D$59,1))</f>
        <v>6.4313046900000004E-3</v>
      </c>
      <c r="V4593" s="337">
        <f>EPA_Export_Aggregation_AR4!V4593*IF(EPA_Export_Aggregation_AR4!$A4593="CH4",About!$D$58,IF(EPA_Export_Aggregation_AR4!$A4593="N2O",About!$D$59,1))</f>
        <v>9.5073560999999994E-3</v>
      </c>
      <c r="W4593" s="337">
        <f>EPA_Export_Aggregation_AR4!W4593*IF(EPA_Export_Aggregation_AR4!$A4593="CH4",About!$D$58,IF(EPA_Export_Aggregation_AR4!$A4593="N2O",About!$D$59,1))</f>
        <v>1.5381353655000001E-2</v>
      </c>
      <c r="X4593" s="337">
        <f>EPA_Export_Aggregation_AR4!X4593*IF(EPA_Export_Aggregation_AR4!$A4593="CH4",About!$D$58,IF(EPA_Export_Aggregation_AR4!$A4593="N2O",About!$D$59,1))</f>
        <v>2.1990088102499999E-2</v>
      </c>
      <c r="Y4593" s="337">
        <f>EPA_Export_Aggregation_AR4!Y4593*IF(EPA_Export_Aggregation_AR4!$A4593="CH4",About!$D$58,IF(EPA_Export_Aggregation_AR4!$A4593="N2O",About!$D$59,1))</f>
        <v>2.8894597290000001E-2</v>
      </c>
      <c r="Z4593" s="337">
        <f>EPA_Export_Aggregation_AR4!Z4593*IF(EPA_Export_Aggregation_AR4!$A4593="CH4",About!$D$58,IF(EPA_Export_Aggregation_AR4!$A4593="N2O",About!$D$59,1))</f>
        <v>3.7067591722500001E-2</v>
      </c>
      <c r="AA4593" s="337">
        <f>EPA_Export_Aggregation_AR4!AA4593*IF(EPA_Export_Aggregation_AR4!$A4593="CH4",About!$D$58,IF(EPA_Export_Aggregation_AR4!$A4593="N2O",About!$D$59,1))</f>
        <v>5.1255068422500001E-2</v>
      </c>
      <c r="AB4593" s="337">
        <f>EPA_Export_Aggregation_AR4!AB4593*IF(EPA_Export_Aggregation_AR4!$A4593="CH4",About!$D$58,IF(EPA_Export_Aggregation_AR4!$A4593="N2O",About!$D$59,1))</f>
        <v>5.1943769707499997E-2</v>
      </c>
      <c r="AC4593" s="337">
        <f>EPA_Export_Aggregation_AR4!AC4593*IF(EPA_Export_Aggregation_AR4!$A4593="CH4",About!$D$58,IF(EPA_Export_Aggregation_AR4!$A4593="N2O",About!$D$59,1))</f>
        <v>6.5321185657500003E-2</v>
      </c>
      <c r="AD4593" s="337">
        <f>EPA_Export_Aggregation_AR4!AD4593*IF(EPA_Export_Aggregation_AR4!$A4593="CH4",About!$D$58,IF(EPA_Export_Aggregation_AR4!$A4593="N2O",About!$D$59,1))</f>
        <v>6.150449232E-2</v>
      </c>
      <c r="AE4593" s="337">
        <f>EPA_Export_Aggregation_AR4!AE4593*IF(EPA_Export_Aggregation_AR4!$A4593="CH4",About!$D$58,IF(EPA_Export_Aggregation_AR4!$A4593="N2O",About!$D$59,1))</f>
        <v>9.85134848625E-2</v>
      </c>
      <c r="AF4593" s="337">
        <f>EPA_Export_Aggregation_AR4!AF4593*IF(EPA_Export_Aggregation_AR4!$A4593="CH4",About!$D$58,IF(EPA_Export_Aggregation_AR4!$A4593="N2O",About!$D$59,1))</f>
        <v>0.11503953342000001</v>
      </c>
      <c r="AG4593" s="337">
        <f>EPA_Export_Aggregation_AR4!AG4593*IF(EPA_Export_Aggregation_AR4!$A4593="CH4",About!$D$58,IF(EPA_Export_Aggregation_AR4!$A4593="N2O",About!$D$59,1))</f>
        <v>0.13388048360999999</v>
      </c>
      <c r="AH4593" s="337">
        <f>EPA_Export_Aggregation_AR4!AH4593*IF(EPA_Export_Aggregation_AR4!$A4593="CH4",About!$D$58,IF(EPA_Export_Aggregation_AR4!$A4593="N2O",About!$D$59,1))</f>
        <v>0.15447265130250001</v>
      </c>
      <c r="AI4593" s="337">
        <f>EPA_Export_Aggregation_AR4!AI4593*IF(EPA_Export_Aggregation_AR4!$A4593="CH4",About!$D$58,IF(EPA_Export_Aggregation_AR4!$A4593="N2O",About!$D$59,1))</f>
        <v>0.17631487977749999</v>
      </c>
      <c r="AJ4593" s="337">
        <f>EPA_Export_Aggregation_AR4!AJ4593*IF(EPA_Export_Aggregation_AR4!$A4593="CH4",About!$D$58,IF(EPA_Export_Aggregation_AR4!$A4593="N2O",About!$D$59,1))</f>
        <v>0.19887121086750001</v>
      </c>
      <c r="AK4593" s="337">
        <f>EPA_Export_Aggregation_AR4!AK4593*IF(EPA_Export_Aggregation_AR4!$A4593="CH4",About!$D$58,IF(EPA_Export_Aggregation_AR4!$A4593="N2O",About!$D$59,1))</f>
        <v>0.22452960017250001</v>
      </c>
      <c r="AL4593" s="337">
        <f>EPA_Export_Aggregation_AR4!AL4593*IF(EPA_Export_Aggregation_AR4!$A4593="CH4",About!$D$58,IF(EPA_Export_Aggregation_AR4!$A4593="N2O",About!$D$59,1))</f>
        <v>0</v>
      </c>
    </row>
    <row r="4594" spans="1:38" hidden="1" x14ac:dyDescent="0.25">
      <c r="A4594" s="340" t="s">
        <v>3971</v>
      </c>
      <c r="B4594" s="337" t="s">
        <v>3894</v>
      </c>
      <c r="C4594" s="337">
        <v>1</v>
      </c>
      <c r="D4594" s="337" t="s">
        <v>3904</v>
      </c>
      <c r="E4594" s="337" t="s">
        <v>3667</v>
      </c>
      <c r="F4594" s="337">
        <v>87</v>
      </c>
      <c r="G4594" s="337">
        <f>EPA_Export_Aggregation_AR4!G4594*IF(EPA_Export_Aggregation_AR4!$A4594="CH4",About!$D$58,IF(EPA_Export_Aggregation_AR4!$A4594="N2O",About!$D$59,1))</f>
        <v>0</v>
      </c>
      <c r="H4594" s="337">
        <f>EPA_Export_Aggregation_AR4!H4594*IF(EPA_Export_Aggregation_AR4!$A4594="CH4",About!$D$58,IF(EPA_Export_Aggregation_AR4!$A4594="N2O",About!$D$59,1))</f>
        <v>0</v>
      </c>
      <c r="I4594" s="337">
        <f>EPA_Export_Aggregation_AR4!I4594*IF(EPA_Export_Aggregation_AR4!$A4594="CH4",About!$D$58,IF(EPA_Export_Aggregation_AR4!$A4594="N2O",About!$D$59,1))</f>
        <v>0</v>
      </c>
      <c r="J4594" s="337">
        <f>EPA_Export_Aggregation_AR4!J4594*IF(EPA_Export_Aggregation_AR4!$A4594="CH4",About!$D$58,IF(EPA_Export_Aggregation_AR4!$A4594="N2O",About!$D$59,1))</f>
        <v>0</v>
      </c>
      <c r="K4594" s="337">
        <f>EPA_Export_Aggregation_AR4!K4594*IF(EPA_Export_Aggregation_AR4!$A4594="CH4",About!$D$58,IF(EPA_Export_Aggregation_AR4!$A4594="N2O",About!$D$59,1))</f>
        <v>0</v>
      </c>
      <c r="L4594" s="337">
        <f>EPA_Export_Aggregation_AR4!L4594*IF(EPA_Export_Aggregation_AR4!$A4594="CH4",About!$D$58,IF(EPA_Export_Aggregation_AR4!$A4594="N2O",About!$D$59,1))</f>
        <v>0</v>
      </c>
      <c r="M4594" s="337">
        <f>EPA_Export_Aggregation_AR4!M4594*IF(EPA_Export_Aggregation_AR4!$A4594="CH4",About!$D$58,IF(EPA_Export_Aggregation_AR4!$A4594="N2O",About!$D$59,1))</f>
        <v>6.7264425000000001E-6</v>
      </c>
      <c r="N4594" s="337">
        <f>EPA_Export_Aggregation_AR4!N4594*IF(EPA_Export_Aggregation_AR4!$A4594="CH4",About!$D$58,IF(EPA_Export_Aggregation_AR4!$A4594="N2O",About!$D$59,1))</f>
        <v>1.8945495E-5</v>
      </c>
      <c r="O4594" s="337">
        <f>EPA_Export_Aggregation_AR4!O4594*IF(EPA_Export_Aggregation_AR4!$A4594="CH4",About!$D$58,IF(EPA_Export_Aggregation_AR4!$A4594="N2O",About!$D$59,1))</f>
        <v>4.0079610000000002E-5</v>
      </c>
      <c r="P4594" s="337">
        <f>EPA_Export_Aggregation_AR4!P4594*IF(EPA_Export_Aggregation_AR4!$A4594="CH4",About!$D$58,IF(EPA_Export_Aggregation_AR4!$A4594="N2O",About!$D$59,1))</f>
        <v>7.7268059999999997E-5</v>
      </c>
      <c r="Q4594" s="337">
        <f>EPA_Export_Aggregation_AR4!Q4594*IF(EPA_Export_Aggregation_AR4!$A4594="CH4",About!$D$58,IF(EPA_Export_Aggregation_AR4!$A4594="N2O",About!$D$59,1))</f>
        <v>3.5293542749999999E-4</v>
      </c>
      <c r="R4594" s="337">
        <f>EPA_Export_Aggregation_AR4!R4594*IF(EPA_Export_Aggregation_AR4!$A4594="CH4",About!$D$58,IF(EPA_Export_Aggregation_AR4!$A4594="N2O",About!$D$59,1))</f>
        <v>8.7272970750000003E-4</v>
      </c>
      <c r="S4594" s="337">
        <f>EPA_Export_Aggregation_AR4!S4594*IF(EPA_Export_Aggregation_AR4!$A4594="CH4",About!$D$58,IF(EPA_Export_Aggregation_AR4!$A4594="N2O",About!$D$59,1))</f>
        <v>1.6949320875E-3</v>
      </c>
      <c r="T4594" s="337">
        <f>EPA_Export_Aggregation_AR4!T4594*IF(EPA_Export_Aggregation_AR4!$A4594="CH4",About!$D$58,IF(EPA_Export_Aggregation_AR4!$A4594="N2O",About!$D$59,1))</f>
        <v>2.7882991124999999E-3</v>
      </c>
      <c r="U4594" s="337">
        <f>EPA_Export_Aggregation_AR4!U4594*IF(EPA_Export_Aggregation_AR4!$A4594="CH4",About!$D$58,IF(EPA_Export_Aggregation_AR4!$A4594="N2O",About!$D$59,1))</f>
        <v>4.2222707325000001E-3</v>
      </c>
      <c r="V4594" s="337">
        <f>EPA_Export_Aggregation_AR4!V4594*IF(EPA_Export_Aggregation_AR4!$A4594="CH4",About!$D$58,IF(EPA_Export_Aggregation_AR4!$A4594="N2O",About!$D$59,1))</f>
        <v>6.2200382624999998E-3</v>
      </c>
      <c r="W4594" s="337">
        <f>EPA_Export_Aggregation_AR4!W4594*IF(EPA_Export_Aggregation_AR4!$A4594="CH4",About!$D$58,IF(EPA_Export_Aggregation_AR4!$A4594="N2O",About!$D$59,1))</f>
        <v>1.01036032425E-2</v>
      </c>
      <c r="X4594" s="337">
        <f>EPA_Export_Aggregation_AR4!X4594*IF(EPA_Export_Aggregation_AR4!$A4594="CH4",About!$D$58,IF(EPA_Export_Aggregation_AR4!$A4594="N2O",About!$D$59,1))</f>
        <v>1.4417322434999999E-2</v>
      </c>
      <c r="Y4594" s="337">
        <f>EPA_Export_Aggregation_AR4!Y4594*IF(EPA_Export_Aggregation_AR4!$A4594="CH4",About!$D$58,IF(EPA_Export_Aggregation_AR4!$A4594="N2O",About!$D$59,1))</f>
        <v>1.8891232087500001E-2</v>
      </c>
      <c r="Z4594" s="337">
        <f>EPA_Export_Aggregation_AR4!Z4594*IF(EPA_Export_Aggregation_AR4!$A4594="CH4",About!$D$58,IF(EPA_Export_Aggregation_AR4!$A4594="N2O",About!$D$59,1))</f>
        <v>2.4266677680000001E-2</v>
      </c>
      <c r="AA4594" s="337">
        <f>EPA_Export_Aggregation_AR4!AA4594*IF(EPA_Export_Aggregation_AR4!$A4594="CH4",About!$D$58,IF(EPA_Export_Aggregation_AR4!$A4594="N2O",About!$D$59,1))</f>
        <v>3.3600136027499998E-2</v>
      </c>
      <c r="AB4594" s="337">
        <f>EPA_Export_Aggregation_AR4!AB4594*IF(EPA_Export_Aggregation_AR4!$A4594="CH4",About!$D$58,IF(EPA_Export_Aggregation_AR4!$A4594="N2O",About!$D$59,1))</f>
        <v>4.9578609262499997E-2</v>
      </c>
      <c r="AC4594" s="337">
        <f>EPA_Export_Aggregation_AR4!AC4594*IF(EPA_Export_Aggregation_AR4!$A4594="CH4",About!$D$58,IF(EPA_Export_Aggregation_AR4!$A4594="N2O",About!$D$59,1))</f>
        <v>4.6836728144999999E-2</v>
      </c>
      <c r="AD4594" s="337">
        <f>EPA_Export_Aggregation_AR4!AD4594*IF(EPA_Export_Aggregation_AR4!$A4594="CH4",About!$D$58,IF(EPA_Export_Aggregation_AR4!$A4594="N2O",About!$D$59,1))</f>
        <v>5.2391455762499997E-2</v>
      </c>
      <c r="AE4594" s="337">
        <f>EPA_Export_Aggregation_AR4!AE4594*IF(EPA_Export_Aggregation_AR4!$A4594="CH4",About!$D$58,IF(EPA_Export_Aggregation_AR4!$A4594="N2O",About!$D$59,1))</f>
        <v>7.9774555050000001E-2</v>
      </c>
      <c r="AF4594" s="337">
        <f>EPA_Export_Aggregation_AR4!AF4594*IF(EPA_Export_Aggregation_AR4!$A4594="CH4",About!$D$58,IF(EPA_Export_Aggregation_AR4!$A4594="N2O",About!$D$59,1))</f>
        <v>9.2908192387500005E-2</v>
      </c>
      <c r="AG4594" s="337">
        <f>EPA_Export_Aggregation_AR4!AG4594*IF(EPA_Export_Aggregation_AR4!$A4594="CH4",About!$D$58,IF(EPA_Export_Aggregation_AR4!$A4594="N2O",About!$D$59,1))</f>
        <v>0.107600271345</v>
      </c>
      <c r="AH4594" s="337">
        <f>EPA_Export_Aggregation_AR4!AH4594*IF(EPA_Export_Aggregation_AR4!$A4594="CH4",About!$D$58,IF(EPA_Export_Aggregation_AR4!$A4594="N2O",About!$D$59,1))</f>
        <v>0.1233032236875</v>
      </c>
      <c r="AI4594" s="337">
        <f>EPA_Export_Aggregation_AR4!AI4594*IF(EPA_Export_Aggregation_AR4!$A4594="CH4",About!$D$58,IF(EPA_Export_Aggregation_AR4!$A4594="N2O",About!$D$59,1))</f>
        <v>0.14012109675000001</v>
      </c>
      <c r="AJ4594" s="337">
        <f>EPA_Export_Aggregation_AR4!AJ4594*IF(EPA_Export_Aggregation_AR4!$A4594="CH4",About!$D$58,IF(EPA_Export_Aggregation_AR4!$A4594="N2O",About!$D$59,1))</f>
        <v>0.15749850910499999</v>
      </c>
      <c r="AK4594" s="337">
        <f>EPA_Export_Aggregation_AR4!AK4594*IF(EPA_Export_Aggregation_AR4!$A4594="CH4",About!$D$58,IF(EPA_Export_Aggregation_AR4!$A4594="N2O",About!$D$59,1))</f>
        <v>0.17736418908000001</v>
      </c>
      <c r="AL4594" s="337">
        <f>EPA_Export_Aggregation_AR4!AL4594*IF(EPA_Export_Aggregation_AR4!$A4594="CH4",About!$D$58,IF(EPA_Export_Aggregation_AR4!$A4594="N2O",About!$D$59,1))</f>
        <v>0</v>
      </c>
    </row>
    <row r="4595" spans="1:38" hidden="1" x14ac:dyDescent="0.25">
      <c r="A4595" s="340" t="s">
        <v>3971</v>
      </c>
      <c r="B4595" s="337" t="s">
        <v>3894</v>
      </c>
      <c r="C4595" s="337">
        <v>1</v>
      </c>
      <c r="D4595" s="337" t="s">
        <v>3904</v>
      </c>
      <c r="E4595" s="337" t="s">
        <v>3669</v>
      </c>
      <c r="F4595" s="337">
        <v>87</v>
      </c>
      <c r="G4595" s="337">
        <f>EPA_Export_Aggregation_AR4!G4595*IF(EPA_Export_Aggregation_AR4!$A4595="CH4",About!$D$58,IF(EPA_Export_Aggregation_AR4!$A4595="N2O",About!$D$59,1))</f>
        <v>0</v>
      </c>
      <c r="H4595" s="337">
        <f>EPA_Export_Aggregation_AR4!H4595*IF(EPA_Export_Aggregation_AR4!$A4595="CH4",About!$D$58,IF(EPA_Export_Aggregation_AR4!$A4595="N2O",About!$D$59,1))</f>
        <v>0</v>
      </c>
      <c r="I4595" s="337">
        <f>EPA_Export_Aggregation_AR4!I4595*IF(EPA_Export_Aggregation_AR4!$A4595="CH4",About!$D$58,IF(EPA_Export_Aggregation_AR4!$A4595="N2O",About!$D$59,1))</f>
        <v>0</v>
      </c>
      <c r="J4595" s="337">
        <f>EPA_Export_Aggregation_AR4!J4595*IF(EPA_Export_Aggregation_AR4!$A4595="CH4",About!$D$58,IF(EPA_Export_Aggregation_AR4!$A4595="N2O",About!$D$59,1))</f>
        <v>0</v>
      </c>
      <c r="K4595" s="337">
        <f>EPA_Export_Aggregation_AR4!K4595*IF(EPA_Export_Aggregation_AR4!$A4595="CH4",About!$D$58,IF(EPA_Export_Aggregation_AR4!$A4595="N2O",About!$D$59,1))</f>
        <v>0</v>
      </c>
      <c r="L4595" s="337">
        <f>EPA_Export_Aggregation_AR4!L4595*IF(EPA_Export_Aggregation_AR4!$A4595="CH4",About!$D$58,IF(EPA_Export_Aggregation_AR4!$A4595="N2O",About!$D$59,1))</f>
        <v>0</v>
      </c>
      <c r="M4595" s="337">
        <f>EPA_Export_Aggregation_AR4!M4595*IF(EPA_Export_Aggregation_AR4!$A4595="CH4",About!$D$58,IF(EPA_Export_Aggregation_AR4!$A4595="N2O",About!$D$59,1))</f>
        <v>1.8627975E-6</v>
      </c>
      <c r="N4595" s="337">
        <f>EPA_Export_Aggregation_AR4!N4595*IF(EPA_Export_Aggregation_AR4!$A4595="CH4",About!$D$58,IF(EPA_Export_Aggregation_AR4!$A4595="N2O",About!$D$59,1))</f>
        <v>5.2822799999999997E-6</v>
      </c>
      <c r="O4595" s="337">
        <f>EPA_Export_Aggregation_AR4!O4595*IF(EPA_Export_Aggregation_AR4!$A4595="CH4",About!$D$58,IF(EPA_Export_Aggregation_AR4!$A4595="N2O",About!$D$59,1))</f>
        <v>1.1214855E-5</v>
      </c>
      <c r="P4595" s="337">
        <f>EPA_Export_Aggregation_AR4!P4595*IF(EPA_Export_Aggregation_AR4!$A4595="CH4",About!$D$58,IF(EPA_Export_Aggregation_AR4!$A4595="N2O",About!$D$59,1))</f>
        <v>2.1650692499999999E-5</v>
      </c>
      <c r="Q4595" s="337">
        <f>EPA_Export_Aggregation_AR4!Q4595*IF(EPA_Export_Aggregation_AR4!$A4595="CH4",About!$D$58,IF(EPA_Export_Aggregation_AR4!$A4595="N2O",About!$D$59,1))</f>
        <v>9.9260842500000003E-5</v>
      </c>
      <c r="R4595" s="337">
        <f>EPA_Export_Aggregation_AR4!R4595*IF(EPA_Export_Aggregation_AR4!$A4595="CH4",About!$D$58,IF(EPA_Export_Aggregation_AR4!$A4595="N2O",About!$D$59,1))</f>
        <v>2.4634347749999999E-4</v>
      </c>
      <c r="S4595" s="337">
        <f>EPA_Export_Aggregation_AR4!S4595*IF(EPA_Export_Aggregation_AR4!$A4595="CH4",About!$D$58,IF(EPA_Export_Aggregation_AR4!$A4595="N2O",About!$D$59,1))</f>
        <v>4.8113878499999999E-4</v>
      </c>
      <c r="T4595" s="337">
        <f>EPA_Export_Aggregation_AR4!T4595*IF(EPA_Export_Aggregation_AR4!$A4595="CH4",About!$D$58,IF(EPA_Export_Aggregation_AR4!$A4595="N2O",About!$D$59,1))</f>
        <v>7.9539563250000003E-4</v>
      </c>
      <c r="U4595" s="337">
        <f>EPA_Export_Aggregation_AR4!U4595*IF(EPA_Export_Aggregation_AR4!$A4595="CH4",About!$D$58,IF(EPA_Export_Aggregation_AR4!$A4595="N2O",About!$D$59,1))</f>
        <v>1.207646145E-3</v>
      </c>
      <c r="V4595" s="337">
        <f>EPA_Export_Aggregation_AR4!V4595*IF(EPA_Export_Aggregation_AR4!$A4595="CH4",About!$D$58,IF(EPA_Export_Aggregation_AR4!$A4595="N2O",About!$D$59,1))</f>
        <v>1.7965404450000001E-3</v>
      </c>
      <c r="W4595" s="337">
        <f>EPA_Export_Aggregation_AR4!W4595*IF(EPA_Export_Aggregation_AR4!$A4595="CH4",About!$D$58,IF(EPA_Export_Aggregation_AR4!$A4595="N2O",About!$D$59,1))</f>
        <v>2.9372924025000001E-3</v>
      </c>
      <c r="X4595" s="337">
        <f>EPA_Export_Aggregation_AR4!X4595*IF(EPA_Export_Aggregation_AR4!$A4595="CH4",About!$D$58,IF(EPA_Export_Aggregation_AR4!$A4595="N2O",About!$D$59,1))</f>
        <v>4.2340733774999997E-3</v>
      </c>
      <c r="Y4595" s="337">
        <f>EPA_Export_Aggregation_AR4!Y4595*IF(EPA_Export_Aggregation_AR4!$A4595="CH4",About!$D$58,IF(EPA_Export_Aggregation_AR4!$A4595="N2O",About!$D$59,1))</f>
        <v>5.5847276549999998E-3</v>
      </c>
      <c r="Z4595" s="337">
        <f>EPA_Export_Aggregation_AR4!Z4595*IF(EPA_Export_Aggregation_AR4!$A4595="CH4",About!$D$58,IF(EPA_Export_Aggregation_AR4!$A4595="N2O",About!$D$59,1))</f>
        <v>7.1793036450000002E-3</v>
      </c>
      <c r="AA4595" s="337">
        <f>EPA_Export_Aggregation_AR4!AA4595*IF(EPA_Export_Aggregation_AR4!$A4595="CH4",About!$D$58,IF(EPA_Export_Aggregation_AR4!$A4595="N2O",About!$D$59,1))</f>
        <v>9.9306930825000007E-3</v>
      </c>
      <c r="AB4595" s="337">
        <f>EPA_Export_Aggregation_AR4!AB4595*IF(EPA_Export_Aggregation_AR4!$A4595="CH4",About!$D$58,IF(EPA_Export_Aggregation_AR4!$A4595="N2O",About!$D$59,1))</f>
        <v>1.01934516825E-2</v>
      </c>
      <c r="AC4595" s="337">
        <f>EPA_Export_Aggregation_AR4!AC4595*IF(EPA_Export_Aggregation_AR4!$A4595="CH4",About!$D$58,IF(EPA_Export_Aggregation_AR4!$A4595="N2O",About!$D$59,1))</f>
        <v>1.67113191825E-2</v>
      </c>
      <c r="AD4595" s="337">
        <f>EPA_Export_Aggregation_AR4!AD4595*IF(EPA_Export_Aggregation_AR4!$A4595="CH4",About!$D$58,IF(EPA_Export_Aggregation_AR4!$A4595="N2O",About!$D$59,1))</f>
        <v>1.9801409579999998E-2</v>
      </c>
      <c r="AE4595" s="337">
        <f>EPA_Export_Aggregation_AR4!AE4595*IF(EPA_Export_Aggregation_AR4!$A4595="CH4",About!$D$58,IF(EPA_Export_Aggregation_AR4!$A4595="N2O",About!$D$59,1))</f>
        <v>2.3258196089999999E-2</v>
      </c>
      <c r="AF4595" s="337">
        <f>EPA_Export_Aggregation_AR4!AF4595*IF(EPA_Export_Aggregation_AR4!$A4595="CH4",About!$D$58,IF(EPA_Export_Aggregation_AR4!$A4595="N2O",About!$D$59,1))</f>
        <v>2.7270844155000001E-2</v>
      </c>
      <c r="AG4595" s="337">
        <f>EPA_Export_Aggregation_AR4!AG4595*IF(EPA_Export_Aggregation_AR4!$A4595="CH4",About!$D$58,IF(EPA_Export_Aggregation_AR4!$A4595="N2O",About!$D$59,1))</f>
        <v>3.2051697975000001E-2</v>
      </c>
      <c r="AH4595" s="337">
        <f>EPA_Export_Aggregation_AR4!AH4595*IF(EPA_Export_Aggregation_AR4!$A4595="CH4",About!$D$58,IF(EPA_Export_Aggregation_AR4!$A4595="N2O",About!$D$59,1))</f>
        <v>3.7192703107500003E-2</v>
      </c>
      <c r="AI4595" s="337">
        <f>EPA_Export_Aggregation_AR4!AI4595*IF(EPA_Export_Aggregation_AR4!$A4595="CH4",About!$D$58,IF(EPA_Export_Aggregation_AR4!$A4595="N2O",About!$D$59,1))</f>
        <v>4.2634854832499999E-2</v>
      </c>
      <c r="AJ4595" s="337">
        <f>EPA_Export_Aggregation_AR4!AJ4595*IF(EPA_Export_Aggregation_AR4!$A4595="CH4",About!$D$58,IF(EPA_Export_Aggregation_AR4!$A4595="N2O",About!$D$59,1))</f>
        <v>4.8340274175000003E-2</v>
      </c>
      <c r="AK4595" s="337">
        <f>EPA_Export_Aggregation_AR4!AK4595*IF(EPA_Export_Aggregation_AR4!$A4595="CH4",About!$D$58,IF(EPA_Export_Aggregation_AR4!$A4595="N2O",About!$D$59,1))</f>
        <v>5.48645778675E-2</v>
      </c>
      <c r="AL4595" s="337">
        <f>EPA_Export_Aggregation_AR4!AL4595*IF(EPA_Export_Aggregation_AR4!$A4595="CH4",About!$D$58,IF(EPA_Export_Aggregation_AR4!$A4595="N2O",About!$D$59,1))</f>
        <v>0</v>
      </c>
    </row>
    <row r="4596" spans="1:38" hidden="1" x14ac:dyDescent="0.25">
      <c r="A4596" s="340" t="s">
        <v>3971</v>
      </c>
      <c r="B4596" s="337" t="s">
        <v>3894</v>
      </c>
      <c r="C4596" s="337">
        <v>1</v>
      </c>
      <c r="D4596" s="337" t="s">
        <v>3904</v>
      </c>
      <c r="E4596" s="337" t="s">
        <v>3671</v>
      </c>
      <c r="F4596" s="337">
        <v>87</v>
      </c>
      <c r="G4596" s="337">
        <f>EPA_Export_Aggregation_AR4!G4596*IF(EPA_Export_Aggregation_AR4!$A4596="CH4",About!$D$58,IF(EPA_Export_Aggregation_AR4!$A4596="N2O",About!$D$59,1))</f>
        <v>0</v>
      </c>
      <c r="H4596" s="337">
        <f>EPA_Export_Aggregation_AR4!H4596*IF(EPA_Export_Aggregation_AR4!$A4596="CH4",About!$D$58,IF(EPA_Export_Aggregation_AR4!$A4596="N2O",About!$D$59,1))</f>
        <v>0</v>
      </c>
      <c r="I4596" s="337">
        <f>EPA_Export_Aggregation_AR4!I4596*IF(EPA_Export_Aggregation_AR4!$A4596="CH4",About!$D$58,IF(EPA_Export_Aggregation_AR4!$A4596="N2O",About!$D$59,1))</f>
        <v>0</v>
      </c>
      <c r="J4596" s="337">
        <f>EPA_Export_Aggregation_AR4!J4596*IF(EPA_Export_Aggregation_AR4!$A4596="CH4",About!$D$58,IF(EPA_Export_Aggregation_AR4!$A4596="N2O",About!$D$59,1))</f>
        <v>0</v>
      </c>
      <c r="K4596" s="337">
        <f>EPA_Export_Aggregation_AR4!K4596*IF(EPA_Export_Aggregation_AR4!$A4596="CH4",About!$D$58,IF(EPA_Export_Aggregation_AR4!$A4596="N2O",About!$D$59,1))</f>
        <v>0</v>
      </c>
      <c r="L4596" s="337">
        <f>EPA_Export_Aggregation_AR4!L4596*IF(EPA_Export_Aggregation_AR4!$A4596="CH4",About!$D$58,IF(EPA_Export_Aggregation_AR4!$A4596="N2O",About!$D$59,1))</f>
        <v>0</v>
      </c>
      <c r="M4596" s="337">
        <f>EPA_Export_Aggregation_AR4!M4596*IF(EPA_Export_Aggregation_AR4!$A4596="CH4",About!$D$58,IF(EPA_Export_Aggregation_AR4!$A4596="N2O",About!$D$59,1))</f>
        <v>5.9366924999999997E-6</v>
      </c>
      <c r="N4596" s="337">
        <f>EPA_Export_Aggregation_AR4!N4596*IF(EPA_Export_Aggregation_AR4!$A4596="CH4",About!$D$58,IF(EPA_Export_Aggregation_AR4!$A4596="N2O",About!$D$59,1))</f>
        <v>1.6719412499999999E-5</v>
      </c>
      <c r="O4596" s="337">
        <f>EPA_Export_Aggregation_AR4!O4596*IF(EPA_Export_Aggregation_AR4!$A4596="CH4",About!$D$58,IF(EPA_Export_Aggregation_AR4!$A4596="N2O",About!$D$59,1))</f>
        <v>3.5373509999999997E-5</v>
      </c>
      <c r="P4596" s="337">
        <f>EPA_Export_Aggregation_AR4!P4596*IF(EPA_Export_Aggregation_AR4!$A4596="CH4",About!$D$58,IF(EPA_Export_Aggregation_AR4!$A4596="N2O",About!$D$59,1))</f>
        <v>6.8077732500000006E-5</v>
      </c>
      <c r="Q4596" s="337">
        <f>EPA_Export_Aggregation_AR4!Q4596*IF(EPA_Export_Aggregation_AR4!$A4596="CH4",About!$D$58,IF(EPA_Export_Aggregation_AR4!$A4596="N2O",About!$D$59,1))</f>
        <v>3.1142562749999998E-4</v>
      </c>
      <c r="R4596" s="337">
        <f>EPA_Export_Aggregation_AR4!R4596*IF(EPA_Export_Aggregation_AR4!$A4596="CH4",About!$D$58,IF(EPA_Export_Aggregation_AR4!$A4596="N2O",About!$D$59,1))</f>
        <v>7.7138912249999998E-4</v>
      </c>
      <c r="S4596" s="337">
        <f>EPA_Export_Aggregation_AR4!S4596*IF(EPA_Export_Aggregation_AR4!$A4596="CH4",About!$D$58,IF(EPA_Export_Aggregation_AR4!$A4596="N2O",About!$D$59,1))</f>
        <v>1.4995921499999999E-3</v>
      </c>
      <c r="T4596" s="337">
        <f>EPA_Export_Aggregation_AR4!T4596*IF(EPA_Export_Aggregation_AR4!$A4596="CH4",About!$D$58,IF(EPA_Export_Aggregation_AR4!$A4596="N2O",About!$D$59,1))</f>
        <v>2.4778641150000002E-3</v>
      </c>
      <c r="U4596" s="337">
        <f>EPA_Export_Aggregation_AR4!U4596*IF(EPA_Export_Aggregation_AR4!$A4596="CH4",About!$D$58,IF(EPA_Export_Aggregation_AR4!$A4596="N2O",About!$D$59,1))</f>
        <v>3.7704874275000001E-3</v>
      </c>
      <c r="V4596" s="337">
        <f>EPA_Export_Aggregation_AR4!V4596*IF(EPA_Export_Aggregation_AR4!$A4596="CH4",About!$D$58,IF(EPA_Export_Aggregation_AR4!$A4596="N2O",About!$D$59,1))</f>
        <v>5.5896164099999996E-3</v>
      </c>
      <c r="W4596" s="337">
        <f>EPA_Export_Aggregation_AR4!W4596*IF(EPA_Export_Aggregation_AR4!$A4596="CH4",About!$D$58,IF(EPA_Export_Aggregation_AR4!$A4596="N2O",About!$D$59,1))</f>
        <v>9.0820417725000005E-3</v>
      </c>
      <c r="X4596" s="337">
        <f>EPA_Export_Aggregation_AR4!X4596*IF(EPA_Export_Aggregation_AR4!$A4596="CH4",About!$D$58,IF(EPA_Export_Aggregation_AR4!$A4596="N2O",About!$D$59,1))</f>
        <v>1.3022831092499999E-2</v>
      </c>
      <c r="Y4596" s="337">
        <f>EPA_Export_Aggregation_AR4!Y4596*IF(EPA_Export_Aggregation_AR4!$A4596="CH4",About!$D$58,IF(EPA_Export_Aggregation_AR4!$A4596="N2O",About!$D$59,1))</f>
        <v>1.7128310557499998E-2</v>
      </c>
      <c r="Z4596" s="337">
        <f>EPA_Export_Aggregation_AR4!Z4596*IF(EPA_Export_Aggregation_AR4!$A4596="CH4",About!$D$58,IF(EPA_Export_Aggregation_AR4!$A4596="N2O",About!$D$59,1))</f>
        <v>2.1987241627500001E-2</v>
      </c>
      <c r="AA4596" s="337">
        <f>EPA_Export_Aggregation_AR4!AA4596*IF(EPA_Export_Aggregation_AR4!$A4596="CH4",About!$D$58,IF(EPA_Export_Aggregation_AR4!$A4596="N2O",About!$D$59,1))</f>
        <v>3.0403467989999999E-2</v>
      </c>
      <c r="AB4596" s="337">
        <f>EPA_Export_Aggregation_AR4!AB4596*IF(EPA_Export_Aggregation_AR4!$A4596="CH4",About!$D$58,IF(EPA_Export_Aggregation_AR4!$A4596="N2O",About!$D$59,1))</f>
        <v>5.46634556775E-2</v>
      </c>
      <c r="AC4596" s="337">
        <f>EPA_Export_Aggregation_AR4!AC4596*IF(EPA_Export_Aggregation_AR4!$A4596="CH4",About!$D$58,IF(EPA_Export_Aggregation_AR4!$A4596="N2O",About!$D$59,1))</f>
        <v>4.9246991145000002E-2</v>
      </c>
      <c r="AD4596" s="337">
        <f>EPA_Export_Aggregation_AR4!AD4596*IF(EPA_Export_Aggregation_AR4!$A4596="CH4",About!$D$58,IF(EPA_Export_Aggregation_AR4!$A4596="N2O",About!$D$59,1))</f>
        <v>9.528115023E-2</v>
      </c>
      <c r="AE4596" s="337">
        <f>EPA_Export_Aggregation_AR4!AE4596*IF(EPA_Export_Aggregation_AR4!$A4596="CH4",About!$D$58,IF(EPA_Export_Aggregation_AR4!$A4596="N2O",About!$D$59,1))</f>
        <v>3.52149767325E-2</v>
      </c>
      <c r="AF4596" s="337">
        <f>EPA_Export_Aggregation_AR4!AF4596*IF(EPA_Export_Aggregation_AR4!$A4596="CH4",About!$D$58,IF(EPA_Export_Aggregation_AR4!$A4596="N2O",About!$D$59,1))</f>
        <v>4.1060653920000002E-2</v>
      </c>
      <c r="AG4596" s="337">
        <f>EPA_Export_Aggregation_AR4!AG4596*IF(EPA_Export_Aggregation_AR4!$A4596="CH4",About!$D$58,IF(EPA_Export_Aggregation_AR4!$A4596="N2O",About!$D$59,1))</f>
        <v>4.7744145495000001E-2</v>
      </c>
      <c r="AH4596" s="337">
        <f>EPA_Export_Aggregation_AR4!AH4596*IF(EPA_Export_Aggregation_AR4!$A4596="CH4",About!$D$58,IF(EPA_Export_Aggregation_AR4!$A4596="N2O",About!$D$59,1))</f>
        <v>5.5035401805000002E-2</v>
      </c>
      <c r="AI4596" s="337">
        <f>EPA_Export_Aggregation_AR4!AI4596*IF(EPA_Export_Aggregation_AR4!$A4596="CH4",About!$D$58,IF(EPA_Export_Aggregation_AR4!$A4596="N2O",About!$D$59,1))</f>
        <v>6.28514454375E-2</v>
      </c>
      <c r="AJ4596" s="337">
        <f>EPA_Export_Aggregation_AR4!AJ4596*IF(EPA_Export_Aggregation_AR4!$A4596="CH4",About!$D$58,IF(EPA_Export_Aggregation_AR4!$A4596="N2O",About!$D$59,1))</f>
        <v>7.0839984509999995E-2</v>
      </c>
      <c r="AK4596" s="337">
        <f>EPA_Export_Aggregation_AR4!AK4596*IF(EPA_Export_Aggregation_AR4!$A4596="CH4",About!$D$58,IF(EPA_Export_Aggregation_AR4!$A4596="N2O",About!$D$59,1))</f>
        <v>8.0000441032499994E-2</v>
      </c>
      <c r="AL4596" s="337">
        <f>EPA_Export_Aggregation_AR4!AL4596*IF(EPA_Export_Aggregation_AR4!$A4596="CH4",About!$D$58,IF(EPA_Export_Aggregation_AR4!$A4596="N2O",About!$D$59,1))</f>
        <v>0</v>
      </c>
    </row>
    <row r="4597" spans="1:38" hidden="1" x14ac:dyDescent="0.25">
      <c r="A4597" s="340" t="s">
        <v>3971</v>
      </c>
      <c r="B4597" s="337" t="s">
        <v>3894</v>
      </c>
      <c r="C4597" s="337">
        <v>1</v>
      </c>
      <c r="D4597" s="337" t="s">
        <v>3904</v>
      </c>
      <c r="E4597" s="337" t="s">
        <v>3750</v>
      </c>
      <c r="F4597" s="337">
        <v>87</v>
      </c>
      <c r="G4597" s="337">
        <f>EPA_Export_Aggregation_AR4!G4597*IF(EPA_Export_Aggregation_AR4!$A4597="CH4",About!$D$58,IF(EPA_Export_Aggregation_AR4!$A4597="N2O",About!$D$59,1))</f>
        <v>0</v>
      </c>
      <c r="H4597" s="337">
        <f>EPA_Export_Aggregation_AR4!H4597*IF(EPA_Export_Aggregation_AR4!$A4597="CH4",About!$D$58,IF(EPA_Export_Aggregation_AR4!$A4597="N2O",About!$D$59,1))</f>
        <v>0</v>
      </c>
      <c r="I4597" s="337">
        <f>EPA_Export_Aggregation_AR4!I4597*IF(EPA_Export_Aggregation_AR4!$A4597="CH4",About!$D$58,IF(EPA_Export_Aggregation_AR4!$A4597="N2O",About!$D$59,1))</f>
        <v>0</v>
      </c>
      <c r="J4597" s="337">
        <f>EPA_Export_Aggregation_AR4!J4597*IF(EPA_Export_Aggregation_AR4!$A4597="CH4",About!$D$58,IF(EPA_Export_Aggregation_AR4!$A4597="N2O",About!$D$59,1))</f>
        <v>0</v>
      </c>
      <c r="K4597" s="337">
        <f>EPA_Export_Aggregation_AR4!K4597*IF(EPA_Export_Aggregation_AR4!$A4597="CH4",About!$D$58,IF(EPA_Export_Aggregation_AR4!$A4597="N2O",About!$D$59,1))</f>
        <v>0</v>
      </c>
      <c r="L4597" s="337">
        <f>EPA_Export_Aggregation_AR4!L4597*IF(EPA_Export_Aggregation_AR4!$A4597="CH4",About!$D$58,IF(EPA_Export_Aggregation_AR4!$A4597="N2O",About!$D$59,1))</f>
        <v>0</v>
      </c>
      <c r="M4597" s="337">
        <f>EPA_Export_Aggregation_AR4!M4597*IF(EPA_Export_Aggregation_AR4!$A4597="CH4",About!$D$58,IF(EPA_Export_Aggregation_AR4!$A4597="N2O",About!$D$59,1))</f>
        <v>3.7292400000000001E-6</v>
      </c>
      <c r="N4597" s="337">
        <f>EPA_Export_Aggregation_AR4!N4597*IF(EPA_Export_Aggregation_AR4!$A4597="CH4",About!$D$58,IF(EPA_Export_Aggregation_AR4!$A4597="N2O",About!$D$59,1))</f>
        <v>1.05133275E-5</v>
      </c>
      <c r="O4597" s="337">
        <f>EPA_Export_Aggregation_AR4!O4597*IF(EPA_Export_Aggregation_AR4!$A4597="CH4",About!$D$58,IF(EPA_Export_Aggregation_AR4!$A4597="N2O",About!$D$59,1))</f>
        <v>2.2274459999999999E-5</v>
      </c>
      <c r="P4597" s="337">
        <f>EPA_Export_Aggregation_AR4!P4597*IF(EPA_Export_Aggregation_AR4!$A4597="CH4",About!$D$58,IF(EPA_Export_Aggregation_AR4!$A4597="N2O",About!$D$59,1))</f>
        <v>4.2998512500000003E-5</v>
      </c>
      <c r="Q4597" s="337">
        <f>EPA_Export_Aggregation_AR4!Q4597*IF(EPA_Export_Aggregation_AR4!$A4597="CH4",About!$D$58,IF(EPA_Export_Aggregation_AR4!$A4597="N2O",About!$D$59,1))</f>
        <v>1.97055045E-4</v>
      </c>
      <c r="R4597" s="337">
        <f>EPA_Export_Aggregation_AR4!R4597*IF(EPA_Export_Aggregation_AR4!$A4597="CH4",About!$D$58,IF(EPA_Export_Aggregation_AR4!$A4597="N2O",About!$D$59,1))</f>
        <v>4.8661951499999999E-4</v>
      </c>
      <c r="S4597" s="337">
        <f>EPA_Export_Aggregation_AR4!S4597*IF(EPA_Export_Aggregation_AR4!$A4597="CH4",About!$D$58,IF(EPA_Export_Aggregation_AR4!$A4597="N2O",About!$D$59,1))</f>
        <v>9.4136134499999996E-4</v>
      </c>
      <c r="T4597" s="337">
        <f>EPA_Export_Aggregation_AR4!T4597*IF(EPA_Export_Aggregation_AR4!$A4597="CH4",About!$D$58,IF(EPA_Export_Aggregation_AR4!$A4597="N2O",About!$D$59,1))</f>
        <v>1.5451630199999999E-3</v>
      </c>
      <c r="U4597" s="337">
        <f>EPA_Export_Aggregation_AR4!U4597*IF(EPA_Export_Aggregation_AR4!$A4597="CH4",About!$D$58,IF(EPA_Export_Aggregation_AR4!$A4597="N2O",About!$D$59,1))</f>
        <v>2.3321275650000002E-3</v>
      </c>
      <c r="V4597" s="337">
        <f>EPA_Export_Aggregation_AR4!V4597*IF(EPA_Export_Aggregation_AR4!$A4597="CH4",About!$D$58,IF(EPA_Export_Aggregation_AR4!$A4597="N2O",About!$D$59,1))</f>
        <v>3.4192425375000001E-3</v>
      </c>
      <c r="W4597" s="337">
        <f>EPA_Export_Aggregation_AR4!W4597*IF(EPA_Export_Aggregation_AR4!$A4597="CH4",About!$D$58,IF(EPA_Export_Aggregation_AR4!$A4597="N2O",About!$D$59,1))</f>
        <v>5.4700785000000004E-3</v>
      </c>
      <c r="X4597" s="337">
        <f>EPA_Export_Aggregation_AR4!X4597*IF(EPA_Export_Aggregation_AR4!$A4597="CH4",About!$D$58,IF(EPA_Export_Aggregation_AR4!$A4597="N2O",About!$D$59,1))</f>
        <v>7.7188619925000002E-3</v>
      </c>
      <c r="Y4597" s="337">
        <f>EPA_Export_Aggregation_AR4!Y4597*IF(EPA_Export_Aggregation_AR4!$A4597="CH4",About!$D$58,IF(EPA_Export_Aggregation_AR4!$A4597="N2O",About!$D$59,1))</f>
        <v>1.0010057354999999E-2</v>
      </c>
      <c r="Z4597" s="337">
        <f>EPA_Export_Aggregation_AR4!Z4597*IF(EPA_Export_Aggregation_AR4!$A4597="CH4",About!$D$58,IF(EPA_Export_Aggregation_AR4!$A4597="N2O",About!$D$59,1))</f>
        <v>1.26883210725E-2</v>
      </c>
      <c r="AA4597" s="337">
        <f>EPA_Export_Aggregation_AR4!AA4597*IF(EPA_Export_Aggregation_AR4!$A4597="CH4",About!$D$58,IF(EPA_Export_Aggregation_AR4!$A4597="N2O",About!$D$59,1))</f>
        <v>1.7355751672499999E-2</v>
      </c>
      <c r="AB4597" s="337">
        <f>EPA_Export_Aggregation_AR4!AB4597*IF(EPA_Export_Aggregation_AR4!$A4597="CH4",About!$D$58,IF(EPA_Export_Aggregation_AR4!$A4597="N2O",About!$D$59,1))</f>
        <v>2.1865882230000001E-2</v>
      </c>
      <c r="AC4597" s="337">
        <f>EPA_Export_Aggregation_AR4!AC4597*IF(EPA_Export_Aggregation_AR4!$A4597="CH4",About!$D$58,IF(EPA_Export_Aggregation_AR4!$A4597="N2O",About!$D$59,1))</f>
        <v>2.6569215810000001E-2</v>
      </c>
      <c r="AD4597" s="337">
        <f>EPA_Export_Aggregation_AR4!AD4597*IF(EPA_Export_Aggregation_AR4!$A4597="CH4",About!$D$58,IF(EPA_Export_Aggregation_AR4!$A4597="N2O",About!$D$59,1))</f>
        <v>3.1745959019999999E-2</v>
      </c>
      <c r="AE4597" s="337">
        <f>EPA_Export_Aggregation_AR4!AE4597*IF(EPA_Export_Aggregation_AR4!$A4597="CH4",About!$D$58,IF(EPA_Export_Aggregation_AR4!$A4597="N2O",About!$D$59,1))</f>
        <v>3.6987606652499998E-2</v>
      </c>
      <c r="AF4597" s="337">
        <f>EPA_Export_Aggregation_AR4!AF4597*IF(EPA_Export_Aggregation_AR4!$A4597="CH4",About!$D$58,IF(EPA_Export_Aggregation_AR4!$A4597="N2O",About!$D$59,1))</f>
        <v>4.2144527947500003E-2</v>
      </c>
      <c r="AG4597" s="337">
        <f>EPA_Export_Aggregation_AR4!AG4597*IF(EPA_Export_Aggregation_AR4!$A4597="CH4",About!$D$58,IF(EPA_Export_Aggregation_AR4!$A4597="N2O",About!$D$59,1))</f>
        <v>4.7779012215E-2</v>
      </c>
      <c r="AH4597" s="337">
        <f>EPA_Export_Aggregation_AR4!AH4597*IF(EPA_Export_Aggregation_AR4!$A4597="CH4",About!$D$58,IF(EPA_Export_Aggregation_AR4!$A4597="N2O",About!$D$59,1))</f>
        <v>5.3462404079999998E-2</v>
      </c>
      <c r="AI4597" s="337">
        <f>EPA_Export_Aggregation_AR4!AI4597*IF(EPA_Export_Aggregation_AR4!$A4597="CH4",About!$D$58,IF(EPA_Export_Aggregation_AR4!$A4597="N2O",About!$D$59,1))</f>
        <v>5.8301615902499999E-2</v>
      </c>
      <c r="AJ4597" s="337">
        <f>EPA_Export_Aggregation_AR4!AJ4597*IF(EPA_Export_Aggregation_AR4!$A4597="CH4",About!$D$58,IF(EPA_Export_Aggregation_AR4!$A4597="N2O",About!$D$59,1))</f>
        <v>6.5448099562500001E-2</v>
      </c>
      <c r="AK4597" s="337">
        <f>EPA_Export_Aggregation_AR4!AK4597*IF(EPA_Export_Aggregation_AR4!$A4597="CH4",About!$D$58,IF(EPA_Export_Aggregation_AR4!$A4597="N2O",About!$D$59,1))</f>
        <v>7.2836066092499999E-2</v>
      </c>
      <c r="AL4597" s="337">
        <f>EPA_Export_Aggregation_AR4!AL4597*IF(EPA_Export_Aggregation_AR4!$A4597="CH4",About!$D$58,IF(EPA_Export_Aggregation_AR4!$A4597="N2O",About!$D$59,1))</f>
        <v>0</v>
      </c>
    </row>
    <row r="4598" spans="1:38" hidden="1" x14ac:dyDescent="0.25">
      <c r="A4598" s="340" t="s">
        <v>3971</v>
      </c>
      <c r="B4598" s="337" t="s">
        <v>3894</v>
      </c>
      <c r="C4598" s="337">
        <v>1</v>
      </c>
      <c r="D4598" s="337" t="s">
        <v>3904</v>
      </c>
      <c r="E4598" s="337" t="s">
        <v>3673</v>
      </c>
      <c r="F4598" s="337">
        <v>87</v>
      </c>
      <c r="G4598" s="337">
        <f>EPA_Export_Aggregation_AR4!G4598*IF(EPA_Export_Aggregation_AR4!$A4598="CH4",About!$D$58,IF(EPA_Export_Aggregation_AR4!$A4598="N2O",About!$D$59,1))</f>
        <v>0</v>
      </c>
      <c r="H4598" s="337">
        <f>EPA_Export_Aggregation_AR4!H4598*IF(EPA_Export_Aggregation_AR4!$A4598="CH4",About!$D$58,IF(EPA_Export_Aggregation_AR4!$A4598="N2O",About!$D$59,1))</f>
        <v>0</v>
      </c>
      <c r="I4598" s="337">
        <f>EPA_Export_Aggregation_AR4!I4598*IF(EPA_Export_Aggregation_AR4!$A4598="CH4",About!$D$58,IF(EPA_Export_Aggregation_AR4!$A4598="N2O",About!$D$59,1))</f>
        <v>0</v>
      </c>
      <c r="J4598" s="337">
        <f>EPA_Export_Aggregation_AR4!J4598*IF(EPA_Export_Aggregation_AR4!$A4598="CH4",About!$D$58,IF(EPA_Export_Aggregation_AR4!$A4598="N2O",About!$D$59,1))</f>
        <v>0</v>
      </c>
      <c r="K4598" s="337">
        <f>EPA_Export_Aggregation_AR4!K4598*IF(EPA_Export_Aggregation_AR4!$A4598="CH4",About!$D$58,IF(EPA_Export_Aggregation_AR4!$A4598="N2O",About!$D$59,1))</f>
        <v>0</v>
      </c>
      <c r="L4598" s="337">
        <f>EPA_Export_Aggregation_AR4!L4598*IF(EPA_Export_Aggregation_AR4!$A4598="CH4",About!$D$58,IF(EPA_Export_Aggregation_AR4!$A4598="N2O",About!$D$59,1))</f>
        <v>0</v>
      </c>
      <c r="M4598" s="337">
        <f>EPA_Export_Aggregation_AR4!M4598*IF(EPA_Export_Aggregation_AR4!$A4598="CH4",About!$D$58,IF(EPA_Export_Aggregation_AR4!$A4598="N2O",About!$D$59,1))</f>
        <v>4.9592249999999997E-7</v>
      </c>
      <c r="N4598" s="337">
        <f>EPA_Export_Aggregation_AR4!N4598*IF(EPA_Export_Aggregation_AR4!$A4598="CH4",About!$D$58,IF(EPA_Export_Aggregation_AR4!$A4598="N2O",About!$D$59,1))</f>
        <v>1.401975E-6</v>
      </c>
      <c r="O4598" s="337">
        <f>EPA_Export_Aggregation_AR4!O4598*IF(EPA_Export_Aggregation_AR4!$A4598="CH4",About!$D$58,IF(EPA_Export_Aggregation_AR4!$A4598="N2O",About!$D$59,1))</f>
        <v>2.97864E-6</v>
      </c>
      <c r="P4598" s="337">
        <f>EPA_Export_Aggregation_AR4!P4598*IF(EPA_Export_Aggregation_AR4!$A4598="CH4",About!$D$58,IF(EPA_Export_Aggregation_AR4!$A4598="N2O",About!$D$59,1))</f>
        <v>5.7753675000000001E-6</v>
      </c>
      <c r="Q4598" s="337">
        <f>EPA_Export_Aggregation_AR4!Q4598*IF(EPA_Export_Aggregation_AR4!$A4598="CH4",About!$D$58,IF(EPA_Export_Aggregation_AR4!$A4598="N2O",About!$D$59,1))</f>
        <v>2.6626185000000002E-5</v>
      </c>
      <c r="R4598" s="337">
        <f>EPA_Export_Aggregation_AR4!R4598*IF(EPA_Export_Aggregation_AR4!$A4598="CH4",About!$D$58,IF(EPA_Export_Aggregation_AR4!$A4598="N2O",About!$D$59,1))</f>
        <v>6.6303764999999998E-5</v>
      </c>
      <c r="S4598" s="337">
        <f>EPA_Export_Aggregation_AR4!S4598*IF(EPA_Export_Aggregation_AR4!$A4598="CH4",About!$D$58,IF(EPA_Export_Aggregation_AR4!$A4598="N2O",About!$D$59,1))</f>
        <v>1.2963699000000001E-4</v>
      </c>
      <c r="T4598" s="337">
        <f>EPA_Export_Aggregation_AR4!T4598*IF(EPA_Export_Aggregation_AR4!$A4598="CH4",About!$D$58,IF(EPA_Export_Aggregation_AR4!$A4598="N2O",About!$D$59,1))</f>
        <v>2.1452229000000001E-4</v>
      </c>
      <c r="U4598" s="337">
        <f>EPA_Export_Aggregation_AR4!U4598*IF(EPA_Export_Aggregation_AR4!$A4598="CH4",About!$D$58,IF(EPA_Export_Aggregation_AR4!$A4598="N2O",About!$D$59,1))</f>
        <v>3.2646665250000002E-4</v>
      </c>
      <c r="V4598" s="337">
        <f>EPA_Export_Aggregation_AR4!V4598*IF(EPA_Export_Aggregation_AR4!$A4598="CH4",About!$D$58,IF(EPA_Export_Aggregation_AR4!$A4598="N2O",About!$D$59,1))</f>
        <v>4.79457495E-4</v>
      </c>
      <c r="W4598" s="337">
        <f>EPA_Export_Aggregation_AR4!W4598*IF(EPA_Export_Aggregation_AR4!$A4598="CH4",About!$D$58,IF(EPA_Export_Aggregation_AR4!$A4598="N2O",About!$D$59,1))</f>
        <v>7.7173924500000002E-4</v>
      </c>
      <c r="X4598" s="337">
        <f>EPA_Export_Aggregation_AR4!X4598*IF(EPA_Export_Aggregation_AR4!$A4598="CH4",About!$D$58,IF(EPA_Export_Aggregation_AR4!$A4598="N2O",About!$D$59,1))</f>
        <v>1.0959331049999999E-3</v>
      </c>
      <c r="Y4598" s="337">
        <f>EPA_Export_Aggregation_AR4!Y4598*IF(EPA_Export_Aggregation_AR4!$A4598="CH4",About!$D$58,IF(EPA_Export_Aggregation_AR4!$A4598="N2O",About!$D$59,1))</f>
        <v>1.4327633025E-3</v>
      </c>
      <c r="Z4598" s="337">
        <f>EPA_Export_Aggregation_AR4!Z4598*IF(EPA_Export_Aggregation_AR4!$A4598="CH4",About!$D$58,IF(EPA_Export_Aggregation_AR4!$A4598="N2O",About!$D$59,1))</f>
        <v>1.8289278224999999E-3</v>
      </c>
      <c r="AA4598" s="337">
        <f>EPA_Export_Aggregation_AR4!AA4598*IF(EPA_Export_Aggregation_AR4!$A4598="CH4",About!$D$58,IF(EPA_Export_Aggregation_AR4!$A4598="N2O",About!$D$59,1))</f>
        <v>2.5209699525E-3</v>
      </c>
      <c r="AB4598" s="337">
        <f>EPA_Export_Aggregation_AR4!AB4598*IF(EPA_Export_Aggregation_AR4!$A4598="CH4",About!$D$58,IF(EPA_Export_Aggregation_AR4!$A4598="N2O",About!$D$59,1))</f>
        <v>4.5191574000000003E-3</v>
      </c>
      <c r="AC4598" s="337">
        <f>EPA_Export_Aggregation_AR4!AC4598*IF(EPA_Export_Aggregation_AR4!$A4598="CH4",About!$D$58,IF(EPA_Export_Aggregation_AR4!$A4598="N2O",About!$D$59,1))</f>
        <v>4.0684318200000002E-3</v>
      </c>
      <c r="AD4598" s="337">
        <f>EPA_Export_Aggregation_AR4!AD4598*IF(EPA_Export_Aggregation_AR4!$A4598="CH4",About!$D$58,IF(EPA_Export_Aggregation_AR4!$A4598="N2O",About!$D$59,1))</f>
        <v>7.8700005675000004E-3</v>
      </c>
      <c r="AE4598" s="337">
        <f>EPA_Export_Aggregation_AR4!AE4598*IF(EPA_Export_Aggregation_AR4!$A4598="CH4",About!$D$58,IF(EPA_Export_Aggregation_AR4!$A4598="N2O",About!$D$59,1))</f>
        <v>2.9083700700000001E-3</v>
      </c>
      <c r="AF4598" s="337">
        <f>EPA_Export_Aggregation_AR4!AF4598*IF(EPA_Export_Aggregation_AR4!$A4598="CH4",About!$D$58,IF(EPA_Export_Aggregation_AR4!$A4598="N2O",About!$D$59,1))</f>
        <v>3.3930398474999999E-3</v>
      </c>
      <c r="AG4598" s="337">
        <f>EPA_Export_Aggregation_AR4!AG4598*IF(EPA_Export_Aggregation_AR4!$A4598="CH4",About!$D$58,IF(EPA_Export_Aggregation_AR4!$A4598="N2O",About!$D$59,1))</f>
        <v>3.9492237150000001E-3</v>
      </c>
      <c r="AH4598" s="337">
        <f>EPA_Export_Aggregation_AR4!AH4598*IF(EPA_Export_Aggregation_AR4!$A4598="CH4",About!$D$58,IF(EPA_Export_Aggregation_AR4!$A4598="N2O",About!$D$59,1))</f>
        <v>4.5446919074999996E-3</v>
      </c>
      <c r="AI4598" s="337">
        <f>EPA_Export_Aggregation_AR4!AI4598*IF(EPA_Export_Aggregation_AR4!$A4598="CH4",About!$D$58,IF(EPA_Export_Aggregation_AR4!$A4598="N2O",About!$D$59,1))</f>
        <v>5.1979364549999997E-3</v>
      </c>
      <c r="AJ4598" s="337">
        <f>EPA_Export_Aggregation_AR4!AJ4598*IF(EPA_Export_Aggregation_AR4!$A4598="CH4",About!$D$58,IF(EPA_Export_Aggregation_AR4!$A4598="N2O",About!$D$59,1))</f>
        <v>5.8567529925000004E-3</v>
      </c>
      <c r="AK4598" s="337">
        <f>EPA_Export_Aggregation_AR4!AK4598*IF(EPA_Export_Aggregation_AR4!$A4598="CH4",About!$D$58,IF(EPA_Export_Aggregation_AR4!$A4598="N2O",About!$D$59,1))</f>
        <v>6.6157229250000003E-3</v>
      </c>
      <c r="AL4598" s="337">
        <f>EPA_Export_Aggregation_AR4!AL4598*IF(EPA_Export_Aggregation_AR4!$A4598="CH4",About!$D$58,IF(EPA_Export_Aggregation_AR4!$A4598="N2O",About!$D$59,1))</f>
        <v>0</v>
      </c>
    </row>
    <row r="4599" spans="1:38" hidden="1" x14ac:dyDescent="0.25">
      <c r="A4599" s="340" t="s">
        <v>3971</v>
      </c>
      <c r="B4599" s="337" t="s">
        <v>3894</v>
      </c>
      <c r="C4599" s="337">
        <v>1</v>
      </c>
      <c r="D4599" s="337" t="s">
        <v>3904</v>
      </c>
      <c r="E4599" s="337" t="s">
        <v>3675</v>
      </c>
      <c r="F4599" s="337">
        <v>87</v>
      </c>
      <c r="G4599" s="337">
        <f>EPA_Export_Aggregation_AR4!G4599*IF(EPA_Export_Aggregation_AR4!$A4599="CH4",About!$D$58,IF(EPA_Export_Aggregation_AR4!$A4599="N2O",About!$D$59,1))</f>
        <v>0</v>
      </c>
      <c r="H4599" s="337">
        <f>EPA_Export_Aggregation_AR4!H4599*IF(EPA_Export_Aggregation_AR4!$A4599="CH4",About!$D$58,IF(EPA_Export_Aggregation_AR4!$A4599="N2O",About!$D$59,1))</f>
        <v>0</v>
      </c>
      <c r="I4599" s="337">
        <f>EPA_Export_Aggregation_AR4!I4599*IF(EPA_Export_Aggregation_AR4!$A4599="CH4",About!$D$58,IF(EPA_Export_Aggregation_AR4!$A4599="N2O",About!$D$59,1))</f>
        <v>0</v>
      </c>
      <c r="J4599" s="337">
        <f>EPA_Export_Aggregation_AR4!J4599*IF(EPA_Export_Aggregation_AR4!$A4599="CH4",About!$D$58,IF(EPA_Export_Aggregation_AR4!$A4599="N2O",About!$D$59,1))</f>
        <v>0</v>
      </c>
      <c r="K4599" s="337">
        <f>EPA_Export_Aggregation_AR4!K4599*IF(EPA_Export_Aggregation_AR4!$A4599="CH4",About!$D$58,IF(EPA_Export_Aggregation_AR4!$A4599="N2O",About!$D$59,1))</f>
        <v>0</v>
      </c>
      <c r="L4599" s="337">
        <f>EPA_Export_Aggregation_AR4!L4599*IF(EPA_Export_Aggregation_AR4!$A4599="CH4",About!$D$58,IF(EPA_Export_Aggregation_AR4!$A4599="N2O",About!$D$59,1))</f>
        <v>0</v>
      </c>
      <c r="M4599" s="337">
        <f>EPA_Export_Aggregation_AR4!M4599*IF(EPA_Export_Aggregation_AR4!$A4599="CH4",About!$D$58,IF(EPA_Export_Aggregation_AR4!$A4599="N2O",About!$D$59,1))</f>
        <v>6.3426375000000001E-6</v>
      </c>
      <c r="N4599" s="337">
        <f>EPA_Export_Aggregation_AR4!N4599*IF(EPA_Export_Aggregation_AR4!$A4599="CH4",About!$D$58,IF(EPA_Export_Aggregation_AR4!$A4599="N2O",About!$D$59,1))</f>
        <v>1.7855842499999999E-5</v>
      </c>
      <c r="O4599" s="337">
        <f>EPA_Export_Aggregation_AR4!O4599*IF(EPA_Export_Aggregation_AR4!$A4599="CH4",About!$D$58,IF(EPA_Export_Aggregation_AR4!$A4599="N2O",About!$D$59,1))</f>
        <v>3.7773337499999999E-5</v>
      </c>
      <c r="P4599" s="337">
        <f>EPA_Export_Aggregation_AR4!P4599*IF(EPA_Export_Aggregation_AR4!$A4599="CH4",About!$D$58,IF(EPA_Export_Aggregation_AR4!$A4599="N2O",About!$D$59,1))</f>
        <v>7.2785790000000003E-5</v>
      </c>
      <c r="Q4599" s="337">
        <f>EPA_Export_Aggregation_AR4!Q4599*IF(EPA_Export_Aggregation_AR4!$A4599="CH4",About!$D$58,IF(EPA_Export_Aggregation_AR4!$A4599="N2O",About!$D$59,1))</f>
        <v>3.3290021249999998E-4</v>
      </c>
      <c r="R4599" s="337">
        <f>EPA_Export_Aggregation_AR4!R4599*IF(EPA_Export_Aggregation_AR4!$A4599="CH4",About!$D$58,IF(EPA_Export_Aggregation_AR4!$A4599="N2O",About!$D$59,1))</f>
        <v>8.2266745500000004E-4</v>
      </c>
      <c r="S4599" s="337">
        <f>EPA_Export_Aggregation_AR4!S4599*IF(EPA_Export_Aggregation_AR4!$A4599="CH4",About!$D$58,IF(EPA_Export_Aggregation_AR4!$A4599="N2O",About!$D$59,1))</f>
        <v>1.5942544200000001E-3</v>
      </c>
      <c r="T4599" s="337">
        <f>EPA_Export_Aggregation_AR4!T4599*IF(EPA_Export_Aggregation_AR4!$A4599="CH4",About!$D$58,IF(EPA_Export_Aggregation_AR4!$A4599="N2O",About!$D$59,1))</f>
        <v>2.6254154700000002E-3</v>
      </c>
      <c r="U4599" s="337">
        <f>EPA_Export_Aggregation_AR4!U4599*IF(EPA_Export_Aggregation_AR4!$A4599="CH4",About!$D$58,IF(EPA_Export_Aggregation_AR4!$A4599="N2O",About!$D$59,1))</f>
        <v>3.978766305E-3</v>
      </c>
      <c r="V4599" s="337">
        <f>EPA_Export_Aggregation_AR4!V4599*IF(EPA_Export_Aggregation_AR4!$A4599="CH4",About!$D$58,IF(EPA_Export_Aggregation_AR4!$A4599="N2O",About!$D$59,1))</f>
        <v>5.8591457325000004E-3</v>
      </c>
      <c r="W4599" s="337">
        <f>EPA_Export_Aggregation_AR4!W4599*IF(EPA_Export_Aggregation_AR4!$A4599="CH4",About!$D$58,IF(EPA_Export_Aggregation_AR4!$A4599="N2O",About!$D$59,1))</f>
        <v>9.4952580075000001E-3</v>
      </c>
      <c r="X4599" s="337">
        <f>EPA_Export_Aggregation_AR4!X4599*IF(EPA_Export_Aggregation_AR4!$A4599="CH4",About!$D$58,IF(EPA_Export_Aggregation_AR4!$A4599="N2O",About!$D$59,1))</f>
        <v>1.3646742434999999E-2</v>
      </c>
      <c r="Y4599" s="337">
        <f>EPA_Export_Aggregation_AR4!Y4599*IF(EPA_Export_Aggregation_AR4!$A4599="CH4",About!$D$58,IF(EPA_Export_Aggregation_AR4!$A4599="N2O",About!$D$59,1))</f>
        <v>1.8055466459999999E-2</v>
      </c>
      <c r="Z4599" s="337">
        <f>EPA_Export_Aggregation_AR4!Z4599*IF(EPA_Export_Aggregation_AR4!$A4599="CH4",About!$D$58,IF(EPA_Export_Aggregation_AR4!$A4599="N2O",About!$D$59,1))</f>
        <v>2.3279585625000002E-2</v>
      </c>
      <c r="AA4599" s="337">
        <f>EPA_Export_Aggregation_AR4!AA4599*IF(EPA_Export_Aggregation_AR4!$A4599="CH4",About!$D$58,IF(EPA_Export_Aggregation_AR4!$A4599="N2O",About!$D$59,1))</f>
        <v>3.2245468605000001E-2</v>
      </c>
      <c r="AB4599" s="337">
        <f>EPA_Export_Aggregation_AR4!AB4599*IF(EPA_Export_Aggregation_AR4!$A4599="CH4",About!$D$58,IF(EPA_Export_Aggregation_AR4!$A4599="N2O",About!$D$59,1))</f>
        <v>3.8425664992499997E-2</v>
      </c>
      <c r="AC4599" s="337">
        <f>EPA_Export_Aggregation_AR4!AC4599*IF(EPA_Export_Aggregation_AR4!$A4599="CH4",About!$D$58,IF(EPA_Export_Aggregation_AR4!$A4599="N2O",About!$D$59,1))</f>
        <v>6.1060939087500002E-2</v>
      </c>
      <c r="AD4599" s="337">
        <f>EPA_Export_Aggregation_AR4!AD4599*IF(EPA_Export_Aggregation_AR4!$A4599="CH4",About!$D$58,IF(EPA_Export_Aggregation_AR4!$A4599="N2O",About!$D$59,1))</f>
        <v>7.3993274279999993E-2</v>
      </c>
      <c r="AE4599" s="337">
        <f>EPA_Export_Aggregation_AR4!AE4599*IF(EPA_Export_Aggregation_AR4!$A4599="CH4",About!$D$58,IF(EPA_Export_Aggregation_AR4!$A4599="N2O",About!$D$59,1))</f>
        <v>9.2090326207500003E-2</v>
      </c>
      <c r="AF4599" s="337">
        <f>EPA_Export_Aggregation_AR4!AF4599*IF(EPA_Export_Aggregation_AR4!$A4599="CH4",About!$D$58,IF(EPA_Export_Aggregation_AR4!$A4599="N2O",About!$D$59,1))</f>
        <v>0.107568721035</v>
      </c>
      <c r="AG4599" s="337">
        <f>EPA_Export_Aggregation_AR4!AG4599*IF(EPA_Export_Aggregation_AR4!$A4599="CH4",About!$D$58,IF(EPA_Export_Aggregation_AR4!$A4599="N2O",About!$D$59,1))</f>
        <v>0.1249559310825</v>
      </c>
      <c r="AH4599" s="337">
        <f>EPA_Export_Aggregation_AR4!AH4599*IF(EPA_Export_Aggregation_AR4!$A4599="CH4",About!$D$58,IF(EPA_Export_Aggregation_AR4!$A4599="N2O",About!$D$59,1))</f>
        <v>0.14402996538749999</v>
      </c>
      <c r="AI4599" s="337">
        <f>EPA_Export_Aggregation_AR4!AI4599*IF(EPA_Export_Aggregation_AR4!$A4599="CH4",About!$D$58,IF(EPA_Export_Aggregation_AR4!$A4599="N2O",About!$D$59,1))</f>
        <v>0.16456726496249999</v>
      </c>
      <c r="AJ4599" s="337">
        <f>EPA_Export_Aggregation_AR4!AJ4599*IF(EPA_Export_Aggregation_AR4!$A4599="CH4",About!$D$58,IF(EPA_Export_Aggregation_AR4!$A4599="N2O",About!$D$59,1))</f>
        <v>0.18593477505</v>
      </c>
      <c r="AK4599" s="337">
        <f>EPA_Export_Aggregation_AR4!AK4599*IF(EPA_Export_Aggregation_AR4!$A4599="CH4",About!$D$58,IF(EPA_Export_Aggregation_AR4!$A4599="N2O",About!$D$59,1))</f>
        <v>0.21024163899000001</v>
      </c>
      <c r="AL4599" s="337">
        <f>EPA_Export_Aggregation_AR4!AL4599*IF(EPA_Export_Aggregation_AR4!$A4599="CH4",About!$D$58,IF(EPA_Export_Aggregation_AR4!$A4599="N2O",About!$D$59,1))</f>
        <v>0</v>
      </c>
    </row>
    <row r="4600" spans="1:38" hidden="1" x14ac:dyDescent="0.25">
      <c r="A4600" s="340" t="s">
        <v>3971</v>
      </c>
      <c r="B4600" s="337" t="s">
        <v>3894</v>
      </c>
      <c r="C4600" s="337">
        <v>1</v>
      </c>
      <c r="D4600" s="337" t="s">
        <v>3904</v>
      </c>
      <c r="E4600" s="337" t="s">
        <v>3677</v>
      </c>
      <c r="F4600" s="337">
        <v>87</v>
      </c>
      <c r="G4600" s="337">
        <f>EPA_Export_Aggregation_AR4!G4600*IF(EPA_Export_Aggregation_AR4!$A4600="CH4",About!$D$58,IF(EPA_Export_Aggregation_AR4!$A4600="N2O",About!$D$59,1))</f>
        <v>0</v>
      </c>
      <c r="H4600" s="337">
        <f>EPA_Export_Aggregation_AR4!H4600*IF(EPA_Export_Aggregation_AR4!$A4600="CH4",About!$D$58,IF(EPA_Export_Aggregation_AR4!$A4600="N2O",About!$D$59,1))</f>
        <v>0</v>
      </c>
      <c r="I4600" s="337">
        <f>EPA_Export_Aggregation_AR4!I4600*IF(EPA_Export_Aggregation_AR4!$A4600="CH4",About!$D$58,IF(EPA_Export_Aggregation_AR4!$A4600="N2O",About!$D$59,1))</f>
        <v>0</v>
      </c>
      <c r="J4600" s="337">
        <f>EPA_Export_Aggregation_AR4!J4600*IF(EPA_Export_Aggregation_AR4!$A4600="CH4",About!$D$58,IF(EPA_Export_Aggregation_AR4!$A4600="N2O",About!$D$59,1))</f>
        <v>0</v>
      </c>
      <c r="K4600" s="337">
        <f>EPA_Export_Aggregation_AR4!K4600*IF(EPA_Export_Aggregation_AR4!$A4600="CH4",About!$D$58,IF(EPA_Export_Aggregation_AR4!$A4600="N2O",About!$D$59,1))</f>
        <v>0</v>
      </c>
      <c r="L4600" s="337">
        <f>EPA_Export_Aggregation_AR4!L4600*IF(EPA_Export_Aggregation_AR4!$A4600="CH4",About!$D$58,IF(EPA_Export_Aggregation_AR4!$A4600="N2O",About!$D$59,1))</f>
        <v>0</v>
      </c>
      <c r="M4600" s="337">
        <f>EPA_Export_Aggregation_AR4!M4600*IF(EPA_Export_Aggregation_AR4!$A4600="CH4",About!$D$58,IF(EPA_Export_Aggregation_AR4!$A4600="N2O",About!$D$59,1))</f>
        <v>6.6298499999999995E-7</v>
      </c>
      <c r="N4600" s="337">
        <f>EPA_Export_Aggregation_AR4!N4600*IF(EPA_Export_Aggregation_AR4!$A4600="CH4",About!$D$58,IF(EPA_Export_Aggregation_AR4!$A4600="N2O",About!$D$59,1))</f>
        <v>1.869075E-6</v>
      </c>
      <c r="O4600" s="337">
        <f>EPA_Export_Aggregation_AR4!O4600*IF(EPA_Export_Aggregation_AR4!$A4600="CH4",About!$D$58,IF(EPA_Export_Aggregation_AR4!$A4600="N2O",About!$D$59,1))</f>
        <v>3.9586724999999997E-6</v>
      </c>
      <c r="P4600" s="337">
        <f>EPA_Export_Aggregation_AR4!P4600*IF(EPA_Export_Aggregation_AR4!$A4600="CH4",About!$D$58,IF(EPA_Export_Aggregation_AR4!$A4600="N2O",About!$D$59,1))</f>
        <v>7.6596975000000004E-6</v>
      </c>
      <c r="Q4600" s="337">
        <f>EPA_Export_Aggregation_AR4!Q4600*IF(EPA_Export_Aggregation_AR4!$A4600="CH4",About!$D$58,IF(EPA_Export_Aggregation_AR4!$A4600="N2O",About!$D$59,1))</f>
        <v>3.52721925E-5</v>
      </c>
      <c r="R4600" s="337">
        <f>EPA_Export_Aggregation_AR4!R4600*IF(EPA_Export_Aggregation_AR4!$A4600="CH4",About!$D$58,IF(EPA_Export_Aggregation_AR4!$A4600="N2O",About!$D$59,1))</f>
        <v>8.7641257499999998E-5</v>
      </c>
      <c r="S4600" s="337">
        <f>EPA_Export_Aggregation_AR4!S4600*IF(EPA_Export_Aggregation_AR4!$A4600="CH4",About!$D$58,IF(EPA_Export_Aggregation_AR4!$A4600="N2O",About!$D$59,1))</f>
        <v>1.7072268749999999E-4</v>
      </c>
      <c r="T4600" s="337">
        <f>EPA_Export_Aggregation_AR4!T4600*IF(EPA_Export_Aggregation_AR4!$A4600="CH4",About!$D$58,IF(EPA_Export_Aggregation_AR4!$A4600="N2O",About!$D$59,1))</f>
        <v>2.8272091500000001E-4</v>
      </c>
      <c r="U4600" s="337">
        <f>EPA_Export_Aggregation_AR4!U4600*IF(EPA_Export_Aggregation_AR4!$A4600="CH4",About!$D$58,IF(EPA_Export_Aggregation_AR4!$A4600="N2O",About!$D$59,1))</f>
        <v>4.3263558000000002E-4</v>
      </c>
      <c r="V4600" s="337">
        <f>EPA_Export_Aggregation_AR4!V4600*IF(EPA_Export_Aggregation_AR4!$A4600="CH4",About!$D$58,IF(EPA_Export_Aggregation_AR4!$A4600="N2O",About!$D$59,1))</f>
        <v>6.4317213000000004E-4</v>
      </c>
      <c r="W4600" s="337">
        <f>EPA_Export_Aggregation_AR4!W4600*IF(EPA_Export_Aggregation_AR4!$A4600="CH4",About!$D$58,IF(EPA_Export_Aggregation_AR4!$A4600="N2O",About!$D$59,1))</f>
        <v>1.0490274224999999E-3</v>
      </c>
      <c r="X4600" s="337">
        <f>EPA_Export_Aggregation_AR4!X4600*IF(EPA_Export_Aggregation_AR4!$A4600="CH4",About!$D$58,IF(EPA_Export_Aggregation_AR4!$A4600="N2O",About!$D$59,1))</f>
        <v>1.5136652925000001E-3</v>
      </c>
      <c r="Y4600" s="337">
        <f>EPA_Export_Aggregation_AR4!Y4600*IF(EPA_Export_Aggregation_AR4!$A4600="CH4",About!$D$58,IF(EPA_Export_Aggregation_AR4!$A4600="N2O",About!$D$59,1))</f>
        <v>2.0051743049999998E-3</v>
      </c>
      <c r="Z4600" s="337">
        <f>EPA_Export_Aggregation_AR4!Z4600*IF(EPA_Export_Aggregation_AR4!$A4600="CH4",About!$D$58,IF(EPA_Export_Aggregation_AR4!$A4600="N2O",About!$D$59,1))</f>
        <v>2.5948738125000002E-3</v>
      </c>
      <c r="AA4600" s="337">
        <f>EPA_Export_Aggregation_AR4!AA4600*IF(EPA_Export_Aggregation_AR4!$A4600="CH4",About!$D$58,IF(EPA_Export_Aggregation_AR4!$A4600="N2O",About!$D$59,1))</f>
        <v>3.6253055250000002E-3</v>
      </c>
      <c r="AB4600" s="337">
        <f>EPA_Export_Aggregation_AR4!AB4600*IF(EPA_Export_Aggregation_AR4!$A4600="CH4",About!$D$58,IF(EPA_Export_Aggregation_AR4!$A4600="N2O",About!$D$59,1))</f>
        <v>3.7059711300000001E-3</v>
      </c>
      <c r="AC4600" s="337">
        <f>EPA_Export_Aggregation_AR4!AC4600*IF(EPA_Export_Aggregation_AR4!$A4600="CH4",About!$D$58,IF(EPA_Export_Aggregation_AR4!$A4600="N2O",About!$D$59,1))</f>
        <v>4.7155047749999996E-3</v>
      </c>
      <c r="AD4600" s="337">
        <f>EPA_Export_Aggregation_AR4!AD4600*IF(EPA_Export_Aggregation_AR4!$A4600="CH4",About!$D$58,IF(EPA_Export_Aggregation_AR4!$A4600="N2O",About!$D$59,1))</f>
        <v>4.4761961475000001E-3</v>
      </c>
      <c r="AE4600" s="337">
        <f>EPA_Export_Aggregation_AR4!AE4600*IF(EPA_Export_Aggregation_AR4!$A4600="CH4",About!$D$58,IF(EPA_Export_Aggregation_AR4!$A4600="N2O",About!$D$59,1))</f>
        <v>7.21177155E-3</v>
      </c>
      <c r="AF4600" s="337">
        <f>EPA_Export_Aggregation_AR4!AF4600*IF(EPA_Export_Aggregation_AR4!$A4600="CH4",About!$D$58,IF(EPA_Export_Aggregation_AR4!$A4600="N2O",About!$D$59,1))</f>
        <v>8.4595911299999993E-3</v>
      </c>
      <c r="AG4600" s="337">
        <f>EPA_Export_Aggregation_AR4!AG4600*IF(EPA_Export_Aggregation_AR4!$A4600="CH4",About!$D$58,IF(EPA_Export_Aggregation_AR4!$A4600="N2O",About!$D$59,1))</f>
        <v>9.9339382125E-3</v>
      </c>
      <c r="AH4600" s="337">
        <f>EPA_Export_Aggregation_AR4!AH4600*IF(EPA_Export_Aggregation_AR4!$A4600="CH4",About!$D$58,IF(EPA_Export_Aggregation_AR4!$A4600="N2O",About!$D$59,1))</f>
        <v>1.15696125225E-2</v>
      </c>
      <c r="AI4600" s="337">
        <f>EPA_Export_Aggregation_AR4!AI4600*IF(EPA_Export_Aggregation_AR4!$A4600="CH4",About!$D$58,IF(EPA_Export_Aggregation_AR4!$A4600="N2O",About!$D$59,1))</f>
        <v>1.32737154975E-2</v>
      </c>
      <c r="AJ4600" s="337">
        <f>EPA_Export_Aggregation_AR4!AJ4600*IF(EPA_Export_Aggregation_AR4!$A4600="CH4",About!$D$58,IF(EPA_Export_Aggregation_AR4!$A4600="N2O",About!$D$59,1))</f>
        <v>1.5083479259999999E-2</v>
      </c>
      <c r="AK4600" s="337">
        <f>EPA_Export_Aggregation_AR4!AK4600*IF(EPA_Export_Aggregation_AR4!$A4600="CH4",About!$D$58,IF(EPA_Export_Aggregation_AR4!$A4600="N2O",About!$D$59,1))</f>
        <v>1.7141680619999999E-2</v>
      </c>
      <c r="AL4600" s="337">
        <f>EPA_Export_Aggregation_AR4!AL4600*IF(EPA_Export_Aggregation_AR4!$A4600="CH4",About!$D$58,IF(EPA_Export_Aggregation_AR4!$A4600="N2O",About!$D$59,1))</f>
        <v>0</v>
      </c>
    </row>
    <row r="4601" spans="1:38" hidden="1" x14ac:dyDescent="0.25">
      <c r="A4601" s="340" t="s">
        <v>3971</v>
      </c>
      <c r="B4601" s="337" t="s">
        <v>3894</v>
      </c>
      <c r="C4601" s="337">
        <v>1</v>
      </c>
      <c r="D4601" s="337" t="s">
        <v>3904</v>
      </c>
      <c r="E4601" s="337" t="s">
        <v>3679</v>
      </c>
      <c r="F4601" s="337">
        <v>87</v>
      </c>
      <c r="G4601" s="337">
        <f>EPA_Export_Aggregation_AR4!G4601*IF(EPA_Export_Aggregation_AR4!$A4601="CH4",About!$D$58,IF(EPA_Export_Aggregation_AR4!$A4601="N2O",About!$D$59,1))</f>
        <v>0</v>
      </c>
      <c r="H4601" s="337">
        <f>EPA_Export_Aggregation_AR4!H4601*IF(EPA_Export_Aggregation_AR4!$A4601="CH4",About!$D$58,IF(EPA_Export_Aggregation_AR4!$A4601="N2O",About!$D$59,1))</f>
        <v>0</v>
      </c>
      <c r="I4601" s="337">
        <f>EPA_Export_Aggregation_AR4!I4601*IF(EPA_Export_Aggregation_AR4!$A4601="CH4",About!$D$58,IF(EPA_Export_Aggregation_AR4!$A4601="N2O",About!$D$59,1))</f>
        <v>0</v>
      </c>
      <c r="J4601" s="337">
        <f>EPA_Export_Aggregation_AR4!J4601*IF(EPA_Export_Aggregation_AR4!$A4601="CH4",About!$D$58,IF(EPA_Export_Aggregation_AR4!$A4601="N2O",About!$D$59,1))</f>
        <v>0</v>
      </c>
      <c r="K4601" s="337">
        <f>EPA_Export_Aggregation_AR4!K4601*IF(EPA_Export_Aggregation_AR4!$A4601="CH4",About!$D$58,IF(EPA_Export_Aggregation_AR4!$A4601="N2O",About!$D$59,1))</f>
        <v>0</v>
      </c>
      <c r="L4601" s="337">
        <f>EPA_Export_Aggregation_AR4!L4601*IF(EPA_Export_Aggregation_AR4!$A4601="CH4",About!$D$58,IF(EPA_Export_Aggregation_AR4!$A4601="N2O",About!$D$59,1))</f>
        <v>0</v>
      </c>
      <c r="M4601" s="337">
        <f>EPA_Export_Aggregation_AR4!M4601*IF(EPA_Export_Aggregation_AR4!$A4601="CH4",About!$D$58,IF(EPA_Export_Aggregation_AR4!$A4601="N2O",About!$D$59,1))</f>
        <v>1.0908135000000001E-5</v>
      </c>
      <c r="N4601" s="337">
        <f>EPA_Export_Aggregation_AR4!N4601*IF(EPA_Export_Aggregation_AR4!$A4601="CH4",About!$D$58,IF(EPA_Export_Aggregation_AR4!$A4601="N2O",About!$D$59,1))</f>
        <v>3.0888877499999997E-5</v>
      </c>
      <c r="O4601" s="337">
        <f>EPA_Export_Aggregation_AR4!O4601*IF(EPA_Export_Aggregation_AR4!$A4601="CH4",About!$D$58,IF(EPA_Export_Aggregation_AR4!$A4601="N2O",About!$D$59,1))</f>
        <v>6.5560252499999996E-5</v>
      </c>
      <c r="P4601" s="337">
        <f>EPA_Export_Aggregation_AR4!P4601*IF(EPA_Export_Aggregation_AR4!$A4601="CH4",About!$D$58,IF(EPA_Export_Aggregation_AR4!$A4601="N2O",About!$D$59,1))</f>
        <v>1.2675973499999999E-4</v>
      </c>
      <c r="Q4601" s="337">
        <f>EPA_Export_Aggregation_AR4!Q4601*IF(EPA_Export_Aggregation_AR4!$A4601="CH4",About!$D$58,IF(EPA_Export_Aggregation_AR4!$A4601="N2O",About!$D$59,1))</f>
        <v>5.8275382500000005E-4</v>
      </c>
      <c r="R4601" s="337">
        <f>EPA_Export_Aggregation_AR4!R4601*IF(EPA_Export_Aggregation_AR4!$A4601="CH4",About!$D$58,IF(EPA_Export_Aggregation_AR4!$A4601="N2O",About!$D$59,1))</f>
        <v>1.4475742200000001E-3</v>
      </c>
      <c r="S4601" s="337">
        <f>EPA_Export_Aggregation_AR4!S4601*IF(EPA_Export_Aggregation_AR4!$A4601="CH4",About!$D$58,IF(EPA_Export_Aggregation_AR4!$A4601="N2O",About!$D$59,1))</f>
        <v>2.8155523049999999E-3</v>
      </c>
      <c r="T4601" s="337">
        <f>EPA_Export_Aggregation_AR4!T4601*IF(EPA_Export_Aggregation_AR4!$A4601="CH4",About!$D$58,IF(EPA_Export_Aggregation_AR4!$A4601="N2O",About!$D$59,1))</f>
        <v>4.6521972674999999E-3</v>
      </c>
      <c r="U4601" s="337">
        <f>EPA_Export_Aggregation_AR4!U4601*IF(EPA_Export_Aggregation_AR4!$A4601="CH4",About!$D$58,IF(EPA_Export_Aggregation_AR4!$A4601="N2O",About!$D$59,1))</f>
        <v>7.07954229E-3</v>
      </c>
      <c r="V4601" s="337">
        <f>EPA_Export_Aggregation_AR4!V4601*IF(EPA_Export_Aggregation_AR4!$A4601="CH4",About!$D$58,IF(EPA_Export_Aggregation_AR4!$A4601="N2O",About!$D$59,1))</f>
        <v>1.0501221644999999E-2</v>
      </c>
      <c r="W4601" s="337">
        <f>EPA_Export_Aggregation_AR4!W4601*IF(EPA_Export_Aggregation_AR4!$A4601="CH4",About!$D$58,IF(EPA_Export_Aggregation_AR4!$A4601="N2O",About!$D$59,1))</f>
        <v>1.7116565152499999E-2</v>
      </c>
      <c r="X4601" s="337">
        <f>EPA_Export_Aggregation_AR4!X4601*IF(EPA_Export_Aggregation_AR4!$A4601="CH4",About!$D$58,IF(EPA_Export_Aggregation_AR4!$A4601="N2O",About!$D$59,1))</f>
        <v>2.4498871065E-2</v>
      </c>
      <c r="Y4601" s="337">
        <f>EPA_Export_Aggregation_AR4!Y4601*IF(EPA_Export_Aggregation_AR4!$A4601="CH4",About!$D$58,IF(EPA_Export_Aggregation_AR4!$A4601="N2O",About!$D$59,1))</f>
        <v>3.2167365232500002E-2</v>
      </c>
      <c r="Z4601" s="337">
        <f>EPA_Export_Aggregation_AR4!Z4601*IF(EPA_Export_Aggregation_AR4!$A4601="CH4",About!$D$58,IF(EPA_Export_Aggregation_AR4!$A4601="N2O",About!$D$59,1))</f>
        <v>4.1162923102499999E-2</v>
      </c>
      <c r="AA4601" s="337">
        <f>EPA_Export_Aggregation_AR4!AA4601*IF(EPA_Export_Aggregation_AR4!$A4601="CH4",About!$D$58,IF(EPA_Export_Aggregation_AR4!$A4601="N2O",About!$D$59,1))</f>
        <v>5.6794009139999997E-2</v>
      </c>
      <c r="AB4601" s="337">
        <f>EPA_Export_Aggregation_AR4!AB4601*IF(EPA_Export_Aggregation_AR4!$A4601="CH4",About!$D$58,IF(EPA_Export_Aggregation_AR4!$A4601="N2O",About!$D$59,1))</f>
        <v>8.3751019740000002E-2</v>
      </c>
      <c r="AC4601" s="337">
        <f>EPA_Export_Aggregation_AR4!AC4601*IF(EPA_Export_Aggregation_AR4!$A4601="CH4",About!$D$58,IF(EPA_Export_Aggregation_AR4!$A4601="N2O",About!$D$59,1))</f>
        <v>7.9167574732499996E-2</v>
      </c>
      <c r="AD4601" s="337">
        <f>EPA_Export_Aggregation_AR4!AD4601*IF(EPA_Export_Aggregation_AR4!$A4601="CH4",About!$D$58,IF(EPA_Export_Aggregation_AR4!$A4601="N2O",About!$D$59,1))</f>
        <v>8.8322244075E-2</v>
      </c>
      <c r="AE4601" s="337">
        <f>EPA_Export_Aggregation_AR4!AE4601*IF(EPA_Export_Aggregation_AR4!$A4601="CH4",About!$D$58,IF(EPA_Export_Aggregation_AR4!$A4601="N2O",About!$D$59,1))</f>
        <v>0.134588486925</v>
      </c>
      <c r="AF4601" s="337">
        <f>EPA_Export_Aggregation_AR4!AF4601*IF(EPA_Export_Aggregation_AR4!$A4601="CH4",About!$D$58,IF(EPA_Export_Aggregation_AR4!$A4601="N2O",About!$D$59,1))</f>
        <v>0.1566959718375</v>
      </c>
      <c r="AG4601" s="337">
        <f>EPA_Export_Aggregation_AR4!AG4601*IF(EPA_Export_Aggregation_AR4!$A4601="CH4",About!$D$58,IF(EPA_Export_Aggregation_AR4!$A4601="N2O",About!$D$59,1))</f>
        <v>0.18219275878499999</v>
      </c>
      <c r="AH4601" s="337">
        <f>EPA_Export_Aggregation_AR4!AH4601*IF(EPA_Export_Aggregation_AR4!$A4601="CH4",About!$D$58,IF(EPA_Export_Aggregation_AR4!$A4601="N2O",About!$D$59,1))</f>
        <v>0.21048140472749999</v>
      </c>
      <c r="AI4601" s="337">
        <f>EPA_Export_Aggregation_AR4!AI4601*IF(EPA_Export_Aggregation_AR4!$A4601="CH4",About!$D$58,IF(EPA_Export_Aggregation_AR4!$A4601="N2O",About!$D$59,1))</f>
        <v>0.24084415010249999</v>
      </c>
      <c r="AJ4601" s="337">
        <f>EPA_Export_Aggregation_AR4!AJ4601*IF(EPA_Export_Aggregation_AR4!$A4601="CH4",About!$D$58,IF(EPA_Export_Aggregation_AR4!$A4601="N2O",About!$D$59,1))</f>
        <v>0.27161171579249999</v>
      </c>
      <c r="AK4601" s="337">
        <f>EPA_Export_Aggregation_AR4!AK4601*IF(EPA_Export_Aggregation_AR4!$A4601="CH4",About!$D$58,IF(EPA_Export_Aggregation_AR4!$A4601="N2O",About!$D$59,1))</f>
        <v>0.3068435852775</v>
      </c>
      <c r="AL4601" s="337">
        <f>EPA_Export_Aggregation_AR4!AL4601*IF(EPA_Export_Aggregation_AR4!$A4601="CH4",About!$D$58,IF(EPA_Export_Aggregation_AR4!$A4601="N2O",About!$D$59,1))</f>
        <v>0</v>
      </c>
    </row>
    <row r="4602" spans="1:38" hidden="1" x14ac:dyDescent="0.25">
      <c r="A4602" s="340" t="s">
        <v>3971</v>
      </c>
      <c r="B4602" s="337" t="s">
        <v>3894</v>
      </c>
      <c r="C4602" s="337">
        <v>1</v>
      </c>
      <c r="D4602" s="337" t="s">
        <v>3904</v>
      </c>
      <c r="E4602" s="337" t="s">
        <v>3681</v>
      </c>
      <c r="F4602" s="337">
        <v>87</v>
      </c>
      <c r="G4602" s="337">
        <f>EPA_Export_Aggregation_AR4!G4602*IF(EPA_Export_Aggregation_AR4!$A4602="CH4",About!$D$58,IF(EPA_Export_Aggregation_AR4!$A4602="N2O",About!$D$59,1))</f>
        <v>0</v>
      </c>
      <c r="H4602" s="337">
        <f>EPA_Export_Aggregation_AR4!H4602*IF(EPA_Export_Aggregation_AR4!$A4602="CH4",About!$D$58,IF(EPA_Export_Aggregation_AR4!$A4602="N2O",About!$D$59,1))</f>
        <v>0</v>
      </c>
      <c r="I4602" s="337">
        <f>EPA_Export_Aggregation_AR4!I4602*IF(EPA_Export_Aggregation_AR4!$A4602="CH4",About!$D$58,IF(EPA_Export_Aggregation_AR4!$A4602="N2O",About!$D$59,1))</f>
        <v>0</v>
      </c>
      <c r="J4602" s="337">
        <f>EPA_Export_Aggregation_AR4!J4602*IF(EPA_Export_Aggregation_AR4!$A4602="CH4",About!$D$58,IF(EPA_Export_Aggregation_AR4!$A4602="N2O",About!$D$59,1))</f>
        <v>0</v>
      </c>
      <c r="K4602" s="337">
        <f>EPA_Export_Aggregation_AR4!K4602*IF(EPA_Export_Aggregation_AR4!$A4602="CH4",About!$D$58,IF(EPA_Export_Aggregation_AR4!$A4602="N2O",About!$D$59,1))</f>
        <v>0</v>
      </c>
      <c r="L4602" s="337">
        <f>EPA_Export_Aggregation_AR4!L4602*IF(EPA_Export_Aggregation_AR4!$A4602="CH4",About!$D$58,IF(EPA_Export_Aggregation_AR4!$A4602="N2O",About!$D$59,1))</f>
        <v>0</v>
      </c>
      <c r="M4602" s="337">
        <f>EPA_Export_Aggregation_AR4!M4602*IF(EPA_Export_Aggregation_AR4!$A4602="CH4",About!$D$58,IF(EPA_Export_Aggregation_AR4!$A4602="N2O",About!$D$59,1))</f>
        <v>3.8947905000000001E-5</v>
      </c>
      <c r="N4602" s="337">
        <f>EPA_Export_Aggregation_AR4!N4602*IF(EPA_Export_Aggregation_AR4!$A4602="CH4",About!$D$58,IF(EPA_Export_Aggregation_AR4!$A4602="N2O",About!$D$59,1))</f>
        <v>1.1088035999999999E-4</v>
      </c>
      <c r="O4602" s="337">
        <f>EPA_Export_Aggregation_AR4!O4602*IF(EPA_Export_Aggregation_AR4!$A4602="CH4",About!$D$58,IF(EPA_Export_Aggregation_AR4!$A4602="N2O",About!$D$59,1))</f>
        <v>2.37256965E-4</v>
      </c>
      <c r="P4602" s="337">
        <f>EPA_Export_Aggregation_AR4!P4602*IF(EPA_Export_Aggregation_AR4!$A4602="CH4",About!$D$58,IF(EPA_Export_Aggregation_AR4!$A4602="N2O",About!$D$59,1))</f>
        <v>4.6215467999999999E-4</v>
      </c>
      <c r="Q4602" s="337">
        <f>EPA_Export_Aggregation_AR4!Q4602*IF(EPA_Export_Aggregation_AR4!$A4602="CH4",About!$D$58,IF(EPA_Export_Aggregation_AR4!$A4602="N2O",About!$D$59,1))</f>
        <v>2.1399171975000002E-3</v>
      </c>
      <c r="R4602" s="337">
        <f>EPA_Export_Aggregation_AR4!R4602*IF(EPA_Export_Aggregation_AR4!$A4602="CH4",About!$D$58,IF(EPA_Export_Aggregation_AR4!$A4602="N2O",About!$D$59,1))</f>
        <v>5.3665219575000003E-3</v>
      </c>
      <c r="S4602" s="337">
        <f>EPA_Export_Aggregation_AR4!S4602*IF(EPA_Export_Aggregation_AR4!$A4602="CH4",About!$D$58,IF(EPA_Export_Aggregation_AR4!$A4602="N2O",About!$D$59,1))</f>
        <v>1.0536768225E-2</v>
      </c>
      <c r="T4602" s="337">
        <f>EPA_Export_Aggregation_AR4!T4602*IF(EPA_Export_Aggregation_AR4!$A4602="CH4",About!$D$58,IF(EPA_Export_Aggregation_AR4!$A4602="N2O",About!$D$59,1))</f>
        <v>1.7526595860000001E-2</v>
      </c>
      <c r="U4602" s="337">
        <f>EPA_Export_Aggregation_AR4!U4602*IF(EPA_Export_Aggregation_AR4!$A4602="CH4",About!$D$58,IF(EPA_Export_Aggregation_AR4!$A4602="N2O",About!$D$59,1))</f>
        <v>2.6821951470000001E-2</v>
      </c>
      <c r="V4602" s="337">
        <f>EPA_Export_Aggregation_AR4!V4602*IF(EPA_Export_Aggregation_AR4!$A4602="CH4",About!$D$58,IF(EPA_Export_Aggregation_AR4!$A4602="N2O",About!$D$59,1))</f>
        <v>3.9925862482499998E-2</v>
      </c>
      <c r="W4602" s="337">
        <f>EPA_Export_Aggregation_AR4!W4602*IF(EPA_Export_Aggregation_AR4!$A4602="CH4",About!$D$58,IF(EPA_Export_Aggregation_AR4!$A4602="N2O",About!$D$59,1))</f>
        <v>6.5667784522499995E-2</v>
      </c>
      <c r="X4602" s="337">
        <f>EPA_Export_Aggregation_AR4!X4602*IF(EPA_Export_Aggregation_AR4!$A4602="CH4",About!$D$58,IF(EPA_Export_Aggregation_AR4!$A4602="N2O",About!$D$59,1))</f>
        <v>9.4540558319999995E-2</v>
      </c>
      <c r="Y4602" s="337">
        <f>EPA_Export_Aggregation_AR4!Y4602*IF(EPA_Export_Aggregation_AR4!$A4602="CH4",About!$D$58,IF(EPA_Export_Aggregation_AR4!$A4602="N2O",About!$D$59,1))</f>
        <v>0.125165086245</v>
      </c>
      <c r="Z4602" s="337">
        <f>EPA_Export_Aggregation_AR4!Z4602*IF(EPA_Export_Aggregation_AR4!$A4602="CH4",About!$D$58,IF(EPA_Export_Aggregation_AR4!$A4602="N2O",About!$D$59,1))</f>
        <v>0.16189500564000001</v>
      </c>
      <c r="AA4602" s="337">
        <f>EPA_Export_Aggregation_AR4!AA4602*IF(EPA_Export_Aggregation_AR4!$A4602="CH4",About!$D$58,IF(EPA_Export_Aggregation_AR4!$A4602="N2O",About!$D$59,1))</f>
        <v>0.2255659615575</v>
      </c>
      <c r="AB4602" s="337">
        <f>EPA_Export_Aggregation_AR4!AB4602*IF(EPA_Export_Aggregation_AR4!$A4602="CH4",About!$D$58,IF(EPA_Export_Aggregation_AR4!$A4602="N2O",About!$D$59,1))</f>
        <v>0.3355839229275</v>
      </c>
      <c r="AC4602" s="337">
        <f>EPA_Export_Aggregation_AR4!AC4602*IF(EPA_Export_Aggregation_AR4!$A4602="CH4",About!$D$58,IF(EPA_Export_Aggregation_AR4!$A4602="N2O",About!$D$59,1))</f>
        <v>0.31987234307250001</v>
      </c>
      <c r="AD4602" s="337">
        <f>EPA_Export_Aggregation_AR4!AD4602*IF(EPA_Export_Aggregation_AR4!$A4602="CH4",About!$D$58,IF(EPA_Export_Aggregation_AR4!$A4602="N2O",About!$D$59,1))</f>
        <v>0.35997572360250002</v>
      </c>
      <c r="AE4602" s="337">
        <f>EPA_Export_Aggregation_AR4!AE4602*IF(EPA_Export_Aggregation_AR4!$A4602="CH4",About!$D$58,IF(EPA_Export_Aggregation_AR4!$A4602="N2O",About!$D$59,1))</f>
        <v>0.55448955317250004</v>
      </c>
      <c r="AF4602" s="337">
        <f>EPA_Export_Aggregation_AR4!AF4602*IF(EPA_Export_Aggregation_AR4!$A4602="CH4",About!$D$58,IF(EPA_Export_Aggregation_AR4!$A4602="N2O",About!$D$59,1))</f>
        <v>0.65261215093500002</v>
      </c>
      <c r="AG4602" s="337">
        <f>EPA_Export_Aggregation_AR4!AG4602*IF(EPA_Export_Aggregation_AR4!$A4602="CH4",About!$D$58,IF(EPA_Export_Aggregation_AR4!$A4602="N2O",About!$D$59,1))</f>
        <v>0.76462615068749995</v>
      </c>
      <c r="AH4602" s="337">
        <f>EPA_Export_Aggregation_AR4!AH4602*IF(EPA_Export_Aggregation_AR4!$A4602="CH4",About!$D$58,IF(EPA_Export_Aggregation_AR4!$A4602="N2O",About!$D$59,1))</f>
        <v>0.88681428888750002</v>
      </c>
      <c r="AI4602" s="337">
        <f>EPA_Export_Aggregation_AR4!AI4602*IF(EPA_Export_Aggregation_AR4!$A4602="CH4",About!$D$58,IF(EPA_Export_Aggregation_AR4!$A4602="N2O",About!$D$59,1))</f>
        <v>1.0170958558950001</v>
      </c>
      <c r="AJ4602" s="337">
        <f>EPA_Export_Aggregation_AR4!AJ4602*IF(EPA_Export_Aggregation_AR4!$A4602="CH4",About!$D$58,IF(EPA_Export_Aggregation_AR4!$A4602="N2O",About!$D$59,1))</f>
        <v>1.152676169055</v>
      </c>
      <c r="AK4602" s="337">
        <f>EPA_Export_Aggregation_AR4!AK4602*IF(EPA_Export_Aggregation_AR4!$A4602="CH4",About!$D$58,IF(EPA_Export_Aggregation_AR4!$A4602="N2O",About!$D$59,1))</f>
        <v>1.3081715861625001</v>
      </c>
      <c r="AL4602" s="337">
        <f>EPA_Export_Aggregation_AR4!AL4602*IF(EPA_Export_Aggregation_AR4!$A4602="CH4",About!$D$58,IF(EPA_Export_Aggregation_AR4!$A4602="N2O",About!$D$59,1))</f>
        <v>0</v>
      </c>
    </row>
    <row r="4603" spans="1:38" hidden="1" x14ac:dyDescent="0.25">
      <c r="A4603" s="340" t="s">
        <v>3971</v>
      </c>
      <c r="B4603" s="337" t="s">
        <v>3894</v>
      </c>
      <c r="C4603" s="337">
        <v>1</v>
      </c>
      <c r="D4603" s="337" t="s">
        <v>3904</v>
      </c>
      <c r="E4603" s="337" t="s">
        <v>3683</v>
      </c>
      <c r="F4603" s="337">
        <v>87</v>
      </c>
      <c r="G4603" s="337">
        <f>EPA_Export_Aggregation_AR4!G4603*IF(EPA_Export_Aggregation_AR4!$A4603="CH4",About!$D$58,IF(EPA_Export_Aggregation_AR4!$A4603="N2O",About!$D$59,1))</f>
        <v>0</v>
      </c>
      <c r="H4603" s="337">
        <f>EPA_Export_Aggregation_AR4!H4603*IF(EPA_Export_Aggregation_AR4!$A4603="CH4",About!$D$58,IF(EPA_Export_Aggregation_AR4!$A4603="N2O",About!$D$59,1))</f>
        <v>0</v>
      </c>
      <c r="I4603" s="337">
        <f>EPA_Export_Aggregation_AR4!I4603*IF(EPA_Export_Aggregation_AR4!$A4603="CH4",About!$D$58,IF(EPA_Export_Aggregation_AR4!$A4603="N2O",About!$D$59,1))</f>
        <v>0</v>
      </c>
      <c r="J4603" s="337">
        <f>EPA_Export_Aggregation_AR4!J4603*IF(EPA_Export_Aggregation_AR4!$A4603="CH4",About!$D$58,IF(EPA_Export_Aggregation_AR4!$A4603="N2O",About!$D$59,1))</f>
        <v>0</v>
      </c>
      <c r="K4603" s="337">
        <f>EPA_Export_Aggregation_AR4!K4603*IF(EPA_Export_Aggregation_AR4!$A4603="CH4",About!$D$58,IF(EPA_Export_Aggregation_AR4!$A4603="N2O",About!$D$59,1))</f>
        <v>0</v>
      </c>
      <c r="L4603" s="337">
        <f>EPA_Export_Aggregation_AR4!L4603*IF(EPA_Export_Aggregation_AR4!$A4603="CH4",About!$D$58,IF(EPA_Export_Aggregation_AR4!$A4603="N2O",About!$D$59,1))</f>
        <v>0</v>
      </c>
      <c r="M4603" s="337">
        <f>EPA_Export_Aggregation_AR4!M4603*IF(EPA_Export_Aggregation_AR4!$A4603="CH4",About!$D$58,IF(EPA_Export_Aggregation_AR4!$A4603="N2O",About!$D$59,1))</f>
        <v>1.1694375000000001E-6</v>
      </c>
      <c r="N4603" s="337">
        <f>EPA_Export_Aggregation_AR4!N4603*IF(EPA_Export_Aggregation_AR4!$A4603="CH4",About!$D$58,IF(EPA_Export_Aggregation_AR4!$A4603="N2O",About!$D$59,1))</f>
        <v>3.3018974999999999E-6</v>
      </c>
      <c r="O4603" s="337">
        <f>EPA_Export_Aggregation_AR4!O4603*IF(EPA_Export_Aggregation_AR4!$A4603="CH4",About!$D$58,IF(EPA_Export_Aggregation_AR4!$A4603="N2O",About!$D$59,1))</f>
        <v>6.9947549999999997E-6</v>
      </c>
      <c r="P4603" s="337">
        <f>EPA_Export_Aggregation_AR4!P4603*IF(EPA_Export_Aggregation_AR4!$A4603="CH4",About!$D$58,IF(EPA_Export_Aggregation_AR4!$A4603="N2O",About!$D$59,1))</f>
        <v>1.3453019999999999E-5</v>
      </c>
      <c r="Q4603" s="337">
        <f>EPA_Export_Aggregation_AR4!Q4603*IF(EPA_Export_Aggregation_AR4!$A4603="CH4",About!$D$58,IF(EPA_Export_Aggregation_AR4!$A4603="N2O",About!$D$59,1))</f>
        <v>6.1623382500000006E-5</v>
      </c>
      <c r="R4603" s="337">
        <f>EPA_Export_Aggregation_AR4!R4603*IF(EPA_Export_Aggregation_AR4!$A4603="CH4",About!$D$58,IF(EPA_Export_Aggregation_AR4!$A4603="N2O",About!$D$59,1))</f>
        <v>1.5298362E-4</v>
      </c>
      <c r="S4603" s="337">
        <f>EPA_Export_Aggregation_AR4!S4603*IF(EPA_Export_Aggregation_AR4!$A4603="CH4",About!$D$58,IF(EPA_Export_Aggregation_AR4!$A4603="N2O",About!$D$59,1))</f>
        <v>2.9795715E-4</v>
      </c>
      <c r="T4603" s="337">
        <f>EPA_Export_Aggregation_AR4!T4603*IF(EPA_Export_Aggregation_AR4!$A4603="CH4",About!$D$58,IF(EPA_Export_Aggregation_AR4!$A4603="N2O",About!$D$59,1))</f>
        <v>4.921919775E-4</v>
      </c>
      <c r="U4603" s="337">
        <f>EPA_Export_Aggregation_AR4!U4603*IF(EPA_Export_Aggregation_AR4!$A4603="CH4",About!$D$58,IF(EPA_Export_Aggregation_AR4!$A4603="N2O",About!$D$59,1))</f>
        <v>7.4735007750000005E-4</v>
      </c>
      <c r="V4603" s="337">
        <f>EPA_Export_Aggregation_AR4!V4603*IF(EPA_Export_Aggregation_AR4!$A4603="CH4",About!$D$58,IF(EPA_Export_Aggregation_AR4!$A4603="N2O",About!$D$59,1))</f>
        <v>1.107164025E-3</v>
      </c>
      <c r="W4603" s="337">
        <f>EPA_Export_Aggregation_AR4!W4603*IF(EPA_Export_Aggregation_AR4!$A4603="CH4",About!$D$58,IF(EPA_Export_Aggregation_AR4!$A4603="N2O",About!$D$59,1))</f>
        <v>1.798389945E-3</v>
      </c>
      <c r="X4603" s="337">
        <f>EPA_Export_Aggregation_AR4!X4603*IF(EPA_Export_Aggregation_AR4!$A4603="CH4",About!$D$58,IF(EPA_Export_Aggregation_AR4!$A4603="N2O",About!$D$59,1))</f>
        <v>2.5930343025E-3</v>
      </c>
      <c r="Y4603" s="337">
        <f>EPA_Export_Aggregation_AR4!Y4603*IF(EPA_Export_Aggregation_AR4!$A4603="CH4",About!$D$58,IF(EPA_Export_Aggregation_AR4!$A4603="N2O",About!$D$59,1))</f>
        <v>3.4372316924999998E-3</v>
      </c>
      <c r="Z4603" s="337">
        <f>EPA_Export_Aggregation_AR4!Z4603*IF(EPA_Export_Aggregation_AR4!$A4603="CH4",About!$D$58,IF(EPA_Export_Aggregation_AR4!$A4603="N2O",About!$D$59,1))</f>
        <v>4.4564675174999999E-3</v>
      </c>
      <c r="AA4603" s="337">
        <f>EPA_Export_Aggregation_AR4!AA4603*IF(EPA_Export_Aggregation_AR4!$A4603="CH4",About!$D$58,IF(EPA_Export_Aggregation_AR4!$A4603="N2O",About!$D$59,1))</f>
        <v>6.2199901349999998E-3</v>
      </c>
      <c r="AB4603" s="337">
        <f>EPA_Export_Aggregation_AR4!AB4603*IF(EPA_Export_Aggregation_AR4!$A4603="CH4",About!$D$58,IF(EPA_Export_Aggregation_AR4!$A4603="N2O",About!$D$59,1))</f>
        <v>2.0026382625000002E-3</v>
      </c>
      <c r="AC4603" s="337">
        <f>EPA_Export_Aggregation_AR4!AC4603*IF(EPA_Export_Aggregation_AR4!$A4603="CH4",About!$D$58,IF(EPA_Export_Aggregation_AR4!$A4603="N2O",About!$D$59,1))</f>
        <v>1.9383098242500001E-2</v>
      </c>
      <c r="AD4603" s="337">
        <f>EPA_Export_Aggregation_AR4!AD4603*IF(EPA_Export_Aggregation_AR4!$A4603="CH4",About!$D$58,IF(EPA_Export_Aggregation_AR4!$A4603="N2O",About!$D$59,1))</f>
        <v>2.0667453007499999E-2</v>
      </c>
      <c r="AE4603" s="337">
        <f>EPA_Export_Aggregation_AR4!AE4603*IF(EPA_Export_Aggregation_AR4!$A4603="CH4",About!$D$58,IF(EPA_Export_Aggregation_AR4!$A4603="N2O",About!$D$59,1))</f>
        <v>2.6600976315E-2</v>
      </c>
      <c r="AF4603" s="337">
        <f>EPA_Export_Aggregation_AR4!AF4603*IF(EPA_Export_Aggregation_AR4!$A4603="CH4",About!$D$58,IF(EPA_Export_Aggregation_AR4!$A4603="N2O",About!$D$59,1))</f>
        <v>3.1114057972500001E-2</v>
      </c>
      <c r="AG4603" s="337">
        <f>EPA_Export_Aggregation_AR4!AG4603*IF(EPA_Export_Aggregation_AR4!$A4603="CH4",About!$D$58,IF(EPA_Export_Aggregation_AR4!$A4603="N2O",About!$D$59,1))</f>
        <v>3.6408628574999997E-2</v>
      </c>
      <c r="AH4603" s="337">
        <f>EPA_Export_Aggregation_AR4!AH4603*IF(EPA_Export_Aggregation_AR4!$A4603="CH4",About!$D$58,IF(EPA_Export_Aggregation_AR4!$A4603="N2O",About!$D$59,1))</f>
        <v>4.2235713292499998E-2</v>
      </c>
      <c r="AI4603" s="337">
        <f>EPA_Export_Aggregation_AR4!AI4603*IF(EPA_Export_Aggregation_AR4!$A4603="CH4",About!$D$58,IF(EPA_Export_Aggregation_AR4!$A4603="N2O",About!$D$59,1))</f>
        <v>4.8327459975000001E-2</v>
      </c>
      <c r="AJ4603" s="337">
        <f>EPA_Export_Aggregation_AR4!AJ4603*IF(EPA_Export_Aggregation_AR4!$A4603="CH4",About!$D$58,IF(EPA_Export_Aggregation_AR4!$A4603="N2O",About!$D$59,1))</f>
        <v>5.4554793975000002E-2</v>
      </c>
      <c r="AK4603" s="337">
        <f>EPA_Export_Aggregation_AR4!AK4603*IF(EPA_Export_Aggregation_AR4!$A4603="CH4",About!$D$58,IF(EPA_Export_Aggregation_AR4!$A4603="N2O",About!$D$59,1))</f>
        <v>6.1665944152499999E-2</v>
      </c>
      <c r="AL4603" s="337">
        <f>EPA_Export_Aggregation_AR4!AL4603*IF(EPA_Export_Aggregation_AR4!$A4603="CH4",About!$D$58,IF(EPA_Export_Aggregation_AR4!$A4603="N2O",About!$D$59,1))</f>
        <v>0</v>
      </c>
    </row>
    <row r="4604" spans="1:38" hidden="1" x14ac:dyDescent="0.25">
      <c r="A4604" s="340" t="s">
        <v>3971</v>
      </c>
      <c r="B4604" s="337" t="s">
        <v>3894</v>
      </c>
      <c r="C4604" s="337">
        <v>1</v>
      </c>
      <c r="D4604" s="337" t="s">
        <v>3904</v>
      </c>
      <c r="E4604" s="337" t="s">
        <v>3685</v>
      </c>
      <c r="F4604" s="337">
        <v>87</v>
      </c>
      <c r="G4604" s="337">
        <f>EPA_Export_Aggregation_AR4!G4604*IF(EPA_Export_Aggregation_AR4!$A4604="CH4",About!$D$58,IF(EPA_Export_Aggregation_AR4!$A4604="N2O",About!$D$59,1))</f>
        <v>0</v>
      </c>
      <c r="H4604" s="337">
        <f>EPA_Export_Aggregation_AR4!H4604*IF(EPA_Export_Aggregation_AR4!$A4604="CH4",About!$D$58,IF(EPA_Export_Aggregation_AR4!$A4604="N2O",About!$D$59,1))</f>
        <v>0</v>
      </c>
      <c r="I4604" s="337">
        <f>EPA_Export_Aggregation_AR4!I4604*IF(EPA_Export_Aggregation_AR4!$A4604="CH4",About!$D$58,IF(EPA_Export_Aggregation_AR4!$A4604="N2O",About!$D$59,1))</f>
        <v>0</v>
      </c>
      <c r="J4604" s="337">
        <f>EPA_Export_Aggregation_AR4!J4604*IF(EPA_Export_Aggregation_AR4!$A4604="CH4",About!$D$58,IF(EPA_Export_Aggregation_AR4!$A4604="N2O",About!$D$59,1))</f>
        <v>0</v>
      </c>
      <c r="K4604" s="337">
        <f>EPA_Export_Aggregation_AR4!K4604*IF(EPA_Export_Aggregation_AR4!$A4604="CH4",About!$D$58,IF(EPA_Export_Aggregation_AR4!$A4604="N2O",About!$D$59,1))</f>
        <v>0</v>
      </c>
      <c r="L4604" s="337">
        <f>EPA_Export_Aggregation_AR4!L4604*IF(EPA_Export_Aggregation_AR4!$A4604="CH4",About!$D$58,IF(EPA_Export_Aggregation_AR4!$A4604="N2O",About!$D$59,1))</f>
        <v>0</v>
      </c>
      <c r="M4604" s="337">
        <f>EPA_Export_Aggregation_AR4!M4604*IF(EPA_Export_Aggregation_AR4!$A4604="CH4",About!$D$58,IF(EPA_Export_Aggregation_AR4!$A4604="N2O",About!$D$59,1))</f>
        <v>3.2795550000000001E-6</v>
      </c>
      <c r="N4604" s="337">
        <f>EPA_Export_Aggregation_AR4!N4604*IF(EPA_Export_Aggregation_AR4!$A4604="CH4",About!$D$58,IF(EPA_Export_Aggregation_AR4!$A4604="N2O",About!$D$59,1))</f>
        <v>9.3376800000000007E-6</v>
      </c>
      <c r="O4604" s="337">
        <f>EPA_Export_Aggregation_AR4!O4604*IF(EPA_Export_Aggregation_AR4!$A4604="CH4",About!$D$58,IF(EPA_Export_Aggregation_AR4!$A4604="N2O",About!$D$59,1))</f>
        <v>1.9934370000000001E-5</v>
      </c>
      <c r="P4604" s="337">
        <f>EPA_Export_Aggregation_AR4!P4604*IF(EPA_Export_Aggregation_AR4!$A4604="CH4",About!$D$58,IF(EPA_Export_Aggregation_AR4!$A4604="N2O",About!$D$59,1))</f>
        <v>3.88587375E-5</v>
      </c>
      <c r="Q4604" s="337">
        <f>EPA_Export_Aggregation_AR4!Q4604*IF(EPA_Export_Aggregation_AR4!$A4604="CH4",About!$D$58,IF(EPA_Export_Aggregation_AR4!$A4604="N2O",About!$D$59,1))</f>
        <v>1.8014508E-4</v>
      </c>
      <c r="R4604" s="337">
        <f>EPA_Export_Aggregation_AR4!R4604*IF(EPA_Export_Aggregation_AR4!$A4604="CH4",About!$D$58,IF(EPA_Export_Aggregation_AR4!$A4604="N2O",About!$D$59,1))</f>
        <v>4.5147995999999998E-4</v>
      </c>
      <c r="S4604" s="337">
        <f>EPA_Export_Aggregation_AR4!S4604*IF(EPA_Export_Aggregation_AR4!$A4604="CH4",About!$D$58,IF(EPA_Export_Aggregation_AR4!$A4604="N2O",About!$D$59,1))</f>
        <v>8.8616578499999996E-4</v>
      </c>
      <c r="T4604" s="337">
        <f>EPA_Export_Aggregation_AR4!T4604*IF(EPA_Export_Aggregation_AR4!$A4604="CH4",About!$D$58,IF(EPA_Export_Aggregation_AR4!$A4604="N2O",About!$D$59,1))</f>
        <v>1.4751412199999999E-3</v>
      </c>
      <c r="U4604" s="337">
        <f>EPA_Export_Aggregation_AR4!U4604*IF(EPA_Export_Aggregation_AR4!$A4604="CH4",About!$D$58,IF(EPA_Export_Aggregation_AR4!$A4604="N2O",About!$D$59,1))</f>
        <v>2.2711460400000002E-3</v>
      </c>
      <c r="V4604" s="337">
        <f>EPA_Export_Aggregation_AR4!V4604*IF(EPA_Export_Aggregation_AR4!$A4604="CH4",About!$D$58,IF(EPA_Export_Aggregation_AR4!$A4604="N2O",About!$D$59,1))</f>
        <v>3.4018589924999999E-3</v>
      </c>
      <c r="W4604" s="337">
        <f>EPA_Export_Aggregation_AR4!W4604*IF(EPA_Export_Aggregation_AR4!$A4604="CH4",About!$D$58,IF(EPA_Export_Aggregation_AR4!$A4604="N2O",About!$D$59,1))</f>
        <v>5.5706302799999998E-3</v>
      </c>
      <c r="X4604" s="337">
        <f>EPA_Export_Aggregation_AR4!X4604*IF(EPA_Export_Aggregation_AR4!$A4604="CH4",About!$D$58,IF(EPA_Export_Aggregation_AR4!$A4604="N2O",About!$D$59,1))</f>
        <v>8.0341029899999999E-3</v>
      </c>
      <c r="Y4604" s="337">
        <f>EPA_Export_Aggregation_AR4!Y4604*IF(EPA_Export_Aggregation_AR4!$A4604="CH4",About!$D$58,IF(EPA_Export_Aggregation_AR4!$A4604="N2O",About!$D$59,1))</f>
        <v>1.06384015575E-2</v>
      </c>
      <c r="Z4604" s="337">
        <f>EPA_Export_Aggregation_AR4!Z4604*IF(EPA_Export_Aggregation_AR4!$A4604="CH4",About!$D$58,IF(EPA_Export_Aggregation_AR4!$A4604="N2O",About!$D$59,1))</f>
        <v>1.375790994E-2</v>
      </c>
      <c r="AA4604" s="337">
        <f>EPA_Export_Aggregation_AR4!AA4604*IF(EPA_Export_Aggregation_AR4!$A4604="CH4",About!$D$58,IF(EPA_Export_Aggregation_AR4!$A4604="N2O",About!$D$59,1))</f>
        <v>1.91920192425E-2</v>
      </c>
      <c r="AB4604" s="337">
        <f>EPA_Export_Aggregation_AR4!AB4604*IF(EPA_Export_Aggregation_AR4!$A4604="CH4",About!$D$58,IF(EPA_Export_Aggregation_AR4!$A4604="N2O",About!$D$59,1))</f>
        <v>3.4745853824999999E-2</v>
      </c>
      <c r="AC4604" s="337">
        <f>EPA_Export_Aggregation_AR4!AC4604*IF(EPA_Export_Aggregation_AR4!$A4604="CH4",About!$D$58,IF(EPA_Export_Aggregation_AR4!$A4604="N2O",About!$D$59,1))</f>
        <v>3.1576763182500002E-2</v>
      </c>
      <c r="AD4604" s="337">
        <f>EPA_Export_Aggregation_AR4!AD4604*IF(EPA_Export_Aggregation_AR4!$A4604="CH4",About!$D$58,IF(EPA_Export_Aggregation_AR4!$A4604="N2O",About!$D$59,1))</f>
        <v>6.1553706569999998E-2</v>
      </c>
      <c r="AE4604" s="337">
        <f>EPA_Export_Aggregation_AR4!AE4604*IF(EPA_Export_Aggregation_AR4!$A4604="CH4",About!$D$58,IF(EPA_Export_Aggregation_AR4!$A4604="N2O",About!$D$59,1))</f>
        <v>2.2890767737500001E-2</v>
      </c>
      <c r="AF4604" s="337">
        <f>EPA_Export_Aggregation_AR4!AF4604*IF(EPA_Export_Aggregation_AR4!$A4604="CH4",About!$D$58,IF(EPA_Export_Aggregation_AR4!$A4604="N2O",About!$D$59,1))</f>
        <v>2.6862492915000001E-2</v>
      </c>
      <c r="AG4604" s="337">
        <f>EPA_Export_Aggregation_AR4!AG4604*IF(EPA_Export_Aggregation_AR4!$A4604="CH4",About!$D$58,IF(EPA_Export_Aggregation_AR4!$A4604="N2O",About!$D$59,1))</f>
        <v>3.1426247025E-2</v>
      </c>
      <c r="AH4604" s="337">
        <f>EPA_Export_Aggregation_AR4!AH4604*IF(EPA_Export_Aggregation_AR4!$A4604="CH4",About!$D$58,IF(EPA_Export_Aggregation_AR4!$A4604="N2O",About!$D$59,1))</f>
        <v>3.6437451412500002E-2</v>
      </c>
      <c r="AI4604" s="337">
        <f>EPA_Export_Aggregation_AR4!AI4604*IF(EPA_Export_Aggregation_AR4!$A4604="CH4",About!$D$58,IF(EPA_Export_Aggregation_AR4!$A4604="N2O",About!$D$59,1))</f>
        <v>4.1761195717499998E-2</v>
      </c>
      <c r="AJ4604" s="337">
        <f>EPA_Export_Aggregation_AR4!AJ4604*IF(EPA_Export_Aggregation_AR4!$A4604="CH4",About!$D$58,IF(EPA_Export_Aggregation_AR4!$A4604="N2O",About!$D$59,1))</f>
        <v>4.7359788142499998E-2</v>
      </c>
      <c r="AK4604" s="337">
        <f>EPA_Export_Aggregation_AR4!AK4604*IF(EPA_Export_Aggregation_AR4!$A4604="CH4",About!$D$58,IF(EPA_Export_Aggregation_AR4!$A4604="N2O",About!$D$59,1))</f>
        <v>5.3761650142499999E-2</v>
      </c>
      <c r="AL4604" s="337">
        <f>EPA_Export_Aggregation_AR4!AL4604*IF(EPA_Export_Aggregation_AR4!$A4604="CH4",About!$D$58,IF(EPA_Export_Aggregation_AR4!$A4604="N2O",About!$D$59,1))</f>
        <v>0</v>
      </c>
    </row>
    <row r="4605" spans="1:38" hidden="1" x14ac:dyDescent="0.25">
      <c r="A4605" s="340" t="s">
        <v>3971</v>
      </c>
      <c r="B4605" s="337" t="s">
        <v>3894</v>
      </c>
      <c r="C4605" s="337">
        <v>1</v>
      </c>
      <c r="D4605" s="337" t="s">
        <v>3904</v>
      </c>
      <c r="E4605" s="337" t="s">
        <v>3752</v>
      </c>
      <c r="F4605" s="337">
        <v>87</v>
      </c>
      <c r="G4605" s="337">
        <f>EPA_Export_Aggregation_AR4!G4605*IF(EPA_Export_Aggregation_AR4!$A4605="CH4",About!$D$58,IF(EPA_Export_Aggregation_AR4!$A4605="N2O",About!$D$59,1))</f>
        <v>0</v>
      </c>
      <c r="H4605" s="337">
        <f>EPA_Export_Aggregation_AR4!H4605*IF(EPA_Export_Aggregation_AR4!$A4605="CH4",About!$D$58,IF(EPA_Export_Aggregation_AR4!$A4605="N2O",About!$D$59,1))</f>
        <v>0</v>
      </c>
      <c r="I4605" s="337">
        <f>EPA_Export_Aggregation_AR4!I4605*IF(EPA_Export_Aggregation_AR4!$A4605="CH4",About!$D$58,IF(EPA_Export_Aggregation_AR4!$A4605="N2O",About!$D$59,1))</f>
        <v>0</v>
      </c>
      <c r="J4605" s="337">
        <f>EPA_Export_Aggregation_AR4!J4605*IF(EPA_Export_Aggregation_AR4!$A4605="CH4",About!$D$58,IF(EPA_Export_Aggregation_AR4!$A4605="N2O",About!$D$59,1))</f>
        <v>0</v>
      </c>
      <c r="K4605" s="337">
        <f>EPA_Export_Aggregation_AR4!K4605*IF(EPA_Export_Aggregation_AR4!$A4605="CH4",About!$D$58,IF(EPA_Export_Aggregation_AR4!$A4605="N2O",About!$D$59,1))</f>
        <v>0</v>
      </c>
      <c r="L4605" s="337">
        <f>EPA_Export_Aggregation_AR4!L4605*IF(EPA_Export_Aggregation_AR4!$A4605="CH4",About!$D$58,IF(EPA_Export_Aggregation_AR4!$A4605="N2O",About!$D$59,1))</f>
        <v>0</v>
      </c>
      <c r="M4605" s="337">
        <f>EPA_Export_Aggregation_AR4!M4605*IF(EPA_Export_Aggregation_AR4!$A4605="CH4",About!$D$58,IF(EPA_Export_Aggregation_AR4!$A4605="N2O",About!$D$59,1))</f>
        <v>1.0941749999999999E-7</v>
      </c>
      <c r="N4605" s="337">
        <f>EPA_Export_Aggregation_AR4!N4605*IF(EPA_Export_Aggregation_AR4!$A4605="CH4",About!$D$58,IF(EPA_Export_Aggregation_AR4!$A4605="N2O",About!$D$59,1))</f>
        <v>3.0658500000000002E-7</v>
      </c>
      <c r="O4605" s="337">
        <f>EPA_Export_Aggregation_AR4!O4605*IF(EPA_Export_Aggregation_AR4!$A4605="CH4",About!$D$58,IF(EPA_Export_Aggregation_AR4!$A4605="N2O",About!$D$59,1))</f>
        <v>6.4503000000000005E-7</v>
      </c>
      <c r="P4605" s="337">
        <f>EPA_Export_Aggregation_AR4!P4605*IF(EPA_Export_Aggregation_AR4!$A4605="CH4",About!$D$58,IF(EPA_Export_Aggregation_AR4!$A4605="N2O",About!$D$59,1))</f>
        <v>1.2346425E-6</v>
      </c>
      <c r="Q4605" s="337">
        <f>EPA_Export_Aggregation_AR4!Q4605*IF(EPA_Export_Aggregation_AR4!$A4605="CH4",About!$D$58,IF(EPA_Export_Aggregation_AR4!$A4605="N2O",About!$D$59,1))</f>
        <v>5.6180924999999999E-6</v>
      </c>
      <c r="R4605" s="337">
        <f>EPA_Export_Aggregation_AR4!R4605*IF(EPA_Export_Aggregation_AR4!$A4605="CH4",About!$D$58,IF(EPA_Export_Aggregation_AR4!$A4605="N2O",About!$D$59,1))</f>
        <v>1.3832235E-5</v>
      </c>
      <c r="S4605" s="337">
        <f>EPA_Export_Aggregation_AR4!S4605*IF(EPA_Export_Aggregation_AR4!$A4605="CH4",About!$D$58,IF(EPA_Export_Aggregation_AR4!$A4605="N2O",About!$D$59,1))</f>
        <v>2.6713935000000001E-5</v>
      </c>
      <c r="T4605" s="337">
        <f>EPA_Export_Aggregation_AR4!T4605*IF(EPA_Export_Aggregation_AR4!$A4605="CH4",About!$D$58,IF(EPA_Export_Aggregation_AR4!$A4605="N2O",About!$D$59,1))</f>
        <v>4.3819582499999998E-5</v>
      </c>
      <c r="U4605" s="337">
        <f>EPA_Export_Aggregation_AR4!U4605*IF(EPA_Export_Aggregation_AR4!$A4605="CH4",About!$D$58,IF(EPA_Export_Aggregation_AR4!$A4605="N2O",About!$D$59,1))</f>
        <v>6.6099982499999996E-5</v>
      </c>
      <c r="V4605" s="337">
        <f>EPA_Export_Aggregation_AR4!V4605*IF(EPA_Export_Aggregation_AR4!$A4605="CH4",About!$D$58,IF(EPA_Export_Aggregation_AR4!$A4605="N2O",About!$D$59,1))</f>
        <v>9.7040564999999998E-5</v>
      </c>
      <c r="W4605" s="337">
        <f>EPA_Export_Aggregation_AR4!W4605*IF(EPA_Export_Aggregation_AR4!$A4605="CH4",About!$D$58,IF(EPA_Export_Aggregation_AR4!$A4605="N2O",About!$D$59,1))</f>
        <v>1.5578284499999999E-4</v>
      </c>
      <c r="X4605" s="337">
        <f>EPA_Export_Aggregation_AR4!X4605*IF(EPA_Export_Aggregation_AR4!$A4605="CH4",About!$D$58,IF(EPA_Export_Aggregation_AR4!$A4605="N2O",About!$D$59,1))</f>
        <v>2.2105190249999999E-4</v>
      </c>
      <c r="Y4605" s="337">
        <f>EPA_Export_Aggregation_AR4!Y4605*IF(EPA_Export_Aggregation_AR4!$A4605="CH4",About!$D$58,IF(EPA_Export_Aggregation_AR4!$A4605="N2O",About!$D$59,1))</f>
        <v>2.8851335999999998E-4</v>
      </c>
      <c r="Z4605" s="337">
        <f>EPA_Export_Aggregation_AR4!Z4605*IF(EPA_Export_Aggregation_AR4!$A4605="CH4",About!$D$58,IF(EPA_Export_Aggregation_AR4!$A4605="N2O",About!$D$59,1))</f>
        <v>3.6773102250000001E-4</v>
      </c>
      <c r="AA4605" s="337">
        <f>EPA_Export_Aggregation_AR4!AA4605*IF(EPA_Export_Aggregation_AR4!$A4605="CH4",About!$D$58,IF(EPA_Export_Aggregation_AR4!$A4605="N2O",About!$D$59,1))</f>
        <v>5.05335105E-4</v>
      </c>
      <c r="AB4605" s="337">
        <f>EPA_Export_Aggregation_AR4!AB4605*IF(EPA_Export_Aggregation_AR4!$A4605="CH4",About!$D$58,IF(EPA_Export_Aggregation_AR4!$A4605="N2O",About!$D$59,1))</f>
        <v>6.4366103249999999E-4</v>
      </c>
      <c r="AC4605" s="337">
        <f>EPA_Export_Aggregation_AR4!AC4605*IF(EPA_Export_Aggregation_AR4!$A4605="CH4",About!$D$58,IF(EPA_Export_Aggregation_AR4!$A4605="N2O",About!$D$59,1))</f>
        <v>7.9088730749999996E-4</v>
      </c>
      <c r="AD4605" s="337">
        <f>EPA_Export_Aggregation_AR4!AD4605*IF(EPA_Export_Aggregation_AR4!$A4605="CH4",About!$D$58,IF(EPA_Export_Aggregation_AR4!$A4605="N2O",About!$D$59,1))</f>
        <v>9.5457602249999997E-4</v>
      </c>
      <c r="AE4605" s="337">
        <f>EPA_Export_Aggregation_AR4!AE4605*IF(EPA_Export_Aggregation_AR4!$A4605="CH4",About!$D$58,IF(EPA_Export_Aggregation_AR4!$A4605="N2O",About!$D$59,1))</f>
        <v>1.1288371275000001E-3</v>
      </c>
      <c r="AF4605" s="337">
        <f>EPA_Export_Aggregation_AR4!AF4605*IF(EPA_Export_Aggregation_AR4!$A4605="CH4",About!$D$58,IF(EPA_Export_Aggregation_AR4!$A4605="N2O",About!$D$59,1))</f>
        <v>1.3069876499999999E-3</v>
      </c>
      <c r="AG4605" s="337">
        <f>EPA_Export_Aggregation_AR4!AG4605*IF(EPA_Export_Aggregation_AR4!$A4605="CH4",About!$D$58,IF(EPA_Export_Aggregation_AR4!$A4605="N2O",About!$D$59,1))</f>
        <v>1.5079257E-3</v>
      </c>
      <c r="AH4605" s="337">
        <f>EPA_Export_Aggregation_AR4!AH4605*IF(EPA_Export_Aggregation_AR4!$A4605="CH4",About!$D$58,IF(EPA_Export_Aggregation_AR4!$A4605="N2O",About!$D$59,1))</f>
        <v>1.7248151475E-3</v>
      </c>
      <c r="AI4605" s="337">
        <f>EPA_Export_Aggregation_AR4!AI4605*IF(EPA_Export_Aggregation_AR4!$A4605="CH4",About!$D$58,IF(EPA_Export_Aggregation_AR4!$A4605="N2O",About!$D$59,1))</f>
        <v>1.9535418674999998E-3</v>
      </c>
      <c r="AJ4605" s="337">
        <f>EPA_Export_Aggregation_AR4!AJ4605*IF(EPA_Export_Aggregation_AR4!$A4605="CH4",About!$D$58,IF(EPA_Export_Aggregation_AR4!$A4605="N2O",About!$D$59,1))</f>
        <v>2.1860552699999999E-3</v>
      </c>
      <c r="AK4605" s="337">
        <f>EPA_Export_Aggregation_AR4!AK4605*IF(EPA_Export_Aggregation_AR4!$A4605="CH4",About!$D$58,IF(EPA_Export_Aggregation_AR4!$A4605="N2O",About!$D$59,1))</f>
        <v>2.4504289425000001E-3</v>
      </c>
      <c r="AL4605" s="337">
        <f>EPA_Export_Aggregation_AR4!AL4605*IF(EPA_Export_Aggregation_AR4!$A4605="CH4",About!$D$58,IF(EPA_Export_Aggregation_AR4!$A4605="N2O",About!$D$59,1))</f>
        <v>0</v>
      </c>
    </row>
    <row r="4606" spans="1:38" hidden="1" x14ac:dyDescent="0.25">
      <c r="A4606" s="340" t="s">
        <v>3971</v>
      </c>
      <c r="B4606" s="337" t="s">
        <v>3894</v>
      </c>
      <c r="C4606" s="337">
        <v>1</v>
      </c>
      <c r="D4606" s="337" t="s">
        <v>3904</v>
      </c>
      <c r="E4606" s="337" t="s">
        <v>3687</v>
      </c>
      <c r="F4606" s="337">
        <v>87</v>
      </c>
      <c r="G4606" s="337">
        <f>EPA_Export_Aggregation_AR4!G4606*IF(EPA_Export_Aggregation_AR4!$A4606="CH4",About!$D$58,IF(EPA_Export_Aggregation_AR4!$A4606="N2O",About!$D$59,1))</f>
        <v>0</v>
      </c>
      <c r="H4606" s="337">
        <f>EPA_Export_Aggregation_AR4!H4606*IF(EPA_Export_Aggregation_AR4!$A4606="CH4",About!$D$58,IF(EPA_Export_Aggregation_AR4!$A4606="N2O",About!$D$59,1))</f>
        <v>0</v>
      </c>
      <c r="I4606" s="337">
        <f>EPA_Export_Aggregation_AR4!I4606*IF(EPA_Export_Aggregation_AR4!$A4606="CH4",About!$D$58,IF(EPA_Export_Aggregation_AR4!$A4606="N2O",About!$D$59,1))</f>
        <v>0</v>
      </c>
      <c r="J4606" s="337">
        <f>EPA_Export_Aggregation_AR4!J4606*IF(EPA_Export_Aggregation_AR4!$A4606="CH4",About!$D$58,IF(EPA_Export_Aggregation_AR4!$A4606="N2O",About!$D$59,1))</f>
        <v>0</v>
      </c>
      <c r="K4606" s="337">
        <f>EPA_Export_Aggregation_AR4!K4606*IF(EPA_Export_Aggregation_AR4!$A4606="CH4",About!$D$58,IF(EPA_Export_Aggregation_AR4!$A4606="N2O",About!$D$59,1))</f>
        <v>0</v>
      </c>
      <c r="L4606" s="337">
        <f>EPA_Export_Aggregation_AR4!L4606*IF(EPA_Export_Aggregation_AR4!$A4606="CH4",About!$D$58,IF(EPA_Export_Aggregation_AR4!$A4606="N2O",About!$D$59,1))</f>
        <v>0</v>
      </c>
      <c r="M4606" s="337">
        <f>EPA_Export_Aggregation_AR4!M4606*IF(EPA_Export_Aggregation_AR4!$A4606="CH4",About!$D$58,IF(EPA_Export_Aggregation_AR4!$A4606="N2O",About!$D$59,1))</f>
        <v>2.8842749999999998E-7</v>
      </c>
      <c r="N4606" s="337">
        <f>EPA_Export_Aggregation_AR4!N4606*IF(EPA_Export_Aggregation_AR4!$A4606="CH4",About!$D$58,IF(EPA_Export_Aggregation_AR4!$A4606="N2O",About!$D$59,1))</f>
        <v>8.1661500000000004E-7</v>
      </c>
      <c r="O4606" s="337">
        <f>EPA_Export_Aggregation_AR4!O4606*IF(EPA_Export_Aggregation_AR4!$A4606="CH4",About!$D$58,IF(EPA_Export_Aggregation_AR4!$A4606="N2O",About!$D$59,1))</f>
        <v>1.7344125000000001E-6</v>
      </c>
      <c r="P4606" s="337">
        <f>EPA_Export_Aggregation_AR4!P4606*IF(EPA_Export_Aggregation_AR4!$A4606="CH4",About!$D$58,IF(EPA_Export_Aggregation_AR4!$A4606="N2O",About!$D$59,1))</f>
        <v>3.35664E-6</v>
      </c>
      <c r="Q4606" s="337">
        <f>EPA_Export_Aggregation_AR4!Q4606*IF(EPA_Export_Aggregation_AR4!$A4606="CH4",About!$D$58,IF(EPA_Export_Aggregation_AR4!$A4606="N2O",About!$D$59,1))</f>
        <v>1.5454934999999999E-5</v>
      </c>
      <c r="R4606" s="337">
        <f>EPA_Export_Aggregation_AR4!R4606*IF(EPA_Export_Aggregation_AR4!$A4606="CH4",About!$D$58,IF(EPA_Export_Aggregation_AR4!$A4606="N2O",About!$D$59,1))</f>
        <v>3.83985225E-5</v>
      </c>
      <c r="S4606" s="337">
        <f>EPA_Export_Aggregation_AR4!S4606*IF(EPA_Export_Aggregation_AR4!$A4606="CH4",About!$D$58,IF(EPA_Export_Aggregation_AR4!$A4606="N2O",About!$D$59,1))</f>
        <v>7.4844675000000004E-5</v>
      </c>
      <c r="T4606" s="337">
        <f>EPA_Export_Aggregation_AR4!T4606*IF(EPA_Export_Aggregation_AR4!$A4606="CH4",About!$D$58,IF(EPA_Export_Aggregation_AR4!$A4606="N2O",About!$D$59,1))</f>
        <v>1.2371805E-4</v>
      </c>
      <c r="U4606" s="337">
        <f>EPA_Export_Aggregation_AR4!U4606*IF(EPA_Export_Aggregation_AR4!$A4606="CH4",About!$D$58,IF(EPA_Export_Aggregation_AR4!$A4606="N2O",About!$D$59,1))</f>
        <v>1.8833721750000001E-4</v>
      </c>
      <c r="V4606" s="337">
        <f>EPA_Export_Aggregation_AR4!V4606*IF(EPA_Export_Aggregation_AR4!$A4606="CH4",About!$D$58,IF(EPA_Export_Aggregation_AR4!$A4606="N2O",About!$D$59,1))</f>
        <v>2.7890412749999999E-4</v>
      </c>
      <c r="W4606" s="337">
        <f>EPA_Export_Aggregation_AR4!W4606*IF(EPA_Export_Aggregation_AR4!$A4606="CH4",About!$D$58,IF(EPA_Export_Aggregation_AR4!$A4606="N2O",About!$D$59,1))</f>
        <v>4.5217946249999998E-4</v>
      </c>
      <c r="X4606" s="337">
        <f>EPA_Export_Aggregation_AR4!X4606*IF(EPA_Export_Aggregation_AR4!$A4606="CH4",About!$D$58,IF(EPA_Export_Aggregation_AR4!$A4606="N2O",About!$D$59,1))</f>
        <v>6.4625343750000005E-4</v>
      </c>
      <c r="Y4606" s="337">
        <f>EPA_Export_Aggregation_AR4!Y4606*IF(EPA_Export_Aggregation_AR4!$A4606="CH4",About!$D$58,IF(EPA_Export_Aggregation_AR4!$A4606="N2O",About!$D$59,1))</f>
        <v>8.4763799999999995E-4</v>
      </c>
      <c r="Z4606" s="337">
        <f>EPA_Export_Aggregation_AR4!Z4606*IF(EPA_Export_Aggregation_AR4!$A4606="CH4",About!$D$58,IF(EPA_Export_Aggregation_AR4!$A4606="N2O",About!$D$59,1))</f>
        <v>1.08456273E-3</v>
      </c>
      <c r="AA4606" s="337">
        <f>EPA_Export_Aggregation_AR4!AA4606*IF(EPA_Export_Aggregation_AR4!$A4606="CH4",About!$D$58,IF(EPA_Export_Aggregation_AR4!$A4606="N2O",About!$D$59,1))</f>
        <v>1.4970102075E-3</v>
      </c>
      <c r="AB4606" s="337">
        <f>EPA_Export_Aggregation_AR4!AB4606*IF(EPA_Export_Aggregation_AR4!$A4606="CH4",About!$D$58,IF(EPA_Export_Aggregation_AR4!$A4606="N2O",About!$D$59,1))</f>
        <v>2.6896222800000002E-3</v>
      </c>
      <c r="AC4606" s="337">
        <f>EPA_Export_Aggregation_AR4!AC4606*IF(EPA_Export_Aggregation_AR4!$A4606="CH4",About!$D$58,IF(EPA_Export_Aggregation_AR4!$A4606="N2O",About!$D$59,1))</f>
        <v>2.4157018800000001E-3</v>
      </c>
      <c r="AD4606" s="337">
        <f>EPA_Export_Aggregation_AR4!AD4606*IF(EPA_Export_Aggregation_AR4!$A4606="CH4",About!$D$58,IF(EPA_Export_Aggregation_AR4!$A4606="N2O",About!$D$59,1))</f>
        <v>4.6718006849999997E-3</v>
      </c>
      <c r="AE4606" s="337">
        <f>EPA_Export_Aggregation_AR4!AE4606*IF(EPA_Export_Aggregation_AR4!$A4606="CH4",About!$D$58,IF(EPA_Export_Aggregation_AR4!$A4606="N2O",About!$D$59,1))</f>
        <v>1.7224116075E-3</v>
      </c>
      <c r="AF4606" s="337">
        <f>EPA_Export_Aggregation_AR4!AF4606*IF(EPA_Export_Aggregation_AR4!$A4606="CH4",About!$D$58,IF(EPA_Export_Aggregation_AR4!$A4606="N2O",About!$D$59,1))</f>
        <v>2.0091081375E-3</v>
      </c>
      <c r="AG4606" s="337">
        <f>EPA_Export_Aggregation_AR4!AG4606*IF(EPA_Export_Aggregation_AR4!$A4606="CH4",About!$D$58,IF(EPA_Export_Aggregation_AR4!$A4606="N2O",About!$D$59,1))</f>
        <v>2.3309923499999999E-3</v>
      </c>
      <c r="AH4606" s="337">
        <f>EPA_Export_Aggregation_AR4!AH4606*IF(EPA_Export_Aggregation_AR4!$A4606="CH4",About!$D$58,IF(EPA_Export_Aggregation_AR4!$A4606="N2O",About!$D$59,1))</f>
        <v>2.6889608475000001E-3</v>
      </c>
      <c r="AI4606" s="337">
        <f>EPA_Export_Aggregation_AR4!AI4606*IF(EPA_Export_Aggregation_AR4!$A4606="CH4",About!$D$58,IF(EPA_Export_Aggregation_AR4!$A4606="N2O",About!$D$59,1))</f>
        <v>3.0657647475000002E-3</v>
      </c>
      <c r="AJ4606" s="337">
        <f>EPA_Export_Aggregation_AR4!AJ4606*IF(EPA_Export_Aggregation_AR4!$A4606="CH4",About!$D$58,IF(EPA_Export_Aggregation_AR4!$A4606="N2O",About!$D$59,1))</f>
        <v>3.4540052399999999E-3</v>
      </c>
      <c r="AK4606" s="337">
        <f>EPA_Export_Aggregation_AR4!AK4606*IF(EPA_Export_Aggregation_AR4!$A4606="CH4",About!$D$58,IF(EPA_Export_Aggregation_AR4!$A4606="N2O",About!$D$59,1))</f>
        <v>3.9010439025E-3</v>
      </c>
      <c r="AL4606" s="337">
        <f>EPA_Export_Aggregation_AR4!AL4606*IF(EPA_Export_Aggregation_AR4!$A4606="CH4",About!$D$58,IF(EPA_Export_Aggregation_AR4!$A4606="N2O",About!$D$59,1))</f>
        <v>0</v>
      </c>
    </row>
    <row r="4607" spans="1:38" hidden="1" x14ac:dyDescent="0.25">
      <c r="A4607" s="340" t="s">
        <v>3971</v>
      </c>
      <c r="B4607" s="337" t="s">
        <v>3894</v>
      </c>
      <c r="C4607" s="337">
        <v>1</v>
      </c>
      <c r="D4607" s="337" t="s">
        <v>3904</v>
      </c>
      <c r="E4607" s="337" t="s">
        <v>3689</v>
      </c>
      <c r="F4607" s="337">
        <v>87</v>
      </c>
      <c r="G4607" s="337">
        <f>EPA_Export_Aggregation_AR4!G4607*IF(EPA_Export_Aggregation_AR4!$A4607="CH4",About!$D$58,IF(EPA_Export_Aggregation_AR4!$A4607="N2O",About!$D$59,1))</f>
        <v>0</v>
      </c>
      <c r="H4607" s="337">
        <f>EPA_Export_Aggregation_AR4!H4607*IF(EPA_Export_Aggregation_AR4!$A4607="CH4",About!$D$58,IF(EPA_Export_Aggregation_AR4!$A4607="N2O",About!$D$59,1))</f>
        <v>0</v>
      </c>
      <c r="I4607" s="337">
        <f>EPA_Export_Aggregation_AR4!I4607*IF(EPA_Export_Aggregation_AR4!$A4607="CH4",About!$D$58,IF(EPA_Export_Aggregation_AR4!$A4607="N2O",About!$D$59,1))</f>
        <v>0</v>
      </c>
      <c r="J4607" s="337">
        <f>EPA_Export_Aggregation_AR4!J4607*IF(EPA_Export_Aggregation_AR4!$A4607="CH4",About!$D$58,IF(EPA_Export_Aggregation_AR4!$A4607="N2O",About!$D$59,1))</f>
        <v>0</v>
      </c>
      <c r="K4607" s="337">
        <f>EPA_Export_Aggregation_AR4!K4607*IF(EPA_Export_Aggregation_AR4!$A4607="CH4",About!$D$58,IF(EPA_Export_Aggregation_AR4!$A4607="N2O",About!$D$59,1))</f>
        <v>0</v>
      </c>
      <c r="L4607" s="337">
        <f>EPA_Export_Aggregation_AR4!L4607*IF(EPA_Export_Aggregation_AR4!$A4607="CH4",About!$D$58,IF(EPA_Export_Aggregation_AR4!$A4607="N2O",About!$D$59,1))</f>
        <v>0</v>
      </c>
      <c r="M4607" s="337">
        <f>EPA_Export_Aggregation_AR4!M4607*IF(EPA_Export_Aggregation_AR4!$A4607="CH4",About!$D$58,IF(EPA_Export_Aggregation_AR4!$A4607="N2O",About!$D$59,1))</f>
        <v>3.1953149999999999E-6</v>
      </c>
      <c r="N4607" s="337">
        <f>EPA_Export_Aggregation_AR4!N4607*IF(EPA_Export_Aggregation_AR4!$A4607="CH4",About!$D$58,IF(EPA_Export_Aggregation_AR4!$A4607="N2O",About!$D$59,1))</f>
        <v>9.0716625000000007E-6</v>
      </c>
      <c r="O4607" s="337">
        <f>EPA_Export_Aggregation_AR4!O4607*IF(EPA_Export_Aggregation_AR4!$A4607="CH4",About!$D$58,IF(EPA_Export_Aggregation_AR4!$A4607="N2O",About!$D$59,1))</f>
        <v>1.93007475E-5</v>
      </c>
      <c r="P4607" s="337">
        <f>EPA_Export_Aggregation_AR4!P4607*IF(EPA_Export_Aggregation_AR4!$A4607="CH4",About!$D$58,IF(EPA_Export_Aggregation_AR4!$A4607="N2O",About!$D$59,1))</f>
        <v>3.7271070000000001E-5</v>
      </c>
      <c r="Q4607" s="337">
        <f>EPA_Export_Aggregation_AR4!Q4607*IF(EPA_Export_Aggregation_AR4!$A4607="CH4",About!$D$58,IF(EPA_Export_Aggregation_AR4!$A4607="N2O",About!$D$59,1))</f>
        <v>1.7105897249999999E-4</v>
      </c>
      <c r="R4607" s="337">
        <f>EPA_Export_Aggregation_AR4!R4607*IF(EPA_Export_Aggregation_AR4!$A4607="CH4",About!$D$58,IF(EPA_Export_Aggregation_AR4!$A4607="N2O",About!$D$59,1))</f>
        <v>4.2519323250000003E-4</v>
      </c>
      <c r="S4607" s="337">
        <f>EPA_Export_Aggregation_AR4!S4607*IF(EPA_Export_Aggregation_AR4!$A4607="CH4",About!$D$58,IF(EPA_Export_Aggregation_AR4!$A4607="N2O",About!$D$59,1))</f>
        <v>8.2882676250000005E-4</v>
      </c>
      <c r="T4607" s="337">
        <f>EPA_Export_Aggregation_AR4!T4607*IF(EPA_Export_Aggregation_AR4!$A4607="CH4",About!$D$58,IF(EPA_Export_Aggregation_AR4!$A4607="N2O",About!$D$59,1))</f>
        <v>1.368669825E-3</v>
      </c>
      <c r="U4607" s="337">
        <f>EPA_Export_Aggregation_AR4!U4607*IF(EPA_Export_Aggregation_AR4!$A4607="CH4",About!$D$58,IF(EPA_Export_Aggregation_AR4!$A4607="N2O",About!$D$59,1))</f>
        <v>2.0904031799999999E-3</v>
      </c>
      <c r="V4607" s="337">
        <f>EPA_Export_Aggregation_AR4!V4607*IF(EPA_Export_Aggregation_AR4!$A4607="CH4",About!$D$58,IF(EPA_Export_Aggregation_AR4!$A4607="N2O",About!$D$59,1))</f>
        <v>3.1112297099999998E-3</v>
      </c>
      <c r="W4607" s="337">
        <f>EPA_Export_Aggregation_AR4!W4607*IF(EPA_Export_Aggregation_AR4!$A4607="CH4",About!$D$58,IF(EPA_Export_Aggregation_AR4!$A4607="N2O",About!$D$59,1))</f>
        <v>5.0976194400000003E-3</v>
      </c>
      <c r="X4607" s="337">
        <f>EPA_Export_Aggregation_AR4!X4607*IF(EPA_Export_Aggregation_AR4!$A4607="CH4",About!$D$58,IF(EPA_Export_Aggregation_AR4!$A4607="N2O",About!$D$59,1))</f>
        <v>7.3497497849999999E-3</v>
      </c>
      <c r="Y4607" s="337">
        <f>EPA_Export_Aggregation_AR4!Y4607*IF(EPA_Export_Aggregation_AR4!$A4607="CH4",About!$D$58,IF(EPA_Export_Aggregation_AR4!$A4607="N2O",About!$D$59,1))</f>
        <v>9.724256685E-3</v>
      </c>
      <c r="Z4607" s="337">
        <f>EPA_Export_Aggregation_AR4!Z4607*IF(EPA_Export_Aggregation_AR4!$A4607="CH4",About!$D$58,IF(EPA_Export_Aggregation_AR4!$A4607="N2O",About!$D$59,1))</f>
        <v>1.25682601725E-2</v>
      </c>
      <c r="AA4607" s="337">
        <f>EPA_Export_Aggregation_AR4!AA4607*IF(EPA_Export_Aggregation_AR4!$A4607="CH4",About!$D$58,IF(EPA_Export_Aggregation_AR4!$A4607="N2O",About!$D$59,1))</f>
        <v>1.7449058947499999E-2</v>
      </c>
      <c r="AB4607" s="337">
        <f>EPA_Export_Aggregation_AR4!AB4607*IF(EPA_Export_Aggregation_AR4!$A4607="CH4",About!$D$58,IF(EPA_Export_Aggregation_AR4!$A4607="N2O",About!$D$59,1))</f>
        <v>1.7970945525E-2</v>
      </c>
      <c r="AC4607" s="337">
        <f>EPA_Export_Aggregation_AR4!AC4607*IF(EPA_Export_Aggregation_AR4!$A4607="CH4",About!$D$58,IF(EPA_Export_Aggregation_AR4!$A4607="N2O",About!$D$59,1))</f>
        <v>2.95594037775E-2</v>
      </c>
      <c r="AD4607" s="337">
        <f>EPA_Export_Aggregation_AR4!AD4607*IF(EPA_Export_Aggregation_AR4!$A4607="CH4",About!$D$58,IF(EPA_Export_Aggregation_AR4!$A4607="N2O",About!$D$59,1))</f>
        <v>3.5152329915000002E-2</v>
      </c>
      <c r="AE4607" s="337">
        <f>EPA_Export_Aggregation_AR4!AE4607*IF(EPA_Export_Aggregation_AR4!$A4607="CH4",About!$D$58,IF(EPA_Export_Aggregation_AR4!$A4607="N2O",About!$D$59,1))</f>
        <v>4.1393931119999998E-2</v>
      </c>
      <c r="AF4607" s="337">
        <f>EPA_Export_Aggregation_AR4!AF4607*IF(EPA_Export_Aggregation_AR4!$A4607="CH4",About!$D$58,IF(EPA_Export_Aggregation_AR4!$A4607="N2O",About!$D$59,1))</f>
        <v>4.8639025462499999E-2</v>
      </c>
      <c r="AG4607" s="337">
        <f>EPA_Export_Aggregation_AR4!AG4607*IF(EPA_Export_Aggregation_AR4!$A4607="CH4",About!$D$58,IF(EPA_Export_Aggregation_AR4!$A4607="N2O",About!$D$59,1))</f>
        <v>5.7161166547500003E-2</v>
      </c>
      <c r="AH4607" s="337">
        <f>EPA_Export_Aggregation_AR4!AH4607*IF(EPA_Export_Aggregation_AR4!$A4607="CH4",About!$D$58,IF(EPA_Export_Aggregation_AR4!$A4607="N2O",About!$D$59,1))</f>
        <v>6.6613453582499996E-2</v>
      </c>
      <c r="AI4607" s="337">
        <f>EPA_Export_Aggregation_AR4!AI4607*IF(EPA_Export_Aggregation_AR4!$A4607="CH4",About!$D$58,IF(EPA_Export_Aggregation_AR4!$A4607="N2O",About!$D$59,1))</f>
        <v>7.6706301510000005E-2</v>
      </c>
      <c r="AJ4607" s="337">
        <f>EPA_Export_Aggregation_AR4!AJ4607*IF(EPA_Export_Aggregation_AR4!$A4607="CH4",About!$D$58,IF(EPA_Export_Aggregation_AR4!$A4607="N2O",About!$D$59,1))</f>
        <v>8.7299307562499998E-2</v>
      </c>
      <c r="AK4607" s="337">
        <f>EPA_Export_Aggregation_AR4!AK4607*IF(EPA_Export_Aggregation_AR4!$A4607="CH4",About!$D$58,IF(EPA_Export_Aggregation_AR4!$A4607="N2O",About!$D$59,1))</f>
        <v>9.9518113350000006E-2</v>
      </c>
      <c r="AL4607" s="337">
        <f>EPA_Export_Aggregation_AR4!AL4607*IF(EPA_Export_Aggregation_AR4!$A4607="CH4",About!$D$58,IF(EPA_Export_Aggregation_AR4!$A4607="N2O",About!$D$59,1))</f>
        <v>0</v>
      </c>
    </row>
    <row r="4608" spans="1:38" hidden="1" x14ac:dyDescent="0.25">
      <c r="A4608" s="340" t="s">
        <v>3971</v>
      </c>
      <c r="B4608" s="337" t="s">
        <v>3894</v>
      </c>
      <c r="C4608" s="337">
        <v>1</v>
      </c>
      <c r="D4608" s="337" t="s">
        <v>3904</v>
      </c>
      <c r="E4608" s="337" t="s">
        <v>3691</v>
      </c>
      <c r="F4608" s="337">
        <v>87</v>
      </c>
      <c r="G4608" s="337">
        <f>EPA_Export_Aggregation_AR4!G4608*IF(EPA_Export_Aggregation_AR4!$A4608="CH4",About!$D$58,IF(EPA_Export_Aggregation_AR4!$A4608="N2O",About!$D$59,1))</f>
        <v>0</v>
      </c>
      <c r="H4608" s="337">
        <f>EPA_Export_Aggregation_AR4!H4608*IF(EPA_Export_Aggregation_AR4!$A4608="CH4",About!$D$58,IF(EPA_Export_Aggregation_AR4!$A4608="N2O",About!$D$59,1))</f>
        <v>0</v>
      </c>
      <c r="I4608" s="337">
        <f>EPA_Export_Aggregation_AR4!I4608*IF(EPA_Export_Aggregation_AR4!$A4608="CH4",About!$D$58,IF(EPA_Export_Aggregation_AR4!$A4608="N2O",About!$D$59,1))</f>
        <v>0</v>
      </c>
      <c r="J4608" s="337">
        <f>EPA_Export_Aggregation_AR4!J4608*IF(EPA_Export_Aggregation_AR4!$A4608="CH4",About!$D$58,IF(EPA_Export_Aggregation_AR4!$A4608="N2O",About!$D$59,1))</f>
        <v>0</v>
      </c>
      <c r="K4608" s="337">
        <f>EPA_Export_Aggregation_AR4!K4608*IF(EPA_Export_Aggregation_AR4!$A4608="CH4",About!$D$58,IF(EPA_Export_Aggregation_AR4!$A4608="N2O",About!$D$59,1))</f>
        <v>0</v>
      </c>
      <c r="L4608" s="337">
        <f>EPA_Export_Aggregation_AR4!L4608*IF(EPA_Export_Aggregation_AR4!$A4608="CH4",About!$D$58,IF(EPA_Export_Aggregation_AR4!$A4608="N2O",About!$D$59,1))</f>
        <v>0</v>
      </c>
      <c r="M4608" s="337">
        <f>EPA_Export_Aggregation_AR4!M4608*IF(EPA_Export_Aggregation_AR4!$A4608="CH4",About!$D$58,IF(EPA_Export_Aggregation_AR4!$A4608="N2O",About!$D$59,1))</f>
        <v>4.6716075E-6</v>
      </c>
      <c r="N4608" s="337">
        <f>EPA_Export_Aggregation_AR4!N4608*IF(EPA_Export_Aggregation_AR4!$A4608="CH4",About!$D$58,IF(EPA_Export_Aggregation_AR4!$A4608="N2O",About!$D$59,1))</f>
        <v>1.3225747499999999E-5</v>
      </c>
      <c r="O4608" s="337">
        <f>EPA_Export_Aggregation_AR4!O4608*IF(EPA_Export_Aggregation_AR4!$A4608="CH4",About!$D$58,IF(EPA_Export_Aggregation_AR4!$A4608="N2O",About!$D$59,1))</f>
        <v>2.8110037499999999E-5</v>
      </c>
      <c r="P4608" s="337">
        <f>EPA_Export_Aggregation_AR4!P4608*IF(EPA_Export_Aggregation_AR4!$A4608="CH4",About!$D$58,IF(EPA_Export_Aggregation_AR4!$A4608="N2O",About!$D$59,1))</f>
        <v>5.4432270000000002E-5</v>
      </c>
      <c r="Q4608" s="337">
        <f>EPA_Export_Aggregation_AR4!Q4608*IF(EPA_Export_Aggregation_AR4!$A4608="CH4",About!$D$58,IF(EPA_Export_Aggregation_AR4!$A4608="N2O",About!$D$59,1))</f>
        <v>2.5078302E-4</v>
      </c>
      <c r="R4608" s="337">
        <f>EPA_Export_Aggregation_AR4!R4608*IF(EPA_Export_Aggregation_AR4!$A4608="CH4",About!$D$58,IF(EPA_Export_Aggregation_AR4!$A4608="N2O",About!$D$59,1))</f>
        <v>6.2517055500000004E-4</v>
      </c>
      <c r="S4608" s="337">
        <f>EPA_Export_Aggregation_AR4!S4608*IF(EPA_Export_Aggregation_AR4!$A4608="CH4",About!$D$58,IF(EPA_Export_Aggregation_AR4!$A4608="N2O",About!$D$59,1))</f>
        <v>1.2231424575000001E-3</v>
      </c>
      <c r="T4608" s="337">
        <f>EPA_Export_Aggregation_AR4!T4608*IF(EPA_Export_Aggregation_AR4!$A4608="CH4",About!$D$58,IF(EPA_Export_Aggregation_AR4!$A4608="N2O",About!$D$59,1))</f>
        <v>2.0283180300000002E-3</v>
      </c>
      <c r="U4608" s="337">
        <f>EPA_Export_Aggregation_AR4!U4608*IF(EPA_Export_Aggregation_AR4!$A4608="CH4",About!$D$58,IF(EPA_Export_Aggregation_AR4!$A4608="N2O",About!$D$59,1))</f>
        <v>3.0965424525E-3</v>
      </c>
      <c r="V4608" s="337">
        <f>EPA_Export_Aggregation_AR4!V4608*IF(EPA_Export_Aggregation_AR4!$A4608="CH4",About!$D$58,IF(EPA_Export_Aggregation_AR4!$A4608="N2O",About!$D$59,1))</f>
        <v>4.5998345474999999E-3</v>
      </c>
      <c r="W4608" s="337">
        <f>EPA_Export_Aggregation_AR4!W4608*IF(EPA_Export_Aggregation_AR4!$A4608="CH4",About!$D$58,IF(EPA_Export_Aggregation_AR4!$A4608="N2O",About!$D$59,1))</f>
        <v>7.4723710950000003E-3</v>
      </c>
      <c r="X4608" s="337">
        <f>EPA_Export_Aggregation_AR4!X4608*IF(EPA_Export_Aggregation_AR4!$A4608="CH4",About!$D$58,IF(EPA_Export_Aggregation_AR4!$A4608="N2O",About!$D$59,1))</f>
        <v>1.0728383984999999E-2</v>
      </c>
      <c r="Y4608" s="337">
        <f>EPA_Export_Aggregation_AR4!Y4608*IF(EPA_Export_Aggregation_AR4!$A4608="CH4",About!$D$58,IF(EPA_Export_Aggregation_AR4!$A4608="N2O",About!$D$59,1))</f>
        <v>1.4154474465000001E-2</v>
      </c>
      <c r="Z4608" s="337">
        <f>EPA_Export_Aggregation_AR4!Z4608*IF(EPA_Export_Aggregation_AR4!$A4608="CH4",About!$D$58,IF(EPA_Export_Aggregation_AR4!$A4608="N2O",About!$D$59,1))</f>
        <v>1.82277612225E-2</v>
      </c>
      <c r="AA4608" s="337">
        <f>EPA_Export_Aggregation_AR4!AA4608*IF(EPA_Export_Aggregation_AR4!$A4608="CH4",About!$D$58,IF(EPA_Export_Aggregation_AR4!$A4608="N2O",About!$D$59,1))</f>
        <v>2.5275809497499999E-2</v>
      </c>
      <c r="AB4608" s="337">
        <f>EPA_Export_Aggregation_AR4!AB4608*IF(EPA_Export_Aggregation_AR4!$A4608="CH4",About!$D$58,IF(EPA_Export_Aggregation_AR4!$A4608="N2O",About!$D$59,1))</f>
        <v>2.5670331000000001E-2</v>
      </c>
      <c r="AC4608" s="337">
        <f>EPA_Export_Aggregation_AR4!AC4608*IF(EPA_Export_Aggregation_AR4!$A4608="CH4",About!$D$58,IF(EPA_Export_Aggregation_AR4!$A4608="N2O",About!$D$59,1))</f>
        <v>3.235148559E-2</v>
      </c>
      <c r="AD4608" s="337">
        <f>EPA_Export_Aggregation_AR4!AD4608*IF(EPA_Export_Aggregation_AR4!$A4608="CH4",About!$D$58,IF(EPA_Export_Aggregation_AR4!$A4608="N2O",About!$D$59,1))</f>
        <v>3.0476934517499998E-2</v>
      </c>
      <c r="AE4608" s="337">
        <f>EPA_Export_Aggregation_AR4!AE4608*IF(EPA_Export_Aggregation_AR4!$A4608="CH4",About!$D$58,IF(EPA_Export_Aggregation_AR4!$A4608="N2O",About!$D$59,1))</f>
        <v>4.8831613155000002E-2</v>
      </c>
      <c r="AF4608" s="337">
        <f>EPA_Export_Aggregation_AR4!AF4608*IF(EPA_Export_Aggregation_AR4!$A4608="CH4",About!$D$58,IF(EPA_Export_Aggregation_AR4!$A4608="N2O",About!$D$59,1))</f>
        <v>5.70423735E-2</v>
      </c>
      <c r="AG4608" s="337">
        <f>EPA_Export_Aggregation_AR4!AG4608*IF(EPA_Export_Aggregation_AR4!$A4608="CH4",About!$D$58,IF(EPA_Export_Aggregation_AR4!$A4608="N2O",About!$D$59,1))</f>
        <v>6.6424275517500006E-2</v>
      </c>
      <c r="AH4608" s="337">
        <f>EPA_Export_Aggregation_AR4!AH4608*IF(EPA_Export_Aggregation_AR4!$A4608="CH4",About!$D$58,IF(EPA_Export_Aggregation_AR4!$A4608="N2O",About!$D$59,1))</f>
        <v>7.6710554550000004E-2</v>
      </c>
      <c r="AI4608" s="337">
        <f>EPA_Export_Aggregation_AR4!AI4608*IF(EPA_Export_Aggregation_AR4!$A4608="CH4",About!$D$58,IF(EPA_Export_Aggregation_AR4!$A4608="N2O",About!$D$59,1))</f>
        <v>8.7687599625000001E-2</v>
      </c>
      <c r="AJ4608" s="337">
        <f>EPA_Export_Aggregation_AR4!AJ4608*IF(EPA_Export_Aggregation_AR4!$A4608="CH4",About!$D$58,IF(EPA_Export_Aggregation_AR4!$A4608="N2O",About!$D$59,1))</f>
        <v>9.9033110999999993E-2</v>
      </c>
      <c r="AK4608" s="337">
        <f>EPA_Export_Aggregation_AR4!AK4608*IF(EPA_Export_Aggregation_AR4!$A4608="CH4",About!$D$58,IF(EPA_Export_Aggregation_AR4!$A4608="N2O",About!$D$59,1))</f>
        <v>0.11199686926499999</v>
      </c>
      <c r="AL4608" s="337">
        <f>EPA_Export_Aggregation_AR4!AL4608*IF(EPA_Export_Aggregation_AR4!$A4608="CH4",About!$D$58,IF(EPA_Export_Aggregation_AR4!$A4608="N2O",About!$D$59,1))</f>
        <v>0</v>
      </c>
    </row>
    <row r="4609" spans="1:38" hidden="1" x14ac:dyDescent="0.25">
      <c r="A4609" s="340" t="s">
        <v>3971</v>
      </c>
      <c r="B4609" s="337" t="s">
        <v>3894</v>
      </c>
      <c r="C4609" s="337">
        <v>1</v>
      </c>
      <c r="D4609" s="337" t="s">
        <v>3904</v>
      </c>
      <c r="E4609" s="337" t="s">
        <v>3693</v>
      </c>
      <c r="F4609" s="337">
        <v>87</v>
      </c>
      <c r="G4609" s="337">
        <f>EPA_Export_Aggregation_AR4!G4609*IF(EPA_Export_Aggregation_AR4!$A4609="CH4",About!$D$58,IF(EPA_Export_Aggregation_AR4!$A4609="N2O",About!$D$59,1))</f>
        <v>0</v>
      </c>
      <c r="H4609" s="337">
        <f>EPA_Export_Aggregation_AR4!H4609*IF(EPA_Export_Aggregation_AR4!$A4609="CH4",About!$D$58,IF(EPA_Export_Aggregation_AR4!$A4609="N2O",About!$D$59,1))</f>
        <v>0</v>
      </c>
      <c r="I4609" s="337">
        <f>EPA_Export_Aggregation_AR4!I4609*IF(EPA_Export_Aggregation_AR4!$A4609="CH4",About!$D$58,IF(EPA_Export_Aggregation_AR4!$A4609="N2O",About!$D$59,1))</f>
        <v>0</v>
      </c>
      <c r="J4609" s="337">
        <f>EPA_Export_Aggregation_AR4!J4609*IF(EPA_Export_Aggregation_AR4!$A4609="CH4",About!$D$58,IF(EPA_Export_Aggregation_AR4!$A4609="N2O",About!$D$59,1))</f>
        <v>0</v>
      </c>
      <c r="K4609" s="337">
        <f>EPA_Export_Aggregation_AR4!K4609*IF(EPA_Export_Aggregation_AR4!$A4609="CH4",About!$D$58,IF(EPA_Export_Aggregation_AR4!$A4609="N2O",About!$D$59,1))</f>
        <v>0</v>
      </c>
      <c r="L4609" s="337">
        <f>EPA_Export_Aggregation_AR4!L4609*IF(EPA_Export_Aggregation_AR4!$A4609="CH4",About!$D$58,IF(EPA_Export_Aggregation_AR4!$A4609="N2O",About!$D$59,1))</f>
        <v>0</v>
      </c>
      <c r="M4609" s="337">
        <f>EPA_Export_Aggregation_AR4!M4609*IF(EPA_Export_Aggregation_AR4!$A4609="CH4",About!$D$58,IF(EPA_Export_Aggregation_AR4!$A4609="N2O",About!$D$59,1))</f>
        <v>8.8553249999999998E-7</v>
      </c>
      <c r="N4609" s="337">
        <f>EPA_Export_Aggregation_AR4!N4609*IF(EPA_Export_Aggregation_AR4!$A4609="CH4",About!$D$58,IF(EPA_Export_Aggregation_AR4!$A4609="N2O",About!$D$59,1))</f>
        <v>2.4873075E-6</v>
      </c>
      <c r="O4609" s="337">
        <f>EPA_Export_Aggregation_AR4!O4609*IF(EPA_Export_Aggregation_AR4!$A4609="CH4",About!$D$58,IF(EPA_Export_Aggregation_AR4!$A4609="N2O",About!$D$59,1))</f>
        <v>5.2446825000000004E-6</v>
      </c>
      <c r="P4609" s="337">
        <f>EPA_Export_Aggregation_AR4!P4609*IF(EPA_Export_Aggregation_AR4!$A4609="CH4",About!$D$58,IF(EPA_Export_Aggregation_AR4!$A4609="N2O",About!$D$59,1))</f>
        <v>1.00575E-5</v>
      </c>
      <c r="Q4609" s="337">
        <f>EPA_Export_Aggregation_AR4!Q4609*IF(EPA_Export_Aggregation_AR4!$A4609="CH4",About!$D$58,IF(EPA_Export_Aggregation_AR4!$A4609="N2O",About!$D$59,1))</f>
        <v>4.5811169999999997E-5</v>
      </c>
      <c r="R4609" s="337">
        <f>EPA_Export_Aggregation_AR4!R4609*IF(EPA_Export_Aggregation_AR4!$A4609="CH4",About!$D$58,IF(EPA_Export_Aggregation_AR4!$A4609="N2O",About!$D$59,1))</f>
        <v>1.1298858749999999E-4</v>
      </c>
      <c r="S4609" s="337">
        <f>EPA_Export_Aggregation_AR4!S4609*IF(EPA_Export_Aggregation_AR4!$A4609="CH4",About!$D$58,IF(EPA_Export_Aggregation_AR4!$A4609="N2O",About!$D$59,1))</f>
        <v>2.195586675E-4</v>
      </c>
      <c r="T4609" s="337">
        <f>EPA_Export_Aggregation_AR4!T4609*IF(EPA_Export_Aggregation_AR4!$A4609="CH4",About!$D$58,IF(EPA_Export_Aggregation_AR4!$A4609="N2O",About!$D$59,1))</f>
        <v>3.62888505E-4</v>
      </c>
      <c r="U4609" s="337">
        <f>EPA_Export_Aggregation_AR4!U4609*IF(EPA_Export_Aggregation_AR4!$A4609="CH4",About!$D$58,IF(EPA_Export_Aggregation_AR4!$A4609="N2O",About!$D$59,1))</f>
        <v>5.5184996250000004E-4</v>
      </c>
      <c r="V4609" s="337">
        <f>EPA_Export_Aggregation_AR4!V4609*IF(EPA_Export_Aggregation_AR4!$A4609="CH4",About!$D$58,IF(EPA_Export_Aggregation_AR4!$A4609="N2O",About!$D$59,1))</f>
        <v>8.1733819500000001E-4</v>
      </c>
      <c r="W4609" s="337">
        <f>EPA_Export_Aggregation_AR4!W4609*IF(EPA_Export_Aggregation_AR4!$A4609="CH4",About!$D$58,IF(EPA_Export_Aggregation_AR4!$A4609="N2O",About!$D$59,1))</f>
        <v>1.3269463875E-3</v>
      </c>
      <c r="X4609" s="337">
        <f>EPA_Export_Aggregation_AR4!X4609*IF(EPA_Export_Aggregation_AR4!$A4609="CH4",About!$D$58,IF(EPA_Export_Aggregation_AR4!$A4609="N2O",About!$D$59,1))</f>
        <v>1.9010402325E-3</v>
      </c>
      <c r="Y4609" s="337">
        <f>EPA_Export_Aggregation_AR4!Y4609*IF(EPA_Export_Aggregation_AR4!$A4609="CH4",About!$D$58,IF(EPA_Export_Aggregation_AR4!$A4609="N2O",About!$D$59,1))</f>
        <v>2.4992617500000001E-3</v>
      </c>
      <c r="Z4609" s="337">
        <f>EPA_Export_Aggregation_AR4!Z4609*IF(EPA_Export_Aggregation_AR4!$A4609="CH4",About!$D$58,IF(EPA_Export_Aggregation_AR4!$A4609="N2O",About!$D$59,1))</f>
        <v>3.2073837974999999E-3</v>
      </c>
      <c r="AA4609" s="337">
        <f>EPA_Export_Aggregation_AR4!AA4609*IF(EPA_Export_Aggregation_AR4!$A4609="CH4",About!$D$58,IF(EPA_Export_Aggregation_AR4!$A4609="N2O",About!$D$59,1))</f>
        <v>4.4350787250000004E-3</v>
      </c>
      <c r="AB4609" s="337">
        <f>EPA_Export_Aggregation_AR4!AB4609*IF(EPA_Export_Aggregation_AR4!$A4609="CH4",About!$D$58,IF(EPA_Export_Aggregation_AR4!$A4609="N2O",About!$D$59,1))</f>
        <v>7.9617232125000006E-3</v>
      </c>
      <c r="AC4609" s="337">
        <f>EPA_Export_Aggregation_AR4!AC4609*IF(EPA_Export_Aggregation_AR4!$A4609="CH4",About!$D$58,IF(EPA_Export_Aggregation_AR4!$A4609="N2O",About!$D$59,1))</f>
        <v>7.1636577525000002E-3</v>
      </c>
      <c r="AD4609" s="337">
        <f>EPA_Export_Aggregation_AR4!AD4609*IF(EPA_Export_Aggregation_AR4!$A4609="CH4",About!$D$58,IF(EPA_Export_Aggregation_AR4!$A4609="N2O",About!$D$59,1))</f>
        <v>1.3828702454999999E-2</v>
      </c>
      <c r="AE4609" s="337">
        <f>EPA_Export_Aggregation_AR4!AE4609*IF(EPA_Export_Aggregation_AR4!$A4609="CH4",About!$D$58,IF(EPA_Export_Aggregation_AR4!$A4609="N2O",About!$D$59,1))</f>
        <v>5.0942579400000002E-3</v>
      </c>
      <c r="AF4609" s="337">
        <f>EPA_Export_Aggregation_AR4!AF4609*IF(EPA_Export_Aggregation_AR4!$A4609="CH4",About!$D$58,IF(EPA_Export_Aggregation_AR4!$A4609="N2O",About!$D$59,1))</f>
        <v>5.9178558150000003E-3</v>
      </c>
      <c r="AG4609" s="337">
        <f>EPA_Export_Aggregation_AR4!AG4609*IF(EPA_Export_Aggregation_AR4!$A4609="CH4",About!$D$58,IF(EPA_Export_Aggregation_AR4!$A4609="N2O",About!$D$59,1))</f>
        <v>6.8411668500000002E-3</v>
      </c>
      <c r="AH4609" s="337">
        <f>EPA_Export_Aggregation_AR4!AH4609*IF(EPA_Export_Aggregation_AR4!$A4609="CH4",About!$D$58,IF(EPA_Export_Aggregation_AR4!$A4609="N2O",About!$D$59,1))</f>
        <v>7.8229355849999994E-3</v>
      </c>
      <c r="AI4609" s="337">
        <f>EPA_Export_Aggregation_AR4!AI4609*IF(EPA_Export_Aggregation_AR4!$A4609="CH4",About!$D$58,IF(EPA_Export_Aggregation_AR4!$A4609="N2O",About!$D$59,1))</f>
        <v>8.8614105974999993E-3</v>
      </c>
      <c r="AJ4609" s="337">
        <f>EPA_Export_Aggregation_AR4!AJ4609*IF(EPA_Export_Aggregation_AR4!$A4609="CH4",About!$D$58,IF(EPA_Export_Aggregation_AR4!$A4609="N2O",About!$D$59,1))</f>
        <v>9.9365235975000001E-3</v>
      </c>
      <c r="AK4609" s="337">
        <f>EPA_Export_Aggregation_AR4!AK4609*IF(EPA_Export_Aggregation_AR4!$A4609="CH4",About!$D$58,IF(EPA_Export_Aggregation_AR4!$A4609="N2O",About!$D$59,1))</f>
        <v>1.11695932125E-2</v>
      </c>
      <c r="AL4609" s="337">
        <f>EPA_Export_Aggregation_AR4!AL4609*IF(EPA_Export_Aggregation_AR4!$A4609="CH4",About!$D$58,IF(EPA_Export_Aggregation_AR4!$A4609="N2O",About!$D$59,1))</f>
        <v>0</v>
      </c>
    </row>
    <row r="4610" spans="1:38" hidden="1" x14ac:dyDescent="0.25">
      <c r="A4610" s="340" t="s">
        <v>3971</v>
      </c>
      <c r="B4610" s="337" t="s">
        <v>3894</v>
      </c>
      <c r="C4610" s="337">
        <v>1</v>
      </c>
      <c r="D4610" s="337" t="s">
        <v>3904</v>
      </c>
      <c r="E4610" s="337" t="s">
        <v>3695</v>
      </c>
      <c r="F4610" s="337">
        <v>87</v>
      </c>
      <c r="G4610" s="337">
        <f>EPA_Export_Aggregation_AR4!G4610*IF(EPA_Export_Aggregation_AR4!$A4610="CH4",About!$D$58,IF(EPA_Export_Aggregation_AR4!$A4610="N2O",About!$D$59,1))</f>
        <v>0</v>
      </c>
      <c r="H4610" s="337">
        <f>EPA_Export_Aggregation_AR4!H4610*IF(EPA_Export_Aggregation_AR4!$A4610="CH4",About!$D$58,IF(EPA_Export_Aggregation_AR4!$A4610="N2O",About!$D$59,1))</f>
        <v>0</v>
      </c>
      <c r="I4610" s="337">
        <f>EPA_Export_Aggregation_AR4!I4610*IF(EPA_Export_Aggregation_AR4!$A4610="CH4",About!$D$58,IF(EPA_Export_Aggregation_AR4!$A4610="N2O",About!$D$59,1))</f>
        <v>0</v>
      </c>
      <c r="J4610" s="337">
        <f>EPA_Export_Aggregation_AR4!J4610*IF(EPA_Export_Aggregation_AR4!$A4610="CH4",About!$D$58,IF(EPA_Export_Aggregation_AR4!$A4610="N2O",About!$D$59,1))</f>
        <v>0</v>
      </c>
      <c r="K4610" s="337">
        <f>EPA_Export_Aggregation_AR4!K4610*IF(EPA_Export_Aggregation_AR4!$A4610="CH4",About!$D$58,IF(EPA_Export_Aggregation_AR4!$A4610="N2O",About!$D$59,1))</f>
        <v>0</v>
      </c>
      <c r="L4610" s="337">
        <f>EPA_Export_Aggregation_AR4!L4610*IF(EPA_Export_Aggregation_AR4!$A4610="CH4",About!$D$58,IF(EPA_Export_Aggregation_AR4!$A4610="N2O",About!$D$59,1))</f>
        <v>0</v>
      </c>
      <c r="M4610" s="337">
        <f>EPA_Export_Aggregation_AR4!M4610*IF(EPA_Export_Aggregation_AR4!$A4610="CH4",About!$D$58,IF(EPA_Export_Aggregation_AR4!$A4610="N2O",About!$D$59,1))</f>
        <v>2.7607499999999999E-7</v>
      </c>
      <c r="N4610" s="337">
        <f>EPA_Export_Aggregation_AR4!N4610*IF(EPA_Export_Aggregation_AR4!$A4610="CH4",About!$D$58,IF(EPA_Export_Aggregation_AR4!$A4610="N2O",About!$D$59,1))</f>
        <v>7.6241250000000003E-7</v>
      </c>
      <c r="O4610" s="337">
        <f>EPA_Export_Aggregation_AR4!O4610*IF(EPA_Export_Aggregation_AR4!$A4610="CH4",About!$D$58,IF(EPA_Export_Aggregation_AR4!$A4610="N2O",About!$D$59,1))</f>
        <v>1.5849674999999999E-6</v>
      </c>
      <c r="P4610" s="337">
        <f>EPA_Export_Aggregation_AR4!P4610*IF(EPA_Export_Aggregation_AR4!$A4610="CH4",About!$D$58,IF(EPA_Export_Aggregation_AR4!$A4610="N2O",About!$D$59,1))</f>
        <v>3.0024674999999999E-6</v>
      </c>
      <c r="Q4610" s="337">
        <f>EPA_Export_Aggregation_AR4!Q4610*IF(EPA_Export_Aggregation_AR4!$A4610="CH4",About!$D$58,IF(EPA_Export_Aggregation_AR4!$A4610="N2O",About!$D$59,1))</f>
        <v>1.3571144999999999E-5</v>
      </c>
      <c r="R4610" s="337">
        <f>EPA_Export_Aggregation_AR4!R4610*IF(EPA_Export_Aggregation_AR4!$A4610="CH4",About!$D$58,IF(EPA_Export_Aggregation_AR4!$A4610="N2O",About!$D$59,1))</f>
        <v>3.3136560000000001E-5</v>
      </c>
      <c r="S4610" s="337">
        <f>EPA_Export_Aggregation_AR4!S4610*IF(EPA_Export_Aggregation_AR4!$A4610="CH4",About!$D$58,IF(EPA_Export_Aggregation_AR4!$A4610="N2O",About!$D$59,1))</f>
        <v>6.4084095000000005E-5</v>
      </c>
      <c r="T4610" s="337">
        <f>EPA_Export_Aggregation_AR4!T4610*IF(EPA_Export_Aggregation_AR4!$A4610="CH4",About!$D$58,IF(EPA_Export_Aggregation_AR4!$A4610="N2O",About!$D$59,1))</f>
        <v>1.049919975E-4</v>
      </c>
      <c r="U4610" s="337">
        <f>EPA_Export_Aggregation_AR4!U4610*IF(EPA_Export_Aggregation_AR4!$A4610="CH4",About!$D$58,IF(EPA_Export_Aggregation_AR4!$A4610="N2O",About!$D$59,1))</f>
        <v>1.584291825E-4</v>
      </c>
      <c r="V4610" s="337">
        <f>EPA_Export_Aggregation_AR4!V4610*IF(EPA_Export_Aggregation_AR4!$A4610="CH4",About!$D$58,IF(EPA_Export_Aggregation_AR4!$A4610="N2O",About!$D$59,1))</f>
        <v>2.316197025E-4</v>
      </c>
      <c r="W4610" s="337">
        <f>EPA_Export_Aggregation_AR4!W4610*IF(EPA_Export_Aggregation_AR4!$A4610="CH4",About!$D$58,IF(EPA_Export_Aggregation_AR4!$A4610="N2O",About!$D$59,1))</f>
        <v>3.7218629250000001E-4</v>
      </c>
      <c r="X4610" s="337">
        <f>EPA_Export_Aggregation_AR4!X4610*IF(EPA_Export_Aggregation_AR4!$A4610="CH4",About!$D$58,IF(EPA_Export_Aggregation_AR4!$A4610="N2O",About!$D$59,1))</f>
        <v>5.3390583000000004E-4</v>
      </c>
      <c r="Y4610" s="337">
        <f>EPA_Export_Aggregation_AR4!Y4610*IF(EPA_Export_Aggregation_AR4!$A4610="CH4",About!$D$58,IF(EPA_Export_Aggregation_AR4!$A4610="N2O",About!$D$59,1))</f>
        <v>7.0479004499999999E-4</v>
      </c>
      <c r="Z4610" s="337">
        <f>EPA_Export_Aggregation_AR4!Z4610*IF(EPA_Export_Aggregation_AR4!$A4610="CH4",About!$D$58,IF(EPA_Export_Aggregation_AR4!$A4610="N2O",About!$D$59,1))</f>
        <v>9.1611168750000002E-4</v>
      </c>
      <c r="AA4610" s="337">
        <f>EPA_Export_Aggregation_AR4!AA4610*IF(EPA_Export_Aggregation_AR4!$A4610="CH4",About!$D$58,IF(EPA_Export_Aggregation_AR4!$A4610="N2O",About!$D$59,1))</f>
        <v>1.2651728850000001E-3</v>
      </c>
      <c r="AB4610" s="337">
        <f>EPA_Export_Aggregation_AR4!AB4610*IF(EPA_Export_Aggregation_AR4!$A4610="CH4",About!$D$58,IF(EPA_Export_Aggregation_AR4!$A4610="N2O",About!$D$59,1))</f>
        <v>4.0375172249999998E-4</v>
      </c>
      <c r="AC4610" s="337">
        <f>EPA_Export_Aggregation_AR4!AC4610*IF(EPA_Export_Aggregation_AR4!$A4610="CH4",About!$D$58,IF(EPA_Export_Aggregation_AR4!$A4610="N2O",About!$D$59,1))</f>
        <v>3.9161906325000002E-3</v>
      </c>
      <c r="AD4610" s="337">
        <f>EPA_Export_Aggregation_AR4!AD4610*IF(EPA_Export_Aggregation_AR4!$A4610="CH4",About!$D$58,IF(EPA_Export_Aggregation_AR4!$A4610="N2O",About!$D$59,1))</f>
        <v>4.1539200974999996E-3</v>
      </c>
      <c r="AE4610" s="337">
        <f>EPA_Export_Aggregation_AR4!AE4610*IF(EPA_Export_Aggregation_AR4!$A4610="CH4",About!$D$58,IF(EPA_Export_Aggregation_AR4!$A4610="N2O",About!$D$59,1))</f>
        <v>5.2793983575000003E-3</v>
      </c>
      <c r="AF4610" s="337">
        <f>EPA_Export_Aggregation_AR4!AF4610*IF(EPA_Export_Aggregation_AR4!$A4610="CH4",About!$D$58,IF(EPA_Export_Aggregation_AR4!$A4610="N2O",About!$D$59,1))</f>
        <v>6.1150229100000002E-3</v>
      </c>
      <c r="AG4610" s="337">
        <f>EPA_Export_Aggregation_AR4!AG4610*IF(EPA_Export_Aggregation_AR4!$A4610="CH4",About!$D$58,IF(EPA_Export_Aggregation_AR4!$A4610="N2O",About!$D$59,1))</f>
        <v>6.9994113525000002E-3</v>
      </c>
      <c r="AH4610" s="337">
        <f>EPA_Export_Aggregation_AR4!AH4610*IF(EPA_Export_Aggregation_AR4!$A4610="CH4",About!$D$58,IF(EPA_Export_Aggregation_AR4!$A4610="N2O",About!$D$59,1))</f>
        <v>7.8930705824999999E-3</v>
      </c>
      <c r="AI4610" s="337">
        <f>EPA_Export_Aggregation_AR4!AI4610*IF(EPA_Export_Aggregation_AR4!$A4610="CH4",About!$D$58,IF(EPA_Export_Aggregation_AR4!$A4610="N2O",About!$D$59,1))</f>
        <v>8.8693666874999997E-3</v>
      </c>
      <c r="AJ4610" s="337">
        <f>EPA_Export_Aggregation_AR4!AJ4610*IF(EPA_Export_Aggregation_AR4!$A4610="CH4",About!$D$58,IF(EPA_Export_Aggregation_AR4!$A4610="N2O",About!$D$59,1))</f>
        <v>9.8795894399999994E-3</v>
      </c>
      <c r="AK4610" s="337">
        <f>EPA_Export_Aggregation_AR4!AK4610*IF(EPA_Export_Aggregation_AR4!$A4610="CH4",About!$D$58,IF(EPA_Export_Aggregation_AR4!$A4610="N2O",About!$D$59,1))</f>
        <v>1.1049582465000001E-2</v>
      </c>
      <c r="AL4610" s="337">
        <f>EPA_Export_Aggregation_AR4!AL4610*IF(EPA_Export_Aggregation_AR4!$A4610="CH4",About!$D$58,IF(EPA_Export_Aggregation_AR4!$A4610="N2O",About!$D$59,1))</f>
        <v>0</v>
      </c>
    </row>
    <row r="4611" spans="1:38" hidden="1" x14ac:dyDescent="0.25">
      <c r="A4611" s="340" t="s">
        <v>3971</v>
      </c>
      <c r="B4611" s="337" t="s">
        <v>3894</v>
      </c>
      <c r="C4611" s="337">
        <v>1</v>
      </c>
      <c r="D4611" s="337" t="s">
        <v>3905</v>
      </c>
      <c r="E4611" s="337" t="s">
        <v>3598</v>
      </c>
      <c r="F4611" s="337">
        <v>88</v>
      </c>
      <c r="G4611" s="337">
        <f>EPA_Export_Aggregation_AR4!G4611*IF(EPA_Export_Aggregation_AR4!$A4611="CH4",About!$D$58,IF(EPA_Export_Aggregation_AR4!$A4611="N2O",About!$D$59,1))</f>
        <v>0</v>
      </c>
      <c r="H4611" s="337">
        <f>EPA_Export_Aggregation_AR4!H4611*IF(EPA_Export_Aggregation_AR4!$A4611="CH4",About!$D$58,IF(EPA_Export_Aggregation_AR4!$A4611="N2O",About!$D$59,1))</f>
        <v>0</v>
      </c>
      <c r="I4611" s="337">
        <f>EPA_Export_Aggregation_AR4!I4611*IF(EPA_Export_Aggregation_AR4!$A4611="CH4",About!$D$58,IF(EPA_Export_Aggregation_AR4!$A4611="N2O",About!$D$59,1))</f>
        <v>0</v>
      </c>
      <c r="J4611" s="337">
        <f>EPA_Export_Aggregation_AR4!J4611*IF(EPA_Export_Aggregation_AR4!$A4611="CH4",About!$D$58,IF(EPA_Export_Aggregation_AR4!$A4611="N2O",About!$D$59,1))</f>
        <v>0</v>
      </c>
      <c r="K4611" s="337">
        <f>EPA_Export_Aggregation_AR4!K4611*IF(EPA_Export_Aggregation_AR4!$A4611="CH4",About!$D$58,IF(EPA_Export_Aggregation_AR4!$A4611="N2O",About!$D$59,1))</f>
        <v>0</v>
      </c>
      <c r="L4611" s="337">
        <f>EPA_Export_Aggregation_AR4!L4611*IF(EPA_Export_Aggregation_AR4!$A4611="CH4",About!$D$58,IF(EPA_Export_Aggregation_AR4!$A4611="N2O",About!$D$59,1))</f>
        <v>1.38738014E-3</v>
      </c>
      <c r="M4611" s="337">
        <f>EPA_Export_Aggregation_AR4!M4611*IF(EPA_Export_Aggregation_AR4!$A4611="CH4",About!$D$58,IF(EPA_Export_Aggregation_AR4!$A4611="N2O",About!$D$59,1))</f>
        <v>2.8168418600000001E-3</v>
      </c>
      <c r="N4611" s="337">
        <f>EPA_Export_Aggregation_AR4!N4611*IF(EPA_Export_Aggregation_AR4!$A4611="CH4",About!$D$58,IF(EPA_Export_Aggregation_AR4!$A4611="N2O",About!$D$59,1))</f>
        <v>2.8595346679999999E-3</v>
      </c>
      <c r="O4611" s="337">
        <f>EPA_Export_Aggregation_AR4!O4611*IF(EPA_Export_Aggregation_AR4!$A4611="CH4",About!$D$58,IF(EPA_Export_Aggregation_AR4!$A4611="N2O",About!$D$59,1))</f>
        <v>2.9156838400000002E-3</v>
      </c>
      <c r="P4611" s="337">
        <f>EPA_Export_Aggregation_AR4!P4611*IF(EPA_Export_Aggregation_AR4!$A4611="CH4",About!$D$58,IF(EPA_Export_Aggregation_AR4!$A4611="N2O",About!$D$59,1))</f>
        <v>2.9630736079999998E-3</v>
      </c>
      <c r="Q4611" s="337">
        <f>EPA_Export_Aggregation_AR4!Q4611*IF(EPA_Export_Aggregation_AR4!$A4611="CH4",About!$D$58,IF(EPA_Export_Aggregation_AR4!$A4611="N2O",About!$D$59,1))</f>
        <v>3.0042615519999998E-3</v>
      </c>
      <c r="R4611" s="337">
        <f>EPA_Export_Aggregation_AR4!R4611*IF(EPA_Export_Aggregation_AR4!$A4611="CH4",About!$D$58,IF(EPA_Export_Aggregation_AR4!$A4611="N2O",About!$D$59,1))</f>
        <v>3.0623123039999998E-3</v>
      </c>
      <c r="S4611" s="337">
        <f>EPA_Export_Aggregation_AR4!S4611*IF(EPA_Export_Aggregation_AR4!$A4611="CH4",About!$D$58,IF(EPA_Export_Aggregation_AR4!$A4611="N2O",About!$D$59,1))</f>
        <v>3.1372179919999998E-3</v>
      </c>
      <c r="T4611" s="337">
        <f>EPA_Export_Aggregation_AR4!T4611*IF(EPA_Export_Aggregation_AR4!$A4611="CH4",About!$D$58,IF(EPA_Export_Aggregation_AR4!$A4611="N2O",About!$D$59,1))</f>
        <v>3.2029513239999999E-3</v>
      </c>
      <c r="U4611" s="337">
        <f>EPA_Export_Aggregation_AR4!U4611*IF(EPA_Export_Aggregation_AR4!$A4611="CH4",About!$D$58,IF(EPA_Export_Aggregation_AR4!$A4611="N2O",About!$D$59,1))</f>
        <v>3.2916103800000002E-3</v>
      </c>
      <c r="V4611" s="337">
        <f>EPA_Export_Aggregation_AR4!V4611*IF(EPA_Export_Aggregation_AR4!$A4611="CH4",About!$D$58,IF(EPA_Export_Aggregation_AR4!$A4611="N2O",About!$D$59,1))</f>
        <v>3.365806604E-3</v>
      </c>
      <c r="W4611" s="337">
        <f>EPA_Export_Aggregation_AR4!W4611*IF(EPA_Export_Aggregation_AR4!$A4611="CH4",About!$D$58,IF(EPA_Export_Aggregation_AR4!$A4611="N2O",About!$D$59,1))</f>
        <v>3.4434137E-3</v>
      </c>
      <c r="X4611" s="337">
        <f>EPA_Export_Aggregation_AR4!X4611*IF(EPA_Export_Aggregation_AR4!$A4611="CH4",About!$D$58,IF(EPA_Export_Aggregation_AR4!$A4611="N2O",About!$D$59,1))</f>
        <v>3.50550574E-3</v>
      </c>
      <c r="Y4611" s="337">
        <f>EPA_Export_Aggregation_AR4!Y4611*IF(EPA_Export_Aggregation_AR4!$A4611="CH4",About!$D$58,IF(EPA_Export_Aggregation_AR4!$A4611="N2O",About!$D$59,1))</f>
        <v>3.5799443560000001E-3</v>
      </c>
      <c r="Z4611" s="337">
        <f>EPA_Export_Aggregation_AR4!Z4611*IF(EPA_Export_Aggregation_AR4!$A4611="CH4",About!$D$58,IF(EPA_Export_Aggregation_AR4!$A4611="N2O",About!$D$59,1))</f>
        <v>3.6806283839999998E-3</v>
      </c>
      <c r="AA4611" s="337">
        <f>EPA_Export_Aggregation_AR4!AA4611*IF(EPA_Export_Aggregation_AR4!$A4611="CH4",About!$D$58,IF(EPA_Export_Aggregation_AR4!$A4611="N2O",About!$D$59,1))</f>
        <v>3.8042883199999999E-3</v>
      </c>
      <c r="AB4611" s="337">
        <f>EPA_Export_Aggregation_AR4!AB4611*IF(EPA_Export_Aggregation_AR4!$A4611="CH4",About!$D$58,IF(EPA_Export_Aggregation_AR4!$A4611="N2O",About!$D$59,1))</f>
        <v>3.898310832E-3</v>
      </c>
      <c r="AC4611" s="337">
        <f>EPA_Export_Aggregation_AR4!AC4611*IF(EPA_Export_Aggregation_AR4!$A4611="CH4",About!$D$58,IF(EPA_Export_Aggregation_AR4!$A4611="N2O",About!$D$59,1))</f>
        <v>3.9944051559999997E-3</v>
      </c>
      <c r="AD4611" s="337">
        <f>EPA_Export_Aggregation_AR4!AD4611*IF(EPA_Export_Aggregation_AR4!$A4611="CH4",About!$D$58,IF(EPA_Export_Aggregation_AR4!$A4611="N2O",About!$D$59,1))</f>
        <v>4.0847901479999999E-3</v>
      </c>
      <c r="AE4611" s="337">
        <f>EPA_Export_Aggregation_AR4!AE4611*IF(EPA_Export_Aggregation_AR4!$A4611="CH4",About!$D$58,IF(EPA_Export_Aggregation_AR4!$A4611="N2O",About!$D$59,1))</f>
        <v>4.1340696879999996E-3</v>
      </c>
      <c r="AF4611" s="337">
        <f>EPA_Export_Aggregation_AR4!AF4611*IF(EPA_Export_Aggregation_AR4!$A4611="CH4",About!$D$58,IF(EPA_Export_Aggregation_AR4!$A4611="N2O",About!$D$59,1))</f>
        <v>4.1946747400000003E-3</v>
      </c>
      <c r="AG4611" s="337">
        <f>EPA_Export_Aggregation_AR4!AG4611*IF(EPA_Export_Aggregation_AR4!$A4611="CH4",About!$D$58,IF(EPA_Export_Aggregation_AR4!$A4611="N2O",About!$D$59,1))</f>
        <v>4.2727789200000003E-3</v>
      </c>
      <c r="AH4611" s="337">
        <f>EPA_Export_Aggregation_AR4!AH4611*IF(EPA_Export_Aggregation_AR4!$A4611="CH4",About!$D$58,IF(EPA_Export_Aggregation_AR4!$A4611="N2O",About!$D$59,1))</f>
        <v>4.3228776400000002E-3</v>
      </c>
      <c r="AI4611" s="337">
        <f>EPA_Export_Aggregation_AR4!AI4611*IF(EPA_Export_Aggregation_AR4!$A4611="CH4",About!$D$58,IF(EPA_Export_Aggregation_AR4!$A4611="N2O",About!$D$59,1))</f>
        <v>4.3623772039999998E-3</v>
      </c>
      <c r="AJ4611" s="337">
        <f>EPA_Export_Aggregation_AR4!AJ4611*IF(EPA_Export_Aggregation_AR4!$A4611="CH4",About!$D$58,IF(EPA_Export_Aggregation_AR4!$A4611="N2O",About!$D$59,1))</f>
        <v>4.411499468E-3</v>
      </c>
      <c r="AK4611" s="337">
        <f>EPA_Export_Aggregation_AR4!AK4611*IF(EPA_Export_Aggregation_AR4!$A4611="CH4",About!$D$58,IF(EPA_Export_Aggregation_AR4!$A4611="N2O",About!$D$59,1))</f>
        <v>4.4696683000000001E-3</v>
      </c>
      <c r="AL4611" s="337">
        <f>EPA_Export_Aggregation_AR4!AL4611*IF(EPA_Export_Aggregation_AR4!$A4611="CH4",About!$D$58,IF(EPA_Export_Aggregation_AR4!$A4611="N2O",About!$D$59,1))</f>
        <v>0</v>
      </c>
    </row>
    <row r="4612" spans="1:38" hidden="1" x14ac:dyDescent="0.25">
      <c r="A4612" s="340" t="s">
        <v>3971</v>
      </c>
      <c r="B4612" s="337" t="s">
        <v>3894</v>
      </c>
      <c r="C4612" s="337">
        <v>1</v>
      </c>
      <c r="D4612" s="337" t="s">
        <v>3905</v>
      </c>
      <c r="E4612" s="337" t="s">
        <v>3600</v>
      </c>
      <c r="F4612" s="337">
        <v>88</v>
      </c>
      <c r="G4612" s="337">
        <f>EPA_Export_Aggregation_AR4!G4612*IF(EPA_Export_Aggregation_AR4!$A4612="CH4",About!$D$58,IF(EPA_Export_Aggregation_AR4!$A4612="N2O",About!$D$59,1))</f>
        <v>0</v>
      </c>
      <c r="H4612" s="337">
        <f>EPA_Export_Aggregation_AR4!H4612*IF(EPA_Export_Aggregation_AR4!$A4612="CH4",About!$D$58,IF(EPA_Export_Aggregation_AR4!$A4612="N2O",About!$D$59,1))</f>
        <v>0</v>
      </c>
      <c r="I4612" s="337">
        <f>EPA_Export_Aggregation_AR4!I4612*IF(EPA_Export_Aggregation_AR4!$A4612="CH4",About!$D$58,IF(EPA_Export_Aggregation_AR4!$A4612="N2O",About!$D$59,1))</f>
        <v>0</v>
      </c>
      <c r="J4612" s="337">
        <f>EPA_Export_Aggregation_AR4!J4612*IF(EPA_Export_Aggregation_AR4!$A4612="CH4",About!$D$58,IF(EPA_Export_Aggregation_AR4!$A4612="N2O",About!$D$59,1))</f>
        <v>0</v>
      </c>
      <c r="K4612" s="337">
        <f>EPA_Export_Aggregation_AR4!K4612*IF(EPA_Export_Aggregation_AR4!$A4612="CH4",About!$D$58,IF(EPA_Export_Aggregation_AR4!$A4612="N2O",About!$D$59,1))</f>
        <v>0</v>
      </c>
      <c r="L4612" s="337">
        <f>EPA_Export_Aggregation_AR4!L4612*IF(EPA_Export_Aggregation_AR4!$A4612="CH4",About!$D$58,IF(EPA_Export_Aggregation_AR4!$A4612="N2O",About!$D$59,1))</f>
        <v>9.8629660680000005E-3</v>
      </c>
      <c r="M4612" s="337">
        <f>EPA_Export_Aggregation_AR4!M4612*IF(EPA_Export_Aggregation_AR4!$A4612="CH4",About!$D$58,IF(EPA_Export_Aggregation_AR4!$A4612="N2O",About!$D$59,1))</f>
        <v>2.0047076936E-2</v>
      </c>
      <c r="N4612" s="337">
        <f>EPA_Export_Aggregation_AR4!N4612*IF(EPA_Export_Aggregation_AR4!$A4612="CH4",About!$D$58,IF(EPA_Export_Aggregation_AR4!$A4612="N2O",About!$D$59,1))</f>
        <v>2.0376694139999998E-2</v>
      </c>
      <c r="O4612" s="337">
        <f>EPA_Export_Aggregation_AR4!O4612*IF(EPA_Export_Aggregation_AR4!$A4612="CH4",About!$D$58,IF(EPA_Export_Aggregation_AR4!$A4612="N2O",About!$D$59,1))</f>
        <v>2.0716329448E-2</v>
      </c>
      <c r="P4612" s="337">
        <f>EPA_Export_Aggregation_AR4!P4612*IF(EPA_Export_Aggregation_AR4!$A4612="CH4",About!$D$58,IF(EPA_Export_Aggregation_AR4!$A4612="N2O",About!$D$59,1))</f>
        <v>2.101036308E-2</v>
      </c>
      <c r="Q4612" s="337">
        <f>EPA_Export_Aggregation_AR4!Q4612*IF(EPA_Export_Aggregation_AR4!$A4612="CH4",About!$D$58,IF(EPA_Export_Aggregation_AR4!$A4612="N2O",About!$D$59,1))</f>
        <v>2.1299809467999999E-2</v>
      </c>
      <c r="R4612" s="337">
        <f>EPA_Export_Aggregation_AR4!R4612*IF(EPA_Export_Aggregation_AR4!$A4612="CH4",About!$D$58,IF(EPA_Export_Aggregation_AR4!$A4612="N2O",About!$D$59,1))</f>
        <v>2.1589061844000001E-2</v>
      </c>
      <c r="S4612" s="337">
        <f>EPA_Export_Aggregation_AR4!S4612*IF(EPA_Export_Aggregation_AR4!$A4612="CH4",About!$D$58,IF(EPA_Export_Aggregation_AR4!$A4612="N2O",About!$D$59,1))</f>
        <v>2.1881062696E-2</v>
      </c>
      <c r="T4612" s="337">
        <f>EPA_Export_Aggregation_AR4!T4612*IF(EPA_Export_Aggregation_AR4!$A4612="CH4",About!$D$58,IF(EPA_Export_Aggregation_AR4!$A4612="N2O",About!$D$59,1))</f>
        <v>2.2245760648000001E-2</v>
      </c>
      <c r="U4612" s="337">
        <f>EPA_Export_Aggregation_AR4!U4612*IF(EPA_Export_Aggregation_AR4!$A4612="CH4",About!$D$58,IF(EPA_Export_Aggregation_AR4!$A4612="N2O",About!$D$59,1))</f>
        <v>2.2620523279999999E-2</v>
      </c>
      <c r="V4612" s="337">
        <f>EPA_Export_Aggregation_AR4!V4612*IF(EPA_Export_Aggregation_AR4!$A4612="CH4",About!$D$58,IF(EPA_Export_Aggregation_AR4!$A4612="N2O",About!$D$59,1))</f>
        <v>2.3061956503999999E-2</v>
      </c>
      <c r="W4612" s="337">
        <f>EPA_Export_Aggregation_AR4!W4612*IF(EPA_Export_Aggregation_AR4!$A4612="CH4",About!$D$58,IF(EPA_Export_Aggregation_AR4!$A4612="N2O",About!$D$59,1))</f>
        <v>2.3603508775999999E-2</v>
      </c>
      <c r="X4612" s="337">
        <f>EPA_Export_Aggregation_AR4!X4612*IF(EPA_Export_Aggregation_AR4!$A4612="CH4",About!$D$58,IF(EPA_Export_Aggregation_AR4!$A4612="N2O",About!$D$59,1))</f>
        <v>2.4078594307999999E-2</v>
      </c>
      <c r="Y4612" s="337">
        <f>EPA_Export_Aggregation_AR4!Y4612*IF(EPA_Export_Aggregation_AR4!$A4612="CH4",About!$D$58,IF(EPA_Export_Aggregation_AR4!$A4612="N2O",About!$D$59,1))</f>
        <v>2.4570212352E-2</v>
      </c>
      <c r="Z4612" s="337">
        <f>EPA_Export_Aggregation_AR4!Z4612*IF(EPA_Export_Aggregation_AR4!$A4612="CH4",About!$D$58,IF(EPA_Export_Aggregation_AR4!$A4612="N2O",About!$D$59,1))</f>
        <v>2.5056984688000002E-2</v>
      </c>
      <c r="AA4612" s="337">
        <f>EPA_Export_Aggregation_AR4!AA4612*IF(EPA_Export_Aggregation_AR4!$A4612="CH4",About!$D$58,IF(EPA_Export_Aggregation_AR4!$A4612="N2O",About!$D$59,1))</f>
        <v>2.5498506963999999E-2</v>
      </c>
      <c r="AB4612" s="337">
        <f>EPA_Export_Aggregation_AR4!AB4612*IF(EPA_Export_Aggregation_AR4!$A4612="CH4",About!$D$58,IF(EPA_Export_Aggregation_AR4!$A4612="N2O",About!$D$59,1))</f>
        <v>2.5902294808E-2</v>
      </c>
      <c r="AC4612" s="337">
        <f>EPA_Export_Aggregation_AR4!AC4612*IF(EPA_Export_Aggregation_AR4!$A4612="CH4",About!$D$58,IF(EPA_Export_Aggregation_AR4!$A4612="N2O",About!$D$59,1))</f>
        <v>2.6326377323999998E-2</v>
      </c>
      <c r="AD4612" s="337">
        <f>EPA_Export_Aggregation_AR4!AD4612*IF(EPA_Export_Aggregation_AR4!$A4612="CH4",About!$D$58,IF(EPA_Export_Aggregation_AR4!$A4612="N2O",About!$D$59,1))</f>
        <v>2.6756127187999999E-2</v>
      </c>
      <c r="AE4612" s="337">
        <f>EPA_Export_Aggregation_AR4!AE4612*IF(EPA_Export_Aggregation_AR4!$A4612="CH4",About!$D$58,IF(EPA_Export_Aggregation_AR4!$A4612="N2O",About!$D$59,1))</f>
        <v>2.716731176E-2</v>
      </c>
      <c r="AF4612" s="337">
        <f>EPA_Export_Aggregation_AR4!AF4612*IF(EPA_Export_Aggregation_AR4!$A4612="CH4",About!$D$58,IF(EPA_Export_Aggregation_AR4!$A4612="N2O",About!$D$59,1))</f>
        <v>2.7577860012000001E-2</v>
      </c>
      <c r="AG4612" s="337">
        <f>EPA_Export_Aggregation_AR4!AG4612*IF(EPA_Export_Aggregation_AR4!$A4612="CH4",About!$D$58,IF(EPA_Export_Aggregation_AR4!$A4612="N2O",About!$D$59,1))</f>
        <v>2.8003720943999999E-2</v>
      </c>
      <c r="AH4612" s="337">
        <f>EPA_Export_Aggregation_AR4!AH4612*IF(EPA_Export_Aggregation_AR4!$A4612="CH4",About!$D$58,IF(EPA_Export_Aggregation_AR4!$A4612="N2O",About!$D$59,1))</f>
        <v>2.8458074252000001E-2</v>
      </c>
      <c r="AI4612" s="337">
        <f>EPA_Export_Aggregation_AR4!AI4612*IF(EPA_Export_Aggregation_AR4!$A4612="CH4",About!$D$58,IF(EPA_Export_Aggregation_AR4!$A4612="N2O",About!$D$59,1))</f>
        <v>2.8968818140000002E-2</v>
      </c>
      <c r="AJ4612" s="337">
        <f>EPA_Export_Aggregation_AR4!AJ4612*IF(EPA_Export_Aggregation_AR4!$A4612="CH4",About!$D$58,IF(EPA_Export_Aggregation_AR4!$A4612="N2O",About!$D$59,1))</f>
        <v>2.9513899691999999E-2</v>
      </c>
      <c r="AK4612" s="337">
        <f>EPA_Export_Aggregation_AR4!AK4612*IF(EPA_Export_Aggregation_AR4!$A4612="CH4",About!$D$58,IF(EPA_Export_Aggregation_AR4!$A4612="N2O",About!$D$59,1))</f>
        <v>3.0085994503999999E-2</v>
      </c>
      <c r="AL4612" s="337">
        <f>EPA_Export_Aggregation_AR4!AL4612*IF(EPA_Export_Aggregation_AR4!$A4612="CH4",About!$D$58,IF(EPA_Export_Aggregation_AR4!$A4612="N2O",About!$D$59,1))</f>
        <v>0</v>
      </c>
    </row>
    <row r="4613" spans="1:38" hidden="1" x14ac:dyDescent="0.25">
      <c r="A4613" s="340" t="s">
        <v>3971</v>
      </c>
      <c r="B4613" s="337" t="s">
        <v>3894</v>
      </c>
      <c r="C4613" s="337">
        <v>1</v>
      </c>
      <c r="D4613" s="337" t="s">
        <v>3905</v>
      </c>
      <c r="E4613" s="337" t="s">
        <v>3602</v>
      </c>
      <c r="F4613" s="337">
        <v>88</v>
      </c>
      <c r="G4613" s="337">
        <f>EPA_Export_Aggregation_AR4!G4613*IF(EPA_Export_Aggregation_AR4!$A4613="CH4",About!$D$58,IF(EPA_Export_Aggregation_AR4!$A4613="N2O",About!$D$59,1))</f>
        <v>0</v>
      </c>
      <c r="H4613" s="337">
        <f>EPA_Export_Aggregation_AR4!H4613*IF(EPA_Export_Aggregation_AR4!$A4613="CH4",About!$D$58,IF(EPA_Export_Aggregation_AR4!$A4613="N2O",About!$D$59,1))</f>
        <v>0</v>
      </c>
      <c r="I4613" s="337">
        <f>EPA_Export_Aggregation_AR4!I4613*IF(EPA_Export_Aggregation_AR4!$A4613="CH4",About!$D$58,IF(EPA_Export_Aggregation_AR4!$A4613="N2O",About!$D$59,1))</f>
        <v>0</v>
      </c>
      <c r="J4613" s="337">
        <f>EPA_Export_Aggregation_AR4!J4613*IF(EPA_Export_Aggregation_AR4!$A4613="CH4",About!$D$58,IF(EPA_Export_Aggregation_AR4!$A4613="N2O",About!$D$59,1))</f>
        <v>0</v>
      </c>
      <c r="K4613" s="337">
        <f>EPA_Export_Aggregation_AR4!K4613*IF(EPA_Export_Aggregation_AR4!$A4613="CH4",About!$D$58,IF(EPA_Export_Aggregation_AR4!$A4613="N2O",About!$D$59,1))</f>
        <v>0</v>
      </c>
      <c r="L4613" s="337">
        <f>EPA_Export_Aggregation_AR4!L4613*IF(EPA_Export_Aggregation_AR4!$A4613="CH4",About!$D$58,IF(EPA_Export_Aggregation_AR4!$A4613="N2O",About!$D$59,1))</f>
        <v>5.8198087960000004E-3</v>
      </c>
      <c r="M4613" s="337">
        <f>EPA_Export_Aggregation_AR4!M4613*IF(EPA_Export_Aggregation_AR4!$A4613="CH4",About!$D$58,IF(EPA_Export_Aggregation_AR4!$A4613="N2O",About!$D$59,1))</f>
        <v>1.1905345808E-2</v>
      </c>
      <c r="N4613" s="337">
        <f>EPA_Export_Aggregation_AR4!N4613*IF(EPA_Export_Aggregation_AR4!$A4613="CH4",About!$D$58,IF(EPA_Export_Aggregation_AR4!$A4613="N2O",About!$D$59,1))</f>
        <v>1.2134249955999999E-2</v>
      </c>
      <c r="O4613" s="337">
        <f>EPA_Export_Aggregation_AR4!O4613*IF(EPA_Export_Aggregation_AR4!$A4613="CH4",About!$D$58,IF(EPA_Export_Aggregation_AR4!$A4613="N2O",About!$D$59,1))</f>
        <v>1.2352045728E-2</v>
      </c>
      <c r="P4613" s="337">
        <f>EPA_Export_Aggregation_AR4!P4613*IF(EPA_Export_Aggregation_AR4!$A4613="CH4",About!$D$58,IF(EPA_Export_Aggregation_AR4!$A4613="N2O",About!$D$59,1))</f>
        <v>1.2576697027999999E-2</v>
      </c>
      <c r="Q4613" s="337">
        <f>EPA_Export_Aggregation_AR4!Q4613*IF(EPA_Export_Aggregation_AR4!$A4613="CH4",About!$D$58,IF(EPA_Export_Aggregation_AR4!$A4613="N2O",About!$D$59,1))</f>
        <v>1.2814734172000001E-2</v>
      </c>
      <c r="R4613" s="337">
        <f>EPA_Export_Aggregation_AR4!R4613*IF(EPA_Export_Aggregation_AR4!$A4613="CH4",About!$D$58,IF(EPA_Export_Aggregation_AR4!$A4613="N2O",About!$D$59,1))</f>
        <v>1.3006547259999999E-2</v>
      </c>
      <c r="S4613" s="337">
        <f>EPA_Export_Aggregation_AR4!S4613*IF(EPA_Export_Aggregation_AR4!$A4613="CH4",About!$D$58,IF(EPA_Export_Aggregation_AR4!$A4613="N2O",About!$D$59,1))</f>
        <v>1.3215933440000001E-2</v>
      </c>
      <c r="T4613" s="337">
        <f>EPA_Export_Aggregation_AR4!T4613*IF(EPA_Export_Aggregation_AR4!$A4613="CH4",About!$D$58,IF(EPA_Export_Aggregation_AR4!$A4613="N2O",About!$D$59,1))</f>
        <v>1.3459692544E-2</v>
      </c>
      <c r="U4613" s="337">
        <f>EPA_Export_Aggregation_AR4!U4613*IF(EPA_Export_Aggregation_AR4!$A4613="CH4",About!$D$58,IF(EPA_Export_Aggregation_AR4!$A4613="N2O",About!$D$59,1))</f>
        <v>1.3728328644000001E-2</v>
      </c>
      <c r="V4613" s="337">
        <f>EPA_Export_Aggregation_AR4!V4613*IF(EPA_Export_Aggregation_AR4!$A4613="CH4",About!$D$58,IF(EPA_Export_Aggregation_AR4!$A4613="N2O",About!$D$59,1))</f>
        <v>1.4035071127999999E-2</v>
      </c>
      <c r="W4613" s="337">
        <f>EPA_Export_Aggregation_AR4!W4613*IF(EPA_Export_Aggregation_AR4!$A4613="CH4",About!$D$58,IF(EPA_Export_Aggregation_AR4!$A4613="N2O",About!$D$59,1))</f>
        <v>1.4388363372E-2</v>
      </c>
      <c r="X4613" s="337">
        <f>EPA_Export_Aggregation_AR4!X4613*IF(EPA_Export_Aggregation_AR4!$A4613="CH4",About!$D$58,IF(EPA_Export_Aggregation_AR4!$A4613="N2O",About!$D$59,1))</f>
        <v>1.4678758008E-2</v>
      </c>
      <c r="Y4613" s="337">
        <f>EPA_Export_Aggregation_AR4!Y4613*IF(EPA_Export_Aggregation_AR4!$A4613="CH4",About!$D$58,IF(EPA_Export_Aggregation_AR4!$A4613="N2O",About!$D$59,1))</f>
        <v>1.4969334028000001E-2</v>
      </c>
      <c r="Z4613" s="337">
        <f>EPA_Export_Aggregation_AR4!Z4613*IF(EPA_Export_Aggregation_AR4!$A4613="CH4",About!$D$58,IF(EPA_Export_Aggregation_AR4!$A4613="N2O",About!$D$59,1))</f>
        <v>1.5255800044E-2</v>
      </c>
      <c r="AA4613" s="337">
        <f>EPA_Export_Aggregation_AR4!AA4613*IF(EPA_Export_Aggregation_AR4!$A4613="CH4",About!$D$58,IF(EPA_Export_Aggregation_AR4!$A4613="N2O",About!$D$59,1))</f>
        <v>1.5569192072000001E-2</v>
      </c>
      <c r="AB4613" s="337">
        <f>EPA_Export_Aggregation_AR4!AB4613*IF(EPA_Export_Aggregation_AR4!$A4613="CH4",About!$D$58,IF(EPA_Export_Aggregation_AR4!$A4613="N2O",About!$D$59,1))</f>
        <v>1.5871940663999998E-2</v>
      </c>
      <c r="AC4613" s="337">
        <f>EPA_Export_Aggregation_AR4!AC4613*IF(EPA_Export_Aggregation_AR4!$A4613="CH4",About!$D$58,IF(EPA_Export_Aggregation_AR4!$A4613="N2O",About!$D$59,1))</f>
        <v>1.6139602932000001E-2</v>
      </c>
      <c r="AD4613" s="337">
        <f>EPA_Export_Aggregation_AR4!AD4613*IF(EPA_Export_Aggregation_AR4!$A4613="CH4",About!$D$58,IF(EPA_Export_Aggregation_AR4!$A4613="N2O",About!$D$59,1))</f>
        <v>1.6394289028000001E-2</v>
      </c>
      <c r="AE4613" s="337">
        <f>EPA_Export_Aggregation_AR4!AE4613*IF(EPA_Export_Aggregation_AR4!$A4613="CH4",About!$D$58,IF(EPA_Export_Aggregation_AR4!$A4613="N2O",About!$D$59,1))</f>
        <v>1.6651028240000001E-2</v>
      </c>
      <c r="AF4613" s="337">
        <f>EPA_Export_Aggregation_AR4!AF4613*IF(EPA_Export_Aggregation_AR4!$A4613="CH4",About!$D$58,IF(EPA_Export_Aggregation_AR4!$A4613="N2O",About!$D$59,1))</f>
        <v>1.6926460664000002E-2</v>
      </c>
      <c r="AG4613" s="337">
        <f>EPA_Export_Aggregation_AR4!AG4613*IF(EPA_Export_Aggregation_AR4!$A4613="CH4",About!$D$58,IF(EPA_Export_Aggregation_AR4!$A4613="N2O",About!$D$59,1))</f>
        <v>1.7214913211999999E-2</v>
      </c>
      <c r="AH4613" s="337">
        <f>EPA_Export_Aggregation_AR4!AH4613*IF(EPA_Export_Aggregation_AR4!$A4613="CH4",About!$D$58,IF(EPA_Export_Aggregation_AR4!$A4613="N2O",About!$D$59,1))</f>
        <v>1.7524420244E-2</v>
      </c>
      <c r="AI4613" s="337">
        <f>EPA_Export_Aggregation_AR4!AI4613*IF(EPA_Export_Aggregation_AR4!$A4613="CH4",About!$D$58,IF(EPA_Export_Aggregation_AR4!$A4613="N2O",About!$D$59,1))</f>
        <v>1.7838385124E-2</v>
      </c>
      <c r="AJ4613" s="337">
        <f>EPA_Export_Aggregation_AR4!AJ4613*IF(EPA_Export_Aggregation_AR4!$A4613="CH4",About!$D$58,IF(EPA_Export_Aggregation_AR4!$A4613="N2O",About!$D$59,1))</f>
        <v>1.8166602260000001E-2</v>
      </c>
      <c r="AK4613" s="337">
        <f>EPA_Export_Aggregation_AR4!AK4613*IF(EPA_Export_Aggregation_AR4!$A4613="CH4",About!$D$58,IF(EPA_Export_Aggregation_AR4!$A4613="N2O",About!$D$59,1))</f>
        <v>1.8525993171999999E-2</v>
      </c>
      <c r="AL4613" s="337">
        <f>EPA_Export_Aggregation_AR4!AL4613*IF(EPA_Export_Aggregation_AR4!$A4613="CH4",About!$D$58,IF(EPA_Export_Aggregation_AR4!$A4613="N2O",About!$D$59,1))</f>
        <v>0</v>
      </c>
    </row>
    <row r="4614" spans="1:38" hidden="1" x14ac:dyDescent="0.25">
      <c r="A4614" s="340" t="s">
        <v>3971</v>
      </c>
      <c r="B4614" s="337" t="s">
        <v>3894</v>
      </c>
      <c r="C4614" s="337">
        <v>1</v>
      </c>
      <c r="D4614" s="337" t="s">
        <v>3905</v>
      </c>
      <c r="E4614" s="337" t="s">
        <v>3747</v>
      </c>
      <c r="F4614" s="337">
        <v>88</v>
      </c>
      <c r="G4614" s="337">
        <f>EPA_Export_Aggregation_AR4!G4614*IF(EPA_Export_Aggregation_AR4!$A4614="CH4",About!$D$58,IF(EPA_Export_Aggregation_AR4!$A4614="N2O",About!$D$59,1))</f>
        <v>0</v>
      </c>
      <c r="H4614" s="337">
        <f>EPA_Export_Aggregation_AR4!H4614*IF(EPA_Export_Aggregation_AR4!$A4614="CH4",About!$D$58,IF(EPA_Export_Aggregation_AR4!$A4614="N2O",About!$D$59,1))</f>
        <v>0</v>
      </c>
      <c r="I4614" s="337">
        <f>EPA_Export_Aggregation_AR4!I4614*IF(EPA_Export_Aggregation_AR4!$A4614="CH4",About!$D$58,IF(EPA_Export_Aggregation_AR4!$A4614="N2O",About!$D$59,1))</f>
        <v>0</v>
      </c>
      <c r="J4614" s="337">
        <f>EPA_Export_Aggregation_AR4!J4614*IF(EPA_Export_Aggregation_AR4!$A4614="CH4",About!$D$58,IF(EPA_Export_Aggregation_AR4!$A4614="N2O",About!$D$59,1))</f>
        <v>0</v>
      </c>
      <c r="K4614" s="337">
        <f>EPA_Export_Aggregation_AR4!K4614*IF(EPA_Export_Aggregation_AR4!$A4614="CH4",About!$D$58,IF(EPA_Export_Aggregation_AR4!$A4614="N2O",About!$D$59,1))</f>
        <v>0</v>
      </c>
      <c r="L4614" s="337">
        <f>EPA_Export_Aggregation_AR4!L4614*IF(EPA_Export_Aggregation_AR4!$A4614="CH4",About!$D$58,IF(EPA_Export_Aggregation_AR4!$A4614="N2O",About!$D$59,1))</f>
        <v>1.2365895200000001E-4</v>
      </c>
      <c r="M4614" s="337">
        <f>EPA_Export_Aggregation_AR4!M4614*IF(EPA_Export_Aggregation_AR4!$A4614="CH4",About!$D$58,IF(EPA_Export_Aggregation_AR4!$A4614="N2O",About!$D$59,1))</f>
        <v>2.5419524399999998E-4</v>
      </c>
      <c r="N4614" s="337">
        <f>EPA_Export_Aggregation_AR4!N4614*IF(EPA_Export_Aggregation_AR4!$A4614="CH4",About!$D$58,IF(EPA_Export_Aggregation_AR4!$A4614="N2O",About!$D$59,1))</f>
        <v>2.6086102399999999E-4</v>
      </c>
      <c r="O4614" s="337">
        <f>EPA_Export_Aggregation_AR4!O4614*IF(EPA_Export_Aggregation_AR4!$A4614="CH4",About!$D$58,IF(EPA_Export_Aggregation_AR4!$A4614="N2O",About!$D$59,1))</f>
        <v>2.6748695199999998E-4</v>
      </c>
      <c r="P4614" s="337">
        <f>EPA_Export_Aggregation_AR4!P4614*IF(EPA_Export_Aggregation_AR4!$A4614="CH4",About!$D$58,IF(EPA_Export_Aggregation_AR4!$A4614="N2O",About!$D$59,1))</f>
        <v>2.7403661999999998E-4</v>
      </c>
      <c r="Q4614" s="337">
        <f>EPA_Export_Aggregation_AR4!Q4614*IF(EPA_Export_Aggregation_AR4!$A4614="CH4",About!$D$58,IF(EPA_Export_Aggregation_AR4!$A4614="N2O",About!$D$59,1))</f>
        <v>2.7604004400000001E-4</v>
      </c>
      <c r="R4614" s="337">
        <f>EPA_Export_Aggregation_AR4!R4614*IF(EPA_Export_Aggregation_AR4!$A4614="CH4",About!$D$58,IF(EPA_Export_Aggregation_AR4!$A4614="N2O",About!$D$59,1))</f>
        <v>2.78709144E-4</v>
      </c>
      <c r="S4614" s="337">
        <f>EPA_Export_Aggregation_AR4!S4614*IF(EPA_Export_Aggregation_AR4!$A4614="CH4",About!$D$58,IF(EPA_Export_Aggregation_AR4!$A4614="N2O",About!$D$59,1))</f>
        <v>2.8110747999999998E-4</v>
      </c>
      <c r="T4614" s="337">
        <f>EPA_Export_Aggregation_AR4!T4614*IF(EPA_Export_Aggregation_AR4!$A4614="CH4",About!$D$58,IF(EPA_Export_Aggregation_AR4!$A4614="N2O",About!$D$59,1))</f>
        <v>2.8365554799999999E-4</v>
      </c>
      <c r="U4614" s="337">
        <f>EPA_Export_Aggregation_AR4!U4614*IF(EPA_Export_Aggregation_AR4!$A4614="CH4",About!$D$58,IF(EPA_Export_Aggregation_AR4!$A4614="N2O",About!$D$59,1))</f>
        <v>2.8627085599999998E-4</v>
      </c>
      <c r="V4614" s="337">
        <f>EPA_Export_Aggregation_AR4!V4614*IF(EPA_Export_Aggregation_AR4!$A4614="CH4",About!$D$58,IF(EPA_Export_Aggregation_AR4!$A4614="N2O",About!$D$59,1))</f>
        <v>2.8915479599999998E-4</v>
      </c>
      <c r="W4614" s="337">
        <f>EPA_Export_Aggregation_AR4!W4614*IF(EPA_Export_Aggregation_AR4!$A4614="CH4",About!$D$58,IF(EPA_Export_Aggregation_AR4!$A4614="N2O",About!$D$59,1))</f>
        <v>2.9131516799999998E-4</v>
      </c>
      <c r="X4614" s="337">
        <f>EPA_Export_Aggregation_AR4!X4614*IF(EPA_Export_Aggregation_AR4!$A4614="CH4",About!$D$58,IF(EPA_Export_Aggregation_AR4!$A4614="N2O",About!$D$59,1))</f>
        <v>2.9250334800000002E-4</v>
      </c>
      <c r="Y4614" s="337">
        <f>EPA_Export_Aggregation_AR4!Y4614*IF(EPA_Export_Aggregation_AR4!$A4614="CH4",About!$D$58,IF(EPA_Export_Aggregation_AR4!$A4614="N2O",About!$D$59,1))</f>
        <v>2.9350178000000002E-4</v>
      </c>
      <c r="Z4614" s="337">
        <f>EPA_Export_Aggregation_AR4!Z4614*IF(EPA_Export_Aggregation_AR4!$A4614="CH4",About!$D$58,IF(EPA_Export_Aggregation_AR4!$A4614="N2O",About!$D$59,1))</f>
        <v>2.9471046000000001E-4</v>
      </c>
      <c r="AA4614" s="337">
        <f>EPA_Export_Aggregation_AR4!AA4614*IF(EPA_Export_Aggregation_AR4!$A4614="CH4",About!$D$58,IF(EPA_Export_Aggregation_AR4!$A4614="N2O",About!$D$59,1))</f>
        <v>2.9587338399999997E-4</v>
      </c>
      <c r="AB4614" s="337">
        <f>EPA_Export_Aggregation_AR4!AB4614*IF(EPA_Export_Aggregation_AR4!$A4614="CH4",About!$D$58,IF(EPA_Export_Aggregation_AR4!$A4614="N2O",About!$D$59,1))</f>
        <v>2.97116012E-4</v>
      </c>
      <c r="AC4614" s="337">
        <f>EPA_Export_Aggregation_AR4!AC4614*IF(EPA_Export_Aggregation_AR4!$A4614="CH4",About!$D$58,IF(EPA_Export_Aggregation_AR4!$A4614="N2O",About!$D$59,1))</f>
        <v>2.97750692E-4</v>
      </c>
      <c r="AD4614" s="337">
        <f>EPA_Export_Aggregation_AR4!AD4614*IF(EPA_Export_Aggregation_AR4!$A4614="CH4",About!$D$58,IF(EPA_Export_Aggregation_AR4!$A4614="N2O",About!$D$59,1))</f>
        <v>2.97975372E-4</v>
      </c>
      <c r="AE4614" s="337">
        <f>EPA_Export_Aggregation_AR4!AE4614*IF(EPA_Export_Aggregation_AR4!$A4614="CH4",About!$D$58,IF(EPA_Export_Aggregation_AR4!$A4614="N2O",About!$D$59,1))</f>
        <v>2.9770132799999998E-4</v>
      </c>
      <c r="AF4614" s="337">
        <f>EPA_Export_Aggregation_AR4!AF4614*IF(EPA_Export_Aggregation_AR4!$A4614="CH4",About!$D$58,IF(EPA_Export_Aggregation_AR4!$A4614="N2O",About!$D$59,1))</f>
        <v>2.96910028E-4</v>
      </c>
      <c r="AG4614" s="337">
        <f>EPA_Export_Aggregation_AR4!AG4614*IF(EPA_Export_Aggregation_AR4!$A4614="CH4",About!$D$58,IF(EPA_Export_Aggregation_AR4!$A4614="N2O",About!$D$59,1))</f>
        <v>2.9573857600000001E-4</v>
      </c>
      <c r="AH4614" s="337">
        <f>EPA_Export_Aggregation_AR4!AH4614*IF(EPA_Export_Aggregation_AR4!$A4614="CH4",About!$D$58,IF(EPA_Export_Aggregation_AR4!$A4614="N2O",About!$D$59,1))</f>
        <v>2.9442919999999998E-4</v>
      </c>
      <c r="AI4614" s="337">
        <f>EPA_Export_Aggregation_AR4!AI4614*IF(EPA_Export_Aggregation_AR4!$A4614="CH4",About!$D$58,IF(EPA_Export_Aggregation_AR4!$A4614="N2O",About!$D$59,1))</f>
        <v>2.9305619200000003E-4</v>
      </c>
      <c r="AJ4614" s="337">
        <f>EPA_Export_Aggregation_AR4!AJ4614*IF(EPA_Export_Aggregation_AR4!$A4614="CH4",About!$D$58,IF(EPA_Export_Aggregation_AR4!$A4614="N2O",About!$D$59,1))</f>
        <v>2.9138864E-4</v>
      </c>
      <c r="AK4614" s="337">
        <f>EPA_Export_Aggregation_AR4!AK4614*IF(EPA_Export_Aggregation_AR4!$A4614="CH4",About!$D$58,IF(EPA_Export_Aggregation_AR4!$A4614="N2O",About!$D$59,1))</f>
        <v>2.8971370800000003E-4</v>
      </c>
      <c r="AL4614" s="337">
        <f>EPA_Export_Aggregation_AR4!AL4614*IF(EPA_Export_Aggregation_AR4!$A4614="CH4",About!$D$58,IF(EPA_Export_Aggregation_AR4!$A4614="N2O",About!$D$59,1))</f>
        <v>0</v>
      </c>
    </row>
    <row r="4615" spans="1:38" hidden="1" x14ac:dyDescent="0.25">
      <c r="A4615" s="340" t="s">
        <v>3971</v>
      </c>
      <c r="B4615" s="337" t="s">
        <v>3894</v>
      </c>
      <c r="C4615" s="337">
        <v>1</v>
      </c>
      <c r="D4615" s="337" t="s">
        <v>3905</v>
      </c>
      <c r="E4615" s="337" t="s">
        <v>3604</v>
      </c>
      <c r="F4615" s="337">
        <v>88</v>
      </c>
      <c r="G4615" s="337">
        <f>EPA_Export_Aggregation_AR4!G4615*IF(EPA_Export_Aggregation_AR4!$A4615="CH4",About!$D$58,IF(EPA_Export_Aggregation_AR4!$A4615="N2O",About!$D$59,1))</f>
        <v>0</v>
      </c>
      <c r="H4615" s="337">
        <f>EPA_Export_Aggregation_AR4!H4615*IF(EPA_Export_Aggregation_AR4!$A4615="CH4",About!$D$58,IF(EPA_Export_Aggregation_AR4!$A4615="N2O",About!$D$59,1))</f>
        <v>0</v>
      </c>
      <c r="I4615" s="337">
        <f>EPA_Export_Aggregation_AR4!I4615*IF(EPA_Export_Aggregation_AR4!$A4615="CH4",About!$D$58,IF(EPA_Export_Aggregation_AR4!$A4615="N2O",About!$D$59,1))</f>
        <v>0</v>
      </c>
      <c r="J4615" s="337">
        <f>EPA_Export_Aggregation_AR4!J4615*IF(EPA_Export_Aggregation_AR4!$A4615="CH4",About!$D$58,IF(EPA_Export_Aggregation_AR4!$A4615="N2O",About!$D$59,1))</f>
        <v>0</v>
      </c>
      <c r="K4615" s="337">
        <f>EPA_Export_Aggregation_AR4!K4615*IF(EPA_Export_Aggregation_AR4!$A4615="CH4",About!$D$58,IF(EPA_Export_Aggregation_AR4!$A4615="N2O",About!$D$59,1))</f>
        <v>0</v>
      </c>
      <c r="L4615" s="337">
        <f>EPA_Export_Aggregation_AR4!L4615*IF(EPA_Export_Aggregation_AR4!$A4615="CH4",About!$D$58,IF(EPA_Export_Aggregation_AR4!$A4615="N2O",About!$D$59,1))</f>
        <v>1.0174452416000001E-2</v>
      </c>
      <c r="M4615" s="337">
        <f>EPA_Export_Aggregation_AR4!M4615*IF(EPA_Export_Aggregation_AR4!$A4615="CH4",About!$D$58,IF(EPA_Export_Aggregation_AR4!$A4615="N2O",About!$D$59,1))</f>
        <v>2.1231256811999999E-2</v>
      </c>
      <c r="N4615" s="337">
        <f>EPA_Export_Aggregation_AR4!N4615*IF(EPA_Export_Aggregation_AR4!$A4615="CH4",About!$D$58,IF(EPA_Export_Aggregation_AR4!$A4615="N2O",About!$D$59,1))</f>
        <v>2.2098359088000001E-2</v>
      </c>
      <c r="O4615" s="337">
        <f>EPA_Export_Aggregation_AR4!O4615*IF(EPA_Export_Aggregation_AR4!$A4615="CH4",About!$D$58,IF(EPA_Export_Aggregation_AR4!$A4615="N2O",About!$D$59,1))</f>
        <v>2.2967489059999999E-2</v>
      </c>
      <c r="P4615" s="337">
        <f>EPA_Export_Aggregation_AR4!P4615*IF(EPA_Export_Aggregation_AR4!$A4615="CH4",About!$D$58,IF(EPA_Export_Aggregation_AR4!$A4615="N2O",About!$D$59,1))</f>
        <v>2.3825956079999999E-2</v>
      </c>
      <c r="Q4615" s="337">
        <f>EPA_Export_Aggregation_AR4!Q4615*IF(EPA_Export_Aggregation_AR4!$A4615="CH4",About!$D$58,IF(EPA_Export_Aggregation_AR4!$A4615="N2O",About!$D$59,1))</f>
        <v>2.4688954911999999E-2</v>
      </c>
      <c r="R4615" s="337">
        <f>EPA_Export_Aggregation_AR4!R4615*IF(EPA_Export_Aggregation_AR4!$A4615="CH4",About!$D$58,IF(EPA_Export_Aggregation_AR4!$A4615="N2O",About!$D$59,1))</f>
        <v>2.5483157547999999E-2</v>
      </c>
      <c r="S4615" s="337">
        <f>EPA_Export_Aggregation_AR4!S4615*IF(EPA_Export_Aggregation_AR4!$A4615="CH4",About!$D$58,IF(EPA_Export_Aggregation_AR4!$A4615="N2O",About!$D$59,1))</f>
        <v>2.6355680515999999E-2</v>
      </c>
      <c r="T4615" s="337">
        <f>EPA_Export_Aggregation_AR4!T4615*IF(EPA_Export_Aggregation_AR4!$A4615="CH4",About!$D$58,IF(EPA_Export_Aggregation_AR4!$A4615="N2O",About!$D$59,1))</f>
        <v>2.7219381268000001E-2</v>
      </c>
      <c r="U4615" s="337">
        <f>EPA_Export_Aggregation_AR4!U4615*IF(EPA_Export_Aggregation_AR4!$A4615="CH4",About!$D$58,IF(EPA_Export_Aggregation_AR4!$A4615="N2O",About!$D$59,1))</f>
        <v>2.8220698355999999E-2</v>
      </c>
      <c r="V4615" s="337">
        <f>EPA_Export_Aggregation_AR4!V4615*IF(EPA_Export_Aggregation_AR4!$A4615="CH4",About!$D$58,IF(EPA_Export_Aggregation_AR4!$A4615="N2O",About!$D$59,1))</f>
        <v>2.9467458663999999E-2</v>
      </c>
      <c r="W4615" s="337">
        <f>EPA_Export_Aggregation_AR4!W4615*IF(EPA_Export_Aggregation_AR4!$A4615="CH4",About!$D$58,IF(EPA_Export_Aggregation_AR4!$A4615="N2O",About!$D$59,1))</f>
        <v>3.0743025899999998E-2</v>
      </c>
      <c r="X4615" s="337">
        <f>EPA_Export_Aggregation_AR4!X4615*IF(EPA_Export_Aggregation_AR4!$A4615="CH4",About!$D$58,IF(EPA_Export_Aggregation_AR4!$A4615="N2O",About!$D$59,1))</f>
        <v>3.1781334007999998E-2</v>
      </c>
      <c r="Y4615" s="337">
        <f>EPA_Export_Aggregation_AR4!Y4615*IF(EPA_Export_Aggregation_AR4!$A4615="CH4",About!$D$58,IF(EPA_Export_Aggregation_AR4!$A4615="N2O",About!$D$59,1))</f>
        <v>3.2705190779999997E-2</v>
      </c>
      <c r="Z4615" s="337">
        <f>EPA_Export_Aggregation_AR4!Z4615*IF(EPA_Export_Aggregation_AR4!$A4615="CH4",About!$D$58,IF(EPA_Export_Aggregation_AR4!$A4615="N2O",About!$D$59,1))</f>
        <v>3.3405293003999997E-2</v>
      </c>
      <c r="AA4615" s="337">
        <f>EPA_Export_Aggregation_AR4!AA4615*IF(EPA_Export_Aggregation_AR4!$A4615="CH4",About!$D$58,IF(EPA_Export_Aggregation_AR4!$A4615="N2O",About!$D$59,1))</f>
        <v>3.4140043180000003E-2</v>
      </c>
      <c r="AB4615" s="337">
        <f>EPA_Export_Aggregation_AR4!AB4615*IF(EPA_Export_Aggregation_AR4!$A4615="CH4",About!$D$58,IF(EPA_Export_Aggregation_AR4!$A4615="N2O",About!$D$59,1))</f>
        <v>3.4935174219999997E-2</v>
      </c>
      <c r="AC4615" s="337">
        <f>EPA_Export_Aggregation_AR4!AC4615*IF(EPA_Export_Aggregation_AR4!$A4615="CH4",About!$D$58,IF(EPA_Export_Aggregation_AR4!$A4615="N2O",About!$D$59,1))</f>
        <v>3.5835161775999998E-2</v>
      </c>
      <c r="AD4615" s="337">
        <f>EPA_Export_Aggregation_AR4!AD4615*IF(EPA_Export_Aggregation_AR4!$A4615="CH4",About!$D$58,IF(EPA_Export_Aggregation_AR4!$A4615="N2O",About!$D$59,1))</f>
        <v>3.6741270796000002E-2</v>
      </c>
      <c r="AE4615" s="337">
        <f>EPA_Export_Aggregation_AR4!AE4615*IF(EPA_Export_Aggregation_AR4!$A4615="CH4",About!$D$58,IF(EPA_Export_Aggregation_AR4!$A4615="N2O",About!$D$59,1))</f>
        <v>3.7763004080000002E-2</v>
      </c>
      <c r="AF4615" s="337">
        <f>EPA_Export_Aggregation_AR4!AF4615*IF(EPA_Export_Aggregation_AR4!$A4615="CH4",About!$D$58,IF(EPA_Export_Aggregation_AR4!$A4615="N2O",About!$D$59,1))</f>
        <v>3.8813990536000001E-2</v>
      </c>
      <c r="AG4615" s="337">
        <f>EPA_Export_Aggregation_AR4!AG4615*IF(EPA_Export_Aggregation_AR4!$A4615="CH4",About!$D$58,IF(EPA_Export_Aggregation_AR4!$A4615="N2O",About!$D$59,1))</f>
        <v>3.9960211792000003E-2</v>
      </c>
      <c r="AH4615" s="337">
        <f>EPA_Export_Aggregation_AR4!AH4615*IF(EPA_Export_Aggregation_AR4!$A4615="CH4",About!$D$58,IF(EPA_Export_Aggregation_AR4!$A4615="N2O",About!$D$59,1))</f>
        <v>4.1118381432000001E-2</v>
      </c>
      <c r="AI4615" s="337">
        <f>EPA_Export_Aggregation_AR4!AI4615*IF(EPA_Export_Aggregation_AR4!$A4615="CH4",About!$D$58,IF(EPA_Export_Aggregation_AR4!$A4615="N2O",About!$D$59,1))</f>
        <v>4.2427432712000002E-2</v>
      </c>
      <c r="AJ4615" s="337">
        <f>EPA_Export_Aggregation_AR4!AJ4615*IF(EPA_Export_Aggregation_AR4!$A4615="CH4",About!$D$58,IF(EPA_Export_Aggregation_AR4!$A4615="N2O",About!$D$59,1))</f>
        <v>4.3849278108000003E-2</v>
      </c>
      <c r="AK4615" s="337">
        <f>EPA_Export_Aggregation_AR4!AK4615*IF(EPA_Export_Aggregation_AR4!$A4615="CH4",About!$D$58,IF(EPA_Export_Aggregation_AR4!$A4615="N2O",About!$D$59,1))</f>
        <v>4.5368033728000003E-2</v>
      </c>
      <c r="AL4615" s="337">
        <f>EPA_Export_Aggregation_AR4!AL4615*IF(EPA_Export_Aggregation_AR4!$A4615="CH4",About!$D$58,IF(EPA_Export_Aggregation_AR4!$A4615="N2O",About!$D$59,1))</f>
        <v>0</v>
      </c>
    </row>
    <row r="4616" spans="1:38" hidden="1" x14ac:dyDescent="0.25">
      <c r="A4616" s="340" t="s">
        <v>3971</v>
      </c>
      <c r="B4616" s="337" t="s">
        <v>3894</v>
      </c>
      <c r="C4616" s="337">
        <v>1</v>
      </c>
      <c r="D4616" s="337" t="s">
        <v>3905</v>
      </c>
      <c r="E4616" s="337" t="s">
        <v>3606</v>
      </c>
      <c r="F4616" s="337">
        <v>88</v>
      </c>
      <c r="G4616" s="337">
        <f>EPA_Export_Aggregation_AR4!G4616*IF(EPA_Export_Aggregation_AR4!$A4616="CH4",About!$D$58,IF(EPA_Export_Aggregation_AR4!$A4616="N2O",About!$D$59,1))</f>
        <v>0</v>
      </c>
      <c r="H4616" s="337">
        <f>EPA_Export_Aggregation_AR4!H4616*IF(EPA_Export_Aggregation_AR4!$A4616="CH4",About!$D$58,IF(EPA_Export_Aggregation_AR4!$A4616="N2O",About!$D$59,1))</f>
        <v>0</v>
      </c>
      <c r="I4616" s="337">
        <f>EPA_Export_Aggregation_AR4!I4616*IF(EPA_Export_Aggregation_AR4!$A4616="CH4",About!$D$58,IF(EPA_Export_Aggregation_AR4!$A4616="N2O",About!$D$59,1))</f>
        <v>0</v>
      </c>
      <c r="J4616" s="337">
        <f>EPA_Export_Aggregation_AR4!J4616*IF(EPA_Export_Aggregation_AR4!$A4616="CH4",About!$D$58,IF(EPA_Export_Aggregation_AR4!$A4616="N2O",About!$D$59,1))</f>
        <v>0</v>
      </c>
      <c r="K4616" s="337">
        <f>EPA_Export_Aggregation_AR4!K4616*IF(EPA_Export_Aggregation_AR4!$A4616="CH4",About!$D$58,IF(EPA_Export_Aggregation_AR4!$A4616="N2O",About!$D$59,1))</f>
        <v>0</v>
      </c>
      <c r="L4616" s="337">
        <f>EPA_Export_Aggregation_AR4!L4616*IF(EPA_Export_Aggregation_AR4!$A4616="CH4",About!$D$58,IF(EPA_Export_Aggregation_AR4!$A4616="N2O",About!$D$59,1))</f>
        <v>7.2757008052E-2</v>
      </c>
      <c r="M4616" s="337">
        <f>EPA_Export_Aggregation_AR4!M4616*IF(EPA_Export_Aggregation_AR4!$A4616="CH4",About!$D$58,IF(EPA_Export_Aggregation_AR4!$A4616="N2O",About!$D$59,1))</f>
        <v>0.14820339699999999</v>
      </c>
      <c r="N4616" s="337">
        <f>EPA_Export_Aggregation_AR4!N4616*IF(EPA_Export_Aggregation_AR4!$A4616="CH4",About!$D$58,IF(EPA_Export_Aggregation_AR4!$A4616="N2O",About!$D$59,1))</f>
        <v>0.15154929941600001</v>
      </c>
      <c r="O4616" s="337">
        <f>EPA_Export_Aggregation_AR4!O4616*IF(EPA_Export_Aggregation_AR4!$A4616="CH4",About!$D$58,IF(EPA_Export_Aggregation_AR4!$A4616="N2O",About!$D$59,1))</f>
        <v>0.15514867973999999</v>
      </c>
      <c r="P4616" s="337">
        <f>EPA_Export_Aggregation_AR4!P4616*IF(EPA_Export_Aggregation_AR4!$A4616="CH4",About!$D$58,IF(EPA_Export_Aggregation_AR4!$A4616="N2O",About!$D$59,1))</f>
        <v>0.158873146144</v>
      </c>
      <c r="Q4616" s="337">
        <f>EPA_Export_Aggregation_AR4!Q4616*IF(EPA_Export_Aggregation_AR4!$A4616="CH4",About!$D$58,IF(EPA_Export_Aggregation_AR4!$A4616="N2O",About!$D$59,1))</f>
        <v>0.16260316739200001</v>
      </c>
      <c r="R4616" s="337">
        <f>EPA_Export_Aggregation_AR4!R4616*IF(EPA_Export_Aggregation_AR4!$A4616="CH4",About!$D$58,IF(EPA_Export_Aggregation_AR4!$A4616="N2O",About!$D$59,1))</f>
        <v>0.16661596564</v>
      </c>
      <c r="S4616" s="337">
        <f>EPA_Export_Aggregation_AR4!S4616*IF(EPA_Export_Aggregation_AR4!$A4616="CH4",About!$D$58,IF(EPA_Export_Aggregation_AR4!$A4616="N2O",About!$D$59,1))</f>
        <v>0.17031647886000001</v>
      </c>
      <c r="T4616" s="337">
        <f>EPA_Export_Aggregation_AR4!T4616*IF(EPA_Export_Aggregation_AR4!$A4616="CH4",About!$D$58,IF(EPA_Export_Aggregation_AR4!$A4616="N2O",About!$D$59,1))</f>
        <v>0.17413898134799999</v>
      </c>
      <c r="U4616" s="337">
        <f>EPA_Export_Aggregation_AR4!U4616*IF(EPA_Export_Aggregation_AR4!$A4616="CH4",About!$D$58,IF(EPA_Export_Aggregation_AR4!$A4616="N2O",About!$D$59,1))</f>
        <v>0.17761281393200001</v>
      </c>
      <c r="V4616" s="337">
        <f>EPA_Export_Aggregation_AR4!V4616*IF(EPA_Export_Aggregation_AR4!$A4616="CH4",About!$D$58,IF(EPA_Export_Aggregation_AR4!$A4616="N2O",About!$D$59,1))</f>
        <v>0.18080912916</v>
      </c>
      <c r="W4616" s="337">
        <f>EPA_Export_Aggregation_AR4!W4616*IF(EPA_Export_Aggregation_AR4!$A4616="CH4",About!$D$58,IF(EPA_Export_Aggregation_AR4!$A4616="N2O",About!$D$59,1))</f>
        <v>0.18367471329599999</v>
      </c>
      <c r="X4616" s="337">
        <f>EPA_Export_Aggregation_AR4!X4616*IF(EPA_Export_Aggregation_AR4!$A4616="CH4",About!$D$58,IF(EPA_Export_Aggregation_AR4!$A4616="N2O",About!$D$59,1))</f>
        <v>0.186793584608</v>
      </c>
      <c r="Y4616" s="337">
        <f>EPA_Export_Aggregation_AR4!Y4616*IF(EPA_Export_Aggregation_AR4!$A4616="CH4",About!$D$58,IF(EPA_Export_Aggregation_AR4!$A4616="N2O",About!$D$59,1))</f>
        <v>0.19061828387599999</v>
      </c>
      <c r="Z4616" s="337">
        <f>EPA_Export_Aggregation_AR4!Z4616*IF(EPA_Export_Aggregation_AR4!$A4616="CH4",About!$D$58,IF(EPA_Export_Aggregation_AR4!$A4616="N2O",About!$D$59,1))</f>
        <v>0.194650907756</v>
      </c>
      <c r="AA4616" s="337">
        <f>EPA_Export_Aggregation_AR4!AA4616*IF(EPA_Export_Aggregation_AR4!$A4616="CH4",About!$D$58,IF(EPA_Export_Aggregation_AR4!$A4616="N2O",About!$D$59,1))</f>
        <v>0.198848609772</v>
      </c>
      <c r="AB4616" s="337">
        <f>EPA_Export_Aggregation_AR4!AB4616*IF(EPA_Export_Aggregation_AR4!$A4616="CH4",About!$D$58,IF(EPA_Export_Aggregation_AR4!$A4616="N2O",About!$D$59,1))</f>
        <v>0.20311240296800001</v>
      </c>
      <c r="AC4616" s="337">
        <f>EPA_Export_Aggregation_AR4!AC4616*IF(EPA_Export_Aggregation_AR4!$A4616="CH4",About!$D$58,IF(EPA_Export_Aggregation_AR4!$A4616="N2O",About!$D$59,1))</f>
        <v>0.20739441377599999</v>
      </c>
      <c r="AD4616" s="337">
        <f>EPA_Export_Aggregation_AR4!AD4616*IF(EPA_Export_Aggregation_AR4!$A4616="CH4",About!$D$58,IF(EPA_Export_Aggregation_AR4!$A4616="N2O",About!$D$59,1))</f>
        <v>0.211839897488</v>
      </c>
      <c r="AE4616" s="337">
        <f>EPA_Export_Aggregation_AR4!AE4616*IF(EPA_Export_Aggregation_AR4!$A4616="CH4",About!$D$58,IF(EPA_Export_Aggregation_AR4!$A4616="N2O",About!$D$59,1))</f>
        <v>0.216423202536</v>
      </c>
      <c r="AF4616" s="337">
        <f>EPA_Export_Aggregation_AR4!AF4616*IF(EPA_Export_Aggregation_AR4!$A4616="CH4",About!$D$58,IF(EPA_Export_Aggregation_AR4!$A4616="N2O",About!$D$59,1))</f>
        <v>0.220997068564</v>
      </c>
      <c r="AG4616" s="337">
        <f>EPA_Export_Aggregation_AR4!AG4616*IF(EPA_Export_Aggregation_AR4!$A4616="CH4",About!$D$58,IF(EPA_Export_Aggregation_AR4!$A4616="N2O",About!$D$59,1))</f>
        <v>0.22526454257600001</v>
      </c>
      <c r="AH4616" s="337">
        <f>EPA_Export_Aggregation_AR4!AH4616*IF(EPA_Export_Aggregation_AR4!$A4616="CH4",About!$D$58,IF(EPA_Export_Aggregation_AR4!$A4616="N2O",About!$D$59,1))</f>
        <v>0.22949572224000001</v>
      </c>
      <c r="AI4616" s="337">
        <f>EPA_Export_Aggregation_AR4!AI4616*IF(EPA_Export_Aggregation_AR4!$A4616="CH4",About!$D$58,IF(EPA_Export_Aggregation_AR4!$A4616="N2O",About!$D$59,1))</f>
        <v>0.23355347009999999</v>
      </c>
      <c r="AJ4616" s="337">
        <f>EPA_Export_Aggregation_AR4!AJ4616*IF(EPA_Export_Aggregation_AR4!$A4616="CH4",About!$D$58,IF(EPA_Export_Aggregation_AR4!$A4616="N2O",About!$D$59,1))</f>
        <v>0.237156879248</v>
      </c>
      <c r="AK4616" s="337">
        <f>EPA_Export_Aggregation_AR4!AK4616*IF(EPA_Export_Aggregation_AR4!$A4616="CH4",About!$D$58,IF(EPA_Export_Aggregation_AR4!$A4616="N2O",About!$D$59,1))</f>
        <v>0.24066241549199999</v>
      </c>
      <c r="AL4616" s="337">
        <f>EPA_Export_Aggregation_AR4!AL4616*IF(EPA_Export_Aggregation_AR4!$A4616="CH4",About!$D$58,IF(EPA_Export_Aggregation_AR4!$A4616="N2O",About!$D$59,1))</f>
        <v>0</v>
      </c>
    </row>
    <row r="4617" spans="1:38" x14ac:dyDescent="0.25">
      <c r="A4617" s="340" t="s">
        <v>3971</v>
      </c>
      <c r="B4617" s="337" t="s">
        <v>3894</v>
      </c>
      <c r="C4617" s="337">
        <v>1</v>
      </c>
      <c r="D4617" s="337" t="s">
        <v>3905</v>
      </c>
      <c r="E4617" s="337" t="s">
        <v>513</v>
      </c>
      <c r="F4617" s="337">
        <v>88</v>
      </c>
      <c r="G4617" s="337">
        <f>EPA_Export_Aggregation_AR4!G4617*IF(EPA_Export_Aggregation_AR4!$A4617="CH4",About!$D$58,IF(EPA_Export_Aggregation_AR4!$A4617="N2O",About!$D$59,1))</f>
        <v>0</v>
      </c>
      <c r="H4617" s="337">
        <f>EPA_Export_Aggregation_AR4!H4617*IF(EPA_Export_Aggregation_AR4!$A4617="CH4",About!$D$58,IF(EPA_Export_Aggregation_AR4!$A4617="N2O",About!$D$59,1))</f>
        <v>0</v>
      </c>
      <c r="I4617" s="337">
        <f>EPA_Export_Aggregation_AR4!I4617*IF(EPA_Export_Aggregation_AR4!$A4617="CH4",About!$D$58,IF(EPA_Export_Aggregation_AR4!$A4617="N2O",About!$D$59,1))</f>
        <v>0</v>
      </c>
      <c r="J4617" s="337">
        <f>EPA_Export_Aggregation_AR4!J4617*IF(EPA_Export_Aggregation_AR4!$A4617="CH4",About!$D$58,IF(EPA_Export_Aggregation_AR4!$A4617="N2O",About!$D$59,1))</f>
        <v>0</v>
      </c>
      <c r="K4617" s="337">
        <f>EPA_Export_Aggregation_AR4!K4617*IF(EPA_Export_Aggregation_AR4!$A4617="CH4",About!$D$58,IF(EPA_Export_Aggregation_AR4!$A4617="N2O",About!$D$59,1))</f>
        <v>0</v>
      </c>
      <c r="L4617" s="337">
        <f>EPA_Export_Aggregation_AR4!L4617*IF(EPA_Export_Aggregation_AR4!$A4617="CH4",About!$D$58,IF(EPA_Export_Aggregation_AR4!$A4617="N2O",About!$D$59,1))</f>
        <v>8.7837806320000007E-3</v>
      </c>
      <c r="M4617" s="337">
        <f>EPA_Export_Aggregation_AR4!M4617*IF(EPA_Export_Aggregation_AR4!$A4617="CH4",About!$D$58,IF(EPA_Export_Aggregation_AR4!$A4617="N2O",About!$D$59,1))</f>
        <v>1.8144107528000001E-2</v>
      </c>
      <c r="N4617" s="337">
        <f>EPA_Export_Aggregation_AR4!N4617*IF(EPA_Export_Aggregation_AR4!$A4617="CH4",About!$D$58,IF(EPA_Export_Aggregation_AR4!$A4617="N2O",About!$D$59,1))</f>
        <v>1.8745591959999999E-2</v>
      </c>
      <c r="O4617" s="337">
        <f>EPA_Export_Aggregation_AR4!O4617*IF(EPA_Export_Aggregation_AR4!$A4617="CH4",About!$D$58,IF(EPA_Export_Aggregation_AR4!$A4617="N2O",About!$D$59,1))</f>
        <v>1.9361507244000001E-2</v>
      </c>
      <c r="P4617" s="337">
        <f>EPA_Export_Aggregation_AR4!P4617*IF(EPA_Export_Aggregation_AR4!$A4617="CH4",About!$D$58,IF(EPA_Export_Aggregation_AR4!$A4617="N2O",About!$D$59,1))</f>
        <v>2.0042290431999999E-2</v>
      </c>
      <c r="Q4617" s="337">
        <f>EPA_Export_Aggregation_AR4!Q4617*IF(EPA_Export_Aggregation_AR4!$A4617="CH4",About!$D$58,IF(EPA_Export_Aggregation_AR4!$A4617="N2O",About!$D$59,1))</f>
        <v>2.0700586595999999E-2</v>
      </c>
      <c r="R4617" s="337">
        <f>EPA_Export_Aggregation_AR4!R4617*IF(EPA_Export_Aggregation_AR4!$A4617="CH4",About!$D$58,IF(EPA_Export_Aggregation_AR4!$A4617="N2O",About!$D$59,1))</f>
        <v>2.1386360303999999E-2</v>
      </c>
      <c r="S4617" s="337">
        <f>EPA_Export_Aggregation_AR4!S4617*IF(EPA_Export_Aggregation_AR4!$A4617="CH4",About!$D$58,IF(EPA_Export_Aggregation_AR4!$A4617="N2O",About!$D$59,1))</f>
        <v>2.1931451695999998E-2</v>
      </c>
      <c r="T4617" s="337">
        <f>EPA_Export_Aggregation_AR4!T4617*IF(EPA_Export_Aggregation_AR4!$A4617="CH4",About!$D$58,IF(EPA_Export_Aggregation_AR4!$A4617="N2O",About!$D$59,1))</f>
        <v>2.2370442795999999E-2</v>
      </c>
      <c r="U4617" s="337">
        <f>EPA_Export_Aggregation_AR4!U4617*IF(EPA_Export_Aggregation_AR4!$A4617="CH4",About!$D$58,IF(EPA_Export_Aggregation_AR4!$A4617="N2O",About!$D$59,1))</f>
        <v>2.2841619551999998E-2</v>
      </c>
      <c r="V4617" s="337">
        <f>EPA_Export_Aggregation_AR4!V4617*IF(EPA_Export_Aggregation_AR4!$A4617="CH4",About!$D$58,IF(EPA_Export_Aggregation_AR4!$A4617="N2O",About!$D$59,1))</f>
        <v>2.3375264236000001E-2</v>
      </c>
      <c r="W4617" s="337">
        <f>EPA_Export_Aggregation_AR4!W4617*IF(EPA_Export_Aggregation_AR4!$A4617="CH4",About!$D$58,IF(EPA_Export_Aggregation_AR4!$A4617="N2O",About!$D$59,1))</f>
        <v>2.4069778159999999E-2</v>
      </c>
      <c r="X4617" s="337">
        <f>EPA_Export_Aggregation_AR4!X4617*IF(EPA_Export_Aggregation_AR4!$A4617="CH4",About!$D$58,IF(EPA_Export_Aggregation_AR4!$A4617="N2O",About!$D$59,1))</f>
        <v>2.4753766236000001E-2</v>
      </c>
      <c r="Y4617" s="337">
        <f>EPA_Export_Aggregation_AR4!Y4617*IF(EPA_Export_Aggregation_AR4!$A4617="CH4",About!$D$58,IF(EPA_Export_Aggregation_AR4!$A4617="N2O",About!$D$59,1))</f>
        <v>2.5463429167999999E-2</v>
      </c>
      <c r="Z4617" s="337">
        <f>EPA_Export_Aggregation_AR4!Z4617*IF(EPA_Export_Aggregation_AR4!$A4617="CH4",About!$D$58,IF(EPA_Export_Aggregation_AR4!$A4617="N2O",About!$D$59,1))</f>
        <v>2.6185337980000001E-2</v>
      </c>
      <c r="AA4617" s="337">
        <f>EPA_Export_Aggregation_AR4!AA4617*IF(EPA_Export_Aggregation_AR4!$A4617="CH4",About!$D$58,IF(EPA_Export_Aggregation_AR4!$A4617="N2O",About!$D$59,1))</f>
        <v>2.6894646671999999E-2</v>
      </c>
      <c r="AB4617" s="337">
        <f>EPA_Export_Aggregation_AR4!AB4617*IF(EPA_Export_Aggregation_AR4!$A4617="CH4",About!$D$58,IF(EPA_Export_Aggregation_AR4!$A4617="N2O",About!$D$59,1))</f>
        <v>2.7641429036E-2</v>
      </c>
      <c r="AC4617" s="337">
        <f>EPA_Export_Aggregation_AR4!AC4617*IF(EPA_Export_Aggregation_AR4!$A4617="CH4",About!$D$58,IF(EPA_Export_Aggregation_AR4!$A4617="N2O",About!$D$59,1))</f>
        <v>2.8387108171999999E-2</v>
      </c>
      <c r="AD4617" s="337">
        <f>EPA_Export_Aggregation_AR4!AD4617*IF(EPA_Export_Aggregation_AR4!$A4617="CH4",About!$D$58,IF(EPA_Export_Aggregation_AR4!$A4617="N2O",About!$D$59,1))</f>
        <v>2.9188241611999999E-2</v>
      </c>
      <c r="AE4617" s="337">
        <f>EPA_Export_Aggregation_AR4!AE4617*IF(EPA_Export_Aggregation_AR4!$A4617="CH4",About!$D$58,IF(EPA_Export_Aggregation_AR4!$A4617="N2O",About!$D$59,1))</f>
        <v>3.0021604824000001E-2</v>
      </c>
      <c r="AF4617" s="337">
        <f>EPA_Export_Aggregation_AR4!AF4617*IF(EPA_Export_Aggregation_AR4!$A4617="CH4",About!$D$58,IF(EPA_Export_Aggregation_AR4!$A4617="N2O",About!$D$59,1))</f>
        <v>3.0983480567999998E-2</v>
      </c>
      <c r="AG4617" s="337">
        <f>EPA_Export_Aggregation_AR4!AG4617*IF(EPA_Export_Aggregation_AR4!$A4617="CH4",About!$D$58,IF(EPA_Export_Aggregation_AR4!$A4617="N2O",About!$D$59,1))</f>
        <v>3.1899296256E-2</v>
      </c>
      <c r="AH4617" s="337">
        <f>EPA_Export_Aggregation_AR4!AH4617*IF(EPA_Export_Aggregation_AR4!$A4617="CH4",About!$D$58,IF(EPA_Export_Aggregation_AR4!$A4617="N2O",About!$D$59,1))</f>
        <v>3.2771903355999998E-2</v>
      </c>
      <c r="AI4617" s="337">
        <f>EPA_Export_Aggregation_AR4!AI4617*IF(EPA_Export_Aggregation_AR4!$A4617="CH4",About!$D$58,IF(EPA_Export_Aggregation_AR4!$A4617="N2O",About!$D$59,1))</f>
        <v>3.3739247351999999E-2</v>
      </c>
      <c r="AJ4617" s="337">
        <f>EPA_Export_Aggregation_AR4!AJ4617*IF(EPA_Export_Aggregation_AR4!$A4617="CH4",About!$D$58,IF(EPA_Export_Aggregation_AR4!$A4617="N2O",About!$D$59,1))</f>
        <v>3.4628482083999997E-2</v>
      </c>
      <c r="AK4617" s="337">
        <f>EPA_Export_Aggregation_AR4!AK4617*IF(EPA_Export_Aggregation_AR4!$A4617="CH4",About!$D$58,IF(EPA_Export_Aggregation_AR4!$A4617="N2O",About!$D$59,1))</f>
        <v>3.5503376163999997E-2</v>
      </c>
      <c r="AL4617" s="337">
        <f>EPA_Export_Aggregation_AR4!AL4617*IF(EPA_Export_Aggregation_AR4!$A4617="CH4",About!$D$58,IF(EPA_Export_Aggregation_AR4!$A4617="N2O",About!$D$59,1))</f>
        <v>0</v>
      </c>
    </row>
    <row r="4618" spans="1:38" hidden="1" x14ac:dyDescent="0.25">
      <c r="A4618" s="340" t="s">
        <v>3971</v>
      </c>
      <c r="B4618" s="337" t="s">
        <v>3894</v>
      </c>
      <c r="C4618" s="337">
        <v>1</v>
      </c>
      <c r="D4618" s="337" t="s">
        <v>3905</v>
      </c>
      <c r="E4618" s="337" t="s">
        <v>3609</v>
      </c>
      <c r="F4618" s="337">
        <v>88</v>
      </c>
      <c r="G4618" s="337">
        <f>EPA_Export_Aggregation_AR4!G4618*IF(EPA_Export_Aggregation_AR4!$A4618="CH4",About!$D$58,IF(EPA_Export_Aggregation_AR4!$A4618="N2O",About!$D$59,1))</f>
        <v>0</v>
      </c>
      <c r="H4618" s="337">
        <f>EPA_Export_Aggregation_AR4!H4618*IF(EPA_Export_Aggregation_AR4!$A4618="CH4",About!$D$58,IF(EPA_Export_Aggregation_AR4!$A4618="N2O",About!$D$59,1))</f>
        <v>0</v>
      </c>
      <c r="I4618" s="337">
        <f>EPA_Export_Aggregation_AR4!I4618*IF(EPA_Export_Aggregation_AR4!$A4618="CH4",About!$D$58,IF(EPA_Export_Aggregation_AR4!$A4618="N2O",About!$D$59,1))</f>
        <v>0</v>
      </c>
      <c r="J4618" s="337">
        <f>EPA_Export_Aggregation_AR4!J4618*IF(EPA_Export_Aggregation_AR4!$A4618="CH4",About!$D$58,IF(EPA_Export_Aggregation_AR4!$A4618="N2O",About!$D$59,1))</f>
        <v>0</v>
      </c>
      <c r="K4618" s="337">
        <f>EPA_Export_Aggregation_AR4!K4618*IF(EPA_Export_Aggregation_AR4!$A4618="CH4",About!$D$58,IF(EPA_Export_Aggregation_AR4!$A4618="N2O",About!$D$59,1))</f>
        <v>0</v>
      </c>
      <c r="L4618" s="337">
        <f>EPA_Export_Aggregation_AR4!L4618*IF(EPA_Export_Aggregation_AR4!$A4618="CH4",About!$D$58,IF(EPA_Export_Aggregation_AR4!$A4618="N2O",About!$D$59,1))</f>
        <v>7.63031074E-3</v>
      </c>
      <c r="M4618" s="337">
        <f>EPA_Export_Aggregation_AR4!M4618*IF(EPA_Export_Aggregation_AR4!$A4618="CH4",About!$D$58,IF(EPA_Export_Aggregation_AR4!$A4618="N2O",About!$D$59,1))</f>
        <v>1.544428672E-2</v>
      </c>
      <c r="N4618" s="337">
        <f>EPA_Export_Aggregation_AR4!N4618*IF(EPA_Export_Aggregation_AR4!$A4618="CH4",About!$D$58,IF(EPA_Export_Aggregation_AR4!$A4618="N2O",About!$D$59,1))</f>
        <v>1.5624921076E-2</v>
      </c>
      <c r="O4618" s="337">
        <f>EPA_Export_Aggregation_AR4!O4618*IF(EPA_Export_Aggregation_AR4!$A4618="CH4",About!$D$58,IF(EPA_Export_Aggregation_AR4!$A4618="N2O",About!$D$59,1))</f>
        <v>1.5828030319999999E-2</v>
      </c>
      <c r="P4618" s="337">
        <f>EPA_Export_Aggregation_AR4!P4618*IF(EPA_Export_Aggregation_AR4!$A4618="CH4",About!$D$58,IF(EPA_Export_Aggregation_AR4!$A4618="N2O",About!$D$59,1))</f>
        <v>1.60603273E-2</v>
      </c>
      <c r="Q4618" s="337">
        <f>EPA_Export_Aggregation_AR4!Q4618*IF(EPA_Export_Aggregation_AR4!$A4618="CH4",About!$D$58,IF(EPA_Export_Aggregation_AR4!$A4618="N2O",About!$D$59,1))</f>
        <v>1.6322411435999998E-2</v>
      </c>
      <c r="R4618" s="337">
        <f>EPA_Export_Aggregation_AR4!R4618*IF(EPA_Export_Aggregation_AR4!$A4618="CH4",About!$D$58,IF(EPA_Export_Aggregation_AR4!$A4618="N2O",About!$D$59,1))</f>
        <v>1.6588576220000002E-2</v>
      </c>
      <c r="S4618" s="337">
        <f>EPA_Export_Aggregation_AR4!S4618*IF(EPA_Export_Aggregation_AR4!$A4618="CH4",About!$D$58,IF(EPA_Export_Aggregation_AR4!$A4618="N2O",About!$D$59,1))</f>
        <v>1.6892767848E-2</v>
      </c>
      <c r="T4618" s="337">
        <f>EPA_Export_Aggregation_AR4!T4618*IF(EPA_Export_Aggregation_AR4!$A4618="CH4",About!$D$58,IF(EPA_Export_Aggregation_AR4!$A4618="N2O",About!$D$59,1))</f>
        <v>1.7211471015999999E-2</v>
      </c>
      <c r="U4618" s="337">
        <f>EPA_Export_Aggregation_AR4!U4618*IF(EPA_Export_Aggregation_AR4!$A4618="CH4",About!$D$58,IF(EPA_Export_Aggregation_AR4!$A4618="N2O",About!$D$59,1))</f>
        <v>1.745491196E-2</v>
      </c>
      <c r="V4618" s="337">
        <f>EPA_Export_Aggregation_AR4!V4618*IF(EPA_Export_Aggregation_AR4!$A4618="CH4",About!$D$58,IF(EPA_Export_Aggregation_AR4!$A4618="N2O",About!$D$59,1))</f>
        <v>1.7698187755999999E-2</v>
      </c>
      <c r="W4618" s="337">
        <f>EPA_Export_Aggregation_AR4!W4618*IF(EPA_Export_Aggregation_AR4!$A4618="CH4",About!$D$58,IF(EPA_Export_Aggregation_AR4!$A4618="N2O",About!$D$59,1))</f>
        <v>1.7935782920000001E-2</v>
      </c>
      <c r="X4618" s="337">
        <f>EPA_Export_Aggregation_AR4!X4618*IF(EPA_Export_Aggregation_AR4!$A4618="CH4",About!$D$58,IF(EPA_Export_Aggregation_AR4!$A4618="N2O",About!$D$59,1))</f>
        <v>1.8175607008E-2</v>
      </c>
      <c r="Y4618" s="337">
        <f>EPA_Export_Aggregation_AR4!Y4618*IF(EPA_Export_Aggregation_AR4!$A4618="CH4",About!$D$58,IF(EPA_Export_Aggregation_AR4!$A4618="N2O",About!$D$59,1))</f>
        <v>1.8463718763999999E-2</v>
      </c>
      <c r="Z4618" s="337">
        <f>EPA_Export_Aggregation_AR4!Z4618*IF(EPA_Export_Aggregation_AR4!$A4618="CH4",About!$D$58,IF(EPA_Export_Aggregation_AR4!$A4618="N2O",About!$D$59,1))</f>
        <v>1.8757735668E-2</v>
      </c>
      <c r="AA4618" s="337">
        <f>EPA_Export_Aggregation_AR4!AA4618*IF(EPA_Export_Aggregation_AR4!$A4618="CH4",About!$D$58,IF(EPA_Export_Aggregation_AR4!$A4618="N2O",About!$D$59,1))</f>
        <v>1.9070797399999999E-2</v>
      </c>
      <c r="AB4618" s="337">
        <f>EPA_Export_Aggregation_AR4!AB4618*IF(EPA_Export_Aggregation_AR4!$A4618="CH4",About!$D$58,IF(EPA_Export_Aggregation_AR4!$A4618="N2O",About!$D$59,1))</f>
        <v>1.9366820188000001E-2</v>
      </c>
      <c r="AC4618" s="337">
        <f>EPA_Export_Aggregation_AR4!AC4618*IF(EPA_Export_Aggregation_AR4!$A4618="CH4",About!$D$58,IF(EPA_Export_Aggregation_AR4!$A4618="N2O",About!$D$59,1))</f>
        <v>1.9650428340000001E-2</v>
      </c>
      <c r="AD4618" s="337">
        <f>EPA_Export_Aggregation_AR4!AD4618*IF(EPA_Export_Aggregation_AR4!$A4618="CH4",About!$D$58,IF(EPA_Export_Aggregation_AR4!$A4618="N2O",About!$D$59,1))</f>
        <v>1.9912605956000001E-2</v>
      </c>
      <c r="AE4618" s="337">
        <f>EPA_Export_Aggregation_AR4!AE4618*IF(EPA_Export_Aggregation_AR4!$A4618="CH4",About!$D$58,IF(EPA_Export_Aggregation_AR4!$A4618="N2O",About!$D$59,1))</f>
        <v>2.0167366999999999E-2</v>
      </c>
      <c r="AF4618" s="337">
        <f>EPA_Export_Aggregation_AR4!AF4618*IF(EPA_Export_Aggregation_AR4!$A4618="CH4",About!$D$58,IF(EPA_Export_Aggregation_AR4!$A4618="N2O",About!$D$59,1))</f>
        <v>2.0384932844E-2</v>
      </c>
      <c r="AG4618" s="337">
        <f>EPA_Export_Aggregation_AR4!AG4618*IF(EPA_Export_Aggregation_AR4!$A4618="CH4",About!$D$58,IF(EPA_Export_Aggregation_AR4!$A4618="N2O",About!$D$59,1))</f>
        <v>2.0598353424000002E-2</v>
      </c>
      <c r="AH4618" s="337">
        <f>EPA_Export_Aggregation_AR4!AH4618*IF(EPA_Export_Aggregation_AR4!$A4618="CH4",About!$D$58,IF(EPA_Export_Aggregation_AR4!$A4618="N2O",About!$D$59,1))</f>
        <v>2.0858357056000001E-2</v>
      </c>
      <c r="AI4618" s="337">
        <f>EPA_Export_Aggregation_AR4!AI4618*IF(EPA_Export_Aggregation_AR4!$A4618="CH4",About!$D$58,IF(EPA_Export_Aggregation_AR4!$A4618="N2O",About!$D$59,1))</f>
        <v>2.1168986668E-2</v>
      </c>
      <c r="AJ4618" s="337">
        <f>EPA_Export_Aggregation_AR4!AJ4618*IF(EPA_Export_Aggregation_AR4!$A4618="CH4",About!$D$58,IF(EPA_Export_Aggregation_AR4!$A4618="N2O",About!$D$59,1))</f>
        <v>2.1444165875999999E-2</v>
      </c>
      <c r="AK4618" s="337">
        <f>EPA_Export_Aggregation_AR4!AK4618*IF(EPA_Export_Aggregation_AR4!$A4618="CH4",About!$D$58,IF(EPA_Export_Aggregation_AR4!$A4618="N2O",About!$D$59,1))</f>
        <v>2.1744461520000001E-2</v>
      </c>
      <c r="AL4618" s="337">
        <f>EPA_Export_Aggregation_AR4!AL4618*IF(EPA_Export_Aggregation_AR4!$A4618="CH4",About!$D$58,IF(EPA_Export_Aggregation_AR4!$A4618="N2O",About!$D$59,1))</f>
        <v>0</v>
      </c>
    </row>
    <row r="4619" spans="1:38" hidden="1" x14ac:dyDescent="0.25">
      <c r="A4619" s="340" t="s">
        <v>3971</v>
      </c>
      <c r="B4619" s="337" t="s">
        <v>3894</v>
      </c>
      <c r="C4619" s="337">
        <v>1</v>
      </c>
      <c r="D4619" s="337" t="s">
        <v>3905</v>
      </c>
      <c r="E4619" s="337" t="s">
        <v>3611</v>
      </c>
      <c r="F4619" s="337">
        <v>88</v>
      </c>
      <c r="G4619" s="337">
        <f>EPA_Export_Aggregation_AR4!G4619*IF(EPA_Export_Aggregation_AR4!$A4619="CH4",About!$D$58,IF(EPA_Export_Aggregation_AR4!$A4619="N2O",About!$D$59,1))</f>
        <v>0</v>
      </c>
      <c r="H4619" s="337">
        <f>EPA_Export_Aggregation_AR4!H4619*IF(EPA_Export_Aggregation_AR4!$A4619="CH4",About!$D$58,IF(EPA_Export_Aggregation_AR4!$A4619="N2O",About!$D$59,1))</f>
        <v>0</v>
      </c>
      <c r="I4619" s="337">
        <f>EPA_Export_Aggregation_AR4!I4619*IF(EPA_Export_Aggregation_AR4!$A4619="CH4",About!$D$58,IF(EPA_Export_Aggregation_AR4!$A4619="N2O",About!$D$59,1))</f>
        <v>0</v>
      </c>
      <c r="J4619" s="337">
        <f>EPA_Export_Aggregation_AR4!J4619*IF(EPA_Export_Aggregation_AR4!$A4619="CH4",About!$D$58,IF(EPA_Export_Aggregation_AR4!$A4619="N2O",About!$D$59,1))</f>
        <v>0</v>
      </c>
      <c r="K4619" s="337">
        <f>EPA_Export_Aggregation_AR4!K4619*IF(EPA_Export_Aggregation_AR4!$A4619="CH4",About!$D$58,IF(EPA_Export_Aggregation_AR4!$A4619="N2O",About!$D$59,1))</f>
        <v>0</v>
      </c>
      <c r="L4619" s="337">
        <f>EPA_Export_Aggregation_AR4!L4619*IF(EPA_Export_Aggregation_AR4!$A4619="CH4",About!$D$58,IF(EPA_Export_Aggregation_AR4!$A4619="N2O",About!$D$59,1))</f>
        <v>1.3325309960000001E-3</v>
      </c>
      <c r="M4619" s="337">
        <f>EPA_Export_Aggregation_AR4!M4619*IF(EPA_Export_Aggregation_AR4!$A4619="CH4",About!$D$58,IF(EPA_Export_Aggregation_AR4!$A4619="N2O",About!$D$59,1))</f>
        <v>2.64932242E-3</v>
      </c>
      <c r="N4619" s="337">
        <f>EPA_Export_Aggregation_AR4!N4619*IF(EPA_Export_Aggregation_AR4!$A4619="CH4",About!$D$58,IF(EPA_Export_Aggregation_AR4!$A4619="N2O",About!$D$59,1))</f>
        <v>2.6485245600000001E-3</v>
      </c>
      <c r="O4619" s="337">
        <f>EPA_Export_Aggregation_AR4!O4619*IF(EPA_Export_Aggregation_AR4!$A4619="CH4",About!$D$58,IF(EPA_Export_Aggregation_AR4!$A4619="N2O",About!$D$59,1))</f>
        <v>2.6584076920000001E-3</v>
      </c>
      <c r="P4619" s="337">
        <f>EPA_Export_Aggregation_AR4!P4619*IF(EPA_Export_Aggregation_AR4!$A4619="CH4",About!$D$58,IF(EPA_Export_Aggregation_AR4!$A4619="N2O",About!$D$59,1))</f>
        <v>2.7042891520000002E-3</v>
      </c>
      <c r="Q4619" s="337">
        <f>EPA_Export_Aggregation_AR4!Q4619*IF(EPA_Export_Aggregation_AR4!$A4619="CH4",About!$D$58,IF(EPA_Export_Aggregation_AR4!$A4619="N2O",About!$D$59,1))</f>
        <v>2.7367468839999999E-3</v>
      </c>
      <c r="R4619" s="337">
        <f>EPA_Export_Aggregation_AR4!R4619*IF(EPA_Export_Aggregation_AR4!$A4619="CH4",About!$D$58,IF(EPA_Export_Aggregation_AR4!$A4619="N2O",About!$D$59,1))</f>
        <v>2.7761903599999999E-3</v>
      </c>
      <c r="S4619" s="337">
        <f>EPA_Export_Aggregation_AR4!S4619*IF(EPA_Export_Aggregation_AR4!$A4619="CH4",About!$D$58,IF(EPA_Export_Aggregation_AR4!$A4619="N2O",About!$D$59,1))</f>
        <v>2.7993430599999999E-3</v>
      </c>
      <c r="T4619" s="337">
        <f>EPA_Export_Aggregation_AR4!T4619*IF(EPA_Export_Aggregation_AR4!$A4619="CH4",About!$D$58,IF(EPA_Export_Aggregation_AR4!$A4619="N2O",About!$D$59,1))</f>
        <v>2.8082125080000002E-3</v>
      </c>
      <c r="U4619" s="337">
        <f>EPA_Export_Aggregation_AR4!U4619*IF(EPA_Export_Aggregation_AR4!$A4619="CH4",About!$D$58,IF(EPA_Export_Aggregation_AR4!$A4619="N2O",About!$D$59,1))</f>
        <v>2.8346194599999999E-3</v>
      </c>
      <c r="V4619" s="337">
        <f>EPA_Export_Aggregation_AR4!V4619*IF(EPA_Export_Aggregation_AR4!$A4619="CH4",About!$D$58,IF(EPA_Export_Aggregation_AR4!$A4619="N2O",About!$D$59,1))</f>
        <v>2.8621058599999998E-3</v>
      </c>
      <c r="W4619" s="337">
        <f>EPA_Export_Aggregation_AR4!W4619*IF(EPA_Export_Aggregation_AR4!$A4619="CH4",About!$D$58,IF(EPA_Export_Aggregation_AR4!$A4619="N2O",About!$D$59,1))</f>
        <v>2.9099436759999998E-3</v>
      </c>
      <c r="X4619" s="337">
        <f>EPA_Export_Aggregation_AR4!X4619*IF(EPA_Export_Aggregation_AR4!$A4619="CH4",About!$D$58,IF(EPA_Export_Aggregation_AR4!$A4619="N2O",About!$D$59,1))</f>
        <v>2.9598362479999999E-3</v>
      </c>
      <c r="Y4619" s="337">
        <f>EPA_Export_Aggregation_AR4!Y4619*IF(EPA_Export_Aggregation_AR4!$A4619="CH4",About!$D$58,IF(EPA_Export_Aggregation_AR4!$A4619="N2O",About!$D$59,1))</f>
        <v>3.0215979919999999E-3</v>
      </c>
      <c r="Z4619" s="337">
        <f>EPA_Export_Aggregation_AR4!Z4619*IF(EPA_Export_Aggregation_AR4!$A4619="CH4",About!$D$58,IF(EPA_Export_Aggregation_AR4!$A4619="N2O",About!$D$59,1))</f>
        <v>3.1188821359999998E-3</v>
      </c>
      <c r="AA4619" s="337">
        <f>EPA_Export_Aggregation_AR4!AA4619*IF(EPA_Export_Aggregation_AR4!$A4619="CH4",About!$D$58,IF(EPA_Export_Aggregation_AR4!$A4619="N2O",About!$D$59,1))</f>
        <v>3.2251054279999998E-3</v>
      </c>
      <c r="AB4619" s="337">
        <f>EPA_Export_Aggregation_AR4!AB4619*IF(EPA_Export_Aggregation_AR4!$A4619="CH4",About!$D$58,IF(EPA_Export_Aggregation_AR4!$A4619="N2O",About!$D$59,1))</f>
        <v>3.3475276559999999E-3</v>
      </c>
      <c r="AC4619" s="337">
        <f>EPA_Export_Aggregation_AR4!AC4619*IF(EPA_Export_Aggregation_AR4!$A4619="CH4",About!$D$58,IF(EPA_Export_Aggregation_AR4!$A4619="N2O",About!$D$59,1))</f>
        <v>3.474762464E-3</v>
      </c>
      <c r="AD4619" s="337">
        <f>EPA_Export_Aggregation_AR4!AD4619*IF(EPA_Export_Aggregation_AR4!$A4619="CH4",About!$D$58,IF(EPA_Export_Aggregation_AR4!$A4619="N2O",About!$D$59,1))</f>
        <v>3.6081725279999998E-3</v>
      </c>
      <c r="AE4619" s="337">
        <f>EPA_Export_Aggregation_AR4!AE4619*IF(EPA_Export_Aggregation_AR4!$A4619="CH4",About!$D$58,IF(EPA_Export_Aggregation_AR4!$A4619="N2O",About!$D$59,1))</f>
        <v>3.7219836080000001E-3</v>
      </c>
      <c r="AF4619" s="337">
        <f>EPA_Export_Aggregation_AR4!AF4619*IF(EPA_Export_Aggregation_AR4!$A4619="CH4",About!$D$58,IF(EPA_Export_Aggregation_AR4!$A4619="N2O",About!$D$59,1))</f>
        <v>3.8457991800000002E-3</v>
      </c>
      <c r="AG4619" s="337">
        <f>EPA_Export_Aggregation_AR4!AG4619*IF(EPA_Export_Aggregation_AR4!$A4619="CH4",About!$D$58,IF(EPA_Export_Aggregation_AR4!$A4619="N2O",About!$D$59,1))</f>
        <v>3.9563145160000004E-3</v>
      </c>
      <c r="AH4619" s="337">
        <f>EPA_Export_Aggregation_AR4!AH4619*IF(EPA_Export_Aggregation_AR4!$A4619="CH4",About!$D$58,IF(EPA_Export_Aggregation_AR4!$A4619="N2O",About!$D$59,1))</f>
        <v>4.0667426040000001E-3</v>
      </c>
      <c r="AI4619" s="337">
        <f>EPA_Export_Aggregation_AR4!AI4619*IF(EPA_Export_Aggregation_AR4!$A4619="CH4",About!$D$58,IF(EPA_Export_Aggregation_AR4!$A4619="N2O",About!$D$59,1))</f>
        <v>4.1700445639999998E-3</v>
      </c>
      <c r="AJ4619" s="337">
        <f>EPA_Export_Aggregation_AR4!AJ4619*IF(EPA_Export_Aggregation_AR4!$A4619="CH4",About!$D$58,IF(EPA_Export_Aggregation_AR4!$A4619="N2O",About!$D$59,1))</f>
        <v>4.2590580240000004E-3</v>
      </c>
      <c r="AK4619" s="337">
        <f>EPA_Export_Aggregation_AR4!AK4619*IF(EPA_Export_Aggregation_AR4!$A4619="CH4",About!$D$58,IF(EPA_Export_Aggregation_AR4!$A4619="N2O",About!$D$59,1))</f>
        <v>4.3575411719999997E-3</v>
      </c>
      <c r="AL4619" s="337">
        <f>EPA_Export_Aggregation_AR4!AL4619*IF(EPA_Export_Aggregation_AR4!$A4619="CH4",About!$D$58,IF(EPA_Export_Aggregation_AR4!$A4619="N2O",About!$D$59,1))</f>
        <v>0</v>
      </c>
    </row>
    <row r="4620" spans="1:38" hidden="1" x14ac:dyDescent="0.25">
      <c r="A4620" s="340" t="s">
        <v>3971</v>
      </c>
      <c r="B4620" s="337" t="s">
        <v>3894</v>
      </c>
      <c r="C4620" s="337">
        <v>1</v>
      </c>
      <c r="D4620" s="337" t="s">
        <v>3905</v>
      </c>
      <c r="E4620" s="337" t="s">
        <v>3612</v>
      </c>
      <c r="F4620" s="337">
        <v>88</v>
      </c>
      <c r="G4620" s="337">
        <f>EPA_Export_Aggregation_AR4!G4620*IF(EPA_Export_Aggregation_AR4!$A4620="CH4",About!$D$58,IF(EPA_Export_Aggregation_AR4!$A4620="N2O",About!$D$59,1))</f>
        <v>0</v>
      </c>
      <c r="H4620" s="337">
        <f>EPA_Export_Aggregation_AR4!H4620*IF(EPA_Export_Aggregation_AR4!$A4620="CH4",About!$D$58,IF(EPA_Export_Aggregation_AR4!$A4620="N2O",About!$D$59,1))</f>
        <v>0</v>
      </c>
      <c r="I4620" s="337">
        <f>EPA_Export_Aggregation_AR4!I4620*IF(EPA_Export_Aggregation_AR4!$A4620="CH4",About!$D$58,IF(EPA_Export_Aggregation_AR4!$A4620="N2O",About!$D$59,1))</f>
        <v>0</v>
      </c>
      <c r="J4620" s="337">
        <f>EPA_Export_Aggregation_AR4!J4620*IF(EPA_Export_Aggregation_AR4!$A4620="CH4",About!$D$58,IF(EPA_Export_Aggregation_AR4!$A4620="N2O",About!$D$59,1))</f>
        <v>0</v>
      </c>
      <c r="K4620" s="337">
        <f>EPA_Export_Aggregation_AR4!K4620*IF(EPA_Export_Aggregation_AR4!$A4620="CH4",About!$D$58,IF(EPA_Export_Aggregation_AR4!$A4620="N2O",About!$D$59,1))</f>
        <v>0</v>
      </c>
      <c r="L4620" s="337">
        <f>EPA_Export_Aggregation_AR4!L4620*IF(EPA_Export_Aggregation_AR4!$A4620="CH4",About!$D$58,IF(EPA_Export_Aggregation_AR4!$A4620="N2O",About!$D$59,1))</f>
        <v>1.675046964E-3</v>
      </c>
      <c r="M4620" s="337">
        <f>EPA_Export_Aggregation_AR4!M4620*IF(EPA_Export_Aggregation_AR4!$A4620="CH4",About!$D$58,IF(EPA_Export_Aggregation_AR4!$A4620="N2O",About!$D$59,1))</f>
        <v>3.42970986E-3</v>
      </c>
      <c r="N4620" s="337">
        <f>EPA_Export_Aggregation_AR4!N4620*IF(EPA_Export_Aggregation_AR4!$A4620="CH4",About!$D$58,IF(EPA_Export_Aggregation_AR4!$A4620="N2O",About!$D$59,1))</f>
        <v>3.50573452E-3</v>
      </c>
      <c r="O4620" s="337">
        <f>EPA_Export_Aggregation_AR4!O4620*IF(EPA_Export_Aggregation_AR4!$A4620="CH4",About!$D$58,IF(EPA_Export_Aggregation_AR4!$A4620="N2O",About!$D$59,1))</f>
        <v>3.590141384E-3</v>
      </c>
      <c r="P4620" s="337">
        <f>EPA_Export_Aggregation_AR4!P4620*IF(EPA_Export_Aggregation_AR4!$A4620="CH4",About!$D$58,IF(EPA_Export_Aggregation_AR4!$A4620="N2O",About!$D$59,1))</f>
        <v>3.6754633680000002E-3</v>
      </c>
      <c r="Q4620" s="337">
        <f>EPA_Export_Aggregation_AR4!Q4620*IF(EPA_Export_Aggregation_AR4!$A4620="CH4",About!$D$58,IF(EPA_Export_Aggregation_AR4!$A4620="N2O",About!$D$59,1))</f>
        <v>3.7621168679999998E-3</v>
      </c>
      <c r="R4620" s="337">
        <f>EPA_Export_Aggregation_AR4!R4620*IF(EPA_Export_Aggregation_AR4!$A4620="CH4",About!$D$58,IF(EPA_Export_Aggregation_AR4!$A4620="N2O",About!$D$59,1))</f>
        <v>3.845076596E-3</v>
      </c>
      <c r="S4620" s="337">
        <f>EPA_Export_Aggregation_AR4!S4620*IF(EPA_Export_Aggregation_AR4!$A4620="CH4",About!$D$58,IF(EPA_Export_Aggregation_AR4!$A4620="N2O",About!$D$59,1))</f>
        <v>3.9373848159999997E-3</v>
      </c>
      <c r="T4620" s="337">
        <f>EPA_Export_Aggregation_AR4!T4620*IF(EPA_Export_Aggregation_AR4!$A4620="CH4",About!$D$58,IF(EPA_Export_Aggregation_AR4!$A4620="N2O",About!$D$59,1))</f>
        <v>4.0406651280000001E-3</v>
      </c>
      <c r="U4620" s="337">
        <f>EPA_Export_Aggregation_AR4!U4620*IF(EPA_Export_Aggregation_AR4!$A4620="CH4",About!$D$58,IF(EPA_Export_Aggregation_AR4!$A4620="N2O",About!$D$59,1))</f>
        <v>4.1479414640000004E-3</v>
      </c>
      <c r="V4620" s="337">
        <f>EPA_Export_Aggregation_AR4!V4620*IF(EPA_Export_Aggregation_AR4!$A4620="CH4",About!$D$58,IF(EPA_Export_Aggregation_AR4!$A4620="N2O",About!$D$59,1))</f>
        <v>4.2651299599999999E-3</v>
      </c>
      <c r="W4620" s="337">
        <f>EPA_Export_Aggregation_AR4!W4620*IF(EPA_Export_Aggregation_AR4!$A4620="CH4",About!$D$58,IF(EPA_Export_Aggregation_AR4!$A4620="N2O",About!$D$59,1))</f>
        <v>4.3814695920000001E-3</v>
      </c>
      <c r="X4620" s="337">
        <f>EPA_Export_Aggregation_AR4!X4620*IF(EPA_Export_Aggregation_AR4!$A4620="CH4",About!$D$58,IF(EPA_Export_Aggregation_AR4!$A4620="N2O",About!$D$59,1))</f>
        <v>4.4920200240000001E-3</v>
      </c>
      <c r="Y4620" s="337">
        <f>EPA_Export_Aggregation_AR4!Y4620*IF(EPA_Export_Aggregation_AR4!$A4620="CH4",About!$D$58,IF(EPA_Export_Aggregation_AR4!$A4620="N2O",About!$D$59,1))</f>
        <v>4.6028028439999997E-3</v>
      </c>
      <c r="Z4620" s="337">
        <f>EPA_Export_Aggregation_AR4!Z4620*IF(EPA_Export_Aggregation_AR4!$A4620="CH4",About!$D$58,IF(EPA_Export_Aggregation_AR4!$A4620="N2O",About!$D$59,1))</f>
        <v>4.6961655839999998E-3</v>
      </c>
      <c r="AA4620" s="337">
        <f>EPA_Export_Aggregation_AR4!AA4620*IF(EPA_Export_Aggregation_AR4!$A4620="CH4",About!$D$58,IF(EPA_Export_Aggregation_AR4!$A4620="N2O",About!$D$59,1))</f>
        <v>4.7935614120000001E-3</v>
      </c>
      <c r="AB4620" s="337">
        <f>EPA_Export_Aggregation_AR4!AB4620*IF(EPA_Export_Aggregation_AR4!$A4620="CH4",About!$D$58,IF(EPA_Export_Aggregation_AR4!$A4620="N2O",About!$D$59,1))</f>
        <v>4.8980035000000003E-3</v>
      </c>
      <c r="AC4620" s="337">
        <f>EPA_Export_Aggregation_AR4!AC4620*IF(EPA_Export_Aggregation_AR4!$A4620="CH4",About!$D$58,IF(EPA_Export_Aggregation_AR4!$A4620="N2O",About!$D$59,1))</f>
        <v>5.0039680000000001E-3</v>
      </c>
      <c r="AD4620" s="337">
        <f>EPA_Export_Aggregation_AR4!AD4620*IF(EPA_Export_Aggregation_AR4!$A4620="CH4",About!$D$58,IF(EPA_Export_Aggregation_AR4!$A4620="N2O",About!$D$59,1))</f>
        <v>5.1172265640000002E-3</v>
      </c>
      <c r="AE4620" s="337">
        <f>EPA_Export_Aggregation_AR4!AE4620*IF(EPA_Export_Aggregation_AR4!$A4620="CH4",About!$D$58,IF(EPA_Export_Aggregation_AR4!$A4620="N2O",About!$D$59,1))</f>
        <v>5.2336988720000002E-3</v>
      </c>
      <c r="AF4620" s="337">
        <f>EPA_Export_Aggregation_AR4!AF4620*IF(EPA_Export_Aggregation_AR4!$A4620="CH4",About!$D$58,IF(EPA_Export_Aggregation_AR4!$A4620="N2O",About!$D$59,1))</f>
        <v>5.3514297160000002E-3</v>
      </c>
      <c r="AG4620" s="337">
        <f>EPA_Export_Aggregation_AR4!AG4620*IF(EPA_Export_Aggregation_AR4!$A4620="CH4",About!$D$58,IF(EPA_Export_Aggregation_AR4!$A4620="N2O",About!$D$59,1))</f>
        <v>5.4662397200000001E-3</v>
      </c>
      <c r="AH4620" s="337">
        <f>EPA_Export_Aggregation_AR4!AH4620*IF(EPA_Export_Aggregation_AR4!$A4620="CH4",About!$D$58,IF(EPA_Export_Aggregation_AR4!$A4620="N2O",About!$D$59,1))</f>
        <v>5.5886112720000001E-3</v>
      </c>
      <c r="AI4620" s="337">
        <f>EPA_Export_Aggregation_AR4!AI4620*IF(EPA_Export_Aggregation_AR4!$A4620="CH4",About!$D$58,IF(EPA_Export_Aggregation_AR4!$A4620="N2O",About!$D$59,1))</f>
        <v>5.7266031679999996E-3</v>
      </c>
      <c r="AJ4620" s="337">
        <f>EPA_Export_Aggregation_AR4!AJ4620*IF(EPA_Export_Aggregation_AR4!$A4620="CH4",About!$D$58,IF(EPA_Export_Aggregation_AR4!$A4620="N2O",About!$D$59,1))</f>
        <v>5.8731635720000001E-3</v>
      </c>
      <c r="AK4620" s="337">
        <f>EPA_Export_Aggregation_AR4!AK4620*IF(EPA_Export_Aggregation_AR4!$A4620="CH4",About!$D$58,IF(EPA_Export_Aggregation_AR4!$A4620="N2O",About!$D$59,1))</f>
        <v>6.0324976079999997E-3</v>
      </c>
      <c r="AL4620" s="337">
        <f>EPA_Export_Aggregation_AR4!AL4620*IF(EPA_Export_Aggregation_AR4!$A4620="CH4",About!$D$58,IF(EPA_Export_Aggregation_AR4!$A4620="N2O",About!$D$59,1))</f>
        <v>0</v>
      </c>
    </row>
    <row r="4621" spans="1:38" hidden="1" x14ac:dyDescent="0.25">
      <c r="A4621" s="340" t="s">
        <v>3971</v>
      </c>
      <c r="B4621" s="337" t="s">
        <v>3894</v>
      </c>
      <c r="C4621" s="337">
        <v>1</v>
      </c>
      <c r="D4621" s="337" t="s">
        <v>3905</v>
      </c>
      <c r="E4621" s="337" t="s">
        <v>3614</v>
      </c>
      <c r="F4621" s="337">
        <v>88</v>
      </c>
      <c r="G4621" s="337">
        <f>EPA_Export_Aggregation_AR4!G4621*IF(EPA_Export_Aggregation_AR4!$A4621="CH4",About!$D$58,IF(EPA_Export_Aggregation_AR4!$A4621="N2O",About!$D$59,1))</f>
        <v>0</v>
      </c>
      <c r="H4621" s="337">
        <f>EPA_Export_Aggregation_AR4!H4621*IF(EPA_Export_Aggregation_AR4!$A4621="CH4",About!$D$58,IF(EPA_Export_Aggregation_AR4!$A4621="N2O",About!$D$59,1))</f>
        <v>0</v>
      </c>
      <c r="I4621" s="337">
        <f>EPA_Export_Aggregation_AR4!I4621*IF(EPA_Export_Aggregation_AR4!$A4621="CH4",About!$D$58,IF(EPA_Export_Aggregation_AR4!$A4621="N2O",About!$D$59,1))</f>
        <v>0</v>
      </c>
      <c r="J4621" s="337">
        <f>EPA_Export_Aggregation_AR4!J4621*IF(EPA_Export_Aggregation_AR4!$A4621="CH4",About!$D$58,IF(EPA_Export_Aggregation_AR4!$A4621="N2O",About!$D$59,1))</f>
        <v>0</v>
      </c>
      <c r="K4621" s="337">
        <f>EPA_Export_Aggregation_AR4!K4621*IF(EPA_Export_Aggregation_AR4!$A4621="CH4",About!$D$58,IF(EPA_Export_Aggregation_AR4!$A4621="N2O",About!$D$59,1))</f>
        <v>0</v>
      </c>
      <c r="L4621" s="337">
        <f>EPA_Export_Aggregation_AR4!L4621*IF(EPA_Export_Aggregation_AR4!$A4621="CH4",About!$D$58,IF(EPA_Export_Aggregation_AR4!$A4621="N2O",About!$D$59,1))</f>
        <v>3.3370547308000001E-2</v>
      </c>
      <c r="M4621" s="337">
        <f>EPA_Export_Aggregation_AR4!M4621*IF(EPA_Export_Aggregation_AR4!$A4621="CH4",About!$D$58,IF(EPA_Export_Aggregation_AR4!$A4621="N2O",About!$D$59,1))</f>
        <v>6.8750736184000003E-2</v>
      </c>
      <c r="N4621" s="337">
        <f>EPA_Export_Aggregation_AR4!N4621*IF(EPA_Export_Aggregation_AR4!$A4621="CH4",About!$D$58,IF(EPA_Export_Aggregation_AR4!$A4621="N2O",About!$D$59,1))</f>
        <v>7.0845072435999995E-2</v>
      </c>
      <c r="O4621" s="337">
        <f>EPA_Export_Aggregation_AR4!O4621*IF(EPA_Export_Aggregation_AR4!$A4621="CH4",About!$D$58,IF(EPA_Export_Aggregation_AR4!$A4621="N2O",About!$D$59,1))</f>
        <v>7.2836875723999994E-2</v>
      </c>
      <c r="P4621" s="337">
        <f>EPA_Export_Aggregation_AR4!P4621*IF(EPA_Export_Aggregation_AR4!$A4621="CH4",About!$D$58,IF(EPA_Export_Aggregation_AR4!$A4621="N2O",About!$D$59,1))</f>
        <v>7.4740545904000005E-2</v>
      </c>
      <c r="Q4621" s="337">
        <f>EPA_Export_Aggregation_AR4!Q4621*IF(EPA_Export_Aggregation_AR4!$A4621="CH4",About!$D$58,IF(EPA_Export_Aggregation_AR4!$A4621="N2O",About!$D$59,1))</f>
        <v>7.6773524016000003E-2</v>
      </c>
      <c r="R4621" s="337">
        <f>EPA_Export_Aggregation_AR4!R4621*IF(EPA_Export_Aggregation_AR4!$A4621="CH4",About!$D$58,IF(EPA_Export_Aggregation_AR4!$A4621="N2O",About!$D$59,1))</f>
        <v>7.9042184560000006E-2</v>
      </c>
      <c r="S4621" s="337">
        <f>EPA_Export_Aggregation_AR4!S4621*IF(EPA_Export_Aggregation_AR4!$A4621="CH4",About!$D$58,IF(EPA_Export_Aggregation_AR4!$A4621="N2O",About!$D$59,1))</f>
        <v>8.1512030627999998E-2</v>
      </c>
      <c r="T4621" s="337">
        <f>EPA_Export_Aggregation_AR4!T4621*IF(EPA_Export_Aggregation_AR4!$A4621="CH4",About!$D$58,IF(EPA_Export_Aggregation_AR4!$A4621="N2O",About!$D$59,1))</f>
        <v>8.3994573084000004E-2</v>
      </c>
      <c r="U4621" s="337">
        <f>EPA_Export_Aggregation_AR4!U4621*IF(EPA_Export_Aggregation_AR4!$A4621="CH4",About!$D$58,IF(EPA_Export_Aggregation_AR4!$A4621="N2O",About!$D$59,1))</f>
        <v>8.6949276295999994E-2</v>
      </c>
      <c r="V4621" s="337">
        <f>EPA_Export_Aggregation_AR4!V4621*IF(EPA_Export_Aggregation_AR4!$A4621="CH4",About!$D$58,IF(EPA_Export_Aggregation_AR4!$A4621="N2O",About!$D$59,1))</f>
        <v>9.0041545331999998E-2</v>
      </c>
      <c r="W4621" s="337">
        <f>EPA_Export_Aggregation_AR4!W4621*IF(EPA_Export_Aggregation_AR4!$A4621="CH4",About!$D$58,IF(EPA_Export_Aggregation_AR4!$A4621="N2O",About!$D$59,1))</f>
        <v>9.2634795495999997E-2</v>
      </c>
      <c r="X4621" s="337">
        <f>EPA_Export_Aggregation_AR4!X4621*IF(EPA_Export_Aggregation_AR4!$A4621="CH4",About!$D$58,IF(EPA_Export_Aggregation_AR4!$A4621="N2O",About!$D$59,1))</f>
        <v>9.4647327236000001E-2</v>
      </c>
      <c r="Y4621" s="337">
        <f>EPA_Export_Aggregation_AR4!Y4621*IF(EPA_Export_Aggregation_AR4!$A4621="CH4",About!$D$58,IF(EPA_Export_Aggregation_AR4!$A4621="N2O",About!$D$59,1))</f>
        <v>9.6481547680000002E-2</v>
      </c>
      <c r="Z4621" s="337">
        <f>EPA_Export_Aggregation_AR4!Z4621*IF(EPA_Export_Aggregation_AR4!$A4621="CH4",About!$D$58,IF(EPA_Export_Aggregation_AR4!$A4621="N2O",About!$D$59,1))</f>
        <v>9.8231422104000002E-2</v>
      </c>
      <c r="AA4621" s="337">
        <f>EPA_Export_Aggregation_AR4!AA4621*IF(EPA_Export_Aggregation_AR4!$A4621="CH4",About!$D$58,IF(EPA_Export_Aggregation_AR4!$A4621="N2O",About!$D$59,1))</f>
        <v>0.10041732382</v>
      </c>
      <c r="AB4621" s="337">
        <f>EPA_Export_Aggregation_AR4!AB4621*IF(EPA_Export_Aggregation_AR4!$A4621="CH4",About!$D$58,IF(EPA_Export_Aggregation_AR4!$A4621="N2O",About!$D$59,1))</f>
        <v>0.102837659272</v>
      </c>
      <c r="AC4621" s="337">
        <f>EPA_Export_Aggregation_AR4!AC4621*IF(EPA_Export_Aggregation_AR4!$A4621="CH4",About!$D$58,IF(EPA_Export_Aggregation_AR4!$A4621="N2O",About!$D$59,1))</f>
        <v>0.10549947718</v>
      </c>
      <c r="AD4621" s="337">
        <f>EPA_Export_Aggregation_AR4!AD4621*IF(EPA_Export_Aggregation_AR4!$A4621="CH4",About!$D$58,IF(EPA_Export_Aggregation_AR4!$A4621="N2O",About!$D$59,1))</f>
        <v>0.10827235277199999</v>
      </c>
      <c r="AE4621" s="337">
        <f>EPA_Export_Aggregation_AR4!AE4621*IF(EPA_Export_Aggregation_AR4!$A4621="CH4",About!$D$58,IF(EPA_Export_Aggregation_AR4!$A4621="N2O",About!$D$59,1))</f>
        <v>0.111355457324</v>
      </c>
      <c r="AF4621" s="337">
        <f>EPA_Export_Aggregation_AR4!AF4621*IF(EPA_Export_Aggregation_AR4!$A4621="CH4",About!$D$58,IF(EPA_Export_Aggregation_AR4!$A4621="N2O",About!$D$59,1))</f>
        <v>0.11485529145200001</v>
      </c>
      <c r="AG4621" s="337">
        <f>EPA_Export_Aggregation_AR4!AG4621*IF(EPA_Export_Aggregation_AR4!$A4621="CH4",About!$D$58,IF(EPA_Export_Aggregation_AR4!$A4621="N2O",About!$D$59,1))</f>
        <v>0.118689188332</v>
      </c>
      <c r="AH4621" s="337">
        <f>EPA_Export_Aggregation_AR4!AH4621*IF(EPA_Export_Aggregation_AR4!$A4621="CH4",About!$D$58,IF(EPA_Export_Aggregation_AR4!$A4621="N2O",About!$D$59,1))</f>
        <v>0.122379849088</v>
      </c>
      <c r="AI4621" s="337">
        <f>EPA_Export_Aggregation_AR4!AI4621*IF(EPA_Export_Aggregation_AR4!$A4621="CH4",About!$D$58,IF(EPA_Export_Aggregation_AR4!$A4621="N2O",About!$D$59,1))</f>
        <v>0.12587426645999999</v>
      </c>
      <c r="AJ4621" s="337">
        <f>EPA_Export_Aggregation_AR4!AJ4621*IF(EPA_Export_Aggregation_AR4!$A4621="CH4",About!$D$58,IF(EPA_Export_Aggregation_AR4!$A4621="N2O",About!$D$59,1))</f>
        <v>0.12924183114400001</v>
      </c>
      <c r="AK4621" s="337">
        <f>EPA_Export_Aggregation_AR4!AK4621*IF(EPA_Export_Aggregation_AR4!$A4621="CH4",About!$D$58,IF(EPA_Export_Aggregation_AR4!$A4621="N2O",About!$D$59,1))</f>
        <v>0.13285869239199999</v>
      </c>
      <c r="AL4621" s="337">
        <f>EPA_Export_Aggregation_AR4!AL4621*IF(EPA_Export_Aggregation_AR4!$A4621="CH4",About!$D$58,IF(EPA_Export_Aggregation_AR4!$A4621="N2O",About!$D$59,1))</f>
        <v>0</v>
      </c>
    </row>
    <row r="4622" spans="1:38" hidden="1" x14ac:dyDescent="0.25">
      <c r="A4622" s="340" t="s">
        <v>3971</v>
      </c>
      <c r="B4622" s="337" t="s">
        <v>3894</v>
      </c>
      <c r="C4622" s="337">
        <v>1</v>
      </c>
      <c r="D4622" s="337" t="s">
        <v>3905</v>
      </c>
      <c r="E4622" s="337" t="s">
        <v>3616</v>
      </c>
      <c r="F4622" s="337">
        <v>88</v>
      </c>
      <c r="G4622" s="337">
        <f>EPA_Export_Aggregation_AR4!G4622*IF(EPA_Export_Aggregation_AR4!$A4622="CH4",About!$D$58,IF(EPA_Export_Aggregation_AR4!$A4622="N2O",About!$D$59,1))</f>
        <v>0</v>
      </c>
      <c r="H4622" s="337">
        <f>EPA_Export_Aggregation_AR4!H4622*IF(EPA_Export_Aggregation_AR4!$A4622="CH4",About!$D$58,IF(EPA_Export_Aggregation_AR4!$A4622="N2O",About!$D$59,1))</f>
        <v>0</v>
      </c>
      <c r="I4622" s="337">
        <f>EPA_Export_Aggregation_AR4!I4622*IF(EPA_Export_Aggregation_AR4!$A4622="CH4",About!$D$58,IF(EPA_Export_Aggregation_AR4!$A4622="N2O",About!$D$59,1))</f>
        <v>0</v>
      </c>
      <c r="J4622" s="337">
        <f>EPA_Export_Aggregation_AR4!J4622*IF(EPA_Export_Aggregation_AR4!$A4622="CH4",About!$D$58,IF(EPA_Export_Aggregation_AR4!$A4622="N2O",About!$D$59,1))</f>
        <v>0</v>
      </c>
      <c r="K4622" s="337">
        <f>EPA_Export_Aggregation_AR4!K4622*IF(EPA_Export_Aggregation_AR4!$A4622="CH4",About!$D$58,IF(EPA_Export_Aggregation_AR4!$A4622="N2O",About!$D$59,1))</f>
        <v>0</v>
      </c>
      <c r="L4622" s="337">
        <f>EPA_Export_Aggregation_AR4!L4622*IF(EPA_Export_Aggregation_AR4!$A4622="CH4",About!$D$58,IF(EPA_Export_Aggregation_AR4!$A4622="N2O",About!$D$59,1))</f>
        <v>1.6821795043999999E-2</v>
      </c>
      <c r="M4622" s="337">
        <f>EPA_Export_Aggregation_AR4!M4622*IF(EPA_Export_Aggregation_AR4!$A4622="CH4",About!$D$58,IF(EPA_Export_Aggregation_AR4!$A4622="N2O",About!$D$59,1))</f>
        <v>3.4719687403999999E-2</v>
      </c>
      <c r="N4622" s="337">
        <f>EPA_Export_Aggregation_AR4!N4622*IF(EPA_Export_Aggregation_AR4!$A4622="CH4",About!$D$58,IF(EPA_Export_Aggregation_AR4!$A4622="N2O",About!$D$59,1))</f>
        <v>3.5851474856000001E-2</v>
      </c>
      <c r="O4622" s="337">
        <f>EPA_Export_Aggregation_AR4!O4622*IF(EPA_Export_Aggregation_AR4!$A4622="CH4",About!$D$58,IF(EPA_Export_Aggregation_AR4!$A4622="N2O",About!$D$59,1))</f>
        <v>3.6984031959999997E-2</v>
      </c>
      <c r="P4622" s="337">
        <f>EPA_Export_Aggregation_AR4!P4622*IF(EPA_Export_Aggregation_AR4!$A4622="CH4",About!$D$58,IF(EPA_Export_Aggregation_AR4!$A4622="N2O",About!$D$59,1))</f>
        <v>3.8158750675999997E-2</v>
      </c>
      <c r="Q4622" s="337">
        <f>EPA_Export_Aggregation_AR4!Q4622*IF(EPA_Export_Aggregation_AR4!$A4622="CH4",About!$D$58,IF(EPA_Export_Aggregation_AR4!$A4622="N2O",About!$D$59,1))</f>
        <v>3.9360551696000001E-2</v>
      </c>
      <c r="R4622" s="337">
        <f>EPA_Export_Aggregation_AR4!R4622*IF(EPA_Export_Aggregation_AR4!$A4622="CH4",About!$D$58,IF(EPA_Export_Aggregation_AR4!$A4622="N2O",About!$D$59,1))</f>
        <v>4.0480574771999997E-2</v>
      </c>
      <c r="S4622" s="337">
        <f>EPA_Export_Aggregation_AR4!S4622*IF(EPA_Export_Aggregation_AR4!$A4622="CH4",About!$D$58,IF(EPA_Export_Aggregation_AR4!$A4622="N2O",About!$D$59,1))</f>
        <v>4.1554907283999999E-2</v>
      </c>
      <c r="T4622" s="337">
        <f>EPA_Export_Aggregation_AR4!T4622*IF(EPA_Export_Aggregation_AR4!$A4622="CH4",About!$D$58,IF(EPA_Export_Aggregation_AR4!$A4622="N2O",About!$D$59,1))</f>
        <v>4.2593754296E-2</v>
      </c>
      <c r="U4622" s="337">
        <f>EPA_Export_Aggregation_AR4!U4622*IF(EPA_Export_Aggregation_AR4!$A4622="CH4",About!$D$58,IF(EPA_Export_Aggregation_AR4!$A4622="N2O",About!$D$59,1))</f>
        <v>4.3782152907999999E-2</v>
      </c>
      <c r="V4622" s="337">
        <f>EPA_Export_Aggregation_AR4!V4622*IF(EPA_Export_Aggregation_AR4!$A4622="CH4",About!$D$58,IF(EPA_Export_Aggregation_AR4!$A4622="N2O",About!$D$59,1))</f>
        <v>4.5045516084000002E-2</v>
      </c>
      <c r="W4622" s="337">
        <f>EPA_Export_Aggregation_AR4!W4622*IF(EPA_Export_Aggregation_AR4!$A4622="CH4",About!$D$58,IF(EPA_Export_Aggregation_AR4!$A4622="N2O",About!$D$59,1))</f>
        <v>4.6686152404000002E-2</v>
      </c>
      <c r="X4622" s="337">
        <f>EPA_Export_Aggregation_AR4!X4622*IF(EPA_Export_Aggregation_AR4!$A4622="CH4",About!$D$58,IF(EPA_Export_Aggregation_AR4!$A4622="N2O",About!$D$59,1))</f>
        <v>4.8179387327999999E-2</v>
      </c>
      <c r="Y4622" s="337">
        <f>EPA_Export_Aggregation_AR4!Y4622*IF(EPA_Export_Aggregation_AR4!$A4622="CH4",About!$D$58,IF(EPA_Export_Aggregation_AR4!$A4622="N2O",About!$D$59,1))</f>
        <v>4.9496781288000002E-2</v>
      </c>
      <c r="Z4622" s="337">
        <f>EPA_Export_Aggregation_AR4!Z4622*IF(EPA_Export_Aggregation_AR4!$A4622="CH4",About!$D$58,IF(EPA_Export_Aggregation_AR4!$A4622="N2O",About!$D$59,1))</f>
        <v>5.0666778608E-2</v>
      </c>
      <c r="AA4622" s="337">
        <f>EPA_Export_Aggregation_AR4!AA4622*IF(EPA_Export_Aggregation_AR4!$A4622="CH4",About!$D$58,IF(EPA_Export_Aggregation_AR4!$A4622="N2O",About!$D$59,1))</f>
        <v>5.174926438E-2</v>
      </c>
      <c r="AB4622" s="337">
        <f>EPA_Export_Aggregation_AR4!AB4622*IF(EPA_Export_Aggregation_AR4!$A4622="CH4",About!$D$58,IF(EPA_Export_Aggregation_AR4!$A4622="N2O",About!$D$59,1))</f>
        <v>5.2907386296000003E-2</v>
      </c>
      <c r="AC4622" s="337">
        <f>EPA_Export_Aggregation_AR4!AC4622*IF(EPA_Export_Aggregation_AR4!$A4622="CH4",About!$D$58,IF(EPA_Export_Aggregation_AR4!$A4622="N2O",About!$D$59,1))</f>
        <v>5.4130227204E-2</v>
      </c>
      <c r="AD4622" s="337">
        <f>EPA_Export_Aggregation_AR4!AD4622*IF(EPA_Export_Aggregation_AR4!$A4622="CH4",About!$D$58,IF(EPA_Export_Aggregation_AR4!$A4622="N2O",About!$D$59,1))</f>
        <v>5.5242359092000003E-2</v>
      </c>
      <c r="AE4622" s="337">
        <f>EPA_Export_Aggregation_AR4!AE4622*IF(EPA_Export_Aggregation_AR4!$A4622="CH4",About!$D$58,IF(EPA_Export_Aggregation_AR4!$A4622="N2O",About!$D$59,1))</f>
        <v>5.6486869484000002E-2</v>
      </c>
      <c r="AF4622" s="337">
        <f>EPA_Export_Aggregation_AR4!AF4622*IF(EPA_Export_Aggregation_AR4!$A4622="CH4",About!$D$58,IF(EPA_Export_Aggregation_AR4!$A4622="N2O",About!$D$59,1))</f>
        <v>5.7846854736E-2</v>
      </c>
      <c r="AG4622" s="337">
        <f>EPA_Export_Aggregation_AR4!AG4622*IF(EPA_Export_Aggregation_AR4!$A4622="CH4",About!$D$58,IF(EPA_Export_Aggregation_AR4!$A4622="N2O",About!$D$59,1))</f>
        <v>5.9314808567999998E-2</v>
      </c>
      <c r="AH4622" s="337">
        <f>EPA_Export_Aggregation_AR4!AH4622*IF(EPA_Export_Aggregation_AR4!$A4622="CH4",About!$D$58,IF(EPA_Export_Aggregation_AR4!$A4622="N2O",About!$D$59,1))</f>
        <v>6.0772716416000003E-2</v>
      </c>
      <c r="AI4622" s="337">
        <f>EPA_Export_Aggregation_AR4!AI4622*IF(EPA_Export_Aggregation_AR4!$A4622="CH4",About!$D$58,IF(EPA_Export_Aggregation_AR4!$A4622="N2O",About!$D$59,1))</f>
        <v>6.2297105764000001E-2</v>
      </c>
      <c r="AJ4622" s="337">
        <f>EPA_Export_Aggregation_AR4!AJ4622*IF(EPA_Export_Aggregation_AR4!$A4622="CH4",About!$D$58,IF(EPA_Export_Aggregation_AR4!$A4622="N2O",About!$D$59,1))</f>
        <v>6.3911278060000007E-2</v>
      </c>
      <c r="AK4622" s="337">
        <f>EPA_Export_Aggregation_AR4!AK4622*IF(EPA_Export_Aggregation_AR4!$A4622="CH4",About!$D$58,IF(EPA_Export_Aggregation_AR4!$A4622="N2O",About!$D$59,1))</f>
        <v>6.5471790703999999E-2</v>
      </c>
      <c r="AL4622" s="337">
        <f>EPA_Export_Aggregation_AR4!AL4622*IF(EPA_Export_Aggregation_AR4!$A4622="CH4",About!$D$58,IF(EPA_Export_Aggregation_AR4!$A4622="N2O",About!$D$59,1))</f>
        <v>0</v>
      </c>
    </row>
    <row r="4623" spans="1:38" hidden="1" x14ac:dyDescent="0.25">
      <c r="A4623" s="340" t="s">
        <v>3971</v>
      </c>
      <c r="B4623" s="337" t="s">
        <v>3894</v>
      </c>
      <c r="C4623" s="337">
        <v>1</v>
      </c>
      <c r="D4623" s="337" t="s">
        <v>3905</v>
      </c>
      <c r="E4623" s="337" t="s">
        <v>3748</v>
      </c>
      <c r="F4623" s="337">
        <v>88</v>
      </c>
      <c r="G4623" s="337">
        <f>EPA_Export_Aggregation_AR4!G4623*IF(EPA_Export_Aggregation_AR4!$A4623="CH4",About!$D$58,IF(EPA_Export_Aggregation_AR4!$A4623="N2O",About!$D$59,1))</f>
        <v>0</v>
      </c>
      <c r="H4623" s="337">
        <f>EPA_Export_Aggregation_AR4!H4623*IF(EPA_Export_Aggregation_AR4!$A4623="CH4",About!$D$58,IF(EPA_Export_Aggregation_AR4!$A4623="N2O",About!$D$59,1))</f>
        <v>0</v>
      </c>
      <c r="I4623" s="337">
        <f>EPA_Export_Aggregation_AR4!I4623*IF(EPA_Export_Aggregation_AR4!$A4623="CH4",About!$D$58,IF(EPA_Export_Aggregation_AR4!$A4623="N2O",About!$D$59,1))</f>
        <v>0</v>
      </c>
      <c r="J4623" s="337">
        <f>EPA_Export_Aggregation_AR4!J4623*IF(EPA_Export_Aggregation_AR4!$A4623="CH4",About!$D$58,IF(EPA_Export_Aggregation_AR4!$A4623="N2O",About!$D$59,1))</f>
        <v>0</v>
      </c>
      <c r="K4623" s="337">
        <f>EPA_Export_Aggregation_AR4!K4623*IF(EPA_Export_Aggregation_AR4!$A4623="CH4",About!$D$58,IF(EPA_Export_Aggregation_AR4!$A4623="N2O",About!$D$59,1))</f>
        <v>0</v>
      </c>
      <c r="L4623" s="337">
        <f>EPA_Export_Aggregation_AR4!L4623*IF(EPA_Export_Aggregation_AR4!$A4623="CH4",About!$D$58,IF(EPA_Export_Aggregation_AR4!$A4623="N2O",About!$D$59,1))</f>
        <v>3.3097676400000001E-4</v>
      </c>
      <c r="M4623" s="337">
        <f>EPA_Export_Aggregation_AR4!M4623*IF(EPA_Export_Aggregation_AR4!$A4623="CH4",About!$D$58,IF(EPA_Export_Aggregation_AR4!$A4623="N2O",About!$D$59,1))</f>
        <v>6.7265124800000001E-4</v>
      </c>
      <c r="N4623" s="337">
        <f>EPA_Export_Aggregation_AR4!N4623*IF(EPA_Export_Aggregation_AR4!$A4623="CH4",About!$D$58,IF(EPA_Export_Aggregation_AR4!$A4623="N2O",About!$D$59,1))</f>
        <v>6.8482660799999999E-4</v>
      </c>
      <c r="O4623" s="337">
        <f>EPA_Export_Aggregation_AR4!O4623*IF(EPA_Export_Aggregation_AR4!$A4623="CH4",About!$D$58,IF(EPA_Export_Aggregation_AR4!$A4623="N2O",About!$D$59,1))</f>
        <v>7.0418664400000001E-4</v>
      </c>
      <c r="P4623" s="337">
        <f>EPA_Export_Aggregation_AR4!P4623*IF(EPA_Export_Aggregation_AR4!$A4623="CH4",About!$D$58,IF(EPA_Export_Aggregation_AR4!$A4623="N2O",About!$D$59,1))</f>
        <v>7.2367246800000005E-4</v>
      </c>
      <c r="Q4623" s="337">
        <f>EPA_Export_Aggregation_AR4!Q4623*IF(EPA_Export_Aggregation_AR4!$A4623="CH4",About!$D$58,IF(EPA_Export_Aggregation_AR4!$A4623="N2O",About!$D$59,1))</f>
        <v>7.4309137999999998E-4</v>
      </c>
      <c r="R4623" s="337">
        <f>EPA_Export_Aggregation_AR4!R4623*IF(EPA_Export_Aggregation_AR4!$A4623="CH4",About!$D$58,IF(EPA_Export_Aggregation_AR4!$A4623="N2O",About!$D$59,1))</f>
        <v>7.5614774800000003E-4</v>
      </c>
      <c r="S4623" s="337">
        <f>EPA_Export_Aggregation_AR4!S4623*IF(EPA_Export_Aggregation_AR4!$A4623="CH4",About!$D$58,IF(EPA_Export_Aggregation_AR4!$A4623="N2O",About!$D$59,1))</f>
        <v>7.6851793999999996E-4</v>
      </c>
      <c r="T4623" s="337">
        <f>EPA_Export_Aggregation_AR4!T4623*IF(EPA_Export_Aggregation_AR4!$A4623="CH4",About!$D$58,IF(EPA_Export_Aggregation_AR4!$A4623="N2O",About!$D$59,1))</f>
        <v>7.8077415199999996E-4</v>
      </c>
      <c r="U4623" s="337">
        <f>EPA_Export_Aggregation_AR4!U4623*IF(EPA_Export_Aggregation_AR4!$A4623="CH4",About!$D$58,IF(EPA_Export_Aggregation_AR4!$A4623="N2O",About!$D$59,1))</f>
        <v>7.9305381600000004E-4</v>
      </c>
      <c r="V4623" s="337">
        <f>EPA_Export_Aggregation_AR4!V4623*IF(EPA_Export_Aggregation_AR4!$A4623="CH4",About!$D$58,IF(EPA_Export_Aggregation_AR4!$A4623="N2O",About!$D$59,1))</f>
        <v>8.0533561199999995E-4</v>
      </c>
      <c r="W4623" s="337">
        <f>EPA_Export_Aggregation_AR4!W4623*IF(EPA_Export_Aggregation_AR4!$A4623="CH4",About!$D$58,IF(EPA_Export_Aggregation_AR4!$A4623="N2O",About!$D$59,1))</f>
        <v>8.1737108000000001E-4</v>
      </c>
      <c r="X4623" s="337">
        <f>EPA_Export_Aggregation_AR4!X4623*IF(EPA_Export_Aggregation_AR4!$A4623="CH4",About!$D$58,IF(EPA_Export_Aggregation_AR4!$A4623="N2O",About!$D$59,1))</f>
        <v>8.3019637199999998E-4</v>
      </c>
      <c r="Y4623" s="337">
        <f>EPA_Export_Aggregation_AR4!Y4623*IF(EPA_Export_Aggregation_AR4!$A4623="CH4",About!$D$58,IF(EPA_Export_Aggregation_AR4!$A4623="N2O",About!$D$59,1))</f>
        <v>8.4318812399999997E-4</v>
      </c>
      <c r="Z4623" s="337">
        <f>EPA_Export_Aggregation_AR4!Z4623*IF(EPA_Export_Aggregation_AR4!$A4623="CH4",About!$D$58,IF(EPA_Export_Aggregation_AR4!$A4623="N2O",About!$D$59,1))</f>
        <v>8.5661988800000001E-4</v>
      </c>
      <c r="AA4623" s="337">
        <f>EPA_Export_Aggregation_AR4!AA4623*IF(EPA_Export_Aggregation_AR4!$A4623="CH4",About!$D$58,IF(EPA_Export_Aggregation_AR4!$A4623="N2O",About!$D$59,1))</f>
        <v>8.7028748399999999E-4</v>
      </c>
      <c r="AB4623" s="337">
        <f>EPA_Export_Aggregation_AR4!AB4623*IF(EPA_Export_Aggregation_AR4!$A4623="CH4",About!$D$58,IF(EPA_Export_Aggregation_AR4!$A4623="N2O",About!$D$59,1))</f>
        <v>8.8479131600000004E-4</v>
      </c>
      <c r="AC4623" s="337">
        <f>EPA_Export_Aggregation_AR4!AC4623*IF(EPA_Export_Aggregation_AR4!$A4623="CH4",About!$D$58,IF(EPA_Export_Aggregation_AR4!$A4623="N2O",About!$D$59,1))</f>
        <v>8.9989309199999998E-4</v>
      </c>
      <c r="AD4623" s="337">
        <f>EPA_Export_Aggregation_AR4!AD4623*IF(EPA_Export_Aggregation_AR4!$A4623="CH4",About!$D$58,IF(EPA_Export_Aggregation_AR4!$A4623="N2O",About!$D$59,1))</f>
        <v>9.1546243200000003E-4</v>
      </c>
      <c r="AE4623" s="337">
        <f>EPA_Export_Aggregation_AR4!AE4623*IF(EPA_Export_Aggregation_AR4!$A4623="CH4",About!$D$58,IF(EPA_Export_Aggregation_AR4!$A4623="N2O",About!$D$59,1))</f>
        <v>9.3028983599999996E-4</v>
      </c>
      <c r="AF4623" s="337">
        <f>EPA_Export_Aggregation_AR4!AF4623*IF(EPA_Export_Aggregation_AR4!$A4623="CH4",About!$D$58,IF(EPA_Export_Aggregation_AR4!$A4623="N2O",About!$D$59,1))</f>
        <v>9.4526319999999997E-4</v>
      </c>
      <c r="AG4623" s="337">
        <f>EPA_Export_Aggregation_AR4!AG4623*IF(EPA_Export_Aggregation_AR4!$A4623="CH4",About!$D$58,IF(EPA_Export_Aggregation_AR4!$A4623="N2O",About!$D$59,1))</f>
        <v>9.6032594399999996E-4</v>
      </c>
      <c r="AH4623" s="337">
        <f>EPA_Export_Aggregation_AR4!AH4623*IF(EPA_Export_Aggregation_AR4!$A4623="CH4",About!$D$58,IF(EPA_Export_Aggregation_AR4!$A4623="N2O",About!$D$59,1))</f>
        <v>9.7635677999999997E-4</v>
      </c>
      <c r="AI4623" s="337">
        <f>EPA_Export_Aggregation_AR4!AI4623*IF(EPA_Export_Aggregation_AR4!$A4623="CH4",About!$D$58,IF(EPA_Export_Aggregation_AR4!$A4623="N2O",About!$D$59,1))</f>
        <v>9.9357218799999997E-4</v>
      </c>
      <c r="AJ4623" s="337">
        <f>EPA_Export_Aggregation_AR4!AJ4623*IF(EPA_Export_Aggregation_AR4!$A4623="CH4",About!$D$58,IF(EPA_Export_Aggregation_AR4!$A4623="N2O",About!$D$59,1))</f>
        <v>1.011158892E-3</v>
      </c>
      <c r="AK4623" s="337">
        <f>EPA_Export_Aggregation_AR4!AK4623*IF(EPA_Export_Aggregation_AR4!$A4623="CH4",About!$D$58,IF(EPA_Export_Aggregation_AR4!$A4623="N2O",About!$D$59,1))</f>
        <v>1.0299960960000001E-3</v>
      </c>
      <c r="AL4623" s="337">
        <f>EPA_Export_Aggregation_AR4!AL4623*IF(EPA_Export_Aggregation_AR4!$A4623="CH4",About!$D$58,IF(EPA_Export_Aggregation_AR4!$A4623="N2O",About!$D$59,1))</f>
        <v>0</v>
      </c>
    </row>
    <row r="4624" spans="1:38" hidden="1" x14ac:dyDescent="0.25">
      <c r="A4624" s="340" t="s">
        <v>3971</v>
      </c>
      <c r="B4624" s="337" t="s">
        <v>3894</v>
      </c>
      <c r="C4624" s="337">
        <v>1</v>
      </c>
      <c r="D4624" s="337" t="s">
        <v>3905</v>
      </c>
      <c r="E4624" s="337" t="s">
        <v>3618</v>
      </c>
      <c r="F4624" s="337">
        <v>88</v>
      </c>
      <c r="G4624" s="337">
        <f>EPA_Export_Aggregation_AR4!G4624*IF(EPA_Export_Aggregation_AR4!$A4624="CH4",About!$D$58,IF(EPA_Export_Aggregation_AR4!$A4624="N2O",About!$D$59,1))</f>
        <v>0</v>
      </c>
      <c r="H4624" s="337">
        <f>EPA_Export_Aggregation_AR4!H4624*IF(EPA_Export_Aggregation_AR4!$A4624="CH4",About!$D$58,IF(EPA_Export_Aggregation_AR4!$A4624="N2O",About!$D$59,1))</f>
        <v>0</v>
      </c>
      <c r="I4624" s="337">
        <f>EPA_Export_Aggregation_AR4!I4624*IF(EPA_Export_Aggregation_AR4!$A4624="CH4",About!$D$58,IF(EPA_Export_Aggregation_AR4!$A4624="N2O",About!$D$59,1))</f>
        <v>0</v>
      </c>
      <c r="J4624" s="337">
        <f>EPA_Export_Aggregation_AR4!J4624*IF(EPA_Export_Aggregation_AR4!$A4624="CH4",About!$D$58,IF(EPA_Export_Aggregation_AR4!$A4624="N2O",About!$D$59,1))</f>
        <v>0</v>
      </c>
      <c r="K4624" s="337">
        <f>EPA_Export_Aggregation_AR4!K4624*IF(EPA_Export_Aggregation_AR4!$A4624="CH4",About!$D$58,IF(EPA_Export_Aggregation_AR4!$A4624="N2O",About!$D$59,1))</f>
        <v>0</v>
      </c>
      <c r="L4624" s="337">
        <f>EPA_Export_Aggregation_AR4!L4624*IF(EPA_Export_Aggregation_AR4!$A4624="CH4",About!$D$58,IF(EPA_Export_Aggregation_AR4!$A4624="N2O",About!$D$59,1))</f>
        <v>2.7472840479999998E-3</v>
      </c>
      <c r="M4624" s="337">
        <f>EPA_Export_Aggregation_AR4!M4624*IF(EPA_Export_Aggregation_AR4!$A4624="CH4",About!$D$58,IF(EPA_Export_Aggregation_AR4!$A4624="N2O",About!$D$59,1))</f>
        <v>5.571738788E-3</v>
      </c>
      <c r="N4624" s="337">
        <f>EPA_Export_Aggregation_AR4!N4624*IF(EPA_Export_Aggregation_AR4!$A4624="CH4",About!$D$58,IF(EPA_Export_Aggregation_AR4!$A4624="N2O",About!$D$59,1))</f>
        <v>5.6523775880000003E-3</v>
      </c>
      <c r="O4624" s="337">
        <f>EPA_Export_Aggregation_AR4!O4624*IF(EPA_Export_Aggregation_AR4!$A4624="CH4",About!$D$58,IF(EPA_Export_Aggregation_AR4!$A4624="N2O",About!$D$59,1))</f>
        <v>5.7155223440000002E-3</v>
      </c>
      <c r="P4624" s="337">
        <f>EPA_Export_Aggregation_AR4!P4624*IF(EPA_Export_Aggregation_AR4!$A4624="CH4",About!$D$58,IF(EPA_Export_Aggregation_AR4!$A4624="N2O",About!$D$59,1))</f>
        <v>5.7399622800000001E-3</v>
      </c>
      <c r="Q4624" s="337">
        <f>EPA_Export_Aggregation_AR4!Q4624*IF(EPA_Export_Aggregation_AR4!$A4624="CH4",About!$D$58,IF(EPA_Export_Aggregation_AR4!$A4624="N2O",About!$D$59,1))</f>
        <v>5.805642148E-3</v>
      </c>
      <c r="R4624" s="337">
        <f>EPA_Export_Aggregation_AR4!R4624*IF(EPA_Export_Aggregation_AR4!$A4624="CH4",About!$D$58,IF(EPA_Export_Aggregation_AR4!$A4624="N2O",About!$D$59,1))</f>
        <v>5.9241798719999999E-3</v>
      </c>
      <c r="S4624" s="337">
        <f>EPA_Export_Aggregation_AR4!S4624*IF(EPA_Export_Aggregation_AR4!$A4624="CH4",About!$D$58,IF(EPA_Export_Aggregation_AR4!$A4624="N2O",About!$D$59,1))</f>
        <v>6.0543552E-3</v>
      </c>
      <c r="T4624" s="337">
        <f>EPA_Export_Aggregation_AR4!T4624*IF(EPA_Export_Aggregation_AR4!$A4624="CH4",About!$D$58,IF(EPA_Export_Aggregation_AR4!$A4624="N2O",About!$D$59,1))</f>
        <v>6.1802881760000001E-3</v>
      </c>
      <c r="U4624" s="337">
        <f>EPA_Export_Aggregation_AR4!U4624*IF(EPA_Export_Aggregation_AR4!$A4624="CH4",About!$D$58,IF(EPA_Export_Aggregation_AR4!$A4624="N2O",About!$D$59,1))</f>
        <v>6.3585346919999997E-3</v>
      </c>
      <c r="V4624" s="337">
        <f>EPA_Export_Aggregation_AR4!V4624*IF(EPA_Export_Aggregation_AR4!$A4624="CH4",About!$D$58,IF(EPA_Export_Aggregation_AR4!$A4624="N2O",About!$D$59,1))</f>
        <v>6.5238801480000004E-3</v>
      </c>
      <c r="W4624" s="337">
        <f>EPA_Export_Aggregation_AR4!W4624*IF(EPA_Export_Aggregation_AR4!$A4624="CH4",About!$D$58,IF(EPA_Export_Aggregation_AR4!$A4624="N2O",About!$D$59,1))</f>
        <v>6.6784130839999999E-3</v>
      </c>
      <c r="X4624" s="337">
        <f>EPA_Export_Aggregation_AR4!X4624*IF(EPA_Export_Aggregation_AR4!$A4624="CH4",About!$D$58,IF(EPA_Export_Aggregation_AR4!$A4624="N2O",About!$D$59,1))</f>
        <v>6.779518428E-3</v>
      </c>
      <c r="Y4624" s="337">
        <f>EPA_Export_Aggregation_AR4!Y4624*IF(EPA_Export_Aggregation_AR4!$A4624="CH4",About!$D$58,IF(EPA_Export_Aggregation_AR4!$A4624="N2O",About!$D$59,1))</f>
        <v>6.9375427600000001E-3</v>
      </c>
      <c r="Z4624" s="337">
        <f>EPA_Export_Aggregation_AR4!Z4624*IF(EPA_Export_Aggregation_AR4!$A4624="CH4",About!$D$58,IF(EPA_Export_Aggregation_AR4!$A4624="N2O",About!$D$59,1))</f>
        <v>7.0922880760000001E-3</v>
      </c>
      <c r="AA4624" s="337">
        <f>EPA_Export_Aggregation_AR4!AA4624*IF(EPA_Export_Aggregation_AR4!$A4624="CH4",About!$D$58,IF(EPA_Export_Aggregation_AR4!$A4624="N2O",About!$D$59,1))</f>
        <v>7.2677805400000002E-3</v>
      </c>
      <c r="AB4624" s="337">
        <f>EPA_Export_Aggregation_AR4!AB4624*IF(EPA_Export_Aggregation_AR4!$A4624="CH4",About!$D$58,IF(EPA_Export_Aggregation_AR4!$A4624="N2O",About!$D$59,1))</f>
        <v>7.44510144E-3</v>
      </c>
      <c r="AC4624" s="337">
        <f>EPA_Export_Aggregation_AR4!AC4624*IF(EPA_Export_Aggregation_AR4!$A4624="CH4",About!$D$58,IF(EPA_Export_Aggregation_AR4!$A4624="N2O",About!$D$59,1))</f>
        <v>7.6257715480000004E-3</v>
      </c>
      <c r="AD4624" s="337">
        <f>EPA_Export_Aggregation_AR4!AD4624*IF(EPA_Export_Aggregation_AR4!$A4624="CH4",About!$D$58,IF(EPA_Export_Aggregation_AR4!$A4624="N2O",About!$D$59,1))</f>
        <v>7.8017074679999996E-3</v>
      </c>
      <c r="AE4624" s="337">
        <f>EPA_Export_Aggregation_AR4!AE4624*IF(EPA_Export_Aggregation_AR4!$A4624="CH4",About!$D$58,IF(EPA_Export_Aggregation_AR4!$A4624="N2O",About!$D$59,1))</f>
        <v>7.9382607559999995E-3</v>
      </c>
      <c r="AF4624" s="337">
        <f>EPA_Export_Aggregation_AR4!AF4624*IF(EPA_Export_Aggregation_AR4!$A4624="CH4",About!$D$58,IF(EPA_Export_Aggregation_AR4!$A4624="N2O",About!$D$59,1))</f>
        <v>8.08339026E-3</v>
      </c>
      <c r="AG4624" s="337">
        <f>EPA_Export_Aggregation_AR4!AG4624*IF(EPA_Export_Aggregation_AR4!$A4624="CH4",About!$D$58,IF(EPA_Export_Aggregation_AR4!$A4624="N2O",About!$D$59,1))</f>
        <v>8.2218088840000005E-3</v>
      </c>
      <c r="AH4624" s="337">
        <f>EPA_Export_Aggregation_AR4!AH4624*IF(EPA_Export_Aggregation_AR4!$A4624="CH4",About!$D$58,IF(EPA_Export_Aggregation_AR4!$A4624="N2O",About!$D$59,1))</f>
        <v>8.3178681120000004E-3</v>
      </c>
      <c r="AI4624" s="337">
        <f>EPA_Export_Aggregation_AR4!AI4624*IF(EPA_Export_Aggregation_AR4!$A4624="CH4",About!$D$58,IF(EPA_Export_Aggregation_AR4!$A4624="N2O",About!$D$59,1))</f>
        <v>8.4277837000000001E-3</v>
      </c>
      <c r="AJ4624" s="337">
        <f>EPA_Export_Aggregation_AR4!AJ4624*IF(EPA_Export_Aggregation_AR4!$A4624="CH4",About!$D$58,IF(EPA_Export_Aggregation_AR4!$A4624="N2O",About!$D$59,1))</f>
        <v>8.5127581679999998E-3</v>
      </c>
      <c r="AK4624" s="337">
        <f>EPA_Export_Aggregation_AR4!AK4624*IF(EPA_Export_Aggregation_AR4!$A4624="CH4",About!$D$58,IF(EPA_Export_Aggregation_AR4!$A4624="N2O",About!$D$59,1))</f>
        <v>8.6012191119999998E-3</v>
      </c>
      <c r="AL4624" s="337">
        <f>EPA_Export_Aggregation_AR4!AL4624*IF(EPA_Export_Aggregation_AR4!$A4624="CH4",About!$D$58,IF(EPA_Export_Aggregation_AR4!$A4624="N2O",About!$D$59,1))</f>
        <v>0</v>
      </c>
    </row>
    <row r="4625" spans="1:38" hidden="1" x14ac:dyDescent="0.25">
      <c r="A4625" s="340" t="s">
        <v>3971</v>
      </c>
      <c r="B4625" s="337" t="s">
        <v>3894</v>
      </c>
      <c r="C4625" s="337">
        <v>1</v>
      </c>
      <c r="D4625" s="337" t="s">
        <v>3905</v>
      </c>
      <c r="E4625" s="337" t="s">
        <v>3620</v>
      </c>
      <c r="F4625" s="337">
        <v>88</v>
      </c>
      <c r="G4625" s="337">
        <f>EPA_Export_Aggregation_AR4!G4625*IF(EPA_Export_Aggregation_AR4!$A4625="CH4",About!$D$58,IF(EPA_Export_Aggregation_AR4!$A4625="N2O",About!$D$59,1))</f>
        <v>0</v>
      </c>
      <c r="H4625" s="337">
        <f>EPA_Export_Aggregation_AR4!H4625*IF(EPA_Export_Aggregation_AR4!$A4625="CH4",About!$D$58,IF(EPA_Export_Aggregation_AR4!$A4625="N2O",About!$D$59,1))</f>
        <v>0</v>
      </c>
      <c r="I4625" s="337">
        <f>EPA_Export_Aggregation_AR4!I4625*IF(EPA_Export_Aggregation_AR4!$A4625="CH4",About!$D$58,IF(EPA_Export_Aggregation_AR4!$A4625="N2O",About!$D$59,1))</f>
        <v>0</v>
      </c>
      <c r="J4625" s="337">
        <f>EPA_Export_Aggregation_AR4!J4625*IF(EPA_Export_Aggregation_AR4!$A4625="CH4",About!$D$58,IF(EPA_Export_Aggregation_AR4!$A4625="N2O",About!$D$59,1))</f>
        <v>0</v>
      </c>
      <c r="K4625" s="337">
        <f>EPA_Export_Aggregation_AR4!K4625*IF(EPA_Export_Aggregation_AR4!$A4625="CH4",About!$D$58,IF(EPA_Export_Aggregation_AR4!$A4625="N2O",About!$D$59,1))</f>
        <v>0</v>
      </c>
      <c r="L4625" s="337">
        <f>EPA_Export_Aggregation_AR4!L4625*IF(EPA_Export_Aggregation_AR4!$A4625="CH4",About!$D$58,IF(EPA_Export_Aggregation_AR4!$A4625="N2O",About!$D$59,1))</f>
        <v>6.5818288920000004E-3</v>
      </c>
      <c r="M4625" s="337">
        <f>EPA_Export_Aggregation_AR4!M4625*IF(EPA_Export_Aggregation_AR4!$A4625="CH4",About!$D$58,IF(EPA_Export_Aggregation_AR4!$A4625="N2O",About!$D$59,1))</f>
        <v>1.3330459887999999E-2</v>
      </c>
      <c r="N4625" s="337">
        <f>EPA_Export_Aggregation_AR4!N4625*IF(EPA_Export_Aggregation_AR4!$A4625="CH4",About!$D$58,IF(EPA_Export_Aggregation_AR4!$A4625="N2O",About!$D$59,1))</f>
        <v>1.3487253728E-2</v>
      </c>
      <c r="O4625" s="337">
        <f>EPA_Export_Aggregation_AR4!O4625*IF(EPA_Export_Aggregation_AR4!$A4625="CH4",About!$D$58,IF(EPA_Export_Aggregation_AR4!$A4625="N2O",About!$D$59,1))</f>
        <v>1.3652879624000001E-2</v>
      </c>
      <c r="P4625" s="337">
        <f>EPA_Export_Aggregation_AR4!P4625*IF(EPA_Export_Aggregation_AR4!$A4625="CH4",About!$D$58,IF(EPA_Export_Aggregation_AR4!$A4625="N2O",About!$D$59,1))</f>
        <v>1.3837155436E-2</v>
      </c>
      <c r="Q4625" s="337">
        <f>EPA_Export_Aggregation_AR4!Q4625*IF(EPA_Export_Aggregation_AR4!$A4625="CH4",About!$D$58,IF(EPA_Export_Aggregation_AR4!$A4625="N2O",About!$D$59,1))</f>
        <v>1.4013060359999999E-2</v>
      </c>
      <c r="R4625" s="337">
        <f>EPA_Export_Aggregation_AR4!R4625*IF(EPA_Export_Aggregation_AR4!$A4625="CH4",About!$D$58,IF(EPA_Export_Aggregation_AR4!$A4625="N2O",About!$D$59,1))</f>
        <v>1.4168363932E-2</v>
      </c>
      <c r="S4625" s="337">
        <f>EPA_Export_Aggregation_AR4!S4625*IF(EPA_Export_Aggregation_AR4!$A4625="CH4",About!$D$58,IF(EPA_Export_Aggregation_AR4!$A4625="N2O",About!$D$59,1))</f>
        <v>1.4331000599999999E-2</v>
      </c>
      <c r="T4625" s="337">
        <f>EPA_Export_Aggregation_AR4!T4625*IF(EPA_Export_Aggregation_AR4!$A4625="CH4",About!$D$58,IF(EPA_Export_Aggregation_AR4!$A4625="N2O",About!$D$59,1))</f>
        <v>1.453250494E-2</v>
      </c>
      <c r="U4625" s="337">
        <f>EPA_Export_Aggregation_AR4!U4625*IF(EPA_Export_Aggregation_AR4!$A4625="CH4",About!$D$58,IF(EPA_Export_Aggregation_AR4!$A4625="N2O",About!$D$59,1))</f>
        <v>1.4746582668E-2</v>
      </c>
      <c r="V4625" s="337">
        <f>EPA_Export_Aggregation_AR4!V4625*IF(EPA_Export_Aggregation_AR4!$A4625="CH4",About!$D$58,IF(EPA_Export_Aggregation_AR4!$A4625="N2O",About!$D$59,1))</f>
        <v>1.4960399636E-2</v>
      </c>
      <c r="W4625" s="337">
        <f>EPA_Export_Aggregation_AR4!W4625*IF(EPA_Export_Aggregation_AR4!$A4625="CH4",About!$D$58,IF(EPA_Export_Aggregation_AR4!$A4625="N2O",About!$D$59,1))</f>
        <v>1.5208717448E-2</v>
      </c>
      <c r="X4625" s="337">
        <f>EPA_Export_Aggregation_AR4!X4625*IF(EPA_Export_Aggregation_AR4!$A4625="CH4",About!$D$58,IF(EPA_Export_Aggregation_AR4!$A4625="N2O",About!$D$59,1))</f>
        <v>1.5454586248E-2</v>
      </c>
      <c r="Y4625" s="337">
        <f>EPA_Export_Aggregation_AR4!Y4625*IF(EPA_Export_Aggregation_AR4!$A4625="CH4",About!$D$58,IF(EPA_Export_Aggregation_AR4!$A4625="N2O",About!$D$59,1))</f>
        <v>1.5709741055999999E-2</v>
      </c>
      <c r="Z4625" s="337">
        <f>EPA_Export_Aggregation_AR4!Z4625*IF(EPA_Export_Aggregation_AR4!$A4625="CH4",About!$D$58,IF(EPA_Export_Aggregation_AR4!$A4625="N2O",About!$D$59,1))</f>
        <v>1.5972166312000002E-2</v>
      </c>
      <c r="AA4625" s="337">
        <f>EPA_Export_Aggregation_AR4!AA4625*IF(EPA_Export_Aggregation_AR4!$A4625="CH4",About!$D$58,IF(EPA_Export_Aggregation_AR4!$A4625="N2O",About!$D$59,1))</f>
        <v>1.6255585044000001E-2</v>
      </c>
      <c r="AB4625" s="337">
        <f>EPA_Export_Aggregation_AR4!AB4625*IF(EPA_Export_Aggregation_AR4!$A4625="CH4",About!$D$58,IF(EPA_Export_Aggregation_AR4!$A4625="N2O",About!$D$59,1))</f>
        <v>1.6550491156000002E-2</v>
      </c>
      <c r="AC4625" s="337">
        <f>EPA_Export_Aggregation_AR4!AC4625*IF(EPA_Export_Aggregation_AR4!$A4625="CH4",About!$D$58,IF(EPA_Export_Aggregation_AR4!$A4625="N2O",About!$D$59,1))</f>
        <v>1.6817177788000001E-2</v>
      </c>
      <c r="AD4625" s="337">
        <f>EPA_Export_Aggregation_AR4!AD4625*IF(EPA_Export_Aggregation_AR4!$A4625="CH4",About!$D$58,IF(EPA_Export_Aggregation_AR4!$A4625="N2O",About!$D$59,1))</f>
        <v>1.7133446048E-2</v>
      </c>
      <c r="AE4625" s="337">
        <f>EPA_Export_Aggregation_AR4!AE4625*IF(EPA_Export_Aggregation_AR4!$A4625="CH4",About!$D$58,IF(EPA_Export_Aggregation_AR4!$A4625="N2O",About!$D$59,1))</f>
        <v>1.7446820200000001E-2</v>
      </c>
      <c r="AF4625" s="337">
        <f>EPA_Export_Aggregation_AR4!AF4625*IF(EPA_Export_Aggregation_AR4!$A4625="CH4",About!$D$58,IF(EPA_Export_Aggregation_AR4!$A4625="N2O",About!$D$59,1))</f>
        <v>1.7737691747999999E-2</v>
      </c>
      <c r="AG4625" s="337">
        <f>EPA_Export_Aggregation_AR4!AG4625*IF(EPA_Export_Aggregation_AR4!$A4625="CH4",About!$D$58,IF(EPA_Export_Aggregation_AR4!$A4625="N2O",About!$D$59,1))</f>
        <v>1.8028500483999999E-2</v>
      </c>
      <c r="AH4625" s="337">
        <f>EPA_Export_Aggregation_AR4!AH4625*IF(EPA_Export_Aggregation_AR4!$A4625="CH4",About!$D$58,IF(EPA_Export_Aggregation_AR4!$A4625="N2O",About!$D$59,1))</f>
        <v>1.8340470960000001E-2</v>
      </c>
      <c r="AI4625" s="337">
        <f>EPA_Export_Aggregation_AR4!AI4625*IF(EPA_Export_Aggregation_AR4!$A4625="CH4",About!$D$58,IF(EPA_Export_Aggregation_AR4!$A4625="N2O",About!$D$59,1))</f>
        <v>1.8654092260000001E-2</v>
      </c>
      <c r="AJ4625" s="337">
        <f>EPA_Export_Aggregation_AR4!AJ4625*IF(EPA_Export_Aggregation_AR4!$A4625="CH4",About!$D$58,IF(EPA_Export_Aggregation_AR4!$A4625="N2O",About!$D$59,1))</f>
        <v>1.9000135376E-2</v>
      </c>
      <c r="AK4625" s="337">
        <f>EPA_Export_Aggregation_AR4!AK4625*IF(EPA_Export_Aggregation_AR4!$A4625="CH4",About!$D$58,IF(EPA_Export_Aggregation_AR4!$A4625="N2O",About!$D$59,1))</f>
        <v>1.9339278684E-2</v>
      </c>
      <c r="AL4625" s="337">
        <f>EPA_Export_Aggregation_AR4!AL4625*IF(EPA_Export_Aggregation_AR4!$A4625="CH4",About!$D$58,IF(EPA_Export_Aggregation_AR4!$A4625="N2O",About!$D$59,1))</f>
        <v>0</v>
      </c>
    </row>
    <row r="4626" spans="1:38" hidden="1" x14ac:dyDescent="0.25">
      <c r="A4626" s="340" t="s">
        <v>3971</v>
      </c>
      <c r="B4626" s="337" t="s">
        <v>3894</v>
      </c>
      <c r="C4626" s="337">
        <v>1</v>
      </c>
      <c r="D4626" s="337" t="s">
        <v>3905</v>
      </c>
      <c r="E4626" s="337" t="s">
        <v>3622</v>
      </c>
      <c r="F4626" s="337">
        <v>88</v>
      </c>
      <c r="G4626" s="337">
        <f>EPA_Export_Aggregation_AR4!G4626*IF(EPA_Export_Aggregation_AR4!$A4626="CH4",About!$D$58,IF(EPA_Export_Aggregation_AR4!$A4626="N2O",About!$D$59,1))</f>
        <v>0</v>
      </c>
      <c r="H4626" s="337">
        <f>EPA_Export_Aggregation_AR4!H4626*IF(EPA_Export_Aggregation_AR4!$A4626="CH4",About!$D$58,IF(EPA_Export_Aggregation_AR4!$A4626="N2O",About!$D$59,1))</f>
        <v>0</v>
      </c>
      <c r="I4626" s="337">
        <f>EPA_Export_Aggregation_AR4!I4626*IF(EPA_Export_Aggregation_AR4!$A4626="CH4",About!$D$58,IF(EPA_Export_Aggregation_AR4!$A4626="N2O",About!$D$59,1))</f>
        <v>0</v>
      </c>
      <c r="J4626" s="337">
        <f>EPA_Export_Aggregation_AR4!J4626*IF(EPA_Export_Aggregation_AR4!$A4626="CH4",About!$D$58,IF(EPA_Export_Aggregation_AR4!$A4626="N2O",About!$D$59,1))</f>
        <v>0</v>
      </c>
      <c r="K4626" s="337">
        <f>EPA_Export_Aggregation_AR4!K4626*IF(EPA_Export_Aggregation_AR4!$A4626="CH4",About!$D$58,IF(EPA_Export_Aggregation_AR4!$A4626="N2O",About!$D$59,1))</f>
        <v>0</v>
      </c>
      <c r="L4626" s="337">
        <f>EPA_Export_Aggregation_AR4!L4626*IF(EPA_Export_Aggregation_AR4!$A4626="CH4",About!$D$58,IF(EPA_Export_Aggregation_AR4!$A4626="N2O",About!$D$59,1))</f>
        <v>2.7024498919999999E-3</v>
      </c>
      <c r="M4626" s="337">
        <f>EPA_Export_Aggregation_AR4!M4626*IF(EPA_Export_Aggregation_AR4!$A4626="CH4",About!$D$58,IF(EPA_Export_Aggregation_AR4!$A4626="N2O",About!$D$59,1))</f>
        <v>5.5686283640000002E-3</v>
      </c>
      <c r="N4626" s="337">
        <f>EPA_Export_Aggregation_AR4!N4626*IF(EPA_Export_Aggregation_AR4!$A4626="CH4",About!$D$58,IF(EPA_Export_Aggregation_AR4!$A4626="N2O",About!$D$59,1))</f>
        <v>5.7311238279999996E-3</v>
      </c>
      <c r="O4626" s="337">
        <f>EPA_Export_Aggregation_AR4!O4626*IF(EPA_Export_Aggregation_AR4!$A4626="CH4",About!$D$58,IF(EPA_Export_Aggregation_AR4!$A4626="N2O",About!$D$59,1))</f>
        <v>5.8899981719999998E-3</v>
      </c>
      <c r="P4626" s="337">
        <f>EPA_Export_Aggregation_AR4!P4626*IF(EPA_Export_Aggregation_AR4!$A4626="CH4",About!$D$58,IF(EPA_Export_Aggregation_AR4!$A4626="N2O",About!$D$59,1))</f>
        <v>6.0500047719999998E-3</v>
      </c>
      <c r="Q4626" s="337">
        <f>EPA_Export_Aggregation_AR4!Q4626*IF(EPA_Export_Aggregation_AR4!$A4626="CH4",About!$D$58,IF(EPA_Export_Aggregation_AR4!$A4626="N2O",About!$D$59,1))</f>
        <v>6.2166522239999996E-3</v>
      </c>
      <c r="R4626" s="337">
        <f>EPA_Export_Aggregation_AR4!R4626*IF(EPA_Export_Aggregation_AR4!$A4626="CH4",About!$D$58,IF(EPA_Export_Aggregation_AR4!$A4626="N2O",About!$D$59,1))</f>
        <v>6.3784861119999996E-3</v>
      </c>
      <c r="S4626" s="337">
        <f>EPA_Export_Aggregation_AR4!S4626*IF(EPA_Export_Aggregation_AR4!$A4626="CH4",About!$D$58,IF(EPA_Export_Aggregation_AR4!$A4626="N2O",About!$D$59,1))</f>
        <v>6.546469016E-3</v>
      </c>
      <c r="T4626" s="337">
        <f>EPA_Export_Aggregation_AR4!T4626*IF(EPA_Export_Aggregation_AR4!$A4626="CH4",About!$D$58,IF(EPA_Export_Aggregation_AR4!$A4626="N2O",About!$D$59,1))</f>
        <v>6.7346476999999997E-3</v>
      </c>
      <c r="U4626" s="337">
        <f>EPA_Export_Aggregation_AR4!U4626*IF(EPA_Export_Aggregation_AR4!$A4626="CH4",About!$D$58,IF(EPA_Export_Aggregation_AR4!$A4626="N2O",About!$D$59,1))</f>
        <v>6.9488353080000001E-3</v>
      </c>
      <c r="V4626" s="337">
        <f>EPA_Export_Aggregation_AR4!V4626*IF(EPA_Export_Aggregation_AR4!$A4626="CH4",About!$D$58,IF(EPA_Export_Aggregation_AR4!$A4626="N2O",About!$D$59,1))</f>
        <v>7.2077544080000003E-3</v>
      </c>
      <c r="W4626" s="337">
        <f>EPA_Export_Aggregation_AR4!W4626*IF(EPA_Export_Aggregation_AR4!$A4626="CH4",About!$D$58,IF(EPA_Export_Aggregation_AR4!$A4626="N2O",About!$D$59,1))</f>
        <v>7.4888494239999997E-3</v>
      </c>
      <c r="X4626" s="337">
        <f>EPA_Export_Aggregation_AR4!X4626*IF(EPA_Export_Aggregation_AR4!$A4626="CH4",About!$D$58,IF(EPA_Export_Aggregation_AR4!$A4626="N2O",About!$D$59,1))</f>
        <v>7.7556288799999996E-3</v>
      </c>
      <c r="Y4626" s="337">
        <f>EPA_Export_Aggregation_AR4!Y4626*IF(EPA_Export_Aggregation_AR4!$A4626="CH4",About!$D$58,IF(EPA_Export_Aggregation_AR4!$A4626="N2O",About!$D$59,1))</f>
        <v>7.9900216159999992E-3</v>
      </c>
      <c r="Z4626" s="337">
        <f>EPA_Export_Aggregation_AR4!Z4626*IF(EPA_Export_Aggregation_AR4!$A4626="CH4",About!$D$58,IF(EPA_Export_Aggregation_AR4!$A4626="N2O",About!$D$59,1))</f>
        <v>8.1862256399999993E-3</v>
      </c>
      <c r="AA4626" s="337">
        <f>EPA_Export_Aggregation_AR4!AA4626*IF(EPA_Export_Aggregation_AR4!$A4626="CH4",About!$D$58,IF(EPA_Export_Aggregation_AR4!$A4626="N2O",About!$D$59,1))</f>
        <v>8.3697465600000003E-3</v>
      </c>
      <c r="AB4626" s="337">
        <f>EPA_Export_Aggregation_AR4!AB4626*IF(EPA_Export_Aggregation_AR4!$A4626="CH4",About!$D$58,IF(EPA_Export_Aggregation_AR4!$A4626="N2O",About!$D$59,1))</f>
        <v>8.5498626760000009E-3</v>
      </c>
      <c r="AC4626" s="337">
        <f>EPA_Export_Aggregation_AR4!AC4626*IF(EPA_Export_Aggregation_AR4!$A4626="CH4",About!$D$58,IF(EPA_Export_Aggregation_AR4!$A4626="N2O",About!$D$59,1))</f>
        <v>8.7228023160000005E-3</v>
      </c>
      <c r="AD4626" s="337">
        <f>EPA_Export_Aggregation_AR4!AD4626*IF(EPA_Export_Aggregation_AR4!$A4626="CH4",About!$D$58,IF(EPA_Export_Aggregation_AR4!$A4626="N2O",About!$D$59,1))</f>
        <v>8.9271504160000001E-3</v>
      </c>
      <c r="AE4626" s="337">
        <f>EPA_Export_Aggregation_AR4!AE4626*IF(EPA_Export_Aggregation_AR4!$A4626="CH4",About!$D$58,IF(EPA_Export_Aggregation_AR4!$A4626="N2O",About!$D$59,1))</f>
        <v>9.1548716319999994E-3</v>
      </c>
      <c r="AF4626" s="337">
        <f>EPA_Export_Aggregation_AR4!AF4626*IF(EPA_Export_Aggregation_AR4!$A4626="CH4",About!$D$58,IF(EPA_Export_Aggregation_AR4!$A4626="N2O",About!$D$59,1))</f>
        <v>9.3870493839999999E-3</v>
      </c>
      <c r="AG4626" s="337">
        <f>EPA_Export_Aggregation_AR4!AG4626*IF(EPA_Export_Aggregation_AR4!$A4626="CH4",About!$D$58,IF(EPA_Export_Aggregation_AR4!$A4626="N2O",About!$D$59,1))</f>
        <v>9.6899485279999999E-3</v>
      </c>
      <c r="AH4626" s="337">
        <f>EPA_Export_Aggregation_AR4!AH4626*IF(EPA_Export_Aggregation_AR4!$A4626="CH4",About!$D$58,IF(EPA_Export_Aggregation_AR4!$A4626="N2O",About!$D$59,1))</f>
        <v>1.0032952232E-2</v>
      </c>
      <c r="AI4626" s="337">
        <f>EPA_Export_Aggregation_AR4!AI4626*IF(EPA_Export_Aggregation_AR4!$A4626="CH4",About!$D$58,IF(EPA_Export_Aggregation_AR4!$A4626="N2O",About!$D$59,1))</f>
        <v>1.0375996116E-2</v>
      </c>
      <c r="AJ4626" s="337">
        <f>EPA_Export_Aggregation_AR4!AJ4626*IF(EPA_Export_Aggregation_AR4!$A4626="CH4",About!$D$58,IF(EPA_Export_Aggregation_AR4!$A4626="N2O",About!$D$59,1))</f>
        <v>1.0758458384E-2</v>
      </c>
      <c r="AK4626" s="337">
        <f>EPA_Export_Aggregation_AR4!AK4626*IF(EPA_Export_Aggregation_AR4!$A4626="CH4",About!$D$58,IF(EPA_Export_Aggregation_AR4!$A4626="N2O",About!$D$59,1))</f>
        <v>1.1168167612000001E-2</v>
      </c>
      <c r="AL4626" s="337">
        <f>EPA_Export_Aggregation_AR4!AL4626*IF(EPA_Export_Aggregation_AR4!$A4626="CH4",About!$D$58,IF(EPA_Export_Aggregation_AR4!$A4626="N2O",About!$D$59,1))</f>
        <v>0</v>
      </c>
    </row>
    <row r="4627" spans="1:38" hidden="1" x14ac:dyDescent="0.25">
      <c r="A4627" s="340" t="s">
        <v>3971</v>
      </c>
      <c r="B4627" s="337" t="s">
        <v>3894</v>
      </c>
      <c r="C4627" s="337">
        <v>1</v>
      </c>
      <c r="D4627" s="337" t="s">
        <v>3905</v>
      </c>
      <c r="E4627" s="337" t="s">
        <v>3624</v>
      </c>
      <c r="F4627" s="337">
        <v>88</v>
      </c>
      <c r="G4627" s="337">
        <f>EPA_Export_Aggregation_AR4!G4627*IF(EPA_Export_Aggregation_AR4!$A4627="CH4",About!$D$58,IF(EPA_Export_Aggregation_AR4!$A4627="N2O",About!$D$59,1))</f>
        <v>0</v>
      </c>
      <c r="H4627" s="337">
        <f>EPA_Export_Aggregation_AR4!H4627*IF(EPA_Export_Aggregation_AR4!$A4627="CH4",About!$D$58,IF(EPA_Export_Aggregation_AR4!$A4627="N2O",About!$D$59,1))</f>
        <v>0</v>
      </c>
      <c r="I4627" s="337">
        <f>EPA_Export_Aggregation_AR4!I4627*IF(EPA_Export_Aggregation_AR4!$A4627="CH4",About!$D$58,IF(EPA_Export_Aggregation_AR4!$A4627="N2O",About!$D$59,1))</f>
        <v>0</v>
      </c>
      <c r="J4627" s="337">
        <f>EPA_Export_Aggregation_AR4!J4627*IF(EPA_Export_Aggregation_AR4!$A4627="CH4",About!$D$58,IF(EPA_Export_Aggregation_AR4!$A4627="N2O",About!$D$59,1))</f>
        <v>0</v>
      </c>
      <c r="K4627" s="337">
        <f>EPA_Export_Aggregation_AR4!K4627*IF(EPA_Export_Aggregation_AR4!$A4627="CH4",About!$D$58,IF(EPA_Export_Aggregation_AR4!$A4627="N2O",About!$D$59,1))</f>
        <v>0</v>
      </c>
      <c r="L4627" s="337">
        <f>EPA_Export_Aggregation_AR4!L4627*IF(EPA_Export_Aggregation_AR4!$A4627="CH4",About!$D$58,IF(EPA_Export_Aggregation_AR4!$A4627="N2O",About!$D$59,1))</f>
        <v>2.7564421523999998E-2</v>
      </c>
      <c r="M4627" s="337">
        <f>EPA_Export_Aggregation_AR4!M4627*IF(EPA_Export_Aggregation_AR4!$A4627="CH4",About!$D$58,IF(EPA_Export_Aggregation_AR4!$A4627="N2O",About!$D$59,1))</f>
        <v>5.6015689612E-2</v>
      </c>
      <c r="N4627" s="337">
        <f>EPA_Export_Aggregation_AR4!N4627*IF(EPA_Export_Aggregation_AR4!$A4627="CH4",About!$D$58,IF(EPA_Export_Aggregation_AR4!$A4627="N2O",About!$D$59,1))</f>
        <v>5.6847134187999998E-2</v>
      </c>
      <c r="O4627" s="337">
        <f>EPA_Export_Aggregation_AR4!O4627*IF(EPA_Export_Aggregation_AR4!$A4627="CH4",About!$D$58,IF(EPA_Export_Aggregation_AR4!$A4627="N2O",About!$D$59,1))</f>
        <v>5.7717340164E-2</v>
      </c>
      <c r="P4627" s="337">
        <f>EPA_Export_Aggregation_AR4!P4627*IF(EPA_Export_Aggregation_AR4!$A4627="CH4",About!$D$58,IF(EPA_Export_Aggregation_AR4!$A4627="N2O",About!$D$59,1))</f>
        <v>5.8613822384000001E-2</v>
      </c>
      <c r="Q4627" s="337">
        <f>EPA_Export_Aggregation_AR4!Q4627*IF(EPA_Export_Aggregation_AR4!$A4627="CH4",About!$D$58,IF(EPA_Export_Aggregation_AR4!$A4627="N2O",About!$D$59,1))</f>
        <v>5.9486740263999999E-2</v>
      </c>
      <c r="R4627" s="337">
        <f>EPA_Export_Aggregation_AR4!R4627*IF(EPA_Export_Aggregation_AR4!$A4627="CH4",About!$D$58,IF(EPA_Export_Aggregation_AR4!$A4627="N2O",About!$D$59,1))</f>
        <v>6.0348231772000001E-2</v>
      </c>
      <c r="S4627" s="337">
        <f>EPA_Export_Aggregation_AR4!S4627*IF(EPA_Export_Aggregation_AR4!$A4627="CH4",About!$D$58,IF(EPA_Export_Aggregation_AR4!$A4627="N2O",About!$D$59,1))</f>
        <v>6.1175676716000001E-2</v>
      </c>
      <c r="T4627" s="337">
        <f>EPA_Export_Aggregation_AR4!T4627*IF(EPA_Export_Aggregation_AR4!$A4627="CH4",About!$D$58,IF(EPA_Export_Aggregation_AR4!$A4627="N2O",About!$D$59,1))</f>
        <v>6.2022529584000001E-2</v>
      </c>
      <c r="U4627" s="337">
        <f>EPA_Export_Aggregation_AR4!U4627*IF(EPA_Export_Aggregation_AR4!$A4627="CH4",About!$D$58,IF(EPA_Export_Aggregation_AR4!$A4627="N2O",About!$D$59,1))</f>
        <v>6.2856828088E-2</v>
      </c>
      <c r="V4627" s="337">
        <f>EPA_Export_Aggregation_AR4!V4627*IF(EPA_Export_Aggregation_AR4!$A4627="CH4",About!$D$58,IF(EPA_Export_Aggregation_AR4!$A4627="N2O",About!$D$59,1))</f>
        <v>6.3637077276000001E-2</v>
      </c>
      <c r="W4627" s="337">
        <f>EPA_Export_Aggregation_AR4!W4627*IF(EPA_Export_Aggregation_AR4!$A4627="CH4",About!$D$58,IF(EPA_Export_Aggregation_AR4!$A4627="N2O",About!$D$59,1))</f>
        <v>6.4472440632E-2</v>
      </c>
      <c r="X4627" s="337">
        <f>EPA_Export_Aggregation_AR4!X4627*IF(EPA_Export_Aggregation_AR4!$A4627="CH4",About!$D$58,IF(EPA_Export_Aggregation_AR4!$A4627="N2O",About!$D$59,1))</f>
        <v>6.5420302740000005E-2</v>
      </c>
      <c r="Y4627" s="337">
        <f>EPA_Export_Aggregation_AR4!Y4627*IF(EPA_Export_Aggregation_AR4!$A4627="CH4",About!$D$58,IF(EPA_Export_Aggregation_AR4!$A4627="N2O",About!$D$59,1))</f>
        <v>6.6380617860000005E-2</v>
      </c>
      <c r="Z4627" s="337">
        <f>EPA_Export_Aggregation_AR4!Z4627*IF(EPA_Export_Aggregation_AR4!$A4627="CH4",About!$D$58,IF(EPA_Export_Aggregation_AR4!$A4627="N2O",About!$D$59,1))</f>
        <v>6.7392360100000007E-2</v>
      </c>
      <c r="AA4627" s="337">
        <f>EPA_Export_Aggregation_AR4!AA4627*IF(EPA_Export_Aggregation_AR4!$A4627="CH4",About!$D$58,IF(EPA_Export_Aggregation_AR4!$A4627="N2O",About!$D$59,1))</f>
        <v>6.8417880799999997E-2</v>
      </c>
      <c r="AB4627" s="337">
        <f>EPA_Export_Aggregation_AR4!AB4627*IF(EPA_Export_Aggregation_AR4!$A4627="CH4",About!$D$58,IF(EPA_Export_Aggregation_AR4!$A4627="N2O",About!$D$59,1))</f>
        <v>6.9443743439999997E-2</v>
      </c>
      <c r="AC4627" s="337">
        <f>EPA_Export_Aggregation_AR4!AC4627*IF(EPA_Export_Aggregation_AR4!$A4627="CH4",About!$D$58,IF(EPA_Export_Aggregation_AR4!$A4627="N2O",About!$D$59,1))</f>
        <v>7.0415070832000007E-2</v>
      </c>
      <c r="AD4627" s="337">
        <f>EPA_Export_Aggregation_AR4!AD4627*IF(EPA_Export_Aggregation_AR4!$A4627="CH4",About!$D$58,IF(EPA_Export_Aggregation_AR4!$A4627="N2O",About!$D$59,1))</f>
        <v>7.1413626159999993E-2</v>
      </c>
      <c r="AE4627" s="337">
        <f>EPA_Export_Aggregation_AR4!AE4627*IF(EPA_Export_Aggregation_AR4!$A4627="CH4",About!$D$58,IF(EPA_Export_Aggregation_AR4!$A4627="N2O",About!$D$59,1))</f>
        <v>7.2269264836000005E-2</v>
      </c>
      <c r="AF4627" s="337">
        <f>EPA_Export_Aggregation_AR4!AF4627*IF(EPA_Export_Aggregation_AR4!$A4627="CH4",About!$D$58,IF(EPA_Export_Aggregation_AR4!$A4627="N2O",About!$D$59,1))</f>
        <v>7.3049274255999996E-2</v>
      </c>
      <c r="AG4627" s="337">
        <f>EPA_Export_Aggregation_AR4!AG4627*IF(EPA_Export_Aggregation_AR4!$A4627="CH4",About!$D$58,IF(EPA_Export_Aggregation_AR4!$A4627="N2O",About!$D$59,1))</f>
        <v>7.3776154891999998E-2</v>
      </c>
      <c r="AH4627" s="337">
        <f>EPA_Export_Aggregation_AR4!AH4627*IF(EPA_Export_Aggregation_AR4!$A4627="CH4",About!$D$58,IF(EPA_Export_Aggregation_AR4!$A4627="N2O",About!$D$59,1))</f>
        <v>7.4557598328000005E-2</v>
      </c>
      <c r="AI4627" s="337">
        <f>EPA_Export_Aggregation_AR4!AI4627*IF(EPA_Export_Aggregation_AR4!$A4627="CH4",About!$D$58,IF(EPA_Export_Aggregation_AR4!$A4627="N2O",About!$D$59,1))</f>
        <v>7.5357137852000003E-2</v>
      </c>
      <c r="AJ4627" s="337">
        <f>EPA_Export_Aggregation_AR4!AJ4627*IF(EPA_Export_Aggregation_AR4!$A4627="CH4",About!$D$58,IF(EPA_Export_Aggregation_AR4!$A4627="N2O",About!$D$59,1))</f>
        <v>7.6172724940000006E-2</v>
      </c>
      <c r="AK4627" s="337">
        <f>EPA_Export_Aggregation_AR4!AK4627*IF(EPA_Export_Aggregation_AR4!$A4627="CH4",About!$D$58,IF(EPA_Export_Aggregation_AR4!$A4627="N2O",About!$D$59,1))</f>
        <v>7.6949282980000006E-2</v>
      </c>
      <c r="AL4627" s="337">
        <f>EPA_Export_Aggregation_AR4!AL4627*IF(EPA_Export_Aggregation_AR4!$A4627="CH4",About!$D$58,IF(EPA_Export_Aggregation_AR4!$A4627="N2O",About!$D$59,1))</f>
        <v>0</v>
      </c>
    </row>
    <row r="4628" spans="1:38" hidden="1" x14ac:dyDescent="0.25">
      <c r="A4628" s="340" t="s">
        <v>3971</v>
      </c>
      <c r="B4628" s="337" t="s">
        <v>3894</v>
      </c>
      <c r="C4628" s="337">
        <v>1</v>
      </c>
      <c r="D4628" s="337" t="s">
        <v>3905</v>
      </c>
      <c r="E4628" s="337" t="s">
        <v>3626</v>
      </c>
      <c r="F4628" s="337">
        <v>88</v>
      </c>
      <c r="G4628" s="337">
        <f>EPA_Export_Aggregation_AR4!G4628*IF(EPA_Export_Aggregation_AR4!$A4628="CH4",About!$D$58,IF(EPA_Export_Aggregation_AR4!$A4628="N2O",About!$D$59,1))</f>
        <v>0</v>
      </c>
      <c r="H4628" s="337">
        <f>EPA_Export_Aggregation_AR4!H4628*IF(EPA_Export_Aggregation_AR4!$A4628="CH4",About!$D$58,IF(EPA_Export_Aggregation_AR4!$A4628="N2O",About!$D$59,1))</f>
        <v>0</v>
      </c>
      <c r="I4628" s="337">
        <f>EPA_Export_Aggregation_AR4!I4628*IF(EPA_Export_Aggregation_AR4!$A4628="CH4",About!$D$58,IF(EPA_Export_Aggregation_AR4!$A4628="N2O",About!$D$59,1))</f>
        <v>0</v>
      </c>
      <c r="J4628" s="337">
        <f>EPA_Export_Aggregation_AR4!J4628*IF(EPA_Export_Aggregation_AR4!$A4628="CH4",About!$D$58,IF(EPA_Export_Aggregation_AR4!$A4628="N2O",About!$D$59,1))</f>
        <v>0</v>
      </c>
      <c r="K4628" s="337">
        <f>EPA_Export_Aggregation_AR4!K4628*IF(EPA_Export_Aggregation_AR4!$A4628="CH4",About!$D$58,IF(EPA_Export_Aggregation_AR4!$A4628="N2O",About!$D$59,1))</f>
        <v>0</v>
      </c>
      <c r="L4628" s="337">
        <f>EPA_Export_Aggregation_AR4!L4628*IF(EPA_Export_Aggregation_AR4!$A4628="CH4",About!$D$58,IF(EPA_Export_Aggregation_AR4!$A4628="N2O",About!$D$59,1))</f>
        <v>1.3431563428000001E-2</v>
      </c>
      <c r="M4628" s="337">
        <f>EPA_Export_Aggregation_AR4!M4628*IF(EPA_Export_Aggregation_AR4!$A4628="CH4",About!$D$58,IF(EPA_Export_Aggregation_AR4!$A4628="N2O",About!$D$59,1))</f>
        <v>2.7336760331999999E-2</v>
      </c>
      <c r="N4628" s="337">
        <f>EPA_Export_Aggregation_AR4!N4628*IF(EPA_Export_Aggregation_AR4!$A4628="CH4",About!$D$58,IF(EPA_Export_Aggregation_AR4!$A4628="N2O",About!$D$59,1))</f>
        <v>2.7781698728000001E-2</v>
      </c>
      <c r="O4628" s="337">
        <f>EPA_Export_Aggregation_AR4!O4628*IF(EPA_Export_Aggregation_AR4!$A4628="CH4",About!$D$58,IF(EPA_Export_Aggregation_AR4!$A4628="N2O",About!$D$59,1))</f>
        <v>2.8214122776000002E-2</v>
      </c>
      <c r="P4628" s="337">
        <f>EPA_Export_Aggregation_AR4!P4628*IF(EPA_Export_Aggregation_AR4!$A4628="CH4",About!$D$58,IF(EPA_Export_Aggregation_AR4!$A4628="N2O",About!$D$59,1))</f>
        <v>2.8668837704E-2</v>
      </c>
      <c r="Q4628" s="337">
        <f>EPA_Export_Aggregation_AR4!Q4628*IF(EPA_Export_Aggregation_AR4!$A4628="CH4",About!$D$58,IF(EPA_Export_Aggregation_AR4!$A4628="N2O",About!$D$59,1))</f>
        <v>2.9144326676000001E-2</v>
      </c>
      <c r="R4628" s="337">
        <f>EPA_Export_Aggregation_AR4!R4628*IF(EPA_Export_Aggregation_AR4!$A4628="CH4",About!$D$58,IF(EPA_Export_Aggregation_AR4!$A4628="N2O",About!$D$59,1))</f>
        <v>2.9611331107999999E-2</v>
      </c>
      <c r="S4628" s="337">
        <f>EPA_Export_Aggregation_AR4!S4628*IF(EPA_Export_Aggregation_AR4!$A4628="CH4",About!$D$58,IF(EPA_Export_Aggregation_AR4!$A4628="N2O",About!$D$59,1))</f>
        <v>3.0066166084E-2</v>
      </c>
      <c r="T4628" s="337">
        <f>EPA_Export_Aggregation_AR4!T4628*IF(EPA_Export_Aggregation_AR4!$A4628="CH4",About!$D$58,IF(EPA_Export_Aggregation_AR4!$A4628="N2O",About!$D$59,1))</f>
        <v>3.0609348516000001E-2</v>
      </c>
      <c r="U4628" s="337">
        <f>EPA_Export_Aggregation_AR4!U4628*IF(EPA_Export_Aggregation_AR4!$A4628="CH4",About!$D$58,IF(EPA_Export_Aggregation_AR4!$A4628="N2O",About!$D$59,1))</f>
        <v>3.1119468875999999E-2</v>
      </c>
      <c r="V4628" s="337">
        <f>EPA_Export_Aggregation_AR4!V4628*IF(EPA_Export_Aggregation_AR4!$A4628="CH4",About!$D$58,IF(EPA_Export_Aggregation_AR4!$A4628="N2O",About!$D$59,1))</f>
        <v>3.1685634104E-2</v>
      </c>
      <c r="W4628" s="337">
        <f>EPA_Export_Aggregation_AR4!W4628*IF(EPA_Export_Aggregation_AR4!$A4628="CH4",About!$D$58,IF(EPA_Export_Aggregation_AR4!$A4628="N2O",About!$D$59,1))</f>
        <v>3.2290737032E-2</v>
      </c>
      <c r="X4628" s="337">
        <f>EPA_Export_Aggregation_AR4!X4628*IF(EPA_Export_Aggregation_AR4!$A4628="CH4",About!$D$58,IF(EPA_Export_Aggregation_AR4!$A4628="N2O",About!$D$59,1))</f>
        <v>3.2873322596000003E-2</v>
      </c>
      <c r="Y4628" s="337">
        <f>EPA_Export_Aggregation_AR4!Y4628*IF(EPA_Export_Aggregation_AR4!$A4628="CH4",About!$D$58,IF(EPA_Export_Aggregation_AR4!$A4628="N2O",About!$D$59,1))</f>
        <v>3.3457387604000001E-2</v>
      </c>
      <c r="Z4628" s="337">
        <f>EPA_Export_Aggregation_AR4!Z4628*IF(EPA_Export_Aggregation_AR4!$A4628="CH4",About!$D$58,IF(EPA_Export_Aggregation_AR4!$A4628="N2O",About!$D$59,1))</f>
        <v>3.4017090575999998E-2</v>
      </c>
      <c r="AA4628" s="337">
        <f>EPA_Export_Aggregation_AR4!AA4628*IF(EPA_Export_Aggregation_AR4!$A4628="CH4",About!$D$58,IF(EPA_Export_Aggregation_AR4!$A4628="N2O",About!$D$59,1))</f>
        <v>3.4583424395999998E-2</v>
      </c>
      <c r="AB4628" s="337">
        <f>EPA_Export_Aggregation_AR4!AB4628*IF(EPA_Export_Aggregation_AR4!$A4628="CH4",About!$D$58,IF(EPA_Export_Aggregation_AR4!$A4628="N2O",About!$D$59,1))</f>
        <v>3.5171733724000002E-2</v>
      </c>
      <c r="AC4628" s="337">
        <f>EPA_Export_Aggregation_AR4!AC4628*IF(EPA_Export_Aggregation_AR4!$A4628="CH4",About!$D$58,IF(EPA_Export_Aggregation_AR4!$A4628="N2O",About!$D$59,1))</f>
        <v>3.5740304011999999E-2</v>
      </c>
      <c r="AD4628" s="337">
        <f>EPA_Export_Aggregation_AR4!AD4628*IF(EPA_Export_Aggregation_AR4!$A4628="CH4",About!$D$58,IF(EPA_Export_Aggregation_AR4!$A4628="N2O",About!$D$59,1))</f>
        <v>3.6386217848000002E-2</v>
      </c>
      <c r="AE4628" s="337">
        <f>EPA_Export_Aggregation_AR4!AE4628*IF(EPA_Export_Aggregation_AR4!$A4628="CH4",About!$D$58,IF(EPA_Export_Aggregation_AR4!$A4628="N2O",About!$D$59,1))</f>
        <v>3.6995424220000003E-2</v>
      </c>
      <c r="AF4628" s="337">
        <f>EPA_Export_Aggregation_AR4!AF4628*IF(EPA_Export_Aggregation_AR4!$A4628="CH4",About!$D$58,IF(EPA_Export_Aggregation_AR4!$A4628="N2O",About!$D$59,1))</f>
        <v>3.7556502823999999E-2</v>
      </c>
      <c r="AG4628" s="337">
        <f>EPA_Export_Aggregation_AR4!AG4628*IF(EPA_Export_Aggregation_AR4!$A4628="CH4",About!$D$58,IF(EPA_Export_Aggregation_AR4!$A4628="N2O",About!$D$59,1))</f>
        <v>3.8194486440000001E-2</v>
      </c>
      <c r="AH4628" s="337">
        <f>EPA_Export_Aggregation_AR4!AH4628*IF(EPA_Export_Aggregation_AR4!$A4628="CH4",About!$D$58,IF(EPA_Export_Aggregation_AR4!$A4628="N2O",About!$D$59,1))</f>
        <v>3.8866349667999997E-2</v>
      </c>
      <c r="AI4628" s="337">
        <f>EPA_Export_Aggregation_AR4!AI4628*IF(EPA_Export_Aggregation_AR4!$A4628="CH4",About!$D$58,IF(EPA_Export_Aggregation_AR4!$A4628="N2O",About!$D$59,1))</f>
        <v>3.9669222163999998E-2</v>
      </c>
      <c r="AJ4628" s="337">
        <f>EPA_Export_Aggregation_AR4!AJ4628*IF(EPA_Export_Aggregation_AR4!$A4628="CH4",About!$D$58,IF(EPA_Export_Aggregation_AR4!$A4628="N2O",About!$D$59,1))</f>
        <v>4.0476725855999998E-2</v>
      </c>
      <c r="AK4628" s="337">
        <f>EPA_Export_Aggregation_AR4!AK4628*IF(EPA_Export_Aggregation_AR4!$A4628="CH4",About!$D$58,IF(EPA_Export_Aggregation_AR4!$A4628="N2O",About!$D$59,1))</f>
        <v>4.1293946547999998E-2</v>
      </c>
      <c r="AL4628" s="337">
        <f>EPA_Export_Aggregation_AR4!AL4628*IF(EPA_Export_Aggregation_AR4!$A4628="CH4",About!$D$58,IF(EPA_Export_Aggregation_AR4!$A4628="N2O",About!$D$59,1))</f>
        <v>0</v>
      </c>
    </row>
    <row r="4629" spans="1:38" hidden="1" x14ac:dyDescent="0.25">
      <c r="A4629" s="340" t="s">
        <v>3971</v>
      </c>
      <c r="B4629" s="337" t="s">
        <v>3894</v>
      </c>
      <c r="C4629" s="337">
        <v>1</v>
      </c>
      <c r="D4629" s="337" t="s">
        <v>3905</v>
      </c>
      <c r="E4629" s="337" t="s">
        <v>3628</v>
      </c>
      <c r="F4629" s="337">
        <v>88</v>
      </c>
      <c r="G4629" s="337">
        <f>EPA_Export_Aggregation_AR4!G4629*IF(EPA_Export_Aggregation_AR4!$A4629="CH4",About!$D$58,IF(EPA_Export_Aggregation_AR4!$A4629="N2O",About!$D$59,1))</f>
        <v>0</v>
      </c>
      <c r="H4629" s="337">
        <f>EPA_Export_Aggregation_AR4!H4629*IF(EPA_Export_Aggregation_AR4!$A4629="CH4",About!$D$58,IF(EPA_Export_Aggregation_AR4!$A4629="N2O",About!$D$59,1))</f>
        <v>0</v>
      </c>
      <c r="I4629" s="337">
        <f>EPA_Export_Aggregation_AR4!I4629*IF(EPA_Export_Aggregation_AR4!$A4629="CH4",About!$D$58,IF(EPA_Export_Aggregation_AR4!$A4629="N2O",About!$D$59,1))</f>
        <v>0</v>
      </c>
      <c r="J4629" s="337">
        <f>EPA_Export_Aggregation_AR4!J4629*IF(EPA_Export_Aggregation_AR4!$A4629="CH4",About!$D$58,IF(EPA_Export_Aggregation_AR4!$A4629="N2O",About!$D$59,1))</f>
        <v>0</v>
      </c>
      <c r="K4629" s="337">
        <f>EPA_Export_Aggregation_AR4!K4629*IF(EPA_Export_Aggregation_AR4!$A4629="CH4",About!$D$58,IF(EPA_Export_Aggregation_AR4!$A4629="N2O",About!$D$59,1))</f>
        <v>0</v>
      </c>
      <c r="L4629" s="337">
        <f>EPA_Export_Aggregation_AR4!L4629*IF(EPA_Export_Aggregation_AR4!$A4629="CH4",About!$D$58,IF(EPA_Export_Aggregation_AR4!$A4629="N2O",About!$D$59,1))</f>
        <v>5.9704067159999999E-3</v>
      </c>
      <c r="M4629" s="337">
        <f>EPA_Export_Aggregation_AR4!M4629*IF(EPA_Export_Aggregation_AR4!$A4629="CH4",About!$D$58,IF(EPA_Export_Aggregation_AR4!$A4629="N2O",About!$D$59,1))</f>
        <v>1.2101808132E-2</v>
      </c>
      <c r="N4629" s="337">
        <f>EPA_Export_Aggregation_AR4!N4629*IF(EPA_Export_Aggregation_AR4!$A4629="CH4",About!$D$58,IF(EPA_Export_Aggregation_AR4!$A4629="N2O",About!$D$59,1))</f>
        <v>1.2293804572E-2</v>
      </c>
      <c r="O4629" s="337">
        <f>EPA_Export_Aggregation_AR4!O4629*IF(EPA_Export_Aggregation_AR4!$A4629="CH4",About!$D$58,IF(EPA_Export_Aggregation_AR4!$A4629="N2O",About!$D$59,1))</f>
        <v>1.2513408936E-2</v>
      </c>
      <c r="P4629" s="337">
        <f>EPA_Export_Aggregation_AR4!P4629*IF(EPA_Export_Aggregation_AR4!$A4629="CH4",About!$D$58,IF(EPA_Export_Aggregation_AR4!$A4629="N2O",About!$D$59,1))</f>
        <v>1.2702271500000001E-2</v>
      </c>
      <c r="Q4629" s="337">
        <f>EPA_Export_Aggregation_AR4!Q4629*IF(EPA_Export_Aggregation_AR4!$A4629="CH4",About!$D$58,IF(EPA_Export_Aggregation_AR4!$A4629="N2O",About!$D$59,1))</f>
        <v>1.288694124E-2</v>
      </c>
      <c r="R4629" s="337">
        <f>EPA_Export_Aggregation_AR4!R4629*IF(EPA_Export_Aggregation_AR4!$A4629="CH4",About!$D$58,IF(EPA_Export_Aggregation_AR4!$A4629="N2O",About!$D$59,1))</f>
        <v>1.3057726412E-2</v>
      </c>
      <c r="S4629" s="337">
        <f>EPA_Export_Aggregation_AR4!S4629*IF(EPA_Export_Aggregation_AR4!$A4629="CH4",About!$D$58,IF(EPA_Export_Aggregation_AR4!$A4629="N2O",About!$D$59,1))</f>
        <v>1.3253091575999999E-2</v>
      </c>
      <c r="T4629" s="337">
        <f>EPA_Export_Aggregation_AR4!T4629*IF(EPA_Export_Aggregation_AR4!$A4629="CH4",About!$D$58,IF(EPA_Export_Aggregation_AR4!$A4629="N2O",About!$D$59,1))</f>
        <v>1.3450741916E-2</v>
      </c>
      <c r="U4629" s="337">
        <f>EPA_Export_Aggregation_AR4!U4629*IF(EPA_Export_Aggregation_AR4!$A4629="CH4",About!$D$58,IF(EPA_Export_Aggregation_AR4!$A4629="N2O",About!$D$59,1))</f>
        <v>1.3651875452000001E-2</v>
      </c>
      <c r="V4629" s="337">
        <f>EPA_Export_Aggregation_AR4!V4629*IF(EPA_Export_Aggregation_AR4!$A4629="CH4",About!$D$58,IF(EPA_Export_Aggregation_AR4!$A4629="N2O",About!$D$59,1))</f>
        <v>1.3854412991999999E-2</v>
      </c>
      <c r="W4629" s="337">
        <f>EPA_Export_Aggregation_AR4!W4629*IF(EPA_Export_Aggregation_AR4!$A4629="CH4",About!$D$58,IF(EPA_Export_Aggregation_AR4!$A4629="N2O",About!$D$59,1))</f>
        <v>1.4088384904000001E-2</v>
      </c>
      <c r="X4629" s="337">
        <f>EPA_Export_Aggregation_AR4!X4629*IF(EPA_Export_Aggregation_AR4!$A4629="CH4",About!$D$58,IF(EPA_Export_Aggregation_AR4!$A4629="N2O",About!$D$59,1))</f>
        <v>1.4344516332E-2</v>
      </c>
      <c r="Y4629" s="337">
        <f>EPA_Export_Aggregation_AR4!Y4629*IF(EPA_Export_Aggregation_AR4!$A4629="CH4",About!$D$58,IF(EPA_Export_Aggregation_AR4!$A4629="N2O",About!$D$59,1))</f>
        <v>1.462314774E-2</v>
      </c>
      <c r="Z4629" s="337">
        <f>EPA_Export_Aggregation_AR4!Z4629*IF(EPA_Export_Aggregation_AR4!$A4629="CH4",About!$D$58,IF(EPA_Export_Aggregation_AR4!$A4629="N2O",About!$D$59,1))</f>
        <v>1.491802138E-2</v>
      </c>
      <c r="AA4629" s="337">
        <f>EPA_Export_Aggregation_AR4!AA4629*IF(EPA_Export_Aggregation_AR4!$A4629="CH4",About!$D$58,IF(EPA_Export_Aggregation_AR4!$A4629="N2O",About!$D$59,1))</f>
        <v>1.522961072E-2</v>
      </c>
      <c r="AB4629" s="337">
        <f>EPA_Export_Aggregation_AR4!AB4629*IF(EPA_Export_Aggregation_AR4!$A4629="CH4",About!$D$58,IF(EPA_Export_Aggregation_AR4!$A4629="N2O",About!$D$59,1))</f>
        <v>1.5486825696E-2</v>
      </c>
      <c r="AC4629" s="337">
        <f>EPA_Export_Aggregation_AR4!AC4629*IF(EPA_Export_Aggregation_AR4!$A4629="CH4",About!$D$58,IF(EPA_Export_Aggregation_AR4!$A4629="N2O",About!$D$59,1))</f>
        <v>1.5774208471999999E-2</v>
      </c>
      <c r="AD4629" s="337">
        <f>EPA_Export_Aggregation_AR4!AD4629*IF(EPA_Export_Aggregation_AR4!$A4629="CH4",About!$D$58,IF(EPA_Export_Aggregation_AR4!$A4629="N2O",About!$D$59,1))</f>
        <v>1.6027950092000001E-2</v>
      </c>
      <c r="AE4629" s="337">
        <f>EPA_Export_Aggregation_AR4!AE4629*IF(EPA_Export_Aggregation_AR4!$A4629="CH4",About!$D$58,IF(EPA_Export_Aggregation_AR4!$A4629="N2O",About!$D$59,1))</f>
        <v>1.6275814116000001E-2</v>
      </c>
      <c r="AF4629" s="337">
        <f>EPA_Export_Aggregation_AR4!AF4629*IF(EPA_Export_Aggregation_AR4!$A4629="CH4",About!$D$58,IF(EPA_Export_Aggregation_AR4!$A4629="N2O",About!$D$59,1))</f>
        <v>1.6534418828000001E-2</v>
      </c>
      <c r="AG4629" s="337">
        <f>EPA_Export_Aggregation_AR4!AG4629*IF(EPA_Export_Aggregation_AR4!$A4629="CH4",About!$D$58,IF(EPA_Export_Aggregation_AR4!$A4629="N2O",About!$D$59,1))</f>
        <v>1.6761279043999999E-2</v>
      </c>
      <c r="AH4629" s="337">
        <f>EPA_Export_Aggregation_AR4!AH4629*IF(EPA_Export_Aggregation_AR4!$A4629="CH4",About!$D$58,IF(EPA_Export_Aggregation_AR4!$A4629="N2O",About!$D$59,1))</f>
        <v>1.698207618E-2</v>
      </c>
      <c r="AI4629" s="337">
        <f>EPA_Export_Aggregation_AR4!AI4629*IF(EPA_Export_Aggregation_AR4!$A4629="CH4",About!$D$58,IF(EPA_Export_Aggregation_AR4!$A4629="N2O",About!$D$59,1))</f>
        <v>1.7249649232000001E-2</v>
      </c>
      <c r="AJ4629" s="337">
        <f>EPA_Export_Aggregation_AR4!AJ4629*IF(EPA_Export_Aggregation_AR4!$A4629="CH4",About!$D$58,IF(EPA_Export_Aggregation_AR4!$A4629="N2O",About!$D$59,1))</f>
        <v>1.7515042724E-2</v>
      </c>
      <c r="AK4629" s="337">
        <f>EPA_Export_Aggregation_AR4!AK4629*IF(EPA_Export_Aggregation_AR4!$A4629="CH4",About!$D$58,IF(EPA_Export_Aggregation_AR4!$A4629="N2O",About!$D$59,1))</f>
        <v>1.7812486244E-2</v>
      </c>
      <c r="AL4629" s="337">
        <f>EPA_Export_Aggregation_AR4!AL4629*IF(EPA_Export_Aggregation_AR4!$A4629="CH4",About!$D$58,IF(EPA_Export_Aggregation_AR4!$A4629="N2O",About!$D$59,1))</f>
        <v>0</v>
      </c>
    </row>
    <row r="4630" spans="1:38" hidden="1" x14ac:dyDescent="0.25">
      <c r="A4630" s="340" t="s">
        <v>3971</v>
      </c>
      <c r="B4630" s="337" t="s">
        <v>3894</v>
      </c>
      <c r="C4630" s="337">
        <v>1</v>
      </c>
      <c r="D4630" s="337" t="s">
        <v>3905</v>
      </c>
      <c r="E4630" s="337" t="s">
        <v>3630</v>
      </c>
      <c r="F4630" s="337">
        <v>88</v>
      </c>
      <c r="G4630" s="337">
        <f>EPA_Export_Aggregation_AR4!G4630*IF(EPA_Export_Aggregation_AR4!$A4630="CH4",About!$D$58,IF(EPA_Export_Aggregation_AR4!$A4630="N2O",About!$D$59,1))</f>
        <v>0</v>
      </c>
      <c r="H4630" s="337">
        <f>EPA_Export_Aggregation_AR4!H4630*IF(EPA_Export_Aggregation_AR4!$A4630="CH4",About!$D$58,IF(EPA_Export_Aggregation_AR4!$A4630="N2O",About!$D$59,1))</f>
        <v>0</v>
      </c>
      <c r="I4630" s="337">
        <f>EPA_Export_Aggregation_AR4!I4630*IF(EPA_Export_Aggregation_AR4!$A4630="CH4",About!$D$58,IF(EPA_Export_Aggregation_AR4!$A4630="N2O",About!$D$59,1))</f>
        <v>0</v>
      </c>
      <c r="J4630" s="337">
        <f>EPA_Export_Aggregation_AR4!J4630*IF(EPA_Export_Aggregation_AR4!$A4630="CH4",About!$D$58,IF(EPA_Export_Aggregation_AR4!$A4630="N2O",About!$D$59,1))</f>
        <v>0</v>
      </c>
      <c r="K4630" s="337">
        <f>EPA_Export_Aggregation_AR4!K4630*IF(EPA_Export_Aggregation_AR4!$A4630="CH4",About!$D$58,IF(EPA_Export_Aggregation_AR4!$A4630="N2O",About!$D$59,1))</f>
        <v>0</v>
      </c>
      <c r="L4630" s="337">
        <f>EPA_Export_Aggregation_AR4!L4630*IF(EPA_Export_Aggregation_AR4!$A4630="CH4",About!$D$58,IF(EPA_Export_Aggregation_AR4!$A4630="N2O",About!$D$59,1))</f>
        <v>8.9232826400000003E-3</v>
      </c>
      <c r="M4630" s="337">
        <f>EPA_Export_Aggregation_AR4!M4630*IF(EPA_Export_Aggregation_AR4!$A4630="CH4",About!$D$58,IF(EPA_Export_Aggregation_AR4!$A4630="N2O",About!$D$59,1))</f>
        <v>1.8142084752E-2</v>
      </c>
      <c r="N4630" s="337">
        <f>EPA_Export_Aggregation_AR4!N4630*IF(EPA_Export_Aggregation_AR4!$A4630="CH4",About!$D$58,IF(EPA_Export_Aggregation_AR4!$A4630="N2O",About!$D$59,1))</f>
        <v>1.8439815764E-2</v>
      </c>
      <c r="O4630" s="337">
        <f>EPA_Export_Aggregation_AR4!O4630*IF(EPA_Export_Aggregation_AR4!$A4630="CH4",About!$D$58,IF(EPA_Export_Aggregation_AR4!$A4630="N2O",About!$D$59,1))</f>
        <v>1.874421272E-2</v>
      </c>
      <c r="P4630" s="337">
        <f>EPA_Export_Aggregation_AR4!P4630*IF(EPA_Export_Aggregation_AR4!$A4630="CH4",About!$D$58,IF(EPA_Export_Aggregation_AR4!$A4630="N2O",About!$D$59,1))</f>
        <v>1.9055996727999999E-2</v>
      </c>
      <c r="Q4630" s="337">
        <f>EPA_Export_Aggregation_AR4!Q4630*IF(EPA_Export_Aggregation_AR4!$A4630="CH4",About!$D$58,IF(EPA_Export_Aggregation_AR4!$A4630="N2O",About!$D$59,1))</f>
        <v>1.9371074676000001E-2</v>
      </c>
      <c r="R4630" s="337">
        <f>EPA_Export_Aggregation_AR4!R4630*IF(EPA_Export_Aggregation_AR4!$A4630="CH4",About!$D$58,IF(EPA_Export_Aggregation_AR4!$A4630="N2O",About!$D$59,1))</f>
        <v>1.9658538140000001E-2</v>
      </c>
      <c r="S4630" s="337">
        <f>EPA_Export_Aggregation_AR4!S4630*IF(EPA_Export_Aggregation_AR4!$A4630="CH4",About!$D$58,IF(EPA_Export_Aggregation_AR4!$A4630="N2O",About!$D$59,1))</f>
        <v>1.9975230667999999E-2</v>
      </c>
      <c r="T4630" s="337">
        <f>EPA_Export_Aggregation_AR4!T4630*IF(EPA_Export_Aggregation_AR4!$A4630="CH4",About!$D$58,IF(EPA_Export_Aggregation_AR4!$A4630="N2O",About!$D$59,1))</f>
        <v>2.0337462224E-2</v>
      </c>
      <c r="U4630" s="337">
        <f>EPA_Export_Aggregation_AR4!U4630*IF(EPA_Export_Aggregation_AR4!$A4630="CH4",About!$D$58,IF(EPA_Export_Aggregation_AR4!$A4630="N2O",About!$D$59,1))</f>
        <v>2.0700195128000001E-2</v>
      </c>
      <c r="V4630" s="337">
        <f>EPA_Export_Aggregation_AR4!V4630*IF(EPA_Export_Aggregation_AR4!$A4630="CH4",About!$D$58,IF(EPA_Export_Aggregation_AR4!$A4630="N2O",About!$D$59,1))</f>
        <v>2.1108606132E-2</v>
      </c>
      <c r="W4630" s="337">
        <f>EPA_Export_Aggregation_AR4!W4630*IF(EPA_Export_Aggregation_AR4!$A4630="CH4",About!$D$58,IF(EPA_Export_Aggregation_AR4!$A4630="N2O",About!$D$59,1))</f>
        <v>2.1514204700000001E-2</v>
      </c>
      <c r="X4630" s="337">
        <f>EPA_Export_Aggregation_AR4!X4630*IF(EPA_Export_Aggregation_AR4!$A4630="CH4",About!$D$58,IF(EPA_Export_Aggregation_AR4!$A4630="N2O",About!$D$59,1))</f>
        <v>2.1934129651999999E-2</v>
      </c>
      <c r="Y4630" s="337">
        <f>EPA_Export_Aggregation_AR4!Y4630*IF(EPA_Export_Aggregation_AR4!$A4630="CH4",About!$D$58,IF(EPA_Export_Aggregation_AR4!$A4630="N2O",About!$D$59,1))</f>
        <v>2.2339680168E-2</v>
      </c>
      <c r="Z4630" s="337">
        <f>EPA_Export_Aggregation_AR4!Z4630*IF(EPA_Export_Aggregation_AR4!$A4630="CH4",About!$D$58,IF(EPA_Export_Aggregation_AR4!$A4630="N2O",About!$D$59,1))</f>
        <v>2.2735238984000001E-2</v>
      </c>
      <c r="AA4630" s="337">
        <f>EPA_Export_Aggregation_AR4!AA4630*IF(EPA_Export_Aggregation_AR4!$A4630="CH4",About!$D$58,IF(EPA_Export_Aggregation_AR4!$A4630="N2O",About!$D$59,1))</f>
        <v>2.3169786995999999E-2</v>
      </c>
      <c r="AB4630" s="337">
        <f>EPA_Export_Aggregation_AR4!AB4630*IF(EPA_Export_Aggregation_AR4!$A4630="CH4",About!$D$58,IF(EPA_Export_Aggregation_AR4!$A4630="N2O",About!$D$59,1))</f>
        <v>2.3588048824000001E-2</v>
      </c>
      <c r="AC4630" s="337">
        <f>EPA_Export_Aggregation_AR4!AC4630*IF(EPA_Export_Aggregation_AR4!$A4630="CH4",About!$D$58,IF(EPA_Export_Aggregation_AR4!$A4630="N2O",About!$D$59,1))</f>
        <v>2.39828557E-2</v>
      </c>
      <c r="AD4630" s="337">
        <f>EPA_Export_Aggregation_AR4!AD4630*IF(EPA_Export_Aggregation_AR4!$A4630="CH4",About!$D$58,IF(EPA_Export_Aggregation_AR4!$A4630="N2O",About!$D$59,1))</f>
        <v>2.4404354560000001E-2</v>
      </c>
      <c r="AE4630" s="337">
        <f>EPA_Export_Aggregation_AR4!AE4630*IF(EPA_Export_Aggregation_AR4!$A4630="CH4",About!$D$58,IF(EPA_Export_Aggregation_AR4!$A4630="N2O",About!$D$59,1))</f>
        <v>2.4773805560000001E-2</v>
      </c>
      <c r="AF4630" s="337">
        <f>EPA_Export_Aggregation_AR4!AF4630*IF(EPA_Export_Aggregation_AR4!$A4630="CH4",About!$D$58,IF(EPA_Export_Aggregation_AR4!$A4630="N2O",About!$D$59,1))</f>
        <v>2.5159788579999998E-2</v>
      </c>
      <c r="AG4630" s="337">
        <f>EPA_Export_Aggregation_AR4!AG4630*IF(EPA_Export_Aggregation_AR4!$A4630="CH4",About!$D$58,IF(EPA_Export_Aggregation_AR4!$A4630="N2O",About!$D$59,1))</f>
        <v>2.5549535072000001E-2</v>
      </c>
      <c r="AH4630" s="337">
        <f>EPA_Export_Aggregation_AR4!AH4630*IF(EPA_Export_Aggregation_AR4!$A4630="CH4",About!$D$58,IF(EPA_Export_Aggregation_AR4!$A4630="N2O",About!$D$59,1))</f>
        <v>2.5993808447999998E-2</v>
      </c>
      <c r="AI4630" s="337">
        <f>EPA_Export_Aggregation_AR4!AI4630*IF(EPA_Export_Aggregation_AR4!$A4630="CH4",About!$D$58,IF(EPA_Export_Aggregation_AR4!$A4630="N2O",About!$D$59,1))</f>
        <v>2.6437969648E-2</v>
      </c>
      <c r="AJ4630" s="337">
        <f>EPA_Export_Aggregation_AR4!AJ4630*IF(EPA_Export_Aggregation_AR4!$A4630="CH4",About!$D$58,IF(EPA_Export_Aggregation_AR4!$A4630="N2O",About!$D$59,1))</f>
        <v>2.6894311947999999E-2</v>
      </c>
      <c r="AK4630" s="337">
        <f>EPA_Export_Aggregation_AR4!AK4630*IF(EPA_Export_Aggregation_AR4!$A4630="CH4",About!$D$58,IF(EPA_Export_Aggregation_AR4!$A4630="N2O",About!$D$59,1))</f>
        <v>2.7370044295999998E-2</v>
      </c>
      <c r="AL4630" s="337">
        <f>EPA_Export_Aggregation_AR4!AL4630*IF(EPA_Export_Aggregation_AR4!$A4630="CH4",About!$D$58,IF(EPA_Export_Aggregation_AR4!$A4630="N2O",About!$D$59,1))</f>
        <v>0</v>
      </c>
    </row>
    <row r="4631" spans="1:38" hidden="1" x14ac:dyDescent="0.25">
      <c r="A4631" s="340" t="s">
        <v>3971</v>
      </c>
      <c r="B4631" s="337" t="s">
        <v>3894</v>
      </c>
      <c r="C4631" s="337">
        <v>1</v>
      </c>
      <c r="D4631" s="337" t="s">
        <v>3905</v>
      </c>
      <c r="E4631" s="337" t="s">
        <v>3632</v>
      </c>
      <c r="F4631" s="337">
        <v>88</v>
      </c>
      <c r="G4631" s="337">
        <f>EPA_Export_Aggregation_AR4!G4631*IF(EPA_Export_Aggregation_AR4!$A4631="CH4",About!$D$58,IF(EPA_Export_Aggregation_AR4!$A4631="N2O",About!$D$59,1))</f>
        <v>0</v>
      </c>
      <c r="H4631" s="337">
        <f>EPA_Export_Aggregation_AR4!H4631*IF(EPA_Export_Aggregation_AR4!$A4631="CH4",About!$D$58,IF(EPA_Export_Aggregation_AR4!$A4631="N2O",About!$D$59,1))</f>
        <v>0</v>
      </c>
      <c r="I4631" s="337">
        <f>EPA_Export_Aggregation_AR4!I4631*IF(EPA_Export_Aggregation_AR4!$A4631="CH4",About!$D$58,IF(EPA_Export_Aggregation_AR4!$A4631="N2O",About!$D$59,1))</f>
        <v>0</v>
      </c>
      <c r="J4631" s="337">
        <f>EPA_Export_Aggregation_AR4!J4631*IF(EPA_Export_Aggregation_AR4!$A4631="CH4",About!$D$58,IF(EPA_Export_Aggregation_AR4!$A4631="N2O",About!$D$59,1))</f>
        <v>0</v>
      </c>
      <c r="K4631" s="337">
        <f>EPA_Export_Aggregation_AR4!K4631*IF(EPA_Export_Aggregation_AR4!$A4631="CH4",About!$D$58,IF(EPA_Export_Aggregation_AR4!$A4631="N2O",About!$D$59,1))</f>
        <v>0</v>
      </c>
      <c r="L4631" s="337">
        <f>EPA_Export_Aggregation_AR4!L4631*IF(EPA_Export_Aggregation_AR4!$A4631="CH4",About!$D$58,IF(EPA_Export_Aggregation_AR4!$A4631="N2O",About!$D$59,1))</f>
        <v>1.0051142456000001E-2</v>
      </c>
      <c r="M4631" s="337">
        <f>EPA_Export_Aggregation_AR4!M4631*IF(EPA_Export_Aggregation_AR4!$A4631="CH4",About!$D$58,IF(EPA_Export_Aggregation_AR4!$A4631="N2O",About!$D$59,1))</f>
        <v>2.0360782532E-2</v>
      </c>
      <c r="N4631" s="337">
        <f>EPA_Export_Aggregation_AR4!N4631*IF(EPA_Export_Aggregation_AR4!$A4631="CH4",About!$D$58,IF(EPA_Export_Aggregation_AR4!$A4631="N2O",About!$D$59,1))</f>
        <v>2.0624577024000001E-2</v>
      </c>
      <c r="O4631" s="337">
        <f>EPA_Export_Aggregation_AR4!O4631*IF(EPA_Export_Aggregation_AR4!$A4631="CH4",About!$D$58,IF(EPA_Export_Aggregation_AR4!$A4631="N2O",About!$D$59,1))</f>
        <v>2.0883966803999999E-2</v>
      </c>
      <c r="P4631" s="337">
        <f>EPA_Export_Aggregation_AR4!P4631*IF(EPA_Export_Aggregation_AR4!$A4631="CH4",About!$D$58,IF(EPA_Export_Aggregation_AR4!$A4631="N2O",About!$D$59,1))</f>
        <v>2.1155818452E-2</v>
      </c>
      <c r="Q4631" s="337">
        <f>EPA_Export_Aggregation_AR4!Q4631*IF(EPA_Export_Aggregation_AR4!$A4631="CH4",About!$D$58,IF(EPA_Export_Aggregation_AR4!$A4631="N2O",About!$D$59,1))</f>
        <v>2.1394114387999999E-2</v>
      </c>
      <c r="R4631" s="337">
        <f>EPA_Export_Aggregation_AR4!R4631*IF(EPA_Export_Aggregation_AR4!$A4631="CH4",About!$D$58,IF(EPA_Export_Aggregation_AR4!$A4631="N2O",About!$D$59,1))</f>
        <v>2.1638549664000001E-2</v>
      </c>
      <c r="S4631" s="337">
        <f>EPA_Export_Aggregation_AR4!S4631*IF(EPA_Export_Aggregation_AR4!$A4631="CH4",About!$D$58,IF(EPA_Export_Aggregation_AR4!$A4631="N2O",About!$D$59,1))</f>
        <v>2.1964961323999999E-2</v>
      </c>
      <c r="T4631" s="337">
        <f>EPA_Export_Aggregation_AR4!T4631*IF(EPA_Export_Aggregation_AR4!$A4631="CH4",About!$D$58,IF(EPA_Export_Aggregation_AR4!$A4631="N2O",About!$D$59,1))</f>
        <v>2.2332456787999999E-2</v>
      </c>
      <c r="U4631" s="337">
        <f>EPA_Export_Aggregation_AR4!U4631*IF(EPA_Export_Aggregation_AR4!$A4631="CH4",About!$D$58,IF(EPA_Export_Aggregation_AR4!$A4631="N2O",About!$D$59,1))</f>
        <v>2.2727911135999999E-2</v>
      </c>
      <c r="V4631" s="337">
        <f>EPA_Export_Aggregation_AR4!V4631*IF(EPA_Export_Aggregation_AR4!$A4631="CH4",About!$D$58,IF(EPA_Export_Aggregation_AR4!$A4631="N2O",About!$D$59,1))</f>
        <v>2.3096389451999998E-2</v>
      </c>
      <c r="W4631" s="337">
        <f>EPA_Export_Aggregation_AR4!W4631*IF(EPA_Export_Aggregation_AR4!$A4631="CH4",About!$D$58,IF(EPA_Export_Aggregation_AR4!$A4631="N2O",About!$D$59,1))</f>
        <v>2.1939599872000001E-2</v>
      </c>
      <c r="X4631" s="337">
        <f>EPA_Export_Aggregation_AR4!X4631*IF(EPA_Export_Aggregation_AR4!$A4631="CH4",About!$D$58,IF(EPA_Export_Aggregation_AR4!$A4631="N2O",About!$D$59,1))</f>
        <v>2.2546853660000001E-2</v>
      </c>
      <c r="Y4631" s="337">
        <f>EPA_Export_Aggregation_AR4!Y4631*IF(EPA_Export_Aggregation_AR4!$A4631="CH4",About!$D$58,IF(EPA_Export_Aggregation_AR4!$A4631="N2O",About!$D$59,1))</f>
        <v>2.3098459296000001E-2</v>
      </c>
      <c r="Z4631" s="337">
        <f>EPA_Export_Aggregation_AR4!Z4631*IF(EPA_Export_Aggregation_AR4!$A4631="CH4",About!$D$58,IF(EPA_Export_Aggregation_AR4!$A4631="N2O",About!$D$59,1))</f>
        <v>2.3654607404000001E-2</v>
      </c>
      <c r="AA4631" s="337">
        <f>EPA_Export_Aggregation_AR4!AA4631*IF(EPA_Export_Aggregation_AR4!$A4631="CH4",About!$D$58,IF(EPA_Export_Aggregation_AR4!$A4631="N2O",About!$D$59,1))</f>
        <v>2.4215038864000001E-2</v>
      </c>
      <c r="AB4631" s="337">
        <f>EPA_Export_Aggregation_AR4!AB4631*IF(EPA_Export_Aggregation_AR4!$A4631="CH4",About!$D$58,IF(EPA_Export_Aggregation_AR4!$A4631="N2O",About!$D$59,1))</f>
        <v>2.469667964E-2</v>
      </c>
      <c r="AC4631" s="337">
        <f>EPA_Export_Aggregation_AR4!AC4631*IF(EPA_Export_Aggregation_AR4!$A4631="CH4",About!$D$58,IF(EPA_Export_Aggregation_AR4!$A4631="N2O",About!$D$59,1))</f>
        <v>2.5153624475999999E-2</v>
      </c>
      <c r="AD4631" s="337">
        <f>EPA_Export_Aggregation_AR4!AD4631*IF(EPA_Export_Aggregation_AR4!$A4631="CH4",About!$D$58,IF(EPA_Export_Aggregation_AR4!$A4631="N2O",About!$D$59,1))</f>
        <v>2.5617864359999999E-2</v>
      </c>
      <c r="AE4631" s="337">
        <f>EPA_Export_Aggregation_AR4!AE4631*IF(EPA_Export_Aggregation_AR4!$A4631="CH4",About!$D$58,IF(EPA_Export_Aggregation_AR4!$A4631="N2O",About!$D$59,1))</f>
        <v>2.6057906536E-2</v>
      </c>
      <c r="AF4631" s="337">
        <f>EPA_Export_Aggregation_AR4!AF4631*IF(EPA_Export_Aggregation_AR4!$A4631="CH4",About!$D$58,IF(EPA_Export_Aggregation_AR4!$A4631="N2O",About!$D$59,1))</f>
        <v>2.6511027876000001E-2</v>
      </c>
      <c r="AG4631" s="337">
        <f>EPA_Export_Aggregation_AR4!AG4631*IF(EPA_Export_Aggregation_AR4!$A4631="CH4",About!$D$58,IF(EPA_Export_Aggregation_AR4!$A4631="N2O",About!$D$59,1))</f>
        <v>2.6936479956000001E-2</v>
      </c>
      <c r="AH4631" s="337">
        <f>EPA_Export_Aggregation_AR4!AH4631*IF(EPA_Export_Aggregation_AR4!$A4631="CH4",About!$D$58,IF(EPA_Export_Aggregation_AR4!$A4631="N2O",About!$D$59,1))</f>
        <v>2.7266099456E-2</v>
      </c>
      <c r="AI4631" s="337">
        <f>EPA_Export_Aggregation_AR4!AI4631*IF(EPA_Export_Aggregation_AR4!$A4631="CH4",About!$D$58,IF(EPA_Export_Aggregation_AR4!$A4631="N2O",About!$D$59,1))</f>
        <v>2.7623442336E-2</v>
      </c>
      <c r="AJ4631" s="337">
        <f>EPA_Export_Aggregation_AR4!AJ4631*IF(EPA_Export_Aggregation_AR4!$A4631="CH4",About!$D$58,IF(EPA_Export_Aggregation_AR4!$A4631="N2O",About!$D$59,1))</f>
        <v>2.8012456404000002E-2</v>
      </c>
      <c r="AK4631" s="337">
        <f>EPA_Export_Aggregation_AR4!AK4631*IF(EPA_Export_Aggregation_AR4!$A4631="CH4",About!$D$58,IF(EPA_Export_Aggregation_AR4!$A4631="N2O",About!$D$59,1))</f>
        <v>2.8397460836000001E-2</v>
      </c>
      <c r="AL4631" s="337">
        <f>EPA_Export_Aggregation_AR4!AL4631*IF(EPA_Export_Aggregation_AR4!$A4631="CH4",About!$D$58,IF(EPA_Export_Aggregation_AR4!$A4631="N2O",About!$D$59,1))</f>
        <v>0</v>
      </c>
    </row>
    <row r="4632" spans="1:38" hidden="1" x14ac:dyDescent="0.25">
      <c r="A4632" s="340" t="s">
        <v>3971</v>
      </c>
      <c r="B4632" s="337" t="s">
        <v>3894</v>
      </c>
      <c r="C4632" s="337">
        <v>1</v>
      </c>
      <c r="D4632" s="337" t="s">
        <v>3905</v>
      </c>
      <c r="E4632" s="337" t="s">
        <v>3634</v>
      </c>
      <c r="F4632" s="337">
        <v>88</v>
      </c>
      <c r="G4632" s="337">
        <f>EPA_Export_Aggregation_AR4!G4632*IF(EPA_Export_Aggregation_AR4!$A4632="CH4",About!$D$58,IF(EPA_Export_Aggregation_AR4!$A4632="N2O",About!$D$59,1))</f>
        <v>0</v>
      </c>
      <c r="H4632" s="337">
        <f>EPA_Export_Aggregation_AR4!H4632*IF(EPA_Export_Aggregation_AR4!$A4632="CH4",About!$D$58,IF(EPA_Export_Aggregation_AR4!$A4632="N2O",About!$D$59,1))</f>
        <v>0</v>
      </c>
      <c r="I4632" s="337">
        <f>EPA_Export_Aggregation_AR4!I4632*IF(EPA_Export_Aggregation_AR4!$A4632="CH4",About!$D$58,IF(EPA_Export_Aggregation_AR4!$A4632="N2O",About!$D$59,1))</f>
        <v>0</v>
      </c>
      <c r="J4632" s="337">
        <f>EPA_Export_Aggregation_AR4!J4632*IF(EPA_Export_Aggregation_AR4!$A4632="CH4",About!$D$58,IF(EPA_Export_Aggregation_AR4!$A4632="N2O",About!$D$59,1))</f>
        <v>0</v>
      </c>
      <c r="K4632" s="337">
        <f>EPA_Export_Aggregation_AR4!K4632*IF(EPA_Export_Aggregation_AR4!$A4632="CH4",About!$D$58,IF(EPA_Export_Aggregation_AR4!$A4632="N2O",About!$D$59,1))</f>
        <v>0</v>
      </c>
      <c r="L4632" s="337">
        <f>EPA_Export_Aggregation_AR4!L4632*IF(EPA_Export_Aggregation_AR4!$A4632="CH4",About!$D$58,IF(EPA_Export_Aggregation_AR4!$A4632="N2O",About!$D$59,1))</f>
        <v>1.4097203347999999E-2</v>
      </c>
      <c r="M4632" s="337">
        <f>EPA_Export_Aggregation_AR4!M4632*IF(EPA_Export_Aggregation_AR4!$A4632="CH4",About!$D$58,IF(EPA_Export_Aggregation_AR4!$A4632="N2O",About!$D$59,1))</f>
        <v>2.8603815804E-2</v>
      </c>
      <c r="N4632" s="337">
        <f>EPA_Export_Aggregation_AR4!N4632*IF(EPA_Export_Aggregation_AR4!$A4632="CH4",About!$D$58,IF(EPA_Export_Aggregation_AR4!$A4632="N2O",About!$D$59,1))</f>
        <v>2.904495596E-2</v>
      </c>
      <c r="O4632" s="337">
        <f>EPA_Export_Aggregation_AR4!O4632*IF(EPA_Export_Aggregation_AR4!$A4632="CH4",About!$D$58,IF(EPA_Export_Aggregation_AR4!$A4632="N2O",About!$D$59,1))</f>
        <v>2.9497907560000002E-2</v>
      </c>
      <c r="P4632" s="337">
        <f>EPA_Export_Aggregation_AR4!P4632*IF(EPA_Export_Aggregation_AR4!$A4632="CH4",About!$D$58,IF(EPA_Export_Aggregation_AR4!$A4632="N2O",About!$D$59,1))</f>
        <v>2.9960606664000002E-2</v>
      </c>
      <c r="Q4632" s="337">
        <f>EPA_Export_Aggregation_AR4!Q4632*IF(EPA_Export_Aggregation_AR4!$A4632="CH4",About!$D$58,IF(EPA_Export_Aggregation_AR4!$A4632="N2O",About!$D$59,1))</f>
        <v>3.0432398419999999E-2</v>
      </c>
      <c r="R4632" s="337">
        <f>EPA_Export_Aggregation_AR4!R4632*IF(EPA_Export_Aggregation_AR4!$A4632="CH4",About!$D$58,IF(EPA_Export_Aggregation_AR4!$A4632="N2O",About!$D$59,1))</f>
        <v>3.0915450252000001E-2</v>
      </c>
      <c r="S4632" s="337">
        <f>EPA_Export_Aggregation_AR4!S4632*IF(EPA_Export_Aggregation_AR4!$A4632="CH4",About!$D$58,IF(EPA_Export_Aggregation_AR4!$A4632="N2O",About!$D$59,1))</f>
        <v>3.1342075259999998E-2</v>
      </c>
      <c r="T4632" s="337">
        <f>EPA_Export_Aggregation_AR4!T4632*IF(EPA_Export_Aggregation_AR4!$A4632="CH4",About!$D$58,IF(EPA_Export_Aggregation_AR4!$A4632="N2O",About!$D$59,1))</f>
        <v>3.1725353428000001E-2</v>
      </c>
      <c r="U4632" s="337">
        <f>EPA_Export_Aggregation_AR4!U4632*IF(EPA_Export_Aggregation_AR4!$A4632="CH4",About!$D$58,IF(EPA_Export_Aggregation_AR4!$A4632="N2O",About!$D$59,1))</f>
        <v>3.2014528395999997E-2</v>
      </c>
      <c r="V4632" s="337">
        <f>EPA_Export_Aggregation_AR4!V4632*IF(EPA_Export_Aggregation_AR4!$A4632="CH4",About!$D$58,IF(EPA_Export_Aggregation_AR4!$A4632="N2O",About!$D$59,1))</f>
        <v>3.2314813216E-2</v>
      </c>
      <c r="W4632" s="337">
        <f>EPA_Export_Aggregation_AR4!W4632*IF(EPA_Export_Aggregation_AR4!$A4632="CH4",About!$D$58,IF(EPA_Export_Aggregation_AR4!$A4632="N2O",About!$D$59,1))</f>
        <v>3.2685481751999999E-2</v>
      </c>
      <c r="X4632" s="337">
        <f>EPA_Export_Aggregation_AR4!X4632*IF(EPA_Export_Aggregation_AR4!$A4632="CH4",About!$D$58,IF(EPA_Export_Aggregation_AR4!$A4632="N2O",About!$D$59,1))</f>
        <v>3.3141066371999997E-2</v>
      </c>
      <c r="Y4632" s="337">
        <f>EPA_Export_Aggregation_AR4!Y4632*IF(EPA_Export_Aggregation_AR4!$A4632="CH4",About!$D$58,IF(EPA_Export_Aggregation_AR4!$A4632="N2O",About!$D$59,1))</f>
        <v>3.3687357587999997E-2</v>
      </c>
      <c r="Z4632" s="337">
        <f>EPA_Export_Aggregation_AR4!Z4632*IF(EPA_Export_Aggregation_AR4!$A4632="CH4",About!$D$58,IF(EPA_Export_Aggregation_AR4!$A4632="N2O",About!$D$59,1))</f>
        <v>3.4324055771999998E-2</v>
      </c>
      <c r="AA4632" s="337">
        <f>EPA_Export_Aggregation_AR4!AA4632*IF(EPA_Export_Aggregation_AR4!$A4632="CH4",About!$D$58,IF(EPA_Export_Aggregation_AR4!$A4632="N2O",About!$D$59,1))</f>
        <v>3.4987760164000001E-2</v>
      </c>
      <c r="AB4632" s="337">
        <f>EPA_Export_Aggregation_AR4!AB4632*IF(EPA_Export_Aggregation_AR4!$A4632="CH4",About!$D$58,IF(EPA_Export_Aggregation_AR4!$A4632="N2O",About!$D$59,1))</f>
        <v>3.5695042307999997E-2</v>
      </c>
      <c r="AC4632" s="337">
        <f>EPA_Export_Aggregation_AR4!AC4632*IF(EPA_Export_Aggregation_AR4!$A4632="CH4",About!$D$58,IF(EPA_Export_Aggregation_AR4!$A4632="N2O",About!$D$59,1))</f>
        <v>3.6425049931999999E-2</v>
      </c>
      <c r="AD4632" s="337">
        <f>EPA_Export_Aggregation_AR4!AD4632*IF(EPA_Export_Aggregation_AR4!$A4632="CH4",About!$D$58,IF(EPA_Export_Aggregation_AR4!$A4632="N2O",About!$D$59,1))</f>
        <v>3.7186882740000003E-2</v>
      </c>
      <c r="AE4632" s="337">
        <f>EPA_Export_Aggregation_AR4!AE4632*IF(EPA_Export_Aggregation_AR4!$A4632="CH4",About!$D$58,IF(EPA_Export_Aggregation_AR4!$A4632="N2O",About!$D$59,1))</f>
        <v>3.7942433691999997E-2</v>
      </c>
      <c r="AF4632" s="337">
        <f>EPA_Export_Aggregation_AR4!AF4632*IF(EPA_Export_Aggregation_AR4!$A4632="CH4",About!$D$58,IF(EPA_Export_Aggregation_AR4!$A4632="N2O",About!$D$59,1))</f>
        <v>3.8613320136000003E-2</v>
      </c>
      <c r="AG4632" s="337">
        <f>EPA_Export_Aggregation_AR4!AG4632*IF(EPA_Export_Aggregation_AR4!$A4632="CH4",About!$D$58,IF(EPA_Export_Aggregation_AR4!$A4632="N2O",About!$D$59,1))</f>
        <v>3.9284191163999997E-2</v>
      </c>
      <c r="AH4632" s="337">
        <f>EPA_Export_Aggregation_AR4!AH4632*IF(EPA_Export_Aggregation_AR4!$A4632="CH4",About!$D$58,IF(EPA_Export_Aggregation_AR4!$A4632="N2O",About!$D$59,1))</f>
        <v>4.0041849352000003E-2</v>
      </c>
      <c r="AI4632" s="337">
        <f>EPA_Export_Aggregation_AR4!AI4632*IF(EPA_Export_Aggregation_AR4!$A4632="CH4",About!$D$58,IF(EPA_Export_Aggregation_AR4!$A4632="N2O",About!$D$59,1))</f>
        <v>4.0778074380000001E-2</v>
      </c>
      <c r="AJ4632" s="337">
        <f>EPA_Export_Aggregation_AR4!AJ4632*IF(EPA_Export_Aggregation_AR4!$A4632="CH4",About!$D$58,IF(EPA_Export_Aggregation_AR4!$A4632="N2O",About!$D$59,1))</f>
        <v>4.1462171187999997E-2</v>
      </c>
      <c r="AK4632" s="337">
        <f>EPA_Export_Aggregation_AR4!AK4632*IF(EPA_Export_Aggregation_AR4!$A4632="CH4",About!$D$58,IF(EPA_Export_Aggregation_AR4!$A4632="N2O",About!$D$59,1))</f>
        <v>4.2141355540000001E-2</v>
      </c>
      <c r="AL4632" s="337">
        <f>EPA_Export_Aggregation_AR4!AL4632*IF(EPA_Export_Aggregation_AR4!$A4632="CH4",About!$D$58,IF(EPA_Export_Aggregation_AR4!$A4632="N2O",About!$D$59,1))</f>
        <v>0</v>
      </c>
    </row>
    <row r="4633" spans="1:38" hidden="1" x14ac:dyDescent="0.25">
      <c r="A4633" s="340" t="s">
        <v>3971</v>
      </c>
      <c r="B4633" s="337" t="s">
        <v>3894</v>
      </c>
      <c r="C4633" s="337">
        <v>1</v>
      </c>
      <c r="D4633" s="337" t="s">
        <v>3905</v>
      </c>
      <c r="E4633" s="337" t="s">
        <v>3636</v>
      </c>
      <c r="F4633" s="337">
        <v>88</v>
      </c>
      <c r="G4633" s="337">
        <f>EPA_Export_Aggregation_AR4!G4633*IF(EPA_Export_Aggregation_AR4!$A4633="CH4",About!$D$58,IF(EPA_Export_Aggregation_AR4!$A4633="N2O",About!$D$59,1))</f>
        <v>0</v>
      </c>
      <c r="H4633" s="337">
        <f>EPA_Export_Aggregation_AR4!H4633*IF(EPA_Export_Aggregation_AR4!$A4633="CH4",About!$D$58,IF(EPA_Export_Aggregation_AR4!$A4633="N2O",About!$D$59,1))</f>
        <v>0</v>
      </c>
      <c r="I4633" s="337">
        <f>EPA_Export_Aggregation_AR4!I4633*IF(EPA_Export_Aggregation_AR4!$A4633="CH4",About!$D$58,IF(EPA_Export_Aggregation_AR4!$A4633="N2O",About!$D$59,1))</f>
        <v>0</v>
      </c>
      <c r="J4633" s="337">
        <f>EPA_Export_Aggregation_AR4!J4633*IF(EPA_Export_Aggregation_AR4!$A4633="CH4",About!$D$58,IF(EPA_Export_Aggregation_AR4!$A4633="N2O",About!$D$59,1))</f>
        <v>0</v>
      </c>
      <c r="K4633" s="337">
        <f>EPA_Export_Aggregation_AR4!K4633*IF(EPA_Export_Aggregation_AR4!$A4633="CH4",About!$D$58,IF(EPA_Export_Aggregation_AR4!$A4633="N2O",About!$D$59,1))</f>
        <v>0</v>
      </c>
      <c r="L4633" s="337">
        <f>EPA_Export_Aggregation_AR4!L4633*IF(EPA_Export_Aggregation_AR4!$A4633="CH4",About!$D$58,IF(EPA_Export_Aggregation_AR4!$A4633="N2O",About!$D$59,1))</f>
        <v>1.1637861479999999E-2</v>
      </c>
      <c r="M4633" s="337">
        <f>EPA_Export_Aggregation_AR4!M4633*IF(EPA_Export_Aggregation_AR4!$A4633="CH4",About!$D$58,IF(EPA_Export_Aggregation_AR4!$A4633="N2O",About!$D$59,1))</f>
        <v>2.3661501472E-2</v>
      </c>
      <c r="N4633" s="337">
        <f>EPA_Export_Aggregation_AR4!N4633*IF(EPA_Export_Aggregation_AR4!$A4633="CH4",About!$D$58,IF(EPA_Export_Aggregation_AR4!$A4633="N2O",About!$D$59,1))</f>
        <v>2.4059262644000001E-2</v>
      </c>
      <c r="O4633" s="337">
        <f>EPA_Export_Aggregation_AR4!O4633*IF(EPA_Export_Aggregation_AR4!$A4633="CH4",About!$D$58,IF(EPA_Export_Aggregation_AR4!$A4633="N2O",About!$D$59,1))</f>
        <v>2.4477800155999999E-2</v>
      </c>
      <c r="P4633" s="337">
        <f>EPA_Export_Aggregation_AR4!P4633*IF(EPA_Export_Aggregation_AR4!$A4633="CH4",About!$D$58,IF(EPA_Export_Aggregation_AR4!$A4633="N2O",About!$D$59,1))</f>
        <v>2.4920006312E-2</v>
      </c>
      <c r="Q4633" s="337">
        <f>EPA_Export_Aggregation_AR4!Q4633*IF(EPA_Export_Aggregation_AR4!$A4633="CH4",About!$D$58,IF(EPA_Export_Aggregation_AR4!$A4633="N2O",About!$D$59,1))</f>
        <v>2.5408718768000001E-2</v>
      </c>
      <c r="R4633" s="337">
        <f>EPA_Export_Aggregation_AR4!R4633*IF(EPA_Export_Aggregation_AR4!$A4633="CH4",About!$D$58,IF(EPA_Export_Aggregation_AR4!$A4633="N2O",About!$D$59,1))</f>
        <v>2.5972256552E-2</v>
      </c>
      <c r="S4633" s="337">
        <f>EPA_Export_Aggregation_AR4!S4633*IF(EPA_Export_Aggregation_AR4!$A4633="CH4",About!$D$58,IF(EPA_Export_Aggregation_AR4!$A4633="N2O",About!$D$59,1))</f>
        <v>2.6571233916000001E-2</v>
      </c>
      <c r="T4633" s="337">
        <f>EPA_Export_Aggregation_AR4!T4633*IF(EPA_Export_Aggregation_AR4!$A4633="CH4",About!$D$58,IF(EPA_Export_Aggregation_AR4!$A4633="N2O",About!$D$59,1))</f>
        <v>2.7149756543999998E-2</v>
      </c>
      <c r="U4633" s="337">
        <f>EPA_Export_Aggregation_AR4!U4633*IF(EPA_Export_Aggregation_AR4!$A4633="CH4",About!$D$58,IF(EPA_Export_Aggregation_AR4!$A4633="N2O",About!$D$59,1))</f>
        <v>2.7694124367999999E-2</v>
      </c>
      <c r="V4633" s="337">
        <f>EPA_Export_Aggregation_AR4!V4633*IF(EPA_Export_Aggregation_AR4!$A4633="CH4",About!$D$58,IF(EPA_Export_Aggregation_AR4!$A4633="N2O",About!$D$59,1))</f>
        <v>2.8222473655999999E-2</v>
      </c>
      <c r="W4633" s="337">
        <f>EPA_Export_Aggregation_AR4!W4633*IF(EPA_Export_Aggregation_AR4!$A4633="CH4",About!$D$58,IF(EPA_Export_Aggregation_AR4!$A4633="N2O",About!$D$59,1))</f>
        <v>2.8694351183999999E-2</v>
      </c>
      <c r="X4633" s="337">
        <f>EPA_Export_Aggregation_AR4!X4633*IF(EPA_Export_Aggregation_AR4!$A4633="CH4",About!$D$58,IF(EPA_Export_Aggregation_AR4!$A4633="N2O",About!$D$59,1))</f>
        <v>2.9131345748000002E-2</v>
      </c>
      <c r="Y4633" s="337">
        <f>EPA_Export_Aggregation_AR4!Y4633*IF(EPA_Export_Aggregation_AR4!$A4633="CH4",About!$D$58,IF(EPA_Export_Aggregation_AR4!$A4633="N2O",About!$D$59,1))</f>
        <v>2.9604641383999999E-2</v>
      </c>
      <c r="Z4633" s="337">
        <f>EPA_Export_Aggregation_AR4!Z4633*IF(EPA_Export_Aggregation_AR4!$A4633="CH4",About!$D$58,IF(EPA_Export_Aggregation_AR4!$A4633="N2O",About!$D$59,1))</f>
        <v>3.0178250407999999E-2</v>
      </c>
      <c r="AA4633" s="337">
        <f>EPA_Export_Aggregation_AR4!AA4633*IF(EPA_Export_Aggregation_AR4!$A4633="CH4",About!$D$58,IF(EPA_Export_Aggregation_AR4!$A4633="N2O",About!$D$59,1))</f>
        <v>3.0844199632E-2</v>
      </c>
      <c r="AB4633" s="337">
        <f>EPA_Export_Aggregation_AR4!AB4633*IF(EPA_Export_Aggregation_AR4!$A4633="CH4",About!$D$58,IF(EPA_Export_Aggregation_AR4!$A4633="N2O",About!$D$59,1))</f>
        <v>3.1518109907999997E-2</v>
      </c>
      <c r="AC4633" s="337">
        <f>EPA_Export_Aggregation_AR4!AC4633*IF(EPA_Export_Aggregation_AR4!$A4633="CH4",About!$D$58,IF(EPA_Export_Aggregation_AR4!$A4633="N2O",About!$D$59,1))</f>
        <v>3.2184228051999997E-2</v>
      </c>
      <c r="AD4633" s="337">
        <f>EPA_Export_Aggregation_AR4!AD4633*IF(EPA_Export_Aggregation_AR4!$A4633="CH4",About!$D$58,IF(EPA_Export_Aggregation_AR4!$A4633="N2O",About!$D$59,1))</f>
        <v>3.2812274252E-2</v>
      </c>
      <c r="AE4633" s="337">
        <f>EPA_Export_Aggregation_AR4!AE4633*IF(EPA_Export_Aggregation_AR4!$A4633="CH4",About!$D$58,IF(EPA_Export_Aggregation_AR4!$A4633="N2O",About!$D$59,1))</f>
        <v>3.3428511304E-2</v>
      </c>
      <c r="AF4633" s="337">
        <f>EPA_Export_Aggregation_AR4!AF4633*IF(EPA_Export_Aggregation_AR4!$A4633="CH4",About!$D$58,IF(EPA_Export_Aggregation_AR4!$A4633="N2O",About!$D$59,1))</f>
        <v>3.4018020291999997E-2</v>
      </c>
      <c r="AG4633" s="337">
        <f>EPA_Export_Aggregation_AR4!AG4633*IF(EPA_Export_Aggregation_AR4!$A4633="CH4",About!$D$58,IF(EPA_Export_Aggregation_AR4!$A4633="N2O",About!$D$59,1))</f>
        <v>3.4564377927999997E-2</v>
      </c>
      <c r="AH4633" s="337">
        <f>EPA_Export_Aggregation_AR4!AH4633*IF(EPA_Export_Aggregation_AR4!$A4633="CH4",About!$D$58,IF(EPA_Export_Aggregation_AR4!$A4633="N2O",About!$D$59,1))</f>
        <v>3.5168296776000002E-2</v>
      </c>
      <c r="AI4633" s="337">
        <f>EPA_Export_Aggregation_AR4!AI4633*IF(EPA_Export_Aggregation_AR4!$A4633="CH4",About!$D$58,IF(EPA_Export_Aggregation_AR4!$A4633="N2O",About!$D$59,1))</f>
        <v>3.5782367715999998E-2</v>
      </c>
      <c r="AJ4633" s="337">
        <f>EPA_Export_Aggregation_AR4!AJ4633*IF(EPA_Export_Aggregation_AR4!$A4633="CH4",About!$D$58,IF(EPA_Export_Aggregation_AR4!$A4633="N2O",About!$D$59,1))</f>
        <v>3.6411283443999999E-2</v>
      </c>
      <c r="AK4633" s="337">
        <f>EPA_Export_Aggregation_AR4!AK4633*IF(EPA_Export_Aggregation_AR4!$A4633="CH4",About!$D$58,IF(EPA_Export_Aggregation_AR4!$A4633="N2O",About!$D$59,1))</f>
        <v>3.7019941235999998E-2</v>
      </c>
      <c r="AL4633" s="337">
        <f>EPA_Export_Aggregation_AR4!AL4633*IF(EPA_Export_Aggregation_AR4!$A4633="CH4",About!$D$58,IF(EPA_Export_Aggregation_AR4!$A4633="N2O",About!$D$59,1))</f>
        <v>0</v>
      </c>
    </row>
    <row r="4634" spans="1:38" hidden="1" x14ac:dyDescent="0.25">
      <c r="A4634" s="340" t="s">
        <v>3971</v>
      </c>
      <c r="B4634" s="337" t="s">
        <v>3894</v>
      </c>
      <c r="C4634" s="337">
        <v>1</v>
      </c>
      <c r="D4634" s="337" t="s">
        <v>3905</v>
      </c>
      <c r="E4634" s="337" t="s">
        <v>3638</v>
      </c>
      <c r="F4634" s="337">
        <v>88</v>
      </c>
      <c r="G4634" s="337">
        <f>EPA_Export_Aggregation_AR4!G4634*IF(EPA_Export_Aggregation_AR4!$A4634="CH4",About!$D$58,IF(EPA_Export_Aggregation_AR4!$A4634="N2O",About!$D$59,1))</f>
        <v>0</v>
      </c>
      <c r="H4634" s="337">
        <f>EPA_Export_Aggregation_AR4!H4634*IF(EPA_Export_Aggregation_AR4!$A4634="CH4",About!$D$58,IF(EPA_Export_Aggregation_AR4!$A4634="N2O",About!$D$59,1))</f>
        <v>0</v>
      </c>
      <c r="I4634" s="337">
        <f>EPA_Export_Aggregation_AR4!I4634*IF(EPA_Export_Aggregation_AR4!$A4634="CH4",About!$D$58,IF(EPA_Export_Aggregation_AR4!$A4634="N2O",About!$D$59,1))</f>
        <v>0</v>
      </c>
      <c r="J4634" s="337">
        <f>EPA_Export_Aggregation_AR4!J4634*IF(EPA_Export_Aggregation_AR4!$A4634="CH4",About!$D$58,IF(EPA_Export_Aggregation_AR4!$A4634="N2O",About!$D$59,1))</f>
        <v>0</v>
      </c>
      <c r="K4634" s="337">
        <f>EPA_Export_Aggregation_AR4!K4634*IF(EPA_Export_Aggregation_AR4!$A4634="CH4",About!$D$58,IF(EPA_Export_Aggregation_AR4!$A4634="N2O",About!$D$59,1))</f>
        <v>0</v>
      </c>
      <c r="L4634" s="337">
        <f>EPA_Export_Aggregation_AR4!L4634*IF(EPA_Export_Aggregation_AR4!$A4634="CH4",About!$D$58,IF(EPA_Export_Aggregation_AR4!$A4634="N2O",About!$D$59,1))</f>
        <v>2.854310448E-3</v>
      </c>
      <c r="M4634" s="337">
        <f>EPA_Export_Aggregation_AR4!M4634*IF(EPA_Export_Aggregation_AR4!$A4634="CH4",About!$D$58,IF(EPA_Export_Aggregation_AR4!$A4634="N2O",About!$D$59,1))</f>
        <v>5.7814390280000001E-3</v>
      </c>
      <c r="N4634" s="337">
        <f>EPA_Export_Aggregation_AR4!N4634*IF(EPA_Export_Aggregation_AR4!$A4634="CH4",About!$D$58,IF(EPA_Export_Aggregation_AR4!$A4634="N2O",About!$D$59,1))</f>
        <v>5.85360034E-3</v>
      </c>
      <c r="O4634" s="337">
        <f>EPA_Export_Aggregation_AR4!O4634*IF(EPA_Export_Aggregation_AR4!$A4634="CH4",About!$D$58,IF(EPA_Export_Aggregation_AR4!$A4634="N2O",About!$D$59,1))</f>
        <v>5.9219660359999997E-3</v>
      </c>
      <c r="P4634" s="337">
        <f>EPA_Export_Aggregation_AR4!P4634*IF(EPA_Export_Aggregation_AR4!$A4634="CH4",About!$D$58,IF(EPA_Export_Aggregation_AR4!$A4634="N2O",About!$D$59,1))</f>
        <v>6.0079568120000003E-3</v>
      </c>
      <c r="Q4634" s="337">
        <f>EPA_Export_Aggregation_AR4!Q4634*IF(EPA_Export_Aggregation_AR4!$A4634="CH4",About!$D$58,IF(EPA_Export_Aggregation_AR4!$A4634="N2O",About!$D$59,1))</f>
        <v>6.1096884720000001E-3</v>
      </c>
      <c r="R4634" s="337">
        <f>EPA_Export_Aggregation_AR4!R4634*IF(EPA_Export_Aggregation_AR4!$A4634="CH4",About!$D$58,IF(EPA_Export_Aggregation_AR4!$A4634="N2O",About!$D$59,1))</f>
        <v>6.2128823559999997E-3</v>
      </c>
      <c r="S4634" s="337">
        <f>EPA_Export_Aggregation_AR4!S4634*IF(EPA_Export_Aggregation_AR4!$A4634="CH4",About!$D$58,IF(EPA_Export_Aggregation_AR4!$A4634="N2O",About!$D$59,1))</f>
        <v>6.3295576960000002E-3</v>
      </c>
      <c r="T4634" s="337">
        <f>EPA_Export_Aggregation_AR4!T4634*IF(EPA_Export_Aggregation_AR4!$A4634="CH4",About!$D$58,IF(EPA_Export_Aggregation_AR4!$A4634="N2O",About!$D$59,1))</f>
        <v>6.4537434159999997E-3</v>
      </c>
      <c r="U4634" s="337">
        <f>EPA_Export_Aggregation_AR4!U4634*IF(EPA_Export_Aggregation_AR4!$A4634="CH4",About!$D$58,IF(EPA_Export_Aggregation_AR4!$A4634="N2O",About!$D$59,1))</f>
        <v>6.5588364200000002E-3</v>
      </c>
      <c r="V4634" s="337">
        <f>EPA_Export_Aggregation_AR4!V4634*IF(EPA_Export_Aggregation_AR4!$A4634="CH4",About!$D$58,IF(EPA_Export_Aggregation_AR4!$A4634="N2O",About!$D$59,1))</f>
        <v>6.6553843679999997E-3</v>
      </c>
      <c r="W4634" s="337">
        <f>EPA_Export_Aggregation_AR4!W4634*IF(EPA_Export_Aggregation_AR4!$A4634="CH4",About!$D$58,IF(EPA_Export_Aggregation_AR4!$A4634="N2O",About!$D$59,1))</f>
        <v>6.7492289400000001E-3</v>
      </c>
      <c r="X4634" s="337">
        <f>EPA_Export_Aggregation_AR4!X4634*IF(EPA_Export_Aggregation_AR4!$A4634="CH4",About!$D$58,IF(EPA_Export_Aggregation_AR4!$A4634="N2O",About!$D$59,1))</f>
        <v>6.8380808599999999E-3</v>
      </c>
      <c r="Y4634" s="337">
        <f>EPA_Export_Aggregation_AR4!Y4634*IF(EPA_Export_Aggregation_AR4!$A4634="CH4",About!$D$58,IF(EPA_Export_Aggregation_AR4!$A4634="N2O",About!$D$59,1))</f>
        <v>6.9286692120000002E-3</v>
      </c>
      <c r="Z4634" s="337">
        <f>EPA_Export_Aggregation_AR4!Z4634*IF(EPA_Export_Aggregation_AR4!$A4634="CH4",About!$D$58,IF(EPA_Export_Aggregation_AR4!$A4634="N2O",About!$D$59,1))</f>
        <v>7.0020913559999997E-3</v>
      </c>
      <c r="AA4634" s="337">
        <f>EPA_Export_Aggregation_AR4!AA4634*IF(EPA_Export_Aggregation_AR4!$A4634="CH4",About!$D$58,IF(EPA_Export_Aggregation_AR4!$A4634="N2O",About!$D$59,1))</f>
        <v>7.074081944E-3</v>
      </c>
      <c r="AB4634" s="337">
        <f>EPA_Export_Aggregation_AR4!AB4634*IF(EPA_Export_Aggregation_AR4!$A4634="CH4",About!$D$58,IF(EPA_Export_Aggregation_AR4!$A4634="N2O",About!$D$59,1))</f>
        <v>7.1693887400000001E-3</v>
      </c>
      <c r="AC4634" s="337">
        <f>EPA_Export_Aggregation_AR4!AC4634*IF(EPA_Export_Aggregation_AR4!$A4634="CH4",About!$D$58,IF(EPA_Export_Aggregation_AR4!$A4634="N2O",About!$D$59,1))</f>
        <v>7.2589942400000003E-3</v>
      </c>
      <c r="AD4634" s="337">
        <f>EPA_Export_Aggregation_AR4!AD4634*IF(EPA_Export_Aggregation_AR4!$A4634="CH4",About!$D$58,IF(EPA_Export_Aggregation_AR4!$A4634="N2O",About!$D$59,1))</f>
        <v>7.3571423360000001E-3</v>
      </c>
      <c r="AE4634" s="337">
        <f>EPA_Export_Aggregation_AR4!AE4634*IF(EPA_Export_Aggregation_AR4!$A4634="CH4",About!$D$58,IF(EPA_Export_Aggregation_AR4!$A4634="N2O",About!$D$59,1))</f>
        <v>7.4664639160000002E-3</v>
      </c>
      <c r="AF4634" s="337">
        <f>EPA_Export_Aggregation_AR4!AF4634*IF(EPA_Export_Aggregation_AR4!$A4634="CH4",About!$D$58,IF(EPA_Export_Aggregation_AR4!$A4634="N2O",About!$D$59,1))</f>
        <v>7.5499827199999999E-3</v>
      </c>
      <c r="AG4634" s="337">
        <f>EPA_Export_Aggregation_AR4!AG4634*IF(EPA_Export_Aggregation_AR4!$A4634="CH4",About!$D$58,IF(EPA_Export_Aggregation_AR4!$A4634="N2O",About!$D$59,1))</f>
        <v>7.6663346520000003E-3</v>
      </c>
      <c r="AH4634" s="337">
        <f>EPA_Export_Aggregation_AR4!AH4634*IF(EPA_Export_Aggregation_AR4!$A4634="CH4",About!$D$58,IF(EPA_Export_Aggregation_AR4!$A4634="N2O",About!$D$59,1))</f>
        <v>7.7926935360000003E-3</v>
      </c>
      <c r="AI4634" s="337">
        <f>EPA_Export_Aggregation_AR4!AI4634*IF(EPA_Export_Aggregation_AR4!$A4634="CH4",About!$D$58,IF(EPA_Export_Aggregation_AR4!$A4634="N2O",About!$D$59,1))</f>
        <v>7.9363719680000007E-3</v>
      </c>
      <c r="AJ4634" s="337">
        <f>EPA_Export_Aggregation_AR4!AJ4634*IF(EPA_Export_Aggregation_AR4!$A4634="CH4",About!$D$58,IF(EPA_Export_Aggregation_AR4!$A4634="N2O",About!$D$59,1))</f>
        <v>8.0927472799999997E-3</v>
      </c>
      <c r="AK4634" s="337">
        <f>EPA_Export_Aggregation_AR4!AK4634*IF(EPA_Export_Aggregation_AR4!$A4634="CH4",About!$D$58,IF(EPA_Export_Aggregation_AR4!$A4634="N2O",About!$D$59,1))</f>
        <v>8.2535955280000003E-3</v>
      </c>
      <c r="AL4634" s="337">
        <f>EPA_Export_Aggregation_AR4!AL4634*IF(EPA_Export_Aggregation_AR4!$A4634="CH4",About!$D$58,IF(EPA_Export_Aggregation_AR4!$A4634="N2O",About!$D$59,1))</f>
        <v>0</v>
      </c>
    </row>
    <row r="4635" spans="1:38" hidden="1" x14ac:dyDescent="0.25">
      <c r="A4635" s="340" t="s">
        <v>3971</v>
      </c>
      <c r="B4635" s="337" t="s">
        <v>3894</v>
      </c>
      <c r="C4635" s="337">
        <v>1</v>
      </c>
      <c r="D4635" s="337" t="s">
        <v>3905</v>
      </c>
      <c r="E4635" s="337" t="s">
        <v>3640</v>
      </c>
      <c r="F4635" s="337">
        <v>88</v>
      </c>
      <c r="G4635" s="337">
        <f>EPA_Export_Aggregation_AR4!G4635*IF(EPA_Export_Aggregation_AR4!$A4635="CH4",About!$D$58,IF(EPA_Export_Aggregation_AR4!$A4635="N2O",About!$D$59,1))</f>
        <v>0</v>
      </c>
      <c r="H4635" s="337">
        <f>EPA_Export_Aggregation_AR4!H4635*IF(EPA_Export_Aggregation_AR4!$A4635="CH4",About!$D$58,IF(EPA_Export_Aggregation_AR4!$A4635="N2O",About!$D$59,1))</f>
        <v>0</v>
      </c>
      <c r="I4635" s="337">
        <f>EPA_Export_Aggregation_AR4!I4635*IF(EPA_Export_Aggregation_AR4!$A4635="CH4",About!$D$58,IF(EPA_Export_Aggregation_AR4!$A4635="N2O",About!$D$59,1))</f>
        <v>0</v>
      </c>
      <c r="J4635" s="337">
        <f>EPA_Export_Aggregation_AR4!J4635*IF(EPA_Export_Aggregation_AR4!$A4635="CH4",About!$D$58,IF(EPA_Export_Aggregation_AR4!$A4635="N2O",About!$D$59,1))</f>
        <v>0</v>
      </c>
      <c r="K4635" s="337">
        <f>EPA_Export_Aggregation_AR4!K4635*IF(EPA_Export_Aggregation_AR4!$A4635="CH4",About!$D$58,IF(EPA_Export_Aggregation_AR4!$A4635="N2O",About!$D$59,1))</f>
        <v>0</v>
      </c>
      <c r="L4635" s="337">
        <f>EPA_Export_Aggregation_AR4!L4635*IF(EPA_Export_Aggregation_AR4!$A4635="CH4",About!$D$58,IF(EPA_Export_Aggregation_AR4!$A4635="N2O",About!$D$59,1))</f>
        <v>2.2210980347999999E-2</v>
      </c>
      <c r="M4635" s="337">
        <f>EPA_Export_Aggregation_AR4!M4635*IF(EPA_Export_Aggregation_AR4!$A4635="CH4",About!$D$58,IF(EPA_Export_Aggregation_AR4!$A4635="N2O",About!$D$59,1))</f>
        <v>4.5169175691999998E-2</v>
      </c>
      <c r="N4635" s="337">
        <f>EPA_Export_Aggregation_AR4!N4635*IF(EPA_Export_Aggregation_AR4!$A4635="CH4",About!$D$58,IF(EPA_Export_Aggregation_AR4!$A4635="N2O",About!$D$59,1))</f>
        <v>4.5759845799999997E-2</v>
      </c>
      <c r="O4635" s="337">
        <f>EPA_Export_Aggregation_AR4!O4635*IF(EPA_Export_Aggregation_AR4!$A4635="CH4",About!$D$58,IF(EPA_Export_Aggregation_AR4!$A4635="N2O",About!$D$59,1))</f>
        <v>4.6317153223999999E-2</v>
      </c>
      <c r="P4635" s="337">
        <f>EPA_Export_Aggregation_AR4!P4635*IF(EPA_Export_Aggregation_AR4!$A4635="CH4",About!$D$58,IF(EPA_Export_Aggregation_AR4!$A4635="N2O",About!$D$59,1))</f>
        <v>4.6938009500000002E-2</v>
      </c>
      <c r="Q4635" s="337">
        <f>EPA_Export_Aggregation_AR4!Q4635*IF(EPA_Export_Aggregation_AR4!$A4635="CH4",About!$D$58,IF(EPA_Export_Aggregation_AR4!$A4635="N2O",About!$D$59,1))</f>
        <v>4.761389286E-2</v>
      </c>
      <c r="R4635" s="337">
        <f>EPA_Export_Aggregation_AR4!R4635*IF(EPA_Export_Aggregation_AR4!$A4635="CH4",About!$D$58,IF(EPA_Export_Aggregation_AR4!$A4635="N2O",About!$D$59,1))</f>
        <v>4.8280344416000001E-2</v>
      </c>
      <c r="S4635" s="337">
        <f>EPA_Export_Aggregation_AR4!S4635*IF(EPA_Export_Aggregation_AR4!$A4635="CH4",About!$D$58,IF(EPA_Export_Aggregation_AR4!$A4635="N2O",About!$D$59,1))</f>
        <v>4.8917416355999999E-2</v>
      </c>
      <c r="T4635" s="337">
        <f>EPA_Export_Aggregation_AR4!T4635*IF(EPA_Export_Aggregation_AR4!$A4635="CH4",About!$D$58,IF(EPA_Export_Aggregation_AR4!$A4635="N2O",About!$D$59,1))</f>
        <v>4.9599979927999999E-2</v>
      </c>
      <c r="U4635" s="337">
        <f>EPA_Export_Aggregation_AR4!U4635*IF(EPA_Export_Aggregation_AR4!$A4635="CH4",About!$D$58,IF(EPA_Export_Aggregation_AR4!$A4635="N2O",About!$D$59,1))</f>
        <v>5.0203066147999999E-2</v>
      </c>
      <c r="V4635" s="337">
        <f>EPA_Export_Aggregation_AR4!V4635*IF(EPA_Export_Aggregation_AR4!$A4635="CH4",About!$D$58,IF(EPA_Export_Aggregation_AR4!$A4635="N2O",About!$D$59,1))</f>
        <v>5.0724020840000002E-2</v>
      </c>
      <c r="W4635" s="337">
        <f>EPA_Export_Aggregation_AR4!W4635*IF(EPA_Export_Aggregation_AR4!$A4635="CH4",About!$D$58,IF(EPA_Export_Aggregation_AR4!$A4635="N2O",About!$D$59,1))</f>
        <v>5.1174702680000003E-2</v>
      </c>
      <c r="X4635" s="337">
        <f>EPA_Export_Aggregation_AR4!X4635*IF(EPA_Export_Aggregation_AR4!$A4635="CH4",About!$D$58,IF(EPA_Export_Aggregation_AR4!$A4635="N2O",About!$D$59,1))</f>
        <v>5.1535438884000001E-2</v>
      </c>
      <c r="Y4635" s="337">
        <f>EPA_Export_Aggregation_AR4!Y4635*IF(EPA_Export_Aggregation_AR4!$A4635="CH4",About!$D$58,IF(EPA_Export_Aggregation_AR4!$A4635="N2O",About!$D$59,1))</f>
        <v>5.1798750232E-2</v>
      </c>
      <c r="Z4635" s="337">
        <f>EPA_Export_Aggregation_AR4!Z4635*IF(EPA_Export_Aggregation_AR4!$A4635="CH4",About!$D$58,IF(EPA_Export_Aggregation_AR4!$A4635="N2O",About!$D$59,1))</f>
        <v>5.2145281084000003E-2</v>
      </c>
      <c r="AA4635" s="337">
        <f>EPA_Export_Aggregation_AR4!AA4635*IF(EPA_Export_Aggregation_AR4!$A4635="CH4",About!$D$58,IF(EPA_Export_Aggregation_AR4!$A4635="N2O",About!$D$59,1))</f>
        <v>5.2630496075999997E-2</v>
      </c>
      <c r="AB4635" s="337">
        <f>EPA_Export_Aggregation_AR4!AB4635*IF(EPA_Export_Aggregation_AR4!$A4635="CH4",About!$D$58,IF(EPA_Export_Aggregation_AR4!$A4635="N2O",About!$D$59,1))</f>
        <v>5.3336009644000003E-2</v>
      </c>
      <c r="AC4635" s="337">
        <f>EPA_Export_Aggregation_AR4!AC4635*IF(EPA_Export_Aggregation_AR4!$A4635="CH4",About!$D$58,IF(EPA_Export_Aggregation_AR4!$A4635="N2O",About!$D$59,1))</f>
        <v>5.4101308100000002E-2</v>
      </c>
      <c r="AD4635" s="337">
        <f>EPA_Export_Aggregation_AR4!AD4635*IF(EPA_Export_Aggregation_AR4!$A4635="CH4",About!$D$58,IF(EPA_Export_Aggregation_AR4!$A4635="N2O",About!$D$59,1))</f>
        <v>5.4905719079999998E-2</v>
      </c>
      <c r="AE4635" s="337">
        <f>EPA_Export_Aggregation_AR4!AE4635*IF(EPA_Export_Aggregation_AR4!$A4635="CH4",About!$D$58,IF(EPA_Export_Aggregation_AR4!$A4635="N2O",About!$D$59,1))</f>
        <v>5.5706294099999998E-2</v>
      </c>
      <c r="AF4635" s="337">
        <f>EPA_Export_Aggregation_AR4!AF4635*IF(EPA_Export_Aggregation_AR4!$A4635="CH4",About!$D$58,IF(EPA_Export_Aggregation_AR4!$A4635="N2O",About!$D$59,1))</f>
        <v>5.6433140951999999E-2</v>
      </c>
      <c r="AG4635" s="337">
        <f>EPA_Export_Aggregation_AR4!AG4635*IF(EPA_Export_Aggregation_AR4!$A4635="CH4",About!$D$58,IF(EPA_Export_Aggregation_AR4!$A4635="N2O",About!$D$59,1))</f>
        <v>5.7276021412E-2</v>
      </c>
      <c r="AH4635" s="337">
        <f>EPA_Export_Aggregation_AR4!AH4635*IF(EPA_Export_Aggregation_AR4!$A4635="CH4",About!$D$58,IF(EPA_Export_Aggregation_AR4!$A4635="N2O",About!$D$59,1))</f>
        <v>5.8204139068000003E-2</v>
      </c>
      <c r="AI4635" s="337">
        <f>EPA_Export_Aggregation_AR4!AI4635*IF(EPA_Export_Aggregation_AR4!$A4635="CH4",About!$D$58,IF(EPA_Export_Aggregation_AR4!$A4635="N2O",About!$D$59,1))</f>
        <v>5.9145926943999998E-2</v>
      </c>
      <c r="AJ4635" s="337">
        <f>EPA_Export_Aggregation_AR4!AJ4635*IF(EPA_Export_Aggregation_AR4!$A4635="CH4",About!$D$58,IF(EPA_Export_Aggregation_AR4!$A4635="N2O",About!$D$59,1))</f>
        <v>6.0043263768000003E-2</v>
      </c>
      <c r="AK4635" s="337">
        <f>EPA_Export_Aggregation_AR4!AK4635*IF(EPA_Export_Aggregation_AR4!$A4635="CH4",About!$D$58,IF(EPA_Export_Aggregation_AR4!$A4635="N2O",About!$D$59,1))</f>
        <v>6.0926906263999998E-2</v>
      </c>
      <c r="AL4635" s="337">
        <f>EPA_Export_Aggregation_AR4!AL4635*IF(EPA_Export_Aggregation_AR4!$A4635="CH4",About!$D$58,IF(EPA_Export_Aggregation_AR4!$A4635="N2O",About!$D$59,1))</f>
        <v>0</v>
      </c>
    </row>
    <row r="4636" spans="1:38" hidden="1" x14ac:dyDescent="0.25">
      <c r="A4636" s="340" t="s">
        <v>3971</v>
      </c>
      <c r="B4636" s="337" t="s">
        <v>3894</v>
      </c>
      <c r="C4636" s="337">
        <v>1</v>
      </c>
      <c r="D4636" s="337" t="s">
        <v>3905</v>
      </c>
      <c r="E4636" s="337" t="s">
        <v>3642</v>
      </c>
      <c r="F4636" s="337">
        <v>88</v>
      </c>
      <c r="G4636" s="337">
        <f>EPA_Export_Aggregation_AR4!G4636*IF(EPA_Export_Aggregation_AR4!$A4636="CH4",About!$D$58,IF(EPA_Export_Aggregation_AR4!$A4636="N2O",About!$D$59,1))</f>
        <v>0</v>
      </c>
      <c r="H4636" s="337">
        <f>EPA_Export_Aggregation_AR4!H4636*IF(EPA_Export_Aggregation_AR4!$A4636="CH4",About!$D$58,IF(EPA_Export_Aggregation_AR4!$A4636="N2O",About!$D$59,1))</f>
        <v>0</v>
      </c>
      <c r="I4636" s="337">
        <f>EPA_Export_Aggregation_AR4!I4636*IF(EPA_Export_Aggregation_AR4!$A4636="CH4",About!$D$58,IF(EPA_Export_Aggregation_AR4!$A4636="N2O",About!$D$59,1))</f>
        <v>0</v>
      </c>
      <c r="J4636" s="337">
        <f>EPA_Export_Aggregation_AR4!J4636*IF(EPA_Export_Aggregation_AR4!$A4636="CH4",About!$D$58,IF(EPA_Export_Aggregation_AR4!$A4636="N2O",About!$D$59,1))</f>
        <v>0</v>
      </c>
      <c r="K4636" s="337">
        <f>EPA_Export_Aggregation_AR4!K4636*IF(EPA_Export_Aggregation_AR4!$A4636="CH4",About!$D$58,IF(EPA_Export_Aggregation_AR4!$A4636="N2O",About!$D$59,1))</f>
        <v>0</v>
      </c>
      <c r="L4636" s="337">
        <f>EPA_Export_Aggregation_AR4!L4636*IF(EPA_Export_Aggregation_AR4!$A4636="CH4",About!$D$58,IF(EPA_Export_Aggregation_AR4!$A4636="N2O",About!$D$59,1))</f>
        <v>1.06970763E-2</v>
      </c>
      <c r="M4636" s="337">
        <f>EPA_Export_Aggregation_AR4!M4636*IF(EPA_Export_Aggregation_AR4!$A4636="CH4",About!$D$58,IF(EPA_Export_Aggregation_AR4!$A4636="N2O",About!$D$59,1))</f>
        <v>2.1813941432000002E-2</v>
      </c>
      <c r="N4636" s="337">
        <f>EPA_Export_Aggregation_AR4!N4636*IF(EPA_Export_Aggregation_AR4!$A4636="CH4",About!$D$58,IF(EPA_Export_Aggregation_AR4!$A4636="N2O",About!$D$59,1))</f>
        <v>2.2221516856E-2</v>
      </c>
      <c r="O4636" s="337">
        <f>EPA_Export_Aggregation_AR4!O4636*IF(EPA_Export_Aggregation_AR4!$A4636="CH4",About!$D$58,IF(EPA_Export_Aggregation_AR4!$A4636="N2O",About!$D$59,1))</f>
        <v>2.2638591980000001E-2</v>
      </c>
      <c r="P4636" s="337">
        <f>EPA_Export_Aggregation_AR4!P4636*IF(EPA_Export_Aggregation_AR4!$A4636="CH4",About!$D$58,IF(EPA_Export_Aggregation_AR4!$A4636="N2O",About!$D$59,1))</f>
        <v>2.3112944924000001E-2</v>
      </c>
      <c r="Q4636" s="337">
        <f>EPA_Export_Aggregation_AR4!Q4636*IF(EPA_Export_Aggregation_AR4!$A4636="CH4",About!$D$58,IF(EPA_Export_Aggregation_AR4!$A4636="N2O",About!$D$59,1))</f>
        <v>2.3603462692000001E-2</v>
      </c>
      <c r="R4636" s="337">
        <f>EPA_Export_Aggregation_AR4!R4636*IF(EPA_Export_Aggregation_AR4!$A4636="CH4",About!$D$58,IF(EPA_Export_Aggregation_AR4!$A4636="N2O",About!$D$59,1))</f>
        <v>2.4078492464000002E-2</v>
      </c>
      <c r="S4636" s="337">
        <f>EPA_Export_Aggregation_AR4!S4636*IF(EPA_Export_Aggregation_AR4!$A4636="CH4",About!$D$58,IF(EPA_Export_Aggregation_AR4!$A4636="N2O",About!$D$59,1))</f>
        <v>2.4512823667999999E-2</v>
      </c>
      <c r="T4636" s="337">
        <f>EPA_Export_Aggregation_AR4!T4636*IF(EPA_Export_Aggregation_AR4!$A4636="CH4",About!$D$58,IF(EPA_Export_Aggregation_AR4!$A4636="N2O",About!$D$59,1))</f>
        <v>2.4962979396E-2</v>
      </c>
      <c r="U4636" s="337">
        <f>EPA_Export_Aggregation_AR4!U4636*IF(EPA_Export_Aggregation_AR4!$A4636="CH4",About!$D$58,IF(EPA_Export_Aggregation_AR4!$A4636="N2O",About!$D$59,1))</f>
        <v>2.5401371568E-2</v>
      </c>
      <c r="V4636" s="337">
        <f>EPA_Export_Aggregation_AR4!V4636*IF(EPA_Export_Aggregation_AR4!$A4636="CH4",About!$D$58,IF(EPA_Export_Aggregation_AR4!$A4636="N2O",About!$D$59,1))</f>
        <v>2.5836539172E-2</v>
      </c>
      <c r="W4636" s="337">
        <f>EPA_Export_Aggregation_AR4!W4636*IF(EPA_Export_Aggregation_AR4!$A4636="CH4",About!$D$58,IF(EPA_Export_Aggregation_AR4!$A4636="N2O",About!$D$59,1))</f>
        <v>2.6329340311999998E-2</v>
      </c>
      <c r="X4636" s="337">
        <f>EPA_Export_Aggregation_AR4!X4636*IF(EPA_Export_Aggregation_AR4!$A4636="CH4",About!$D$58,IF(EPA_Export_Aggregation_AR4!$A4636="N2O",About!$D$59,1))</f>
        <v>2.6832103959999999E-2</v>
      </c>
      <c r="Y4636" s="337">
        <f>EPA_Export_Aggregation_AR4!Y4636*IF(EPA_Export_Aggregation_AR4!$A4636="CH4",About!$D$58,IF(EPA_Export_Aggregation_AR4!$A4636="N2O",About!$D$59,1))</f>
        <v>2.7324018023999998E-2</v>
      </c>
      <c r="Z4636" s="337">
        <f>EPA_Export_Aggregation_AR4!Z4636*IF(EPA_Export_Aggregation_AR4!$A4636="CH4",About!$D$58,IF(EPA_Export_Aggregation_AR4!$A4636="N2O",About!$D$59,1))</f>
        <v>2.7812683412000001E-2</v>
      </c>
      <c r="AA4636" s="337">
        <f>EPA_Export_Aggregation_AR4!AA4636*IF(EPA_Export_Aggregation_AR4!$A4636="CH4",About!$D$58,IF(EPA_Export_Aggregation_AR4!$A4636="N2O",About!$D$59,1))</f>
        <v>2.8298086183999999E-2</v>
      </c>
      <c r="AB4636" s="337">
        <f>EPA_Export_Aggregation_AR4!AB4636*IF(EPA_Export_Aggregation_AR4!$A4636="CH4",About!$D$58,IF(EPA_Export_Aggregation_AR4!$A4636="N2O",About!$D$59,1))</f>
        <v>2.8854178532000001E-2</v>
      </c>
      <c r="AC4636" s="337">
        <f>EPA_Export_Aggregation_AR4!AC4636*IF(EPA_Export_Aggregation_AR4!$A4636="CH4",About!$D$58,IF(EPA_Export_Aggregation_AR4!$A4636="N2O",About!$D$59,1))</f>
        <v>2.9391926660000001E-2</v>
      </c>
      <c r="AD4636" s="337">
        <f>EPA_Export_Aggregation_AR4!AD4636*IF(EPA_Export_Aggregation_AR4!$A4636="CH4",About!$D$58,IF(EPA_Export_Aggregation_AR4!$A4636="N2O",About!$D$59,1))</f>
        <v>2.9985390016000001E-2</v>
      </c>
      <c r="AE4636" s="337">
        <f>EPA_Export_Aggregation_AR4!AE4636*IF(EPA_Export_Aggregation_AR4!$A4636="CH4",About!$D$58,IF(EPA_Export_Aggregation_AR4!$A4636="N2O",About!$D$59,1))</f>
        <v>3.0582637015999999E-2</v>
      </c>
      <c r="AF4636" s="337">
        <f>EPA_Export_Aggregation_AR4!AF4636*IF(EPA_Export_Aggregation_AR4!$A4636="CH4",About!$D$58,IF(EPA_Export_Aggregation_AR4!$A4636="N2O",About!$D$59,1))</f>
        <v>3.1152044688000001E-2</v>
      </c>
      <c r="AG4636" s="337">
        <f>EPA_Export_Aggregation_AR4!AG4636*IF(EPA_Export_Aggregation_AR4!$A4636="CH4",About!$D$58,IF(EPA_Export_Aggregation_AR4!$A4636="N2O",About!$D$59,1))</f>
        <v>3.1792939303999998E-2</v>
      </c>
      <c r="AH4636" s="337">
        <f>EPA_Export_Aggregation_AR4!AH4636*IF(EPA_Export_Aggregation_AR4!$A4636="CH4",About!$D$58,IF(EPA_Export_Aggregation_AR4!$A4636="N2O",About!$D$59,1))</f>
        <v>3.2491067460000002E-2</v>
      </c>
      <c r="AI4636" s="337">
        <f>EPA_Export_Aggregation_AR4!AI4636*IF(EPA_Export_Aggregation_AR4!$A4636="CH4",About!$D$58,IF(EPA_Export_Aggregation_AR4!$A4636="N2O",About!$D$59,1))</f>
        <v>3.3215773291999998E-2</v>
      </c>
      <c r="AJ4636" s="337">
        <f>EPA_Export_Aggregation_AR4!AJ4636*IF(EPA_Export_Aggregation_AR4!$A4636="CH4",About!$D$58,IF(EPA_Export_Aggregation_AR4!$A4636="N2O",About!$D$59,1))</f>
        <v>3.3916288795999998E-2</v>
      </c>
      <c r="AK4636" s="337">
        <f>EPA_Export_Aggregation_AR4!AK4636*IF(EPA_Export_Aggregation_AR4!$A4636="CH4",About!$D$58,IF(EPA_Export_Aggregation_AR4!$A4636="N2O",About!$D$59,1))</f>
        <v>3.4584101059999997E-2</v>
      </c>
      <c r="AL4636" s="337">
        <f>EPA_Export_Aggregation_AR4!AL4636*IF(EPA_Export_Aggregation_AR4!$A4636="CH4",About!$D$58,IF(EPA_Export_Aggregation_AR4!$A4636="N2O",About!$D$59,1))</f>
        <v>0</v>
      </c>
    </row>
    <row r="4637" spans="1:38" hidden="1" x14ac:dyDescent="0.25">
      <c r="A4637" s="340" t="s">
        <v>3971</v>
      </c>
      <c r="B4637" s="337" t="s">
        <v>3894</v>
      </c>
      <c r="C4637" s="337">
        <v>1</v>
      </c>
      <c r="D4637" s="337" t="s">
        <v>3905</v>
      </c>
      <c r="E4637" s="337" t="s">
        <v>3644</v>
      </c>
      <c r="F4637" s="337">
        <v>88</v>
      </c>
      <c r="G4637" s="337">
        <f>EPA_Export_Aggregation_AR4!G4637*IF(EPA_Export_Aggregation_AR4!$A4637="CH4",About!$D$58,IF(EPA_Export_Aggregation_AR4!$A4637="N2O",About!$D$59,1))</f>
        <v>0</v>
      </c>
      <c r="H4637" s="337">
        <f>EPA_Export_Aggregation_AR4!H4637*IF(EPA_Export_Aggregation_AR4!$A4637="CH4",About!$D$58,IF(EPA_Export_Aggregation_AR4!$A4637="N2O",About!$D$59,1))</f>
        <v>0</v>
      </c>
      <c r="I4637" s="337">
        <f>EPA_Export_Aggregation_AR4!I4637*IF(EPA_Export_Aggregation_AR4!$A4637="CH4",About!$D$58,IF(EPA_Export_Aggregation_AR4!$A4637="N2O",About!$D$59,1))</f>
        <v>0</v>
      </c>
      <c r="J4637" s="337">
        <f>EPA_Export_Aggregation_AR4!J4637*IF(EPA_Export_Aggregation_AR4!$A4637="CH4",About!$D$58,IF(EPA_Export_Aggregation_AR4!$A4637="N2O",About!$D$59,1))</f>
        <v>0</v>
      </c>
      <c r="K4637" s="337">
        <f>EPA_Export_Aggregation_AR4!K4637*IF(EPA_Export_Aggregation_AR4!$A4637="CH4",About!$D$58,IF(EPA_Export_Aggregation_AR4!$A4637="N2O",About!$D$59,1))</f>
        <v>0</v>
      </c>
      <c r="L4637" s="337">
        <f>EPA_Export_Aggregation_AR4!L4637*IF(EPA_Export_Aggregation_AR4!$A4637="CH4",About!$D$58,IF(EPA_Export_Aggregation_AR4!$A4637="N2O",About!$D$59,1))</f>
        <v>1.2345342556E-2</v>
      </c>
      <c r="M4637" s="337">
        <f>EPA_Export_Aggregation_AR4!M4637*IF(EPA_Export_Aggregation_AR4!$A4637="CH4",About!$D$58,IF(EPA_Export_Aggregation_AR4!$A4637="N2O",About!$D$59,1))</f>
        <v>2.5140659619999998E-2</v>
      </c>
      <c r="N4637" s="337">
        <f>EPA_Export_Aggregation_AR4!N4637*IF(EPA_Export_Aggregation_AR4!$A4637="CH4",About!$D$58,IF(EPA_Export_Aggregation_AR4!$A4637="N2O",About!$D$59,1))</f>
        <v>2.5570113464E-2</v>
      </c>
      <c r="O4637" s="337">
        <f>EPA_Export_Aggregation_AR4!O4637*IF(EPA_Export_Aggregation_AR4!$A4637="CH4",About!$D$58,IF(EPA_Export_Aggregation_AR4!$A4637="N2O",About!$D$59,1))</f>
        <v>2.5970140296000001E-2</v>
      </c>
      <c r="P4637" s="337">
        <f>EPA_Export_Aggregation_AR4!P4637*IF(EPA_Export_Aggregation_AR4!$A4637="CH4",About!$D$58,IF(EPA_Export_Aggregation_AR4!$A4637="N2O",About!$D$59,1))</f>
        <v>2.6378064876000001E-2</v>
      </c>
      <c r="Q4637" s="337">
        <f>EPA_Export_Aggregation_AR4!Q4637*IF(EPA_Export_Aggregation_AR4!$A4637="CH4",About!$D$58,IF(EPA_Export_Aggregation_AR4!$A4637="N2O",About!$D$59,1))</f>
        <v>2.6826024479999998E-2</v>
      </c>
      <c r="R4637" s="337">
        <f>EPA_Export_Aggregation_AR4!R4637*IF(EPA_Export_Aggregation_AR4!$A4637="CH4",About!$D$58,IF(EPA_Export_Aggregation_AR4!$A4637="N2O",About!$D$59,1))</f>
        <v>2.7259834656000001E-2</v>
      </c>
      <c r="S4637" s="337">
        <f>EPA_Export_Aggregation_AR4!S4637*IF(EPA_Export_Aggregation_AR4!$A4637="CH4",About!$D$58,IF(EPA_Export_Aggregation_AR4!$A4637="N2O",About!$D$59,1))</f>
        <v>2.7716235504E-2</v>
      </c>
      <c r="T4637" s="337">
        <f>EPA_Export_Aggregation_AR4!T4637*IF(EPA_Export_Aggregation_AR4!$A4637="CH4",About!$D$58,IF(EPA_Export_Aggregation_AR4!$A4637="N2O",About!$D$59,1))</f>
        <v>2.8202568319999999E-2</v>
      </c>
      <c r="U4637" s="337">
        <f>EPA_Export_Aggregation_AR4!U4637*IF(EPA_Export_Aggregation_AR4!$A4637="CH4",About!$D$58,IF(EPA_Export_Aggregation_AR4!$A4637="N2O",About!$D$59,1))</f>
        <v>2.8696686379999999E-2</v>
      </c>
      <c r="V4637" s="337">
        <f>EPA_Export_Aggregation_AR4!V4637*IF(EPA_Export_Aggregation_AR4!$A4637="CH4",About!$D$58,IF(EPA_Export_Aggregation_AR4!$A4637="N2O",About!$D$59,1))</f>
        <v>2.9221300895999999E-2</v>
      </c>
      <c r="W4637" s="337">
        <f>EPA_Export_Aggregation_AR4!W4637*IF(EPA_Export_Aggregation_AR4!$A4637="CH4",About!$D$58,IF(EPA_Export_Aggregation_AR4!$A4637="N2O",About!$D$59,1))</f>
        <v>2.9792370052E-2</v>
      </c>
      <c r="X4637" s="337">
        <f>EPA_Export_Aggregation_AR4!X4637*IF(EPA_Export_Aggregation_AR4!$A4637="CH4",About!$D$58,IF(EPA_Export_Aggregation_AR4!$A4637="N2O",About!$D$59,1))</f>
        <v>3.0338171399999999E-2</v>
      </c>
      <c r="Y4637" s="337">
        <f>EPA_Export_Aggregation_AR4!Y4637*IF(EPA_Export_Aggregation_AR4!$A4637="CH4",About!$D$58,IF(EPA_Export_Aggregation_AR4!$A4637="N2O",About!$D$59,1))</f>
        <v>3.0848986628000001E-2</v>
      </c>
      <c r="Z4637" s="337">
        <f>EPA_Export_Aggregation_AR4!Z4637*IF(EPA_Export_Aggregation_AR4!$A4637="CH4",About!$D$58,IF(EPA_Export_Aggregation_AR4!$A4637="N2O",About!$D$59,1))</f>
        <v>3.1393198323999998E-2</v>
      </c>
      <c r="AA4637" s="337">
        <f>EPA_Export_Aggregation_AR4!AA4637*IF(EPA_Export_Aggregation_AR4!$A4637="CH4",About!$D$58,IF(EPA_Export_Aggregation_AR4!$A4637="N2O",About!$D$59,1))</f>
        <v>3.1948776531999998E-2</v>
      </c>
      <c r="AB4637" s="337">
        <f>EPA_Export_Aggregation_AR4!AB4637*IF(EPA_Export_Aggregation_AR4!$A4637="CH4",About!$D$58,IF(EPA_Export_Aggregation_AR4!$A4637="N2O",About!$D$59,1))</f>
        <v>3.2440629424E-2</v>
      </c>
      <c r="AC4637" s="337">
        <f>EPA_Export_Aggregation_AR4!AC4637*IF(EPA_Export_Aggregation_AR4!$A4637="CH4",About!$D$58,IF(EPA_Export_Aggregation_AR4!$A4637="N2O",About!$D$59,1))</f>
        <v>3.2936595764000001E-2</v>
      </c>
      <c r="AD4637" s="337">
        <f>EPA_Export_Aggregation_AR4!AD4637*IF(EPA_Export_Aggregation_AR4!$A4637="CH4",About!$D$58,IF(EPA_Export_Aggregation_AR4!$A4637="N2O",About!$D$59,1))</f>
        <v>3.3464577199999998E-2</v>
      </c>
      <c r="AE4637" s="337">
        <f>EPA_Export_Aggregation_AR4!AE4637*IF(EPA_Export_Aggregation_AR4!$A4637="CH4",About!$D$58,IF(EPA_Export_Aggregation_AR4!$A4637="N2O",About!$D$59,1))</f>
        <v>3.3984147732000002E-2</v>
      </c>
      <c r="AF4637" s="337">
        <f>EPA_Export_Aggregation_AR4!AF4637*IF(EPA_Export_Aggregation_AR4!$A4637="CH4",About!$D$58,IF(EPA_Export_Aggregation_AR4!$A4637="N2O",About!$D$59,1))</f>
        <v>3.4511561891999998E-2</v>
      </c>
      <c r="AG4637" s="337">
        <f>EPA_Export_Aggregation_AR4!AG4637*IF(EPA_Export_Aggregation_AR4!$A4637="CH4",About!$D$58,IF(EPA_Export_Aggregation_AR4!$A4637="N2O",About!$D$59,1))</f>
        <v>3.5049843184E-2</v>
      </c>
      <c r="AH4637" s="337">
        <f>EPA_Export_Aggregation_AR4!AH4637*IF(EPA_Export_Aggregation_AR4!$A4637="CH4",About!$D$58,IF(EPA_Export_Aggregation_AR4!$A4637="N2O",About!$D$59,1))</f>
        <v>3.5653660352000002E-2</v>
      </c>
      <c r="AI4637" s="337">
        <f>EPA_Export_Aggregation_AR4!AI4637*IF(EPA_Export_Aggregation_AR4!$A4637="CH4",About!$D$58,IF(EPA_Export_Aggregation_AR4!$A4637="N2O",About!$D$59,1))</f>
        <v>3.6278836879999998E-2</v>
      </c>
      <c r="AJ4637" s="337">
        <f>EPA_Export_Aggregation_AR4!AJ4637*IF(EPA_Export_Aggregation_AR4!$A4637="CH4",About!$D$58,IF(EPA_Export_Aggregation_AR4!$A4637="N2O",About!$D$59,1))</f>
        <v>3.6925561368000001E-2</v>
      </c>
      <c r="AK4637" s="337">
        <f>EPA_Export_Aggregation_AR4!AK4637*IF(EPA_Export_Aggregation_AR4!$A4637="CH4",About!$D$58,IF(EPA_Export_Aggregation_AR4!$A4637="N2O",About!$D$59,1))</f>
        <v>3.7605249691999999E-2</v>
      </c>
      <c r="AL4637" s="337">
        <f>EPA_Export_Aggregation_AR4!AL4637*IF(EPA_Export_Aggregation_AR4!$A4637="CH4",About!$D$58,IF(EPA_Export_Aggregation_AR4!$A4637="N2O",About!$D$59,1))</f>
        <v>0</v>
      </c>
    </row>
    <row r="4638" spans="1:38" hidden="1" x14ac:dyDescent="0.25">
      <c r="A4638" s="340" t="s">
        <v>3971</v>
      </c>
      <c r="B4638" s="337" t="s">
        <v>3894</v>
      </c>
      <c r="C4638" s="337">
        <v>1</v>
      </c>
      <c r="D4638" s="337" t="s">
        <v>3905</v>
      </c>
      <c r="E4638" s="337" t="s">
        <v>3749</v>
      </c>
      <c r="F4638" s="337">
        <v>88</v>
      </c>
      <c r="G4638" s="337">
        <f>EPA_Export_Aggregation_AR4!G4638*IF(EPA_Export_Aggregation_AR4!$A4638="CH4",About!$D$58,IF(EPA_Export_Aggregation_AR4!$A4638="N2O",About!$D$59,1))</f>
        <v>0</v>
      </c>
      <c r="H4638" s="337">
        <f>EPA_Export_Aggregation_AR4!H4638*IF(EPA_Export_Aggregation_AR4!$A4638="CH4",About!$D$58,IF(EPA_Export_Aggregation_AR4!$A4638="N2O",About!$D$59,1))</f>
        <v>0</v>
      </c>
      <c r="I4638" s="337">
        <f>EPA_Export_Aggregation_AR4!I4638*IF(EPA_Export_Aggregation_AR4!$A4638="CH4",About!$D$58,IF(EPA_Export_Aggregation_AR4!$A4638="N2O",About!$D$59,1))</f>
        <v>0</v>
      </c>
      <c r="J4638" s="337">
        <f>EPA_Export_Aggregation_AR4!J4638*IF(EPA_Export_Aggregation_AR4!$A4638="CH4",About!$D$58,IF(EPA_Export_Aggregation_AR4!$A4638="N2O",About!$D$59,1))</f>
        <v>0</v>
      </c>
      <c r="K4638" s="337">
        <f>EPA_Export_Aggregation_AR4!K4638*IF(EPA_Export_Aggregation_AR4!$A4638="CH4",About!$D$58,IF(EPA_Export_Aggregation_AR4!$A4638="N2O",About!$D$59,1))</f>
        <v>0</v>
      </c>
      <c r="L4638" s="337">
        <f>EPA_Export_Aggregation_AR4!L4638*IF(EPA_Export_Aggregation_AR4!$A4638="CH4",About!$D$58,IF(EPA_Export_Aggregation_AR4!$A4638="N2O",About!$D$59,1))</f>
        <v>1.3138302400000001E-4</v>
      </c>
      <c r="M4638" s="337">
        <f>EPA_Export_Aggregation_AR4!M4638*IF(EPA_Export_Aggregation_AR4!$A4638="CH4",About!$D$58,IF(EPA_Export_Aggregation_AR4!$A4638="N2O",About!$D$59,1))</f>
        <v>2.7694024E-4</v>
      </c>
      <c r="N4638" s="337">
        <f>EPA_Export_Aggregation_AR4!N4638*IF(EPA_Export_Aggregation_AR4!$A4638="CH4",About!$D$58,IF(EPA_Export_Aggregation_AR4!$A4638="N2O",About!$D$59,1))</f>
        <v>2.91104592E-4</v>
      </c>
      <c r="O4638" s="337">
        <f>EPA_Export_Aggregation_AR4!O4638*IF(EPA_Export_Aggregation_AR4!$A4638="CH4",About!$D$58,IF(EPA_Export_Aggregation_AR4!$A4638="N2O",About!$D$59,1))</f>
        <v>3.0525861199999998E-4</v>
      </c>
      <c r="P4638" s="337">
        <f>EPA_Export_Aggregation_AR4!P4638*IF(EPA_Export_Aggregation_AR4!$A4638="CH4",About!$D$58,IF(EPA_Export_Aggregation_AR4!$A4638="N2O",About!$D$59,1))</f>
        <v>3.1926667199999999E-4</v>
      </c>
      <c r="Q4638" s="337">
        <f>EPA_Export_Aggregation_AR4!Q4638*IF(EPA_Export_Aggregation_AR4!$A4638="CH4",About!$D$58,IF(EPA_Export_Aggregation_AR4!$A4638="N2O",About!$D$59,1))</f>
        <v>3.3357878800000001E-4</v>
      </c>
      <c r="R4638" s="337">
        <f>EPA_Export_Aggregation_AR4!R4638*IF(EPA_Export_Aggregation_AR4!$A4638="CH4",About!$D$58,IF(EPA_Export_Aggregation_AR4!$A4638="N2O",About!$D$59,1))</f>
        <v>3.35479384E-4</v>
      </c>
      <c r="S4638" s="337">
        <f>EPA_Export_Aggregation_AR4!S4638*IF(EPA_Export_Aggregation_AR4!$A4638="CH4",About!$D$58,IF(EPA_Export_Aggregation_AR4!$A4638="N2O",About!$D$59,1))</f>
        <v>3.3717170000000001E-4</v>
      </c>
      <c r="T4638" s="337">
        <f>EPA_Export_Aggregation_AR4!T4638*IF(EPA_Export_Aggregation_AR4!$A4638="CH4",About!$D$58,IF(EPA_Export_Aggregation_AR4!$A4638="N2O",About!$D$59,1))</f>
        <v>3.3881202800000002E-4</v>
      </c>
      <c r="U4638" s="337">
        <f>EPA_Export_Aggregation_AR4!U4638*IF(EPA_Export_Aggregation_AR4!$A4638="CH4",About!$D$58,IF(EPA_Export_Aggregation_AR4!$A4638="N2O",About!$D$59,1))</f>
        <v>3.40371668E-4</v>
      </c>
      <c r="V4638" s="337">
        <f>EPA_Export_Aggregation_AR4!V4638*IF(EPA_Export_Aggregation_AR4!$A4638="CH4",About!$D$58,IF(EPA_Export_Aggregation_AR4!$A4638="N2O",About!$D$59,1))</f>
        <v>3.4184127200000001E-4</v>
      </c>
      <c r="W4638" s="337">
        <f>EPA_Export_Aggregation_AR4!W4638*IF(EPA_Export_Aggregation_AR4!$A4638="CH4",About!$D$58,IF(EPA_Export_Aggregation_AR4!$A4638="N2O",About!$D$59,1))</f>
        <v>3.3772684E-4</v>
      </c>
      <c r="X4638" s="337">
        <f>EPA_Export_Aggregation_AR4!X4638*IF(EPA_Export_Aggregation_AR4!$A4638="CH4",About!$D$58,IF(EPA_Export_Aggregation_AR4!$A4638="N2O",About!$D$59,1))</f>
        <v>3.2798097600000002E-4</v>
      </c>
      <c r="Y4638" s="337">
        <f>EPA_Export_Aggregation_AR4!Y4638*IF(EPA_Export_Aggregation_AR4!$A4638="CH4",About!$D$58,IF(EPA_Export_Aggregation_AR4!$A4638="N2O",About!$D$59,1))</f>
        <v>3.1750842800000001E-4</v>
      </c>
      <c r="Z4638" s="337">
        <f>EPA_Export_Aggregation_AR4!Z4638*IF(EPA_Export_Aggregation_AR4!$A4638="CH4",About!$D$58,IF(EPA_Export_Aggregation_AR4!$A4638="N2O",About!$D$59,1))</f>
        <v>3.06054176E-4</v>
      </c>
      <c r="AA4638" s="337">
        <f>EPA_Export_Aggregation_AR4!AA4638*IF(EPA_Export_Aggregation_AR4!$A4638="CH4",About!$D$58,IF(EPA_Export_Aggregation_AR4!$A4638="N2O",About!$D$59,1))</f>
        <v>2.9369956399999999E-4</v>
      </c>
      <c r="AB4638" s="337">
        <f>EPA_Export_Aggregation_AR4!AB4638*IF(EPA_Export_Aggregation_AR4!$A4638="CH4",About!$D$58,IF(EPA_Export_Aggregation_AR4!$A4638="N2O",About!$D$59,1))</f>
        <v>2.8891305999999999E-4</v>
      </c>
      <c r="AC4638" s="337">
        <f>EPA_Export_Aggregation_AR4!AC4638*IF(EPA_Export_Aggregation_AR4!$A4638="CH4",About!$D$58,IF(EPA_Export_Aggregation_AR4!$A4638="N2O",About!$D$59,1))</f>
        <v>2.9189687600000001E-4</v>
      </c>
      <c r="AD4638" s="337">
        <f>EPA_Export_Aggregation_AR4!AD4638*IF(EPA_Export_Aggregation_AR4!$A4638="CH4",About!$D$58,IF(EPA_Export_Aggregation_AR4!$A4638="N2O",About!$D$59,1))</f>
        <v>2.94940716E-4</v>
      </c>
      <c r="AE4638" s="337">
        <f>EPA_Export_Aggregation_AR4!AE4638*IF(EPA_Export_Aggregation_AR4!$A4638="CH4",About!$D$58,IF(EPA_Export_Aggregation_AR4!$A4638="N2O",About!$D$59,1))</f>
        <v>2.9765081599999999E-4</v>
      </c>
      <c r="AF4638" s="337">
        <f>EPA_Export_Aggregation_AR4!AF4638*IF(EPA_Export_Aggregation_AR4!$A4638="CH4",About!$D$58,IF(EPA_Export_Aggregation_AR4!$A4638="N2O",About!$D$59,1))</f>
        <v>3.0028990399999999E-4</v>
      </c>
      <c r="AG4638" s="337">
        <f>EPA_Export_Aggregation_AR4!AG4638*IF(EPA_Export_Aggregation_AR4!$A4638="CH4",About!$D$58,IF(EPA_Export_Aggregation_AR4!$A4638="N2O",About!$D$59,1))</f>
        <v>3.0296556400000001E-4</v>
      </c>
      <c r="AH4638" s="337">
        <f>EPA_Export_Aggregation_AR4!AH4638*IF(EPA_Export_Aggregation_AR4!$A4638="CH4",About!$D$58,IF(EPA_Export_Aggregation_AR4!$A4638="N2O",About!$D$59,1))</f>
        <v>3.0598037599999998E-4</v>
      </c>
      <c r="AI4638" s="337">
        <f>EPA_Export_Aggregation_AR4!AI4638*IF(EPA_Export_Aggregation_AR4!$A4638="CH4",About!$D$58,IF(EPA_Export_Aggregation_AR4!$A4638="N2O",About!$D$59,1))</f>
        <v>3.0941306E-4</v>
      </c>
      <c r="AJ4638" s="337">
        <f>EPA_Export_Aggregation_AR4!AJ4638*IF(EPA_Export_Aggregation_AR4!$A4638="CH4",About!$D$58,IF(EPA_Export_Aggregation_AR4!$A4638="N2O",About!$D$59,1))</f>
        <v>3.1298908000000001E-4</v>
      </c>
      <c r="AK4638" s="337">
        <f>EPA_Export_Aggregation_AR4!AK4638*IF(EPA_Export_Aggregation_AR4!$A4638="CH4",About!$D$58,IF(EPA_Export_Aggregation_AR4!$A4638="N2O",About!$D$59,1))</f>
        <v>3.1697214800000001E-4</v>
      </c>
      <c r="AL4638" s="337">
        <f>EPA_Export_Aggregation_AR4!AL4638*IF(EPA_Export_Aggregation_AR4!$A4638="CH4",About!$D$58,IF(EPA_Export_Aggregation_AR4!$A4638="N2O",About!$D$59,1))</f>
        <v>0</v>
      </c>
    </row>
    <row r="4639" spans="1:38" hidden="1" x14ac:dyDescent="0.25">
      <c r="A4639" s="340" t="s">
        <v>3971</v>
      </c>
      <c r="B4639" s="337" t="s">
        <v>3894</v>
      </c>
      <c r="C4639" s="337">
        <v>1</v>
      </c>
      <c r="D4639" s="337" t="s">
        <v>3905</v>
      </c>
      <c r="E4639" s="337" t="s">
        <v>3646</v>
      </c>
      <c r="F4639" s="337">
        <v>88</v>
      </c>
      <c r="G4639" s="337">
        <f>EPA_Export_Aggregation_AR4!G4639*IF(EPA_Export_Aggregation_AR4!$A4639="CH4",About!$D$58,IF(EPA_Export_Aggregation_AR4!$A4639="N2O",About!$D$59,1))</f>
        <v>0</v>
      </c>
      <c r="H4639" s="337">
        <f>EPA_Export_Aggregation_AR4!H4639*IF(EPA_Export_Aggregation_AR4!$A4639="CH4",About!$D$58,IF(EPA_Export_Aggregation_AR4!$A4639="N2O",About!$D$59,1))</f>
        <v>0</v>
      </c>
      <c r="I4639" s="337">
        <f>EPA_Export_Aggregation_AR4!I4639*IF(EPA_Export_Aggregation_AR4!$A4639="CH4",About!$D$58,IF(EPA_Export_Aggregation_AR4!$A4639="N2O",About!$D$59,1))</f>
        <v>0</v>
      </c>
      <c r="J4639" s="337">
        <f>EPA_Export_Aggregation_AR4!J4639*IF(EPA_Export_Aggregation_AR4!$A4639="CH4",About!$D$58,IF(EPA_Export_Aggregation_AR4!$A4639="N2O",About!$D$59,1))</f>
        <v>0</v>
      </c>
      <c r="K4639" s="337">
        <f>EPA_Export_Aggregation_AR4!K4639*IF(EPA_Export_Aggregation_AR4!$A4639="CH4",About!$D$58,IF(EPA_Export_Aggregation_AR4!$A4639="N2O",About!$D$59,1))</f>
        <v>0</v>
      </c>
      <c r="L4639" s="337">
        <f>EPA_Export_Aggregation_AR4!L4639*IF(EPA_Export_Aggregation_AR4!$A4639="CH4",About!$D$58,IF(EPA_Export_Aggregation_AR4!$A4639="N2O",About!$D$59,1))</f>
        <v>6.2496493519999998E-3</v>
      </c>
      <c r="M4639" s="337">
        <f>EPA_Export_Aggregation_AR4!M4639*IF(EPA_Export_Aggregation_AR4!$A4639="CH4",About!$D$58,IF(EPA_Export_Aggregation_AR4!$A4639="N2O",About!$D$59,1))</f>
        <v>1.2719873947999999E-2</v>
      </c>
      <c r="N4639" s="337">
        <f>EPA_Export_Aggregation_AR4!N4639*IF(EPA_Export_Aggregation_AR4!$A4639="CH4",About!$D$58,IF(EPA_Export_Aggregation_AR4!$A4639="N2O",About!$D$59,1))</f>
        <v>1.2954900052E-2</v>
      </c>
      <c r="O4639" s="337">
        <f>EPA_Export_Aggregation_AR4!O4639*IF(EPA_Export_Aggregation_AR4!$A4639="CH4",About!$D$58,IF(EPA_Export_Aggregation_AR4!$A4639="N2O",About!$D$59,1))</f>
        <v>1.3191784276E-2</v>
      </c>
      <c r="P4639" s="337">
        <f>EPA_Export_Aggregation_AR4!P4639*IF(EPA_Export_Aggregation_AR4!$A4639="CH4",About!$D$58,IF(EPA_Export_Aggregation_AR4!$A4639="N2O",About!$D$59,1))</f>
        <v>1.3413992632000001E-2</v>
      </c>
      <c r="Q4639" s="337">
        <f>EPA_Export_Aggregation_AR4!Q4639*IF(EPA_Export_Aggregation_AR4!$A4639="CH4",About!$D$58,IF(EPA_Export_Aggregation_AR4!$A4639="N2O",About!$D$59,1))</f>
        <v>1.362691334E-2</v>
      </c>
      <c r="R4639" s="337">
        <f>EPA_Export_Aggregation_AR4!R4639*IF(EPA_Export_Aggregation_AR4!$A4639="CH4",About!$D$58,IF(EPA_Export_Aggregation_AR4!$A4639="N2O",About!$D$59,1))</f>
        <v>1.3786595711999999E-2</v>
      </c>
      <c r="S4639" s="337">
        <f>EPA_Export_Aggregation_AR4!S4639*IF(EPA_Export_Aggregation_AR4!$A4639="CH4",About!$D$58,IF(EPA_Export_Aggregation_AR4!$A4639="N2O",About!$D$59,1))</f>
        <v>1.3961994532E-2</v>
      </c>
      <c r="T4639" s="337">
        <f>EPA_Export_Aggregation_AR4!T4639*IF(EPA_Export_Aggregation_AR4!$A4639="CH4",About!$D$58,IF(EPA_Export_Aggregation_AR4!$A4639="N2O",About!$D$59,1))</f>
        <v>1.4168515467999999E-2</v>
      </c>
      <c r="U4639" s="337">
        <f>EPA_Export_Aggregation_AR4!U4639*IF(EPA_Export_Aggregation_AR4!$A4639="CH4",About!$D$58,IF(EPA_Export_Aggregation_AR4!$A4639="N2O",About!$D$59,1))</f>
        <v>1.4423930052E-2</v>
      </c>
      <c r="V4639" s="337">
        <f>EPA_Export_Aggregation_AR4!V4639*IF(EPA_Export_Aggregation_AR4!$A4639="CH4",About!$D$58,IF(EPA_Export_Aggregation_AR4!$A4639="N2O",About!$D$59,1))</f>
        <v>1.4665118292E-2</v>
      </c>
      <c r="W4639" s="337">
        <f>EPA_Export_Aggregation_AR4!W4639*IF(EPA_Export_Aggregation_AR4!$A4639="CH4",About!$D$58,IF(EPA_Export_Aggregation_AR4!$A4639="N2O",About!$D$59,1))</f>
        <v>1.4812692872000001E-2</v>
      </c>
      <c r="X4639" s="337">
        <f>EPA_Export_Aggregation_AR4!X4639*IF(EPA_Export_Aggregation_AR4!$A4639="CH4",About!$D$58,IF(EPA_Export_Aggregation_AR4!$A4639="N2O",About!$D$59,1))</f>
        <v>1.5089442708E-2</v>
      </c>
      <c r="Y4639" s="337">
        <f>EPA_Export_Aggregation_AR4!Y4639*IF(EPA_Export_Aggregation_AR4!$A4639="CH4",About!$D$58,IF(EPA_Export_Aggregation_AR4!$A4639="N2O",About!$D$59,1))</f>
        <v>1.5350796224000001E-2</v>
      </c>
      <c r="Z4639" s="337">
        <f>EPA_Export_Aggregation_AR4!Z4639*IF(EPA_Export_Aggregation_AR4!$A4639="CH4",About!$D$58,IF(EPA_Export_Aggregation_AR4!$A4639="N2O",About!$D$59,1))</f>
        <v>1.5581950616E-2</v>
      </c>
      <c r="AA4639" s="337">
        <f>EPA_Export_Aggregation_AR4!AA4639*IF(EPA_Export_Aggregation_AR4!$A4639="CH4",About!$D$58,IF(EPA_Export_Aggregation_AR4!$A4639="N2O",About!$D$59,1))</f>
        <v>1.5828236467999999E-2</v>
      </c>
      <c r="AB4639" s="337">
        <f>EPA_Export_Aggregation_AR4!AB4639*IF(EPA_Export_Aggregation_AR4!$A4639="CH4",About!$D$58,IF(EPA_Export_Aggregation_AR4!$A4639="N2O",About!$D$59,1))</f>
        <v>1.6077604044E-2</v>
      </c>
      <c r="AC4639" s="337">
        <f>EPA_Export_Aggregation_AR4!AC4639*IF(EPA_Export_Aggregation_AR4!$A4639="CH4",About!$D$58,IF(EPA_Export_Aggregation_AR4!$A4639="N2O",About!$D$59,1))</f>
        <v>1.6312992096000001E-2</v>
      </c>
      <c r="AD4639" s="337">
        <f>EPA_Export_Aggregation_AR4!AD4639*IF(EPA_Export_Aggregation_AR4!$A4639="CH4",About!$D$58,IF(EPA_Export_Aggregation_AR4!$A4639="N2O",About!$D$59,1))</f>
        <v>1.6556988179999999E-2</v>
      </c>
      <c r="AE4639" s="337">
        <f>EPA_Export_Aggregation_AR4!AE4639*IF(EPA_Export_Aggregation_AR4!$A4639="CH4",About!$D$58,IF(EPA_Export_Aggregation_AR4!$A4639="N2O",About!$D$59,1))</f>
        <v>1.6780775364000002E-2</v>
      </c>
      <c r="AF4639" s="337">
        <f>EPA_Export_Aggregation_AR4!AF4639*IF(EPA_Export_Aggregation_AR4!$A4639="CH4",About!$D$58,IF(EPA_Export_Aggregation_AR4!$A4639="N2O",About!$D$59,1))</f>
        <v>1.6986100576000002E-2</v>
      </c>
      <c r="AG4639" s="337">
        <f>EPA_Export_Aggregation_AR4!AG4639*IF(EPA_Export_Aggregation_AR4!$A4639="CH4",About!$D$58,IF(EPA_Export_Aggregation_AR4!$A4639="N2O",About!$D$59,1))</f>
        <v>1.7207893355999999E-2</v>
      </c>
      <c r="AH4639" s="337">
        <f>EPA_Export_Aggregation_AR4!AH4639*IF(EPA_Export_Aggregation_AR4!$A4639="CH4",About!$D$58,IF(EPA_Export_Aggregation_AR4!$A4639="N2O",About!$D$59,1))</f>
        <v>1.7447522448000002E-2</v>
      </c>
      <c r="AI4639" s="337">
        <f>EPA_Export_Aggregation_AR4!AI4639*IF(EPA_Export_Aggregation_AR4!$A4639="CH4",About!$D$58,IF(EPA_Export_Aggregation_AR4!$A4639="N2O",About!$D$59,1))</f>
        <v>1.7664973492E-2</v>
      </c>
      <c r="AJ4639" s="337">
        <f>EPA_Export_Aggregation_AR4!AJ4639*IF(EPA_Export_Aggregation_AR4!$A4639="CH4",About!$D$58,IF(EPA_Export_Aggregation_AR4!$A4639="N2O",About!$D$59,1))</f>
        <v>1.7909478303999998E-2</v>
      </c>
      <c r="AK4639" s="337">
        <f>EPA_Export_Aggregation_AR4!AK4639*IF(EPA_Export_Aggregation_AR4!$A4639="CH4",About!$D$58,IF(EPA_Export_Aggregation_AR4!$A4639="N2O",About!$D$59,1))</f>
        <v>1.8136366399999999E-2</v>
      </c>
      <c r="AL4639" s="337">
        <f>EPA_Export_Aggregation_AR4!AL4639*IF(EPA_Export_Aggregation_AR4!$A4639="CH4",About!$D$58,IF(EPA_Export_Aggregation_AR4!$A4639="N2O",About!$D$59,1))</f>
        <v>0</v>
      </c>
    </row>
    <row r="4640" spans="1:38" hidden="1" x14ac:dyDescent="0.25">
      <c r="A4640" s="340" t="s">
        <v>3971</v>
      </c>
      <c r="B4640" s="337" t="s">
        <v>3894</v>
      </c>
      <c r="C4640" s="337">
        <v>1</v>
      </c>
      <c r="D4640" s="337" t="s">
        <v>3905</v>
      </c>
      <c r="E4640" s="337" t="s">
        <v>3648</v>
      </c>
      <c r="F4640" s="337">
        <v>88</v>
      </c>
      <c r="G4640" s="337">
        <f>EPA_Export_Aggregation_AR4!G4640*IF(EPA_Export_Aggregation_AR4!$A4640="CH4",About!$D$58,IF(EPA_Export_Aggregation_AR4!$A4640="N2O",About!$D$59,1))</f>
        <v>0</v>
      </c>
      <c r="H4640" s="337">
        <f>EPA_Export_Aggregation_AR4!H4640*IF(EPA_Export_Aggregation_AR4!$A4640="CH4",About!$D$58,IF(EPA_Export_Aggregation_AR4!$A4640="N2O",About!$D$59,1))</f>
        <v>0</v>
      </c>
      <c r="I4640" s="337">
        <f>EPA_Export_Aggregation_AR4!I4640*IF(EPA_Export_Aggregation_AR4!$A4640="CH4",About!$D$58,IF(EPA_Export_Aggregation_AR4!$A4640="N2O",About!$D$59,1))</f>
        <v>0</v>
      </c>
      <c r="J4640" s="337">
        <f>EPA_Export_Aggregation_AR4!J4640*IF(EPA_Export_Aggregation_AR4!$A4640="CH4",About!$D$58,IF(EPA_Export_Aggregation_AR4!$A4640="N2O",About!$D$59,1))</f>
        <v>0</v>
      </c>
      <c r="K4640" s="337">
        <f>EPA_Export_Aggregation_AR4!K4640*IF(EPA_Export_Aggregation_AR4!$A4640="CH4",About!$D$58,IF(EPA_Export_Aggregation_AR4!$A4640="N2O",About!$D$59,1))</f>
        <v>0</v>
      </c>
      <c r="L4640" s="337">
        <f>EPA_Export_Aggregation_AR4!L4640*IF(EPA_Export_Aggregation_AR4!$A4640="CH4",About!$D$58,IF(EPA_Export_Aggregation_AR4!$A4640="N2O",About!$D$59,1))</f>
        <v>2.0120584360000002E-3</v>
      </c>
      <c r="M4640" s="337">
        <f>EPA_Export_Aggregation_AR4!M4640*IF(EPA_Export_Aggregation_AR4!$A4640="CH4",About!$D$58,IF(EPA_Export_Aggregation_AR4!$A4640="N2O",About!$D$59,1))</f>
        <v>4.1021434799999998E-3</v>
      </c>
      <c r="N4640" s="337">
        <f>EPA_Export_Aggregation_AR4!N4640*IF(EPA_Export_Aggregation_AR4!$A4640="CH4",About!$D$58,IF(EPA_Export_Aggregation_AR4!$A4640="N2O",About!$D$59,1))</f>
        <v>4.1512767320000003E-3</v>
      </c>
      <c r="O4640" s="337">
        <f>EPA_Export_Aggregation_AR4!O4640*IF(EPA_Export_Aggregation_AR4!$A4640="CH4",About!$D$58,IF(EPA_Export_Aggregation_AR4!$A4640="N2O",About!$D$59,1))</f>
        <v>4.1973097280000003E-3</v>
      </c>
      <c r="P4640" s="337">
        <f>EPA_Export_Aggregation_AR4!P4640*IF(EPA_Export_Aggregation_AR4!$A4640="CH4",About!$D$58,IF(EPA_Export_Aggregation_AR4!$A4640="N2O",About!$D$59,1))</f>
        <v>4.2565119239999999E-3</v>
      </c>
      <c r="Q4640" s="337">
        <f>EPA_Export_Aggregation_AR4!Q4640*IF(EPA_Export_Aggregation_AR4!$A4640="CH4",About!$D$58,IF(EPA_Export_Aggregation_AR4!$A4640="N2O",About!$D$59,1))</f>
        <v>4.3237745560000002E-3</v>
      </c>
      <c r="R4640" s="337">
        <f>EPA_Export_Aggregation_AR4!R4640*IF(EPA_Export_Aggregation_AR4!$A4640="CH4",About!$D$58,IF(EPA_Export_Aggregation_AR4!$A4640="N2O",About!$D$59,1))</f>
        <v>4.3827307520000001E-3</v>
      </c>
      <c r="S4640" s="337">
        <f>EPA_Export_Aggregation_AR4!S4640*IF(EPA_Export_Aggregation_AR4!$A4640="CH4",About!$D$58,IF(EPA_Export_Aggregation_AR4!$A4640="N2O",About!$D$59,1))</f>
        <v>4.4526442800000001E-3</v>
      </c>
      <c r="T4640" s="337">
        <f>EPA_Export_Aggregation_AR4!T4640*IF(EPA_Export_Aggregation_AR4!$A4640="CH4",About!$D$58,IF(EPA_Export_Aggregation_AR4!$A4640="N2O",About!$D$59,1))</f>
        <v>4.5426689640000002E-3</v>
      </c>
      <c r="U4640" s="337">
        <f>EPA_Export_Aggregation_AR4!U4640*IF(EPA_Export_Aggregation_AR4!$A4640="CH4",About!$D$58,IF(EPA_Export_Aggregation_AR4!$A4640="N2O",About!$D$59,1))</f>
        <v>4.6432462280000001E-3</v>
      </c>
      <c r="V4640" s="337">
        <f>EPA_Export_Aggregation_AR4!V4640*IF(EPA_Export_Aggregation_AR4!$A4640="CH4",About!$D$58,IF(EPA_Export_Aggregation_AR4!$A4640="N2O",About!$D$59,1))</f>
        <v>4.7443143439999998E-3</v>
      </c>
      <c r="W4640" s="337">
        <f>EPA_Export_Aggregation_AR4!W4640*IF(EPA_Export_Aggregation_AR4!$A4640="CH4",About!$D$58,IF(EPA_Export_Aggregation_AR4!$A4640="N2O",About!$D$59,1))</f>
        <v>4.857845312E-3</v>
      </c>
      <c r="X4640" s="337">
        <f>EPA_Export_Aggregation_AR4!X4640*IF(EPA_Export_Aggregation_AR4!$A4640="CH4",About!$D$58,IF(EPA_Export_Aggregation_AR4!$A4640="N2O",About!$D$59,1))</f>
        <v>4.9710164639999999E-3</v>
      </c>
      <c r="Y4640" s="337">
        <f>EPA_Export_Aggregation_AR4!Y4640*IF(EPA_Export_Aggregation_AR4!$A4640="CH4",About!$D$58,IF(EPA_Export_Aggregation_AR4!$A4640="N2O",About!$D$59,1))</f>
        <v>5.084713072E-3</v>
      </c>
      <c r="Z4640" s="337">
        <f>EPA_Export_Aggregation_AR4!Z4640*IF(EPA_Export_Aggregation_AR4!$A4640="CH4",About!$D$58,IF(EPA_Export_Aggregation_AR4!$A4640="N2O",About!$D$59,1))</f>
        <v>5.18199738E-3</v>
      </c>
      <c r="AA4640" s="337">
        <f>EPA_Export_Aggregation_AR4!AA4640*IF(EPA_Export_Aggregation_AR4!$A4640="CH4",About!$D$58,IF(EPA_Export_Aggregation_AR4!$A4640="N2O",About!$D$59,1))</f>
        <v>5.2788761159999996E-3</v>
      </c>
      <c r="AB4640" s="337">
        <f>EPA_Export_Aggregation_AR4!AB4640*IF(EPA_Export_Aggregation_AR4!$A4640="CH4",About!$D$58,IF(EPA_Export_Aggregation_AR4!$A4640="N2O",About!$D$59,1))</f>
        <v>5.3833191880000002E-3</v>
      </c>
      <c r="AC4640" s="337">
        <f>EPA_Export_Aggregation_AR4!AC4640*IF(EPA_Export_Aggregation_AR4!$A4640="CH4",About!$D$58,IF(EPA_Export_Aggregation_AR4!$A4640="N2O",About!$D$59,1))</f>
        <v>5.4885043600000002E-3</v>
      </c>
      <c r="AD4640" s="337">
        <f>EPA_Export_Aggregation_AR4!AD4640*IF(EPA_Export_Aggregation_AR4!$A4640="CH4",About!$D$58,IF(EPA_Export_Aggregation_AR4!$A4640="N2O",About!$D$59,1))</f>
        <v>5.6161558920000002E-3</v>
      </c>
      <c r="AE4640" s="337">
        <f>EPA_Export_Aggregation_AR4!AE4640*IF(EPA_Export_Aggregation_AR4!$A4640="CH4",About!$D$58,IF(EPA_Export_Aggregation_AR4!$A4640="N2O",About!$D$59,1))</f>
        <v>5.7358278399999999E-3</v>
      </c>
      <c r="AF4640" s="337">
        <f>EPA_Export_Aggregation_AR4!AF4640*IF(EPA_Export_Aggregation_AR4!$A4640="CH4",About!$D$58,IF(EPA_Export_Aggregation_AR4!$A4640="N2O",About!$D$59,1))</f>
        <v>5.8594395599999996E-3</v>
      </c>
      <c r="AG4640" s="337">
        <f>EPA_Export_Aggregation_AR4!AG4640*IF(EPA_Export_Aggregation_AR4!$A4640="CH4",About!$D$58,IF(EPA_Export_Aggregation_AR4!$A4640="N2O",About!$D$59,1))</f>
        <v>5.9964595920000002E-3</v>
      </c>
      <c r="AH4640" s="337">
        <f>EPA_Export_Aggregation_AR4!AH4640*IF(EPA_Export_Aggregation_AR4!$A4640="CH4",About!$D$58,IF(EPA_Export_Aggregation_AR4!$A4640="N2O",About!$D$59,1))</f>
        <v>6.1482063320000002E-3</v>
      </c>
      <c r="AI4640" s="337">
        <f>EPA_Export_Aggregation_AR4!AI4640*IF(EPA_Export_Aggregation_AR4!$A4640="CH4",About!$D$58,IF(EPA_Export_Aggregation_AR4!$A4640="N2O",About!$D$59,1))</f>
        <v>6.2882157560000002E-3</v>
      </c>
      <c r="AJ4640" s="337">
        <f>EPA_Export_Aggregation_AR4!AJ4640*IF(EPA_Export_Aggregation_AR4!$A4640="CH4",About!$D$58,IF(EPA_Export_Aggregation_AR4!$A4640="N2O",About!$D$59,1))</f>
        <v>6.4351523759999998E-3</v>
      </c>
      <c r="AK4640" s="337">
        <f>EPA_Export_Aggregation_AR4!AK4640*IF(EPA_Export_Aggregation_AR4!$A4640="CH4",About!$D$58,IF(EPA_Export_Aggregation_AR4!$A4640="N2O",About!$D$59,1))</f>
        <v>6.6057141799999997E-3</v>
      </c>
      <c r="AL4640" s="337">
        <f>EPA_Export_Aggregation_AR4!AL4640*IF(EPA_Export_Aggregation_AR4!$A4640="CH4",About!$D$58,IF(EPA_Export_Aggregation_AR4!$A4640="N2O",About!$D$59,1))</f>
        <v>0</v>
      </c>
    </row>
    <row r="4641" spans="1:38" hidden="1" x14ac:dyDescent="0.25">
      <c r="A4641" s="340" t="s">
        <v>3971</v>
      </c>
      <c r="B4641" s="337" t="s">
        <v>3894</v>
      </c>
      <c r="C4641" s="337">
        <v>1</v>
      </c>
      <c r="D4641" s="337" t="s">
        <v>3905</v>
      </c>
      <c r="E4641" s="337" t="s">
        <v>3650</v>
      </c>
      <c r="F4641" s="337">
        <v>88</v>
      </c>
      <c r="G4641" s="337">
        <f>EPA_Export_Aggregation_AR4!G4641*IF(EPA_Export_Aggregation_AR4!$A4641="CH4",About!$D$58,IF(EPA_Export_Aggregation_AR4!$A4641="N2O",About!$D$59,1))</f>
        <v>0</v>
      </c>
      <c r="H4641" s="337">
        <f>EPA_Export_Aggregation_AR4!H4641*IF(EPA_Export_Aggregation_AR4!$A4641="CH4",About!$D$58,IF(EPA_Export_Aggregation_AR4!$A4641="N2O",About!$D$59,1))</f>
        <v>0</v>
      </c>
      <c r="I4641" s="337">
        <f>EPA_Export_Aggregation_AR4!I4641*IF(EPA_Export_Aggregation_AR4!$A4641="CH4",About!$D$58,IF(EPA_Export_Aggregation_AR4!$A4641="N2O",About!$D$59,1))</f>
        <v>0</v>
      </c>
      <c r="J4641" s="337">
        <f>EPA_Export_Aggregation_AR4!J4641*IF(EPA_Export_Aggregation_AR4!$A4641="CH4",About!$D$58,IF(EPA_Export_Aggregation_AR4!$A4641="N2O",About!$D$59,1))</f>
        <v>0</v>
      </c>
      <c r="K4641" s="337">
        <f>EPA_Export_Aggregation_AR4!K4641*IF(EPA_Export_Aggregation_AR4!$A4641="CH4",About!$D$58,IF(EPA_Export_Aggregation_AR4!$A4641="N2O",About!$D$59,1))</f>
        <v>0</v>
      </c>
      <c r="L4641" s="337">
        <f>EPA_Export_Aggregation_AR4!L4641*IF(EPA_Export_Aggregation_AR4!$A4641="CH4",About!$D$58,IF(EPA_Export_Aggregation_AR4!$A4641="N2O",About!$D$59,1))</f>
        <v>1.6859120788E-2</v>
      </c>
      <c r="M4641" s="337">
        <f>EPA_Export_Aggregation_AR4!M4641*IF(EPA_Export_Aggregation_AR4!$A4641="CH4",About!$D$58,IF(EPA_Export_Aggregation_AR4!$A4641="N2O",About!$D$59,1))</f>
        <v>3.4717840600000001E-2</v>
      </c>
      <c r="N4641" s="337">
        <f>EPA_Export_Aggregation_AR4!N4641*IF(EPA_Export_Aggregation_AR4!$A4641="CH4",About!$D$58,IF(EPA_Export_Aggregation_AR4!$A4641="N2O",About!$D$59,1))</f>
        <v>3.5719574740000003E-2</v>
      </c>
      <c r="O4641" s="337">
        <f>EPA_Export_Aggregation_AR4!O4641*IF(EPA_Export_Aggregation_AR4!$A4641="CH4",About!$D$58,IF(EPA_Export_Aggregation_AR4!$A4641="N2O",About!$D$59,1))</f>
        <v>3.6728105695999998E-2</v>
      </c>
      <c r="P4641" s="337">
        <f>EPA_Export_Aggregation_AR4!P4641*IF(EPA_Export_Aggregation_AR4!$A4641="CH4",About!$D$58,IF(EPA_Export_Aggregation_AR4!$A4641="N2O",About!$D$59,1))</f>
        <v>3.7700596996000001E-2</v>
      </c>
      <c r="Q4641" s="337">
        <f>EPA_Export_Aggregation_AR4!Q4641*IF(EPA_Export_Aggregation_AR4!$A4641="CH4",About!$D$58,IF(EPA_Export_Aggregation_AR4!$A4641="N2O",About!$D$59,1))</f>
        <v>3.8663555468000002E-2</v>
      </c>
      <c r="R4641" s="337">
        <f>EPA_Export_Aggregation_AR4!R4641*IF(EPA_Export_Aggregation_AR4!$A4641="CH4",About!$D$58,IF(EPA_Export_Aggregation_AR4!$A4641="N2O",About!$D$59,1))</f>
        <v>3.9673982263999999E-2</v>
      </c>
      <c r="S4641" s="337">
        <f>EPA_Export_Aggregation_AR4!S4641*IF(EPA_Export_Aggregation_AR4!$A4641="CH4",About!$D$58,IF(EPA_Export_Aggregation_AR4!$A4641="N2O",About!$D$59,1))</f>
        <v>4.0665738152000003E-2</v>
      </c>
      <c r="T4641" s="337">
        <f>EPA_Export_Aggregation_AR4!T4641*IF(EPA_Export_Aggregation_AR4!$A4641="CH4",About!$D$58,IF(EPA_Export_Aggregation_AR4!$A4641="N2O",About!$D$59,1))</f>
        <v>4.1604377720000002E-2</v>
      </c>
      <c r="U4641" s="337">
        <f>EPA_Export_Aggregation_AR4!U4641*IF(EPA_Export_Aggregation_AR4!$A4641="CH4",About!$D$58,IF(EPA_Export_Aggregation_AR4!$A4641="N2O",About!$D$59,1))</f>
        <v>4.270323266E-2</v>
      </c>
      <c r="V4641" s="337">
        <f>EPA_Export_Aggregation_AR4!V4641*IF(EPA_Export_Aggregation_AR4!$A4641="CH4",About!$D$58,IF(EPA_Export_Aggregation_AR4!$A4641="N2O",About!$D$59,1))</f>
        <v>4.3932666204E-2</v>
      </c>
      <c r="W4641" s="337">
        <f>EPA_Export_Aggregation_AR4!W4641*IF(EPA_Export_Aggregation_AR4!$A4641="CH4",About!$D$58,IF(EPA_Export_Aggregation_AR4!$A4641="N2O",About!$D$59,1))</f>
        <v>4.5469804420000003E-2</v>
      </c>
      <c r="X4641" s="337">
        <f>EPA_Export_Aggregation_AR4!X4641*IF(EPA_Export_Aggregation_AR4!$A4641="CH4",About!$D$58,IF(EPA_Export_Aggregation_AR4!$A4641="N2O",About!$D$59,1))</f>
        <v>4.6984171072000001E-2</v>
      </c>
      <c r="Y4641" s="337">
        <f>EPA_Export_Aggregation_AR4!Y4641*IF(EPA_Export_Aggregation_AR4!$A4641="CH4",About!$D$58,IF(EPA_Export_Aggregation_AR4!$A4641="N2O",About!$D$59,1))</f>
        <v>4.8479260507999999E-2</v>
      </c>
      <c r="Z4641" s="337">
        <f>EPA_Export_Aggregation_AR4!Z4641*IF(EPA_Export_Aggregation_AR4!$A4641="CH4",About!$D$58,IF(EPA_Export_Aggregation_AR4!$A4641="N2O",About!$D$59,1))</f>
        <v>4.9764757616000001E-2</v>
      </c>
      <c r="AA4641" s="337">
        <f>EPA_Export_Aggregation_AR4!AA4641*IF(EPA_Export_Aggregation_AR4!$A4641="CH4",About!$D$58,IF(EPA_Export_Aggregation_AR4!$A4641="N2O",About!$D$59,1))</f>
        <v>5.1015972E-2</v>
      </c>
      <c r="AB4641" s="337">
        <f>EPA_Export_Aggregation_AR4!AB4641*IF(EPA_Export_Aggregation_AR4!$A4641="CH4",About!$D$58,IF(EPA_Export_Aggregation_AR4!$A4641="N2O",About!$D$59,1))</f>
        <v>5.2126390087999998E-2</v>
      </c>
      <c r="AC4641" s="337">
        <f>EPA_Export_Aggregation_AR4!AC4641*IF(EPA_Export_Aggregation_AR4!$A4641="CH4",About!$D$58,IF(EPA_Export_Aggregation_AR4!$A4641="N2O",About!$D$59,1))</f>
        <v>5.3300694375999998E-2</v>
      </c>
      <c r="AD4641" s="337">
        <f>EPA_Export_Aggregation_AR4!AD4641*IF(EPA_Export_Aggregation_AR4!$A4641="CH4",About!$D$58,IF(EPA_Export_Aggregation_AR4!$A4641="N2O",About!$D$59,1))</f>
        <v>5.4528681276000003E-2</v>
      </c>
      <c r="AE4641" s="337">
        <f>EPA_Export_Aggregation_AR4!AE4641*IF(EPA_Export_Aggregation_AR4!$A4641="CH4",About!$D$58,IF(EPA_Export_Aggregation_AR4!$A4641="N2O",About!$D$59,1))</f>
        <v>5.5735807211999999E-2</v>
      </c>
      <c r="AF4641" s="337">
        <f>EPA_Export_Aggregation_AR4!AF4641*IF(EPA_Export_Aggregation_AR4!$A4641="CH4",About!$D$58,IF(EPA_Export_Aggregation_AR4!$A4641="N2O",About!$D$59,1))</f>
        <v>5.7016730359999997E-2</v>
      </c>
      <c r="AG4641" s="337">
        <f>EPA_Export_Aggregation_AR4!AG4641*IF(EPA_Export_Aggregation_AR4!$A4641="CH4",About!$D$58,IF(EPA_Export_Aggregation_AR4!$A4641="N2O",About!$D$59,1))</f>
        <v>5.8471041523999998E-2</v>
      </c>
      <c r="AH4641" s="337">
        <f>EPA_Export_Aggregation_AR4!AH4641*IF(EPA_Export_Aggregation_AR4!$A4641="CH4",About!$D$58,IF(EPA_Export_Aggregation_AR4!$A4641="N2O",About!$D$59,1))</f>
        <v>5.9948533104000001E-2</v>
      </c>
      <c r="AI4641" s="337">
        <f>EPA_Export_Aggregation_AR4!AI4641*IF(EPA_Export_Aggregation_AR4!$A4641="CH4",About!$D$58,IF(EPA_Export_Aggregation_AR4!$A4641="N2O",About!$D$59,1))</f>
        <v>6.1538890632E-2</v>
      </c>
      <c r="AJ4641" s="337">
        <f>EPA_Export_Aggregation_AR4!AJ4641*IF(EPA_Export_Aggregation_AR4!$A4641="CH4",About!$D$58,IF(EPA_Export_Aggregation_AR4!$A4641="N2O",About!$D$59,1))</f>
        <v>6.3149756195999995E-2</v>
      </c>
      <c r="AK4641" s="337">
        <f>EPA_Export_Aggregation_AR4!AK4641*IF(EPA_Export_Aggregation_AR4!$A4641="CH4",About!$D$58,IF(EPA_Export_Aggregation_AR4!$A4641="N2O",About!$D$59,1))</f>
        <v>6.4804272819999995E-2</v>
      </c>
      <c r="AL4641" s="337">
        <f>EPA_Export_Aggregation_AR4!AL4641*IF(EPA_Export_Aggregation_AR4!$A4641="CH4",About!$D$58,IF(EPA_Export_Aggregation_AR4!$A4641="N2O",About!$D$59,1))</f>
        <v>0</v>
      </c>
    </row>
    <row r="4642" spans="1:38" hidden="1" x14ac:dyDescent="0.25">
      <c r="A4642" s="340" t="s">
        <v>3971</v>
      </c>
      <c r="B4642" s="337" t="s">
        <v>3894</v>
      </c>
      <c r="C4642" s="337">
        <v>1</v>
      </c>
      <c r="D4642" s="337" t="s">
        <v>3905</v>
      </c>
      <c r="E4642" s="337" t="s">
        <v>3652</v>
      </c>
      <c r="F4642" s="337">
        <v>88</v>
      </c>
      <c r="G4642" s="337">
        <f>EPA_Export_Aggregation_AR4!G4642*IF(EPA_Export_Aggregation_AR4!$A4642="CH4",About!$D$58,IF(EPA_Export_Aggregation_AR4!$A4642="N2O",About!$D$59,1))</f>
        <v>0</v>
      </c>
      <c r="H4642" s="337">
        <f>EPA_Export_Aggregation_AR4!H4642*IF(EPA_Export_Aggregation_AR4!$A4642="CH4",About!$D$58,IF(EPA_Export_Aggregation_AR4!$A4642="N2O",About!$D$59,1))</f>
        <v>0</v>
      </c>
      <c r="I4642" s="337">
        <f>EPA_Export_Aggregation_AR4!I4642*IF(EPA_Export_Aggregation_AR4!$A4642="CH4",About!$D$58,IF(EPA_Export_Aggregation_AR4!$A4642="N2O",About!$D$59,1))</f>
        <v>0</v>
      </c>
      <c r="J4642" s="337">
        <f>EPA_Export_Aggregation_AR4!J4642*IF(EPA_Export_Aggregation_AR4!$A4642="CH4",About!$D$58,IF(EPA_Export_Aggregation_AR4!$A4642="N2O",About!$D$59,1))</f>
        <v>0</v>
      </c>
      <c r="K4642" s="337">
        <f>EPA_Export_Aggregation_AR4!K4642*IF(EPA_Export_Aggregation_AR4!$A4642="CH4",About!$D$58,IF(EPA_Export_Aggregation_AR4!$A4642="N2O",About!$D$59,1))</f>
        <v>0</v>
      </c>
      <c r="L4642" s="337">
        <f>EPA_Export_Aggregation_AR4!L4642*IF(EPA_Export_Aggregation_AR4!$A4642="CH4",About!$D$58,IF(EPA_Export_Aggregation_AR4!$A4642="N2O",About!$D$59,1))</f>
        <v>1.4870473680000001E-3</v>
      </c>
      <c r="M4642" s="337">
        <f>EPA_Export_Aggregation_AR4!M4642*IF(EPA_Export_Aggregation_AR4!$A4642="CH4",About!$D$58,IF(EPA_Export_Aggregation_AR4!$A4642="N2O",About!$D$59,1))</f>
        <v>3.010378916E-3</v>
      </c>
      <c r="N4642" s="337">
        <f>EPA_Export_Aggregation_AR4!N4642*IF(EPA_Export_Aggregation_AR4!$A4642="CH4",About!$D$58,IF(EPA_Export_Aggregation_AR4!$A4642="N2O",About!$D$59,1))</f>
        <v>3.0309663279999999E-3</v>
      </c>
      <c r="O4642" s="337">
        <f>EPA_Export_Aggregation_AR4!O4642*IF(EPA_Export_Aggregation_AR4!$A4642="CH4",About!$D$58,IF(EPA_Export_Aggregation_AR4!$A4642="N2O",About!$D$59,1))</f>
        <v>3.0454931200000002E-3</v>
      </c>
      <c r="P4642" s="337">
        <f>EPA_Export_Aggregation_AR4!P4642*IF(EPA_Export_Aggregation_AR4!$A4642="CH4",About!$D$58,IF(EPA_Export_Aggregation_AR4!$A4642="N2O",About!$D$59,1))</f>
        <v>3.0554592359999999E-3</v>
      </c>
      <c r="Q4642" s="337">
        <f>EPA_Export_Aggregation_AR4!Q4642*IF(EPA_Export_Aggregation_AR4!$A4642="CH4",About!$D$58,IF(EPA_Export_Aggregation_AR4!$A4642="N2O",About!$D$59,1))</f>
        <v>3.07152648E-3</v>
      </c>
      <c r="R4642" s="337">
        <f>EPA_Export_Aggregation_AR4!R4642*IF(EPA_Export_Aggregation_AR4!$A4642="CH4",About!$D$58,IF(EPA_Export_Aggregation_AR4!$A4642="N2O",About!$D$59,1))</f>
        <v>3.0881555879999998E-3</v>
      </c>
      <c r="S4642" s="337">
        <f>EPA_Export_Aggregation_AR4!S4642*IF(EPA_Export_Aggregation_AR4!$A4642="CH4",About!$D$58,IF(EPA_Export_Aggregation_AR4!$A4642="N2O",About!$D$59,1))</f>
        <v>3.116856408E-3</v>
      </c>
      <c r="T4642" s="337">
        <f>EPA_Export_Aggregation_AR4!T4642*IF(EPA_Export_Aggregation_AR4!$A4642="CH4",About!$D$58,IF(EPA_Export_Aggregation_AR4!$A4642="N2O",About!$D$59,1))</f>
        <v>3.1555453200000001E-3</v>
      </c>
      <c r="U4642" s="337">
        <f>EPA_Export_Aggregation_AR4!U4642*IF(EPA_Export_Aggregation_AR4!$A4642="CH4",About!$D$58,IF(EPA_Export_Aggregation_AR4!$A4642="N2O",About!$D$59,1))</f>
        <v>3.218811928E-3</v>
      </c>
      <c r="V4642" s="337">
        <f>EPA_Export_Aggregation_AR4!V4642*IF(EPA_Export_Aggregation_AR4!$A4642="CH4",About!$D$58,IF(EPA_Export_Aggregation_AR4!$A4642="N2O",About!$D$59,1))</f>
        <v>3.2605497640000002E-3</v>
      </c>
      <c r="W4642" s="337">
        <f>EPA_Export_Aggregation_AR4!W4642*IF(EPA_Export_Aggregation_AR4!$A4642="CH4",About!$D$58,IF(EPA_Export_Aggregation_AR4!$A4642="N2O",About!$D$59,1))</f>
        <v>3.3114497880000001E-3</v>
      </c>
      <c r="X4642" s="337">
        <f>EPA_Export_Aggregation_AR4!X4642*IF(EPA_Export_Aggregation_AR4!$A4642="CH4",About!$D$58,IF(EPA_Export_Aggregation_AR4!$A4642="N2O",About!$D$59,1))</f>
        <v>3.363914864E-3</v>
      </c>
      <c r="Y4642" s="337">
        <f>EPA_Export_Aggregation_AR4!Y4642*IF(EPA_Export_Aggregation_AR4!$A4642="CH4",About!$D$58,IF(EPA_Export_Aggregation_AR4!$A4642="N2O",About!$D$59,1))</f>
        <v>3.424312128E-3</v>
      </c>
      <c r="Z4642" s="337">
        <f>EPA_Export_Aggregation_AR4!Z4642*IF(EPA_Export_Aggregation_AR4!$A4642="CH4",About!$D$58,IF(EPA_Export_Aggregation_AR4!$A4642="N2O",About!$D$59,1))</f>
        <v>3.50195678E-3</v>
      </c>
      <c r="AA4642" s="337">
        <f>EPA_Export_Aggregation_AR4!AA4642*IF(EPA_Export_Aggregation_AR4!$A4642="CH4",About!$D$58,IF(EPA_Export_Aggregation_AR4!$A4642="N2O",About!$D$59,1))</f>
        <v>3.5952603159999999E-3</v>
      </c>
      <c r="AB4642" s="337">
        <f>EPA_Export_Aggregation_AR4!AB4642*IF(EPA_Export_Aggregation_AR4!$A4642="CH4",About!$D$58,IF(EPA_Export_Aggregation_AR4!$A4642="N2O",About!$D$59,1))</f>
        <v>3.6995877679999998E-3</v>
      </c>
      <c r="AC4642" s="337">
        <f>EPA_Export_Aggregation_AR4!AC4642*IF(EPA_Export_Aggregation_AR4!$A4642="CH4",About!$D$58,IF(EPA_Export_Aggregation_AR4!$A4642="N2O",About!$D$59,1))</f>
        <v>3.8381784279999998E-3</v>
      </c>
      <c r="AD4642" s="337">
        <f>EPA_Export_Aggregation_AR4!AD4642*IF(EPA_Export_Aggregation_AR4!$A4642="CH4",About!$D$58,IF(EPA_Export_Aggregation_AR4!$A4642="N2O",About!$D$59,1))</f>
        <v>4.0046202240000004E-3</v>
      </c>
      <c r="AE4642" s="337">
        <f>EPA_Export_Aggregation_AR4!AE4642*IF(EPA_Export_Aggregation_AR4!$A4642="CH4",About!$D$58,IF(EPA_Export_Aggregation_AR4!$A4642="N2O",About!$D$59,1))</f>
        <v>4.1433858720000003E-3</v>
      </c>
      <c r="AF4642" s="337">
        <f>EPA_Export_Aggregation_AR4!AF4642*IF(EPA_Export_Aggregation_AR4!$A4642="CH4",About!$D$58,IF(EPA_Export_Aggregation_AR4!$A4642="N2O",About!$D$59,1))</f>
        <v>4.2918514640000001E-3</v>
      </c>
      <c r="AG4642" s="337">
        <f>EPA_Export_Aggregation_AR4!AG4642*IF(EPA_Export_Aggregation_AR4!$A4642="CH4",About!$D$58,IF(EPA_Export_Aggregation_AR4!$A4642="N2O",About!$D$59,1))</f>
        <v>4.3506823640000001E-3</v>
      </c>
      <c r="AH4642" s="337">
        <f>EPA_Export_Aggregation_AR4!AH4642*IF(EPA_Export_Aggregation_AR4!$A4642="CH4",About!$D$58,IF(EPA_Export_Aggregation_AR4!$A4642="N2O",About!$D$59,1))</f>
        <v>4.4148909879999998E-3</v>
      </c>
      <c r="AI4642" s="337">
        <f>EPA_Export_Aggregation_AR4!AI4642*IF(EPA_Export_Aggregation_AR4!$A4642="CH4",About!$D$58,IF(EPA_Export_Aggregation_AR4!$A4642="N2O",About!$D$59,1))</f>
        <v>4.5011799159999999E-3</v>
      </c>
      <c r="AJ4642" s="337">
        <f>EPA_Export_Aggregation_AR4!AJ4642*IF(EPA_Export_Aggregation_AR4!$A4642="CH4",About!$D$58,IF(EPA_Export_Aggregation_AR4!$A4642="N2O",About!$D$59,1))</f>
        <v>4.5926312359999997E-3</v>
      </c>
      <c r="AK4642" s="337">
        <f>EPA_Export_Aggregation_AR4!AK4642*IF(EPA_Export_Aggregation_AR4!$A4642="CH4",About!$D$58,IF(EPA_Export_Aggregation_AR4!$A4642="N2O",About!$D$59,1))</f>
        <v>4.678438004E-3</v>
      </c>
      <c r="AL4642" s="337">
        <f>EPA_Export_Aggregation_AR4!AL4642*IF(EPA_Export_Aggregation_AR4!$A4642="CH4",About!$D$58,IF(EPA_Export_Aggregation_AR4!$A4642="N2O",About!$D$59,1))</f>
        <v>0</v>
      </c>
    </row>
    <row r="4643" spans="1:38" hidden="1" x14ac:dyDescent="0.25">
      <c r="A4643" s="340" t="s">
        <v>3971</v>
      </c>
      <c r="B4643" s="337" t="s">
        <v>3894</v>
      </c>
      <c r="C4643" s="337">
        <v>1</v>
      </c>
      <c r="D4643" s="337" t="s">
        <v>3905</v>
      </c>
      <c r="E4643" s="337" t="s">
        <v>549</v>
      </c>
      <c r="F4643" s="337">
        <v>88</v>
      </c>
      <c r="G4643" s="337">
        <f>EPA_Export_Aggregation_AR4!G4643*IF(EPA_Export_Aggregation_AR4!$A4643="CH4",About!$D$58,IF(EPA_Export_Aggregation_AR4!$A4643="N2O",About!$D$59,1))</f>
        <v>0</v>
      </c>
      <c r="H4643" s="337">
        <f>EPA_Export_Aggregation_AR4!H4643*IF(EPA_Export_Aggregation_AR4!$A4643="CH4",About!$D$58,IF(EPA_Export_Aggregation_AR4!$A4643="N2O",About!$D$59,1))</f>
        <v>0</v>
      </c>
      <c r="I4643" s="337">
        <f>EPA_Export_Aggregation_AR4!I4643*IF(EPA_Export_Aggregation_AR4!$A4643="CH4",About!$D$58,IF(EPA_Export_Aggregation_AR4!$A4643="N2O",About!$D$59,1))</f>
        <v>0</v>
      </c>
      <c r="J4643" s="337">
        <f>EPA_Export_Aggregation_AR4!J4643*IF(EPA_Export_Aggregation_AR4!$A4643="CH4",About!$D$58,IF(EPA_Export_Aggregation_AR4!$A4643="N2O",About!$D$59,1))</f>
        <v>0</v>
      </c>
      <c r="K4643" s="337">
        <f>EPA_Export_Aggregation_AR4!K4643*IF(EPA_Export_Aggregation_AR4!$A4643="CH4",About!$D$58,IF(EPA_Export_Aggregation_AR4!$A4643="N2O",About!$D$59,1))</f>
        <v>0</v>
      </c>
      <c r="L4643" s="337">
        <f>EPA_Export_Aggregation_AR4!L4643*IF(EPA_Export_Aggregation_AR4!$A4643="CH4",About!$D$58,IF(EPA_Export_Aggregation_AR4!$A4643="N2O",About!$D$59,1))</f>
        <v>3.8034947239999999E-3</v>
      </c>
      <c r="M4643" s="337">
        <f>EPA_Export_Aggregation_AR4!M4643*IF(EPA_Export_Aggregation_AR4!$A4643="CH4",About!$D$58,IF(EPA_Export_Aggregation_AR4!$A4643="N2O",About!$D$59,1))</f>
        <v>7.7471262999999997E-3</v>
      </c>
      <c r="N4643" s="337">
        <f>EPA_Export_Aggregation_AR4!N4643*IF(EPA_Export_Aggregation_AR4!$A4643="CH4",About!$D$58,IF(EPA_Export_Aggregation_AR4!$A4643="N2O",About!$D$59,1))</f>
        <v>7.8672471160000004E-3</v>
      </c>
      <c r="O4643" s="337">
        <f>EPA_Export_Aggregation_AR4!O4643*IF(EPA_Export_Aggregation_AR4!$A4643="CH4",About!$D$58,IF(EPA_Export_Aggregation_AR4!$A4643="N2O",About!$D$59,1))</f>
        <v>7.975815608E-3</v>
      </c>
      <c r="P4643" s="337">
        <f>EPA_Export_Aggregation_AR4!P4643*IF(EPA_Export_Aggregation_AR4!$A4643="CH4",About!$D$58,IF(EPA_Export_Aggregation_AR4!$A4643="N2O",About!$D$59,1))</f>
        <v>8.0850046760000006E-3</v>
      </c>
      <c r="Q4643" s="337">
        <f>EPA_Export_Aggregation_AR4!Q4643*IF(EPA_Export_Aggregation_AR4!$A4643="CH4",About!$D$58,IF(EPA_Export_Aggregation_AR4!$A4643="N2O",About!$D$59,1))</f>
        <v>8.1991511359999995E-3</v>
      </c>
      <c r="R4643" s="337">
        <f>EPA_Export_Aggregation_AR4!R4643*IF(EPA_Export_Aggregation_AR4!$A4643="CH4",About!$D$58,IF(EPA_Export_Aggregation_AR4!$A4643="N2O",About!$D$59,1))</f>
        <v>8.31080742E-3</v>
      </c>
      <c r="S4643" s="337">
        <f>EPA_Export_Aggregation_AR4!S4643*IF(EPA_Export_Aggregation_AR4!$A4643="CH4",About!$D$58,IF(EPA_Export_Aggregation_AR4!$A4643="N2O",About!$D$59,1))</f>
        <v>8.4410968920000003E-3</v>
      </c>
      <c r="T4643" s="337">
        <f>EPA_Export_Aggregation_AR4!T4643*IF(EPA_Export_Aggregation_AR4!$A4643="CH4",About!$D$58,IF(EPA_Export_Aggregation_AR4!$A4643="N2O",About!$D$59,1))</f>
        <v>8.5883231359999996E-3</v>
      </c>
      <c r="U4643" s="337">
        <f>EPA_Export_Aggregation_AR4!U4643*IF(EPA_Export_Aggregation_AR4!$A4643="CH4",About!$D$58,IF(EPA_Export_Aggregation_AR4!$A4643="N2O",About!$D$59,1))</f>
        <v>8.7340614079999997E-3</v>
      </c>
      <c r="V4643" s="337">
        <f>EPA_Export_Aggregation_AR4!V4643*IF(EPA_Export_Aggregation_AR4!$A4643="CH4",About!$D$58,IF(EPA_Export_Aggregation_AR4!$A4643="N2O",About!$D$59,1))</f>
        <v>8.8895624360000002E-3</v>
      </c>
      <c r="W4643" s="337">
        <f>EPA_Export_Aggregation_AR4!W4643*IF(EPA_Export_Aggregation_AR4!$A4643="CH4",About!$D$58,IF(EPA_Export_Aggregation_AR4!$A4643="N2O",About!$D$59,1))</f>
        <v>9.0390897640000006E-3</v>
      </c>
      <c r="X4643" s="337">
        <f>EPA_Export_Aggregation_AR4!X4643*IF(EPA_Export_Aggregation_AR4!$A4643="CH4",About!$D$58,IF(EPA_Export_Aggregation_AR4!$A4643="N2O",About!$D$59,1))</f>
        <v>9.1898562760000004E-3</v>
      </c>
      <c r="Y4643" s="337">
        <f>EPA_Export_Aggregation_AR4!Y4643*IF(EPA_Export_Aggregation_AR4!$A4643="CH4",About!$D$58,IF(EPA_Export_Aggregation_AR4!$A4643="N2O",About!$D$59,1))</f>
        <v>9.3546972679999993E-3</v>
      </c>
      <c r="Z4643" s="337">
        <f>EPA_Export_Aggregation_AR4!Z4643*IF(EPA_Export_Aggregation_AR4!$A4643="CH4",About!$D$58,IF(EPA_Export_Aggregation_AR4!$A4643="N2O",About!$D$59,1))</f>
        <v>9.5462299159999996E-3</v>
      </c>
      <c r="AA4643" s="337">
        <f>EPA_Export_Aggregation_AR4!AA4643*IF(EPA_Export_Aggregation_AR4!$A4643="CH4",About!$D$58,IF(EPA_Export_Aggregation_AR4!$A4643="N2O",About!$D$59,1))</f>
        <v>9.7485534360000001E-3</v>
      </c>
      <c r="AB4643" s="337">
        <f>EPA_Export_Aggregation_AR4!AB4643*IF(EPA_Export_Aggregation_AR4!$A4643="CH4",About!$D$58,IF(EPA_Export_Aggregation_AR4!$A4643="N2O",About!$D$59,1))</f>
        <v>9.9348861359999999E-3</v>
      </c>
      <c r="AC4643" s="337">
        <f>EPA_Export_Aggregation_AR4!AC4643*IF(EPA_Export_Aggregation_AR4!$A4643="CH4",About!$D$58,IF(EPA_Export_Aggregation_AR4!$A4643="N2O",About!$D$59,1))</f>
        <v>1.0131761903999999E-2</v>
      </c>
      <c r="AD4643" s="337">
        <f>EPA_Export_Aggregation_AR4!AD4643*IF(EPA_Export_Aggregation_AR4!$A4643="CH4",About!$D$58,IF(EPA_Export_Aggregation_AR4!$A4643="N2O",About!$D$59,1))</f>
        <v>1.0332410492E-2</v>
      </c>
      <c r="AE4643" s="337">
        <f>EPA_Export_Aggregation_AR4!AE4643*IF(EPA_Export_Aggregation_AR4!$A4643="CH4",About!$D$58,IF(EPA_Export_Aggregation_AR4!$A4643="N2O",About!$D$59,1))</f>
        <v>1.0544198288E-2</v>
      </c>
      <c r="AF4643" s="337">
        <f>EPA_Export_Aggregation_AR4!AF4643*IF(EPA_Export_Aggregation_AR4!$A4643="CH4",About!$D$58,IF(EPA_Export_Aggregation_AR4!$A4643="N2O",About!$D$59,1))</f>
        <v>1.0747900228E-2</v>
      </c>
      <c r="AG4643" s="337">
        <f>EPA_Export_Aggregation_AR4!AG4643*IF(EPA_Export_Aggregation_AR4!$A4643="CH4",About!$D$58,IF(EPA_Export_Aggregation_AR4!$A4643="N2O",About!$D$59,1))</f>
        <v>1.0969909324E-2</v>
      </c>
      <c r="AH4643" s="337">
        <f>EPA_Export_Aggregation_AR4!AH4643*IF(EPA_Export_Aggregation_AR4!$A4643="CH4",About!$D$58,IF(EPA_Export_Aggregation_AR4!$A4643="N2O",About!$D$59,1))</f>
        <v>1.11837217E-2</v>
      </c>
      <c r="AI4643" s="337">
        <f>EPA_Export_Aggregation_AR4!AI4643*IF(EPA_Export_Aggregation_AR4!$A4643="CH4",About!$D$58,IF(EPA_Export_Aggregation_AR4!$A4643="N2O",About!$D$59,1))</f>
        <v>1.1403117128E-2</v>
      </c>
      <c r="AJ4643" s="337">
        <f>EPA_Export_Aggregation_AR4!AJ4643*IF(EPA_Export_Aggregation_AR4!$A4643="CH4",About!$D$58,IF(EPA_Export_Aggregation_AR4!$A4643="N2O",About!$D$59,1))</f>
        <v>1.1621457544E-2</v>
      </c>
      <c r="AK4643" s="337">
        <f>EPA_Export_Aggregation_AR4!AK4643*IF(EPA_Export_Aggregation_AR4!$A4643="CH4",About!$D$58,IF(EPA_Export_Aggregation_AR4!$A4643="N2O",About!$D$59,1))</f>
        <v>1.1844518864E-2</v>
      </c>
      <c r="AL4643" s="337">
        <f>EPA_Export_Aggregation_AR4!AL4643*IF(EPA_Export_Aggregation_AR4!$A4643="CH4",About!$D$58,IF(EPA_Export_Aggregation_AR4!$A4643="N2O",About!$D$59,1))</f>
        <v>0</v>
      </c>
    </row>
    <row r="4644" spans="1:38" hidden="1" x14ac:dyDescent="0.25">
      <c r="A4644" s="340" t="s">
        <v>3971</v>
      </c>
      <c r="B4644" s="337" t="s">
        <v>3894</v>
      </c>
      <c r="C4644" s="337">
        <v>1</v>
      </c>
      <c r="D4644" s="337" t="s">
        <v>3905</v>
      </c>
      <c r="E4644" s="337" t="s">
        <v>3655</v>
      </c>
      <c r="F4644" s="337">
        <v>88</v>
      </c>
      <c r="G4644" s="337">
        <f>EPA_Export_Aggregation_AR4!G4644*IF(EPA_Export_Aggregation_AR4!$A4644="CH4",About!$D$58,IF(EPA_Export_Aggregation_AR4!$A4644="N2O",About!$D$59,1))</f>
        <v>0</v>
      </c>
      <c r="H4644" s="337">
        <f>EPA_Export_Aggregation_AR4!H4644*IF(EPA_Export_Aggregation_AR4!$A4644="CH4",About!$D$58,IF(EPA_Export_Aggregation_AR4!$A4644="N2O",About!$D$59,1))</f>
        <v>0</v>
      </c>
      <c r="I4644" s="337">
        <f>EPA_Export_Aggregation_AR4!I4644*IF(EPA_Export_Aggregation_AR4!$A4644="CH4",About!$D$58,IF(EPA_Export_Aggregation_AR4!$A4644="N2O",About!$D$59,1))</f>
        <v>0</v>
      </c>
      <c r="J4644" s="337">
        <f>EPA_Export_Aggregation_AR4!J4644*IF(EPA_Export_Aggregation_AR4!$A4644="CH4",About!$D$58,IF(EPA_Export_Aggregation_AR4!$A4644="N2O",About!$D$59,1))</f>
        <v>0</v>
      </c>
      <c r="K4644" s="337">
        <f>EPA_Export_Aggregation_AR4!K4644*IF(EPA_Export_Aggregation_AR4!$A4644="CH4",About!$D$58,IF(EPA_Export_Aggregation_AR4!$A4644="N2O",About!$D$59,1))</f>
        <v>0</v>
      </c>
      <c r="L4644" s="337">
        <f>EPA_Export_Aggregation_AR4!L4644*IF(EPA_Export_Aggregation_AR4!$A4644="CH4",About!$D$58,IF(EPA_Export_Aggregation_AR4!$A4644="N2O",About!$D$59,1))</f>
        <v>2.6570901159999999E-3</v>
      </c>
      <c r="M4644" s="337">
        <f>EPA_Export_Aggregation_AR4!M4644*IF(EPA_Export_Aggregation_AR4!$A4644="CH4",About!$D$58,IF(EPA_Export_Aggregation_AR4!$A4644="N2O",About!$D$59,1))</f>
        <v>5.4373419359999998E-3</v>
      </c>
      <c r="N4644" s="337">
        <f>EPA_Export_Aggregation_AR4!N4644*IF(EPA_Export_Aggregation_AR4!$A4644="CH4",About!$D$58,IF(EPA_Export_Aggregation_AR4!$A4644="N2O",About!$D$59,1))</f>
        <v>5.5487432000000001E-3</v>
      </c>
      <c r="O4644" s="337">
        <f>EPA_Export_Aggregation_AR4!O4644*IF(EPA_Export_Aggregation_AR4!$A4644="CH4",About!$D$58,IF(EPA_Export_Aggregation_AR4!$A4644="N2O",About!$D$59,1))</f>
        <v>5.6718151960000003E-3</v>
      </c>
      <c r="P4644" s="337">
        <f>EPA_Export_Aggregation_AR4!P4644*IF(EPA_Export_Aggregation_AR4!$A4644="CH4",About!$D$58,IF(EPA_Export_Aggregation_AR4!$A4644="N2O",About!$D$59,1))</f>
        <v>5.7955171159999996E-3</v>
      </c>
      <c r="Q4644" s="337">
        <f>EPA_Export_Aggregation_AR4!Q4644*IF(EPA_Export_Aggregation_AR4!$A4644="CH4",About!$D$58,IF(EPA_Export_Aggregation_AR4!$A4644="N2O",About!$D$59,1))</f>
        <v>5.9317663480000001E-3</v>
      </c>
      <c r="R4644" s="337">
        <f>EPA_Export_Aggregation_AR4!R4644*IF(EPA_Export_Aggregation_AR4!$A4644="CH4",About!$D$58,IF(EPA_Export_Aggregation_AR4!$A4644="N2O",About!$D$59,1))</f>
        <v>6.0670668400000004E-3</v>
      </c>
      <c r="S4644" s="337">
        <f>EPA_Export_Aggregation_AR4!S4644*IF(EPA_Export_Aggregation_AR4!$A4644="CH4",About!$D$58,IF(EPA_Export_Aggregation_AR4!$A4644="N2O",About!$D$59,1))</f>
        <v>6.1983180080000004E-3</v>
      </c>
      <c r="T4644" s="337">
        <f>EPA_Export_Aggregation_AR4!T4644*IF(EPA_Export_Aggregation_AR4!$A4644="CH4",About!$D$58,IF(EPA_Export_Aggregation_AR4!$A4644="N2O",About!$D$59,1))</f>
        <v>6.3219876200000004E-3</v>
      </c>
      <c r="U4644" s="337">
        <f>EPA_Export_Aggregation_AR4!U4644*IF(EPA_Export_Aggregation_AR4!$A4644="CH4",About!$D$58,IF(EPA_Export_Aggregation_AR4!$A4644="N2O",About!$D$59,1))</f>
        <v>6.4411736359999998E-3</v>
      </c>
      <c r="V4644" s="337">
        <f>EPA_Export_Aggregation_AR4!V4644*IF(EPA_Export_Aggregation_AR4!$A4644="CH4",About!$D$58,IF(EPA_Export_Aggregation_AR4!$A4644="N2O",About!$D$59,1))</f>
        <v>6.5529635799999996E-3</v>
      </c>
      <c r="W4644" s="337">
        <f>EPA_Export_Aggregation_AR4!W4644*IF(EPA_Export_Aggregation_AR4!$A4644="CH4",About!$D$58,IF(EPA_Export_Aggregation_AR4!$A4644="N2O",About!$D$59,1))</f>
        <v>6.6715701840000001E-3</v>
      </c>
      <c r="X4644" s="337">
        <f>EPA_Export_Aggregation_AR4!X4644*IF(EPA_Export_Aggregation_AR4!$A4644="CH4",About!$D$58,IF(EPA_Export_Aggregation_AR4!$A4644="N2O",About!$D$59,1))</f>
        <v>6.7633640999999996E-3</v>
      </c>
      <c r="Y4644" s="337">
        <f>EPA_Export_Aggregation_AR4!Y4644*IF(EPA_Export_Aggregation_AR4!$A4644="CH4",About!$D$58,IF(EPA_Export_Aggregation_AR4!$A4644="N2O",About!$D$59,1))</f>
        <v>6.8526235599999999E-3</v>
      </c>
      <c r="Z4644" s="337">
        <f>EPA_Export_Aggregation_AR4!Z4644*IF(EPA_Export_Aggregation_AR4!$A4644="CH4",About!$D$58,IF(EPA_Export_Aggregation_AR4!$A4644="N2O",About!$D$59,1))</f>
        <v>6.9310586920000002E-3</v>
      </c>
      <c r="AA4644" s="337">
        <f>EPA_Export_Aggregation_AR4!AA4644*IF(EPA_Export_Aggregation_AR4!$A4644="CH4",About!$D$58,IF(EPA_Export_Aggregation_AR4!$A4644="N2O",About!$D$59,1))</f>
        <v>7.016302284E-3</v>
      </c>
      <c r="AB4644" s="337">
        <f>EPA_Export_Aggregation_AR4!AB4644*IF(EPA_Export_Aggregation_AR4!$A4644="CH4",About!$D$58,IF(EPA_Export_Aggregation_AR4!$A4644="N2O",About!$D$59,1))</f>
        <v>7.1260584640000001E-3</v>
      </c>
      <c r="AC4644" s="337">
        <f>EPA_Export_Aggregation_AR4!AC4644*IF(EPA_Export_Aggregation_AR4!$A4644="CH4",About!$D$58,IF(EPA_Export_Aggregation_AR4!$A4644="N2O",About!$D$59,1))</f>
        <v>7.2403179200000002E-3</v>
      </c>
      <c r="AD4644" s="337">
        <f>EPA_Export_Aggregation_AR4!AD4644*IF(EPA_Export_Aggregation_AR4!$A4644="CH4",About!$D$58,IF(EPA_Export_Aggregation_AR4!$A4644="N2O",About!$D$59,1))</f>
        <v>7.3501037839999997E-3</v>
      </c>
      <c r="AE4644" s="337">
        <f>EPA_Export_Aggregation_AR4!AE4644*IF(EPA_Export_Aggregation_AR4!$A4644="CH4",About!$D$58,IF(EPA_Export_Aggregation_AR4!$A4644="N2O",About!$D$59,1))</f>
        <v>7.4835145039999999E-3</v>
      </c>
      <c r="AF4644" s="337">
        <f>EPA_Export_Aggregation_AR4!AF4644*IF(EPA_Export_Aggregation_AR4!$A4644="CH4",About!$D$58,IF(EPA_Export_Aggregation_AR4!$A4644="N2O",About!$D$59,1))</f>
        <v>7.59759684E-3</v>
      </c>
      <c r="AG4644" s="337">
        <f>EPA_Export_Aggregation_AR4!AG4644*IF(EPA_Export_Aggregation_AR4!$A4644="CH4",About!$D$58,IF(EPA_Export_Aggregation_AR4!$A4644="N2O",About!$D$59,1))</f>
        <v>7.7316196079999996E-3</v>
      </c>
      <c r="AH4644" s="337">
        <f>EPA_Export_Aggregation_AR4!AH4644*IF(EPA_Export_Aggregation_AR4!$A4644="CH4",About!$D$58,IF(EPA_Export_Aggregation_AR4!$A4644="N2O",About!$D$59,1))</f>
        <v>7.8781729600000006E-3</v>
      </c>
      <c r="AI4644" s="337">
        <f>EPA_Export_Aggregation_AR4!AI4644*IF(EPA_Export_Aggregation_AR4!$A4644="CH4",About!$D$58,IF(EPA_Export_Aggregation_AR4!$A4644="N2O",About!$D$59,1))</f>
        <v>8.0248543959999998E-3</v>
      </c>
      <c r="AJ4644" s="337">
        <f>EPA_Export_Aggregation_AR4!AJ4644*IF(EPA_Export_Aggregation_AR4!$A4644="CH4",About!$D$58,IF(EPA_Export_Aggregation_AR4!$A4644="N2O",About!$D$59,1))</f>
        <v>8.1830276399999999E-3</v>
      </c>
      <c r="AK4644" s="337">
        <f>EPA_Export_Aggregation_AR4!AK4644*IF(EPA_Export_Aggregation_AR4!$A4644="CH4",About!$D$58,IF(EPA_Export_Aggregation_AR4!$A4644="N2O",About!$D$59,1))</f>
        <v>8.3522249639999997E-3</v>
      </c>
      <c r="AL4644" s="337">
        <f>EPA_Export_Aggregation_AR4!AL4644*IF(EPA_Export_Aggregation_AR4!$A4644="CH4",About!$D$58,IF(EPA_Export_Aggregation_AR4!$A4644="N2O",About!$D$59,1))</f>
        <v>0</v>
      </c>
    </row>
    <row r="4645" spans="1:38" hidden="1" x14ac:dyDescent="0.25">
      <c r="A4645" s="340" t="s">
        <v>3971</v>
      </c>
      <c r="B4645" s="337" t="s">
        <v>3894</v>
      </c>
      <c r="C4645" s="337">
        <v>1</v>
      </c>
      <c r="D4645" s="337" t="s">
        <v>3905</v>
      </c>
      <c r="E4645" s="337" t="s">
        <v>3657</v>
      </c>
      <c r="F4645" s="337">
        <v>88</v>
      </c>
      <c r="G4645" s="337">
        <f>EPA_Export_Aggregation_AR4!G4645*IF(EPA_Export_Aggregation_AR4!$A4645="CH4",About!$D$58,IF(EPA_Export_Aggregation_AR4!$A4645="N2O",About!$D$59,1))</f>
        <v>0</v>
      </c>
      <c r="H4645" s="337">
        <f>EPA_Export_Aggregation_AR4!H4645*IF(EPA_Export_Aggregation_AR4!$A4645="CH4",About!$D$58,IF(EPA_Export_Aggregation_AR4!$A4645="N2O",About!$D$59,1))</f>
        <v>0</v>
      </c>
      <c r="I4645" s="337">
        <f>EPA_Export_Aggregation_AR4!I4645*IF(EPA_Export_Aggregation_AR4!$A4645="CH4",About!$D$58,IF(EPA_Export_Aggregation_AR4!$A4645="N2O",About!$D$59,1))</f>
        <v>0</v>
      </c>
      <c r="J4645" s="337">
        <f>EPA_Export_Aggregation_AR4!J4645*IF(EPA_Export_Aggregation_AR4!$A4645="CH4",About!$D$58,IF(EPA_Export_Aggregation_AR4!$A4645="N2O",About!$D$59,1))</f>
        <v>0</v>
      </c>
      <c r="K4645" s="337">
        <f>EPA_Export_Aggregation_AR4!K4645*IF(EPA_Export_Aggregation_AR4!$A4645="CH4",About!$D$58,IF(EPA_Export_Aggregation_AR4!$A4645="N2O",About!$D$59,1))</f>
        <v>0</v>
      </c>
      <c r="L4645" s="337">
        <f>EPA_Export_Aggregation_AR4!L4645*IF(EPA_Export_Aggregation_AR4!$A4645="CH4",About!$D$58,IF(EPA_Export_Aggregation_AR4!$A4645="N2O",About!$D$59,1))</f>
        <v>1.8554445531999999E-2</v>
      </c>
      <c r="M4645" s="337">
        <f>EPA_Export_Aggregation_AR4!M4645*IF(EPA_Export_Aggregation_AR4!$A4645="CH4",About!$D$58,IF(EPA_Export_Aggregation_AR4!$A4645="N2O",About!$D$59,1))</f>
        <v>3.7721480100000003E-2</v>
      </c>
      <c r="N4645" s="337">
        <f>EPA_Export_Aggregation_AR4!N4645*IF(EPA_Export_Aggregation_AR4!$A4645="CH4",About!$D$58,IF(EPA_Export_Aggregation_AR4!$A4645="N2O",About!$D$59,1))</f>
        <v>3.8341261192000001E-2</v>
      </c>
      <c r="O4645" s="337">
        <f>EPA_Export_Aggregation_AR4!O4645*IF(EPA_Export_Aggregation_AR4!$A4645="CH4",About!$D$58,IF(EPA_Export_Aggregation_AR4!$A4645="N2O",About!$D$59,1))</f>
        <v>3.8977647284000001E-2</v>
      </c>
      <c r="P4645" s="337">
        <f>EPA_Export_Aggregation_AR4!P4645*IF(EPA_Export_Aggregation_AR4!$A4645="CH4",About!$D$58,IF(EPA_Export_Aggregation_AR4!$A4645="N2O",About!$D$59,1))</f>
        <v>3.9646156384E-2</v>
      </c>
      <c r="Q4645" s="337">
        <f>EPA_Export_Aggregation_AR4!Q4645*IF(EPA_Export_Aggregation_AR4!$A4645="CH4",About!$D$58,IF(EPA_Export_Aggregation_AR4!$A4645="N2O",About!$D$59,1))</f>
        <v>4.0333253079999999E-2</v>
      </c>
      <c r="R4645" s="337">
        <f>EPA_Export_Aggregation_AR4!R4645*IF(EPA_Export_Aggregation_AR4!$A4645="CH4",About!$D$58,IF(EPA_Export_Aggregation_AR4!$A4645="N2O",About!$D$59,1))</f>
        <v>4.103935098E-2</v>
      </c>
      <c r="S4645" s="337">
        <f>EPA_Export_Aggregation_AR4!S4645*IF(EPA_Export_Aggregation_AR4!$A4645="CH4",About!$D$58,IF(EPA_Export_Aggregation_AR4!$A4645="N2O",About!$D$59,1))</f>
        <v>4.1771696423999999E-2</v>
      </c>
      <c r="T4645" s="337">
        <f>EPA_Export_Aggregation_AR4!T4645*IF(EPA_Export_Aggregation_AR4!$A4645="CH4",About!$D$58,IF(EPA_Export_Aggregation_AR4!$A4645="N2O",About!$D$59,1))</f>
        <v>4.2488089751999997E-2</v>
      </c>
      <c r="U4645" s="337">
        <f>EPA_Export_Aggregation_AR4!U4645*IF(EPA_Export_Aggregation_AR4!$A4645="CH4",About!$D$58,IF(EPA_Export_Aggregation_AR4!$A4645="N2O",About!$D$59,1))</f>
        <v>4.3109682551999998E-2</v>
      </c>
      <c r="V4645" s="337">
        <f>EPA_Export_Aggregation_AR4!V4645*IF(EPA_Export_Aggregation_AR4!$A4645="CH4",About!$D$58,IF(EPA_Export_Aggregation_AR4!$A4645="N2O",About!$D$59,1))</f>
        <v>4.3663011336E-2</v>
      </c>
      <c r="W4645" s="337">
        <f>EPA_Export_Aggregation_AR4!W4645*IF(EPA_Export_Aggregation_AR4!$A4645="CH4",About!$D$58,IF(EPA_Export_Aggregation_AR4!$A4645="N2O",About!$D$59,1))</f>
        <v>4.4166527416000002E-2</v>
      </c>
      <c r="X4645" s="337">
        <f>EPA_Export_Aggregation_AR4!X4645*IF(EPA_Export_Aggregation_AR4!$A4645="CH4",About!$D$58,IF(EPA_Export_Aggregation_AR4!$A4645="N2O",About!$D$59,1))</f>
        <v>4.4716119624000003E-2</v>
      </c>
      <c r="Y4645" s="337">
        <f>EPA_Export_Aggregation_AR4!Y4645*IF(EPA_Export_Aggregation_AR4!$A4645="CH4",About!$D$58,IF(EPA_Export_Aggregation_AR4!$A4645="N2O",About!$D$59,1))</f>
        <v>4.5363286420000003E-2</v>
      </c>
      <c r="Z4645" s="337">
        <f>EPA_Export_Aggregation_AR4!Z4645*IF(EPA_Export_Aggregation_AR4!$A4645="CH4",About!$D$58,IF(EPA_Export_Aggregation_AR4!$A4645="N2O",About!$D$59,1))</f>
        <v>4.6110097647999997E-2</v>
      </c>
      <c r="AA4645" s="337">
        <f>EPA_Export_Aggregation_AR4!AA4645*IF(EPA_Export_Aggregation_AR4!$A4645="CH4",About!$D$58,IF(EPA_Export_Aggregation_AR4!$A4645="N2O",About!$D$59,1))</f>
        <v>4.6885844051999997E-2</v>
      </c>
      <c r="AB4645" s="337">
        <f>EPA_Export_Aggregation_AR4!AB4645*IF(EPA_Export_Aggregation_AR4!$A4645="CH4",About!$D$58,IF(EPA_Export_Aggregation_AR4!$A4645="N2O",About!$D$59,1))</f>
        <v>4.7645169299999998E-2</v>
      </c>
      <c r="AC4645" s="337">
        <f>EPA_Export_Aggregation_AR4!AC4645*IF(EPA_Export_Aggregation_AR4!$A4645="CH4",About!$D$58,IF(EPA_Export_Aggregation_AR4!$A4645="N2O",About!$D$59,1))</f>
        <v>4.8347989495999999E-2</v>
      </c>
      <c r="AD4645" s="337">
        <f>EPA_Export_Aggregation_AR4!AD4645*IF(EPA_Export_Aggregation_AR4!$A4645="CH4",About!$D$58,IF(EPA_Export_Aggregation_AR4!$A4645="N2O",About!$D$59,1))</f>
        <v>4.9052420008000003E-2</v>
      </c>
      <c r="AE4645" s="337">
        <f>EPA_Export_Aggregation_AR4!AE4645*IF(EPA_Export_Aggregation_AR4!$A4645="CH4",About!$D$58,IF(EPA_Export_Aggregation_AR4!$A4645="N2O",About!$D$59,1))</f>
        <v>4.9734343324000001E-2</v>
      </c>
      <c r="AF4645" s="337">
        <f>EPA_Export_Aggregation_AR4!AF4645*IF(EPA_Export_Aggregation_AR4!$A4645="CH4",About!$D$58,IF(EPA_Export_Aggregation_AR4!$A4645="N2O",About!$D$59,1))</f>
        <v>5.0388084388E-2</v>
      </c>
      <c r="AG4645" s="337">
        <f>EPA_Export_Aggregation_AR4!AG4645*IF(EPA_Export_Aggregation_AR4!$A4645="CH4",About!$D$58,IF(EPA_Export_Aggregation_AR4!$A4645="N2O",About!$D$59,1))</f>
        <v>5.1058631023999997E-2</v>
      </c>
      <c r="AH4645" s="337">
        <f>EPA_Export_Aggregation_AR4!AH4645*IF(EPA_Export_Aggregation_AR4!$A4645="CH4",About!$D$58,IF(EPA_Export_Aggregation_AR4!$A4645="N2O",About!$D$59,1))</f>
        <v>5.1853242840000001E-2</v>
      </c>
      <c r="AI4645" s="337">
        <f>EPA_Export_Aggregation_AR4!AI4645*IF(EPA_Export_Aggregation_AR4!$A4645="CH4",About!$D$58,IF(EPA_Export_Aggregation_AR4!$A4645="N2O",About!$D$59,1))</f>
        <v>5.265791048E-2</v>
      </c>
      <c r="AJ4645" s="337">
        <f>EPA_Export_Aggregation_AR4!AJ4645*IF(EPA_Export_Aggregation_AR4!$A4645="CH4",About!$D$58,IF(EPA_Export_Aggregation_AR4!$A4645="N2O",About!$D$59,1))</f>
        <v>5.3467311980000001E-2</v>
      </c>
      <c r="AK4645" s="337">
        <f>EPA_Export_Aggregation_AR4!AK4645*IF(EPA_Export_Aggregation_AR4!$A4645="CH4",About!$D$58,IF(EPA_Export_Aggregation_AR4!$A4645="N2O",About!$D$59,1))</f>
        <v>5.4299142119999998E-2</v>
      </c>
      <c r="AL4645" s="337">
        <f>EPA_Export_Aggregation_AR4!AL4645*IF(EPA_Export_Aggregation_AR4!$A4645="CH4",About!$D$58,IF(EPA_Export_Aggregation_AR4!$A4645="N2O",About!$D$59,1))</f>
        <v>0</v>
      </c>
    </row>
    <row r="4646" spans="1:38" hidden="1" x14ac:dyDescent="0.25">
      <c r="A4646" s="340" t="s">
        <v>3971</v>
      </c>
      <c r="B4646" s="337" t="s">
        <v>3894</v>
      </c>
      <c r="C4646" s="337">
        <v>1</v>
      </c>
      <c r="D4646" s="337" t="s">
        <v>3905</v>
      </c>
      <c r="E4646" s="337" t="s">
        <v>3659</v>
      </c>
      <c r="F4646" s="337">
        <v>88</v>
      </c>
      <c r="G4646" s="337">
        <f>EPA_Export_Aggregation_AR4!G4646*IF(EPA_Export_Aggregation_AR4!$A4646="CH4",About!$D$58,IF(EPA_Export_Aggregation_AR4!$A4646="N2O",About!$D$59,1))</f>
        <v>0</v>
      </c>
      <c r="H4646" s="337">
        <f>EPA_Export_Aggregation_AR4!H4646*IF(EPA_Export_Aggregation_AR4!$A4646="CH4",About!$D$58,IF(EPA_Export_Aggregation_AR4!$A4646="N2O",About!$D$59,1))</f>
        <v>0</v>
      </c>
      <c r="I4646" s="337">
        <f>EPA_Export_Aggregation_AR4!I4646*IF(EPA_Export_Aggregation_AR4!$A4646="CH4",About!$D$58,IF(EPA_Export_Aggregation_AR4!$A4646="N2O",About!$D$59,1))</f>
        <v>0</v>
      </c>
      <c r="J4646" s="337">
        <f>EPA_Export_Aggregation_AR4!J4646*IF(EPA_Export_Aggregation_AR4!$A4646="CH4",About!$D$58,IF(EPA_Export_Aggregation_AR4!$A4646="N2O",About!$D$59,1))</f>
        <v>0</v>
      </c>
      <c r="K4646" s="337">
        <f>EPA_Export_Aggregation_AR4!K4646*IF(EPA_Export_Aggregation_AR4!$A4646="CH4",About!$D$58,IF(EPA_Export_Aggregation_AR4!$A4646="N2O",About!$D$59,1))</f>
        <v>0</v>
      </c>
      <c r="L4646" s="337">
        <f>EPA_Export_Aggregation_AR4!L4646*IF(EPA_Export_Aggregation_AR4!$A4646="CH4",About!$D$58,IF(EPA_Export_Aggregation_AR4!$A4646="N2O",About!$D$59,1))</f>
        <v>3.9490289799999998E-3</v>
      </c>
      <c r="M4646" s="337">
        <f>EPA_Export_Aggregation_AR4!M4646*IF(EPA_Export_Aggregation_AR4!$A4646="CH4",About!$D$58,IF(EPA_Export_Aggregation_AR4!$A4646="N2O",About!$D$59,1))</f>
        <v>8.1108720679999996E-3</v>
      </c>
      <c r="N4646" s="337">
        <f>EPA_Export_Aggregation_AR4!N4646*IF(EPA_Export_Aggregation_AR4!$A4646="CH4",About!$D$58,IF(EPA_Export_Aggregation_AR4!$A4646="N2O",About!$D$59,1))</f>
        <v>8.2797366360000003E-3</v>
      </c>
      <c r="O4646" s="337">
        <f>EPA_Export_Aggregation_AR4!O4646*IF(EPA_Export_Aggregation_AR4!$A4646="CH4",About!$D$58,IF(EPA_Export_Aggregation_AR4!$A4646="N2O",About!$D$59,1))</f>
        <v>8.4351709160000003E-3</v>
      </c>
      <c r="P4646" s="337">
        <f>EPA_Export_Aggregation_AR4!P4646*IF(EPA_Export_Aggregation_AR4!$A4646="CH4",About!$D$58,IF(EPA_Export_Aggregation_AR4!$A4646="N2O",About!$D$59,1))</f>
        <v>8.5750001040000006E-3</v>
      </c>
      <c r="Q4646" s="337">
        <f>EPA_Export_Aggregation_AR4!Q4646*IF(EPA_Export_Aggregation_AR4!$A4646="CH4",About!$D$58,IF(EPA_Export_Aggregation_AR4!$A4646="N2O",About!$D$59,1))</f>
        <v>8.7128909760000005E-3</v>
      </c>
      <c r="R4646" s="337">
        <f>EPA_Export_Aggregation_AR4!R4646*IF(EPA_Export_Aggregation_AR4!$A4646="CH4",About!$D$58,IF(EPA_Export_Aggregation_AR4!$A4646="N2O",About!$D$59,1))</f>
        <v>8.8513223920000002E-3</v>
      </c>
      <c r="S4646" s="337">
        <f>EPA_Export_Aggregation_AR4!S4646*IF(EPA_Export_Aggregation_AR4!$A4646="CH4",About!$D$58,IF(EPA_Export_Aggregation_AR4!$A4646="N2O",About!$D$59,1))</f>
        <v>9.0614567399999995E-3</v>
      </c>
      <c r="T4646" s="337">
        <f>EPA_Export_Aggregation_AR4!T4646*IF(EPA_Export_Aggregation_AR4!$A4646="CH4",About!$D$58,IF(EPA_Export_Aggregation_AR4!$A4646="N2O",About!$D$59,1))</f>
        <v>9.2745963879999997E-3</v>
      </c>
      <c r="U4646" s="337">
        <f>EPA_Export_Aggregation_AR4!U4646*IF(EPA_Export_Aggregation_AR4!$A4646="CH4",About!$D$58,IF(EPA_Export_Aggregation_AR4!$A4646="N2O",About!$D$59,1))</f>
        <v>9.5051223319999999E-3</v>
      </c>
      <c r="V4646" s="337">
        <f>EPA_Export_Aggregation_AR4!V4646*IF(EPA_Export_Aggregation_AR4!$A4646="CH4",About!$D$58,IF(EPA_Export_Aggregation_AR4!$A4646="N2O",About!$D$59,1))</f>
        <v>9.7514049039999998E-3</v>
      </c>
      <c r="W4646" s="337">
        <f>EPA_Export_Aggregation_AR4!W4646*IF(EPA_Export_Aggregation_AR4!$A4646="CH4",About!$D$58,IF(EPA_Export_Aggregation_AR4!$A4646="N2O",About!$D$59,1))</f>
        <v>1.0005078464E-2</v>
      </c>
      <c r="X4646" s="337">
        <f>EPA_Export_Aggregation_AR4!X4646*IF(EPA_Export_Aggregation_AR4!$A4646="CH4",About!$D$58,IF(EPA_Export_Aggregation_AR4!$A4646="N2O",About!$D$59,1))</f>
        <v>1.0254596428E-2</v>
      </c>
      <c r="Y4646" s="337">
        <f>EPA_Export_Aggregation_AR4!Y4646*IF(EPA_Export_Aggregation_AR4!$A4646="CH4",About!$D$58,IF(EPA_Export_Aggregation_AR4!$A4646="N2O",About!$D$59,1))</f>
        <v>1.04705882E-2</v>
      </c>
      <c r="Z4646" s="337">
        <f>EPA_Export_Aggregation_AR4!Z4646*IF(EPA_Export_Aggregation_AR4!$A4646="CH4",About!$D$58,IF(EPA_Export_Aggregation_AR4!$A4646="N2O",About!$D$59,1))</f>
        <v>1.0726519876E-2</v>
      </c>
      <c r="AA4646" s="337">
        <f>EPA_Export_Aggregation_AR4!AA4646*IF(EPA_Export_Aggregation_AR4!$A4646="CH4",About!$D$58,IF(EPA_Export_Aggregation_AR4!$A4646="N2O",About!$D$59,1))</f>
        <v>1.1000819223999999E-2</v>
      </c>
      <c r="AB4646" s="337">
        <f>EPA_Export_Aggregation_AR4!AB4646*IF(EPA_Export_Aggregation_AR4!$A4646="CH4",About!$D$58,IF(EPA_Export_Aggregation_AR4!$A4646="N2O",About!$D$59,1))</f>
        <v>1.1228980451999999E-2</v>
      </c>
      <c r="AC4646" s="337">
        <f>EPA_Export_Aggregation_AR4!AC4646*IF(EPA_Export_Aggregation_AR4!$A4646="CH4",About!$D$58,IF(EPA_Export_Aggregation_AR4!$A4646="N2O",About!$D$59,1))</f>
        <v>1.1410872359999999E-2</v>
      </c>
      <c r="AD4646" s="337">
        <f>EPA_Export_Aggregation_AR4!AD4646*IF(EPA_Export_Aggregation_AR4!$A4646="CH4",About!$D$58,IF(EPA_Export_Aggregation_AR4!$A4646="N2O",About!$D$59,1))</f>
        <v>1.1589591032E-2</v>
      </c>
      <c r="AE4646" s="337">
        <f>EPA_Export_Aggregation_AR4!AE4646*IF(EPA_Export_Aggregation_AR4!$A4646="CH4",About!$D$58,IF(EPA_Export_Aggregation_AR4!$A4646="N2O",About!$D$59,1))</f>
        <v>1.1723611996E-2</v>
      </c>
      <c r="AF4646" s="337">
        <f>EPA_Export_Aggregation_AR4!AF4646*IF(EPA_Export_Aggregation_AR4!$A4646="CH4",About!$D$58,IF(EPA_Export_Aggregation_AR4!$A4646="N2O",About!$D$59,1))</f>
        <v>1.1872713579999999E-2</v>
      </c>
      <c r="AG4646" s="337">
        <f>EPA_Export_Aggregation_AR4!AG4646*IF(EPA_Export_Aggregation_AR4!$A4646="CH4",About!$D$58,IF(EPA_Export_Aggregation_AR4!$A4646="N2O",About!$D$59,1))</f>
        <v>1.2040568236000001E-2</v>
      </c>
      <c r="AH4646" s="337">
        <f>EPA_Export_Aggregation_AR4!AH4646*IF(EPA_Export_Aggregation_AR4!$A4646="CH4",About!$D$58,IF(EPA_Export_Aggregation_AR4!$A4646="N2O",About!$D$59,1))</f>
        <v>1.22096032E-2</v>
      </c>
      <c r="AI4646" s="337">
        <f>EPA_Export_Aggregation_AR4!AI4646*IF(EPA_Export_Aggregation_AR4!$A4646="CH4",About!$D$58,IF(EPA_Export_Aggregation_AR4!$A4646="N2O",About!$D$59,1))</f>
        <v>1.239946682E-2</v>
      </c>
      <c r="AJ4646" s="337">
        <f>EPA_Export_Aggregation_AR4!AJ4646*IF(EPA_Export_Aggregation_AR4!$A4646="CH4",About!$D$58,IF(EPA_Export_Aggregation_AR4!$A4646="N2O",About!$D$59,1))</f>
        <v>1.2626085792000001E-2</v>
      </c>
      <c r="AK4646" s="337">
        <f>EPA_Export_Aggregation_AR4!AK4646*IF(EPA_Export_Aggregation_AR4!$A4646="CH4",About!$D$58,IF(EPA_Export_Aggregation_AR4!$A4646="N2O",About!$D$59,1))</f>
        <v>1.2876214492E-2</v>
      </c>
      <c r="AL4646" s="337">
        <f>EPA_Export_Aggregation_AR4!AL4646*IF(EPA_Export_Aggregation_AR4!$A4646="CH4",About!$D$58,IF(EPA_Export_Aggregation_AR4!$A4646="N2O",About!$D$59,1))</f>
        <v>0</v>
      </c>
    </row>
    <row r="4647" spans="1:38" hidden="1" x14ac:dyDescent="0.25">
      <c r="A4647" s="340" t="s">
        <v>3971</v>
      </c>
      <c r="B4647" s="337" t="s">
        <v>3894</v>
      </c>
      <c r="C4647" s="337">
        <v>1</v>
      </c>
      <c r="D4647" s="337" t="s">
        <v>3905</v>
      </c>
      <c r="E4647" s="337" t="s">
        <v>3661</v>
      </c>
      <c r="F4647" s="337">
        <v>88</v>
      </c>
      <c r="G4647" s="337">
        <f>EPA_Export_Aggregation_AR4!G4647*IF(EPA_Export_Aggregation_AR4!$A4647="CH4",About!$D$58,IF(EPA_Export_Aggregation_AR4!$A4647="N2O",About!$D$59,1))</f>
        <v>0</v>
      </c>
      <c r="H4647" s="337">
        <f>EPA_Export_Aggregation_AR4!H4647*IF(EPA_Export_Aggregation_AR4!$A4647="CH4",About!$D$58,IF(EPA_Export_Aggregation_AR4!$A4647="N2O",About!$D$59,1))</f>
        <v>0</v>
      </c>
      <c r="I4647" s="337">
        <f>EPA_Export_Aggregation_AR4!I4647*IF(EPA_Export_Aggregation_AR4!$A4647="CH4",About!$D$58,IF(EPA_Export_Aggregation_AR4!$A4647="N2O",About!$D$59,1))</f>
        <v>0</v>
      </c>
      <c r="J4647" s="337">
        <f>EPA_Export_Aggregation_AR4!J4647*IF(EPA_Export_Aggregation_AR4!$A4647="CH4",About!$D$58,IF(EPA_Export_Aggregation_AR4!$A4647="N2O",About!$D$59,1))</f>
        <v>0</v>
      </c>
      <c r="K4647" s="337">
        <f>EPA_Export_Aggregation_AR4!K4647*IF(EPA_Export_Aggregation_AR4!$A4647="CH4",About!$D$58,IF(EPA_Export_Aggregation_AR4!$A4647="N2O",About!$D$59,1))</f>
        <v>0</v>
      </c>
      <c r="L4647" s="337">
        <f>EPA_Export_Aggregation_AR4!L4647*IF(EPA_Export_Aggregation_AR4!$A4647="CH4",About!$D$58,IF(EPA_Export_Aggregation_AR4!$A4647="N2O",About!$D$59,1))</f>
        <v>3.6303878039999999E-3</v>
      </c>
      <c r="M4647" s="337">
        <f>EPA_Export_Aggregation_AR4!M4647*IF(EPA_Export_Aggregation_AR4!$A4647="CH4",About!$D$58,IF(EPA_Export_Aggregation_AR4!$A4647="N2O",About!$D$59,1))</f>
        <v>7.712781912E-3</v>
      </c>
      <c r="N4647" s="337">
        <f>EPA_Export_Aggregation_AR4!N4647*IF(EPA_Export_Aggregation_AR4!$A4647="CH4",About!$D$58,IF(EPA_Export_Aggregation_AR4!$A4647="N2O",About!$D$59,1))</f>
        <v>8.2296571039999992E-3</v>
      </c>
      <c r="O4647" s="337">
        <f>EPA_Export_Aggregation_AR4!O4647*IF(EPA_Export_Aggregation_AR4!$A4647="CH4",About!$D$58,IF(EPA_Export_Aggregation_AR4!$A4647="N2O",About!$D$59,1))</f>
        <v>8.7159866399999994E-3</v>
      </c>
      <c r="P4647" s="337">
        <f>EPA_Export_Aggregation_AR4!P4647*IF(EPA_Export_Aggregation_AR4!$A4647="CH4",About!$D$58,IF(EPA_Export_Aggregation_AR4!$A4647="N2O",About!$D$59,1))</f>
        <v>9.1755831920000003E-3</v>
      </c>
      <c r="Q4647" s="337">
        <f>EPA_Export_Aggregation_AR4!Q4647*IF(EPA_Export_Aggregation_AR4!$A4647="CH4",About!$D$58,IF(EPA_Export_Aggregation_AR4!$A4647="N2O",About!$D$59,1))</f>
        <v>9.6579352360000002E-3</v>
      </c>
      <c r="R4647" s="337">
        <f>EPA_Export_Aggregation_AR4!R4647*IF(EPA_Export_Aggregation_AR4!$A4647="CH4",About!$D$58,IF(EPA_Export_Aggregation_AR4!$A4647="N2O",About!$D$59,1))</f>
        <v>1.014014706E-2</v>
      </c>
      <c r="S4647" s="337">
        <f>EPA_Export_Aggregation_AR4!S4647*IF(EPA_Export_Aggregation_AR4!$A4647="CH4",About!$D$58,IF(EPA_Export_Aggregation_AR4!$A4647="N2O",About!$D$59,1))</f>
        <v>1.0616944752E-2</v>
      </c>
      <c r="T4647" s="337">
        <f>EPA_Export_Aggregation_AR4!T4647*IF(EPA_Export_Aggregation_AR4!$A4647="CH4",About!$D$58,IF(EPA_Export_Aggregation_AR4!$A4647="N2O",About!$D$59,1))</f>
        <v>1.1108577555999999E-2</v>
      </c>
      <c r="U4647" s="337">
        <f>EPA_Export_Aggregation_AR4!U4647*IF(EPA_Export_Aggregation_AR4!$A4647="CH4",About!$D$58,IF(EPA_Export_Aggregation_AR4!$A4647="N2O",About!$D$59,1))</f>
        <v>1.1713958135999999E-2</v>
      </c>
      <c r="V4647" s="337">
        <f>EPA_Export_Aggregation_AR4!V4647*IF(EPA_Export_Aggregation_AR4!$A4647="CH4",About!$D$58,IF(EPA_Export_Aggregation_AR4!$A4647="N2O",About!$D$59,1))</f>
        <v>1.2274041423999999E-2</v>
      </c>
      <c r="W4647" s="337">
        <f>EPA_Export_Aggregation_AR4!W4647*IF(EPA_Export_Aggregation_AR4!$A4647="CH4",About!$D$58,IF(EPA_Export_Aggregation_AR4!$A4647="N2O",About!$D$59,1))</f>
        <v>1.2863215524E-2</v>
      </c>
      <c r="X4647" s="337">
        <f>EPA_Export_Aggregation_AR4!X4647*IF(EPA_Export_Aggregation_AR4!$A4647="CH4",About!$D$58,IF(EPA_Export_Aggregation_AR4!$A4647="N2O",About!$D$59,1))</f>
        <v>1.3403017752E-2</v>
      </c>
      <c r="Y4647" s="337">
        <f>EPA_Export_Aggregation_AR4!Y4647*IF(EPA_Export_Aggregation_AR4!$A4647="CH4",About!$D$58,IF(EPA_Export_Aggregation_AR4!$A4647="N2O",About!$D$59,1))</f>
        <v>1.3818865172000001E-2</v>
      </c>
      <c r="Z4647" s="337">
        <f>EPA_Export_Aggregation_AR4!Z4647*IF(EPA_Export_Aggregation_AR4!$A4647="CH4",About!$D$58,IF(EPA_Export_Aggregation_AR4!$A4647="N2O",About!$D$59,1))</f>
        <v>1.413839572E-2</v>
      </c>
      <c r="AA4647" s="337">
        <f>EPA_Export_Aggregation_AR4!AA4647*IF(EPA_Export_Aggregation_AR4!$A4647="CH4",About!$D$58,IF(EPA_Export_Aggregation_AR4!$A4647="N2O",About!$D$59,1))</f>
        <v>1.4399557028E-2</v>
      </c>
      <c r="AB4647" s="337">
        <f>EPA_Export_Aggregation_AR4!AB4647*IF(EPA_Export_Aggregation_AR4!$A4647="CH4",About!$D$58,IF(EPA_Export_Aggregation_AR4!$A4647="N2O",About!$D$59,1))</f>
        <v>1.4641899991999999E-2</v>
      </c>
      <c r="AC4647" s="337">
        <f>EPA_Export_Aggregation_AR4!AC4647*IF(EPA_Export_Aggregation_AR4!$A4647="CH4",About!$D$58,IF(EPA_Export_Aggregation_AR4!$A4647="N2O",About!$D$59,1))</f>
        <v>1.5001606604E-2</v>
      </c>
      <c r="AD4647" s="337">
        <f>EPA_Export_Aggregation_AR4!AD4647*IF(EPA_Export_Aggregation_AR4!$A4647="CH4",About!$D$58,IF(EPA_Export_Aggregation_AR4!$A4647="N2O",About!$D$59,1))</f>
        <v>1.5378094844E-2</v>
      </c>
      <c r="AE4647" s="337">
        <f>EPA_Export_Aggregation_AR4!AE4647*IF(EPA_Export_Aggregation_AR4!$A4647="CH4",About!$D$58,IF(EPA_Export_Aggregation_AR4!$A4647="N2O",About!$D$59,1))</f>
        <v>1.5810702736E-2</v>
      </c>
      <c r="AF4647" s="337">
        <f>EPA_Export_Aggregation_AR4!AF4647*IF(EPA_Export_Aggregation_AR4!$A4647="CH4",About!$D$58,IF(EPA_Export_Aggregation_AR4!$A4647="N2O",About!$D$59,1))</f>
        <v>1.6294779895999999E-2</v>
      </c>
      <c r="AG4647" s="337">
        <f>EPA_Export_Aggregation_AR4!AG4647*IF(EPA_Export_Aggregation_AR4!$A4647="CH4",About!$D$58,IF(EPA_Export_Aggregation_AR4!$A4647="N2O",About!$D$59,1))</f>
        <v>1.6799128932000001E-2</v>
      </c>
      <c r="AH4647" s="337">
        <f>EPA_Export_Aggregation_AR4!AH4647*IF(EPA_Export_Aggregation_AR4!$A4647="CH4",About!$D$58,IF(EPA_Export_Aggregation_AR4!$A4647="N2O",About!$D$59,1))</f>
        <v>1.7339144688000001E-2</v>
      </c>
      <c r="AI4647" s="337">
        <f>EPA_Export_Aggregation_AR4!AI4647*IF(EPA_Export_Aggregation_AR4!$A4647="CH4",About!$D$58,IF(EPA_Export_Aggregation_AR4!$A4647="N2O",About!$D$59,1))</f>
        <v>1.7948323344000001E-2</v>
      </c>
      <c r="AJ4647" s="337">
        <f>EPA_Export_Aggregation_AR4!AJ4647*IF(EPA_Export_Aggregation_AR4!$A4647="CH4",About!$D$58,IF(EPA_Export_Aggregation_AR4!$A4647="N2O",About!$D$59,1))</f>
        <v>1.8586258251999999E-2</v>
      </c>
      <c r="AK4647" s="337">
        <f>EPA_Export_Aggregation_AR4!AK4647*IF(EPA_Export_Aggregation_AR4!$A4647="CH4",About!$D$58,IF(EPA_Export_Aggregation_AR4!$A4647="N2O",About!$D$59,1))</f>
        <v>1.9184604051999999E-2</v>
      </c>
      <c r="AL4647" s="337">
        <f>EPA_Export_Aggregation_AR4!AL4647*IF(EPA_Export_Aggregation_AR4!$A4647="CH4",About!$D$58,IF(EPA_Export_Aggregation_AR4!$A4647="N2O",About!$D$59,1))</f>
        <v>0</v>
      </c>
    </row>
    <row r="4648" spans="1:38" hidden="1" x14ac:dyDescent="0.25">
      <c r="A4648" s="340" t="s">
        <v>3971</v>
      </c>
      <c r="B4648" s="337" t="s">
        <v>3894</v>
      </c>
      <c r="C4648" s="337">
        <v>1</v>
      </c>
      <c r="D4648" s="337" t="s">
        <v>3905</v>
      </c>
      <c r="E4648" s="337" t="s">
        <v>3663</v>
      </c>
      <c r="F4648" s="337">
        <v>88</v>
      </c>
      <c r="G4648" s="337">
        <f>EPA_Export_Aggregation_AR4!G4648*IF(EPA_Export_Aggregation_AR4!$A4648="CH4",About!$D$58,IF(EPA_Export_Aggregation_AR4!$A4648="N2O",About!$D$59,1))</f>
        <v>0</v>
      </c>
      <c r="H4648" s="337">
        <f>EPA_Export_Aggregation_AR4!H4648*IF(EPA_Export_Aggregation_AR4!$A4648="CH4",About!$D$58,IF(EPA_Export_Aggregation_AR4!$A4648="N2O",About!$D$59,1))</f>
        <v>0</v>
      </c>
      <c r="I4648" s="337">
        <f>EPA_Export_Aggregation_AR4!I4648*IF(EPA_Export_Aggregation_AR4!$A4648="CH4",About!$D$58,IF(EPA_Export_Aggregation_AR4!$A4648="N2O",About!$D$59,1))</f>
        <v>0</v>
      </c>
      <c r="J4648" s="337">
        <f>EPA_Export_Aggregation_AR4!J4648*IF(EPA_Export_Aggregation_AR4!$A4648="CH4",About!$D$58,IF(EPA_Export_Aggregation_AR4!$A4648="N2O",About!$D$59,1))</f>
        <v>0</v>
      </c>
      <c r="K4648" s="337">
        <f>EPA_Export_Aggregation_AR4!K4648*IF(EPA_Export_Aggregation_AR4!$A4648="CH4",About!$D$58,IF(EPA_Export_Aggregation_AR4!$A4648="N2O",About!$D$59,1))</f>
        <v>0</v>
      </c>
      <c r="L4648" s="337">
        <f>EPA_Export_Aggregation_AR4!L4648*IF(EPA_Export_Aggregation_AR4!$A4648="CH4",About!$D$58,IF(EPA_Export_Aggregation_AR4!$A4648="N2O",About!$D$59,1))</f>
        <v>4.2520622103999997E-2</v>
      </c>
      <c r="M4648" s="337">
        <f>EPA_Export_Aggregation_AR4!M4648*IF(EPA_Export_Aggregation_AR4!$A4648="CH4",About!$D$58,IF(EPA_Export_Aggregation_AR4!$A4648="N2O",About!$D$59,1))</f>
        <v>8.6039139272000006E-2</v>
      </c>
      <c r="N4648" s="337">
        <f>EPA_Export_Aggregation_AR4!N4648*IF(EPA_Export_Aggregation_AR4!$A4648="CH4",About!$D$58,IF(EPA_Export_Aggregation_AR4!$A4648="N2O",About!$D$59,1))</f>
        <v>8.7033971799999998E-2</v>
      </c>
      <c r="O4648" s="337">
        <f>EPA_Export_Aggregation_AR4!O4648*IF(EPA_Export_Aggregation_AR4!$A4648="CH4",About!$D$58,IF(EPA_Export_Aggregation_AR4!$A4648="N2O",About!$D$59,1))</f>
        <v>8.8213372223999997E-2</v>
      </c>
      <c r="P4648" s="337">
        <f>EPA_Export_Aggregation_AR4!P4648*IF(EPA_Export_Aggregation_AR4!$A4648="CH4",About!$D$58,IF(EPA_Export_Aggregation_AR4!$A4648="N2O",About!$D$59,1))</f>
        <v>8.9553110855999998E-2</v>
      </c>
      <c r="Q4648" s="337">
        <f>EPA_Export_Aggregation_AR4!Q4648*IF(EPA_Export_Aggregation_AR4!$A4648="CH4",About!$D$58,IF(EPA_Export_Aggregation_AR4!$A4648="N2O",About!$D$59,1))</f>
        <v>9.0907135035999995E-2</v>
      </c>
      <c r="R4648" s="337">
        <f>EPA_Export_Aggregation_AR4!R4648*IF(EPA_Export_Aggregation_AR4!$A4648="CH4",About!$D$58,IF(EPA_Export_Aggregation_AR4!$A4648="N2O",About!$D$59,1))</f>
        <v>9.2214485471999993E-2</v>
      </c>
      <c r="S4648" s="337">
        <f>EPA_Export_Aggregation_AR4!S4648*IF(EPA_Export_Aggregation_AR4!$A4648="CH4",About!$D$58,IF(EPA_Export_Aggregation_AR4!$A4648="N2O",About!$D$59,1))</f>
        <v>9.3470331052000005E-2</v>
      </c>
      <c r="T4648" s="337">
        <f>EPA_Export_Aggregation_AR4!T4648*IF(EPA_Export_Aggregation_AR4!$A4648="CH4",About!$D$58,IF(EPA_Export_Aggregation_AR4!$A4648="N2O",About!$D$59,1))</f>
        <v>9.4722815779999997E-2</v>
      </c>
      <c r="U4648" s="337">
        <f>EPA_Export_Aggregation_AR4!U4648*IF(EPA_Export_Aggregation_AR4!$A4648="CH4",About!$D$58,IF(EPA_Export_Aggregation_AR4!$A4648="N2O",About!$D$59,1))</f>
        <v>9.5717682255999997E-2</v>
      </c>
      <c r="V4648" s="337">
        <f>EPA_Export_Aggregation_AR4!V4648*IF(EPA_Export_Aggregation_AR4!$A4648="CH4",About!$D$58,IF(EPA_Export_Aggregation_AR4!$A4648="N2O",About!$D$59,1))</f>
        <v>9.6554539815999998E-2</v>
      </c>
      <c r="W4648" s="337">
        <f>EPA_Export_Aggregation_AR4!W4648*IF(EPA_Export_Aggregation_AR4!$A4648="CH4",About!$D$58,IF(EPA_Export_Aggregation_AR4!$A4648="N2O",About!$D$59,1))</f>
        <v>9.7415894712000003E-2</v>
      </c>
      <c r="X4648" s="337">
        <f>EPA_Export_Aggregation_AR4!X4648*IF(EPA_Export_Aggregation_AR4!$A4648="CH4",About!$D$58,IF(EPA_Export_Aggregation_AR4!$A4648="N2O",About!$D$59,1))</f>
        <v>9.8586669720000006E-2</v>
      </c>
      <c r="Y4648" s="337">
        <f>EPA_Export_Aggregation_AR4!Y4648*IF(EPA_Export_Aggregation_AR4!$A4648="CH4",About!$D$58,IF(EPA_Export_Aggregation_AR4!$A4648="N2O",About!$D$59,1))</f>
        <v>0.10004938965600001</v>
      </c>
      <c r="Z4648" s="337">
        <f>EPA_Export_Aggregation_AR4!Z4648*IF(EPA_Export_Aggregation_AR4!$A4648="CH4",About!$D$58,IF(EPA_Export_Aggregation_AR4!$A4648="N2O",About!$D$59,1))</f>
        <v>0.10167783995599999</v>
      </c>
      <c r="AA4648" s="337">
        <f>EPA_Export_Aggregation_AR4!AA4648*IF(EPA_Export_Aggregation_AR4!$A4648="CH4",About!$D$58,IF(EPA_Export_Aggregation_AR4!$A4648="N2O",About!$D$59,1))</f>
        <v>0.10336818861200001</v>
      </c>
      <c r="AB4648" s="337">
        <f>EPA_Export_Aggregation_AR4!AB4648*IF(EPA_Export_Aggregation_AR4!$A4648="CH4",About!$D$58,IF(EPA_Export_Aggregation_AR4!$A4648="N2O",About!$D$59,1))</f>
        <v>0.10523549490799999</v>
      </c>
      <c r="AC4648" s="337">
        <f>EPA_Export_Aggregation_AR4!AC4648*IF(EPA_Export_Aggregation_AR4!$A4648="CH4",About!$D$58,IF(EPA_Export_Aggregation_AR4!$A4648="N2O",About!$D$59,1))</f>
        <v>0.106988044992</v>
      </c>
      <c r="AD4648" s="337">
        <f>EPA_Export_Aggregation_AR4!AD4648*IF(EPA_Export_Aggregation_AR4!$A4648="CH4",About!$D$58,IF(EPA_Export_Aggregation_AR4!$A4648="N2O",About!$D$59,1))</f>
        <v>0.108686632024</v>
      </c>
      <c r="AE4648" s="337">
        <f>EPA_Export_Aggregation_AR4!AE4648*IF(EPA_Export_Aggregation_AR4!$A4648="CH4",About!$D$58,IF(EPA_Export_Aggregation_AR4!$A4648="N2O",About!$D$59,1))</f>
        <v>0.110231188944</v>
      </c>
      <c r="AF4648" s="337">
        <f>EPA_Export_Aggregation_AR4!AF4648*IF(EPA_Export_Aggregation_AR4!$A4648="CH4",About!$D$58,IF(EPA_Export_Aggregation_AR4!$A4648="N2O",About!$D$59,1))</f>
        <v>0.111664025948</v>
      </c>
      <c r="AG4648" s="337">
        <f>EPA_Export_Aggregation_AR4!AG4648*IF(EPA_Export_Aggregation_AR4!$A4648="CH4",About!$D$58,IF(EPA_Export_Aggregation_AR4!$A4648="N2O",About!$D$59,1))</f>
        <v>0.11298785723599999</v>
      </c>
      <c r="AH4648" s="337">
        <f>EPA_Export_Aggregation_AR4!AH4648*IF(EPA_Export_Aggregation_AR4!$A4648="CH4",About!$D$58,IF(EPA_Export_Aggregation_AR4!$A4648="N2O",About!$D$59,1))</f>
        <v>0.114310059184</v>
      </c>
      <c r="AI4648" s="337">
        <f>EPA_Export_Aggregation_AR4!AI4648*IF(EPA_Export_Aggregation_AR4!$A4648="CH4",About!$D$58,IF(EPA_Export_Aggregation_AR4!$A4648="N2O",About!$D$59,1))</f>
        <v>0.11574253407600001</v>
      </c>
      <c r="AJ4648" s="337">
        <f>EPA_Export_Aggregation_AR4!AJ4648*IF(EPA_Export_Aggregation_AR4!$A4648="CH4",About!$D$58,IF(EPA_Export_Aggregation_AR4!$A4648="N2O",About!$D$59,1))</f>
        <v>0.11704095176</v>
      </c>
      <c r="AK4648" s="337">
        <f>EPA_Export_Aggregation_AR4!AK4648*IF(EPA_Export_Aggregation_AR4!$A4648="CH4",About!$D$58,IF(EPA_Export_Aggregation_AR4!$A4648="N2O",About!$D$59,1))</f>
        <v>0.11820834180799999</v>
      </c>
      <c r="AL4648" s="337">
        <f>EPA_Export_Aggregation_AR4!AL4648*IF(EPA_Export_Aggregation_AR4!$A4648="CH4",About!$D$58,IF(EPA_Export_Aggregation_AR4!$A4648="N2O",About!$D$59,1))</f>
        <v>0</v>
      </c>
    </row>
    <row r="4649" spans="1:38" hidden="1" x14ac:dyDescent="0.25">
      <c r="A4649" s="340" t="s">
        <v>3971</v>
      </c>
      <c r="B4649" s="337" t="s">
        <v>3894</v>
      </c>
      <c r="C4649" s="337">
        <v>1</v>
      </c>
      <c r="D4649" s="337" t="s">
        <v>3905</v>
      </c>
      <c r="E4649" s="337" t="s">
        <v>3665</v>
      </c>
      <c r="F4649" s="337">
        <v>88</v>
      </c>
      <c r="G4649" s="337">
        <f>EPA_Export_Aggregation_AR4!G4649*IF(EPA_Export_Aggregation_AR4!$A4649="CH4",About!$D$58,IF(EPA_Export_Aggregation_AR4!$A4649="N2O",About!$D$59,1))</f>
        <v>0</v>
      </c>
      <c r="H4649" s="337">
        <f>EPA_Export_Aggregation_AR4!H4649*IF(EPA_Export_Aggregation_AR4!$A4649="CH4",About!$D$58,IF(EPA_Export_Aggregation_AR4!$A4649="N2O",About!$D$59,1))</f>
        <v>0</v>
      </c>
      <c r="I4649" s="337">
        <f>EPA_Export_Aggregation_AR4!I4649*IF(EPA_Export_Aggregation_AR4!$A4649="CH4",About!$D$58,IF(EPA_Export_Aggregation_AR4!$A4649="N2O",About!$D$59,1))</f>
        <v>0</v>
      </c>
      <c r="J4649" s="337">
        <f>EPA_Export_Aggregation_AR4!J4649*IF(EPA_Export_Aggregation_AR4!$A4649="CH4",About!$D$58,IF(EPA_Export_Aggregation_AR4!$A4649="N2O",About!$D$59,1))</f>
        <v>0</v>
      </c>
      <c r="K4649" s="337">
        <f>EPA_Export_Aggregation_AR4!K4649*IF(EPA_Export_Aggregation_AR4!$A4649="CH4",About!$D$58,IF(EPA_Export_Aggregation_AR4!$A4649="N2O",About!$D$59,1))</f>
        <v>0</v>
      </c>
      <c r="L4649" s="337">
        <f>EPA_Export_Aggregation_AR4!L4649*IF(EPA_Export_Aggregation_AR4!$A4649="CH4",About!$D$58,IF(EPA_Export_Aggregation_AR4!$A4649="N2O",About!$D$59,1))</f>
        <v>2.5715032719999999E-2</v>
      </c>
      <c r="M4649" s="337">
        <f>EPA_Export_Aggregation_AR4!M4649*IF(EPA_Export_Aggregation_AR4!$A4649="CH4",About!$D$58,IF(EPA_Export_Aggregation_AR4!$A4649="N2O",About!$D$59,1))</f>
        <v>5.2038907895999999E-2</v>
      </c>
      <c r="N4649" s="337">
        <f>EPA_Export_Aggregation_AR4!N4649*IF(EPA_Export_Aggregation_AR4!$A4649="CH4",About!$D$58,IF(EPA_Export_Aggregation_AR4!$A4649="N2O",About!$D$59,1))</f>
        <v>5.2609586568000001E-2</v>
      </c>
      <c r="O4649" s="337">
        <f>EPA_Export_Aggregation_AR4!O4649*IF(EPA_Export_Aggregation_AR4!$A4649="CH4",About!$D$58,IF(EPA_Export_Aggregation_AR4!$A4649="N2O",About!$D$59,1))</f>
        <v>5.3200775079999998E-2</v>
      </c>
      <c r="P4649" s="337">
        <f>EPA_Export_Aggregation_AR4!P4649*IF(EPA_Export_Aggregation_AR4!$A4649="CH4",About!$D$58,IF(EPA_Export_Aggregation_AR4!$A4649="N2O",About!$D$59,1))</f>
        <v>5.3759463712000001E-2</v>
      </c>
      <c r="Q4649" s="337">
        <f>EPA_Export_Aggregation_AR4!Q4649*IF(EPA_Export_Aggregation_AR4!$A4649="CH4",About!$D$58,IF(EPA_Export_Aggregation_AR4!$A4649="N2O",About!$D$59,1))</f>
        <v>5.4364756223999999E-2</v>
      </c>
      <c r="R4649" s="337">
        <f>EPA_Export_Aggregation_AR4!R4649*IF(EPA_Export_Aggregation_AR4!$A4649="CH4",About!$D$58,IF(EPA_Export_Aggregation_AR4!$A4649="N2O",About!$D$59,1))</f>
        <v>5.502764324E-2</v>
      </c>
      <c r="S4649" s="337">
        <f>EPA_Export_Aggregation_AR4!S4649*IF(EPA_Export_Aggregation_AR4!$A4649="CH4",About!$D$58,IF(EPA_Export_Aggregation_AR4!$A4649="N2O",About!$D$59,1))</f>
        <v>5.5716914248000002E-2</v>
      </c>
      <c r="T4649" s="337">
        <f>EPA_Export_Aggregation_AR4!T4649*IF(EPA_Export_Aggregation_AR4!$A4649="CH4",About!$D$58,IF(EPA_Export_Aggregation_AR4!$A4649="N2O",About!$D$59,1))</f>
        <v>5.6484082303999997E-2</v>
      </c>
      <c r="U4649" s="337">
        <f>EPA_Export_Aggregation_AR4!U4649*IF(EPA_Export_Aggregation_AR4!$A4649="CH4",About!$D$58,IF(EPA_Export_Aggregation_AR4!$A4649="N2O",About!$D$59,1))</f>
        <v>5.7177534000000002E-2</v>
      </c>
      <c r="V4649" s="337">
        <f>EPA_Export_Aggregation_AR4!V4649*IF(EPA_Export_Aggregation_AR4!$A4649="CH4",About!$D$58,IF(EPA_Export_Aggregation_AR4!$A4649="N2O",About!$D$59,1))</f>
        <v>5.7850736944000003E-2</v>
      </c>
      <c r="W4649" s="337">
        <f>EPA_Export_Aggregation_AR4!W4649*IF(EPA_Export_Aggregation_AR4!$A4649="CH4",About!$D$58,IF(EPA_Export_Aggregation_AR4!$A4649="N2O",About!$D$59,1))</f>
        <v>5.8543535264000003E-2</v>
      </c>
      <c r="X4649" s="337">
        <f>EPA_Export_Aggregation_AR4!X4649*IF(EPA_Export_Aggregation_AR4!$A4649="CH4",About!$D$58,IF(EPA_Export_Aggregation_AR4!$A4649="N2O",About!$D$59,1))</f>
        <v>5.9260557531999998E-2</v>
      </c>
      <c r="Y4649" s="337">
        <f>EPA_Export_Aggregation_AR4!Y4649*IF(EPA_Export_Aggregation_AR4!$A4649="CH4",About!$D$58,IF(EPA_Export_Aggregation_AR4!$A4649="N2O",About!$D$59,1))</f>
        <v>5.9966775808E-2</v>
      </c>
      <c r="Z4649" s="337">
        <f>EPA_Export_Aggregation_AR4!Z4649*IF(EPA_Export_Aggregation_AR4!$A4649="CH4",About!$D$58,IF(EPA_Export_Aggregation_AR4!$A4649="N2O",About!$D$59,1))</f>
        <v>6.0715244911999998E-2</v>
      </c>
      <c r="AA4649" s="337">
        <f>EPA_Export_Aggregation_AR4!AA4649*IF(EPA_Export_Aggregation_AR4!$A4649="CH4",About!$D$58,IF(EPA_Export_Aggregation_AR4!$A4649="N2O",About!$D$59,1))</f>
        <v>6.1485291003999999E-2</v>
      </c>
      <c r="AB4649" s="337">
        <f>EPA_Export_Aggregation_AR4!AB4649*IF(EPA_Export_Aggregation_AR4!$A4649="CH4",About!$D$58,IF(EPA_Export_Aggregation_AR4!$A4649="N2O",About!$D$59,1))</f>
        <v>6.2309028728000003E-2</v>
      </c>
      <c r="AC4649" s="337">
        <f>EPA_Export_Aggregation_AR4!AC4649*IF(EPA_Export_Aggregation_AR4!$A4649="CH4",About!$D$58,IF(EPA_Export_Aggregation_AR4!$A4649="N2O",About!$D$59,1))</f>
        <v>6.3134410552000003E-2</v>
      </c>
      <c r="AD4649" s="337">
        <f>EPA_Export_Aggregation_AR4!AD4649*IF(EPA_Export_Aggregation_AR4!$A4649="CH4",About!$D$58,IF(EPA_Export_Aggregation_AR4!$A4649="N2O",About!$D$59,1))</f>
        <v>6.4125467800000002E-2</v>
      </c>
      <c r="AE4649" s="337">
        <f>EPA_Export_Aggregation_AR4!AE4649*IF(EPA_Export_Aggregation_AR4!$A4649="CH4",About!$D$58,IF(EPA_Export_Aggregation_AR4!$A4649="N2O",About!$D$59,1))</f>
        <v>6.5098370904000002E-2</v>
      </c>
      <c r="AF4649" s="337">
        <f>EPA_Export_Aggregation_AR4!AF4649*IF(EPA_Export_Aggregation_AR4!$A4649="CH4",About!$D$58,IF(EPA_Export_Aggregation_AR4!$A4649="N2O",About!$D$59,1))</f>
        <v>6.6020923383999994E-2</v>
      </c>
      <c r="AG4649" s="337">
        <f>EPA_Export_Aggregation_AR4!AG4649*IF(EPA_Export_Aggregation_AR4!$A4649="CH4",About!$D$58,IF(EPA_Export_Aggregation_AR4!$A4649="N2O",About!$D$59,1))</f>
        <v>6.6976942851999996E-2</v>
      </c>
      <c r="AH4649" s="337">
        <f>EPA_Export_Aggregation_AR4!AH4649*IF(EPA_Export_Aggregation_AR4!$A4649="CH4",About!$D$58,IF(EPA_Export_Aggregation_AR4!$A4649="N2O",About!$D$59,1))</f>
        <v>6.8057457343999997E-2</v>
      </c>
      <c r="AI4649" s="337">
        <f>EPA_Export_Aggregation_AR4!AI4649*IF(EPA_Export_Aggregation_AR4!$A4649="CH4",About!$D$58,IF(EPA_Export_Aggregation_AR4!$A4649="N2O",About!$D$59,1))</f>
        <v>6.9175668383999994E-2</v>
      </c>
      <c r="AJ4649" s="337">
        <f>EPA_Export_Aggregation_AR4!AJ4649*IF(EPA_Export_Aggregation_AR4!$A4649="CH4",About!$D$58,IF(EPA_Export_Aggregation_AR4!$A4649="N2O",About!$D$59,1))</f>
        <v>7.0336592404000003E-2</v>
      </c>
      <c r="AK4649" s="337">
        <f>EPA_Export_Aggregation_AR4!AK4649*IF(EPA_Export_Aggregation_AR4!$A4649="CH4",About!$D$58,IF(EPA_Export_Aggregation_AR4!$A4649="N2O",About!$D$59,1))</f>
        <v>7.1482226048000003E-2</v>
      </c>
      <c r="AL4649" s="337">
        <f>EPA_Export_Aggregation_AR4!AL4649*IF(EPA_Export_Aggregation_AR4!$A4649="CH4",About!$D$58,IF(EPA_Export_Aggregation_AR4!$A4649="N2O",About!$D$59,1))</f>
        <v>0</v>
      </c>
    </row>
    <row r="4650" spans="1:38" hidden="1" x14ac:dyDescent="0.25">
      <c r="A4650" s="340" t="s">
        <v>3971</v>
      </c>
      <c r="B4650" s="337" t="s">
        <v>3894</v>
      </c>
      <c r="C4650" s="337">
        <v>1</v>
      </c>
      <c r="D4650" s="337" t="s">
        <v>3905</v>
      </c>
      <c r="E4650" s="337" t="s">
        <v>3667</v>
      </c>
      <c r="F4650" s="337">
        <v>88</v>
      </c>
      <c r="G4650" s="337">
        <f>EPA_Export_Aggregation_AR4!G4650*IF(EPA_Export_Aggregation_AR4!$A4650="CH4",About!$D$58,IF(EPA_Export_Aggregation_AR4!$A4650="N2O",About!$D$59,1))</f>
        <v>0</v>
      </c>
      <c r="H4650" s="337">
        <f>EPA_Export_Aggregation_AR4!H4650*IF(EPA_Export_Aggregation_AR4!$A4650="CH4",About!$D$58,IF(EPA_Export_Aggregation_AR4!$A4650="N2O",About!$D$59,1))</f>
        <v>0</v>
      </c>
      <c r="I4650" s="337">
        <f>EPA_Export_Aggregation_AR4!I4650*IF(EPA_Export_Aggregation_AR4!$A4650="CH4",About!$D$58,IF(EPA_Export_Aggregation_AR4!$A4650="N2O",About!$D$59,1))</f>
        <v>0</v>
      </c>
      <c r="J4650" s="337">
        <f>EPA_Export_Aggregation_AR4!J4650*IF(EPA_Export_Aggregation_AR4!$A4650="CH4",About!$D$58,IF(EPA_Export_Aggregation_AR4!$A4650="N2O",About!$D$59,1))</f>
        <v>0</v>
      </c>
      <c r="K4650" s="337">
        <f>EPA_Export_Aggregation_AR4!K4650*IF(EPA_Export_Aggregation_AR4!$A4650="CH4",About!$D$58,IF(EPA_Export_Aggregation_AR4!$A4650="N2O",About!$D$59,1))</f>
        <v>0</v>
      </c>
      <c r="L4650" s="337">
        <f>EPA_Export_Aggregation_AR4!L4650*IF(EPA_Export_Aggregation_AR4!$A4650="CH4",About!$D$58,IF(EPA_Export_Aggregation_AR4!$A4650="N2O",About!$D$59,1))</f>
        <v>7.5937310320000001E-3</v>
      </c>
      <c r="M4650" s="337">
        <f>EPA_Export_Aggregation_AR4!M4650*IF(EPA_Export_Aggregation_AR4!$A4650="CH4",About!$D$58,IF(EPA_Export_Aggregation_AR4!$A4650="N2O",About!$D$59,1))</f>
        <v>1.5460227684000001E-2</v>
      </c>
      <c r="N4650" s="337">
        <f>EPA_Export_Aggregation_AR4!N4650*IF(EPA_Export_Aggregation_AR4!$A4650="CH4",About!$D$58,IF(EPA_Export_Aggregation_AR4!$A4650="N2O",About!$D$59,1))</f>
        <v>1.5734871923999999E-2</v>
      </c>
      <c r="O4650" s="337">
        <f>EPA_Export_Aggregation_AR4!O4650*IF(EPA_Export_Aggregation_AR4!$A4650="CH4",About!$D$58,IF(EPA_Export_Aggregation_AR4!$A4650="N2O",About!$D$59,1))</f>
        <v>1.6015416392E-2</v>
      </c>
      <c r="P4650" s="337">
        <f>EPA_Export_Aggregation_AR4!P4650*IF(EPA_Export_Aggregation_AR4!$A4650="CH4",About!$D$58,IF(EPA_Export_Aggregation_AR4!$A4650="N2O",About!$D$59,1))</f>
        <v>1.6300995004E-2</v>
      </c>
      <c r="Q4650" s="337">
        <f>EPA_Export_Aggregation_AR4!Q4650*IF(EPA_Export_Aggregation_AR4!$A4650="CH4",About!$D$58,IF(EPA_Export_Aggregation_AR4!$A4650="N2O",About!$D$59,1))</f>
        <v>1.6526158312000001E-2</v>
      </c>
      <c r="R4650" s="337">
        <f>EPA_Export_Aggregation_AR4!R4650*IF(EPA_Export_Aggregation_AR4!$A4650="CH4",About!$D$58,IF(EPA_Export_Aggregation_AR4!$A4650="N2O",About!$D$59,1))</f>
        <v>1.6754155868000001E-2</v>
      </c>
      <c r="S4650" s="337">
        <f>EPA_Export_Aggregation_AR4!S4650*IF(EPA_Export_Aggregation_AR4!$A4650="CH4",About!$D$58,IF(EPA_Export_Aggregation_AR4!$A4650="N2O",About!$D$59,1))</f>
        <v>1.7040906588000001E-2</v>
      </c>
      <c r="T4650" s="337">
        <f>EPA_Export_Aggregation_AR4!T4650*IF(EPA_Export_Aggregation_AR4!$A4650="CH4",About!$D$58,IF(EPA_Export_Aggregation_AR4!$A4650="N2O",About!$D$59,1))</f>
        <v>1.7313010795999999E-2</v>
      </c>
      <c r="U4650" s="337">
        <f>EPA_Export_Aggregation_AR4!U4650*IF(EPA_Export_Aggregation_AR4!$A4650="CH4",About!$D$58,IF(EPA_Export_Aggregation_AR4!$A4650="N2O",About!$D$59,1))</f>
        <v>1.7600393900000001E-2</v>
      </c>
      <c r="V4650" s="337">
        <f>EPA_Export_Aggregation_AR4!V4650*IF(EPA_Export_Aggregation_AR4!$A4650="CH4",About!$D$58,IF(EPA_Export_Aggregation_AR4!$A4650="N2O",About!$D$59,1))</f>
        <v>1.7908332927999999E-2</v>
      </c>
      <c r="W4650" s="337">
        <f>EPA_Export_Aggregation_AR4!W4650*IF(EPA_Export_Aggregation_AR4!$A4650="CH4",About!$D$58,IF(EPA_Export_Aggregation_AR4!$A4650="N2O",About!$D$59,1))</f>
        <v>1.8326524728000001E-2</v>
      </c>
      <c r="X4650" s="337">
        <f>EPA_Export_Aggregation_AR4!X4650*IF(EPA_Export_Aggregation_AR4!$A4650="CH4",About!$D$58,IF(EPA_Export_Aggregation_AR4!$A4650="N2O",About!$D$59,1))</f>
        <v>1.8727372544E-2</v>
      </c>
      <c r="Y4650" s="337">
        <f>EPA_Export_Aggregation_AR4!Y4650*IF(EPA_Export_Aggregation_AR4!$A4650="CH4",About!$D$58,IF(EPA_Export_Aggregation_AR4!$A4650="N2O",About!$D$59,1))</f>
        <v>1.9106312747999999E-2</v>
      </c>
      <c r="Z4650" s="337">
        <f>EPA_Export_Aggregation_AR4!Z4650*IF(EPA_Export_Aggregation_AR4!$A4650="CH4",About!$D$58,IF(EPA_Export_Aggregation_AR4!$A4650="N2O",About!$D$59,1))</f>
        <v>1.9578049399999999E-2</v>
      </c>
      <c r="AA4650" s="337">
        <f>EPA_Export_Aggregation_AR4!AA4650*IF(EPA_Export_Aggregation_AR4!$A4650="CH4",About!$D$58,IF(EPA_Export_Aggregation_AR4!$A4650="N2O",About!$D$59,1))</f>
        <v>2.0034366936000001E-2</v>
      </c>
      <c r="AB4650" s="337">
        <f>EPA_Export_Aggregation_AR4!AB4650*IF(EPA_Export_Aggregation_AR4!$A4650="CH4",About!$D$58,IF(EPA_Export_Aggregation_AR4!$A4650="N2O",About!$D$59,1))</f>
        <v>2.0447199215999998E-2</v>
      </c>
      <c r="AC4650" s="337">
        <f>EPA_Export_Aggregation_AR4!AC4650*IF(EPA_Export_Aggregation_AR4!$A4650="CH4",About!$D$58,IF(EPA_Export_Aggregation_AR4!$A4650="N2O",About!$D$59,1))</f>
        <v>2.0875345980000001E-2</v>
      </c>
      <c r="AD4650" s="337">
        <f>EPA_Export_Aggregation_AR4!AD4650*IF(EPA_Export_Aggregation_AR4!$A4650="CH4",About!$D$58,IF(EPA_Export_Aggregation_AR4!$A4650="N2O",About!$D$59,1))</f>
        <v>2.1341894327999999E-2</v>
      </c>
      <c r="AE4650" s="337">
        <f>EPA_Export_Aggregation_AR4!AE4650*IF(EPA_Export_Aggregation_AR4!$A4650="CH4",About!$D$58,IF(EPA_Export_Aggregation_AR4!$A4650="N2O",About!$D$59,1))</f>
        <v>2.1757391607999998E-2</v>
      </c>
      <c r="AF4650" s="337">
        <f>EPA_Export_Aggregation_AR4!AF4650*IF(EPA_Export_Aggregation_AR4!$A4650="CH4",About!$D$58,IF(EPA_Export_Aggregation_AR4!$A4650="N2O",About!$D$59,1))</f>
        <v>2.221381968E-2</v>
      </c>
      <c r="AG4650" s="337">
        <f>EPA_Export_Aggregation_AR4!AG4650*IF(EPA_Export_Aggregation_AR4!$A4650="CH4",About!$D$58,IF(EPA_Export_Aggregation_AR4!$A4650="N2O",About!$D$59,1))</f>
        <v>2.2602547567999998E-2</v>
      </c>
      <c r="AH4650" s="337">
        <f>EPA_Export_Aggregation_AR4!AH4650*IF(EPA_Export_Aggregation_AR4!$A4650="CH4",About!$D$58,IF(EPA_Export_Aggregation_AR4!$A4650="N2O",About!$D$59,1))</f>
        <v>2.2948542467999999E-2</v>
      </c>
      <c r="AI4650" s="337">
        <f>EPA_Export_Aggregation_AR4!AI4650*IF(EPA_Export_Aggregation_AR4!$A4650="CH4",About!$D$58,IF(EPA_Export_Aggregation_AR4!$A4650="N2O",About!$D$59,1))</f>
        <v>2.3353817299999999E-2</v>
      </c>
      <c r="AJ4650" s="337">
        <f>EPA_Export_Aggregation_AR4!AJ4650*IF(EPA_Export_Aggregation_AR4!$A4650="CH4",About!$D$58,IF(EPA_Export_Aggregation_AR4!$A4650="N2O",About!$D$59,1))</f>
        <v>2.3817405776E-2</v>
      </c>
      <c r="AK4650" s="337">
        <f>EPA_Export_Aggregation_AR4!AK4650*IF(EPA_Export_Aggregation_AR4!$A4650="CH4",About!$D$58,IF(EPA_Export_Aggregation_AR4!$A4650="N2O",About!$D$59,1))</f>
        <v>2.4335068004E-2</v>
      </c>
      <c r="AL4650" s="337">
        <f>EPA_Export_Aggregation_AR4!AL4650*IF(EPA_Export_Aggregation_AR4!$A4650="CH4",About!$D$58,IF(EPA_Export_Aggregation_AR4!$A4650="N2O",About!$D$59,1))</f>
        <v>0</v>
      </c>
    </row>
    <row r="4651" spans="1:38" hidden="1" x14ac:dyDescent="0.25">
      <c r="A4651" s="340" t="s">
        <v>3971</v>
      </c>
      <c r="B4651" s="337" t="s">
        <v>3894</v>
      </c>
      <c r="C4651" s="337">
        <v>1</v>
      </c>
      <c r="D4651" s="337" t="s">
        <v>3905</v>
      </c>
      <c r="E4651" s="337" t="s">
        <v>3669</v>
      </c>
      <c r="F4651" s="337">
        <v>88</v>
      </c>
      <c r="G4651" s="337">
        <f>EPA_Export_Aggregation_AR4!G4651*IF(EPA_Export_Aggregation_AR4!$A4651="CH4",About!$D$58,IF(EPA_Export_Aggregation_AR4!$A4651="N2O",About!$D$59,1))</f>
        <v>0</v>
      </c>
      <c r="H4651" s="337">
        <f>EPA_Export_Aggregation_AR4!H4651*IF(EPA_Export_Aggregation_AR4!$A4651="CH4",About!$D$58,IF(EPA_Export_Aggregation_AR4!$A4651="N2O",About!$D$59,1))</f>
        <v>0</v>
      </c>
      <c r="I4651" s="337">
        <f>EPA_Export_Aggregation_AR4!I4651*IF(EPA_Export_Aggregation_AR4!$A4651="CH4",About!$D$58,IF(EPA_Export_Aggregation_AR4!$A4651="N2O",About!$D$59,1))</f>
        <v>0</v>
      </c>
      <c r="J4651" s="337">
        <f>EPA_Export_Aggregation_AR4!J4651*IF(EPA_Export_Aggregation_AR4!$A4651="CH4",About!$D$58,IF(EPA_Export_Aggregation_AR4!$A4651="N2O",About!$D$59,1))</f>
        <v>0</v>
      </c>
      <c r="K4651" s="337">
        <f>EPA_Export_Aggregation_AR4!K4651*IF(EPA_Export_Aggregation_AR4!$A4651="CH4",About!$D$58,IF(EPA_Export_Aggregation_AR4!$A4651="N2O",About!$D$59,1))</f>
        <v>0</v>
      </c>
      <c r="L4651" s="337">
        <f>EPA_Export_Aggregation_AR4!L4651*IF(EPA_Export_Aggregation_AR4!$A4651="CH4",About!$D$58,IF(EPA_Export_Aggregation_AR4!$A4651="N2O",About!$D$59,1))</f>
        <v>7.3094683559999998E-3</v>
      </c>
      <c r="M4651" s="337">
        <f>EPA_Export_Aggregation_AR4!M4651*IF(EPA_Export_Aggregation_AR4!$A4651="CH4",About!$D$58,IF(EPA_Export_Aggregation_AR4!$A4651="N2O",About!$D$59,1))</f>
        <v>1.5029681600000001E-2</v>
      </c>
      <c r="N4651" s="337">
        <f>EPA_Export_Aggregation_AR4!N4651*IF(EPA_Export_Aggregation_AR4!$A4651="CH4",About!$D$58,IF(EPA_Export_Aggregation_AR4!$A4651="N2O",About!$D$59,1))</f>
        <v>1.541481592E-2</v>
      </c>
      <c r="O4651" s="337">
        <f>EPA_Export_Aggregation_AR4!O4651*IF(EPA_Export_Aggregation_AR4!$A4651="CH4",About!$D$58,IF(EPA_Export_Aggregation_AR4!$A4651="N2O",About!$D$59,1))</f>
        <v>1.5767344579999999E-2</v>
      </c>
      <c r="P4651" s="337">
        <f>EPA_Export_Aggregation_AR4!P4651*IF(EPA_Export_Aggregation_AR4!$A4651="CH4",About!$D$58,IF(EPA_Export_Aggregation_AR4!$A4651="N2O",About!$D$59,1))</f>
        <v>1.6096086515999999E-2</v>
      </c>
      <c r="Q4651" s="337">
        <f>EPA_Export_Aggregation_AR4!Q4651*IF(EPA_Export_Aggregation_AR4!$A4651="CH4",About!$D$58,IF(EPA_Export_Aggregation_AR4!$A4651="N2O",About!$D$59,1))</f>
        <v>1.6408195899999999E-2</v>
      </c>
      <c r="R4651" s="337">
        <f>EPA_Export_Aggregation_AR4!R4651*IF(EPA_Export_Aggregation_AR4!$A4651="CH4",About!$D$58,IF(EPA_Export_Aggregation_AR4!$A4651="N2O",About!$D$59,1))</f>
        <v>1.6758200599999998E-2</v>
      </c>
      <c r="S4651" s="337">
        <f>EPA_Export_Aggregation_AR4!S4651*IF(EPA_Export_Aggregation_AR4!$A4651="CH4",About!$D$58,IF(EPA_Export_Aggregation_AR4!$A4651="N2O",About!$D$59,1))</f>
        <v>1.7159804455999999E-2</v>
      </c>
      <c r="T4651" s="337">
        <f>EPA_Export_Aggregation_AR4!T4651*IF(EPA_Export_Aggregation_AR4!$A4651="CH4",About!$D$58,IF(EPA_Export_Aggregation_AR4!$A4651="N2O",About!$D$59,1))</f>
        <v>1.7522867819999999E-2</v>
      </c>
      <c r="U4651" s="337">
        <f>EPA_Export_Aggregation_AR4!U4651*IF(EPA_Export_Aggregation_AR4!$A4651="CH4",About!$D$58,IF(EPA_Export_Aggregation_AR4!$A4651="N2O",About!$D$59,1))</f>
        <v>1.7821220556000002E-2</v>
      </c>
      <c r="V4651" s="337">
        <f>EPA_Export_Aggregation_AR4!V4651*IF(EPA_Export_Aggregation_AR4!$A4651="CH4",About!$D$58,IF(EPA_Export_Aggregation_AR4!$A4651="N2O",About!$D$59,1))</f>
        <v>1.8234368208E-2</v>
      </c>
      <c r="W4651" s="337">
        <f>EPA_Export_Aggregation_AR4!W4651*IF(EPA_Export_Aggregation_AR4!$A4651="CH4",About!$D$58,IF(EPA_Export_Aggregation_AR4!$A4651="N2O",About!$D$59,1))</f>
        <v>1.8718097852000001E-2</v>
      </c>
      <c r="X4651" s="337">
        <f>EPA_Export_Aggregation_AR4!X4651*IF(EPA_Export_Aggregation_AR4!$A4651="CH4",About!$D$58,IF(EPA_Export_Aggregation_AR4!$A4651="N2O",About!$D$59,1))</f>
        <v>1.9181176615999999E-2</v>
      </c>
      <c r="Y4651" s="337">
        <f>EPA_Export_Aggregation_AR4!Y4651*IF(EPA_Export_Aggregation_AR4!$A4651="CH4",About!$D$58,IF(EPA_Export_Aggregation_AR4!$A4651="N2O",About!$D$59,1))</f>
        <v>1.9625878688E-2</v>
      </c>
      <c r="Z4651" s="337">
        <f>EPA_Export_Aggregation_AR4!Z4651*IF(EPA_Export_Aggregation_AR4!$A4651="CH4",About!$D$58,IF(EPA_Export_Aggregation_AR4!$A4651="N2O",About!$D$59,1))</f>
        <v>2.0057435012E-2</v>
      </c>
      <c r="AA4651" s="337">
        <f>EPA_Export_Aggregation_AR4!AA4651*IF(EPA_Export_Aggregation_AR4!$A4651="CH4",About!$D$58,IF(EPA_Export_Aggregation_AR4!$A4651="N2O",About!$D$59,1))</f>
        <v>2.0447840620000001E-2</v>
      </c>
      <c r="AB4651" s="337">
        <f>EPA_Export_Aggregation_AR4!AB4651*IF(EPA_Export_Aggregation_AR4!$A4651="CH4",About!$D$58,IF(EPA_Export_Aggregation_AR4!$A4651="N2O",About!$D$59,1))</f>
        <v>2.0899702768E-2</v>
      </c>
      <c r="AC4651" s="337">
        <f>EPA_Export_Aggregation_AR4!AC4651*IF(EPA_Export_Aggregation_AR4!$A4651="CH4",About!$D$58,IF(EPA_Export_Aggregation_AR4!$A4651="N2O",About!$D$59,1))</f>
        <v>2.1316878096000001E-2</v>
      </c>
      <c r="AD4651" s="337">
        <f>EPA_Export_Aggregation_AR4!AD4651*IF(EPA_Export_Aggregation_AR4!$A4651="CH4",About!$D$58,IF(EPA_Export_Aggregation_AR4!$A4651="N2O",About!$D$59,1))</f>
        <v>2.1730749808000001E-2</v>
      </c>
      <c r="AE4651" s="337">
        <f>EPA_Export_Aggregation_AR4!AE4651*IF(EPA_Export_Aggregation_AR4!$A4651="CH4",About!$D$58,IF(EPA_Export_Aggregation_AR4!$A4651="N2O",About!$D$59,1))</f>
        <v>2.2241202432E-2</v>
      </c>
      <c r="AF4651" s="337">
        <f>EPA_Export_Aggregation_AR4!AF4651*IF(EPA_Export_Aggregation_AR4!$A4651="CH4",About!$D$58,IF(EPA_Export_Aggregation_AR4!$A4651="N2O",About!$D$59,1))</f>
        <v>2.2827453396000001E-2</v>
      </c>
      <c r="AG4651" s="337">
        <f>EPA_Export_Aggregation_AR4!AG4651*IF(EPA_Export_Aggregation_AR4!$A4651="CH4",About!$D$58,IF(EPA_Export_Aggregation_AR4!$A4651="N2O",About!$D$59,1))</f>
        <v>2.3552694523999999E-2</v>
      </c>
      <c r="AH4651" s="337">
        <f>EPA_Export_Aggregation_AR4!AH4651*IF(EPA_Export_Aggregation_AR4!$A4651="CH4",About!$D$58,IF(EPA_Export_Aggregation_AR4!$A4651="N2O",About!$D$59,1))</f>
        <v>2.4195216676000001E-2</v>
      </c>
      <c r="AI4651" s="337">
        <f>EPA_Export_Aggregation_AR4!AI4651*IF(EPA_Export_Aggregation_AR4!$A4651="CH4",About!$D$58,IF(EPA_Export_Aggregation_AR4!$A4651="N2O",About!$D$59,1))</f>
        <v>2.4775422764E-2</v>
      </c>
      <c r="AJ4651" s="337">
        <f>EPA_Export_Aggregation_AR4!AJ4651*IF(EPA_Export_Aggregation_AR4!$A4651="CH4",About!$D$58,IF(EPA_Export_Aggregation_AR4!$A4651="N2O",About!$D$59,1))</f>
        <v>2.5353486519999999E-2</v>
      </c>
      <c r="AK4651" s="337">
        <f>EPA_Export_Aggregation_AR4!AK4651*IF(EPA_Export_Aggregation_AR4!$A4651="CH4",About!$D$58,IF(EPA_Export_Aggregation_AR4!$A4651="N2O",About!$D$59,1))</f>
        <v>2.5928909220000001E-2</v>
      </c>
      <c r="AL4651" s="337">
        <f>EPA_Export_Aggregation_AR4!AL4651*IF(EPA_Export_Aggregation_AR4!$A4651="CH4",About!$D$58,IF(EPA_Export_Aggregation_AR4!$A4651="N2O",About!$D$59,1))</f>
        <v>0</v>
      </c>
    </row>
    <row r="4652" spans="1:38" hidden="1" x14ac:dyDescent="0.25">
      <c r="A4652" s="340" t="s">
        <v>3971</v>
      </c>
      <c r="B4652" s="337" t="s">
        <v>3894</v>
      </c>
      <c r="C4652" s="337">
        <v>1</v>
      </c>
      <c r="D4652" s="337" t="s">
        <v>3905</v>
      </c>
      <c r="E4652" s="337" t="s">
        <v>3671</v>
      </c>
      <c r="F4652" s="337">
        <v>88</v>
      </c>
      <c r="G4652" s="337">
        <f>EPA_Export_Aggregation_AR4!G4652*IF(EPA_Export_Aggregation_AR4!$A4652="CH4",About!$D$58,IF(EPA_Export_Aggregation_AR4!$A4652="N2O",About!$D$59,1))</f>
        <v>0</v>
      </c>
      <c r="H4652" s="337">
        <f>EPA_Export_Aggregation_AR4!H4652*IF(EPA_Export_Aggregation_AR4!$A4652="CH4",About!$D$58,IF(EPA_Export_Aggregation_AR4!$A4652="N2O",About!$D$59,1))</f>
        <v>0</v>
      </c>
      <c r="I4652" s="337">
        <f>EPA_Export_Aggregation_AR4!I4652*IF(EPA_Export_Aggregation_AR4!$A4652="CH4",About!$D$58,IF(EPA_Export_Aggregation_AR4!$A4652="N2O",About!$D$59,1))</f>
        <v>0</v>
      </c>
      <c r="J4652" s="337">
        <f>EPA_Export_Aggregation_AR4!J4652*IF(EPA_Export_Aggregation_AR4!$A4652="CH4",About!$D$58,IF(EPA_Export_Aggregation_AR4!$A4652="N2O",About!$D$59,1))</f>
        <v>0</v>
      </c>
      <c r="K4652" s="337">
        <f>EPA_Export_Aggregation_AR4!K4652*IF(EPA_Export_Aggregation_AR4!$A4652="CH4",About!$D$58,IF(EPA_Export_Aggregation_AR4!$A4652="N2O",About!$D$59,1))</f>
        <v>0</v>
      </c>
      <c r="L4652" s="337">
        <f>EPA_Export_Aggregation_AR4!L4652*IF(EPA_Export_Aggregation_AR4!$A4652="CH4",About!$D$58,IF(EPA_Export_Aggregation_AR4!$A4652="N2O",About!$D$59,1))</f>
        <v>2.8000473580000001E-2</v>
      </c>
      <c r="M4652" s="337">
        <f>EPA_Export_Aggregation_AR4!M4652*IF(EPA_Export_Aggregation_AR4!$A4652="CH4",About!$D$58,IF(EPA_Export_Aggregation_AR4!$A4652="N2O",About!$D$59,1))</f>
        <v>5.6564029680000003E-2</v>
      </c>
      <c r="N4652" s="337">
        <f>EPA_Export_Aggregation_AR4!N4652*IF(EPA_Export_Aggregation_AR4!$A4652="CH4",About!$D$58,IF(EPA_Export_Aggregation_AR4!$A4652="N2O",About!$D$59,1))</f>
        <v>5.7043528779999998E-2</v>
      </c>
      <c r="O4652" s="337">
        <f>EPA_Export_Aggregation_AR4!O4652*IF(EPA_Export_Aggregation_AR4!$A4652="CH4",About!$D$58,IF(EPA_Export_Aggregation_AR4!$A4652="N2O",About!$D$59,1))</f>
        <v>5.7594233071999998E-2</v>
      </c>
      <c r="P4652" s="337">
        <f>EPA_Export_Aggregation_AR4!P4652*IF(EPA_Export_Aggregation_AR4!$A4652="CH4",About!$D$58,IF(EPA_Export_Aggregation_AR4!$A4652="N2O",About!$D$59,1))</f>
        <v>5.8162256092E-2</v>
      </c>
      <c r="Q4652" s="337">
        <f>EPA_Export_Aggregation_AR4!Q4652*IF(EPA_Export_Aggregation_AR4!$A4652="CH4",About!$D$58,IF(EPA_Export_Aggregation_AR4!$A4652="N2O",About!$D$59,1))</f>
        <v>5.8769177123999997E-2</v>
      </c>
      <c r="R4652" s="337">
        <f>EPA_Export_Aggregation_AR4!R4652*IF(EPA_Export_Aggregation_AR4!$A4652="CH4",About!$D$58,IF(EPA_Export_Aggregation_AR4!$A4652="N2O",About!$D$59,1))</f>
        <v>5.9432626824000002E-2</v>
      </c>
      <c r="S4652" s="337">
        <f>EPA_Export_Aggregation_AR4!S4652*IF(EPA_Export_Aggregation_AR4!$A4652="CH4",About!$D$58,IF(EPA_Export_Aggregation_AR4!$A4652="N2O",About!$D$59,1))</f>
        <v>6.0225603231999998E-2</v>
      </c>
      <c r="T4652" s="337">
        <f>EPA_Export_Aggregation_AR4!T4652*IF(EPA_Export_Aggregation_AR4!$A4652="CH4",About!$D$58,IF(EPA_Export_Aggregation_AR4!$A4652="N2O",About!$D$59,1))</f>
        <v>6.1126730259999998E-2</v>
      </c>
      <c r="U4652" s="337">
        <f>EPA_Export_Aggregation_AR4!U4652*IF(EPA_Export_Aggregation_AR4!$A4652="CH4",About!$D$58,IF(EPA_Export_Aggregation_AR4!$A4652="N2O",About!$D$59,1))</f>
        <v>6.1962882128000003E-2</v>
      </c>
      <c r="V4652" s="337">
        <f>EPA_Export_Aggregation_AR4!V4652*IF(EPA_Export_Aggregation_AR4!$A4652="CH4",About!$D$58,IF(EPA_Export_Aggregation_AR4!$A4652="N2O",About!$D$59,1))</f>
        <v>6.2830061155999997E-2</v>
      </c>
      <c r="W4652" s="337">
        <f>EPA_Export_Aggregation_AR4!W4652*IF(EPA_Export_Aggregation_AR4!$A4652="CH4",About!$D$58,IF(EPA_Export_Aggregation_AR4!$A4652="N2O",About!$D$59,1))</f>
        <v>6.3793519664000001E-2</v>
      </c>
      <c r="X4652" s="337">
        <f>EPA_Export_Aggregation_AR4!X4652*IF(EPA_Export_Aggregation_AR4!$A4652="CH4",About!$D$58,IF(EPA_Export_Aggregation_AR4!$A4652="N2O",About!$D$59,1))</f>
        <v>6.4740488136000002E-2</v>
      </c>
      <c r="Y4652" s="337">
        <f>EPA_Export_Aggregation_AR4!Y4652*IF(EPA_Export_Aggregation_AR4!$A4652="CH4",About!$D$58,IF(EPA_Export_Aggregation_AR4!$A4652="N2O",About!$D$59,1))</f>
        <v>6.5678887280000001E-2</v>
      </c>
      <c r="Z4652" s="337">
        <f>EPA_Export_Aggregation_AR4!Z4652*IF(EPA_Export_Aggregation_AR4!$A4652="CH4",About!$D$58,IF(EPA_Export_Aggregation_AR4!$A4652="N2O",About!$D$59,1))</f>
        <v>6.6708155379999995E-2</v>
      </c>
      <c r="AA4652" s="337">
        <f>EPA_Export_Aggregation_AR4!AA4652*IF(EPA_Export_Aggregation_AR4!$A4652="CH4",About!$D$58,IF(EPA_Export_Aggregation_AR4!$A4652="N2O",About!$D$59,1))</f>
        <v>6.772979338E-2</v>
      </c>
      <c r="AB4652" s="337">
        <f>EPA_Export_Aggregation_AR4!AB4652*IF(EPA_Export_Aggregation_AR4!$A4652="CH4",About!$D$58,IF(EPA_Export_Aggregation_AR4!$A4652="N2O",About!$D$59,1))</f>
        <v>6.8792192759999995E-2</v>
      </c>
      <c r="AC4652" s="337">
        <f>EPA_Export_Aggregation_AR4!AC4652*IF(EPA_Export_Aggregation_AR4!$A4652="CH4",About!$D$58,IF(EPA_Export_Aggregation_AR4!$A4652="N2O",About!$D$59,1))</f>
        <v>6.9792492228000005E-2</v>
      </c>
      <c r="AD4652" s="337">
        <f>EPA_Export_Aggregation_AR4!AD4652*IF(EPA_Export_Aggregation_AR4!$A4652="CH4",About!$D$58,IF(EPA_Export_Aggregation_AR4!$A4652="N2O",About!$D$59,1))</f>
        <v>7.0769917959999998E-2</v>
      </c>
      <c r="AE4652" s="337">
        <f>EPA_Export_Aggregation_AR4!AE4652*IF(EPA_Export_Aggregation_AR4!$A4652="CH4",About!$D$58,IF(EPA_Export_Aggregation_AR4!$A4652="N2O",About!$D$59,1))</f>
        <v>7.1749333668000001E-2</v>
      </c>
      <c r="AF4652" s="337">
        <f>EPA_Export_Aggregation_AR4!AF4652*IF(EPA_Export_Aggregation_AR4!$A4652="CH4",About!$D$58,IF(EPA_Export_Aggregation_AR4!$A4652="N2O",About!$D$59,1))</f>
        <v>7.2653074200000001E-2</v>
      </c>
      <c r="AG4652" s="337">
        <f>EPA_Export_Aggregation_AR4!AG4652*IF(EPA_Export_Aggregation_AR4!$A4652="CH4",About!$D$58,IF(EPA_Export_Aggregation_AR4!$A4652="N2O",About!$D$59,1))</f>
        <v>7.3584886119999998E-2</v>
      </c>
      <c r="AH4652" s="337">
        <f>EPA_Export_Aggregation_AR4!AH4652*IF(EPA_Export_Aggregation_AR4!$A4652="CH4",About!$D$58,IF(EPA_Export_Aggregation_AR4!$A4652="N2O",About!$D$59,1))</f>
        <v>7.4643859539999996E-2</v>
      </c>
      <c r="AI4652" s="337">
        <f>EPA_Export_Aggregation_AR4!AI4652*IF(EPA_Export_Aggregation_AR4!$A4652="CH4",About!$D$58,IF(EPA_Export_Aggregation_AR4!$A4652="N2O",About!$D$59,1))</f>
        <v>7.5857095296000002E-2</v>
      </c>
      <c r="AJ4652" s="337">
        <f>EPA_Export_Aggregation_AR4!AJ4652*IF(EPA_Export_Aggregation_AR4!$A4652="CH4",About!$D$58,IF(EPA_Export_Aggregation_AR4!$A4652="N2O",About!$D$59,1))</f>
        <v>7.6965697247999995E-2</v>
      </c>
      <c r="AK4652" s="337">
        <f>EPA_Export_Aggregation_AR4!AK4652*IF(EPA_Export_Aggregation_AR4!$A4652="CH4",About!$D$58,IF(EPA_Export_Aggregation_AR4!$A4652="N2O",About!$D$59,1))</f>
        <v>7.8145770399999995E-2</v>
      </c>
      <c r="AL4652" s="337">
        <f>EPA_Export_Aggregation_AR4!AL4652*IF(EPA_Export_Aggregation_AR4!$A4652="CH4",About!$D$58,IF(EPA_Export_Aggregation_AR4!$A4652="N2O",About!$D$59,1))</f>
        <v>0</v>
      </c>
    </row>
    <row r="4653" spans="1:38" hidden="1" x14ac:dyDescent="0.25">
      <c r="A4653" s="340" t="s">
        <v>3971</v>
      </c>
      <c r="B4653" s="337" t="s">
        <v>3894</v>
      </c>
      <c r="C4653" s="337">
        <v>1</v>
      </c>
      <c r="D4653" s="337" t="s">
        <v>3905</v>
      </c>
      <c r="E4653" s="337" t="s">
        <v>3750</v>
      </c>
      <c r="F4653" s="337">
        <v>88</v>
      </c>
      <c r="G4653" s="337">
        <f>EPA_Export_Aggregation_AR4!G4653*IF(EPA_Export_Aggregation_AR4!$A4653="CH4",About!$D$58,IF(EPA_Export_Aggregation_AR4!$A4653="N2O",About!$D$59,1))</f>
        <v>0</v>
      </c>
      <c r="H4653" s="337">
        <f>EPA_Export_Aggregation_AR4!H4653*IF(EPA_Export_Aggregation_AR4!$A4653="CH4",About!$D$58,IF(EPA_Export_Aggregation_AR4!$A4653="N2O",About!$D$59,1))</f>
        <v>0</v>
      </c>
      <c r="I4653" s="337">
        <f>EPA_Export_Aggregation_AR4!I4653*IF(EPA_Export_Aggregation_AR4!$A4653="CH4",About!$D$58,IF(EPA_Export_Aggregation_AR4!$A4653="N2O",About!$D$59,1))</f>
        <v>0</v>
      </c>
      <c r="J4653" s="337">
        <f>EPA_Export_Aggregation_AR4!J4653*IF(EPA_Export_Aggregation_AR4!$A4653="CH4",About!$D$58,IF(EPA_Export_Aggregation_AR4!$A4653="N2O",About!$D$59,1))</f>
        <v>0</v>
      </c>
      <c r="K4653" s="337">
        <f>EPA_Export_Aggregation_AR4!K4653*IF(EPA_Export_Aggregation_AR4!$A4653="CH4",About!$D$58,IF(EPA_Export_Aggregation_AR4!$A4653="N2O",About!$D$59,1))</f>
        <v>0</v>
      </c>
      <c r="L4653" s="337">
        <f>EPA_Export_Aggregation_AR4!L4653*IF(EPA_Export_Aggregation_AR4!$A4653="CH4",About!$D$58,IF(EPA_Export_Aggregation_AR4!$A4653="N2O",About!$D$59,1))</f>
        <v>8.3902099880000004E-3</v>
      </c>
      <c r="M4653" s="337">
        <f>EPA_Export_Aggregation_AR4!M4653*IF(EPA_Export_Aggregation_AR4!$A4653="CH4",About!$D$58,IF(EPA_Export_Aggregation_AR4!$A4653="N2O",About!$D$59,1))</f>
        <v>1.7055300539999999E-2</v>
      </c>
      <c r="N4653" s="337">
        <f>EPA_Export_Aggregation_AR4!N4653*IF(EPA_Export_Aggregation_AR4!$A4653="CH4",About!$D$58,IF(EPA_Export_Aggregation_AR4!$A4653="N2O",About!$D$59,1))</f>
        <v>1.7334097752E-2</v>
      </c>
      <c r="O4653" s="337">
        <f>EPA_Export_Aggregation_AR4!O4653*IF(EPA_Export_Aggregation_AR4!$A4653="CH4",About!$D$58,IF(EPA_Export_Aggregation_AR4!$A4653="N2O",About!$D$59,1))</f>
        <v>1.7628418056E-2</v>
      </c>
      <c r="P4653" s="337">
        <f>EPA_Export_Aggregation_AR4!P4653*IF(EPA_Export_Aggregation_AR4!$A4653="CH4",About!$D$58,IF(EPA_Export_Aggregation_AR4!$A4653="N2O",About!$D$59,1))</f>
        <v>1.7937171179999999E-2</v>
      </c>
      <c r="Q4653" s="337">
        <f>EPA_Export_Aggregation_AR4!Q4653*IF(EPA_Export_Aggregation_AR4!$A4653="CH4",About!$D$58,IF(EPA_Export_Aggregation_AR4!$A4653="N2O",About!$D$59,1))</f>
        <v>1.8230459596E-2</v>
      </c>
      <c r="R4653" s="337">
        <f>EPA_Export_Aggregation_AR4!R4653*IF(EPA_Export_Aggregation_AR4!$A4653="CH4",About!$D$58,IF(EPA_Export_Aggregation_AR4!$A4653="N2O",About!$D$59,1))</f>
        <v>1.8453559128000001E-2</v>
      </c>
      <c r="S4653" s="337">
        <f>EPA_Export_Aggregation_AR4!S4653*IF(EPA_Export_Aggregation_AR4!$A4653="CH4",About!$D$58,IF(EPA_Export_Aggregation_AR4!$A4653="N2O",About!$D$59,1))</f>
        <v>1.8675218576000002E-2</v>
      </c>
      <c r="T4653" s="337">
        <f>EPA_Export_Aggregation_AR4!T4653*IF(EPA_Export_Aggregation_AR4!$A4653="CH4",About!$D$58,IF(EPA_Export_Aggregation_AR4!$A4653="N2O",About!$D$59,1))</f>
        <v>1.8899647655999999E-2</v>
      </c>
      <c r="U4653" s="337">
        <f>EPA_Export_Aggregation_AR4!U4653*IF(EPA_Export_Aggregation_AR4!$A4653="CH4",About!$D$58,IF(EPA_Export_Aggregation_AR4!$A4653="N2O",About!$D$59,1))</f>
        <v>1.9106413772000001E-2</v>
      </c>
      <c r="V4653" s="337">
        <f>EPA_Export_Aggregation_AR4!V4653*IF(EPA_Export_Aggregation_AR4!$A4653="CH4",About!$D$58,IF(EPA_Export_Aggregation_AR4!$A4653="N2O",About!$D$59,1))</f>
        <v>1.9284867583999998E-2</v>
      </c>
      <c r="W4653" s="337">
        <f>EPA_Export_Aggregation_AR4!W4653*IF(EPA_Export_Aggregation_AR4!$A4653="CH4",About!$D$58,IF(EPA_Export_Aggregation_AR4!$A4653="N2O",About!$D$59,1))</f>
        <v>1.9403061236E-2</v>
      </c>
      <c r="X4653" s="337">
        <f>EPA_Export_Aggregation_AR4!X4653*IF(EPA_Export_Aggregation_AR4!$A4653="CH4",About!$D$58,IF(EPA_Export_Aggregation_AR4!$A4653="N2O",About!$D$59,1))</f>
        <v>1.949332782E-2</v>
      </c>
      <c r="Y4653" s="337">
        <f>EPA_Export_Aggregation_AR4!Y4653*IF(EPA_Export_Aggregation_AR4!$A4653="CH4",About!$D$58,IF(EPA_Export_Aggregation_AR4!$A4653="N2O",About!$D$59,1))</f>
        <v>1.9584832932000001E-2</v>
      </c>
      <c r="Z4653" s="337">
        <f>EPA_Export_Aggregation_AR4!Z4653*IF(EPA_Export_Aggregation_AR4!$A4653="CH4",About!$D$58,IF(EPA_Export_Aggregation_AR4!$A4653="N2O",About!$D$59,1))</f>
        <v>1.9698322244000002E-2</v>
      </c>
      <c r="AA4653" s="337">
        <f>EPA_Export_Aggregation_AR4!AA4653*IF(EPA_Export_Aggregation_AR4!$A4653="CH4",About!$D$58,IF(EPA_Export_Aggregation_AR4!$A4653="N2O",About!$D$59,1))</f>
        <v>1.9829287067999999E-2</v>
      </c>
      <c r="AB4653" s="337">
        <f>EPA_Export_Aggregation_AR4!AB4653*IF(EPA_Export_Aggregation_AR4!$A4653="CH4",About!$D$58,IF(EPA_Export_Aggregation_AR4!$A4653="N2O",About!$D$59,1))</f>
        <v>1.9853064116000001E-2</v>
      </c>
      <c r="AC4653" s="337">
        <f>EPA_Export_Aggregation_AR4!AC4653*IF(EPA_Export_Aggregation_AR4!$A4653="CH4",About!$D$58,IF(EPA_Export_Aggregation_AR4!$A4653="N2O",About!$D$59,1))</f>
        <v>1.9865105487999999E-2</v>
      </c>
      <c r="AD4653" s="337">
        <f>EPA_Export_Aggregation_AR4!AD4653*IF(EPA_Export_Aggregation_AR4!$A4653="CH4",About!$D$58,IF(EPA_Export_Aggregation_AR4!$A4653="N2O",About!$D$59,1))</f>
        <v>1.9897570928E-2</v>
      </c>
      <c r="AE4653" s="337">
        <f>EPA_Export_Aggregation_AR4!AE4653*IF(EPA_Export_Aggregation_AR4!$A4653="CH4",About!$D$58,IF(EPA_Export_Aggregation_AR4!$A4653="N2O",About!$D$59,1))</f>
        <v>1.9826226007999999E-2</v>
      </c>
      <c r="AF4653" s="337">
        <f>EPA_Export_Aggregation_AR4!AF4653*IF(EPA_Export_Aggregation_AR4!$A4653="CH4",About!$D$58,IF(EPA_Export_Aggregation_AR4!$A4653="N2O",About!$D$59,1))</f>
        <v>1.9729802864000001E-2</v>
      </c>
      <c r="AG4653" s="337">
        <f>EPA_Export_Aggregation_AR4!AG4653*IF(EPA_Export_Aggregation_AR4!$A4653="CH4",About!$D$58,IF(EPA_Export_Aggregation_AR4!$A4653="N2O",About!$D$59,1))</f>
        <v>1.9602001764E-2</v>
      </c>
      <c r="AH4653" s="337">
        <f>EPA_Export_Aggregation_AR4!AH4653*IF(EPA_Export_Aggregation_AR4!$A4653="CH4",About!$D$58,IF(EPA_Export_Aggregation_AR4!$A4653="N2O",About!$D$59,1))</f>
        <v>1.9399629535999999E-2</v>
      </c>
      <c r="AI4653" s="337">
        <f>EPA_Export_Aggregation_AR4!AI4653*IF(EPA_Export_Aggregation_AR4!$A4653="CH4",About!$D$58,IF(EPA_Export_Aggregation_AR4!$A4653="N2O",About!$D$59,1))</f>
        <v>1.8911372999999999E-2</v>
      </c>
      <c r="AJ4653" s="337">
        <f>EPA_Export_Aggregation_AR4!AJ4653*IF(EPA_Export_Aggregation_AR4!$A4653="CH4",About!$D$58,IF(EPA_Export_Aggregation_AR4!$A4653="N2O",About!$D$59,1))</f>
        <v>1.9204334728000001E-2</v>
      </c>
      <c r="AK4653" s="337">
        <f>EPA_Export_Aggregation_AR4!AK4653*IF(EPA_Export_Aggregation_AR4!$A4653="CH4",About!$D$58,IF(EPA_Export_Aggregation_AR4!$A4653="N2O",About!$D$59,1))</f>
        <v>1.9313493455999999E-2</v>
      </c>
      <c r="AL4653" s="337">
        <f>EPA_Export_Aggregation_AR4!AL4653*IF(EPA_Export_Aggregation_AR4!$A4653="CH4",About!$D$58,IF(EPA_Export_Aggregation_AR4!$A4653="N2O",About!$D$59,1))</f>
        <v>0</v>
      </c>
    </row>
    <row r="4654" spans="1:38" hidden="1" x14ac:dyDescent="0.25">
      <c r="A4654" s="340" t="s">
        <v>3971</v>
      </c>
      <c r="B4654" s="337" t="s">
        <v>3894</v>
      </c>
      <c r="C4654" s="337">
        <v>1</v>
      </c>
      <c r="D4654" s="337" t="s">
        <v>3905</v>
      </c>
      <c r="E4654" s="337" t="s">
        <v>3673</v>
      </c>
      <c r="F4654" s="337">
        <v>88</v>
      </c>
      <c r="G4654" s="337">
        <f>EPA_Export_Aggregation_AR4!G4654*IF(EPA_Export_Aggregation_AR4!$A4654="CH4",About!$D$58,IF(EPA_Export_Aggregation_AR4!$A4654="N2O",About!$D$59,1))</f>
        <v>0</v>
      </c>
      <c r="H4654" s="337">
        <f>EPA_Export_Aggregation_AR4!H4654*IF(EPA_Export_Aggregation_AR4!$A4654="CH4",About!$D$58,IF(EPA_Export_Aggregation_AR4!$A4654="N2O",About!$D$59,1))</f>
        <v>0</v>
      </c>
      <c r="I4654" s="337">
        <f>EPA_Export_Aggregation_AR4!I4654*IF(EPA_Export_Aggregation_AR4!$A4654="CH4",About!$D$58,IF(EPA_Export_Aggregation_AR4!$A4654="N2O",About!$D$59,1))</f>
        <v>0</v>
      </c>
      <c r="J4654" s="337">
        <f>EPA_Export_Aggregation_AR4!J4654*IF(EPA_Export_Aggregation_AR4!$A4654="CH4",About!$D$58,IF(EPA_Export_Aggregation_AR4!$A4654="N2O",About!$D$59,1))</f>
        <v>0</v>
      </c>
      <c r="K4654" s="337">
        <f>EPA_Export_Aggregation_AR4!K4654*IF(EPA_Export_Aggregation_AR4!$A4654="CH4",About!$D$58,IF(EPA_Export_Aggregation_AR4!$A4654="N2O",About!$D$59,1))</f>
        <v>0</v>
      </c>
      <c r="L4654" s="337">
        <f>EPA_Export_Aggregation_AR4!L4654*IF(EPA_Export_Aggregation_AR4!$A4654="CH4",About!$D$58,IF(EPA_Export_Aggregation_AR4!$A4654="N2O",About!$D$59,1))</f>
        <v>2.3344479959999998E-3</v>
      </c>
      <c r="M4654" s="337">
        <f>EPA_Export_Aggregation_AR4!M4654*IF(EPA_Export_Aggregation_AR4!$A4654="CH4",About!$D$58,IF(EPA_Export_Aggregation_AR4!$A4654="N2O",About!$D$59,1))</f>
        <v>4.7253379040000003E-3</v>
      </c>
      <c r="N4654" s="337">
        <f>EPA_Export_Aggregation_AR4!N4654*IF(EPA_Export_Aggregation_AR4!$A4654="CH4",About!$D$58,IF(EPA_Export_Aggregation_AR4!$A4654="N2O",About!$D$59,1))</f>
        <v>4.7833368320000002E-3</v>
      </c>
      <c r="O4654" s="337">
        <f>EPA_Export_Aggregation_AR4!O4654*IF(EPA_Export_Aggregation_AR4!$A4654="CH4",About!$D$58,IF(EPA_Export_Aggregation_AR4!$A4654="N2O",About!$D$59,1))</f>
        <v>4.8497609319999996E-3</v>
      </c>
      <c r="P4654" s="337">
        <f>EPA_Export_Aggregation_AR4!P4654*IF(EPA_Export_Aggregation_AR4!$A4654="CH4",About!$D$58,IF(EPA_Export_Aggregation_AR4!$A4654="N2O",About!$D$59,1))</f>
        <v>4.9342050239999996E-3</v>
      </c>
      <c r="Q4654" s="337">
        <f>EPA_Export_Aggregation_AR4!Q4654*IF(EPA_Export_Aggregation_AR4!$A4654="CH4",About!$D$58,IF(EPA_Export_Aggregation_AR4!$A4654="N2O",About!$D$59,1))</f>
        <v>5.0246269159999997E-3</v>
      </c>
      <c r="R4654" s="337">
        <f>EPA_Export_Aggregation_AR4!R4654*IF(EPA_Export_Aggregation_AR4!$A4654="CH4",About!$D$58,IF(EPA_Export_Aggregation_AR4!$A4654="N2O",About!$D$59,1))</f>
        <v>5.1084543680000004E-3</v>
      </c>
      <c r="S4654" s="337">
        <f>EPA_Export_Aggregation_AR4!S4654*IF(EPA_Export_Aggregation_AR4!$A4654="CH4",About!$D$58,IF(EPA_Export_Aggregation_AR4!$A4654="N2O",About!$D$59,1))</f>
        <v>5.2063928719999998E-3</v>
      </c>
      <c r="T4654" s="337">
        <f>EPA_Export_Aggregation_AR4!T4654*IF(EPA_Export_Aggregation_AR4!$A4654="CH4",About!$D$58,IF(EPA_Export_Aggregation_AR4!$A4654="N2O",About!$D$59,1))</f>
        <v>5.292076148E-3</v>
      </c>
      <c r="U4654" s="337">
        <f>EPA_Export_Aggregation_AR4!U4654*IF(EPA_Export_Aggregation_AR4!$A4654="CH4",About!$D$58,IF(EPA_Export_Aggregation_AR4!$A4654="N2O",About!$D$59,1))</f>
        <v>5.3650394200000003E-3</v>
      </c>
      <c r="V4654" s="337">
        <f>EPA_Export_Aggregation_AR4!V4654*IF(EPA_Export_Aggregation_AR4!$A4654="CH4",About!$D$58,IF(EPA_Export_Aggregation_AR4!$A4654="N2O",About!$D$59,1))</f>
        <v>5.3893399559999996E-3</v>
      </c>
      <c r="W4654" s="337">
        <f>EPA_Export_Aggregation_AR4!W4654*IF(EPA_Export_Aggregation_AR4!$A4654="CH4",About!$D$58,IF(EPA_Export_Aggregation_AR4!$A4654="N2O",About!$D$59,1))</f>
        <v>5.4208033560000004E-3</v>
      </c>
      <c r="X4654" s="337">
        <f>EPA_Export_Aggregation_AR4!X4654*IF(EPA_Export_Aggregation_AR4!$A4654="CH4",About!$D$58,IF(EPA_Export_Aggregation_AR4!$A4654="N2O",About!$D$59,1))</f>
        <v>5.4482197280000004E-3</v>
      </c>
      <c r="Y4654" s="337">
        <f>EPA_Export_Aggregation_AR4!Y4654*IF(EPA_Export_Aggregation_AR4!$A4654="CH4",About!$D$58,IF(EPA_Export_Aggregation_AR4!$A4654="N2O",About!$D$59,1))</f>
        <v>5.493962608E-3</v>
      </c>
      <c r="Z4654" s="337">
        <f>EPA_Export_Aggregation_AR4!Z4654*IF(EPA_Export_Aggregation_AR4!$A4654="CH4",About!$D$58,IF(EPA_Export_Aggregation_AR4!$A4654="N2O",About!$D$59,1))</f>
        <v>5.5488725960000001E-3</v>
      </c>
      <c r="AA4654" s="337">
        <f>EPA_Export_Aggregation_AR4!AA4654*IF(EPA_Export_Aggregation_AR4!$A4654="CH4",About!$D$58,IF(EPA_Export_Aggregation_AR4!$A4654="N2O",About!$D$59,1))</f>
        <v>5.6159638479999999E-3</v>
      </c>
      <c r="AB4654" s="337">
        <f>EPA_Export_Aggregation_AR4!AB4654*IF(EPA_Export_Aggregation_AR4!$A4654="CH4",About!$D$58,IF(EPA_Export_Aggregation_AR4!$A4654="N2O",About!$D$59,1))</f>
        <v>5.687213648E-3</v>
      </c>
      <c r="AC4654" s="337">
        <f>EPA_Export_Aggregation_AR4!AC4654*IF(EPA_Export_Aggregation_AR4!$A4654="CH4",About!$D$58,IF(EPA_Export_Aggregation_AR4!$A4654="N2O",About!$D$59,1))</f>
        <v>5.7657532480000001E-3</v>
      </c>
      <c r="AD4654" s="337">
        <f>EPA_Export_Aggregation_AR4!AD4654*IF(EPA_Export_Aggregation_AR4!$A4654="CH4",About!$D$58,IF(EPA_Export_Aggregation_AR4!$A4654="N2O",About!$D$59,1))</f>
        <v>5.8454300240000003E-3</v>
      </c>
      <c r="AE4654" s="337">
        <f>EPA_Export_Aggregation_AR4!AE4654*IF(EPA_Export_Aggregation_AR4!$A4654="CH4",About!$D$58,IF(EPA_Export_Aggregation_AR4!$A4654="N2O",About!$D$59,1))</f>
        <v>5.9257065479999997E-3</v>
      </c>
      <c r="AF4654" s="337">
        <f>EPA_Export_Aggregation_AR4!AF4654*IF(EPA_Export_Aggregation_AR4!$A4654="CH4",About!$D$58,IF(EPA_Export_Aggregation_AR4!$A4654="N2O",About!$D$59,1))</f>
        <v>6.0036739519999998E-3</v>
      </c>
      <c r="AG4654" s="337">
        <f>EPA_Export_Aggregation_AR4!AG4654*IF(EPA_Export_Aggregation_AR4!$A4654="CH4",About!$D$58,IF(EPA_Export_Aggregation_AR4!$A4654="N2O",About!$D$59,1))</f>
        <v>6.0866766480000001E-3</v>
      </c>
      <c r="AH4654" s="337">
        <f>EPA_Export_Aggregation_AR4!AH4654*IF(EPA_Export_Aggregation_AR4!$A4654="CH4",About!$D$58,IF(EPA_Export_Aggregation_AR4!$A4654="N2O",About!$D$59,1))</f>
        <v>6.1639114640000001E-3</v>
      </c>
      <c r="AI4654" s="337">
        <f>EPA_Export_Aggregation_AR4!AI4654*IF(EPA_Export_Aggregation_AR4!$A4654="CH4",About!$D$58,IF(EPA_Export_Aggregation_AR4!$A4654="N2O",About!$D$59,1))</f>
        <v>6.2735289000000003E-3</v>
      </c>
      <c r="AJ4654" s="337">
        <f>EPA_Export_Aggregation_AR4!AJ4654*IF(EPA_Export_Aggregation_AR4!$A4654="CH4",About!$D$58,IF(EPA_Export_Aggregation_AR4!$A4654="N2O",About!$D$59,1))</f>
        <v>6.3632013120000002E-3</v>
      </c>
      <c r="AK4654" s="337">
        <f>EPA_Export_Aggregation_AR4!AK4654*IF(EPA_Export_Aggregation_AR4!$A4654="CH4",About!$D$58,IF(EPA_Export_Aggregation_AR4!$A4654="N2O",About!$D$59,1))</f>
        <v>6.4623489880000001E-3</v>
      </c>
      <c r="AL4654" s="337">
        <f>EPA_Export_Aggregation_AR4!AL4654*IF(EPA_Export_Aggregation_AR4!$A4654="CH4",About!$D$58,IF(EPA_Export_Aggregation_AR4!$A4654="N2O",About!$D$59,1))</f>
        <v>0</v>
      </c>
    </row>
    <row r="4655" spans="1:38" hidden="1" x14ac:dyDescent="0.25">
      <c r="A4655" s="340" t="s">
        <v>3971</v>
      </c>
      <c r="B4655" s="337" t="s">
        <v>3894</v>
      </c>
      <c r="C4655" s="337">
        <v>1</v>
      </c>
      <c r="D4655" s="337" t="s">
        <v>3905</v>
      </c>
      <c r="E4655" s="337" t="s">
        <v>3675</v>
      </c>
      <c r="F4655" s="337">
        <v>88</v>
      </c>
      <c r="G4655" s="337">
        <f>EPA_Export_Aggregation_AR4!G4655*IF(EPA_Export_Aggregation_AR4!$A4655="CH4",About!$D$58,IF(EPA_Export_Aggregation_AR4!$A4655="N2O",About!$D$59,1))</f>
        <v>0</v>
      </c>
      <c r="H4655" s="337">
        <f>EPA_Export_Aggregation_AR4!H4655*IF(EPA_Export_Aggregation_AR4!$A4655="CH4",About!$D$58,IF(EPA_Export_Aggregation_AR4!$A4655="N2O",About!$D$59,1))</f>
        <v>0</v>
      </c>
      <c r="I4655" s="337">
        <f>EPA_Export_Aggregation_AR4!I4655*IF(EPA_Export_Aggregation_AR4!$A4655="CH4",About!$D$58,IF(EPA_Export_Aggregation_AR4!$A4655="N2O",About!$D$59,1))</f>
        <v>0</v>
      </c>
      <c r="J4655" s="337">
        <f>EPA_Export_Aggregation_AR4!J4655*IF(EPA_Export_Aggregation_AR4!$A4655="CH4",About!$D$58,IF(EPA_Export_Aggregation_AR4!$A4655="N2O",About!$D$59,1))</f>
        <v>0</v>
      </c>
      <c r="K4655" s="337">
        <f>EPA_Export_Aggregation_AR4!K4655*IF(EPA_Export_Aggregation_AR4!$A4655="CH4",About!$D$58,IF(EPA_Export_Aggregation_AR4!$A4655="N2O",About!$D$59,1))</f>
        <v>0</v>
      </c>
      <c r="L4655" s="337">
        <f>EPA_Export_Aggregation_AR4!L4655*IF(EPA_Export_Aggregation_AR4!$A4655="CH4",About!$D$58,IF(EPA_Export_Aggregation_AR4!$A4655="N2O",About!$D$59,1))</f>
        <v>8.6045748800000002E-3</v>
      </c>
      <c r="M4655" s="337">
        <f>EPA_Export_Aggregation_AR4!M4655*IF(EPA_Export_Aggregation_AR4!$A4655="CH4",About!$D$58,IF(EPA_Export_Aggregation_AR4!$A4655="N2O",About!$D$59,1))</f>
        <v>1.7571212395999999E-2</v>
      </c>
      <c r="N4655" s="337">
        <f>EPA_Export_Aggregation_AR4!N4655*IF(EPA_Export_Aggregation_AR4!$A4655="CH4",About!$D$58,IF(EPA_Export_Aggregation_AR4!$A4655="N2O",About!$D$59,1))</f>
        <v>1.8005726951999999E-2</v>
      </c>
      <c r="O4655" s="337">
        <f>EPA_Export_Aggregation_AR4!O4655*IF(EPA_Export_Aggregation_AR4!$A4655="CH4",About!$D$58,IF(EPA_Export_Aggregation_AR4!$A4655="N2O",About!$D$59,1))</f>
        <v>1.8433070443999999E-2</v>
      </c>
      <c r="P4655" s="337">
        <f>EPA_Export_Aggregation_AR4!P4655*IF(EPA_Export_Aggregation_AR4!$A4655="CH4",About!$D$58,IF(EPA_Export_Aggregation_AR4!$A4655="N2O",About!$D$59,1))</f>
        <v>1.8850305631999999E-2</v>
      </c>
      <c r="Q4655" s="337">
        <f>EPA_Export_Aggregation_AR4!Q4655*IF(EPA_Export_Aggregation_AR4!$A4655="CH4",About!$D$58,IF(EPA_Export_Aggregation_AR4!$A4655="N2O",About!$D$59,1))</f>
        <v>1.9252437567999998E-2</v>
      </c>
      <c r="R4655" s="337">
        <f>EPA_Export_Aggregation_AR4!R4655*IF(EPA_Export_Aggregation_AR4!$A4655="CH4",About!$D$58,IF(EPA_Export_Aggregation_AR4!$A4655="N2O",About!$D$59,1))</f>
        <v>1.9643379127999998E-2</v>
      </c>
      <c r="S4655" s="337">
        <f>EPA_Export_Aggregation_AR4!S4655*IF(EPA_Export_Aggregation_AR4!$A4655="CH4",About!$D$58,IF(EPA_Export_Aggregation_AR4!$A4655="N2O",About!$D$59,1))</f>
        <v>2.0062753204E-2</v>
      </c>
      <c r="T4655" s="337">
        <f>EPA_Export_Aggregation_AR4!T4655*IF(EPA_Export_Aggregation_AR4!$A4655="CH4",About!$D$58,IF(EPA_Export_Aggregation_AR4!$A4655="N2O",About!$D$59,1))</f>
        <v>2.0501098636000002E-2</v>
      </c>
      <c r="U4655" s="337">
        <f>EPA_Export_Aggregation_AR4!U4655*IF(EPA_Export_Aggregation_AR4!$A4655="CH4",About!$D$58,IF(EPA_Export_Aggregation_AR4!$A4655="N2O",About!$D$59,1))</f>
        <v>2.1023821248000001E-2</v>
      </c>
      <c r="V4655" s="337">
        <f>EPA_Export_Aggregation_AR4!V4655*IF(EPA_Export_Aggregation_AR4!$A4655="CH4",About!$D$58,IF(EPA_Export_Aggregation_AR4!$A4655="N2O",About!$D$59,1))</f>
        <v>2.1549718900000001E-2</v>
      </c>
      <c r="W4655" s="337">
        <f>EPA_Export_Aggregation_AR4!W4655*IF(EPA_Export_Aggregation_AR4!$A4655="CH4",About!$D$58,IF(EPA_Export_Aggregation_AR4!$A4655="N2O",About!$D$59,1))</f>
        <v>2.2220976968E-2</v>
      </c>
      <c r="X4655" s="337">
        <f>EPA_Export_Aggregation_AR4!X4655*IF(EPA_Export_Aggregation_AR4!$A4655="CH4",About!$D$58,IF(EPA_Export_Aggregation_AR4!$A4655="N2O",About!$D$59,1))</f>
        <v>2.2899975672E-2</v>
      </c>
      <c r="Y4655" s="337">
        <f>EPA_Export_Aggregation_AR4!Y4655*IF(EPA_Export_Aggregation_AR4!$A4655="CH4",About!$D$58,IF(EPA_Export_Aggregation_AR4!$A4655="N2O",About!$D$59,1))</f>
        <v>2.358489494E-2</v>
      </c>
      <c r="Z4655" s="337">
        <f>EPA_Export_Aggregation_AR4!Z4655*IF(EPA_Export_Aggregation_AR4!$A4655="CH4",About!$D$58,IF(EPA_Export_Aggregation_AR4!$A4655="N2O",About!$D$59,1))</f>
        <v>2.4171889807999999E-2</v>
      </c>
      <c r="AA4655" s="337">
        <f>EPA_Export_Aggregation_AR4!AA4655*IF(EPA_Export_Aggregation_AR4!$A4655="CH4",About!$D$58,IF(EPA_Export_Aggregation_AR4!$A4655="N2O",About!$D$59,1))</f>
        <v>2.4701035643999999E-2</v>
      </c>
      <c r="AB4655" s="337">
        <f>EPA_Export_Aggregation_AR4!AB4655*IF(EPA_Export_Aggregation_AR4!$A4655="CH4",About!$D$58,IF(EPA_Export_Aggregation_AR4!$A4655="N2O",About!$D$59,1))</f>
        <v>2.5216982268E-2</v>
      </c>
      <c r="AC4655" s="337">
        <f>EPA_Export_Aggregation_AR4!AC4655*IF(EPA_Export_Aggregation_AR4!$A4655="CH4",About!$D$58,IF(EPA_Export_Aggregation_AR4!$A4655="N2O",About!$D$59,1))</f>
        <v>2.5792895491999999E-2</v>
      </c>
      <c r="AD4655" s="337">
        <f>EPA_Export_Aggregation_AR4!AD4655*IF(EPA_Export_Aggregation_AR4!$A4655="CH4",About!$D$58,IF(EPA_Export_Aggregation_AR4!$A4655="N2O",About!$D$59,1))</f>
        <v>2.6395525464000001E-2</v>
      </c>
      <c r="AE4655" s="337">
        <f>EPA_Export_Aggregation_AR4!AE4655*IF(EPA_Export_Aggregation_AR4!$A4655="CH4",About!$D$58,IF(EPA_Export_Aggregation_AR4!$A4655="N2O",About!$D$59,1))</f>
        <v>2.7072641775999998E-2</v>
      </c>
      <c r="AF4655" s="337">
        <f>EPA_Export_Aggregation_AR4!AF4655*IF(EPA_Export_Aggregation_AR4!$A4655="CH4",About!$D$58,IF(EPA_Export_Aggregation_AR4!$A4655="N2O",About!$D$59,1))</f>
        <v>2.7811915071999999E-2</v>
      </c>
      <c r="AG4655" s="337">
        <f>EPA_Export_Aggregation_AR4!AG4655*IF(EPA_Export_Aggregation_AR4!$A4655="CH4",About!$D$58,IF(EPA_Export_Aggregation_AR4!$A4655="N2O",About!$D$59,1))</f>
        <v>2.8557296384000001E-2</v>
      </c>
      <c r="AH4655" s="337">
        <f>EPA_Export_Aggregation_AR4!AH4655*IF(EPA_Export_Aggregation_AR4!$A4655="CH4",About!$D$58,IF(EPA_Export_Aggregation_AR4!$A4655="N2O",About!$D$59,1))</f>
        <v>2.9327996015999998E-2</v>
      </c>
      <c r="AI4655" s="337">
        <f>EPA_Export_Aggregation_AR4!AI4655*IF(EPA_Export_Aggregation_AR4!$A4655="CH4",About!$D$58,IF(EPA_Export_Aggregation_AR4!$A4655="N2O",About!$D$59,1))</f>
        <v>3.0153680748000001E-2</v>
      </c>
      <c r="AJ4655" s="337">
        <f>EPA_Export_Aggregation_AR4!AJ4655*IF(EPA_Export_Aggregation_AR4!$A4655="CH4",About!$D$58,IF(EPA_Export_Aggregation_AR4!$A4655="N2O",About!$D$59,1))</f>
        <v>3.1015685575999999E-2</v>
      </c>
      <c r="AK4655" s="337">
        <f>EPA_Export_Aggregation_AR4!AK4655*IF(EPA_Export_Aggregation_AR4!$A4655="CH4",About!$D$58,IF(EPA_Export_Aggregation_AR4!$A4655="N2O",About!$D$59,1))</f>
        <v>3.1898588268000003E-2</v>
      </c>
      <c r="AL4655" s="337">
        <f>EPA_Export_Aggregation_AR4!AL4655*IF(EPA_Export_Aggregation_AR4!$A4655="CH4",About!$D$58,IF(EPA_Export_Aggregation_AR4!$A4655="N2O",About!$D$59,1))</f>
        <v>0</v>
      </c>
    </row>
    <row r="4656" spans="1:38" hidden="1" x14ac:dyDescent="0.25">
      <c r="A4656" s="340" t="s">
        <v>3971</v>
      </c>
      <c r="B4656" s="337" t="s">
        <v>3894</v>
      </c>
      <c r="C4656" s="337">
        <v>1</v>
      </c>
      <c r="D4656" s="337" t="s">
        <v>3905</v>
      </c>
      <c r="E4656" s="337" t="s">
        <v>3677</v>
      </c>
      <c r="F4656" s="337">
        <v>88</v>
      </c>
      <c r="G4656" s="337">
        <f>EPA_Export_Aggregation_AR4!G4656*IF(EPA_Export_Aggregation_AR4!$A4656="CH4",About!$D$58,IF(EPA_Export_Aggregation_AR4!$A4656="N2O",About!$D$59,1))</f>
        <v>0</v>
      </c>
      <c r="H4656" s="337">
        <f>EPA_Export_Aggregation_AR4!H4656*IF(EPA_Export_Aggregation_AR4!$A4656="CH4",About!$D$58,IF(EPA_Export_Aggregation_AR4!$A4656="N2O",About!$D$59,1))</f>
        <v>0</v>
      </c>
      <c r="I4656" s="337">
        <f>EPA_Export_Aggregation_AR4!I4656*IF(EPA_Export_Aggregation_AR4!$A4656="CH4",About!$D$58,IF(EPA_Export_Aggregation_AR4!$A4656="N2O",About!$D$59,1))</f>
        <v>0</v>
      </c>
      <c r="J4656" s="337">
        <f>EPA_Export_Aggregation_AR4!J4656*IF(EPA_Export_Aggregation_AR4!$A4656="CH4",About!$D$58,IF(EPA_Export_Aggregation_AR4!$A4656="N2O",About!$D$59,1))</f>
        <v>0</v>
      </c>
      <c r="K4656" s="337">
        <f>EPA_Export_Aggregation_AR4!K4656*IF(EPA_Export_Aggregation_AR4!$A4656="CH4",About!$D$58,IF(EPA_Export_Aggregation_AR4!$A4656="N2O",About!$D$59,1))</f>
        <v>0</v>
      </c>
      <c r="L4656" s="337">
        <f>EPA_Export_Aggregation_AR4!L4656*IF(EPA_Export_Aggregation_AR4!$A4656="CH4",About!$D$58,IF(EPA_Export_Aggregation_AR4!$A4656="N2O",About!$D$59,1))</f>
        <v>1.693848744E-3</v>
      </c>
      <c r="M4656" s="337">
        <f>EPA_Export_Aggregation_AR4!M4656*IF(EPA_Export_Aggregation_AR4!$A4656="CH4",About!$D$58,IF(EPA_Export_Aggregation_AR4!$A4656="N2O",About!$D$59,1))</f>
        <v>3.4354308359999999E-3</v>
      </c>
      <c r="N4656" s="337">
        <f>EPA_Export_Aggregation_AR4!N4656*IF(EPA_Export_Aggregation_AR4!$A4656="CH4",About!$D$58,IF(EPA_Export_Aggregation_AR4!$A4656="N2O",About!$D$59,1))</f>
        <v>3.4718475280000002E-3</v>
      </c>
      <c r="O4656" s="337">
        <f>EPA_Export_Aggregation_AR4!O4656*IF(EPA_Export_Aggregation_AR4!$A4656="CH4",About!$D$58,IF(EPA_Export_Aggregation_AR4!$A4656="N2O",About!$D$59,1))</f>
        <v>3.508883648E-3</v>
      </c>
      <c r="P4656" s="337">
        <f>EPA_Export_Aggregation_AR4!P4656*IF(EPA_Export_Aggregation_AR4!$A4656="CH4",About!$D$58,IF(EPA_Export_Aggregation_AR4!$A4656="N2O",About!$D$59,1))</f>
        <v>3.5588998759999999E-3</v>
      </c>
      <c r="Q4656" s="337">
        <f>EPA_Export_Aggregation_AR4!Q4656*IF(EPA_Export_Aggregation_AR4!$A4656="CH4",About!$D$58,IF(EPA_Export_Aggregation_AR4!$A4656="N2O",About!$D$59,1))</f>
        <v>3.6160619120000001E-3</v>
      </c>
      <c r="R4656" s="337">
        <f>EPA_Export_Aggregation_AR4!R4656*IF(EPA_Export_Aggregation_AR4!$A4656="CH4",About!$D$58,IF(EPA_Export_Aggregation_AR4!$A4656="N2O",About!$D$59,1))</f>
        <v>3.6627674720000002E-3</v>
      </c>
      <c r="S4656" s="337">
        <f>EPA_Export_Aggregation_AR4!S4656*IF(EPA_Export_Aggregation_AR4!$A4656="CH4",About!$D$58,IF(EPA_Export_Aggregation_AR4!$A4656="N2O",About!$D$59,1))</f>
        <v>3.7119899399999999E-3</v>
      </c>
      <c r="T4656" s="337">
        <f>EPA_Export_Aggregation_AR4!T4656*IF(EPA_Export_Aggregation_AR4!$A4656="CH4",About!$D$58,IF(EPA_Export_Aggregation_AR4!$A4656="N2O",About!$D$59,1))</f>
        <v>3.772569408E-3</v>
      </c>
      <c r="U4656" s="337">
        <f>EPA_Export_Aggregation_AR4!U4656*IF(EPA_Export_Aggregation_AR4!$A4656="CH4",About!$D$58,IF(EPA_Export_Aggregation_AR4!$A4656="N2O",About!$D$59,1))</f>
        <v>3.8463480879999999E-3</v>
      </c>
      <c r="V4656" s="337">
        <f>EPA_Export_Aggregation_AR4!V4656*IF(EPA_Export_Aggregation_AR4!$A4656="CH4",About!$D$58,IF(EPA_Export_Aggregation_AR4!$A4656="N2O",About!$D$59,1))</f>
        <v>3.9135994040000004E-3</v>
      </c>
      <c r="W4656" s="337">
        <f>EPA_Export_Aggregation_AR4!W4656*IF(EPA_Export_Aggregation_AR4!$A4656="CH4",About!$D$58,IF(EPA_Export_Aggregation_AR4!$A4656="N2O",About!$D$59,1))</f>
        <v>3.9927418680000002E-3</v>
      </c>
      <c r="X4656" s="337">
        <f>EPA_Export_Aggregation_AR4!X4656*IF(EPA_Export_Aggregation_AR4!$A4656="CH4",About!$D$58,IF(EPA_Export_Aggregation_AR4!$A4656="N2O",About!$D$59,1))</f>
        <v>4.0791401840000003E-3</v>
      </c>
      <c r="Y4656" s="337">
        <f>EPA_Export_Aggregation_AR4!Y4656*IF(EPA_Export_Aggregation_AR4!$A4656="CH4",About!$D$58,IF(EPA_Export_Aggregation_AR4!$A4656="N2O",About!$D$59,1))</f>
        <v>4.1614644120000002E-3</v>
      </c>
      <c r="Z4656" s="337">
        <f>EPA_Export_Aggregation_AR4!Z4656*IF(EPA_Export_Aggregation_AR4!$A4656="CH4",About!$D$58,IF(EPA_Export_Aggregation_AR4!$A4656="N2O",About!$D$59,1))</f>
        <v>4.2503002600000001E-3</v>
      </c>
      <c r="AA4656" s="337">
        <f>EPA_Export_Aggregation_AR4!AA4656*IF(EPA_Export_Aggregation_AR4!$A4656="CH4",About!$D$58,IF(EPA_Export_Aggregation_AR4!$A4656="N2O",About!$D$59,1))</f>
        <v>4.3488960760000002E-3</v>
      </c>
      <c r="AB4656" s="337">
        <f>EPA_Export_Aggregation_AR4!AB4656*IF(EPA_Export_Aggregation_AR4!$A4656="CH4",About!$D$58,IF(EPA_Export_Aggregation_AR4!$A4656="N2O",About!$D$59,1))</f>
        <v>4.4454891239999999E-3</v>
      </c>
      <c r="AC4656" s="337">
        <f>EPA_Export_Aggregation_AR4!AC4656*IF(EPA_Export_Aggregation_AR4!$A4656="CH4",About!$D$58,IF(EPA_Export_Aggregation_AR4!$A4656="N2O",About!$D$59,1))</f>
        <v>4.5576424920000004E-3</v>
      </c>
      <c r="AD4656" s="337">
        <f>EPA_Export_Aggregation_AR4!AD4656*IF(EPA_Export_Aggregation_AR4!$A4656="CH4",About!$D$58,IF(EPA_Export_Aggregation_AR4!$A4656="N2O",About!$D$59,1))</f>
        <v>4.6669463600000002E-3</v>
      </c>
      <c r="AE4656" s="337">
        <f>EPA_Export_Aggregation_AR4!AE4656*IF(EPA_Export_Aggregation_AR4!$A4656="CH4",About!$D$58,IF(EPA_Export_Aggregation_AR4!$A4656="N2O",About!$D$59,1))</f>
        <v>4.7655869480000002E-3</v>
      </c>
      <c r="AF4656" s="337">
        <f>EPA_Export_Aggregation_AR4!AF4656*IF(EPA_Export_Aggregation_AR4!$A4656="CH4",About!$D$58,IF(EPA_Export_Aggregation_AR4!$A4656="N2O",About!$D$59,1))</f>
        <v>4.8549398879999999E-3</v>
      </c>
      <c r="AG4656" s="337">
        <f>EPA_Export_Aggregation_AR4!AG4656*IF(EPA_Export_Aggregation_AR4!$A4656="CH4",About!$D$58,IF(EPA_Export_Aggregation_AR4!$A4656="N2O",About!$D$59,1))</f>
        <v>4.9696923279999999E-3</v>
      </c>
      <c r="AH4656" s="337">
        <f>EPA_Export_Aggregation_AR4!AH4656*IF(EPA_Export_Aggregation_AR4!$A4656="CH4",About!$D$58,IF(EPA_Export_Aggregation_AR4!$A4656="N2O",About!$D$59,1))</f>
        <v>5.0973322160000004E-3</v>
      </c>
      <c r="AI4656" s="337">
        <f>EPA_Export_Aggregation_AR4!AI4656*IF(EPA_Export_Aggregation_AR4!$A4656="CH4",About!$D$58,IF(EPA_Export_Aggregation_AR4!$A4656="N2O",About!$D$59,1))</f>
        <v>5.207831316E-3</v>
      </c>
      <c r="AJ4656" s="337">
        <f>EPA_Export_Aggregation_AR4!AJ4656*IF(EPA_Export_Aggregation_AR4!$A4656="CH4",About!$D$58,IF(EPA_Export_Aggregation_AR4!$A4656="N2O",About!$D$59,1))</f>
        <v>5.3347115560000002E-3</v>
      </c>
      <c r="AK4656" s="337">
        <f>EPA_Export_Aggregation_AR4!AK4656*IF(EPA_Export_Aggregation_AR4!$A4656="CH4",About!$D$58,IF(EPA_Export_Aggregation_AR4!$A4656="N2O",About!$D$59,1))</f>
        <v>5.4573004080000001E-3</v>
      </c>
      <c r="AL4656" s="337">
        <f>EPA_Export_Aggregation_AR4!AL4656*IF(EPA_Export_Aggregation_AR4!$A4656="CH4",About!$D$58,IF(EPA_Export_Aggregation_AR4!$A4656="N2O",About!$D$59,1))</f>
        <v>0</v>
      </c>
    </row>
    <row r="4657" spans="1:38" hidden="1" x14ac:dyDescent="0.25">
      <c r="A4657" s="340" t="s">
        <v>3971</v>
      </c>
      <c r="B4657" s="337" t="s">
        <v>3894</v>
      </c>
      <c r="C4657" s="337">
        <v>1</v>
      </c>
      <c r="D4657" s="337" t="s">
        <v>3905</v>
      </c>
      <c r="E4657" s="337" t="s">
        <v>3679</v>
      </c>
      <c r="F4657" s="337">
        <v>88</v>
      </c>
      <c r="G4657" s="337">
        <f>EPA_Export_Aggregation_AR4!G4657*IF(EPA_Export_Aggregation_AR4!$A4657="CH4",About!$D$58,IF(EPA_Export_Aggregation_AR4!$A4657="N2O",About!$D$59,1))</f>
        <v>0</v>
      </c>
      <c r="H4657" s="337">
        <f>EPA_Export_Aggregation_AR4!H4657*IF(EPA_Export_Aggregation_AR4!$A4657="CH4",About!$D$58,IF(EPA_Export_Aggregation_AR4!$A4657="N2O",About!$D$59,1))</f>
        <v>0</v>
      </c>
      <c r="I4657" s="337">
        <f>EPA_Export_Aggregation_AR4!I4657*IF(EPA_Export_Aggregation_AR4!$A4657="CH4",About!$D$58,IF(EPA_Export_Aggregation_AR4!$A4657="N2O",About!$D$59,1))</f>
        <v>0</v>
      </c>
      <c r="J4657" s="337">
        <f>EPA_Export_Aggregation_AR4!J4657*IF(EPA_Export_Aggregation_AR4!$A4657="CH4",About!$D$58,IF(EPA_Export_Aggregation_AR4!$A4657="N2O",About!$D$59,1))</f>
        <v>0</v>
      </c>
      <c r="K4657" s="337">
        <f>EPA_Export_Aggregation_AR4!K4657*IF(EPA_Export_Aggregation_AR4!$A4657="CH4",About!$D$58,IF(EPA_Export_Aggregation_AR4!$A4657="N2O",About!$D$59,1))</f>
        <v>0</v>
      </c>
      <c r="L4657" s="337">
        <f>EPA_Export_Aggregation_AR4!L4657*IF(EPA_Export_Aggregation_AR4!$A4657="CH4",About!$D$58,IF(EPA_Export_Aggregation_AR4!$A4657="N2O",About!$D$59,1))</f>
        <v>1.2227562184E-2</v>
      </c>
      <c r="M4657" s="337">
        <f>EPA_Export_Aggregation_AR4!M4657*IF(EPA_Export_Aggregation_AR4!$A4657="CH4",About!$D$58,IF(EPA_Export_Aggregation_AR4!$A4657="N2O",About!$D$59,1))</f>
        <v>2.5071646616000001E-2</v>
      </c>
      <c r="N4657" s="337">
        <f>EPA_Export_Aggregation_AR4!N4657*IF(EPA_Export_Aggregation_AR4!$A4657="CH4",About!$D$58,IF(EPA_Export_Aggregation_AR4!$A4657="N2O",About!$D$59,1))</f>
        <v>2.5654271212E-2</v>
      </c>
      <c r="O4657" s="337">
        <f>EPA_Export_Aggregation_AR4!O4657*IF(EPA_Export_Aggregation_AR4!$A4657="CH4",About!$D$58,IF(EPA_Export_Aggregation_AR4!$A4657="N2O",About!$D$59,1))</f>
        <v>2.6197212399999999E-2</v>
      </c>
      <c r="P4657" s="337">
        <f>EPA_Export_Aggregation_AR4!P4657*IF(EPA_Export_Aggregation_AR4!$A4657="CH4",About!$D$58,IF(EPA_Export_Aggregation_AR4!$A4657="N2O",About!$D$59,1))</f>
        <v>2.6742096988000001E-2</v>
      </c>
      <c r="Q4657" s="337">
        <f>EPA_Export_Aggregation_AR4!Q4657*IF(EPA_Export_Aggregation_AR4!$A4657="CH4",About!$D$58,IF(EPA_Export_Aggregation_AR4!$A4657="N2O",About!$D$59,1))</f>
        <v>2.7287377963999999E-2</v>
      </c>
      <c r="R4657" s="337">
        <f>EPA_Export_Aggregation_AR4!R4657*IF(EPA_Export_Aggregation_AR4!$A4657="CH4",About!$D$58,IF(EPA_Export_Aggregation_AR4!$A4657="N2O",About!$D$59,1))</f>
        <v>2.7789684544E-2</v>
      </c>
      <c r="S4657" s="337">
        <f>EPA_Export_Aggregation_AR4!S4657*IF(EPA_Export_Aggregation_AR4!$A4657="CH4",About!$D$58,IF(EPA_Export_Aggregation_AR4!$A4657="N2O",About!$D$59,1))</f>
        <v>2.8307661979999999E-2</v>
      </c>
      <c r="T4657" s="337">
        <f>EPA_Export_Aggregation_AR4!T4657*IF(EPA_Export_Aggregation_AR4!$A4657="CH4",About!$D$58,IF(EPA_Export_Aggregation_AR4!$A4657="N2O",About!$D$59,1))</f>
        <v>2.8886262999999999E-2</v>
      </c>
      <c r="U4657" s="337">
        <f>EPA_Export_Aggregation_AR4!U4657*IF(EPA_Export_Aggregation_AR4!$A4657="CH4",About!$D$58,IF(EPA_Export_Aggregation_AR4!$A4657="N2O",About!$D$59,1))</f>
        <v>2.9510834368000002E-2</v>
      </c>
      <c r="V4657" s="337">
        <f>EPA_Export_Aggregation_AR4!V4657*IF(EPA_Export_Aggregation_AR4!$A4657="CH4",About!$D$58,IF(EPA_Export_Aggregation_AR4!$A4657="N2O",About!$D$59,1))</f>
        <v>3.0234440088000001E-2</v>
      </c>
      <c r="W4657" s="337">
        <f>EPA_Export_Aggregation_AR4!W4657*IF(EPA_Export_Aggregation_AR4!$A4657="CH4",About!$D$58,IF(EPA_Export_Aggregation_AR4!$A4657="N2O",About!$D$59,1))</f>
        <v>3.1047058119999998E-2</v>
      </c>
      <c r="X4657" s="337">
        <f>EPA_Export_Aggregation_AR4!X4657*IF(EPA_Export_Aggregation_AR4!$A4657="CH4",About!$D$58,IF(EPA_Export_Aggregation_AR4!$A4657="N2O",About!$D$59,1))</f>
        <v>3.1822794192000001E-2</v>
      </c>
      <c r="Y4657" s="337">
        <f>EPA_Export_Aggregation_AR4!Y4657*IF(EPA_Export_Aggregation_AR4!$A4657="CH4",About!$D$58,IF(EPA_Export_Aggregation_AR4!$A4657="N2O",About!$D$59,1))</f>
        <v>3.2533597416000003E-2</v>
      </c>
      <c r="Z4657" s="337">
        <f>EPA_Export_Aggregation_AR4!Z4657*IF(EPA_Export_Aggregation_AR4!$A4657="CH4",About!$D$58,IF(EPA_Export_Aggregation_AR4!$A4657="N2O",About!$D$59,1))</f>
        <v>3.3209726940000003E-2</v>
      </c>
      <c r="AA4657" s="337">
        <f>EPA_Export_Aggregation_AR4!AA4657*IF(EPA_Export_Aggregation_AR4!$A4657="CH4",About!$D$58,IF(EPA_Export_Aggregation_AR4!$A4657="N2O",About!$D$59,1))</f>
        <v>3.3863910967999997E-2</v>
      </c>
      <c r="AB4657" s="337">
        <f>EPA_Export_Aggregation_AR4!AB4657*IF(EPA_Export_Aggregation_AR4!$A4657="CH4",About!$D$58,IF(EPA_Export_Aggregation_AR4!$A4657="N2O",About!$D$59,1))</f>
        <v>3.4540577263999998E-2</v>
      </c>
      <c r="AC4657" s="337">
        <f>EPA_Export_Aggregation_AR4!AC4657*IF(EPA_Export_Aggregation_AR4!$A4657="CH4",About!$D$58,IF(EPA_Export_Aggregation_AR4!$A4657="N2O",About!$D$59,1))</f>
        <v>3.5285353743999999E-2</v>
      </c>
      <c r="AD4657" s="337">
        <f>EPA_Export_Aggregation_AR4!AD4657*IF(EPA_Export_Aggregation_AR4!$A4657="CH4",About!$D$58,IF(EPA_Export_Aggregation_AR4!$A4657="N2O",About!$D$59,1))</f>
        <v>3.5978462023999999E-2</v>
      </c>
      <c r="AE4657" s="337">
        <f>EPA_Export_Aggregation_AR4!AE4657*IF(EPA_Export_Aggregation_AR4!$A4657="CH4",About!$D$58,IF(EPA_Export_Aggregation_AR4!$A4657="N2O",About!$D$59,1))</f>
        <v>3.6707123208E-2</v>
      </c>
      <c r="AF4657" s="337">
        <f>EPA_Export_Aggregation_AR4!AF4657*IF(EPA_Export_Aggregation_AR4!$A4657="CH4",About!$D$58,IF(EPA_Export_Aggregation_AR4!$A4657="N2O",About!$D$59,1))</f>
        <v>3.7465114315999998E-2</v>
      </c>
      <c r="AG4657" s="337">
        <f>EPA_Export_Aggregation_AR4!AG4657*IF(EPA_Export_Aggregation_AR4!$A4657="CH4",About!$D$58,IF(EPA_Export_Aggregation_AR4!$A4657="N2O",About!$D$59,1))</f>
        <v>3.8271469352000001E-2</v>
      </c>
      <c r="AH4657" s="337">
        <f>EPA_Export_Aggregation_AR4!AH4657*IF(EPA_Export_Aggregation_AR4!$A4657="CH4",About!$D$58,IF(EPA_Export_Aggregation_AR4!$A4657="N2O",About!$D$59,1))</f>
        <v>3.9173683536000002E-2</v>
      </c>
      <c r="AI4657" s="337">
        <f>EPA_Export_Aggregation_AR4!AI4657*IF(EPA_Export_Aggregation_AR4!$A4657="CH4",About!$D$58,IF(EPA_Export_Aggregation_AR4!$A4657="N2O",About!$D$59,1))</f>
        <v>4.0141209407999999E-2</v>
      </c>
      <c r="AJ4657" s="337">
        <f>EPA_Export_Aggregation_AR4!AJ4657*IF(EPA_Export_Aggregation_AR4!$A4657="CH4",About!$D$58,IF(EPA_Export_Aggregation_AR4!$A4657="N2O",About!$D$59,1))</f>
        <v>4.1073953503999998E-2</v>
      </c>
      <c r="AK4657" s="337">
        <f>EPA_Export_Aggregation_AR4!AK4657*IF(EPA_Export_Aggregation_AR4!$A4657="CH4",About!$D$58,IF(EPA_Export_Aggregation_AR4!$A4657="N2O",About!$D$59,1))</f>
        <v>4.2100153000000001E-2</v>
      </c>
      <c r="AL4657" s="337">
        <f>EPA_Export_Aggregation_AR4!AL4657*IF(EPA_Export_Aggregation_AR4!$A4657="CH4",About!$D$58,IF(EPA_Export_Aggregation_AR4!$A4657="N2O",About!$D$59,1))</f>
        <v>0</v>
      </c>
    </row>
    <row r="4658" spans="1:38" hidden="1" x14ac:dyDescent="0.25">
      <c r="A4658" s="340" t="s">
        <v>3971</v>
      </c>
      <c r="B4658" s="337" t="s">
        <v>3894</v>
      </c>
      <c r="C4658" s="337">
        <v>1</v>
      </c>
      <c r="D4658" s="337" t="s">
        <v>3905</v>
      </c>
      <c r="E4658" s="337" t="s">
        <v>3681</v>
      </c>
      <c r="F4658" s="337">
        <v>88</v>
      </c>
      <c r="G4658" s="337">
        <f>EPA_Export_Aggregation_AR4!G4658*IF(EPA_Export_Aggregation_AR4!$A4658="CH4",About!$D$58,IF(EPA_Export_Aggregation_AR4!$A4658="N2O",About!$D$59,1))</f>
        <v>0</v>
      </c>
      <c r="H4658" s="337">
        <f>EPA_Export_Aggregation_AR4!H4658*IF(EPA_Export_Aggregation_AR4!$A4658="CH4",About!$D$58,IF(EPA_Export_Aggregation_AR4!$A4658="N2O",About!$D$59,1))</f>
        <v>0</v>
      </c>
      <c r="I4658" s="337">
        <f>EPA_Export_Aggregation_AR4!I4658*IF(EPA_Export_Aggregation_AR4!$A4658="CH4",About!$D$58,IF(EPA_Export_Aggregation_AR4!$A4658="N2O",About!$D$59,1))</f>
        <v>0</v>
      </c>
      <c r="J4658" s="337">
        <f>EPA_Export_Aggregation_AR4!J4658*IF(EPA_Export_Aggregation_AR4!$A4658="CH4",About!$D$58,IF(EPA_Export_Aggregation_AR4!$A4658="N2O",About!$D$59,1))</f>
        <v>0</v>
      </c>
      <c r="K4658" s="337">
        <f>EPA_Export_Aggregation_AR4!K4658*IF(EPA_Export_Aggregation_AR4!$A4658="CH4",About!$D$58,IF(EPA_Export_Aggregation_AR4!$A4658="N2O",About!$D$59,1))</f>
        <v>0</v>
      </c>
      <c r="L4658" s="337">
        <f>EPA_Export_Aggregation_AR4!L4658*IF(EPA_Export_Aggregation_AR4!$A4658="CH4",About!$D$58,IF(EPA_Export_Aggregation_AR4!$A4658="N2O",About!$D$59,1))</f>
        <v>4.3518320040000003E-2</v>
      </c>
      <c r="M4658" s="337">
        <f>EPA_Export_Aggregation_AR4!M4658*IF(EPA_Export_Aggregation_AR4!$A4658="CH4",About!$D$58,IF(EPA_Export_Aggregation_AR4!$A4658="N2O",About!$D$59,1))</f>
        <v>8.9519324232E-2</v>
      </c>
      <c r="N4658" s="337">
        <f>EPA_Export_Aggregation_AR4!N4658*IF(EPA_Export_Aggregation_AR4!$A4658="CH4",About!$D$58,IF(EPA_Export_Aggregation_AR4!$A4658="N2O",About!$D$59,1))</f>
        <v>9.2089832351999995E-2</v>
      </c>
      <c r="O4658" s="337">
        <f>EPA_Export_Aggregation_AR4!O4658*IF(EPA_Export_Aggregation_AR4!$A4658="CH4",About!$D$58,IF(EPA_Export_Aggregation_AR4!$A4658="N2O",About!$D$59,1))</f>
        <v>9.4805539347999998E-2</v>
      </c>
      <c r="P4658" s="337">
        <f>EPA_Export_Aggregation_AR4!P4658*IF(EPA_Export_Aggregation_AR4!$A4658="CH4",About!$D$58,IF(EPA_Export_Aggregation_AR4!$A4658="N2O",About!$D$59,1))</f>
        <v>9.7499304455999997E-2</v>
      </c>
      <c r="Q4658" s="337">
        <f>EPA_Export_Aggregation_AR4!Q4658*IF(EPA_Export_Aggregation_AR4!$A4658="CH4",About!$D$58,IF(EPA_Export_Aggregation_AR4!$A4658="N2O",About!$D$59,1))</f>
        <v>0.10020137058799999</v>
      </c>
      <c r="R4658" s="337">
        <f>EPA_Export_Aggregation_AR4!R4658*IF(EPA_Export_Aggregation_AR4!$A4658="CH4",About!$D$58,IF(EPA_Export_Aggregation_AR4!$A4658="N2O",About!$D$59,1))</f>
        <v>0.103023354012</v>
      </c>
      <c r="S4658" s="337">
        <f>EPA_Export_Aggregation_AR4!S4658*IF(EPA_Export_Aggregation_AR4!$A4658="CH4",About!$D$58,IF(EPA_Export_Aggregation_AR4!$A4658="N2O",About!$D$59,1))</f>
        <v>0.105937038692</v>
      </c>
      <c r="T4658" s="337">
        <f>EPA_Export_Aggregation_AR4!T4658*IF(EPA_Export_Aggregation_AR4!$A4658="CH4",About!$D$58,IF(EPA_Export_Aggregation_AR4!$A4658="N2O",About!$D$59,1))</f>
        <v>0.10882553494</v>
      </c>
      <c r="U4658" s="337">
        <f>EPA_Export_Aggregation_AR4!U4658*IF(EPA_Export_Aggregation_AR4!$A4658="CH4",About!$D$58,IF(EPA_Export_Aggregation_AR4!$A4658="N2O",About!$D$59,1))</f>
        <v>0.11180640468</v>
      </c>
      <c r="V4658" s="337">
        <f>EPA_Export_Aggregation_AR4!V4658*IF(EPA_Export_Aggregation_AR4!$A4658="CH4",About!$D$58,IF(EPA_Export_Aggregation_AR4!$A4658="N2O",About!$D$59,1))</f>
        <v>0.114951968632</v>
      </c>
      <c r="W4658" s="337">
        <f>EPA_Export_Aggregation_AR4!W4658*IF(EPA_Export_Aggregation_AR4!$A4658="CH4",About!$D$58,IF(EPA_Export_Aggregation_AR4!$A4658="N2O",About!$D$59,1))</f>
        <v>0.11911218730000001</v>
      </c>
      <c r="X4658" s="337">
        <f>EPA_Export_Aggregation_AR4!X4658*IF(EPA_Export_Aggregation_AR4!$A4658="CH4",About!$D$58,IF(EPA_Export_Aggregation_AR4!$A4658="N2O",About!$D$59,1))</f>
        <v>0.12280340254</v>
      </c>
      <c r="Y4658" s="337">
        <f>EPA_Export_Aggregation_AR4!Y4658*IF(EPA_Export_Aggregation_AR4!$A4658="CH4",About!$D$58,IF(EPA_Export_Aggregation_AR4!$A4658="N2O",About!$D$59,1))</f>
        <v>0.12659011678400001</v>
      </c>
      <c r="Z4658" s="337">
        <f>EPA_Export_Aggregation_AR4!Z4658*IF(EPA_Export_Aggregation_AR4!$A4658="CH4",About!$D$58,IF(EPA_Export_Aggregation_AR4!$A4658="N2O",About!$D$59,1))</f>
        <v>0.13061484767199999</v>
      </c>
      <c r="AA4658" s="337">
        <f>EPA_Export_Aggregation_AR4!AA4658*IF(EPA_Export_Aggregation_AR4!$A4658="CH4",About!$D$58,IF(EPA_Export_Aggregation_AR4!$A4658="N2O",About!$D$59,1))</f>
        <v>0.13449562296799999</v>
      </c>
      <c r="AB4658" s="337">
        <f>EPA_Export_Aggregation_AR4!AB4658*IF(EPA_Export_Aggregation_AR4!$A4658="CH4",About!$D$58,IF(EPA_Export_Aggregation_AR4!$A4658="N2O",About!$D$59,1))</f>
        <v>0.138401448116</v>
      </c>
      <c r="AC4658" s="337">
        <f>EPA_Export_Aggregation_AR4!AC4658*IF(EPA_Export_Aggregation_AR4!$A4658="CH4",About!$D$58,IF(EPA_Export_Aggregation_AR4!$A4658="N2O",About!$D$59,1))</f>
        <v>0.142568580532</v>
      </c>
      <c r="AD4658" s="337">
        <f>EPA_Export_Aggregation_AR4!AD4658*IF(EPA_Export_Aggregation_AR4!$A4658="CH4",About!$D$58,IF(EPA_Export_Aggregation_AR4!$A4658="N2O",About!$D$59,1))</f>
        <v>0.14663772458800001</v>
      </c>
      <c r="AE4658" s="337">
        <f>EPA_Export_Aggregation_AR4!AE4658*IF(EPA_Export_Aggregation_AR4!$A4658="CH4",About!$D$58,IF(EPA_Export_Aggregation_AR4!$A4658="N2O",About!$D$59,1))</f>
        <v>0.151229252924</v>
      </c>
      <c r="AF4658" s="337">
        <f>EPA_Export_Aggregation_AR4!AF4658*IF(EPA_Export_Aggregation_AR4!$A4658="CH4",About!$D$58,IF(EPA_Export_Aggregation_AR4!$A4658="N2O",About!$D$59,1))</f>
        <v>0.156035848236</v>
      </c>
      <c r="AG4658" s="337">
        <f>EPA_Export_Aggregation_AR4!AG4658*IF(EPA_Export_Aggregation_AR4!$A4658="CH4",About!$D$58,IF(EPA_Export_Aggregation_AR4!$A4658="N2O",About!$D$59,1))</f>
        <v>0.16061761430800001</v>
      </c>
      <c r="AH4658" s="337">
        <f>EPA_Export_Aggregation_AR4!AH4658*IF(EPA_Export_Aggregation_AR4!$A4658="CH4",About!$D$58,IF(EPA_Export_Aggregation_AR4!$A4658="N2O",About!$D$59,1))</f>
        <v>0.16504917573200001</v>
      </c>
      <c r="AI4658" s="337">
        <f>EPA_Export_Aggregation_AR4!AI4658*IF(EPA_Export_Aggregation_AR4!$A4658="CH4",About!$D$58,IF(EPA_Export_Aggregation_AR4!$A4658="N2O",About!$D$59,1))</f>
        <v>0.16951816228399999</v>
      </c>
      <c r="AJ4658" s="337">
        <f>EPA_Export_Aggregation_AR4!AJ4658*IF(EPA_Export_Aggregation_AR4!$A4658="CH4",About!$D$58,IF(EPA_Export_Aggregation_AR4!$A4658="N2O",About!$D$59,1))</f>
        <v>0.17431121218000001</v>
      </c>
      <c r="AK4658" s="337">
        <f>EPA_Export_Aggregation_AR4!AK4658*IF(EPA_Export_Aggregation_AR4!$A4658="CH4",About!$D$58,IF(EPA_Export_Aggregation_AR4!$A4658="N2O",About!$D$59,1))</f>
        <v>0.17948631336000001</v>
      </c>
      <c r="AL4658" s="337">
        <f>EPA_Export_Aggregation_AR4!AL4658*IF(EPA_Export_Aggregation_AR4!$A4658="CH4",About!$D$58,IF(EPA_Export_Aggregation_AR4!$A4658="N2O",About!$D$59,1))</f>
        <v>0</v>
      </c>
    </row>
    <row r="4659" spans="1:38" hidden="1" x14ac:dyDescent="0.25">
      <c r="A4659" s="340" t="s">
        <v>3971</v>
      </c>
      <c r="B4659" s="337" t="s">
        <v>3894</v>
      </c>
      <c r="C4659" s="337">
        <v>1</v>
      </c>
      <c r="D4659" s="337" t="s">
        <v>3905</v>
      </c>
      <c r="E4659" s="337" t="s">
        <v>3683</v>
      </c>
      <c r="F4659" s="337">
        <v>88</v>
      </c>
      <c r="G4659" s="337">
        <f>EPA_Export_Aggregation_AR4!G4659*IF(EPA_Export_Aggregation_AR4!$A4659="CH4",About!$D$58,IF(EPA_Export_Aggregation_AR4!$A4659="N2O",About!$D$59,1))</f>
        <v>0</v>
      </c>
      <c r="H4659" s="337">
        <f>EPA_Export_Aggregation_AR4!H4659*IF(EPA_Export_Aggregation_AR4!$A4659="CH4",About!$D$58,IF(EPA_Export_Aggregation_AR4!$A4659="N2O",About!$D$59,1))</f>
        <v>0</v>
      </c>
      <c r="I4659" s="337">
        <f>EPA_Export_Aggregation_AR4!I4659*IF(EPA_Export_Aggregation_AR4!$A4659="CH4",About!$D$58,IF(EPA_Export_Aggregation_AR4!$A4659="N2O",About!$D$59,1))</f>
        <v>0</v>
      </c>
      <c r="J4659" s="337">
        <f>EPA_Export_Aggregation_AR4!J4659*IF(EPA_Export_Aggregation_AR4!$A4659="CH4",About!$D$58,IF(EPA_Export_Aggregation_AR4!$A4659="N2O",About!$D$59,1))</f>
        <v>0</v>
      </c>
      <c r="K4659" s="337">
        <f>EPA_Export_Aggregation_AR4!K4659*IF(EPA_Export_Aggregation_AR4!$A4659="CH4",About!$D$58,IF(EPA_Export_Aggregation_AR4!$A4659="N2O",About!$D$59,1))</f>
        <v>0</v>
      </c>
      <c r="L4659" s="337">
        <f>EPA_Export_Aggregation_AR4!L4659*IF(EPA_Export_Aggregation_AR4!$A4659="CH4",About!$D$58,IF(EPA_Export_Aggregation_AR4!$A4659="N2O",About!$D$59,1))</f>
        <v>4.6233846800000002E-3</v>
      </c>
      <c r="M4659" s="337">
        <f>EPA_Export_Aggregation_AR4!M4659*IF(EPA_Export_Aggregation_AR4!$A4659="CH4",About!$D$58,IF(EPA_Export_Aggregation_AR4!$A4659="N2O",About!$D$59,1))</f>
        <v>9.5718996880000008E-3</v>
      </c>
      <c r="N4659" s="337">
        <f>EPA_Export_Aggregation_AR4!N4659*IF(EPA_Export_Aggregation_AR4!$A4659="CH4",About!$D$58,IF(EPA_Export_Aggregation_AR4!$A4659="N2O",About!$D$59,1))</f>
        <v>9.8889269400000007E-3</v>
      </c>
      <c r="O4659" s="337">
        <f>EPA_Export_Aggregation_AR4!O4659*IF(EPA_Export_Aggregation_AR4!$A4659="CH4",About!$D$58,IF(EPA_Export_Aggregation_AR4!$A4659="N2O",About!$D$59,1))</f>
        <v>1.0187011863999999E-2</v>
      </c>
      <c r="P4659" s="337">
        <f>EPA_Export_Aggregation_AR4!P4659*IF(EPA_Export_Aggregation_AR4!$A4659="CH4",About!$D$58,IF(EPA_Export_Aggregation_AR4!$A4659="N2O",About!$D$59,1))</f>
        <v>1.0450222024E-2</v>
      </c>
      <c r="Q4659" s="337">
        <f>EPA_Export_Aggregation_AR4!Q4659*IF(EPA_Export_Aggregation_AR4!$A4659="CH4",About!$D$58,IF(EPA_Export_Aggregation_AR4!$A4659="N2O",About!$D$59,1))</f>
        <v>1.0738006927999999E-2</v>
      </c>
      <c r="R4659" s="337">
        <f>EPA_Export_Aggregation_AR4!R4659*IF(EPA_Export_Aggregation_AR4!$A4659="CH4",About!$D$58,IF(EPA_Export_Aggregation_AR4!$A4659="N2O",About!$D$59,1))</f>
        <v>1.1035654299999999E-2</v>
      </c>
      <c r="S4659" s="337">
        <f>EPA_Export_Aggregation_AR4!S4659*IF(EPA_Export_Aggregation_AR4!$A4659="CH4",About!$D$58,IF(EPA_Export_Aggregation_AR4!$A4659="N2O",About!$D$59,1))</f>
        <v>1.1354556236000001E-2</v>
      </c>
      <c r="T4659" s="337">
        <f>EPA_Export_Aggregation_AR4!T4659*IF(EPA_Export_Aggregation_AR4!$A4659="CH4",About!$D$58,IF(EPA_Export_Aggregation_AR4!$A4659="N2O",About!$D$59,1))</f>
        <v>1.1658298504000001E-2</v>
      </c>
      <c r="U4659" s="337">
        <f>EPA_Export_Aggregation_AR4!U4659*IF(EPA_Export_Aggregation_AR4!$A4659="CH4",About!$D$58,IF(EPA_Export_Aggregation_AR4!$A4659="N2O",About!$D$59,1))</f>
        <v>1.1990343400000001E-2</v>
      </c>
      <c r="V4659" s="337">
        <f>EPA_Export_Aggregation_AR4!V4659*IF(EPA_Export_Aggregation_AR4!$A4659="CH4",About!$D$58,IF(EPA_Export_Aggregation_AR4!$A4659="N2O",About!$D$59,1))</f>
        <v>1.2403113196E-2</v>
      </c>
      <c r="W4659" s="337">
        <f>EPA_Export_Aggregation_AR4!W4659*IF(EPA_Export_Aggregation_AR4!$A4659="CH4",About!$D$58,IF(EPA_Export_Aggregation_AR4!$A4659="N2O",About!$D$59,1))</f>
        <v>1.2877742808E-2</v>
      </c>
      <c r="X4659" s="337">
        <f>EPA_Export_Aggregation_AR4!X4659*IF(EPA_Export_Aggregation_AR4!$A4659="CH4",About!$D$58,IF(EPA_Export_Aggregation_AR4!$A4659="N2O",About!$D$59,1))</f>
        <v>1.3385879260000001E-2</v>
      </c>
      <c r="Y4659" s="337">
        <f>EPA_Export_Aggregation_AR4!Y4659*IF(EPA_Export_Aggregation_AR4!$A4659="CH4",About!$D$58,IF(EPA_Export_Aggregation_AR4!$A4659="N2O",About!$D$59,1))</f>
        <v>1.3867810808E-2</v>
      </c>
      <c r="Z4659" s="337">
        <f>EPA_Export_Aggregation_AR4!Z4659*IF(EPA_Export_Aggregation_AR4!$A4659="CH4",About!$D$58,IF(EPA_Export_Aggregation_AR4!$A4659="N2O",About!$D$59,1))</f>
        <v>1.4342498476E-2</v>
      </c>
      <c r="AA4659" s="337">
        <f>EPA_Export_Aggregation_AR4!AA4659*IF(EPA_Export_Aggregation_AR4!$A4659="CH4",About!$D$58,IF(EPA_Export_Aggregation_AR4!$A4659="N2O",About!$D$59,1))</f>
        <v>1.4788147648000001E-2</v>
      </c>
      <c r="AB4659" s="337">
        <f>EPA_Export_Aggregation_AR4!AB4659*IF(EPA_Export_Aggregation_AR4!$A4659="CH4",About!$D$58,IF(EPA_Export_Aggregation_AR4!$A4659="N2O",About!$D$59,1))</f>
        <v>1.5190654160000001E-2</v>
      </c>
      <c r="AC4659" s="337">
        <f>EPA_Export_Aggregation_AR4!AC4659*IF(EPA_Export_Aggregation_AR4!$A4659="CH4",About!$D$58,IF(EPA_Export_Aggregation_AR4!$A4659="N2O",About!$D$59,1))</f>
        <v>1.5599972084E-2</v>
      </c>
      <c r="AD4659" s="337">
        <f>EPA_Export_Aggregation_AR4!AD4659*IF(EPA_Export_Aggregation_AR4!$A4659="CH4",About!$D$58,IF(EPA_Export_Aggregation_AR4!$A4659="N2O",About!$D$59,1))</f>
        <v>1.6052687360000002E-2</v>
      </c>
      <c r="AE4659" s="337">
        <f>EPA_Export_Aggregation_AR4!AE4659*IF(EPA_Export_Aggregation_AR4!$A4659="CH4",About!$D$58,IF(EPA_Export_Aggregation_AR4!$A4659="N2O",About!$D$59,1))</f>
        <v>1.6480342780000001E-2</v>
      </c>
      <c r="AF4659" s="337">
        <f>EPA_Export_Aggregation_AR4!AF4659*IF(EPA_Export_Aggregation_AR4!$A4659="CH4",About!$D$58,IF(EPA_Export_Aggregation_AR4!$A4659="N2O",About!$D$59,1))</f>
        <v>1.6948580655999999E-2</v>
      </c>
      <c r="AG4659" s="337">
        <f>EPA_Export_Aggregation_AR4!AG4659*IF(EPA_Export_Aggregation_AR4!$A4659="CH4",About!$D$58,IF(EPA_Export_Aggregation_AR4!$A4659="N2O",About!$D$59,1))</f>
        <v>1.7516572516000001E-2</v>
      </c>
      <c r="AH4659" s="337">
        <f>EPA_Export_Aggregation_AR4!AH4659*IF(EPA_Export_Aggregation_AR4!$A4659="CH4",About!$D$58,IF(EPA_Export_Aggregation_AR4!$A4659="N2O",About!$D$59,1))</f>
        <v>1.8105980152E-2</v>
      </c>
      <c r="AI4659" s="337">
        <f>EPA_Export_Aggregation_AR4!AI4659*IF(EPA_Export_Aggregation_AR4!$A4659="CH4",About!$D$58,IF(EPA_Export_Aggregation_AR4!$A4659="N2O",About!$D$59,1))</f>
        <v>1.8685201256000001E-2</v>
      </c>
      <c r="AJ4659" s="337">
        <f>EPA_Export_Aggregation_AR4!AJ4659*IF(EPA_Export_Aggregation_AR4!$A4659="CH4",About!$D$58,IF(EPA_Export_Aggregation_AR4!$A4659="N2O",About!$D$59,1))</f>
        <v>1.9263447052000001E-2</v>
      </c>
      <c r="AK4659" s="337">
        <f>EPA_Export_Aggregation_AR4!AK4659*IF(EPA_Export_Aggregation_AR4!$A4659="CH4",About!$D$58,IF(EPA_Export_Aggregation_AR4!$A4659="N2O",About!$D$59,1))</f>
        <v>1.9866952292000001E-2</v>
      </c>
      <c r="AL4659" s="337">
        <f>EPA_Export_Aggregation_AR4!AL4659*IF(EPA_Export_Aggregation_AR4!$A4659="CH4",About!$D$58,IF(EPA_Export_Aggregation_AR4!$A4659="N2O",About!$D$59,1))</f>
        <v>0</v>
      </c>
    </row>
    <row r="4660" spans="1:38" hidden="1" x14ac:dyDescent="0.25">
      <c r="A4660" s="340" t="s">
        <v>3971</v>
      </c>
      <c r="B4660" s="337" t="s">
        <v>3894</v>
      </c>
      <c r="C4660" s="337">
        <v>1</v>
      </c>
      <c r="D4660" s="337" t="s">
        <v>3905</v>
      </c>
      <c r="E4660" s="337" t="s">
        <v>3685</v>
      </c>
      <c r="F4660" s="337">
        <v>88</v>
      </c>
      <c r="G4660" s="337">
        <f>EPA_Export_Aggregation_AR4!G4660*IF(EPA_Export_Aggregation_AR4!$A4660="CH4",About!$D$58,IF(EPA_Export_Aggregation_AR4!$A4660="N2O",About!$D$59,1))</f>
        <v>0</v>
      </c>
      <c r="H4660" s="337">
        <f>EPA_Export_Aggregation_AR4!H4660*IF(EPA_Export_Aggregation_AR4!$A4660="CH4",About!$D$58,IF(EPA_Export_Aggregation_AR4!$A4660="N2O",About!$D$59,1))</f>
        <v>0</v>
      </c>
      <c r="I4660" s="337">
        <f>EPA_Export_Aggregation_AR4!I4660*IF(EPA_Export_Aggregation_AR4!$A4660="CH4",About!$D$58,IF(EPA_Export_Aggregation_AR4!$A4660="N2O",About!$D$59,1))</f>
        <v>0</v>
      </c>
      <c r="J4660" s="337">
        <f>EPA_Export_Aggregation_AR4!J4660*IF(EPA_Export_Aggregation_AR4!$A4660="CH4",About!$D$58,IF(EPA_Export_Aggregation_AR4!$A4660="N2O",About!$D$59,1))</f>
        <v>0</v>
      </c>
      <c r="K4660" s="337">
        <f>EPA_Export_Aggregation_AR4!K4660*IF(EPA_Export_Aggregation_AR4!$A4660="CH4",About!$D$58,IF(EPA_Export_Aggregation_AR4!$A4660="N2O",About!$D$59,1))</f>
        <v>0</v>
      </c>
      <c r="L4660" s="337">
        <f>EPA_Export_Aggregation_AR4!L4660*IF(EPA_Export_Aggregation_AR4!$A4660="CH4",About!$D$58,IF(EPA_Export_Aggregation_AR4!$A4660="N2O",About!$D$59,1))</f>
        <v>1.5312050568E-2</v>
      </c>
      <c r="M4660" s="337">
        <f>EPA_Export_Aggregation_AR4!M4660*IF(EPA_Export_Aggregation_AR4!$A4660="CH4",About!$D$58,IF(EPA_Export_Aggregation_AR4!$A4660="N2O",About!$D$59,1))</f>
        <v>3.1247357060000001E-2</v>
      </c>
      <c r="N4660" s="337">
        <f>EPA_Export_Aggregation_AR4!N4660*IF(EPA_Export_Aggregation_AR4!$A4660="CH4",About!$D$58,IF(EPA_Export_Aggregation_AR4!$A4660="N2O",About!$D$59,1))</f>
        <v>3.1858572267999999E-2</v>
      </c>
      <c r="O4660" s="337">
        <f>EPA_Export_Aggregation_AR4!O4660*IF(EPA_Export_Aggregation_AR4!$A4660="CH4",About!$D$58,IF(EPA_Export_Aggregation_AR4!$A4660="N2O",About!$D$59,1))</f>
        <v>3.2456616472000002E-2</v>
      </c>
      <c r="P4660" s="337">
        <f>EPA_Export_Aggregation_AR4!P4660*IF(EPA_Export_Aggregation_AR4!$A4660="CH4",About!$D$58,IF(EPA_Export_Aggregation_AR4!$A4660="N2O",About!$D$59,1))</f>
        <v>3.3198987892000001E-2</v>
      </c>
      <c r="Q4660" s="337">
        <f>EPA_Export_Aggregation_AR4!Q4660*IF(EPA_Export_Aggregation_AR4!$A4660="CH4",About!$D$58,IF(EPA_Export_Aggregation_AR4!$A4660="N2O",About!$D$59,1))</f>
        <v>3.3995208056000002E-2</v>
      </c>
      <c r="R4660" s="337">
        <f>EPA_Export_Aggregation_AR4!R4660*IF(EPA_Export_Aggregation_AR4!$A4660="CH4",About!$D$58,IF(EPA_Export_Aggregation_AR4!$A4660="N2O",About!$D$59,1))</f>
        <v>3.4784828532000003E-2</v>
      </c>
      <c r="S4660" s="337">
        <f>EPA_Export_Aggregation_AR4!S4660*IF(EPA_Export_Aggregation_AR4!$A4660="CH4",About!$D$58,IF(EPA_Export_Aggregation_AR4!$A4660="N2O",About!$D$59,1))</f>
        <v>3.5589588832000002E-2</v>
      </c>
      <c r="T4660" s="337">
        <f>EPA_Export_Aggregation_AR4!T4660*IF(EPA_Export_Aggregation_AR4!$A4660="CH4",About!$D$58,IF(EPA_Export_Aggregation_AR4!$A4660="N2O",About!$D$59,1))</f>
        <v>3.6390437239999997E-2</v>
      </c>
      <c r="U4660" s="337">
        <f>EPA_Export_Aggregation_AR4!U4660*IF(EPA_Export_Aggregation_AR4!$A4660="CH4",About!$D$58,IF(EPA_Export_Aggregation_AR4!$A4660="N2O",About!$D$59,1))</f>
        <v>3.7323225288E-2</v>
      </c>
      <c r="V4660" s="337">
        <f>EPA_Export_Aggregation_AR4!V4660*IF(EPA_Export_Aggregation_AR4!$A4660="CH4",About!$D$58,IF(EPA_Export_Aggregation_AR4!$A4660="N2O",About!$D$59,1))</f>
        <v>3.8238582595999999E-2</v>
      </c>
      <c r="W4660" s="337">
        <f>EPA_Export_Aggregation_AR4!W4660*IF(EPA_Export_Aggregation_AR4!$A4660="CH4",About!$D$58,IF(EPA_Export_Aggregation_AR4!$A4660="N2O",About!$D$59,1))</f>
        <v>3.9128878572000002E-2</v>
      </c>
      <c r="X4660" s="337">
        <f>EPA_Export_Aggregation_AR4!X4660*IF(EPA_Export_Aggregation_AR4!$A4660="CH4",About!$D$58,IF(EPA_Export_Aggregation_AR4!$A4660="N2O",About!$D$59,1))</f>
        <v>3.9939990427999998E-2</v>
      </c>
      <c r="Y4660" s="337">
        <f>EPA_Export_Aggregation_AR4!Y4660*IF(EPA_Export_Aggregation_AR4!$A4660="CH4",About!$D$58,IF(EPA_Export_Aggregation_AR4!$A4660="N2O",About!$D$59,1))</f>
        <v>4.079318698E-2</v>
      </c>
      <c r="Z4660" s="337">
        <f>EPA_Export_Aggregation_AR4!Z4660*IF(EPA_Export_Aggregation_AR4!$A4660="CH4",About!$D$58,IF(EPA_Export_Aggregation_AR4!$A4660="N2O",About!$D$59,1))</f>
        <v>4.1740788164000002E-2</v>
      </c>
      <c r="AA4660" s="337">
        <f>EPA_Export_Aggregation_AR4!AA4660*IF(EPA_Export_Aggregation_AR4!$A4660="CH4",About!$D$58,IF(EPA_Export_Aggregation_AR4!$A4660="N2O",About!$D$59,1))</f>
        <v>4.2754053636000003E-2</v>
      </c>
      <c r="AB4660" s="337">
        <f>EPA_Export_Aggregation_AR4!AB4660*IF(EPA_Export_Aggregation_AR4!$A4660="CH4",About!$D$58,IF(EPA_Export_Aggregation_AR4!$A4660="N2O",About!$D$59,1))</f>
        <v>4.3726534439999999E-2</v>
      </c>
      <c r="AC4660" s="337">
        <f>EPA_Export_Aggregation_AR4!AC4660*IF(EPA_Export_Aggregation_AR4!$A4660="CH4",About!$D$58,IF(EPA_Export_Aggregation_AR4!$A4660="N2O",About!$D$59,1))</f>
        <v>4.4750368399999997E-2</v>
      </c>
      <c r="AD4660" s="337">
        <f>EPA_Export_Aggregation_AR4!AD4660*IF(EPA_Export_Aggregation_AR4!$A4660="CH4",About!$D$58,IF(EPA_Export_Aggregation_AR4!$A4660="N2O",About!$D$59,1))</f>
        <v>4.5718914515999999E-2</v>
      </c>
      <c r="AE4660" s="337">
        <f>EPA_Export_Aggregation_AR4!AE4660*IF(EPA_Export_Aggregation_AR4!$A4660="CH4",About!$D$58,IF(EPA_Export_Aggregation_AR4!$A4660="N2O",About!$D$59,1))</f>
        <v>4.6639171324000001E-2</v>
      </c>
      <c r="AF4660" s="337">
        <f>EPA_Export_Aggregation_AR4!AF4660*IF(EPA_Export_Aggregation_AR4!$A4660="CH4",About!$D$58,IF(EPA_Export_Aggregation_AR4!$A4660="N2O",About!$D$59,1))</f>
        <v>4.7530726000000002E-2</v>
      </c>
      <c r="AG4660" s="337">
        <f>EPA_Export_Aggregation_AR4!AG4660*IF(EPA_Export_Aggregation_AR4!$A4660="CH4",About!$D$58,IF(EPA_Export_Aggregation_AR4!$A4660="N2O",About!$D$59,1))</f>
        <v>4.8435191083999997E-2</v>
      </c>
      <c r="AH4660" s="337">
        <f>EPA_Export_Aggregation_AR4!AH4660*IF(EPA_Export_Aggregation_AR4!$A4660="CH4",About!$D$58,IF(EPA_Export_Aggregation_AR4!$A4660="N2O",About!$D$59,1))</f>
        <v>4.9419681116000001E-2</v>
      </c>
      <c r="AI4660" s="337">
        <f>EPA_Export_Aggregation_AR4!AI4660*IF(EPA_Export_Aggregation_AR4!$A4660="CH4",About!$D$58,IF(EPA_Export_Aggregation_AR4!$A4660="N2O",About!$D$59,1))</f>
        <v>5.0402707120000001E-2</v>
      </c>
      <c r="AJ4660" s="337">
        <f>EPA_Export_Aggregation_AR4!AJ4660*IF(EPA_Export_Aggregation_AR4!$A4660="CH4",About!$D$58,IF(EPA_Export_Aggregation_AR4!$A4660="N2O",About!$D$59,1))</f>
        <v>5.1455108732000002E-2</v>
      </c>
      <c r="AK4660" s="337">
        <f>EPA_Export_Aggregation_AR4!AK4660*IF(EPA_Export_Aggregation_AR4!$A4660="CH4",About!$D$58,IF(EPA_Export_Aggregation_AR4!$A4660="N2O",About!$D$59,1))</f>
        <v>5.2515280008000001E-2</v>
      </c>
      <c r="AL4660" s="337">
        <f>EPA_Export_Aggregation_AR4!AL4660*IF(EPA_Export_Aggregation_AR4!$A4660="CH4",About!$D$58,IF(EPA_Export_Aggregation_AR4!$A4660="N2O",About!$D$59,1))</f>
        <v>0</v>
      </c>
    </row>
    <row r="4661" spans="1:38" hidden="1" x14ac:dyDescent="0.25">
      <c r="A4661" s="340" t="s">
        <v>3971</v>
      </c>
      <c r="B4661" s="337" t="s">
        <v>3894</v>
      </c>
      <c r="C4661" s="337">
        <v>1</v>
      </c>
      <c r="D4661" s="337" t="s">
        <v>3905</v>
      </c>
      <c r="E4661" s="337" t="s">
        <v>3752</v>
      </c>
      <c r="F4661" s="337">
        <v>88</v>
      </c>
      <c r="G4661" s="337">
        <f>EPA_Export_Aggregation_AR4!G4661*IF(EPA_Export_Aggregation_AR4!$A4661="CH4",About!$D$58,IF(EPA_Export_Aggregation_AR4!$A4661="N2O",About!$D$59,1))</f>
        <v>0</v>
      </c>
      <c r="H4661" s="337">
        <f>EPA_Export_Aggregation_AR4!H4661*IF(EPA_Export_Aggregation_AR4!$A4661="CH4",About!$D$58,IF(EPA_Export_Aggregation_AR4!$A4661="N2O",About!$D$59,1))</f>
        <v>0</v>
      </c>
      <c r="I4661" s="337">
        <f>EPA_Export_Aggregation_AR4!I4661*IF(EPA_Export_Aggregation_AR4!$A4661="CH4",About!$D$58,IF(EPA_Export_Aggregation_AR4!$A4661="N2O",About!$D$59,1))</f>
        <v>0</v>
      </c>
      <c r="J4661" s="337">
        <f>EPA_Export_Aggregation_AR4!J4661*IF(EPA_Export_Aggregation_AR4!$A4661="CH4",About!$D$58,IF(EPA_Export_Aggregation_AR4!$A4661="N2O",About!$D$59,1))</f>
        <v>0</v>
      </c>
      <c r="K4661" s="337">
        <f>EPA_Export_Aggregation_AR4!K4661*IF(EPA_Export_Aggregation_AR4!$A4661="CH4",About!$D$58,IF(EPA_Export_Aggregation_AR4!$A4661="N2O",About!$D$59,1))</f>
        <v>0</v>
      </c>
      <c r="L4661" s="337">
        <f>EPA_Export_Aggregation_AR4!L4661*IF(EPA_Export_Aggregation_AR4!$A4661="CH4",About!$D$58,IF(EPA_Export_Aggregation_AR4!$A4661="N2O",About!$D$59,1))</f>
        <v>2.4748780799999998E-4</v>
      </c>
      <c r="M4661" s="337">
        <f>EPA_Export_Aggregation_AR4!M4661*IF(EPA_Export_Aggregation_AR4!$A4661="CH4",About!$D$58,IF(EPA_Export_Aggregation_AR4!$A4661="N2O",About!$D$59,1))</f>
        <v>5.0033201999999995E-4</v>
      </c>
      <c r="N4661" s="337">
        <f>EPA_Export_Aggregation_AR4!N4661*IF(EPA_Export_Aggregation_AR4!$A4661="CH4",About!$D$58,IF(EPA_Export_Aggregation_AR4!$A4661="N2O",About!$D$59,1))</f>
        <v>5.0549228000000004E-4</v>
      </c>
      <c r="O4661" s="337">
        <f>EPA_Export_Aggregation_AR4!O4661*IF(EPA_Export_Aggregation_AR4!$A4661="CH4",About!$D$58,IF(EPA_Export_Aggregation_AR4!$A4661="N2O",About!$D$59,1))</f>
        <v>5.1047460000000001E-4</v>
      </c>
      <c r="P4661" s="337">
        <f>EPA_Export_Aggregation_AR4!P4661*IF(EPA_Export_Aggregation_AR4!$A4661="CH4",About!$D$58,IF(EPA_Export_Aggregation_AR4!$A4661="N2O",About!$D$59,1))</f>
        <v>5.1504101599999998E-4</v>
      </c>
      <c r="Q4661" s="337">
        <f>EPA_Export_Aggregation_AR4!Q4661*IF(EPA_Export_Aggregation_AR4!$A4661="CH4",About!$D$58,IF(EPA_Export_Aggregation_AR4!$A4661="N2O",About!$D$59,1))</f>
        <v>5.1975831199999999E-4</v>
      </c>
      <c r="R4661" s="337">
        <f>EPA_Export_Aggregation_AR4!R4661*IF(EPA_Export_Aggregation_AR4!$A4661="CH4",About!$D$58,IF(EPA_Export_Aggregation_AR4!$A4661="N2O",About!$D$59,1))</f>
        <v>5.2454415999999995E-4</v>
      </c>
      <c r="S4661" s="337">
        <f>EPA_Export_Aggregation_AR4!S4661*IF(EPA_Export_Aggregation_AR4!$A4661="CH4",About!$D$58,IF(EPA_Export_Aggregation_AR4!$A4661="N2O",About!$D$59,1))</f>
        <v>5.2996534400000001E-4</v>
      </c>
      <c r="T4661" s="337">
        <f>EPA_Export_Aggregation_AR4!T4661*IF(EPA_Export_Aggregation_AR4!$A4661="CH4",About!$D$58,IF(EPA_Export_Aggregation_AR4!$A4661="N2O",About!$D$59,1))</f>
        <v>5.3597889599999999E-4</v>
      </c>
      <c r="U4661" s="337">
        <f>EPA_Export_Aggregation_AR4!U4661*IF(EPA_Export_Aggregation_AR4!$A4661="CH4",About!$D$58,IF(EPA_Export_Aggregation_AR4!$A4661="N2O",About!$D$59,1))</f>
        <v>5.4153701999999995E-4</v>
      </c>
      <c r="V4661" s="337">
        <f>EPA_Export_Aggregation_AR4!V4661*IF(EPA_Export_Aggregation_AR4!$A4661="CH4",About!$D$58,IF(EPA_Export_Aggregation_AR4!$A4661="N2O",About!$D$59,1))</f>
        <v>5.47318348E-4</v>
      </c>
      <c r="W4661" s="337">
        <f>EPA_Export_Aggregation_AR4!W4661*IF(EPA_Export_Aggregation_AR4!$A4661="CH4",About!$D$58,IF(EPA_Export_Aggregation_AR4!$A4661="N2O",About!$D$59,1))</f>
        <v>5.5258143600000001E-4</v>
      </c>
      <c r="X4661" s="337">
        <f>EPA_Export_Aggregation_AR4!X4661*IF(EPA_Export_Aggregation_AR4!$A4661="CH4",About!$D$58,IF(EPA_Export_Aggregation_AR4!$A4661="N2O",About!$D$59,1))</f>
        <v>5.5824780000000005E-4</v>
      </c>
      <c r="Y4661" s="337">
        <f>EPA_Export_Aggregation_AR4!Y4661*IF(EPA_Export_Aggregation_AR4!$A4661="CH4",About!$D$58,IF(EPA_Export_Aggregation_AR4!$A4661="N2O",About!$D$59,1))</f>
        <v>5.6448094800000002E-4</v>
      </c>
      <c r="Z4661" s="337">
        <f>EPA_Export_Aggregation_AR4!Z4661*IF(EPA_Export_Aggregation_AR4!$A4661="CH4",About!$D$58,IF(EPA_Export_Aggregation_AR4!$A4661="N2O",About!$D$59,1))</f>
        <v>5.7089383999999995E-4</v>
      </c>
      <c r="AA4661" s="337">
        <f>EPA_Export_Aggregation_AR4!AA4661*IF(EPA_Export_Aggregation_AR4!$A4661="CH4",About!$D$58,IF(EPA_Export_Aggregation_AR4!$A4661="N2O",About!$D$59,1))</f>
        <v>5.7735527599999997E-4</v>
      </c>
      <c r="AB4661" s="337">
        <f>EPA_Export_Aggregation_AR4!AB4661*IF(EPA_Export_Aggregation_AR4!$A4661="CH4",About!$D$58,IF(EPA_Export_Aggregation_AR4!$A4661="N2O",About!$D$59,1))</f>
        <v>5.8441022800000001E-4</v>
      </c>
      <c r="AC4661" s="337">
        <f>EPA_Export_Aggregation_AR4!AC4661*IF(EPA_Export_Aggregation_AR4!$A4661="CH4",About!$D$58,IF(EPA_Export_Aggregation_AR4!$A4661="N2O",About!$D$59,1))</f>
        <v>5.91325616E-4</v>
      </c>
      <c r="AD4661" s="337">
        <f>EPA_Export_Aggregation_AR4!AD4661*IF(EPA_Export_Aggregation_AR4!$A4661="CH4",About!$D$58,IF(EPA_Export_Aggregation_AR4!$A4661="N2O",About!$D$59,1))</f>
        <v>5.9830430799999999E-4</v>
      </c>
      <c r="AE4661" s="337">
        <f>EPA_Export_Aggregation_AR4!AE4661*IF(EPA_Export_Aggregation_AR4!$A4661="CH4",About!$D$58,IF(EPA_Export_Aggregation_AR4!$A4661="N2O",About!$D$59,1))</f>
        <v>6.0508324799999995E-4</v>
      </c>
      <c r="AF4661" s="337">
        <f>EPA_Export_Aggregation_AR4!AF4661*IF(EPA_Export_Aggregation_AR4!$A4661="CH4",About!$D$58,IF(EPA_Export_Aggregation_AR4!$A4661="N2O",About!$D$59,1))</f>
        <v>6.1186136800000005E-4</v>
      </c>
      <c r="AG4661" s="337">
        <f>EPA_Export_Aggregation_AR4!AG4661*IF(EPA_Export_Aggregation_AR4!$A4661="CH4",About!$D$58,IF(EPA_Export_Aggregation_AR4!$A4661="N2O",About!$D$59,1))</f>
        <v>6.1864736000000003E-4</v>
      </c>
      <c r="AH4661" s="337">
        <f>EPA_Export_Aggregation_AR4!AH4661*IF(EPA_Export_Aggregation_AR4!$A4661="CH4",About!$D$58,IF(EPA_Export_Aggregation_AR4!$A4661="N2O",About!$D$59,1))</f>
        <v>6.2587484000000001E-4</v>
      </c>
      <c r="AI4661" s="337">
        <f>EPA_Export_Aggregation_AR4!AI4661*IF(EPA_Export_Aggregation_AR4!$A4661="CH4",About!$D$58,IF(EPA_Export_Aggregation_AR4!$A4661="N2O",About!$D$59,1))</f>
        <v>6.3367304000000002E-4</v>
      </c>
      <c r="AJ4661" s="337">
        <f>EPA_Export_Aggregation_AR4!AJ4661*IF(EPA_Export_Aggregation_AR4!$A4661="CH4",About!$D$58,IF(EPA_Export_Aggregation_AR4!$A4661="N2O",About!$D$59,1))</f>
        <v>6.4145073999999998E-4</v>
      </c>
      <c r="AK4661" s="337">
        <f>EPA_Export_Aggregation_AR4!AK4661*IF(EPA_Export_Aggregation_AR4!$A4661="CH4",About!$D$58,IF(EPA_Export_Aggregation_AR4!$A4661="N2O",About!$D$59,1))</f>
        <v>6.4976521199999998E-4</v>
      </c>
      <c r="AL4661" s="337">
        <f>EPA_Export_Aggregation_AR4!AL4661*IF(EPA_Export_Aggregation_AR4!$A4661="CH4",About!$D$58,IF(EPA_Export_Aggregation_AR4!$A4661="N2O",About!$D$59,1))</f>
        <v>0</v>
      </c>
    </row>
    <row r="4662" spans="1:38" hidden="1" x14ac:dyDescent="0.25">
      <c r="A4662" s="340" t="s">
        <v>3971</v>
      </c>
      <c r="B4662" s="337" t="s">
        <v>3894</v>
      </c>
      <c r="C4662" s="337">
        <v>1</v>
      </c>
      <c r="D4662" s="337" t="s">
        <v>3905</v>
      </c>
      <c r="E4662" s="337" t="s">
        <v>3687</v>
      </c>
      <c r="F4662" s="337">
        <v>88</v>
      </c>
      <c r="G4662" s="337">
        <f>EPA_Export_Aggregation_AR4!G4662*IF(EPA_Export_Aggregation_AR4!$A4662="CH4",About!$D$58,IF(EPA_Export_Aggregation_AR4!$A4662="N2O",About!$D$59,1))</f>
        <v>0</v>
      </c>
      <c r="H4662" s="337">
        <f>EPA_Export_Aggregation_AR4!H4662*IF(EPA_Export_Aggregation_AR4!$A4662="CH4",About!$D$58,IF(EPA_Export_Aggregation_AR4!$A4662="N2O",About!$D$59,1))</f>
        <v>0</v>
      </c>
      <c r="I4662" s="337">
        <f>EPA_Export_Aggregation_AR4!I4662*IF(EPA_Export_Aggregation_AR4!$A4662="CH4",About!$D$58,IF(EPA_Export_Aggregation_AR4!$A4662="N2O",About!$D$59,1))</f>
        <v>0</v>
      </c>
      <c r="J4662" s="337">
        <f>EPA_Export_Aggregation_AR4!J4662*IF(EPA_Export_Aggregation_AR4!$A4662="CH4",About!$D$58,IF(EPA_Export_Aggregation_AR4!$A4662="N2O",About!$D$59,1))</f>
        <v>0</v>
      </c>
      <c r="K4662" s="337">
        <f>EPA_Export_Aggregation_AR4!K4662*IF(EPA_Export_Aggregation_AR4!$A4662="CH4",About!$D$58,IF(EPA_Export_Aggregation_AR4!$A4662="N2O",About!$D$59,1))</f>
        <v>0</v>
      </c>
      <c r="L4662" s="337">
        <f>EPA_Export_Aggregation_AR4!L4662*IF(EPA_Export_Aggregation_AR4!$A4662="CH4",About!$D$58,IF(EPA_Export_Aggregation_AR4!$A4662="N2O",About!$D$59,1))</f>
        <v>1.352007636E-3</v>
      </c>
      <c r="M4662" s="337">
        <f>EPA_Export_Aggregation_AR4!M4662*IF(EPA_Export_Aggregation_AR4!$A4662="CH4",About!$D$58,IF(EPA_Export_Aggregation_AR4!$A4662="N2O",About!$D$59,1))</f>
        <v>2.7480233599999999E-3</v>
      </c>
      <c r="N4662" s="337">
        <f>EPA_Export_Aggregation_AR4!N4662*IF(EPA_Export_Aggregation_AR4!$A4662="CH4",About!$D$58,IF(EPA_Export_Aggregation_AR4!$A4662="N2O",About!$D$59,1))</f>
        <v>2.7861577879999999E-3</v>
      </c>
      <c r="O4662" s="337">
        <f>EPA_Export_Aggregation_AR4!O4662*IF(EPA_Export_Aggregation_AR4!$A4662="CH4",About!$D$58,IF(EPA_Export_Aggregation_AR4!$A4662="N2O",About!$D$59,1))</f>
        <v>2.8238956639999998E-3</v>
      </c>
      <c r="P4662" s="337">
        <f>EPA_Export_Aggregation_AR4!P4662*IF(EPA_Export_Aggregation_AR4!$A4662="CH4",About!$D$58,IF(EPA_Export_Aggregation_AR4!$A4662="N2O",About!$D$59,1))</f>
        <v>2.8677663199999999E-3</v>
      </c>
      <c r="Q4662" s="337">
        <f>EPA_Export_Aggregation_AR4!Q4662*IF(EPA_Export_Aggregation_AR4!$A4662="CH4",About!$D$58,IF(EPA_Export_Aggregation_AR4!$A4662="N2O",About!$D$59,1))</f>
        <v>2.9164966239999999E-3</v>
      </c>
      <c r="R4662" s="337">
        <f>EPA_Export_Aggregation_AR4!R4662*IF(EPA_Export_Aggregation_AR4!$A4662="CH4",About!$D$58,IF(EPA_Export_Aggregation_AR4!$A4662="N2O",About!$D$59,1))</f>
        <v>2.9584607799999999E-3</v>
      </c>
      <c r="S4662" s="337">
        <f>EPA_Export_Aggregation_AR4!S4662*IF(EPA_Export_Aggregation_AR4!$A4662="CH4",About!$D$58,IF(EPA_Export_Aggregation_AR4!$A4662="N2O",About!$D$59,1))</f>
        <v>3.0058610440000001E-3</v>
      </c>
      <c r="T4662" s="337">
        <f>EPA_Export_Aggregation_AR4!T4662*IF(EPA_Export_Aggregation_AR4!$A4662="CH4",About!$D$58,IF(EPA_Export_Aggregation_AR4!$A4662="N2O",About!$D$59,1))</f>
        <v>3.0520147440000001E-3</v>
      </c>
      <c r="U4662" s="337">
        <f>EPA_Export_Aggregation_AR4!U4662*IF(EPA_Export_Aggregation_AR4!$A4662="CH4",About!$D$58,IF(EPA_Export_Aggregation_AR4!$A4662="N2O",About!$D$59,1))</f>
        <v>3.095068188E-3</v>
      </c>
      <c r="V4662" s="337">
        <f>EPA_Export_Aggregation_AR4!V4662*IF(EPA_Export_Aggregation_AR4!$A4662="CH4",About!$D$58,IF(EPA_Export_Aggregation_AR4!$A4662="N2O",About!$D$59,1))</f>
        <v>3.1350207199999998E-3</v>
      </c>
      <c r="W4662" s="337">
        <f>EPA_Export_Aggregation_AR4!W4662*IF(EPA_Export_Aggregation_AR4!$A4662="CH4",About!$D$58,IF(EPA_Export_Aggregation_AR4!$A4662="N2O",About!$D$59,1))</f>
        <v>3.176171272E-3</v>
      </c>
      <c r="X4662" s="337">
        <f>EPA_Export_Aggregation_AR4!X4662*IF(EPA_Export_Aggregation_AR4!$A4662="CH4",About!$D$58,IF(EPA_Export_Aggregation_AR4!$A4662="N2O",About!$D$59,1))</f>
        <v>3.212724248E-3</v>
      </c>
      <c r="Y4662" s="337">
        <f>EPA_Export_Aggregation_AR4!Y4662*IF(EPA_Export_Aggregation_AR4!$A4662="CH4",About!$D$58,IF(EPA_Export_Aggregation_AR4!$A4662="N2O",About!$D$59,1))</f>
        <v>3.250286808E-3</v>
      </c>
      <c r="Z4662" s="337">
        <f>EPA_Export_Aggregation_AR4!Z4662*IF(EPA_Export_Aggregation_AR4!$A4662="CH4",About!$D$58,IF(EPA_Export_Aggregation_AR4!$A4662="N2O",About!$D$59,1))</f>
        <v>3.2905073159999998E-3</v>
      </c>
      <c r="AA4662" s="337">
        <f>EPA_Export_Aggregation_AR4!AA4662*IF(EPA_Export_Aggregation_AR4!$A4662="CH4",About!$D$58,IF(EPA_Export_Aggregation_AR4!$A4662="N2O",About!$D$59,1))</f>
        <v>3.33488916E-3</v>
      </c>
      <c r="AB4662" s="337">
        <f>EPA_Export_Aggregation_AR4!AB4662*IF(EPA_Export_Aggregation_AR4!$A4662="CH4",About!$D$58,IF(EPA_Export_Aggregation_AR4!$A4662="N2O",About!$D$59,1))</f>
        <v>3.3848027239999998E-3</v>
      </c>
      <c r="AC4662" s="337">
        <f>EPA_Export_Aggregation_AR4!AC4662*IF(EPA_Export_Aggregation_AR4!$A4662="CH4",About!$D$58,IF(EPA_Export_Aggregation_AR4!$A4662="N2O",About!$D$59,1))</f>
        <v>3.4235159080000001E-3</v>
      </c>
      <c r="AD4662" s="337">
        <f>EPA_Export_Aggregation_AR4!AD4662*IF(EPA_Export_Aggregation_AR4!$A4662="CH4",About!$D$58,IF(EPA_Export_Aggregation_AR4!$A4662="N2O",About!$D$59,1))</f>
        <v>3.4699723519999999E-3</v>
      </c>
      <c r="AE4662" s="337">
        <f>EPA_Export_Aggregation_AR4!AE4662*IF(EPA_Export_Aggregation_AR4!$A4662="CH4",About!$D$58,IF(EPA_Export_Aggregation_AR4!$A4662="N2O",About!$D$59,1))</f>
        <v>3.5093558039999998E-3</v>
      </c>
      <c r="AF4662" s="337">
        <f>EPA_Export_Aggregation_AR4!AF4662*IF(EPA_Export_Aggregation_AR4!$A4662="CH4",About!$D$58,IF(EPA_Export_Aggregation_AR4!$A4662="N2O",About!$D$59,1))</f>
        <v>3.5549332080000002E-3</v>
      </c>
      <c r="AG4662" s="337">
        <f>EPA_Export_Aggregation_AR4!AG4662*IF(EPA_Export_Aggregation_AR4!$A4662="CH4",About!$D$58,IF(EPA_Export_Aggregation_AR4!$A4662="N2O",About!$D$59,1))</f>
        <v>3.5926040080000001E-3</v>
      </c>
      <c r="AH4662" s="337">
        <f>EPA_Export_Aggregation_AR4!AH4662*IF(EPA_Export_Aggregation_AR4!$A4662="CH4",About!$D$58,IF(EPA_Export_Aggregation_AR4!$A4662="N2O",About!$D$59,1))</f>
        <v>3.6470055959999998E-3</v>
      </c>
      <c r="AI4662" s="337">
        <f>EPA_Export_Aggregation_AR4!AI4662*IF(EPA_Export_Aggregation_AR4!$A4662="CH4",About!$D$58,IF(EPA_Export_Aggregation_AR4!$A4662="N2O",About!$D$59,1))</f>
        <v>3.700153732E-3</v>
      </c>
      <c r="AJ4662" s="337">
        <f>EPA_Export_Aggregation_AR4!AJ4662*IF(EPA_Export_Aggregation_AR4!$A4662="CH4",About!$D$58,IF(EPA_Export_Aggregation_AR4!$A4662="N2O",About!$D$59,1))</f>
        <v>3.7526817839999998E-3</v>
      </c>
      <c r="AK4662" s="337">
        <f>EPA_Export_Aggregation_AR4!AK4662*IF(EPA_Export_Aggregation_AR4!$A4662="CH4",About!$D$58,IF(EPA_Export_Aggregation_AR4!$A4662="N2O",About!$D$59,1))</f>
        <v>3.8106049440000001E-3</v>
      </c>
      <c r="AL4662" s="337">
        <f>EPA_Export_Aggregation_AR4!AL4662*IF(EPA_Export_Aggregation_AR4!$A4662="CH4",About!$D$58,IF(EPA_Export_Aggregation_AR4!$A4662="N2O",About!$D$59,1))</f>
        <v>0</v>
      </c>
    </row>
    <row r="4663" spans="1:38" hidden="1" x14ac:dyDescent="0.25">
      <c r="A4663" s="340" t="s">
        <v>3971</v>
      </c>
      <c r="B4663" s="337" t="s">
        <v>3894</v>
      </c>
      <c r="C4663" s="337">
        <v>1</v>
      </c>
      <c r="D4663" s="337" t="s">
        <v>3905</v>
      </c>
      <c r="E4663" s="337" t="s">
        <v>3689</v>
      </c>
      <c r="F4663" s="337">
        <v>88</v>
      </c>
      <c r="G4663" s="337">
        <f>EPA_Export_Aggregation_AR4!G4663*IF(EPA_Export_Aggregation_AR4!$A4663="CH4",About!$D$58,IF(EPA_Export_Aggregation_AR4!$A4663="N2O",About!$D$59,1))</f>
        <v>0</v>
      </c>
      <c r="H4663" s="337">
        <f>EPA_Export_Aggregation_AR4!H4663*IF(EPA_Export_Aggregation_AR4!$A4663="CH4",About!$D$58,IF(EPA_Export_Aggregation_AR4!$A4663="N2O",About!$D$59,1))</f>
        <v>0</v>
      </c>
      <c r="I4663" s="337">
        <f>EPA_Export_Aggregation_AR4!I4663*IF(EPA_Export_Aggregation_AR4!$A4663="CH4",About!$D$58,IF(EPA_Export_Aggregation_AR4!$A4663="N2O",About!$D$59,1))</f>
        <v>0</v>
      </c>
      <c r="J4663" s="337">
        <f>EPA_Export_Aggregation_AR4!J4663*IF(EPA_Export_Aggregation_AR4!$A4663="CH4",About!$D$58,IF(EPA_Export_Aggregation_AR4!$A4663="N2O",About!$D$59,1))</f>
        <v>0</v>
      </c>
      <c r="K4663" s="337">
        <f>EPA_Export_Aggregation_AR4!K4663*IF(EPA_Export_Aggregation_AR4!$A4663="CH4",About!$D$58,IF(EPA_Export_Aggregation_AR4!$A4663="N2O",About!$D$59,1))</f>
        <v>0</v>
      </c>
      <c r="L4663" s="337">
        <f>EPA_Export_Aggregation_AR4!L4663*IF(EPA_Export_Aggregation_AR4!$A4663="CH4",About!$D$58,IF(EPA_Export_Aggregation_AR4!$A4663="N2O",About!$D$59,1))</f>
        <v>1.2581265903999999E-2</v>
      </c>
      <c r="M4663" s="337">
        <f>EPA_Export_Aggregation_AR4!M4663*IF(EPA_Export_Aggregation_AR4!$A4663="CH4",About!$D$58,IF(EPA_Export_Aggregation_AR4!$A4663="N2O",About!$D$59,1))</f>
        <v>2.5780336535999999E-2</v>
      </c>
      <c r="N4663" s="337">
        <f>EPA_Export_Aggregation_AR4!N4663*IF(EPA_Export_Aggregation_AR4!$A4663="CH4",About!$D$58,IF(EPA_Export_Aggregation_AR4!$A4663="N2O",About!$D$59,1))</f>
        <v>2.6473055152000002E-2</v>
      </c>
      <c r="O4663" s="337">
        <f>EPA_Export_Aggregation_AR4!O4663*IF(EPA_Export_Aggregation_AR4!$A4663="CH4",About!$D$58,IF(EPA_Export_Aggregation_AR4!$A4663="N2O",About!$D$59,1))</f>
        <v>2.7135587108000001E-2</v>
      </c>
      <c r="P4663" s="337">
        <f>EPA_Export_Aggregation_AR4!P4663*IF(EPA_Export_Aggregation_AR4!$A4663="CH4",About!$D$58,IF(EPA_Export_Aggregation_AR4!$A4663="N2O",About!$D$59,1))</f>
        <v>2.7708912903999999E-2</v>
      </c>
      <c r="Q4663" s="337">
        <f>EPA_Export_Aggregation_AR4!Q4663*IF(EPA_Export_Aggregation_AR4!$A4663="CH4",About!$D$58,IF(EPA_Export_Aggregation_AR4!$A4663="N2O",About!$D$59,1))</f>
        <v>2.8276704191999999E-2</v>
      </c>
      <c r="R4663" s="337">
        <f>EPA_Export_Aggregation_AR4!R4663*IF(EPA_Export_Aggregation_AR4!$A4663="CH4",About!$D$58,IF(EPA_Export_Aggregation_AR4!$A4663="N2O",About!$D$59,1))</f>
        <v>2.8924957324000002E-2</v>
      </c>
      <c r="S4663" s="337">
        <f>EPA_Export_Aggregation_AR4!S4663*IF(EPA_Export_Aggregation_AR4!$A4663="CH4",About!$D$58,IF(EPA_Export_Aggregation_AR4!$A4663="N2O",About!$D$59,1))</f>
        <v>2.9560088652000001E-2</v>
      </c>
      <c r="T4663" s="337">
        <f>EPA_Export_Aggregation_AR4!T4663*IF(EPA_Export_Aggregation_AR4!$A4663="CH4",About!$D$58,IF(EPA_Export_Aggregation_AR4!$A4663="N2O",About!$D$59,1))</f>
        <v>3.0152315448000001E-2</v>
      </c>
      <c r="U4663" s="337">
        <f>EPA_Export_Aggregation_AR4!U4663*IF(EPA_Export_Aggregation_AR4!$A4663="CH4",About!$D$58,IF(EPA_Export_Aggregation_AR4!$A4663="N2O",About!$D$59,1))</f>
        <v>3.0848056419999999E-2</v>
      </c>
      <c r="V4663" s="337">
        <f>EPA_Export_Aggregation_AR4!V4663*IF(EPA_Export_Aggregation_AR4!$A4663="CH4",About!$D$58,IF(EPA_Export_Aggregation_AR4!$A4663="N2O",About!$D$59,1))</f>
        <v>3.157808602E-2</v>
      </c>
      <c r="W4663" s="337">
        <f>EPA_Export_Aggregation_AR4!W4663*IF(EPA_Export_Aggregation_AR4!$A4663="CH4",About!$D$58,IF(EPA_Export_Aggregation_AR4!$A4663="N2O",About!$D$59,1))</f>
        <v>3.2484930087999998E-2</v>
      </c>
      <c r="X4663" s="337">
        <f>EPA_Export_Aggregation_AR4!X4663*IF(EPA_Export_Aggregation_AR4!$A4663="CH4",About!$D$58,IF(EPA_Export_Aggregation_AR4!$A4663="N2O",About!$D$59,1))</f>
        <v>3.3295797092E-2</v>
      </c>
      <c r="Y4663" s="337">
        <f>EPA_Export_Aggregation_AR4!Y4663*IF(EPA_Export_Aggregation_AR4!$A4663="CH4",About!$D$58,IF(EPA_Export_Aggregation_AR4!$A4663="N2O",About!$D$59,1))</f>
        <v>3.4173032928000002E-2</v>
      </c>
      <c r="Z4663" s="337">
        <f>EPA_Export_Aggregation_AR4!Z4663*IF(EPA_Export_Aggregation_AR4!$A4663="CH4",About!$D$58,IF(EPA_Export_Aggregation_AR4!$A4663="N2O",About!$D$59,1))</f>
        <v>3.5113024020000001E-2</v>
      </c>
      <c r="AA4663" s="337">
        <f>EPA_Export_Aggregation_AR4!AA4663*IF(EPA_Export_Aggregation_AR4!$A4663="CH4",About!$D$58,IF(EPA_Export_Aggregation_AR4!$A4663="N2O",About!$D$59,1))</f>
        <v>3.592856732E-2</v>
      </c>
      <c r="AB4663" s="337">
        <f>EPA_Export_Aggregation_AR4!AB4663*IF(EPA_Export_Aggregation_AR4!$A4663="CH4",About!$D$58,IF(EPA_Export_Aggregation_AR4!$A4663="N2O",About!$D$59,1))</f>
        <v>3.6845950847999999E-2</v>
      </c>
      <c r="AC4663" s="337">
        <f>EPA_Export_Aggregation_AR4!AC4663*IF(EPA_Export_Aggregation_AR4!$A4663="CH4",About!$D$58,IF(EPA_Export_Aggregation_AR4!$A4663="N2O",About!$D$59,1))</f>
        <v>3.7705832860000003E-2</v>
      </c>
      <c r="AD4663" s="337">
        <f>EPA_Export_Aggregation_AR4!AD4663*IF(EPA_Export_Aggregation_AR4!$A4663="CH4",About!$D$58,IF(EPA_Export_Aggregation_AR4!$A4663="N2O",About!$D$59,1))</f>
        <v>3.8577379044E-2</v>
      </c>
      <c r="AE4663" s="337">
        <f>EPA_Export_Aggregation_AR4!AE4663*IF(EPA_Export_Aggregation_AR4!$A4663="CH4",About!$D$58,IF(EPA_Export_Aggregation_AR4!$A4663="N2O",About!$D$59,1))</f>
        <v>3.9583929864E-2</v>
      </c>
      <c r="AF4663" s="337">
        <f>EPA_Export_Aggregation_AR4!AF4663*IF(EPA_Export_Aggregation_AR4!$A4663="CH4",About!$D$58,IF(EPA_Export_Aggregation_AR4!$A4663="N2O",About!$D$59,1))</f>
        <v>4.0713997612000001E-2</v>
      </c>
      <c r="AG4663" s="337">
        <f>EPA_Export_Aggregation_AR4!AG4663*IF(EPA_Export_Aggregation_AR4!$A4663="CH4",About!$D$58,IF(EPA_Export_Aggregation_AR4!$A4663="N2O",About!$D$59,1))</f>
        <v>4.2003999144E-2</v>
      </c>
      <c r="AH4663" s="337">
        <f>EPA_Export_Aggregation_AR4!AH4663*IF(EPA_Export_Aggregation_AR4!$A4663="CH4",About!$D$58,IF(EPA_Export_Aggregation_AR4!$A4663="N2O",About!$D$59,1))</f>
        <v>4.3334493260000002E-2</v>
      </c>
      <c r="AI4663" s="337">
        <f>EPA_Export_Aggregation_AR4!AI4663*IF(EPA_Export_Aggregation_AR4!$A4663="CH4",About!$D$58,IF(EPA_Export_Aggregation_AR4!$A4663="N2O",About!$D$59,1))</f>
        <v>4.4574586967999999E-2</v>
      </c>
      <c r="AJ4663" s="337">
        <f>EPA_Export_Aggregation_AR4!AJ4663*IF(EPA_Export_Aggregation_AR4!$A4663="CH4",About!$D$58,IF(EPA_Export_Aggregation_AR4!$A4663="N2O",About!$D$59,1))</f>
        <v>4.5786703916000003E-2</v>
      </c>
      <c r="AK4663" s="337">
        <f>EPA_Export_Aggregation_AR4!AK4663*IF(EPA_Export_Aggregation_AR4!$A4663="CH4",About!$D$58,IF(EPA_Export_Aggregation_AR4!$A4663="N2O",About!$D$59,1))</f>
        <v>4.7032096628000002E-2</v>
      </c>
      <c r="AL4663" s="337">
        <f>EPA_Export_Aggregation_AR4!AL4663*IF(EPA_Export_Aggregation_AR4!$A4663="CH4",About!$D$58,IF(EPA_Export_Aggregation_AR4!$A4663="N2O",About!$D$59,1))</f>
        <v>0</v>
      </c>
    </row>
    <row r="4664" spans="1:38" hidden="1" x14ac:dyDescent="0.25">
      <c r="A4664" s="340" t="s">
        <v>3971</v>
      </c>
      <c r="B4664" s="337" t="s">
        <v>3894</v>
      </c>
      <c r="C4664" s="337">
        <v>1</v>
      </c>
      <c r="D4664" s="337" t="s">
        <v>3905</v>
      </c>
      <c r="E4664" s="337" t="s">
        <v>3691</v>
      </c>
      <c r="F4664" s="337">
        <v>88</v>
      </c>
      <c r="G4664" s="337">
        <f>EPA_Export_Aggregation_AR4!G4664*IF(EPA_Export_Aggregation_AR4!$A4664="CH4",About!$D$58,IF(EPA_Export_Aggregation_AR4!$A4664="N2O",About!$D$59,1))</f>
        <v>0</v>
      </c>
      <c r="H4664" s="337">
        <f>EPA_Export_Aggregation_AR4!H4664*IF(EPA_Export_Aggregation_AR4!$A4664="CH4",About!$D$58,IF(EPA_Export_Aggregation_AR4!$A4664="N2O",About!$D$59,1))</f>
        <v>0</v>
      </c>
      <c r="I4664" s="337">
        <f>EPA_Export_Aggregation_AR4!I4664*IF(EPA_Export_Aggregation_AR4!$A4664="CH4",About!$D$58,IF(EPA_Export_Aggregation_AR4!$A4664="N2O",About!$D$59,1))</f>
        <v>0</v>
      </c>
      <c r="J4664" s="337">
        <f>EPA_Export_Aggregation_AR4!J4664*IF(EPA_Export_Aggregation_AR4!$A4664="CH4",About!$D$58,IF(EPA_Export_Aggregation_AR4!$A4664="N2O",About!$D$59,1))</f>
        <v>0</v>
      </c>
      <c r="K4664" s="337">
        <f>EPA_Export_Aggregation_AR4!K4664*IF(EPA_Export_Aggregation_AR4!$A4664="CH4",About!$D$58,IF(EPA_Export_Aggregation_AR4!$A4664="N2O",About!$D$59,1))</f>
        <v>0</v>
      </c>
      <c r="L4664" s="337">
        <f>EPA_Export_Aggregation_AR4!L4664*IF(EPA_Export_Aggregation_AR4!$A4664="CH4",About!$D$58,IF(EPA_Export_Aggregation_AR4!$A4664="N2O",About!$D$59,1))</f>
        <v>1.1901382748000001E-2</v>
      </c>
      <c r="M4664" s="337">
        <f>EPA_Export_Aggregation_AR4!M4664*IF(EPA_Export_Aggregation_AR4!$A4664="CH4",About!$D$58,IF(EPA_Export_Aggregation_AR4!$A4664="N2O",About!$D$59,1))</f>
        <v>2.4207680184000002E-2</v>
      </c>
      <c r="N4664" s="337">
        <f>EPA_Export_Aggregation_AR4!N4664*IF(EPA_Export_Aggregation_AR4!$A4664="CH4",About!$D$58,IF(EPA_Export_Aggregation_AR4!$A4664="N2O",About!$D$59,1))</f>
        <v>2.4567218040000002E-2</v>
      </c>
      <c r="O4664" s="337">
        <f>EPA_Export_Aggregation_AR4!O4664*IF(EPA_Export_Aggregation_AR4!$A4664="CH4",About!$D$58,IF(EPA_Export_Aggregation_AR4!$A4664="N2O",About!$D$59,1))</f>
        <v>2.4916179044000002E-2</v>
      </c>
      <c r="P4664" s="337">
        <f>EPA_Export_Aggregation_AR4!P4664*IF(EPA_Export_Aggregation_AR4!$A4664="CH4",About!$D$58,IF(EPA_Export_Aggregation_AR4!$A4664="N2O",About!$D$59,1))</f>
        <v>2.5290673372E-2</v>
      </c>
      <c r="Q4664" s="337">
        <f>EPA_Export_Aggregation_AR4!Q4664*IF(EPA_Export_Aggregation_AR4!$A4664="CH4",About!$D$58,IF(EPA_Export_Aggregation_AR4!$A4664="N2O",About!$D$59,1))</f>
        <v>2.5709952000000001E-2</v>
      </c>
      <c r="R4664" s="337">
        <f>EPA_Export_Aggregation_AR4!R4664*IF(EPA_Export_Aggregation_AR4!$A4664="CH4",About!$D$58,IF(EPA_Export_Aggregation_AR4!$A4664="N2O",About!$D$59,1))</f>
        <v>2.6127586856000001E-2</v>
      </c>
      <c r="S4664" s="337">
        <f>EPA_Export_Aggregation_AR4!S4664*IF(EPA_Export_Aggregation_AR4!$A4664="CH4",About!$D$58,IF(EPA_Export_Aggregation_AR4!$A4664="N2O",About!$D$59,1))</f>
        <v>2.6594545532E-2</v>
      </c>
      <c r="T4664" s="337">
        <f>EPA_Export_Aggregation_AR4!T4664*IF(EPA_Export_Aggregation_AR4!$A4664="CH4",About!$D$58,IF(EPA_Export_Aggregation_AR4!$A4664="N2O",About!$D$59,1))</f>
        <v>2.7065456115999999E-2</v>
      </c>
      <c r="U4664" s="337">
        <f>EPA_Export_Aggregation_AR4!U4664*IF(EPA_Export_Aggregation_AR4!$A4664="CH4",About!$D$58,IF(EPA_Export_Aggregation_AR4!$A4664="N2O",About!$D$59,1))</f>
        <v>2.7529819984E-2</v>
      </c>
      <c r="V4664" s="337">
        <f>EPA_Export_Aggregation_AR4!V4664*IF(EPA_Export_Aggregation_AR4!$A4664="CH4",About!$D$58,IF(EPA_Export_Aggregation_AR4!$A4664="N2O",About!$D$59,1))</f>
        <v>2.7989255324000002E-2</v>
      </c>
      <c r="W4664" s="337">
        <f>EPA_Export_Aggregation_AR4!W4664*IF(EPA_Export_Aggregation_AR4!$A4664="CH4",About!$D$58,IF(EPA_Export_Aggregation_AR4!$A4664="N2O",About!$D$59,1))</f>
        <v>2.844086606E-2</v>
      </c>
      <c r="X4664" s="337">
        <f>EPA_Export_Aggregation_AR4!X4664*IF(EPA_Export_Aggregation_AR4!$A4664="CH4",About!$D$58,IF(EPA_Export_Aggregation_AR4!$A4664="N2O",About!$D$59,1))</f>
        <v>2.8911662992000001E-2</v>
      </c>
      <c r="Y4664" s="337">
        <f>EPA_Export_Aggregation_AR4!Y4664*IF(EPA_Export_Aggregation_AR4!$A4664="CH4",About!$D$58,IF(EPA_Export_Aggregation_AR4!$A4664="N2O",About!$D$59,1))</f>
        <v>2.9375671472000001E-2</v>
      </c>
      <c r="Z4664" s="337">
        <f>EPA_Export_Aggregation_AR4!Z4664*IF(EPA_Export_Aggregation_AR4!$A4664="CH4",About!$D$58,IF(EPA_Export_Aggregation_AR4!$A4664="N2O",About!$D$59,1))</f>
        <v>2.9856349896000001E-2</v>
      </c>
      <c r="AA4664" s="337">
        <f>EPA_Export_Aggregation_AR4!AA4664*IF(EPA_Export_Aggregation_AR4!$A4664="CH4",About!$D$58,IF(EPA_Export_Aggregation_AR4!$A4664="N2O",About!$D$59,1))</f>
        <v>3.0320718520000001E-2</v>
      </c>
      <c r="AB4664" s="337">
        <f>EPA_Export_Aggregation_AR4!AB4664*IF(EPA_Export_Aggregation_AR4!$A4664="CH4",About!$D$58,IF(EPA_Export_Aggregation_AR4!$A4664="N2O",About!$D$59,1))</f>
        <v>3.0792786124E-2</v>
      </c>
      <c r="AC4664" s="337">
        <f>EPA_Export_Aggregation_AR4!AC4664*IF(EPA_Export_Aggregation_AR4!$A4664="CH4",About!$D$58,IF(EPA_Export_Aggregation_AR4!$A4664="N2O",About!$D$59,1))</f>
        <v>3.1268446147999999E-2</v>
      </c>
      <c r="AD4664" s="337">
        <f>EPA_Export_Aggregation_AR4!AD4664*IF(EPA_Export_Aggregation_AR4!$A4664="CH4",About!$D$58,IF(EPA_Export_Aggregation_AR4!$A4664="N2O",About!$D$59,1))</f>
        <v>3.1775689948000001E-2</v>
      </c>
      <c r="AE4664" s="337">
        <f>EPA_Export_Aggregation_AR4!AE4664*IF(EPA_Export_Aggregation_AR4!$A4664="CH4",About!$D$58,IF(EPA_Export_Aggregation_AR4!$A4664="N2O",About!$D$59,1))</f>
        <v>3.2268257224000001E-2</v>
      </c>
      <c r="AF4664" s="337">
        <f>EPA_Export_Aggregation_AR4!AF4664*IF(EPA_Export_Aggregation_AR4!$A4664="CH4",About!$D$58,IF(EPA_Export_Aggregation_AR4!$A4664="N2O",About!$D$59,1))</f>
        <v>3.2736486735999999E-2</v>
      </c>
      <c r="AG4664" s="337">
        <f>EPA_Export_Aggregation_AR4!AG4664*IF(EPA_Export_Aggregation_AR4!$A4664="CH4",About!$D$58,IF(EPA_Export_Aggregation_AR4!$A4664="N2O",About!$D$59,1))</f>
        <v>3.3230346824000001E-2</v>
      </c>
      <c r="AH4664" s="337">
        <f>EPA_Export_Aggregation_AR4!AH4664*IF(EPA_Export_Aggregation_AR4!$A4664="CH4",About!$D$58,IF(EPA_Export_Aggregation_AR4!$A4664="N2O",About!$D$59,1))</f>
        <v>3.3797084739999997E-2</v>
      </c>
      <c r="AI4664" s="337">
        <f>EPA_Export_Aggregation_AR4!AI4664*IF(EPA_Export_Aggregation_AR4!$A4664="CH4",About!$D$58,IF(EPA_Export_Aggregation_AR4!$A4664="N2O",About!$D$59,1))</f>
        <v>3.4403496223999998E-2</v>
      </c>
      <c r="AJ4664" s="337">
        <f>EPA_Export_Aggregation_AR4!AJ4664*IF(EPA_Export_Aggregation_AR4!$A4664="CH4",About!$D$58,IF(EPA_Export_Aggregation_AR4!$A4664="N2O",About!$D$59,1))</f>
        <v>3.5025942316000001E-2</v>
      </c>
      <c r="AK4664" s="337">
        <f>EPA_Export_Aggregation_AR4!AK4664*IF(EPA_Export_Aggregation_AR4!$A4664="CH4",About!$D$58,IF(EPA_Export_Aggregation_AR4!$A4664="N2O",About!$D$59,1))</f>
        <v>3.5655813343999997E-2</v>
      </c>
      <c r="AL4664" s="337">
        <f>EPA_Export_Aggregation_AR4!AL4664*IF(EPA_Export_Aggregation_AR4!$A4664="CH4",About!$D$58,IF(EPA_Export_Aggregation_AR4!$A4664="N2O",About!$D$59,1))</f>
        <v>0</v>
      </c>
    </row>
    <row r="4665" spans="1:38" hidden="1" x14ac:dyDescent="0.25">
      <c r="A4665" s="340" t="s">
        <v>3971</v>
      </c>
      <c r="B4665" s="337" t="s">
        <v>3894</v>
      </c>
      <c r="C4665" s="337">
        <v>1</v>
      </c>
      <c r="D4665" s="337" t="s">
        <v>3905</v>
      </c>
      <c r="E4665" s="337" t="s">
        <v>3693</v>
      </c>
      <c r="F4665" s="337">
        <v>88</v>
      </c>
      <c r="G4665" s="337">
        <f>EPA_Export_Aggregation_AR4!G4665*IF(EPA_Export_Aggregation_AR4!$A4665="CH4",About!$D$58,IF(EPA_Export_Aggregation_AR4!$A4665="N2O",About!$D$59,1))</f>
        <v>0</v>
      </c>
      <c r="H4665" s="337">
        <f>EPA_Export_Aggregation_AR4!H4665*IF(EPA_Export_Aggregation_AR4!$A4665="CH4",About!$D$58,IF(EPA_Export_Aggregation_AR4!$A4665="N2O",About!$D$59,1))</f>
        <v>0</v>
      </c>
      <c r="I4665" s="337">
        <f>EPA_Export_Aggregation_AR4!I4665*IF(EPA_Export_Aggregation_AR4!$A4665="CH4",About!$D$58,IF(EPA_Export_Aggregation_AR4!$A4665="N2O",About!$D$59,1))</f>
        <v>0</v>
      </c>
      <c r="J4665" s="337">
        <f>EPA_Export_Aggregation_AR4!J4665*IF(EPA_Export_Aggregation_AR4!$A4665="CH4",About!$D$58,IF(EPA_Export_Aggregation_AR4!$A4665="N2O",About!$D$59,1))</f>
        <v>0</v>
      </c>
      <c r="K4665" s="337">
        <f>EPA_Export_Aggregation_AR4!K4665*IF(EPA_Export_Aggregation_AR4!$A4665="CH4",About!$D$58,IF(EPA_Export_Aggregation_AR4!$A4665="N2O",About!$D$59,1))</f>
        <v>0</v>
      </c>
      <c r="L4665" s="337">
        <f>EPA_Export_Aggregation_AR4!L4665*IF(EPA_Export_Aggregation_AR4!$A4665="CH4",About!$D$58,IF(EPA_Export_Aggregation_AR4!$A4665="N2O",About!$D$59,1))</f>
        <v>4.1861596959999999E-3</v>
      </c>
      <c r="M4665" s="337">
        <f>EPA_Export_Aggregation_AR4!M4665*IF(EPA_Export_Aggregation_AR4!$A4665="CH4",About!$D$58,IF(EPA_Export_Aggregation_AR4!$A4665="N2O",About!$D$59,1))</f>
        <v>8.4371072639999999E-3</v>
      </c>
      <c r="N4665" s="337">
        <f>EPA_Export_Aggregation_AR4!N4665*IF(EPA_Export_Aggregation_AR4!$A4665="CH4",About!$D$58,IF(EPA_Export_Aggregation_AR4!$A4665="N2O",About!$D$59,1))</f>
        <v>8.4862775799999998E-3</v>
      </c>
      <c r="O4665" s="337">
        <f>EPA_Export_Aggregation_AR4!O4665*IF(EPA_Export_Aggregation_AR4!$A4665="CH4",About!$D$58,IF(EPA_Export_Aggregation_AR4!$A4665="N2O",About!$D$59,1))</f>
        <v>8.5392299000000005E-3</v>
      </c>
      <c r="P4665" s="337">
        <f>EPA_Export_Aggregation_AR4!P4665*IF(EPA_Export_Aggregation_AR4!$A4665="CH4",About!$D$58,IF(EPA_Export_Aggregation_AR4!$A4665="N2O",About!$D$59,1))</f>
        <v>8.5926283000000003E-3</v>
      </c>
      <c r="Q4665" s="337">
        <f>EPA_Export_Aggregation_AR4!Q4665*IF(EPA_Export_Aggregation_AR4!$A4665="CH4",About!$D$58,IF(EPA_Export_Aggregation_AR4!$A4665="N2O",About!$D$59,1))</f>
        <v>8.6450376160000005E-3</v>
      </c>
      <c r="R4665" s="337">
        <f>EPA_Export_Aggregation_AR4!R4665*IF(EPA_Export_Aggregation_AR4!$A4665="CH4",About!$D$58,IF(EPA_Export_Aggregation_AR4!$A4665="N2O",About!$D$59,1))</f>
        <v>8.7053427120000002E-3</v>
      </c>
      <c r="S4665" s="337">
        <f>EPA_Export_Aggregation_AR4!S4665*IF(EPA_Export_Aggregation_AR4!$A4665="CH4",About!$D$58,IF(EPA_Export_Aggregation_AR4!$A4665="N2O",About!$D$59,1))</f>
        <v>8.8177661880000004E-3</v>
      </c>
      <c r="T4665" s="337">
        <f>EPA_Export_Aggregation_AR4!T4665*IF(EPA_Export_Aggregation_AR4!$A4665="CH4",About!$D$58,IF(EPA_Export_Aggregation_AR4!$A4665="N2O",About!$D$59,1))</f>
        <v>8.952139752E-3</v>
      </c>
      <c r="U4665" s="337">
        <f>EPA_Export_Aggregation_AR4!U4665*IF(EPA_Export_Aggregation_AR4!$A4665="CH4",About!$D$58,IF(EPA_Export_Aggregation_AR4!$A4665="N2O",About!$D$59,1))</f>
        <v>9.0689110320000006E-3</v>
      </c>
      <c r="V4665" s="337">
        <f>EPA_Export_Aggregation_AR4!V4665*IF(EPA_Export_Aggregation_AR4!$A4665="CH4",About!$D$58,IF(EPA_Export_Aggregation_AR4!$A4665="N2O",About!$D$59,1))</f>
        <v>9.1872863959999995E-3</v>
      </c>
      <c r="W4665" s="337">
        <f>EPA_Export_Aggregation_AR4!W4665*IF(EPA_Export_Aggregation_AR4!$A4665="CH4",About!$D$58,IF(EPA_Export_Aggregation_AR4!$A4665="N2O",About!$D$59,1))</f>
        <v>9.3206554600000005E-3</v>
      </c>
      <c r="X4665" s="337">
        <f>EPA_Export_Aggregation_AR4!X4665*IF(EPA_Export_Aggregation_AR4!$A4665="CH4",About!$D$58,IF(EPA_Export_Aggregation_AR4!$A4665="N2O",About!$D$59,1))</f>
        <v>9.4506539959999993E-3</v>
      </c>
      <c r="Y4665" s="337">
        <f>EPA_Export_Aggregation_AR4!Y4665*IF(EPA_Export_Aggregation_AR4!$A4665="CH4",About!$D$58,IF(EPA_Export_Aggregation_AR4!$A4665="N2O",About!$D$59,1))</f>
        <v>9.5834746440000007E-3</v>
      </c>
      <c r="Z4665" s="337">
        <f>EPA_Export_Aggregation_AR4!Z4665*IF(EPA_Export_Aggregation_AR4!$A4665="CH4",About!$D$58,IF(EPA_Export_Aggregation_AR4!$A4665="N2O",About!$D$59,1))</f>
        <v>9.731036924E-3</v>
      </c>
      <c r="AA4665" s="337">
        <f>EPA_Export_Aggregation_AR4!AA4665*IF(EPA_Export_Aggregation_AR4!$A4665="CH4",About!$D$58,IF(EPA_Export_Aggregation_AR4!$A4665="N2O",About!$D$59,1))</f>
        <v>9.8800232160000008E-3</v>
      </c>
      <c r="AB4665" s="337">
        <f>EPA_Export_Aggregation_AR4!AB4665*IF(EPA_Export_Aggregation_AR4!$A4665="CH4",About!$D$58,IF(EPA_Export_Aggregation_AR4!$A4665="N2O",About!$D$59,1))</f>
        <v>1.0019571472E-2</v>
      </c>
      <c r="AC4665" s="337">
        <f>EPA_Export_Aggregation_AR4!AC4665*IF(EPA_Export_Aggregation_AR4!$A4665="CH4",About!$D$58,IF(EPA_Export_Aggregation_AR4!$A4665="N2O",About!$D$59,1))</f>
        <v>1.0152285683999999E-2</v>
      </c>
      <c r="AD4665" s="337">
        <f>EPA_Export_Aggregation_AR4!AD4665*IF(EPA_Export_Aggregation_AR4!$A4665="CH4",About!$D$58,IF(EPA_Export_Aggregation_AR4!$A4665="N2O",About!$D$59,1))</f>
        <v>1.0271246035999999E-2</v>
      </c>
      <c r="AE4665" s="337">
        <f>EPA_Export_Aggregation_AR4!AE4665*IF(EPA_Export_Aggregation_AR4!$A4665="CH4",About!$D$58,IF(EPA_Export_Aggregation_AR4!$A4665="N2O",About!$D$59,1))</f>
        <v>1.03793796E-2</v>
      </c>
      <c r="AF4665" s="337">
        <f>EPA_Export_Aggregation_AR4!AF4665*IF(EPA_Export_Aggregation_AR4!$A4665="CH4",About!$D$58,IF(EPA_Export_Aggregation_AR4!$A4665="N2O",About!$D$59,1))</f>
        <v>1.0471104964E-2</v>
      </c>
      <c r="AG4665" s="337">
        <f>EPA_Export_Aggregation_AR4!AG4665*IF(EPA_Export_Aggregation_AR4!$A4665="CH4",About!$D$58,IF(EPA_Export_Aggregation_AR4!$A4665="N2O",About!$D$59,1))</f>
        <v>1.0543836831999999E-2</v>
      </c>
      <c r="AH4665" s="337">
        <f>EPA_Export_Aggregation_AR4!AH4665*IF(EPA_Export_Aggregation_AR4!$A4665="CH4",About!$D$58,IF(EPA_Export_Aggregation_AR4!$A4665="N2O",About!$D$59,1))</f>
        <v>1.0610154332000001E-2</v>
      </c>
      <c r="AI4665" s="337">
        <f>EPA_Export_Aggregation_AR4!AI4665*IF(EPA_Export_Aggregation_AR4!$A4665="CH4",About!$D$58,IF(EPA_Export_Aggregation_AR4!$A4665="N2O",About!$D$59,1))</f>
        <v>1.0695074188E-2</v>
      </c>
      <c r="AJ4665" s="337">
        <f>EPA_Export_Aggregation_AR4!AJ4665*IF(EPA_Export_Aggregation_AR4!$A4665="CH4",About!$D$58,IF(EPA_Export_Aggregation_AR4!$A4665="N2O",About!$D$59,1))</f>
        <v>1.079576002E-2</v>
      </c>
      <c r="AK4665" s="337">
        <f>EPA_Export_Aggregation_AR4!AK4665*IF(EPA_Export_Aggregation_AR4!$A4665="CH4",About!$D$58,IF(EPA_Export_Aggregation_AR4!$A4665="N2O",About!$D$59,1))</f>
        <v>1.0910645627999999E-2</v>
      </c>
      <c r="AL4665" s="337">
        <f>EPA_Export_Aggregation_AR4!AL4665*IF(EPA_Export_Aggregation_AR4!$A4665="CH4",About!$D$58,IF(EPA_Export_Aggregation_AR4!$A4665="N2O",About!$D$59,1))</f>
        <v>0</v>
      </c>
    </row>
    <row r="4666" spans="1:38" hidden="1" x14ac:dyDescent="0.25">
      <c r="A4666" s="340" t="s">
        <v>3971</v>
      </c>
      <c r="B4666" s="337" t="s">
        <v>3894</v>
      </c>
      <c r="C4666" s="337">
        <v>1</v>
      </c>
      <c r="D4666" s="337" t="s">
        <v>3905</v>
      </c>
      <c r="E4666" s="337" t="s">
        <v>3695</v>
      </c>
      <c r="F4666" s="337">
        <v>88</v>
      </c>
      <c r="G4666" s="337">
        <f>EPA_Export_Aggregation_AR4!G4666*IF(EPA_Export_Aggregation_AR4!$A4666="CH4",About!$D$58,IF(EPA_Export_Aggregation_AR4!$A4666="N2O",About!$D$59,1))</f>
        <v>0</v>
      </c>
      <c r="H4666" s="337">
        <f>EPA_Export_Aggregation_AR4!H4666*IF(EPA_Export_Aggregation_AR4!$A4666="CH4",About!$D$58,IF(EPA_Export_Aggregation_AR4!$A4666="N2O",About!$D$59,1))</f>
        <v>0</v>
      </c>
      <c r="I4666" s="337">
        <f>EPA_Export_Aggregation_AR4!I4666*IF(EPA_Export_Aggregation_AR4!$A4666="CH4",About!$D$58,IF(EPA_Export_Aggregation_AR4!$A4666="N2O",About!$D$59,1))</f>
        <v>0</v>
      </c>
      <c r="J4666" s="337">
        <f>EPA_Export_Aggregation_AR4!J4666*IF(EPA_Export_Aggregation_AR4!$A4666="CH4",About!$D$58,IF(EPA_Export_Aggregation_AR4!$A4666="N2O",About!$D$59,1))</f>
        <v>0</v>
      </c>
      <c r="K4666" s="337">
        <f>EPA_Export_Aggregation_AR4!K4666*IF(EPA_Export_Aggregation_AR4!$A4666="CH4",About!$D$58,IF(EPA_Export_Aggregation_AR4!$A4666="N2O",About!$D$59,1))</f>
        <v>0</v>
      </c>
      <c r="L4666" s="337">
        <f>EPA_Export_Aggregation_AR4!L4666*IF(EPA_Export_Aggregation_AR4!$A4666="CH4",About!$D$58,IF(EPA_Export_Aggregation_AR4!$A4666="N2O",About!$D$59,1))</f>
        <v>1.1136465920000001E-3</v>
      </c>
      <c r="M4666" s="337">
        <f>EPA_Export_Aggregation_AR4!M4666*IF(EPA_Export_Aggregation_AR4!$A4666="CH4",About!$D$58,IF(EPA_Export_Aggregation_AR4!$A4666="N2O",About!$D$59,1))</f>
        <v>2.259545424E-3</v>
      </c>
      <c r="N4666" s="337">
        <f>EPA_Export_Aggregation_AR4!N4666*IF(EPA_Export_Aggregation_AR4!$A4666="CH4",About!$D$58,IF(EPA_Export_Aggregation_AR4!$A4666="N2O",About!$D$59,1))</f>
        <v>2.2833200120000001E-3</v>
      </c>
      <c r="O4666" s="337">
        <f>EPA_Export_Aggregation_AR4!O4666*IF(EPA_Export_Aggregation_AR4!$A4666="CH4",About!$D$58,IF(EPA_Export_Aggregation_AR4!$A4666="N2O",About!$D$59,1))</f>
        <v>2.3082849120000001E-3</v>
      </c>
      <c r="P4666" s="337">
        <f>EPA_Export_Aggregation_AR4!P4666*IF(EPA_Export_Aggregation_AR4!$A4666="CH4",About!$D$58,IF(EPA_Export_Aggregation_AR4!$A4666="N2O",About!$D$59,1))</f>
        <v>2.332313208E-3</v>
      </c>
      <c r="Q4666" s="337">
        <f>EPA_Export_Aggregation_AR4!Q4666*IF(EPA_Export_Aggregation_AR4!$A4666="CH4",About!$D$58,IF(EPA_Export_Aggregation_AR4!$A4666="N2O",About!$D$59,1))</f>
        <v>2.3647993119999999E-3</v>
      </c>
      <c r="R4666" s="337">
        <f>EPA_Export_Aggregation_AR4!R4666*IF(EPA_Export_Aggregation_AR4!$A4666="CH4",About!$D$58,IF(EPA_Export_Aggregation_AR4!$A4666="N2O",About!$D$59,1))</f>
        <v>2.3903436240000002E-3</v>
      </c>
      <c r="S4666" s="337">
        <f>EPA_Export_Aggregation_AR4!S4666*IF(EPA_Export_Aggregation_AR4!$A4666="CH4",About!$D$58,IF(EPA_Export_Aggregation_AR4!$A4666="N2O",About!$D$59,1))</f>
        <v>2.4421174400000001E-3</v>
      </c>
      <c r="T4666" s="337">
        <f>EPA_Export_Aggregation_AR4!T4666*IF(EPA_Export_Aggregation_AR4!$A4666="CH4",About!$D$58,IF(EPA_Export_Aggregation_AR4!$A4666="N2O",About!$D$59,1))</f>
        <v>2.4868917359999998E-3</v>
      </c>
      <c r="U4666" s="337">
        <f>EPA_Export_Aggregation_AR4!U4666*IF(EPA_Export_Aggregation_AR4!$A4666="CH4",About!$D$58,IF(EPA_Export_Aggregation_AR4!$A4666="N2O",About!$D$59,1))</f>
        <v>2.5418082840000002E-3</v>
      </c>
      <c r="V4666" s="337">
        <f>EPA_Export_Aggregation_AR4!V4666*IF(EPA_Export_Aggregation_AR4!$A4666="CH4",About!$D$58,IF(EPA_Export_Aggregation_AR4!$A4666="N2O",About!$D$59,1))</f>
        <v>2.5947422360000001E-3</v>
      </c>
      <c r="W4666" s="337">
        <f>EPA_Export_Aggregation_AR4!W4666*IF(EPA_Export_Aggregation_AR4!$A4666="CH4",About!$D$58,IF(EPA_Export_Aggregation_AR4!$A4666="N2O",About!$D$59,1))</f>
        <v>2.6651167679999999E-3</v>
      </c>
      <c r="X4666" s="337">
        <f>EPA_Export_Aggregation_AR4!X4666*IF(EPA_Export_Aggregation_AR4!$A4666="CH4",About!$D$58,IF(EPA_Export_Aggregation_AR4!$A4666="N2O",About!$D$59,1))</f>
        <v>2.7561530039999999E-3</v>
      </c>
      <c r="Y4666" s="337">
        <f>EPA_Export_Aggregation_AR4!Y4666*IF(EPA_Export_Aggregation_AR4!$A4666="CH4",About!$D$58,IF(EPA_Export_Aggregation_AR4!$A4666="N2O",About!$D$59,1))</f>
        <v>2.8435367960000001E-3</v>
      </c>
      <c r="Z4666" s="337">
        <f>EPA_Export_Aggregation_AR4!Z4666*IF(EPA_Export_Aggregation_AR4!$A4666="CH4",About!$D$58,IF(EPA_Export_Aggregation_AR4!$A4666="N2O",About!$D$59,1))</f>
        <v>2.9483734680000001E-3</v>
      </c>
      <c r="AA4666" s="337">
        <f>EPA_Export_Aggregation_AR4!AA4666*IF(EPA_Export_Aggregation_AR4!$A4666="CH4",About!$D$58,IF(EPA_Export_Aggregation_AR4!$A4666="N2O",About!$D$59,1))</f>
        <v>3.0079731999999998E-3</v>
      </c>
      <c r="AB4666" s="337">
        <f>EPA_Export_Aggregation_AR4!AB4666*IF(EPA_Export_Aggregation_AR4!$A4666="CH4",About!$D$58,IF(EPA_Export_Aggregation_AR4!$A4666="N2O",About!$D$59,1))</f>
        <v>3.0625865120000001E-3</v>
      </c>
      <c r="AC4666" s="337">
        <f>EPA_Export_Aggregation_AR4!AC4666*IF(EPA_Export_Aggregation_AR4!$A4666="CH4",About!$D$58,IF(EPA_Export_Aggregation_AR4!$A4666="N2O",About!$D$59,1))</f>
        <v>3.151842036E-3</v>
      </c>
      <c r="AD4666" s="337">
        <f>EPA_Export_Aggregation_AR4!AD4666*IF(EPA_Export_Aggregation_AR4!$A4666="CH4",About!$D$58,IF(EPA_Export_Aggregation_AR4!$A4666="N2O",About!$D$59,1))</f>
        <v>3.226405292E-3</v>
      </c>
      <c r="AE4666" s="337">
        <f>EPA_Export_Aggregation_AR4!AE4666*IF(EPA_Export_Aggregation_AR4!$A4666="CH4",About!$D$58,IF(EPA_Export_Aggregation_AR4!$A4666="N2O",About!$D$59,1))</f>
        <v>3.2707932040000002E-3</v>
      </c>
      <c r="AF4666" s="337">
        <f>EPA_Export_Aggregation_AR4!AF4666*IF(EPA_Export_Aggregation_AR4!$A4666="CH4",About!$D$58,IF(EPA_Export_Aggregation_AR4!$A4666="N2O",About!$D$59,1))</f>
        <v>3.3310010479999999E-3</v>
      </c>
      <c r="AG4666" s="337">
        <f>EPA_Export_Aggregation_AR4!AG4666*IF(EPA_Export_Aggregation_AR4!$A4666="CH4",About!$D$58,IF(EPA_Export_Aggregation_AR4!$A4666="N2O",About!$D$59,1))</f>
        <v>3.3674900640000001E-3</v>
      </c>
      <c r="AH4666" s="337">
        <f>EPA_Export_Aggregation_AR4!AH4666*IF(EPA_Export_Aggregation_AR4!$A4666="CH4",About!$D$58,IF(EPA_Export_Aggregation_AR4!$A4666="N2O",About!$D$59,1))</f>
        <v>3.3836714519999999E-3</v>
      </c>
      <c r="AI4666" s="337">
        <f>EPA_Export_Aggregation_AR4!AI4666*IF(EPA_Export_Aggregation_AR4!$A4666="CH4",About!$D$58,IF(EPA_Export_Aggregation_AR4!$A4666="N2O",About!$D$59,1))</f>
        <v>3.42922852E-3</v>
      </c>
      <c r="AJ4666" s="337">
        <f>EPA_Export_Aggregation_AR4!AJ4666*IF(EPA_Export_Aggregation_AR4!$A4666="CH4",About!$D$58,IF(EPA_Export_Aggregation_AR4!$A4666="N2O",About!$D$59,1))</f>
        <v>3.4885100919999999E-3</v>
      </c>
      <c r="AK4666" s="337">
        <f>EPA_Export_Aggregation_AR4!AK4666*IF(EPA_Export_Aggregation_AR4!$A4666="CH4",About!$D$58,IF(EPA_Export_Aggregation_AR4!$A4666="N2O",About!$D$59,1))</f>
        <v>3.5598502560000001E-3</v>
      </c>
      <c r="AL4666" s="337">
        <f>EPA_Export_Aggregation_AR4!AL4666*IF(EPA_Export_Aggregation_AR4!$A4666="CH4",About!$D$58,IF(EPA_Export_Aggregation_AR4!$A4666="N2O",About!$D$59,1))</f>
        <v>0</v>
      </c>
    </row>
    <row r="4667" spans="1:38" hidden="1" x14ac:dyDescent="0.25">
      <c r="A4667" s="340" t="s">
        <v>3971</v>
      </c>
      <c r="B4667" s="337" t="s">
        <v>3894</v>
      </c>
      <c r="C4667" s="337">
        <v>1</v>
      </c>
      <c r="D4667" s="337" t="s">
        <v>3906</v>
      </c>
      <c r="E4667" s="337" t="s">
        <v>3598</v>
      </c>
      <c r="F4667" s="337">
        <v>89</v>
      </c>
      <c r="G4667" s="337">
        <f>EPA_Export_Aggregation_AR4!G4667*IF(EPA_Export_Aggregation_AR4!$A4667="CH4",About!$D$58,IF(EPA_Export_Aggregation_AR4!$A4667="N2O",About!$D$59,1))</f>
        <v>0</v>
      </c>
      <c r="H4667" s="337">
        <f>EPA_Export_Aggregation_AR4!H4667*IF(EPA_Export_Aggregation_AR4!$A4667="CH4",About!$D$58,IF(EPA_Export_Aggregation_AR4!$A4667="N2O",About!$D$59,1))</f>
        <v>0</v>
      </c>
      <c r="I4667" s="337">
        <f>EPA_Export_Aggregation_AR4!I4667*IF(EPA_Export_Aggregation_AR4!$A4667="CH4",About!$D$58,IF(EPA_Export_Aggregation_AR4!$A4667="N2O",About!$D$59,1))</f>
        <v>0</v>
      </c>
      <c r="J4667" s="337">
        <f>EPA_Export_Aggregation_AR4!J4667*IF(EPA_Export_Aggregation_AR4!$A4667="CH4",About!$D$58,IF(EPA_Export_Aggregation_AR4!$A4667="N2O",About!$D$59,1))</f>
        <v>0</v>
      </c>
      <c r="K4667" s="337">
        <f>EPA_Export_Aggregation_AR4!K4667*IF(EPA_Export_Aggregation_AR4!$A4667="CH4",About!$D$58,IF(EPA_Export_Aggregation_AR4!$A4667="N2O",About!$D$59,1))</f>
        <v>0</v>
      </c>
      <c r="L4667" s="337">
        <f>EPA_Export_Aggregation_AR4!L4667*IF(EPA_Export_Aggregation_AR4!$A4667="CH4",About!$D$58,IF(EPA_Export_Aggregation_AR4!$A4667="N2O",About!$D$59,1))</f>
        <v>0</v>
      </c>
      <c r="M4667" s="337">
        <f>EPA_Export_Aggregation_AR4!M4667*IF(EPA_Export_Aggregation_AR4!$A4667="CH4",About!$D$58,IF(EPA_Export_Aggregation_AR4!$A4667="N2O",About!$D$59,1))</f>
        <v>0</v>
      </c>
      <c r="N4667" s="337">
        <f>EPA_Export_Aggregation_AR4!N4667*IF(EPA_Export_Aggregation_AR4!$A4667="CH4",About!$D$58,IF(EPA_Export_Aggregation_AR4!$A4667="N2O",About!$D$59,1))</f>
        <v>0</v>
      </c>
      <c r="O4667" s="337">
        <f>EPA_Export_Aggregation_AR4!O4667*IF(EPA_Export_Aggregation_AR4!$A4667="CH4",About!$D$58,IF(EPA_Export_Aggregation_AR4!$A4667="N2O",About!$D$59,1))</f>
        <v>0</v>
      </c>
      <c r="P4667" s="337">
        <f>EPA_Export_Aggregation_AR4!P4667*IF(EPA_Export_Aggregation_AR4!$A4667="CH4",About!$D$58,IF(EPA_Export_Aggregation_AR4!$A4667="N2O",About!$D$59,1))</f>
        <v>0</v>
      </c>
      <c r="Q4667" s="337">
        <f>EPA_Export_Aggregation_AR4!Q4667*IF(EPA_Export_Aggregation_AR4!$A4667="CH4",About!$D$58,IF(EPA_Export_Aggregation_AR4!$A4667="N2O",About!$D$59,1))</f>
        <v>0</v>
      </c>
      <c r="R4667" s="337">
        <f>EPA_Export_Aggregation_AR4!R4667*IF(EPA_Export_Aggregation_AR4!$A4667="CH4",About!$D$58,IF(EPA_Export_Aggregation_AR4!$A4667="N2O",About!$D$59,1))</f>
        <v>0</v>
      </c>
      <c r="S4667" s="337">
        <f>EPA_Export_Aggregation_AR4!S4667*IF(EPA_Export_Aggregation_AR4!$A4667="CH4",About!$D$58,IF(EPA_Export_Aggregation_AR4!$A4667="N2O",About!$D$59,1))</f>
        <v>0</v>
      </c>
      <c r="T4667" s="337">
        <f>EPA_Export_Aggregation_AR4!T4667*IF(EPA_Export_Aggregation_AR4!$A4667="CH4",About!$D$58,IF(EPA_Export_Aggregation_AR4!$A4667="N2O",About!$D$59,1))</f>
        <v>0</v>
      </c>
      <c r="U4667" s="337">
        <f>EPA_Export_Aggregation_AR4!U4667*IF(EPA_Export_Aggregation_AR4!$A4667="CH4",About!$D$58,IF(EPA_Export_Aggregation_AR4!$A4667="N2O",About!$D$59,1))</f>
        <v>0</v>
      </c>
      <c r="V4667" s="337">
        <f>EPA_Export_Aggregation_AR4!V4667*IF(EPA_Export_Aggregation_AR4!$A4667="CH4",About!$D$58,IF(EPA_Export_Aggregation_AR4!$A4667="N2O",About!$D$59,1))</f>
        <v>0</v>
      </c>
      <c r="W4667" s="337">
        <f>EPA_Export_Aggregation_AR4!W4667*IF(EPA_Export_Aggregation_AR4!$A4667="CH4",About!$D$58,IF(EPA_Export_Aggregation_AR4!$A4667="N2O",About!$D$59,1))</f>
        <v>0</v>
      </c>
      <c r="X4667" s="337">
        <f>EPA_Export_Aggregation_AR4!X4667*IF(EPA_Export_Aggregation_AR4!$A4667="CH4",About!$D$58,IF(EPA_Export_Aggregation_AR4!$A4667="N2O",About!$D$59,1))</f>
        <v>0</v>
      </c>
      <c r="Y4667" s="337">
        <f>EPA_Export_Aggregation_AR4!Y4667*IF(EPA_Export_Aggregation_AR4!$A4667="CH4",About!$D$58,IF(EPA_Export_Aggregation_AR4!$A4667="N2O",About!$D$59,1))</f>
        <v>0</v>
      </c>
      <c r="Z4667" s="337">
        <f>EPA_Export_Aggregation_AR4!Z4667*IF(EPA_Export_Aggregation_AR4!$A4667="CH4",About!$D$58,IF(EPA_Export_Aggregation_AR4!$A4667="N2O",About!$D$59,1))</f>
        <v>0</v>
      </c>
      <c r="AA4667" s="337">
        <f>EPA_Export_Aggregation_AR4!AA4667*IF(EPA_Export_Aggregation_AR4!$A4667="CH4",About!$D$58,IF(EPA_Export_Aggregation_AR4!$A4667="N2O",About!$D$59,1))</f>
        <v>0</v>
      </c>
      <c r="AB4667" s="337">
        <f>EPA_Export_Aggregation_AR4!AB4667*IF(EPA_Export_Aggregation_AR4!$A4667="CH4",About!$D$58,IF(EPA_Export_Aggregation_AR4!$A4667="N2O",About!$D$59,1))</f>
        <v>0</v>
      </c>
      <c r="AC4667" s="337">
        <f>EPA_Export_Aggregation_AR4!AC4667*IF(EPA_Export_Aggregation_AR4!$A4667="CH4",About!$D$58,IF(EPA_Export_Aggregation_AR4!$A4667="N2O",About!$D$59,1))</f>
        <v>1.7839600000000001E-8</v>
      </c>
      <c r="AD4667" s="337">
        <f>EPA_Export_Aggregation_AR4!AD4667*IF(EPA_Export_Aggregation_AR4!$A4667="CH4",About!$D$58,IF(EPA_Export_Aggregation_AR4!$A4667="N2O",About!$D$59,1))</f>
        <v>5.3841200000000003E-8</v>
      </c>
      <c r="AE4667" s="337">
        <f>EPA_Export_Aggregation_AR4!AE4667*IF(EPA_Export_Aggregation_AR4!$A4667="CH4",About!$D$58,IF(EPA_Export_Aggregation_AR4!$A4667="N2O",About!$D$59,1))</f>
        <v>1.074848E-7</v>
      </c>
      <c r="AF4667" s="337">
        <f>EPA_Export_Aggregation_AR4!AF4667*IF(EPA_Export_Aggregation_AR4!$A4667="CH4",About!$D$58,IF(EPA_Export_Aggregation_AR4!$A4667="N2O",About!$D$59,1))</f>
        <v>1.794484E-7</v>
      </c>
      <c r="AG4667" s="337">
        <f>EPA_Export_Aggregation_AR4!AG4667*IF(EPA_Export_Aggregation_AR4!$A4667="CH4",About!$D$58,IF(EPA_Export_Aggregation_AR4!$A4667="N2O",About!$D$59,1))</f>
        <v>1.4727252E-6</v>
      </c>
      <c r="AH4667" s="337">
        <f>EPA_Export_Aggregation_AR4!AH4667*IF(EPA_Export_Aggregation_AR4!$A4667="CH4",About!$D$58,IF(EPA_Export_Aggregation_AR4!$A4667="N2O",About!$D$59,1))</f>
        <v>3.9725480000000001E-6</v>
      </c>
      <c r="AI4667" s="337">
        <f>EPA_Export_Aggregation_AR4!AI4667*IF(EPA_Export_Aggregation_AR4!$A4667="CH4",About!$D$58,IF(EPA_Export_Aggregation_AR4!$A4667="N2O",About!$D$59,1))</f>
        <v>7.7008684E-6</v>
      </c>
      <c r="AJ4667" s="337">
        <f>EPA_Export_Aggregation_AR4!AJ4667*IF(EPA_Export_Aggregation_AR4!$A4667="CH4",About!$D$58,IF(EPA_Export_Aggregation_AR4!$A4667="N2O",About!$D$59,1))</f>
        <v>1.26764772E-5</v>
      </c>
      <c r="AK4667" s="337">
        <f>EPA_Export_Aggregation_AR4!AK4667*IF(EPA_Export_Aggregation_AR4!$A4667="CH4",About!$D$58,IF(EPA_Export_Aggregation_AR4!$A4667="N2O",About!$D$59,1))</f>
        <v>1.89278596E-5</v>
      </c>
      <c r="AL4667" s="337">
        <f>EPA_Export_Aggregation_AR4!AL4667*IF(EPA_Export_Aggregation_AR4!$A4667="CH4",About!$D$58,IF(EPA_Export_Aggregation_AR4!$A4667="N2O",About!$D$59,1))</f>
        <v>0</v>
      </c>
    </row>
    <row r="4668" spans="1:38" hidden="1" x14ac:dyDescent="0.25">
      <c r="A4668" s="340" t="s">
        <v>3971</v>
      </c>
      <c r="B4668" s="337" t="s">
        <v>3894</v>
      </c>
      <c r="C4668" s="337">
        <v>1</v>
      </c>
      <c r="D4668" s="337" t="s">
        <v>3906</v>
      </c>
      <c r="E4668" s="337" t="s">
        <v>3600</v>
      </c>
      <c r="F4668" s="337">
        <v>89</v>
      </c>
      <c r="G4668" s="337">
        <f>EPA_Export_Aggregation_AR4!G4668*IF(EPA_Export_Aggregation_AR4!$A4668="CH4",About!$D$58,IF(EPA_Export_Aggregation_AR4!$A4668="N2O",About!$D$59,1))</f>
        <v>0</v>
      </c>
      <c r="H4668" s="337">
        <f>EPA_Export_Aggregation_AR4!H4668*IF(EPA_Export_Aggregation_AR4!$A4668="CH4",About!$D$58,IF(EPA_Export_Aggregation_AR4!$A4668="N2O",About!$D$59,1))</f>
        <v>0</v>
      </c>
      <c r="I4668" s="337">
        <f>EPA_Export_Aggregation_AR4!I4668*IF(EPA_Export_Aggregation_AR4!$A4668="CH4",About!$D$58,IF(EPA_Export_Aggregation_AR4!$A4668="N2O",About!$D$59,1))</f>
        <v>0</v>
      </c>
      <c r="J4668" s="337">
        <f>EPA_Export_Aggregation_AR4!J4668*IF(EPA_Export_Aggregation_AR4!$A4668="CH4",About!$D$58,IF(EPA_Export_Aggregation_AR4!$A4668="N2O",About!$D$59,1))</f>
        <v>0</v>
      </c>
      <c r="K4668" s="337">
        <f>EPA_Export_Aggregation_AR4!K4668*IF(EPA_Export_Aggregation_AR4!$A4668="CH4",About!$D$58,IF(EPA_Export_Aggregation_AR4!$A4668="N2O",About!$D$59,1))</f>
        <v>0</v>
      </c>
      <c r="L4668" s="337">
        <f>EPA_Export_Aggregation_AR4!L4668*IF(EPA_Export_Aggregation_AR4!$A4668="CH4",About!$D$58,IF(EPA_Export_Aggregation_AR4!$A4668="N2O",About!$D$59,1))</f>
        <v>0</v>
      </c>
      <c r="M4668" s="337">
        <f>EPA_Export_Aggregation_AR4!M4668*IF(EPA_Export_Aggregation_AR4!$A4668="CH4",About!$D$58,IF(EPA_Export_Aggregation_AR4!$A4668="N2O",About!$D$59,1))</f>
        <v>0</v>
      </c>
      <c r="N4668" s="337">
        <f>EPA_Export_Aggregation_AR4!N4668*IF(EPA_Export_Aggregation_AR4!$A4668="CH4",About!$D$58,IF(EPA_Export_Aggregation_AR4!$A4668="N2O",About!$D$59,1))</f>
        <v>0</v>
      </c>
      <c r="O4668" s="337">
        <f>EPA_Export_Aggregation_AR4!O4668*IF(EPA_Export_Aggregation_AR4!$A4668="CH4",About!$D$58,IF(EPA_Export_Aggregation_AR4!$A4668="N2O",About!$D$59,1))</f>
        <v>0</v>
      </c>
      <c r="P4668" s="337">
        <f>EPA_Export_Aggregation_AR4!P4668*IF(EPA_Export_Aggregation_AR4!$A4668="CH4",About!$D$58,IF(EPA_Export_Aggregation_AR4!$A4668="N2O",About!$D$59,1))</f>
        <v>0</v>
      </c>
      <c r="Q4668" s="337">
        <f>EPA_Export_Aggregation_AR4!Q4668*IF(EPA_Export_Aggregation_AR4!$A4668="CH4",About!$D$58,IF(EPA_Export_Aggregation_AR4!$A4668="N2O",About!$D$59,1))</f>
        <v>0</v>
      </c>
      <c r="R4668" s="337">
        <f>EPA_Export_Aggregation_AR4!R4668*IF(EPA_Export_Aggregation_AR4!$A4668="CH4",About!$D$58,IF(EPA_Export_Aggregation_AR4!$A4668="N2O",About!$D$59,1))</f>
        <v>0</v>
      </c>
      <c r="S4668" s="337">
        <f>EPA_Export_Aggregation_AR4!S4668*IF(EPA_Export_Aggregation_AR4!$A4668="CH4",About!$D$58,IF(EPA_Export_Aggregation_AR4!$A4668="N2O",About!$D$59,1))</f>
        <v>0</v>
      </c>
      <c r="T4668" s="337">
        <f>EPA_Export_Aggregation_AR4!T4668*IF(EPA_Export_Aggregation_AR4!$A4668="CH4",About!$D$58,IF(EPA_Export_Aggregation_AR4!$A4668="N2O",About!$D$59,1))</f>
        <v>0</v>
      </c>
      <c r="U4668" s="337">
        <f>EPA_Export_Aggregation_AR4!U4668*IF(EPA_Export_Aggregation_AR4!$A4668="CH4",About!$D$58,IF(EPA_Export_Aggregation_AR4!$A4668="N2O",About!$D$59,1))</f>
        <v>0</v>
      </c>
      <c r="V4668" s="337">
        <f>EPA_Export_Aggregation_AR4!V4668*IF(EPA_Export_Aggregation_AR4!$A4668="CH4",About!$D$58,IF(EPA_Export_Aggregation_AR4!$A4668="N2O",About!$D$59,1))</f>
        <v>0</v>
      </c>
      <c r="W4668" s="337">
        <f>EPA_Export_Aggregation_AR4!W4668*IF(EPA_Export_Aggregation_AR4!$A4668="CH4",About!$D$58,IF(EPA_Export_Aggregation_AR4!$A4668="N2O",About!$D$59,1))</f>
        <v>0</v>
      </c>
      <c r="X4668" s="337">
        <f>EPA_Export_Aggregation_AR4!X4668*IF(EPA_Export_Aggregation_AR4!$A4668="CH4",About!$D$58,IF(EPA_Export_Aggregation_AR4!$A4668="N2O",About!$D$59,1))</f>
        <v>0</v>
      </c>
      <c r="Y4668" s="337">
        <f>EPA_Export_Aggregation_AR4!Y4668*IF(EPA_Export_Aggregation_AR4!$A4668="CH4",About!$D$58,IF(EPA_Export_Aggregation_AR4!$A4668="N2O",About!$D$59,1))</f>
        <v>0</v>
      </c>
      <c r="Z4668" s="337">
        <f>EPA_Export_Aggregation_AR4!Z4668*IF(EPA_Export_Aggregation_AR4!$A4668="CH4",About!$D$58,IF(EPA_Export_Aggregation_AR4!$A4668="N2O",About!$D$59,1))</f>
        <v>0</v>
      </c>
      <c r="AA4668" s="337">
        <f>EPA_Export_Aggregation_AR4!AA4668*IF(EPA_Export_Aggregation_AR4!$A4668="CH4",About!$D$58,IF(EPA_Export_Aggregation_AR4!$A4668="N2O",About!$D$59,1))</f>
        <v>0</v>
      </c>
      <c r="AB4668" s="337">
        <f>EPA_Export_Aggregation_AR4!AB4668*IF(EPA_Export_Aggregation_AR4!$A4668="CH4",About!$D$58,IF(EPA_Export_Aggregation_AR4!$A4668="N2O",About!$D$59,1))</f>
        <v>0</v>
      </c>
      <c r="AC4668" s="337">
        <f>EPA_Export_Aggregation_AR4!AC4668*IF(EPA_Export_Aggregation_AR4!$A4668="CH4",About!$D$58,IF(EPA_Export_Aggregation_AR4!$A4668="N2O",About!$D$59,1))</f>
        <v>1.175776E-7</v>
      </c>
      <c r="AD4668" s="337">
        <f>EPA_Export_Aggregation_AR4!AD4668*IF(EPA_Export_Aggregation_AR4!$A4668="CH4",About!$D$58,IF(EPA_Export_Aggregation_AR4!$A4668="N2O",About!$D$59,1))</f>
        <v>3.5266879999999998E-7</v>
      </c>
      <c r="AE4668" s="337">
        <f>EPA_Export_Aggregation_AR4!AE4668*IF(EPA_Export_Aggregation_AR4!$A4668="CH4",About!$D$58,IF(EPA_Export_Aggregation_AR4!$A4668="N2O",About!$D$59,1))</f>
        <v>7.0634480000000001E-7</v>
      </c>
      <c r="AF4668" s="337">
        <f>EPA_Export_Aggregation_AR4!AF4668*IF(EPA_Export_Aggregation_AR4!$A4668="CH4",About!$D$58,IF(EPA_Export_Aggregation_AR4!$A4668="N2O",About!$D$59,1))</f>
        <v>1.1797811999999999E-6</v>
      </c>
      <c r="AG4668" s="337">
        <f>EPA_Export_Aggregation_AR4!AG4668*IF(EPA_Export_Aggregation_AR4!$A4668="CH4",About!$D$58,IF(EPA_Export_Aggregation_AR4!$A4668="N2O",About!$D$59,1))</f>
        <v>9.6522159999999993E-6</v>
      </c>
      <c r="AH4668" s="337">
        <f>EPA_Export_Aggregation_AR4!AH4668*IF(EPA_Export_Aggregation_AR4!$A4668="CH4",About!$D$58,IF(EPA_Export_Aggregation_AR4!$A4668="N2O",About!$D$59,1))</f>
        <v>2.61518092E-5</v>
      </c>
      <c r="AI4668" s="337">
        <f>EPA_Export_Aggregation_AR4!AI4668*IF(EPA_Export_Aggregation_AR4!$A4668="CH4",About!$D$58,IF(EPA_Export_Aggregation_AR4!$A4668="N2O",About!$D$59,1))</f>
        <v>5.1138415200000002E-5</v>
      </c>
      <c r="AJ4668" s="337">
        <f>EPA_Export_Aggregation_AR4!AJ4668*IF(EPA_Export_Aggregation_AR4!$A4668="CH4",About!$D$58,IF(EPA_Export_Aggregation_AR4!$A4668="N2O",About!$D$59,1))</f>
        <v>8.4808414000000004E-5</v>
      </c>
      <c r="AK4668" s="337">
        <f>EPA_Export_Aggregation_AR4!AK4668*IF(EPA_Export_Aggregation_AR4!$A4668="CH4",About!$D$58,IF(EPA_Export_Aggregation_AR4!$A4668="N2O",About!$D$59,1))</f>
        <v>1.2740620719999999E-4</v>
      </c>
      <c r="AL4668" s="337">
        <f>EPA_Export_Aggregation_AR4!AL4668*IF(EPA_Export_Aggregation_AR4!$A4668="CH4",About!$D$58,IF(EPA_Export_Aggregation_AR4!$A4668="N2O",About!$D$59,1))</f>
        <v>0</v>
      </c>
    </row>
    <row r="4669" spans="1:38" hidden="1" x14ac:dyDescent="0.25">
      <c r="A4669" s="340" t="s">
        <v>3971</v>
      </c>
      <c r="B4669" s="337" t="s">
        <v>3894</v>
      </c>
      <c r="C4669" s="337">
        <v>1</v>
      </c>
      <c r="D4669" s="337" t="s">
        <v>3906</v>
      </c>
      <c r="E4669" s="337" t="s">
        <v>3602</v>
      </c>
      <c r="F4669" s="337">
        <v>89</v>
      </c>
      <c r="G4669" s="337">
        <f>EPA_Export_Aggregation_AR4!G4669*IF(EPA_Export_Aggregation_AR4!$A4669="CH4",About!$D$58,IF(EPA_Export_Aggregation_AR4!$A4669="N2O",About!$D$59,1))</f>
        <v>0</v>
      </c>
      <c r="H4669" s="337">
        <f>EPA_Export_Aggregation_AR4!H4669*IF(EPA_Export_Aggregation_AR4!$A4669="CH4",About!$D$58,IF(EPA_Export_Aggregation_AR4!$A4669="N2O",About!$D$59,1))</f>
        <v>0</v>
      </c>
      <c r="I4669" s="337">
        <f>EPA_Export_Aggregation_AR4!I4669*IF(EPA_Export_Aggregation_AR4!$A4669="CH4",About!$D$58,IF(EPA_Export_Aggregation_AR4!$A4669="N2O",About!$D$59,1))</f>
        <v>0</v>
      </c>
      <c r="J4669" s="337">
        <f>EPA_Export_Aggregation_AR4!J4669*IF(EPA_Export_Aggregation_AR4!$A4669="CH4",About!$D$58,IF(EPA_Export_Aggregation_AR4!$A4669="N2O",About!$D$59,1))</f>
        <v>0</v>
      </c>
      <c r="K4669" s="337">
        <f>EPA_Export_Aggregation_AR4!K4669*IF(EPA_Export_Aggregation_AR4!$A4669="CH4",About!$D$58,IF(EPA_Export_Aggregation_AR4!$A4669="N2O",About!$D$59,1))</f>
        <v>0</v>
      </c>
      <c r="L4669" s="337">
        <f>EPA_Export_Aggregation_AR4!L4669*IF(EPA_Export_Aggregation_AR4!$A4669="CH4",About!$D$58,IF(EPA_Export_Aggregation_AR4!$A4669="N2O",About!$D$59,1))</f>
        <v>0</v>
      </c>
      <c r="M4669" s="337">
        <f>EPA_Export_Aggregation_AR4!M4669*IF(EPA_Export_Aggregation_AR4!$A4669="CH4",About!$D$58,IF(EPA_Export_Aggregation_AR4!$A4669="N2O",About!$D$59,1))</f>
        <v>0</v>
      </c>
      <c r="N4669" s="337">
        <f>EPA_Export_Aggregation_AR4!N4669*IF(EPA_Export_Aggregation_AR4!$A4669="CH4",About!$D$58,IF(EPA_Export_Aggregation_AR4!$A4669="N2O",About!$D$59,1))</f>
        <v>0</v>
      </c>
      <c r="O4669" s="337">
        <f>EPA_Export_Aggregation_AR4!O4669*IF(EPA_Export_Aggregation_AR4!$A4669="CH4",About!$D$58,IF(EPA_Export_Aggregation_AR4!$A4669="N2O",About!$D$59,1))</f>
        <v>0</v>
      </c>
      <c r="P4669" s="337">
        <f>EPA_Export_Aggregation_AR4!P4669*IF(EPA_Export_Aggregation_AR4!$A4669="CH4",About!$D$58,IF(EPA_Export_Aggregation_AR4!$A4669="N2O",About!$D$59,1))</f>
        <v>0</v>
      </c>
      <c r="Q4669" s="337">
        <f>EPA_Export_Aggregation_AR4!Q4669*IF(EPA_Export_Aggregation_AR4!$A4669="CH4",About!$D$58,IF(EPA_Export_Aggregation_AR4!$A4669="N2O",About!$D$59,1))</f>
        <v>0</v>
      </c>
      <c r="R4669" s="337">
        <f>EPA_Export_Aggregation_AR4!R4669*IF(EPA_Export_Aggregation_AR4!$A4669="CH4",About!$D$58,IF(EPA_Export_Aggregation_AR4!$A4669="N2O",About!$D$59,1))</f>
        <v>0</v>
      </c>
      <c r="S4669" s="337">
        <f>EPA_Export_Aggregation_AR4!S4669*IF(EPA_Export_Aggregation_AR4!$A4669="CH4",About!$D$58,IF(EPA_Export_Aggregation_AR4!$A4669="N2O",About!$D$59,1))</f>
        <v>0</v>
      </c>
      <c r="T4669" s="337">
        <f>EPA_Export_Aggregation_AR4!T4669*IF(EPA_Export_Aggregation_AR4!$A4669="CH4",About!$D$58,IF(EPA_Export_Aggregation_AR4!$A4669="N2O",About!$D$59,1))</f>
        <v>0</v>
      </c>
      <c r="U4669" s="337">
        <f>EPA_Export_Aggregation_AR4!U4669*IF(EPA_Export_Aggregation_AR4!$A4669="CH4",About!$D$58,IF(EPA_Export_Aggregation_AR4!$A4669="N2O",About!$D$59,1))</f>
        <v>0</v>
      </c>
      <c r="V4669" s="337">
        <f>EPA_Export_Aggregation_AR4!V4669*IF(EPA_Export_Aggregation_AR4!$A4669="CH4",About!$D$58,IF(EPA_Export_Aggregation_AR4!$A4669="N2O",About!$D$59,1))</f>
        <v>0</v>
      </c>
      <c r="W4669" s="337">
        <f>EPA_Export_Aggregation_AR4!W4669*IF(EPA_Export_Aggregation_AR4!$A4669="CH4",About!$D$58,IF(EPA_Export_Aggregation_AR4!$A4669="N2O",About!$D$59,1))</f>
        <v>0</v>
      </c>
      <c r="X4669" s="337">
        <f>EPA_Export_Aggregation_AR4!X4669*IF(EPA_Export_Aggregation_AR4!$A4669="CH4",About!$D$58,IF(EPA_Export_Aggregation_AR4!$A4669="N2O",About!$D$59,1))</f>
        <v>0</v>
      </c>
      <c r="Y4669" s="337">
        <f>EPA_Export_Aggregation_AR4!Y4669*IF(EPA_Export_Aggregation_AR4!$A4669="CH4",About!$D$58,IF(EPA_Export_Aggregation_AR4!$A4669="N2O",About!$D$59,1))</f>
        <v>0</v>
      </c>
      <c r="Z4669" s="337">
        <f>EPA_Export_Aggregation_AR4!Z4669*IF(EPA_Export_Aggregation_AR4!$A4669="CH4",About!$D$58,IF(EPA_Export_Aggregation_AR4!$A4669="N2O",About!$D$59,1))</f>
        <v>0</v>
      </c>
      <c r="AA4669" s="337">
        <f>EPA_Export_Aggregation_AR4!AA4669*IF(EPA_Export_Aggregation_AR4!$A4669="CH4",About!$D$58,IF(EPA_Export_Aggregation_AR4!$A4669="N2O",About!$D$59,1))</f>
        <v>0</v>
      </c>
      <c r="AB4669" s="337">
        <f>EPA_Export_Aggregation_AR4!AB4669*IF(EPA_Export_Aggregation_AR4!$A4669="CH4",About!$D$58,IF(EPA_Export_Aggregation_AR4!$A4669="N2O",About!$D$59,1))</f>
        <v>0</v>
      </c>
      <c r="AC4669" s="337">
        <f>EPA_Export_Aggregation_AR4!AC4669*IF(EPA_Export_Aggregation_AR4!$A4669="CH4",About!$D$58,IF(EPA_Export_Aggregation_AR4!$A4669="N2O",About!$D$59,1))</f>
        <v>7.2081999999999997E-8</v>
      </c>
      <c r="AD4669" s="337">
        <f>EPA_Export_Aggregation_AR4!AD4669*IF(EPA_Export_Aggregation_AR4!$A4669="CH4",About!$D$58,IF(EPA_Export_Aggregation_AR4!$A4669="N2O",About!$D$59,1))</f>
        <v>2.1609079999999999E-7</v>
      </c>
      <c r="AE4669" s="337">
        <f>EPA_Export_Aggregation_AR4!AE4669*IF(EPA_Export_Aggregation_AR4!$A4669="CH4",About!$D$58,IF(EPA_Export_Aggregation_AR4!$A4669="N2O",About!$D$59,1))</f>
        <v>4.329232E-7</v>
      </c>
      <c r="AF4669" s="337">
        <f>EPA_Export_Aggregation_AR4!AF4669*IF(EPA_Export_Aggregation_AR4!$A4669="CH4",About!$D$58,IF(EPA_Export_Aggregation_AR4!$A4669="N2O",About!$D$59,1))</f>
        <v>7.2411400000000005E-7</v>
      </c>
      <c r="AG4669" s="337">
        <f>EPA_Export_Aggregation_AR4!AG4669*IF(EPA_Export_Aggregation_AR4!$A4669="CH4",About!$D$58,IF(EPA_Export_Aggregation_AR4!$A4669="N2O",About!$D$59,1))</f>
        <v>5.9335708000000002E-6</v>
      </c>
      <c r="AH4669" s="337">
        <f>EPA_Export_Aggregation_AR4!AH4669*IF(EPA_Export_Aggregation_AR4!$A4669="CH4",About!$D$58,IF(EPA_Export_Aggregation_AR4!$A4669="N2O",About!$D$59,1))</f>
        <v>1.6104227200000001E-5</v>
      </c>
      <c r="AI4669" s="337">
        <f>EPA_Export_Aggregation_AR4!AI4669*IF(EPA_Export_Aggregation_AR4!$A4669="CH4",About!$D$58,IF(EPA_Export_Aggregation_AR4!$A4669="N2O",About!$D$59,1))</f>
        <v>3.1489953999999999E-5</v>
      </c>
      <c r="AJ4669" s="337">
        <f>EPA_Export_Aggregation_AR4!AJ4669*IF(EPA_Export_Aggregation_AR4!$A4669="CH4",About!$D$58,IF(EPA_Export_Aggregation_AR4!$A4669="N2O",About!$D$59,1))</f>
        <v>5.2201869199999997E-5</v>
      </c>
      <c r="AK4669" s="337">
        <f>EPA_Export_Aggregation_AR4!AK4669*IF(EPA_Export_Aggregation_AR4!$A4669="CH4",About!$D$58,IF(EPA_Export_Aggregation_AR4!$A4669="N2O",About!$D$59,1))</f>
        <v>7.8452667599999994E-5</v>
      </c>
      <c r="AL4669" s="337">
        <f>EPA_Export_Aggregation_AR4!AL4669*IF(EPA_Export_Aggregation_AR4!$A4669="CH4",About!$D$58,IF(EPA_Export_Aggregation_AR4!$A4669="N2O",About!$D$59,1))</f>
        <v>0</v>
      </c>
    </row>
    <row r="4670" spans="1:38" hidden="1" x14ac:dyDescent="0.25">
      <c r="A4670" s="340" t="s">
        <v>3971</v>
      </c>
      <c r="B4670" s="337" t="s">
        <v>3894</v>
      </c>
      <c r="C4670" s="337">
        <v>1</v>
      </c>
      <c r="D4670" s="337" t="s">
        <v>3906</v>
      </c>
      <c r="E4670" s="337" t="s">
        <v>3747</v>
      </c>
      <c r="F4670" s="337">
        <v>89</v>
      </c>
      <c r="G4670" s="337">
        <f>EPA_Export_Aggregation_AR4!G4670*IF(EPA_Export_Aggregation_AR4!$A4670="CH4",About!$D$58,IF(EPA_Export_Aggregation_AR4!$A4670="N2O",About!$D$59,1))</f>
        <v>0</v>
      </c>
      <c r="H4670" s="337">
        <f>EPA_Export_Aggregation_AR4!H4670*IF(EPA_Export_Aggregation_AR4!$A4670="CH4",About!$D$58,IF(EPA_Export_Aggregation_AR4!$A4670="N2O",About!$D$59,1))</f>
        <v>0</v>
      </c>
      <c r="I4670" s="337">
        <f>EPA_Export_Aggregation_AR4!I4670*IF(EPA_Export_Aggregation_AR4!$A4670="CH4",About!$D$58,IF(EPA_Export_Aggregation_AR4!$A4670="N2O",About!$D$59,1))</f>
        <v>0</v>
      </c>
      <c r="J4670" s="337">
        <f>EPA_Export_Aggregation_AR4!J4670*IF(EPA_Export_Aggregation_AR4!$A4670="CH4",About!$D$58,IF(EPA_Export_Aggregation_AR4!$A4670="N2O",About!$D$59,1))</f>
        <v>0</v>
      </c>
      <c r="K4670" s="337">
        <f>EPA_Export_Aggregation_AR4!K4670*IF(EPA_Export_Aggregation_AR4!$A4670="CH4",About!$D$58,IF(EPA_Export_Aggregation_AR4!$A4670="N2O",About!$D$59,1))</f>
        <v>0</v>
      </c>
      <c r="L4670" s="337">
        <f>EPA_Export_Aggregation_AR4!L4670*IF(EPA_Export_Aggregation_AR4!$A4670="CH4",About!$D$58,IF(EPA_Export_Aggregation_AR4!$A4670="N2O",About!$D$59,1))</f>
        <v>0</v>
      </c>
      <c r="M4670" s="337">
        <f>EPA_Export_Aggregation_AR4!M4670*IF(EPA_Export_Aggregation_AR4!$A4670="CH4",About!$D$58,IF(EPA_Export_Aggregation_AR4!$A4670="N2O",About!$D$59,1))</f>
        <v>0</v>
      </c>
      <c r="N4670" s="337">
        <f>EPA_Export_Aggregation_AR4!N4670*IF(EPA_Export_Aggregation_AR4!$A4670="CH4",About!$D$58,IF(EPA_Export_Aggregation_AR4!$A4670="N2O",About!$D$59,1))</f>
        <v>0</v>
      </c>
      <c r="O4670" s="337">
        <f>EPA_Export_Aggregation_AR4!O4670*IF(EPA_Export_Aggregation_AR4!$A4670="CH4",About!$D$58,IF(EPA_Export_Aggregation_AR4!$A4670="N2O",About!$D$59,1))</f>
        <v>0</v>
      </c>
      <c r="P4670" s="337">
        <f>EPA_Export_Aggregation_AR4!P4670*IF(EPA_Export_Aggregation_AR4!$A4670="CH4",About!$D$58,IF(EPA_Export_Aggregation_AR4!$A4670="N2O",About!$D$59,1))</f>
        <v>0</v>
      </c>
      <c r="Q4670" s="337">
        <f>EPA_Export_Aggregation_AR4!Q4670*IF(EPA_Export_Aggregation_AR4!$A4670="CH4",About!$D$58,IF(EPA_Export_Aggregation_AR4!$A4670="N2O",About!$D$59,1))</f>
        <v>0</v>
      </c>
      <c r="R4670" s="337">
        <f>EPA_Export_Aggregation_AR4!R4670*IF(EPA_Export_Aggregation_AR4!$A4670="CH4",About!$D$58,IF(EPA_Export_Aggregation_AR4!$A4670="N2O",About!$D$59,1))</f>
        <v>0</v>
      </c>
      <c r="S4670" s="337">
        <f>EPA_Export_Aggregation_AR4!S4670*IF(EPA_Export_Aggregation_AR4!$A4670="CH4",About!$D$58,IF(EPA_Export_Aggregation_AR4!$A4670="N2O",About!$D$59,1))</f>
        <v>0</v>
      </c>
      <c r="T4670" s="337">
        <f>EPA_Export_Aggregation_AR4!T4670*IF(EPA_Export_Aggregation_AR4!$A4670="CH4",About!$D$58,IF(EPA_Export_Aggregation_AR4!$A4670="N2O",About!$D$59,1))</f>
        <v>0</v>
      </c>
      <c r="U4670" s="337">
        <f>EPA_Export_Aggregation_AR4!U4670*IF(EPA_Export_Aggregation_AR4!$A4670="CH4",About!$D$58,IF(EPA_Export_Aggregation_AR4!$A4670="N2O",About!$D$59,1))</f>
        <v>0</v>
      </c>
      <c r="V4670" s="337">
        <f>EPA_Export_Aggregation_AR4!V4670*IF(EPA_Export_Aggregation_AR4!$A4670="CH4",About!$D$58,IF(EPA_Export_Aggregation_AR4!$A4670="N2O",About!$D$59,1))</f>
        <v>0</v>
      </c>
      <c r="W4670" s="337">
        <f>EPA_Export_Aggregation_AR4!W4670*IF(EPA_Export_Aggregation_AR4!$A4670="CH4",About!$D$58,IF(EPA_Export_Aggregation_AR4!$A4670="N2O",About!$D$59,1))</f>
        <v>0</v>
      </c>
      <c r="X4670" s="337">
        <f>EPA_Export_Aggregation_AR4!X4670*IF(EPA_Export_Aggregation_AR4!$A4670="CH4",About!$D$58,IF(EPA_Export_Aggregation_AR4!$A4670="N2O",About!$D$59,1))</f>
        <v>0</v>
      </c>
      <c r="Y4670" s="337">
        <f>EPA_Export_Aggregation_AR4!Y4670*IF(EPA_Export_Aggregation_AR4!$A4670="CH4",About!$D$58,IF(EPA_Export_Aggregation_AR4!$A4670="N2O",About!$D$59,1))</f>
        <v>0</v>
      </c>
      <c r="Z4670" s="337">
        <f>EPA_Export_Aggregation_AR4!Z4670*IF(EPA_Export_Aggregation_AR4!$A4670="CH4",About!$D$58,IF(EPA_Export_Aggregation_AR4!$A4670="N2O",About!$D$59,1))</f>
        <v>0</v>
      </c>
      <c r="AA4670" s="337">
        <f>EPA_Export_Aggregation_AR4!AA4670*IF(EPA_Export_Aggregation_AR4!$A4670="CH4",About!$D$58,IF(EPA_Export_Aggregation_AR4!$A4670="N2O",About!$D$59,1))</f>
        <v>0</v>
      </c>
      <c r="AB4670" s="337">
        <f>EPA_Export_Aggregation_AR4!AB4670*IF(EPA_Export_Aggregation_AR4!$A4670="CH4",About!$D$58,IF(EPA_Export_Aggregation_AR4!$A4670="N2O",About!$D$59,1))</f>
        <v>0</v>
      </c>
      <c r="AC4670" s="337">
        <f>EPA_Export_Aggregation_AR4!AC4670*IF(EPA_Export_Aggregation_AR4!$A4670="CH4",About!$D$58,IF(EPA_Export_Aggregation_AR4!$A4670="N2O",About!$D$59,1))</f>
        <v>1.3296E-9</v>
      </c>
      <c r="AD4670" s="337">
        <f>EPA_Export_Aggregation_AR4!AD4670*IF(EPA_Export_Aggregation_AR4!$A4670="CH4",About!$D$58,IF(EPA_Export_Aggregation_AR4!$A4670="N2O",About!$D$59,1))</f>
        <v>3.9276000000000004E-9</v>
      </c>
      <c r="AE4670" s="337">
        <f>EPA_Export_Aggregation_AR4!AE4670*IF(EPA_Export_Aggregation_AR4!$A4670="CH4",About!$D$58,IF(EPA_Export_Aggregation_AR4!$A4670="N2O",About!$D$59,1))</f>
        <v>7.7400000000000002E-9</v>
      </c>
      <c r="AF4670" s="337">
        <f>EPA_Export_Aggregation_AR4!AF4670*IF(EPA_Export_Aggregation_AR4!$A4670="CH4",About!$D$58,IF(EPA_Export_Aggregation_AR4!$A4670="N2O",About!$D$59,1))</f>
        <v>1.2702E-8</v>
      </c>
      <c r="AG4670" s="337">
        <f>EPA_Export_Aggregation_AR4!AG4670*IF(EPA_Export_Aggregation_AR4!$A4670="CH4",About!$D$58,IF(EPA_Export_Aggregation_AR4!$A4670="N2O",About!$D$59,1))</f>
        <v>1.01934E-7</v>
      </c>
      <c r="AH4670" s="337">
        <f>EPA_Export_Aggregation_AR4!AH4670*IF(EPA_Export_Aggregation_AR4!$A4670="CH4",About!$D$58,IF(EPA_Export_Aggregation_AR4!$A4670="N2O",About!$D$59,1))</f>
        <v>2.7056839999999999E-7</v>
      </c>
      <c r="AI4670" s="337">
        <f>EPA_Export_Aggregation_AR4!AI4670*IF(EPA_Export_Aggregation_AR4!$A4670="CH4",About!$D$58,IF(EPA_Export_Aggregation_AR4!$A4670="N2O",About!$D$59,1))</f>
        <v>5.1732960000000002E-7</v>
      </c>
      <c r="AJ4670" s="337">
        <f>EPA_Export_Aggregation_AR4!AJ4670*IF(EPA_Export_Aggregation_AR4!$A4670="CH4",About!$D$58,IF(EPA_Export_Aggregation_AR4!$A4670="N2O",About!$D$59,1))</f>
        <v>8.3730759999999995E-7</v>
      </c>
      <c r="AK4670" s="337">
        <f>EPA_Export_Aggregation_AR4!AK4670*IF(EPA_Export_Aggregation_AR4!$A4670="CH4",About!$D$58,IF(EPA_Export_Aggregation_AR4!$A4670="N2O",About!$D$59,1))</f>
        <v>1.2268608E-6</v>
      </c>
      <c r="AL4670" s="337">
        <f>EPA_Export_Aggregation_AR4!AL4670*IF(EPA_Export_Aggregation_AR4!$A4670="CH4",About!$D$58,IF(EPA_Export_Aggregation_AR4!$A4670="N2O",About!$D$59,1))</f>
        <v>0</v>
      </c>
    </row>
    <row r="4671" spans="1:38" hidden="1" x14ac:dyDescent="0.25">
      <c r="A4671" s="340" t="s">
        <v>3971</v>
      </c>
      <c r="B4671" s="337" t="s">
        <v>3894</v>
      </c>
      <c r="C4671" s="337">
        <v>1</v>
      </c>
      <c r="D4671" s="337" t="s">
        <v>3906</v>
      </c>
      <c r="E4671" s="337" t="s">
        <v>3604</v>
      </c>
      <c r="F4671" s="337">
        <v>89</v>
      </c>
      <c r="G4671" s="337">
        <f>EPA_Export_Aggregation_AR4!G4671*IF(EPA_Export_Aggregation_AR4!$A4671="CH4",About!$D$58,IF(EPA_Export_Aggregation_AR4!$A4671="N2O",About!$D$59,1))</f>
        <v>0</v>
      </c>
      <c r="H4671" s="337">
        <f>EPA_Export_Aggregation_AR4!H4671*IF(EPA_Export_Aggregation_AR4!$A4671="CH4",About!$D$58,IF(EPA_Export_Aggregation_AR4!$A4671="N2O",About!$D$59,1))</f>
        <v>0</v>
      </c>
      <c r="I4671" s="337">
        <f>EPA_Export_Aggregation_AR4!I4671*IF(EPA_Export_Aggregation_AR4!$A4671="CH4",About!$D$58,IF(EPA_Export_Aggregation_AR4!$A4671="N2O",About!$D$59,1))</f>
        <v>0</v>
      </c>
      <c r="J4671" s="337">
        <f>EPA_Export_Aggregation_AR4!J4671*IF(EPA_Export_Aggregation_AR4!$A4671="CH4",About!$D$58,IF(EPA_Export_Aggregation_AR4!$A4671="N2O",About!$D$59,1))</f>
        <v>0</v>
      </c>
      <c r="K4671" s="337">
        <f>EPA_Export_Aggregation_AR4!K4671*IF(EPA_Export_Aggregation_AR4!$A4671="CH4",About!$D$58,IF(EPA_Export_Aggregation_AR4!$A4671="N2O",About!$D$59,1))</f>
        <v>0</v>
      </c>
      <c r="L4671" s="337">
        <f>EPA_Export_Aggregation_AR4!L4671*IF(EPA_Export_Aggregation_AR4!$A4671="CH4",About!$D$58,IF(EPA_Export_Aggregation_AR4!$A4671="N2O",About!$D$59,1))</f>
        <v>0</v>
      </c>
      <c r="M4671" s="337">
        <f>EPA_Export_Aggregation_AR4!M4671*IF(EPA_Export_Aggregation_AR4!$A4671="CH4",About!$D$58,IF(EPA_Export_Aggregation_AR4!$A4671="N2O",About!$D$59,1))</f>
        <v>0</v>
      </c>
      <c r="N4671" s="337">
        <f>EPA_Export_Aggregation_AR4!N4671*IF(EPA_Export_Aggregation_AR4!$A4671="CH4",About!$D$58,IF(EPA_Export_Aggregation_AR4!$A4671="N2O",About!$D$59,1))</f>
        <v>0</v>
      </c>
      <c r="O4671" s="337">
        <f>EPA_Export_Aggregation_AR4!O4671*IF(EPA_Export_Aggregation_AR4!$A4671="CH4",About!$D$58,IF(EPA_Export_Aggregation_AR4!$A4671="N2O",About!$D$59,1))</f>
        <v>0</v>
      </c>
      <c r="P4671" s="337">
        <f>EPA_Export_Aggregation_AR4!P4671*IF(EPA_Export_Aggregation_AR4!$A4671="CH4",About!$D$58,IF(EPA_Export_Aggregation_AR4!$A4671="N2O",About!$D$59,1))</f>
        <v>0</v>
      </c>
      <c r="Q4671" s="337">
        <f>EPA_Export_Aggregation_AR4!Q4671*IF(EPA_Export_Aggregation_AR4!$A4671="CH4",About!$D$58,IF(EPA_Export_Aggregation_AR4!$A4671="N2O",About!$D$59,1))</f>
        <v>0</v>
      </c>
      <c r="R4671" s="337">
        <f>EPA_Export_Aggregation_AR4!R4671*IF(EPA_Export_Aggregation_AR4!$A4671="CH4",About!$D$58,IF(EPA_Export_Aggregation_AR4!$A4671="N2O",About!$D$59,1))</f>
        <v>0</v>
      </c>
      <c r="S4671" s="337">
        <f>EPA_Export_Aggregation_AR4!S4671*IF(EPA_Export_Aggregation_AR4!$A4671="CH4",About!$D$58,IF(EPA_Export_Aggregation_AR4!$A4671="N2O",About!$D$59,1))</f>
        <v>0</v>
      </c>
      <c r="T4671" s="337">
        <f>EPA_Export_Aggregation_AR4!T4671*IF(EPA_Export_Aggregation_AR4!$A4671="CH4",About!$D$58,IF(EPA_Export_Aggregation_AR4!$A4671="N2O",About!$D$59,1))</f>
        <v>0</v>
      </c>
      <c r="U4671" s="337">
        <f>EPA_Export_Aggregation_AR4!U4671*IF(EPA_Export_Aggregation_AR4!$A4671="CH4",About!$D$58,IF(EPA_Export_Aggregation_AR4!$A4671="N2O",About!$D$59,1))</f>
        <v>0</v>
      </c>
      <c r="V4671" s="337">
        <f>EPA_Export_Aggregation_AR4!V4671*IF(EPA_Export_Aggregation_AR4!$A4671="CH4",About!$D$58,IF(EPA_Export_Aggregation_AR4!$A4671="N2O",About!$D$59,1))</f>
        <v>0</v>
      </c>
      <c r="W4671" s="337">
        <f>EPA_Export_Aggregation_AR4!W4671*IF(EPA_Export_Aggregation_AR4!$A4671="CH4",About!$D$58,IF(EPA_Export_Aggregation_AR4!$A4671="N2O",About!$D$59,1))</f>
        <v>0</v>
      </c>
      <c r="X4671" s="337">
        <f>EPA_Export_Aggregation_AR4!X4671*IF(EPA_Export_Aggregation_AR4!$A4671="CH4",About!$D$58,IF(EPA_Export_Aggregation_AR4!$A4671="N2O",About!$D$59,1))</f>
        <v>0</v>
      </c>
      <c r="Y4671" s="337">
        <f>EPA_Export_Aggregation_AR4!Y4671*IF(EPA_Export_Aggregation_AR4!$A4671="CH4",About!$D$58,IF(EPA_Export_Aggregation_AR4!$A4671="N2O",About!$D$59,1))</f>
        <v>0</v>
      </c>
      <c r="Z4671" s="337">
        <f>EPA_Export_Aggregation_AR4!Z4671*IF(EPA_Export_Aggregation_AR4!$A4671="CH4",About!$D$58,IF(EPA_Export_Aggregation_AR4!$A4671="N2O",About!$D$59,1))</f>
        <v>0</v>
      </c>
      <c r="AA4671" s="337">
        <f>EPA_Export_Aggregation_AR4!AA4671*IF(EPA_Export_Aggregation_AR4!$A4671="CH4",About!$D$58,IF(EPA_Export_Aggregation_AR4!$A4671="N2O",About!$D$59,1))</f>
        <v>0</v>
      </c>
      <c r="AB4671" s="337">
        <f>EPA_Export_Aggregation_AR4!AB4671*IF(EPA_Export_Aggregation_AR4!$A4671="CH4",About!$D$58,IF(EPA_Export_Aggregation_AR4!$A4671="N2O",About!$D$59,1))</f>
        <v>0</v>
      </c>
      <c r="AC4671" s="337">
        <f>EPA_Export_Aggregation_AR4!AC4671*IF(EPA_Export_Aggregation_AR4!$A4671="CH4",About!$D$58,IF(EPA_Export_Aggregation_AR4!$A4671="N2O",About!$D$59,1))</f>
        <v>1.6004520000000001E-7</v>
      </c>
      <c r="AD4671" s="337">
        <f>EPA_Export_Aggregation_AR4!AD4671*IF(EPA_Export_Aggregation_AR4!$A4671="CH4",About!$D$58,IF(EPA_Export_Aggregation_AR4!$A4671="N2O",About!$D$59,1))</f>
        <v>4.8428160000000003E-7</v>
      </c>
      <c r="AE4671" s="337">
        <f>EPA_Export_Aggregation_AR4!AE4671*IF(EPA_Export_Aggregation_AR4!$A4671="CH4",About!$D$58,IF(EPA_Export_Aggregation_AR4!$A4671="N2O",About!$D$59,1))</f>
        <v>9.8183040000000002E-7</v>
      </c>
      <c r="AF4671" s="337">
        <f>EPA_Export_Aggregation_AR4!AF4671*IF(EPA_Export_Aggregation_AR4!$A4671="CH4",About!$D$58,IF(EPA_Export_Aggregation_AR4!$A4671="N2O",About!$D$59,1))</f>
        <v>1.6604628E-6</v>
      </c>
      <c r="AG4671" s="337">
        <f>EPA_Export_Aggregation_AR4!AG4671*IF(EPA_Export_Aggregation_AR4!$A4671="CH4",About!$D$58,IF(EPA_Export_Aggregation_AR4!$A4671="N2O",About!$D$59,1))</f>
        <v>1.3773334E-5</v>
      </c>
      <c r="AH4671" s="337">
        <f>EPA_Export_Aggregation_AR4!AH4671*IF(EPA_Export_Aggregation_AR4!$A4671="CH4",About!$D$58,IF(EPA_Export_Aggregation_AR4!$A4671="N2O",About!$D$59,1))</f>
        <v>3.7786114799999998E-5</v>
      </c>
      <c r="AI4671" s="337">
        <f>EPA_Export_Aggregation_AR4!AI4671*IF(EPA_Export_Aggregation_AR4!$A4671="CH4",About!$D$58,IF(EPA_Export_Aggregation_AR4!$A4671="N2O",About!$D$59,1))</f>
        <v>7.4896796400000006E-5</v>
      </c>
      <c r="AJ4671" s="337">
        <f>EPA_Export_Aggregation_AR4!AJ4671*IF(EPA_Export_Aggregation_AR4!$A4671="CH4",About!$D$58,IF(EPA_Export_Aggregation_AR4!$A4671="N2O",About!$D$59,1))</f>
        <v>1.260012324E-4</v>
      </c>
      <c r="AK4671" s="337">
        <f>EPA_Export_Aggregation_AR4!AK4671*IF(EPA_Export_Aggregation_AR4!$A4671="CH4",About!$D$58,IF(EPA_Export_Aggregation_AR4!$A4671="N2O",About!$D$59,1))</f>
        <v>1.9212159000000001E-4</v>
      </c>
      <c r="AL4671" s="337">
        <f>EPA_Export_Aggregation_AR4!AL4671*IF(EPA_Export_Aggregation_AR4!$A4671="CH4",About!$D$58,IF(EPA_Export_Aggregation_AR4!$A4671="N2O",About!$D$59,1))</f>
        <v>0</v>
      </c>
    </row>
    <row r="4672" spans="1:38" hidden="1" x14ac:dyDescent="0.25">
      <c r="A4672" s="340" t="s">
        <v>3971</v>
      </c>
      <c r="B4672" s="337" t="s">
        <v>3894</v>
      </c>
      <c r="C4672" s="337">
        <v>1</v>
      </c>
      <c r="D4672" s="337" t="s">
        <v>3906</v>
      </c>
      <c r="E4672" s="337" t="s">
        <v>3606</v>
      </c>
      <c r="F4672" s="337">
        <v>89</v>
      </c>
      <c r="G4672" s="337">
        <f>EPA_Export_Aggregation_AR4!G4672*IF(EPA_Export_Aggregation_AR4!$A4672="CH4",About!$D$58,IF(EPA_Export_Aggregation_AR4!$A4672="N2O",About!$D$59,1))</f>
        <v>0</v>
      </c>
      <c r="H4672" s="337">
        <f>EPA_Export_Aggregation_AR4!H4672*IF(EPA_Export_Aggregation_AR4!$A4672="CH4",About!$D$58,IF(EPA_Export_Aggregation_AR4!$A4672="N2O",About!$D$59,1))</f>
        <v>0</v>
      </c>
      <c r="I4672" s="337">
        <f>EPA_Export_Aggregation_AR4!I4672*IF(EPA_Export_Aggregation_AR4!$A4672="CH4",About!$D$58,IF(EPA_Export_Aggregation_AR4!$A4672="N2O",About!$D$59,1))</f>
        <v>0</v>
      </c>
      <c r="J4672" s="337">
        <f>EPA_Export_Aggregation_AR4!J4672*IF(EPA_Export_Aggregation_AR4!$A4672="CH4",About!$D$58,IF(EPA_Export_Aggregation_AR4!$A4672="N2O",About!$D$59,1))</f>
        <v>0</v>
      </c>
      <c r="K4672" s="337">
        <f>EPA_Export_Aggregation_AR4!K4672*IF(EPA_Export_Aggregation_AR4!$A4672="CH4",About!$D$58,IF(EPA_Export_Aggregation_AR4!$A4672="N2O",About!$D$59,1))</f>
        <v>0</v>
      </c>
      <c r="L4672" s="337">
        <f>EPA_Export_Aggregation_AR4!L4672*IF(EPA_Export_Aggregation_AR4!$A4672="CH4",About!$D$58,IF(EPA_Export_Aggregation_AR4!$A4672="N2O",About!$D$59,1))</f>
        <v>0</v>
      </c>
      <c r="M4672" s="337">
        <f>EPA_Export_Aggregation_AR4!M4672*IF(EPA_Export_Aggregation_AR4!$A4672="CH4",About!$D$58,IF(EPA_Export_Aggregation_AR4!$A4672="N2O",About!$D$59,1))</f>
        <v>0</v>
      </c>
      <c r="N4672" s="337">
        <f>EPA_Export_Aggregation_AR4!N4672*IF(EPA_Export_Aggregation_AR4!$A4672="CH4",About!$D$58,IF(EPA_Export_Aggregation_AR4!$A4672="N2O",About!$D$59,1))</f>
        <v>0</v>
      </c>
      <c r="O4672" s="337">
        <f>EPA_Export_Aggregation_AR4!O4672*IF(EPA_Export_Aggregation_AR4!$A4672="CH4",About!$D$58,IF(EPA_Export_Aggregation_AR4!$A4672="N2O",About!$D$59,1))</f>
        <v>0</v>
      </c>
      <c r="P4672" s="337">
        <f>EPA_Export_Aggregation_AR4!P4672*IF(EPA_Export_Aggregation_AR4!$A4672="CH4",About!$D$58,IF(EPA_Export_Aggregation_AR4!$A4672="N2O",About!$D$59,1))</f>
        <v>0</v>
      </c>
      <c r="Q4672" s="337">
        <f>EPA_Export_Aggregation_AR4!Q4672*IF(EPA_Export_Aggregation_AR4!$A4672="CH4",About!$D$58,IF(EPA_Export_Aggregation_AR4!$A4672="N2O",About!$D$59,1))</f>
        <v>0</v>
      </c>
      <c r="R4672" s="337">
        <f>EPA_Export_Aggregation_AR4!R4672*IF(EPA_Export_Aggregation_AR4!$A4672="CH4",About!$D$58,IF(EPA_Export_Aggregation_AR4!$A4672="N2O",About!$D$59,1))</f>
        <v>0</v>
      </c>
      <c r="S4672" s="337">
        <f>EPA_Export_Aggregation_AR4!S4672*IF(EPA_Export_Aggregation_AR4!$A4672="CH4",About!$D$58,IF(EPA_Export_Aggregation_AR4!$A4672="N2O",About!$D$59,1))</f>
        <v>0</v>
      </c>
      <c r="T4672" s="337">
        <f>EPA_Export_Aggregation_AR4!T4672*IF(EPA_Export_Aggregation_AR4!$A4672="CH4",About!$D$58,IF(EPA_Export_Aggregation_AR4!$A4672="N2O",About!$D$59,1))</f>
        <v>0</v>
      </c>
      <c r="U4672" s="337">
        <f>EPA_Export_Aggregation_AR4!U4672*IF(EPA_Export_Aggregation_AR4!$A4672="CH4",About!$D$58,IF(EPA_Export_Aggregation_AR4!$A4672="N2O",About!$D$59,1))</f>
        <v>0</v>
      </c>
      <c r="V4672" s="337">
        <f>EPA_Export_Aggregation_AR4!V4672*IF(EPA_Export_Aggregation_AR4!$A4672="CH4",About!$D$58,IF(EPA_Export_Aggregation_AR4!$A4672="N2O",About!$D$59,1))</f>
        <v>0</v>
      </c>
      <c r="W4672" s="337">
        <f>EPA_Export_Aggregation_AR4!W4672*IF(EPA_Export_Aggregation_AR4!$A4672="CH4",About!$D$58,IF(EPA_Export_Aggregation_AR4!$A4672="N2O",About!$D$59,1))</f>
        <v>0</v>
      </c>
      <c r="X4672" s="337">
        <f>EPA_Export_Aggregation_AR4!X4672*IF(EPA_Export_Aggregation_AR4!$A4672="CH4",About!$D$58,IF(EPA_Export_Aggregation_AR4!$A4672="N2O",About!$D$59,1))</f>
        <v>0</v>
      </c>
      <c r="Y4672" s="337">
        <f>EPA_Export_Aggregation_AR4!Y4672*IF(EPA_Export_Aggregation_AR4!$A4672="CH4",About!$D$58,IF(EPA_Export_Aggregation_AR4!$A4672="N2O",About!$D$59,1))</f>
        <v>0</v>
      </c>
      <c r="Z4672" s="337">
        <f>EPA_Export_Aggregation_AR4!Z4672*IF(EPA_Export_Aggregation_AR4!$A4672="CH4",About!$D$58,IF(EPA_Export_Aggregation_AR4!$A4672="N2O",About!$D$59,1))</f>
        <v>0</v>
      </c>
      <c r="AA4672" s="337">
        <f>EPA_Export_Aggregation_AR4!AA4672*IF(EPA_Export_Aggregation_AR4!$A4672="CH4",About!$D$58,IF(EPA_Export_Aggregation_AR4!$A4672="N2O",About!$D$59,1))</f>
        <v>0</v>
      </c>
      <c r="AB4672" s="337">
        <f>EPA_Export_Aggregation_AR4!AB4672*IF(EPA_Export_Aggregation_AR4!$A4672="CH4",About!$D$58,IF(EPA_Export_Aggregation_AR4!$A4672="N2O",About!$D$59,1))</f>
        <v>0</v>
      </c>
      <c r="AC4672" s="337">
        <f>EPA_Export_Aggregation_AR4!AC4672*IF(EPA_Export_Aggregation_AR4!$A4672="CH4",About!$D$58,IF(EPA_Export_Aggregation_AR4!$A4672="N2O",About!$D$59,1))</f>
        <v>9.262544E-7</v>
      </c>
      <c r="AD4672" s="337">
        <f>EPA_Export_Aggregation_AR4!AD4672*IF(EPA_Export_Aggregation_AR4!$A4672="CH4",About!$D$58,IF(EPA_Export_Aggregation_AR4!$A4672="N2O",About!$D$59,1))</f>
        <v>2.7922331999999999E-6</v>
      </c>
      <c r="AE4672" s="337">
        <f>EPA_Export_Aggregation_AR4!AE4672*IF(EPA_Export_Aggregation_AR4!$A4672="CH4",About!$D$58,IF(EPA_Export_Aggregation_AR4!$A4672="N2O",About!$D$59,1))</f>
        <v>5.6269595999999996E-6</v>
      </c>
      <c r="AF4672" s="337">
        <f>EPA_Export_Aggregation_AR4!AF4672*IF(EPA_Export_Aggregation_AR4!$A4672="CH4",About!$D$58,IF(EPA_Export_Aggregation_AR4!$A4672="N2O",About!$D$59,1))</f>
        <v>9.4542559999999999E-6</v>
      </c>
      <c r="AG4672" s="337">
        <f>EPA_Export_Aggregation_AR4!AG4672*IF(EPA_Export_Aggregation_AR4!$A4672="CH4",About!$D$58,IF(EPA_Export_Aggregation_AR4!$A4672="N2O",About!$D$59,1))</f>
        <v>7.7643326399999993E-5</v>
      </c>
      <c r="AH4672" s="337">
        <f>EPA_Export_Aggregation_AR4!AH4672*IF(EPA_Export_Aggregation_AR4!$A4672="CH4",About!$D$58,IF(EPA_Export_Aggregation_AR4!$A4672="N2O",About!$D$59,1))</f>
        <v>2.1089720560000001E-4</v>
      </c>
      <c r="AI4672" s="337">
        <f>EPA_Export_Aggregation_AR4!AI4672*IF(EPA_Export_Aggregation_AR4!$A4672="CH4",About!$D$58,IF(EPA_Export_Aggregation_AR4!$A4672="N2O",About!$D$59,1))</f>
        <v>4.1229001120000002E-4</v>
      </c>
      <c r="AJ4672" s="337">
        <f>EPA_Export_Aggregation_AR4!AJ4672*IF(EPA_Export_Aggregation_AR4!$A4672="CH4",About!$D$58,IF(EPA_Export_Aggregation_AR4!$A4672="N2O",About!$D$59,1))</f>
        <v>6.8147208719999996E-4</v>
      </c>
      <c r="AK4672" s="337">
        <f>EPA_Export_Aggregation_AR4!AK4672*IF(EPA_Export_Aggregation_AR4!$A4672="CH4",About!$D$58,IF(EPA_Export_Aggregation_AR4!$A4672="N2O",About!$D$59,1))</f>
        <v>1.0191415000000001E-3</v>
      </c>
      <c r="AL4672" s="337">
        <f>EPA_Export_Aggregation_AR4!AL4672*IF(EPA_Export_Aggregation_AR4!$A4672="CH4",About!$D$58,IF(EPA_Export_Aggregation_AR4!$A4672="N2O",About!$D$59,1))</f>
        <v>0</v>
      </c>
    </row>
    <row r="4673" spans="1:38" x14ac:dyDescent="0.25">
      <c r="A4673" s="340" t="s">
        <v>3971</v>
      </c>
      <c r="B4673" s="337" t="s">
        <v>3894</v>
      </c>
      <c r="C4673" s="337">
        <v>1</v>
      </c>
      <c r="D4673" s="337" t="s">
        <v>3906</v>
      </c>
      <c r="E4673" s="337" t="s">
        <v>513</v>
      </c>
      <c r="F4673" s="337">
        <v>89</v>
      </c>
      <c r="G4673" s="337">
        <f>EPA_Export_Aggregation_AR4!G4673*IF(EPA_Export_Aggregation_AR4!$A4673="CH4",About!$D$58,IF(EPA_Export_Aggregation_AR4!$A4673="N2O",About!$D$59,1))</f>
        <v>0</v>
      </c>
      <c r="H4673" s="337">
        <f>EPA_Export_Aggregation_AR4!H4673*IF(EPA_Export_Aggregation_AR4!$A4673="CH4",About!$D$58,IF(EPA_Export_Aggregation_AR4!$A4673="N2O",About!$D$59,1))</f>
        <v>0</v>
      </c>
      <c r="I4673" s="337">
        <f>EPA_Export_Aggregation_AR4!I4673*IF(EPA_Export_Aggregation_AR4!$A4673="CH4",About!$D$58,IF(EPA_Export_Aggregation_AR4!$A4673="N2O",About!$D$59,1))</f>
        <v>0</v>
      </c>
      <c r="J4673" s="337">
        <f>EPA_Export_Aggregation_AR4!J4673*IF(EPA_Export_Aggregation_AR4!$A4673="CH4",About!$D$58,IF(EPA_Export_Aggregation_AR4!$A4673="N2O",About!$D$59,1))</f>
        <v>0</v>
      </c>
      <c r="K4673" s="337">
        <f>EPA_Export_Aggregation_AR4!K4673*IF(EPA_Export_Aggregation_AR4!$A4673="CH4",About!$D$58,IF(EPA_Export_Aggregation_AR4!$A4673="N2O",About!$D$59,1))</f>
        <v>0</v>
      </c>
      <c r="L4673" s="337">
        <f>EPA_Export_Aggregation_AR4!L4673*IF(EPA_Export_Aggregation_AR4!$A4673="CH4",About!$D$58,IF(EPA_Export_Aggregation_AR4!$A4673="N2O",About!$D$59,1))</f>
        <v>0</v>
      </c>
      <c r="M4673" s="337">
        <f>EPA_Export_Aggregation_AR4!M4673*IF(EPA_Export_Aggregation_AR4!$A4673="CH4",About!$D$58,IF(EPA_Export_Aggregation_AR4!$A4673="N2O",About!$D$59,1))</f>
        <v>0</v>
      </c>
      <c r="N4673" s="337">
        <f>EPA_Export_Aggregation_AR4!N4673*IF(EPA_Export_Aggregation_AR4!$A4673="CH4",About!$D$58,IF(EPA_Export_Aggregation_AR4!$A4673="N2O",About!$D$59,1))</f>
        <v>0</v>
      </c>
      <c r="O4673" s="337">
        <f>EPA_Export_Aggregation_AR4!O4673*IF(EPA_Export_Aggregation_AR4!$A4673="CH4",About!$D$58,IF(EPA_Export_Aggregation_AR4!$A4673="N2O",About!$D$59,1))</f>
        <v>0</v>
      </c>
      <c r="P4673" s="337">
        <f>EPA_Export_Aggregation_AR4!P4673*IF(EPA_Export_Aggregation_AR4!$A4673="CH4",About!$D$58,IF(EPA_Export_Aggregation_AR4!$A4673="N2O",About!$D$59,1))</f>
        <v>0</v>
      </c>
      <c r="Q4673" s="337">
        <f>EPA_Export_Aggregation_AR4!Q4673*IF(EPA_Export_Aggregation_AR4!$A4673="CH4",About!$D$58,IF(EPA_Export_Aggregation_AR4!$A4673="N2O",About!$D$59,1))</f>
        <v>0</v>
      </c>
      <c r="R4673" s="337">
        <f>EPA_Export_Aggregation_AR4!R4673*IF(EPA_Export_Aggregation_AR4!$A4673="CH4",About!$D$58,IF(EPA_Export_Aggregation_AR4!$A4673="N2O",About!$D$59,1))</f>
        <v>0</v>
      </c>
      <c r="S4673" s="337">
        <f>EPA_Export_Aggregation_AR4!S4673*IF(EPA_Export_Aggregation_AR4!$A4673="CH4",About!$D$58,IF(EPA_Export_Aggregation_AR4!$A4673="N2O",About!$D$59,1))</f>
        <v>0</v>
      </c>
      <c r="T4673" s="337">
        <f>EPA_Export_Aggregation_AR4!T4673*IF(EPA_Export_Aggregation_AR4!$A4673="CH4",About!$D$58,IF(EPA_Export_Aggregation_AR4!$A4673="N2O",About!$D$59,1))</f>
        <v>0</v>
      </c>
      <c r="U4673" s="337">
        <f>EPA_Export_Aggregation_AR4!U4673*IF(EPA_Export_Aggregation_AR4!$A4673="CH4",About!$D$58,IF(EPA_Export_Aggregation_AR4!$A4673="N2O",About!$D$59,1))</f>
        <v>0</v>
      </c>
      <c r="V4673" s="337">
        <f>EPA_Export_Aggregation_AR4!V4673*IF(EPA_Export_Aggregation_AR4!$A4673="CH4",About!$D$58,IF(EPA_Export_Aggregation_AR4!$A4673="N2O",About!$D$59,1))</f>
        <v>0</v>
      </c>
      <c r="W4673" s="337">
        <f>EPA_Export_Aggregation_AR4!W4673*IF(EPA_Export_Aggregation_AR4!$A4673="CH4",About!$D$58,IF(EPA_Export_Aggregation_AR4!$A4673="N2O",About!$D$59,1))</f>
        <v>0</v>
      </c>
      <c r="X4673" s="337">
        <f>EPA_Export_Aggregation_AR4!X4673*IF(EPA_Export_Aggregation_AR4!$A4673="CH4",About!$D$58,IF(EPA_Export_Aggregation_AR4!$A4673="N2O",About!$D$59,1))</f>
        <v>0</v>
      </c>
      <c r="Y4673" s="337">
        <f>EPA_Export_Aggregation_AR4!Y4673*IF(EPA_Export_Aggregation_AR4!$A4673="CH4",About!$D$58,IF(EPA_Export_Aggregation_AR4!$A4673="N2O",About!$D$59,1))</f>
        <v>0</v>
      </c>
      <c r="Z4673" s="337">
        <f>EPA_Export_Aggregation_AR4!Z4673*IF(EPA_Export_Aggregation_AR4!$A4673="CH4",About!$D$58,IF(EPA_Export_Aggregation_AR4!$A4673="N2O",About!$D$59,1))</f>
        <v>0</v>
      </c>
      <c r="AA4673" s="337">
        <f>EPA_Export_Aggregation_AR4!AA4673*IF(EPA_Export_Aggregation_AR4!$A4673="CH4",About!$D$58,IF(EPA_Export_Aggregation_AR4!$A4673="N2O",About!$D$59,1))</f>
        <v>0</v>
      </c>
      <c r="AB4673" s="337">
        <f>EPA_Export_Aggregation_AR4!AB4673*IF(EPA_Export_Aggregation_AR4!$A4673="CH4",About!$D$58,IF(EPA_Export_Aggregation_AR4!$A4673="N2O",About!$D$59,1))</f>
        <v>0</v>
      </c>
      <c r="AC4673" s="337">
        <f>EPA_Export_Aggregation_AR4!AC4673*IF(EPA_Export_Aggregation_AR4!$A4673="CH4",About!$D$58,IF(EPA_Export_Aggregation_AR4!$A4673="N2O",About!$D$59,1))</f>
        <v>1.2678120000000001E-7</v>
      </c>
      <c r="AD4673" s="337">
        <f>EPA_Export_Aggregation_AR4!AD4673*IF(EPA_Export_Aggregation_AR4!$A4673="CH4",About!$D$58,IF(EPA_Export_Aggregation_AR4!$A4673="N2O",About!$D$59,1))</f>
        <v>3.847264E-7</v>
      </c>
      <c r="AE4673" s="337">
        <f>EPA_Export_Aggregation_AR4!AE4673*IF(EPA_Export_Aggregation_AR4!$A4673="CH4",About!$D$58,IF(EPA_Export_Aggregation_AR4!$A4673="N2O",About!$D$59,1))</f>
        <v>7.8055559999999997E-7</v>
      </c>
      <c r="AF4673" s="337">
        <f>EPA_Export_Aggregation_AR4!AF4673*IF(EPA_Export_Aggregation_AR4!$A4673="CH4",About!$D$58,IF(EPA_Export_Aggregation_AR4!$A4673="N2O",About!$D$59,1))</f>
        <v>1.3254736E-6</v>
      </c>
      <c r="AG4673" s="337">
        <f>EPA_Export_Aggregation_AR4!AG4673*IF(EPA_Export_Aggregation_AR4!$A4673="CH4",About!$D$58,IF(EPA_Export_Aggregation_AR4!$A4673="N2O",About!$D$59,1))</f>
        <v>1.09949284E-5</v>
      </c>
      <c r="AH4673" s="337">
        <f>EPA_Export_Aggregation_AR4!AH4673*IF(EPA_Export_Aggregation_AR4!$A4673="CH4",About!$D$58,IF(EPA_Export_Aggregation_AR4!$A4673="N2O",About!$D$59,1))</f>
        <v>3.0116041999999999E-5</v>
      </c>
      <c r="AI4673" s="337">
        <f>EPA_Export_Aggregation_AR4!AI4673*IF(EPA_Export_Aggregation_AR4!$A4673="CH4",About!$D$58,IF(EPA_Export_Aggregation_AR4!$A4673="N2O",About!$D$59,1))</f>
        <v>5.9559614800000003E-5</v>
      </c>
      <c r="AJ4673" s="337">
        <f>EPA_Export_Aggregation_AR4!AJ4673*IF(EPA_Export_Aggregation_AR4!$A4673="CH4",About!$D$58,IF(EPA_Export_Aggregation_AR4!$A4673="N2O",About!$D$59,1))</f>
        <v>9.9505205199999994E-5</v>
      </c>
      <c r="AK4673" s="337">
        <f>EPA_Export_Aggregation_AR4!AK4673*IF(EPA_Export_Aggregation_AR4!$A4673="CH4",About!$D$58,IF(EPA_Export_Aggregation_AR4!$A4673="N2O",About!$D$59,1))</f>
        <v>1.503473816E-4</v>
      </c>
      <c r="AL4673" s="337">
        <f>EPA_Export_Aggregation_AR4!AL4673*IF(EPA_Export_Aggregation_AR4!$A4673="CH4",About!$D$58,IF(EPA_Export_Aggregation_AR4!$A4673="N2O",About!$D$59,1))</f>
        <v>0</v>
      </c>
    </row>
    <row r="4674" spans="1:38" hidden="1" x14ac:dyDescent="0.25">
      <c r="A4674" s="340" t="s">
        <v>3971</v>
      </c>
      <c r="B4674" s="337" t="s">
        <v>3894</v>
      </c>
      <c r="C4674" s="337">
        <v>1</v>
      </c>
      <c r="D4674" s="337" t="s">
        <v>3906</v>
      </c>
      <c r="E4674" s="337" t="s">
        <v>3609</v>
      </c>
      <c r="F4674" s="337">
        <v>89</v>
      </c>
      <c r="G4674" s="337">
        <f>EPA_Export_Aggregation_AR4!G4674*IF(EPA_Export_Aggregation_AR4!$A4674="CH4",About!$D$58,IF(EPA_Export_Aggregation_AR4!$A4674="N2O",About!$D$59,1))</f>
        <v>0</v>
      </c>
      <c r="H4674" s="337">
        <f>EPA_Export_Aggregation_AR4!H4674*IF(EPA_Export_Aggregation_AR4!$A4674="CH4",About!$D$58,IF(EPA_Export_Aggregation_AR4!$A4674="N2O",About!$D$59,1))</f>
        <v>0</v>
      </c>
      <c r="I4674" s="337">
        <f>EPA_Export_Aggregation_AR4!I4674*IF(EPA_Export_Aggregation_AR4!$A4674="CH4",About!$D$58,IF(EPA_Export_Aggregation_AR4!$A4674="N2O",About!$D$59,1))</f>
        <v>0</v>
      </c>
      <c r="J4674" s="337">
        <f>EPA_Export_Aggregation_AR4!J4674*IF(EPA_Export_Aggregation_AR4!$A4674="CH4",About!$D$58,IF(EPA_Export_Aggregation_AR4!$A4674="N2O",About!$D$59,1))</f>
        <v>0</v>
      </c>
      <c r="K4674" s="337">
        <f>EPA_Export_Aggregation_AR4!K4674*IF(EPA_Export_Aggregation_AR4!$A4674="CH4",About!$D$58,IF(EPA_Export_Aggregation_AR4!$A4674="N2O",About!$D$59,1))</f>
        <v>0</v>
      </c>
      <c r="L4674" s="337">
        <f>EPA_Export_Aggregation_AR4!L4674*IF(EPA_Export_Aggregation_AR4!$A4674="CH4",About!$D$58,IF(EPA_Export_Aggregation_AR4!$A4674="N2O",About!$D$59,1))</f>
        <v>0</v>
      </c>
      <c r="M4674" s="337">
        <f>EPA_Export_Aggregation_AR4!M4674*IF(EPA_Export_Aggregation_AR4!$A4674="CH4",About!$D$58,IF(EPA_Export_Aggregation_AR4!$A4674="N2O",About!$D$59,1))</f>
        <v>0</v>
      </c>
      <c r="N4674" s="337">
        <f>EPA_Export_Aggregation_AR4!N4674*IF(EPA_Export_Aggregation_AR4!$A4674="CH4",About!$D$58,IF(EPA_Export_Aggregation_AR4!$A4674="N2O",About!$D$59,1))</f>
        <v>0</v>
      </c>
      <c r="O4674" s="337">
        <f>EPA_Export_Aggregation_AR4!O4674*IF(EPA_Export_Aggregation_AR4!$A4674="CH4",About!$D$58,IF(EPA_Export_Aggregation_AR4!$A4674="N2O",About!$D$59,1))</f>
        <v>0</v>
      </c>
      <c r="P4674" s="337">
        <f>EPA_Export_Aggregation_AR4!P4674*IF(EPA_Export_Aggregation_AR4!$A4674="CH4",About!$D$58,IF(EPA_Export_Aggregation_AR4!$A4674="N2O",About!$D$59,1))</f>
        <v>0</v>
      </c>
      <c r="Q4674" s="337">
        <f>EPA_Export_Aggregation_AR4!Q4674*IF(EPA_Export_Aggregation_AR4!$A4674="CH4",About!$D$58,IF(EPA_Export_Aggregation_AR4!$A4674="N2O",About!$D$59,1))</f>
        <v>0</v>
      </c>
      <c r="R4674" s="337">
        <f>EPA_Export_Aggregation_AR4!R4674*IF(EPA_Export_Aggregation_AR4!$A4674="CH4",About!$D$58,IF(EPA_Export_Aggregation_AR4!$A4674="N2O",About!$D$59,1))</f>
        <v>0</v>
      </c>
      <c r="S4674" s="337">
        <f>EPA_Export_Aggregation_AR4!S4674*IF(EPA_Export_Aggregation_AR4!$A4674="CH4",About!$D$58,IF(EPA_Export_Aggregation_AR4!$A4674="N2O",About!$D$59,1))</f>
        <v>0</v>
      </c>
      <c r="T4674" s="337">
        <f>EPA_Export_Aggregation_AR4!T4674*IF(EPA_Export_Aggregation_AR4!$A4674="CH4",About!$D$58,IF(EPA_Export_Aggregation_AR4!$A4674="N2O",About!$D$59,1))</f>
        <v>0</v>
      </c>
      <c r="U4674" s="337">
        <f>EPA_Export_Aggregation_AR4!U4674*IF(EPA_Export_Aggregation_AR4!$A4674="CH4",About!$D$58,IF(EPA_Export_Aggregation_AR4!$A4674="N2O",About!$D$59,1))</f>
        <v>0</v>
      </c>
      <c r="V4674" s="337">
        <f>EPA_Export_Aggregation_AR4!V4674*IF(EPA_Export_Aggregation_AR4!$A4674="CH4",About!$D$58,IF(EPA_Export_Aggregation_AR4!$A4674="N2O",About!$D$59,1))</f>
        <v>0</v>
      </c>
      <c r="W4674" s="337">
        <f>EPA_Export_Aggregation_AR4!W4674*IF(EPA_Export_Aggregation_AR4!$A4674="CH4",About!$D$58,IF(EPA_Export_Aggregation_AR4!$A4674="N2O",About!$D$59,1))</f>
        <v>0</v>
      </c>
      <c r="X4674" s="337">
        <f>EPA_Export_Aggregation_AR4!X4674*IF(EPA_Export_Aggregation_AR4!$A4674="CH4",About!$D$58,IF(EPA_Export_Aggregation_AR4!$A4674="N2O",About!$D$59,1))</f>
        <v>0</v>
      </c>
      <c r="Y4674" s="337">
        <f>EPA_Export_Aggregation_AR4!Y4674*IF(EPA_Export_Aggregation_AR4!$A4674="CH4",About!$D$58,IF(EPA_Export_Aggregation_AR4!$A4674="N2O",About!$D$59,1))</f>
        <v>0</v>
      </c>
      <c r="Z4674" s="337">
        <f>EPA_Export_Aggregation_AR4!Z4674*IF(EPA_Export_Aggregation_AR4!$A4674="CH4",About!$D$58,IF(EPA_Export_Aggregation_AR4!$A4674="N2O",About!$D$59,1))</f>
        <v>0</v>
      </c>
      <c r="AA4674" s="337">
        <f>EPA_Export_Aggregation_AR4!AA4674*IF(EPA_Export_Aggregation_AR4!$A4674="CH4",About!$D$58,IF(EPA_Export_Aggregation_AR4!$A4674="N2O",About!$D$59,1))</f>
        <v>0</v>
      </c>
      <c r="AB4674" s="337">
        <f>EPA_Export_Aggregation_AR4!AB4674*IF(EPA_Export_Aggregation_AR4!$A4674="CH4",About!$D$58,IF(EPA_Export_Aggregation_AR4!$A4674="N2O",About!$D$59,1))</f>
        <v>0</v>
      </c>
      <c r="AC4674" s="337">
        <f>EPA_Export_Aggregation_AR4!AC4674*IF(EPA_Export_Aggregation_AR4!$A4674="CH4",About!$D$58,IF(EPA_Export_Aggregation_AR4!$A4674="N2O",About!$D$59,1))</f>
        <v>8.7761599999999994E-8</v>
      </c>
      <c r="AD4674" s="337">
        <f>EPA_Export_Aggregation_AR4!AD4674*IF(EPA_Export_Aggregation_AR4!$A4674="CH4",About!$D$58,IF(EPA_Export_Aggregation_AR4!$A4674="N2O",About!$D$59,1))</f>
        <v>2.624652E-7</v>
      </c>
      <c r="AE4674" s="337">
        <f>EPA_Export_Aggregation_AR4!AE4674*IF(EPA_Export_Aggregation_AR4!$A4674="CH4",About!$D$58,IF(EPA_Export_Aggregation_AR4!$A4674="N2O",About!$D$59,1))</f>
        <v>5.2434759999999998E-7</v>
      </c>
      <c r="AF4674" s="337">
        <f>EPA_Export_Aggregation_AR4!AF4674*IF(EPA_Export_Aggregation_AR4!$A4674="CH4",About!$D$58,IF(EPA_Export_Aggregation_AR4!$A4674="N2O",About!$D$59,1))</f>
        <v>8.7206759999999998E-7</v>
      </c>
      <c r="AG4674" s="337">
        <f>EPA_Export_Aggregation_AR4!AG4674*IF(EPA_Export_Aggregation_AR4!$A4674="CH4",About!$D$58,IF(EPA_Export_Aggregation_AR4!$A4674="N2O",About!$D$59,1))</f>
        <v>7.0997620000000004E-6</v>
      </c>
      <c r="AH4674" s="337">
        <f>EPA_Export_Aggregation_AR4!AH4674*IF(EPA_Export_Aggregation_AR4!$A4674="CH4",About!$D$58,IF(EPA_Export_Aggregation_AR4!$A4674="N2O",About!$D$59,1))</f>
        <v>1.9167979199999999E-5</v>
      </c>
      <c r="AI4674" s="337">
        <f>EPA_Export_Aggregation_AR4!AI4674*IF(EPA_Export_Aggregation_AR4!$A4674="CH4",About!$D$58,IF(EPA_Export_Aggregation_AR4!$A4674="N2O",About!$D$59,1))</f>
        <v>3.7369437199999999E-5</v>
      </c>
      <c r="AJ4674" s="337">
        <f>EPA_Export_Aggregation_AR4!AJ4674*IF(EPA_Export_Aggregation_AR4!$A4674="CH4",About!$D$58,IF(EPA_Export_Aggregation_AR4!$A4674="N2O",About!$D$59,1))</f>
        <v>6.1619972799999999E-5</v>
      </c>
      <c r="AK4674" s="337">
        <f>EPA_Export_Aggregation_AR4!AK4674*IF(EPA_Export_Aggregation_AR4!$A4674="CH4",About!$D$58,IF(EPA_Export_Aggregation_AR4!$A4674="N2O",About!$D$59,1))</f>
        <v>9.2082027200000001E-5</v>
      </c>
      <c r="AL4674" s="337">
        <f>EPA_Export_Aggregation_AR4!AL4674*IF(EPA_Export_Aggregation_AR4!$A4674="CH4",About!$D$58,IF(EPA_Export_Aggregation_AR4!$A4674="N2O",About!$D$59,1))</f>
        <v>0</v>
      </c>
    </row>
    <row r="4675" spans="1:38" hidden="1" x14ac:dyDescent="0.25">
      <c r="A4675" s="340" t="s">
        <v>3971</v>
      </c>
      <c r="B4675" s="337" t="s">
        <v>3894</v>
      </c>
      <c r="C4675" s="337">
        <v>1</v>
      </c>
      <c r="D4675" s="337" t="s">
        <v>3906</v>
      </c>
      <c r="E4675" s="337" t="s">
        <v>3611</v>
      </c>
      <c r="F4675" s="337">
        <v>89</v>
      </c>
      <c r="G4675" s="337">
        <f>EPA_Export_Aggregation_AR4!G4675*IF(EPA_Export_Aggregation_AR4!$A4675="CH4",About!$D$58,IF(EPA_Export_Aggregation_AR4!$A4675="N2O",About!$D$59,1))</f>
        <v>0</v>
      </c>
      <c r="H4675" s="337">
        <f>EPA_Export_Aggregation_AR4!H4675*IF(EPA_Export_Aggregation_AR4!$A4675="CH4",About!$D$58,IF(EPA_Export_Aggregation_AR4!$A4675="N2O",About!$D$59,1))</f>
        <v>0</v>
      </c>
      <c r="I4675" s="337">
        <f>EPA_Export_Aggregation_AR4!I4675*IF(EPA_Export_Aggregation_AR4!$A4675="CH4",About!$D$58,IF(EPA_Export_Aggregation_AR4!$A4675="N2O",About!$D$59,1))</f>
        <v>0</v>
      </c>
      <c r="J4675" s="337">
        <f>EPA_Export_Aggregation_AR4!J4675*IF(EPA_Export_Aggregation_AR4!$A4675="CH4",About!$D$58,IF(EPA_Export_Aggregation_AR4!$A4675="N2O",About!$D$59,1))</f>
        <v>0</v>
      </c>
      <c r="K4675" s="337">
        <f>EPA_Export_Aggregation_AR4!K4675*IF(EPA_Export_Aggregation_AR4!$A4675="CH4",About!$D$58,IF(EPA_Export_Aggregation_AR4!$A4675="N2O",About!$D$59,1))</f>
        <v>0</v>
      </c>
      <c r="L4675" s="337">
        <f>EPA_Export_Aggregation_AR4!L4675*IF(EPA_Export_Aggregation_AR4!$A4675="CH4",About!$D$58,IF(EPA_Export_Aggregation_AR4!$A4675="N2O",About!$D$59,1))</f>
        <v>0</v>
      </c>
      <c r="M4675" s="337">
        <f>EPA_Export_Aggregation_AR4!M4675*IF(EPA_Export_Aggregation_AR4!$A4675="CH4",About!$D$58,IF(EPA_Export_Aggregation_AR4!$A4675="N2O",About!$D$59,1))</f>
        <v>0</v>
      </c>
      <c r="N4675" s="337">
        <f>EPA_Export_Aggregation_AR4!N4675*IF(EPA_Export_Aggregation_AR4!$A4675="CH4",About!$D$58,IF(EPA_Export_Aggregation_AR4!$A4675="N2O",About!$D$59,1))</f>
        <v>0</v>
      </c>
      <c r="O4675" s="337">
        <f>EPA_Export_Aggregation_AR4!O4675*IF(EPA_Export_Aggregation_AR4!$A4675="CH4",About!$D$58,IF(EPA_Export_Aggregation_AR4!$A4675="N2O",About!$D$59,1))</f>
        <v>0</v>
      </c>
      <c r="P4675" s="337">
        <f>EPA_Export_Aggregation_AR4!P4675*IF(EPA_Export_Aggregation_AR4!$A4675="CH4",About!$D$58,IF(EPA_Export_Aggregation_AR4!$A4675="N2O",About!$D$59,1))</f>
        <v>0</v>
      </c>
      <c r="Q4675" s="337">
        <f>EPA_Export_Aggregation_AR4!Q4675*IF(EPA_Export_Aggregation_AR4!$A4675="CH4",About!$D$58,IF(EPA_Export_Aggregation_AR4!$A4675="N2O",About!$D$59,1))</f>
        <v>0</v>
      </c>
      <c r="R4675" s="337">
        <f>EPA_Export_Aggregation_AR4!R4675*IF(EPA_Export_Aggregation_AR4!$A4675="CH4",About!$D$58,IF(EPA_Export_Aggregation_AR4!$A4675="N2O",About!$D$59,1))</f>
        <v>0</v>
      </c>
      <c r="S4675" s="337">
        <f>EPA_Export_Aggregation_AR4!S4675*IF(EPA_Export_Aggregation_AR4!$A4675="CH4",About!$D$58,IF(EPA_Export_Aggregation_AR4!$A4675="N2O",About!$D$59,1))</f>
        <v>0</v>
      </c>
      <c r="T4675" s="337">
        <f>EPA_Export_Aggregation_AR4!T4675*IF(EPA_Export_Aggregation_AR4!$A4675="CH4",About!$D$58,IF(EPA_Export_Aggregation_AR4!$A4675="N2O",About!$D$59,1))</f>
        <v>0</v>
      </c>
      <c r="U4675" s="337">
        <f>EPA_Export_Aggregation_AR4!U4675*IF(EPA_Export_Aggregation_AR4!$A4675="CH4",About!$D$58,IF(EPA_Export_Aggregation_AR4!$A4675="N2O",About!$D$59,1))</f>
        <v>0</v>
      </c>
      <c r="V4675" s="337">
        <f>EPA_Export_Aggregation_AR4!V4675*IF(EPA_Export_Aggregation_AR4!$A4675="CH4",About!$D$58,IF(EPA_Export_Aggregation_AR4!$A4675="N2O",About!$D$59,1))</f>
        <v>0</v>
      </c>
      <c r="W4675" s="337">
        <f>EPA_Export_Aggregation_AR4!W4675*IF(EPA_Export_Aggregation_AR4!$A4675="CH4",About!$D$58,IF(EPA_Export_Aggregation_AR4!$A4675="N2O",About!$D$59,1))</f>
        <v>0</v>
      </c>
      <c r="X4675" s="337">
        <f>EPA_Export_Aggregation_AR4!X4675*IF(EPA_Export_Aggregation_AR4!$A4675="CH4",About!$D$58,IF(EPA_Export_Aggregation_AR4!$A4675="N2O",About!$D$59,1))</f>
        <v>0</v>
      </c>
      <c r="Y4675" s="337">
        <f>EPA_Export_Aggregation_AR4!Y4675*IF(EPA_Export_Aggregation_AR4!$A4675="CH4",About!$D$58,IF(EPA_Export_Aggregation_AR4!$A4675="N2O",About!$D$59,1))</f>
        <v>0</v>
      </c>
      <c r="Z4675" s="337">
        <f>EPA_Export_Aggregation_AR4!Z4675*IF(EPA_Export_Aggregation_AR4!$A4675="CH4",About!$D$58,IF(EPA_Export_Aggregation_AR4!$A4675="N2O",About!$D$59,1))</f>
        <v>0</v>
      </c>
      <c r="AA4675" s="337">
        <f>EPA_Export_Aggregation_AR4!AA4675*IF(EPA_Export_Aggregation_AR4!$A4675="CH4",About!$D$58,IF(EPA_Export_Aggregation_AR4!$A4675="N2O",About!$D$59,1))</f>
        <v>0</v>
      </c>
      <c r="AB4675" s="337">
        <f>EPA_Export_Aggregation_AR4!AB4675*IF(EPA_Export_Aggregation_AR4!$A4675="CH4",About!$D$58,IF(EPA_Export_Aggregation_AR4!$A4675="N2O",About!$D$59,1))</f>
        <v>0</v>
      </c>
      <c r="AC4675" s="337">
        <f>EPA_Export_Aggregation_AR4!AC4675*IF(EPA_Export_Aggregation_AR4!$A4675="CH4",About!$D$58,IF(EPA_Export_Aggregation_AR4!$A4675="N2O",About!$D$59,1))</f>
        <v>1.5518800000000001E-8</v>
      </c>
      <c r="AD4675" s="337">
        <f>EPA_Export_Aggregation_AR4!AD4675*IF(EPA_Export_Aggregation_AR4!$A4675="CH4",About!$D$58,IF(EPA_Export_Aggregation_AR4!$A4675="N2O",About!$D$59,1))</f>
        <v>4.7558799999999998E-8</v>
      </c>
      <c r="AE4675" s="337">
        <f>EPA_Export_Aggregation_AR4!AE4675*IF(EPA_Export_Aggregation_AR4!$A4675="CH4",About!$D$58,IF(EPA_Export_Aggregation_AR4!$A4675="N2O",About!$D$59,1))</f>
        <v>9.6770800000000003E-8</v>
      </c>
      <c r="AF4675" s="337">
        <f>EPA_Export_Aggregation_AR4!AF4675*IF(EPA_Export_Aggregation_AR4!$A4675="CH4",About!$D$58,IF(EPA_Export_Aggregation_AR4!$A4675="N2O",About!$D$59,1))</f>
        <v>1.6452320000000001E-7</v>
      </c>
      <c r="AG4675" s="337">
        <f>EPA_Export_Aggregation_AR4!AG4675*IF(EPA_Export_Aggregation_AR4!$A4675="CH4",About!$D$58,IF(EPA_Export_Aggregation_AR4!$A4675="N2O",About!$D$59,1))</f>
        <v>1.3636476E-6</v>
      </c>
      <c r="AH4675" s="337">
        <f>EPA_Export_Aggregation_AR4!AH4675*IF(EPA_Export_Aggregation_AR4!$A4675="CH4",About!$D$58,IF(EPA_Export_Aggregation_AR4!$A4675="N2O",About!$D$59,1))</f>
        <v>3.7371704000000002E-6</v>
      </c>
      <c r="AI4675" s="337">
        <f>EPA_Export_Aggregation_AR4!AI4675*IF(EPA_Export_Aggregation_AR4!$A4675="CH4",About!$D$58,IF(EPA_Export_Aggregation_AR4!$A4675="N2O",About!$D$59,1))</f>
        <v>7.3613451999999998E-6</v>
      </c>
      <c r="AJ4675" s="337">
        <f>EPA_Export_Aggregation_AR4!AJ4675*IF(EPA_Export_Aggregation_AR4!$A4675="CH4",About!$D$58,IF(EPA_Export_Aggregation_AR4!$A4675="N2O",About!$D$59,1))</f>
        <v>1.22384356E-5</v>
      </c>
      <c r="AK4675" s="337">
        <f>EPA_Export_Aggregation_AR4!AK4675*IF(EPA_Export_Aggregation_AR4!$A4675="CH4",About!$D$58,IF(EPA_Export_Aggregation_AR4!$A4675="N2O",About!$D$59,1))</f>
        <v>1.8453031199999999E-5</v>
      </c>
      <c r="AL4675" s="337">
        <f>EPA_Export_Aggregation_AR4!AL4675*IF(EPA_Export_Aggregation_AR4!$A4675="CH4",About!$D$58,IF(EPA_Export_Aggregation_AR4!$A4675="N2O",About!$D$59,1))</f>
        <v>0</v>
      </c>
    </row>
    <row r="4676" spans="1:38" hidden="1" x14ac:dyDescent="0.25">
      <c r="A4676" s="340" t="s">
        <v>3971</v>
      </c>
      <c r="B4676" s="337" t="s">
        <v>3894</v>
      </c>
      <c r="C4676" s="337">
        <v>1</v>
      </c>
      <c r="D4676" s="337" t="s">
        <v>3906</v>
      </c>
      <c r="E4676" s="337" t="s">
        <v>3612</v>
      </c>
      <c r="F4676" s="337">
        <v>89</v>
      </c>
      <c r="G4676" s="337">
        <f>EPA_Export_Aggregation_AR4!G4676*IF(EPA_Export_Aggregation_AR4!$A4676="CH4",About!$D$58,IF(EPA_Export_Aggregation_AR4!$A4676="N2O",About!$D$59,1))</f>
        <v>0</v>
      </c>
      <c r="H4676" s="337">
        <f>EPA_Export_Aggregation_AR4!H4676*IF(EPA_Export_Aggregation_AR4!$A4676="CH4",About!$D$58,IF(EPA_Export_Aggregation_AR4!$A4676="N2O",About!$D$59,1))</f>
        <v>0</v>
      </c>
      <c r="I4676" s="337">
        <f>EPA_Export_Aggregation_AR4!I4676*IF(EPA_Export_Aggregation_AR4!$A4676="CH4",About!$D$58,IF(EPA_Export_Aggregation_AR4!$A4676="N2O",About!$D$59,1))</f>
        <v>0</v>
      </c>
      <c r="J4676" s="337">
        <f>EPA_Export_Aggregation_AR4!J4676*IF(EPA_Export_Aggregation_AR4!$A4676="CH4",About!$D$58,IF(EPA_Export_Aggregation_AR4!$A4676="N2O",About!$D$59,1))</f>
        <v>0</v>
      </c>
      <c r="K4676" s="337">
        <f>EPA_Export_Aggregation_AR4!K4676*IF(EPA_Export_Aggregation_AR4!$A4676="CH4",About!$D$58,IF(EPA_Export_Aggregation_AR4!$A4676="N2O",About!$D$59,1))</f>
        <v>0</v>
      </c>
      <c r="L4676" s="337">
        <f>EPA_Export_Aggregation_AR4!L4676*IF(EPA_Export_Aggregation_AR4!$A4676="CH4",About!$D$58,IF(EPA_Export_Aggregation_AR4!$A4676="N2O",About!$D$59,1))</f>
        <v>0</v>
      </c>
      <c r="M4676" s="337">
        <f>EPA_Export_Aggregation_AR4!M4676*IF(EPA_Export_Aggregation_AR4!$A4676="CH4",About!$D$58,IF(EPA_Export_Aggregation_AR4!$A4676="N2O",About!$D$59,1))</f>
        <v>0</v>
      </c>
      <c r="N4676" s="337">
        <f>EPA_Export_Aggregation_AR4!N4676*IF(EPA_Export_Aggregation_AR4!$A4676="CH4",About!$D$58,IF(EPA_Export_Aggregation_AR4!$A4676="N2O",About!$D$59,1))</f>
        <v>0</v>
      </c>
      <c r="O4676" s="337">
        <f>EPA_Export_Aggregation_AR4!O4676*IF(EPA_Export_Aggregation_AR4!$A4676="CH4",About!$D$58,IF(EPA_Export_Aggregation_AR4!$A4676="N2O",About!$D$59,1))</f>
        <v>0</v>
      </c>
      <c r="P4676" s="337">
        <f>EPA_Export_Aggregation_AR4!P4676*IF(EPA_Export_Aggregation_AR4!$A4676="CH4",About!$D$58,IF(EPA_Export_Aggregation_AR4!$A4676="N2O",About!$D$59,1))</f>
        <v>0</v>
      </c>
      <c r="Q4676" s="337">
        <f>EPA_Export_Aggregation_AR4!Q4676*IF(EPA_Export_Aggregation_AR4!$A4676="CH4",About!$D$58,IF(EPA_Export_Aggregation_AR4!$A4676="N2O",About!$D$59,1))</f>
        <v>0</v>
      </c>
      <c r="R4676" s="337">
        <f>EPA_Export_Aggregation_AR4!R4676*IF(EPA_Export_Aggregation_AR4!$A4676="CH4",About!$D$58,IF(EPA_Export_Aggregation_AR4!$A4676="N2O",About!$D$59,1))</f>
        <v>0</v>
      </c>
      <c r="S4676" s="337">
        <f>EPA_Export_Aggregation_AR4!S4676*IF(EPA_Export_Aggregation_AR4!$A4676="CH4",About!$D$58,IF(EPA_Export_Aggregation_AR4!$A4676="N2O",About!$D$59,1))</f>
        <v>0</v>
      </c>
      <c r="T4676" s="337">
        <f>EPA_Export_Aggregation_AR4!T4676*IF(EPA_Export_Aggregation_AR4!$A4676="CH4",About!$D$58,IF(EPA_Export_Aggregation_AR4!$A4676="N2O",About!$D$59,1))</f>
        <v>0</v>
      </c>
      <c r="U4676" s="337">
        <f>EPA_Export_Aggregation_AR4!U4676*IF(EPA_Export_Aggregation_AR4!$A4676="CH4",About!$D$58,IF(EPA_Export_Aggregation_AR4!$A4676="N2O",About!$D$59,1))</f>
        <v>0</v>
      </c>
      <c r="V4676" s="337">
        <f>EPA_Export_Aggregation_AR4!V4676*IF(EPA_Export_Aggregation_AR4!$A4676="CH4",About!$D$58,IF(EPA_Export_Aggregation_AR4!$A4676="N2O",About!$D$59,1))</f>
        <v>0</v>
      </c>
      <c r="W4676" s="337">
        <f>EPA_Export_Aggregation_AR4!W4676*IF(EPA_Export_Aggregation_AR4!$A4676="CH4",About!$D$58,IF(EPA_Export_Aggregation_AR4!$A4676="N2O",About!$D$59,1))</f>
        <v>0</v>
      </c>
      <c r="X4676" s="337">
        <f>EPA_Export_Aggregation_AR4!X4676*IF(EPA_Export_Aggregation_AR4!$A4676="CH4",About!$D$58,IF(EPA_Export_Aggregation_AR4!$A4676="N2O",About!$D$59,1))</f>
        <v>0</v>
      </c>
      <c r="Y4676" s="337">
        <f>EPA_Export_Aggregation_AR4!Y4676*IF(EPA_Export_Aggregation_AR4!$A4676="CH4",About!$D$58,IF(EPA_Export_Aggregation_AR4!$A4676="N2O",About!$D$59,1))</f>
        <v>0</v>
      </c>
      <c r="Z4676" s="337">
        <f>EPA_Export_Aggregation_AR4!Z4676*IF(EPA_Export_Aggregation_AR4!$A4676="CH4",About!$D$58,IF(EPA_Export_Aggregation_AR4!$A4676="N2O",About!$D$59,1))</f>
        <v>0</v>
      </c>
      <c r="AA4676" s="337">
        <f>EPA_Export_Aggregation_AR4!AA4676*IF(EPA_Export_Aggregation_AR4!$A4676="CH4",About!$D$58,IF(EPA_Export_Aggregation_AR4!$A4676="N2O",About!$D$59,1))</f>
        <v>0</v>
      </c>
      <c r="AB4676" s="337">
        <f>EPA_Export_Aggregation_AR4!AB4676*IF(EPA_Export_Aggregation_AR4!$A4676="CH4",About!$D$58,IF(EPA_Export_Aggregation_AR4!$A4676="N2O",About!$D$59,1))</f>
        <v>0</v>
      </c>
      <c r="AC4676" s="337">
        <f>EPA_Export_Aggregation_AR4!AC4676*IF(EPA_Export_Aggregation_AR4!$A4676="CH4",About!$D$58,IF(EPA_Export_Aggregation_AR4!$A4676="N2O",About!$D$59,1))</f>
        <v>2.2348400000000001E-8</v>
      </c>
      <c r="AD4676" s="337">
        <f>EPA_Export_Aggregation_AR4!AD4676*IF(EPA_Export_Aggregation_AR4!$A4676="CH4",About!$D$58,IF(EPA_Export_Aggregation_AR4!$A4676="N2O",About!$D$59,1))</f>
        <v>6.7449600000000003E-8</v>
      </c>
      <c r="AE4676" s="337">
        <f>EPA_Export_Aggregation_AR4!AE4676*IF(EPA_Export_Aggregation_AR4!$A4676="CH4",About!$D$58,IF(EPA_Export_Aggregation_AR4!$A4676="N2O",About!$D$59,1))</f>
        <v>1.3607519999999999E-7</v>
      </c>
      <c r="AF4676" s="337">
        <f>EPA_Export_Aggregation_AR4!AF4676*IF(EPA_Export_Aggregation_AR4!$A4676="CH4",About!$D$58,IF(EPA_Export_Aggregation_AR4!$A4676="N2O",About!$D$59,1))</f>
        <v>2.28934E-7</v>
      </c>
      <c r="AG4676" s="337">
        <f>EPA_Export_Aggregation_AR4!AG4676*IF(EPA_Export_Aggregation_AR4!$A4676="CH4",About!$D$58,IF(EPA_Export_Aggregation_AR4!$A4676="N2O",About!$D$59,1))</f>
        <v>1.8840828E-6</v>
      </c>
      <c r="AH4676" s="337">
        <f>EPA_Export_Aggregation_AR4!AH4676*IF(EPA_Export_Aggregation_AR4!$A4676="CH4",About!$D$58,IF(EPA_Export_Aggregation_AR4!$A4676="N2O",About!$D$59,1))</f>
        <v>5.1357060000000004E-6</v>
      </c>
      <c r="AI4676" s="337">
        <f>EPA_Export_Aggregation_AR4!AI4676*IF(EPA_Export_Aggregation_AR4!$A4676="CH4",About!$D$58,IF(EPA_Export_Aggregation_AR4!$A4676="N2O",About!$D$59,1))</f>
        <v>1.0109125199999999E-5</v>
      </c>
      <c r="AJ4676" s="337">
        <f>EPA_Export_Aggregation_AR4!AJ4676*IF(EPA_Export_Aggregation_AR4!$A4676="CH4",About!$D$58,IF(EPA_Export_Aggregation_AR4!$A4676="N2O",About!$D$59,1))</f>
        <v>1.6876579999999999E-5</v>
      </c>
      <c r="AK4676" s="337">
        <f>EPA_Export_Aggregation_AR4!AK4676*IF(EPA_Export_Aggregation_AR4!$A4676="CH4",About!$D$58,IF(EPA_Export_Aggregation_AR4!$A4676="N2O",About!$D$59,1))</f>
        <v>2.5546027599999999E-5</v>
      </c>
      <c r="AL4676" s="337">
        <f>EPA_Export_Aggregation_AR4!AL4676*IF(EPA_Export_Aggregation_AR4!$A4676="CH4",About!$D$58,IF(EPA_Export_Aggregation_AR4!$A4676="N2O",About!$D$59,1))</f>
        <v>0</v>
      </c>
    </row>
    <row r="4677" spans="1:38" hidden="1" x14ac:dyDescent="0.25">
      <c r="A4677" s="340" t="s">
        <v>3971</v>
      </c>
      <c r="B4677" s="337" t="s">
        <v>3894</v>
      </c>
      <c r="C4677" s="337">
        <v>1</v>
      </c>
      <c r="D4677" s="337" t="s">
        <v>3906</v>
      </c>
      <c r="E4677" s="337" t="s">
        <v>3614</v>
      </c>
      <c r="F4677" s="337">
        <v>89</v>
      </c>
      <c r="G4677" s="337">
        <f>EPA_Export_Aggregation_AR4!G4677*IF(EPA_Export_Aggregation_AR4!$A4677="CH4",About!$D$58,IF(EPA_Export_Aggregation_AR4!$A4677="N2O",About!$D$59,1))</f>
        <v>0</v>
      </c>
      <c r="H4677" s="337">
        <f>EPA_Export_Aggregation_AR4!H4677*IF(EPA_Export_Aggregation_AR4!$A4677="CH4",About!$D$58,IF(EPA_Export_Aggregation_AR4!$A4677="N2O",About!$D$59,1))</f>
        <v>0</v>
      </c>
      <c r="I4677" s="337">
        <f>EPA_Export_Aggregation_AR4!I4677*IF(EPA_Export_Aggregation_AR4!$A4677="CH4",About!$D$58,IF(EPA_Export_Aggregation_AR4!$A4677="N2O",About!$D$59,1))</f>
        <v>0</v>
      </c>
      <c r="J4677" s="337">
        <f>EPA_Export_Aggregation_AR4!J4677*IF(EPA_Export_Aggregation_AR4!$A4677="CH4",About!$D$58,IF(EPA_Export_Aggregation_AR4!$A4677="N2O",About!$D$59,1))</f>
        <v>0</v>
      </c>
      <c r="K4677" s="337">
        <f>EPA_Export_Aggregation_AR4!K4677*IF(EPA_Export_Aggregation_AR4!$A4677="CH4",About!$D$58,IF(EPA_Export_Aggregation_AR4!$A4677="N2O",About!$D$59,1))</f>
        <v>0</v>
      </c>
      <c r="L4677" s="337">
        <f>EPA_Export_Aggregation_AR4!L4677*IF(EPA_Export_Aggregation_AR4!$A4677="CH4",About!$D$58,IF(EPA_Export_Aggregation_AR4!$A4677="N2O",About!$D$59,1))</f>
        <v>0</v>
      </c>
      <c r="M4677" s="337">
        <f>EPA_Export_Aggregation_AR4!M4677*IF(EPA_Export_Aggregation_AR4!$A4677="CH4",About!$D$58,IF(EPA_Export_Aggregation_AR4!$A4677="N2O",About!$D$59,1))</f>
        <v>0</v>
      </c>
      <c r="N4677" s="337">
        <f>EPA_Export_Aggregation_AR4!N4677*IF(EPA_Export_Aggregation_AR4!$A4677="CH4",About!$D$58,IF(EPA_Export_Aggregation_AR4!$A4677="N2O",About!$D$59,1))</f>
        <v>0</v>
      </c>
      <c r="O4677" s="337">
        <f>EPA_Export_Aggregation_AR4!O4677*IF(EPA_Export_Aggregation_AR4!$A4677="CH4",About!$D$58,IF(EPA_Export_Aggregation_AR4!$A4677="N2O",About!$D$59,1))</f>
        <v>0</v>
      </c>
      <c r="P4677" s="337">
        <f>EPA_Export_Aggregation_AR4!P4677*IF(EPA_Export_Aggregation_AR4!$A4677="CH4",About!$D$58,IF(EPA_Export_Aggregation_AR4!$A4677="N2O",About!$D$59,1))</f>
        <v>0</v>
      </c>
      <c r="Q4677" s="337">
        <f>EPA_Export_Aggregation_AR4!Q4677*IF(EPA_Export_Aggregation_AR4!$A4677="CH4",About!$D$58,IF(EPA_Export_Aggregation_AR4!$A4677="N2O",About!$D$59,1))</f>
        <v>0</v>
      </c>
      <c r="R4677" s="337">
        <f>EPA_Export_Aggregation_AR4!R4677*IF(EPA_Export_Aggregation_AR4!$A4677="CH4",About!$D$58,IF(EPA_Export_Aggregation_AR4!$A4677="N2O",About!$D$59,1))</f>
        <v>0</v>
      </c>
      <c r="S4677" s="337">
        <f>EPA_Export_Aggregation_AR4!S4677*IF(EPA_Export_Aggregation_AR4!$A4677="CH4",About!$D$58,IF(EPA_Export_Aggregation_AR4!$A4677="N2O",About!$D$59,1))</f>
        <v>0</v>
      </c>
      <c r="T4677" s="337">
        <f>EPA_Export_Aggregation_AR4!T4677*IF(EPA_Export_Aggregation_AR4!$A4677="CH4",About!$D$58,IF(EPA_Export_Aggregation_AR4!$A4677="N2O",About!$D$59,1))</f>
        <v>0</v>
      </c>
      <c r="U4677" s="337">
        <f>EPA_Export_Aggregation_AR4!U4677*IF(EPA_Export_Aggregation_AR4!$A4677="CH4",About!$D$58,IF(EPA_Export_Aggregation_AR4!$A4677="N2O",About!$D$59,1))</f>
        <v>0</v>
      </c>
      <c r="V4677" s="337">
        <f>EPA_Export_Aggregation_AR4!V4677*IF(EPA_Export_Aggregation_AR4!$A4677="CH4",About!$D$58,IF(EPA_Export_Aggregation_AR4!$A4677="N2O",About!$D$59,1))</f>
        <v>0</v>
      </c>
      <c r="W4677" s="337">
        <f>EPA_Export_Aggregation_AR4!W4677*IF(EPA_Export_Aggregation_AR4!$A4677="CH4",About!$D$58,IF(EPA_Export_Aggregation_AR4!$A4677="N2O",About!$D$59,1))</f>
        <v>0</v>
      </c>
      <c r="X4677" s="337">
        <f>EPA_Export_Aggregation_AR4!X4677*IF(EPA_Export_Aggregation_AR4!$A4677="CH4",About!$D$58,IF(EPA_Export_Aggregation_AR4!$A4677="N2O",About!$D$59,1))</f>
        <v>0</v>
      </c>
      <c r="Y4677" s="337">
        <f>EPA_Export_Aggregation_AR4!Y4677*IF(EPA_Export_Aggregation_AR4!$A4677="CH4",About!$D$58,IF(EPA_Export_Aggregation_AR4!$A4677="N2O",About!$D$59,1))</f>
        <v>0</v>
      </c>
      <c r="Z4677" s="337">
        <f>EPA_Export_Aggregation_AR4!Z4677*IF(EPA_Export_Aggregation_AR4!$A4677="CH4",About!$D$58,IF(EPA_Export_Aggregation_AR4!$A4677="N2O",About!$D$59,1))</f>
        <v>0</v>
      </c>
      <c r="AA4677" s="337">
        <f>EPA_Export_Aggregation_AR4!AA4677*IF(EPA_Export_Aggregation_AR4!$A4677="CH4",About!$D$58,IF(EPA_Export_Aggregation_AR4!$A4677="N2O",About!$D$59,1))</f>
        <v>0</v>
      </c>
      <c r="AB4677" s="337">
        <f>EPA_Export_Aggregation_AR4!AB4677*IF(EPA_Export_Aggregation_AR4!$A4677="CH4",About!$D$58,IF(EPA_Export_Aggregation_AR4!$A4677="N2O",About!$D$59,1))</f>
        <v>0</v>
      </c>
      <c r="AC4677" s="337">
        <f>EPA_Export_Aggregation_AR4!AC4677*IF(EPA_Export_Aggregation_AR4!$A4677="CH4",About!$D$58,IF(EPA_Export_Aggregation_AR4!$A4677="N2O",About!$D$59,1))</f>
        <v>4.7117639999999998E-7</v>
      </c>
      <c r="AD4677" s="337">
        <f>EPA_Export_Aggregation_AR4!AD4677*IF(EPA_Export_Aggregation_AR4!$A4677="CH4",About!$D$58,IF(EPA_Export_Aggregation_AR4!$A4677="N2O",About!$D$59,1))</f>
        <v>1.4271231999999999E-6</v>
      </c>
      <c r="AE4677" s="337">
        <f>EPA_Export_Aggregation_AR4!AE4677*IF(EPA_Export_Aggregation_AR4!$A4677="CH4",About!$D$58,IF(EPA_Export_Aggregation_AR4!$A4677="N2O",About!$D$59,1))</f>
        <v>2.8952192E-6</v>
      </c>
      <c r="AF4677" s="337">
        <f>EPA_Export_Aggregation_AR4!AF4677*IF(EPA_Export_Aggregation_AR4!$A4677="CH4",About!$D$58,IF(EPA_Export_Aggregation_AR4!$A4677="N2O",About!$D$59,1))</f>
        <v>4.9135100000000003E-6</v>
      </c>
      <c r="AG4677" s="337">
        <f>EPA_Export_Aggregation_AR4!AG4677*IF(EPA_Export_Aggregation_AR4!$A4677="CH4",About!$D$58,IF(EPA_Export_Aggregation_AR4!$A4677="N2O",About!$D$59,1))</f>
        <v>4.0909338400000002E-5</v>
      </c>
      <c r="AH4677" s="337">
        <f>EPA_Export_Aggregation_AR4!AH4677*IF(EPA_Export_Aggregation_AR4!$A4677="CH4",About!$D$58,IF(EPA_Export_Aggregation_AR4!$A4677="N2O",About!$D$59,1))</f>
        <v>1.124620884E-4</v>
      </c>
      <c r="AI4677" s="337">
        <f>EPA_Export_Aggregation_AR4!AI4677*IF(EPA_Export_Aggregation_AR4!$A4677="CH4",About!$D$58,IF(EPA_Export_Aggregation_AR4!$A4677="N2O",About!$D$59,1))</f>
        <v>2.222048024E-4</v>
      </c>
      <c r="AJ4677" s="337">
        <f>EPA_Export_Aggregation_AR4!AJ4677*IF(EPA_Export_Aggregation_AR4!$A4677="CH4",About!$D$58,IF(EPA_Export_Aggregation_AR4!$A4677="N2O",About!$D$59,1))</f>
        <v>3.7137737960000003E-4</v>
      </c>
      <c r="AK4677" s="337">
        <f>EPA_Export_Aggregation_AR4!AK4677*IF(EPA_Export_Aggregation_AR4!$A4677="CH4",About!$D$58,IF(EPA_Export_Aggregation_AR4!$A4677="N2O",About!$D$59,1))</f>
        <v>5.6262132440000005E-4</v>
      </c>
      <c r="AL4677" s="337">
        <f>EPA_Export_Aggregation_AR4!AL4677*IF(EPA_Export_Aggregation_AR4!$A4677="CH4",About!$D$58,IF(EPA_Export_Aggregation_AR4!$A4677="N2O",About!$D$59,1))</f>
        <v>0</v>
      </c>
    </row>
    <row r="4678" spans="1:38" hidden="1" x14ac:dyDescent="0.25">
      <c r="A4678" s="340" t="s">
        <v>3971</v>
      </c>
      <c r="B4678" s="337" t="s">
        <v>3894</v>
      </c>
      <c r="C4678" s="337">
        <v>1</v>
      </c>
      <c r="D4678" s="337" t="s">
        <v>3906</v>
      </c>
      <c r="E4678" s="337" t="s">
        <v>3616</v>
      </c>
      <c r="F4678" s="337">
        <v>89</v>
      </c>
      <c r="G4678" s="337">
        <f>EPA_Export_Aggregation_AR4!G4678*IF(EPA_Export_Aggregation_AR4!$A4678="CH4",About!$D$58,IF(EPA_Export_Aggregation_AR4!$A4678="N2O",About!$D$59,1))</f>
        <v>0</v>
      </c>
      <c r="H4678" s="337">
        <f>EPA_Export_Aggregation_AR4!H4678*IF(EPA_Export_Aggregation_AR4!$A4678="CH4",About!$D$58,IF(EPA_Export_Aggregation_AR4!$A4678="N2O",About!$D$59,1))</f>
        <v>0</v>
      </c>
      <c r="I4678" s="337">
        <f>EPA_Export_Aggregation_AR4!I4678*IF(EPA_Export_Aggregation_AR4!$A4678="CH4",About!$D$58,IF(EPA_Export_Aggregation_AR4!$A4678="N2O",About!$D$59,1))</f>
        <v>0</v>
      </c>
      <c r="J4678" s="337">
        <f>EPA_Export_Aggregation_AR4!J4678*IF(EPA_Export_Aggregation_AR4!$A4678="CH4",About!$D$58,IF(EPA_Export_Aggregation_AR4!$A4678="N2O",About!$D$59,1))</f>
        <v>0</v>
      </c>
      <c r="K4678" s="337">
        <f>EPA_Export_Aggregation_AR4!K4678*IF(EPA_Export_Aggregation_AR4!$A4678="CH4",About!$D$58,IF(EPA_Export_Aggregation_AR4!$A4678="N2O",About!$D$59,1))</f>
        <v>0</v>
      </c>
      <c r="L4678" s="337">
        <f>EPA_Export_Aggregation_AR4!L4678*IF(EPA_Export_Aggregation_AR4!$A4678="CH4",About!$D$58,IF(EPA_Export_Aggregation_AR4!$A4678="N2O",About!$D$59,1))</f>
        <v>0</v>
      </c>
      <c r="M4678" s="337">
        <f>EPA_Export_Aggregation_AR4!M4678*IF(EPA_Export_Aggregation_AR4!$A4678="CH4",About!$D$58,IF(EPA_Export_Aggregation_AR4!$A4678="N2O",About!$D$59,1))</f>
        <v>0</v>
      </c>
      <c r="N4678" s="337">
        <f>EPA_Export_Aggregation_AR4!N4678*IF(EPA_Export_Aggregation_AR4!$A4678="CH4",About!$D$58,IF(EPA_Export_Aggregation_AR4!$A4678="N2O",About!$D$59,1))</f>
        <v>0</v>
      </c>
      <c r="O4678" s="337">
        <f>EPA_Export_Aggregation_AR4!O4678*IF(EPA_Export_Aggregation_AR4!$A4678="CH4",About!$D$58,IF(EPA_Export_Aggregation_AR4!$A4678="N2O",About!$D$59,1))</f>
        <v>0</v>
      </c>
      <c r="P4678" s="337">
        <f>EPA_Export_Aggregation_AR4!P4678*IF(EPA_Export_Aggregation_AR4!$A4678="CH4",About!$D$58,IF(EPA_Export_Aggregation_AR4!$A4678="N2O",About!$D$59,1))</f>
        <v>0</v>
      </c>
      <c r="Q4678" s="337">
        <f>EPA_Export_Aggregation_AR4!Q4678*IF(EPA_Export_Aggregation_AR4!$A4678="CH4",About!$D$58,IF(EPA_Export_Aggregation_AR4!$A4678="N2O",About!$D$59,1))</f>
        <v>0</v>
      </c>
      <c r="R4678" s="337">
        <f>EPA_Export_Aggregation_AR4!R4678*IF(EPA_Export_Aggregation_AR4!$A4678="CH4",About!$D$58,IF(EPA_Export_Aggregation_AR4!$A4678="N2O",About!$D$59,1))</f>
        <v>0</v>
      </c>
      <c r="S4678" s="337">
        <f>EPA_Export_Aggregation_AR4!S4678*IF(EPA_Export_Aggregation_AR4!$A4678="CH4",About!$D$58,IF(EPA_Export_Aggregation_AR4!$A4678="N2O",About!$D$59,1))</f>
        <v>0</v>
      </c>
      <c r="T4678" s="337">
        <f>EPA_Export_Aggregation_AR4!T4678*IF(EPA_Export_Aggregation_AR4!$A4678="CH4",About!$D$58,IF(EPA_Export_Aggregation_AR4!$A4678="N2O",About!$D$59,1))</f>
        <v>0</v>
      </c>
      <c r="U4678" s="337">
        <f>EPA_Export_Aggregation_AR4!U4678*IF(EPA_Export_Aggregation_AR4!$A4678="CH4",About!$D$58,IF(EPA_Export_Aggregation_AR4!$A4678="N2O",About!$D$59,1))</f>
        <v>0</v>
      </c>
      <c r="V4678" s="337">
        <f>EPA_Export_Aggregation_AR4!V4678*IF(EPA_Export_Aggregation_AR4!$A4678="CH4",About!$D$58,IF(EPA_Export_Aggregation_AR4!$A4678="N2O",About!$D$59,1))</f>
        <v>0</v>
      </c>
      <c r="W4678" s="337">
        <f>EPA_Export_Aggregation_AR4!W4678*IF(EPA_Export_Aggregation_AR4!$A4678="CH4",About!$D$58,IF(EPA_Export_Aggregation_AR4!$A4678="N2O",About!$D$59,1))</f>
        <v>0</v>
      </c>
      <c r="X4678" s="337">
        <f>EPA_Export_Aggregation_AR4!X4678*IF(EPA_Export_Aggregation_AR4!$A4678="CH4",About!$D$58,IF(EPA_Export_Aggregation_AR4!$A4678="N2O",About!$D$59,1))</f>
        <v>0</v>
      </c>
      <c r="Y4678" s="337">
        <f>EPA_Export_Aggregation_AR4!Y4678*IF(EPA_Export_Aggregation_AR4!$A4678="CH4",About!$D$58,IF(EPA_Export_Aggregation_AR4!$A4678="N2O",About!$D$59,1))</f>
        <v>0</v>
      </c>
      <c r="Z4678" s="337">
        <f>EPA_Export_Aggregation_AR4!Z4678*IF(EPA_Export_Aggregation_AR4!$A4678="CH4",About!$D$58,IF(EPA_Export_Aggregation_AR4!$A4678="N2O",About!$D$59,1))</f>
        <v>0</v>
      </c>
      <c r="AA4678" s="337">
        <f>EPA_Export_Aggregation_AR4!AA4678*IF(EPA_Export_Aggregation_AR4!$A4678="CH4",About!$D$58,IF(EPA_Export_Aggregation_AR4!$A4678="N2O",About!$D$59,1))</f>
        <v>0</v>
      </c>
      <c r="AB4678" s="337">
        <f>EPA_Export_Aggregation_AR4!AB4678*IF(EPA_Export_Aggregation_AR4!$A4678="CH4",About!$D$58,IF(EPA_Export_Aggregation_AR4!$A4678="N2O",About!$D$59,1))</f>
        <v>0</v>
      </c>
      <c r="AC4678" s="337">
        <f>EPA_Export_Aggregation_AR4!AC4678*IF(EPA_Export_Aggregation_AR4!$A4678="CH4",About!$D$58,IF(EPA_Export_Aggregation_AR4!$A4678="N2O",About!$D$59,1))</f>
        <v>2.4175359999999999E-7</v>
      </c>
      <c r="AD4678" s="337">
        <f>EPA_Export_Aggregation_AR4!AD4678*IF(EPA_Export_Aggregation_AR4!$A4678="CH4",About!$D$58,IF(EPA_Export_Aggregation_AR4!$A4678="N2O",About!$D$59,1))</f>
        <v>7.2814199999999996E-7</v>
      </c>
      <c r="AE4678" s="337">
        <f>EPA_Export_Aggregation_AR4!AE4678*IF(EPA_Export_Aggregation_AR4!$A4678="CH4",About!$D$58,IF(EPA_Export_Aggregation_AR4!$A4678="N2O",About!$D$59,1))</f>
        <v>1.4686471999999999E-6</v>
      </c>
      <c r="AF4678" s="337">
        <f>EPA_Export_Aggregation_AR4!AF4678*IF(EPA_Export_Aggregation_AR4!$A4678="CH4",About!$D$58,IF(EPA_Export_Aggregation_AR4!$A4678="N2O",About!$D$59,1))</f>
        <v>2.4746887999999998E-6</v>
      </c>
      <c r="AG4678" s="337">
        <f>EPA_Export_Aggregation_AR4!AG4678*IF(EPA_Export_Aggregation_AR4!$A4678="CH4",About!$D$58,IF(EPA_Export_Aggregation_AR4!$A4678="N2O",About!$D$59,1))</f>
        <v>2.0444402799999999E-5</v>
      </c>
      <c r="AH4678" s="337">
        <f>EPA_Export_Aggregation_AR4!AH4678*IF(EPA_Export_Aggregation_AR4!$A4678="CH4",About!$D$58,IF(EPA_Export_Aggregation_AR4!$A4678="N2O",About!$D$59,1))</f>
        <v>5.5847646800000002E-5</v>
      </c>
      <c r="AI4678" s="337">
        <f>EPA_Export_Aggregation_AR4!AI4678*IF(EPA_Export_Aggregation_AR4!$A4678="CH4",About!$D$58,IF(EPA_Export_Aggregation_AR4!$A4678="N2O",About!$D$59,1))</f>
        <v>1.09972566E-4</v>
      </c>
      <c r="AJ4678" s="337">
        <f>EPA_Export_Aggregation_AR4!AJ4678*IF(EPA_Export_Aggregation_AR4!$A4678="CH4",About!$D$58,IF(EPA_Export_Aggregation_AR4!$A4678="N2O",About!$D$59,1))</f>
        <v>1.836495408E-4</v>
      </c>
      <c r="AK4678" s="337">
        <f>EPA_Export_Aggregation_AR4!AK4678*IF(EPA_Export_Aggregation_AR4!$A4678="CH4",About!$D$58,IF(EPA_Export_Aggregation_AR4!$A4678="N2O",About!$D$59,1))</f>
        <v>2.7725566879999999E-4</v>
      </c>
      <c r="AL4678" s="337">
        <f>EPA_Export_Aggregation_AR4!AL4678*IF(EPA_Export_Aggregation_AR4!$A4678="CH4",About!$D$58,IF(EPA_Export_Aggregation_AR4!$A4678="N2O",About!$D$59,1))</f>
        <v>0</v>
      </c>
    </row>
    <row r="4679" spans="1:38" hidden="1" x14ac:dyDescent="0.25">
      <c r="A4679" s="340" t="s">
        <v>3971</v>
      </c>
      <c r="B4679" s="337" t="s">
        <v>3894</v>
      </c>
      <c r="C4679" s="337">
        <v>1</v>
      </c>
      <c r="D4679" s="337" t="s">
        <v>3906</v>
      </c>
      <c r="E4679" s="337" t="s">
        <v>3748</v>
      </c>
      <c r="F4679" s="337">
        <v>89</v>
      </c>
      <c r="G4679" s="337">
        <f>EPA_Export_Aggregation_AR4!G4679*IF(EPA_Export_Aggregation_AR4!$A4679="CH4",About!$D$58,IF(EPA_Export_Aggregation_AR4!$A4679="N2O",About!$D$59,1))</f>
        <v>0</v>
      </c>
      <c r="H4679" s="337">
        <f>EPA_Export_Aggregation_AR4!H4679*IF(EPA_Export_Aggregation_AR4!$A4679="CH4",About!$D$58,IF(EPA_Export_Aggregation_AR4!$A4679="N2O",About!$D$59,1))</f>
        <v>0</v>
      </c>
      <c r="I4679" s="337">
        <f>EPA_Export_Aggregation_AR4!I4679*IF(EPA_Export_Aggregation_AR4!$A4679="CH4",About!$D$58,IF(EPA_Export_Aggregation_AR4!$A4679="N2O",About!$D$59,1))</f>
        <v>0</v>
      </c>
      <c r="J4679" s="337">
        <f>EPA_Export_Aggregation_AR4!J4679*IF(EPA_Export_Aggregation_AR4!$A4679="CH4",About!$D$58,IF(EPA_Export_Aggregation_AR4!$A4679="N2O",About!$D$59,1))</f>
        <v>0</v>
      </c>
      <c r="K4679" s="337">
        <f>EPA_Export_Aggregation_AR4!K4679*IF(EPA_Export_Aggregation_AR4!$A4679="CH4",About!$D$58,IF(EPA_Export_Aggregation_AR4!$A4679="N2O",About!$D$59,1))</f>
        <v>0</v>
      </c>
      <c r="L4679" s="337">
        <f>EPA_Export_Aggregation_AR4!L4679*IF(EPA_Export_Aggregation_AR4!$A4679="CH4",About!$D$58,IF(EPA_Export_Aggregation_AR4!$A4679="N2O",About!$D$59,1))</f>
        <v>0</v>
      </c>
      <c r="M4679" s="337">
        <f>EPA_Export_Aggregation_AR4!M4679*IF(EPA_Export_Aggregation_AR4!$A4679="CH4",About!$D$58,IF(EPA_Export_Aggregation_AR4!$A4679="N2O",About!$D$59,1))</f>
        <v>0</v>
      </c>
      <c r="N4679" s="337">
        <f>EPA_Export_Aggregation_AR4!N4679*IF(EPA_Export_Aggregation_AR4!$A4679="CH4",About!$D$58,IF(EPA_Export_Aggregation_AR4!$A4679="N2O",About!$D$59,1))</f>
        <v>0</v>
      </c>
      <c r="O4679" s="337">
        <f>EPA_Export_Aggregation_AR4!O4679*IF(EPA_Export_Aggregation_AR4!$A4679="CH4",About!$D$58,IF(EPA_Export_Aggregation_AR4!$A4679="N2O",About!$D$59,1))</f>
        <v>0</v>
      </c>
      <c r="P4679" s="337">
        <f>EPA_Export_Aggregation_AR4!P4679*IF(EPA_Export_Aggregation_AR4!$A4679="CH4",About!$D$58,IF(EPA_Export_Aggregation_AR4!$A4679="N2O",About!$D$59,1))</f>
        <v>0</v>
      </c>
      <c r="Q4679" s="337">
        <f>EPA_Export_Aggregation_AR4!Q4679*IF(EPA_Export_Aggregation_AR4!$A4679="CH4",About!$D$58,IF(EPA_Export_Aggregation_AR4!$A4679="N2O",About!$D$59,1))</f>
        <v>0</v>
      </c>
      <c r="R4679" s="337">
        <f>EPA_Export_Aggregation_AR4!R4679*IF(EPA_Export_Aggregation_AR4!$A4679="CH4",About!$D$58,IF(EPA_Export_Aggregation_AR4!$A4679="N2O",About!$D$59,1))</f>
        <v>0</v>
      </c>
      <c r="S4679" s="337">
        <f>EPA_Export_Aggregation_AR4!S4679*IF(EPA_Export_Aggregation_AR4!$A4679="CH4",About!$D$58,IF(EPA_Export_Aggregation_AR4!$A4679="N2O",About!$D$59,1))</f>
        <v>0</v>
      </c>
      <c r="T4679" s="337">
        <f>EPA_Export_Aggregation_AR4!T4679*IF(EPA_Export_Aggregation_AR4!$A4679="CH4",About!$D$58,IF(EPA_Export_Aggregation_AR4!$A4679="N2O",About!$D$59,1))</f>
        <v>0</v>
      </c>
      <c r="U4679" s="337">
        <f>EPA_Export_Aggregation_AR4!U4679*IF(EPA_Export_Aggregation_AR4!$A4679="CH4",About!$D$58,IF(EPA_Export_Aggregation_AR4!$A4679="N2O",About!$D$59,1))</f>
        <v>0</v>
      </c>
      <c r="V4679" s="337">
        <f>EPA_Export_Aggregation_AR4!V4679*IF(EPA_Export_Aggregation_AR4!$A4679="CH4",About!$D$58,IF(EPA_Export_Aggregation_AR4!$A4679="N2O",About!$D$59,1))</f>
        <v>0</v>
      </c>
      <c r="W4679" s="337">
        <f>EPA_Export_Aggregation_AR4!W4679*IF(EPA_Export_Aggregation_AR4!$A4679="CH4",About!$D$58,IF(EPA_Export_Aggregation_AR4!$A4679="N2O",About!$D$59,1))</f>
        <v>0</v>
      </c>
      <c r="X4679" s="337">
        <f>EPA_Export_Aggregation_AR4!X4679*IF(EPA_Export_Aggregation_AR4!$A4679="CH4",About!$D$58,IF(EPA_Export_Aggregation_AR4!$A4679="N2O",About!$D$59,1))</f>
        <v>0</v>
      </c>
      <c r="Y4679" s="337">
        <f>EPA_Export_Aggregation_AR4!Y4679*IF(EPA_Export_Aggregation_AR4!$A4679="CH4",About!$D$58,IF(EPA_Export_Aggregation_AR4!$A4679="N2O",About!$D$59,1))</f>
        <v>0</v>
      </c>
      <c r="Z4679" s="337">
        <f>EPA_Export_Aggregation_AR4!Z4679*IF(EPA_Export_Aggregation_AR4!$A4679="CH4",About!$D$58,IF(EPA_Export_Aggregation_AR4!$A4679="N2O",About!$D$59,1))</f>
        <v>0</v>
      </c>
      <c r="AA4679" s="337">
        <f>EPA_Export_Aggregation_AR4!AA4679*IF(EPA_Export_Aggregation_AR4!$A4679="CH4",About!$D$58,IF(EPA_Export_Aggregation_AR4!$A4679="N2O",About!$D$59,1))</f>
        <v>0</v>
      </c>
      <c r="AB4679" s="337">
        <f>EPA_Export_Aggregation_AR4!AB4679*IF(EPA_Export_Aggregation_AR4!$A4679="CH4",About!$D$58,IF(EPA_Export_Aggregation_AR4!$A4679="N2O",About!$D$59,1))</f>
        <v>0</v>
      </c>
      <c r="AC4679" s="337">
        <f>EPA_Export_Aggregation_AR4!AC4679*IF(EPA_Export_Aggregation_AR4!$A4679="CH4",About!$D$58,IF(EPA_Export_Aggregation_AR4!$A4679="N2O",About!$D$59,1))</f>
        <v>4.0192000000000003E-9</v>
      </c>
      <c r="AD4679" s="337">
        <f>EPA_Export_Aggregation_AR4!AD4679*IF(EPA_Export_Aggregation_AR4!$A4679="CH4",About!$D$58,IF(EPA_Export_Aggregation_AR4!$A4679="N2O",About!$D$59,1))</f>
        <v>1.20664E-8</v>
      </c>
      <c r="AE4679" s="337">
        <f>EPA_Export_Aggregation_AR4!AE4679*IF(EPA_Export_Aggregation_AR4!$A4679="CH4",About!$D$58,IF(EPA_Export_Aggregation_AR4!$A4679="N2O",About!$D$59,1))</f>
        <v>2.4187200000000001E-8</v>
      </c>
      <c r="AF4679" s="337">
        <f>EPA_Export_Aggregation_AR4!AF4679*IF(EPA_Export_Aggregation_AR4!$A4679="CH4",About!$D$58,IF(EPA_Export_Aggregation_AR4!$A4679="N2O",About!$D$59,1))</f>
        <v>4.0438400000000003E-8</v>
      </c>
      <c r="AG4679" s="337">
        <f>EPA_Export_Aggregation_AR4!AG4679*IF(EPA_Export_Aggregation_AR4!$A4679="CH4",About!$D$58,IF(EPA_Export_Aggregation_AR4!$A4679="N2O",About!$D$59,1))</f>
        <v>3.3100160000000002E-7</v>
      </c>
      <c r="AH4679" s="337">
        <f>EPA_Export_Aggregation_AR4!AH4679*IF(EPA_Export_Aggregation_AR4!$A4679="CH4",About!$D$58,IF(EPA_Export_Aggregation_AR4!$A4679="N2O",About!$D$59,1))</f>
        <v>8.97232E-7</v>
      </c>
      <c r="AI4679" s="337">
        <f>EPA_Export_Aggregation_AR4!AI4679*IF(EPA_Export_Aggregation_AR4!$A4679="CH4",About!$D$58,IF(EPA_Export_Aggregation_AR4!$A4679="N2O",About!$D$59,1))</f>
        <v>1.7539447999999999E-6</v>
      </c>
      <c r="AJ4679" s="337">
        <f>EPA_Export_Aggregation_AR4!AJ4679*IF(EPA_Export_Aggregation_AR4!$A4679="CH4",About!$D$58,IF(EPA_Export_Aggregation_AR4!$A4679="N2O",About!$D$59,1))</f>
        <v>2.9055728000000002E-6</v>
      </c>
      <c r="AK4679" s="337">
        <f>EPA_Export_Aggregation_AR4!AK4679*IF(EPA_Export_Aggregation_AR4!$A4679="CH4",About!$D$58,IF(EPA_Export_Aggregation_AR4!$A4679="N2O",About!$D$59,1))</f>
        <v>4.3617608000000004E-6</v>
      </c>
      <c r="AL4679" s="337">
        <f>EPA_Export_Aggregation_AR4!AL4679*IF(EPA_Export_Aggregation_AR4!$A4679="CH4",About!$D$58,IF(EPA_Export_Aggregation_AR4!$A4679="N2O",About!$D$59,1))</f>
        <v>0</v>
      </c>
    </row>
    <row r="4680" spans="1:38" hidden="1" x14ac:dyDescent="0.25">
      <c r="A4680" s="340" t="s">
        <v>3971</v>
      </c>
      <c r="B4680" s="337" t="s">
        <v>3894</v>
      </c>
      <c r="C4680" s="337">
        <v>1</v>
      </c>
      <c r="D4680" s="337" t="s">
        <v>3906</v>
      </c>
      <c r="E4680" s="337" t="s">
        <v>3618</v>
      </c>
      <c r="F4680" s="337">
        <v>89</v>
      </c>
      <c r="G4680" s="337">
        <f>EPA_Export_Aggregation_AR4!G4680*IF(EPA_Export_Aggregation_AR4!$A4680="CH4",About!$D$58,IF(EPA_Export_Aggregation_AR4!$A4680="N2O",About!$D$59,1))</f>
        <v>0</v>
      </c>
      <c r="H4680" s="337">
        <f>EPA_Export_Aggregation_AR4!H4680*IF(EPA_Export_Aggregation_AR4!$A4680="CH4",About!$D$58,IF(EPA_Export_Aggregation_AR4!$A4680="N2O",About!$D$59,1))</f>
        <v>0</v>
      </c>
      <c r="I4680" s="337">
        <f>EPA_Export_Aggregation_AR4!I4680*IF(EPA_Export_Aggregation_AR4!$A4680="CH4",About!$D$58,IF(EPA_Export_Aggregation_AR4!$A4680="N2O",About!$D$59,1))</f>
        <v>0</v>
      </c>
      <c r="J4680" s="337">
        <f>EPA_Export_Aggregation_AR4!J4680*IF(EPA_Export_Aggregation_AR4!$A4680="CH4",About!$D$58,IF(EPA_Export_Aggregation_AR4!$A4680="N2O",About!$D$59,1))</f>
        <v>0</v>
      </c>
      <c r="K4680" s="337">
        <f>EPA_Export_Aggregation_AR4!K4680*IF(EPA_Export_Aggregation_AR4!$A4680="CH4",About!$D$58,IF(EPA_Export_Aggregation_AR4!$A4680="N2O",About!$D$59,1))</f>
        <v>0</v>
      </c>
      <c r="L4680" s="337">
        <f>EPA_Export_Aggregation_AR4!L4680*IF(EPA_Export_Aggregation_AR4!$A4680="CH4",About!$D$58,IF(EPA_Export_Aggregation_AR4!$A4680="N2O",About!$D$59,1))</f>
        <v>0</v>
      </c>
      <c r="M4680" s="337">
        <f>EPA_Export_Aggregation_AR4!M4680*IF(EPA_Export_Aggregation_AR4!$A4680="CH4",About!$D$58,IF(EPA_Export_Aggregation_AR4!$A4680="N2O",About!$D$59,1))</f>
        <v>0</v>
      </c>
      <c r="N4680" s="337">
        <f>EPA_Export_Aggregation_AR4!N4680*IF(EPA_Export_Aggregation_AR4!$A4680="CH4",About!$D$58,IF(EPA_Export_Aggregation_AR4!$A4680="N2O",About!$D$59,1))</f>
        <v>0</v>
      </c>
      <c r="O4680" s="337">
        <f>EPA_Export_Aggregation_AR4!O4680*IF(EPA_Export_Aggregation_AR4!$A4680="CH4",About!$D$58,IF(EPA_Export_Aggregation_AR4!$A4680="N2O",About!$D$59,1))</f>
        <v>0</v>
      </c>
      <c r="P4680" s="337">
        <f>EPA_Export_Aggregation_AR4!P4680*IF(EPA_Export_Aggregation_AR4!$A4680="CH4",About!$D$58,IF(EPA_Export_Aggregation_AR4!$A4680="N2O",About!$D$59,1))</f>
        <v>0</v>
      </c>
      <c r="Q4680" s="337">
        <f>EPA_Export_Aggregation_AR4!Q4680*IF(EPA_Export_Aggregation_AR4!$A4680="CH4",About!$D$58,IF(EPA_Export_Aggregation_AR4!$A4680="N2O",About!$D$59,1))</f>
        <v>0</v>
      </c>
      <c r="R4680" s="337">
        <f>EPA_Export_Aggregation_AR4!R4680*IF(EPA_Export_Aggregation_AR4!$A4680="CH4",About!$D$58,IF(EPA_Export_Aggregation_AR4!$A4680="N2O",About!$D$59,1))</f>
        <v>0</v>
      </c>
      <c r="S4680" s="337">
        <f>EPA_Export_Aggregation_AR4!S4680*IF(EPA_Export_Aggregation_AR4!$A4680="CH4",About!$D$58,IF(EPA_Export_Aggregation_AR4!$A4680="N2O",About!$D$59,1))</f>
        <v>0</v>
      </c>
      <c r="T4680" s="337">
        <f>EPA_Export_Aggregation_AR4!T4680*IF(EPA_Export_Aggregation_AR4!$A4680="CH4",About!$D$58,IF(EPA_Export_Aggregation_AR4!$A4680="N2O",About!$D$59,1))</f>
        <v>0</v>
      </c>
      <c r="U4680" s="337">
        <f>EPA_Export_Aggregation_AR4!U4680*IF(EPA_Export_Aggregation_AR4!$A4680="CH4",About!$D$58,IF(EPA_Export_Aggregation_AR4!$A4680="N2O",About!$D$59,1))</f>
        <v>0</v>
      </c>
      <c r="V4680" s="337">
        <f>EPA_Export_Aggregation_AR4!V4680*IF(EPA_Export_Aggregation_AR4!$A4680="CH4",About!$D$58,IF(EPA_Export_Aggregation_AR4!$A4680="N2O",About!$D$59,1))</f>
        <v>0</v>
      </c>
      <c r="W4680" s="337">
        <f>EPA_Export_Aggregation_AR4!W4680*IF(EPA_Export_Aggregation_AR4!$A4680="CH4",About!$D$58,IF(EPA_Export_Aggregation_AR4!$A4680="N2O",About!$D$59,1))</f>
        <v>0</v>
      </c>
      <c r="X4680" s="337">
        <f>EPA_Export_Aggregation_AR4!X4680*IF(EPA_Export_Aggregation_AR4!$A4680="CH4",About!$D$58,IF(EPA_Export_Aggregation_AR4!$A4680="N2O",About!$D$59,1))</f>
        <v>0</v>
      </c>
      <c r="Y4680" s="337">
        <f>EPA_Export_Aggregation_AR4!Y4680*IF(EPA_Export_Aggregation_AR4!$A4680="CH4",About!$D$58,IF(EPA_Export_Aggregation_AR4!$A4680="N2O",About!$D$59,1))</f>
        <v>0</v>
      </c>
      <c r="Z4680" s="337">
        <f>EPA_Export_Aggregation_AR4!Z4680*IF(EPA_Export_Aggregation_AR4!$A4680="CH4",About!$D$58,IF(EPA_Export_Aggregation_AR4!$A4680="N2O",About!$D$59,1))</f>
        <v>0</v>
      </c>
      <c r="AA4680" s="337">
        <f>EPA_Export_Aggregation_AR4!AA4680*IF(EPA_Export_Aggregation_AR4!$A4680="CH4",About!$D$58,IF(EPA_Export_Aggregation_AR4!$A4680="N2O",About!$D$59,1))</f>
        <v>0</v>
      </c>
      <c r="AB4680" s="337">
        <f>EPA_Export_Aggregation_AR4!AB4680*IF(EPA_Export_Aggregation_AR4!$A4680="CH4",About!$D$58,IF(EPA_Export_Aggregation_AR4!$A4680="N2O",About!$D$59,1))</f>
        <v>0</v>
      </c>
      <c r="AC4680" s="337">
        <f>EPA_Export_Aggregation_AR4!AC4680*IF(EPA_Export_Aggregation_AR4!$A4680="CH4",About!$D$58,IF(EPA_Export_Aggregation_AR4!$A4680="N2O",About!$D$59,1))</f>
        <v>3.4058E-8</v>
      </c>
      <c r="AD4680" s="337">
        <f>EPA_Export_Aggregation_AR4!AD4680*IF(EPA_Export_Aggregation_AR4!$A4680="CH4",About!$D$58,IF(EPA_Export_Aggregation_AR4!$A4680="N2O",About!$D$59,1))</f>
        <v>1.028332E-7</v>
      </c>
      <c r="AE4680" s="337">
        <f>EPA_Export_Aggregation_AR4!AE4680*IF(EPA_Export_Aggregation_AR4!$A4680="CH4",About!$D$58,IF(EPA_Export_Aggregation_AR4!$A4680="N2O",About!$D$59,1))</f>
        <v>2.063932E-7</v>
      </c>
      <c r="AF4680" s="337">
        <f>EPA_Export_Aggregation_AR4!AF4680*IF(EPA_Export_Aggregation_AR4!$A4680="CH4",About!$D$58,IF(EPA_Export_Aggregation_AR4!$A4680="N2O",About!$D$59,1))</f>
        <v>3.4580759999999997E-7</v>
      </c>
      <c r="AG4680" s="337">
        <f>EPA_Export_Aggregation_AR4!AG4680*IF(EPA_Export_Aggregation_AR4!$A4680="CH4",About!$D$58,IF(EPA_Export_Aggregation_AR4!$A4680="N2O",About!$D$59,1))</f>
        <v>2.8338619999999999E-6</v>
      </c>
      <c r="AH4680" s="337">
        <f>EPA_Export_Aggregation_AR4!AH4680*IF(EPA_Export_Aggregation_AR4!$A4680="CH4",About!$D$58,IF(EPA_Export_Aggregation_AR4!$A4680="N2O",About!$D$59,1))</f>
        <v>7.6437816000000006E-6</v>
      </c>
      <c r="AI4680" s="337">
        <f>EPA_Export_Aggregation_AR4!AI4680*IF(EPA_Export_Aggregation_AR4!$A4680="CH4",About!$D$58,IF(EPA_Export_Aggregation_AR4!$A4680="N2O",About!$D$59,1))</f>
        <v>1.4877497199999999E-5</v>
      </c>
      <c r="AJ4680" s="337">
        <f>EPA_Export_Aggregation_AR4!AJ4680*IF(EPA_Export_Aggregation_AR4!$A4680="CH4",About!$D$58,IF(EPA_Export_Aggregation_AR4!$A4680="N2O",About!$D$59,1))</f>
        <v>2.4461474800000001E-5</v>
      </c>
      <c r="AK4680" s="337">
        <f>EPA_Export_Aggregation_AR4!AK4680*IF(EPA_Export_Aggregation_AR4!$A4680="CH4",About!$D$58,IF(EPA_Export_Aggregation_AR4!$A4680="N2O",About!$D$59,1))</f>
        <v>3.64238816E-5</v>
      </c>
      <c r="AL4680" s="337">
        <f>EPA_Export_Aggregation_AR4!AL4680*IF(EPA_Export_Aggregation_AR4!$A4680="CH4",About!$D$58,IF(EPA_Export_Aggregation_AR4!$A4680="N2O",About!$D$59,1))</f>
        <v>0</v>
      </c>
    </row>
    <row r="4681" spans="1:38" hidden="1" x14ac:dyDescent="0.25">
      <c r="A4681" s="340" t="s">
        <v>3971</v>
      </c>
      <c r="B4681" s="337" t="s">
        <v>3894</v>
      </c>
      <c r="C4681" s="337">
        <v>1</v>
      </c>
      <c r="D4681" s="337" t="s">
        <v>3906</v>
      </c>
      <c r="E4681" s="337" t="s">
        <v>3620</v>
      </c>
      <c r="F4681" s="337">
        <v>89</v>
      </c>
      <c r="G4681" s="337">
        <f>EPA_Export_Aggregation_AR4!G4681*IF(EPA_Export_Aggregation_AR4!$A4681="CH4",About!$D$58,IF(EPA_Export_Aggregation_AR4!$A4681="N2O",About!$D$59,1))</f>
        <v>0</v>
      </c>
      <c r="H4681" s="337">
        <f>EPA_Export_Aggregation_AR4!H4681*IF(EPA_Export_Aggregation_AR4!$A4681="CH4",About!$D$58,IF(EPA_Export_Aggregation_AR4!$A4681="N2O",About!$D$59,1))</f>
        <v>0</v>
      </c>
      <c r="I4681" s="337">
        <f>EPA_Export_Aggregation_AR4!I4681*IF(EPA_Export_Aggregation_AR4!$A4681="CH4",About!$D$58,IF(EPA_Export_Aggregation_AR4!$A4681="N2O",About!$D$59,1))</f>
        <v>0</v>
      </c>
      <c r="J4681" s="337">
        <f>EPA_Export_Aggregation_AR4!J4681*IF(EPA_Export_Aggregation_AR4!$A4681="CH4",About!$D$58,IF(EPA_Export_Aggregation_AR4!$A4681="N2O",About!$D$59,1))</f>
        <v>0</v>
      </c>
      <c r="K4681" s="337">
        <f>EPA_Export_Aggregation_AR4!K4681*IF(EPA_Export_Aggregation_AR4!$A4681="CH4",About!$D$58,IF(EPA_Export_Aggregation_AR4!$A4681="N2O",About!$D$59,1))</f>
        <v>0</v>
      </c>
      <c r="L4681" s="337">
        <f>EPA_Export_Aggregation_AR4!L4681*IF(EPA_Export_Aggregation_AR4!$A4681="CH4",About!$D$58,IF(EPA_Export_Aggregation_AR4!$A4681="N2O",About!$D$59,1))</f>
        <v>0</v>
      </c>
      <c r="M4681" s="337">
        <f>EPA_Export_Aggregation_AR4!M4681*IF(EPA_Export_Aggregation_AR4!$A4681="CH4",About!$D$58,IF(EPA_Export_Aggregation_AR4!$A4681="N2O",About!$D$59,1))</f>
        <v>0</v>
      </c>
      <c r="N4681" s="337">
        <f>EPA_Export_Aggregation_AR4!N4681*IF(EPA_Export_Aggregation_AR4!$A4681="CH4",About!$D$58,IF(EPA_Export_Aggregation_AR4!$A4681="N2O",About!$D$59,1))</f>
        <v>0</v>
      </c>
      <c r="O4681" s="337">
        <f>EPA_Export_Aggregation_AR4!O4681*IF(EPA_Export_Aggregation_AR4!$A4681="CH4",About!$D$58,IF(EPA_Export_Aggregation_AR4!$A4681="N2O",About!$D$59,1))</f>
        <v>0</v>
      </c>
      <c r="P4681" s="337">
        <f>EPA_Export_Aggregation_AR4!P4681*IF(EPA_Export_Aggregation_AR4!$A4681="CH4",About!$D$58,IF(EPA_Export_Aggregation_AR4!$A4681="N2O",About!$D$59,1))</f>
        <v>0</v>
      </c>
      <c r="Q4681" s="337">
        <f>EPA_Export_Aggregation_AR4!Q4681*IF(EPA_Export_Aggregation_AR4!$A4681="CH4",About!$D$58,IF(EPA_Export_Aggregation_AR4!$A4681="N2O",About!$D$59,1))</f>
        <v>0</v>
      </c>
      <c r="R4681" s="337">
        <f>EPA_Export_Aggregation_AR4!R4681*IF(EPA_Export_Aggregation_AR4!$A4681="CH4",About!$D$58,IF(EPA_Export_Aggregation_AR4!$A4681="N2O",About!$D$59,1))</f>
        <v>0</v>
      </c>
      <c r="S4681" s="337">
        <f>EPA_Export_Aggregation_AR4!S4681*IF(EPA_Export_Aggregation_AR4!$A4681="CH4",About!$D$58,IF(EPA_Export_Aggregation_AR4!$A4681="N2O",About!$D$59,1))</f>
        <v>0</v>
      </c>
      <c r="T4681" s="337">
        <f>EPA_Export_Aggregation_AR4!T4681*IF(EPA_Export_Aggregation_AR4!$A4681="CH4",About!$D$58,IF(EPA_Export_Aggregation_AR4!$A4681="N2O",About!$D$59,1))</f>
        <v>0</v>
      </c>
      <c r="U4681" s="337">
        <f>EPA_Export_Aggregation_AR4!U4681*IF(EPA_Export_Aggregation_AR4!$A4681="CH4",About!$D$58,IF(EPA_Export_Aggregation_AR4!$A4681="N2O",About!$D$59,1))</f>
        <v>0</v>
      </c>
      <c r="V4681" s="337">
        <f>EPA_Export_Aggregation_AR4!V4681*IF(EPA_Export_Aggregation_AR4!$A4681="CH4",About!$D$58,IF(EPA_Export_Aggregation_AR4!$A4681="N2O",About!$D$59,1))</f>
        <v>0</v>
      </c>
      <c r="W4681" s="337">
        <f>EPA_Export_Aggregation_AR4!W4681*IF(EPA_Export_Aggregation_AR4!$A4681="CH4",About!$D$58,IF(EPA_Export_Aggregation_AR4!$A4681="N2O",About!$D$59,1))</f>
        <v>0</v>
      </c>
      <c r="X4681" s="337">
        <f>EPA_Export_Aggregation_AR4!X4681*IF(EPA_Export_Aggregation_AR4!$A4681="CH4",About!$D$58,IF(EPA_Export_Aggregation_AR4!$A4681="N2O",About!$D$59,1))</f>
        <v>0</v>
      </c>
      <c r="Y4681" s="337">
        <f>EPA_Export_Aggregation_AR4!Y4681*IF(EPA_Export_Aggregation_AR4!$A4681="CH4",About!$D$58,IF(EPA_Export_Aggregation_AR4!$A4681="N2O",About!$D$59,1))</f>
        <v>0</v>
      </c>
      <c r="Z4681" s="337">
        <f>EPA_Export_Aggregation_AR4!Z4681*IF(EPA_Export_Aggregation_AR4!$A4681="CH4",About!$D$58,IF(EPA_Export_Aggregation_AR4!$A4681="N2O",About!$D$59,1))</f>
        <v>0</v>
      </c>
      <c r="AA4681" s="337">
        <f>EPA_Export_Aggregation_AR4!AA4681*IF(EPA_Export_Aggregation_AR4!$A4681="CH4",About!$D$58,IF(EPA_Export_Aggregation_AR4!$A4681="N2O",About!$D$59,1))</f>
        <v>0</v>
      </c>
      <c r="AB4681" s="337">
        <f>EPA_Export_Aggregation_AR4!AB4681*IF(EPA_Export_Aggregation_AR4!$A4681="CH4",About!$D$58,IF(EPA_Export_Aggregation_AR4!$A4681="N2O",About!$D$59,1))</f>
        <v>0</v>
      </c>
      <c r="AC4681" s="337">
        <f>EPA_Export_Aggregation_AR4!AC4681*IF(EPA_Export_Aggregation_AR4!$A4681="CH4",About!$D$58,IF(EPA_Export_Aggregation_AR4!$A4681="N2O",About!$D$59,1))</f>
        <v>7.5108E-8</v>
      </c>
      <c r="AD4681" s="337">
        <f>EPA_Export_Aggregation_AR4!AD4681*IF(EPA_Export_Aggregation_AR4!$A4681="CH4",About!$D$58,IF(EPA_Export_Aggregation_AR4!$A4681="N2O",About!$D$59,1))</f>
        <v>2.2583359999999999E-7</v>
      </c>
      <c r="AE4681" s="337">
        <f>EPA_Export_Aggregation_AR4!AE4681*IF(EPA_Export_Aggregation_AR4!$A4681="CH4",About!$D$58,IF(EPA_Export_Aggregation_AR4!$A4681="N2O",About!$D$59,1))</f>
        <v>4.5361359999999998E-7</v>
      </c>
      <c r="AF4681" s="337">
        <f>EPA_Export_Aggregation_AR4!AF4681*IF(EPA_Export_Aggregation_AR4!$A4681="CH4",About!$D$58,IF(EPA_Export_Aggregation_AR4!$A4681="N2O",About!$D$59,1))</f>
        <v>7.5881839999999998E-7</v>
      </c>
      <c r="AG4681" s="337">
        <f>EPA_Export_Aggregation_AR4!AG4681*IF(EPA_Export_Aggregation_AR4!$A4681="CH4",About!$D$58,IF(EPA_Export_Aggregation_AR4!$A4681="N2O",About!$D$59,1))</f>
        <v>6.2139951999999997E-6</v>
      </c>
      <c r="AH4681" s="337">
        <f>EPA_Export_Aggregation_AR4!AH4681*IF(EPA_Export_Aggregation_AR4!$A4681="CH4",About!$D$58,IF(EPA_Export_Aggregation_AR4!$A4681="N2O",About!$D$59,1))</f>
        <v>1.6854144399999999E-5</v>
      </c>
      <c r="AI4681" s="337">
        <f>EPA_Export_Aggregation_AR4!AI4681*IF(EPA_Export_Aggregation_AR4!$A4681="CH4",About!$D$58,IF(EPA_Export_Aggregation_AR4!$A4681="N2O",About!$D$59,1))</f>
        <v>3.2929915200000002E-5</v>
      </c>
      <c r="AJ4681" s="337">
        <f>EPA_Export_Aggregation_AR4!AJ4681*IF(EPA_Export_Aggregation_AR4!$A4681="CH4",About!$D$58,IF(EPA_Export_Aggregation_AR4!$A4681="N2O",About!$D$59,1))</f>
        <v>5.45970328E-5</v>
      </c>
      <c r="AK4681" s="337">
        <f>EPA_Export_Aggregation_AR4!AK4681*IF(EPA_Export_Aggregation_AR4!$A4681="CH4",About!$D$58,IF(EPA_Export_Aggregation_AR4!$A4681="N2O",About!$D$59,1))</f>
        <v>8.1896716000000002E-5</v>
      </c>
      <c r="AL4681" s="337">
        <f>EPA_Export_Aggregation_AR4!AL4681*IF(EPA_Export_Aggregation_AR4!$A4681="CH4",About!$D$58,IF(EPA_Export_Aggregation_AR4!$A4681="N2O",About!$D$59,1))</f>
        <v>0</v>
      </c>
    </row>
    <row r="4682" spans="1:38" hidden="1" x14ac:dyDescent="0.25">
      <c r="A4682" s="340" t="s">
        <v>3971</v>
      </c>
      <c r="B4682" s="337" t="s">
        <v>3894</v>
      </c>
      <c r="C4682" s="337">
        <v>1</v>
      </c>
      <c r="D4682" s="337" t="s">
        <v>3906</v>
      </c>
      <c r="E4682" s="337" t="s">
        <v>3622</v>
      </c>
      <c r="F4682" s="337">
        <v>89</v>
      </c>
      <c r="G4682" s="337">
        <f>EPA_Export_Aggregation_AR4!G4682*IF(EPA_Export_Aggregation_AR4!$A4682="CH4",About!$D$58,IF(EPA_Export_Aggregation_AR4!$A4682="N2O",About!$D$59,1))</f>
        <v>0</v>
      </c>
      <c r="H4682" s="337">
        <f>EPA_Export_Aggregation_AR4!H4682*IF(EPA_Export_Aggregation_AR4!$A4682="CH4",About!$D$58,IF(EPA_Export_Aggregation_AR4!$A4682="N2O",About!$D$59,1))</f>
        <v>0</v>
      </c>
      <c r="I4682" s="337">
        <f>EPA_Export_Aggregation_AR4!I4682*IF(EPA_Export_Aggregation_AR4!$A4682="CH4",About!$D$58,IF(EPA_Export_Aggregation_AR4!$A4682="N2O",About!$D$59,1))</f>
        <v>0</v>
      </c>
      <c r="J4682" s="337">
        <f>EPA_Export_Aggregation_AR4!J4682*IF(EPA_Export_Aggregation_AR4!$A4682="CH4",About!$D$58,IF(EPA_Export_Aggregation_AR4!$A4682="N2O",About!$D$59,1))</f>
        <v>0</v>
      </c>
      <c r="K4682" s="337">
        <f>EPA_Export_Aggregation_AR4!K4682*IF(EPA_Export_Aggregation_AR4!$A4682="CH4",About!$D$58,IF(EPA_Export_Aggregation_AR4!$A4682="N2O",About!$D$59,1))</f>
        <v>0</v>
      </c>
      <c r="L4682" s="337">
        <f>EPA_Export_Aggregation_AR4!L4682*IF(EPA_Export_Aggregation_AR4!$A4682="CH4",About!$D$58,IF(EPA_Export_Aggregation_AR4!$A4682="N2O",About!$D$59,1))</f>
        <v>0</v>
      </c>
      <c r="M4682" s="337">
        <f>EPA_Export_Aggregation_AR4!M4682*IF(EPA_Export_Aggregation_AR4!$A4682="CH4",About!$D$58,IF(EPA_Export_Aggregation_AR4!$A4682="N2O",About!$D$59,1))</f>
        <v>0</v>
      </c>
      <c r="N4682" s="337">
        <f>EPA_Export_Aggregation_AR4!N4682*IF(EPA_Export_Aggregation_AR4!$A4682="CH4",About!$D$58,IF(EPA_Export_Aggregation_AR4!$A4682="N2O",About!$D$59,1))</f>
        <v>0</v>
      </c>
      <c r="O4682" s="337">
        <f>EPA_Export_Aggregation_AR4!O4682*IF(EPA_Export_Aggregation_AR4!$A4682="CH4",About!$D$58,IF(EPA_Export_Aggregation_AR4!$A4682="N2O",About!$D$59,1))</f>
        <v>0</v>
      </c>
      <c r="P4682" s="337">
        <f>EPA_Export_Aggregation_AR4!P4682*IF(EPA_Export_Aggregation_AR4!$A4682="CH4",About!$D$58,IF(EPA_Export_Aggregation_AR4!$A4682="N2O",About!$D$59,1))</f>
        <v>0</v>
      </c>
      <c r="Q4682" s="337">
        <f>EPA_Export_Aggregation_AR4!Q4682*IF(EPA_Export_Aggregation_AR4!$A4682="CH4",About!$D$58,IF(EPA_Export_Aggregation_AR4!$A4682="N2O",About!$D$59,1))</f>
        <v>0</v>
      </c>
      <c r="R4682" s="337">
        <f>EPA_Export_Aggregation_AR4!R4682*IF(EPA_Export_Aggregation_AR4!$A4682="CH4",About!$D$58,IF(EPA_Export_Aggregation_AR4!$A4682="N2O",About!$D$59,1))</f>
        <v>0</v>
      </c>
      <c r="S4682" s="337">
        <f>EPA_Export_Aggregation_AR4!S4682*IF(EPA_Export_Aggregation_AR4!$A4682="CH4",About!$D$58,IF(EPA_Export_Aggregation_AR4!$A4682="N2O",About!$D$59,1))</f>
        <v>0</v>
      </c>
      <c r="T4682" s="337">
        <f>EPA_Export_Aggregation_AR4!T4682*IF(EPA_Export_Aggregation_AR4!$A4682="CH4",About!$D$58,IF(EPA_Export_Aggregation_AR4!$A4682="N2O",About!$D$59,1))</f>
        <v>0</v>
      </c>
      <c r="U4682" s="337">
        <f>EPA_Export_Aggregation_AR4!U4682*IF(EPA_Export_Aggregation_AR4!$A4682="CH4",About!$D$58,IF(EPA_Export_Aggregation_AR4!$A4682="N2O",About!$D$59,1))</f>
        <v>0</v>
      </c>
      <c r="V4682" s="337">
        <f>EPA_Export_Aggregation_AR4!V4682*IF(EPA_Export_Aggregation_AR4!$A4682="CH4",About!$D$58,IF(EPA_Export_Aggregation_AR4!$A4682="N2O",About!$D$59,1))</f>
        <v>0</v>
      </c>
      <c r="W4682" s="337">
        <f>EPA_Export_Aggregation_AR4!W4682*IF(EPA_Export_Aggregation_AR4!$A4682="CH4",About!$D$58,IF(EPA_Export_Aggregation_AR4!$A4682="N2O",About!$D$59,1))</f>
        <v>0</v>
      </c>
      <c r="X4682" s="337">
        <f>EPA_Export_Aggregation_AR4!X4682*IF(EPA_Export_Aggregation_AR4!$A4682="CH4",About!$D$58,IF(EPA_Export_Aggregation_AR4!$A4682="N2O",About!$D$59,1))</f>
        <v>0</v>
      </c>
      <c r="Y4682" s="337">
        <f>EPA_Export_Aggregation_AR4!Y4682*IF(EPA_Export_Aggregation_AR4!$A4682="CH4",About!$D$58,IF(EPA_Export_Aggregation_AR4!$A4682="N2O",About!$D$59,1))</f>
        <v>0</v>
      </c>
      <c r="Z4682" s="337">
        <f>EPA_Export_Aggregation_AR4!Z4682*IF(EPA_Export_Aggregation_AR4!$A4682="CH4",About!$D$58,IF(EPA_Export_Aggregation_AR4!$A4682="N2O",About!$D$59,1))</f>
        <v>0</v>
      </c>
      <c r="AA4682" s="337">
        <f>EPA_Export_Aggregation_AR4!AA4682*IF(EPA_Export_Aggregation_AR4!$A4682="CH4",About!$D$58,IF(EPA_Export_Aggregation_AR4!$A4682="N2O",About!$D$59,1))</f>
        <v>0</v>
      </c>
      <c r="AB4682" s="337">
        <f>EPA_Export_Aggregation_AR4!AB4682*IF(EPA_Export_Aggregation_AR4!$A4682="CH4",About!$D$58,IF(EPA_Export_Aggregation_AR4!$A4682="N2O",About!$D$59,1))</f>
        <v>0</v>
      </c>
      <c r="AC4682" s="337">
        <f>EPA_Export_Aggregation_AR4!AC4682*IF(EPA_Export_Aggregation_AR4!$A4682="CH4",About!$D$58,IF(EPA_Export_Aggregation_AR4!$A4682="N2O",About!$D$59,1))</f>
        <v>3.89572E-8</v>
      </c>
      <c r="AD4682" s="337">
        <f>EPA_Export_Aggregation_AR4!AD4682*IF(EPA_Export_Aggregation_AR4!$A4682="CH4",About!$D$58,IF(EPA_Export_Aggregation_AR4!$A4682="N2O",About!$D$59,1))</f>
        <v>1.176676E-7</v>
      </c>
      <c r="AE4682" s="337">
        <f>EPA_Export_Aggregation_AR4!AE4682*IF(EPA_Export_Aggregation_AR4!$A4682="CH4",About!$D$58,IF(EPA_Export_Aggregation_AR4!$A4682="N2O",About!$D$59,1))</f>
        <v>2.380248E-7</v>
      </c>
      <c r="AF4682" s="337">
        <f>EPA_Export_Aggregation_AR4!AF4682*IF(EPA_Export_Aggregation_AR4!$A4682="CH4",About!$D$58,IF(EPA_Export_Aggregation_AR4!$A4682="N2O",About!$D$59,1))</f>
        <v>4.0157800000000002E-7</v>
      </c>
      <c r="AG4682" s="337">
        <f>EPA_Export_Aggregation_AR4!AG4682*IF(EPA_Export_Aggregation_AR4!$A4682="CH4",About!$D$58,IF(EPA_Export_Aggregation_AR4!$A4682="N2O",About!$D$59,1))</f>
        <v>3.3398948000000002E-6</v>
      </c>
      <c r="AH4682" s="337">
        <f>EPA_Export_Aggregation_AR4!AH4682*IF(EPA_Export_Aggregation_AR4!$A4682="CH4",About!$D$58,IF(EPA_Export_Aggregation_AR4!$A4682="N2O",About!$D$59,1))</f>
        <v>9.2198740000000001E-6</v>
      </c>
      <c r="AI4682" s="337">
        <f>EPA_Export_Aggregation_AR4!AI4682*IF(EPA_Export_Aggregation_AR4!$A4682="CH4",About!$D$58,IF(EPA_Export_Aggregation_AR4!$A4682="N2O",About!$D$59,1))</f>
        <v>1.8316660400000001E-5</v>
      </c>
      <c r="AJ4682" s="337">
        <f>EPA_Export_Aggregation_AR4!AJ4682*IF(EPA_Export_Aggregation_AR4!$A4682="CH4",About!$D$58,IF(EPA_Export_Aggregation_AR4!$A4682="N2O",About!$D$59,1))</f>
        <v>3.0914511600000003E-5</v>
      </c>
      <c r="AK4682" s="337">
        <f>EPA_Export_Aggregation_AR4!AK4682*IF(EPA_Export_Aggregation_AR4!$A4682="CH4",About!$D$58,IF(EPA_Export_Aggregation_AR4!$A4682="N2O",About!$D$59,1))</f>
        <v>4.7294228000000002E-5</v>
      </c>
      <c r="AL4682" s="337">
        <f>EPA_Export_Aggregation_AR4!AL4682*IF(EPA_Export_Aggregation_AR4!$A4682="CH4",About!$D$58,IF(EPA_Export_Aggregation_AR4!$A4682="N2O",About!$D$59,1))</f>
        <v>0</v>
      </c>
    </row>
    <row r="4683" spans="1:38" hidden="1" x14ac:dyDescent="0.25">
      <c r="A4683" s="340" t="s">
        <v>3971</v>
      </c>
      <c r="B4683" s="337" t="s">
        <v>3894</v>
      </c>
      <c r="C4683" s="337">
        <v>1</v>
      </c>
      <c r="D4683" s="337" t="s">
        <v>3906</v>
      </c>
      <c r="E4683" s="337" t="s">
        <v>3624</v>
      </c>
      <c r="F4683" s="337">
        <v>89</v>
      </c>
      <c r="G4683" s="337">
        <f>EPA_Export_Aggregation_AR4!G4683*IF(EPA_Export_Aggregation_AR4!$A4683="CH4",About!$D$58,IF(EPA_Export_Aggregation_AR4!$A4683="N2O",About!$D$59,1))</f>
        <v>0</v>
      </c>
      <c r="H4683" s="337">
        <f>EPA_Export_Aggregation_AR4!H4683*IF(EPA_Export_Aggregation_AR4!$A4683="CH4",About!$D$58,IF(EPA_Export_Aggregation_AR4!$A4683="N2O",About!$D$59,1))</f>
        <v>0</v>
      </c>
      <c r="I4683" s="337">
        <f>EPA_Export_Aggregation_AR4!I4683*IF(EPA_Export_Aggregation_AR4!$A4683="CH4",About!$D$58,IF(EPA_Export_Aggregation_AR4!$A4683="N2O",About!$D$59,1))</f>
        <v>0</v>
      </c>
      <c r="J4683" s="337">
        <f>EPA_Export_Aggregation_AR4!J4683*IF(EPA_Export_Aggregation_AR4!$A4683="CH4",About!$D$58,IF(EPA_Export_Aggregation_AR4!$A4683="N2O",About!$D$59,1))</f>
        <v>0</v>
      </c>
      <c r="K4683" s="337">
        <f>EPA_Export_Aggregation_AR4!K4683*IF(EPA_Export_Aggregation_AR4!$A4683="CH4",About!$D$58,IF(EPA_Export_Aggregation_AR4!$A4683="N2O",About!$D$59,1))</f>
        <v>0</v>
      </c>
      <c r="L4683" s="337">
        <f>EPA_Export_Aggregation_AR4!L4683*IF(EPA_Export_Aggregation_AR4!$A4683="CH4",About!$D$58,IF(EPA_Export_Aggregation_AR4!$A4683="N2O",About!$D$59,1))</f>
        <v>0</v>
      </c>
      <c r="M4683" s="337">
        <f>EPA_Export_Aggregation_AR4!M4683*IF(EPA_Export_Aggregation_AR4!$A4683="CH4",About!$D$58,IF(EPA_Export_Aggregation_AR4!$A4683="N2O",About!$D$59,1))</f>
        <v>0</v>
      </c>
      <c r="N4683" s="337">
        <f>EPA_Export_Aggregation_AR4!N4683*IF(EPA_Export_Aggregation_AR4!$A4683="CH4",About!$D$58,IF(EPA_Export_Aggregation_AR4!$A4683="N2O",About!$D$59,1))</f>
        <v>0</v>
      </c>
      <c r="O4683" s="337">
        <f>EPA_Export_Aggregation_AR4!O4683*IF(EPA_Export_Aggregation_AR4!$A4683="CH4",About!$D$58,IF(EPA_Export_Aggregation_AR4!$A4683="N2O",About!$D$59,1))</f>
        <v>0</v>
      </c>
      <c r="P4683" s="337">
        <f>EPA_Export_Aggregation_AR4!P4683*IF(EPA_Export_Aggregation_AR4!$A4683="CH4",About!$D$58,IF(EPA_Export_Aggregation_AR4!$A4683="N2O",About!$D$59,1))</f>
        <v>0</v>
      </c>
      <c r="Q4683" s="337">
        <f>EPA_Export_Aggregation_AR4!Q4683*IF(EPA_Export_Aggregation_AR4!$A4683="CH4",About!$D$58,IF(EPA_Export_Aggregation_AR4!$A4683="N2O",About!$D$59,1))</f>
        <v>0</v>
      </c>
      <c r="R4683" s="337">
        <f>EPA_Export_Aggregation_AR4!R4683*IF(EPA_Export_Aggregation_AR4!$A4683="CH4",About!$D$58,IF(EPA_Export_Aggregation_AR4!$A4683="N2O",About!$D$59,1))</f>
        <v>0</v>
      </c>
      <c r="S4683" s="337">
        <f>EPA_Export_Aggregation_AR4!S4683*IF(EPA_Export_Aggregation_AR4!$A4683="CH4",About!$D$58,IF(EPA_Export_Aggregation_AR4!$A4683="N2O",About!$D$59,1))</f>
        <v>0</v>
      </c>
      <c r="T4683" s="337">
        <f>EPA_Export_Aggregation_AR4!T4683*IF(EPA_Export_Aggregation_AR4!$A4683="CH4",About!$D$58,IF(EPA_Export_Aggregation_AR4!$A4683="N2O",About!$D$59,1))</f>
        <v>0</v>
      </c>
      <c r="U4683" s="337">
        <f>EPA_Export_Aggregation_AR4!U4683*IF(EPA_Export_Aggregation_AR4!$A4683="CH4",About!$D$58,IF(EPA_Export_Aggregation_AR4!$A4683="N2O",About!$D$59,1))</f>
        <v>0</v>
      </c>
      <c r="V4683" s="337">
        <f>EPA_Export_Aggregation_AR4!V4683*IF(EPA_Export_Aggregation_AR4!$A4683="CH4",About!$D$58,IF(EPA_Export_Aggregation_AR4!$A4683="N2O",About!$D$59,1))</f>
        <v>0</v>
      </c>
      <c r="W4683" s="337">
        <f>EPA_Export_Aggregation_AR4!W4683*IF(EPA_Export_Aggregation_AR4!$A4683="CH4",About!$D$58,IF(EPA_Export_Aggregation_AR4!$A4683="N2O",About!$D$59,1))</f>
        <v>0</v>
      </c>
      <c r="X4683" s="337">
        <f>EPA_Export_Aggregation_AR4!X4683*IF(EPA_Export_Aggregation_AR4!$A4683="CH4",About!$D$58,IF(EPA_Export_Aggregation_AR4!$A4683="N2O",About!$D$59,1))</f>
        <v>0</v>
      </c>
      <c r="Y4683" s="337">
        <f>EPA_Export_Aggregation_AR4!Y4683*IF(EPA_Export_Aggregation_AR4!$A4683="CH4",About!$D$58,IF(EPA_Export_Aggregation_AR4!$A4683="N2O",About!$D$59,1))</f>
        <v>0</v>
      </c>
      <c r="Z4683" s="337">
        <f>EPA_Export_Aggregation_AR4!Z4683*IF(EPA_Export_Aggregation_AR4!$A4683="CH4",About!$D$58,IF(EPA_Export_Aggregation_AR4!$A4683="N2O",About!$D$59,1))</f>
        <v>0</v>
      </c>
      <c r="AA4683" s="337">
        <f>EPA_Export_Aggregation_AR4!AA4683*IF(EPA_Export_Aggregation_AR4!$A4683="CH4",About!$D$58,IF(EPA_Export_Aggregation_AR4!$A4683="N2O",About!$D$59,1))</f>
        <v>0</v>
      </c>
      <c r="AB4683" s="337">
        <f>EPA_Export_Aggregation_AR4!AB4683*IF(EPA_Export_Aggregation_AR4!$A4683="CH4",About!$D$58,IF(EPA_Export_Aggregation_AR4!$A4683="N2O",About!$D$59,1))</f>
        <v>0</v>
      </c>
      <c r="AC4683" s="337">
        <f>EPA_Export_Aggregation_AR4!AC4683*IF(EPA_Export_Aggregation_AR4!$A4683="CH4",About!$D$58,IF(EPA_Export_Aggregation_AR4!$A4683="N2O",About!$D$59,1))</f>
        <v>3.1448440000000002E-7</v>
      </c>
      <c r="AD4683" s="337">
        <f>EPA_Export_Aggregation_AR4!AD4683*IF(EPA_Export_Aggregation_AR4!$A4683="CH4",About!$D$58,IF(EPA_Export_Aggregation_AR4!$A4683="N2O",About!$D$59,1))</f>
        <v>9.4129359999999996E-7</v>
      </c>
      <c r="AE4683" s="337">
        <f>EPA_Export_Aggregation_AR4!AE4683*IF(EPA_Export_Aggregation_AR4!$A4683="CH4",About!$D$58,IF(EPA_Export_Aggregation_AR4!$A4683="N2O",About!$D$59,1))</f>
        <v>1.8789863999999999E-6</v>
      </c>
      <c r="AF4683" s="337">
        <f>EPA_Export_Aggregation_AR4!AF4683*IF(EPA_Export_Aggregation_AR4!$A4683="CH4",About!$D$58,IF(EPA_Export_Aggregation_AR4!$A4683="N2O",About!$D$59,1))</f>
        <v>3.1250484E-6</v>
      </c>
      <c r="AG4683" s="337">
        <f>EPA_Export_Aggregation_AR4!AG4683*IF(EPA_Export_Aggregation_AR4!$A4683="CH4",About!$D$58,IF(EPA_Export_Aggregation_AR4!$A4683="N2O",About!$D$59,1))</f>
        <v>2.5428884799999999E-5</v>
      </c>
      <c r="AH4683" s="337">
        <f>EPA_Export_Aggregation_AR4!AH4683*IF(EPA_Export_Aggregation_AR4!$A4683="CH4",About!$D$58,IF(EPA_Export_Aggregation_AR4!$A4683="N2O",About!$D$59,1))</f>
        <v>6.8515391199999997E-5</v>
      </c>
      <c r="AI4683" s="337">
        <f>EPA_Export_Aggregation_AR4!AI4683*IF(EPA_Export_Aggregation_AR4!$A4683="CH4",About!$D$58,IF(EPA_Export_Aggregation_AR4!$A4683="N2O",About!$D$59,1))</f>
        <v>1.3302733280000001E-4</v>
      </c>
      <c r="AJ4683" s="337">
        <f>EPA_Export_Aggregation_AR4!AJ4683*IF(EPA_Export_Aggregation_AR4!$A4683="CH4",About!$D$58,IF(EPA_Export_Aggregation_AR4!$A4683="N2O",About!$D$59,1))</f>
        <v>2.188829016E-4</v>
      </c>
      <c r="AK4683" s="337">
        <f>EPA_Export_Aggregation_AR4!AK4683*IF(EPA_Export_Aggregation_AR4!$A4683="CH4",About!$D$58,IF(EPA_Export_Aggregation_AR4!$A4683="N2O",About!$D$59,1))</f>
        <v>3.2585980440000002E-4</v>
      </c>
      <c r="AL4683" s="337">
        <f>EPA_Export_Aggregation_AR4!AL4683*IF(EPA_Export_Aggregation_AR4!$A4683="CH4",About!$D$58,IF(EPA_Export_Aggregation_AR4!$A4683="N2O",About!$D$59,1))</f>
        <v>0</v>
      </c>
    </row>
    <row r="4684" spans="1:38" hidden="1" x14ac:dyDescent="0.25">
      <c r="A4684" s="340" t="s">
        <v>3971</v>
      </c>
      <c r="B4684" s="337" t="s">
        <v>3894</v>
      </c>
      <c r="C4684" s="337">
        <v>1</v>
      </c>
      <c r="D4684" s="337" t="s">
        <v>3906</v>
      </c>
      <c r="E4684" s="337" t="s">
        <v>3626</v>
      </c>
      <c r="F4684" s="337">
        <v>89</v>
      </c>
      <c r="G4684" s="337">
        <f>EPA_Export_Aggregation_AR4!G4684*IF(EPA_Export_Aggregation_AR4!$A4684="CH4",About!$D$58,IF(EPA_Export_Aggregation_AR4!$A4684="N2O",About!$D$59,1))</f>
        <v>0</v>
      </c>
      <c r="H4684" s="337">
        <f>EPA_Export_Aggregation_AR4!H4684*IF(EPA_Export_Aggregation_AR4!$A4684="CH4",About!$D$58,IF(EPA_Export_Aggregation_AR4!$A4684="N2O",About!$D$59,1))</f>
        <v>0</v>
      </c>
      <c r="I4684" s="337">
        <f>EPA_Export_Aggregation_AR4!I4684*IF(EPA_Export_Aggregation_AR4!$A4684="CH4",About!$D$58,IF(EPA_Export_Aggregation_AR4!$A4684="N2O",About!$D$59,1))</f>
        <v>0</v>
      </c>
      <c r="J4684" s="337">
        <f>EPA_Export_Aggregation_AR4!J4684*IF(EPA_Export_Aggregation_AR4!$A4684="CH4",About!$D$58,IF(EPA_Export_Aggregation_AR4!$A4684="N2O",About!$D$59,1))</f>
        <v>0</v>
      </c>
      <c r="K4684" s="337">
        <f>EPA_Export_Aggregation_AR4!K4684*IF(EPA_Export_Aggregation_AR4!$A4684="CH4",About!$D$58,IF(EPA_Export_Aggregation_AR4!$A4684="N2O",About!$D$59,1))</f>
        <v>0</v>
      </c>
      <c r="L4684" s="337">
        <f>EPA_Export_Aggregation_AR4!L4684*IF(EPA_Export_Aggregation_AR4!$A4684="CH4",About!$D$58,IF(EPA_Export_Aggregation_AR4!$A4684="N2O",About!$D$59,1))</f>
        <v>0</v>
      </c>
      <c r="M4684" s="337">
        <f>EPA_Export_Aggregation_AR4!M4684*IF(EPA_Export_Aggregation_AR4!$A4684="CH4",About!$D$58,IF(EPA_Export_Aggregation_AR4!$A4684="N2O",About!$D$59,1))</f>
        <v>0</v>
      </c>
      <c r="N4684" s="337">
        <f>EPA_Export_Aggregation_AR4!N4684*IF(EPA_Export_Aggregation_AR4!$A4684="CH4",About!$D$58,IF(EPA_Export_Aggregation_AR4!$A4684="N2O",About!$D$59,1))</f>
        <v>0</v>
      </c>
      <c r="O4684" s="337">
        <f>EPA_Export_Aggregation_AR4!O4684*IF(EPA_Export_Aggregation_AR4!$A4684="CH4",About!$D$58,IF(EPA_Export_Aggregation_AR4!$A4684="N2O",About!$D$59,1))</f>
        <v>0</v>
      </c>
      <c r="P4684" s="337">
        <f>EPA_Export_Aggregation_AR4!P4684*IF(EPA_Export_Aggregation_AR4!$A4684="CH4",About!$D$58,IF(EPA_Export_Aggregation_AR4!$A4684="N2O",About!$D$59,1))</f>
        <v>0</v>
      </c>
      <c r="Q4684" s="337">
        <f>EPA_Export_Aggregation_AR4!Q4684*IF(EPA_Export_Aggregation_AR4!$A4684="CH4",About!$D$58,IF(EPA_Export_Aggregation_AR4!$A4684="N2O",About!$D$59,1))</f>
        <v>0</v>
      </c>
      <c r="R4684" s="337">
        <f>EPA_Export_Aggregation_AR4!R4684*IF(EPA_Export_Aggregation_AR4!$A4684="CH4",About!$D$58,IF(EPA_Export_Aggregation_AR4!$A4684="N2O",About!$D$59,1))</f>
        <v>0</v>
      </c>
      <c r="S4684" s="337">
        <f>EPA_Export_Aggregation_AR4!S4684*IF(EPA_Export_Aggregation_AR4!$A4684="CH4",About!$D$58,IF(EPA_Export_Aggregation_AR4!$A4684="N2O",About!$D$59,1))</f>
        <v>0</v>
      </c>
      <c r="T4684" s="337">
        <f>EPA_Export_Aggregation_AR4!T4684*IF(EPA_Export_Aggregation_AR4!$A4684="CH4",About!$D$58,IF(EPA_Export_Aggregation_AR4!$A4684="N2O",About!$D$59,1))</f>
        <v>0</v>
      </c>
      <c r="U4684" s="337">
        <f>EPA_Export_Aggregation_AR4!U4684*IF(EPA_Export_Aggregation_AR4!$A4684="CH4",About!$D$58,IF(EPA_Export_Aggregation_AR4!$A4684="N2O",About!$D$59,1))</f>
        <v>0</v>
      </c>
      <c r="V4684" s="337">
        <f>EPA_Export_Aggregation_AR4!V4684*IF(EPA_Export_Aggregation_AR4!$A4684="CH4",About!$D$58,IF(EPA_Export_Aggregation_AR4!$A4684="N2O",About!$D$59,1))</f>
        <v>0</v>
      </c>
      <c r="W4684" s="337">
        <f>EPA_Export_Aggregation_AR4!W4684*IF(EPA_Export_Aggregation_AR4!$A4684="CH4",About!$D$58,IF(EPA_Export_Aggregation_AR4!$A4684="N2O",About!$D$59,1))</f>
        <v>0</v>
      </c>
      <c r="X4684" s="337">
        <f>EPA_Export_Aggregation_AR4!X4684*IF(EPA_Export_Aggregation_AR4!$A4684="CH4",About!$D$58,IF(EPA_Export_Aggregation_AR4!$A4684="N2O",About!$D$59,1))</f>
        <v>0</v>
      </c>
      <c r="Y4684" s="337">
        <f>EPA_Export_Aggregation_AR4!Y4684*IF(EPA_Export_Aggregation_AR4!$A4684="CH4",About!$D$58,IF(EPA_Export_Aggregation_AR4!$A4684="N2O",About!$D$59,1))</f>
        <v>0</v>
      </c>
      <c r="Z4684" s="337">
        <f>EPA_Export_Aggregation_AR4!Z4684*IF(EPA_Export_Aggregation_AR4!$A4684="CH4",About!$D$58,IF(EPA_Export_Aggregation_AR4!$A4684="N2O",About!$D$59,1))</f>
        <v>0</v>
      </c>
      <c r="AA4684" s="337">
        <f>EPA_Export_Aggregation_AR4!AA4684*IF(EPA_Export_Aggregation_AR4!$A4684="CH4",About!$D$58,IF(EPA_Export_Aggregation_AR4!$A4684="N2O",About!$D$59,1))</f>
        <v>0</v>
      </c>
      <c r="AB4684" s="337">
        <f>EPA_Export_Aggregation_AR4!AB4684*IF(EPA_Export_Aggregation_AR4!$A4684="CH4",About!$D$58,IF(EPA_Export_Aggregation_AR4!$A4684="N2O",About!$D$59,1))</f>
        <v>0</v>
      </c>
      <c r="AC4684" s="337">
        <f>EPA_Export_Aggregation_AR4!AC4684*IF(EPA_Export_Aggregation_AR4!$A4684="CH4",About!$D$58,IF(EPA_Export_Aggregation_AR4!$A4684="N2O",About!$D$59,1))</f>
        <v>1.596216E-7</v>
      </c>
      <c r="AD4684" s="337">
        <f>EPA_Export_Aggregation_AR4!AD4684*IF(EPA_Export_Aggregation_AR4!$A4684="CH4",About!$D$58,IF(EPA_Export_Aggregation_AR4!$A4684="N2O",About!$D$59,1))</f>
        <v>4.7960199999999998E-7</v>
      </c>
      <c r="AE4684" s="337">
        <f>EPA_Export_Aggregation_AR4!AE4684*IF(EPA_Export_Aggregation_AR4!$A4684="CH4",About!$D$58,IF(EPA_Export_Aggregation_AR4!$A4684="N2O",About!$D$59,1))</f>
        <v>9.6187360000000001E-7</v>
      </c>
      <c r="AF4684" s="337">
        <f>EPA_Export_Aggregation_AR4!AF4684*IF(EPA_Export_Aggregation_AR4!$A4684="CH4",About!$D$58,IF(EPA_Export_Aggregation_AR4!$A4684="N2O",About!$D$59,1))</f>
        <v>1.6066676E-6</v>
      </c>
      <c r="AG4684" s="337">
        <f>EPA_Export_Aggregation_AR4!AG4684*IF(EPA_Export_Aggregation_AR4!$A4684="CH4",About!$D$58,IF(EPA_Export_Aggregation_AR4!$A4684="N2O",About!$D$59,1))</f>
        <v>1.31647304E-5</v>
      </c>
      <c r="AH4684" s="337">
        <f>EPA_Export_Aggregation_AR4!AH4684*IF(EPA_Export_Aggregation_AR4!$A4684="CH4",About!$D$58,IF(EPA_Export_Aggregation_AR4!$A4684="N2O",About!$D$59,1))</f>
        <v>3.5716589600000002E-5</v>
      </c>
      <c r="AI4684" s="337">
        <f>EPA_Export_Aggregation_AR4!AI4684*IF(EPA_Export_Aggregation_AR4!$A4684="CH4",About!$D$58,IF(EPA_Export_Aggregation_AR4!$A4684="N2O",About!$D$59,1))</f>
        <v>7.0027749999999997E-5</v>
      </c>
      <c r="AJ4684" s="337">
        <f>EPA_Export_Aggregation_AR4!AJ4684*IF(EPA_Export_Aggregation_AR4!$A4684="CH4",About!$D$58,IF(EPA_Export_Aggregation_AR4!$A4684="N2O",About!$D$59,1))</f>
        <v>1.16310178E-4</v>
      </c>
      <c r="AK4684" s="337">
        <f>EPA_Export_Aggregation_AR4!AK4684*IF(EPA_Export_Aggregation_AR4!$A4684="CH4",About!$D$58,IF(EPA_Export_Aggregation_AR4!$A4684="N2O",About!$D$59,1))</f>
        <v>1.7486891120000001E-4</v>
      </c>
      <c r="AL4684" s="337">
        <f>EPA_Export_Aggregation_AR4!AL4684*IF(EPA_Export_Aggregation_AR4!$A4684="CH4",About!$D$58,IF(EPA_Export_Aggregation_AR4!$A4684="N2O",About!$D$59,1))</f>
        <v>0</v>
      </c>
    </row>
    <row r="4685" spans="1:38" hidden="1" x14ac:dyDescent="0.25">
      <c r="A4685" s="340" t="s">
        <v>3971</v>
      </c>
      <c r="B4685" s="337" t="s">
        <v>3894</v>
      </c>
      <c r="C4685" s="337">
        <v>1</v>
      </c>
      <c r="D4685" s="337" t="s">
        <v>3906</v>
      </c>
      <c r="E4685" s="337" t="s">
        <v>3628</v>
      </c>
      <c r="F4685" s="337">
        <v>89</v>
      </c>
      <c r="G4685" s="337">
        <f>EPA_Export_Aggregation_AR4!G4685*IF(EPA_Export_Aggregation_AR4!$A4685="CH4",About!$D$58,IF(EPA_Export_Aggregation_AR4!$A4685="N2O",About!$D$59,1))</f>
        <v>0</v>
      </c>
      <c r="H4685" s="337">
        <f>EPA_Export_Aggregation_AR4!H4685*IF(EPA_Export_Aggregation_AR4!$A4685="CH4",About!$D$58,IF(EPA_Export_Aggregation_AR4!$A4685="N2O",About!$D$59,1))</f>
        <v>0</v>
      </c>
      <c r="I4685" s="337">
        <f>EPA_Export_Aggregation_AR4!I4685*IF(EPA_Export_Aggregation_AR4!$A4685="CH4",About!$D$58,IF(EPA_Export_Aggregation_AR4!$A4685="N2O",About!$D$59,1))</f>
        <v>0</v>
      </c>
      <c r="J4685" s="337">
        <f>EPA_Export_Aggregation_AR4!J4685*IF(EPA_Export_Aggregation_AR4!$A4685="CH4",About!$D$58,IF(EPA_Export_Aggregation_AR4!$A4685="N2O",About!$D$59,1))</f>
        <v>0</v>
      </c>
      <c r="K4685" s="337">
        <f>EPA_Export_Aggregation_AR4!K4685*IF(EPA_Export_Aggregation_AR4!$A4685="CH4",About!$D$58,IF(EPA_Export_Aggregation_AR4!$A4685="N2O",About!$D$59,1))</f>
        <v>0</v>
      </c>
      <c r="L4685" s="337">
        <f>EPA_Export_Aggregation_AR4!L4685*IF(EPA_Export_Aggregation_AR4!$A4685="CH4",About!$D$58,IF(EPA_Export_Aggregation_AR4!$A4685="N2O",About!$D$59,1))</f>
        <v>0</v>
      </c>
      <c r="M4685" s="337">
        <f>EPA_Export_Aggregation_AR4!M4685*IF(EPA_Export_Aggregation_AR4!$A4685="CH4",About!$D$58,IF(EPA_Export_Aggregation_AR4!$A4685="N2O",About!$D$59,1))</f>
        <v>0</v>
      </c>
      <c r="N4685" s="337">
        <f>EPA_Export_Aggregation_AR4!N4685*IF(EPA_Export_Aggregation_AR4!$A4685="CH4",About!$D$58,IF(EPA_Export_Aggregation_AR4!$A4685="N2O",About!$D$59,1))</f>
        <v>0</v>
      </c>
      <c r="O4685" s="337">
        <f>EPA_Export_Aggregation_AR4!O4685*IF(EPA_Export_Aggregation_AR4!$A4685="CH4",About!$D$58,IF(EPA_Export_Aggregation_AR4!$A4685="N2O",About!$D$59,1))</f>
        <v>0</v>
      </c>
      <c r="P4685" s="337">
        <f>EPA_Export_Aggregation_AR4!P4685*IF(EPA_Export_Aggregation_AR4!$A4685="CH4",About!$D$58,IF(EPA_Export_Aggregation_AR4!$A4685="N2O",About!$D$59,1))</f>
        <v>0</v>
      </c>
      <c r="Q4685" s="337">
        <f>EPA_Export_Aggregation_AR4!Q4685*IF(EPA_Export_Aggregation_AR4!$A4685="CH4",About!$D$58,IF(EPA_Export_Aggregation_AR4!$A4685="N2O",About!$D$59,1))</f>
        <v>0</v>
      </c>
      <c r="R4685" s="337">
        <f>EPA_Export_Aggregation_AR4!R4685*IF(EPA_Export_Aggregation_AR4!$A4685="CH4",About!$D$58,IF(EPA_Export_Aggregation_AR4!$A4685="N2O",About!$D$59,1))</f>
        <v>0</v>
      </c>
      <c r="S4685" s="337">
        <f>EPA_Export_Aggregation_AR4!S4685*IF(EPA_Export_Aggregation_AR4!$A4685="CH4",About!$D$58,IF(EPA_Export_Aggregation_AR4!$A4685="N2O",About!$D$59,1))</f>
        <v>0</v>
      </c>
      <c r="T4685" s="337">
        <f>EPA_Export_Aggregation_AR4!T4685*IF(EPA_Export_Aggregation_AR4!$A4685="CH4",About!$D$58,IF(EPA_Export_Aggregation_AR4!$A4685="N2O",About!$D$59,1))</f>
        <v>0</v>
      </c>
      <c r="U4685" s="337">
        <f>EPA_Export_Aggregation_AR4!U4685*IF(EPA_Export_Aggregation_AR4!$A4685="CH4",About!$D$58,IF(EPA_Export_Aggregation_AR4!$A4685="N2O",About!$D$59,1))</f>
        <v>0</v>
      </c>
      <c r="V4685" s="337">
        <f>EPA_Export_Aggregation_AR4!V4685*IF(EPA_Export_Aggregation_AR4!$A4685="CH4",About!$D$58,IF(EPA_Export_Aggregation_AR4!$A4685="N2O",About!$D$59,1))</f>
        <v>0</v>
      </c>
      <c r="W4685" s="337">
        <f>EPA_Export_Aggregation_AR4!W4685*IF(EPA_Export_Aggregation_AR4!$A4685="CH4",About!$D$58,IF(EPA_Export_Aggregation_AR4!$A4685="N2O",About!$D$59,1))</f>
        <v>0</v>
      </c>
      <c r="X4685" s="337">
        <f>EPA_Export_Aggregation_AR4!X4685*IF(EPA_Export_Aggregation_AR4!$A4685="CH4",About!$D$58,IF(EPA_Export_Aggregation_AR4!$A4685="N2O",About!$D$59,1))</f>
        <v>0</v>
      </c>
      <c r="Y4685" s="337">
        <f>EPA_Export_Aggregation_AR4!Y4685*IF(EPA_Export_Aggregation_AR4!$A4685="CH4",About!$D$58,IF(EPA_Export_Aggregation_AR4!$A4685="N2O",About!$D$59,1))</f>
        <v>0</v>
      </c>
      <c r="Z4685" s="337">
        <f>EPA_Export_Aggregation_AR4!Z4685*IF(EPA_Export_Aggregation_AR4!$A4685="CH4",About!$D$58,IF(EPA_Export_Aggregation_AR4!$A4685="N2O",About!$D$59,1))</f>
        <v>0</v>
      </c>
      <c r="AA4685" s="337">
        <f>EPA_Export_Aggregation_AR4!AA4685*IF(EPA_Export_Aggregation_AR4!$A4685="CH4",About!$D$58,IF(EPA_Export_Aggregation_AR4!$A4685="N2O",About!$D$59,1))</f>
        <v>0</v>
      </c>
      <c r="AB4685" s="337">
        <f>EPA_Export_Aggregation_AR4!AB4685*IF(EPA_Export_Aggregation_AR4!$A4685="CH4",About!$D$58,IF(EPA_Export_Aggregation_AR4!$A4685="N2O",About!$D$59,1))</f>
        <v>0</v>
      </c>
      <c r="AC4685" s="337">
        <f>EPA_Export_Aggregation_AR4!AC4685*IF(EPA_Export_Aggregation_AR4!$A4685="CH4",About!$D$58,IF(EPA_Export_Aggregation_AR4!$A4685="N2O",About!$D$59,1))</f>
        <v>7.0449999999999999E-8</v>
      </c>
      <c r="AD4685" s="337">
        <f>EPA_Export_Aggregation_AR4!AD4685*IF(EPA_Export_Aggregation_AR4!$A4685="CH4",About!$D$58,IF(EPA_Export_Aggregation_AR4!$A4685="N2O",About!$D$59,1))</f>
        <v>2.112624E-7</v>
      </c>
      <c r="AE4685" s="337">
        <f>EPA_Export_Aggregation_AR4!AE4685*IF(EPA_Export_Aggregation_AR4!$A4685="CH4",About!$D$58,IF(EPA_Export_Aggregation_AR4!$A4685="N2O",About!$D$59,1))</f>
        <v>4.2316799999999999E-7</v>
      </c>
      <c r="AF4685" s="337">
        <f>EPA_Export_Aggregation_AR4!AF4685*IF(EPA_Export_Aggregation_AR4!$A4685="CH4",About!$D$58,IF(EPA_Export_Aggregation_AR4!$A4685="N2O",About!$D$59,1))</f>
        <v>7.0734239999999995E-7</v>
      </c>
      <c r="AG4685" s="337">
        <f>EPA_Export_Aggregation_AR4!AG4685*IF(EPA_Export_Aggregation_AR4!$A4685="CH4",About!$D$58,IF(EPA_Export_Aggregation_AR4!$A4685="N2O",About!$D$59,1))</f>
        <v>5.7772140000000003E-6</v>
      </c>
      <c r="AH4685" s="337">
        <f>EPA_Export_Aggregation_AR4!AH4685*IF(EPA_Export_Aggregation_AR4!$A4685="CH4",About!$D$58,IF(EPA_Export_Aggregation_AR4!$A4685="N2O",About!$D$59,1))</f>
        <v>1.5605835200000001E-5</v>
      </c>
      <c r="AI4685" s="337">
        <f>EPA_Export_Aggregation_AR4!AI4685*IF(EPA_Export_Aggregation_AR4!$A4685="CH4",About!$D$58,IF(EPA_Export_Aggregation_AR4!$A4685="N2O",About!$D$59,1))</f>
        <v>3.0450663199999998E-5</v>
      </c>
      <c r="AJ4685" s="337">
        <f>EPA_Export_Aggregation_AR4!AJ4685*IF(EPA_Export_Aggregation_AR4!$A4685="CH4",About!$D$58,IF(EPA_Export_Aggregation_AR4!$A4685="N2O",About!$D$59,1))</f>
        <v>5.0329608000000002E-5</v>
      </c>
      <c r="AK4685" s="337">
        <f>EPA_Export_Aggregation_AR4!AK4685*IF(EPA_Export_Aggregation_AR4!$A4685="CH4",About!$D$58,IF(EPA_Export_Aggregation_AR4!$A4685="N2O",About!$D$59,1))</f>
        <v>7.5431155200000004E-5</v>
      </c>
      <c r="AL4685" s="337">
        <f>EPA_Export_Aggregation_AR4!AL4685*IF(EPA_Export_Aggregation_AR4!$A4685="CH4",About!$D$58,IF(EPA_Export_Aggregation_AR4!$A4685="N2O",About!$D$59,1))</f>
        <v>0</v>
      </c>
    </row>
    <row r="4686" spans="1:38" hidden="1" x14ac:dyDescent="0.25">
      <c r="A4686" s="340" t="s">
        <v>3971</v>
      </c>
      <c r="B4686" s="337" t="s">
        <v>3894</v>
      </c>
      <c r="C4686" s="337">
        <v>1</v>
      </c>
      <c r="D4686" s="337" t="s">
        <v>3906</v>
      </c>
      <c r="E4686" s="337" t="s">
        <v>3630</v>
      </c>
      <c r="F4686" s="337">
        <v>89</v>
      </c>
      <c r="G4686" s="337">
        <f>EPA_Export_Aggregation_AR4!G4686*IF(EPA_Export_Aggregation_AR4!$A4686="CH4",About!$D$58,IF(EPA_Export_Aggregation_AR4!$A4686="N2O",About!$D$59,1))</f>
        <v>0</v>
      </c>
      <c r="H4686" s="337">
        <f>EPA_Export_Aggregation_AR4!H4686*IF(EPA_Export_Aggregation_AR4!$A4686="CH4",About!$D$58,IF(EPA_Export_Aggregation_AR4!$A4686="N2O",About!$D$59,1))</f>
        <v>0</v>
      </c>
      <c r="I4686" s="337">
        <f>EPA_Export_Aggregation_AR4!I4686*IF(EPA_Export_Aggregation_AR4!$A4686="CH4",About!$D$58,IF(EPA_Export_Aggregation_AR4!$A4686="N2O",About!$D$59,1))</f>
        <v>0</v>
      </c>
      <c r="J4686" s="337">
        <f>EPA_Export_Aggregation_AR4!J4686*IF(EPA_Export_Aggregation_AR4!$A4686="CH4",About!$D$58,IF(EPA_Export_Aggregation_AR4!$A4686="N2O",About!$D$59,1))</f>
        <v>0</v>
      </c>
      <c r="K4686" s="337">
        <f>EPA_Export_Aggregation_AR4!K4686*IF(EPA_Export_Aggregation_AR4!$A4686="CH4",About!$D$58,IF(EPA_Export_Aggregation_AR4!$A4686="N2O",About!$D$59,1))</f>
        <v>0</v>
      </c>
      <c r="L4686" s="337">
        <f>EPA_Export_Aggregation_AR4!L4686*IF(EPA_Export_Aggregation_AR4!$A4686="CH4",About!$D$58,IF(EPA_Export_Aggregation_AR4!$A4686="N2O",About!$D$59,1))</f>
        <v>0</v>
      </c>
      <c r="M4686" s="337">
        <f>EPA_Export_Aggregation_AR4!M4686*IF(EPA_Export_Aggregation_AR4!$A4686="CH4",About!$D$58,IF(EPA_Export_Aggregation_AR4!$A4686="N2O",About!$D$59,1))</f>
        <v>0</v>
      </c>
      <c r="N4686" s="337">
        <f>EPA_Export_Aggregation_AR4!N4686*IF(EPA_Export_Aggregation_AR4!$A4686="CH4",About!$D$58,IF(EPA_Export_Aggregation_AR4!$A4686="N2O",About!$D$59,1))</f>
        <v>0</v>
      </c>
      <c r="O4686" s="337">
        <f>EPA_Export_Aggregation_AR4!O4686*IF(EPA_Export_Aggregation_AR4!$A4686="CH4",About!$D$58,IF(EPA_Export_Aggregation_AR4!$A4686="N2O",About!$D$59,1))</f>
        <v>0</v>
      </c>
      <c r="P4686" s="337">
        <f>EPA_Export_Aggregation_AR4!P4686*IF(EPA_Export_Aggregation_AR4!$A4686="CH4",About!$D$58,IF(EPA_Export_Aggregation_AR4!$A4686="N2O",About!$D$59,1))</f>
        <v>0</v>
      </c>
      <c r="Q4686" s="337">
        <f>EPA_Export_Aggregation_AR4!Q4686*IF(EPA_Export_Aggregation_AR4!$A4686="CH4",About!$D$58,IF(EPA_Export_Aggregation_AR4!$A4686="N2O",About!$D$59,1))</f>
        <v>0</v>
      </c>
      <c r="R4686" s="337">
        <f>EPA_Export_Aggregation_AR4!R4686*IF(EPA_Export_Aggregation_AR4!$A4686="CH4",About!$D$58,IF(EPA_Export_Aggregation_AR4!$A4686="N2O",About!$D$59,1))</f>
        <v>0</v>
      </c>
      <c r="S4686" s="337">
        <f>EPA_Export_Aggregation_AR4!S4686*IF(EPA_Export_Aggregation_AR4!$A4686="CH4",About!$D$58,IF(EPA_Export_Aggregation_AR4!$A4686="N2O",About!$D$59,1))</f>
        <v>0</v>
      </c>
      <c r="T4686" s="337">
        <f>EPA_Export_Aggregation_AR4!T4686*IF(EPA_Export_Aggregation_AR4!$A4686="CH4",About!$D$58,IF(EPA_Export_Aggregation_AR4!$A4686="N2O",About!$D$59,1))</f>
        <v>0</v>
      </c>
      <c r="U4686" s="337">
        <f>EPA_Export_Aggregation_AR4!U4686*IF(EPA_Export_Aggregation_AR4!$A4686="CH4",About!$D$58,IF(EPA_Export_Aggregation_AR4!$A4686="N2O",About!$D$59,1))</f>
        <v>0</v>
      </c>
      <c r="V4686" s="337">
        <f>EPA_Export_Aggregation_AR4!V4686*IF(EPA_Export_Aggregation_AR4!$A4686="CH4",About!$D$58,IF(EPA_Export_Aggregation_AR4!$A4686="N2O",About!$D$59,1))</f>
        <v>0</v>
      </c>
      <c r="W4686" s="337">
        <f>EPA_Export_Aggregation_AR4!W4686*IF(EPA_Export_Aggregation_AR4!$A4686="CH4",About!$D$58,IF(EPA_Export_Aggregation_AR4!$A4686="N2O",About!$D$59,1))</f>
        <v>0</v>
      </c>
      <c r="X4686" s="337">
        <f>EPA_Export_Aggregation_AR4!X4686*IF(EPA_Export_Aggregation_AR4!$A4686="CH4",About!$D$58,IF(EPA_Export_Aggregation_AR4!$A4686="N2O",About!$D$59,1))</f>
        <v>0</v>
      </c>
      <c r="Y4686" s="337">
        <f>EPA_Export_Aggregation_AR4!Y4686*IF(EPA_Export_Aggregation_AR4!$A4686="CH4",About!$D$58,IF(EPA_Export_Aggregation_AR4!$A4686="N2O",About!$D$59,1))</f>
        <v>0</v>
      </c>
      <c r="Z4686" s="337">
        <f>EPA_Export_Aggregation_AR4!Z4686*IF(EPA_Export_Aggregation_AR4!$A4686="CH4",About!$D$58,IF(EPA_Export_Aggregation_AR4!$A4686="N2O",About!$D$59,1))</f>
        <v>0</v>
      </c>
      <c r="AA4686" s="337">
        <f>EPA_Export_Aggregation_AR4!AA4686*IF(EPA_Export_Aggregation_AR4!$A4686="CH4",About!$D$58,IF(EPA_Export_Aggregation_AR4!$A4686="N2O",About!$D$59,1))</f>
        <v>0</v>
      </c>
      <c r="AB4686" s="337">
        <f>EPA_Export_Aggregation_AR4!AB4686*IF(EPA_Export_Aggregation_AR4!$A4686="CH4",About!$D$58,IF(EPA_Export_Aggregation_AR4!$A4686="N2O",About!$D$59,1))</f>
        <v>0</v>
      </c>
      <c r="AC4686" s="337">
        <f>EPA_Export_Aggregation_AR4!AC4686*IF(EPA_Export_Aggregation_AR4!$A4686="CH4",About!$D$58,IF(EPA_Export_Aggregation_AR4!$A4686="N2O",About!$D$59,1))</f>
        <v>1.071112E-7</v>
      </c>
      <c r="AD4686" s="337">
        <f>EPA_Export_Aggregation_AR4!AD4686*IF(EPA_Export_Aggregation_AR4!$A4686="CH4",About!$D$58,IF(EPA_Export_Aggregation_AR4!$A4686="N2O",About!$D$59,1))</f>
        <v>3.2167040000000002E-7</v>
      </c>
      <c r="AE4686" s="337">
        <f>EPA_Export_Aggregation_AR4!AE4686*IF(EPA_Export_Aggregation_AR4!$A4686="CH4",About!$D$58,IF(EPA_Export_Aggregation_AR4!$A4686="N2O",About!$D$59,1))</f>
        <v>6.4411399999999997E-7</v>
      </c>
      <c r="AF4686" s="337">
        <f>EPA_Export_Aggregation_AR4!AF4686*IF(EPA_Export_Aggregation_AR4!$A4686="CH4",About!$D$58,IF(EPA_Export_Aggregation_AR4!$A4686="N2O",About!$D$59,1))</f>
        <v>1.0763359999999999E-6</v>
      </c>
      <c r="AG4686" s="337">
        <f>EPA_Export_Aggregation_AR4!AG4686*IF(EPA_Export_Aggregation_AR4!$A4686="CH4",About!$D$58,IF(EPA_Export_Aggregation_AR4!$A4686="N2O",About!$D$59,1))</f>
        <v>8.8063168000000007E-6</v>
      </c>
      <c r="AH4686" s="337">
        <f>EPA_Export_Aggregation_AR4!AH4686*IF(EPA_Export_Aggregation_AR4!$A4686="CH4",About!$D$58,IF(EPA_Export_Aggregation_AR4!$A4686="N2O",About!$D$59,1))</f>
        <v>2.3887249200000001E-5</v>
      </c>
      <c r="AI4686" s="337">
        <f>EPA_Export_Aggregation_AR4!AI4686*IF(EPA_Export_Aggregation_AR4!$A4686="CH4",About!$D$58,IF(EPA_Export_Aggregation_AR4!$A4686="N2O",About!$D$59,1))</f>
        <v>4.6670729600000003E-5</v>
      </c>
      <c r="AJ4686" s="337">
        <f>EPA_Export_Aggregation_AR4!AJ4686*IF(EPA_Export_Aggregation_AR4!$A4686="CH4",About!$D$58,IF(EPA_Export_Aggregation_AR4!$A4686="N2O",About!$D$59,1))</f>
        <v>7.7281008800000002E-5</v>
      </c>
      <c r="AK4686" s="337">
        <f>EPA_Export_Aggregation_AR4!AK4686*IF(EPA_Export_Aggregation_AR4!$A4686="CH4",About!$D$58,IF(EPA_Export_Aggregation_AR4!$A4686="N2O",About!$D$59,1))</f>
        <v>1.159048784E-4</v>
      </c>
      <c r="AL4686" s="337">
        <f>EPA_Export_Aggregation_AR4!AL4686*IF(EPA_Export_Aggregation_AR4!$A4686="CH4",About!$D$58,IF(EPA_Export_Aggregation_AR4!$A4686="N2O",About!$D$59,1))</f>
        <v>0</v>
      </c>
    </row>
    <row r="4687" spans="1:38" hidden="1" x14ac:dyDescent="0.25">
      <c r="A4687" s="340" t="s">
        <v>3971</v>
      </c>
      <c r="B4687" s="337" t="s">
        <v>3894</v>
      </c>
      <c r="C4687" s="337">
        <v>1</v>
      </c>
      <c r="D4687" s="337" t="s">
        <v>3906</v>
      </c>
      <c r="E4687" s="337" t="s">
        <v>3632</v>
      </c>
      <c r="F4687" s="337">
        <v>89</v>
      </c>
      <c r="G4687" s="337">
        <f>EPA_Export_Aggregation_AR4!G4687*IF(EPA_Export_Aggregation_AR4!$A4687="CH4",About!$D$58,IF(EPA_Export_Aggregation_AR4!$A4687="N2O",About!$D$59,1))</f>
        <v>0</v>
      </c>
      <c r="H4687" s="337">
        <f>EPA_Export_Aggregation_AR4!H4687*IF(EPA_Export_Aggregation_AR4!$A4687="CH4",About!$D$58,IF(EPA_Export_Aggregation_AR4!$A4687="N2O",About!$D$59,1))</f>
        <v>0</v>
      </c>
      <c r="I4687" s="337">
        <f>EPA_Export_Aggregation_AR4!I4687*IF(EPA_Export_Aggregation_AR4!$A4687="CH4",About!$D$58,IF(EPA_Export_Aggregation_AR4!$A4687="N2O",About!$D$59,1))</f>
        <v>0</v>
      </c>
      <c r="J4687" s="337">
        <f>EPA_Export_Aggregation_AR4!J4687*IF(EPA_Export_Aggregation_AR4!$A4687="CH4",About!$D$58,IF(EPA_Export_Aggregation_AR4!$A4687="N2O",About!$D$59,1))</f>
        <v>0</v>
      </c>
      <c r="K4687" s="337">
        <f>EPA_Export_Aggregation_AR4!K4687*IF(EPA_Export_Aggregation_AR4!$A4687="CH4",About!$D$58,IF(EPA_Export_Aggregation_AR4!$A4687="N2O",About!$D$59,1))</f>
        <v>0</v>
      </c>
      <c r="L4687" s="337">
        <f>EPA_Export_Aggregation_AR4!L4687*IF(EPA_Export_Aggregation_AR4!$A4687="CH4",About!$D$58,IF(EPA_Export_Aggregation_AR4!$A4687="N2O",About!$D$59,1))</f>
        <v>0</v>
      </c>
      <c r="M4687" s="337">
        <f>EPA_Export_Aggregation_AR4!M4687*IF(EPA_Export_Aggregation_AR4!$A4687="CH4",About!$D$58,IF(EPA_Export_Aggregation_AR4!$A4687="N2O",About!$D$59,1))</f>
        <v>0</v>
      </c>
      <c r="N4687" s="337">
        <f>EPA_Export_Aggregation_AR4!N4687*IF(EPA_Export_Aggregation_AR4!$A4687="CH4",About!$D$58,IF(EPA_Export_Aggregation_AR4!$A4687="N2O",About!$D$59,1))</f>
        <v>0</v>
      </c>
      <c r="O4687" s="337">
        <f>EPA_Export_Aggregation_AR4!O4687*IF(EPA_Export_Aggregation_AR4!$A4687="CH4",About!$D$58,IF(EPA_Export_Aggregation_AR4!$A4687="N2O",About!$D$59,1))</f>
        <v>0</v>
      </c>
      <c r="P4687" s="337">
        <f>EPA_Export_Aggregation_AR4!P4687*IF(EPA_Export_Aggregation_AR4!$A4687="CH4",About!$D$58,IF(EPA_Export_Aggregation_AR4!$A4687="N2O",About!$D$59,1))</f>
        <v>0</v>
      </c>
      <c r="Q4687" s="337">
        <f>EPA_Export_Aggregation_AR4!Q4687*IF(EPA_Export_Aggregation_AR4!$A4687="CH4",About!$D$58,IF(EPA_Export_Aggregation_AR4!$A4687="N2O",About!$D$59,1))</f>
        <v>0</v>
      </c>
      <c r="R4687" s="337">
        <f>EPA_Export_Aggregation_AR4!R4687*IF(EPA_Export_Aggregation_AR4!$A4687="CH4",About!$D$58,IF(EPA_Export_Aggregation_AR4!$A4687="N2O",About!$D$59,1))</f>
        <v>0</v>
      </c>
      <c r="S4687" s="337">
        <f>EPA_Export_Aggregation_AR4!S4687*IF(EPA_Export_Aggregation_AR4!$A4687="CH4",About!$D$58,IF(EPA_Export_Aggregation_AR4!$A4687="N2O",About!$D$59,1))</f>
        <v>0</v>
      </c>
      <c r="T4687" s="337">
        <f>EPA_Export_Aggregation_AR4!T4687*IF(EPA_Export_Aggregation_AR4!$A4687="CH4",About!$D$58,IF(EPA_Export_Aggregation_AR4!$A4687="N2O",About!$D$59,1))</f>
        <v>0</v>
      </c>
      <c r="U4687" s="337">
        <f>EPA_Export_Aggregation_AR4!U4687*IF(EPA_Export_Aggregation_AR4!$A4687="CH4",About!$D$58,IF(EPA_Export_Aggregation_AR4!$A4687="N2O",About!$D$59,1))</f>
        <v>0</v>
      </c>
      <c r="V4687" s="337">
        <f>EPA_Export_Aggregation_AR4!V4687*IF(EPA_Export_Aggregation_AR4!$A4687="CH4",About!$D$58,IF(EPA_Export_Aggregation_AR4!$A4687="N2O",About!$D$59,1))</f>
        <v>0</v>
      </c>
      <c r="W4687" s="337">
        <f>EPA_Export_Aggregation_AR4!W4687*IF(EPA_Export_Aggregation_AR4!$A4687="CH4",About!$D$58,IF(EPA_Export_Aggregation_AR4!$A4687="N2O",About!$D$59,1))</f>
        <v>0</v>
      </c>
      <c r="X4687" s="337">
        <f>EPA_Export_Aggregation_AR4!X4687*IF(EPA_Export_Aggregation_AR4!$A4687="CH4",About!$D$58,IF(EPA_Export_Aggregation_AR4!$A4687="N2O",About!$D$59,1))</f>
        <v>0</v>
      </c>
      <c r="Y4687" s="337">
        <f>EPA_Export_Aggregation_AR4!Y4687*IF(EPA_Export_Aggregation_AR4!$A4687="CH4",About!$D$58,IF(EPA_Export_Aggregation_AR4!$A4687="N2O",About!$D$59,1))</f>
        <v>0</v>
      </c>
      <c r="Z4687" s="337">
        <f>EPA_Export_Aggregation_AR4!Z4687*IF(EPA_Export_Aggregation_AR4!$A4687="CH4",About!$D$58,IF(EPA_Export_Aggregation_AR4!$A4687="N2O",About!$D$59,1))</f>
        <v>0</v>
      </c>
      <c r="AA4687" s="337">
        <f>EPA_Export_Aggregation_AR4!AA4687*IF(EPA_Export_Aggregation_AR4!$A4687="CH4",About!$D$58,IF(EPA_Export_Aggregation_AR4!$A4687="N2O",About!$D$59,1))</f>
        <v>0</v>
      </c>
      <c r="AB4687" s="337">
        <f>EPA_Export_Aggregation_AR4!AB4687*IF(EPA_Export_Aggregation_AR4!$A4687="CH4",About!$D$58,IF(EPA_Export_Aggregation_AR4!$A4687="N2O",About!$D$59,1))</f>
        <v>0</v>
      </c>
      <c r="AC4687" s="337">
        <f>EPA_Export_Aggregation_AR4!AC4687*IF(EPA_Export_Aggregation_AR4!$A4687="CH4",About!$D$58,IF(EPA_Export_Aggregation_AR4!$A4687="N2O",About!$D$59,1))</f>
        <v>1.1234E-7</v>
      </c>
      <c r="AD4687" s="337">
        <f>EPA_Export_Aggregation_AR4!AD4687*IF(EPA_Export_Aggregation_AR4!$A4687="CH4",About!$D$58,IF(EPA_Export_Aggregation_AR4!$A4687="N2O",About!$D$59,1))</f>
        <v>3.3766560000000001E-7</v>
      </c>
      <c r="AE4687" s="337">
        <f>EPA_Export_Aggregation_AR4!AE4687*IF(EPA_Export_Aggregation_AR4!$A4687="CH4",About!$D$58,IF(EPA_Export_Aggregation_AR4!$A4687="N2O",About!$D$59,1))</f>
        <v>6.7750040000000005E-7</v>
      </c>
      <c r="AF4687" s="337">
        <f>EPA_Export_Aggregation_AR4!AF4687*IF(EPA_Export_Aggregation_AR4!$A4687="CH4",About!$D$58,IF(EPA_Export_Aggregation_AR4!$A4687="N2O",About!$D$59,1))</f>
        <v>1.134142E-6</v>
      </c>
      <c r="AG4687" s="337">
        <f>EPA_Export_Aggregation_AR4!AG4687*IF(EPA_Export_Aggregation_AR4!$A4687="CH4",About!$D$58,IF(EPA_Export_Aggregation_AR4!$A4687="N2O",About!$D$59,1))</f>
        <v>9.2843636000000005E-6</v>
      </c>
      <c r="AH4687" s="337">
        <f>EPA_Export_Aggregation_AR4!AH4687*IF(EPA_Export_Aggregation_AR4!$A4687="CH4",About!$D$58,IF(EPA_Export_Aggregation_AR4!$A4687="N2O",About!$D$59,1))</f>
        <v>2.50564332E-5</v>
      </c>
      <c r="AI4687" s="337">
        <f>EPA_Export_Aggregation_AR4!AI4687*IF(EPA_Export_Aggregation_AR4!$A4687="CH4",About!$D$58,IF(EPA_Export_Aggregation_AR4!$A4687="N2O",About!$D$59,1))</f>
        <v>4.8763434400000001E-5</v>
      </c>
      <c r="AJ4687" s="337">
        <f>EPA_Export_Aggregation_AR4!AJ4687*IF(EPA_Export_Aggregation_AR4!$A4687="CH4",About!$D$58,IF(EPA_Export_Aggregation_AR4!$A4687="N2O",About!$D$59,1))</f>
        <v>8.0494005600000002E-5</v>
      </c>
      <c r="AK4687" s="337">
        <f>EPA_Export_Aggregation_AR4!AK4687*IF(EPA_Export_Aggregation_AR4!$A4687="CH4",About!$D$58,IF(EPA_Export_Aggregation_AR4!$A4687="N2O",About!$D$59,1))</f>
        <v>1.202557148E-4</v>
      </c>
      <c r="AL4687" s="337">
        <f>EPA_Export_Aggregation_AR4!AL4687*IF(EPA_Export_Aggregation_AR4!$A4687="CH4",About!$D$58,IF(EPA_Export_Aggregation_AR4!$A4687="N2O",About!$D$59,1))</f>
        <v>0</v>
      </c>
    </row>
    <row r="4688" spans="1:38" hidden="1" x14ac:dyDescent="0.25">
      <c r="A4688" s="340" t="s">
        <v>3971</v>
      </c>
      <c r="B4688" s="337" t="s">
        <v>3894</v>
      </c>
      <c r="C4688" s="337">
        <v>1</v>
      </c>
      <c r="D4688" s="337" t="s">
        <v>3906</v>
      </c>
      <c r="E4688" s="337" t="s">
        <v>3634</v>
      </c>
      <c r="F4688" s="337">
        <v>89</v>
      </c>
      <c r="G4688" s="337">
        <f>EPA_Export_Aggregation_AR4!G4688*IF(EPA_Export_Aggregation_AR4!$A4688="CH4",About!$D$58,IF(EPA_Export_Aggregation_AR4!$A4688="N2O",About!$D$59,1))</f>
        <v>0</v>
      </c>
      <c r="H4688" s="337">
        <f>EPA_Export_Aggregation_AR4!H4688*IF(EPA_Export_Aggregation_AR4!$A4688="CH4",About!$D$58,IF(EPA_Export_Aggregation_AR4!$A4688="N2O",About!$D$59,1))</f>
        <v>0</v>
      </c>
      <c r="I4688" s="337">
        <f>EPA_Export_Aggregation_AR4!I4688*IF(EPA_Export_Aggregation_AR4!$A4688="CH4",About!$D$58,IF(EPA_Export_Aggregation_AR4!$A4688="N2O",About!$D$59,1))</f>
        <v>0</v>
      </c>
      <c r="J4688" s="337">
        <f>EPA_Export_Aggregation_AR4!J4688*IF(EPA_Export_Aggregation_AR4!$A4688="CH4",About!$D$58,IF(EPA_Export_Aggregation_AR4!$A4688="N2O",About!$D$59,1))</f>
        <v>0</v>
      </c>
      <c r="K4688" s="337">
        <f>EPA_Export_Aggregation_AR4!K4688*IF(EPA_Export_Aggregation_AR4!$A4688="CH4",About!$D$58,IF(EPA_Export_Aggregation_AR4!$A4688="N2O",About!$D$59,1))</f>
        <v>0</v>
      </c>
      <c r="L4688" s="337">
        <f>EPA_Export_Aggregation_AR4!L4688*IF(EPA_Export_Aggregation_AR4!$A4688="CH4",About!$D$58,IF(EPA_Export_Aggregation_AR4!$A4688="N2O",About!$D$59,1))</f>
        <v>0</v>
      </c>
      <c r="M4688" s="337">
        <f>EPA_Export_Aggregation_AR4!M4688*IF(EPA_Export_Aggregation_AR4!$A4688="CH4",About!$D$58,IF(EPA_Export_Aggregation_AR4!$A4688="N2O",About!$D$59,1))</f>
        <v>0</v>
      </c>
      <c r="N4688" s="337">
        <f>EPA_Export_Aggregation_AR4!N4688*IF(EPA_Export_Aggregation_AR4!$A4688="CH4",About!$D$58,IF(EPA_Export_Aggregation_AR4!$A4688="N2O",About!$D$59,1))</f>
        <v>0</v>
      </c>
      <c r="O4688" s="337">
        <f>EPA_Export_Aggregation_AR4!O4688*IF(EPA_Export_Aggregation_AR4!$A4688="CH4",About!$D$58,IF(EPA_Export_Aggregation_AR4!$A4688="N2O",About!$D$59,1))</f>
        <v>0</v>
      </c>
      <c r="P4688" s="337">
        <f>EPA_Export_Aggregation_AR4!P4688*IF(EPA_Export_Aggregation_AR4!$A4688="CH4",About!$D$58,IF(EPA_Export_Aggregation_AR4!$A4688="N2O",About!$D$59,1))</f>
        <v>0</v>
      </c>
      <c r="Q4688" s="337">
        <f>EPA_Export_Aggregation_AR4!Q4688*IF(EPA_Export_Aggregation_AR4!$A4688="CH4",About!$D$58,IF(EPA_Export_Aggregation_AR4!$A4688="N2O",About!$D$59,1))</f>
        <v>0</v>
      </c>
      <c r="R4688" s="337">
        <f>EPA_Export_Aggregation_AR4!R4688*IF(EPA_Export_Aggregation_AR4!$A4688="CH4",About!$D$58,IF(EPA_Export_Aggregation_AR4!$A4688="N2O",About!$D$59,1))</f>
        <v>0</v>
      </c>
      <c r="S4688" s="337">
        <f>EPA_Export_Aggregation_AR4!S4688*IF(EPA_Export_Aggregation_AR4!$A4688="CH4",About!$D$58,IF(EPA_Export_Aggregation_AR4!$A4688="N2O",About!$D$59,1))</f>
        <v>0</v>
      </c>
      <c r="T4688" s="337">
        <f>EPA_Export_Aggregation_AR4!T4688*IF(EPA_Export_Aggregation_AR4!$A4688="CH4",About!$D$58,IF(EPA_Export_Aggregation_AR4!$A4688="N2O",About!$D$59,1))</f>
        <v>0</v>
      </c>
      <c r="U4688" s="337">
        <f>EPA_Export_Aggregation_AR4!U4688*IF(EPA_Export_Aggregation_AR4!$A4688="CH4",About!$D$58,IF(EPA_Export_Aggregation_AR4!$A4688="N2O",About!$D$59,1))</f>
        <v>0</v>
      </c>
      <c r="V4688" s="337">
        <f>EPA_Export_Aggregation_AR4!V4688*IF(EPA_Export_Aggregation_AR4!$A4688="CH4",About!$D$58,IF(EPA_Export_Aggregation_AR4!$A4688="N2O",About!$D$59,1))</f>
        <v>0</v>
      </c>
      <c r="W4688" s="337">
        <f>EPA_Export_Aggregation_AR4!W4688*IF(EPA_Export_Aggregation_AR4!$A4688="CH4",About!$D$58,IF(EPA_Export_Aggregation_AR4!$A4688="N2O",About!$D$59,1))</f>
        <v>0</v>
      </c>
      <c r="X4688" s="337">
        <f>EPA_Export_Aggregation_AR4!X4688*IF(EPA_Export_Aggregation_AR4!$A4688="CH4",About!$D$58,IF(EPA_Export_Aggregation_AR4!$A4688="N2O",About!$D$59,1))</f>
        <v>0</v>
      </c>
      <c r="Y4688" s="337">
        <f>EPA_Export_Aggregation_AR4!Y4688*IF(EPA_Export_Aggregation_AR4!$A4688="CH4",About!$D$58,IF(EPA_Export_Aggregation_AR4!$A4688="N2O",About!$D$59,1))</f>
        <v>0</v>
      </c>
      <c r="Z4688" s="337">
        <f>EPA_Export_Aggregation_AR4!Z4688*IF(EPA_Export_Aggregation_AR4!$A4688="CH4",About!$D$58,IF(EPA_Export_Aggregation_AR4!$A4688="N2O",About!$D$59,1))</f>
        <v>0</v>
      </c>
      <c r="AA4688" s="337">
        <f>EPA_Export_Aggregation_AR4!AA4688*IF(EPA_Export_Aggregation_AR4!$A4688="CH4",About!$D$58,IF(EPA_Export_Aggregation_AR4!$A4688="N2O",About!$D$59,1))</f>
        <v>0</v>
      </c>
      <c r="AB4688" s="337">
        <f>EPA_Export_Aggregation_AR4!AB4688*IF(EPA_Export_Aggregation_AR4!$A4688="CH4",About!$D$58,IF(EPA_Export_Aggregation_AR4!$A4688="N2O",About!$D$59,1))</f>
        <v>0</v>
      </c>
      <c r="AC4688" s="337">
        <f>EPA_Export_Aggregation_AR4!AC4688*IF(EPA_Export_Aggregation_AR4!$A4688="CH4",About!$D$58,IF(EPA_Export_Aggregation_AR4!$A4688="N2O",About!$D$59,1))</f>
        <v>1.626796E-7</v>
      </c>
      <c r="AD4688" s="337">
        <f>EPA_Export_Aggregation_AR4!AD4688*IF(EPA_Export_Aggregation_AR4!$A4688="CH4",About!$D$58,IF(EPA_Export_Aggregation_AR4!$A4688="N2O",About!$D$59,1))</f>
        <v>4.9015519999999999E-7</v>
      </c>
      <c r="AE4688" s="337">
        <f>EPA_Export_Aggregation_AR4!AE4688*IF(EPA_Export_Aggregation_AR4!$A4688="CH4",About!$D$58,IF(EPA_Export_Aggregation_AR4!$A4688="N2O",About!$D$59,1))</f>
        <v>9.8649559999999992E-7</v>
      </c>
      <c r="AF4688" s="337">
        <f>EPA_Export_Aggregation_AR4!AF4688*IF(EPA_Export_Aggregation_AR4!$A4688="CH4",About!$D$58,IF(EPA_Export_Aggregation_AR4!$A4688="N2O",About!$D$59,1))</f>
        <v>1.651878E-6</v>
      </c>
      <c r="AG4688" s="337">
        <f>EPA_Export_Aggregation_AR4!AG4688*IF(EPA_Export_Aggregation_AR4!$A4688="CH4",About!$D$58,IF(EPA_Export_Aggregation_AR4!$A4688="N2O",About!$D$59,1))</f>
        <v>1.3540325599999999E-5</v>
      </c>
      <c r="AH4688" s="337">
        <f>EPA_Export_Aggregation_AR4!AH4688*IF(EPA_Export_Aggregation_AR4!$A4688="CH4",About!$D$58,IF(EPA_Export_Aggregation_AR4!$A4688="N2O",About!$D$59,1))</f>
        <v>3.6796825999999998E-5</v>
      </c>
      <c r="AI4688" s="337">
        <f>EPA_Export_Aggregation_AR4!AI4688*IF(EPA_Export_Aggregation_AR4!$A4688="CH4",About!$D$58,IF(EPA_Export_Aggregation_AR4!$A4688="N2O",About!$D$59,1))</f>
        <v>7.1985198000000004E-5</v>
      </c>
      <c r="AJ4688" s="337">
        <f>EPA_Export_Aggregation_AR4!AJ4688*IF(EPA_Export_Aggregation_AR4!$A4688="CH4",About!$D$58,IF(EPA_Export_Aggregation_AR4!$A4688="N2O",About!$D$59,1))</f>
        <v>1.1914186239999999E-4</v>
      </c>
      <c r="AK4688" s="337">
        <f>EPA_Export_Aggregation_AR4!AK4688*IF(EPA_Export_Aggregation_AR4!$A4688="CH4",About!$D$58,IF(EPA_Export_Aggregation_AR4!$A4688="N2O",About!$D$59,1))</f>
        <v>1.784574636E-4</v>
      </c>
      <c r="AL4688" s="337">
        <f>EPA_Export_Aggregation_AR4!AL4688*IF(EPA_Export_Aggregation_AR4!$A4688="CH4",About!$D$58,IF(EPA_Export_Aggregation_AR4!$A4688="N2O",About!$D$59,1))</f>
        <v>0</v>
      </c>
    </row>
    <row r="4689" spans="1:38" hidden="1" x14ac:dyDescent="0.25">
      <c r="A4689" s="340" t="s">
        <v>3971</v>
      </c>
      <c r="B4689" s="337" t="s">
        <v>3894</v>
      </c>
      <c r="C4689" s="337">
        <v>1</v>
      </c>
      <c r="D4689" s="337" t="s">
        <v>3906</v>
      </c>
      <c r="E4689" s="337" t="s">
        <v>3636</v>
      </c>
      <c r="F4689" s="337">
        <v>89</v>
      </c>
      <c r="G4689" s="337">
        <f>EPA_Export_Aggregation_AR4!G4689*IF(EPA_Export_Aggregation_AR4!$A4689="CH4",About!$D$58,IF(EPA_Export_Aggregation_AR4!$A4689="N2O",About!$D$59,1))</f>
        <v>0</v>
      </c>
      <c r="H4689" s="337">
        <f>EPA_Export_Aggregation_AR4!H4689*IF(EPA_Export_Aggregation_AR4!$A4689="CH4",About!$D$58,IF(EPA_Export_Aggregation_AR4!$A4689="N2O",About!$D$59,1))</f>
        <v>0</v>
      </c>
      <c r="I4689" s="337">
        <f>EPA_Export_Aggregation_AR4!I4689*IF(EPA_Export_Aggregation_AR4!$A4689="CH4",About!$D$58,IF(EPA_Export_Aggregation_AR4!$A4689="N2O",About!$D$59,1))</f>
        <v>0</v>
      </c>
      <c r="J4689" s="337">
        <f>EPA_Export_Aggregation_AR4!J4689*IF(EPA_Export_Aggregation_AR4!$A4689="CH4",About!$D$58,IF(EPA_Export_Aggregation_AR4!$A4689="N2O",About!$D$59,1))</f>
        <v>0</v>
      </c>
      <c r="K4689" s="337">
        <f>EPA_Export_Aggregation_AR4!K4689*IF(EPA_Export_Aggregation_AR4!$A4689="CH4",About!$D$58,IF(EPA_Export_Aggregation_AR4!$A4689="N2O",About!$D$59,1))</f>
        <v>0</v>
      </c>
      <c r="L4689" s="337">
        <f>EPA_Export_Aggregation_AR4!L4689*IF(EPA_Export_Aggregation_AR4!$A4689="CH4",About!$D$58,IF(EPA_Export_Aggregation_AR4!$A4689="N2O",About!$D$59,1))</f>
        <v>0</v>
      </c>
      <c r="M4689" s="337">
        <f>EPA_Export_Aggregation_AR4!M4689*IF(EPA_Export_Aggregation_AR4!$A4689="CH4",About!$D$58,IF(EPA_Export_Aggregation_AR4!$A4689="N2O",About!$D$59,1))</f>
        <v>0</v>
      </c>
      <c r="N4689" s="337">
        <f>EPA_Export_Aggregation_AR4!N4689*IF(EPA_Export_Aggregation_AR4!$A4689="CH4",About!$D$58,IF(EPA_Export_Aggregation_AR4!$A4689="N2O",About!$D$59,1))</f>
        <v>0</v>
      </c>
      <c r="O4689" s="337">
        <f>EPA_Export_Aggregation_AR4!O4689*IF(EPA_Export_Aggregation_AR4!$A4689="CH4",About!$D$58,IF(EPA_Export_Aggregation_AR4!$A4689="N2O",About!$D$59,1))</f>
        <v>0</v>
      </c>
      <c r="P4689" s="337">
        <f>EPA_Export_Aggregation_AR4!P4689*IF(EPA_Export_Aggregation_AR4!$A4689="CH4",About!$D$58,IF(EPA_Export_Aggregation_AR4!$A4689="N2O",About!$D$59,1))</f>
        <v>0</v>
      </c>
      <c r="Q4689" s="337">
        <f>EPA_Export_Aggregation_AR4!Q4689*IF(EPA_Export_Aggregation_AR4!$A4689="CH4",About!$D$58,IF(EPA_Export_Aggregation_AR4!$A4689="N2O",About!$D$59,1))</f>
        <v>0</v>
      </c>
      <c r="R4689" s="337">
        <f>EPA_Export_Aggregation_AR4!R4689*IF(EPA_Export_Aggregation_AR4!$A4689="CH4",About!$D$58,IF(EPA_Export_Aggregation_AR4!$A4689="N2O",About!$D$59,1))</f>
        <v>0</v>
      </c>
      <c r="S4689" s="337">
        <f>EPA_Export_Aggregation_AR4!S4689*IF(EPA_Export_Aggregation_AR4!$A4689="CH4",About!$D$58,IF(EPA_Export_Aggregation_AR4!$A4689="N2O",About!$D$59,1))</f>
        <v>0</v>
      </c>
      <c r="T4689" s="337">
        <f>EPA_Export_Aggregation_AR4!T4689*IF(EPA_Export_Aggregation_AR4!$A4689="CH4",About!$D$58,IF(EPA_Export_Aggregation_AR4!$A4689="N2O",About!$D$59,1))</f>
        <v>0</v>
      </c>
      <c r="U4689" s="337">
        <f>EPA_Export_Aggregation_AR4!U4689*IF(EPA_Export_Aggregation_AR4!$A4689="CH4",About!$D$58,IF(EPA_Export_Aggregation_AR4!$A4689="N2O",About!$D$59,1))</f>
        <v>0</v>
      </c>
      <c r="V4689" s="337">
        <f>EPA_Export_Aggregation_AR4!V4689*IF(EPA_Export_Aggregation_AR4!$A4689="CH4",About!$D$58,IF(EPA_Export_Aggregation_AR4!$A4689="N2O",About!$D$59,1))</f>
        <v>0</v>
      </c>
      <c r="W4689" s="337">
        <f>EPA_Export_Aggregation_AR4!W4689*IF(EPA_Export_Aggregation_AR4!$A4689="CH4",About!$D$58,IF(EPA_Export_Aggregation_AR4!$A4689="N2O",About!$D$59,1))</f>
        <v>0</v>
      </c>
      <c r="X4689" s="337">
        <f>EPA_Export_Aggregation_AR4!X4689*IF(EPA_Export_Aggregation_AR4!$A4689="CH4",About!$D$58,IF(EPA_Export_Aggregation_AR4!$A4689="N2O",About!$D$59,1))</f>
        <v>0</v>
      </c>
      <c r="Y4689" s="337">
        <f>EPA_Export_Aggregation_AR4!Y4689*IF(EPA_Export_Aggregation_AR4!$A4689="CH4",About!$D$58,IF(EPA_Export_Aggregation_AR4!$A4689="N2O",About!$D$59,1))</f>
        <v>0</v>
      </c>
      <c r="Z4689" s="337">
        <f>EPA_Export_Aggregation_AR4!Z4689*IF(EPA_Export_Aggregation_AR4!$A4689="CH4",About!$D$58,IF(EPA_Export_Aggregation_AR4!$A4689="N2O",About!$D$59,1))</f>
        <v>0</v>
      </c>
      <c r="AA4689" s="337">
        <f>EPA_Export_Aggregation_AR4!AA4689*IF(EPA_Export_Aggregation_AR4!$A4689="CH4",About!$D$58,IF(EPA_Export_Aggregation_AR4!$A4689="N2O",About!$D$59,1))</f>
        <v>0</v>
      </c>
      <c r="AB4689" s="337">
        <f>EPA_Export_Aggregation_AR4!AB4689*IF(EPA_Export_Aggregation_AR4!$A4689="CH4",About!$D$58,IF(EPA_Export_Aggregation_AR4!$A4689="N2O",About!$D$59,1))</f>
        <v>0</v>
      </c>
      <c r="AC4689" s="337">
        <f>EPA_Export_Aggregation_AR4!AC4689*IF(EPA_Export_Aggregation_AR4!$A4689="CH4",About!$D$58,IF(EPA_Export_Aggregation_AR4!$A4689="N2O",About!$D$59,1))</f>
        <v>1.4373959999999999E-7</v>
      </c>
      <c r="AD4689" s="337">
        <f>EPA_Export_Aggregation_AR4!AD4689*IF(EPA_Export_Aggregation_AR4!$A4689="CH4",About!$D$58,IF(EPA_Export_Aggregation_AR4!$A4689="N2O",About!$D$59,1))</f>
        <v>4.3249399999999998E-7</v>
      </c>
      <c r="AE4689" s="337">
        <f>EPA_Export_Aggregation_AR4!AE4689*IF(EPA_Export_Aggregation_AR4!$A4689="CH4",About!$D$58,IF(EPA_Export_Aggregation_AR4!$A4689="N2O",About!$D$59,1))</f>
        <v>8.6913440000000003E-7</v>
      </c>
      <c r="AF4689" s="337">
        <f>EPA_Export_Aggregation_AR4!AF4689*IF(EPA_Export_Aggregation_AR4!$A4689="CH4",About!$D$58,IF(EPA_Export_Aggregation_AR4!$A4689="N2O",About!$D$59,1))</f>
        <v>1.4552911999999999E-6</v>
      </c>
      <c r="AG4689" s="337">
        <f>EPA_Export_Aggregation_AR4!AG4689*IF(EPA_Export_Aggregation_AR4!$A4689="CH4",About!$D$58,IF(EPA_Export_Aggregation_AR4!$A4689="N2O",About!$D$59,1))</f>
        <v>1.1913518399999999E-5</v>
      </c>
      <c r="AH4689" s="337">
        <f>EPA_Export_Aggregation_AR4!AH4689*IF(EPA_Export_Aggregation_AR4!$A4689="CH4",About!$D$58,IF(EPA_Export_Aggregation_AR4!$A4689="N2O",About!$D$59,1))</f>
        <v>3.231823E-5</v>
      </c>
      <c r="AI4689" s="337">
        <f>EPA_Export_Aggregation_AR4!AI4689*IF(EPA_Export_Aggregation_AR4!$A4689="CH4",About!$D$58,IF(EPA_Export_Aggregation_AR4!$A4689="N2O",About!$D$59,1))</f>
        <v>6.3166318000000001E-5</v>
      </c>
      <c r="AJ4689" s="337">
        <f>EPA_Export_Aggregation_AR4!AJ4689*IF(EPA_Export_Aggregation_AR4!$A4689="CH4",About!$D$58,IF(EPA_Export_Aggregation_AR4!$A4689="N2O",About!$D$59,1))</f>
        <v>1.046280984E-4</v>
      </c>
      <c r="AK4689" s="337">
        <f>EPA_Export_Aggregation_AR4!AK4689*IF(EPA_Export_Aggregation_AR4!$A4689="CH4",About!$D$58,IF(EPA_Export_Aggregation_AR4!$A4689="N2O",About!$D$59,1))</f>
        <v>1.567696328E-4</v>
      </c>
      <c r="AL4689" s="337">
        <f>EPA_Export_Aggregation_AR4!AL4689*IF(EPA_Export_Aggregation_AR4!$A4689="CH4",About!$D$58,IF(EPA_Export_Aggregation_AR4!$A4689="N2O",About!$D$59,1))</f>
        <v>0</v>
      </c>
    </row>
    <row r="4690" spans="1:38" hidden="1" x14ac:dyDescent="0.25">
      <c r="A4690" s="340" t="s">
        <v>3971</v>
      </c>
      <c r="B4690" s="337" t="s">
        <v>3894</v>
      </c>
      <c r="C4690" s="337">
        <v>1</v>
      </c>
      <c r="D4690" s="337" t="s">
        <v>3906</v>
      </c>
      <c r="E4690" s="337" t="s">
        <v>3638</v>
      </c>
      <c r="F4690" s="337">
        <v>89</v>
      </c>
      <c r="G4690" s="337">
        <f>EPA_Export_Aggregation_AR4!G4690*IF(EPA_Export_Aggregation_AR4!$A4690="CH4",About!$D$58,IF(EPA_Export_Aggregation_AR4!$A4690="N2O",About!$D$59,1))</f>
        <v>0</v>
      </c>
      <c r="H4690" s="337">
        <f>EPA_Export_Aggregation_AR4!H4690*IF(EPA_Export_Aggregation_AR4!$A4690="CH4",About!$D$58,IF(EPA_Export_Aggregation_AR4!$A4690="N2O",About!$D$59,1))</f>
        <v>0</v>
      </c>
      <c r="I4690" s="337">
        <f>EPA_Export_Aggregation_AR4!I4690*IF(EPA_Export_Aggregation_AR4!$A4690="CH4",About!$D$58,IF(EPA_Export_Aggregation_AR4!$A4690="N2O",About!$D$59,1))</f>
        <v>0</v>
      </c>
      <c r="J4690" s="337">
        <f>EPA_Export_Aggregation_AR4!J4690*IF(EPA_Export_Aggregation_AR4!$A4690="CH4",About!$D$58,IF(EPA_Export_Aggregation_AR4!$A4690="N2O",About!$D$59,1))</f>
        <v>0</v>
      </c>
      <c r="K4690" s="337">
        <f>EPA_Export_Aggregation_AR4!K4690*IF(EPA_Export_Aggregation_AR4!$A4690="CH4",About!$D$58,IF(EPA_Export_Aggregation_AR4!$A4690="N2O",About!$D$59,1))</f>
        <v>0</v>
      </c>
      <c r="L4690" s="337">
        <f>EPA_Export_Aggregation_AR4!L4690*IF(EPA_Export_Aggregation_AR4!$A4690="CH4",About!$D$58,IF(EPA_Export_Aggregation_AR4!$A4690="N2O",About!$D$59,1))</f>
        <v>0</v>
      </c>
      <c r="M4690" s="337">
        <f>EPA_Export_Aggregation_AR4!M4690*IF(EPA_Export_Aggregation_AR4!$A4690="CH4",About!$D$58,IF(EPA_Export_Aggregation_AR4!$A4690="N2O",About!$D$59,1))</f>
        <v>0</v>
      </c>
      <c r="N4690" s="337">
        <f>EPA_Export_Aggregation_AR4!N4690*IF(EPA_Export_Aggregation_AR4!$A4690="CH4",About!$D$58,IF(EPA_Export_Aggregation_AR4!$A4690="N2O",About!$D$59,1))</f>
        <v>0</v>
      </c>
      <c r="O4690" s="337">
        <f>EPA_Export_Aggregation_AR4!O4690*IF(EPA_Export_Aggregation_AR4!$A4690="CH4",About!$D$58,IF(EPA_Export_Aggregation_AR4!$A4690="N2O",About!$D$59,1))</f>
        <v>0</v>
      </c>
      <c r="P4690" s="337">
        <f>EPA_Export_Aggregation_AR4!P4690*IF(EPA_Export_Aggregation_AR4!$A4690="CH4",About!$D$58,IF(EPA_Export_Aggregation_AR4!$A4690="N2O",About!$D$59,1))</f>
        <v>0</v>
      </c>
      <c r="Q4690" s="337">
        <f>EPA_Export_Aggregation_AR4!Q4690*IF(EPA_Export_Aggregation_AR4!$A4690="CH4",About!$D$58,IF(EPA_Export_Aggregation_AR4!$A4690="N2O",About!$D$59,1))</f>
        <v>0</v>
      </c>
      <c r="R4690" s="337">
        <f>EPA_Export_Aggregation_AR4!R4690*IF(EPA_Export_Aggregation_AR4!$A4690="CH4",About!$D$58,IF(EPA_Export_Aggregation_AR4!$A4690="N2O",About!$D$59,1))</f>
        <v>0</v>
      </c>
      <c r="S4690" s="337">
        <f>EPA_Export_Aggregation_AR4!S4690*IF(EPA_Export_Aggregation_AR4!$A4690="CH4",About!$D$58,IF(EPA_Export_Aggregation_AR4!$A4690="N2O",About!$D$59,1))</f>
        <v>0</v>
      </c>
      <c r="T4690" s="337">
        <f>EPA_Export_Aggregation_AR4!T4690*IF(EPA_Export_Aggregation_AR4!$A4690="CH4",About!$D$58,IF(EPA_Export_Aggregation_AR4!$A4690="N2O",About!$D$59,1))</f>
        <v>0</v>
      </c>
      <c r="U4690" s="337">
        <f>EPA_Export_Aggregation_AR4!U4690*IF(EPA_Export_Aggregation_AR4!$A4690="CH4",About!$D$58,IF(EPA_Export_Aggregation_AR4!$A4690="N2O",About!$D$59,1))</f>
        <v>0</v>
      </c>
      <c r="V4690" s="337">
        <f>EPA_Export_Aggregation_AR4!V4690*IF(EPA_Export_Aggregation_AR4!$A4690="CH4",About!$D$58,IF(EPA_Export_Aggregation_AR4!$A4690="N2O",About!$D$59,1))</f>
        <v>0</v>
      </c>
      <c r="W4690" s="337">
        <f>EPA_Export_Aggregation_AR4!W4690*IF(EPA_Export_Aggregation_AR4!$A4690="CH4",About!$D$58,IF(EPA_Export_Aggregation_AR4!$A4690="N2O",About!$D$59,1))</f>
        <v>0</v>
      </c>
      <c r="X4690" s="337">
        <f>EPA_Export_Aggregation_AR4!X4690*IF(EPA_Export_Aggregation_AR4!$A4690="CH4",About!$D$58,IF(EPA_Export_Aggregation_AR4!$A4690="N2O",About!$D$59,1))</f>
        <v>0</v>
      </c>
      <c r="Y4690" s="337">
        <f>EPA_Export_Aggregation_AR4!Y4690*IF(EPA_Export_Aggregation_AR4!$A4690="CH4",About!$D$58,IF(EPA_Export_Aggregation_AR4!$A4690="N2O",About!$D$59,1))</f>
        <v>0</v>
      </c>
      <c r="Z4690" s="337">
        <f>EPA_Export_Aggregation_AR4!Z4690*IF(EPA_Export_Aggregation_AR4!$A4690="CH4",About!$D$58,IF(EPA_Export_Aggregation_AR4!$A4690="N2O",About!$D$59,1))</f>
        <v>0</v>
      </c>
      <c r="AA4690" s="337">
        <f>EPA_Export_Aggregation_AR4!AA4690*IF(EPA_Export_Aggregation_AR4!$A4690="CH4",About!$D$58,IF(EPA_Export_Aggregation_AR4!$A4690="N2O",About!$D$59,1))</f>
        <v>0</v>
      </c>
      <c r="AB4690" s="337">
        <f>EPA_Export_Aggregation_AR4!AB4690*IF(EPA_Export_Aggregation_AR4!$A4690="CH4",About!$D$58,IF(EPA_Export_Aggregation_AR4!$A4690="N2O",About!$D$59,1))</f>
        <v>0</v>
      </c>
      <c r="AC4690" s="337">
        <f>EPA_Export_Aggregation_AR4!AC4690*IF(EPA_Export_Aggregation_AR4!$A4690="CH4",About!$D$58,IF(EPA_Export_Aggregation_AR4!$A4690="N2O",About!$D$59,1))</f>
        <v>3.24196E-8</v>
      </c>
      <c r="AD4690" s="337">
        <f>EPA_Export_Aggregation_AR4!AD4690*IF(EPA_Export_Aggregation_AR4!$A4690="CH4",About!$D$58,IF(EPA_Export_Aggregation_AR4!$A4690="N2O",About!$D$59,1))</f>
        <v>9.6973599999999997E-8</v>
      </c>
      <c r="AE4690" s="337">
        <f>EPA_Export_Aggregation_AR4!AE4690*IF(EPA_Export_Aggregation_AR4!$A4690="CH4",About!$D$58,IF(EPA_Export_Aggregation_AR4!$A4690="N2O",About!$D$59,1))</f>
        <v>1.941264E-7</v>
      </c>
      <c r="AF4690" s="337">
        <f>EPA_Export_Aggregation_AR4!AF4690*IF(EPA_Export_Aggregation_AR4!$A4690="CH4",About!$D$58,IF(EPA_Export_Aggregation_AR4!$A4690="N2O",About!$D$59,1))</f>
        <v>3.2298839999999998E-7</v>
      </c>
      <c r="AG4690" s="337">
        <f>EPA_Export_Aggregation_AR4!AG4690*IF(EPA_Export_Aggregation_AR4!$A4690="CH4",About!$D$58,IF(EPA_Export_Aggregation_AR4!$A4690="N2O",About!$D$59,1))</f>
        <v>2.6424032000000001E-6</v>
      </c>
      <c r="AH4690" s="337">
        <f>EPA_Export_Aggregation_AR4!AH4690*IF(EPA_Export_Aggregation_AR4!$A4690="CH4",About!$D$58,IF(EPA_Export_Aggregation_AR4!$A4690="N2O",About!$D$59,1))</f>
        <v>7.1611676000000004E-6</v>
      </c>
      <c r="AI4690" s="337">
        <f>EPA_Export_Aggregation_AR4!AI4690*IF(EPA_Export_Aggregation_AR4!$A4690="CH4",About!$D$58,IF(EPA_Export_Aggregation_AR4!$A4690="N2O",About!$D$59,1))</f>
        <v>1.4010011999999999E-5</v>
      </c>
      <c r="AJ4690" s="337">
        <f>EPA_Export_Aggregation_AR4!AJ4690*IF(EPA_Export_Aggregation_AR4!$A4690="CH4",About!$D$58,IF(EPA_Export_Aggregation_AR4!$A4690="N2O",About!$D$59,1))</f>
        <v>2.32545708E-5</v>
      </c>
      <c r="AK4690" s="337">
        <f>EPA_Export_Aggregation_AR4!AK4690*IF(EPA_Export_Aggregation_AR4!$A4690="CH4",About!$D$58,IF(EPA_Export_Aggregation_AR4!$A4690="N2O",About!$D$59,1))</f>
        <v>3.4951788E-5</v>
      </c>
      <c r="AL4690" s="337">
        <f>EPA_Export_Aggregation_AR4!AL4690*IF(EPA_Export_Aggregation_AR4!$A4690="CH4",About!$D$58,IF(EPA_Export_Aggregation_AR4!$A4690="N2O",About!$D$59,1))</f>
        <v>0</v>
      </c>
    </row>
    <row r="4691" spans="1:38" hidden="1" x14ac:dyDescent="0.25">
      <c r="A4691" s="340" t="s">
        <v>3971</v>
      </c>
      <c r="B4691" s="337" t="s">
        <v>3894</v>
      </c>
      <c r="C4691" s="337">
        <v>1</v>
      </c>
      <c r="D4691" s="337" t="s">
        <v>3906</v>
      </c>
      <c r="E4691" s="337" t="s">
        <v>3640</v>
      </c>
      <c r="F4691" s="337">
        <v>89</v>
      </c>
      <c r="G4691" s="337">
        <f>EPA_Export_Aggregation_AR4!G4691*IF(EPA_Export_Aggregation_AR4!$A4691="CH4",About!$D$58,IF(EPA_Export_Aggregation_AR4!$A4691="N2O",About!$D$59,1))</f>
        <v>0</v>
      </c>
      <c r="H4691" s="337">
        <f>EPA_Export_Aggregation_AR4!H4691*IF(EPA_Export_Aggregation_AR4!$A4691="CH4",About!$D$58,IF(EPA_Export_Aggregation_AR4!$A4691="N2O",About!$D$59,1))</f>
        <v>0</v>
      </c>
      <c r="I4691" s="337">
        <f>EPA_Export_Aggregation_AR4!I4691*IF(EPA_Export_Aggregation_AR4!$A4691="CH4",About!$D$58,IF(EPA_Export_Aggregation_AR4!$A4691="N2O",About!$D$59,1))</f>
        <v>0</v>
      </c>
      <c r="J4691" s="337">
        <f>EPA_Export_Aggregation_AR4!J4691*IF(EPA_Export_Aggregation_AR4!$A4691="CH4",About!$D$58,IF(EPA_Export_Aggregation_AR4!$A4691="N2O",About!$D$59,1))</f>
        <v>0</v>
      </c>
      <c r="K4691" s="337">
        <f>EPA_Export_Aggregation_AR4!K4691*IF(EPA_Export_Aggregation_AR4!$A4691="CH4",About!$D$58,IF(EPA_Export_Aggregation_AR4!$A4691="N2O",About!$D$59,1))</f>
        <v>0</v>
      </c>
      <c r="L4691" s="337">
        <f>EPA_Export_Aggregation_AR4!L4691*IF(EPA_Export_Aggregation_AR4!$A4691="CH4",About!$D$58,IF(EPA_Export_Aggregation_AR4!$A4691="N2O",About!$D$59,1))</f>
        <v>0</v>
      </c>
      <c r="M4691" s="337">
        <f>EPA_Export_Aggregation_AR4!M4691*IF(EPA_Export_Aggregation_AR4!$A4691="CH4",About!$D$58,IF(EPA_Export_Aggregation_AR4!$A4691="N2O",About!$D$59,1))</f>
        <v>0</v>
      </c>
      <c r="N4691" s="337">
        <f>EPA_Export_Aggregation_AR4!N4691*IF(EPA_Export_Aggregation_AR4!$A4691="CH4",About!$D$58,IF(EPA_Export_Aggregation_AR4!$A4691="N2O",About!$D$59,1))</f>
        <v>0</v>
      </c>
      <c r="O4691" s="337">
        <f>EPA_Export_Aggregation_AR4!O4691*IF(EPA_Export_Aggregation_AR4!$A4691="CH4",About!$D$58,IF(EPA_Export_Aggregation_AR4!$A4691="N2O",About!$D$59,1))</f>
        <v>0</v>
      </c>
      <c r="P4691" s="337">
        <f>EPA_Export_Aggregation_AR4!P4691*IF(EPA_Export_Aggregation_AR4!$A4691="CH4",About!$D$58,IF(EPA_Export_Aggregation_AR4!$A4691="N2O",About!$D$59,1))</f>
        <v>0</v>
      </c>
      <c r="Q4691" s="337">
        <f>EPA_Export_Aggregation_AR4!Q4691*IF(EPA_Export_Aggregation_AR4!$A4691="CH4",About!$D$58,IF(EPA_Export_Aggregation_AR4!$A4691="N2O",About!$D$59,1))</f>
        <v>0</v>
      </c>
      <c r="R4691" s="337">
        <f>EPA_Export_Aggregation_AR4!R4691*IF(EPA_Export_Aggregation_AR4!$A4691="CH4",About!$D$58,IF(EPA_Export_Aggregation_AR4!$A4691="N2O",About!$D$59,1))</f>
        <v>0</v>
      </c>
      <c r="S4691" s="337">
        <f>EPA_Export_Aggregation_AR4!S4691*IF(EPA_Export_Aggregation_AR4!$A4691="CH4",About!$D$58,IF(EPA_Export_Aggregation_AR4!$A4691="N2O",About!$D$59,1))</f>
        <v>0</v>
      </c>
      <c r="T4691" s="337">
        <f>EPA_Export_Aggregation_AR4!T4691*IF(EPA_Export_Aggregation_AR4!$A4691="CH4",About!$D$58,IF(EPA_Export_Aggregation_AR4!$A4691="N2O",About!$D$59,1))</f>
        <v>0</v>
      </c>
      <c r="U4691" s="337">
        <f>EPA_Export_Aggregation_AR4!U4691*IF(EPA_Export_Aggregation_AR4!$A4691="CH4",About!$D$58,IF(EPA_Export_Aggregation_AR4!$A4691="N2O",About!$D$59,1))</f>
        <v>0</v>
      </c>
      <c r="V4691" s="337">
        <f>EPA_Export_Aggregation_AR4!V4691*IF(EPA_Export_Aggregation_AR4!$A4691="CH4",About!$D$58,IF(EPA_Export_Aggregation_AR4!$A4691="N2O",About!$D$59,1))</f>
        <v>0</v>
      </c>
      <c r="W4691" s="337">
        <f>EPA_Export_Aggregation_AR4!W4691*IF(EPA_Export_Aggregation_AR4!$A4691="CH4",About!$D$58,IF(EPA_Export_Aggregation_AR4!$A4691="N2O",About!$D$59,1))</f>
        <v>0</v>
      </c>
      <c r="X4691" s="337">
        <f>EPA_Export_Aggregation_AR4!X4691*IF(EPA_Export_Aggregation_AR4!$A4691="CH4",About!$D$58,IF(EPA_Export_Aggregation_AR4!$A4691="N2O",About!$D$59,1))</f>
        <v>0</v>
      </c>
      <c r="Y4691" s="337">
        <f>EPA_Export_Aggregation_AR4!Y4691*IF(EPA_Export_Aggregation_AR4!$A4691="CH4",About!$D$58,IF(EPA_Export_Aggregation_AR4!$A4691="N2O",About!$D$59,1))</f>
        <v>0</v>
      </c>
      <c r="Z4691" s="337">
        <f>EPA_Export_Aggregation_AR4!Z4691*IF(EPA_Export_Aggregation_AR4!$A4691="CH4",About!$D$58,IF(EPA_Export_Aggregation_AR4!$A4691="N2O",About!$D$59,1))</f>
        <v>0</v>
      </c>
      <c r="AA4691" s="337">
        <f>EPA_Export_Aggregation_AR4!AA4691*IF(EPA_Export_Aggregation_AR4!$A4691="CH4",About!$D$58,IF(EPA_Export_Aggregation_AR4!$A4691="N2O",About!$D$59,1))</f>
        <v>0</v>
      </c>
      <c r="AB4691" s="337">
        <f>EPA_Export_Aggregation_AR4!AB4691*IF(EPA_Export_Aggregation_AR4!$A4691="CH4",About!$D$58,IF(EPA_Export_Aggregation_AR4!$A4691="N2O",About!$D$59,1))</f>
        <v>0</v>
      </c>
      <c r="AC4691" s="337">
        <f>EPA_Export_Aggregation_AR4!AC4691*IF(EPA_Export_Aggregation_AR4!$A4691="CH4",About!$D$58,IF(EPA_Export_Aggregation_AR4!$A4691="N2O",About!$D$59,1))</f>
        <v>2.4162439999999999E-7</v>
      </c>
      <c r="AD4691" s="337">
        <f>EPA_Export_Aggregation_AR4!AD4691*IF(EPA_Export_Aggregation_AR4!$A4691="CH4",About!$D$58,IF(EPA_Export_Aggregation_AR4!$A4691="N2O",About!$D$59,1))</f>
        <v>7.237048E-7</v>
      </c>
      <c r="AE4691" s="337">
        <f>EPA_Export_Aggregation_AR4!AE4691*IF(EPA_Export_Aggregation_AR4!$A4691="CH4",About!$D$58,IF(EPA_Export_Aggregation_AR4!$A4691="N2O",About!$D$59,1))</f>
        <v>1.4483524000000001E-6</v>
      </c>
      <c r="AF4691" s="337">
        <f>EPA_Export_Aggregation_AR4!AF4691*IF(EPA_Export_Aggregation_AR4!$A4691="CH4",About!$D$58,IF(EPA_Export_Aggregation_AR4!$A4691="N2O",About!$D$59,1))</f>
        <v>2.41421E-6</v>
      </c>
      <c r="AG4691" s="337">
        <f>EPA_Export_Aggregation_AR4!AG4691*IF(EPA_Export_Aggregation_AR4!$A4691="CH4",About!$D$58,IF(EPA_Export_Aggregation_AR4!$A4691="N2O",About!$D$59,1))</f>
        <v>1.9741681199999999E-5</v>
      </c>
      <c r="AH4691" s="337">
        <f>EPA_Export_Aggregation_AR4!AH4691*IF(EPA_Export_Aggregation_AR4!$A4691="CH4",About!$D$58,IF(EPA_Export_Aggregation_AR4!$A4691="N2O",About!$D$59,1))</f>
        <v>5.3487229200000001E-5</v>
      </c>
      <c r="AI4691" s="337">
        <f>EPA_Export_Aggregation_AR4!AI4691*IF(EPA_Export_Aggregation_AR4!$A4691="CH4",About!$D$58,IF(EPA_Export_Aggregation_AR4!$A4691="N2O",About!$D$59,1))</f>
        <v>1.04409816E-4</v>
      </c>
      <c r="AJ4691" s="337">
        <f>EPA_Export_Aggregation_AR4!AJ4691*IF(EPA_Export_Aggregation_AR4!$A4691="CH4",About!$D$58,IF(EPA_Export_Aggregation_AR4!$A4691="N2O",About!$D$59,1))</f>
        <v>1.725347732E-4</v>
      </c>
      <c r="AK4691" s="337">
        <f>EPA_Export_Aggregation_AR4!AK4691*IF(EPA_Export_Aggregation_AR4!$A4691="CH4",About!$D$58,IF(EPA_Export_Aggregation_AR4!$A4691="N2O",About!$D$59,1))</f>
        <v>2.5800928879999999E-4</v>
      </c>
      <c r="AL4691" s="337">
        <f>EPA_Export_Aggregation_AR4!AL4691*IF(EPA_Export_Aggregation_AR4!$A4691="CH4",About!$D$58,IF(EPA_Export_Aggregation_AR4!$A4691="N2O",About!$D$59,1))</f>
        <v>0</v>
      </c>
    </row>
    <row r="4692" spans="1:38" hidden="1" x14ac:dyDescent="0.25">
      <c r="A4692" s="340" t="s">
        <v>3971</v>
      </c>
      <c r="B4692" s="337" t="s">
        <v>3894</v>
      </c>
      <c r="C4692" s="337">
        <v>1</v>
      </c>
      <c r="D4692" s="337" t="s">
        <v>3906</v>
      </c>
      <c r="E4692" s="337" t="s">
        <v>3642</v>
      </c>
      <c r="F4692" s="337">
        <v>89</v>
      </c>
      <c r="G4692" s="337">
        <f>EPA_Export_Aggregation_AR4!G4692*IF(EPA_Export_Aggregation_AR4!$A4692="CH4",About!$D$58,IF(EPA_Export_Aggregation_AR4!$A4692="N2O",About!$D$59,1))</f>
        <v>0</v>
      </c>
      <c r="H4692" s="337">
        <f>EPA_Export_Aggregation_AR4!H4692*IF(EPA_Export_Aggregation_AR4!$A4692="CH4",About!$D$58,IF(EPA_Export_Aggregation_AR4!$A4692="N2O",About!$D$59,1))</f>
        <v>0</v>
      </c>
      <c r="I4692" s="337">
        <f>EPA_Export_Aggregation_AR4!I4692*IF(EPA_Export_Aggregation_AR4!$A4692="CH4",About!$D$58,IF(EPA_Export_Aggregation_AR4!$A4692="N2O",About!$D$59,1))</f>
        <v>0</v>
      </c>
      <c r="J4692" s="337">
        <f>EPA_Export_Aggregation_AR4!J4692*IF(EPA_Export_Aggregation_AR4!$A4692="CH4",About!$D$58,IF(EPA_Export_Aggregation_AR4!$A4692="N2O",About!$D$59,1))</f>
        <v>0</v>
      </c>
      <c r="K4692" s="337">
        <f>EPA_Export_Aggregation_AR4!K4692*IF(EPA_Export_Aggregation_AR4!$A4692="CH4",About!$D$58,IF(EPA_Export_Aggregation_AR4!$A4692="N2O",About!$D$59,1))</f>
        <v>0</v>
      </c>
      <c r="L4692" s="337">
        <f>EPA_Export_Aggregation_AR4!L4692*IF(EPA_Export_Aggregation_AR4!$A4692="CH4",About!$D$58,IF(EPA_Export_Aggregation_AR4!$A4692="N2O",About!$D$59,1))</f>
        <v>0</v>
      </c>
      <c r="M4692" s="337">
        <f>EPA_Export_Aggregation_AR4!M4692*IF(EPA_Export_Aggregation_AR4!$A4692="CH4",About!$D$58,IF(EPA_Export_Aggregation_AR4!$A4692="N2O",About!$D$59,1))</f>
        <v>0</v>
      </c>
      <c r="N4692" s="337">
        <f>EPA_Export_Aggregation_AR4!N4692*IF(EPA_Export_Aggregation_AR4!$A4692="CH4",About!$D$58,IF(EPA_Export_Aggregation_AR4!$A4692="N2O",About!$D$59,1))</f>
        <v>0</v>
      </c>
      <c r="O4692" s="337">
        <f>EPA_Export_Aggregation_AR4!O4692*IF(EPA_Export_Aggregation_AR4!$A4692="CH4",About!$D$58,IF(EPA_Export_Aggregation_AR4!$A4692="N2O",About!$D$59,1))</f>
        <v>0</v>
      </c>
      <c r="P4692" s="337">
        <f>EPA_Export_Aggregation_AR4!P4692*IF(EPA_Export_Aggregation_AR4!$A4692="CH4",About!$D$58,IF(EPA_Export_Aggregation_AR4!$A4692="N2O",About!$D$59,1))</f>
        <v>0</v>
      </c>
      <c r="Q4692" s="337">
        <f>EPA_Export_Aggregation_AR4!Q4692*IF(EPA_Export_Aggregation_AR4!$A4692="CH4",About!$D$58,IF(EPA_Export_Aggregation_AR4!$A4692="N2O",About!$D$59,1))</f>
        <v>0</v>
      </c>
      <c r="R4692" s="337">
        <f>EPA_Export_Aggregation_AR4!R4692*IF(EPA_Export_Aggregation_AR4!$A4692="CH4",About!$D$58,IF(EPA_Export_Aggregation_AR4!$A4692="N2O",About!$D$59,1))</f>
        <v>0</v>
      </c>
      <c r="S4692" s="337">
        <f>EPA_Export_Aggregation_AR4!S4692*IF(EPA_Export_Aggregation_AR4!$A4692="CH4",About!$D$58,IF(EPA_Export_Aggregation_AR4!$A4692="N2O",About!$D$59,1))</f>
        <v>0</v>
      </c>
      <c r="T4692" s="337">
        <f>EPA_Export_Aggregation_AR4!T4692*IF(EPA_Export_Aggregation_AR4!$A4692="CH4",About!$D$58,IF(EPA_Export_Aggregation_AR4!$A4692="N2O",About!$D$59,1))</f>
        <v>0</v>
      </c>
      <c r="U4692" s="337">
        <f>EPA_Export_Aggregation_AR4!U4692*IF(EPA_Export_Aggregation_AR4!$A4692="CH4",About!$D$58,IF(EPA_Export_Aggregation_AR4!$A4692="N2O",About!$D$59,1))</f>
        <v>0</v>
      </c>
      <c r="V4692" s="337">
        <f>EPA_Export_Aggregation_AR4!V4692*IF(EPA_Export_Aggregation_AR4!$A4692="CH4",About!$D$58,IF(EPA_Export_Aggregation_AR4!$A4692="N2O",About!$D$59,1))</f>
        <v>0</v>
      </c>
      <c r="W4692" s="337">
        <f>EPA_Export_Aggregation_AR4!W4692*IF(EPA_Export_Aggregation_AR4!$A4692="CH4",About!$D$58,IF(EPA_Export_Aggregation_AR4!$A4692="N2O",About!$D$59,1))</f>
        <v>0</v>
      </c>
      <c r="X4692" s="337">
        <f>EPA_Export_Aggregation_AR4!X4692*IF(EPA_Export_Aggregation_AR4!$A4692="CH4",About!$D$58,IF(EPA_Export_Aggregation_AR4!$A4692="N2O",About!$D$59,1))</f>
        <v>0</v>
      </c>
      <c r="Y4692" s="337">
        <f>EPA_Export_Aggregation_AR4!Y4692*IF(EPA_Export_Aggregation_AR4!$A4692="CH4",About!$D$58,IF(EPA_Export_Aggregation_AR4!$A4692="N2O",About!$D$59,1))</f>
        <v>0</v>
      </c>
      <c r="Z4692" s="337">
        <f>EPA_Export_Aggregation_AR4!Z4692*IF(EPA_Export_Aggregation_AR4!$A4692="CH4",About!$D$58,IF(EPA_Export_Aggregation_AR4!$A4692="N2O",About!$D$59,1))</f>
        <v>0</v>
      </c>
      <c r="AA4692" s="337">
        <f>EPA_Export_Aggregation_AR4!AA4692*IF(EPA_Export_Aggregation_AR4!$A4692="CH4",About!$D$58,IF(EPA_Export_Aggregation_AR4!$A4692="N2O",About!$D$59,1))</f>
        <v>0</v>
      </c>
      <c r="AB4692" s="337">
        <f>EPA_Export_Aggregation_AR4!AB4692*IF(EPA_Export_Aggregation_AR4!$A4692="CH4",About!$D$58,IF(EPA_Export_Aggregation_AR4!$A4692="N2O",About!$D$59,1))</f>
        <v>0</v>
      </c>
      <c r="AC4692" s="337">
        <f>EPA_Export_Aggregation_AR4!AC4692*IF(EPA_Export_Aggregation_AR4!$A4692="CH4",About!$D$58,IF(EPA_Export_Aggregation_AR4!$A4692="N2O",About!$D$59,1))</f>
        <v>1.312688E-7</v>
      </c>
      <c r="AD4692" s="337">
        <f>EPA_Export_Aggregation_AR4!AD4692*IF(EPA_Export_Aggregation_AR4!$A4692="CH4",About!$D$58,IF(EPA_Export_Aggregation_AR4!$A4692="N2O",About!$D$59,1))</f>
        <v>3.9523319999999999E-7</v>
      </c>
      <c r="AE4692" s="337">
        <f>EPA_Export_Aggregation_AR4!AE4692*IF(EPA_Export_Aggregation_AR4!$A4692="CH4",About!$D$58,IF(EPA_Export_Aggregation_AR4!$A4692="N2O",About!$D$59,1))</f>
        <v>7.9514239999999998E-7</v>
      </c>
      <c r="AF4692" s="337">
        <f>EPA_Export_Aggregation_AR4!AF4692*IF(EPA_Export_Aggregation_AR4!$A4692="CH4",About!$D$58,IF(EPA_Export_Aggregation_AR4!$A4692="N2O",About!$D$59,1))</f>
        <v>1.3326848000000001E-6</v>
      </c>
      <c r="AG4692" s="337">
        <f>EPA_Export_Aggregation_AR4!AG4692*IF(EPA_Export_Aggregation_AR4!$A4692="CH4",About!$D$58,IF(EPA_Export_Aggregation_AR4!$A4692="N2O",About!$D$59,1))</f>
        <v>1.09582696E-5</v>
      </c>
      <c r="AH4692" s="337">
        <f>EPA_Export_Aggregation_AR4!AH4692*IF(EPA_Export_Aggregation_AR4!$A4692="CH4",About!$D$58,IF(EPA_Export_Aggregation_AR4!$A4692="N2O",About!$D$59,1))</f>
        <v>2.9857965199999999E-5</v>
      </c>
      <c r="AI4692" s="337">
        <f>EPA_Export_Aggregation_AR4!AI4692*IF(EPA_Export_Aggregation_AR4!$A4692="CH4",About!$D$58,IF(EPA_Export_Aggregation_AR4!$A4692="N2O",About!$D$59,1))</f>
        <v>5.863553E-5</v>
      </c>
      <c r="AJ4692" s="337">
        <f>EPA_Export_Aggregation_AR4!AJ4692*IF(EPA_Export_Aggregation_AR4!$A4692="CH4",About!$D$58,IF(EPA_Export_Aggregation_AR4!$A4692="N2O",About!$D$59,1))</f>
        <v>9.7458712399999995E-5</v>
      </c>
      <c r="AK4692" s="337">
        <f>EPA_Export_Aggregation_AR4!AK4692*IF(EPA_Export_Aggregation_AR4!$A4692="CH4",About!$D$58,IF(EPA_Export_Aggregation_AR4!$A4692="N2O",About!$D$59,1))</f>
        <v>1.4645449559999999E-4</v>
      </c>
      <c r="AL4692" s="337">
        <f>EPA_Export_Aggregation_AR4!AL4692*IF(EPA_Export_Aggregation_AR4!$A4692="CH4",About!$D$58,IF(EPA_Export_Aggregation_AR4!$A4692="N2O",About!$D$59,1))</f>
        <v>0</v>
      </c>
    </row>
    <row r="4693" spans="1:38" hidden="1" x14ac:dyDescent="0.25">
      <c r="A4693" s="340" t="s">
        <v>3971</v>
      </c>
      <c r="B4693" s="337" t="s">
        <v>3894</v>
      </c>
      <c r="C4693" s="337">
        <v>1</v>
      </c>
      <c r="D4693" s="337" t="s">
        <v>3906</v>
      </c>
      <c r="E4693" s="337" t="s">
        <v>3644</v>
      </c>
      <c r="F4693" s="337">
        <v>89</v>
      </c>
      <c r="G4693" s="337">
        <f>EPA_Export_Aggregation_AR4!G4693*IF(EPA_Export_Aggregation_AR4!$A4693="CH4",About!$D$58,IF(EPA_Export_Aggregation_AR4!$A4693="N2O",About!$D$59,1))</f>
        <v>0</v>
      </c>
      <c r="H4693" s="337">
        <f>EPA_Export_Aggregation_AR4!H4693*IF(EPA_Export_Aggregation_AR4!$A4693="CH4",About!$D$58,IF(EPA_Export_Aggregation_AR4!$A4693="N2O",About!$D$59,1))</f>
        <v>0</v>
      </c>
      <c r="I4693" s="337">
        <f>EPA_Export_Aggregation_AR4!I4693*IF(EPA_Export_Aggregation_AR4!$A4693="CH4",About!$D$58,IF(EPA_Export_Aggregation_AR4!$A4693="N2O",About!$D$59,1))</f>
        <v>0</v>
      </c>
      <c r="J4693" s="337">
        <f>EPA_Export_Aggregation_AR4!J4693*IF(EPA_Export_Aggregation_AR4!$A4693="CH4",About!$D$58,IF(EPA_Export_Aggregation_AR4!$A4693="N2O",About!$D$59,1))</f>
        <v>0</v>
      </c>
      <c r="K4693" s="337">
        <f>EPA_Export_Aggregation_AR4!K4693*IF(EPA_Export_Aggregation_AR4!$A4693="CH4",About!$D$58,IF(EPA_Export_Aggregation_AR4!$A4693="N2O",About!$D$59,1))</f>
        <v>0</v>
      </c>
      <c r="L4693" s="337">
        <f>EPA_Export_Aggregation_AR4!L4693*IF(EPA_Export_Aggregation_AR4!$A4693="CH4",About!$D$58,IF(EPA_Export_Aggregation_AR4!$A4693="N2O",About!$D$59,1))</f>
        <v>0</v>
      </c>
      <c r="M4693" s="337">
        <f>EPA_Export_Aggregation_AR4!M4693*IF(EPA_Export_Aggregation_AR4!$A4693="CH4",About!$D$58,IF(EPA_Export_Aggregation_AR4!$A4693="N2O",About!$D$59,1))</f>
        <v>0</v>
      </c>
      <c r="N4693" s="337">
        <f>EPA_Export_Aggregation_AR4!N4693*IF(EPA_Export_Aggregation_AR4!$A4693="CH4",About!$D$58,IF(EPA_Export_Aggregation_AR4!$A4693="N2O",About!$D$59,1))</f>
        <v>0</v>
      </c>
      <c r="O4693" s="337">
        <f>EPA_Export_Aggregation_AR4!O4693*IF(EPA_Export_Aggregation_AR4!$A4693="CH4",About!$D$58,IF(EPA_Export_Aggregation_AR4!$A4693="N2O",About!$D$59,1))</f>
        <v>0</v>
      </c>
      <c r="P4693" s="337">
        <f>EPA_Export_Aggregation_AR4!P4693*IF(EPA_Export_Aggregation_AR4!$A4693="CH4",About!$D$58,IF(EPA_Export_Aggregation_AR4!$A4693="N2O",About!$D$59,1))</f>
        <v>0</v>
      </c>
      <c r="Q4693" s="337">
        <f>EPA_Export_Aggregation_AR4!Q4693*IF(EPA_Export_Aggregation_AR4!$A4693="CH4",About!$D$58,IF(EPA_Export_Aggregation_AR4!$A4693="N2O",About!$D$59,1))</f>
        <v>0</v>
      </c>
      <c r="R4693" s="337">
        <f>EPA_Export_Aggregation_AR4!R4693*IF(EPA_Export_Aggregation_AR4!$A4693="CH4",About!$D$58,IF(EPA_Export_Aggregation_AR4!$A4693="N2O",About!$D$59,1))</f>
        <v>0</v>
      </c>
      <c r="S4693" s="337">
        <f>EPA_Export_Aggregation_AR4!S4693*IF(EPA_Export_Aggregation_AR4!$A4693="CH4",About!$D$58,IF(EPA_Export_Aggregation_AR4!$A4693="N2O",About!$D$59,1))</f>
        <v>0</v>
      </c>
      <c r="T4693" s="337">
        <f>EPA_Export_Aggregation_AR4!T4693*IF(EPA_Export_Aggregation_AR4!$A4693="CH4",About!$D$58,IF(EPA_Export_Aggregation_AR4!$A4693="N2O",About!$D$59,1))</f>
        <v>0</v>
      </c>
      <c r="U4693" s="337">
        <f>EPA_Export_Aggregation_AR4!U4693*IF(EPA_Export_Aggregation_AR4!$A4693="CH4",About!$D$58,IF(EPA_Export_Aggregation_AR4!$A4693="N2O",About!$D$59,1))</f>
        <v>0</v>
      </c>
      <c r="V4693" s="337">
        <f>EPA_Export_Aggregation_AR4!V4693*IF(EPA_Export_Aggregation_AR4!$A4693="CH4",About!$D$58,IF(EPA_Export_Aggregation_AR4!$A4693="N2O",About!$D$59,1))</f>
        <v>0</v>
      </c>
      <c r="W4693" s="337">
        <f>EPA_Export_Aggregation_AR4!W4693*IF(EPA_Export_Aggregation_AR4!$A4693="CH4",About!$D$58,IF(EPA_Export_Aggregation_AR4!$A4693="N2O",About!$D$59,1))</f>
        <v>0</v>
      </c>
      <c r="X4693" s="337">
        <f>EPA_Export_Aggregation_AR4!X4693*IF(EPA_Export_Aggregation_AR4!$A4693="CH4",About!$D$58,IF(EPA_Export_Aggregation_AR4!$A4693="N2O",About!$D$59,1))</f>
        <v>0</v>
      </c>
      <c r="Y4693" s="337">
        <f>EPA_Export_Aggregation_AR4!Y4693*IF(EPA_Export_Aggregation_AR4!$A4693="CH4",About!$D$58,IF(EPA_Export_Aggregation_AR4!$A4693="N2O",About!$D$59,1))</f>
        <v>0</v>
      </c>
      <c r="Z4693" s="337">
        <f>EPA_Export_Aggregation_AR4!Z4693*IF(EPA_Export_Aggregation_AR4!$A4693="CH4",About!$D$58,IF(EPA_Export_Aggregation_AR4!$A4693="N2O",About!$D$59,1))</f>
        <v>0</v>
      </c>
      <c r="AA4693" s="337">
        <f>EPA_Export_Aggregation_AR4!AA4693*IF(EPA_Export_Aggregation_AR4!$A4693="CH4",About!$D$58,IF(EPA_Export_Aggregation_AR4!$A4693="N2O",About!$D$59,1))</f>
        <v>0</v>
      </c>
      <c r="AB4693" s="337">
        <f>EPA_Export_Aggregation_AR4!AB4693*IF(EPA_Export_Aggregation_AR4!$A4693="CH4",About!$D$58,IF(EPA_Export_Aggregation_AR4!$A4693="N2O",About!$D$59,1))</f>
        <v>0</v>
      </c>
      <c r="AC4693" s="337">
        <f>EPA_Export_Aggregation_AR4!AC4693*IF(EPA_Export_Aggregation_AR4!$A4693="CH4",About!$D$58,IF(EPA_Export_Aggregation_AR4!$A4693="N2O",About!$D$59,1))</f>
        <v>1.4709959999999999E-7</v>
      </c>
      <c r="AD4693" s="337">
        <f>EPA_Export_Aggregation_AR4!AD4693*IF(EPA_Export_Aggregation_AR4!$A4693="CH4",About!$D$58,IF(EPA_Export_Aggregation_AR4!$A4693="N2O",About!$D$59,1))</f>
        <v>4.4109199999999999E-7</v>
      </c>
      <c r="AE4693" s="337">
        <f>EPA_Export_Aggregation_AR4!AE4693*IF(EPA_Export_Aggregation_AR4!$A4693="CH4",About!$D$58,IF(EPA_Export_Aggregation_AR4!$A4693="N2O",About!$D$59,1))</f>
        <v>8.8358080000000002E-7</v>
      </c>
      <c r="AF4693" s="337">
        <f>EPA_Export_Aggregation_AR4!AF4693*IF(EPA_Export_Aggregation_AR4!$A4693="CH4",About!$D$58,IF(EPA_Export_Aggregation_AR4!$A4693="N2O",About!$D$59,1))</f>
        <v>1.4764048E-6</v>
      </c>
      <c r="AG4693" s="337">
        <f>EPA_Export_Aggregation_AR4!AG4693*IF(EPA_Export_Aggregation_AR4!$A4693="CH4",About!$D$58,IF(EPA_Export_Aggregation_AR4!$A4693="N2O",About!$D$59,1))</f>
        <v>1.20808468E-5</v>
      </c>
      <c r="AH4693" s="337">
        <f>EPA_Export_Aggregation_AR4!AH4693*IF(EPA_Export_Aggregation_AR4!$A4693="CH4",About!$D$58,IF(EPA_Export_Aggregation_AR4!$A4693="N2O",About!$D$59,1))</f>
        <v>3.2764259199999998E-5</v>
      </c>
      <c r="AI4693" s="337">
        <f>EPA_Export_Aggregation_AR4!AI4693*IF(EPA_Export_Aggregation_AR4!$A4693="CH4",About!$D$58,IF(EPA_Export_Aggregation_AR4!$A4693="N2O",About!$D$59,1))</f>
        <v>6.4042731199999997E-5</v>
      </c>
      <c r="AJ4693" s="337">
        <f>EPA_Export_Aggregation_AR4!AJ4693*IF(EPA_Export_Aggregation_AR4!$A4693="CH4",About!$D$58,IF(EPA_Export_Aggregation_AR4!$A4693="N2O",About!$D$59,1))</f>
        <v>1.0610588E-4</v>
      </c>
      <c r="AK4693" s="337">
        <f>EPA_Export_Aggregation_AR4!AK4693*IF(EPA_Export_Aggregation_AR4!$A4693="CH4",About!$D$58,IF(EPA_Export_Aggregation_AR4!$A4693="N2O",About!$D$59,1))</f>
        <v>1.5924825840000001E-4</v>
      </c>
      <c r="AL4693" s="337">
        <f>EPA_Export_Aggregation_AR4!AL4693*IF(EPA_Export_Aggregation_AR4!$A4693="CH4",About!$D$58,IF(EPA_Export_Aggregation_AR4!$A4693="N2O",About!$D$59,1))</f>
        <v>0</v>
      </c>
    </row>
    <row r="4694" spans="1:38" hidden="1" x14ac:dyDescent="0.25">
      <c r="A4694" s="340" t="s">
        <v>3971</v>
      </c>
      <c r="B4694" s="337" t="s">
        <v>3894</v>
      </c>
      <c r="C4694" s="337">
        <v>1</v>
      </c>
      <c r="D4694" s="337" t="s">
        <v>3906</v>
      </c>
      <c r="E4694" s="337" t="s">
        <v>3749</v>
      </c>
      <c r="F4694" s="337">
        <v>89</v>
      </c>
      <c r="G4694" s="337">
        <f>EPA_Export_Aggregation_AR4!G4694*IF(EPA_Export_Aggregation_AR4!$A4694="CH4",About!$D$58,IF(EPA_Export_Aggregation_AR4!$A4694="N2O",About!$D$59,1))</f>
        <v>0</v>
      </c>
      <c r="H4694" s="337">
        <f>EPA_Export_Aggregation_AR4!H4694*IF(EPA_Export_Aggregation_AR4!$A4694="CH4",About!$D$58,IF(EPA_Export_Aggregation_AR4!$A4694="N2O",About!$D$59,1))</f>
        <v>0</v>
      </c>
      <c r="I4694" s="337">
        <f>EPA_Export_Aggregation_AR4!I4694*IF(EPA_Export_Aggregation_AR4!$A4694="CH4",About!$D$58,IF(EPA_Export_Aggregation_AR4!$A4694="N2O",About!$D$59,1))</f>
        <v>0</v>
      </c>
      <c r="J4694" s="337">
        <f>EPA_Export_Aggregation_AR4!J4694*IF(EPA_Export_Aggregation_AR4!$A4694="CH4",About!$D$58,IF(EPA_Export_Aggregation_AR4!$A4694="N2O",About!$D$59,1))</f>
        <v>0</v>
      </c>
      <c r="K4694" s="337">
        <f>EPA_Export_Aggregation_AR4!K4694*IF(EPA_Export_Aggregation_AR4!$A4694="CH4",About!$D$58,IF(EPA_Export_Aggregation_AR4!$A4694="N2O",About!$D$59,1))</f>
        <v>0</v>
      </c>
      <c r="L4694" s="337">
        <f>EPA_Export_Aggregation_AR4!L4694*IF(EPA_Export_Aggregation_AR4!$A4694="CH4",About!$D$58,IF(EPA_Export_Aggregation_AR4!$A4694="N2O",About!$D$59,1))</f>
        <v>0</v>
      </c>
      <c r="M4694" s="337">
        <f>EPA_Export_Aggregation_AR4!M4694*IF(EPA_Export_Aggregation_AR4!$A4694="CH4",About!$D$58,IF(EPA_Export_Aggregation_AR4!$A4694="N2O",About!$D$59,1))</f>
        <v>0</v>
      </c>
      <c r="N4694" s="337">
        <f>EPA_Export_Aggregation_AR4!N4694*IF(EPA_Export_Aggregation_AR4!$A4694="CH4",About!$D$58,IF(EPA_Export_Aggregation_AR4!$A4694="N2O",About!$D$59,1))</f>
        <v>0</v>
      </c>
      <c r="O4694" s="337">
        <f>EPA_Export_Aggregation_AR4!O4694*IF(EPA_Export_Aggregation_AR4!$A4694="CH4",About!$D$58,IF(EPA_Export_Aggregation_AR4!$A4694="N2O",About!$D$59,1))</f>
        <v>0</v>
      </c>
      <c r="P4694" s="337">
        <f>EPA_Export_Aggregation_AR4!P4694*IF(EPA_Export_Aggregation_AR4!$A4694="CH4",About!$D$58,IF(EPA_Export_Aggregation_AR4!$A4694="N2O",About!$D$59,1))</f>
        <v>0</v>
      </c>
      <c r="Q4694" s="337">
        <f>EPA_Export_Aggregation_AR4!Q4694*IF(EPA_Export_Aggregation_AR4!$A4694="CH4",About!$D$58,IF(EPA_Export_Aggregation_AR4!$A4694="N2O",About!$D$59,1))</f>
        <v>0</v>
      </c>
      <c r="R4694" s="337">
        <f>EPA_Export_Aggregation_AR4!R4694*IF(EPA_Export_Aggregation_AR4!$A4694="CH4",About!$D$58,IF(EPA_Export_Aggregation_AR4!$A4694="N2O",About!$D$59,1))</f>
        <v>0</v>
      </c>
      <c r="S4694" s="337">
        <f>EPA_Export_Aggregation_AR4!S4694*IF(EPA_Export_Aggregation_AR4!$A4694="CH4",About!$D$58,IF(EPA_Export_Aggregation_AR4!$A4694="N2O",About!$D$59,1))</f>
        <v>0</v>
      </c>
      <c r="T4694" s="337">
        <f>EPA_Export_Aggregation_AR4!T4694*IF(EPA_Export_Aggregation_AR4!$A4694="CH4",About!$D$58,IF(EPA_Export_Aggregation_AR4!$A4694="N2O",About!$D$59,1))</f>
        <v>0</v>
      </c>
      <c r="U4694" s="337">
        <f>EPA_Export_Aggregation_AR4!U4694*IF(EPA_Export_Aggregation_AR4!$A4694="CH4",About!$D$58,IF(EPA_Export_Aggregation_AR4!$A4694="N2O",About!$D$59,1))</f>
        <v>0</v>
      </c>
      <c r="V4694" s="337">
        <f>EPA_Export_Aggregation_AR4!V4694*IF(EPA_Export_Aggregation_AR4!$A4694="CH4",About!$D$58,IF(EPA_Export_Aggregation_AR4!$A4694="N2O",About!$D$59,1))</f>
        <v>0</v>
      </c>
      <c r="W4694" s="337">
        <f>EPA_Export_Aggregation_AR4!W4694*IF(EPA_Export_Aggregation_AR4!$A4694="CH4",About!$D$58,IF(EPA_Export_Aggregation_AR4!$A4694="N2O",About!$D$59,1))</f>
        <v>0</v>
      </c>
      <c r="X4694" s="337">
        <f>EPA_Export_Aggregation_AR4!X4694*IF(EPA_Export_Aggregation_AR4!$A4694="CH4",About!$D$58,IF(EPA_Export_Aggregation_AR4!$A4694="N2O",About!$D$59,1))</f>
        <v>0</v>
      </c>
      <c r="Y4694" s="337">
        <f>EPA_Export_Aggregation_AR4!Y4694*IF(EPA_Export_Aggregation_AR4!$A4694="CH4",About!$D$58,IF(EPA_Export_Aggregation_AR4!$A4694="N2O",About!$D$59,1))</f>
        <v>0</v>
      </c>
      <c r="Z4694" s="337">
        <f>EPA_Export_Aggregation_AR4!Z4694*IF(EPA_Export_Aggregation_AR4!$A4694="CH4",About!$D$58,IF(EPA_Export_Aggregation_AR4!$A4694="N2O",About!$D$59,1))</f>
        <v>0</v>
      </c>
      <c r="AA4694" s="337">
        <f>EPA_Export_Aggregation_AR4!AA4694*IF(EPA_Export_Aggregation_AR4!$A4694="CH4",About!$D$58,IF(EPA_Export_Aggregation_AR4!$A4694="N2O",About!$D$59,1))</f>
        <v>0</v>
      </c>
      <c r="AB4694" s="337">
        <f>EPA_Export_Aggregation_AR4!AB4694*IF(EPA_Export_Aggregation_AR4!$A4694="CH4",About!$D$58,IF(EPA_Export_Aggregation_AR4!$A4694="N2O",About!$D$59,1))</f>
        <v>0</v>
      </c>
      <c r="AC4694" s="337">
        <f>EPA_Export_Aggregation_AR4!AC4694*IF(EPA_Export_Aggregation_AR4!$A4694="CH4",About!$D$58,IF(EPA_Export_Aggregation_AR4!$A4694="N2O",About!$D$59,1))</f>
        <v>1.3035999999999999E-9</v>
      </c>
      <c r="AD4694" s="337">
        <f>EPA_Export_Aggregation_AR4!AD4694*IF(EPA_Export_Aggregation_AR4!$A4694="CH4",About!$D$58,IF(EPA_Export_Aggregation_AR4!$A4694="N2O",About!$D$59,1))</f>
        <v>3.8875999999999997E-9</v>
      </c>
      <c r="AE4694" s="337">
        <f>EPA_Export_Aggregation_AR4!AE4694*IF(EPA_Export_Aggregation_AR4!$A4694="CH4",About!$D$58,IF(EPA_Export_Aggregation_AR4!$A4694="N2O",About!$D$59,1))</f>
        <v>7.7387999999999998E-9</v>
      </c>
      <c r="AF4694" s="337">
        <f>EPA_Export_Aggregation_AR4!AF4694*IF(EPA_Export_Aggregation_AR4!$A4694="CH4",About!$D$58,IF(EPA_Export_Aggregation_AR4!$A4694="N2O",About!$D$59,1))</f>
        <v>1.28464E-8</v>
      </c>
      <c r="AG4694" s="337">
        <f>EPA_Export_Aggregation_AR4!AG4694*IF(EPA_Export_Aggregation_AR4!$A4694="CH4",About!$D$58,IF(EPA_Export_Aggregation_AR4!$A4694="N2O",About!$D$59,1))</f>
        <v>1.0442519999999999E-7</v>
      </c>
      <c r="AH4694" s="337">
        <f>EPA_Export_Aggregation_AR4!AH4694*IF(EPA_Export_Aggregation_AR4!$A4694="CH4",About!$D$58,IF(EPA_Export_Aggregation_AR4!$A4694="N2O",About!$D$59,1))</f>
        <v>2.8118360000000002E-7</v>
      </c>
      <c r="AI4694" s="337">
        <f>EPA_Export_Aggregation_AR4!AI4694*IF(EPA_Export_Aggregation_AR4!$A4694="CH4",About!$D$58,IF(EPA_Export_Aggregation_AR4!$A4694="N2O",About!$D$59,1))</f>
        <v>5.4620440000000003E-7</v>
      </c>
      <c r="AJ4694" s="337">
        <f>EPA_Export_Aggregation_AR4!AJ4694*IF(EPA_Export_Aggregation_AR4!$A4694="CH4",About!$D$58,IF(EPA_Export_Aggregation_AR4!$A4694="N2O",About!$D$59,1))</f>
        <v>8.9937639999999996E-7</v>
      </c>
      <c r="AK4694" s="337">
        <f>EPA_Export_Aggregation_AR4!AK4694*IF(EPA_Export_Aggregation_AR4!$A4694="CH4",About!$D$58,IF(EPA_Export_Aggregation_AR4!$A4694="N2O",About!$D$59,1))</f>
        <v>1.3422931999999999E-6</v>
      </c>
      <c r="AL4694" s="337">
        <f>EPA_Export_Aggregation_AR4!AL4694*IF(EPA_Export_Aggregation_AR4!$A4694="CH4",About!$D$58,IF(EPA_Export_Aggregation_AR4!$A4694="N2O",About!$D$59,1))</f>
        <v>0</v>
      </c>
    </row>
    <row r="4695" spans="1:38" hidden="1" x14ac:dyDescent="0.25">
      <c r="A4695" s="340" t="s">
        <v>3971</v>
      </c>
      <c r="B4695" s="337" t="s">
        <v>3894</v>
      </c>
      <c r="C4695" s="337">
        <v>1</v>
      </c>
      <c r="D4695" s="337" t="s">
        <v>3906</v>
      </c>
      <c r="E4695" s="337" t="s">
        <v>3646</v>
      </c>
      <c r="F4695" s="337">
        <v>89</v>
      </c>
      <c r="G4695" s="337">
        <f>EPA_Export_Aggregation_AR4!G4695*IF(EPA_Export_Aggregation_AR4!$A4695="CH4",About!$D$58,IF(EPA_Export_Aggregation_AR4!$A4695="N2O",About!$D$59,1))</f>
        <v>0</v>
      </c>
      <c r="H4695" s="337">
        <f>EPA_Export_Aggregation_AR4!H4695*IF(EPA_Export_Aggregation_AR4!$A4695="CH4",About!$D$58,IF(EPA_Export_Aggregation_AR4!$A4695="N2O",About!$D$59,1))</f>
        <v>0</v>
      </c>
      <c r="I4695" s="337">
        <f>EPA_Export_Aggregation_AR4!I4695*IF(EPA_Export_Aggregation_AR4!$A4695="CH4",About!$D$58,IF(EPA_Export_Aggregation_AR4!$A4695="N2O",About!$D$59,1))</f>
        <v>0</v>
      </c>
      <c r="J4695" s="337">
        <f>EPA_Export_Aggregation_AR4!J4695*IF(EPA_Export_Aggregation_AR4!$A4695="CH4",About!$D$58,IF(EPA_Export_Aggregation_AR4!$A4695="N2O",About!$D$59,1))</f>
        <v>0</v>
      </c>
      <c r="K4695" s="337">
        <f>EPA_Export_Aggregation_AR4!K4695*IF(EPA_Export_Aggregation_AR4!$A4695="CH4",About!$D$58,IF(EPA_Export_Aggregation_AR4!$A4695="N2O",About!$D$59,1))</f>
        <v>0</v>
      </c>
      <c r="L4695" s="337">
        <f>EPA_Export_Aggregation_AR4!L4695*IF(EPA_Export_Aggregation_AR4!$A4695="CH4",About!$D$58,IF(EPA_Export_Aggregation_AR4!$A4695="N2O",About!$D$59,1))</f>
        <v>0</v>
      </c>
      <c r="M4695" s="337">
        <f>EPA_Export_Aggregation_AR4!M4695*IF(EPA_Export_Aggregation_AR4!$A4695="CH4",About!$D$58,IF(EPA_Export_Aggregation_AR4!$A4695="N2O",About!$D$59,1))</f>
        <v>0</v>
      </c>
      <c r="N4695" s="337">
        <f>EPA_Export_Aggregation_AR4!N4695*IF(EPA_Export_Aggregation_AR4!$A4695="CH4",About!$D$58,IF(EPA_Export_Aggregation_AR4!$A4695="N2O",About!$D$59,1))</f>
        <v>0</v>
      </c>
      <c r="O4695" s="337">
        <f>EPA_Export_Aggregation_AR4!O4695*IF(EPA_Export_Aggregation_AR4!$A4695="CH4",About!$D$58,IF(EPA_Export_Aggregation_AR4!$A4695="N2O",About!$D$59,1))</f>
        <v>0</v>
      </c>
      <c r="P4695" s="337">
        <f>EPA_Export_Aggregation_AR4!P4695*IF(EPA_Export_Aggregation_AR4!$A4695="CH4",About!$D$58,IF(EPA_Export_Aggregation_AR4!$A4695="N2O",About!$D$59,1))</f>
        <v>0</v>
      </c>
      <c r="Q4695" s="337">
        <f>EPA_Export_Aggregation_AR4!Q4695*IF(EPA_Export_Aggregation_AR4!$A4695="CH4",About!$D$58,IF(EPA_Export_Aggregation_AR4!$A4695="N2O",About!$D$59,1))</f>
        <v>0</v>
      </c>
      <c r="R4695" s="337">
        <f>EPA_Export_Aggregation_AR4!R4695*IF(EPA_Export_Aggregation_AR4!$A4695="CH4",About!$D$58,IF(EPA_Export_Aggregation_AR4!$A4695="N2O",About!$D$59,1))</f>
        <v>0</v>
      </c>
      <c r="S4695" s="337">
        <f>EPA_Export_Aggregation_AR4!S4695*IF(EPA_Export_Aggregation_AR4!$A4695="CH4",About!$D$58,IF(EPA_Export_Aggregation_AR4!$A4695="N2O",About!$D$59,1))</f>
        <v>0</v>
      </c>
      <c r="T4695" s="337">
        <f>EPA_Export_Aggregation_AR4!T4695*IF(EPA_Export_Aggregation_AR4!$A4695="CH4",About!$D$58,IF(EPA_Export_Aggregation_AR4!$A4695="N2O",About!$D$59,1))</f>
        <v>0</v>
      </c>
      <c r="U4695" s="337">
        <f>EPA_Export_Aggregation_AR4!U4695*IF(EPA_Export_Aggregation_AR4!$A4695="CH4",About!$D$58,IF(EPA_Export_Aggregation_AR4!$A4695="N2O",About!$D$59,1))</f>
        <v>0</v>
      </c>
      <c r="V4695" s="337">
        <f>EPA_Export_Aggregation_AR4!V4695*IF(EPA_Export_Aggregation_AR4!$A4695="CH4",About!$D$58,IF(EPA_Export_Aggregation_AR4!$A4695="N2O",About!$D$59,1))</f>
        <v>0</v>
      </c>
      <c r="W4695" s="337">
        <f>EPA_Export_Aggregation_AR4!W4695*IF(EPA_Export_Aggregation_AR4!$A4695="CH4",About!$D$58,IF(EPA_Export_Aggregation_AR4!$A4695="N2O",About!$D$59,1))</f>
        <v>0</v>
      </c>
      <c r="X4695" s="337">
        <f>EPA_Export_Aggregation_AR4!X4695*IF(EPA_Export_Aggregation_AR4!$A4695="CH4",About!$D$58,IF(EPA_Export_Aggregation_AR4!$A4695="N2O",About!$D$59,1))</f>
        <v>0</v>
      </c>
      <c r="Y4695" s="337">
        <f>EPA_Export_Aggregation_AR4!Y4695*IF(EPA_Export_Aggregation_AR4!$A4695="CH4",About!$D$58,IF(EPA_Export_Aggregation_AR4!$A4695="N2O",About!$D$59,1))</f>
        <v>0</v>
      </c>
      <c r="Z4695" s="337">
        <f>EPA_Export_Aggregation_AR4!Z4695*IF(EPA_Export_Aggregation_AR4!$A4695="CH4",About!$D$58,IF(EPA_Export_Aggregation_AR4!$A4695="N2O",About!$D$59,1))</f>
        <v>0</v>
      </c>
      <c r="AA4695" s="337">
        <f>EPA_Export_Aggregation_AR4!AA4695*IF(EPA_Export_Aggregation_AR4!$A4695="CH4",About!$D$58,IF(EPA_Export_Aggregation_AR4!$A4695="N2O",About!$D$59,1))</f>
        <v>0</v>
      </c>
      <c r="AB4695" s="337">
        <f>EPA_Export_Aggregation_AR4!AB4695*IF(EPA_Export_Aggregation_AR4!$A4695="CH4",About!$D$58,IF(EPA_Export_Aggregation_AR4!$A4695="N2O",About!$D$59,1))</f>
        <v>0</v>
      </c>
      <c r="AC4695" s="337">
        <f>EPA_Export_Aggregation_AR4!AC4695*IF(EPA_Export_Aggregation_AR4!$A4695="CH4",About!$D$58,IF(EPA_Export_Aggregation_AR4!$A4695="N2O",About!$D$59,1))</f>
        <v>7.2856399999999996E-8</v>
      </c>
      <c r="AD4695" s="337">
        <f>EPA_Export_Aggregation_AR4!AD4695*IF(EPA_Export_Aggregation_AR4!$A4695="CH4",About!$D$58,IF(EPA_Export_Aggregation_AR4!$A4695="N2O",About!$D$59,1))</f>
        <v>2.182356E-7</v>
      </c>
      <c r="AE4695" s="337">
        <f>EPA_Export_Aggregation_AR4!AE4695*IF(EPA_Export_Aggregation_AR4!$A4695="CH4",About!$D$58,IF(EPA_Export_Aggregation_AR4!$A4695="N2O",About!$D$59,1))</f>
        <v>4.3629679999999999E-7</v>
      </c>
      <c r="AF4695" s="337">
        <f>EPA_Export_Aggregation_AR4!AF4695*IF(EPA_Export_Aggregation_AR4!$A4695="CH4",About!$D$58,IF(EPA_Export_Aggregation_AR4!$A4695="N2O",About!$D$59,1))</f>
        <v>7.2666560000000001E-7</v>
      </c>
      <c r="AG4695" s="337">
        <f>EPA_Export_Aggregation_AR4!AG4695*IF(EPA_Export_Aggregation_AR4!$A4695="CH4",About!$D$58,IF(EPA_Export_Aggregation_AR4!$A4695="N2O",About!$D$59,1))</f>
        <v>5.9311512000000001E-6</v>
      </c>
      <c r="AH4695" s="337">
        <f>EPA_Export_Aggregation_AR4!AH4695*IF(EPA_Export_Aggregation_AR4!$A4695="CH4",About!$D$58,IF(EPA_Export_Aggregation_AR4!$A4695="N2O",About!$D$59,1))</f>
        <v>1.6033561200000002E-5</v>
      </c>
      <c r="AI4695" s="337">
        <f>EPA_Export_Aggregation_AR4!AI4695*IF(EPA_Export_Aggregation_AR4!$A4695="CH4",About!$D$58,IF(EPA_Export_Aggregation_AR4!$A4695="N2O",About!$D$59,1))</f>
        <v>3.1183831999999999E-5</v>
      </c>
      <c r="AJ4695" s="337">
        <f>EPA_Export_Aggregation_AR4!AJ4695*IF(EPA_Export_Aggregation_AR4!$A4695="CH4",About!$D$58,IF(EPA_Export_Aggregation_AR4!$A4695="N2O",About!$D$59,1))</f>
        <v>5.1463021599999999E-5</v>
      </c>
      <c r="AK4695" s="337">
        <f>EPA_Export_Aggregation_AR4!AK4695*IF(EPA_Export_Aggregation_AR4!$A4695="CH4",About!$D$58,IF(EPA_Export_Aggregation_AR4!$A4695="N2O",About!$D$59,1))</f>
        <v>7.6802701200000002E-5</v>
      </c>
      <c r="AL4695" s="337">
        <f>EPA_Export_Aggregation_AR4!AL4695*IF(EPA_Export_Aggregation_AR4!$A4695="CH4",About!$D$58,IF(EPA_Export_Aggregation_AR4!$A4695="N2O",About!$D$59,1))</f>
        <v>0</v>
      </c>
    </row>
    <row r="4696" spans="1:38" hidden="1" x14ac:dyDescent="0.25">
      <c r="A4696" s="340" t="s">
        <v>3971</v>
      </c>
      <c r="B4696" s="337" t="s">
        <v>3894</v>
      </c>
      <c r="C4696" s="337">
        <v>1</v>
      </c>
      <c r="D4696" s="337" t="s">
        <v>3906</v>
      </c>
      <c r="E4696" s="337" t="s">
        <v>3648</v>
      </c>
      <c r="F4696" s="337">
        <v>89</v>
      </c>
      <c r="G4696" s="337">
        <f>EPA_Export_Aggregation_AR4!G4696*IF(EPA_Export_Aggregation_AR4!$A4696="CH4",About!$D$58,IF(EPA_Export_Aggregation_AR4!$A4696="N2O",About!$D$59,1))</f>
        <v>0</v>
      </c>
      <c r="H4696" s="337">
        <f>EPA_Export_Aggregation_AR4!H4696*IF(EPA_Export_Aggregation_AR4!$A4696="CH4",About!$D$58,IF(EPA_Export_Aggregation_AR4!$A4696="N2O",About!$D$59,1))</f>
        <v>0</v>
      </c>
      <c r="I4696" s="337">
        <f>EPA_Export_Aggregation_AR4!I4696*IF(EPA_Export_Aggregation_AR4!$A4696="CH4",About!$D$58,IF(EPA_Export_Aggregation_AR4!$A4696="N2O",About!$D$59,1))</f>
        <v>0</v>
      </c>
      <c r="J4696" s="337">
        <f>EPA_Export_Aggregation_AR4!J4696*IF(EPA_Export_Aggregation_AR4!$A4696="CH4",About!$D$58,IF(EPA_Export_Aggregation_AR4!$A4696="N2O",About!$D$59,1))</f>
        <v>0</v>
      </c>
      <c r="K4696" s="337">
        <f>EPA_Export_Aggregation_AR4!K4696*IF(EPA_Export_Aggregation_AR4!$A4696="CH4",About!$D$58,IF(EPA_Export_Aggregation_AR4!$A4696="N2O",About!$D$59,1))</f>
        <v>0</v>
      </c>
      <c r="L4696" s="337">
        <f>EPA_Export_Aggregation_AR4!L4696*IF(EPA_Export_Aggregation_AR4!$A4696="CH4",About!$D$58,IF(EPA_Export_Aggregation_AR4!$A4696="N2O",About!$D$59,1))</f>
        <v>0</v>
      </c>
      <c r="M4696" s="337">
        <f>EPA_Export_Aggregation_AR4!M4696*IF(EPA_Export_Aggregation_AR4!$A4696="CH4",About!$D$58,IF(EPA_Export_Aggregation_AR4!$A4696="N2O",About!$D$59,1))</f>
        <v>0</v>
      </c>
      <c r="N4696" s="337">
        <f>EPA_Export_Aggregation_AR4!N4696*IF(EPA_Export_Aggregation_AR4!$A4696="CH4",About!$D$58,IF(EPA_Export_Aggregation_AR4!$A4696="N2O",About!$D$59,1))</f>
        <v>0</v>
      </c>
      <c r="O4696" s="337">
        <f>EPA_Export_Aggregation_AR4!O4696*IF(EPA_Export_Aggregation_AR4!$A4696="CH4",About!$D$58,IF(EPA_Export_Aggregation_AR4!$A4696="N2O",About!$D$59,1))</f>
        <v>0</v>
      </c>
      <c r="P4696" s="337">
        <f>EPA_Export_Aggregation_AR4!P4696*IF(EPA_Export_Aggregation_AR4!$A4696="CH4",About!$D$58,IF(EPA_Export_Aggregation_AR4!$A4696="N2O",About!$D$59,1))</f>
        <v>0</v>
      </c>
      <c r="Q4696" s="337">
        <f>EPA_Export_Aggregation_AR4!Q4696*IF(EPA_Export_Aggregation_AR4!$A4696="CH4",About!$D$58,IF(EPA_Export_Aggregation_AR4!$A4696="N2O",About!$D$59,1))</f>
        <v>0</v>
      </c>
      <c r="R4696" s="337">
        <f>EPA_Export_Aggregation_AR4!R4696*IF(EPA_Export_Aggregation_AR4!$A4696="CH4",About!$D$58,IF(EPA_Export_Aggregation_AR4!$A4696="N2O",About!$D$59,1))</f>
        <v>0</v>
      </c>
      <c r="S4696" s="337">
        <f>EPA_Export_Aggregation_AR4!S4696*IF(EPA_Export_Aggregation_AR4!$A4696="CH4",About!$D$58,IF(EPA_Export_Aggregation_AR4!$A4696="N2O",About!$D$59,1))</f>
        <v>0</v>
      </c>
      <c r="T4696" s="337">
        <f>EPA_Export_Aggregation_AR4!T4696*IF(EPA_Export_Aggregation_AR4!$A4696="CH4",About!$D$58,IF(EPA_Export_Aggregation_AR4!$A4696="N2O",About!$D$59,1))</f>
        <v>0</v>
      </c>
      <c r="U4696" s="337">
        <f>EPA_Export_Aggregation_AR4!U4696*IF(EPA_Export_Aggregation_AR4!$A4696="CH4",About!$D$58,IF(EPA_Export_Aggregation_AR4!$A4696="N2O",About!$D$59,1))</f>
        <v>0</v>
      </c>
      <c r="V4696" s="337">
        <f>EPA_Export_Aggregation_AR4!V4696*IF(EPA_Export_Aggregation_AR4!$A4696="CH4",About!$D$58,IF(EPA_Export_Aggregation_AR4!$A4696="N2O",About!$D$59,1))</f>
        <v>0</v>
      </c>
      <c r="W4696" s="337">
        <f>EPA_Export_Aggregation_AR4!W4696*IF(EPA_Export_Aggregation_AR4!$A4696="CH4",About!$D$58,IF(EPA_Export_Aggregation_AR4!$A4696="N2O",About!$D$59,1))</f>
        <v>0</v>
      </c>
      <c r="X4696" s="337">
        <f>EPA_Export_Aggregation_AR4!X4696*IF(EPA_Export_Aggregation_AR4!$A4696="CH4",About!$D$58,IF(EPA_Export_Aggregation_AR4!$A4696="N2O",About!$D$59,1))</f>
        <v>0</v>
      </c>
      <c r="Y4696" s="337">
        <f>EPA_Export_Aggregation_AR4!Y4696*IF(EPA_Export_Aggregation_AR4!$A4696="CH4",About!$D$58,IF(EPA_Export_Aggregation_AR4!$A4696="N2O",About!$D$59,1))</f>
        <v>0</v>
      </c>
      <c r="Z4696" s="337">
        <f>EPA_Export_Aggregation_AR4!Z4696*IF(EPA_Export_Aggregation_AR4!$A4696="CH4",About!$D$58,IF(EPA_Export_Aggregation_AR4!$A4696="N2O",About!$D$59,1))</f>
        <v>0</v>
      </c>
      <c r="AA4696" s="337">
        <f>EPA_Export_Aggregation_AR4!AA4696*IF(EPA_Export_Aggregation_AR4!$A4696="CH4",About!$D$58,IF(EPA_Export_Aggregation_AR4!$A4696="N2O",About!$D$59,1))</f>
        <v>0</v>
      </c>
      <c r="AB4696" s="337">
        <f>EPA_Export_Aggregation_AR4!AB4696*IF(EPA_Export_Aggregation_AR4!$A4696="CH4",About!$D$58,IF(EPA_Export_Aggregation_AR4!$A4696="N2O",About!$D$59,1))</f>
        <v>0</v>
      </c>
      <c r="AC4696" s="337">
        <f>EPA_Export_Aggregation_AR4!AC4696*IF(EPA_Export_Aggregation_AR4!$A4696="CH4",About!$D$58,IF(EPA_Export_Aggregation_AR4!$A4696="N2O",About!$D$59,1))</f>
        <v>2.45124E-8</v>
      </c>
      <c r="AD4696" s="337">
        <f>EPA_Export_Aggregation_AR4!AD4696*IF(EPA_Export_Aggregation_AR4!$A4696="CH4",About!$D$58,IF(EPA_Export_Aggregation_AR4!$A4696="N2O",About!$D$59,1))</f>
        <v>7.4025599999999996E-8</v>
      </c>
      <c r="AE4696" s="337">
        <f>EPA_Export_Aggregation_AR4!AE4696*IF(EPA_Export_Aggregation_AR4!$A4696="CH4",About!$D$58,IF(EPA_Export_Aggregation_AR4!$A4696="N2O",About!$D$59,1))</f>
        <v>1.4913040000000001E-7</v>
      </c>
      <c r="AF4696" s="337">
        <f>EPA_Export_Aggregation_AR4!AF4696*IF(EPA_Export_Aggregation_AR4!$A4696="CH4",About!$D$58,IF(EPA_Export_Aggregation_AR4!$A4696="N2O",About!$D$59,1))</f>
        <v>2.5066679999999999E-7</v>
      </c>
      <c r="AG4696" s="337">
        <f>EPA_Export_Aggregation_AR4!AG4696*IF(EPA_Export_Aggregation_AR4!$A4696="CH4",About!$D$58,IF(EPA_Export_Aggregation_AR4!$A4696="N2O",About!$D$59,1))</f>
        <v>2.0668367999999999E-6</v>
      </c>
      <c r="AH4696" s="337">
        <f>EPA_Export_Aggregation_AR4!AH4696*IF(EPA_Export_Aggregation_AR4!$A4696="CH4",About!$D$58,IF(EPA_Export_Aggregation_AR4!$A4696="N2O",About!$D$59,1))</f>
        <v>5.6499508000000004E-6</v>
      </c>
      <c r="AI4696" s="337">
        <f>EPA_Export_Aggregation_AR4!AI4696*IF(EPA_Export_Aggregation_AR4!$A4696="CH4",About!$D$58,IF(EPA_Export_Aggregation_AR4!$A4696="N2O",About!$D$59,1))</f>
        <v>1.11005356E-5</v>
      </c>
      <c r="AJ4696" s="337">
        <f>EPA_Export_Aggregation_AR4!AJ4696*IF(EPA_Export_Aggregation_AR4!$A4696="CH4",About!$D$58,IF(EPA_Export_Aggregation_AR4!$A4696="N2O",About!$D$59,1))</f>
        <v>1.8491459199999998E-5</v>
      </c>
      <c r="AK4696" s="337">
        <f>EPA_Export_Aggregation_AR4!AK4696*IF(EPA_Export_Aggregation_AR4!$A4696="CH4",About!$D$58,IF(EPA_Export_Aggregation_AR4!$A4696="N2O",About!$D$59,1))</f>
        <v>2.79734476E-5</v>
      </c>
      <c r="AL4696" s="337">
        <f>EPA_Export_Aggregation_AR4!AL4696*IF(EPA_Export_Aggregation_AR4!$A4696="CH4",About!$D$58,IF(EPA_Export_Aggregation_AR4!$A4696="N2O",About!$D$59,1))</f>
        <v>0</v>
      </c>
    </row>
    <row r="4697" spans="1:38" hidden="1" x14ac:dyDescent="0.25">
      <c r="A4697" s="340" t="s">
        <v>3971</v>
      </c>
      <c r="B4697" s="337" t="s">
        <v>3894</v>
      </c>
      <c r="C4697" s="337">
        <v>1</v>
      </c>
      <c r="D4697" s="337" t="s">
        <v>3906</v>
      </c>
      <c r="E4697" s="337" t="s">
        <v>3650</v>
      </c>
      <c r="F4697" s="337">
        <v>89</v>
      </c>
      <c r="G4697" s="337">
        <f>EPA_Export_Aggregation_AR4!G4697*IF(EPA_Export_Aggregation_AR4!$A4697="CH4",About!$D$58,IF(EPA_Export_Aggregation_AR4!$A4697="N2O",About!$D$59,1))</f>
        <v>0</v>
      </c>
      <c r="H4697" s="337">
        <f>EPA_Export_Aggregation_AR4!H4697*IF(EPA_Export_Aggregation_AR4!$A4697="CH4",About!$D$58,IF(EPA_Export_Aggregation_AR4!$A4697="N2O",About!$D$59,1))</f>
        <v>0</v>
      </c>
      <c r="I4697" s="337">
        <f>EPA_Export_Aggregation_AR4!I4697*IF(EPA_Export_Aggregation_AR4!$A4697="CH4",About!$D$58,IF(EPA_Export_Aggregation_AR4!$A4697="N2O",About!$D$59,1))</f>
        <v>0</v>
      </c>
      <c r="J4697" s="337">
        <f>EPA_Export_Aggregation_AR4!J4697*IF(EPA_Export_Aggregation_AR4!$A4697="CH4",About!$D$58,IF(EPA_Export_Aggregation_AR4!$A4697="N2O",About!$D$59,1))</f>
        <v>0</v>
      </c>
      <c r="K4697" s="337">
        <f>EPA_Export_Aggregation_AR4!K4697*IF(EPA_Export_Aggregation_AR4!$A4697="CH4",About!$D$58,IF(EPA_Export_Aggregation_AR4!$A4697="N2O",About!$D$59,1))</f>
        <v>0</v>
      </c>
      <c r="L4697" s="337">
        <f>EPA_Export_Aggregation_AR4!L4697*IF(EPA_Export_Aggregation_AR4!$A4697="CH4",About!$D$58,IF(EPA_Export_Aggregation_AR4!$A4697="N2O",About!$D$59,1))</f>
        <v>0</v>
      </c>
      <c r="M4697" s="337">
        <f>EPA_Export_Aggregation_AR4!M4697*IF(EPA_Export_Aggregation_AR4!$A4697="CH4",About!$D$58,IF(EPA_Export_Aggregation_AR4!$A4697="N2O",About!$D$59,1))</f>
        <v>0</v>
      </c>
      <c r="N4697" s="337">
        <f>EPA_Export_Aggregation_AR4!N4697*IF(EPA_Export_Aggregation_AR4!$A4697="CH4",About!$D$58,IF(EPA_Export_Aggregation_AR4!$A4697="N2O",About!$D$59,1))</f>
        <v>0</v>
      </c>
      <c r="O4697" s="337">
        <f>EPA_Export_Aggregation_AR4!O4697*IF(EPA_Export_Aggregation_AR4!$A4697="CH4",About!$D$58,IF(EPA_Export_Aggregation_AR4!$A4697="N2O",About!$D$59,1))</f>
        <v>0</v>
      </c>
      <c r="P4697" s="337">
        <f>EPA_Export_Aggregation_AR4!P4697*IF(EPA_Export_Aggregation_AR4!$A4697="CH4",About!$D$58,IF(EPA_Export_Aggregation_AR4!$A4697="N2O",About!$D$59,1))</f>
        <v>0</v>
      </c>
      <c r="Q4697" s="337">
        <f>EPA_Export_Aggregation_AR4!Q4697*IF(EPA_Export_Aggregation_AR4!$A4697="CH4",About!$D$58,IF(EPA_Export_Aggregation_AR4!$A4697="N2O",About!$D$59,1))</f>
        <v>0</v>
      </c>
      <c r="R4697" s="337">
        <f>EPA_Export_Aggregation_AR4!R4697*IF(EPA_Export_Aggregation_AR4!$A4697="CH4",About!$D$58,IF(EPA_Export_Aggregation_AR4!$A4697="N2O",About!$D$59,1))</f>
        <v>0</v>
      </c>
      <c r="S4697" s="337">
        <f>EPA_Export_Aggregation_AR4!S4697*IF(EPA_Export_Aggregation_AR4!$A4697="CH4",About!$D$58,IF(EPA_Export_Aggregation_AR4!$A4697="N2O",About!$D$59,1))</f>
        <v>0</v>
      </c>
      <c r="T4697" s="337">
        <f>EPA_Export_Aggregation_AR4!T4697*IF(EPA_Export_Aggregation_AR4!$A4697="CH4",About!$D$58,IF(EPA_Export_Aggregation_AR4!$A4697="N2O",About!$D$59,1))</f>
        <v>0</v>
      </c>
      <c r="U4697" s="337">
        <f>EPA_Export_Aggregation_AR4!U4697*IF(EPA_Export_Aggregation_AR4!$A4697="CH4",About!$D$58,IF(EPA_Export_Aggregation_AR4!$A4697="N2O",About!$D$59,1))</f>
        <v>0</v>
      </c>
      <c r="V4697" s="337">
        <f>EPA_Export_Aggregation_AR4!V4697*IF(EPA_Export_Aggregation_AR4!$A4697="CH4",About!$D$58,IF(EPA_Export_Aggregation_AR4!$A4697="N2O",About!$D$59,1))</f>
        <v>0</v>
      </c>
      <c r="W4697" s="337">
        <f>EPA_Export_Aggregation_AR4!W4697*IF(EPA_Export_Aggregation_AR4!$A4697="CH4",About!$D$58,IF(EPA_Export_Aggregation_AR4!$A4697="N2O",About!$D$59,1))</f>
        <v>0</v>
      </c>
      <c r="X4697" s="337">
        <f>EPA_Export_Aggregation_AR4!X4697*IF(EPA_Export_Aggregation_AR4!$A4697="CH4",About!$D$58,IF(EPA_Export_Aggregation_AR4!$A4697="N2O",About!$D$59,1))</f>
        <v>0</v>
      </c>
      <c r="Y4697" s="337">
        <f>EPA_Export_Aggregation_AR4!Y4697*IF(EPA_Export_Aggregation_AR4!$A4697="CH4",About!$D$58,IF(EPA_Export_Aggregation_AR4!$A4697="N2O",About!$D$59,1))</f>
        <v>0</v>
      </c>
      <c r="Z4697" s="337">
        <f>EPA_Export_Aggregation_AR4!Z4697*IF(EPA_Export_Aggregation_AR4!$A4697="CH4",About!$D$58,IF(EPA_Export_Aggregation_AR4!$A4697="N2O",About!$D$59,1))</f>
        <v>0</v>
      </c>
      <c r="AA4697" s="337">
        <f>EPA_Export_Aggregation_AR4!AA4697*IF(EPA_Export_Aggregation_AR4!$A4697="CH4",About!$D$58,IF(EPA_Export_Aggregation_AR4!$A4697="N2O",About!$D$59,1))</f>
        <v>0</v>
      </c>
      <c r="AB4697" s="337">
        <f>EPA_Export_Aggregation_AR4!AB4697*IF(EPA_Export_Aggregation_AR4!$A4697="CH4",About!$D$58,IF(EPA_Export_Aggregation_AR4!$A4697="N2O",About!$D$59,1))</f>
        <v>0</v>
      </c>
      <c r="AC4697" s="337">
        <f>EPA_Export_Aggregation_AR4!AC4697*IF(EPA_Export_Aggregation_AR4!$A4697="CH4",About!$D$58,IF(EPA_Export_Aggregation_AR4!$A4697="N2O",About!$D$59,1))</f>
        <v>2.3804880000000001E-7</v>
      </c>
      <c r="AD4697" s="337">
        <f>EPA_Export_Aggregation_AR4!AD4697*IF(EPA_Export_Aggregation_AR4!$A4697="CH4",About!$D$58,IF(EPA_Export_Aggregation_AR4!$A4697="N2O",About!$D$59,1))</f>
        <v>7.1873519999999999E-7</v>
      </c>
      <c r="AE4697" s="337">
        <f>EPA_Export_Aggregation_AR4!AE4697*IF(EPA_Export_Aggregation_AR4!$A4697="CH4",About!$D$58,IF(EPA_Export_Aggregation_AR4!$A4697="N2O",About!$D$59,1))</f>
        <v>1.4491196E-6</v>
      </c>
      <c r="AF4697" s="337">
        <f>EPA_Export_Aggregation_AR4!AF4697*IF(EPA_Export_Aggregation_AR4!$A4697="CH4",About!$D$58,IF(EPA_Export_Aggregation_AR4!$A4697="N2O",About!$D$59,1))</f>
        <v>2.4391760000000001E-6</v>
      </c>
      <c r="AG4697" s="337">
        <f>EPA_Export_Aggregation_AR4!AG4697*IF(EPA_Export_Aggregation_AR4!$A4697="CH4",About!$D$58,IF(EPA_Export_Aggregation_AR4!$A4697="N2O",About!$D$59,1))</f>
        <v>2.01535764E-5</v>
      </c>
      <c r="AH4697" s="337">
        <f>EPA_Export_Aggregation_AR4!AH4697*IF(EPA_Export_Aggregation_AR4!$A4697="CH4",About!$D$58,IF(EPA_Export_Aggregation_AR4!$A4697="N2O",About!$D$59,1))</f>
        <v>5.5090256000000003E-5</v>
      </c>
      <c r="AI4697" s="337">
        <f>EPA_Export_Aggregation_AR4!AI4697*IF(EPA_Export_Aggregation_AR4!$A4697="CH4",About!$D$58,IF(EPA_Export_Aggregation_AR4!$A4697="N2O",About!$D$59,1))</f>
        <v>1.086340952E-4</v>
      </c>
      <c r="AJ4697" s="337">
        <f>EPA_Export_Aggregation_AR4!AJ4697*IF(EPA_Export_Aggregation_AR4!$A4697="CH4",About!$D$58,IF(EPA_Export_Aggregation_AR4!$A4697="N2O",About!$D$59,1))</f>
        <v>1.8146130240000001E-4</v>
      </c>
      <c r="AK4697" s="337">
        <f>EPA_Export_Aggregation_AR4!AK4697*IF(EPA_Export_Aggregation_AR4!$A4697="CH4",About!$D$58,IF(EPA_Export_Aggregation_AR4!$A4697="N2O",About!$D$59,1))</f>
        <v>2.7442890800000001E-4</v>
      </c>
      <c r="AL4697" s="337">
        <f>EPA_Export_Aggregation_AR4!AL4697*IF(EPA_Export_Aggregation_AR4!$A4697="CH4",About!$D$58,IF(EPA_Export_Aggregation_AR4!$A4697="N2O",About!$D$59,1))</f>
        <v>0</v>
      </c>
    </row>
    <row r="4698" spans="1:38" hidden="1" x14ac:dyDescent="0.25">
      <c r="A4698" s="340" t="s">
        <v>3971</v>
      </c>
      <c r="B4698" s="337" t="s">
        <v>3894</v>
      </c>
      <c r="C4698" s="337">
        <v>1</v>
      </c>
      <c r="D4698" s="337" t="s">
        <v>3906</v>
      </c>
      <c r="E4698" s="337" t="s">
        <v>3652</v>
      </c>
      <c r="F4698" s="337">
        <v>89</v>
      </c>
      <c r="G4698" s="337">
        <f>EPA_Export_Aggregation_AR4!G4698*IF(EPA_Export_Aggregation_AR4!$A4698="CH4",About!$D$58,IF(EPA_Export_Aggregation_AR4!$A4698="N2O",About!$D$59,1))</f>
        <v>0</v>
      </c>
      <c r="H4698" s="337">
        <f>EPA_Export_Aggregation_AR4!H4698*IF(EPA_Export_Aggregation_AR4!$A4698="CH4",About!$D$58,IF(EPA_Export_Aggregation_AR4!$A4698="N2O",About!$D$59,1))</f>
        <v>0</v>
      </c>
      <c r="I4698" s="337">
        <f>EPA_Export_Aggregation_AR4!I4698*IF(EPA_Export_Aggregation_AR4!$A4698="CH4",About!$D$58,IF(EPA_Export_Aggregation_AR4!$A4698="N2O",About!$D$59,1))</f>
        <v>0</v>
      </c>
      <c r="J4698" s="337">
        <f>EPA_Export_Aggregation_AR4!J4698*IF(EPA_Export_Aggregation_AR4!$A4698="CH4",About!$D$58,IF(EPA_Export_Aggregation_AR4!$A4698="N2O",About!$D$59,1))</f>
        <v>0</v>
      </c>
      <c r="K4698" s="337">
        <f>EPA_Export_Aggregation_AR4!K4698*IF(EPA_Export_Aggregation_AR4!$A4698="CH4",About!$D$58,IF(EPA_Export_Aggregation_AR4!$A4698="N2O",About!$D$59,1))</f>
        <v>0</v>
      </c>
      <c r="L4698" s="337">
        <f>EPA_Export_Aggregation_AR4!L4698*IF(EPA_Export_Aggregation_AR4!$A4698="CH4",About!$D$58,IF(EPA_Export_Aggregation_AR4!$A4698="N2O",About!$D$59,1))</f>
        <v>0</v>
      </c>
      <c r="M4698" s="337">
        <f>EPA_Export_Aggregation_AR4!M4698*IF(EPA_Export_Aggregation_AR4!$A4698="CH4",About!$D$58,IF(EPA_Export_Aggregation_AR4!$A4698="N2O",About!$D$59,1))</f>
        <v>0</v>
      </c>
      <c r="N4698" s="337">
        <f>EPA_Export_Aggregation_AR4!N4698*IF(EPA_Export_Aggregation_AR4!$A4698="CH4",About!$D$58,IF(EPA_Export_Aggregation_AR4!$A4698="N2O",About!$D$59,1))</f>
        <v>0</v>
      </c>
      <c r="O4698" s="337">
        <f>EPA_Export_Aggregation_AR4!O4698*IF(EPA_Export_Aggregation_AR4!$A4698="CH4",About!$D$58,IF(EPA_Export_Aggregation_AR4!$A4698="N2O",About!$D$59,1))</f>
        <v>0</v>
      </c>
      <c r="P4698" s="337">
        <f>EPA_Export_Aggregation_AR4!P4698*IF(EPA_Export_Aggregation_AR4!$A4698="CH4",About!$D$58,IF(EPA_Export_Aggregation_AR4!$A4698="N2O",About!$D$59,1))</f>
        <v>0</v>
      </c>
      <c r="Q4698" s="337">
        <f>EPA_Export_Aggregation_AR4!Q4698*IF(EPA_Export_Aggregation_AR4!$A4698="CH4",About!$D$58,IF(EPA_Export_Aggregation_AR4!$A4698="N2O",About!$D$59,1))</f>
        <v>0</v>
      </c>
      <c r="R4698" s="337">
        <f>EPA_Export_Aggregation_AR4!R4698*IF(EPA_Export_Aggregation_AR4!$A4698="CH4",About!$D$58,IF(EPA_Export_Aggregation_AR4!$A4698="N2O",About!$D$59,1))</f>
        <v>0</v>
      </c>
      <c r="S4698" s="337">
        <f>EPA_Export_Aggregation_AR4!S4698*IF(EPA_Export_Aggregation_AR4!$A4698="CH4",About!$D$58,IF(EPA_Export_Aggregation_AR4!$A4698="N2O",About!$D$59,1))</f>
        <v>0</v>
      </c>
      <c r="T4698" s="337">
        <f>EPA_Export_Aggregation_AR4!T4698*IF(EPA_Export_Aggregation_AR4!$A4698="CH4",About!$D$58,IF(EPA_Export_Aggregation_AR4!$A4698="N2O",About!$D$59,1))</f>
        <v>0</v>
      </c>
      <c r="U4698" s="337">
        <f>EPA_Export_Aggregation_AR4!U4698*IF(EPA_Export_Aggregation_AR4!$A4698="CH4",About!$D$58,IF(EPA_Export_Aggregation_AR4!$A4698="N2O",About!$D$59,1))</f>
        <v>0</v>
      </c>
      <c r="V4698" s="337">
        <f>EPA_Export_Aggregation_AR4!V4698*IF(EPA_Export_Aggregation_AR4!$A4698="CH4",About!$D$58,IF(EPA_Export_Aggregation_AR4!$A4698="N2O",About!$D$59,1))</f>
        <v>0</v>
      </c>
      <c r="W4698" s="337">
        <f>EPA_Export_Aggregation_AR4!W4698*IF(EPA_Export_Aggregation_AR4!$A4698="CH4",About!$D$58,IF(EPA_Export_Aggregation_AR4!$A4698="N2O",About!$D$59,1))</f>
        <v>0</v>
      </c>
      <c r="X4698" s="337">
        <f>EPA_Export_Aggregation_AR4!X4698*IF(EPA_Export_Aggregation_AR4!$A4698="CH4",About!$D$58,IF(EPA_Export_Aggregation_AR4!$A4698="N2O",About!$D$59,1))</f>
        <v>0</v>
      </c>
      <c r="Y4698" s="337">
        <f>EPA_Export_Aggregation_AR4!Y4698*IF(EPA_Export_Aggregation_AR4!$A4698="CH4",About!$D$58,IF(EPA_Export_Aggregation_AR4!$A4698="N2O",About!$D$59,1))</f>
        <v>0</v>
      </c>
      <c r="Z4698" s="337">
        <f>EPA_Export_Aggregation_AR4!Z4698*IF(EPA_Export_Aggregation_AR4!$A4698="CH4",About!$D$58,IF(EPA_Export_Aggregation_AR4!$A4698="N2O",About!$D$59,1))</f>
        <v>0</v>
      </c>
      <c r="AA4698" s="337">
        <f>EPA_Export_Aggregation_AR4!AA4698*IF(EPA_Export_Aggregation_AR4!$A4698="CH4",About!$D$58,IF(EPA_Export_Aggregation_AR4!$A4698="N2O",About!$D$59,1))</f>
        <v>0</v>
      </c>
      <c r="AB4698" s="337">
        <f>EPA_Export_Aggregation_AR4!AB4698*IF(EPA_Export_Aggregation_AR4!$A4698="CH4",About!$D$58,IF(EPA_Export_Aggregation_AR4!$A4698="N2O",About!$D$59,1))</f>
        <v>0</v>
      </c>
      <c r="AC4698" s="337">
        <f>EPA_Export_Aggregation_AR4!AC4698*IF(EPA_Export_Aggregation_AR4!$A4698="CH4",About!$D$58,IF(EPA_Export_Aggregation_AR4!$A4698="N2O",About!$D$59,1))</f>
        <v>1.7141999999999999E-8</v>
      </c>
      <c r="AD4698" s="337">
        <f>EPA_Export_Aggregation_AR4!AD4698*IF(EPA_Export_Aggregation_AR4!$A4698="CH4",About!$D$58,IF(EPA_Export_Aggregation_AR4!$A4698="N2O",About!$D$59,1))</f>
        <v>5.27844E-8</v>
      </c>
      <c r="AE4698" s="337">
        <f>EPA_Export_Aggregation_AR4!AE4698*IF(EPA_Export_Aggregation_AR4!$A4698="CH4",About!$D$58,IF(EPA_Export_Aggregation_AR4!$A4698="N2O",About!$D$59,1))</f>
        <v>1.0772720000000001E-7</v>
      </c>
      <c r="AF4698" s="337">
        <f>EPA_Export_Aggregation_AR4!AF4698*IF(EPA_Export_Aggregation_AR4!$A4698="CH4",About!$D$58,IF(EPA_Export_Aggregation_AR4!$A4698="N2O",About!$D$59,1))</f>
        <v>1.8360559999999999E-7</v>
      </c>
      <c r="AG4698" s="337">
        <f>EPA_Export_Aggregation_AR4!AG4698*IF(EPA_Export_Aggregation_AR4!$A4698="CH4",About!$D$58,IF(EPA_Export_Aggregation_AR4!$A4698="N2O",About!$D$59,1))</f>
        <v>1.4995767999999999E-6</v>
      </c>
      <c r="AH4698" s="337">
        <f>EPA_Export_Aggregation_AR4!AH4698*IF(EPA_Export_Aggregation_AR4!$A4698="CH4",About!$D$58,IF(EPA_Export_Aggregation_AR4!$A4698="N2O",About!$D$59,1))</f>
        <v>4.0571048000000001E-6</v>
      </c>
      <c r="AI4698" s="337">
        <f>EPA_Export_Aggregation_AR4!AI4698*IF(EPA_Export_Aggregation_AR4!$A4698="CH4",About!$D$58,IF(EPA_Export_Aggregation_AR4!$A4698="N2O",About!$D$59,1))</f>
        <v>7.9458956000000006E-6</v>
      </c>
      <c r="AJ4698" s="337">
        <f>EPA_Export_Aggregation_AR4!AJ4698*IF(EPA_Export_Aggregation_AR4!$A4698="CH4",About!$D$58,IF(EPA_Export_Aggregation_AR4!$A4698="N2O",About!$D$59,1))</f>
        <v>1.3196960799999999E-5</v>
      </c>
      <c r="AK4698" s="337">
        <f>EPA_Export_Aggregation_AR4!AK4698*IF(EPA_Export_Aggregation_AR4!$A4698="CH4",About!$D$58,IF(EPA_Export_Aggregation_AR4!$A4698="N2O",About!$D$59,1))</f>
        <v>1.9811944E-5</v>
      </c>
      <c r="AL4698" s="337">
        <f>EPA_Export_Aggregation_AR4!AL4698*IF(EPA_Export_Aggregation_AR4!$A4698="CH4",About!$D$58,IF(EPA_Export_Aggregation_AR4!$A4698="N2O",About!$D$59,1))</f>
        <v>0</v>
      </c>
    </row>
    <row r="4699" spans="1:38" hidden="1" x14ac:dyDescent="0.25">
      <c r="A4699" s="340" t="s">
        <v>3971</v>
      </c>
      <c r="B4699" s="337" t="s">
        <v>3894</v>
      </c>
      <c r="C4699" s="337">
        <v>1</v>
      </c>
      <c r="D4699" s="337" t="s">
        <v>3906</v>
      </c>
      <c r="E4699" s="337" t="s">
        <v>549</v>
      </c>
      <c r="F4699" s="337">
        <v>89</v>
      </c>
      <c r="G4699" s="337">
        <f>EPA_Export_Aggregation_AR4!G4699*IF(EPA_Export_Aggregation_AR4!$A4699="CH4",About!$D$58,IF(EPA_Export_Aggregation_AR4!$A4699="N2O",About!$D$59,1))</f>
        <v>0</v>
      </c>
      <c r="H4699" s="337">
        <f>EPA_Export_Aggregation_AR4!H4699*IF(EPA_Export_Aggregation_AR4!$A4699="CH4",About!$D$58,IF(EPA_Export_Aggregation_AR4!$A4699="N2O",About!$D$59,1))</f>
        <v>0</v>
      </c>
      <c r="I4699" s="337">
        <f>EPA_Export_Aggregation_AR4!I4699*IF(EPA_Export_Aggregation_AR4!$A4699="CH4",About!$D$58,IF(EPA_Export_Aggregation_AR4!$A4699="N2O",About!$D$59,1))</f>
        <v>0</v>
      </c>
      <c r="J4699" s="337">
        <f>EPA_Export_Aggregation_AR4!J4699*IF(EPA_Export_Aggregation_AR4!$A4699="CH4",About!$D$58,IF(EPA_Export_Aggregation_AR4!$A4699="N2O",About!$D$59,1))</f>
        <v>0</v>
      </c>
      <c r="K4699" s="337">
        <f>EPA_Export_Aggregation_AR4!K4699*IF(EPA_Export_Aggregation_AR4!$A4699="CH4",About!$D$58,IF(EPA_Export_Aggregation_AR4!$A4699="N2O",About!$D$59,1))</f>
        <v>0</v>
      </c>
      <c r="L4699" s="337">
        <f>EPA_Export_Aggregation_AR4!L4699*IF(EPA_Export_Aggregation_AR4!$A4699="CH4",About!$D$58,IF(EPA_Export_Aggregation_AR4!$A4699="N2O",About!$D$59,1))</f>
        <v>0</v>
      </c>
      <c r="M4699" s="337">
        <f>EPA_Export_Aggregation_AR4!M4699*IF(EPA_Export_Aggregation_AR4!$A4699="CH4",About!$D$58,IF(EPA_Export_Aggregation_AR4!$A4699="N2O",About!$D$59,1))</f>
        <v>0</v>
      </c>
      <c r="N4699" s="337">
        <f>EPA_Export_Aggregation_AR4!N4699*IF(EPA_Export_Aggregation_AR4!$A4699="CH4",About!$D$58,IF(EPA_Export_Aggregation_AR4!$A4699="N2O",About!$D$59,1))</f>
        <v>0</v>
      </c>
      <c r="O4699" s="337">
        <f>EPA_Export_Aggregation_AR4!O4699*IF(EPA_Export_Aggregation_AR4!$A4699="CH4",About!$D$58,IF(EPA_Export_Aggregation_AR4!$A4699="N2O",About!$D$59,1))</f>
        <v>0</v>
      </c>
      <c r="P4699" s="337">
        <f>EPA_Export_Aggregation_AR4!P4699*IF(EPA_Export_Aggregation_AR4!$A4699="CH4",About!$D$58,IF(EPA_Export_Aggregation_AR4!$A4699="N2O",About!$D$59,1))</f>
        <v>0</v>
      </c>
      <c r="Q4699" s="337">
        <f>EPA_Export_Aggregation_AR4!Q4699*IF(EPA_Export_Aggregation_AR4!$A4699="CH4",About!$D$58,IF(EPA_Export_Aggregation_AR4!$A4699="N2O",About!$D$59,1))</f>
        <v>0</v>
      </c>
      <c r="R4699" s="337">
        <f>EPA_Export_Aggregation_AR4!R4699*IF(EPA_Export_Aggregation_AR4!$A4699="CH4",About!$D$58,IF(EPA_Export_Aggregation_AR4!$A4699="N2O",About!$D$59,1))</f>
        <v>0</v>
      </c>
      <c r="S4699" s="337">
        <f>EPA_Export_Aggregation_AR4!S4699*IF(EPA_Export_Aggregation_AR4!$A4699="CH4",About!$D$58,IF(EPA_Export_Aggregation_AR4!$A4699="N2O",About!$D$59,1))</f>
        <v>0</v>
      </c>
      <c r="T4699" s="337">
        <f>EPA_Export_Aggregation_AR4!T4699*IF(EPA_Export_Aggregation_AR4!$A4699="CH4",About!$D$58,IF(EPA_Export_Aggregation_AR4!$A4699="N2O",About!$D$59,1))</f>
        <v>0</v>
      </c>
      <c r="U4699" s="337">
        <f>EPA_Export_Aggregation_AR4!U4699*IF(EPA_Export_Aggregation_AR4!$A4699="CH4",About!$D$58,IF(EPA_Export_Aggregation_AR4!$A4699="N2O",About!$D$59,1))</f>
        <v>0</v>
      </c>
      <c r="V4699" s="337">
        <f>EPA_Export_Aggregation_AR4!V4699*IF(EPA_Export_Aggregation_AR4!$A4699="CH4",About!$D$58,IF(EPA_Export_Aggregation_AR4!$A4699="N2O",About!$D$59,1))</f>
        <v>0</v>
      </c>
      <c r="W4699" s="337">
        <f>EPA_Export_Aggregation_AR4!W4699*IF(EPA_Export_Aggregation_AR4!$A4699="CH4",About!$D$58,IF(EPA_Export_Aggregation_AR4!$A4699="N2O",About!$D$59,1))</f>
        <v>0</v>
      </c>
      <c r="X4699" s="337">
        <f>EPA_Export_Aggregation_AR4!X4699*IF(EPA_Export_Aggregation_AR4!$A4699="CH4",About!$D$58,IF(EPA_Export_Aggregation_AR4!$A4699="N2O",About!$D$59,1))</f>
        <v>0</v>
      </c>
      <c r="Y4699" s="337">
        <f>EPA_Export_Aggregation_AR4!Y4699*IF(EPA_Export_Aggregation_AR4!$A4699="CH4",About!$D$58,IF(EPA_Export_Aggregation_AR4!$A4699="N2O",About!$D$59,1))</f>
        <v>0</v>
      </c>
      <c r="Z4699" s="337">
        <f>EPA_Export_Aggregation_AR4!Z4699*IF(EPA_Export_Aggregation_AR4!$A4699="CH4",About!$D$58,IF(EPA_Export_Aggregation_AR4!$A4699="N2O",About!$D$59,1))</f>
        <v>0</v>
      </c>
      <c r="AA4699" s="337">
        <f>EPA_Export_Aggregation_AR4!AA4699*IF(EPA_Export_Aggregation_AR4!$A4699="CH4",About!$D$58,IF(EPA_Export_Aggregation_AR4!$A4699="N2O",About!$D$59,1))</f>
        <v>0</v>
      </c>
      <c r="AB4699" s="337">
        <f>EPA_Export_Aggregation_AR4!AB4699*IF(EPA_Export_Aggregation_AR4!$A4699="CH4",About!$D$58,IF(EPA_Export_Aggregation_AR4!$A4699="N2O",About!$D$59,1))</f>
        <v>0</v>
      </c>
      <c r="AC4699" s="337">
        <f>EPA_Export_Aggregation_AR4!AC4699*IF(EPA_Export_Aggregation_AR4!$A4699="CH4",About!$D$58,IF(EPA_Export_Aggregation_AR4!$A4699="N2O",About!$D$59,1))</f>
        <v>4.5249999999999998E-8</v>
      </c>
      <c r="AD4699" s="337">
        <f>EPA_Export_Aggregation_AR4!AD4699*IF(EPA_Export_Aggregation_AR4!$A4699="CH4",About!$D$58,IF(EPA_Export_Aggregation_AR4!$A4699="N2O",About!$D$59,1))</f>
        <v>1.3619E-7</v>
      </c>
      <c r="AE4699" s="337">
        <f>EPA_Export_Aggregation_AR4!AE4699*IF(EPA_Export_Aggregation_AR4!$A4699="CH4",About!$D$58,IF(EPA_Export_Aggregation_AR4!$A4699="N2O",About!$D$59,1))</f>
        <v>2.7414720000000001E-7</v>
      </c>
      <c r="AF4699" s="337">
        <f>EPA_Export_Aggregation_AR4!AF4699*IF(EPA_Export_Aggregation_AR4!$A4699="CH4",About!$D$58,IF(EPA_Export_Aggregation_AR4!$A4699="N2O",About!$D$59,1))</f>
        <v>4.5979519999999998E-7</v>
      </c>
      <c r="AG4699" s="337">
        <f>EPA_Export_Aggregation_AR4!AG4699*IF(EPA_Export_Aggregation_AR4!$A4699="CH4",About!$D$58,IF(EPA_Export_Aggregation_AR4!$A4699="N2O",About!$D$59,1))</f>
        <v>3.7810667999999999E-6</v>
      </c>
      <c r="AH4699" s="337">
        <f>EPA_Export_Aggregation_AR4!AH4699*IF(EPA_Export_Aggregation_AR4!$A4699="CH4",About!$D$58,IF(EPA_Export_Aggregation_AR4!$A4699="N2O",About!$D$59,1))</f>
        <v>1.0277384E-5</v>
      </c>
      <c r="AI4699" s="337">
        <f>EPA_Export_Aggregation_AR4!AI4699*IF(EPA_Export_Aggregation_AR4!$A4699="CH4",About!$D$58,IF(EPA_Export_Aggregation_AR4!$A4699="N2O",About!$D$59,1))</f>
        <v>2.0129828400000001E-5</v>
      </c>
      <c r="AJ4699" s="337">
        <f>EPA_Export_Aggregation_AR4!AJ4699*IF(EPA_Export_Aggregation_AR4!$A4699="CH4",About!$D$58,IF(EPA_Export_Aggregation_AR4!$A4699="N2O",About!$D$59,1))</f>
        <v>3.3394345999999999E-5</v>
      </c>
      <c r="AK4699" s="337">
        <f>EPA_Export_Aggregation_AR4!AK4699*IF(EPA_Export_Aggregation_AR4!$A4699="CH4",About!$D$58,IF(EPA_Export_Aggregation_AR4!$A4699="N2O",About!$D$59,1))</f>
        <v>5.0158396E-5</v>
      </c>
      <c r="AL4699" s="337">
        <f>EPA_Export_Aggregation_AR4!AL4699*IF(EPA_Export_Aggregation_AR4!$A4699="CH4",About!$D$58,IF(EPA_Export_Aggregation_AR4!$A4699="N2O",About!$D$59,1))</f>
        <v>0</v>
      </c>
    </row>
    <row r="4700" spans="1:38" hidden="1" x14ac:dyDescent="0.25">
      <c r="A4700" s="340" t="s">
        <v>3971</v>
      </c>
      <c r="B4700" s="337" t="s">
        <v>3894</v>
      </c>
      <c r="C4700" s="337">
        <v>1</v>
      </c>
      <c r="D4700" s="337" t="s">
        <v>3906</v>
      </c>
      <c r="E4700" s="337" t="s">
        <v>3655</v>
      </c>
      <c r="F4700" s="337">
        <v>89</v>
      </c>
      <c r="G4700" s="337">
        <f>EPA_Export_Aggregation_AR4!G4700*IF(EPA_Export_Aggregation_AR4!$A4700="CH4",About!$D$58,IF(EPA_Export_Aggregation_AR4!$A4700="N2O",About!$D$59,1))</f>
        <v>0</v>
      </c>
      <c r="H4700" s="337">
        <f>EPA_Export_Aggregation_AR4!H4700*IF(EPA_Export_Aggregation_AR4!$A4700="CH4",About!$D$58,IF(EPA_Export_Aggregation_AR4!$A4700="N2O",About!$D$59,1))</f>
        <v>0</v>
      </c>
      <c r="I4700" s="337">
        <f>EPA_Export_Aggregation_AR4!I4700*IF(EPA_Export_Aggregation_AR4!$A4700="CH4",About!$D$58,IF(EPA_Export_Aggregation_AR4!$A4700="N2O",About!$D$59,1))</f>
        <v>0</v>
      </c>
      <c r="J4700" s="337">
        <f>EPA_Export_Aggregation_AR4!J4700*IF(EPA_Export_Aggregation_AR4!$A4700="CH4",About!$D$58,IF(EPA_Export_Aggregation_AR4!$A4700="N2O",About!$D$59,1))</f>
        <v>0</v>
      </c>
      <c r="K4700" s="337">
        <f>EPA_Export_Aggregation_AR4!K4700*IF(EPA_Export_Aggregation_AR4!$A4700="CH4",About!$D$58,IF(EPA_Export_Aggregation_AR4!$A4700="N2O",About!$D$59,1))</f>
        <v>0</v>
      </c>
      <c r="L4700" s="337">
        <f>EPA_Export_Aggregation_AR4!L4700*IF(EPA_Export_Aggregation_AR4!$A4700="CH4",About!$D$58,IF(EPA_Export_Aggregation_AR4!$A4700="N2O",About!$D$59,1))</f>
        <v>0</v>
      </c>
      <c r="M4700" s="337">
        <f>EPA_Export_Aggregation_AR4!M4700*IF(EPA_Export_Aggregation_AR4!$A4700="CH4",About!$D$58,IF(EPA_Export_Aggregation_AR4!$A4700="N2O",About!$D$59,1))</f>
        <v>0</v>
      </c>
      <c r="N4700" s="337">
        <f>EPA_Export_Aggregation_AR4!N4700*IF(EPA_Export_Aggregation_AR4!$A4700="CH4",About!$D$58,IF(EPA_Export_Aggregation_AR4!$A4700="N2O",About!$D$59,1))</f>
        <v>0</v>
      </c>
      <c r="O4700" s="337">
        <f>EPA_Export_Aggregation_AR4!O4700*IF(EPA_Export_Aggregation_AR4!$A4700="CH4",About!$D$58,IF(EPA_Export_Aggregation_AR4!$A4700="N2O",About!$D$59,1))</f>
        <v>0</v>
      </c>
      <c r="P4700" s="337">
        <f>EPA_Export_Aggregation_AR4!P4700*IF(EPA_Export_Aggregation_AR4!$A4700="CH4",About!$D$58,IF(EPA_Export_Aggregation_AR4!$A4700="N2O",About!$D$59,1))</f>
        <v>0</v>
      </c>
      <c r="Q4700" s="337">
        <f>EPA_Export_Aggregation_AR4!Q4700*IF(EPA_Export_Aggregation_AR4!$A4700="CH4",About!$D$58,IF(EPA_Export_Aggregation_AR4!$A4700="N2O",About!$D$59,1))</f>
        <v>0</v>
      </c>
      <c r="R4700" s="337">
        <f>EPA_Export_Aggregation_AR4!R4700*IF(EPA_Export_Aggregation_AR4!$A4700="CH4",About!$D$58,IF(EPA_Export_Aggregation_AR4!$A4700="N2O",About!$D$59,1))</f>
        <v>0</v>
      </c>
      <c r="S4700" s="337">
        <f>EPA_Export_Aggregation_AR4!S4700*IF(EPA_Export_Aggregation_AR4!$A4700="CH4",About!$D$58,IF(EPA_Export_Aggregation_AR4!$A4700="N2O",About!$D$59,1))</f>
        <v>0</v>
      </c>
      <c r="T4700" s="337">
        <f>EPA_Export_Aggregation_AR4!T4700*IF(EPA_Export_Aggregation_AR4!$A4700="CH4",About!$D$58,IF(EPA_Export_Aggregation_AR4!$A4700="N2O",About!$D$59,1))</f>
        <v>0</v>
      </c>
      <c r="U4700" s="337">
        <f>EPA_Export_Aggregation_AR4!U4700*IF(EPA_Export_Aggregation_AR4!$A4700="CH4",About!$D$58,IF(EPA_Export_Aggregation_AR4!$A4700="N2O",About!$D$59,1))</f>
        <v>0</v>
      </c>
      <c r="V4700" s="337">
        <f>EPA_Export_Aggregation_AR4!V4700*IF(EPA_Export_Aggregation_AR4!$A4700="CH4",About!$D$58,IF(EPA_Export_Aggregation_AR4!$A4700="N2O",About!$D$59,1))</f>
        <v>0</v>
      </c>
      <c r="W4700" s="337">
        <f>EPA_Export_Aggregation_AR4!W4700*IF(EPA_Export_Aggregation_AR4!$A4700="CH4",About!$D$58,IF(EPA_Export_Aggregation_AR4!$A4700="N2O",About!$D$59,1))</f>
        <v>0</v>
      </c>
      <c r="X4700" s="337">
        <f>EPA_Export_Aggregation_AR4!X4700*IF(EPA_Export_Aggregation_AR4!$A4700="CH4",About!$D$58,IF(EPA_Export_Aggregation_AR4!$A4700="N2O",About!$D$59,1))</f>
        <v>0</v>
      </c>
      <c r="Y4700" s="337">
        <f>EPA_Export_Aggregation_AR4!Y4700*IF(EPA_Export_Aggregation_AR4!$A4700="CH4",About!$D$58,IF(EPA_Export_Aggregation_AR4!$A4700="N2O",About!$D$59,1))</f>
        <v>0</v>
      </c>
      <c r="Z4700" s="337">
        <f>EPA_Export_Aggregation_AR4!Z4700*IF(EPA_Export_Aggregation_AR4!$A4700="CH4",About!$D$58,IF(EPA_Export_Aggregation_AR4!$A4700="N2O",About!$D$59,1))</f>
        <v>0</v>
      </c>
      <c r="AA4700" s="337">
        <f>EPA_Export_Aggregation_AR4!AA4700*IF(EPA_Export_Aggregation_AR4!$A4700="CH4",About!$D$58,IF(EPA_Export_Aggregation_AR4!$A4700="N2O",About!$D$59,1))</f>
        <v>0</v>
      </c>
      <c r="AB4700" s="337">
        <f>EPA_Export_Aggregation_AR4!AB4700*IF(EPA_Export_Aggregation_AR4!$A4700="CH4",About!$D$58,IF(EPA_Export_Aggregation_AR4!$A4700="N2O",About!$D$59,1))</f>
        <v>0</v>
      </c>
      <c r="AC4700" s="337">
        <f>EPA_Export_Aggregation_AR4!AC4700*IF(EPA_Export_Aggregation_AR4!$A4700="CH4",About!$D$58,IF(EPA_Export_Aggregation_AR4!$A4700="N2O",About!$D$59,1))</f>
        <v>3.2336400000000001E-8</v>
      </c>
      <c r="AD4700" s="337">
        <f>EPA_Export_Aggregation_AR4!AD4700*IF(EPA_Export_Aggregation_AR4!$A4700="CH4",About!$D$58,IF(EPA_Export_Aggregation_AR4!$A4700="N2O",About!$D$59,1))</f>
        <v>9.6880799999999995E-8</v>
      </c>
      <c r="AE4700" s="337">
        <f>EPA_Export_Aggregation_AR4!AE4700*IF(EPA_Export_Aggregation_AR4!$A4700="CH4",About!$D$58,IF(EPA_Export_Aggregation_AR4!$A4700="N2O",About!$D$59,1))</f>
        <v>1.9457E-7</v>
      </c>
      <c r="AF4700" s="337">
        <f>EPA_Export_Aggregation_AR4!AF4700*IF(EPA_Export_Aggregation_AR4!$A4700="CH4",About!$D$58,IF(EPA_Export_Aggregation_AR4!$A4700="N2O",About!$D$59,1))</f>
        <v>3.250252E-7</v>
      </c>
      <c r="AG4700" s="337">
        <f>EPA_Export_Aggregation_AR4!AG4700*IF(EPA_Export_Aggregation_AR4!$A4700="CH4",About!$D$58,IF(EPA_Export_Aggregation_AR4!$A4700="N2O",About!$D$59,1))</f>
        <v>2.6649051999999999E-6</v>
      </c>
      <c r="AH4700" s="337">
        <f>EPA_Export_Aggregation_AR4!AH4700*IF(EPA_Export_Aggregation_AR4!$A4700="CH4",About!$D$58,IF(EPA_Export_Aggregation_AR4!$A4700="N2O",About!$D$59,1))</f>
        <v>7.2397196000000003E-6</v>
      </c>
      <c r="AI4700" s="337">
        <f>EPA_Export_Aggregation_AR4!AI4700*IF(EPA_Export_Aggregation_AR4!$A4700="CH4",About!$D$58,IF(EPA_Export_Aggregation_AR4!$A4700="N2O",About!$D$59,1))</f>
        <v>1.4166209199999999E-5</v>
      </c>
      <c r="AJ4700" s="337">
        <f>EPA_Export_Aggregation_AR4!AJ4700*IF(EPA_Export_Aggregation_AR4!$A4700="CH4",About!$D$58,IF(EPA_Export_Aggregation_AR4!$A4700="N2O",About!$D$59,1))</f>
        <v>2.3513991600000001E-5</v>
      </c>
      <c r="AK4700" s="337">
        <f>EPA_Export_Aggregation_AR4!AK4700*IF(EPA_Export_Aggregation_AR4!$A4700="CH4",About!$D$58,IF(EPA_Export_Aggregation_AR4!$A4700="N2O",About!$D$59,1))</f>
        <v>3.53694572E-5</v>
      </c>
      <c r="AL4700" s="337">
        <f>EPA_Export_Aggregation_AR4!AL4700*IF(EPA_Export_Aggregation_AR4!$A4700="CH4",About!$D$58,IF(EPA_Export_Aggregation_AR4!$A4700="N2O",About!$D$59,1))</f>
        <v>0</v>
      </c>
    </row>
    <row r="4701" spans="1:38" hidden="1" x14ac:dyDescent="0.25">
      <c r="A4701" s="340" t="s">
        <v>3971</v>
      </c>
      <c r="B4701" s="337" t="s">
        <v>3894</v>
      </c>
      <c r="C4701" s="337">
        <v>1</v>
      </c>
      <c r="D4701" s="337" t="s">
        <v>3906</v>
      </c>
      <c r="E4701" s="337" t="s">
        <v>3657</v>
      </c>
      <c r="F4701" s="337">
        <v>89</v>
      </c>
      <c r="G4701" s="337">
        <f>EPA_Export_Aggregation_AR4!G4701*IF(EPA_Export_Aggregation_AR4!$A4701="CH4",About!$D$58,IF(EPA_Export_Aggregation_AR4!$A4701="N2O",About!$D$59,1))</f>
        <v>0</v>
      </c>
      <c r="H4701" s="337">
        <f>EPA_Export_Aggregation_AR4!H4701*IF(EPA_Export_Aggregation_AR4!$A4701="CH4",About!$D$58,IF(EPA_Export_Aggregation_AR4!$A4701="N2O",About!$D$59,1))</f>
        <v>0</v>
      </c>
      <c r="I4701" s="337">
        <f>EPA_Export_Aggregation_AR4!I4701*IF(EPA_Export_Aggregation_AR4!$A4701="CH4",About!$D$58,IF(EPA_Export_Aggregation_AR4!$A4701="N2O",About!$D$59,1))</f>
        <v>0</v>
      </c>
      <c r="J4701" s="337">
        <f>EPA_Export_Aggregation_AR4!J4701*IF(EPA_Export_Aggregation_AR4!$A4701="CH4",About!$D$58,IF(EPA_Export_Aggregation_AR4!$A4701="N2O",About!$D$59,1))</f>
        <v>0</v>
      </c>
      <c r="K4701" s="337">
        <f>EPA_Export_Aggregation_AR4!K4701*IF(EPA_Export_Aggregation_AR4!$A4701="CH4",About!$D$58,IF(EPA_Export_Aggregation_AR4!$A4701="N2O",About!$D$59,1))</f>
        <v>0</v>
      </c>
      <c r="L4701" s="337">
        <f>EPA_Export_Aggregation_AR4!L4701*IF(EPA_Export_Aggregation_AR4!$A4701="CH4",About!$D$58,IF(EPA_Export_Aggregation_AR4!$A4701="N2O",About!$D$59,1))</f>
        <v>0</v>
      </c>
      <c r="M4701" s="337">
        <f>EPA_Export_Aggregation_AR4!M4701*IF(EPA_Export_Aggregation_AR4!$A4701="CH4",About!$D$58,IF(EPA_Export_Aggregation_AR4!$A4701="N2O",About!$D$59,1))</f>
        <v>0</v>
      </c>
      <c r="N4701" s="337">
        <f>EPA_Export_Aggregation_AR4!N4701*IF(EPA_Export_Aggregation_AR4!$A4701="CH4",About!$D$58,IF(EPA_Export_Aggregation_AR4!$A4701="N2O",About!$D$59,1))</f>
        <v>0</v>
      </c>
      <c r="O4701" s="337">
        <f>EPA_Export_Aggregation_AR4!O4701*IF(EPA_Export_Aggregation_AR4!$A4701="CH4",About!$D$58,IF(EPA_Export_Aggregation_AR4!$A4701="N2O",About!$D$59,1))</f>
        <v>0</v>
      </c>
      <c r="P4701" s="337">
        <f>EPA_Export_Aggregation_AR4!P4701*IF(EPA_Export_Aggregation_AR4!$A4701="CH4",About!$D$58,IF(EPA_Export_Aggregation_AR4!$A4701="N2O",About!$D$59,1))</f>
        <v>0</v>
      </c>
      <c r="Q4701" s="337">
        <f>EPA_Export_Aggregation_AR4!Q4701*IF(EPA_Export_Aggregation_AR4!$A4701="CH4",About!$D$58,IF(EPA_Export_Aggregation_AR4!$A4701="N2O",About!$D$59,1))</f>
        <v>0</v>
      </c>
      <c r="R4701" s="337">
        <f>EPA_Export_Aggregation_AR4!R4701*IF(EPA_Export_Aggregation_AR4!$A4701="CH4",About!$D$58,IF(EPA_Export_Aggregation_AR4!$A4701="N2O",About!$D$59,1))</f>
        <v>0</v>
      </c>
      <c r="S4701" s="337">
        <f>EPA_Export_Aggregation_AR4!S4701*IF(EPA_Export_Aggregation_AR4!$A4701="CH4",About!$D$58,IF(EPA_Export_Aggregation_AR4!$A4701="N2O",About!$D$59,1))</f>
        <v>0</v>
      </c>
      <c r="T4701" s="337">
        <f>EPA_Export_Aggregation_AR4!T4701*IF(EPA_Export_Aggregation_AR4!$A4701="CH4",About!$D$58,IF(EPA_Export_Aggregation_AR4!$A4701="N2O",About!$D$59,1))</f>
        <v>0</v>
      </c>
      <c r="U4701" s="337">
        <f>EPA_Export_Aggregation_AR4!U4701*IF(EPA_Export_Aggregation_AR4!$A4701="CH4",About!$D$58,IF(EPA_Export_Aggregation_AR4!$A4701="N2O",About!$D$59,1))</f>
        <v>0</v>
      </c>
      <c r="V4701" s="337">
        <f>EPA_Export_Aggregation_AR4!V4701*IF(EPA_Export_Aggregation_AR4!$A4701="CH4",About!$D$58,IF(EPA_Export_Aggregation_AR4!$A4701="N2O",About!$D$59,1))</f>
        <v>0</v>
      </c>
      <c r="W4701" s="337">
        <f>EPA_Export_Aggregation_AR4!W4701*IF(EPA_Export_Aggregation_AR4!$A4701="CH4",About!$D$58,IF(EPA_Export_Aggregation_AR4!$A4701="N2O",About!$D$59,1))</f>
        <v>0</v>
      </c>
      <c r="X4701" s="337">
        <f>EPA_Export_Aggregation_AR4!X4701*IF(EPA_Export_Aggregation_AR4!$A4701="CH4",About!$D$58,IF(EPA_Export_Aggregation_AR4!$A4701="N2O",About!$D$59,1))</f>
        <v>0</v>
      </c>
      <c r="Y4701" s="337">
        <f>EPA_Export_Aggregation_AR4!Y4701*IF(EPA_Export_Aggregation_AR4!$A4701="CH4",About!$D$58,IF(EPA_Export_Aggregation_AR4!$A4701="N2O",About!$D$59,1))</f>
        <v>0</v>
      </c>
      <c r="Z4701" s="337">
        <f>EPA_Export_Aggregation_AR4!Z4701*IF(EPA_Export_Aggregation_AR4!$A4701="CH4",About!$D$58,IF(EPA_Export_Aggregation_AR4!$A4701="N2O",About!$D$59,1))</f>
        <v>0</v>
      </c>
      <c r="AA4701" s="337">
        <f>EPA_Export_Aggregation_AR4!AA4701*IF(EPA_Export_Aggregation_AR4!$A4701="CH4",About!$D$58,IF(EPA_Export_Aggregation_AR4!$A4701="N2O",About!$D$59,1))</f>
        <v>0</v>
      </c>
      <c r="AB4701" s="337">
        <f>EPA_Export_Aggregation_AR4!AB4701*IF(EPA_Export_Aggregation_AR4!$A4701="CH4",About!$D$58,IF(EPA_Export_Aggregation_AR4!$A4701="N2O",About!$D$59,1))</f>
        <v>0</v>
      </c>
      <c r="AC4701" s="337">
        <f>EPA_Export_Aggregation_AR4!AC4701*IF(EPA_Export_Aggregation_AR4!$A4701="CH4",About!$D$58,IF(EPA_Export_Aggregation_AR4!$A4701="N2O",About!$D$59,1))</f>
        <v>2.1592920000000001E-7</v>
      </c>
      <c r="AD4701" s="337">
        <f>EPA_Export_Aggregation_AR4!AD4701*IF(EPA_Export_Aggregation_AR4!$A4701="CH4",About!$D$58,IF(EPA_Export_Aggregation_AR4!$A4701="N2O",About!$D$59,1))</f>
        <v>6.4655320000000004E-7</v>
      </c>
      <c r="AE4701" s="337">
        <f>EPA_Export_Aggregation_AR4!AE4701*IF(EPA_Export_Aggregation_AR4!$A4701="CH4",About!$D$58,IF(EPA_Export_Aggregation_AR4!$A4701="N2O",About!$D$59,1))</f>
        <v>1.2930828E-6</v>
      </c>
      <c r="AF4701" s="337">
        <f>EPA_Export_Aggregation_AR4!AF4701*IF(EPA_Export_Aggregation_AR4!$A4701="CH4",About!$D$58,IF(EPA_Export_Aggregation_AR4!$A4701="N2O",About!$D$59,1))</f>
        <v>2.1556024E-6</v>
      </c>
      <c r="AG4701" s="337">
        <f>EPA_Export_Aggregation_AR4!AG4701*IF(EPA_Export_Aggregation_AR4!$A4701="CH4",About!$D$58,IF(EPA_Export_Aggregation_AR4!$A4701="N2O",About!$D$59,1))</f>
        <v>1.7598694800000001E-5</v>
      </c>
      <c r="AH4701" s="337">
        <f>EPA_Export_Aggregation_AR4!AH4701*IF(EPA_Export_Aggregation_AR4!$A4701="CH4",About!$D$58,IF(EPA_Export_Aggregation_AR4!$A4701="N2O",About!$D$59,1))</f>
        <v>4.76510144E-5</v>
      </c>
      <c r="AI4701" s="337">
        <f>EPA_Export_Aggregation_AR4!AI4701*IF(EPA_Export_Aggregation_AR4!$A4701="CH4",About!$D$58,IF(EPA_Export_Aggregation_AR4!$A4701="N2O",About!$D$59,1))</f>
        <v>9.2956574399999999E-5</v>
      </c>
      <c r="AJ4701" s="337">
        <f>EPA_Export_Aggregation_AR4!AJ4701*IF(EPA_Export_Aggregation_AR4!$A4701="CH4",About!$D$58,IF(EPA_Export_Aggregation_AR4!$A4701="N2O",About!$D$59,1))</f>
        <v>1.536387256E-4</v>
      </c>
      <c r="AK4701" s="337">
        <f>EPA_Export_Aggregation_AR4!AK4701*IF(EPA_Export_Aggregation_AR4!$A4701="CH4",About!$D$58,IF(EPA_Export_Aggregation_AR4!$A4701="N2O",About!$D$59,1))</f>
        <v>2.2994246520000001E-4</v>
      </c>
      <c r="AL4701" s="337">
        <f>EPA_Export_Aggregation_AR4!AL4701*IF(EPA_Export_Aggregation_AR4!$A4701="CH4",About!$D$58,IF(EPA_Export_Aggregation_AR4!$A4701="N2O",About!$D$59,1))</f>
        <v>0</v>
      </c>
    </row>
    <row r="4702" spans="1:38" hidden="1" x14ac:dyDescent="0.25">
      <c r="A4702" s="340" t="s">
        <v>3971</v>
      </c>
      <c r="B4702" s="337" t="s">
        <v>3894</v>
      </c>
      <c r="C4702" s="337">
        <v>1</v>
      </c>
      <c r="D4702" s="337" t="s">
        <v>3906</v>
      </c>
      <c r="E4702" s="337" t="s">
        <v>3659</v>
      </c>
      <c r="F4702" s="337">
        <v>89</v>
      </c>
      <c r="G4702" s="337">
        <f>EPA_Export_Aggregation_AR4!G4702*IF(EPA_Export_Aggregation_AR4!$A4702="CH4",About!$D$58,IF(EPA_Export_Aggregation_AR4!$A4702="N2O",About!$D$59,1))</f>
        <v>0</v>
      </c>
      <c r="H4702" s="337">
        <f>EPA_Export_Aggregation_AR4!H4702*IF(EPA_Export_Aggregation_AR4!$A4702="CH4",About!$D$58,IF(EPA_Export_Aggregation_AR4!$A4702="N2O",About!$D$59,1))</f>
        <v>0</v>
      </c>
      <c r="I4702" s="337">
        <f>EPA_Export_Aggregation_AR4!I4702*IF(EPA_Export_Aggregation_AR4!$A4702="CH4",About!$D$58,IF(EPA_Export_Aggregation_AR4!$A4702="N2O",About!$D$59,1))</f>
        <v>0</v>
      </c>
      <c r="J4702" s="337">
        <f>EPA_Export_Aggregation_AR4!J4702*IF(EPA_Export_Aggregation_AR4!$A4702="CH4",About!$D$58,IF(EPA_Export_Aggregation_AR4!$A4702="N2O",About!$D$59,1))</f>
        <v>0</v>
      </c>
      <c r="K4702" s="337">
        <f>EPA_Export_Aggregation_AR4!K4702*IF(EPA_Export_Aggregation_AR4!$A4702="CH4",About!$D$58,IF(EPA_Export_Aggregation_AR4!$A4702="N2O",About!$D$59,1))</f>
        <v>0</v>
      </c>
      <c r="L4702" s="337">
        <f>EPA_Export_Aggregation_AR4!L4702*IF(EPA_Export_Aggregation_AR4!$A4702="CH4",About!$D$58,IF(EPA_Export_Aggregation_AR4!$A4702="N2O",About!$D$59,1))</f>
        <v>0</v>
      </c>
      <c r="M4702" s="337">
        <f>EPA_Export_Aggregation_AR4!M4702*IF(EPA_Export_Aggregation_AR4!$A4702="CH4",About!$D$58,IF(EPA_Export_Aggregation_AR4!$A4702="N2O",About!$D$59,1))</f>
        <v>0</v>
      </c>
      <c r="N4702" s="337">
        <f>EPA_Export_Aggregation_AR4!N4702*IF(EPA_Export_Aggregation_AR4!$A4702="CH4",About!$D$58,IF(EPA_Export_Aggregation_AR4!$A4702="N2O",About!$D$59,1))</f>
        <v>0</v>
      </c>
      <c r="O4702" s="337">
        <f>EPA_Export_Aggregation_AR4!O4702*IF(EPA_Export_Aggregation_AR4!$A4702="CH4",About!$D$58,IF(EPA_Export_Aggregation_AR4!$A4702="N2O",About!$D$59,1))</f>
        <v>0</v>
      </c>
      <c r="P4702" s="337">
        <f>EPA_Export_Aggregation_AR4!P4702*IF(EPA_Export_Aggregation_AR4!$A4702="CH4",About!$D$58,IF(EPA_Export_Aggregation_AR4!$A4702="N2O",About!$D$59,1))</f>
        <v>0</v>
      </c>
      <c r="Q4702" s="337">
        <f>EPA_Export_Aggregation_AR4!Q4702*IF(EPA_Export_Aggregation_AR4!$A4702="CH4",About!$D$58,IF(EPA_Export_Aggregation_AR4!$A4702="N2O",About!$D$59,1))</f>
        <v>0</v>
      </c>
      <c r="R4702" s="337">
        <f>EPA_Export_Aggregation_AR4!R4702*IF(EPA_Export_Aggregation_AR4!$A4702="CH4",About!$D$58,IF(EPA_Export_Aggregation_AR4!$A4702="N2O",About!$D$59,1))</f>
        <v>0</v>
      </c>
      <c r="S4702" s="337">
        <f>EPA_Export_Aggregation_AR4!S4702*IF(EPA_Export_Aggregation_AR4!$A4702="CH4",About!$D$58,IF(EPA_Export_Aggregation_AR4!$A4702="N2O",About!$D$59,1))</f>
        <v>0</v>
      </c>
      <c r="T4702" s="337">
        <f>EPA_Export_Aggregation_AR4!T4702*IF(EPA_Export_Aggregation_AR4!$A4702="CH4",About!$D$58,IF(EPA_Export_Aggregation_AR4!$A4702="N2O",About!$D$59,1))</f>
        <v>0</v>
      </c>
      <c r="U4702" s="337">
        <f>EPA_Export_Aggregation_AR4!U4702*IF(EPA_Export_Aggregation_AR4!$A4702="CH4",About!$D$58,IF(EPA_Export_Aggregation_AR4!$A4702="N2O",About!$D$59,1))</f>
        <v>0</v>
      </c>
      <c r="V4702" s="337">
        <f>EPA_Export_Aggregation_AR4!V4702*IF(EPA_Export_Aggregation_AR4!$A4702="CH4",About!$D$58,IF(EPA_Export_Aggregation_AR4!$A4702="N2O",About!$D$59,1))</f>
        <v>0</v>
      </c>
      <c r="W4702" s="337">
        <f>EPA_Export_Aggregation_AR4!W4702*IF(EPA_Export_Aggregation_AR4!$A4702="CH4",About!$D$58,IF(EPA_Export_Aggregation_AR4!$A4702="N2O",About!$D$59,1))</f>
        <v>0</v>
      </c>
      <c r="X4702" s="337">
        <f>EPA_Export_Aggregation_AR4!X4702*IF(EPA_Export_Aggregation_AR4!$A4702="CH4",About!$D$58,IF(EPA_Export_Aggregation_AR4!$A4702="N2O",About!$D$59,1))</f>
        <v>0</v>
      </c>
      <c r="Y4702" s="337">
        <f>EPA_Export_Aggregation_AR4!Y4702*IF(EPA_Export_Aggregation_AR4!$A4702="CH4",About!$D$58,IF(EPA_Export_Aggregation_AR4!$A4702="N2O",About!$D$59,1))</f>
        <v>0</v>
      </c>
      <c r="Z4702" s="337">
        <f>EPA_Export_Aggregation_AR4!Z4702*IF(EPA_Export_Aggregation_AR4!$A4702="CH4",About!$D$58,IF(EPA_Export_Aggregation_AR4!$A4702="N2O",About!$D$59,1))</f>
        <v>0</v>
      </c>
      <c r="AA4702" s="337">
        <f>EPA_Export_Aggregation_AR4!AA4702*IF(EPA_Export_Aggregation_AR4!$A4702="CH4",About!$D$58,IF(EPA_Export_Aggregation_AR4!$A4702="N2O",About!$D$59,1))</f>
        <v>0</v>
      </c>
      <c r="AB4702" s="337">
        <f>EPA_Export_Aggregation_AR4!AB4702*IF(EPA_Export_Aggregation_AR4!$A4702="CH4",About!$D$58,IF(EPA_Export_Aggregation_AR4!$A4702="N2O",About!$D$59,1))</f>
        <v>0</v>
      </c>
      <c r="AC4702" s="337">
        <f>EPA_Export_Aggregation_AR4!AC4702*IF(EPA_Export_Aggregation_AR4!$A4702="CH4",About!$D$58,IF(EPA_Export_Aggregation_AR4!$A4702="N2O",About!$D$59,1))</f>
        <v>5.09628E-8</v>
      </c>
      <c r="AD4702" s="337">
        <f>EPA_Export_Aggregation_AR4!AD4702*IF(EPA_Export_Aggregation_AR4!$A4702="CH4",About!$D$58,IF(EPA_Export_Aggregation_AR4!$A4702="N2O",About!$D$59,1))</f>
        <v>1.5276079999999999E-7</v>
      </c>
      <c r="AE4702" s="337">
        <f>EPA_Export_Aggregation_AR4!AE4702*IF(EPA_Export_Aggregation_AR4!$A4702="CH4",About!$D$58,IF(EPA_Export_Aggregation_AR4!$A4702="N2O",About!$D$59,1))</f>
        <v>3.0481160000000002E-7</v>
      </c>
      <c r="AF4702" s="337">
        <f>EPA_Export_Aggregation_AR4!AF4702*IF(EPA_Export_Aggregation_AR4!$A4702="CH4",About!$D$58,IF(EPA_Export_Aggregation_AR4!$A4702="N2O",About!$D$59,1))</f>
        <v>5.0791480000000005E-7</v>
      </c>
      <c r="AG4702" s="337">
        <f>EPA_Export_Aggregation_AR4!AG4702*IF(EPA_Export_Aggregation_AR4!$A4702="CH4",About!$D$58,IF(EPA_Export_Aggregation_AR4!$A4702="N2O",About!$D$59,1))</f>
        <v>4.1500972000000003E-6</v>
      </c>
      <c r="AH4702" s="337">
        <f>EPA_Export_Aggregation_AR4!AH4702*IF(EPA_Export_Aggregation_AR4!$A4702="CH4",About!$D$58,IF(EPA_Export_Aggregation_AR4!$A4702="N2O",About!$D$59,1))</f>
        <v>1.12201272E-5</v>
      </c>
      <c r="AI4702" s="337">
        <f>EPA_Export_Aggregation_AR4!AI4702*IF(EPA_Export_Aggregation_AR4!$A4702="CH4",About!$D$58,IF(EPA_Export_Aggregation_AR4!$A4702="N2O",About!$D$59,1))</f>
        <v>2.18886764E-5</v>
      </c>
      <c r="AJ4702" s="337">
        <f>EPA_Export_Aggregation_AR4!AJ4702*IF(EPA_Export_Aggregation_AR4!$A4702="CH4",About!$D$58,IF(EPA_Export_Aggregation_AR4!$A4702="N2O",About!$D$59,1))</f>
        <v>3.6281153200000002E-5</v>
      </c>
      <c r="AK4702" s="337">
        <f>EPA_Export_Aggregation_AR4!AK4702*IF(EPA_Export_Aggregation_AR4!$A4702="CH4",About!$D$58,IF(EPA_Export_Aggregation_AR4!$A4702="N2O",About!$D$59,1))</f>
        <v>5.4527353599999997E-5</v>
      </c>
      <c r="AL4702" s="337">
        <f>EPA_Export_Aggregation_AR4!AL4702*IF(EPA_Export_Aggregation_AR4!$A4702="CH4",About!$D$58,IF(EPA_Export_Aggregation_AR4!$A4702="N2O",About!$D$59,1))</f>
        <v>0</v>
      </c>
    </row>
    <row r="4703" spans="1:38" hidden="1" x14ac:dyDescent="0.25">
      <c r="A4703" s="340" t="s">
        <v>3971</v>
      </c>
      <c r="B4703" s="337" t="s">
        <v>3894</v>
      </c>
      <c r="C4703" s="337">
        <v>1</v>
      </c>
      <c r="D4703" s="337" t="s">
        <v>3906</v>
      </c>
      <c r="E4703" s="337" t="s">
        <v>3661</v>
      </c>
      <c r="F4703" s="337">
        <v>89</v>
      </c>
      <c r="G4703" s="337">
        <f>EPA_Export_Aggregation_AR4!G4703*IF(EPA_Export_Aggregation_AR4!$A4703="CH4",About!$D$58,IF(EPA_Export_Aggregation_AR4!$A4703="N2O",About!$D$59,1))</f>
        <v>0</v>
      </c>
      <c r="H4703" s="337">
        <f>EPA_Export_Aggregation_AR4!H4703*IF(EPA_Export_Aggregation_AR4!$A4703="CH4",About!$D$58,IF(EPA_Export_Aggregation_AR4!$A4703="N2O",About!$D$59,1))</f>
        <v>0</v>
      </c>
      <c r="I4703" s="337">
        <f>EPA_Export_Aggregation_AR4!I4703*IF(EPA_Export_Aggregation_AR4!$A4703="CH4",About!$D$58,IF(EPA_Export_Aggregation_AR4!$A4703="N2O",About!$D$59,1))</f>
        <v>0</v>
      </c>
      <c r="J4703" s="337">
        <f>EPA_Export_Aggregation_AR4!J4703*IF(EPA_Export_Aggregation_AR4!$A4703="CH4",About!$D$58,IF(EPA_Export_Aggregation_AR4!$A4703="N2O",About!$D$59,1))</f>
        <v>0</v>
      </c>
      <c r="K4703" s="337">
        <f>EPA_Export_Aggregation_AR4!K4703*IF(EPA_Export_Aggregation_AR4!$A4703="CH4",About!$D$58,IF(EPA_Export_Aggregation_AR4!$A4703="N2O",About!$D$59,1))</f>
        <v>0</v>
      </c>
      <c r="L4703" s="337">
        <f>EPA_Export_Aggregation_AR4!L4703*IF(EPA_Export_Aggregation_AR4!$A4703="CH4",About!$D$58,IF(EPA_Export_Aggregation_AR4!$A4703="N2O",About!$D$59,1))</f>
        <v>0</v>
      </c>
      <c r="M4703" s="337">
        <f>EPA_Export_Aggregation_AR4!M4703*IF(EPA_Export_Aggregation_AR4!$A4703="CH4",About!$D$58,IF(EPA_Export_Aggregation_AR4!$A4703="N2O",About!$D$59,1))</f>
        <v>0</v>
      </c>
      <c r="N4703" s="337">
        <f>EPA_Export_Aggregation_AR4!N4703*IF(EPA_Export_Aggregation_AR4!$A4703="CH4",About!$D$58,IF(EPA_Export_Aggregation_AR4!$A4703="N2O",About!$D$59,1))</f>
        <v>0</v>
      </c>
      <c r="O4703" s="337">
        <f>EPA_Export_Aggregation_AR4!O4703*IF(EPA_Export_Aggregation_AR4!$A4703="CH4",About!$D$58,IF(EPA_Export_Aggregation_AR4!$A4703="N2O",About!$D$59,1))</f>
        <v>0</v>
      </c>
      <c r="P4703" s="337">
        <f>EPA_Export_Aggregation_AR4!P4703*IF(EPA_Export_Aggregation_AR4!$A4703="CH4",About!$D$58,IF(EPA_Export_Aggregation_AR4!$A4703="N2O",About!$D$59,1))</f>
        <v>0</v>
      </c>
      <c r="Q4703" s="337">
        <f>EPA_Export_Aggregation_AR4!Q4703*IF(EPA_Export_Aggregation_AR4!$A4703="CH4",About!$D$58,IF(EPA_Export_Aggregation_AR4!$A4703="N2O",About!$D$59,1))</f>
        <v>0</v>
      </c>
      <c r="R4703" s="337">
        <f>EPA_Export_Aggregation_AR4!R4703*IF(EPA_Export_Aggregation_AR4!$A4703="CH4",About!$D$58,IF(EPA_Export_Aggregation_AR4!$A4703="N2O",About!$D$59,1))</f>
        <v>0</v>
      </c>
      <c r="S4703" s="337">
        <f>EPA_Export_Aggregation_AR4!S4703*IF(EPA_Export_Aggregation_AR4!$A4703="CH4",About!$D$58,IF(EPA_Export_Aggregation_AR4!$A4703="N2O",About!$D$59,1))</f>
        <v>0</v>
      </c>
      <c r="T4703" s="337">
        <f>EPA_Export_Aggregation_AR4!T4703*IF(EPA_Export_Aggregation_AR4!$A4703="CH4",About!$D$58,IF(EPA_Export_Aggregation_AR4!$A4703="N2O",About!$D$59,1))</f>
        <v>0</v>
      </c>
      <c r="U4703" s="337">
        <f>EPA_Export_Aggregation_AR4!U4703*IF(EPA_Export_Aggregation_AR4!$A4703="CH4",About!$D$58,IF(EPA_Export_Aggregation_AR4!$A4703="N2O",About!$D$59,1))</f>
        <v>0</v>
      </c>
      <c r="V4703" s="337">
        <f>EPA_Export_Aggregation_AR4!V4703*IF(EPA_Export_Aggregation_AR4!$A4703="CH4",About!$D$58,IF(EPA_Export_Aggregation_AR4!$A4703="N2O",About!$D$59,1))</f>
        <v>0</v>
      </c>
      <c r="W4703" s="337">
        <f>EPA_Export_Aggregation_AR4!W4703*IF(EPA_Export_Aggregation_AR4!$A4703="CH4",About!$D$58,IF(EPA_Export_Aggregation_AR4!$A4703="N2O",About!$D$59,1))</f>
        <v>0</v>
      </c>
      <c r="X4703" s="337">
        <f>EPA_Export_Aggregation_AR4!X4703*IF(EPA_Export_Aggregation_AR4!$A4703="CH4",About!$D$58,IF(EPA_Export_Aggregation_AR4!$A4703="N2O",About!$D$59,1))</f>
        <v>0</v>
      </c>
      <c r="Y4703" s="337">
        <f>EPA_Export_Aggregation_AR4!Y4703*IF(EPA_Export_Aggregation_AR4!$A4703="CH4",About!$D$58,IF(EPA_Export_Aggregation_AR4!$A4703="N2O",About!$D$59,1))</f>
        <v>0</v>
      </c>
      <c r="Z4703" s="337">
        <f>EPA_Export_Aggregation_AR4!Z4703*IF(EPA_Export_Aggregation_AR4!$A4703="CH4",About!$D$58,IF(EPA_Export_Aggregation_AR4!$A4703="N2O",About!$D$59,1))</f>
        <v>0</v>
      </c>
      <c r="AA4703" s="337">
        <f>EPA_Export_Aggregation_AR4!AA4703*IF(EPA_Export_Aggregation_AR4!$A4703="CH4",About!$D$58,IF(EPA_Export_Aggregation_AR4!$A4703="N2O",About!$D$59,1))</f>
        <v>0</v>
      </c>
      <c r="AB4703" s="337">
        <f>EPA_Export_Aggregation_AR4!AB4703*IF(EPA_Export_Aggregation_AR4!$A4703="CH4",About!$D$58,IF(EPA_Export_Aggregation_AR4!$A4703="N2O",About!$D$59,1))</f>
        <v>0</v>
      </c>
      <c r="AC4703" s="337">
        <f>EPA_Export_Aggregation_AR4!AC4703*IF(EPA_Export_Aggregation_AR4!$A4703="CH4",About!$D$58,IF(EPA_Export_Aggregation_AR4!$A4703="N2O",About!$D$59,1))</f>
        <v>6.6999599999999996E-8</v>
      </c>
      <c r="AD4703" s="337">
        <f>EPA_Export_Aggregation_AR4!AD4703*IF(EPA_Export_Aggregation_AR4!$A4703="CH4",About!$D$58,IF(EPA_Export_Aggregation_AR4!$A4703="N2O",About!$D$59,1))</f>
        <v>2.0269679999999999E-7</v>
      </c>
      <c r="AE4703" s="337">
        <f>EPA_Export_Aggregation_AR4!AE4703*IF(EPA_Export_Aggregation_AR4!$A4703="CH4",About!$D$58,IF(EPA_Export_Aggregation_AR4!$A4703="N2O",About!$D$59,1))</f>
        <v>4.110752E-7</v>
      </c>
      <c r="AF4703" s="337">
        <f>EPA_Export_Aggregation_AR4!AF4703*IF(EPA_Export_Aggregation_AR4!$A4703="CH4",About!$D$58,IF(EPA_Export_Aggregation_AR4!$A4703="N2O",About!$D$59,1))</f>
        <v>6.9709080000000005E-7</v>
      </c>
      <c r="AG4703" s="337">
        <f>EPA_Export_Aggregation_AR4!AG4703*IF(EPA_Export_Aggregation_AR4!$A4703="CH4",About!$D$58,IF(EPA_Export_Aggregation_AR4!$A4703="N2O",About!$D$59,1))</f>
        <v>5.79026E-6</v>
      </c>
      <c r="AH4703" s="337">
        <f>EPA_Export_Aggregation_AR4!AH4703*IF(EPA_Export_Aggregation_AR4!$A4703="CH4",About!$D$58,IF(EPA_Export_Aggregation_AR4!$A4703="N2O",About!$D$59,1))</f>
        <v>1.59339664E-5</v>
      </c>
      <c r="AI4703" s="337">
        <f>EPA_Export_Aggregation_AR4!AI4703*IF(EPA_Export_Aggregation_AR4!$A4703="CH4",About!$D$58,IF(EPA_Export_Aggregation_AR4!$A4703="N2O",About!$D$59,1))</f>
        <v>3.1684027200000001E-5</v>
      </c>
      <c r="AJ4703" s="337">
        <f>EPA_Export_Aggregation_AR4!AJ4703*IF(EPA_Export_Aggregation_AR4!$A4703="CH4",About!$D$58,IF(EPA_Export_Aggregation_AR4!$A4703="N2O",About!$D$59,1))</f>
        <v>5.3407753600000002E-5</v>
      </c>
      <c r="AK4703" s="337">
        <f>EPA_Export_Aggregation_AR4!AK4703*IF(EPA_Export_Aggregation_AR4!$A4703="CH4",About!$D$58,IF(EPA_Export_Aggregation_AR4!$A4703="N2O",About!$D$59,1))</f>
        <v>8.1241710400000006E-5</v>
      </c>
      <c r="AL4703" s="337">
        <f>EPA_Export_Aggregation_AR4!AL4703*IF(EPA_Export_Aggregation_AR4!$A4703="CH4",About!$D$58,IF(EPA_Export_Aggregation_AR4!$A4703="N2O",About!$D$59,1))</f>
        <v>0</v>
      </c>
    </row>
    <row r="4704" spans="1:38" hidden="1" x14ac:dyDescent="0.25">
      <c r="A4704" s="340" t="s">
        <v>3971</v>
      </c>
      <c r="B4704" s="337" t="s">
        <v>3894</v>
      </c>
      <c r="C4704" s="337">
        <v>1</v>
      </c>
      <c r="D4704" s="337" t="s">
        <v>3906</v>
      </c>
      <c r="E4704" s="337" t="s">
        <v>3663</v>
      </c>
      <c r="F4704" s="337">
        <v>89</v>
      </c>
      <c r="G4704" s="337">
        <f>EPA_Export_Aggregation_AR4!G4704*IF(EPA_Export_Aggregation_AR4!$A4704="CH4",About!$D$58,IF(EPA_Export_Aggregation_AR4!$A4704="N2O",About!$D$59,1))</f>
        <v>0</v>
      </c>
      <c r="H4704" s="337">
        <f>EPA_Export_Aggregation_AR4!H4704*IF(EPA_Export_Aggregation_AR4!$A4704="CH4",About!$D$58,IF(EPA_Export_Aggregation_AR4!$A4704="N2O",About!$D$59,1))</f>
        <v>0</v>
      </c>
      <c r="I4704" s="337">
        <f>EPA_Export_Aggregation_AR4!I4704*IF(EPA_Export_Aggregation_AR4!$A4704="CH4",About!$D$58,IF(EPA_Export_Aggregation_AR4!$A4704="N2O",About!$D$59,1))</f>
        <v>0</v>
      </c>
      <c r="J4704" s="337">
        <f>EPA_Export_Aggregation_AR4!J4704*IF(EPA_Export_Aggregation_AR4!$A4704="CH4",About!$D$58,IF(EPA_Export_Aggregation_AR4!$A4704="N2O",About!$D$59,1))</f>
        <v>0</v>
      </c>
      <c r="K4704" s="337">
        <f>EPA_Export_Aggregation_AR4!K4704*IF(EPA_Export_Aggregation_AR4!$A4704="CH4",About!$D$58,IF(EPA_Export_Aggregation_AR4!$A4704="N2O",About!$D$59,1))</f>
        <v>0</v>
      </c>
      <c r="L4704" s="337">
        <f>EPA_Export_Aggregation_AR4!L4704*IF(EPA_Export_Aggregation_AR4!$A4704="CH4",About!$D$58,IF(EPA_Export_Aggregation_AR4!$A4704="N2O",About!$D$59,1))</f>
        <v>0</v>
      </c>
      <c r="M4704" s="337">
        <f>EPA_Export_Aggregation_AR4!M4704*IF(EPA_Export_Aggregation_AR4!$A4704="CH4",About!$D$58,IF(EPA_Export_Aggregation_AR4!$A4704="N2O",About!$D$59,1))</f>
        <v>0</v>
      </c>
      <c r="N4704" s="337">
        <f>EPA_Export_Aggregation_AR4!N4704*IF(EPA_Export_Aggregation_AR4!$A4704="CH4",About!$D$58,IF(EPA_Export_Aggregation_AR4!$A4704="N2O",About!$D$59,1))</f>
        <v>0</v>
      </c>
      <c r="O4704" s="337">
        <f>EPA_Export_Aggregation_AR4!O4704*IF(EPA_Export_Aggregation_AR4!$A4704="CH4",About!$D$58,IF(EPA_Export_Aggregation_AR4!$A4704="N2O",About!$D$59,1))</f>
        <v>0</v>
      </c>
      <c r="P4704" s="337">
        <f>EPA_Export_Aggregation_AR4!P4704*IF(EPA_Export_Aggregation_AR4!$A4704="CH4",About!$D$58,IF(EPA_Export_Aggregation_AR4!$A4704="N2O",About!$D$59,1))</f>
        <v>0</v>
      </c>
      <c r="Q4704" s="337">
        <f>EPA_Export_Aggregation_AR4!Q4704*IF(EPA_Export_Aggregation_AR4!$A4704="CH4",About!$D$58,IF(EPA_Export_Aggregation_AR4!$A4704="N2O",About!$D$59,1))</f>
        <v>0</v>
      </c>
      <c r="R4704" s="337">
        <f>EPA_Export_Aggregation_AR4!R4704*IF(EPA_Export_Aggregation_AR4!$A4704="CH4",About!$D$58,IF(EPA_Export_Aggregation_AR4!$A4704="N2O",About!$D$59,1))</f>
        <v>0</v>
      </c>
      <c r="S4704" s="337">
        <f>EPA_Export_Aggregation_AR4!S4704*IF(EPA_Export_Aggregation_AR4!$A4704="CH4",About!$D$58,IF(EPA_Export_Aggregation_AR4!$A4704="N2O",About!$D$59,1))</f>
        <v>0</v>
      </c>
      <c r="T4704" s="337">
        <f>EPA_Export_Aggregation_AR4!T4704*IF(EPA_Export_Aggregation_AR4!$A4704="CH4",About!$D$58,IF(EPA_Export_Aggregation_AR4!$A4704="N2O",About!$D$59,1))</f>
        <v>0</v>
      </c>
      <c r="U4704" s="337">
        <f>EPA_Export_Aggregation_AR4!U4704*IF(EPA_Export_Aggregation_AR4!$A4704="CH4",About!$D$58,IF(EPA_Export_Aggregation_AR4!$A4704="N2O",About!$D$59,1))</f>
        <v>0</v>
      </c>
      <c r="V4704" s="337">
        <f>EPA_Export_Aggregation_AR4!V4704*IF(EPA_Export_Aggregation_AR4!$A4704="CH4",About!$D$58,IF(EPA_Export_Aggregation_AR4!$A4704="N2O",About!$D$59,1))</f>
        <v>0</v>
      </c>
      <c r="W4704" s="337">
        <f>EPA_Export_Aggregation_AR4!W4704*IF(EPA_Export_Aggregation_AR4!$A4704="CH4",About!$D$58,IF(EPA_Export_Aggregation_AR4!$A4704="N2O",About!$D$59,1))</f>
        <v>0</v>
      </c>
      <c r="X4704" s="337">
        <f>EPA_Export_Aggregation_AR4!X4704*IF(EPA_Export_Aggregation_AR4!$A4704="CH4",About!$D$58,IF(EPA_Export_Aggregation_AR4!$A4704="N2O",About!$D$59,1))</f>
        <v>0</v>
      </c>
      <c r="Y4704" s="337">
        <f>EPA_Export_Aggregation_AR4!Y4704*IF(EPA_Export_Aggregation_AR4!$A4704="CH4",About!$D$58,IF(EPA_Export_Aggregation_AR4!$A4704="N2O",About!$D$59,1))</f>
        <v>0</v>
      </c>
      <c r="Z4704" s="337">
        <f>EPA_Export_Aggregation_AR4!Z4704*IF(EPA_Export_Aggregation_AR4!$A4704="CH4",About!$D$58,IF(EPA_Export_Aggregation_AR4!$A4704="N2O",About!$D$59,1))</f>
        <v>0</v>
      </c>
      <c r="AA4704" s="337">
        <f>EPA_Export_Aggregation_AR4!AA4704*IF(EPA_Export_Aggregation_AR4!$A4704="CH4",About!$D$58,IF(EPA_Export_Aggregation_AR4!$A4704="N2O",About!$D$59,1))</f>
        <v>0</v>
      </c>
      <c r="AB4704" s="337">
        <f>EPA_Export_Aggregation_AR4!AB4704*IF(EPA_Export_Aggregation_AR4!$A4704="CH4",About!$D$58,IF(EPA_Export_Aggregation_AR4!$A4704="N2O",About!$D$59,1))</f>
        <v>0</v>
      </c>
      <c r="AC4704" s="337">
        <f>EPA_Export_Aggregation_AR4!AC4704*IF(EPA_Export_Aggregation_AR4!$A4704="CH4",About!$D$58,IF(EPA_Export_Aggregation_AR4!$A4704="N2O",About!$D$59,1))</f>
        <v>4.7782479999999997E-7</v>
      </c>
      <c r="AD4704" s="337">
        <f>EPA_Export_Aggregation_AR4!AD4704*IF(EPA_Export_Aggregation_AR4!$A4704="CH4",About!$D$58,IF(EPA_Export_Aggregation_AR4!$A4704="N2O",About!$D$59,1))</f>
        <v>1.432584E-6</v>
      </c>
      <c r="AE4704" s="337">
        <f>EPA_Export_Aggregation_AR4!AE4704*IF(EPA_Export_Aggregation_AR4!$A4704="CH4",About!$D$58,IF(EPA_Export_Aggregation_AR4!$A4704="N2O",About!$D$59,1))</f>
        <v>2.8659884E-6</v>
      </c>
      <c r="AF4704" s="337">
        <f>EPA_Export_Aggregation_AR4!AF4704*IF(EPA_Export_Aggregation_AR4!$A4704="CH4",About!$D$58,IF(EPA_Export_Aggregation_AR4!$A4704="N2O",About!$D$59,1))</f>
        <v>4.7769876000000001E-6</v>
      </c>
      <c r="AG4704" s="337">
        <f>EPA_Export_Aggregation_AR4!AG4704*IF(EPA_Export_Aggregation_AR4!$A4704="CH4",About!$D$58,IF(EPA_Export_Aggregation_AR4!$A4704="N2O",About!$D$59,1))</f>
        <v>3.8944225199999997E-5</v>
      </c>
      <c r="AH4704" s="337">
        <f>EPA_Export_Aggregation_AR4!AH4704*IF(EPA_Export_Aggregation_AR4!$A4704="CH4",About!$D$58,IF(EPA_Export_Aggregation_AR4!$A4704="N2O",About!$D$59,1))</f>
        <v>1.050462808E-4</v>
      </c>
      <c r="AI4704" s="337">
        <f>EPA_Export_Aggregation_AR4!AI4704*IF(EPA_Export_Aggregation_AR4!$A4704="CH4",About!$D$58,IF(EPA_Export_Aggregation_AR4!$A4704="N2O",About!$D$59,1))</f>
        <v>2.0431933919999999E-4</v>
      </c>
      <c r="AJ4704" s="337">
        <f>EPA_Export_Aggregation_AR4!AJ4704*IF(EPA_Export_Aggregation_AR4!$A4704="CH4",About!$D$58,IF(EPA_Export_Aggregation_AR4!$A4704="N2O",About!$D$59,1))</f>
        <v>3.363180604E-4</v>
      </c>
      <c r="AK4704" s="337">
        <f>EPA_Export_Aggregation_AR4!AK4704*IF(EPA_Export_Aggregation_AR4!$A4704="CH4",About!$D$58,IF(EPA_Export_Aggregation_AR4!$A4704="N2O",About!$D$59,1))</f>
        <v>5.0058097560000002E-4</v>
      </c>
      <c r="AL4704" s="337">
        <f>EPA_Export_Aggregation_AR4!AL4704*IF(EPA_Export_Aggregation_AR4!$A4704="CH4",About!$D$58,IF(EPA_Export_Aggregation_AR4!$A4704="N2O",About!$D$59,1))</f>
        <v>0</v>
      </c>
    </row>
    <row r="4705" spans="1:38" hidden="1" x14ac:dyDescent="0.25">
      <c r="A4705" s="340" t="s">
        <v>3971</v>
      </c>
      <c r="B4705" s="337" t="s">
        <v>3894</v>
      </c>
      <c r="C4705" s="337">
        <v>1</v>
      </c>
      <c r="D4705" s="337" t="s">
        <v>3906</v>
      </c>
      <c r="E4705" s="337" t="s">
        <v>3665</v>
      </c>
      <c r="F4705" s="337">
        <v>89</v>
      </c>
      <c r="G4705" s="337">
        <f>EPA_Export_Aggregation_AR4!G4705*IF(EPA_Export_Aggregation_AR4!$A4705="CH4",About!$D$58,IF(EPA_Export_Aggregation_AR4!$A4705="N2O",About!$D$59,1))</f>
        <v>0</v>
      </c>
      <c r="H4705" s="337">
        <f>EPA_Export_Aggregation_AR4!H4705*IF(EPA_Export_Aggregation_AR4!$A4705="CH4",About!$D$58,IF(EPA_Export_Aggregation_AR4!$A4705="N2O",About!$D$59,1))</f>
        <v>0</v>
      </c>
      <c r="I4705" s="337">
        <f>EPA_Export_Aggregation_AR4!I4705*IF(EPA_Export_Aggregation_AR4!$A4705="CH4",About!$D$58,IF(EPA_Export_Aggregation_AR4!$A4705="N2O",About!$D$59,1))</f>
        <v>0</v>
      </c>
      <c r="J4705" s="337">
        <f>EPA_Export_Aggregation_AR4!J4705*IF(EPA_Export_Aggregation_AR4!$A4705="CH4",About!$D$58,IF(EPA_Export_Aggregation_AR4!$A4705="N2O",About!$D$59,1))</f>
        <v>0</v>
      </c>
      <c r="K4705" s="337">
        <f>EPA_Export_Aggregation_AR4!K4705*IF(EPA_Export_Aggregation_AR4!$A4705="CH4",About!$D$58,IF(EPA_Export_Aggregation_AR4!$A4705="N2O",About!$D$59,1))</f>
        <v>0</v>
      </c>
      <c r="L4705" s="337">
        <f>EPA_Export_Aggregation_AR4!L4705*IF(EPA_Export_Aggregation_AR4!$A4705="CH4",About!$D$58,IF(EPA_Export_Aggregation_AR4!$A4705="N2O",About!$D$59,1))</f>
        <v>0</v>
      </c>
      <c r="M4705" s="337">
        <f>EPA_Export_Aggregation_AR4!M4705*IF(EPA_Export_Aggregation_AR4!$A4705="CH4",About!$D$58,IF(EPA_Export_Aggregation_AR4!$A4705="N2O",About!$D$59,1))</f>
        <v>0</v>
      </c>
      <c r="N4705" s="337">
        <f>EPA_Export_Aggregation_AR4!N4705*IF(EPA_Export_Aggregation_AR4!$A4705="CH4",About!$D$58,IF(EPA_Export_Aggregation_AR4!$A4705="N2O",About!$D$59,1))</f>
        <v>0</v>
      </c>
      <c r="O4705" s="337">
        <f>EPA_Export_Aggregation_AR4!O4705*IF(EPA_Export_Aggregation_AR4!$A4705="CH4",About!$D$58,IF(EPA_Export_Aggregation_AR4!$A4705="N2O",About!$D$59,1))</f>
        <v>0</v>
      </c>
      <c r="P4705" s="337">
        <f>EPA_Export_Aggregation_AR4!P4705*IF(EPA_Export_Aggregation_AR4!$A4705="CH4",About!$D$58,IF(EPA_Export_Aggregation_AR4!$A4705="N2O",About!$D$59,1))</f>
        <v>0</v>
      </c>
      <c r="Q4705" s="337">
        <f>EPA_Export_Aggregation_AR4!Q4705*IF(EPA_Export_Aggregation_AR4!$A4705="CH4",About!$D$58,IF(EPA_Export_Aggregation_AR4!$A4705="N2O",About!$D$59,1))</f>
        <v>0</v>
      </c>
      <c r="R4705" s="337">
        <f>EPA_Export_Aggregation_AR4!R4705*IF(EPA_Export_Aggregation_AR4!$A4705="CH4",About!$D$58,IF(EPA_Export_Aggregation_AR4!$A4705="N2O",About!$D$59,1))</f>
        <v>0</v>
      </c>
      <c r="S4705" s="337">
        <f>EPA_Export_Aggregation_AR4!S4705*IF(EPA_Export_Aggregation_AR4!$A4705="CH4",About!$D$58,IF(EPA_Export_Aggregation_AR4!$A4705="N2O",About!$D$59,1))</f>
        <v>0</v>
      </c>
      <c r="T4705" s="337">
        <f>EPA_Export_Aggregation_AR4!T4705*IF(EPA_Export_Aggregation_AR4!$A4705="CH4",About!$D$58,IF(EPA_Export_Aggregation_AR4!$A4705="N2O",About!$D$59,1))</f>
        <v>0</v>
      </c>
      <c r="U4705" s="337">
        <f>EPA_Export_Aggregation_AR4!U4705*IF(EPA_Export_Aggregation_AR4!$A4705="CH4",About!$D$58,IF(EPA_Export_Aggregation_AR4!$A4705="N2O",About!$D$59,1))</f>
        <v>0</v>
      </c>
      <c r="V4705" s="337">
        <f>EPA_Export_Aggregation_AR4!V4705*IF(EPA_Export_Aggregation_AR4!$A4705="CH4",About!$D$58,IF(EPA_Export_Aggregation_AR4!$A4705="N2O",About!$D$59,1))</f>
        <v>0</v>
      </c>
      <c r="W4705" s="337">
        <f>EPA_Export_Aggregation_AR4!W4705*IF(EPA_Export_Aggregation_AR4!$A4705="CH4",About!$D$58,IF(EPA_Export_Aggregation_AR4!$A4705="N2O",About!$D$59,1))</f>
        <v>0</v>
      </c>
      <c r="X4705" s="337">
        <f>EPA_Export_Aggregation_AR4!X4705*IF(EPA_Export_Aggregation_AR4!$A4705="CH4",About!$D$58,IF(EPA_Export_Aggregation_AR4!$A4705="N2O",About!$D$59,1))</f>
        <v>0</v>
      </c>
      <c r="Y4705" s="337">
        <f>EPA_Export_Aggregation_AR4!Y4705*IF(EPA_Export_Aggregation_AR4!$A4705="CH4",About!$D$58,IF(EPA_Export_Aggregation_AR4!$A4705="N2O",About!$D$59,1))</f>
        <v>0</v>
      </c>
      <c r="Z4705" s="337">
        <f>EPA_Export_Aggregation_AR4!Z4705*IF(EPA_Export_Aggregation_AR4!$A4705="CH4",About!$D$58,IF(EPA_Export_Aggregation_AR4!$A4705="N2O",About!$D$59,1))</f>
        <v>0</v>
      </c>
      <c r="AA4705" s="337">
        <f>EPA_Export_Aggregation_AR4!AA4705*IF(EPA_Export_Aggregation_AR4!$A4705="CH4",About!$D$58,IF(EPA_Export_Aggregation_AR4!$A4705="N2O",About!$D$59,1))</f>
        <v>0</v>
      </c>
      <c r="AB4705" s="337">
        <f>EPA_Export_Aggregation_AR4!AB4705*IF(EPA_Export_Aggregation_AR4!$A4705="CH4",About!$D$58,IF(EPA_Export_Aggregation_AR4!$A4705="N2O",About!$D$59,1))</f>
        <v>0</v>
      </c>
      <c r="AC4705" s="337">
        <f>EPA_Export_Aggregation_AR4!AC4705*IF(EPA_Export_Aggregation_AR4!$A4705="CH4",About!$D$58,IF(EPA_Export_Aggregation_AR4!$A4705="N2O",About!$D$59,1))</f>
        <v>2.8196760000000001E-7</v>
      </c>
      <c r="AD4705" s="337">
        <f>EPA_Export_Aggregation_AR4!AD4705*IF(EPA_Export_Aggregation_AR4!$A4705="CH4",About!$D$58,IF(EPA_Export_Aggregation_AR4!$A4705="N2O",About!$D$59,1))</f>
        <v>8.4522920000000002E-7</v>
      </c>
      <c r="AE4705" s="337">
        <f>EPA_Export_Aggregation_AR4!AE4705*IF(EPA_Export_Aggregation_AR4!$A4705="CH4",About!$D$58,IF(EPA_Export_Aggregation_AR4!$A4705="N2O",About!$D$59,1))</f>
        <v>1.6925444E-6</v>
      </c>
      <c r="AF4705" s="337">
        <f>EPA_Export_Aggregation_AR4!AF4705*IF(EPA_Export_Aggregation_AR4!$A4705="CH4",About!$D$58,IF(EPA_Export_Aggregation_AR4!$A4705="N2O",About!$D$59,1))</f>
        <v>2.8243756E-6</v>
      </c>
      <c r="AG4705" s="337">
        <f>EPA_Export_Aggregation_AR4!AG4705*IF(EPA_Export_Aggregation_AR4!$A4705="CH4",About!$D$58,IF(EPA_Export_Aggregation_AR4!$A4705="N2O",About!$D$59,1))</f>
        <v>2.3085357999999999E-5</v>
      </c>
      <c r="AH4705" s="337">
        <f>EPA_Export_Aggregation_AR4!AH4705*IF(EPA_Export_Aggregation_AR4!$A4705="CH4",About!$D$58,IF(EPA_Export_Aggregation_AR4!$A4705="N2O",About!$D$59,1))</f>
        <v>6.2542026800000003E-5</v>
      </c>
      <c r="AI4705" s="337">
        <f>EPA_Export_Aggregation_AR4!AI4705*IF(EPA_Export_Aggregation_AR4!$A4705="CH4",About!$D$58,IF(EPA_Export_Aggregation_AR4!$A4705="N2O",About!$D$59,1))</f>
        <v>1.2211523559999999E-4</v>
      </c>
      <c r="AJ4705" s="337">
        <f>EPA_Export_Aggregation_AR4!AJ4705*IF(EPA_Export_Aggregation_AR4!$A4705="CH4",About!$D$58,IF(EPA_Export_Aggregation_AR4!$A4705="N2O",About!$D$59,1))</f>
        <v>2.0211273040000001E-4</v>
      </c>
      <c r="AK4705" s="337">
        <f>EPA_Export_Aggregation_AR4!AK4705*IF(EPA_Export_Aggregation_AR4!$A4705="CH4",About!$D$58,IF(EPA_Export_Aggregation_AR4!$A4705="N2O",About!$D$59,1))</f>
        <v>3.0270826800000002E-4</v>
      </c>
      <c r="AL4705" s="337">
        <f>EPA_Export_Aggregation_AR4!AL4705*IF(EPA_Export_Aggregation_AR4!$A4705="CH4",About!$D$58,IF(EPA_Export_Aggregation_AR4!$A4705="N2O",About!$D$59,1))</f>
        <v>0</v>
      </c>
    </row>
    <row r="4706" spans="1:38" hidden="1" x14ac:dyDescent="0.25">
      <c r="A4706" s="340" t="s">
        <v>3971</v>
      </c>
      <c r="B4706" s="337" t="s">
        <v>3894</v>
      </c>
      <c r="C4706" s="337">
        <v>1</v>
      </c>
      <c r="D4706" s="337" t="s">
        <v>3906</v>
      </c>
      <c r="E4706" s="337" t="s">
        <v>3667</v>
      </c>
      <c r="F4706" s="337">
        <v>89</v>
      </c>
      <c r="G4706" s="337">
        <f>EPA_Export_Aggregation_AR4!G4706*IF(EPA_Export_Aggregation_AR4!$A4706="CH4",About!$D$58,IF(EPA_Export_Aggregation_AR4!$A4706="N2O",About!$D$59,1))</f>
        <v>0</v>
      </c>
      <c r="H4706" s="337">
        <f>EPA_Export_Aggregation_AR4!H4706*IF(EPA_Export_Aggregation_AR4!$A4706="CH4",About!$D$58,IF(EPA_Export_Aggregation_AR4!$A4706="N2O",About!$D$59,1))</f>
        <v>0</v>
      </c>
      <c r="I4706" s="337">
        <f>EPA_Export_Aggregation_AR4!I4706*IF(EPA_Export_Aggregation_AR4!$A4706="CH4",About!$D$58,IF(EPA_Export_Aggregation_AR4!$A4706="N2O",About!$D$59,1))</f>
        <v>0</v>
      </c>
      <c r="J4706" s="337">
        <f>EPA_Export_Aggregation_AR4!J4706*IF(EPA_Export_Aggregation_AR4!$A4706="CH4",About!$D$58,IF(EPA_Export_Aggregation_AR4!$A4706="N2O",About!$D$59,1))</f>
        <v>0</v>
      </c>
      <c r="K4706" s="337">
        <f>EPA_Export_Aggregation_AR4!K4706*IF(EPA_Export_Aggregation_AR4!$A4706="CH4",About!$D$58,IF(EPA_Export_Aggregation_AR4!$A4706="N2O",About!$D$59,1))</f>
        <v>0</v>
      </c>
      <c r="L4706" s="337">
        <f>EPA_Export_Aggregation_AR4!L4706*IF(EPA_Export_Aggregation_AR4!$A4706="CH4",About!$D$58,IF(EPA_Export_Aggregation_AR4!$A4706="N2O",About!$D$59,1))</f>
        <v>0</v>
      </c>
      <c r="M4706" s="337">
        <f>EPA_Export_Aggregation_AR4!M4706*IF(EPA_Export_Aggregation_AR4!$A4706="CH4",About!$D$58,IF(EPA_Export_Aggregation_AR4!$A4706="N2O",About!$D$59,1))</f>
        <v>0</v>
      </c>
      <c r="N4706" s="337">
        <f>EPA_Export_Aggregation_AR4!N4706*IF(EPA_Export_Aggregation_AR4!$A4706="CH4",About!$D$58,IF(EPA_Export_Aggregation_AR4!$A4706="N2O",About!$D$59,1))</f>
        <v>0</v>
      </c>
      <c r="O4706" s="337">
        <f>EPA_Export_Aggregation_AR4!O4706*IF(EPA_Export_Aggregation_AR4!$A4706="CH4",About!$D$58,IF(EPA_Export_Aggregation_AR4!$A4706="N2O",About!$D$59,1))</f>
        <v>0</v>
      </c>
      <c r="P4706" s="337">
        <f>EPA_Export_Aggregation_AR4!P4706*IF(EPA_Export_Aggregation_AR4!$A4706="CH4",About!$D$58,IF(EPA_Export_Aggregation_AR4!$A4706="N2O",About!$D$59,1))</f>
        <v>0</v>
      </c>
      <c r="Q4706" s="337">
        <f>EPA_Export_Aggregation_AR4!Q4706*IF(EPA_Export_Aggregation_AR4!$A4706="CH4",About!$D$58,IF(EPA_Export_Aggregation_AR4!$A4706="N2O",About!$D$59,1))</f>
        <v>0</v>
      </c>
      <c r="R4706" s="337">
        <f>EPA_Export_Aggregation_AR4!R4706*IF(EPA_Export_Aggregation_AR4!$A4706="CH4",About!$D$58,IF(EPA_Export_Aggregation_AR4!$A4706="N2O",About!$D$59,1))</f>
        <v>0</v>
      </c>
      <c r="S4706" s="337">
        <f>EPA_Export_Aggregation_AR4!S4706*IF(EPA_Export_Aggregation_AR4!$A4706="CH4",About!$D$58,IF(EPA_Export_Aggregation_AR4!$A4706="N2O",About!$D$59,1))</f>
        <v>0</v>
      </c>
      <c r="T4706" s="337">
        <f>EPA_Export_Aggregation_AR4!T4706*IF(EPA_Export_Aggregation_AR4!$A4706="CH4",About!$D$58,IF(EPA_Export_Aggregation_AR4!$A4706="N2O",About!$D$59,1))</f>
        <v>0</v>
      </c>
      <c r="U4706" s="337">
        <f>EPA_Export_Aggregation_AR4!U4706*IF(EPA_Export_Aggregation_AR4!$A4706="CH4",About!$D$58,IF(EPA_Export_Aggregation_AR4!$A4706="N2O",About!$D$59,1))</f>
        <v>0</v>
      </c>
      <c r="V4706" s="337">
        <f>EPA_Export_Aggregation_AR4!V4706*IF(EPA_Export_Aggregation_AR4!$A4706="CH4",About!$D$58,IF(EPA_Export_Aggregation_AR4!$A4706="N2O",About!$D$59,1))</f>
        <v>0</v>
      </c>
      <c r="W4706" s="337">
        <f>EPA_Export_Aggregation_AR4!W4706*IF(EPA_Export_Aggregation_AR4!$A4706="CH4",About!$D$58,IF(EPA_Export_Aggregation_AR4!$A4706="N2O",About!$D$59,1))</f>
        <v>0</v>
      </c>
      <c r="X4706" s="337">
        <f>EPA_Export_Aggregation_AR4!X4706*IF(EPA_Export_Aggregation_AR4!$A4706="CH4",About!$D$58,IF(EPA_Export_Aggregation_AR4!$A4706="N2O",About!$D$59,1))</f>
        <v>0</v>
      </c>
      <c r="Y4706" s="337">
        <f>EPA_Export_Aggregation_AR4!Y4706*IF(EPA_Export_Aggregation_AR4!$A4706="CH4",About!$D$58,IF(EPA_Export_Aggregation_AR4!$A4706="N2O",About!$D$59,1))</f>
        <v>0</v>
      </c>
      <c r="Z4706" s="337">
        <f>EPA_Export_Aggregation_AR4!Z4706*IF(EPA_Export_Aggregation_AR4!$A4706="CH4",About!$D$58,IF(EPA_Export_Aggregation_AR4!$A4706="N2O",About!$D$59,1))</f>
        <v>0</v>
      </c>
      <c r="AA4706" s="337">
        <f>EPA_Export_Aggregation_AR4!AA4706*IF(EPA_Export_Aggregation_AR4!$A4706="CH4",About!$D$58,IF(EPA_Export_Aggregation_AR4!$A4706="N2O",About!$D$59,1))</f>
        <v>0</v>
      </c>
      <c r="AB4706" s="337">
        <f>EPA_Export_Aggregation_AR4!AB4706*IF(EPA_Export_Aggregation_AR4!$A4706="CH4",About!$D$58,IF(EPA_Export_Aggregation_AR4!$A4706="N2O",About!$D$59,1))</f>
        <v>0</v>
      </c>
      <c r="AC4706" s="337">
        <f>EPA_Export_Aggregation_AR4!AC4706*IF(EPA_Export_Aggregation_AR4!$A4706="CH4",About!$D$58,IF(EPA_Export_Aggregation_AR4!$A4706="N2O",About!$D$59,1))</f>
        <v>9.3232400000000006E-8</v>
      </c>
      <c r="AD4706" s="337">
        <f>EPA_Export_Aggregation_AR4!AD4706*IF(EPA_Export_Aggregation_AR4!$A4706="CH4",About!$D$58,IF(EPA_Export_Aggregation_AR4!$A4706="N2O",About!$D$59,1))</f>
        <v>2.8130480000000001E-7</v>
      </c>
      <c r="AE4706" s="337">
        <f>EPA_Export_Aggregation_AR4!AE4706*IF(EPA_Export_Aggregation_AR4!$A4706="CH4",About!$D$58,IF(EPA_Export_Aggregation_AR4!$A4706="N2O",About!$D$59,1))</f>
        <v>5.6568759999999995E-7</v>
      </c>
      <c r="AF4706" s="337">
        <f>EPA_Export_Aggregation_AR4!AF4706*IF(EPA_Export_Aggregation_AR4!$A4706="CH4",About!$D$58,IF(EPA_Export_Aggregation_AR4!$A4706="N2O",About!$D$59,1))</f>
        <v>9.503072E-7</v>
      </c>
      <c r="AG4706" s="337">
        <f>EPA_Export_Aggregation_AR4!AG4706*IF(EPA_Export_Aggregation_AR4!$A4706="CH4",About!$D$58,IF(EPA_Export_Aggregation_AR4!$A4706="N2O",About!$D$59,1))</f>
        <v>7.7905600000000002E-6</v>
      </c>
      <c r="AH4706" s="337">
        <f>EPA_Export_Aggregation_AR4!AH4706*IF(EPA_Export_Aggregation_AR4!$A4706="CH4",About!$D$58,IF(EPA_Export_Aggregation_AR4!$A4706="N2O",About!$D$59,1))</f>
        <v>2.1088774399999999E-5</v>
      </c>
      <c r="AI4706" s="337">
        <f>EPA_Export_Aggregation_AR4!AI4706*IF(EPA_Export_Aggregation_AR4!$A4706="CH4",About!$D$58,IF(EPA_Export_Aggregation_AR4!$A4706="N2O",About!$D$59,1))</f>
        <v>4.1226300800000002E-5</v>
      </c>
      <c r="AJ4706" s="337">
        <f>EPA_Export_Aggregation_AR4!AJ4706*IF(EPA_Export_Aggregation_AR4!$A4706="CH4",About!$D$58,IF(EPA_Export_Aggregation_AR4!$A4706="N2O",About!$D$59,1))</f>
        <v>6.8439495600000004E-5</v>
      </c>
      <c r="AK4706" s="337">
        <f>EPA_Export_Aggregation_AR4!AK4706*IF(EPA_Export_Aggregation_AR4!$A4706="CH4",About!$D$58,IF(EPA_Export_Aggregation_AR4!$A4706="N2O",About!$D$59,1))</f>
        <v>1.030525584E-4</v>
      </c>
      <c r="AL4706" s="337">
        <f>EPA_Export_Aggregation_AR4!AL4706*IF(EPA_Export_Aggregation_AR4!$A4706="CH4",About!$D$58,IF(EPA_Export_Aggregation_AR4!$A4706="N2O",About!$D$59,1))</f>
        <v>0</v>
      </c>
    </row>
    <row r="4707" spans="1:38" hidden="1" x14ac:dyDescent="0.25">
      <c r="A4707" s="340" t="s">
        <v>3971</v>
      </c>
      <c r="B4707" s="337" t="s">
        <v>3894</v>
      </c>
      <c r="C4707" s="337">
        <v>1</v>
      </c>
      <c r="D4707" s="337" t="s">
        <v>3906</v>
      </c>
      <c r="E4707" s="337" t="s">
        <v>3669</v>
      </c>
      <c r="F4707" s="337">
        <v>89</v>
      </c>
      <c r="G4707" s="337">
        <f>EPA_Export_Aggregation_AR4!G4707*IF(EPA_Export_Aggregation_AR4!$A4707="CH4",About!$D$58,IF(EPA_Export_Aggregation_AR4!$A4707="N2O",About!$D$59,1))</f>
        <v>0</v>
      </c>
      <c r="H4707" s="337">
        <f>EPA_Export_Aggregation_AR4!H4707*IF(EPA_Export_Aggregation_AR4!$A4707="CH4",About!$D$58,IF(EPA_Export_Aggregation_AR4!$A4707="N2O",About!$D$59,1))</f>
        <v>0</v>
      </c>
      <c r="I4707" s="337">
        <f>EPA_Export_Aggregation_AR4!I4707*IF(EPA_Export_Aggregation_AR4!$A4707="CH4",About!$D$58,IF(EPA_Export_Aggregation_AR4!$A4707="N2O",About!$D$59,1))</f>
        <v>0</v>
      </c>
      <c r="J4707" s="337">
        <f>EPA_Export_Aggregation_AR4!J4707*IF(EPA_Export_Aggregation_AR4!$A4707="CH4",About!$D$58,IF(EPA_Export_Aggregation_AR4!$A4707="N2O",About!$D$59,1))</f>
        <v>0</v>
      </c>
      <c r="K4707" s="337">
        <f>EPA_Export_Aggregation_AR4!K4707*IF(EPA_Export_Aggregation_AR4!$A4707="CH4",About!$D$58,IF(EPA_Export_Aggregation_AR4!$A4707="N2O",About!$D$59,1))</f>
        <v>0</v>
      </c>
      <c r="L4707" s="337">
        <f>EPA_Export_Aggregation_AR4!L4707*IF(EPA_Export_Aggregation_AR4!$A4707="CH4",About!$D$58,IF(EPA_Export_Aggregation_AR4!$A4707="N2O",About!$D$59,1))</f>
        <v>0</v>
      </c>
      <c r="M4707" s="337">
        <f>EPA_Export_Aggregation_AR4!M4707*IF(EPA_Export_Aggregation_AR4!$A4707="CH4",About!$D$58,IF(EPA_Export_Aggregation_AR4!$A4707="N2O",About!$D$59,1))</f>
        <v>0</v>
      </c>
      <c r="N4707" s="337">
        <f>EPA_Export_Aggregation_AR4!N4707*IF(EPA_Export_Aggregation_AR4!$A4707="CH4",About!$D$58,IF(EPA_Export_Aggregation_AR4!$A4707="N2O",About!$D$59,1))</f>
        <v>0</v>
      </c>
      <c r="O4707" s="337">
        <f>EPA_Export_Aggregation_AR4!O4707*IF(EPA_Export_Aggregation_AR4!$A4707="CH4",About!$D$58,IF(EPA_Export_Aggregation_AR4!$A4707="N2O",About!$D$59,1))</f>
        <v>0</v>
      </c>
      <c r="P4707" s="337">
        <f>EPA_Export_Aggregation_AR4!P4707*IF(EPA_Export_Aggregation_AR4!$A4707="CH4",About!$D$58,IF(EPA_Export_Aggregation_AR4!$A4707="N2O",About!$D$59,1))</f>
        <v>0</v>
      </c>
      <c r="Q4707" s="337">
        <f>EPA_Export_Aggregation_AR4!Q4707*IF(EPA_Export_Aggregation_AR4!$A4707="CH4",About!$D$58,IF(EPA_Export_Aggregation_AR4!$A4707="N2O",About!$D$59,1))</f>
        <v>0</v>
      </c>
      <c r="R4707" s="337">
        <f>EPA_Export_Aggregation_AR4!R4707*IF(EPA_Export_Aggregation_AR4!$A4707="CH4",About!$D$58,IF(EPA_Export_Aggregation_AR4!$A4707="N2O",About!$D$59,1))</f>
        <v>0</v>
      </c>
      <c r="S4707" s="337">
        <f>EPA_Export_Aggregation_AR4!S4707*IF(EPA_Export_Aggregation_AR4!$A4707="CH4",About!$D$58,IF(EPA_Export_Aggregation_AR4!$A4707="N2O",About!$D$59,1))</f>
        <v>0</v>
      </c>
      <c r="T4707" s="337">
        <f>EPA_Export_Aggregation_AR4!T4707*IF(EPA_Export_Aggregation_AR4!$A4707="CH4",About!$D$58,IF(EPA_Export_Aggregation_AR4!$A4707="N2O",About!$D$59,1))</f>
        <v>0</v>
      </c>
      <c r="U4707" s="337">
        <f>EPA_Export_Aggregation_AR4!U4707*IF(EPA_Export_Aggregation_AR4!$A4707="CH4",About!$D$58,IF(EPA_Export_Aggregation_AR4!$A4707="N2O",About!$D$59,1))</f>
        <v>0</v>
      </c>
      <c r="V4707" s="337">
        <f>EPA_Export_Aggregation_AR4!V4707*IF(EPA_Export_Aggregation_AR4!$A4707="CH4",About!$D$58,IF(EPA_Export_Aggregation_AR4!$A4707="N2O",About!$D$59,1))</f>
        <v>0</v>
      </c>
      <c r="W4707" s="337">
        <f>EPA_Export_Aggregation_AR4!W4707*IF(EPA_Export_Aggregation_AR4!$A4707="CH4",About!$D$58,IF(EPA_Export_Aggregation_AR4!$A4707="N2O",About!$D$59,1))</f>
        <v>0</v>
      </c>
      <c r="X4707" s="337">
        <f>EPA_Export_Aggregation_AR4!X4707*IF(EPA_Export_Aggregation_AR4!$A4707="CH4",About!$D$58,IF(EPA_Export_Aggregation_AR4!$A4707="N2O",About!$D$59,1))</f>
        <v>0</v>
      </c>
      <c r="Y4707" s="337">
        <f>EPA_Export_Aggregation_AR4!Y4707*IF(EPA_Export_Aggregation_AR4!$A4707="CH4",About!$D$58,IF(EPA_Export_Aggregation_AR4!$A4707="N2O",About!$D$59,1))</f>
        <v>0</v>
      </c>
      <c r="Z4707" s="337">
        <f>EPA_Export_Aggregation_AR4!Z4707*IF(EPA_Export_Aggregation_AR4!$A4707="CH4",About!$D$58,IF(EPA_Export_Aggregation_AR4!$A4707="N2O",About!$D$59,1))</f>
        <v>0</v>
      </c>
      <c r="AA4707" s="337">
        <f>EPA_Export_Aggregation_AR4!AA4707*IF(EPA_Export_Aggregation_AR4!$A4707="CH4",About!$D$58,IF(EPA_Export_Aggregation_AR4!$A4707="N2O",About!$D$59,1))</f>
        <v>0</v>
      </c>
      <c r="AB4707" s="337">
        <f>EPA_Export_Aggregation_AR4!AB4707*IF(EPA_Export_Aggregation_AR4!$A4707="CH4",About!$D$58,IF(EPA_Export_Aggregation_AR4!$A4707="N2O",About!$D$59,1))</f>
        <v>0</v>
      </c>
      <c r="AC4707" s="337">
        <f>EPA_Export_Aggregation_AR4!AC4707*IF(EPA_Export_Aggregation_AR4!$A4707="CH4",About!$D$58,IF(EPA_Export_Aggregation_AR4!$A4707="N2O",About!$D$59,1))</f>
        <v>9.5204400000000005E-8</v>
      </c>
      <c r="AD4707" s="337">
        <f>EPA_Export_Aggregation_AR4!AD4707*IF(EPA_Export_Aggregation_AR4!$A4707="CH4",About!$D$58,IF(EPA_Export_Aggregation_AR4!$A4707="N2O",About!$D$59,1))</f>
        <v>2.8643E-7</v>
      </c>
      <c r="AE4707" s="337">
        <f>EPA_Export_Aggregation_AR4!AE4707*IF(EPA_Export_Aggregation_AR4!$A4707="CH4",About!$D$58,IF(EPA_Export_Aggregation_AR4!$A4707="N2O",About!$D$59,1))</f>
        <v>5.7826679999999999E-7</v>
      </c>
      <c r="AF4707" s="337">
        <f>EPA_Export_Aggregation_AR4!AF4707*IF(EPA_Export_Aggregation_AR4!$A4707="CH4",About!$D$58,IF(EPA_Export_Aggregation_AR4!$A4707="N2O",About!$D$59,1))</f>
        <v>9.7655839999999997E-7</v>
      </c>
      <c r="AG4707" s="337">
        <f>EPA_Export_Aggregation_AR4!AG4707*IF(EPA_Export_Aggregation_AR4!$A4707="CH4",About!$D$58,IF(EPA_Export_Aggregation_AR4!$A4707="N2O",About!$D$59,1))</f>
        <v>8.1180532000000007E-6</v>
      </c>
      <c r="AH4707" s="337">
        <f>EPA_Export_Aggregation_AR4!AH4707*IF(EPA_Export_Aggregation_AR4!$A4707="CH4",About!$D$58,IF(EPA_Export_Aggregation_AR4!$A4707="N2O",About!$D$59,1))</f>
        <v>2.2234417200000002E-5</v>
      </c>
      <c r="AI4707" s="337">
        <f>EPA_Export_Aggregation_AR4!AI4707*IF(EPA_Export_Aggregation_AR4!$A4707="CH4",About!$D$58,IF(EPA_Export_Aggregation_AR4!$A4707="N2O",About!$D$59,1))</f>
        <v>4.37358492E-5</v>
      </c>
      <c r="AJ4707" s="337">
        <f>EPA_Export_Aggregation_AR4!AJ4707*IF(EPA_Export_Aggregation_AR4!$A4707="CH4",About!$D$58,IF(EPA_Export_Aggregation_AR4!$A4707="N2O",About!$D$59,1))</f>
        <v>7.2853435199999995E-5</v>
      </c>
      <c r="AK4707" s="337">
        <f>EPA_Export_Aggregation_AR4!AK4707*IF(EPA_Export_Aggregation_AR4!$A4707="CH4",About!$D$58,IF(EPA_Export_Aggregation_AR4!$A4707="N2O",About!$D$59,1))</f>
        <v>1.098020536E-4</v>
      </c>
      <c r="AL4707" s="337">
        <f>EPA_Export_Aggregation_AR4!AL4707*IF(EPA_Export_Aggregation_AR4!$A4707="CH4",About!$D$58,IF(EPA_Export_Aggregation_AR4!$A4707="N2O",About!$D$59,1))</f>
        <v>0</v>
      </c>
    </row>
    <row r="4708" spans="1:38" hidden="1" x14ac:dyDescent="0.25">
      <c r="A4708" s="340" t="s">
        <v>3971</v>
      </c>
      <c r="B4708" s="337" t="s">
        <v>3894</v>
      </c>
      <c r="C4708" s="337">
        <v>1</v>
      </c>
      <c r="D4708" s="337" t="s">
        <v>3906</v>
      </c>
      <c r="E4708" s="337" t="s">
        <v>3671</v>
      </c>
      <c r="F4708" s="337">
        <v>89</v>
      </c>
      <c r="G4708" s="337">
        <f>EPA_Export_Aggregation_AR4!G4708*IF(EPA_Export_Aggregation_AR4!$A4708="CH4",About!$D$58,IF(EPA_Export_Aggregation_AR4!$A4708="N2O",About!$D$59,1))</f>
        <v>0</v>
      </c>
      <c r="H4708" s="337">
        <f>EPA_Export_Aggregation_AR4!H4708*IF(EPA_Export_Aggregation_AR4!$A4708="CH4",About!$D$58,IF(EPA_Export_Aggregation_AR4!$A4708="N2O",About!$D$59,1))</f>
        <v>0</v>
      </c>
      <c r="I4708" s="337">
        <f>EPA_Export_Aggregation_AR4!I4708*IF(EPA_Export_Aggregation_AR4!$A4708="CH4",About!$D$58,IF(EPA_Export_Aggregation_AR4!$A4708="N2O",About!$D$59,1))</f>
        <v>0</v>
      </c>
      <c r="J4708" s="337">
        <f>EPA_Export_Aggregation_AR4!J4708*IF(EPA_Export_Aggregation_AR4!$A4708="CH4",About!$D$58,IF(EPA_Export_Aggregation_AR4!$A4708="N2O",About!$D$59,1))</f>
        <v>0</v>
      </c>
      <c r="K4708" s="337">
        <f>EPA_Export_Aggregation_AR4!K4708*IF(EPA_Export_Aggregation_AR4!$A4708="CH4",About!$D$58,IF(EPA_Export_Aggregation_AR4!$A4708="N2O",About!$D$59,1))</f>
        <v>0</v>
      </c>
      <c r="L4708" s="337">
        <f>EPA_Export_Aggregation_AR4!L4708*IF(EPA_Export_Aggregation_AR4!$A4708="CH4",About!$D$58,IF(EPA_Export_Aggregation_AR4!$A4708="N2O",About!$D$59,1))</f>
        <v>0</v>
      </c>
      <c r="M4708" s="337">
        <f>EPA_Export_Aggregation_AR4!M4708*IF(EPA_Export_Aggregation_AR4!$A4708="CH4",About!$D$58,IF(EPA_Export_Aggregation_AR4!$A4708="N2O",About!$D$59,1))</f>
        <v>0</v>
      </c>
      <c r="N4708" s="337">
        <f>EPA_Export_Aggregation_AR4!N4708*IF(EPA_Export_Aggregation_AR4!$A4708="CH4",About!$D$58,IF(EPA_Export_Aggregation_AR4!$A4708="N2O",About!$D$59,1))</f>
        <v>0</v>
      </c>
      <c r="O4708" s="337">
        <f>EPA_Export_Aggregation_AR4!O4708*IF(EPA_Export_Aggregation_AR4!$A4708="CH4",About!$D$58,IF(EPA_Export_Aggregation_AR4!$A4708="N2O",About!$D$59,1))</f>
        <v>0</v>
      </c>
      <c r="P4708" s="337">
        <f>EPA_Export_Aggregation_AR4!P4708*IF(EPA_Export_Aggregation_AR4!$A4708="CH4",About!$D$58,IF(EPA_Export_Aggregation_AR4!$A4708="N2O",About!$D$59,1))</f>
        <v>0</v>
      </c>
      <c r="Q4708" s="337">
        <f>EPA_Export_Aggregation_AR4!Q4708*IF(EPA_Export_Aggregation_AR4!$A4708="CH4",About!$D$58,IF(EPA_Export_Aggregation_AR4!$A4708="N2O",About!$D$59,1))</f>
        <v>0</v>
      </c>
      <c r="R4708" s="337">
        <f>EPA_Export_Aggregation_AR4!R4708*IF(EPA_Export_Aggregation_AR4!$A4708="CH4",About!$D$58,IF(EPA_Export_Aggregation_AR4!$A4708="N2O",About!$D$59,1))</f>
        <v>0</v>
      </c>
      <c r="S4708" s="337">
        <f>EPA_Export_Aggregation_AR4!S4708*IF(EPA_Export_Aggregation_AR4!$A4708="CH4",About!$D$58,IF(EPA_Export_Aggregation_AR4!$A4708="N2O",About!$D$59,1))</f>
        <v>0</v>
      </c>
      <c r="T4708" s="337">
        <f>EPA_Export_Aggregation_AR4!T4708*IF(EPA_Export_Aggregation_AR4!$A4708="CH4",About!$D$58,IF(EPA_Export_Aggregation_AR4!$A4708="N2O",About!$D$59,1))</f>
        <v>0</v>
      </c>
      <c r="U4708" s="337">
        <f>EPA_Export_Aggregation_AR4!U4708*IF(EPA_Export_Aggregation_AR4!$A4708="CH4",About!$D$58,IF(EPA_Export_Aggregation_AR4!$A4708="N2O",About!$D$59,1))</f>
        <v>0</v>
      </c>
      <c r="V4708" s="337">
        <f>EPA_Export_Aggregation_AR4!V4708*IF(EPA_Export_Aggregation_AR4!$A4708="CH4",About!$D$58,IF(EPA_Export_Aggregation_AR4!$A4708="N2O",About!$D$59,1))</f>
        <v>0</v>
      </c>
      <c r="W4708" s="337">
        <f>EPA_Export_Aggregation_AR4!W4708*IF(EPA_Export_Aggregation_AR4!$A4708="CH4",About!$D$58,IF(EPA_Export_Aggregation_AR4!$A4708="N2O",About!$D$59,1))</f>
        <v>0</v>
      </c>
      <c r="X4708" s="337">
        <f>EPA_Export_Aggregation_AR4!X4708*IF(EPA_Export_Aggregation_AR4!$A4708="CH4",About!$D$58,IF(EPA_Export_Aggregation_AR4!$A4708="N2O",About!$D$59,1))</f>
        <v>0</v>
      </c>
      <c r="Y4708" s="337">
        <f>EPA_Export_Aggregation_AR4!Y4708*IF(EPA_Export_Aggregation_AR4!$A4708="CH4",About!$D$58,IF(EPA_Export_Aggregation_AR4!$A4708="N2O",About!$D$59,1))</f>
        <v>0</v>
      </c>
      <c r="Z4708" s="337">
        <f>EPA_Export_Aggregation_AR4!Z4708*IF(EPA_Export_Aggregation_AR4!$A4708="CH4",About!$D$58,IF(EPA_Export_Aggregation_AR4!$A4708="N2O",About!$D$59,1))</f>
        <v>0</v>
      </c>
      <c r="AA4708" s="337">
        <f>EPA_Export_Aggregation_AR4!AA4708*IF(EPA_Export_Aggregation_AR4!$A4708="CH4",About!$D$58,IF(EPA_Export_Aggregation_AR4!$A4708="N2O",About!$D$59,1))</f>
        <v>0</v>
      </c>
      <c r="AB4708" s="337">
        <f>EPA_Export_Aggregation_AR4!AB4708*IF(EPA_Export_Aggregation_AR4!$A4708="CH4",About!$D$58,IF(EPA_Export_Aggregation_AR4!$A4708="N2O",About!$D$59,1))</f>
        <v>0</v>
      </c>
      <c r="AC4708" s="337">
        <f>EPA_Export_Aggregation_AR4!AC4708*IF(EPA_Export_Aggregation_AR4!$A4708="CH4",About!$D$58,IF(EPA_Export_Aggregation_AR4!$A4708="N2O",About!$D$59,1))</f>
        <v>3.117036E-7</v>
      </c>
      <c r="AD4708" s="337">
        <f>EPA_Export_Aggregation_AR4!AD4708*IF(EPA_Export_Aggregation_AR4!$A4708="CH4",About!$D$58,IF(EPA_Export_Aggregation_AR4!$A4708="N2O",About!$D$59,1))</f>
        <v>9.3280880000000004E-7</v>
      </c>
      <c r="AE4708" s="337">
        <f>EPA_Export_Aggregation_AR4!AE4708*IF(EPA_Export_Aggregation_AR4!$A4708="CH4",About!$D$58,IF(EPA_Export_Aggregation_AR4!$A4708="N2O",About!$D$59,1))</f>
        <v>1.8654679999999999E-6</v>
      </c>
      <c r="AF4708" s="337">
        <f>EPA_Export_Aggregation_AR4!AF4708*IF(EPA_Export_Aggregation_AR4!$A4708="CH4",About!$D$58,IF(EPA_Export_Aggregation_AR4!$A4708="N2O",About!$D$59,1))</f>
        <v>3.1080987999999998E-6</v>
      </c>
      <c r="AG4708" s="337">
        <f>EPA_Export_Aggregation_AR4!AG4708*IF(EPA_Export_Aggregation_AR4!$A4708="CH4",About!$D$58,IF(EPA_Export_Aggregation_AR4!$A4708="N2O",About!$D$59,1))</f>
        <v>2.5362958799999999E-5</v>
      </c>
      <c r="AH4708" s="337">
        <f>EPA_Export_Aggregation_AR4!AH4708*IF(EPA_Export_Aggregation_AR4!$A4708="CH4",About!$D$58,IF(EPA_Export_Aggregation_AR4!$A4708="N2O",About!$D$59,1))</f>
        <v>6.8594661600000005E-5</v>
      </c>
      <c r="AI4708" s="337">
        <f>EPA_Export_Aggregation_AR4!AI4708*IF(EPA_Export_Aggregation_AR4!$A4708="CH4",About!$D$58,IF(EPA_Export_Aggregation_AR4!$A4708="N2O",About!$D$59,1))</f>
        <v>1.3390990360000001E-4</v>
      </c>
      <c r="AJ4708" s="337">
        <f>EPA_Export_Aggregation_AR4!AJ4708*IF(EPA_Export_Aggregation_AR4!$A4708="CH4",About!$D$58,IF(EPA_Export_Aggregation_AR4!$A4708="N2O",About!$D$59,1))</f>
        <v>2.2116151360000001E-4</v>
      </c>
      <c r="AK4708" s="337">
        <f>EPA_Export_Aggregation_AR4!AK4708*IF(EPA_Export_Aggregation_AR4!$A4708="CH4",About!$D$58,IF(EPA_Export_Aggregation_AR4!$A4708="N2O",About!$D$59,1))</f>
        <v>3.3092661160000002E-4</v>
      </c>
      <c r="AL4708" s="337">
        <f>EPA_Export_Aggregation_AR4!AL4708*IF(EPA_Export_Aggregation_AR4!$A4708="CH4",About!$D$58,IF(EPA_Export_Aggregation_AR4!$A4708="N2O",About!$D$59,1))</f>
        <v>0</v>
      </c>
    </row>
    <row r="4709" spans="1:38" hidden="1" x14ac:dyDescent="0.25">
      <c r="A4709" s="340" t="s">
        <v>3971</v>
      </c>
      <c r="B4709" s="337" t="s">
        <v>3894</v>
      </c>
      <c r="C4709" s="337">
        <v>1</v>
      </c>
      <c r="D4709" s="337" t="s">
        <v>3906</v>
      </c>
      <c r="E4709" s="337" t="s">
        <v>3750</v>
      </c>
      <c r="F4709" s="337">
        <v>89</v>
      </c>
      <c r="G4709" s="337">
        <f>EPA_Export_Aggregation_AR4!G4709*IF(EPA_Export_Aggregation_AR4!$A4709="CH4",About!$D$58,IF(EPA_Export_Aggregation_AR4!$A4709="N2O",About!$D$59,1))</f>
        <v>0</v>
      </c>
      <c r="H4709" s="337">
        <f>EPA_Export_Aggregation_AR4!H4709*IF(EPA_Export_Aggregation_AR4!$A4709="CH4",About!$D$58,IF(EPA_Export_Aggregation_AR4!$A4709="N2O",About!$D$59,1))</f>
        <v>0</v>
      </c>
      <c r="I4709" s="337">
        <f>EPA_Export_Aggregation_AR4!I4709*IF(EPA_Export_Aggregation_AR4!$A4709="CH4",About!$D$58,IF(EPA_Export_Aggregation_AR4!$A4709="N2O",About!$D$59,1))</f>
        <v>0</v>
      </c>
      <c r="J4709" s="337">
        <f>EPA_Export_Aggregation_AR4!J4709*IF(EPA_Export_Aggregation_AR4!$A4709="CH4",About!$D$58,IF(EPA_Export_Aggregation_AR4!$A4709="N2O",About!$D$59,1))</f>
        <v>0</v>
      </c>
      <c r="K4709" s="337">
        <f>EPA_Export_Aggregation_AR4!K4709*IF(EPA_Export_Aggregation_AR4!$A4709="CH4",About!$D$58,IF(EPA_Export_Aggregation_AR4!$A4709="N2O",About!$D$59,1))</f>
        <v>0</v>
      </c>
      <c r="L4709" s="337">
        <f>EPA_Export_Aggregation_AR4!L4709*IF(EPA_Export_Aggregation_AR4!$A4709="CH4",About!$D$58,IF(EPA_Export_Aggregation_AR4!$A4709="N2O",About!$D$59,1))</f>
        <v>0</v>
      </c>
      <c r="M4709" s="337">
        <f>EPA_Export_Aggregation_AR4!M4709*IF(EPA_Export_Aggregation_AR4!$A4709="CH4",About!$D$58,IF(EPA_Export_Aggregation_AR4!$A4709="N2O",About!$D$59,1))</f>
        <v>0</v>
      </c>
      <c r="N4709" s="337">
        <f>EPA_Export_Aggregation_AR4!N4709*IF(EPA_Export_Aggregation_AR4!$A4709="CH4",About!$D$58,IF(EPA_Export_Aggregation_AR4!$A4709="N2O",About!$D$59,1))</f>
        <v>0</v>
      </c>
      <c r="O4709" s="337">
        <f>EPA_Export_Aggregation_AR4!O4709*IF(EPA_Export_Aggregation_AR4!$A4709="CH4",About!$D$58,IF(EPA_Export_Aggregation_AR4!$A4709="N2O",About!$D$59,1))</f>
        <v>0</v>
      </c>
      <c r="P4709" s="337">
        <f>EPA_Export_Aggregation_AR4!P4709*IF(EPA_Export_Aggregation_AR4!$A4709="CH4",About!$D$58,IF(EPA_Export_Aggregation_AR4!$A4709="N2O",About!$D$59,1))</f>
        <v>0</v>
      </c>
      <c r="Q4709" s="337">
        <f>EPA_Export_Aggregation_AR4!Q4709*IF(EPA_Export_Aggregation_AR4!$A4709="CH4",About!$D$58,IF(EPA_Export_Aggregation_AR4!$A4709="N2O",About!$D$59,1))</f>
        <v>0</v>
      </c>
      <c r="R4709" s="337">
        <f>EPA_Export_Aggregation_AR4!R4709*IF(EPA_Export_Aggregation_AR4!$A4709="CH4",About!$D$58,IF(EPA_Export_Aggregation_AR4!$A4709="N2O",About!$D$59,1))</f>
        <v>0</v>
      </c>
      <c r="S4709" s="337">
        <f>EPA_Export_Aggregation_AR4!S4709*IF(EPA_Export_Aggregation_AR4!$A4709="CH4",About!$D$58,IF(EPA_Export_Aggregation_AR4!$A4709="N2O",About!$D$59,1))</f>
        <v>0</v>
      </c>
      <c r="T4709" s="337">
        <f>EPA_Export_Aggregation_AR4!T4709*IF(EPA_Export_Aggregation_AR4!$A4709="CH4",About!$D$58,IF(EPA_Export_Aggregation_AR4!$A4709="N2O",About!$D$59,1))</f>
        <v>0</v>
      </c>
      <c r="U4709" s="337">
        <f>EPA_Export_Aggregation_AR4!U4709*IF(EPA_Export_Aggregation_AR4!$A4709="CH4",About!$D$58,IF(EPA_Export_Aggregation_AR4!$A4709="N2O",About!$D$59,1))</f>
        <v>0</v>
      </c>
      <c r="V4709" s="337">
        <f>EPA_Export_Aggregation_AR4!V4709*IF(EPA_Export_Aggregation_AR4!$A4709="CH4",About!$D$58,IF(EPA_Export_Aggregation_AR4!$A4709="N2O",About!$D$59,1))</f>
        <v>0</v>
      </c>
      <c r="W4709" s="337">
        <f>EPA_Export_Aggregation_AR4!W4709*IF(EPA_Export_Aggregation_AR4!$A4709="CH4",About!$D$58,IF(EPA_Export_Aggregation_AR4!$A4709="N2O",About!$D$59,1))</f>
        <v>0</v>
      </c>
      <c r="X4709" s="337">
        <f>EPA_Export_Aggregation_AR4!X4709*IF(EPA_Export_Aggregation_AR4!$A4709="CH4",About!$D$58,IF(EPA_Export_Aggregation_AR4!$A4709="N2O",About!$D$59,1))</f>
        <v>0</v>
      </c>
      <c r="Y4709" s="337">
        <f>EPA_Export_Aggregation_AR4!Y4709*IF(EPA_Export_Aggregation_AR4!$A4709="CH4",About!$D$58,IF(EPA_Export_Aggregation_AR4!$A4709="N2O",About!$D$59,1))</f>
        <v>0</v>
      </c>
      <c r="Z4709" s="337">
        <f>EPA_Export_Aggregation_AR4!Z4709*IF(EPA_Export_Aggregation_AR4!$A4709="CH4",About!$D$58,IF(EPA_Export_Aggregation_AR4!$A4709="N2O",About!$D$59,1))</f>
        <v>0</v>
      </c>
      <c r="AA4709" s="337">
        <f>EPA_Export_Aggregation_AR4!AA4709*IF(EPA_Export_Aggregation_AR4!$A4709="CH4",About!$D$58,IF(EPA_Export_Aggregation_AR4!$A4709="N2O",About!$D$59,1))</f>
        <v>0</v>
      </c>
      <c r="AB4709" s="337">
        <f>EPA_Export_Aggregation_AR4!AB4709*IF(EPA_Export_Aggregation_AR4!$A4709="CH4",About!$D$58,IF(EPA_Export_Aggregation_AR4!$A4709="N2O",About!$D$59,1))</f>
        <v>0</v>
      </c>
      <c r="AC4709" s="337">
        <f>EPA_Export_Aggregation_AR4!AC4709*IF(EPA_Export_Aggregation_AR4!$A4709="CH4",About!$D$58,IF(EPA_Export_Aggregation_AR4!$A4709="N2O",About!$D$59,1))</f>
        <v>8.8720399999999998E-8</v>
      </c>
      <c r="AD4709" s="337">
        <f>EPA_Export_Aggregation_AR4!AD4709*IF(EPA_Export_Aggregation_AR4!$A4709="CH4",About!$D$58,IF(EPA_Export_Aggregation_AR4!$A4709="N2O",About!$D$59,1))</f>
        <v>2.6226719999999999E-7</v>
      </c>
      <c r="AE4709" s="337">
        <f>EPA_Export_Aggregation_AR4!AE4709*IF(EPA_Export_Aggregation_AR4!$A4709="CH4",About!$D$58,IF(EPA_Export_Aggregation_AR4!$A4709="N2O",About!$D$59,1))</f>
        <v>5.1547800000000001E-7</v>
      </c>
      <c r="AF4709" s="337">
        <f>EPA_Export_Aggregation_AR4!AF4709*IF(EPA_Export_Aggregation_AR4!$A4709="CH4",About!$D$58,IF(EPA_Export_Aggregation_AR4!$A4709="N2O",About!$D$59,1))</f>
        <v>8.4404120000000004E-7</v>
      </c>
      <c r="AG4709" s="337">
        <f>EPA_Export_Aggregation_AR4!AG4709*IF(EPA_Export_Aggregation_AR4!$A4709="CH4",About!$D$58,IF(EPA_Export_Aggregation_AR4!$A4709="N2O",About!$D$59,1))</f>
        <v>6.7563435999999998E-6</v>
      </c>
      <c r="AH4709" s="337">
        <f>EPA_Export_Aggregation_AR4!AH4709*IF(EPA_Export_Aggregation_AR4!$A4709="CH4",About!$D$58,IF(EPA_Export_Aggregation_AR4!$A4709="N2O",About!$D$59,1))</f>
        <v>1.7827468000000001E-5</v>
      </c>
      <c r="AI4709" s="337">
        <f>EPA_Export_Aggregation_AR4!AI4709*IF(EPA_Export_Aggregation_AR4!$A4709="CH4",About!$D$58,IF(EPA_Export_Aggregation_AR4!$A4709="N2O",About!$D$59,1))</f>
        <v>3.3384090399999997E-5</v>
      </c>
      <c r="AJ4709" s="337">
        <f>EPA_Export_Aggregation_AR4!AJ4709*IF(EPA_Export_Aggregation_AR4!$A4709="CH4",About!$D$58,IF(EPA_Export_Aggregation_AR4!$A4709="N2O",About!$D$59,1))</f>
        <v>5.5183801199999998E-5</v>
      </c>
      <c r="AK4709" s="337">
        <f>EPA_Export_Aggregation_AR4!AK4709*IF(EPA_Export_Aggregation_AR4!$A4709="CH4",About!$D$58,IF(EPA_Export_Aggregation_AR4!$A4709="N2O",About!$D$59,1))</f>
        <v>8.1787522400000002E-5</v>
      </c>
      <c r="AL4709" s="337">
        <f>EPA_Export_Aggregation_AR4!AL4709*IF(EPA_Export_Aggregation_AR4!$A4709="CH4",About!$D$58,IF(EPA_Export_Aggregation_AR4!$A4709="N2O",About!$D$59,1))</f>
        <v>0</v>
      </c>
    </row>
    <row r="4710" spans="1:38" hidden="1" x14ac:dyDescent="0.25">
      <c r="A4710" s="340" t="s">
        <v>3971</v>
      </c>
      <c r="B4710" s="337" t="s">
        <v>3894</v>
      </c>
      <c r="C4710" s="337">
        <v>1</v>
      </c>
      <c r="D4710" s="337" t="s">
        <v>3906</v>
      </c>
      <c r="E4710" s="337" t="s">
        <v>3673</v>
      </c>
      <c r="F4710" s="337">
        <v>89</v>
      </c>
      <c r="G4710" s="337">
        <f>EPA_Export_Aggregation_AR4!G4710*IF(EPA_Export_Aggregation_AR4!$A4710="CH4",About!$D$58,IF(EPA_Export_Aggregation_AR4!$A4710="N2O",About!$D$59,1))</f>
        <v>0</v>
      </c>
      <c r="H4710" s="337">
        <f>EPA_Export_Aggregation_AR4!H4710*IF(EPA_Export_Aggregation_AR4!$A4710="CH4",About!$D$58,IF(EPA_Export_Aggregation_AR4!$A4710="N2O",About!$D$59,1))</f>
        <v>0</v>
      </c>
      <c r="I4710" s="337">
        <f>EPA_Export_Aggregation_AR4!I4710*IF(EPA_Export_Aggregation_AR4!$A4710="CH4",About!$D$58,IF(EPA_Export_Aggregation_AR4!$A4710="N2O",About!$D$59,1))</f>
        <v>0</v>
      </c>
      <c r="J4710" s="337">
        <f>EPA_Export_Aggregation_AR4!J4710*IF(EPA_Export_Aggregation_AR4!$A4710="CH4",About!$D$58,IF(EPA_Export_Aggregation_AR4!$A4710="N2O",About!$D$59,1))</f>
        <v>0</v>
      </c>
      <c r="K4710" s="337">
        <f>EPA_Export_Aggregation_AR4!K4710*IF(EPA_Export_Aggregation_AR4!$A4710="CH4",About!$D$58,IF(EPA_Export_Aggregation_AR4!$A4710="N2O",About!$D$59,1))</f>
        <v>0</v>
      </c>
      <c r="L4710" s="337">
        <f>EPA_Export_Aggregation_AR4!L4710*IF(EPA_Export_Aggregation_AR4!$A4710="CH4",About!$D$58,IF(EPA_Export_Aggregation_AR4!$A4710="N2O",About!$D$59,1))</f>
        <v>0</v>
      </c>
      <c r="M4710" s="337">
        <f>EPA_Export_Aggregation_AR4!M4710*IF(EPA_Export_Aggregation_AR4!$A4710="CH4",About!$D$58,IF(EPA_Export_Aggregation_AR4!$A4710="N2O",About!$D$59,1))</f>
        <v>0</v>
      </c>
      <c r="N4710" s="337">
        <f>EPA_Export_Aggregation_AR4!N4710*IF(EPA_Export_Aggregation_AR4!$A4710="CH4",About!$D$58,IF(EPA_Export_Aggregation_AR4!$A4710="N2O",About!$D$59,1))</f>
        <v>0</v>
      </c>
      <c r="O4710" s="337">
        <f>EPA_Export_Aggregation_AR4!O4710*IF(EPA_Export_Aggregation_AR4!$A4710="CH4",About!$D$58,IF(EPA_Export_Aggregation_AR4!$A4710="N2O",About!$D$59,1))</f>
        <v>0</v>
      </c>
      <c r="P4710" s="337">
        <f>EPA_Export_Aggregation_AR4!P4710*IF(EPA_Export_Aggregation_AR4!$A4710="CH4",About!$D$58,IF(EPA_Export_Aggregation_AR4!$A4710="N2O",About!$D$59,1))</f>
        <v>0</v>
      </c>
      <c r="Q4710" s="337">
        <f>EPA_Export_Aggregation_AR4!Q4710*IF(EPA_Export_Aggregation_AR4!$A4710="CH4",About!$D$58,IF(EPA_Export_Aggregation_AR4!$A4710="N2O",About!$D$59,1))</f>
        <v>0</v>
      </c>
      <c r="R4710" s="337">
        <f>EPA_Export_Aggregation_AR4!R4710*IF(EPA_Export_Aggregation_AR4!$A4710="CH4",About!$D$58,IF(EPA_Export_Aggregation_AR4!$A4710="N2O",About!$D$59,1))</f>
        <v>0</v>
      </c>
      <c r="S4710" s="337">
        <f>EPA_Export_Aggregation_AR4!S4710*IF(EPA_Export_Aggregation_AR4!$A4710="CH4",About!$D$58,IF(EPA_Export_Aggregation_AR4!$A4710="N2O",About!$D$59,1))</f>
        <v>0</v>
      </c>
      <c r="T4710" s="337">
        <f>EPA_Export_Aggregation_AR4!T4710*IF(EPA_Export_Aggregation_AR4!$A4710="CH4",About!$D$58,IF(EPA_Export_Aggregation_AR4!$A4710="N2O",About!$D$59,1))</f>
        <v>0</v>
      </c>
      <c r="U4710" s="337">
        <f>EPA_Export_Aggregation_AR4!U4710*IF(EPA_Export_Aggregation_AR4!$A4710="CH4",About!$D$58,IF(EPA_Export_Aggregation_AR4!$A4710="N2O",About!$D$59,1))</f>
        <v>0</v>
      </c>
      <c r="V4710" s="337">
        <f>EPA_Export_Aggregation_AR4!V4710*IF(EPA_Export_Aggregation_AR4!$A4710="CH4",About!$D$58,IF(EPA_Export_Aggregation_AR4!$A4710="N2O",About!$D$59,1))</f>
        <v>0</v>
      </c>
      <c r="W4710" s="337">
        <f>EPA_Export_Aggregation_AR4!W4710*IF(EPA_Export_Aggregation_AR4!$A4710="CH4",About!$D$58,IF(EPA_Export_Aggregation_AR4!$A4710="N2O",About!$D$59,1))</f>
        <v>0</v>
      </c>
      <c r="X4710" s="337">
        <f>EPA_Export_Aggregation_AR4!X4710*IF(EPA_Export_Aggregation_AR4!$A4710="CH4",About!$D$58,IF(EPA_Export_Aggregation_AR4!$A4710="N2O",About!$D$59,1))</f>
        <v>0</v>
      </c>
      <c r="Y4710" s="337">
        <f>EPA_Export_Aggregation_AR4!Y4710*IF(EPA_Export_Aggregation_AR4!$A4710="CH4",About!$D$58,IF(EPA_Export_Aggregation_AR4!$A4710="N2O",About!$D$59,1))</f>
        <v>0</v>
      </c>
      <c r="Z4710" s="337">
        <f>EPA_Export_Aggregation_AR4!Z4710*IF(EPA_Export_Aggregation_AR4!$A4710="CH4",About!$D$58,IF(EPA_Export_Aggregation_AR4!$A4710="N2O",About!$D$59,1))</f>
        <v>0</v>
      </c>
      <c r="AA4710" s="337">
        <f>EPA_Export_Aggregation_AR4!AA4710*IF(EPA_Export_Aggregation_AR4!$A4710="CH4",About!$D$58,IF(EPA_Export_Aggregation_AR4!$A4710="N2O",About!$D$59,1))</f>
        <v>0</v>
      </c>
      <c r="AB4710" s="337">
        <f>EPA_Export_Aggregation_AR4!AB4710*IF(EPA_Export_Aggregation_AR4!$A4710="CH4",About!$D$58,IF(EPA_Export_Aggregation_AR4!$A4710="N2O",About!$D$59,1))</f>
        <v>0</v>
      </c>
      <c r="AC4710" s="337">
        <f>EPA_Export_Aggregation_AR4!AC4710*IF(EPA_Export_Aggregation_AR4!$A4710="CH4",About!$D$58,IF(EPA_Export_Aggregation_AR4!$A4710="N2O",About!$D$59,1))</f>
        <v>2.5750799999999999E-8</v>
      </c>
      <c r="AD4710" s="337">
        <f>EPA_Export_Aggregation_AR4!AD4710*IF(EPA_Export_Aggregation_AR4!$A4710="CH4",About!$D$58,IF(EPA_Export_Aggregation_AR4!$A4710="N2O",About!$D$59,1))</f>
        <v>7.7048000000000003E-8</v>
      </c>
      <c r="AE4710" s="337">
        <f>EPA_Export_Aggregation_AR4!AE4710*IF(EPA_Export_Aggregation_AR4!$A4710="CH4",About!$D$58,IF(EPA_Export_Aggregation_AR4!$A4710="N2O",About!$D$59,1))</f>
        <v>1.5406720000000001E-7</v>
      </c>
      <c r="AF4710" s="337">
        <f>EPA_Export_Aggregation_AR4!AF4710*IF(EPA_Export_Aggregation_AR4!$A4710="CH4",About!$D$58,IF(EPA_Export_Aggregation_AR4!$A4710="N2O",About!$D$59,1))</f>
        <v>2.5683720000000002E-7</v>
      </c>
      <c r="AG4710" s="337">
        <f>EPA_Export_Aggregation_AR4!AG4710*IF(EPA_Export_Aggregation_AR4!$A4710="CH4",About!$D$58,IF(EPA_Export_Aggregation_AR4!$A4710="N2O",About!$D$59,1))</f>
        <v>2.0979324000000001E-6</v>
      </c>
      <c r="AH4710" s="337">
        <f>EPA_Export_Aggregation_AR4!AH4710*IF(EPA_Export_Aggregation_AR4!$A4710="CH4",About!$D$58,IF(EPA_Export_Aggregation_AR4!$A4710="N2O",About!$D$59,1))</f>
        <v>5.6643832000000004E-6</v>
      </c>
      <c r="AI4710" s="337">
        <f>EPA_Export_Aggregation_AR4!AI4710*IF(EPA_Export_Aggregation_AR4!$A4710="CH4",About!$D$58,IF(EPA_Export_Aggregation_AR4!$A4710="N2O",About!$D$59,1))</f>
        <v>1.10746088E-5</v>
      </c>
      <c r="AJ4710" s="337">
        <f>EPA_Export_Aggregation_AR4!AJ4710*IF(EPA_Export_Aggregation_AR4!$A4710="CH4",About!$D$58,IF(EPA_Export_Aggregation_AR4!$A4710="N2O",About!$D$59,1))</f>
        <v>1.8284706800000001E-5</v>
      </c>
      <c r="AK4710" s="337">
        <f>EPA_Export_Aggregation_AR4!AK4710*IF(EPA_Export_Aggregation_AR4!$A4710="CH4",About!$D$58,IF(EPA_Export_Aggregation_AR4!$A4710="N2O",About!$D$59,1))</f>
        <v>2.7366333599999999E-5</v>
      </c>
      <c r="AL4710" s="337">
        <f>EPA_Export_Aggregation_AR4!AL4710*IF(EPA_Export_Aggregation_AR4!$A4710="CH4",About!$D$58,IF(EPA_Export_Aggregation_AR4!$A4710="N2O",About!$D$59,1))</f>
        <v>0</v>
      </c>
    </row>
    <row r="4711" spans="1:38" hidden="1" x14ac:dyDescent="0.25">
      <c r="A4711" s="340" t="s">
        <v>3971</v>
      </c>
      <c r="B4711" s="337" t="s">
        <v>3894</v>
      </c>
      <c r="C4711" s="337">
        <v>1</v>
      </c>
      <c r="D4711" s="337" t="s">
        <v>3906</v>
      </c>
      <c r="E4711" s="337" t="s">
        <v>3675</v>
      </c>
      <c r="F4711" s="337">
        <v>89</v>
      </c>
      <c r="G4711" s="337">
        <f>EPA_Export_Aggregation_AR4!G4711*IF(EPA_Export_Aggregation_AR4!$A4711="CH4",About!$D$58,IF(EPA_Export_Aggregation_AR4!$A4711="N2O",About!$D$59,1))</f>
        <v>0</v>
      </c>
      <c r="H4711" s="337">
        <f>EPA_Export_Aggregation_AR4!H4711*IF(EPA_Export_Aggregation_AR4!$A4711="CH4",About!$D$58,IF(EPA_Export_Aggregation_AR4!$A4711="N2O",About!$D$59,1))</f>
        <v>0</v>
      </c>
      <c r="I4711" s="337">
        <f>EPA_Export_Aggregation_AR4!I4711*IF(EPA_Export_Aggregation_AR4!$A4711="CH4",About!$D$58,IF(EPA_Export_Aggregation_AR4!$A4711="N2O",About!$D$59,1))</f>
        <v>0</v>
      </c>
      <c r="J4711" s="337">
        <f>EPA_Export_Aggregation_AR4!J4711*IF(EPA_Export_Aggregation_AR4!$A4711="CH4",About!$D$58,IF(EPA_Export_Aggregation_AR4!$A4711="N2O",About!$D$59,1))</f>
        <v>0</v>
      </c>
      <c r="K4711" s="337">
        <f>EPA_Export_Aggregation_AR4!K4711*IF(EPA_Export_Aggregation_AR4!$A4711="CH4",About!$D$58,IF(EPA_Export_Aggregation_AR4!$A4711="N2O",About!$D$59,1))</f>
        <v>0</v>
      </c>
      <c r="L4711" s="337">
        <f>EPA_Export_Aggregation_AR4!L4711*IF(EPA_Export_Aggregation_AR4!$A4711="CH4",About!$D$58,IF(EPA_Export_Aggregation_AR4!$A4711="N2O",About!$D$59,1))</f>
        <v>0</v>
      </c>
      <c r="M4711" s="337">
        <f>EPA_Export_Aggregation_AR4!M4711*IF(EPA_Export_Aggregation_AR4!$A4711="CH4",About!$D$58,IF(EPA_Export_Aggregation_AR4!$A4711="N2O",About!$D$59,1))</f>
        <v>0</v>
      </c>
      <c r="N4711" s="337">
        <f>EPA_Export_Aggregation_AR4!N4711*IF(EPA_Export_Aggregation_AR4!$A4711="CH4",About!$D$58,IF(EPA_Export_Aggregation_AR4!$A4711="N2O",About!$D$59,1))</f>
        <v>0</v>
      </c>
      <c r="O4711" s="337">
        <f>EPA_Export_Aggregation_AR4!O4711*IF(EPA_Export_Aggregation_AR4!$A4711="CH4",About!$D$58,IF(EPA_Export_Aggregation_AR4!$A4711="N2O",About!$D$59,1))</f>
        <v>0</v>
      </c>
      <c r="P4711" s="337">
        <f>EPA_Export_Aggregation_AR4!P4711*IF(EPA_Export_Aggregation_AR4!$A4711="CH4",About!$D$58,IF(EPA_Export_Aggregation_AR4!$A4711="N2O",About!$D$59,1))</f>
        <v>0</v>
      </c>
      <c r="Q4711" s="337">
        <f>EPA_Export_Aggregation_AR4!Q4711*IF(EPA_Export_Aggregation_AR4!$A4711="CH4",About!$D$58,IF(EPA_Export_Aggregation_AR4!$A4711="N2O",About!$D$59,1))</f>
        <v>0</v>
      </c>
      <c r="R4711" s="337">
        <f>EPA_Export_Aggregation_AR4!R4711*IF(EPA_Export_Aggregation_AR4!$A4711="CH4",About!$D$58,IF(EPA_Export_Aggregation_AR4!$A4711="N2O",About!$D$59,1))</f>
        <v>0</v>
      </c>
      <c r="S4711" s="337">
        <f>EPA_Export_Aggregation_AR4!S4711*IF(EPA_Export_Aggregation_AR4!$A4711="CH4",About!$D$58,IF(EPA_Export_Aggregation_AR4!$A4711="N2O",About!$D$59,1))</f>
        <v>0</v>
      </c>
      <c r="T4711" s="337">
        <f>EPA_Export_Aggregation_AR4!T4711*IF(EPA_Export_Aggregation_AR4!$A4711="CH4",About!$D$58,IF(EPA_Export_Aggregation_AR4!$A4711="N2O",About!$D$59,1))</f>
        <v>0</v>
      </c>
      <c r="U4711" s="337">
        <f>EPA_Export_Aggregation_AR4!U4711*IF(EPA_Export_Aggregation_AR4!$A4711="CH4",About!$D$58,IF(EPA_Export_Aggregation_AR4!$A4711="N2O",About!$D$59,1))</f>
        <v>0</v>
      </c>
      <c r="V4711" s="337">
        <f>EPA_Export_Aggregation_AR4!V4711*IF(EPA_Export_Aggregation_AR4!$A4711="CH4",About!$D$58,IF(EPA_Export_Aggregation_AR4!$A4711="N2O",About!$D$59,1))</f>
        <v>0</v>
      </c>
      <c r="W4711" s="337">
        <f>EPA_Export_Aggregation_AR4!W4711*IF(EPA_Export_Aggregation_AR4!$A4711="CH4",About!$D$58,IF(EPA_Export_Aggregation_AR4!$A4711="N2O",About!$D$59,1))</f>
        <v>0</v>
      </c>
      <c r="X4711" s="337">
        <f>EPA_Export_Aggregation_AR4!X4711*IF(EPA_Export_Aggregation_AR4!$A4711="CH4",About!$D$58,IF(EPA_Export_Aggregation_AR4!$A4711="N2O",About!$D$59,1))</f>
        <v>0</v>
      </c>
      <c r="Y4711" s="337">
        <f>EPA_Export_Aggregation_AR4!Y4711*IF(EPA_Export_Aggregation_AR4!$A4711="CH4",About!$D$58,IF(EPA_Export_Aggregation_AR4!$A4711="N2O",About!$D$59,1))</f>
        <v>0</v>
      </c>
      <c r="Z4711" s="337">
        <f>EPA_Export_Aggregation_AR4!Z4711*IF(EPA_Export_Aggregation_AR4!$A4711="CH4",About!$D$58,IF(EPA_Export_Aggregation_AR4!$A4711="N2O",About!$D$59,1))</f>
        <v>0</v>
      </c>
      <c r="AA4711" s="337">
        <f>EPA_Export_Aggregation_AR4!AA4711*IF(EPA_Export_Aggregation_AR4!$A4711="CH4",About!$D$58,IF(EPA_Export_Aggregation_AR4!$A4711="N2O",About!$D$59,1))</f>
        <v>0</v>
      </c>
      <c r="AB4711" s="337">
        <f>EPA_Export_Aggregation_AR4!AB4711*IF(EPA_Export_Aggregation_AR4!$A4711="CH4",About!$D$58,IF(EPA_Export_Aggregation_AR4!$A4711="N2O",About!$D$59,1))</f>
        <v>0</v>
      </c>
      <c r="AC4711" s="337">
        <f>EPA_Export_Aggregation_AR4!AC4711*IF(EPA_Export_Aggregation_AR4!$A4711="CH4",About!$D$58,IF(EPA_Export_Aggregation_AR4!$A4711="N2O",About!$D$59,1))</f>
        <v>1.151948E-7</v>
      </c>
      <c r="AD4711" s="337">
        <f>EPA_Export_Aggregation_AR4!AD4711*IF(EPA_Export_Aggregation_AR4!$A4711="CH4",About!$D$58,IF(EPA_Export_Aggregation_AR4!$A4711="N2O",About!$D$59,1))</f>
        <v>3.47916E-7</v>
      </c>
      <c r="AE4711" s="337">
        <f>EPA_Export_Aggregation_AR4!AE4711*IF(EPA_Export_Aggregation_AR4!$A4711="CH4",About!$D$58,IF(EPA_Export_Aggregation_AR4!$A4711="N2O",About!$D$59,1))</f>
        <v>7.0388319999999999E-7</v>
      </c>
      <c r="AF4711" s="337">
        <f>EPA_Export_Aggregation_AR4!AF4711*IF(EPA_Export_Aggregation_AR4!$A4711="CH4",About!$D$58,IF(EPA_Export_Aggregation_AR4!$A4711="N2O",About!$D$59,1))</f>
        <v>1.1897940000000001E-6</v>
      </c>
      <c r="AG4711" s="337">
        <f>EPA_Export_Aggregation_AR4!AG4711*IF(EPA_Export_Aggregation_AR4!$A4711="CH4",About!$D$58,IF(EPA_Export_Aggregation_AR4!$A4711="N2O",About!$D$59,1))</f>
        <v>9.8430203999999999E-6</v>
      </c>
      <c r="AH4711" s="337">
        <f>EPA_Export_Aggregation_AR4!AH4711*IF(EPA_Export_Aggregation_AR4!$A4711="CH4",About!$D$58,IF(EPA_Export_Aggregation_AR4!$A4711="N2O",About!$D$59,1))</f>
        <v>2.6951232000000001E-5</v>
      </c>
      <c r="AI4711" s="337">
        <f>EPA_Export_Aggregation_AR4!AI4711*IF(EPA_Export_Aggregation_AR4!$A4711="CH4",About!$D$58,IF(EPA_Export_Aggregation_AR4!$A4711="N2O",About!$D$59,1))</f>
        <v>5.3230043599999997E-5</v>
      </c>
      <c r="AJ4711" s="337">
        <f>EPA_Export_Aggregation_AR4!AJ4711*IF(EPA_Export_Aggregation_AR4!$A4711="CH4",About!$D$58,IF(EPA_Export_Aggregation_AR4!$A4711="N2O",About!$D$59,1))</f>
        <v>8.9123807200000004E-5</v>
      </c>
      <c r="AK4711" s="337">
        <f>EPA_Export_Aggregation_AR4!AK4711*IF(EPA_Export_Aggregation_AR4!$A4711="CH4",About!$D$58,IF(EPA_Export_Aggregation_AR4!$A4711="N2O",About!$D$59,1))</f>
        <v>1.3508206080000001E-4</v>
      </c>
      <c r="AL4711" s="337">
        <f>EPA_Export_Aggregation_AR4!AL4711*IF(EPA_Export_Aggregation_AR4!$A4711="CH4",About!$D$58,IF(EPA_Export_Aggregation_AR4!$A4711="N2O",About!$D$59,1))</f>
        <v>0</v>
      </c>
    </row>
    <row r="4712" spans="1:38" hidden="1" x14ac:dyDescent="0.25">
      <c r="A4712" s="340" t="s">
        <v>3971</v>
      </c>
      <c r="B4712" s="337" t="s">
        <v>3894</v>
      </c>
      <c r="C4712" s="337">
        <v>1</v>
      </c>
      <c r="D4712" s="337" t="s">
        <v>3906</v>
      </c>
      <c r="E4712" s="337" t="s">
        <v>3677</v>
      </c>
      <c r="F4712" s="337">
        <v>89</v>
      </c>
      <c r="G4712" s="337">
        <f>EPA_Export_Aggregation_AR4!G4712*IF(EPA_Export_Aggregation_AR4!$A4712="CH4",About!$D$58,IF(EPA_Export_Aggregation_AR4!$A4712="N2O",About!$D$59,1))</f>
        <v>0</v>
      </c>
      <c r="H4712" s="337">
        <f>EPA_Export_Aggregation_AR4!H4712*IF(EPA_Export_Aggregation_AR4!$A4712="CH4",About!$D$58,IF(EPA_Export_Aggregation_AR4!$A4712="N2O",About!$D$59,1))</f>
        <v>0</v>
      </c>
      <c r="I4712" s="337">
        <f>EPA_Export_Aggregation_AR4!I4712*IF(EPA_Export_Aggregation_AR4!$A4712="CH4",About!$D$58,IF(EPA_Export_Aggregation_AR4!$A4712="N2O",About!$D$59,1))</f>
        <v>0</v>
      </c>
      <c r="J4712" s="337">
        <f>EPA_Export_Aggregation_AR4!J4712*IF(EPA_Export_Aggregation_AR4!$A4712="CH4",About!$D$58,IF(EPA_Export_Aggregation_AR4!$A4712="N2O",About!$D$59,1))</f>
        <v>0</v>
      </c>
      <c r="K4712" s="337">
        <f>EPA_Export_Aggregation_AR4!K4712*IF(EPA_Export_Aggregation_AR4!$A4712="CH4",About!$D$58,IF(EPA_Export_Aggregation_AR4!$A4712="N2O",About!$D$59,1))</f>
        <v>0</v>
      </c>
      <c r="L4712" s="337">
        <f>EPA_Export_Aggregation_AR4!L4712*IF(EPA_Export_Aggregation_AR4!$A4712="CH4",About!$D$58,IF(EPA_Export_Aggregation_AR4!$A4712="N2O",About!$D$59,1))</f>
        <v>0</v>
      </c>
      <c r="M4712" s="337">
        <f>EPA_Export_Aggregation_AR4!M4712*IF(EPA_Export_Aggregation_AR4!$A4712="CH4",About!$D$58,IF(EPA_Export_Aggregation_AR4!$A4712="N2O",About!$D$59,1))</f>
        <v>0</v>
      </c>
      <c r="N4712" s="337">
        <f>EPA_Export_Aggregation_AR4!N4712*IF(EPA_Export_Aggregation_AR4!$A4712="CH4",About!$D$58,IF(EPA_Export_Aggregation_AR4!$A4712="N2O",About!$D$59,1))</f>
        <v>0</v>
      </c>
      <c r="O4712" s="337">
        <f>EPA_Export_Aggregation_AR4!O4712*IF(EPA_Export_Aggregation_AR4!$A4712="CH4",About!$D$58,IF(EPA_Export_Aggregation_AR4!$A4712="N2O",About!$D$59,1))</f>
        <v>0</v>
      </c>
      <c r="P4712" s="337">
        <f>EPA_Export_Aggregation_AR4!P4712*IF(EPA_Export_Aggregation_AR4!$A4712="CH4",About!$D$58,IF(EPA_Export_Aggregation_AR4!$A4712="N2O",About!$D$59,1))</f>
        <v>0</v>
      </c>
      <c r="Q4712" s="337">
        <f>EPA_Export_Aggregation_AR4!Q4712*IF(EPA_Export_Aggregation_AR4!$A4712="CH4",About!$D$58,IF(EPA_Export_Aggregation_AR4!$A4712="N2O",About!$D$59,1))</f>
        <v>0</v>
      </c>
      <c r="R4712" s="337">
        <f>EPA_Export_Aggregation_AR4!R4712*IF(EPA_Export_Aggregation_AR4!$A4712="CH4",About!$D$58,IF(EPA_Export_Aggregation_AR4!$A4712="N2O",About!$D$59,1))</f>
        <v>0</v>
      </c>
      <c r="S4712" s="337">
        <f>EPA_Export_Aggregation_AR4!S4712*IF(EPA_Export_Aggregation_AR4!$A4712="CH4",About!$D$58,IF(EPA_Export_Aggregation_AR4!$A4712="N2O",About!$D$59,1))</f>
        <v>0</v>
      </c>
      <c r="T4712" s="337">
        <f>EPA_Export_Aggregation_AR4!T4712*IF(EPA_Export_Aggregation_AR4!$A4712="CH4",About!$D$58,IF(EPA_Export_Aggregation_AR4!$A4712="N2O",About!$D$59,1))</f>
        <v>0</v>
      </c>
      <c r="U4712" s="337">
        <f>EPA_Export_Aggregation_AR4!U4712*IF(EPA_Export_Aggregation_AR4!$A4712="CH4",About!$D$58,IF(EPA_Export_Aggregation_AR4!$A4712="N2O",About!$D$59,1))</f>
        <v>0</v>
      </c>
      <c r="V4712" s="337">
        <f>EPA_Export_Aggregation_AR4!V4712*IF(EPA_Export_Aggregation_AR4!$A4712="CH4",About!$D$58,IF(EPA_Export_Aggregation_AR4!$A4712="N2O",About!$D$59,1))</f>
        <v>0</v>
      </c>
      <c r="W4712" s="337">
        <f>EPA_Export_Aggregation_AR4!W4712*IF(EPA_Export_Aggregation_AR4!$A4712="CH4",About!$D$58,IF(EPA_Export_Aggregation_AR4!$A4712="N2O",About!$D$59,1))</f>
        <v>0</v>
      </c>
      <c r="X4712" s="337">
        <f>EPA_Export_Aggregation_AR4!X4712*IF(EPA_Export_Aggregation_AR4!$A4712="CH4",About!$D$58,IF(EPA_Export_Aggregation_AR4!$A4712="N2O",About!$D$59,1))</f>
        <v>0</v>
      </c>
      <c r="Y4712" s="337">
        <f>EPA_Export_Aggregation_AR4!Y4712*IF(EPA_Export_Aggregation_AR4!$A4712="CH4",About!$D$58,IF(EPA_Export_Aggregation_AR4!$A4712="N2O",About!$D$59,1))</f>
        <v>0</v>
      </c>
      <c r="Z4712" s="337">
        <f>EPA_Export_Aggregation_AR4!Z4712*IF(EPA_Export_Aggregation_AR4!$A4712="CH4",About!$D$58,IF(EPA_Export_Aggregation_AR4!$A4712="N2O",About!$D$59,1))</f>
        <v>0</v>
      </c>
      <c r="AA4712" s="337">
        <f>EPA_Export_Aggregation_AR4!AA4712*IF(EPA_Export_Aggregation_AR4!$A4712="CH4",About!$D$58,IF(EPA_Export_Aggregation_AR4!$A4712="N2O",About!$D$59,1))</f>
        <v>0</v>
      </c>
      <c r="AB4712" s="337">
        <f>EPA_Export_Aggregation_AR4!AB4712*IF(EPA_Export_Aggregation_AR4!$A4712="CH4",About!$D$58,IF(EPA_Export_Aggregation_AR4!$A4712="N2O",About!$D$59,1))</f>
        <v>0</v>
      </c>
      <c r="AC4712" s="337">
        <f>EPA_Export_Aggregation_AR4!AC4712*IF(EPA_Export_Aggregation_AR4!$A4712="CH4",About!$D$58,IF(EPA_Export_Aggregation_AR4!$A4712="N2O",About!$D$59,1))</f>
        <v>2.03552E-8</v>
      </c>
      <c r="AD4712" s="337">
        <f>EPA_Export_Aggregation_AR4!AD4712*IF(EPA_Export_Aggregation_AR4!$A4712="CH4",About!$D$58,IF(EPA_Export_Aggregation_AR4!$A4712="N2O",About!$D$59,1))</f>
        <v>6.1514399999999999E-8</v>
      </c>
      <c r="AE4712" s="337">
        <f>EPA_Export_Aggregation_AR4!AE4712*IF(EPA_Export_Aggregation_AR4!$A4712="CH4",About!$D$58,IF(EPA_Export_Aggregation_AR4!$A4712="N2O",About!$D$59,1))</f>
        <v>1.2390439999999999E-7</v>
      </c>
      <c r="AF4712" s="337">
        <f>EPA_Export_Aggregation_AR4!AF4712*IF(EPA_Export_Aggregation_AR4!$A4712="CH4",About!$D$58,IF(EPA_Export_Aggregation_AR4!$A4712="N2O",About!$D$59,1))</f>
        <v>2.076944E-7</v>
      </c>
      <c r="AG4712" s="337">
        <f>EPA_Export_Aggregation_AR4!AG4712*IF(EPA_Export_Aggregation_AR4!$A4712="CH4",About!$D$58,IF(EPA_Export_Aggregation_AR4!$A4712="N2O",About!$D$59,1))</f>
        <v>1.7129348E-6</v>
      </c>
      <c r="AH4712" s="337">
        <f>EPA_Export_Aggregation_AR4!AH4712*IF(EPA_Export_Aggregation_AR4!$A4712="CH4",About!$D$58,IF(EPA_Export_Aggregation_AR4!$A4712="N2O",About!$D$59,1))</f>
        <v>4.6842404E-6</v>
      </c>
      <c r="AI4712" s="337">
        <f>EPA_Export_Aggregation_AR4!AI4712*IF(EPA_Export_Aggregation_AR4!$A4712="CH4",About!$D$58,IF(EPA_Export_Aggregation_AR4!$A4712="N2O",About!$D$59,1))</f>
        <v>9.1933416000000007E-6</v>
      </c>
      <c r="AJ4712" s="337">
        <f>EPA_Export_Aggregation_AR4!AJ4712*IF(EPA_Export_Aggregation_AR4!$A4712="CH4",About!$D$58,IF(EPA_Export_Aggregation_AR4!$A4712="N2O",About!$D$59,1))</f>
        <v>1.5329333999999999E-5</v>
      </c>
      <c r="AK4712" s="337">
        <f>EPA_Export_Aggregation_AR4!AK4712*IF(EPA_Export_Aggregation_AR4!$A4712="CH4",About!$D$58,IF(EPA_Export_Aggregation_AR4!$A4712="N2O",About!$D$59,1))</f>
        <v>2.3110219999999999E-5</v>
      </c>
      <c r="AL4712" s="337">
        <f>EPA_Export_Aggregation_AR4!AL4712*IF(EPA_Export_Aggregation_AR4!$A4712="CH4",About!$D$58,IF(EPA_Export_Aggregation_AR4!$A4712="N2O",About!$D$59,1))</f>
        <v>0</v>
      </c>
    </row>
    <row r="4713" spans="1:38" hidden="1" x14ac:dyDescent="0.25">
      <c r="A4713" s="340" t="s">
        <v>3971</v>
      </c>
      <c r="B4713" s="337" t="s">
        <v>3894</v>
      </c>
      <c r="C4713" s="337">
        <v>1</v>
      </c>
      <c r="D4713" s="337" t="s">
        <v>3906</v>
      </c>
      <c r="E4713" s="337" t="s">
        <v>3679</v>
      </c>
      <c r="F4713" s="337">
        <v>89</v>
      </c>
      <c r="G4713" s="337">
        <f>EPA_Export_Aggregation_AR4!G4713*IF(EPA_Export_Aggregation_AR4!$A4713="CH4",About!$D$58,IF(EPA_Export_Aggregation_AR4!$A4713="N2O",About!$D$59,1))</f>
        <v>0</v>
      </c>
      <c r="H4713" s="337">
        <f>EPA_Export_Aggregation_AR4!H4713*IF(EPA_Export_Aggregation_AR4!$A4713="CH4",About!$D$58,IF(EPA_Export_Aggregation_AR4!$A4713="N2O",About!$D$59,1))</f>
        <v>0</v>
      </c>
      <c r="I4713" s="337">
        <f>EPA_Export_Aggregation_AR4!I4713*IF(EPA_Export_Aggregation_AR4!$A4713="CH4",About!$D$58,IF(EPA_Export_Aggregation_AR4!$A4713="N2O",About!$D$59,1))</f>
        <v>0</v>
      </c>
      <c r="J4713" s="337">
        <f>EPA_Export_Aggregation_AR4!J4713*IF(EPA_Export_Aggregation_AR4!$A4713="CH4",About!$D$58,IF(EPA_Export_Aggregation_AR4!$A4713="N2O",About!$D$59,1))</f>
        <v>0</v>
      </c>
      <c r="K4713" s="337">
        <f>EPA_Export_Aggregation_AR4!K4713*IF(EPA_Export_Aggregation_AR4!$A4713="CH4",About!$D$58,IF(EPA_Export_Aggregation_AR4!$A4713="N2O",About!$D$59,1))</f>
        <v>0</v>
      </c>
      <c r="L4713" s="337">
        <f>EPA_Export_Aggregation_AR4!L4713*IF(EPA_Export_Aggregation_AR4!$A4713="CH4",About!$D$58,IF(EPA_Export_Aggregation_AR4!$A4713="N2O",About!$D$59,1))</f>
        <v>0</v>
      </c>
      <c r="M4713" s="337">
        <f>EPA_Export_Aggregation_AR4!M4713*IF(EPA_Export_Aggregation_AR4!$A4713="CH4",About!$D$58,IF(EPA_Export_Aggregation_AR4!$A4713="N2O",About!$D$59,1))</f>
        <v>0</v>
      </c>
      <c r="N4713" s="337">
        <f>EPA_Export_Aggregation_AR4!N4713*IF(EPA_Export_Aggregation_AR4!$A4713="CH4",About!$D$58,IF(EPA_Export_Aggregation_AR4!$A4713="N2O",About!$D$59,1))</f>
        <v>0</v>
      </c>
      <c r="O4713" s="337">
        <f>EPA_Export_Aggregation_AR4!O4713*IF(EPA_Export_Aggregation_AR4!$A4713="CH4",About!$D$58,IF(EPA_Export_Aggregation_AR4!$A4713="N2O",About!$D$59,1))</f>
        <v>0</v>
      </c>
      <c r="P4713" s="337">
        <f>EPA_Export_Aggregation_AR4!P4713*IF(EPA_Export_Aggregation_AR4!$A4713="CH4",About!$D$58,IF(EPA_Export_Aggregation_AR4!$A4713="N2O",About!$D$59,1))</f>
        <v>0</v>
      </c>
      <c r="Q4713" s="337">
        <f>EPA_Export_Aggregation_AR4!Q4713*IF(EPA_Export_Aggregation_AR4!$A4713="CH4",About!$D$58,IF(EPA_Export_Aggregation_AR4!$A4713="N2O",About!$D$59,1))</f>
        <v>0</v>
      </c>
      <c r="R4713" s="337">
        <f>EPA_Export_Aggregation_AR4!R4713*IF(EPA_Export_Aggregation_AR4!$A4713="CH4",About!$D$58,IF(EPA_Export_Aggregation_AR4!$A4713="N2O",About!$D$59,1))</f>
        <v>0</v>
      </c>
      <c r="S4713" s="337">
        <f>EPA_Export_Aggregation_AR4!S4713*IF(EPA_Export_Aggregation_AR4!$A4713="CH4",About!$D$58,IF(EPA_Export_Aggregation_AR4!$A4713="N2O",About!$D$59,1))</f>
        <v>0</v>
      </c>
      <c r="T4713" s="337">
        <f>EPA_Export_Aggregation_AR4!T4713*IF(EPA_Export_Aggregation_AR4!$A4713="CH4",About!$D$58,IF(EPA_Export_Aggregation_AR4!$A4713="N2O",About!$D$59,1))</f>
        <v>0</v>
      </c>
      <c r="U4713" s="337">
        <f>EPA_Export_Aggregation_AR4!U4713*IF(EPA_Export_Aggregation_AR4!$A4713="CH4",About!$D$58,IF(EPA_Export_Aggregation_AR4!$A4713="N2O",About!$D$59,1))</f>
        <v>0</v>
      </c>
      <c r="V4713" s="337">
        <f>EPA_Export_Aggregation_AR4!V4713*IF(EPA_Export_Aggregation_AR4!$A4713="CH4",About!$D$58,IF(EPA_Export_Aggregation_AR4!$A4713="N2O",About!$D$59,1))</f>
        <v>0</v>
      </c>
      <c r="W4713" s="337">
        <f>EPA_Export_Aggregation_AR4!W4713*IF(EPA_Export_Aggregation_AR4!$A4713="CH4",About!$D$58,IF(EPA_Export_Aggregation_AR4!$A4713="N2O",About!$D$59,1))</f>
        <v>0</v>
      </c>
      <c r="X4713" s="337">
        <f>EPA_Export_Aggregation_AR4!X4713*IF(EPA_Export_Aggregation_AR4!$A4713="CH4",About!$D$58,IF(EPA_Export_Aggregation_AR4!$A4713="N2O",About!$D$59,1))</f>
        <v>0</v>
      </c>
      <c r="Y4713" s="337">
        <f>EPA_Export_Aggregation_AR4!Y4713*IF(EPA_Export_Aggregation_AR4!$A4713="CH4",About!$D$58,IF(EPA_Export_Aggregation_AR4!$A4713="N2O",About!$D$59,1))</f>
        <v>0</v>
      </c>
      <c r="Z4713" s="337">
        <f>EPA_Export_Aggregation_AR4!Z4713*IF(EPA_Export_Aggregation_AR4!$A4713="CH4",About!$D$58,IF(EPA_Export_Aggregation_AR4!$A4713="N2O",About!$D$59,1))</f>
        <v>0</v>
      </c>
      <c r="AA4713" s="337">
        <f>EPA_Export_Aggregation_AR4!AA4713*IF(EPA_Export_Aggregation_AR4!$A4713="CH4",About!$D$58,IF(EPA_Export_Aggregation_AR4!$A4713="N2O",About!$D$59,1))</f>
        <v>0</v>
      </c>
      <c r="AB4713" s="337">
        <f>EPA_Export_Aggregation_AR4!AB4713*IF(EPA_Export_Aggregation_AR4!$A4713="CH4",About!$D$58,IF(EPA_Export_Aggregation_AR4!$A4713="N2O",About!$D$59,1))</f>
        <v>0</v>
      </c>
      <c r="AC4713" s="337">
        <f>EPA_Export_Aggregation_AR4!AC4713*IF(EPA_Export_Aggregation_AR4!$A4713="CH4",About!$D$58,IF(EPA_Export_Aggregation_AR4!$A4713="N2O",About!$D$59,1))</f>
        <v>1.575896E-7</v>
      </c>
      <c r="AD4713" s="337">
        <f>EPA_Export_Aggregation_AR4!AD4713*IF(EPA_Export_Aggregation_AR4!$A4713="CH4",About!$D$58,IF(EPA_Export_Aggregation_AR4!$A4713="N2O",About!$D$59,1))</f>
        <v>4.7422719999999999E-7</v>
      </c>
      <c r="AE4713" s="337">
        <f>EPA_Export_Aggregation_AR4!AE4713*IF(EPA_Export_Aggregation_AR4!$A4713="CH4",About!$D$58,IF(EPA_Export_Aggregation_AR4!$A4713="N2O",About!$D$59,1))</f>
        <v>9.5437759999999998E-7</v>
      </c>
      <c r="AF4713" s="337">
        <f>EPA_Export_Aggregation_AR4!AF4713*IF(EPA_Export_Aggregation_AR4!$A4713="CH4",About!$D$58,IF(EPA_Export_Aggregation_AR4!$A4713="N2O",About!$D$59,1))</f>
        <v>1.602758E-6</v>
      </c>
      <c r="AG4713" s="337">
        <f>EPA_Export_Aggregation_AR4!AG4713*IF(EPA_Export_Aggregation_AR4!$A4713="CH4",About!$D$58,IF(EPA_Export_Aggregation_AR4!$A4713="N2O",About!$D$59,1))</f>
        <v>1.31912648E-5</v>
      </c>
      <c r="AH4713" s="337">
        <f>EPA_Export_Aggregation_AR4!AH4713*IF(EPA_Export_Aggregation_AR4!$A4713="CH4",About!$D$58,IF(EPA_Export_Aggregation_AR4!$A4713="N2O",About!$D$59,1))</f>
        <v>3.5999016800000002E-5</v>
      </c>
      <c r="AI4713" s="337">
        <f>EPA_Export_Aggregation_AR4!AI4713*IF(EPA_Export_Aggregation_AR4!$A4713="CH4",About!$D$58,IF(EPA_Export_Aggregation_AR4!$A4713="N2O",About!$D$59,1))</f>
        <v>7.0860945199999997E-5</v>
      </c>
      <c r="AJ4713" s="337">
        <f>EPA_Export_Aggregation_AR4!AJ4713*IF(EPA_Export_Aggregation_AR4!$A4713="CH4",About!$D$58,IF(EPA_Export_Aggregation_AR4!$A4713="N2O",About!$D$59,1))</f>
        <v>1.180263164E-4</v>
      </c>
      <c r="AK4713" s="337">
        <f>EPA_Export_Aggregation_AR4!AK4713*IF(EPA_Export_Aggregation_AR4!$A4713="CH4",About!$D$58,IF(EPA_Export_Aggregation_AR4!$A4713="N2O",About!$D$59,1))</f>
        <v>1.782829816E-4</v>
      </c>
      <c r="AL4713" s="337">
        <f>EPA_Export_Aggregation_AR4!AL4713*IF(EPA_Export_Aggregation_AR4!$A4713="CH4",About!$D$58,IF(EPA_Export_Aggregation_AR4!$A4713="N2O",About!$D$59,1))</f>
        <v>0</v>
      </c>
    </row>
    <row r="4714" spans="1:38" hidden="1" x14ac:dyDescent="0.25">
      <c r="A4714" s="340" t="s">
        <v>3971</v>
      </c>
      <c r="B4714" s="337" t="s">
        <v>3894</v>
      </c>
      <c r="C4714" s="337">
        <v>1</v>
      </c>
      <c r="D4714" s="337" t="s">
        <v>3906</v>
      </c>
      <c r="E4714" s="337" t="s">
        <v>3681</v>
      </c>
      <c r="F4714" s="337">
        <v>89</v>
      </c>
      <c r="G4714" s="337">
        <f>EPA_Export_Aggregation_AR4!G4714*IF(EPA_Export_Aggregation_AR4!$A4714="CH4",About!$D$58,IF(EPA_Export_Aggregation_AR4!$A4714="N2O",About!$D$59,1))</f>
        <v>0</v>
      </c>
      <c r="H4714" s="337">
        <f>EPA_Export_Aggregation_AR4!H4714*IF(EPA_Export_Aggregation_AR4!$A4714="CH4",About!$D$58,IF(EPA_Export_Aggregation_AR4!$A4714="N2O",About!$D$59,1))</f>
        <v>0</v>
      </c>
      <c r="I4714" s="337">
        <f>EPA_Export_Aggregation_AR4!I4714*IF(EPA_Export_Aggregation_AR4!$A4714="CH4",About!$D$58,IF(EPA_Export_Aggregation_AR4!$A4714="N2O",About!$D$59,1))</f>
        <v>0</v>
      </c>
      <c r="J4714" s="337">
        <f>EPA_Export_Aggregation_AR4!J4714*IF(EPA_Export_Aggregation_AR4!$A4714="CH4",About!$D$58,IF(EPA_Export_Aggregation_AR4!$A4714="N2O",About!$D$59,1))</f>
        <v>0</v>
      </c>
      <c r="K4714" s="337">
        <f>EPA_Export_Aggregation_AR4!K4714*IF(EPA_Export_Aggregation_AR4!$A4714="CH4",About!$D$58,IF(EPA_Export_Aggregation_AR4!$A4714="N2O",About!$D$59,1))</f>
        <v>0</v>
      </c>
      <c r="L4714" s="337">
        <f>EPA_Export_Aggregation_AR4!L4714*IF(EPA_Export_Aggregation_AR4!$A4714="CH4",About!$D$58,IF(EPA_Export_Aggregation_AR4!$A4714="N2O",About!$D$59,1))</f>
        <v>0</v>
      </c>
      <c r="M4714" s="337">
        <f>EPA_Export_Aggregation_AR4!M4714*IF(EPA_Export_Aggregation_AR4!$A4714="CH4",About!$D$58,IF(EPA_Export_Aggregation_AR4!$A4714="N2O",About!$D$59,1))</f>
        <v>0</v>
      </c>
      <c r="N4714" s="337">
        <f>EPA_Export_Aggregation_AR4!N4714*IF(EPA_Export_Aggregation_AR4!$A4714="CH4",About!$D$58,IF(EPA_Export_Aggregation_AR4!$A4714="N2O",About!$D$59,1))</f>
        <v>0</v>
      </c>
      <c r="O4714" s="337">
        <f>EPA_Export_Aggregation_AR4!O4714*IF(EPA_Export_Aggregation_AR4!$A4714="CH4",About!$D$58,IF(EPA_Export_Aggregation_AR4!$A4714="N2O",About!$D$59,1))</f>
        <v>0</v>
      </c>
      <c r="P4714" s="337">
        <f>EPA_Export_Aggregation_AR4!P4714*IF(EPA_Export_Aggregation_AR4!$A4714="CH4",About!$D$58,IF(EPA_Export_Aggregation_AR4!$A4714="N2O",About!$D$59,1))</f>
        <v>0</v>
      </c>
      <c r="Q4714" s="337">
        <f>EPA_Export_Aggregation_AR4!Q4714*IF(EPA_Export_Aggregation_AR4!$A4714="CH4",About!$D$58,IF(EPA_Export_Aggregation_AR4!$A4714="N2O",About!$D$59,1))</f>
        <v>0</v>
      </c>
      <c r="R4714" s="337">
        <f>EPA_Export_Aggregation_AR4!R4714*IF(EPA_Export_Aggregation_AR4!$A4714="CH4",About!$D$58,IF(EPA_Export_Aggregation_AR4!$A4714="N2O",About!$D$59,1))</f>
        <v>0</v>
      </c>
      <c r="S4714" s="337">
        <f>EPA_Export_Aggregation_AR4!S4714*IF(EPA_Export_Aggregation_AR4!$A4714="CH4",About!$D$58,IF(EPA_Export_Aggregation_AR4!$A4714="N2O",About!$D$59,1))</f>
        <v>0</v>
      </c>
      <c r="T4714" s="337">
        <f>EPA_Export_Aggregation_AR4!T4714*IF(EPA_Export_Aggregation_AR4!$A4714="CH4",About!$D$58,IF(EPA_Export_Aggregation_AR4!$A4714="N2O",About!$D$59,1))</f>
        <v>0</v>
      </c>
      <c r="U4714" s="337">
        <f>EPA_Export_Aggregation_AR4!U4714*IF(EPA_Export_Aggregation_AR4!$A4714="CH4",About!$D$58,IF(EPA_Export_Aggregation_AR4!$A4714="N2O",About!$D$59,1))</f>
        <v>0</v>
      </c>
      <c r="V4714" s="337">
        <f>EPA_Export_Aggregation_AR4!V4714*IF(EPA_Export_Aggregation_AR4!$A4714="CH4",About!$D$58,IF(EPA_Export_Aggregation_AR4!$A4714="N2O",About!$D$59,1))</f>
        <v>0</v>
      </c>
      <c r="W4714" s="337">
        <f>EPA_Export_Aggregation_AR4!W4714*IF(EPA_Export_Aggregation_AR4!$A4714="CH4",About!$D$58,IF(EPA_Export_Aggregation_AR4!$A4714="N2O",About!$D$59,1))</f>
        <v>0</v>
      </c>
      <c r="X4714" s="337">
        <f>EPA_Export_Aggregation_AR4!X4714*IF(EPA_Export_Aggregation_AR4!$A4714="CH4",About!$D$58,IF(EPA_Export_Aggregation_AR4!$A4714="N2O",About!$D$59,1))</f>
        <v>0</v>
      </c>
      <c r="Y4714" s="337">
        <f>EPA_Export_Aggregation_AR4!Y4714*IF(EPA_Export_Aggregation_AR4!$A4714="CH4",About!$D$58,IF(EPA_Export_Aggregation_AR4!$A4714="N2O",About!$D$59,1))</f>
        <v>0</v>
      </c>
      <c r="Z4714" s="337">
        <f>EPA_Export_Aggregation_AR4!Z4714*IF(EPA_Export_Aggregation_AR4!$A4714="CH4",About!$D$58,IF(EPA_Export_Aggregation_AR4!$A4714="N2O",About!$D$59,1))</f>
        <v>0</v>
      </c>
      <c r="AA4714" s="337">
        <f>EPA_Export_Aggregation_AR4!AA4714*IF(EPA_Export_Aggregation_AR4!$A4714="CH4",About!$D$58,IF(EPA_Export_Aggregation_AR4!$A4714="N2O",About!$D$59,1))</f>
        <v>0</v>
      </c>
      <c r="AB4714" s="337">
        <f>EPA_Export_Aggregation_AR4!AB4714*IF(EPA_Export_Aggregation_AR4!$A4714="CH4",About!$D$58,IF(EPA_Export_Aggregation_AR4!$A4714="N2O",About!$D$59,1))</f>
        <v>0</v>
      </c>
      <c r="AC4714" s="337">
        <f>EPA_Export_Aggregation_AR4!AC4714*IF(EPA_Export_Aggregation_AR4!$A4714="CH4",About!$D$58,IF(EPA_Export_Aggregation_AR4!$A4714="N2O",About!$D$59,1))</f>
        <v>6.3673279999999995E-7</v>
      </c>
      <c r="AD4714" s="337">
        <f>EPA_Export_Aggregation_AR4!AD4714*IF(EPA_Export_Aggregation_AR4!$A4714="CH4",About!$D$58,IF(EPA_Export_Aggregation_AR4!$A4714="N2O",About!$D$59,1))</f>
        <v>1.9328119999999999E-6</v>
      </c>
      <c r="AE4714" s="337">
        <f>EPA_Export_Aggregation_AR4!AE4714*IF(EPA_Export_Aggregation_AR4!$A4714="CH4",About!$D$58,IF(EPA_Export_Aggregation_AR4!$A4714="N2O",About!$D$59,1))</f>
        <v>3.93193E-6</v>
      </c>
      <c r="AF4714" s="337">
        <f>EPA_Export_Aggregation_AR4!AF4714*IF(EPA_Export_Aggregation_AR4!$A4714="CH4",About!$D$58,IF(EPA_Export_Aggregation_AR4!$A4714="N2O",About!$D$59,1))</f>
        <v>6.6752143999999998E-6</v>
      </c>
      <c r="AG4714" s="337">
        <f>EPA_Export_Aggregation_AR4!AG4714*IF(EPA_Export_Aggregation_AR4!$A4714="CH4",About!$D$58,IF(EPA_Export_Aggregation_AR4!$A4714="N2O",About!$D$59,1))</f>
        <v>5.53610688E-5</v>
      </c>
      <c r="AH4714" s="337">
        <f>EPA_Export_Aggregation_AR4!AH4714*IF(EPA_Export_Aggregation_AR4!$A4714="CH4",About!$D$58,IF(EPA_Export_Aggregation_AR4!$A4714="N2O",About!$D$59,1))</f>
        <v>1.5167345880000001E-4</v>
      </c>
      <c r="AI4714" s="337">
        <f>EPA_Export_Aggregation_AR4!AI4714*IF(EPA_Export_Aggregation_AR4!$A4714="CH4",About!$D$58,IF(EPA_Export_Aggregation_AR4!$A4714="N2O",About!$D$59,1))</f>
        <v>2.9924901119999999E-4</v>
      </c>
      <c r="AJ4714" s="337">
        <f>EPA_Export_Aggregation_AR4!AJ4714*IF(EPA_Export_Aggregation_AR4!$A4714="CH4",About!$D$58,IF(EPA_Export_Aggregation_AR4!$A4714="N2O",About!$D$59,1))</f>
        <v>5.0088458759999996E-4</v>
      </c>
      <c r="AK4714" s="337">
        <f>EPA_Export_Aggregation_AR4!AK4714*IF(EPA_Export_Aggregation_AR4!$A4714="CH4",About!$D$58,IF(EPA_Export_Aggregation_AR4!$A4714="N2O",About!$D$59,1))</f>
        <v>7.6007693240000003E-4</v>
      </c>
      <c r="AL4714" s="337">
        <f>EPA_Export_Aggregation_AR4!AL4714*IF(EPA_Export_Aggregation_AR4!$A4714="CH4",About!$D$58,IF(EPA_Export_Aggregation_AR4!$A4714="N2O",About!$D$59,1))</f>
        <v>0</v>
      </c>
    </row>
    <row r="4715" spans="1:38" hidden="1" x14ac:dyDescent="0.25">
      <c r="A4715" s="340" t="s">
        <v>3971</v>
      </c>
      <c r="B4715" s="337" t="s">
        <v>3894</v>
      </c>
      <c r="C4715" s="337">
        <v>1</v>
      </c>
      <c r="D4715" s="337" t="s">
        <v>3906</v>
      </c>
      <c r="E4715" s="337" t="s">
        <v>3683</v>
      </c>
      <c r="F4715" s="337">
        <v>89</v>
      </c>
      <c r="G4715" s="337">
        <f>EPA_Export_Aggregation_AR4!G4715*IF(EPA_Export_Aggregation_AR4!$A4715="CH4",About!$D$58,IF(EPA_Export_Aggregation_AR4!$A4715="N2O",About!$D$59,1))</f>
        <v>0</v>
      </c>
      <c r="H4715" s="337">
        <f>EPA_Export_Aggregation_AR4!H4715*IF(EPA_Export_Aggregation_AR4!$A4715="CH4",About!$D$58,IF(EPA_Export_Aggregation_AR4!$A4715="N2O",About!$D$59,1))</f>
        <v>0</v>
      </c>
      <c r="I4715" s="337">
        <f>EPA_Export_Aggregation_AR4!I4715*IF(EPA_Export_Aggregation_AR4!$A4715="CH4",About!$D$58,IF(EPA_Export_Aggregation_AR4!$A4715="N2O",About!$D$59,1))</f>
        <v>0</v>
      </c>
      <c r="J4715" s="337">
        <f>EPA_Export_Aggregation_AR4!J4715*IF(EPA_Export_Aggregation_AR4!$A4715="CH4",About!$D$58,IF(EPA_Export_Aggregation_AR4!$A4715="N2O",About!$D$59,1))</f>
        <v>0</v>
      </c>
      <c r="K4715" s="337">
        <f>EPA_Export_Aggregation_AR4!K4715*IF(EPA_Export_Aggregation_AR4!$A4715="CH4",About!$D$58,IF(EPA_Export_Aggregation_AR4!$A4715="N2O",About!$D$59,1))</f>
        <v>0</v>
      </c>
      <c r="L4715" s="337">
        <f>EPA_Export_Aggregation_AR4!L4715*IF(EPA_Export_Aggregation_AR4!$A4715="CH4",About!$D$58,IF(EPA_Export_Aggregation_AR4!$A4715="N2O",About!$D$59,1))</f>
        <v>0</v>
      </c>
      <c r="M4715" s="337">
        <f>EPA_Export_Aggregation_AR4!M4715*IF(EPA_Export_Aggregation_AR4!$A4715="CH4",About!$D$58,IF(EPA_Export_Aggregation_AR4!$A4715="N2O",About!$D$59,1))</f>
        <v>0</v>
      </c>
      <c r="N4715" s="337">
        <f>EPA_Export_Aggregation_AR4!N4715*IF(EPA_Export_Aggregation_AR4!$A4715="CH4",About!$D$58,IF(EPA_Export_Aggregation_AR4!$A4715="N2O",About!$D$59,1))</f>
        <v>0</v>
      </c>
      <c r="O4715" s="337">
        <f>EPA_Export_Aggregation_AR4!O4715*IF(EPA_Export_Aggregation_AR4!$A4715="CH4",About!$D$58,IF(EPA_Export_Aggregation_AR4!$A4715="N2O",About!$D$59,1))</f>
        <v>0</v>
      </c>
      <c r="P4715" s="337">
        <f>EPA_Export_Aggregation_AR4!P4715*IF(EPA_Export_Aggregation_AR4!$A4715="CH4",About!$D$58,IF(EPA_Export_Aggregation_AR4!$A4715="N2O",About!$D$59,1))</f>
        <v>0</v>
      </c>
      <c r="Q4715" s="337">
        <f>EPA_Export_Aggregation_AR4!Q4715*IF(EPA_Export_Aggregation_AR4!$A4715="CH4",About!$D$58,IF(EPA_Export_Aggregation_AR4!$A4715="N2O",About!$D$59,1))</f>
        <v>0</v>
      </c>
      <c r="R4715" s="337">
        <f>EPA_Export_Aggregation_AR4!R4715*IF(EPA_Export_Aggregation_AR4!$A4715="CH4",About!$D$58,IF(EPA_Export_Aggregation_AR4!$A4715="N2O",About!$D$59,1))</f>
        <v>0</v>
      </c>
      <c r="S4715" s="337">
        <f>EPA_Export_Aggregation_AR4!S4715*IF(EPA_Export_Aggregation_AR4!$A4715="CH4",About!$D$58,IF(EPA_Export_Aggregation_AR4!$A4715="N2O",About!$D$59,1))</f>
        <v>0</v>
      </c>
      <c r="T4715" s="337">
        <f>EPA_Export_Aggregation_AR4!T4715*IF(EPA_Export_Aggregation_AR4!$A4715="CH4",About!$D$58,IF(EPA_Export_Aggregation_AR4!$A4715="N2O",About!$D$59,1))</f>
        <v>0</v>
      </c>
      <c r="U4715" s="337">
        <f>EPA_Export_Aggregation_AR4!U4715*IF(EPA_Export_Aggregation_AR4!$A4715="CH4",About!$D$58,IF(EPA_Export_Aggregation_AR4!$A4715="N2O",About!$D$59,1))</f>
        <v>0</v>
      </c>
      <c r="V4715" s="337">
        <f>EPA_Export_Aggregation_AR4!V4715*IF(EPA_Export_Aggregation_AR4!$A4715="CH4",About!$D$58,IF(EPA_Export_Aggregation_AR4!$A4715="N2O",About!$D$59,1))</f>
        <v>0</v>
      </c>
      <c r="W4715" s="337">
        <f>EPA_Export_Aggregation_AR4!W4715*IF(EPA_Export_Aggregation_AR4!$A4715="CH4",About!$D$58,IF(EPA_Export_Aggregation_AR4!$A4715="N2O",About!$D$59,1))</f>
        <v>0</v>
      </c>
      <c r="X4715" s="337">
        <f>EPA_Export_Aggregation_AR4!X4715*IF(EPA_Export_Aggregation_AR4!$A4715="CH4",About!$D$58,IF(EPA_Export_Aggregation_AR4!$A4715="N2O",About!$D$59,1))</f>
        <v>0</v>
      </c>
      <c r="Y4715" s="337">
        <f>EPA_Export_Aggregation_AR4!Y4715*IF(EPA_Export_Aggregation_AR4!$A4715="CH4",About!$D$58,IF(EPA_Export_Aggregation_AR4!$A4715="N2O",About!$D$59,1))</f>
        <v>0</v>
      </c>
      <c r="Z4715" s="337">
        <f>EPA_Export_Aggregation_AR4!Z4715*IF(EPA_Export_Aggregation_AR4!$A4715="CH4",About!$D$58,IF(EPA_Export_Aggregation_AR4!$A4715="N2O",About!$D$59,1))</f>
        <v>0</v>
      </c>
      <c r="AA4715" s="337">
        <f>EPA_Export_Aggregation_AR4!AA4715*IF(EPA_Export_Aggregation_AR4!$A4715="CH4",About!$D$58,IF(EPA_Export_Aggregation_AR4!$A4715="N2O",About!$D$59,1))</f>
        <v>0</v>
      </c>
      <c r="AB4715" s="337">
        <f>EPA_Export_Aggregation_AR4!AB4715*IF(EPA_Export_Aggregation_AR4!$A4715="CH4",About!$D$58,IF(EPA_Export_Aggregation_AR4!$A4715="N2O",About!$D$59,1))</f>
        <v>0</v>
      </c>
      <c r="AC4715" s="337">
        <f>EPA_Export_Aggregation_AR4!AC4715*IF(EPA_Export_Aggregation_AR4!$A4715="CH4",About!$D$58,IF(EPA_Export_Aggregation_AR4!$A4715="N2O",About!$D$59,1))</f>
        <v>6.9672000000000003E-8</v>
      </c>
      <c r="AD4715" s="337">
        <f>EPA_Export_Aggregation_AR4!AD4715*IF(EPA_Export_Aggregation_AR4!$A4715="CH4",About!$D$58,IF(EPA_Export_Aggregation_AR4!$A4715="N2O",About!$D$59,1))</f>
        <v>2.115884E-7</v>
      </c>
      <c r="AE4715" s="337">
        <f>EPA_Export_Aggregation_AR4!AE4715*IF(EPA_Export_Aggregation_AR4!$A4715="CH4",About!$D$58,IF(EPA_Export_Aggregation_AR4!$A4715="N2O",About!$D$59,1))</f>
        <v>4.2848560000000002E-7</v>
      </c>
      <c r="AF4715" s="337">
        <f>EPA_Export_Aggregation_AR4!AF4715*IF(EPA_Export_Aggregation_AR4!$A4715="CH4",About!$D$58,IF(EPA_Export_Aggregation_AR4!$A4715="N2O",About!$D$59,1))</f>
        <v>7.2506039999999998E-7</v>
      </c>
      <c r="AG4715" s="337">
        <f>EPA_Export_Aggregation_AR4!AG4715*IF(EPA_Export_Aggregation_AR4!$A4715="CH4",About!$D$58,IF(EPA_Export_Aggregation_AR4!$A4715="N2O",About!$D$59,1))</f>
        <v>6.0375455999999996E-6</v>
      </c>
      <c r="AH4715" s="337">
        <f>EPA_Export_Aggregation_AR4!AH4715*IF(EPA_Export_Aggregation_AR4!$A4715="CH4",About!$D$58,IF(EPA_Export_Aggregation_AR4!$A4715="N2O",About!$D$59,1))</f>
        <v>1.6638657199999999E-5</v>
      </c>
      <c r="AI4715" s="337">
        <f>EPA_Export_Aggregation_AR4!AI4715*IF(EPA_Export_Aggregation_AR4!$A4715="CH4",About!$D$58,IF(EPA_Export_Aggregation_AR4!$A4715="N2O",About!$D$59,1))</f>
        <v>3.2984831199999998E-5</v>
      </c>
      <c r="AJ4715" s="337">
        <f>EPA_Export_Aggregation_AR4!AJ4715*IF(EPA_Export_Aggregation_AR4!$A4715="CH4",About!$D$58,IF(EPA_Export_Aggregation_AR4!$A4715="N2O",About!$D$59,1))</f>
        <v>5.5353661200000001E-5</v>
      </c>
      <c r="AK4715" s="337">
        <f>EPA_Export_Aggregation_AR4!AK4715*IF(EPA_Export_Aggregation_AR4!$A4715="CH4",About!$D$58,IF(EPA_Export_Aggregation_AR4!$A4715="N2O",About!$D$59,1))</f>
        <v>8.4131274000000001E-5</v>
      </c>
      <c r="AL4715" s="337">
        <f>EPA_Export_Aggregation_AR4!AL4715*IF(EPA_Export_Aggregation_AR4!$A4715="CH4",About!$D$58,IF(EPA_Export_Aggregation_AR4!$A4715="N2O",About!$D$59,1))</f>
        <v>0</v>
      </c>
    </row>
    <row r="4716" spans="1:38" hidden="1" x14ac:dyDescent="0.25">
      <c r="A4716" s="340" t="s">
        <v>3971</v>
      </c>
      <c r="B4716" s="337" t="s">
        <v>3894</v>
      </c>
      <c r="C4716" s="337">
        <v>1</v>
      </c>
      <c r="D4716" s="337" t="s">
        <v>3906</v>
      </c>
      <c r="E4716" s="337" t="s">
        <v>3685</v>
      </c>
      <c r="F4716" s="337">
        <v>89</v>
      </c>
      <c r="G4716" s="337">
        <f>EPA_Export_Aggregation_AR4!G4716*IF(EPA_Export_Aggregation_AR4!$A4716="CH4",About!$D$58,IF(EPA_Export_Aggregation_AR4!$A4716="N2O",About!$D$59,1))</f>
        <v>0</v>
      </c>
      <c r="H4716" s="337">
        <f>EPA_Export_Aggregation_AR4!H4716*IF(EPA_Export_Aggregation_AR4!$A4716="CH4",About!$D$58,IF(EPA_Export_Aggregation_AR4!$A4716="N2O",About!$D$59,1))</f>
        <v>0</v>
      </c>
      <c r="I4716" s="337">
        <f>EPA_Export_Aggregation_AR4!I4716*IF(EPA_Export_Aggregation_AR4!$A4716="CH4",About!$D$58,IF(EPA_Export_Aggregation_AR4!$A4716="N2O",About!$D$59,1))</f>
        <v>0</v>
      </c>
      <c r="J4716" s="337">
        <f>EPA_Export_Aggregation_AR4!J4716*IF(EPA_Export_Aggregation_AR4!$A4716="CH4",About!$D$58,IF(EPA_Export_Aggregation_AR4!$A4716="N2O",About!$D$59,1))</f>
        <v>0</v>
      </c>
      <c r="K4716" s="337">
        <f>EPA_Export_Aggregation_AR4!K4716*IF(EPA_Export_Aggregation_AR4!$A4716="CH4",About!$D$58,IF(EPA_Export_Aggregation_AR4!$A4716="N2O",About!$D$59,1))</f>
        <v>0</v>
      </c>
      <c r="L4716" s="337">
        <f>EPA_Export_Aggregation_AR4!L4716*IF(EPA_Export_Aggregation_AR4!$A4716="CH4",About!$D$58,IF(EPA_Export_Aggregation_AR4!$A4716="N2O",About!$D$59,1))</f>
        <v>0</v>
      </c>
      <c r="M4716" s="337">
        <f>EPA_Export_Aggregation_AR4!M4716*IF(EPA_Export_Aggregation_AR4!$A4716="CH4",About!$D$58,IF(EPA_Export_Aggregation_AR4!$A4716="N2O",About!$D$59,1))</f>
        <v>0</v>
      </c>
      <c r="N4716" s="337">
        <f>EPA_Export_Aggregation_AR4!N4716*IF(EPA_Export_Aggregation_AR4!$A4716="CH4",About!$D$58,IF(EPA_Export_Aggregation_AR4!$A4716="N2O",About!$D$59,1))</f>
        <v>0</v>
      </c>
      <c r="O4716" s="337">
        <f>EPA_Export_Aggregation_AR4!O4716*IF(EPA_Export_Aggregation_AR4!$A4716="CH4",About!$D$58,IF(EPA_Export_Aggregation_AR4!$A4716="N2O",About!$D$59,1))</f>
        <v>0</v>
      </c>
      <c r="P4716" s="337">
        <f>EPA_Export_Aggregation_AR4!P4716*IF(EPA_Export_Aggregation_AR4!$A4716="CH4",About!$D$58,IF(EPA_Export_Aggregation_AR4!$A4716="N2O",About!$D$59,1))</f>
        <v>0</v>
      </c>
      <c r="Q4716" s="337">
        <f>EPA_Export_Aggregation_AR4!Q4716*IF(EPA_Export_Aggregation_AR4!$A4716="CH4",About!$D$58,IF(EPA_Export_Aggregation_AR4!$A4716="N2O",About!$D$59,1))</f>
        <v>0</v>
      </c>
      <c r="R4716" s="337">
        <f>EPA_Export_Aggregation_AR4!R4716*IF(EPA_Export_Aggregation_AR4!$A4716="CH4",About!$D$58,IF(EPA_Export_Aggregation_AR4!$A4716="N2O",About!$D$59,1))</f>
        <v>0</v>
      </c>
      <c r="S4716" s="337">
        <f>EPA_Export_Aggregation_AR4!S4716*IF(EPA_Export_Aggregation_AR4!$A4716="CH4",About!$D$58,IF(EPA_Export_Aggregation_AR4!$A4716="N2O",About!$D$59,1))</f>
        <v>0</v>
      </c>
      <c r="T4716" s="337">
        <f>EPA_Export_Aggregation_AR4!T4716*IF(EPA_Export_Aggregation_AR4!$A4716="CH4",About!$D$58,IF(EPA_Export_Aggregation_AR4!$A4716="N2O",About!$D$59,1))</f>
        <v>0</v>
      </c>
      <c r="U4716" s="337">
        <f>EPA_Export_Aggregation_AR4!U4716*IF(EPA_Export_Aggregation_AR4!$A4716="CH4",About!$D$58,IF(EPA_Export_Aggregation_AR4!$A4716="N2O",About!$D$59,1))</f>
        <v>0</v>
      </c>
      <c r="V4716" s="337">
        <f>EPA_Export_Aggregation_AR4!V4716*IF(EPA_Export_Aggregation_AR4!$A4716="CH4",About!$D$58,IF(EPA_Export_Aggregation_AR4!$A4716="N2O",About!$D$59,1))</f>
        <v>0</v>
      </c>
      <c r="W4716" s="337">
        <f>EPA_Export_Aggregation_AR4!W4716*IF(EPA_Export_Aggregation_AR4!$A4716="CH4",About!$D$58,IF(EPA_Export_Aggregation_AR4!$A4716="N2O",About!$D$59,1))</f>
        <v>0</v>
      </c>
      <c r="X4716" s="337">
        <f>EPA_Export_Aggregation_AR4!X4716*IF(EPA_Export_Aggregation_AR4!$A4716="CH4",About!$D$58,IF(EPA_Export_Aggregation_AR4!$A4716="N2O",About!$D$59,1))</f>
        <v>0</v>
      </c>
      <c r="Y4716" s="337">
        <f>EPA_Export_Aggregation_AR4!Y4716*IF(EPA_Export_Aggregation_AR4!$A4716="CH4",About!$D$58,IF(EPA_Export_Aggregation_AR4!$A4716="N2O",About!$D$59,1))</f>
        <v>0</v>
      </c>
      <c r="Z4716" s="337">
        <f>EPA_Export_Aggregation_AR4!Z4716*IF(EPA_Export_Aggregation_AR4!$A4716="CH4",About!$D$58,IF(EPA_Export_Aggregation_AR4!$A4716="N2O",About!$D$59,1))</f>
        <v>0</v>
      </c>
      <c r="AA4716" s="337">
        <f>EPA_Export_Aggregation_AR4!AA4716*IF(EPA_Export_Aggregation_AR4!$A4716="CH4",About!$D$58,IF(EPA_Export_Aggregation_AR4!$A4716="N2O",About!$D$59,1))</f>
        <v>0</v>
      </c>
      <c r="AB4716" s="337">
        <f>EPA_Export_Aggregation_AR4!AB4716*IF(EPA_Export_Aggregation_AR4!$A4716="CH4",About!$D$58,IF(EPA_Export_Aggregation_AR4!$A4716="N2O",About!$D$59,1))</f>
        <v>0</v>
      </c>
      <c r="AC4716" s="337">
        <f>EPA_Export_Aggregation_AR4!AC4716*IF(EPA_Export_Aggregation_AR4!$A4716="CH4",About!$D$58,IF(EPA_Export_Aggregation_AR4!$A4716="N2O",About!$D$59,1))</f>
        <v>1.9986199999999999E-7</v>
      </c>
      <c r="AD4716" s="337">
        <f>EPA_Export_Aggregation_AR4!AD4716*IF(EPA_Export_Aggregation_AR4!$A4716="CH4",About!$D$58,IF(EPA_Export_Aggregation_AR4!$A4716="N2O",About!$D$59,1))</f>
        <v>6.0261479999999996E-7</v>
      </c>
      <c r="AE4716" s="337">
        <f>EPA_Export_Aggregation_AR4!AE4716*IF(EPA_Export_Aggregation_AR4!$A4716="CH4",About!$D$58,IF(EPA_Export_Aggregation_AR4!$A4716="N2O",About!$D$59,1))</f>
        <v>1.2126092E-6</v>
      </c>
      <c r="AF4716" s="337">
        <f>EPA_Export_Aggregation_AR4!AF4716*IF(EPA_Export_Aggregation_AR4!$A4716="CH4",About!$D$58,IF(EPA_Export_Aggregation_AR4!$A4716="N2O",About!$D$59,1))</f>
        <v>2.0333648000000001E-6</v>
      </c>
      <c r="AG4716" s="337">
        <f>EPA_Export_Aggregation_AR4!AG4716*IF(EPA_Export_Aggregation_AR4!$A4716="CH4",About!$D$58,IF(EPA_Export_Aggregation_AR4!$A4716="N2O",About!$D$59,1))</f>
        <v>1.66944576E-5</v>
      </c>
      <c r="AH4716" s="337">
        <f>EPA_Export_Aggregation_AR4!AH4716*IF(EPA_Export_Aggregation_AR4!$A4716="CH4",About!$D$58,IF(EPA_Export_Aggregation_AR4!$A4716="N2O",About!$D$59,1))</f>
        <v>4.5414670800000002E-5</v>
      </c>
      <c r="AI4716" s="337">
        <f>EPA_Export_Aggregation_AR4!AI4716*IF(EPA_Export_Aggregation_AR4!$A4716="CH4",About!$D$58,IF(EPA_Export_Aggregation_AR4!$A4716="N2O",About!$D$59,1))</f>
        <v>8.8975482399999999E-5</v>
      </c>
      <c r="AJ4716" s="337">
        <f>EPA_Export_Aggregation_AR4!AJ4716*IF(EPA_Export_Aggregation_AR4!$A4716="CH4",About!$D$58,IF(EPA_Export_Aggregation_AR4!$A4716="N2O",About!$D$59,1))</f>
        <v>1.478566444E-4</v>
      </c>
      <c r="AK4716" s="337">
        <f>EPA_Export_Aggregation_AR4!AK4716*IF(EPA_Export_Aggregation_AR4!$A4716="CH4",About!$D$58,IF(EPA_Export_Aggregation_AR4!$A4716="N2O",About!$D$59,1))</f>
        <v>2.2238828280000001E-4</v>
      </c>
      <c r="AL4716" s="337">
        <f>EPA_Export_Aggregation_AR4!AL4716*IF(EPA_Export_Aggregation_AR4!$A4716="CH4",About!$D$58,IF(EPA_Export_Aggregation_AR4!$A4716="N2O",About!$D$59,1))</f>
        <v>0</v>
      </c>
    </row>
    <row r="4717" spans="1:38" hidden="1" x14ac:dyDescent="0.25">
      <c r="A4717" s="340" t="s">
        <v>3971</v>
      </c>
      <c r="B4717" s="337" t="s">
        <v>3894</v>
      </c>
      <c r="C4717" s="337">
        <v>1</v>
      </c>
      <c r="D4717" s="337" t="s">
        <v>3906</v>
      </c>
      <c r="E4717" s="337" t="s">
        <v>3752</v>
      </c>
      <c r="F4717" s="337">
        <v>89</v>
      </c>
      <c r="G4717" s="337">
        <f>EPA_Export_Aggregation_AR4!G4717*IF(EPA_Export_Aggregation_AR4!$A4717="CH4",About!$D$58,IF(EPA_Export_Aggregation_AR4!$A4717="N2O",About!$D$59,1))</f>
        <v>0</v>
      </c>
      <c r="H4717" s="337">
        <f>EPA_Export_Aggregation_AR4!H4717*IF(EPA_Export_Aggregation_AR4!$A4717="CH4",About!$D$58,IF(EPA_Export_Aggregation_AR4!$A4717="N2O",About!$D$59,1))</f>
        <v>0</v>
      </c>
      <c r="I4717" s="337">
        <f>EPA_Export_Aggregation_AR4!I4717*IF(EPA_Export_Aggregation_AR4!$A4717="CH4",About!$D$58,IF(EPA_Export_Aggregation_AR4!$A4717="N2O",About!$D$59,1))</f>
        <v>0</v>
      </c>
      <c r="J4717" s="337">
        <f>EPA_Export_Aggregation_AR4!J4717*IF(EPA_Export_Aggregation_AR4!$A4717="CH4",About!$D$58,IF(EPA_Export_Aggregation_AR4!$A4717="N2O",About!$D$59,1))</f>
        <v>0</v>
      </c>
      <c r="K4717" s="337">
        <f>EPA_Export_Aggregation_AR4!K4717*IF(EPA_Export_Aggregation_AR4!$A4717="CH4",About!$D$58,IF(EPA_Export_Aggregation_AR4!$A4717="N2O",About!$D$59,1))</f>
        <v>0</v>
      </c>
      <c r="L4717" s="337">
        <f>EPA_Export_Aggregation_AR4!L4717*IF(EPA_Export_Aggregation_AR4!$A4717="CH4",About!$D$58,IF(EPA_Export_Aggregation_AR4!$A4717="N2O",About!$D$59,1))</f>
        <v>0</v>
      </c>
      <c r="M4717" s="337">
        <f>EPA_Export_Aggregation_AR4!M4717*IF(EPA_Export_Aggregation_AR4!$A4717="CH4",About!$D$58,IF(EPA_Export_Aggregation_AR4!$A4717="N2O",About!$D$59,1))</f>
        <v>0</v>
      </c>
      <c r="N4717" s="337">
        <f>EPA_Export_Aggregation_AR4!N4717*IF(EPA_Export_Aggregation_AR4!$A4717="CH4",About!$D$58,IF(EPA_Export_Aggregation_AR4!$A4717="N2O",About!$D$59,1))</f>
        <v>0</v>
      </c>
      <c r="O4717" s="337">
        <f>EPA_Export_Aggregation_AR4!O4717*IF(EPA_Export_Aggregation_AR4!$A4717="CH4",About!$D$58,IF(EPA_Export_Aggregation_AR4!$A4717="N2O",About!$D$59,1))</f>
        <v>0</v>
      </c>
      <c r="P4717" s="337">
        <f>EPA_Export_Aggregation_AR4!P4717*IF(EPA_Export_Aggregation_AR4!$A4717="CH4",About!$D$58,IF(EPA_Export_Aggregation_AR4!$A4717="N2O",About!$D$59,1))</f>
        <v>0</v>
      </c>
      <c r="Q4717" s="337">
        <f>EPA_Export_Aggregation_AR4!Q4717*IF(EPA_Export_Aggregation_AR4!$A4717="CH4",About!$D$58,IF(EPA_Export_Aggregation_AR4!$A4717="N2O",About!$D$59,1))</f>
        <v>0</v>
      </c>
      <c r="R4717" s="337">
        <f>EPA_Export_Aggregation_AR4!R4717*IF(EPA_Export_Aggregation_AR4!$A4717="CH4",About!$D$58,IF(EPA_Export_Aggregation_AR4!$A4717="N2O",About!$D$59,1))</f>
        <v>0</v>
      </c>
      <c r="S4717" s="337">
        <f>EPA_Export_Aggregation_AR4!S4717*IF(EPA_Export_Aggregation_AR4!$A4717="CH4",About!$D$58,IF(EPA_Export_Aggregation_AR4!$A4717="N2O",About!$D$59,1))</f>
        <v>0</v>
      </c>
      <c r="T4717" s="337">
        <f>EPA_Export_Aggregation_AR4!T4717*IF(EPA_Export_Aggregation_AR4!$A4717="CH4",About!$D$58,IF(EPA_Export_Aggregation_AR4!$A4717="N2O",About!$D$59,1))</f>
        <v>0</v>
      </c>
      <c r="U4717" s="337">
        <f>EPA_Export_Aggregation_AR4!U4717*IF(EPA_Export_Aggregation_AR4!$A4717="CH4",About!$D$58,IF(EPA_Export_Aggregation_AR4!$A4717="N2O",About!$D$59,1))</f>
        <v>0</v>
      </c>
      <c r="V4717" s="337">
        <f>EPA_Export_Aggregation_AR4!V4717*IF(EPA_Export_Aggregation_AR4!$A4717="CH4",About!$D$58,IF(EPA_Export_Aggregation_AR4!$A4717="N2O",About!$D$59,1))</f>
        <v>0</v>
      </c>
      <c r="W4717" s="337">
        <f>EPA_Export_Aggregation_AR4!W4717*IF(EPA_Export_Aggregation_AR4!$A4717="CH4",About!$D$58,IF(EPA_Export_Aggregation_AR4!$A4717="N2O",About!$D$59,1))</f>
        <v>0</v>
      </c>
      <c r="X4717" s="337">
        <f>EPA_Export_Aggregation_AR4!X4717*IF(EPA_Export_Aggregation_AR4!$A4717="CH4",About!$D$58,IF(EPA_Export_Aggregation_AR4!$A4717="N2O",About!$D$59,1))</f>
        <v>0</v>
      </c>
      <c r="Y4717" s="337">
        <f>EPA_Export_Aggregation_AR4!Y4717*IF(EPA_Export_Aggregation_AR4!$A4717="CH4",About!$D$58,IF(EPA_Export_Aggregation_AR4!$A4717="N2O",About!$D$59,1))</f>
        <v>0</v>
      </c>
      <c r="Z4717" s="337">
        <f>EPA_Export_Aggregation_AR4!Z4717*IF(EPA_Export_Aggregation_AR4!$A4717="CH4",About!$D$58,IF(EPA_Export_Aggregation_AR4!$A4717="N2O",About!$D$59,1))</f>
        <v>0</v>
      </c>
      <c r="AA4717" s="337">
        <f>EPA_Export_Aggregation_AR4!AA4717*IF(EPA_Export_Aggregation_AR4!$A4717="CH4",About!$D$58,IF(EPA_Export_Aggregation_AR4!$A4717="N2O",About!$D$59,1))</f>
        <v>0</v>
      </c>
      <c r="AB4717" s="337">
        <f>EPA_Export_Aggregation_AR4!AB4717*IF(EPA_Export_Aggregation_AR4!$A4717="CH4",About!$D$58,IF(EPA_Export_Aggregation_AR4!$A4717="N2O",About!$D$59,1))</f>
        <v>0</v>
      </c>
      <c r="AC4717" s="337">
        <f>EPA_Export_Aggregation_AR4!AC4717*IF(EPA_Export_Aggregation_AR4!$A4717="CH4",About!$D$58,IF(EPA_Export_Aggregation_AR4!$A4717="N2O",About!$D$59,1))</f>
        <v>2.6407999999999998E-9</v>
      </c>
      <c r="AD4717" s="337">
        <f>EPA_Export_Aggregation_AR4!AD4717*IF(EPA_Export_Aggregation_AR4!$A4717="CH4",About!$D$58,IF(EPA_Export_Aggregation_AR4!$A4717="N2O",About!$D$59,1))</f>
        <v>7.8860000000000003E-9</v>
      </c>
      <c r="AE4717" s="337">
        <f>EPA_Export_Aggregation_AR4!AE4717*IF(EPA_Export_Aggregation_AR4!$A4717="CH4",About!$D$58,IF(EPA_Export_Aggregation_AR4!$A4717="N2O",About!$D$59,1))</f>
        <v>1.5732000000000002E-8</v>
      </c>
      <c r="AF4717" s="337">
        <f>EPA_Export_Aggregation_AR4!AF4717*IF(EPA_Export_Aggregation_AR4!$A4717="CH4",About!$D$58,IF(EPA_Export_Aggregation_AR4!$A4717="N2O",About!$D$59,1))</f>
        <v>2.61756E-8</v>
      </c>
      <c r="AG4717" s="337">
        <f>EPA_Export_Aggregation_AR4!AG4717*IF(EPA_Export_Aggregation_AR4!$A4717="CH4",About!$D$58,IF(EPA_Export_Aggregation_AR4!$A4717="N2O",About!$D$59,1))</f>
        <v>2.132332E-7</v>
      </c>
      <c r="AH4717" s="337">
        <f>EPA_Export_Aggregation_AR4!AH4717*IF(EPA_Export_Aggregation_AR4!$A4717="CH4",About!$D$58,IF(EPA_Export_Aggregation_AR4!$A4717="N2O",About!$D$59,1))</f>
        <v>5.7515360000000005E-7</v>
      </c>
      <c r="AI4717" s="337">
        <f>EPA_Export_Aggregation_AR4!AI4717*IF(EPA_Export_Aggregation_AR4!$A4717="CH4",About!$D$58,IF(EPA_Export_Aggregation_AR4!$A4717="N2O",About!$D$59,1))</f>
        <v>1.1186176000000001E-6</v>
      </c>
      <c r="AJ4717" s="337">
        <f>EPA_Export_Aggregation_AR4!AJ4717*IF(EPA_Export_Aggregation_AR4!$A4717="CH4",About!$D$58,IF(EPA_Export_Aggregation_AR4!$A4717="N2O",About!$D$59,1))</f>
        <v>1.8432136E-6</v>
      </c>
      <c r="AK4717" s="337">
        <f>EPA_Export_Aggregation_AR4!AK4717*IF(EPA_Export_Aggregation_AR4!$A4717="CH4",About!$D$58,IF(EPA_Export_Aggregation_AR4!$A4717="N2O",About!$D$59,1))</f>
        <v>2.7515835999999999E-6</v>
      </c>
      <c r="AL4717" s="337">
        <f>EPA_Export_Aggregation_AR4!AL4717*IF(EPA_Export_Aggregation_AR4!$A4717="CH4",About!$D$58,IF(EPA_Export_Aggregation_AR4!$A4717="N2O",About!$D$59,1))</f>
        <v>0</v>
      </c>
    </row>
    <row r="4718" spans="1:38" hidden="1" x14ac:dyDescent="0.25">
      <c r="A4718" s="340" t="s">
        <v>3971</v>
      </c>
      <c r="B4718" s="337" t="s">
        <v>3894</v>
      </c>
      <c r="C4718" s="337">
        <v>1</v>
      </c>
      <c r="D4718" s="337" t="s">
        <v>3906</v>
      </c>
      <c r="E4718" s="337" t="s">
        <v>3687</v>
      </c>
      <c r="F4718" s="337">
        <v>89</v>
      </c>
      <c r="G4718" s="337">
        <f>EPA_Export_Aggregation_AR4!G4718*IF(EPA_Export_Aggregation_AR4!$A4718="CH4",About!$D$58,IF(EPA_Export_Aggregation_AR4!$A4718="N2O",About!$D$59,1))</f>
        <v>0</v>
      </c>
      <c r="H4718" s="337">
        <f>EPA_Export_Aggregation_AR4!H4718*IF(EPA_Export_Aggregation_AR4!$A4718="CH4",About!$D$58,IF(EPA_Export_Aggregation_AR4!$A4718="N2O",About!$D$59,1))</f>
        <v>0</v>
      </c>
      <c r="I4718" s="337">
        <f>EPA_Export_Aggregation_AR4!I4718*IF(EPA_Export_Aggregation_AR4!$A4718="CH4",About!$D$58,IF(EPA_Export_Aggregation_AR4!$A4718="N2O",About!$D$59,1))</f>
        <v>0</v>
      </c>
      <c r="J4718" s="337">
        <f>EPA_Export_Aggregation_AR4!J4718*IF(EPA_Export_Aggregation_AR4!$A4718="CH4",About!$D$58,IF(EPA_Export_Aggregation_AR4!$A4718="N2O",About!$D$59,1))</f>
        <v>0</v>
      </c>
      <c r="K4718" s="337">
        <f>EPA_Export_Aggregation_AR4!K4718*IF(EPA_Export_Aggregation_AR4!$A4718="CH4",About!$D$58,IF(EPA_Export_Aggregation_AR4!$A4718="N2O",About!$D$59,1))</f>
        <v>0</v>
      </c>
      <c r="L4718" s="337">
        <f>EPA_Export_Aggregation_AR4!L4718*IF(EPA_Export_Aggregation_AR4!$A4718="CH4",About!$D$58,IF(EPA_Export_Aggregation_AR4!$A4718="N2O",About!$D$59,1))</f>
        <v>0</v>
      </c>
      <c r="M4718" s="337">
        <f>EPA_Export_Aggregation_AR4!M4718*IF(EPA_Export_Aggregation_AR4!$A4718="CH4",About!$D$58,IF(EPA_Export_Aggregation_AR4!$A4718="N2O",About!$D$59,1))</f>
        <v>0</v>
      </c>
      <c r="N4718" s="337">
        <f>EPA_Export_Aggregation_AR4!N4718*IF(EPA_Export_Aggregation_AR4!$A4718="CH4",About!$D$58,IF(EPA_Export_Aggregation_AR4!$A4718="N2O",About!$D$59,1))</f>
        <v>0</v>
      </c>
      <c r="O4718" s="337">
        <f>EPA_Export_Aggregation_AR4!O4718*IF(EPA_Export_Aggregation_AR4!$A4718="CH4",About!$D$58,IF(EPA_Export_Aggregation_AR4!$A4718="N2O",About!$D$59,1))</f>
        <v>0</v>
      </c>
      <c r="P4718" s="337">
        <f>EPA_Export_Aggregation_AR4!P4718*IF(EPA_Export_Aggregation_AR4!$A4718="CH4",About!$D$58,IF(EPA_Export_Aggregation_AR4!$A4718="N2O",About!$D$59,1))</f>
        <v>0</v>
      </c>
      <c r="Q4718" s="337">
        <f>EPA_Export_Aggregation_AR4!Q4718*IF(EPA_Export_Aggregation_AR4!$A4718="CH4",About!$D$58,IF(EPA_Export_Aggregation_AR4!$A4718="N2O",About!$D$59,1))</f>
        <v>0</v>
      </c>
      <c r="R4718" s="337">
        <f>EPA_Export_Aggregation_AR4!R4718*IF(EPA_Export_Aggregation_AR4!$A4718="CH4",About!$D$58,IF(EPA_Export_Aggregation_AR4!$A4718="N2O",About!$D$59,1))</f>
        <v>0</v>
      </c>
      <c r="S4718" s="337">
        <f>EPA_Export_Aggregation_AR4!S4718*IF(EPA_Export_Aggregation_AR4!$A4718="CH4",About!$D$58,IF(EPA_Export_Aggregation_AR4!$A4718="N2O",About!$D$59,1))</f>
        <v>0</v>
      </c>
      <c r="T4718" s="337">
        <f>EPA_Export_Aggregation_AR4!T4718*IF(EPA_Export_Aggregation_AR4!$A4718="CH4",About!$D$58,IF(EPA_Export_Aggregation_AR4!$A4718="N2O",About!$D$59,1))</f>
        <v>0</v>
      </c>
      <c r="U4718" s="337">
        <f>EPA_Export_Aggregation_AR4!U4718*IF(EPA_Export_Aggregation_AR4!$A4718="CH4",About!$D$58,IF(EPA_Export_Aggregation_AR4!$A4718="N2O",About!$D$59,1))</f>
        <v>0</v>
      </c>
      <c r="V4718" s="337">
        <f>EPA_Export_Aggregation_AR4!V4718*IF(EPA_Export_Aggregation_AR4!$A4718="CH4",About!$D$58,IF(EPA_Export_Aggregation_AR4!$A4718="N2O",About!$D$59,1))</f>
        <v>0</v>
      </c>
      <c r="W4718" s="337">
        <f>EPA_Export_Aggregation_AR4!W4718*IF(EPA_Export_Aggregation_AR4!$A4718="CH4",About!$D$58,IF(EPA_Export_Aggregation_AR4!$A4718="N2O",About!$D$59,1))</f>
        <v>0</v>
      </c>
      <c r="X4718" s="337">
        <f>EPA_Export_Aggregation_AR4!X4718*IF(EPA_Export_Aggregation_AR4!$A4718="CH4",About!$D$58,IF(EPA_Export_Aggregation_AR4!$A4718="N2O",About!$D$59,1))</f>
        <v>0</v>
      </c>
      <c r="Y4718" s="337">
        <f>EPA_Export_Aggregation_AR4!Y4718*IF(EPA_Export_Aggregation_AR4!$A4718="CH4",About!$D$58,IF(EPA_Export_Aggregation_AR4!$A4718="N2O",About!$D$59,1))</f>
        <v>0</v>
      </c>
      <c r="Z4718" s="337">
        <f>EPA_Export_Aggregation_AR4!Z4718*IF(EPA_Export_Aggregation_AR4!$A4718="CH4",About!$D$58,IF(EPA_Export_Aggregation_AR4!$A4718="N2O",About!$D$59,1))</f>
        <v>0</v>
      </c>
      <c r="AA4718" s="337">
        <f>EPA_Export_Aggregation_AR4!AA4718*IF(EPA_Export_Aggregation_AR4!$A4718="CH4",About!$D$58,IF(EPA_Export_Aggregation_AR4!$A4718="N2O",About!$D$59,1))</f>
        <v>0</v>
      </c>
      <c r="AB4718" s="337">
        <f>EPA_Export_Aggregation_AR4!AB4718*IF(EPA_Export_Aggregation_AR4!$A4718="CH4",About!$D$58,IF(EPA_Export_Aggregation_AR4!$A4718="N2O",About!$D$59,1))</f>
        <v>0</v>
      </c>
      <c r="AC4718" s="337">
        <f>EPA_Export_Aggregation_AR4!AC4718*IF(EPA_Export_Aggregation_AR4!$A4718="CH4",About!$D$58,IF(EPA_Export_Aggregation_AR4!$A4718="N2O",About!$D$59,1))</f>
        <v>1.529E-8</v>
      </c>
      <c r="AD4718" s="337">
        <f>EPA_Export_Aggregation_AR4!AD4718*IF(EPA_Export_Aggregation_AR4!$A4718="CH4",About!$D$58,IF(EPA_Export_Aggregation_AR4!$A4718="N2O",About!$D$59,1))</f>
        <v>4.5737199999999999E-8</v>
      </c>
      <c r="AE4718" s="337">
        <f>EPA_Export_Aggregation_AR4!AE4718*IF(EPA_Export_Aggregation_AR4!$A4718="CH4",About!$D$58,IF(EPA_Export_Aggregation_AR4!$A4718="N2O",About!$D$59,1))</f>
        <v>9.1242399999999999E-8</v>
      </c>
      <c r="AF4718" s="337">
        <f>EPA_Export_Aggregation_AR4!AF4718*IF(EPA_Export_Aggregation_AR4!$A4718="CH4",About!$D$58,IF(EPA_Export_Aggregation_AR4!$A4718="N2O",About!$D$59,1))</f>
        <v>1.5208E-7</v>
      </c>
      <c r="AG4718" s="337">
        <f>EPA_Export_Aggregation_AR4!AG4718*IF(EPA_Export_Aggregation_AR4!$A4718="CH4",About!$D$58,IF(EPA_Export_Aggregation_AR4!$A4718="N2O",About!$D$59,1))</f>
        <v>1.2382852E-6</v>
      </c>
      <c r="AH4718" s="337">
        <f>EPA_Export_Aggregation_AR4!AH4718*IF(EPA_Export_Aggregation_AR4!$A4718="CH4",About!$D$58,IF(EPA_Export_Aggregation_AR4!$A4718="N2O",About!$D$59,1))</f>
        <v>3.3514492E-6</v>
      </c>
      <c r="AI4718" s="337">
        <f>EPA_Export_Aggregation_AR4!AI4718*IF(EPA_Export_Aggregation_AR4!$A4718="CH4",About!$D$58,IF(EPA_Export_Aggregation_AR4!$A4718="N2O",About!$D$59,1))</f>
        <v>6.5318508000000003E-6</v>
      </c>
      <c r="AJ4718" s="337">
        <f>EPA_Export_Aggregation_AR4!AJ4718*IF(EPA_Export_Aggregation_AR4!$A4718="CH4",About!$D$58,IF(EPA_Export_Aggregation_AR4!$A4718="N2O",About!$D$59,1))</f>
        <v>1.07833596E-5</v>
      </c>
      <c r="AK4718" s="337">
        <f>EPA_Export_Aggregation_AR4!AK4718*IF(EPA_Export_Aggregation_AR4!$A4718="CH4",About!$D$58,IF(EPA_Export_Aggregation_AR4!$A4718="N2O",About!$D$59,1))</f>
        <v>1.61369016E-5</v>
      </c>
      <c r="AL4718" s="337">
        <f>EPA_Export_Aggregation_AR4!AL4718*IF(EPA_Export_Aggregation_AR4!$A4718="CH4",About!$D$58,IF(EPA_Export_Aggregation_AR4!$A4718="N2O",About!$D$59,1))</f>
        <v>0</v>
      </c>
    </row>
    <row r="4719" spans="1:38" hidden="1" x14ac:dyDescent="0.25">
      <c r="A4719" s="340" t="s">
        <v>3971</v>
      </c>
      <c r="B4719" s="337" t="s">
        <v>3894</v>
      </c>
      <c r="C4719" s="337">
        <v>1</v>
      </c>
      <c r="D4719" s="337" t="s">
        <v>3906</v>
      </c>
      <c r="E4719" s="337" t="s">
        <v>3689</v>
      </c>
      <c r="F4719" s="337">
        <v>89</v>
      </c>
      <c r="G4719" s="337">
        <f>EPA_Export_Aggregation_AR4!G4719*IF(EPA_Export_Aggregation_AR4!$A4719="CH4",About!$D$58,IF(EPA_Export_Aggregation_AR4!$A4719="N2O",About!$D$59,1))</f>
        <v>0</v>
      </c>
      <c r="H4719" s="337">
        <f>EPA_Export_Aggregation_AR4!H4719*IF(EPA_Export_Aggregation_AR4!$A4719="CH4",About!$D$58,IF(EPA_Export_Aggregation_AR4!$A4719="N2O",About!$D$59,1))</f>
        <v>0</v>
      </c>
      <c r="I4719" s="337">
        <f>EPA_Export_Aggregation_AR4!I4719*IF(EPA_Export_Aggregation_AR4!$A4719="CH4",About!$D$58,IF(EPA_Export_Aggregation_AR4!$A4719="N2O",About!$D$59,1))</f>
        <v>0</v>
      </c>
      <c r="J4719" s="337">
        <f>EPA_Export_Aggregation_AR4!J4719*IF(EPA_Export_Aggregation_AR4!$A4719="CH4",About!$D$58,IF(EPA_Export_Aggregation_AR4!$A4719="N2O",About!$D$59,1))</f>
        <v>0</v>
      </c>
      <c r="K4719" s="337">
        <f>EPA_Export_Aggregation_AR4!K4719*IF(EPA_Export_Aggregation_AR4!$A4719="CH4",About!$D$58,IF(EPA_Export_Aggregation_AR4!$A4719="N2O",About!$D$59,1))</f>
        <v>0</v>
      </c>
      <c r="L4719" s="337">
        <f>EPA_Export_Aggregation_AR4!L4719*IF(EPA_Export_Aggregation_AR4!$A4719="CH4",About!$D$58,IF(EPA_Export_Aggregation_AR4!$A4719="N2O",About!$D$59,1))</f>
        <v>0</v>
      </c>
      <c r="M4719" s="337">
        <f>EPA_Export_Aggregation_AR4!M4719*IF(EPA_Export_Aggregation_AR4!$A4719="CH4",About!$D$58,IF(EPA_Export_Aggregation_AR4!$A4719="N2O",About!$D$59,1))</f>
        <v>0</v>
      </c>
      <c r="N4719" s="337">
        <f>EPA_Export_Aggregation_AR4!N4719*IF(EPA_Export_Aggregation_AR4!$A4719="CH4",About!$D$58,IF(EPA_Export_Aggregation_AR4!$A4719="N2O",About!$D$59,1))</f>
        <v>0</v>
      </c>
      <c r="O4719" s="337">
        <f>EPA_Export_Aggregation_AR4!O4719*IF(EPA_Export_Aggregation_AR4!$A4719="CH4",About!$D$58,IF(EPA_Export_Aggregation_AR4!$A4719="N2O",About!$D$59,1))</f>
        <v>0</v>
      </c>
      <c r="P4719" s="337">
        <f>EPA_Export_Aggregation_AR4!P4719*IF(EPA_Export_Aggregation_AR4!$A4719="CH4",About!$D$58,IF(EPA_Export_Aggregation_AR4!$A4719="N2O",About!$D$59,1))</f>
        <v>0</v>
      </c>
      <c r="Q4719" s="337">
        <f>EPA_Export_Aggregation_AR4!Q4719*IF(EPA_Export_Aggregation_AR4!$A4719="CH4",About!$D$58,IF(EPA_Export_Aggregation_AR4!$A4719="N2O",About!$D$59,1))</f>
        <v>0</v>
      </c>
      <c r="R4719" s="337">
        <f>EPA_Export_Aggregation_AR4!R4719*IF(EPA_Export_Aggregation_AR4!$A4719="CH4",About!$D$58,IF(EPA_Export_Aggregation_AR4!$A4719="N2O",About!$D$59,1))</f>
        <v>0</v>
      </c>
      <c r="S4719" s="337">
        <f>EPA_Export_Aggregation_AR4!S4719*IF(EPA_Export_Aggregation_AR4!$A4719="CH4",About!$D$58,IF(EPA_Export_Aggregation_AR4!$A4719="N2O",About!$D$59,1))</f>
        <v>0</v>
      </c>
      <c r="T4719" s="337">
        <f>EPA_Export_Aggregation_AR4!T4719*IF(EPA_Export_Aggregation_AR4!$A4719="CH4",About!$D$58,IF(EPA_Export_Aggregation_AR4!$A4719="N2O",About!$D$59,1))</f>
        <v>0</v>
      </c>
      <c r="U4719" s="337">
        <f>EPA_Export_Aggregation_AR4!U4719*IF(EPA_Export_Aggregation_AR4!$A4719="CH4",About!$D$58,IF(EPA_Export_Aggregation_AR4!$A4719="N2O",About!$D$59,1))</f>
        <v>0</v>
      </c>
      <c r="V4719" s="337">
        <f>EPA_Export_Aggregation_AR4!V4719*IF(EPA_Export_Aggregation_AR4!$A4719="CH4",About!$D$58,IF(EPA_Export_Aggregation_AR4!$A4719="N2O",About!$D$59,1))</f>
        <v>0</v>
      </c>
      <c r="W4719" s="337">
        <f>EPA_Export_Aggregation_AR4!W4719*IF(EPA_Export_Aggregation_AR4!$A4719="CH4",About!$D$58,IF(EPA_Export_Aggregation_AR4!$A4719="N2O",About!$D$59,1))</f>
        <v>0</v>
      </c>
      <c r="X4719" s="337">
        <f>EPA_Export_Aggregation_AR4!X4719*IF(EPA_Export_Aggregation_AR4!$A4719="CH4",About!$D$58,IF(EPA_Export_Aggregation_AR4!$A4719="N2O",About!$D$59,1))</f>
        <v>0</v>
      </c>
      <c r="Y4719" s="337">
        <f>EPA_Export_Aggregation_AR4!Y4719*IF(EPA_Export_Aggregation_AR4!$A4719="CH4",About!$D$58,IF(EPA_Export_Aggregation_AR4!$A4719="N2O",About!$D$59,1))</f>
        <v>0</v>
      </c>
      <c r="Z4719" s="337">
        <f>EPA_Export_Aggregation_AR4!Z4719*IF(EPA_Export_Aggregation_AR4!$A4719="CH4",About!$D$58,IF(EPA_Export_Aggregation_AR4!$A4719="N2O",About!$D$59,1))</f>
        <v>0</v>
      </c>
      <c r="AA4719" s="337">
        <f>EPA_Export_Aggregation_AR4!AA4719*IF(EPA_Export_Aggregation_AR4!$A4719="CH4",About!$D$58,IF(EPA_Export_Aggregation_AR4!$A4719="N2O",About!$D$59,1))</f>
        <v>0</v>
      </c>
      <c r="AB4719" s="337">
        <f>EPA_Export_Aggregation_AR4!AB4719*IF(EPA_Export_Aggregation_AR4!$A4719="CH4",About!$D$58,IF(EPA_Export_Aggregation_AR4!$A4719="N2O",About!$D$59,1))</f>
        <v>0</v>
      </c>
      <c r="AC4719" s="337">
        <f>EPA_Export_Aggregation_AR4!AC4719*IF(EPA_Export_Aggregation_AR4!$A4719="CH4",About!$D$58,IF(EPA_Export_Aggregation_AR4!$A4719="N2O",About!$D$59,1))</f>
        <v>1.684E-7</v>
      </c>
      <c r="AD4719" s="337">
        <f>EPA_Export_Aggregation_AR4!AD4719*IF(EPA_Export_Aggregation_AR4!$A4719="CH4",About!$D$58,IF(EPA_Export_Aggregation_AR4!$A4719="N2O",About!$D$59,1))</f>
        <v>5.0848320000000003E-7</v>
      </c>
      <c r="AE4719" s="337">
        <f>EPA_Export_Aggregation_AR4!AE4719*IF(EPA_Export_Aggregation_AR4!$A4719="CH4",About!$D$58,IF(EPA_Export_Aggregation_AR4!$A4719="N2O",About!$D$59,1))</f>
        <v>1.0291739999999999E-6</v>
      </c>
      <c r="AF4719" s="337">
        <f>EPA_Export_Aggregation_AR4!AF4719*IF(EPA_Export_Aggregation_AR4!$A4719="CH4",About!$D$58,IF(EPA_Export_Aggregation_AR4!$A4719="N2O",About!$D$59,1))</f>
        <v>1.7417452E-6</v>
      </c>
      <c r="AG4719" s="337">
        <f>EPA_Export_Aggregation_AR4!AG4719*IF(EPA_Export_Aggregation_AR4!$A4719="CH4",About!$D$58,IF(EPA_Export_Aggregation_AR4!$A4719="N2O",About!$D$59,1))</f>
        <v>1.44777788E-5</v>
      </c>
      <c r="AH4719" s="337">
        <f>EPA_Export_Aggregation_AR4!AH4719*IF(EPA_Export_Aggregation_AR4!$A4719="CH4",About!$D$58,IF(EPA_Export_Aggregation_AR4!$A4719="N2O",About!$D$59,1))</f>
        <v>3.9822631200000002E-5</v>
      </c>
      <c r="AI4719" s="337">
        <f>EPA_Export_Aggregation_AR4!AI4719*IF(EPA_Export_Aggregation_AR4!$A4719="CH4",About!$D$58,IF(EPA_Export_Aggregation_AR4!$A4719="N2O",About!$D$59,1))</f>
        <v>7.8687149999999998E-5</v>
      </c>
      <c r="AJ4719" s="337">
        <f>EPA_Export_Aggregation_AR4!AJ4719*IF(EPA_Export_Aggregation_AR4!$A4719="CH4",About!$D$58,IF(EPA_Export_Aggregation_AR4!$A4719="N2O",About!$D$59,1))</f>
        <v>1.3156843999999999E-4</v>
      </c>
      <c r="AK4719" s="337">
        <f>EPA_Export_Aggregation_AR4!AK4719*IF(EPA_Export_Aggregation_AR4!$A4719="CH4",About!$D$58,IF(EPA_Export_Aggregation_AR4!$A4719="N2O",About!$D$59,1))</f>
        <v>1.9916845520000001E-4</v>
      </c>
      <c r="AL4719" s="337">
        <f>EPA_Export_Aggregation_AR4!AL4719*IF(EPA_Export_Aggregation_AR4!$A4719="CH4",About!$D$58,IF(EPA_Export_Aggregation_AR4!$A4719="N2O",About!$D$59,1))</f>
        <v>0</v>
      </c>
    </row>
    <row r="4720" spans="1:38" hidden="1" x14ac:dyDescent="0.25">
      <c r="A4720" s="340" t="s">
        <v>3971</v>
      </c>
      <c r="B4720" s="337" t="s">
        <v>3894</v>
      </c>
      <c r="C4720" s="337">
        <v>1</v>
      </c>
      <c r="D4720" s="337" t="s">
        <v>3906</v>
      </c>
      <c r="E4720" s="337" t="s">
        <v>3691</v>
      </c>
      <c r="F4720" s="337">
        <v>89</v>
      </c>
      <c r="G4720" s="337">
        <f>EPA_Export_Aggregation_AR4!G4720*IF(EPA_Export_Aggregation_AR4!$A4720="CH4",About!$D$58,IF(EPA_Export_Aggregation_AR4!$A4720="N2O",About!$D$59,1))</f>
        <v>0</v>
      </c>
      <c r="H4720" s="337">
        <f>EPA_Export_Aggregation_AR4!H4720*IF(EPA_Export_Aggregation_AR4!$A4720="CH4",About!$D$58,IF(EPA_Export_Aggregation_AR4!$A4720="N2O",About!$D$59,1))</f>
        <v>0</v>
      </c>
      <c r="I4720" s="337">
        <f>EPA_Export_Aggregation_AR4!I4720*IF(EPA_Export_Aggregation_AR4!$A4720="CH4",About!$D$58,IF(EPA_Export_Aggregation_AR4!$A4720="N2O",About!$D$59,1))</f>
        <v>0</v>
      </c>
      <c r="J4720" s="337">
        <f>EPA_Export_Aggregation_AR4!J4720*IF(EPA_Export_Aggregation_AR4!$A4720="CH4",About!$D$58,IF(EPA_Export_Aggregation_AR4!$A4720="N2O",About!$D$59,1))</f>
        <v>0</v>
      </c>
      <c r="K4720" s="337">
        <f>EPA_Export_Aggregation_AR4!K4720*IF(EPA_Export_Aggregation_AR4!$A4720="CH4",About!$D$58,IF(EPA_Export_Aggregation_AR4!$A4720="N2O",About!$D$59,1))</f>
        <v>0</v>
      </c>
      <c r="L4720" s="337">
        <f>EPA_Export_Aggregation_AR4!L4720*IF(EPA_Export_Aggregation_AR4!$A4720="CH4",About!$D$58,IF(EPA_Export_Aggregation_AR4!$A4720="N2O",About!$D$59,1))</f>
        <v>0</v>
      </c>
      <c r="M4720" s="337">
        <f>EPA_Export_Aggregation_AR4!M4720*IF(EPA_Export_Aggregation_AR4!$A4720="CH4",About!$D$58,IF(EPA_Export_Aggregation_AR4!$A4720="N2O",About!$D$59,1))</f>
        <v>0</v>
      </c>
      <c r="N4720" s="337">
        <f>EPA_Export_Aggregation_AR4!N4720*IF(EPA_Export_Aggregation_AR4!$A4720="CH4",About!$D$58,IF(EPA_Export_Aggregation_AR4!$A4720="N2O",About!$D$59,1))</f>
        <v>0</v>
      </c>
      <c r="O4720" s="337">
        <f>EPA_Export_Aggregation_AR4!O4720*IF(EPA_Export_Aggregation_AR4!$A4720="CH4",About!$D$58,IF(EPA_Export_Aggregation_AR4!$A4720="N2O",About!$D$59,1))</f>
        <v>0</v>
      </c>
      <c r="P4720" s="337">
        <f>EPA_Export_Aggregation_AR4!P4720*IF(EPA_Export_Aggregation_AR4!$A4720="CH4",About!$D$58,IF(EPA_Export_Aggregation_AR4!$A4720="N2O",About!$D$59,1))</f>
        <v>0</v>
      </c>
      <c r="Q4720" s="337">
        <f>EPA_Export_Aggregation_AR4!Q4720*IF(EPA_Export_Aggregation_AR4!$A4720="CH4",About!$D$58,IF(EPA_Export_Aggregation_AR4!$A4720="N2O",About!$D$59,1))</f>
        <v>0</v>
      </c>
      <c r="R4720" s="337">
        <f>EPA_Export_Aggregation_AR4!R4720*IF(EPA_Export_Aggregation_AR4!$A4720="CH4",About!$D$58,IF(EPA_Export_Aggregation_AR4!$A4720="N2O",About!$D$59,1))</f>
        <v>0</v>
      </c>
      <c r="S4720" s="337">
        <f>EPA_Export_Aggregation_AR4!S4720*IF(EPA_Export_Aggregation_AR4!$A4720="CH4",About!$D$58,IF(EPA_Export_Aggregation_AR4!$A4720="N2O",About!$D$59,1))</f>
        <v>0</v>
      </c>
      <c r="T4720" s="337">
        <f>EPA_Export_Aggregation_AR4!T4720*IF(EPA_Export_Aggregation_AR4!$A4720="CH4",About!$D$58,IF(EPA_Export_Aggregation_AR4!$A4720="N2O",About!$D$59,1))</f>
        <v>0</v>
      </c>
      <c r="U4720" s="337">
        <f>EPA_Export_Aggregation_AR4!U4720*IF(EPA_Export_Aggregation_AR4!$A4720="CH4",About!$D$58,IF(EPA_Export_Aggregation_AR4!$A4720="N2O",About!$D$59,1))</f>
        <v>0</v>
      </c>
      <c r="V4720" s="337">
        <f>EPA_Export_Aggregation_AR4!V4720*IF(EPA_Export_Aggregation_AR4!$A4720="CH4",About!$D$58,IF(EPA_Export_Aggregation_AR4!$A4720="N2O",About!$D$59,1))</f>
        <v>0</v>
      </c>
      <c r="W4720" s="337">
        <f>EPA_Export_Aggregation_AR4!W4720*IF(EPA_Export_Aggregation_AR4!$A4720="CH4",About!$D$58,IF(EPA_Export_Aggregation_AR4!$A4720="N2O",About!$D$59,1))</f>
        <v>0</v>
      </c>
      <c r="X4720" s="337">
        <f>EPA_Export_Aggregation_AR4!X4720*IF(EPA_Export_Aggregation_AR4!$A4720="CH4",About!$D$58,IF(EPA_Export_Aggregation_AR4!$A4720="N2O",About!$D$59,1))</f>
        <v>0</v>
      </c>
      <c r="Y4720" s="337">
        <f>EPA_Export_Aggregation_AR4!Y4720*IF(EPA_Export_Aggregation_AR4!$A4720="CH4",About!$D$58,IF(EPA_Export_Aggregation_AR4!$A4720="N2O",About!$D$59,1))</f>
        <v>0</v>
      </c>
      <c r="Z4720" s="337">
        <f>EPA_Export_Aggregation_AR4!Z4720*IF(EPA_Export_Aggregation_AR4!$A4720="CH4",About!$D$58,IF(EPA_Export_Aggregation_AR4!$A4720="N2O",About!$D$59,1))</f>
        <v>0</v>
      </c>
      <c r="AA4720" s="337">
        <f>EPA_Export_Aggregation_AR4!AA4720*IF(EPA_Export_Aggregation_AR4!$A4720="CH4",About!$D$58,IF(EPA_Export_Aggregation_AR4!$A4720="N2O",About!$D$59,1))</f>
        <v>0</v>
      </c>
      <c r="AB4720" s="337">
        <f>EPA_Export_Aggregation_AR4!AB4720*IF(EPA_Export_Aggregation_AR4!$A4720="CH4",About!$D$58,IF(EPA_Export_Aggregation_AR4!$A4720="N2O",About!$D$59,1))</f>
        <v>0</v>
      </c>
      <c r="AC4720" s="337">
        <f>EPA_Export_Aggregation_AR4!AC4720*IF(EPA_Export_Aggregation_AR4!$A4720="CH4",About!$D$58,IF(EPA_Export_Aggregation_AR4!$A4720="N2O",About!$D$59,1))</f>
        <v>1.3964959999999999E-7</v>
      </c>
      <c r="AD4720" s="337">
        <f>EPA_Export_Aggregation_AR4!AD4720*IF(EPA_Export_Aggregation_AR4!$A4720="CH4",About!$D$58,IF(EPA_Export_Aggregation_AR4!$A4720="N2O",About!$D$59,1))</f>
        <v>4.1883120000000001E-7</v>
      </c>
      <c r="AE4720" s="337">
        <f>EPA_Export_Aggregation_AR4!AE4720*IF(EPA_Export_Aggregation_AR4!$A4720="CH4",About!$D$58,IF(EPA_Export_Aggregation_AR4!$A4720="N2O",About!$D$59,1))</f>
        <v>8.38968E-7</v>
      </c>
      <c r="AF4720" s="337">
        <f>EPA_Export_Aggregation_AR4!AF4720*IF(EPA_Export_Aggregation_AR4!$A4720="CH4",About!$D$58,IF(EPA_Export_Aggregation_AR4!$A4720="N2O",About!$D$59,1))</f>
        <v>1.4004672E-6</v>
      </c>
      <c r="AG4720" s="337">
        <f>EPA_Export_Aggregation_AR4!AG4720*IF(EPA_Export_Aggregation_AR4!$A4720="CH4",About!$D$58,IF(EPA_Export_Aggregation_AR4!$A4720="N2O",About!$D$59,1))</f>
        <v>1.1453709599999999E-5</v>
      </c>
      <c r="AH4720" s="337">
        <f>EPA_Export_Aggregation_AR4!AH4720*IF(EPA_Export_Aggregation_AR4!$A4720="CH4",About!$D$58,IF(EPA_Export_Aggregation_AR4!$A4720="N2O",About!$D$59,1))</f>
        <v>3.1058142000000002E-5</v>
      </c>
      <c r="AI4720" s="337">
        <f>EPA_Export_Aggregation_AR4!AI4720*IF(EPA_Export_Aggregation_AR4!$A4720="CH4",About!$D$58,IF(EPA_Export_Aggregation_AR4!$A4720="N2O",About!$D$59,1))</f>
        <v>6.0732207600000003E-5</v>
      </c>
      <c r="AJ4720" s="337">
        <f>EPA_Export_Aggregation_AR4!AJ4720*IF(EPA_Export_Aggregation_AR4!$A4720="CH4",About!$D$58,IF(EPA_Export_Aggregation_AR4!$A4720="N2O",About!$D$59,1))</f>
        <v>1.006473104E-4</v>
      </c>
      <c r="AK4720" s="337">
        <f>EPA_Export_Aggregation_AR4!AK4720*IF(EPA_Export_Aggregation_AR4!$A4720="CH4",About!$D$58,IF(EPA_Export_Aggregation_AR4!$A4720="N2O",About!$D$59,1))</f>
        <v>1.5099291279999999E-4</v>
      </c>
      <c r="AL4720" s="337">
        <f>EPA_Export_Aggregation_AR4!AL4720*IF(EPA_Export_Aggregation_AR4!$A4720="CH4",About!$D$58,IF(EPA_Export_Aggregation_AR4!$A4720="N2O",About!$D$59,1))</f>
        <v>0</v>
      </c>
    </row>
    <row r="4721" spans="1:38" hidden="1" x14ac:dyDescent="0.25">
      <c r="A4721" s="340" t="s">
        <v>3971</v>
      </c>
      <c r="B4721" s="337" t="s">
        <v>3894</v>
      </c>
      <c r="C4721" s="337">
        <v>1</v>
      </c>
      <c r="D4721" s="337" t="s">
        <v>3906</v>
      </c>
      <c r="E4721" s="337" t="s">
        <v>3693</v>
      </c>
      <c r="F4721" s="337">
        <v>89</v>
      </c>
      <c r="G4721" s="337">
        <f>EPA_Export_Aggregation_AR4!G4721*IF(EPA_Export_Aggregation_AR4!$A4721="CH4",About!$D$58,IF(EPA_Export_Aggregation_AR4!$A4721="N2O",About!$D$59,1))</f>
        <v>0</v>
      </c>
      <c r="H4721" s="337">
        <f>EPA_Export_Aggregation_AR4!H4721*IF(EPA_Export_Aggregation_AR4!$A4721="CH4",About!$D$58,IF(EPA_Export_Aggregation_AR4!$A4721="N2O",About!$D$59,1))</f>
        <v>0</v>
      </c>
      <c r="I4721" s="337">
        <f>EPA_Export_Aggregation_AR4!I4721*IF(EPA_Export_Aggregation_AR4!$A4721="CH4",About!$D$58,IF(EPA_Export_Aggregation_AR4!$A4721="N2O",About!$D$59,1))</f>
        <v>0</v>
      </c>
      <c r="J4721" s="337">
        <f>EPA_Export_Aggregation_AR4!J4721*IF(EPA_Export_Aggregation_AR4!$A4721="CH4",About!$D$58,IF(EPA_Export_Aggregation_AR4!$A4721="N2O",About!$D$59,1))</f>
        <v>0</v>
      </c>
      <c r="K4721" s="337">
        <f>EPA_Export_Aggregation_AR4!K4721*IF(EPA_Export_Aggregation_AR4!$A4721="CH4",About!$D$58,IF(EPA_Export_Aggregation_AR4!$A4721="N2O",About!$D$59,1))</f>
        <v>0</v>
      </c>
      <c r="L4721" s="337">
        <f>EPA_Export_Aggregation_AR4!L4721*IF(EPA_Export_Aggregation_AR4!$A4721="CH4",About!$D$58,IF(EPA_Export_Aggregation_AR4!$A4721="N2O",About!$D$59,1))</f>
        <v>0</v>
      </c>
      <c r="M4721" s="337">
        <f>EPA_Export_Aggregation_AR4!M4721*IF(EPA_Export_Aggregation_AR4!$A4721="CH4",About!$D$58,IF(EPA_Export_Aggregation_AR4!$A4721="N2O",About!$D$59,1))</f>
        <v>0</v>
      </c>
      <c r="N4721" s="337">
        <f>EPA_Export_Aggregation_AR4!N4721*IF(EPA_Export_Aggregation_AR4!$A4721="CH4",About!$D$58,IF(EPA_Export_Aggregation_AR4!$A4721="N2O",About!$D$59,1))</f>
        <v>0</v>
      </c>
      <c r="O4721" s="337">
        <f>EPA_Export_Aggregation_AR4!O4721*IF(EPA_Export_Aggregation_AR4!$A4721="CH4",About!$D$58,IF(EPA_Export_Aggregation_AR4!$A4721="N2O",About!$D$59,1))</f>
        <v>0</v>
      </c>
      <c r="P4721" s="337">
        <f>EPA_Export_Aggregation_AR4!P4721*IF(EPA_Export_Aggregation_AR4!$A4721="CH4",About!$D$58,IF(EPA_Export_Aggregation_AR4!$A4721="N2O",About!$D$59,1))</f>
        <v>0</v>
      </c>
      <c r="Q4721" s="337">
        <f>EPA_Export_Aggregation_AR4!Q4721*IF(EPA_Export_Aggregation_AR4!$A4721="CH4",About!$D$58,IF(EPA_Export_Aggregation_AR4!$A4721="N2O",About!$D$59,1))</f>
        <v>0</v>
      </c>
      <c r="R4721" s="337">
        <f>EPA_Export_Aggregation_AR4!R4721*IF(EPA_Export_Aggregation_AR4!$A4721="CH4",About!$D$58,IF(EPA_Export_Aggregation_AR4!$A4721="N2O",About!$D$59,1))</f>
        <v>0</v>
      </c>
      <c r="S4721" s="337">
        <f>EPA_Export_Aggregation_AR4!S4721*IF(EPA_Export_Aggregation_AR4!$A4721="CH4",About!$D$58,IF(EPA_Export_Aggregation_AR4!$A4721="N2O",About!$D$59,1))</f>
        <v>0</v>
      </c>
      <c r="T4721" s="337">
        <f>EPA_Export_Aggregation_AR4!T4721*IF(EPA_Export_Aggregation_AR4!$A4721="CH4",About!$D$58,IF(EPA_Export_Aggregation_AR4!$A4721="N2O",About!$D$59,1))</f>
        <v>0</v>
      </c>
      <c r="U4721" s="337">
        <f>EPA_Export_Aggregation_AR4!U4721*IF(EPA_Export_Aggregation_AR4!$A4721="CH4",About!$D$58,IF(EPA_Export_Aggregation_AR4!$A4721="N2O",About!$D$59,1))</f>
        <v>0</v>
      </c>
      <c r="V4721" s="337">
        <f>EPA_Export_Aggregation_AR4!V4721*IF(EPA_Export_Aggregation_AR4!$A4721="CH4",About!$D$58,IF(EPA_Export_Aggregation_AR4!$A4721="N2O",About!$D$59,1))</f>
        <v>0</v>
      </c>
      <c r="W4721" s="337">
        <f>EPA_Export_Aggregation_AR4!W4721*IF(EPA_Export_Aggregation_AR4!$A4721="CH4",About!$D$58,IF(EPA_Export_Aggregation_AR4!$A4721="N2O",About!$D$59,1))</f>
        <v>0</v>
      </c>
      <c r="X4721" s="337">
        <f>EPA_Export_Aggregation_AR4!X4721*IF(EPA_Export_Aggregation_AR4!$A4721="CH4",About!$D$58,IF(EPA_Export_Aggregation_AR4!$A4721="N2O",About!$D$59,1))</f>
        <v>0</v>
      </c>
      <c r="Y4721" s="337">
        <f>EPA_Export_Aggregation_AR4!Y4721*IF(EPA_Export_Aggregation_AR4!$A4721="CH4",About!$D$58,IF(EPA_Export_Aggregation_AR4!$A4721="N2O",About!$D$59,1))</f>
        <v>0</v>
      </c>
      <c r="Z4721" s="337">
        <f>EPA_Export_Aggregation_AR4!Z4721*IF(EPA_Export_Aggregation_AR4!$A4721="CH4",About!$D$58,IF(EPA_Export_Aggregation_AR4!$A4721="N2O",About!$D$59,1))</f>
        <v>0</v>
      </c>
      <c r="AA4721" s="337">
        <f>EPA_Export_Aggregation_AR4!AA4721*IF(EPA_Export_Aggregation_AR4!$A4721="CH4",About!$D$58,IF(EPA_Export_Aggregation_AR4!$A4721="N2O",About!$D$59,1))</f>
        <v>0</v>
      </c>
      <c r="AB4721" s="337">
        <f>EPA_Export_Aggregation_AR4!AB4721*IF(EPA_Export_Aggregation_AR4!$A4721="CH4",About!$D$58,IF(EPA_Export_Aggregation_AR4!$A4721="N2O",About!$D$59,1))</f>
        <v>0</v>
      </c>
      <c r="AC4721" s="337">
        <f>EPA_Export_Aggregation_AR4!AC4721*IF(EPA_Export_Aggregation_AR4!$A4721="CH4",About!$D$58,IF(EPA_Export_Aggregation_AR4!$A4721="N2O",About!$D$59,1))</f>
        <v>4.5341600000000001E-8</v>
      </c>
      <c r="AD4721" s="337">
        <f>EPA_Export_Aggregation_AR4!AD4721*IF(EPA_Export_Aggregation_AR4!$A4721="CH4",About!$D$58,IF(EPA_Export_Aggregation_AR4!$A4721="N2O",About!$D$59,1))</f>
        <v>1.3538399999999999E-7</v>
      </c>
      <c r="AE4721" s="337">
        <f>EPA_Export_Aggregation_AR4!AE4721*IF(EPA_Export_Aggregation_AR4!$A4721="CH4",About!$D$58,IF(EPA_Export_Aggregation_AR4!$A4721="N2O",About!$D$59,1))</f>
        <v>2.6986159999999999E-7</v>
      </c>
      <c r="AF4721" s="337">
        <f>EPA_Export_Aggregation_AR4!AF4721*IF(EPA_Export_Aggregation_AR4!$A4721="CH4",About!$D$58,IF(EPA_Export_Aggregation_AR4!$A4721="N2O",About!$D$59,1))</f>
        <v>4.4795399999999999E-7</v>
      </c>
      <c r="AG4721" s="337">
        <f>EPA_Export_Aggregation_AR4!AG4721*IF(EPA_Export_Aggregation_AR4!$A4721="CH4",About!$D$58,IF(EPA_Export_Aggregation_AR4!$A4721="N2O",About!$D$59,1))</f>
        <v>3.6342096E-6</v>
      </c>
      <c r="AH4721" s="337">
        <f>EPA_Export_Aggregation_AR4!AH4721*IF(EPA_Export_Aggregation_AR4!$A4721="CH4",About!$D$58,IF(EPA_Export_Aggregation_AR4!$A4721="N2O",About!$D$59,1))</f>
        <v>9.7502987999999995E-6</v>
      </c>
      <c r="AI4721" s="337">
        <f>EPA_Export_Aggregation_AR4!AI4721*IF(EPA_Export_Aggregation_AR4!$A4721="CH4",About!$D$58,IF(EPA_Export_Aggregation_AR4!$A4721="N2O",About!$D$59,1))</f>
        <v>1.8879926E-5</v>
      </c>
      <c r="AJ4721" s="337">
        <f>EPA_Export_Aggregation_AR4!AJ4721*IF(EPA_Export_Aggregation_AR4!$A4721="CH4",About!$D$58,IF(EPA_Export_Aggregation_AR4!$A4721="N2O",About!$D$59,1))</f>
        <v>3.1021698000000003E-5</v>
      </c>
      <c r="AK4721" s="337">
        <f>EPA_Export_Aggregation_AR4!AK4721*IF(EPA_Export_Aggregation_AR4!$A4721="CH4",About!$D$58,IF(EPA_Export_Aggregation_AR4!$A4721="N2O",About!$D$59,1))</f>
        <v>4.6203690799999998E-5</v>
      </c>
      <c r="AL4721" s="337">
        <f>EPA_Export_Aggregation_AR4!AL4721*IF(EPA_Export_Aggregation_AR4!$A4721="CH4",About!$D$58,IF(EPA_Export_Aggregation_AR4!$A4721="N2O",About!$D$59,1))</f>
        <v>0</v>
      </c>
    </row>
    <row r="4722" spans="1:38" hidden="1" x14ac:dyDescent="0.25">
      <c r="A4722" s="340" t="s">
        <v>3971</v>
      </c>
      <c r="B4722" s="337" t="s">
        <v>3894</v>
      </c>
      <c r="C4722" s="337">
        <v>1</v>
      </c>
      <c r="D4722" s="337" t="s">
        <v>3906</v>
      </c>
      <c r="E4722" s="337" t="s">
        <v>3695</v>
      </c>
      <c r="F4722" s="337">
        <v>89</v>
      </c>
      <c r="G4722" s="337">
        <f>EPA_Export_Aggregation_AR4!G4722*IF(EPA_Export_Aggregation_AR4!$A4722="CH4",About!$D$58,IF(EPA_Export_Aggregation_AR4!$A4722="N2O",About!$D$59,1))</f>
        <v>0</v>
      </c>
      <c r="H4722" s="337">
        <f>EPA_Export_Aggregation_AR4!H4722*IF(EPA_Export_Aggregation_AR4!$A4722="CH4",About!$D$58,IF(EPA_Export_Aggregation_AR4!$A4722="N2O",About!$D$59,1))</f>
        <v>0</v>
      </c>
      <c r="I4722" s="337">
        <f>EPA_Export_Aggregation_AR4!I4722*IF(EPA_Export_Aggregation_AR4!$A4722="CH4",About!$D$58,IF(EPA_Export_Aggregation_AR4!$A4722="N2O",About!$D$59,1))</f>
        <v>0</v>
      </c>
      <c r="J4722" s="337">
        <f>EPA_Export_Aggregation_AR4!J4722*IF(EPA_Export_Aggregation_AR4!$A4722="CH4",About!$D$58,IF(EPA_Export_Aggregation_AR4!$A4722="N2O",About!$D$59,1))</f>
        <v>0</v>
      </c>
      <c r="K4722" s="337">
        <f>EPA_Export_Aggregation_AR4!K4722*IF(EPA_Export_Aggregation_AR4!$A4722="CH4",About!$D$58,IF(EPA_Export_Aggregation_AR4!$A4722="N2O",About!$D$59,1))</f>
        <v>0</v>
      </c>
      <c r="L4722" s="337">
        <f>EPA_Export_Aggregation_AR4!L4722*IF(EPA_Export_Aggregation_AR4!$A4722="CH4",About!$D$58,IF(EPA_Export_Aggregation_AR4!$A4722="N2O",About!$D$59,1))</f>
        <v>0</v>
      </c>
      <c r="M4722" s="337">
        <f>EPA_Export_Aggregation_AR4!M4722*IF(EPA_Export_Aggregation_AR4!$A4722="CH4",About!$D$58,IF(EPA_Export_Aggregation_AR4!$A4722="N2O",About!$D$59,1))</f>
        <v>0</v>
      </c>
      <c r="N4722" s="337">
        <f>EPA_Export_Aggregation_AR4!N4722*IF(EPA_Export_Aggregation_AR4!$A4722="CH4",About!$D$58,IF(EPA_Export_Aggregation_AR4!$A4722="N2O",About!$D$59,1))</f>
        <v>0</v>
      </c>
      <c r="O4722" s="337">
        <f>EPA_Export_Aggregation_AR4!O4722*IF(EPA_Export_Aggregation_AR4!$A4722="CH4",About!$D$58,IF(EPA_Export_Aggregation_AR4!$A4722="N2O",About!$D$59,1))</f>
        <v>0</v>
      </c>
      <c r="P4722" s="337">
        <f>EPA_Export_Aggregation_AR4!P4722*IF(EPA_Export_Aggregation_AR4!$A4722="CH4",About!$D$58,IF(EPA_Export_Aggregation_AR4!$A4722="N2O",About!$D$59,1))</f>
        <v>0</v>
      </c>
      <c r="Q4722" s="337">
        <f>EPA_Export_Aggregation_AR4!Q4722*IF(EPA_Export_Aggregation_AR4!$A4722="CH4",About!$D$58,IF(EPA_Export_Aggregation_AR4!$A4722="N2O",About!$D$59,1))</f>
        <v>0</v>
      </c>
      <c r="R4722" s="337">
        <f>EPA_Export_Aggregation_AR4!R4722*IF(EPA_Export_Aggregation_AR4!$A4722="CH4",About!$D$58,IF(EPA_Export_Aggregation_AR4!$A4722="N2O",About!$D$59,1))</f>
        <v>0</v>
      </c>
      <c r="S4722" s="337">
        <f>EPA_Export_Aggregation_AR4!S4722*IF(EPA_Export_Aggregation_AR4!$A4722="CH4",About!$D$58,IF(EPA_Export_Aggregation_AR4!$A4722="N2O",About!$D$59,1))</f>
        <v>0</v>
      </c>
      <c r="T4722" s="337">
        <f>EPA_Export_Aggregation_AR4!T4722*IF(EPA_Export_Aggregation_AR4!$A4722="CH4",About!$D$58,IF(EPA_Export_Aggregation_AR4!$A4722="N2O",About!$D$59,1))</f>
        <v>0</v>
      </c>
      <c r="U4722" s="337">
        <f>EPA_Export_Aggregation_AR4!U4722*IF(EPA_Export_Aggregation_AR4!$A4722="CH4",About!$D$58,IF(EPA_Export_Aggregation_AR4!$A4722="N2O",About!$D$59,1))</f>
        <v>0</v>
      </c>
      <c r="V4722" s="337">
        <f>EPA_Export_Aggregation_AR4!V4722*IF(EPA_Export_Aggregation_AR4!$A4722="CH4",About!$D$58,IF(EPA_Export_Aggregation_AR4!$A4722="N2O",About!$D$59,1))</f>
        <v>0</v>
      </c>
      <c r="W4722" s="337">
        <f>EPA_Export_Aggregation_AR4!W4722*IF(EPA_Export_Aggregation_AR4!$A4722="CH4",About!$D$58,IF(EPA_Export_Aggregation_AR4!$A4722="N2O",About!$D$59,1))</f>
        <v>0</v>
      </c>
      <c r="X4722" s="337">
        <f>EPA_Export_Aggregation_AR4!X4722*IF(EPA_Export_Aggregation_AR4!$A4722="CH4",About!$D$58,IF(EPA_Export_Aggregation_AR4!$A4722="N2O",About!$D$59,1))</f>
        <v>0</v>
      </c>
      <c r="Y4722" s="337">
        <f>EPA_Export_Aggregation_AR4!Y4722*IF(EPA_Export_Aggregation_AR4!$A4722="CH4",About!$D$58,IF(EPA_Export_Aggregation_AR4!$A4722="N2O",About!$D$59,1))</f>
        <v>0</v>
      </c>
      <c r="Z4722" s="337">
        <f>EPA_Export_Aggregation_AR4!Z4722*IF(EPA_Export_Aggregation_AR4!$A4722="CH4",About!$D$58,IF(EPA_Export_Aggregation_AR4!$A4722="N2O",About!$D$59,1))</f>
        <v>0</v>
      </c>
      <c r="AA4722" s="337">
        <f>EPA_Export_Aggregation_AR4!AA4722*IF(EPA_Export_Aggregation_AR4!$A4722="CH4",About!$D$58,IF(EPA_Export_Aggregation_AR4!$A4722="N2O",About!$D$59,1))</f>
        <v>0</v>
      </c>
      <c r="AB4722" s="337">
        <f>EPA_Export_Aggregation_AR4!AB4722*IF(EPA_Export_Aggregation_AR4!$A4722="CH4",About!$D$58,IF(EPA_Export_Aggregation_AR4!$A4722="N2O",About!$D$59,1))</f>
        <v>0</v>
      </c>
      <c r="AC4722" s="337">
        <f>EPA_Export_Aggregation_AR4!AC4722*IF(EPA_Export_Aggregation_AR4!$A4722="CH4",About!$D$58,IF(EPA_Export_Aggregation_AR4!$A4722="N2O",About!$D$59,1))</f>
        <v>1.40764E-8</v>
      </c>
      <c r="AD4722" s="337">
        <f>EPA_Export_Aggregation_AR4!AD4722*IF(EPA_Export_Aggregation_AR4!$A4722="CH4",About!$D$58,IF(EPA_Export_Aggregation_AR4!$A4722="N2O",About!$D$59,1))</f>
        <v>4.2526799999999997E-8</v>
      </c>
      <c r="AE4722" s="337">
        <f>EPA_Export_Aggregation_AR4!AE4722*IF(EPA_Export_Aggregation_AR4!$A4722="CH4",About!$D$58,IF(EPA_Export_Aggregation_AR4!$A4722="N2O",About!$D$59,1))</f>
        <v>8.5039999999999999E-8</v>
      </c>
      <c r="AF4722" s="337">
        <f>EPA_Export_Aggregation_AR4!AF4722*IF(EPA_Export_Aggregation_AR4!$A4722="CH4",About!$D$58,IF(EPA_Export_Aggregation_AR4!$A4722="N2O",About!$D$59,1))</f>
        <v>1.4250040000000001E-7</v>
      </c>
      <c r="AG4722" s="337">
        <f>EPA_Export_Aggregation_AR4!AG4722*IF(EPA_Export_Aggregation_AR4!$A4722="CH4",About!$D$58,IF(EPA_Export_Aggregation_AR4!$A4722="N2O",About!$D$59,1))</f>
        <v>1.1606936E-6</v>
      </c>
      <c r="AH4722" s="337">
        <f>EPA_Export_Aggregation_AR4!AH4722*IF(EPA_Export_Aggregation_AR4!$A4722="CH4",About!$D$58,IF(EPA_Export_Aggregation_AR4!$A4722="N2O",About!$D$59,1))</f>
        <v>3.1094560000000001E-6</v>
      </c>
      <c r="AI4722" s="337">
        <f>EPA_Export_Aggregation_AR4!AI4722*IF(EPA_Export_Aggregation_AR4!$A4722="CH4",About!$D$58,IF(EPA_Export_Aggregation_AR4!$A4722="N2O",About!$D$59,1))</f>
        <v>6.0535888E-6</v>
      </c>
      <c r="AJ4722" s="337">
        <f>EPA_Export_Aggregation_AR4!AJ4722*IF(EPA_Export_Aggregation_AR4!$A4722="CH4",About!$D$58,IF(EPA_Export_Aggregation_AR4!$A4722="N2O",About!$D$59,1))</f>
        <v>1.002426E-5</v>
      </c>
      <c r="AK4722" s="337">
        <f>EPA_Export_Aggregation_AR4!AK4722*IF(EPA_Export_Aggregation_AR4!$A4722="CH4",About!$D$58,IF(EPA_Export_Aggregation_AR4!$A4722="N2O",About!$D$59,1))</f>
        <v>1.5075021599999999E-5</v>
      </c>
      <c r="AL4722" s="337">
        <f>EPA_Export_Aggregation_AR4!AL4722*IF(EPA_Export_Aggregation_AR4!$A4722="CH4",About!$D$58,IF(EPA_Export_Aggregation_AR4!$A4722="N2O",About!$D$59,1))</f>
        <v>0</v>
      </c>
    </row>
    <row r="4723" spans="1:38" hidden="1" x14ac:dyDescent="0.25">
      <c r="A4723" s="340" t="s">
        <v>3971</v>
      </c>
      <c r="B4723" s="337" t="s">
        <v>3894</v>
      </c>
      <c r="C4723" s="337">
        <v>1</v>
      </c>
      <c r="D4723" s="337" t="s">
        <v>3907</v>
      </c>
      <c r="E4723" s="337" t="s">
        <v>3598</v>
      </c>
      <c r="F4723" s="337">
        <v>90</v>
      </c>
      <c r="G4723" s="337">
        <f>EPA_Export_Aggregation_AR4!G4723*IF(EPA_Export_Aggregation_AR4!$A4723="CH4",About!$D$58,IF(EPA_Export_Aggregation_AR4!$A4723="N2O",About!$D$59,1))</f>
        <v>0</v>
      </c>
      <c r="H4723" s="337">
        <f>EPA_Export_Aggregation_AR4!H4723*IF(EPA_Export_Aggregation_AR4!$A4723="CH4",About!$D$58,IF(EPA_Export_Aggregation_AR4!$A4723="N2O",About!$D$59,1))</f>
        <v>0</v>
      </c>
      <c r="I4723" s="337">
        <f>EPA_Export_Aggregation_AR4!I4723*IF(EPA_Export_Aggregation_AR4!$A4723="CH4",About!$D$58,IF(EPA_Export_Aggregation_AR4!$A4723="N2O",About!$D$59,1))</f>
        <v>0</v>
      </c>
      <c r="J4723" s="337">
        <f>EPA_Export_Aggregation_AR4!J4723*IF(EPA_Export_Aggregation_AR4!$A4723="CH4",About!$D$58,IF(EPA_Export_Aggregation_AR4!$A4723="N2O",About!$D$59,1))</f>
        <v>0</v>
      </c>
      <c r="K4723" s="337">
        <f>EPA_Export_Aggregation_AR4!K4723*IF(EPA_Export_Aggregation_AR4!$A4723="CH4",About!$D$58,IF(EPA_Export_Aggregation_AR4!$A4723="N2O",About!$D$59,1))</f>
        <v>0</v>
      </c>
      <c r="L4723" s="337">
        <f>EPA_Export_Aggregation_AR4!L4723*IF(EPA_Export_Aggregation_AR4!$A4723="CH4",About!$D$58,IF(EPA_Export_Aggregation_AR4!$A4723="N2O",About!$D$59,1))</f>
        <v>0</v>
      </c>
      <c r="M4723" s="337">
        <f>EPA_Export_Aggregation_AR4!M4723*IF(EPA_Export_Aggregation_AR4!$A4723="CH4",About!$D$58,IF(EPA_Export_Aggregation_AR4!$A4723="N2O",About!$D$59,1))</f>
        <v>0</v>
      </c>
      <c r="N4723" s="337">
        <f>EPA_Export_Aggregation_AR4!N4723*IF(EPA_Export_Aggregation_AR4!$A4723="CH4",About!$D$58,IF(EPA_Export_Aggregation_AR4!$A4723="N2O",About!$D$59,1))</f>
        <v>0</v>
      </c>
      <c r="O4723" s="337">
        <f>EPA_Export_Aggregation_AR4!O4723*IF(EPA_Export_Aggregation_AR4!$A4723="CH4",About!$D$58,IF(EPA_Export_Aggregation_AR4!$A4723="N2O",About!$D$59,1))</f>
        <v>0</v>
      </c>
      <c r="P4723" s="337">
        <f>EPA_Export_Aggregation_AR4!P4723*IF(EPA_Export_Aggregation_AR4!$A4723="CH4",About!$D$58,IF(EPA_Export_Aggregation_AR4!$A4723="N2O",About!$D$59,1))</f>
        <v>0</v>
      </c>
      <c r="Q4723" s="337">
        <f>EPA_Export_Aggregation_AR4!Q4723*IF(EPA_Export_Aggregation_AR4!$A4723="CH4",About!$D$58,IF(EPA_Export_Aggregation_AR4!$A4723="N2O",About!$D$59,1))</f>
        <v>0</v>
      </c>
      <c r="R4723" s="337">
        <f>EPA_Export_Aggregation_AR4!R4723*IF(EPA_Export_Aggregation_AR4!$A4723="CH4",About!$D$58,IF(EPA_Export_Aggregation_AR4!$A4723="N2O",About!$D$59,1))</f>
        <v>0</v>
      </c>
      <c r="S4723" s="337">
        <f>EPA_Export_Aggregation_AR4!S4723*IF(EPA_Export_Aggregation_AR4!$A4723="CH4",About!$D$58,IF(EPA_Export_Aggregation_AR4!$A4723="N2O",About!$D$59,1))</f>
        <v>0</v>
      </c>
      <c r="T4723" s="337">
        <f>EPA_Export_Aggregation_AR4!T4723*IF(EPA_Export_Aggregation_AR4!$A4723="CH4",About!$D$58,IF(EPA_Export_Aggregation_AR4!$A4723="N2O",About!$D$59,1))</f>
        <v>0</v>
      </c>
      <c r="U4723" s="337">
        <f>EPA_Export_Aggregation_AR4!U4723*IF(EPA_Export_Aggregation_AR4!$A4723="CH4",About!$D$58,IF(EPA_Export_Aggregation_AR4!$A4723="N2O",About!$D$59,1))</f>
        <v>0</v>
      </c>
      <c r="V4723" s="337">
        <f>EPA_Export_Aggregation_AR4!V4723*IF(EPA_Export_Aggregation_AR4!$A4723="CH4",About!$D$58,IF(EPA_Export_Aggregation_AR4!$A4723="N2O",About!$D$59,1))</f>
        <v>0</v>
      </c>
      <c r="W4723" s="337">
        <f>EPA_Export_Aggregation_AR4!W4723*IF(EPA_Export_Aggregation_AR4!$A4723="CH4",About!$D$58,IF(EPA_Export_Aggregation_AR4!$A4723="N2O",About!$D$59,1))</f>
        <v>0</v>
      </c>
      <c r="X4723" s="337">
        <f>EPA_Export_Aggregation_AR4!X4723*IF(EPA_Export_Aggregation_AR4!$A4723="CH4",About!$D$58,IF(EPA_Export_Aggregation_AR4!$A4723="N2O",About!$D$59,1))</f>
        <v>0</v>
      </c>
      <c r="Y4723" s="337">
        <f>EPA_Export_Aggregation_AR4!Y4723*IF(EPA_Export_Aggregation_AR4!$A4723="CH4",About!$D$58,IF(EPA_Export_Aggregation_AR4!$A4723="N2O",About!$D$59,1))</f>
        <v>0</v>
      </c>
      <c r="Z4723" s="337">
        <f>EPA_Export_Aggregation_AR4!Z4723*IF(EPA_Export_Aggregation_AR4!$A4723="CH4",About!$D$58,IF(EPA_Export_Aggregation_AR4!$A4723="N2O",About!$D$59,1))</f>
        <v>0</v>
      </c>
      <c r="AA4723" s="337">
        <f>EPA_Export_Aggregation_AR4!AA4723*IF(EPA_Export_Aggregation_AR4!$A4723="CH4",About!$D$58,IF(EPA_Export_Aggregation_AR4!$A4723="N2O",About!$D$59,1))</f>
        <v>0</v>
      </c>
      <c r="AB4723" s="337">
        <f>EPA_Export_Aggregation_AR4!AB4723*IF(EPA_Export_Aggregation_AR4!$A4723="CH4",About!$D$58,IF(EPA_Export_Aggregation_AR4!$A4723="N2O",About!$D$59,1))</f>
        <v>0</v>
      </c>
      <c r="AC4723" s="337">
        <f>EPA_Export_Aggregation_AR4!AC4723*IF(EPA_Export_Aggregation_AR4!$A4723="CH4",About!$D$58,IF(EPA_Export_Aggregation_AR4!$A4723="N2O",About!$D$59,1))</f>
        <v>1.1345166E-6</v>
      </c>
      <c r="AD4723" s="337">
        <f>EPA_Export_Aggregation_AR4!AD4723*IF(EPA_Export_Aggregation_AR4!$A4723="CH4",About!$D$58,IF(EPA_Export_Aggregation_AR4!$A4723="N2O",About!$D$59,1))</f>
        <v>2.4079128000000001E-6</v>
      </c>
      <c r="AE4723" s="337">
        <f>EPA_Export_Aggregation_AR4!AE4723*IF(EPA_Export_Aggregation_AR4!$A4723="CH4",About!$D$58,IF(EPA_Export_Aggregation_AR4!$A4723="N2O",About!$D$59,1))</f>
        <v>3.7815042000000001E-6</v>
      </c>
      <c r="AF4723" s="337">
        <f>EPA_Export_Aggregation_AR4!AF4723*IF(EPA_Export_Aggregation_AR4!$A4723="CH4",About!$D$58,IF(EPA_Export_Aggregation_AR4!$A4723="N2O",About!$D$59,1))</f>
        <v>5.2780703999999997E-6</v>
      </c>
      <c r="AG4723" s="337">
        <f>EPA_Export_Aggregation_AR4!AG4723*IF(EPA_Export_Aggregation_AR4!$A4723="CH4",About!$D$58,IF(EPA_Export_Aggregation_AR4!$A4723="N2O",About!$D$59,1))</f>
        <v>2.2981194599999999E-5</v>
      </c>
      <c r="AH4723" s="337">
        <f>EPA_Export_Aggregation_AR4!AH4723*IF(EPA_Export_Aggregation_AR4!$A4723="CH4",About!$D$58,IF(EPA_Export_Aggregation_AR4!$A4723="N2O",About!$D$59,1))</f>
        <v>4.3335088200000002E-5</v>
      </c>
      <c r="AI4723" s="337">
        <f>EPA_Export_Aggregation_AR4!AI4723*IF(EPA_Export_Aggregation_AR4!$A4723="CH4",About!$D$58,IF(EPA_Export_Aggregation_AR4!$A4723="N2O",About!$D$59,1))</f>
        <v>6.5037758399999994E-5</v>
      </c>
      <c r="AJ4723" s="337">
        <f>EPA_Export_Aggregation_AR4!AJ4723*IF(EPA_Export_Aggregation_AR4!$A4723="CH4",About!$D$58,IF(EPA_Export_Aggregation_AR4!$A4723="N2O",About!$D$59,1))</f>
        <v>7.1425691399999998E-5</v>
      </c>
      <c r="AK4723" s="337">
        <f>EPA_Export_Aggregation_AR4!AK4723*IF(EPA_Export_Aggregation_AR4!$A4723="CH4",About!$D$58,IF(EPA_Export_Aggregation_AR4!$A4723="N2O",About!$D$59,1))</f>
        <v>7.9043587799999994E-5</v>
      </c>
      <c r="AL4723" s="337">
        <f>EPA_Export_Aggregation_AR4!AL4723*IF(EPA_Export_Aggregation_AR4!$A4723="CH4",About!$D$58,IF(EPA_Export_Aggregation_AR4!$A4723="N2O",About!$D$59,1))</f>
        <v>0</v>
      </c>
    </row>
    <row r="4724" spans="1:38" hidden="1" x14ac:dyDescent="0.25">
      <c r="A4724" s="340" t="s">
        <v>3971</v>
      </c>
      <c r="B4724" s="337" t="s">
        <v>3894</v>
      </c>
      <c r="C4724" s="337">
        <v>1</v>
      </c>
      <c r="D4724" s="337" t="s">
        <v>3907</v>
      </c>
      <c r="E4724" s="337" t="s">
        <v>3600</v>
      </c>
      <c r="F4724" s="337">
        <v>90</v>
      </c>
      <c r="G4724" s="337">
        <f>EPA_Export_Aggregation_AR4!G4724*IF(EPA_Export_Aggregation_AR4!$A4724="CH4",About!$D$58,IF(EPA_Export_Aggregation_AR4!$A4724="N2O",About!$D$59,1))</f>
        <v>0</v>
      </c>
      <c r="H4724" s="337">
        <f>EPA_Export_Aggregation_AR4!H4724*IF(EPA_Export_Aggregation_AR4!$A4724="CH4",About!$D$58,IF(EPA_Export_Aggregation_AR4!$A4724="N2O",About!$D$59,1))</f>
        <v>0</v>
      </c>
      <c r="I4724" s="337">
        <f>EPA_Export_Aggregation_AR4!I4724*IF(EPA_Export_Aggregation_AR4!$A4724="CH4",About!$D$58,IF(EPA_Export_Aggregation_AR4!$A4724="N2O",About!$D$59,1))</f>
        <v>0</v>
      </c>
      <c r="J4724" s="337">
        <f>EPA_Export_Aggregation_AR4!J4724*IF(EPA_Export_Aggregation_AR4!$A4724="CH4",About!$D$58,IF(EPA_Export_Aggregation_AR4!$A4724="N2O",About!$D$59,1))</f>
        <v>0</v>
      </c>
      <c r="K4724" s="337">
        <f>EPA_Export_Aggregation_AR4!K4724*IF(EPA_Export_Aggregation_AR4!$A4724="CH4",About!$D$58,IF(EPA_Export_Aggregation_AR4!$A4724="N2O",About!$D$59,1))</f>
        <v>0</v>
      </c>
      <c r="L4724" s="337">
        <f>EPA_Export_Aggregation_AR4!L4724*IF(EPA_Export_Aggregation_AR4!$A4724="CH4",About!$D$58,IF(EPA_Export_Aggregation_AR4!$A4724="N2O",About!$D$59,1))</f>
        <v>0</v>
      </c>
      <c r="M4724" s="337">
        <f>EPA_Export_Aggregation_AR4!M4724*IF(EPA_Export_Aggregation_AR4!$A4724="CH4",About!$D$58,IF(EPA_Export_Aggregation_AR4!$A4724="N2O",About!$D$59,1))</f>
        <v>0</v>
      </c>
      <c r="N4724" s="337">
        <f>EPA_Export_Aggregation_AR4!N4724*IF(EPA_Export_Aggregation_AR4!$A4724="CH4",About!$D$58,IF(EPA_Export_Aggregation_AR4!$A4724="N2O",About!$D$59,1))</f>
        <v>0</v>
      </c>
      <c r="O4724" s="337">
        <f>EPA_Export_Aggregation_AR4!O4724*IF(EPA_Export_Aggregation_AR4!$A4724="CH4",About!$D$58,IF(EPA_Export_Aggregation_AR4!$A4724="N2O",About!$D$59,1))</f>
        <v>0</v>
      </c>
      <c r="P4724" s="337">
        <f>EPA_Export_Aggregation_AR4!P4724*IF(EPA_Export_Aggregation_AR4!$A4724="CH4",About!$D$58,IF(EPA_Export_Aggregation_AR4!$A4724="N2O",About!$D$59,1))</f>
        <v>0</v>
      </c>
      <c r="Q4724" s="337">
        <f>EPA_Export_Aggregation_AR4!Q4724*IF(EPA_Export_Aggregation_AR4!$A4724="CH4",About!$D$58,IF(EPA_Export_Aggregation_AR4!$A4724="N2O",About!$D$59,1))</f>
        <v>0</v>
      </c>
      <c r="R4724" s="337">
        <f>EPA_Export_Aggregation_AR4!R4724*IF(EPA_Export_Aggregation_AR4!$A4724="CH4",About!$D$58,IF(EPA_Export_Aggregation_AR4!$A4724="N2O",About!$D$59,1))</f>
        <v>0</v>
      </c>
      <c r="S4724" s="337">
        <f>EPA_Export_Aggregation_AR4!S4724*IF(EPA_Export_Aggregation_AR4!$A4724="CH4",About!$D$58,IF(EPA_Export_Aggregation_AR4!$A4724="N2O",About!$D$59,1))</f>
        <v>0</v>
      </c>
      <c r="T4724" s="337">
        <f>EPA_Export_Aggregation_AR4!T4724*IF(EPA_Export_Aggregation_AR4!$A4724="CH4",About!$D$58,IF(EPA_Export_Aggregation_AR4!$A4724="N2O",About!$D$59,1))</f>
        <v>0</v>
      </c>
      <c r="U4724" s="337">
        <f>EPA_Export_Aggregation_AR4!U4724*IF(EPA_Export_Aggregation_AR4!$A4724="CH4",About!$D$58,IF(EPA_Export_Aggregation_AR4!$A4724="N2O",About!$D$59,1))</f>
        <v>0</v>
      </c>
      <c r="V4724" s="337">
        <f>EPA_Export_Aggregation_AR4!V4724*IF(EPA_Export_Aggregation_AR4!$A4724="CH4",About!$D$58,IF(EPA_Export_Aggregation_AR4!$A4724="N2O",About!$D$59,1))</f>
        <v>0</v>
      </c>
      <c r="W4724" s="337">
        <f>EPA_Export_Aggregation_AR4!W4724*IF(EPA_Export_Aggregation_AR4!$A4724="CH4",About!$D$58,IF(EPA_Export_Aggregation_AR4!$A4724="N2O",About!$D$59,1))</f>
        <v>0</v>
      </c>
      <c r="X4724" s="337">
        <f>EPA_Export_Aggregation_AR4!X4724*IF(EPA_Export_Aggregation_AR4!$A4724="CH4",About!$D$58,IF(EPA_Export_Aggregation_AR4!$A4724="N2O",About!$D$59,1))</f>
        <v>0</v>
      </c>
      <c r="Y4724" s="337">
        <f>EPA_Export_Aggregation_AR4!Y4724*IF(EPA_Export_Aggregation_AR4!$A4724="CH4",About!$D$58,IF(EPA_Export_Aggregation_AR4!$A4724="N2O",About!$D$59,1))</f>
        <v>0</v>
      </c>
      <c r="Z4724" s="337">
        <f>EPA_Export_Aggregation_AR4!Z4724*IF(EPA_Export_Aggregation_AR4!$A4724="CH4",About!$D$58,IF(EPA_Export_Aggregation_AR4!$A4724="N2O",About!$D$59,1))</f>
        <v>0</v>
      </c>
      <c r="AA4724" s="337">
        <f>EPA_Export_Aggregation_AR4!AA4724*IF(EPA_Export_Aggregation_AR4!$A4724="CH4",About!$D$58,IF(EPA_Export_Aggregation_AR4!$A4724="N2O",About!$D$59,1))</f>
        <v>0</v>
      </c>
      <c r="AB4724" s="337">
        <f>EPA_Export_Aggregation_AR4!AB4724*IF(EPA_Export_Aggregation_AR4!$A4724="CH4",About!$D$58,IF(EPA_Export_Aggregation_AR4!$A4724="N2O",About!$D$59,1))</f>
        <v>0</v>
      </c>
      <c r="AC4724" s="337">
        <f>EPA_Export_Aggregation_AR4!AC4724*IF(EPA_Export_Aggregation_AR4!$A4724="CH4",About!$D$58,IF(EPA_Export_Aggregation_AR4!$A4724="N2O",About!$D$59,1))</f>
        <v>7.4773866000000003E-6</v>
      </c>
      <c r="AD4724" s="337">
        <f>EPA_Export_Aggregation_AR4!AD4724*IF(EPA_Export_Aggregation_AR4!$A4724="CH4",About!$D$58,IF(EPA_Export_Aggregation_AR4!$A4724="N2O",About!$D$59,1))</f>
        <v>1.5772272000000002E-5</v>
      </c>
      <c r="AE4724" s="337">
        <f>EPA_Export_Aggregation_AR4!AE4724*IF(EPA_Export_Aggregation_AR4!$A4724="CH4",About!$D$58,IF(EPA_Export_Aggregation_AR4!$A4724="N2O",About!$D$59,1))</f>
        <v>2.4850405199999999E-5</v>
      </c>
      <c r="AF4724" s="337">
        <f>EPA_Export_Aggregation_AR4!AF4724*IF(EPA_Export_Aggregation_AR4!$A4724="CH4",About!$D$58,IF(EPA_Export_Aggregation_AR4!$A4724="N2O",About!$D$59,1))</f>
        <v>3.4700638199999998E-5</v>
      </c>
      <c r="AG4724" s="337">
        <f>EPA_Export_Aggregation_AR4!AG4724*IF(EPA_Export_Aggregation_AR4!$A4724="CH4",About!$D$58,IF(EPA_Export_Aggregation_AR4!$A4724="N2O",About!$D$59,1))</f>
        <v>1.506183582E-4</v>
      </c>
      <c r="AH4724" s="337">
        <f>EPA_Export_Aggregation_AR4!AH4724*IF(EPA_Export_Aggregation_AR4!$A4724="CH4",About!$D$58,IF(EPA_Export_Aggregation_AR4!$A4724="N2O",About!$D$59,1))</f>
        <v>2.8528061039999997E-4</v>
      </c>
      <c r="AI4724" s="337">
        <f>EPA_Export_Aggregation_AR4!AI4724*IF(EPA_Export_Aggregation_AR4!$A4724="CH4",About!$D$58,IF(EPA_Export_Aggregation_AR4!$A4724="N2O",About!$D$59,1))</f>
        <v>4.31889969E-4</v>
      </c>
      <c r="AJ4724" s="337">
        <f>EPA_Export_Aggregation_AR4!AJ4724*IF(EPA_Export_Aggregation_AR4!$A4724="CH4",About!$D$58,IF(EPA_Export_Aggregation_AR4!$A4724="N2O",About!$D$59,1))</f>
        <v>4.7785354859999999E-4</v>
      </c>
      <c r="AK4724" s="337">
        <f>EPA_Export_Aggregation_AR4!AK4724*IF(EPA_Export_Aggregation_AR4!$A4724="CH4",About!$D$58,IF(EPA_Export_Aggregation_AR4!$A4724="N2O",About!$D$59,1))</f>
        <v>5.3205401099999997E-4</v>
      </c>
      <c r="AL4724" s="337">
        <f>EPA_Export_Aggregation_AR4!AL4724*IF(EPA_Export_Aggregation_AR4!$A4724="CH4",About!$D$58,IF(EPA_Export_Aggregation_AR4!$A4724="N2O",About!$D$59,1))</f>
        <v>0</v>
      </c>
    </row>
    <row r="4725" spans="1:38" hidden="1" x14ac:dyDescent="0.25">
      <c r="A4725" s="340" t="s">
        <v>3971</v>
      </c>
      <c r="B4725" s="337" t="s">
        <v>3894</v>
      </c>
      <c r="C4725" s="337">
        <v>1</v>
      </c>
      <c r="D4725" s="337" t="s">
        <v>3907</v>
      </c>
      <c r="E4725" s="337" t="s">
        <v>3602</v>
      </c>
      <c r="F4725" s="337">
        <v>90</v>
      </c>
      <c r="G4725" s="337">
        <f>EPA_Export_Aggregation_AR4!G4725*IF(EPA_Export_Aggregation_AR4!$A4725="CH4",About!$D$58,IF(EPA_Export_Aggregation_AR4!$A4725="N2O",About!$D$59,1))</f>
        <v>0</v>
      </c>
      <c r="H4725" s="337">
        <f>EPA_Export_Aggregation_AR4!H4725*IF(EPA_Export_Aggregation_AR4!$A4725="CH4",About!$D$58,IF(EPA_Export_Aggregation_AR4!$A4725="N2O",About!$D$59,1))</f>
        <v>0</v>
      </c>
      <c r="I4725" s="337">
        <f>EPA_Export_Aggregation_AR4!I4725*IF(EPA_Export_Aggregation_AR4!$A4725="CH4",About!$D$58,IF(EPA_Export_Aggregation_AR4!$A4725="N2O",About!$D$59,1))</f>
        <v>0</v>
      </c>
      <c r="J4725" s="337">
        <f>EPA_Export_Aggregation_AR4!J4725*IF(EPA_Export_Aggregation_AR4!$A4725="CH4",About!$D$58,IF(EPA_Export_Aggregation_AR4!$A4725="N2O",About!$D$59,1))</f>
        <v>0</v>
      </c>
      <c r="K4725" s="337">
        <f>EPA_Export_Aggregation_AR4!K4725*IF(EPA_Export_Aggregation_AR4!$A4725="CH4",About!$D$58,IF(EPA_Export_Aggregation_AR4!$A4725="N2O",About!$D$59,1))</f>
        <v>0</v>
      </c>
      <c r="L4725" s="337">
        <f>EPA_Export_Aggregation_AR4!L4725*IF(EPA_Export_Aggregation_AR4!$A4725="CH4",About!$D$58,IF(EPA_Export_Aggregation_AR4!$A4725="N2O",About!$D$59,1))</f>
        <v>0</v>
      </c>
      <c r="M4725" s="337">
        <f>EPA_Export_Aggregation_AR4!M4725*IF(EPA_Export_Aggregation_AR4!$A4725="CH4",About!$D$58,IF(EPA_Export_Aggregation_AR4!$A4725="N2O",About!$D$59,1))</f>
        <v>0</v>
      </c>
      <c r="N4725" s="337">
        <f>EPA_Export_Aggregation_AR4!N4725*IF(EPA_Export_Aggregation_AR4!$A4725="CH4",About!$D$58,IF(EPA_Export_Aggregation_AR4!$A4725="N2O",About!$D$59,1))</f>
        <v>0</v>
      </c>
      <c r="O4725" s="337">
        <f>EPA_Export_Aggregation_AR4!O4725*IF(EPA_Export_Aggregation_AR4!$A4725="CH4",About!$D$58,IF(EPA_Export_Aggregation_AR4!$A4725="N2O",About!$D$59,1))</f>
        <v>0</v>
      </c>
      <c r="P4725" s="337">
        <f>EPA_Export_Aggregation_AR4!P4725*IF(EPA_Export_Aggregation_AR4!$A4725="CH4",About!$D$58,IF(EPA_Export_Aggregation_AR4!$A4725="N2O",About!$D$59,1))</f>
        <v>0</v>
      </c>
      <c r="Q4725" s="337">
        <f>EPA_Export_Aggregation_AR4!Q4725*IF(EPA_Export_Aggregation_AR4!$A4725="CH4",About!$D$58,IF(EPA_Export_Aggregation_AR4!$A4725="N2O",About!$D$59,1))</f>
        <v>0</v>
      </c>
      <c r="R4725" s="337">
        <f>EPA_Export_Aggregation_AR4!R4725*IF(EPA_Export_Aggregation_AR4!$A4725="CH4",About!$D$58,IF(EPA_Export_Aggregation_AR4!$A4725="N2O",About!$D$59,1))</f>
        <v>0</v>
      </c>
      <c r="S4725" s="337">
        <f>EPA_Export_Aggregation_AR4!S4725*IF(EPA_Export_Aggregation_AR4!$A4725="CH4",About!$D$58,IF(EPA_Export_Aggregation_AR4!$A4725="N2O",About!$D$59,1))</f>
        <v>0</v>
      </c>
      <c r="T4725" s="337">
        <f>EPA_Export_Aggregation_AR4!T4725*IF(EPA_Export_Aggregation_AR4!$A4725="CH4",About!$D$58,IF(EPA_Export_Aggregation_AR4!$A4725="N2O",About!$D$59,1))</f>
        <v>0</v>
      </c>
      <c r="U4725" s="337">
        <f>EPA_Export_Aggregation_AR4!U4725*IF(EPA_Export_Aggregation_AR4!$A4725="CH4",About!$D$58,IF(EPA_Export_Aggregation_AR4!$A4725="N2O",About!$D$59,1))</f>
        <v>0</v>
      </c>
      <c r="V4725" s="337">
        <f>EPA_Export_Aggregation_AR4!V4725*IF(EPA_Export_Aggregation_AR4!$A4725="CH4",About!$D$58,IF(EPA_Export_Aggregation_AR4!$A4725="N2O",About!$D$59,1))</f>
        <v>0</v>
      </c>
      <c r="W4725" s="337">
        <f>EPA_Export_Aggregation_AR4!W4725*IF(EPA_Export_Aggregation_AR4!$A4725="CH4",About!$D$58,IF(EPA_Export_Aggregation_AR4!$A4725="N2O",About!$D$59,1))</f>
        <v>0</v>
      </c>
      <c r="X4725" s="337">
        <f>EPA_Export_Aggregation_AR4!X4725*IF(EPA_Export_Aggregation_AR4!$A4725="CH4",About!$D$58,IF(EPA_Export_Aggregation_AR4!$A4725="N2O",About!$D$59,1))</f>
        <v>0</v>
      </c>
      <c r="Y4725" s="337">
        <f>EPA_Export_Aggregation_AR4!Y4725*IF(EPA_Export_Aggregation_AR4!$A4725="CH4",About!$D$58,IF(EPA_Export_Aggregation_AR4!$A4725="N2O",About!$D$59,1))</f>
        <v>0</v>
      </c>
      <c r="Z4725" s="337">
        <f>EPA_Export_Aggregation_AR4!Z4725*IF(EPA_Export_Aggregation_AR4!$A4725="CH4",About!$D$58,IF(EPA_Export_Aggregation_AR4!$A4725="N2O",About!$D$59,1))</f>
        <v>0</v>
      </c>
      <c r="AA4725" s="337">
        <f>EPA_Export_Aggregation_AR4!AA4725*IF(EPA_Export_Aggregation_AR4!$A4725="CH4",About!$D$58,IF(EPA_Export_Aggregation_AR4!$A4725="N2O",About!$D$59,1))</f>
        <v>0</v>
      </c>
      <c r="AB4725" s="337">
        <f>EPA_Export_Aggregation_AR4!AB4725*IF(EPA_Export_Aggregation_AR4!$A4725="CH4",About!$D$58,IF(EPA_Export_Aggregation_AR4!$A4725="N2O",About!$D$59,1))</f>
        <v>0</v>
      </c>
      <c r="AC4725" s="337">
        <f>EPA_Export_Aggregation_AR4!AC4725*IF(EPA_Export_Aggregation_AR4!$A4725="CH4",About!$D$58,IF(EPA_Export_Aggregation_AR4!$A4725="N2O",About!$D$59,1))</f>
        <v>4.5840737999999997E-6</v>
      </c>
      <c r="AD4725" s="337">
        <f>EPA_Export_Aggregation_AR4!AD4725*IF(EPA_Export_Aggregation_AR4!$A4725="CH4",About!$D$58,IF(EPA_Export_Aggregation_AR4!$A4725="N2O",About!$D$59,1))</f>
        <v>9.6641484000000006E-6</v>
      </c>
      <c r="AE4725" s="337">
        <f>EPA_Export_Aggregation_AR4!AE4725*IF(EPA_Export_Aggregation_AR4!$A4725="CH4",About!$D$58,IF(EPA_Export_Aggregation_AR4!$A4725="N2O",About!$D$59,1))</f>
        <v>1.52309808E-5</v>
      </c>
      <c r="AF4725" s="337">
        <f>EPA_Export_Aggregation_AR4!AF4725*IF(EPA_Export_Aggregation_AR4!$A4725="CH4",About!$D$58,IF(EPA_Export_Aggregation_AR4!$A4725="N2O",About!$D$59,1))</f>
        <v>2.1298207800000001E-5</v>
      </c>
      <c r="AG4725" s="337">
        <f>EPA_Export_Aggregation_AR4!AG4725*IF(EPA_Export_Aggregation_AR4!$A4725="CH4",About!$D$58,IF(EPA_Export_Aggregation_AR4!$A4725="N2O",About!$D$59,1))</f>
        <v>9.2590622399999994E-5</v>
      </c>
      <c r="AH4725" s="337">
        <f>EPA_Export_Aggregation_AR4!AH4725*IF(EPA_Export_Aggregation_AR4!$A4725="CH4",About!$D$58,IF(EPA_Export_Aggregation_AR4!$A4725="N2O",About!$D$59,1))</f>
        <v>1.7567517839999999E-4</v>
      </c>
      <c r="AI4725" s="337">
        <f>EPA_Export_Aggregation_AR4!AI4725*IF(EPA_Export_Aggregation_AR4!$A4725="CH4",About!$D$58,IF(EPA_Export_Aggregation_AR4!$A4725="N2O",About!$D$59,1))</f>
        <v>2.6594870219999998E-4</v>
      </c>
      <c r="AJ4725" s="337">
        <f>EPA_Export_Aggregation_AR4!AJ4725*IF(EPA_Export_Aggregation_AR4!$A4725="CH4",About!$D$58,IF(EPA_Export_Aggregation_AR4!$A4725="N2O",About!$D$59,1))</f>
        <v>2.9413176419999999E-4</v>
      </c>
      <c r="AK4725" s="337">
        <f>EPA_Export_Aggregation_AR4!AK4725*IF(EPA_Export_Aggregation_AR4!$A4725="CH4",About!$D$58,IF(EPA_Export_Aggregation_AR4!$A4725="N2O",About!$D$59,1))</f>
        <v>3.2762184299999999E-4</v>
      </c>
      <c r="AL4725" s="337">
        <f>EPA_Export_Aggregation_AR4!AL4725*IF(EPA_Export_Aggregation_AR4!$A4725="CH4",About!$D$58,IF(EPA_Export_Aggregation_AR4!$A4725="N2O",About!$D$59,1))</f>
        <v>0</v>
      </c>
    </row>
    <row r="4726" spans="1:38" hidden="1" x14ac:dyDescent="0.25">
      <c r="A4726" s="340" t="s">
        <v>3971</v>
      </c>
      <c r="B4726" s="337" t="s">
        <v>3894</v>
      </c>
      <c r="C4726" s="337">
        <v>1</v>
      </c>
      <c r="D4726" s="337" t="s">
        <v>3907</v>
      </c>
      <c r="E4726" s="337" t="s">
        <v>3747</v>
      </c>
      <c r="F4726" s="337">
        <v>90</v>
      </c>
      <c r="G4726" s="337">
        <f>EPA_Export_Aggregation_AR4!G4726*IF(EPA_Export_Aggregation_AR4!$A4726="CH4",About!$D$58,IF(EPA_Export_Aggregation_AR4!$A4726="N2O",About!$D$59,1))</f>
        <v>0</v>
      </c>
      <c r="H4726" s="337">
        <f>EPA_Export_Aggregation_AR4!H4726*IF(EPA_Export_Aggregation_AR4!$A4726="CH4",About!$D$58,IF(EPA_Export_Aggregation_AR4!$A4726="N2O",About!$D$59,1))</f>
        <v>0</v>
      </c>
      <c r="I4726" s="337">
        <f>EPA_Export_Aggregation_AR4!I4726*IF(EPA_Export_Aggregation_AR4!$A4726="CH4",About!$D$58,IF(EPA_Export_Aggregation_AR4!$A4726="N2O",About!$D$59,1))</f>
        <v>0</v>
      </c>
      <c r="J4726" s="337">
        <f>EPA_Export_Aggregation_AR4!J4726*IF(EPA_Export_Aggregation_AR4!$A4726="CH4",About!$D$58,IF(EPA_Export_Aggregation_AR4!$A4726="N2O",About!$D$59,1))</f>
        <v>0</v>
      </c>
      <c r="K4726" s="337">
        <f>EPA_Export_Aggregation_AR4!K4726*IF(EPA_Export_Aggregation_AR4!$A4726="CH4",About!$D$58,IF(EPA_Export_Aggregation_AR4!$A4726="N2O",About!$D$59,1))</f>
        <v>0</v>
      </c>
      <c r="L4726" s="337">
        <f>EPA_Export_Aggregation_AR4!L4726*IF(EPA_Export_Aggregation_AR4!$A4726="CH4",About!$D$58,IF(EPA_Export_Aggregation_AR4!$A4726="N2O",About!$D$59,1))</f>
        <v>0</v>
      </c>
      <c r="M4726" s="337">
        <f>EPA_Export_Aggregation_AR4!M4726*IF(EPA_Export_Aggregation_AR4!$A4726="CH4",About!$D$58,IF(EPA_Export_Aggregation_AR4!$A4726="N2O",About!$D$59,1))</f>
        <v>0</v>
      </c>
      <c r="N4726" s="337">
        <f>EPA_Export_Aggregation_AR4!N4726*IF(EPA_Export_Aggregation_AR4!$A4726="CH4",About!$D$58,IF(EPA_Export_Aggregation_AR4!$A4726="N2O",About!$D$59,1))</f>
        <v>0</v>
      </c>
      <c r="O4726" s="337">
        <f>EPA_Export_Aggregation_AR4!O4726*IF(EPA_Export_Aggregation_AR4!$A4726="CH4",About!$D$58,IF(EPA_Export_Aggregation_AR4!$A4726="N2O",About!$D$59,1))</f>
        <v>0</v>
      </c>
      <c r="P4726" s="337">
        <f>EPA_Export_Aggregation_AR4!P4726*IF(EPA_Export_Aggregation_AR4!$A4726="CH4",About!$D$58,IF(EPA_Export_Aggregation_AR4!$A4726="N2O",About!$D$59,1))</f>
        <v>0</v>
      </c>
      <c r="Q4726" s="337">
        <f>EPA_Export_Aggregation_AR4!Q4726*IF(EPA_Export_Aggregation_AR4!$A4726="CH4",About!$D$58,IF(EPA_Export_Aggregation_AR4!$A4726="N2O",About!$D$59,1))</f>
        <v>0</v>
      </c>
      <c r="R4726" s="337">
        <f>EPA_Export_Aggregation_AR4!R4726*IF(EPA_Export_Aggregation_AR4!$A4726="CH4",About!$D$58,IF(EPA_Export_Aggregation_AR4!$A4726="N2O",About!$D$59,1))</f>
        <v>0</v>
      </c>
      <c r="S4726" s="337">
        <f>EPA_Export_Aggregation_AR4!S4726*IF(EPA_Export_Aggregation_AR4!$A4726="CH4",About!$D$58,IF(EPA_Export_Aggregation_AR4!$A4726="N2O",About!$D$59,1))</f>
        <v>0</v>
      </c>
      <c r="T4726" s="337">
        <f>EPA_Export_Aggregation_AR4!T4726*IF(EPA_Export_Aggregation_AR4!$A4726="CH4",About!$D$58,IF(EPA_Export_Aggregation_AR4!$A4726="N2O",About!$D$59,1))</f>
        <v>0</v>
      </c>
      <c r="U4726" s="337">
        <f>EPA_Export_Aggregation_AR4!U4726*IF(EPA_Export_Aggregation_AR4!$A4726="CH4",About!$D$58,IF(EPA_Export_Aggregation_AR4!$A4726="N2O",About!$D$59,1))</f>
        <v>0</v>
      </c>
      <c r="V4726" s="337">
        <f>EPA_Export_Aggregation_AR4!V4726*IF(EPA_Export_Aggregation_AR4!$A4726="CH4",About!$D$58,IF(EPA_Export_Aggregation_AR4!$A4726="N2O",About!$D$59,1))</f>
        <v>0</v>
      </c>
      <c r="W4726" s="337">
        <f>EPA_Export_Aggregation_AR4!W4726*IF(EPA_Export_Aggregation_AR4!$A4726="CH4",About!$D$58,IF(EPA_Export_Aggregation_AR4!$A4726="N2O",About!$D$59,1))</f>
        <v>0</v>
      </c>
      <c r="X4726" s="337">
        <f>EPA_Export_Aggregation_AR4!X4726*IF(EPA_Export_Aggregation_AR4!$A4726="CH4",About!$D$58,IF(EPA_Export_Aggregation_AR4!$A4726="N2O",About!$D$59,1))</f>
        <v>0</v>
      </c>
      <c r="Y4726" s="337">
        <f>EPA_Export_Aggregation_AR4!Y4726*IF(EPA_Export_Aggregation_AR4!$A4726="CH4",About!$D$58,IF(EPA_Export_Aggregation_AR4!$A4726="N2O",About!$D$59,1))</f>
        <v>0</v>
      </c>
      <c r="Z4726" s="337">
        <f>EPA_Export_Aggregation_AR4!Z4726*IF(EPA_Export_Aggregation_AR4!$A4726="CH4",About!$D$58,IF(EPA_Export_Aggregation_AR4!$A4726="N2O",About!$D$59,1))</f>
        <v>0</v>
      </c>
      <c r="AA4726" s="337">
        <f>EPA_Export_Aggregation_AR4!AA4726*IF(EPA_Export_Aggregation_AR4!$A4726="CH4",About!$D$58,IF(EPA_Export_Aggregation_AR4!$A4726="N2O",About!$D$59,1))</f>
        <v>0</v>
      </c>
      <c r="AB4726" s="337">
        <f>EPA_Export_Aggregation_AR4!AB4726*IF(EPA_Export_Aggregation_AR4!$A4726="CH4",About!$D$58,IF(EPA_Export_Aggregation_AR4!$A4726="N2O",About!$D$59,1))</f>
        <v>0</v>
      </c>
      <c r="AC4726" s="337">
        <f>EPA_Export_Aggregation_AR4!AC4726*IF(EPA_Export_Aggregation_AR4!$A4726="CH4",About!$D$58,IF(EPA_Export_Aggregation_AR4!$A4726="N2O",About!$D$59,1))</f>
        <v>8.4568799999999997E-8</v>
      </c>
      <c r="AD4726" s="337">
        <f>EPA_Export_Aggregation_AR4!AD4726*IF(EPA_Export_Aggregation_AR4!$A4726="CH4",About!$D$58,IF(EPA_Export_Aggregation_AR4!$A4726="N2O",About!$D$59,1))</f>
        <v>1.756512E-7</v>
      </c>
      <c r="AE4726" s="337">
        <f>EPA_Export_Aggregation_AR4!AE4726*IF(EPA_Export_Aggregation_AR4!$A4726="CH4",About!$D$58,IF(EPA_Export_Aggregation_AR4!$A4726="N2O",About!$D$59,1))</f>
        <v>2.7231240000000001E-7</v>
      </c>
      <c r="AF4726" s="337">
        <f>EPA_Export_Aggregation_AR4!AF4726*IF(EPA_Export_Aggregation_AR4!$A4726="CH4",About!$D$58,IF(EPA_Export_Aggregation_AR4!$A4726="N2O",About!$D$59,1))</f>
        <v>3.735954E-7</v>
      </c>
      <c r="AG4726" s="337">
        <f>EPA_Export_Aggregation_AR4!AG4726*IF(EPA_Export_Aggregation_AR4!$A4726="CH4",About!$D$58,IF(EPA_Export_Aggregation_AR4!$A4726="N2O",About!$D$59,1))</f>
        <v>1.5906329999999999E-6</v>
      </c>
      <c r="AH4726" s="337">
        <f>EPA_Export_Aggregation_AR4!AH4726*IF(EPA_Export_Aggregation_AR4!$A4726="CH4",About!$D$58,IF(EPA_Export_Aggregation_AR4!$A4726="N2O",About!$D$59,1))</f>
        <v>2.9515326000000001E-6</v>
      </c>
      <c r="AI4726" s="337">
        <f>EPA_Export_Aggregation_AR4!AI4726*IF(EPA_Export_Aggregation_AR4!$A4726="CH4",About!$D$58,IF(EPA_Export_Aggregation_AR4!$A4726="N2O",About!$D$59,1))</f>
        <v>4.3691124000000003E-6</v>
      </c>
      <c r="AJ4726" s="337">
        <f>EPA_Export_Aggregation_AR4!AJ4726*IF(EPA_Export_Aggregation_AR4!$A4726="CH4",About!$D$58,IF(EPA_Export_Aggregation_AR4!$A4726="N2O",About!$D$59,1))</f>
        <v>4.7178150000000002E-6</v>
      </c>
      <c r="AK4726" s="337">
        <f>EPA_Export_Aggregation_AR4!AK4726*IF(EPA_Export_Aggregation_AR4!$A4726="CH4",About!$D$58,IF(EPA_Export_Aggregation_AR4!$A4726="N2O",About!$D$59,1))</f>
        <v>5.1234258000000004E-6</v>
      </c>
      <c r="AL4726" s="337">
        <f>EPA_Export_Aggregation_AR4!AL4726*IF(EPA_Export_Aggregation_AR4!$A4726="CH4",About!$D$58,IF(EPA_Export_Aggregation_AR4!$A4726="N2O",About!$D$59,1))</f>
        <v>0</v>
      </c>
    </row>
    <row r="4727" spans="1:38" hidden="1" x14ac:dyDescent="0.25">
      <c r="A4727" s="340" t="s">
        <v>3971</v>
      </c>
      <c r="B4727" s="337" t="s">
        <v>3894</v>
      </c>
      <c r="C4727" s="337">
        <v>1</v>
      </c>
      <c r="D4727" s="337" t="s">
        <v>3907</v>
      </c>
      <c r="E4727" s="337" t="s">
        <v>3604</v>
      </c>
      <c r="F4727" s="337">
        <v>90</v>
      </c>
      <c r="G4727" s="337">
        <f>EPA_Export_Aggregation_AR4!G4727*IF(EPA_Export_Aggregation_AR4!$A4727="CH4",About!$D$58,IF(EPA_Export_Aggregation_AR4!$A4727="N2O",About!$D$59,1))</f>
        <v>0</v>
      </c>
      <c r="H4727" s="337">
        <f>EPA_Export_Aggregation_AR4!H4727*IF(EPA_Export_Aggregation_AR4!$A4727="CH4",About!$D$58,IF(EPA_Export_Aggregation_AR4!$A4727="N2O",About!$D$59,1))</f>
        <v>0</v>
      </c>
      <c r="I4727" s="337">
        <f>EPA_Export_Aggregation_AR4!I4727*IF(EPA_Export_Aggregation_AR4!$A4727="CH4",About!$D$58,IF(EPA_Export_Aggregation_AR4!$A4727="N2O",About!$D$59,1))</f>
        <v>0</v>
      </c>
      <c r="J4727" s="337">
        <f>EPA_Export_Aggregation_AR4!J4727*IF(EPA_Export_Aggregation_AR4!$A4727="CH4",About!$D$58,IF(EPA_Export_Aggregation_AR4!$A4727="N2O",About!$D$59,1))</f>
        <v>0</v>
      </c>
      <c r="K4727" s="337">
        <f>EPA_Export_Aggregation_AR4!K4727*IF(EPA_Export_Aggregation_AR4!$A4727="CH4",About!$D$58,IF(EPA_Export_Aggregation_AR4!$A4727="N2O",About!$D$59,1))</f>
        <v>0</v>
      </c>
      <c r="L4727" s="337">
        <f>EPA_Export_Aggregation_AR4!L4727*IF(EPA_Export_Aggregation_AR4!$A4727="CH4",About!$D$58,IF(EPA_Export_Aggregation_AR4!$A4727="N2O",About!$D$59,1))</f>
        <v>0</v>
      </c>
      <c r="M4727" s="337">
        <f>EPA_Export_Aggregation_AR4!M4727*IF(EPA_Export_Aggregation_AR4!$A4727="CH4",About!$D$58,IF(EPA_Export_Aggregation_AR4!$A4727="N2O",About!$D$59,1))</f>
        <v>0</v>
      </c>
      <c r="N4727" s="337">
        <f>EPA_Export_Aggregation_AR4!N4727*IF(EPA_Export_Aggregation_AR4!$A4727="CH4",About!$D$58,IF(EPA_Export_Aggregation_AR4!$A4727="N2O",About!$D$59,1))</f>
        <v>0</v>
      </c>
      <c r="O4727" s="337">
        <f>EPA_Export_Aggregation_AR4!O4727*IF(EPA_Export_Aggregation_AR4!$A4727="CH4",About!$D$58,IF(EPA_Export_Aggregation_AR4!$A4727="N2O",About!$D$59,1))</f>
        <v>0</v>
      </c>
      <c r="P4727" s="337">
        <f>EPA_Export_Aggregation_AR4!P4727*IF(EPA_Export_Aggregation_AR4!$A4727="CH4",About!$D$58,IF(EPA_Export_Aggregation_AR4!$A4727="N2O",About!$D$59,1))</f>
        <v>0</v>
      </c>
      <c r="Q4727" s="337">
        <f>EPA_Export_Aggregation_AR4!Q4727*IF(EPA_Export_Aggregation_AR4!$A4727="CH4",About!$D$58,IF(EPA_Export_Aggregation_AR4!$A4727="N2O",About!$D$59,1))</f>
        <v>0</v>
      </c>
      <c r="R4727" s="337">
        <f>EPA_Export_Aggregation_AR4!R4727*IF(EPA_Export_Aggregation_AR4!$A4727="CH4",About!$D$58,IF(EPA_Export_Aggregation_AR4!$A4727="N2O",About!$D$59,1))</f>
        <v>0</v>
      </c>
      <c r="S4727" s="337">
        <f>EPA_Export_Aggregation_AR4!S4727*IF(EPA_Export_Aggregation_AR4!$A4727="CH4",About!$D$58,IF(EPA_Export_Aggregation_AR4!$A4727="N2O",About!$D$59,1))</f>
        <v>0</v>
      </c>
      <c r="T4727" s="337">
        <f>EPA_Export_Aggregation_AR4!T4727*IF(EPA_Export_Aggregation_AR4!$A4727="CH4",About!$D$58,IF(EPA_Export_Aggregation_AR4!$A4727="N2O",About!$D$59,1))</f>
        <v>0</v>
      </c>
      <c r="U4727" s="337">
        <f>EPA_Export_Aggregation_AR4!U4727*IF(EPA_Export_Aggregation_AR4!$A4727="CH4",About!$D$58,IF(EPA_Export_Aggregation_AR4!$A4727="N2O",About!$D$59,1))</f>
        <v>0</v>
      </c>
      <c r="V4727" s="337">
        <f>EPA_Export_Aggregation_AR4!V4727*IF(EPA_Export_Aggregation_AR4!$A4727="CH4",About!$D$58,IF(EPA_Export_Aggregation_AR4!$A4727="N2O",About!$D$59,1))</f>
        <v>0</v>
      </c>
      <c r="W4727" s="337">
        <f>EPA_Export_Aggregation_AR4!W4727*IF(EPA_Export_Aggregation_AR4!$A4727="CH4",About!$D$58,IF(EPA_Export_Aggregation_AR4!$A4727="N2O",About!$D$59,1))</f>
        <v>0</v>
      </c>
      <c r="X4727" s="337">
        <f>EPA_Export_Aggregation_AR4!X4727*IF(EPA_Export_Aggregation_AR4!$A4727="CH4",About!$D$58,IF(EPA_Export_Aggregation_AR4!$A4727="N2O",About!$D$59,1))</f>
        <v>0</v>
      </c>
      <c r="Y4727" s="337">
        <f>EPA_Export_Aggregation_AR4!Y4727*IF(EPA_Export_Aggregation_AR4!$A4727="CH4",About!$D$58,IF(EPA_Export_Aggregation_AR4!$A4727="N2O",About!$D$59,1))</f>
        <v>0</v>
      </c>
      <c r="Z4727" s="337">
        <f>EPA_Export_Aggregation_AR4!Z4727*IF(EPA_Export_Aggregation_AR4!$A4727="CH4",About!$D$58,IF(EPA_Export_Aggregation_AR4!$A4727="N2O",About!$D$59,1))</f>
        <v>0</v>
      </c>
      <c r="AA4727" s="337">
        <f>EPA_Export_Aggregation_AR4!AA4727*IF(EPA_Export_Aggregation_AR4!$A4727="CH4",About!$D$58,IF(EPA_Export_Aggregation_AR4!$A4727="N2O",About!$D$59,1))</f>
        <v>0</v>
      </c>
      <c r="AB4727" s="337">
        <f>EPA_Export_Aggregation_AR4!AB4727*IF(EPA_Export_Aggregation_AR4!$A4727="CH4",About!$D$58,IF(EPA_Export_Aggregation_AR4!$A4727="N2O",About!$D$59,1))</f>
        <v>0</v>
      </c>
      <c r="AC4727" s="337">
        <f>EPA_Export_Aggregation_AR4!AC4727*IF(EPA_Export_Aggregation_AR4!$A4727="CH4",About!$D$58,IF(EPA_Export_Aggregation_AR4!$A4727="N2O",About!$D$59,1))</f>
        <v>1.0178133E-5</v>
      </c>
      <c r="AD4727" s="337">
        <f>EPA_Export_Aggregation_AR4!AD4727*IF(EPA_Export_Aggregation_AR4!$A4727="CH4",About!$D$58,IF(EPA_Export_Aggregation_AR4!$A4727="N2O",About!$D$59,1))</f>
        <v>2.1658340400000002E-5</v>
      </c>
      <c r="AE4727" s="337">
        <f>EPA_Export_Aggregation_AR4!AE4727*IF(EPA_Export_Aggregation_AR4!$A4727="CH4",About!$D$58,IF(EPA_Export_Aggregation_AR4!$A4727="N2O",About!$D$59,1))</f>
        <v>3.4542466800000003E-5</v>
      </c>
      <c r="AF4727" s="337">
        <f>EPA_Export_Aggregation_AR4!AF4727*IF(EPA_Export_Aggregation_AR4!$A4727="CH4",About!$D$58,IF(EPA_Export_Aggregation_AR4!$A4727="N2O",About!$D$59,1))</f>
        <v>4.8838824000000003E-5</v>
      </c>
      <c r="AG4727" s="337">
        <f>EPA_Export_Aggregation_AR4!AG4727*IF(EPA_Export_Aggregation_AR4!$A4727="CH4",About!$D$58,IF(EPA_Export_Aggregation_AR4!$A4727="N2O",About!$D$59,1))</f>
        <v>2.149264914E-4</v>
      </c>
      <c r="AH4727" s="337">
        <f>EPA_Export_Aggregation_AR4!AH4727*IF(EPA_Export_Aggregation_AR4!$A4727="CH4",About!$D$58,IF(EPA_Export_Aggregation_AR4!$A4727="N2O",About!$D$59,1))</f>
        <v>4.1219503499999999E-4</v>
      </c>
      <c r="AI4727" s="337">
        <f>EPA_Export_Aggregation_AR4!AI4727*IF(EPA_Export_Aggregation_AR4!$A4727="CH4",About!$D$58,IF(EPA_Export_Aggregation_AR4!$A4727="N2O",About!$D$59,1))</f>
        <v>6.3254160180000005E-4</v>
      </c>
      <c r="AJ4727" s="337">
        <f>EPA_Export_Aggregation_AR4!AJ4727*IF(EPA_Export_Aggregation_AR4!$A4727="CH4",About!$D$58,IF(EPA_Export_Aggregation_AR4!$A4727="N2O",About!$D$59,1))</f>
        <v>7.0995474840000001E-4</v>
      </c>
      <c r="AK4727" s="337">
        <f>EPA_Export_Aggregation_AR4!AK4727*IF(EPA_Export_Aggregation_AR4!$A4727="CH4",About!$D$58,IF(EPA_Export_Aggregation_AR4!$A4727="N2O",About!$D$59,1))</f>
        <v>8.0230834019999996E-4</v>
      </c>
      <c r="AL4727" s="337">
        <f>EPA_Export_Aggregation_AR4!AL4727*IF(EPA_Export_Aggregation_AR4!$A4727="CH4",About!$D$58,IF(EPA_Export_Aggregation_AR4!$A4727="N2O",About!$D$59,1))</f>
        <v>0</v>
      </c>
    </row>
    <row r="4728" spans="1:38" hidden="1" x14ac:dyDescent="0.25">
      <c r="A4728" s="340" t="s">
        <v>3971</v>
      </c>
      <c r="B4728" s="337" t="s">
        <v>3894</v>
      </c>
      <c r="C4728" s="337">
        <v>1</v>
      </c>
      <c r="D4728" s="337" t="s">
        <v>3907</v>
      </c>
      <c r="E4728" s="337" t="s">
        <v>3606</v>
      </c>
      <c r="F4728" s="337">
        <v>90</v>
      </c>
      <c r="G4728" s="337">
        <f>EPA_Export_Aggregation_AR4!G4728*IF(EPA_Export_Aggregation_AR4!$A4728="CH4",About!$D$58,IF(EPA_Export_Aggregation_AR4!$A4728="N2O",About!$D$59,1))</f>
        <v>0</v>
      </c>
      <c r="H4728" s="337">
        <f>EPA_Export_Aggregation_AR4!H4728*IF(EPA_Export_Aggregation_AR4!$A4728="CH4",About!$D$58,IF(EPA_Export_Aggregation_AR4!$A4728="N2O",About!$D$59,1))</f>
        <v>0</v>
      </c>
      <c r="I4728" s="337">
        <f>EPA_Export_Aggregation_AR4!I4728*IF(EPA_Export_Aggregation_AR4!$A4728="CH4",About!$D$58,IF(EPA_Export_Aggregation_AR4!$A4728="N2O",About!$D$59,1))</f>
        <v>0</v>
      </c>
      <c r="J4728" s="337">
        <f>EPA_Export_Aggregation_AR4!J4728*IF(EPA_Export_Aggregation_AR4!$A4728="CH4",About!$D$58,IF(EPA_Export_Aggregation_AR4!$A4728="N2O",About!$D$59,1))</f>
        <v>0</v>
      </c>
      <c r="K4728" s="337">
        <f>EPA_Export_Aggregation_AR4!K4728*IF(EPA_Export_Aggregation_AR4!$A4728="CH4",About!$D$58,IF(EPA_Export_Aggregation_AR4!$A4728="N2O",About!$D$59,1))</f>
        <v>0</v>
      </c>
      <c r="L4728" s="337">
        <f>EPA_Export_Aggregation_AR4!L4728*IF(EPA_Export_Aggregation_AR4!$A4728="CH4",About!$D$58,IF(EPA_Export_Aggregation_AR4!$A4728="N2O",About!$D$59,1))</f>
        <v>0</v>
      </c>
      <c r="M4728" s="337">
        <f>EPA_Export_Aggregation_AR4!M4728*IF(EPA_Export_Aggregation_AR4!$A4728="CH4",About!$D$58,IF(EPA_Export_Aggregation_AR4!$A4728="N2O",About!$D$59,1))</f>
        <v>0</v>
      </c>
      <c r="N4728" s="337">
        <f>EPA_Export_Aggregation_AR4!N4728*IF(EPA_Export_Aggregation_AR4!$A4728="CH4",About!$D$58,IF(EPA_Export_Aggregation_AR4!$A4728="N2O",About!$D$59,1))</f>
        <v>0</v>
      </c>
      <c r="O4728" s="337">
        <f>EPA_Export_Aggregation_AR4!O4728*IF(EPA_Export_Aggregation_AR4!$A4728="CH4",About!$D$58,IF(EPA_Export_Aggregation_AR4!$A4728="N2O",About!$D$59,1))</f>
        <v>0</v>
      </c>
      <c r="P4728" s="337">
        <f>EPA_Export_Aggregation_AR4!P4728*IF(EPA_Export_Aggregation_AR4!$A4728="CH4",About!$D$58,IF(EPA_Export_Aggregation_AR4!$A4728="N2O",About!$D$59,1))</f>
        <v>0</v>
      </c>
      <c r="Q4728" s="337">
        <f>EPA_Export_Aggregation_AR4!Q4728*IF(EPA_Export_Aggregation_AR4!$A4728="CH4",About!$D$58,IF(EPA_Export_Aggregation_AR4!$A4728="N2O",About!$D$59,1))</f>
        <v>0</v>
      </c>
      <c r="R4728" s="337">
        <f>EPA_Export_Aggregation_AR4!R4728*IF(EPA_Export_Aggregation_AR4!$A4728="CH4",About!$D$58,IF(EPA_Export_Aggregation_AR4!$A4728="N2O",About!$D$59,1))</f>
        <v>0</v>
      </c>
      <c r="S4728" s="337">
        <f>EPA_Export_Aggregation_AR4!S4728*IF(EPA_Export_Aggregation_AR4!$A4728="CH4",About!$D$58,IF(EPA_Export_Aggregation_AR4!$A4728="N2O",About!$D$59,1))</f>
        <v>0</v>
      </c>
      <c r="T4728" s="337">
        <f>EPA_Export_Aggregation_AR4!T4728*IF(EPA_Export_Aggregation_AR4!$A4728="CH4",About!$D$58,IF(EPA_Export_Aggregation_AR4!$A4728="N2O",About!$D$59,1))</f>
        <v>0</v>
      </c>
      <c r="U4728" s="337">
        <f>EPA_Export_Aggregation_AR4!U4728*IF(EPA_Export_Aggregation_AR4!$A4728="CH4",About!$D$58,IF(EPA_Export_Aggregation_AR4!$A4728="N2O",About!$D$59,1))</f>
        <v>0</v>
      </c>
      <c r="V4728" s="337">
        <f>EPA_Export_Aggregation_AR4!V4728*IF(EPA_Export_Aggregation_AR4!$A4728="CH4",About!$D$58,IF(EPA_Export_Aggregation_AR4!$A4728="N2O",About!$D$59,1))</f>
        <v>0</v>
      </c>
      <c r="W4728" s="337">
        <f>EPA_Export_Aggregation_AR4!W4728*IF(EPA_Export_Aggregation_AR4!$A4728="CH4",About!$D$58,IF(EPA_Export_Aggregation_AR4!$A4728="N2O",About!$D$59,1))</f>
        <v>0</v>
      </c>
      <c r="X4728" s="337">
        <f>EPA_Export_Aggregation_AR4!X4728*IF(EPA_Export_Aggregation_AR4!$A4728="CH4",About!$D$58,IF(EPA_Export_Aggregation_AR4!$A4728="N2O",About!$D$59,1))</f>
        <v>0</v>
      </c>
      <c r="Y4728" s="337">
        <f>EPA_Export_Aggregation_AR4!Y4728*IF(EPA_Export_Aggregation_AR4!$A4728="CH4",About!$D$58,IF(EPA_Export_Aggregation_AR4!$A4728="N2O",About!$D$59,1))</f>
        <v>0</v>
      </c>
      <c r="Z4728" s="337">
        <f>EPA_Export_Aggregation_AR4!Z4728*IF(EPA_Export_Aggregation_AR4!$A4728="CH4",About!$D$58,IF(EPA_Export_Aggregation_AR4!$A4728="N2O",About!$D$59,1))</f>
        <v>0</v>
      </c>
      <c r="AA4728" s="337">
        <f>EPA_Export_Aggregation_AR4!AA4728*IF(EPA_Export_Aggregation_AR4!$A4728="CH4",About!$D$58,IF(EPA_Export_Aggregation_AR4!$A4728="N2O",About!$D$59,1))</f>
        <v>0</v>
      </c>
      <c r="AB4728" s="337">
        <f>EPA_Export_Aggregation_AR4!AB4728*IF(EPA_Export_Aggregation_AR4!$A4728="CH4",About!$D$58,IF(EPA_Export_Aggregation_AR4!$A4728="N2O",About!$D$59,1))</f>
        <v>0</v>
      </c>
      <c r="AC4728" s="337">
        <f>EPA_Export_Aggregation_AR4!AC4728*IF(EPA_Export_Aggregation_AR4!$A4728="CH4",About!$D$58,IF(EPA_Export_Aggregation_AR4!$A4728="N2O",About!$D$59,1))</f>
        <v>5.8905493800000001E-5</v>
      </c>
      <c r="AD4728" s="337">
        <f>EPA_Export_Aggregation_AR4!AD4728*IF(EPA_Export_Aggregation_AR4!$A4728="CH4",About!$D$58,IF(EPA_Export_Aggregation_AR4!$A4728="N2O",About!$D$59,1))</f>
        <v>1.2487593719999999E-4</v>
      </c>
      <c r="AE4728" s="337">
        <f>EPA_Export_Aggregation_AR4!AE4728*IF(EPA_Export_Aggregation_AR4!$A4728="CH4",About!$D$58,IF(EPA_Export_Aggregation_AR4!$A4728="N2O",About!$D$59,1))</f>
        <v>1.9796600940000001E-4</v>
      </c>
      <c r="AF4728" s="337">
        <f>EPA_Export_Aggregation_AR4!AF4728*IF(EPA_Export_Aggregation_AR4!$A4728="CH4",About!$D$58,IF(EPA_Export_Aggregation_AR4!$A4728="N2O",About!$D$59,1))</f>
        <v>2.7807594000000001E-4</v>
      </c>
      <c r="AG4728" s="337">
        <f>EPA_Export_Aggregation_AR4!AG4728*IF(EPA_Export_Aggregation_AR4!$A4728="CH4",About!$D$58,IF(EPA_Export_Aggregation_AR4!$A4728="N2O",About!$D$59,1))</f>
        <v>1.211588118E-3</v>
      </c>
      <c r="AH4728" s="337">
        <f>EPA_Export_Aggregation_AR4!AH4728*IF(EPA_Export_Aggregation_AR4!$A4728="CH4",About!$D$58,IF(EPA_Export_Aggregation_AR4!$A4728="N2O",About!$D$59,1))</f>
        <v>2.3006011926E-3</v>
      </c>
      <c r="AI4728" s="337">
        <f>EPA_Export_Aggregation_AR4!AI4728*IF(EPA_Export_Aggregation_AR4!$A4728="CH4",About!$D$58,IF(EPA_Export_Aggregation_AR4!$A4728="N2O",About!$D$59,1))</f>
        <v>3.4819991790000001E-3</v>
      </c>
      <c r="AJ4728" s="337">
        <f>EPA_Export_Aggregation_AR4!AJ4728*IF(EPA_Export_Aggregation_AR4!$A4728="CH4",About!$D$58,IF(EPA_Export_Aggregation_AR4!$A4728="N2O",About!$D$59,1))</f>
        <v>3.8397588185999998E-3</v>
      </c>
      <c r="AK4728" s="337">
        <f>EPA_Export_Aggregation_AR4!AK4728*IF(EPA_Export_Aggregation_AR4!$A4728="CH4",About!$D$58,IF(EPA_Export_Aggregation_AR4!$A4728="N2O",About!$D$59,1))</f>
        <v>4.2559804157999998E-3</v>
      </c>
      <c r="AL4728" s="337">
        <f>EPA_Export_Aggregation_AR4!AL4728*IF(EPA_Export_Aggregation_AR4!$A4728="CH4",About!$D$58,IF(EPA_Export_Aggregation_AR4!$A4728="N2O",About!$D$59,1))</f>
        <v>0</v>
      </c>
    </row>
    <row r="4729" spans="1:38" x14ac:dyDescent="0.25">
      <c r="A4729" s="340" t="s">
        <v>3971</v>
      </c>
      <c r="B4729" s="337" t="s">
        <v>3894</v>
      </c>
      <c r="C4729" s="337">
        <v>1</v>
      </c>
      <c r="D4729" s="337" t="s">
        <v>3907</v>
      </c>
      <c r="E4729" s="337" t="s">
        <v>513</v>
      </c>
      <c r="F4729" s="337">
        <v>90</v>
      </c>
      <c r="G4729" s="337">
        <f>EPA_Export_Aggregation_AR4!G4729*IF(EPA_Export_Aggregation_AR4!$A4729="CH4",About!$D$58,IF(EPA_Export_Aggregation_AR4!$A4729="N2O",About!$D$59,1))</f>
        <v>0</v>
      </c>
      <c r="H4729" s="337">
        <f>EPA_Export_Aggregation_AR4!H4729*IF(EPA_Export_Aggregation_AR4!$A4729="CH4",About!$D$58,IF(EPA_Export_Aggregation_AR4!$A4729="N2O",About!$D$59,1))</f>
        <v>0</v>
      </c>
      <c r="I4729" s="337">
        <f>EPA_Export_Aggregation_AR4!I4729*IF(EPA_Export_Aggregation_AR4!$A4729="CH4",About!$D$58,IF(EPA_Export_Aggregation_AR4!$A4729="N2O",About!$D$59,1))</f>
        <v>0</v>
      </c>
      <c r="J4729" s="337">
        <f>EPA_Export_Aggregation_AR4!J4729*IF(EPA_Export_Aggregation_AR4!$A4729="CH4",About!$D$58,IF(EPA_Export_Aggregation_AR4!$A4729="N2O",About!$D$59,1))</f>
        <v>0</v>
      </c>
      <c r="K4729" s="337">
        <f>EPA_Export_Aggregation_AR4!K4729*IF(EPA_Export_Aggregation_AR4!$A4729="CH4",About!$D$58,IF(EPA_Export_Aggregation_AR4!$A4729="N2O",About!$D$59,1))</f>
        <v>0</v>
      </c>
      <c r="L4729" s="337">
        <f>EPA_Export_Aggregation_AR4!L4729*IF(EPA_Export_Aggregation_AR4!$A4729="CH4",About!$D$58,IF(EPA_Export_Aggregation_AR4!$A4729="N2O",About!$D$59,1))</f>
        <v>0</v>
      </c>
      <c r="M4729" s="337">
        <f>EPA_Export_Aggregation_AR4!M4729*IF(EPA_Export_Aggregation_AR4!$A4729="CH4",About!$D$58,IF(EPA_Export_Aggregation_AR4!$A4729="N2O",About!$D$59,1))</f>
        <v>0</v>
      </c>
      <c r="N4729" s="337">
        <f>EPA_Export_Aggregation_AR4!N4729*IF(EPA_Export_Aggregation_AR4!$A4729="CH4",About!$D$58,IF(EPA_Export_Aggregation_AR4!$A4729="N2O",About!$D$59,1))</f>
        <v>0</v>
      </c>
      <c r="O4729" s="337">
        <f>EPA_Export_Aggregation_AR4!O4729*IF(EPA_Export_Aggregation_AR4!$A4729="CH4",About!$D$58,IF(EPA_Export_Aggregation_AR4!$A4729="N2O",About!$D$59,1))</f>
        <v>0</v>
      </c>
      <c r="P4729" s="337">
        <f>EPA_Export_Aggregation_AR4!P4729*IF(EPA_Export_Aggregation_AR4!$A4729="CH4",About!$D$58,IF(EPA_Export_Aggregation_AR4!$A4729="N2O",About!$D$59,1))</f>
        <v>0</v>
      </c>
      <c r="Q4729" s="337">
        <f>EPA_Export_Aggregation_AR4!Q4729*IF(EPA_Export_Aggregation_AR4!$A4729="CH4",About!$D$58,IF(EPA_Export_Aggregation_AR4!$A4729="N2O",About!$D$59,1))</f>
        <v>0</v>
      </c>
      <c r="R4729" s="337">
        <f>EPA_Export_Aggregation_AR4!R4729*IF(EPA_Export_Aggregation_AR4!$A4729="CH4",About!$D$58,IF(EPA_Export_Aggregation_AR4!$A4729="N2O",About!$D$59,1))</f>
        <v>0</v>
      </c>
      <c r="S4729" s="337">
        <f>EPA_Export_Aggregation_AR4!S4729*IF(EPA_Export_Aggregation_AR4!$A4729="CH4",About!$D$58,IF(EPA_Export_Aggregation_AR4!$A4729="N2O",About!$D$59,1))</f>
        <v>0</v>
      </c>
      <c r="T4729" s="337">
        <f>EPA_Export_Aggregation_AR4!T4729*IF(EPA_Export_Aggregation_AR4!$A4729="CH4",About!$D$58,IF(EPA_Export_Aggregation_AR4!$A4729="N2O",About!$D$59,1))</f>
        <v>0</v>
      </c>
      <c r="U4729" s="337">
        <f>EPA_Export_Aggregation_AR4!U4729*IF(EPA_Export_Aggregation_AR4!$A4729="CH4",About!$D$58,IF(EPA_Export_Aggregation_AR4!$A4729="N2O",About!$D$59,1))</f>
        <v>0</v>
      </c>
      <c r="V4729" s="337">
        <f>EPA_Export_Aggregation_AR4!V4729*IF(EPA_Export_Aggregation_AR4!$A4729="CH4",About!$D$58,IF(EPA_Export_Aggregation_AR4!$A4729="N2O",About!$D$59,1))</f>
        <v>0</v>
      </c>
      <c r="W4729" s="337">
        <f>EPA_Export_Aggregation_AR4!W4729*IF(EPA_Export_Aggregation_AR4!$A4729="CH4",About!$D$58,IF(EPA_Export_Aggregation_AR4!$A4729="N2O",About!$D$59,1))</f>
        <v>0</v>
      </c>
      <c r="X4729" s="337">
        <f>EPA_Export_Aggregation_AR4!X4729*IF(EPA_Export_Aggregation_AR4!$A4729="CH4",About!$D$58,IF(EPA_Export_Aggregation_AR4!$A4729="N2O",About!$D$59,1))</f>
        <v>0</v>
      </c>
      <c r="Y4729" s="337">
        <f>EPA_Export_Aggregation_AR4!Y4729*IF(EPA_Export_Aggregation_AR4!$A4729="CH4",About!$D$58,IF(EPA_Export_Aggregation_AR4!$A4729="N2O",About!$D$59,1))</f>
        <v>0</v>
      </c>
      <c r="Z4729" s="337">
        <f>EPA_Export_Aggregation_AR4!Z4729*IF(EPA_Export_Aggregation_AR4!$A4729="CH4",About!$D$58,IF(EPA_Export_Aggregation_AR4!$A4729="N2O",About!$D$59,1))</f>
        <v>0</v>
      </c>
      <c r="AA4729" s="337">
        <f>EPA_Export_Aggregation_AR4!AA4729*IF(EPA_Export_Aggregation_AR4!$A4729="CH4",About!$D$58,IF(EPA_Export_Aggregation_AR4!$A4729="N2O",About!$D$59,1))</f>
        <v>0</v>
      </c>
      <c r="AB4729" s="337">
        <f>EPA_Export_Aggregation_AR4!AB4729*IF(EPA_Export_Aggregation_AR4!$A4729="CH4",About!$D$58,IF(EPA_Export_Aggregation_AR4!$A4729="N2O",About!$D$59,1))</f>
        <v>0</v>
      </c>
      <c r="AC4729" s="337">
        <f>EPA_Export_Aggregation_AR4!AC4729*IF(EPA_Export_Aggregation_AR4!$A4729="CH4",About!$D$58,IF(EPA_Export_Aggregation_AR4!$A4729="N2O",About!$D$59,1))</f>
        <v>8.0626889999999998E-6</v>
      </c>
      <c r="AD4729" s="337">
        <f>EPA_Export_Aggregation_AR4!AD4729*IF(EPA_Export_Aggregation_AR4!$A4729="CH4",About!$D$58,IF(EPA_Export_Aggregation_AR4!$A4729="N2O",About!$D$59,1))</f>
        <v>1.7205961200000001E-5</v>
      </c>
      <c r="AE4729" s="337">
        <f>EPA_Export_Aggregation_AR4!AE4729*IF(EPA_Export_Aggregation_AR4!$A4729="CH4",About!$D$58,IF(EPA_Export_Aggregation_AR4!$A4729="N2O",About!$D$59,1))</f>
        <v>2.7461276400000002E-5</v>
      </c>
      <c r="AF4729" s="337">
        <f>EPA_Export_Aggregation_AR4!AF4729*IF(EPA_Export_Aggregation_AR4!$A4729="CH4",About!$D$58,IF(EPA_Export_Aggregation_AR4!$A4729="N2O",About!$D$59,1))</f>
        <v>3.8985858599999997E-5</v>
      </c>
      <c r="AG4729" s="337">
        <f>EPA_Export_Aggregation_AR4!AG4729*IF(EPA_Export_Aggregation_AR4!$A4729="CH4",About!$D$58,IF(EPA_Export_Aggregation_AR4!$A4729="N2O",About!$D$59,1))</f>
        <v>1.7157075780000001E-4</v>
      </c>
      <c r="AH4729" s="337">
        <f>EPA_Export_Aggregation_AR4!AH4729*IF(EPA_Export_Aggregation_AR4!$A4729="CH4",About!$D$58,IF(EPA_Export_Aggregation_AR4!$A4729="N2O",About!$D$59,1))</f>
        <v>3.2852499059999999E-4</v>
      </c>
      <c r="AI4729" s="337">
        <f>EPA_Export_Aggregation_AR4!AI4729*IF(EPA_Export_Aggregation_AR4!$A4729="CH4",About!$D$58,IF(EPA_Export_Aggregation_AR4!$A4729="N2O",About!$D$59,1))</f>
        <v>5.0301128699999998E-4</v>
      </c>
      <c r="AJ4729" s="337">
        <f>EPA_Export_Aggregation_AR4!AJ4729*IF(EPA_Export_Aggregation_AR4!$A4729="CH4",About!$D$58,IF(EPA_Export_Aggregation_AR4!$A4729="N2O",About!$D$59,1))</f>
        <v>5.6066271300000004E-4</v>
      </c>
      <c r="AK4729" s="337">
        <f>EPA_Export_Aggregation_AR4!AK4729*IF(EPA_Export_Aggregation_AR4!$A4729="CH4",About!$D$58,IF(EPA_Export_Aggregation_AR4!$A4729="N2O",About!$D$59,1))</f>
        <v>6.2785738019999996E-4</v>
      </c>
      <c r="AL4729" s="337">
        <f>EPA_Export_Aggregation_AR4!AL4729*IF(EPA_Export_Aggregation_AR4!$A4729="CH4",About!$D$58,IF(EPA_Export_Aggregation_AR4!$A4729="N2O",About!$D$59,1))</f>
        <v>0</v>
      </c>
    </row>
    <row r="4730" spans="1:38" hidden="1" x14ac:dyDescent="0.25">
      <c r="A4730" s="340" t="s">
        <v>3971</v>
      </c>
      <c r="B4730" s="337" t="s">
        <v>3894</v>
      </c>
      <c r="C4730" s="337">
        <v>1</v>
      </c>
      <c r="D4730" s="337" t="s">
        <v>3907</v>
      </c>
      <c r="E4730" s="337" t="s">
        <v>3609</v>
      </c>
      <c r="F4730" s="337">
        <v>90</v>
      </c>
      <c r="G4730" s="337">
        <f>EPA_Export_Aggregation_AR4!G4730*IF(EPA_Export_Aggregation_AR4!$A4730="CH4",About!$D$58,IF(EPA_Export_Aggregation_AR4!$A4730="N2O",About!$D$59,1))</f>
        <v>0</v>
      </c>
      <c r="H4730" s="337">
        <f>EPA_Export_Aggregation_AR4!H4730*IF(EPA_Export_Aggregation_AR4!$A4730="CH4",About!$D$58,IF(EPA_Export_Aggregation_AR4!$A4730="N2O",About!$D$59,1))</f>
        <v>0</v>
      </c>
      <c r="I4730" s="337">
        <f>EPA_Export_Aggregation_AR4!I4730*IF(EPA_Export_Aggregation_AR4!$A4730="CH4",About!$D$58,IF(EPA_Export_Aggregation_AR4!$A4730="N2O",About!$D$59,1))</f>
        <v>0</v>
      </c>
      <c r="J4730" s="337">
        <f>EPA_Export_Aggregation_AR4!J4730*IF(EPA_Export_Aggregation_AR4!$A4730="CH4",About!$D$58,IF(EPA_Export_Aggregation_AR4!$A4730="N2O",About!$D$59,1))</f>
        <v>0</v>
      </c>
      <c r="K4730" s="337">
        <f>EPA_Export_Aggregation_AR4!K4730*IF(EPA_Export_Aggregation_AR4!$A4730="CH4",About!$D$58,IF(EPA_Export_Aggregation_AR4!$A4730="N2O",About!$D$59,1))</f>
        <v>0</v>
      </c>
      <c r="L4730" s="337">
        <f>EPA_Export_Aggregation_AR4!L4730*IF(EPA_Export_Aggregation_AR4!$A4730="CH4",About!$D$58,IF(EPA_Export_Aggregation_AR4!$A4730="N2O",About!$D$59,1))</f>
        <v>0</v>
      </c>
      <c r="M4730" s="337">
        <f>EPA_Export_Aggregation_AR4!M4730*IF(EPA_Export_Aggregation_AR4!$A4730="CH4",About!$D$58,IF(EPA_Export_Aggregation_AR4!$A4730="N2O",About!$D$59,1))</f>
        <v>0</v>
      </c>
      <c r="N4730" s="337">
        <f>EPA_Export_Aggregation_AR4!N4730*IF(EPA_Export_Aggregation_AR4!$A4730="CH4",About!$D$58,IF(EPA_Export_Aggregation_AR4!$A4730="N2O",About!$D$59,1))</f>
        <v>0</v>
      </c>
      <c r="O4730" s="337">
        <f>EPA_Export_Aggregation_AR4!O4730*IF(EPA_Export_Aggregation_AR4!$A4730="CH4",About!$D$58,IF(EPA_Export_Aggregation_AR4!$A4730="N2O",About!$D$59,1))</f>
        <v>0</v>
      </c>
      <c r="P4730" s="337">
        <f>EPA_Export_Aggregation_AR4!P4730*IF(EPA_Export_Aggregation_AR4!$A4730="CH4",About!$D$58,IF(EPA_Export_Aggregation_AR4!$A4730="N2O",About!$D$59,1))</f>
        <v>0</v>
      </c>
      <c r="Q4730" s="337">
        <f>EPA_Export_Aggregation_AR4!Q4730*IF(EPA_Export_Aggregation_AR4!$A4730="CH4",About!$D$58,IF(EPA_Export_Aggregation_AR4!$A4730="N2O",About!$D$59,1))</f>
        <v>0</v>
      </c>
      <c r="R4730" s="337">
        <f>EPA_Export_Aggregation_AR4!R4730*IF(EPA_Export_Aggregation_AR4!$A4730="CH4",About!$D$58,IF(EPA_Export_Aggregation_AR4!$A4730="N2O",About!$D$59,1))</f>
        <v>0</v>
      </c>
      <c r="S4730" s="337">
        <f>EPA_Export_Aggregation_AR4!S4730*IF(EPA_Export_Aggregation_AR4!$A4730="CH4",About!$D$58,IF(EPA_Export_Aggregation_AR4!$A4730="N2O",About!$D$59,1))</f>
        <v>0</v>
      </c>
      <c r="T4730" s="337">
        <f>EPA_Export_Aggregation_AR4!T4730*IF(EPA_Export_Aggregation_AR4!$A4730="CH4",About!$D$58,IF(EPA_Export_Aggregation_AR4!$A4730="N2O",About!$D$59,1))</f>
        <v>0</v>
      </c>
      <c r="U4730" s="337">
        <f>EPA_Export_Aggregation_AR4!U4730*IF(EPA_Export_Aggregation_AR4!$A4730="CH4",About!$D$58,IF(EPA_Export_Aggregation_AR4!$A4730="N2O",About!$D$59,1))</f>
        <v>0</v>
      </c>
      <c r="V4730" s="337">
        <f>EPA_Export_Aggregation_AR4!V4730*IF(EPA_Export_Aggregation_AR4!$A4730="CH4",About!$D$58,IF(EPA_Export_Aggregation_AR4!$A4730="N2O",About!$D$59,1))</f>
        <v>0</v>
      </c>
      <c r="W4730" s="337">
        <f>EPA_Export_Aggregation_AR4!W4730*IF(EPA_Export_Aggregation_AR4!$A4730="CH4",About!$D$58,IF(EPA_Export_Aggregation_AR4!$A4730="N2O",About!$D$59,1))</f>
        <v>0</v>
      </c>
      <c r="X4730" s="337">
        <f>EPA_Export_Aggregation_AR4!X4730*IF(EPA_Export_Aggregation_AR4!$A4730="CH4",About!$D$58,IF(EPA_Export_Aggregation_AR4!$A4730="N2O",About!$D$59,1))</f>
        <v>0</v>
      </c>
      <c r="Y4730" s="337">
        <f>EPA_Export_Aggregation_AR4!Y4730*IF(EPA_Export_Aggregation_AR4!$A4730="CH4",About!$D$58,IF(EPA_Export_Aggregation_AR4!$A4730="N2O",About!$D$59,1))</f>
        <v>0</v>
      </c>
      <c r="Z4730" s="337">
        <f>EPA_Export_Aggregation_AR4!Z4730*IF(EPA_Export_Aggregation_AR4!$A4730="CH4",About!$D$58,IF(EPA_Export_Aggregation_AR4!$A4730="N2O",About!$D$59,1))</f>
        <v>0</v>
      </c>
      <c r="AA4730" s="337">
        <f>EPA_Export_Aggregation_AR4!AA4730*IF(EPA_Export_Aggregation_AR4!$A4730="CH4",About!$D$58,IF(EPA_Export_Aggregation_AR4!$A4730="N2O",About!$D$59,1))</f>
        <v>0</v>
      </c>
      <c r="AB4730" s="337">
        <f>EPA_Export_Aggregation_AR4!AB4730*IF(EPA_Export_Aggregation_AR4!$A4730="CH4",About!$D$58,IF(EPA_Export_Aggregation_AR4!$A4730="N2O",About!$D$59,1))</f>
        <v>0</v>
      </c>
      <c r="AC4730" s="337">
        <f>EPA_Export_Aggregation_AR4!AC4730*IF(EPA_Export_Aggregation_AR4!$A4730="CH4",About!$D$58,IF(EPA_Export_Aggregation_AR4!$A4730="N2O",About!$D$59,1))</f>
        <v>5.5812407999999998E-6</v>
      </c>
      <c r="AD4730" s="337">
        <f>EPA_Export_Aggregation_AR4!AD4730*IF(EPA_Export_Aggregation_AR4!$A4730="CH4",About!$D$58,IF(EPA_Export_Aggregation_AR4!$A4730="N2O",About!$D$59,1))</f>
        <v>1.17381348E-5</v>
      </c>
      <c r="AE4730" s="337">
        <f>EPA_Export_Aggregation_AR4!AE4730*IF(EPA_Export_Aggregation_AR4!$A4730="CH4",About!$D$58,IF(EPA_Export_Aggregation_AR4!$A4730="N2O",About!$D$59,1))</f>
        <v>1.8447436200000001E-5</v>
      </c>
      <c r="AF4730" s="337">
        <f>EPA_Export_Aggregation_AR4!AF4730*IF(EPA_Export_Aggregation_AR4!$A4730="CH4",About!$D$58,IF(EPA_Export_Aggregation_AR4!$A4730="N2O",About!$D$59,1))</f>
        <v>2.5649930400000002E-5</v>
      </c>
      <c r="AG4730" s="337">
        <f>EPA_Export_Aggregation_AR4!AG4730*IF(EPA_Export_Aggregation_AR4!$A4730="CH4",About!$D$58,IF(EPA_Export_Aggregation_AR4!$A4730="N2O",About!$D$59,1))</f>
        <v>1.10788497E-4</v>
      </c>
      <c r="AH4730" s="337">
        <f>EPA_Export_Aggregation_AR4!AH4730*IF(EPA_Export_Aggregation_AR4!$A4730="CH4",About!$D$58,IF(EPA_Export_Aggregation_AR4!$A4730="N2O",About!$D$59,1))</f>
        <v>2.09096538E-4</v>
      </c>
      <c r="AI4730" s="337">
        <f>EPA_Export_Aggregation_AR4!AI4730*IF(EPA_Export_Aggregation_AR4!$A4730="CH4",About!$D$58,IF(EPA_Export_Aggregation_AR4!$A4730="N2O",About!$D$59,1))</f>
        <v>3.1560393419999998E-4</v>
      </c>
      <c r="AJ4730" s="337">
        <f>EPA_Export_Aggregation_AR4!AJ4730*IF(EPA_Export_Aggregation_AR4!$A4730="CH4",About!$D$58,IF(EPA_Export_Aggregation_AR4!$A4730="N2O",About!$D$59,1))</f>
        <v>3.471981294E-4</v>
      </c>
      <c r="AK4730" s="337">
        <f>EPA_Export_Aggregation_AR4!AK4730*IF(EPA_Export_Aggregation_AR4!$A4730="CH4",About!$D$58,IF(EPA_Export_Aggregation_AR4!$A4730="N2O",About!$D$59,1))</f>
        <v>3.8453865779999999E-4</v>
      </c>
      <c r="AL4730" s="337">
        <f>EPA_Export_Aggregation_AR4!AL4730*IF(EPA_Export_Aggregation_AR4!$A4730="CH4",About!$D$58,IF(EPA_Export_Aggregation_AR4!$A4730="N2O",About!$D$59,1))</f>
        <v>0</v>
      </c>
    </row>
    <row r="4731" spans="1:38" hidden="1" x14ac:dyDescent="0.25">
      <c r="A4731" s="340" t="s">
        <v>3971</v>
      </c>
      <c r="B4731" s="337" t="s">
        <v>3894</v>
      </c>
      <c r="C4731" s="337">
        <v>1</v>
      </c>
      <c r="D4731" s="337" t="s">
        <v>3907</v>
      </c>
      <c r="E4731" s="337" t="s">
        <v>3611</v>
      </c>
      <c r="F4731" s="337">
        <v>90</v>
      </c>
      <c r="G4731" s="337">
        <f>EPA_Export_Aggregation_AR4!G4731*IF(EPA_Export_Aggregation_AR4!$A4731="CH4",About!$D$58,IF(EPA_Export_Aggregation_AR4!$A4731="N2O",About!$D$59,1))</f>
        <v>0</v>
      </c>
      <c r="H4731" s="337">
        <f>EPA_Export_Aggregation_AR4!H4731*IF(EPA_Export_Aggregation_AR4!$A4731="CH4",About!$D$58,IF(EPA_Export_Aggregation_AR4!$A4731="N2O",About!$D$59,1))</f>
        <v>0</v>
      </c>
      <c r="I4731" s="337">
        <f>EPA_Export_Aggregation_AR4!I4731*IF(EPA_Export_Aggregation_AR4!$A4731="CH4",About!$D$58,IF(EPA_Export_Aggregation_AR4!$A4731="N2O",About!$D$59,1))</f>
        <v>0</v>
      </c>
      <c r="J4731" s="337">
        <f>EPA_Export_Aggregation_AR4!J4731*IF(EPA_Export_Aggregation_AR4!$A4731="CH4",About!$D$58,IF(EPA_Export_Aggregation_AR4!$A4731="N2O",About!$D$59,1))</f>
        <v>0</v>
      </c>
      <c r="K4731" s="337">
        <f>EPA_Export_Aggregation_AR4!K4731*IF(EPA_Export_Aggregation_AR4!$A4731="CH4",About!$D$58,IF(EPA_Export_Aggregation_AR4!$A4731="N2O",About!$D$59,1))</f>
        <v>0</v>
      </c>
      <c r="L4731" s="337">
        <f>EPA_Export_Aggregation_AR4!L4731*IF(EPA_Export_Aggregation_AR4!$A4731="CH4",About!$D$58,IF(EPA_Export_Aggregation_AR4!$A4731="N2O",About!$D$59,1))</f>
        <v>0</v>
      </c>
      <c r="M4731" s="337">
        <f>EPA_Export_Aggregation_AR4!M4731*IF(EPA_Export_Aggregation_AR4!$A4731="CH4",About!$D$58,IF(EPA_Export_Aggregation_AR4!$A4731="N2O",About!$D$59,1))</f>
        <v>0</v>
      </c>
      <c r="N4731" s="337">
        <f>EPA_Export_Aggregation_AR4!N4731*IF(EPA_Export_Aggregation_AR4!$A4731="CH4",About!$D$58,IF(EPA_Export_Aggregation_AR4!$A4731="N2O",About!$D$59,1))</f>
        <v>0</v>
      </c>
      <c r="O4731" s="337">
        <f>EPA_Export_Aggregation_AR4!O4731*IF(EPA_Export_Aggregation_AR4!$A4731="CH4",About!$D$58,IF(EPA_Export_Aggregation_AR4!$A4731="N2O",About!$D$59,1))</f>
        <v>0</v>
      </c>
      <c r="P4731" s="337">
        <f>EPA_Export_Aggregation_AR4!P4731*IF(EPA_Export_Aggregation_AR4!$A4731="CH4",About!$D$58,IF(EPA_Export_Aggregation_AR4!$A4731="N2O",About!$D$59,1))</f>
        <v>0</v>
      </c>
      <c r="Q4731" s="337">
        <f>EPA_Export_Aggregation_AR4!Q4731*IF(EPA_Export_Aggregation_AR4!$A4731="CH4",About!$D$58,IF(EPA_Export_Aggregation_AR4!$A4731="N2O",About!$D$59,1))</f>
        <v>0</v>
      </c>
      <c r="R4731" s="337">
        <f>EPA_Export_Aggregation_AR4!R4731*IF(EPA_Export_Aggregation_AR4!$A4731="CH4",About!$D$58,IF(EPA_Export_Aggregation_AR4!$A4731="N2O",About!$D$59,1))</f>
        <v>0</v>
      </c>
      <c r="S4731" s="337">
        <f>EPA_Export_Aggregation_AR4!S4731*IF(EPA_Export_Aggregation_AR4!$A4731="CH4",About!$D$58,IF(EPA_Export_Aggregation_AR4!$A4731="N2O",About!$D$59,1))</f>
        <v>0</v>
      </c>
      <c r="T4731" s="337">
        <f>EPA_Export_Aggregation_AR4!T4731*IF(EPA_Export_Aggregation_AR4!$A4731="CH4",About!$D$58,IF(EPA_Export_Aggregation_AR4!$A4731="N2O",About!$D$59,1))</f>
        <v>0</v>
      </c>
      <c r="U4731" s="337">
        <f>EPA_Export_Aggregation_AR4!U4731*IF(EPA_Export_Aggregation_AR4!$A4731="CH4",About!$D$58,IF(EPA_Export_Aggregation_AR4!$A4731="N2O",About!$D$59,1))</f>
        <v>0</v>
      </c>
      <c r="V4731" s="337">
        <f>EPA_Export_Aggregation_AR4!V4731*IF(EPA_Export_Aggregation_AR4!$A4731="CH4",About!$D$58,IF(EPA_Export_Aggregation_AR4!$A4731="N2O",About!$D$59,1))</f>
        <v>0</v>
      </c>
      <c r="W4731" s="337">
        <f>EPA_Export_Aggregation_AR4!W4731*IF(EPA_Export_Aggregation_AR4!$A4731="CH4",About!$D$58,IF(EPA_Export_Aggregation_AR4!$A4731="N2O",About!$D$59,1))</f>
        <v>0</v>
      </c>
      <c r="X4731" s="337">
        <f>EPA_Export_Aggregation_AR4!X4731*IF(EPA_Export_Aggregation_AR4!$A4731="CH4",About!$D$58,IF(EPA_Export_Aggregation_AR4!$A4731="N2O",About!$D$59,1))</f>
        <v>0</v>
      </c>
      <c r="Y4731" s="337">
        <f>EPA_Export_Aggregation_AR4!Y4731*IF(EPA_Export_Aggregation_AR4!$A4731="CH4",About!$D$58,IF(EPA_Export_Aggregation_AR4!$A4731="N2O",About!$D$59,1))</f>
        <v>0</v>
      </c>
      <c r="Z4731" s="337">
        <f>EPA_Export_Aggregation_AR4!Z4731*IF(EPA_Export_Aggregation_AR4!$A4731="CH4",About!$D$58,IF(EPA_Export_Aggregation_AR4!$A4731="N2O",About!$D$59,1))</f>
        <v>0</v>
      </c>
      <c r="AA4731" s="337">
        <f>EPA_Export_Aggregation_AR4!AA4731*IF(EPA_Export_Aggregation_AR4!$A4731="CH4",About!$D$58,IF(EPA_Export_Aggregation_AR4!$A4731="N2O",About!$D$59,1))</f>
        <v>0</v>
      </c>
      <c r="AB4731" s="337">
        <f>EPA_Export_Aggregation_AR4!AB4731*IF(EPA_Export_Aggregation_AR4!$A4731="CH4",About!$D$58,IF(EPA_Export_Aggregation_AR4!$A4731="N2O",About!$D$59,1))</f>
        <v>0</v>
      </c>
      <c r="AC4731" s="337">
        <f>EPA_Export_Aggregation_AR4!AC4731*IF(EPA_Export_Aggregation_AR4!$A4731="CH4",About!$D$58,IF(EPA_Export_Aggregation_AR4!$A4731="N2O",About!$D$59,1))</f>
        <v>9.8692440000000003E-7</v>
      </c>
      <c r="AD4731" s="337">
        <f>EPA_Export_Aggregation_AR4!AD4731*IF(EPA_Export_Aggregation_AR4!$A4731="CH4",About!$D$58,IF(EPA_Export_Aggregation_AR4!$A4731="N2O",About!$D$59,1))</f>
        <v>2.126955E-6</v>
      </c>
      <c r="AE4731" s="337">
        <f>EPA_Export_Aggregation_AR4!AE4731*IF(EPA_Export_Aggregation_AR4!$A4731="CH4",About!$D$58,IF(EPA_Export_Aggregation_AR4!$A4731="N2O",About!$D$59,1))</f>
        <v>3.4045620000000002E-6</v>
      </c>
      <c r="AF4731" s="337">
        <f>EPA_Export_Aggregation_AR4!AF4731*IF(EPA_Export_Aggregation_AR4!$A4731="CH4",About!$D$58,IF(EPA_Export_Aggregation_AR4!$A4731="N2O",About!$D$59,1))</f>
        <v>4.8390875999999999E-6</v>
      </c>
      <c r="AG4731" s="337">
        <f>EPA_Export_Aggregation_AR4!AG4731*IF(EPA_Export_Aggregation_AR4!$A4731="CH4",About!$D$58,IF(EPA_Export_Aggregation_AR4!$A4731="N2O",About!$D$59,1))</f>
        <v>2.1279086399999999E-5</v>
      </c>
      <c r="AH4731" s="337">
        <f>EPA_Export_Aggregation_AR4!AH4731*IF(EPA_Export_Aggregation_AR4!$A4731="CH4",About!$D$58,IF(EPA_Export_Aggregation_AR4!$A4731="N2O",About!$D$59,1))</f>
        <v>4.0767439799999998E-5</v>
      </c>
      <c r="AI4731" s="337">
        <f>EPA_Export_Aggregation_AR4!AI4731*IF(EPA_Export_Aggregation_AR4!$A4731="CH4",About!$D$58,IF(EPA_Export_Aggregation_AR4!$A4731="N2O",About!$D$59,1))</f>
        <v>6.2170309200000005E-5</v>
      </c>
      <c r="AJ4731" s="337">
        <f>EPA_Export_Aggregation_AR4!AJ4731*IF(EPA_Export_Aggregation_AR4!$A4731="CH4",About!$D$58,IF(EPA_Export_Aggregation_AR4!$A4731="N2O",About!$D$59,1))</f>
        <v>6.8957543400000002E-5</v>
      </c>
      <c r="AK4731" s="337">
        <f>EPA_Export_Aggregation_AR4!AK4731*IF(EPA_Export_Aggregation_AR4!$A4731="CH4",About!$D$58,IF(EPA_Export_Aggregation_AR4!$A4731="N2O",About!$D$59,1))</f>
        <v>7.7060681999999996E-5</v>
      </c>
      <c r="AL4731" s="337">
        <f>EPA_Export_Aggregation_AR4!AL4731*IF(EPA_Export_Aggregation_AR4!$A4731="CH4",About!$D$58,IF(EPA_Export_Aggregation_AR4!$A4731="N2O",About!$D$59,1))</f>
        <v>0</v>
      </c>
    </row>
    <row r="4732" spans="1:38" hidden="1" x14ac:dyDescent="0.25">
      <c r="A4732" s="340" t="s">
        <v>3971</v>
      </c>
      <c r="B4732" s="337" t="s">
        <v>3894</v>
      </c>
      <c r="C4732" s="337">
        <v>1</v>
      </c>
      <c r="D4732" s="337" t="s">
        <v>3907</v>
      </c>
      <c r="E4732" s="337" t="s">
        <v>3612</v>
      </c>
      <c r="F4732" s="337">
        <v>90</v>
      </c>
      <c r="G4732" s="337">
        <f>EPA_Export_Aggregation_AR4!G4732*IF(EPA_Export_Aggregation_AR4!$A4732="CH4",About!$D$58,IF(EPA_Export_Aggregation_AR4!$A4732="N2O",About!$D$59,1))</f>
        <v>0</v>
      </c>
      <c r="H4732" s="337">
        <f>EPA_Export_Aggregation_AR4!H4732*IF(EPA_Export_Aggregation_AR4!$A4732="CH4",About!$D$58,IF(EPA_Export_Aggregation_AR4!$A4732="N2O",About!$D$59,1))</f>
        <v>0</v>
      </c>
      <c r="I4732" s="337">
        <f>EPA_Export_Aggregation_AR4!I4732*IF(EPA_Export_Aggregation_AR4!$A4732="CH4",About!$D$58,IF(EPA_Export_Aggregation_AR4!$A4732="N2O",About!$D$59,1))</f>
        <v>0</v>
      </c>
      <c r="J4732" s="337">
        <f>EPA_Export_Aggregation_AR4!J4732*IF(EPA_Export_Aggregation_AR4!$A4732="CH4",About!$D$58,IF(EPA_Export_Aggregation_AR4!$A4732="N2O",About!$D$59,1))</f>
        <v>0</v>
      </c>
      <c r="K4732" s="337">
        <f>EPA_Export_Aggregation_AR4!K4732*IF(EPA_Export_Aggregation_AR4!$A4732="CH4",About!$D$58,IF(EPA_Export_Aggregation_AR4!$A4732="N2O",About!$D$59,1))</f>
        <v>0</v>
      </c>
      <c r="L4732" s="337">
        <f>EPA_Export_Aggregation_AR4!L4732*IF(EPA_Export_Aggregation_AR4!$A4732="CH4",About!$D$58,IF(EPA_Export_Aggregation_AR4!$A4732="N2O",About!$D$59,1))</f>
        <v>0</v>
      </c>
      <c r="M4732" s="337">
        <f>EPA_Export_Aggregation_AR4!M4732*IF(EPA_Export_Aggregation_AR4!$A4732="CH4",About!$D$58,IF(EPA_Export_Aggregation_AR4!$A4732="N2O",About!$D$59,1))</f>
        <v>0</v>
      </c>
      <c r="N4732" s="337">
        <f>EPA_Export_Aggregation_AR4!N4732*IF(EPA_Export_Aggregation_AR4!$A4732="CH4",About!$D$58,IF(EPA_Export_Aggregation_AR4!$A4732="N2O",About!$D$59,1))</f>
        <v>0</v>
      </c>
      <c r="O4732" s="337">
        <f>EPA_Export_Aggregation_AR4!O4732*IF(EPA_Export_Aggregation_AR4!$A4732="CH4",About!$D$58,IF(EPA_Export_Aggregation_AR4!$A4732="N2O",About!$D$59,1))</f>
        <v>0</v>
      </c>
      <c r="P4732" s="337">
        <f>EPA_Export_Aggregation_AR4!P4732*IF(EPA_Export_Aggregation_AR4!$A4732="CH4",About!$D$58,IF(EPA_Export_Aggregation_AR4!$A4732="N2O",About!$D$59,1))</f>
        <v>0</v>
      </c>
      <c r="Q4732" s="337">
        <f>EPA_Export_Aggregation_AR4!Q4732*IF(EPA_Export_Aggregation_AR4!$A4732="CH4",About!$D$58,IF(EPA_Export_Aggregation_AR4!$A4732="N2O",About!$D$59,1))</f>
        <v>0</v>
      </c>
      <c r="R4732" s="337">
        <f>EPA_Export_Aggregation_AR4!R4732*IF(EPA_Export_Aggregation_AR4!$A4732="CH4",About!$D$58,IF(EPA_Export_Aggregation_AR4!$A4732="N2O",About!$D$59,1))</f>
        <v>0</v>
      </c>
      <c r="S4732" s="337">
        <f>EPA_Export_Aggregation_AR4!S4732*IF(EPA_Export_Aggregation_AR4!$A4732="CH4",About!$D$58,IF(EPA_Export_Aggregation_AR4!$A4732="N2O",About!$D$59,1))</f>
        <v>0</v>
      </c>
      <c r="T4732" s="337">
        <f>EPA_Export_Aggregation_AR4!T4732*IF(EPA_Export_Aggregation_AR4!$A4732="CH4",About!$D$58,IF(EPA_Export_Aggregation_AR4!$A4732="N2O",About!$D$59,1))</f>
        <v>0</v>
      </c>
      <c r="U4732" s="337">
        <f>EPA_Export_Aggregation_AR4!U4732*IF(EPA_Export_Aggregation_AR4!$A4732="CH4",About!$D$58,IF(EPA_Export_Aggregation_AR4!$A4732="N2O",About!$D$59,1))</f>
        <v>0</v>
      </c>
      <c r="V4732" s="337">
        <f>EPA_Export_Aggregation_AR4!V4732*IF(EPA_Export_Aggregation_AR4!$A4732="CH4",About!$D$58,IF(EPA_Export_Aggregation_AR4!$A4732="N2O",About!$D$59,1))</f>
        <v>0</v>
      </c>
      <c r="W4732" s="337">
        <f>EPA_Export_Aggregation_AR4!W4732*IF(EPA_Export_Aggregation_AR4!$A4732="CH4",About!$D$58,IF(EPA_Export_Aggregation_AR4!$A4732="N2O",About!$D$59,1))</f>
        <v>0</v>
      </c>
      <c r="X4732" s="337">
        <f>EPA_Export_Aggregation_AR4!X4732*IF(EPA_Export_Aggregation_AR4!$A4732="CH4",About!$D$58,IF(EPA_Export_Aggregation_AR4!$A4732="N2O",About!$D$59,1))</f>
        <v>0</v>
      </c>
      <c r="Y4732" s="337">
        <f>EPA_Export_Aggregation_AR4!Y4732*IF(EPA_Export_Aggregation_AR4!$A4732="CH4",About!$D$58,IF(EPA_Export_Aggregation_AR4!$A4732="N2O",About!$D$59,1))</f>
        <v>0</v>
      </c>
      <c r="Z4732" s="337">
        <f>EPA_Export_Aggregation_AR4!Z4732*IF(EPA_Export_Aggregation_AR4!$A4732="CH4",About!$D$58,IF(EPA_Export_Aggregation_AR4!$A4732="N2O",About!$D$59,1))</f>
        <v>0</v>
      </c>
      <c r="AA4732" s="337">
        <f>EPA_Export_Aggregation_AR4!AA4732*IF(EPA_Export_Aggregation_AR4!$A4732="CH4",About!$D$58,IF(EPA_Export_Aggregation_AR4!$A4732="N2O",About!$D$59,1))</f>
        <v>0</v>
      </c>
      <c r="AB4732" s="337">
        <f>EPA_Export_Aggregation_AR4!AB4732*IF(EPA_Export_Aggregation_AR4!$A4732="CH4",About!$D$58,IF(EPA_Export_Aggregation_AR4!$A4732="N2O",About!$D$59,1))</f>
        <v>0</v>
      </c>
      <c r="AC4732" s="337">
        <f>EPA_Export_Aggregation_AR4!AC4732*IF(EPA_Export_Aggregation_AR4!$A4732="CH4",About!$D$58,IF(EPA_Export_Aggregation_AR4!$A4732="N2O",About!$D$59,1))</f>
        <v>1.421259E-6</v>
      </c>
      <c r="AD4732" s="337">
        <f>EPA_Export_Aggregation_AR4!AD4732*IF(EPA_Export_Aggregation_AR4!$A4732="CH4",About!$D$58,IF(EPA_Export_Aggregation_AR4!$A4732="N2O",About!$D$59,1))</f>
        <v>3.0165162000000002E-6</v>
      </c>
      <c r="AE4732" s="337">
        <f>EPA_Export_Aggregation_AR4!AE4732*IF(EPA_Export_Aggregation_AR4!$A4732="CH4",About!$D$58,IF(EPA_Export_Aggregation_AR4!$A4732="N2O",About!$D$59,1))</f>
        <v>4.7873538000000002E-6</v>
      </c>
      <c r="AF4732" s="337">
        <f>EPA_Export_Aggregation_AR4!AF4732*IF(EPA_Export_Aggregation_AR4!$A4732="CH4",About!$D$58,IF(EPA_Export_Aggregation_AR4!$A4732="N2O",About!$D$59,1))</f>
        <v>6.7335906E-6</v>
      </c>
      <c r="AG4732" s="337">
        <f>EPA_Export_Aggregation_AR4!AG4732*IF(EPA_Export_Aggregation_AR4!$A4732="CH4",About!$D$58,IF(EPA_Export_Aggregation_AR4!$A4732="N2O",About!$D$59,1))</f>
        <v>2.9400237600000001E-5</v>
      </c>
      <c r="AH4732" s="337">
        <f>EPA_Export_Aggregation_AR4!AH4732*IF(EPA_Export_Aggregation_AR4!$A4732="CH4",About!$D$58,IF(EPA_Export_Aggregation_AR4!$A4732="N2O",About!$D$59,1))</f>
        <v>5.6023553400000001E-5</v>
      </c>
      <c r="AI4732" s="337">
        <f>EPA_Export_Aggregation_AR4!AI4732*IF(EPA_Export_Aggregation_AR4!$A4732="CH4",About!$D$58,IF(EPA_Export_Aggregation_AR4!$A4732="N2O",About!$D$59,1))</f>
        <v>8.53767138E-5</v>
      </c>
      <c r="AJ4732" s="337">
        <f>EPA_Export_Aggregation_AR4!AJ4732*IF(EPA_Export_Aggregation_AR4!$A4732="CH4",About!$D$58,IF(EPA_Export_Aggregation_AR4!$A4732="N2O",About!$D$59,1))</f>
        <v>9.5091197999999996E-5</v>
      </c>
      <c r="AK4732" s="337">
        <f>EPA_Export_Aggregation_AR4!AK4732*IF(EPA_Export_Aggregation_AR4!$A4732="CH4",About!$D$58,IF(EPA_Export_Aggregation_AR4!$A4732="N2O",About!$D$59,1))</f>
        <v>1.066813524E-4</v>
      </c>
      <c r="AL4732" s="337">
        <f>EPA_Export_Aggregation_AR4!AL4732*IF(EPA_Export_Aggregation_AR4!$A4732="CH4",About!$D$58,IF(EPA_Export_Aggregation_AR4!$A4732="N2O",About!$D$59,1))</f>
        <v>0</v>
      </c>
    </row>
    <row r="4733" spans="1:38" hidden="1" x14ac:dyDescent="0.25">
      <c r="A4733" s="340" t="s">
        <v>3971</v>
      </c>
      <c r="B4733" s="337" t="s">
        <v>3894</v>
      </c>
      <c r="C4733" s="337">
        <v>1</v>
      </c>
      <c r="D4733" s="337" t="s">
        <v>3907</v>
      </c>
      <c r="E4733" s="337" t="s">
        <v>3614</v>
      </c>
      <c r="F4733" s="337">
        <v>90</v>
      </c>
      <c r="G4733" s="337">
        <f>EPA_Export_Aggregation_AR4!G4733*IF(EPA_Export_Aggregation_AR4!$A4733="CH4",About!$D$58,IF(EPA_Export_Aggregation_AR4!$A4733="N2O",About!$D$59,1))</f>
        <v>0</v>
      </c>
      <c r="H4733" s="337">
        <f>EPA_Export_Aggregation_AR4!H4733*IF(EPA_Export_Aggregation_AR4!$A4733="CH4",About!$D$58,IF(EPA_Export_Aggregation_AR4!$A4733="N2O",About!$D$59,1))</f>
        <v>0</v>
      </c>
      <c r="I4733" s="337">
        <f>EPA_Export_Aggregation_AR4!I4733*IF(EPA_Export_Aggregation_AR4!$A4733="CH4",About!$D$58,IF(EPA_Export_Aggregation_AR4!$A4733="N2O",About!$D$59,1))</f>
        <v>0</v>
      </c>
      <c r="J4733" s="337">
        <f>EPA_Export_Aggregation_AR4!J4733*IF(EPA_Export_Aggregation_AR4!$A4733="CH4",About!$D$58,IF(EPA_Export_Aggregation_AR4!$A4733="N2O",About!$D$59,1))</f>
        <v>0</v>
      </c>
      <c r="K4733" s="337">
        <f>EPA_Export_Aggregation_AR4!K4733*IF(EPA_Export_Aggregation_AR4!$A4733="CH4",About!$D$58,IF(EPA_Export_Aggregation_AR4!$A4733="N2O",About!$D$59,1))</f>
        <v>0</v>
      </c>
      <c r="L4733" s="337">
        <f>EPA_Export_Aggregation_AR4!L4733*IF(EPA_Export_Aggregation_AR4!$A4733="CH4",About!$D$58,IF(EPA_Export_Aggregation_AR4!$A4733="N2O",About!$D$59,1))</f>
        <v>0</v>
      </c>
      <c r="M4733" s="337">
        <f>EPA_Export_Aggregation_AR4!M4733*IF(EPA_Export_Aggregation_AR4!$A4733="CH4",About!$D$58,IF(EPA_Export_Aggregation_AR4!$A4733="N2O",About!$D$59,1))</f>
        <v>0</v>
      </c>
      <c r="N4733" s="337">
        <f>EPA_Export_Aggregation_AR4!N4733*IF(EPA_Export_Aggregation_AR4!$A4733="CH4",About!$D$58,IF(EPA_Export_Aggregation_AR4!$A4733="N2O",About!$D$59,1))</f>
        <v>0</v>
      </c>
      <c r="O4733" s="337">
        <f>EPA_Export_Aggregation_AR4!O4733*IF(EPA_Export_Aggregation_AR4!$A4733="CH4",About!$D$58,IF(EPA_Export_Aggregation_AR4!$A4733="N2O",About!$D$59,1))</f>
        <v>0</v>
      </c>
      <c r="P4733" s="337">
        <f>EPA_Export_Aggregation_AR4!P4733*IF(EPA_Export_Aggregation_AR4!$A4733="CH4",About!$D$58,IF(EPA_Export_Aggregation_AR4!$A4733="N2O",About!$D$59,1))</f>
        <v>0</v>
      </c>
      <c r="Q4733" s="337">
        <f>EPA_Export_Aggregation_AR4!Q4733*IF(EPA_Export_Aggregation_AR4!$A4733="CH4",About!$D$58,IF(EPA_Export_Aggregation_AR4!$A4733="N2O",About!$D$59,1))</f>
        <v>0</v>
      </c>
      <c r="R4733" s="337">
        <f>EPA_Export_Aggregation_AR4!R4733*IF(EPA_Export_Aggregation_AR4!$A4733="CH4",About!$D$58,IF(EPA_Export_Aggregation_AR4!$A4733="N2O",About!$D$59,1))</f>
        <v>0</v>
      </c>
      <c r="S4733" s="337">
        <f>EPA_Export_Aggregation_AR4!S4733*IF(EPA_Export_Aggregation_AR4!$A4733="CH4",About!$D$58,IF(EPA_Export_Aggregation_AR4!$A4733="N2O",About!$D$59,1))</f>
        <v>0</v>
      </c>
      <c r="T4733" s="337">
        <f>EPA_Export_Aggregation_AR4!T4733*IF(EPA_Export_Aggregation_AR4!$A4733="CH4",About!$D$58,IF(EPA_Export_Aggregation_AR4!$A4733="N2O",About!$D$59,1))</f>
        <v>0</v>
      </c>
      <c r="U4733" s="337">
        <f>EPA_Export_Aggregation_AR4!U4733*IF(EPA_Export_Aggregation_AR4!$A4733="CH4",About!$D$58,IF(EPA_Export_Aggregation_AR4!$A4733="N2O",About!$D$59,1))</f>
        <v>0</v>
      </c>
      <c r="V4733" s="337">
        <f>EPA_Export_Aggregation_AR4!V4733*IF(EPA_Export_Aggregation_AR4!$A4733="CH4",About!$D$58,IF(EPA_Export_Aggregation_AR4!$A4733="N2O",About!$D$59,1))</f>
        <v>0</v>
      </c>
      <c r="W4733" s="337">
        <f>EPA_Export_Aggregation_AR4!W4733*IF(EPA_Export_Aggregation_AR4!$A4733="CH4",About!$D$58,IF(EPA_Export_Aggregation_AR4!$A4733="N2O",About!$D$59,1))</f>
        <v>0</v>
      </c>
      <c r="X4733" s="337">
        <f>EPA_Export_Aggregation_AR4!X4733*IF(EPA_Export_Aggregation_AR4!$A4733="CH4",About!$D$58,IF(EPA_Export_Aggregation_AR4!$A4733="N2O",About!$D$59,1))</f>
        <v>0</v>
      </c>
      <c r="Y4733" s="337">
        <f>EPA_Export_Aggregation_AR4!Y4733*IF(EPA_Export_Aggregation_AR4!$A4733="CH4",About!$D$58,IF(EPA_Export_Aggregation_AR4!$A4733="N2O",About!$D$59,1))</f>
        <v>0</v>
      </c>
      <c r="Z4733" s="337">
        <f>EPA_Export_Aggregation_AR4!Z4733*IF(EPA_Export_Aggregation_AR4!$A4733="CH4",About!$D$58,IF(EPA_Export_Aggregation_AR4!$A4733="N2O",About!$D$59,1))</f>
        <v>0</v>
      </c>
      <c r="AA4733" s="337">
        <f>EPA_Export_Aggregation_AR4!AA4733*IF(EPA_Export_Aggregation_AR4!$A4733="CH4",About!$D$58,IF(EPA_Export_Aggregation_AR4!$A4733="N2O",About!$D$59,1))</f>
        <v>0</v>
      </c>
      <c r="AB4733" s="337">
        <f>EPA_Export_Aggregation_AR4!AB4733*IF(EPA_Export_Aggregation_AR4!$A4733="CH4",About!$D$58,IF(EPA_Export_Aggregation_AR4!$A4733="N2O",About!$D$59,1))</f>
        <v>0</v>
      </c>
      <c r="AC4733" s="337">
        <f>EPA_Export_Aggregation_AR4!AC4733*IF(EPA_Export_Aggregation_AR4!$A4733="CH4",About!$D$58,IF(EPA_Export_Aggregation_AR4!$A4733="N2O",About!$D$59,1))</f>
        <v>2.9964639000000001E-5</v>
      </c>
      <c r="AD4733" s="337">
        <f>EPA_Export_Aggregation_AR4!AD4733*IF(EPA_Export_Aggregation_AR4!$A4733="CH4",About!$D$58,IF(EPA_Export_Aggregation_AR4!$A4733="N2O",About!$D$59,1))</f>
        <v>6.3824669999999997E-5</v>
      </c>
      <c r="AE4733" s="337">
        <f>EPA_Export_Aggregation_AR4!AE4733*IF(EPA_Export_Aggregation_AR4!$A4733="CH4",About!$D$58,IF(EPA_Export_Aggregation_AR4!$A4733="N2O",About!$D$59,1))</f>
        <v>1.018587438E-4</v>
      </c>
      <c r="AF4733" s="337">
        <f>EPA_Export_Aggregation_AR4!AF4733*IF(EPA_Export_Aggregation_AR4!$A4733="CH4",About!$D$58,IF(EPA_Export_Aggregation_AR4!$A4733="N2O",About!$D$59,1))</f>
        <v>1.445199858E-4</v>
      </c>
      <c r="AG4733" s="337">
        <f>EPA_Export_Aggregation_AR4!AG4733*IF(EPA_Export_Aggregation_AR4!$A4733="CH4",About!$D$58,IF(EPA_Export_Aggregation_AR4!$A4733="N2O",About!$D$59,1))</f>
        <v>6.3837126179999996E-4</v>
      </c>
      <c r="AH4733" s="337">
        <f>EPA_Export_Aggregation_AR4!AH4733*IF(EPA_Export_Aggregation_AR4!$A4733="CH4",About!$D$58,IF(EPA_Export_Aggregation_AR4!$A4733="N2O",About!$D$59,1))</f>
        <v>1.2268081686000001E-3</v>
      </c>
      <c r="AI4733" s="337">
        <f>EPA_Export_Aggregation_AR4!AI4733*IF(EPA_Export_Aggregation_AR4!$A4733="CH4",About!$D$58,IF(EPA_Export_Aggregation_AR4!$A4733="N2O",About!$D$59,1))</f>
        <v>1.8766327560000001E-3</v>
      </c>
      <c r="AJ4733" s="337">
        <f>EPA_Export_Aggregation_AR4!AJ4733*IF(EPA_Export_Aggregation_AR4!$A4733="CH4",About!$D$58,IF(EPA_Export_Aggregation_AR4!$A4733="N2O",About!$D$59,1))</f>
        <v>2.0925282131999999E-3</v>
      </c>
      <c r="AK4733" s="337">
        <f>EPA_Export_Aggregation_AR4!AK4733*IF(EPA_Export_Aggregation_AR4!$A4733="CH4",About!$D$58,IF(EPA_Export_Aggregation_AR4!$A4733="N2O",About!$D$59,1))</f>
        <v>2.3495317770000001E-3</v>
      </c>
      <c r="AL4733" s="337">
        <f>EPA_Export_Aggregation_AR4!AL4733*IF(EPA_Export_Aggregation_AR4!$A4733="CH4",About!$D$58,IF(EPA_Export_Aggregation_AR4!$A4733="N2O",About!$D$59,1))</f>
        <v>0</v>
      </c>
    </row>
    <row r="4734" spans="1:38" hidden="1" x14ac:dyDescent="0.25">
      <c r="A4734" s="340" t="s">
        <v>3971</v>
      </c>
      <c r="B4734" s="337" t="s">
        <v>3894</v>
      </c>
      <c r="C4734" s="337">
        <v>1</v>
      </c>
      <c r="D4734" s="337" t="s">
        <v>3907</v>
      </c>
      <c r="E4734" s="337" t="s">
        <v>3616</v>
      </c>
      <c r="F4734" s="337">
        <v>90</v>
      </c>
      <c r="G4734" s="337">
        <f>EPA_Export_Aggregation_AR4!G4734*IF(EPA_Export_Aggregation_AR4!$A4734="CH4",About!$D$58,IF(EPA_Export_Aggregation_AR4!$A4734="N2O",About!$D$59,1))</f>
        <v>0</v>
      </c>
      <c r="H4734" s="337">
        <f>EPA_Export_Aggregation_AR4!H4734*IF(EPA_Export_Aggregation_AR4!$A4734="CH4",About!$D$58,IF(EPA_Export_Aggregation_AR4!$A4734="N2O",About!$D$59,1))</f>
        <v>0</v>
      </c>
      <c r="I4734" s="337">
        <f>EPA_Export_Aggregation_AR4!I4734*IF(EPA_Export_Aggregation_AR4!$A4734="CH4",About!$D$58,IF(EPA_Export_Aggregation_AR4!$A4734="N2O",About!$D$59,1))</f>
        <v>0</v>
      </c>
      <c r="J4734" s="337">
        <f>EPA_Export_Aggregation_AR4!J4734*IF(EPA_Export_Aggregation_AR4!$A4734="CH4",About!$D$58,IF(EPA_Export_Aggregation_AR4!$A4734="N2O",About!$D$59,1))</f>
        <v>0</v>
      </c>
      <c r="K4734" s="337">
        <f>EPA_Export_Aggregation_AR4!K4734*IF(EPA_Export_Aggregation_AR4!$A4734="CH4",About!$D$58,IF(EPA_Export_Aggregation_AR4!$A4734="N2O",About!$D$59,1))</f>
        <v>0</v>
      </c>
      <c r="L4734" s="337">
        <f>EPA_Export_Aggregation_AR4!L4734*IF(EPA_Export_Aggregation_AR4!$A4734="CH4",About!$D$58,IF(EPA_Export_Aggregation_AR4!$A4734="N2O",About!$D$59,1))</f>
        <v>0</v>
      </c>
      <c r="M4734" s="337">
        <f>EPA_Export_Aggregation_AR4!M4734*IF(EPA_Export_Aggregation_AR4!$A4734="CH4",About!$D$58,IF(EPA_Export_Aggregation_AR4!$A4734="N2O",About!$D$59,1))</f>
        <v>0</v>
      </c>
      <c r="N4734" s="337">
        <f>EPA_Export_Aggregation_AR4!N4734*IF(EPA_Export_Aggregation_AR4!$A4734="CH4",About!$D$58,IF(EPA_Export_Aggregation_AR4!$A4734="N2O",About!$D$59,1))</f>
        <v>0</v>
      </c>
      <c r="O4734" s="337">
        <f>EPA_Export_Aggregation_AR4!O4734*IF(EPA_Export_Aggregation_AR4!$A4734="CH4",About!$D$58,IF(EPA_Export_Aggregation_AR4!$A4734="N2O",About!$D$59,1))</f>
        <v>0</v>
      </c>
      <c r="P4734" s="337">
        <f>EPA_Export_Aggregation_AR4!P4734*IF(EPA_Export_Aggregation_AR4!$A4734="CH4",About!$D$58,IF(EPA_Export_Aggregation_AR4!$A4734="N2O",About!$D$59,1))</f>
        <v>0</v>
      </c>
      <c r="Q4734" s="337">
        <f>EPA_Export_Aggregation_AR4!Q4734*IF(EPA_Export_Aggregation_AR4!$A4734="CH4",About!$D$58,IF(EPA_Export_Aggregation_AR4!$A4734="N2O",About!$D$59,1))</f>
        <v>0</v>
      </c>
      <c r="R4734" s="337">
        <f>EPA_Export_Aggregation_AR4!R4734*IF(EPA_Export_Aggregation_AR4!$A4734="CH4",About!$D$58,IF(EPA_Export_Aggregation_AR4!$A4734="N2O",About!$D$59,1))</f>
        <v>0</v>
      </c>
      <c r="S4734" s="337">
        <f>EPA_Export_Aggregation_AR4!S4734*IF(EPA_Export_Aggregation_AR4!$A4734="CH4",About!$D$58,IF(EPA_Export_Aggregation_AR4!$A4734="N2O",About!$D$59,1))</f>
        <v>0</v>
      </c>
      <c r="T4734" s="337">
        <f>EPA_Export_Aggregation_AR4!T4734*IF(EPA_Export_Aggregation_AR4!$A4734="CH4",About!$D$58,IF(EPA_Export_Aggregation_AR4!$A4734="N2O",About!$D$59,1))</f>
        <v>0</v>
      </c>
      <c r="U4734" s="337">
        <f>EPA_Export_Aggregation_AR4!U4734*IF(EPA_Export_Aggregation_AR4!$A4734="CH4",About!$D$58,IF(EPA_Export_Aggregation_AR4!$A4734="N2O",About!$D$59,1))</f>
        <v>0</v>
      </c>
      <c r="V4734" s="337">
        <f>EPA_Export_Aggregation_AR4!V4734*IF(EPA_Export_Aggregation_AR4!$A4734="CH4",About!$D$58,IF(EPA_Export_Aggregation_AR4!$A4734="N2O",About!$D$59,1))</f>
        <v>0</v>
      </c>
      <c r="W4734" s="337">
        <f>EPA_Export_Aggregation_AR4!W4734*IF(EPA_Export_Aggregation_AR4!$A4734="CH4",About!$D$58,IF(EPA_Export_Aggregation_AR4!$A4734="N2O",About!$D$59,1))</f>
        <v>0</v>
      </c>
      <c r="X4734" s="337">
        <f>EPA_Export_Aggregation_AR4!X4734*IF(EPA_Export_Aggregation_AR4!$A4734="CH4",About!$D$58,IF(EPA_Export_Aggregation_AR4!$A4734="N2O",About!$D$59,1))</f>
        <v>0</v>
      </c>
      <c r="Y4734" s="337">
        <f>EPA_Export_Aggregation_AR4!Y4734*IF(EPA_Export_Aggregation_AR4!$A4734="CH4",About!$D$58,IF(EPA_Export_Aggregation_AR4!$A4734="N2O",About!$D$59,1))</f>
        <v>0</v>
      </c>
      <c r="Z4734" s="337">
        <f>EPA_Export_Aggregation_AR4!Z4734*IF(EPA_Export_Aggregation_AR4!$A4734="CH4",About!$D$58,IF(EPA_Export_Aggregation_AR4!$A4734="N2O",About!$D$59,1))</f>
        <v>0</v>
      </c>
      <c r="AA4734" s="337">
        <f>EPA_Export_Aggregation_AR4!AA4734*IF(EPA_Export_Aggregation_AR4!$A4734="CH4",About!$D$58,IF(EPA_Export_Aggregation_AR4!$A4734="N2O",About!$D$59,1))</f>
        <v>0</v>
      </c>
      <c r="AB4734" s="337">
        <f>EPA_Export_Aggregation_AR4!AB4734*IF(EPA_Export_Aggregation_AR4!$A4734="CH4",About!$D$58,IF(EPA_Export_Aggregation_AR4!$A4734="N2O",About!$D$59,1))</f>
        <v>0</v>
      </c>
      <c r="AC4734" s="337">
        <f>EPA_Export_Aggregation_AR4!AC4734*IF(EPA_Export_Aggregation_AR4!$A4734="CH4",About!$D$58,IF(EPA_Export_Aggregation_AR4!$A4734="N2O",About!$D$59,1))</f>
        <v>1.5374415000000001E-5</v>
      </c>
      <c r="AD4734" s="337">
        <f>EPA_Export_Aggregation_AR4!AD4734*IF(EPA_Export_Aggregation_AR4!$A4734="CH4",About!$D$58,IF(EPA_Export_Aggregation_AR4!$A4734="N2O",About!$D$59,1))</f>
        <v>3.25644102E-5</v>
      </c>
      <c r="AE4734" s="337">
        <f>EPA_Export_Aggregation_AR4!AE4734*IF(EPA_Export_Aggregation_AR4!$A4734="CH4",About!$D$58,IF(EPA_Export_Aggregation_AR4!$A4734="N2O",About!$D$59,1))</f>
        <v>5.1669507000000003E-5</v>
      </c>
      <c r="AF4734" s="337">
        <f>EPA_Export_Aggregation_AR4!AF4734*IF(EPA_Export_Aggregation_AR4!$A4734="CH4",About!$D$58,IF(EPA_Export_Aggregation_AR4!$A4734="N2O",About!$D$59,1))</f>
        <v>7.2787474799999996E-5</v>
      </c>
      <c r="AG4734" s="337">
        <f>EPA_Export_Aggregation_AR4!AG4734*IF(EPA_Export_Aggregation_AR4!$A4734="CH4",About!$D$58,IF(EPA_Export_Aggregation_AR4!$A4734="N2O",About!$D$59,1))</f>
        <v>3.1902542880000003E-4</v>
      </c>
      <c r="AH4734" s="337">
        <f>EPA_Export_Aggregation_AR4!AH4734*IF(EPA_Export_Aggregation_AR4!$A4734="CH4",About!$D$58,IF(EPA_Export_Aggregation_AR4!$A4734="N2O",About!$D$59,1))</f>
        <v>6.0922174319999998E-4</v>
      </c>
      <c r="AI4734" s="337">
        <f>EPA_Export_Aggregation_AR4!AI4734*IF(EPA_Export_Aggregation_AR4!$A4734="CH4",About!$D$58,IF(EPA_Export_Aggregation_AR4!$A4734="N2O",About!$D$59,1))</f>
        <v>9.2877434520000004E-4</v>
      </c>
      <c r="AJ4734" s="337">
        <f>EPA_Export_Aggregation_AR4!AJ4734*IF(EPA_Export_Aggregation_AR4!$A4734="CH4",About!$D$58,IF(EPA_Export_Aggregation_AR4!$A4734="N2O",About!$D$59,1))</f>
        <v>1.0347745091999999E-3</v>
      </c>
      <c r="AK4734" s="337">
        <f>EPA_Export_Aggregation_AR4!AK4734*IF(EPA_Export_Aggregation_AR4!$A4734="CH4",About!$D$58,IF(EPA_Export_Aggregation_AR4!$A4734="N2O",About!$D$59,1))</f>
        <v>1.1578320534E-3</v>
      </c>
      <c r="AL4734" s="337">
        <f>EPA_Export_Aggregation_AR4!AL4734*IF(EPA_Export_Aggregation_AR4!$A4734="CH4",About!$D$58,IF(EPA_Export_Aggregation_AR4!$A4734="N2O",About!$D$59,1))</f>
        <v>0</v>
      </c>
    </row>
    <row r="4735" spans="1:38" hidden="1" x14ac:dyDescent="0.25">
      <c r="A4735" s="340" t="s">
        <v>3971</v>
      </c>
      <c r="B4735" s="337" t="s">
        <v>3894</v>
      </c>
      <c r="C4735" s="337">
        <v>1</v>
      </c>
      <c r="D4735" s="337" t="s">
        <v>3907</v>
      </c>
      <c r="E4735" s="337" t="s">
        <v>3748</v>
      </c>
      <c r="F4735" s="337">
        <v>90</v>
      </c>
      <c r="G4735" s="337">
        <f>EPA_Export_Aggregation_AR4!G4735*IF(EPA_Export_Aggregation_AR4!$A4735="CH4",About!$D$58,IF(EPA_Export_Aggregation_AR4!$A4735="N2O",About!$D$59,1))</f>
        <v>0</v>
      </c>
      <c r="H4735" s="337">
        <f>EPA_Export_Aggregation_AR4!H4735*IF(EPA_Export_Aggregation_AR4!$A4735="CH4",About!$D$58,IF(EPA_Export_Aggregation_AR4!$A4735="N2O",About!$D$59,1))</f>
        <v>0</v>
      </c>
      <c r="I4735" s="337">
        <f>EPA_Export_Aggregation_AR4!I4735*IF(EPA_Export_Aggregation_AR4!$A4735="CH4",About!$D$58,IF(EPA_Export_Aggregation_AR4!$A4735="N2O",About!$D$59,1))</f>
        <v>0</v>
      </c>
      <c r="J4735" s="337">
        <f>EPA_Export_Aggregation_AR4!J4735*IF(EPA_Export_Aggregation_AR4!$A4735="CH4",About!$D$58,IF(EPA_Export_Aggregation_AR4!$A4735="N2O",About!$D$59,1))</f>
        <v>0</v>
      </c>
      <c r="K4735" s="337">
        <f>EPA_Export_Aggregation_AR4!K4735*IF(EPA_Export_Aggregation_AR4!$A4735="CH4",About!$D$58,IF(EPA_Export_Aggregation_AR4!$A4735="N2O",About!$D$59,1))</f>
        <v>0</v>
      </c>
      <c r="L4735" s="337">
        <f>EPA_Export_Aggregation_AR4!L4735*IF(EPA_Export_Aggregation_AR4!$A4735="CH4",About!$D$58,IF(EPA_Export_Aggregation_AR4!$A4735="N2O",About!$D$59,1))</f>
        <v>0</v>
      </c>
      <c r="M4735" s="337">
        <f>EPA_Export_Aggregation_AR4!M4735*IF(EPA_Export_Aggregation_AR4!$A4735="CH4",About!$D$58,IF(EPA_Export_Aggregation_AR4!$A4735="N2O",About!$D$59,1))</f>
        <v>0</v>
      </c>
      <c r="N4735" s="337">
        <f>EPA_Export_Aggregation_AR4!N4735*IF(EPA_Export_Aggregation_AR4!$A4735="CH4",About!$D$58,IF(EPA_Export_Aggregation_AR4!$A4735="N2O",About!$D$59,1))</f>
        <v>0</v>
      </c>
      <c r="O4735" s="337">
        <f>EPA_Export_Aggregation_AR4!O4735*IF(EPA_Export_Aggregation_AR4!$A4735="CH4",About!$D$58,IF(EPA_Export_Aggregation_AR4!$A4735="N2O",About!$D$59,1))</f>
        <v>0</v>
      </c>
      <c r="P4735" s="337">
        <f>EPA_Export_Aggregation_AR4!P4735*IF(EPA_Export_Aggregation_AR4!$A4735="CH4",About!$D$58,IF(EPA_Export_Aggregation_AR4!$A4735="N2O",About!$D$59,1))</f>
        <v>0</v>
      </c>
      <c r="Q4735" s="337">
        <f>EPA_Export_Aggregation_AR4!Q4735*IF(EPA_Export_Aggregation_AR4!$A4735="CH4",About!$D$58,IF(EPA_Export_Aggregation_AR4!$A4735="N2O",About!$D$59,1))</f>
        <v>0</v>
      </c>
      <c r="R4735" s="337">
        <f>EPA_Export_Aggregation_AR4!R4735*IF(EPA_Export_Aggregation_AR4!$A4735="CH4",About!$D$58,IF(EPA_Export_Aggregation_AR4!$A4735="N2O",About!$D$59,1))</f>
        <v>0</v>
      </c>
      <c r="S4735" s="337">
        <f>EPA_Export_Aggregation_AR4!S4735*IF(EPA_Export_Aggregation_AR4!$A4735="CH4",About!$D$58,IF(EPA_Export_Aggregation_AR4!$A4735="N2O",About!$D$59,1))</f>
        <v>0</v>
      </c>
      <c r="T4735" s="337">
        <f>EPA_Export_Aggregation_AR4!T4735*IF(EPA_Export_Aggregation_AR4!$A4735="CH4",About!$D$58,IF(EPA_Export_Aggregation_AR4!$A4735="N2O",About!$D$59,1))</f>
        <v>0</v>
      </c>
      <c r="U4735" s="337">
        <f>EPA_Export_Aggregation_AR4!U4735*IF(EPA_Export_Aggregation_AR4!$A4735="CH4",About!$D$58,IF(EPA_Export_Aggregation_AR4!$A4735="N2O",About!$D$59,1))</f>
        <v>0</v>
      </c>
      <c r="V4735" s="337">
        <f>EPA_Export_Aggregation_AR4!V4735*IF(EPA_Export_Aggregation_AR4!$A4735="CH4",About!$D$58,IF(EPA_Export_Aggregation_AR4!$A4735="N2O",About!$D$59,1))</f>
        <v>0</v>
      </c>
      <c r="W4735" s="337">
        <f>EPA_Export_Aggregation_AR4!W4735*IF(EPA_Export_Aggregation_AR4!$A4735="CH4",About!$D$58,IF(EPA_Export_Aggregation_AR4!$A4735="N2O",About!$D$59,1))</f>
        <v>0</v>
      </c>
      <c r="X4735" s="337">
        <f>EPA_Export_Aggregation_AR4!X4735*IF(EPA_Export_Aggregation_AR4!$A4735="CH4",About!$D$58,IF(EPA_Export_Aggregation_AR4!$A4735="N2O",About!$D$59,1))</f>
        <v>0</v>
      </c>
      <c r="Y4735" s="337">
        <f>EPA_Export_Aggregation_AR4!Y4735*IF(EPA_Export_Aggregation_AR4!$A4735="CH4",About!$D$58,IF(EPA_Export_Aggregation_AR4!$A4735="N2O",About!$D$59,1))</f>
        <v>0</v>
      </c>
      <c r="Z4735" s="337">
        <f>EPA_Export_Aggregation_AR4!Z4735*IF(EPA_Export_Aggregation_AR4!$A4735="CH4",About!$D$58,IF(EPA_Export_Aggregation_AR4!$A4735="N2O",About!$D$59,1))</f>
        <v>0</v>
      </c>
      <c r="AA4735" s="337">
        <f>EPA_Export_Aggregation_AR4!AA4735*IF(EPA_Export_Aggregation_AR4!$A4735="CH4",About!$D$58,IF(EPA_Export_Aggregation_AR4!$A4735="N2O",About!$D$59,1))</f>
        <v>0</v>
      </c>
      <c r="AB4735" s="337">
        <f>EPA_Export_Aggregation_AR4!AB4735*IF(EPA_Export_Aggregation_AR4!$A4735="CH4",About!$D$58,IF(EPA_Export_Aggregation_AR4!$A4735="N2O",About!$D$59,1))</f>
        <v>0</v>
      </c>
      <c r="AC4735" s="337">
        <f>EPA_Export_Aggregation_AR4!AC4735*IF(EPA_Export_Aggregation_AR4!$A4735="CH4",About!$D$58,IF(EPA_Export_Aggregation_AR4!$A4735="N2O",About!$D$59,1))</f>
        <v>2.5559340000000003E-7</v>
      </c>
      <c r="AD4735" s="337">
        <f>EPA_Export_Aggregation_AR4!AD4735*IF(EPA_Export_Aggregation_AR4!$A4735="CH4",About!$D$58,IF(EPA_Export_Aggregation_AR4!$A4735="N2O",About!$D$59,1))</f>
        <v>5.3964899999999996E-7</v>
      </c>
      <c r="AE4735" s="337">
        <f>EPA_Export_Aggregation_AR4!AE4735*IF(EPA_Export_Aggregation_AR4!$A4735="CH4",About!$D$58,IF(EPA_Export_Aggregation_AR4!$A4735="N2O",About!$D$59,1))</f>
        <v>8.5095180000000005E-7</v>
      </c>
      <c r="AF4735" s="337">
        <f>EPA_Export_Aggregation_AR4!AF4735*IF(EPA_Export_Aggregation_AR4!$A4735="CH4",About!$D$58,IF(EPA_Export_Aggregation_AR4!$A4735="N2O",About!$D$59,1))</f>
        <v>1.1894046E-6</v>
      </c>
      <c r="AG4735" s="337">
        <f>EPA_Export_Aggregation_AR4!AG4735*IF(EPA_Export_Aggregation_AR4!$A4735="CH4",About!$D$58,IF(EPA_Export_Aggregation_AR4!$A4735="N2O",About!$D$59,1))</f>
        <v>5.1651246000000002E-6</v>
      </c>
      <c r="AH4735" s="337">
        <f>EPA_Export_Aggregation_AR4!AH4735*IF(EPA_Export_Aggregation_AR4!$A4735="CH4",About!$D$58,IF(EPA_Export_Aggregation_AR4!$A4735="N2O",About!$D$59,1))</f>
        <v>9.7875797999999997E-6</v>
      </c>
      <c r="AI4735" s="337">
        <f>EPA_Export_Aggregation_AR4!AI4735*IF(EPA_Export_Aggregation_AR4!$A4735="CH4",About!$D$58,IF(EPA_Export_Aggregation_AR4!$A4735="N2O",About!$D$59,1))</f>
        <v>1.4812957199999999E-5</v>
      </c>
      <c r="AJ4735" s="337">
        <f>EPA_Export_Aggregation_AR4!AJ4735*IF(EPA_Export_Aggregation_AR4!$A4735="CH4",About!$D$58,IF(EPA_Export_Aggregation_AR4!$A4735="N2O",About!$D$59,1))</f>
        <v>1.6371468599999999E-5</v>
      </c>
      <c r="AK4735" s="337">
        <f>EPA_Export_Aggregation_AR4!AK4735*IF(EPA_Export_Aggregation_AR4!$A4735="CH4",About!$D$58,IF(EPA_Export_Aggregation_AR4!$A4735="N2O",About!$D$59,1))</f>
        <v>1.82149074E-5</v>
      </c>
      <c r="AL4735" s="337">
        <f>EPA_Export_Aggregation_AR4!AL4735*IF(EPA_Export_Aggregation_AR4!$A4735="CH4",About!$D$58,IF(EPA_Export_Aggregation_AR4!$A4735="N2O",About!$D$59,1))</f>
        <v>0</v>
      </c>
    </row>
    <row r="4736" spans="1:38" hidden="1" x14ac:dyDescent="0.25">
      <c r="A4736" s="340" t="s">
        <v>3971</v>
      </c>
      <c r="B4736" s="337" t="s">
        <v>3894</v>
      </c>
      <c r="C4736" s="337">
        <v>1</v>
      </c>
      <c r="D4736" s="337" t="s">
        <v>3907</v>
      </c>
      <c r="E4736" s="337" t="s">
        <v>3618</v>
      </c>
      <c r="F4736" s="337">
        <v>90</v>
      </c>
      <c r="G4736" s="337">
        <f>EPA_Export_Aggregation_AR4!G4736*IF(EPA_Export_Aggregation_AR4!$A4736="CH4",About!$D$58,IF(EPA_Export_Aggregation_AR4!$A4736="N2O",About!$D$59,1))</f>
        <v>0</v>
      </c>
      <c r="H4736" s="337">
        <f>EPA_Export_Aggregation_AR4!H4736*IF(EPA_Export_Aggregation_AR4!$A4736="CH4",About!$D$58,IF(EPA_Export_Aggregation_AR4!$A4736="N2O",About!$D$59,1))</f>
        <v>0</v>
      </c>
      <c r="I4736" s="337">
        <f>EPA_Export_Aggregation_AR4!I4736*IF(EPA_Export_Aggregation_AR4!$A4736="CH4",About!$D$58,IF(EPA_Export_Aggregation_AR4!$A4736="N2O",About!$D$59,1))</f>
        <v>0</v>
      </c>
      <c r="J4736" s="337">
        <f>EPA_Export_Aggregation_AR4!J4736*IF(EPA_Export_Aggregation_AR4!$A4736="CH4",About!$D$58,IF(EPA_Export_Aggregation_AR4!$A4736="N2O",About!$D$59,1))</f>
        <v>0</v>
      </c>
      <c r="K4736" s="337">
        <f>EPA_Export_Aggregation_AR4!K4736*IF(EPA_Export_Aggregation_AR4!$A4736="CH4",About!$D$58,IF(EPA_Export_Aggregation_AR4!$A4736="N2O",About!$D$59,1))</f>
        <v>0</v>
      </c>
      <c r="L4736" s="337">
        <f>EPA_Export_Aggregation_AR4!L4736*IF(EPA_Export_Aggregation_AR4!$A4736="CH4",About!$D$58,IF(EPA_Export_Aggregation_AR4!$A4736="N2O",About!$D$59,1))</f>
        <v>0</v>
      </c>
      <c r="M4736" s="337">
        <f>EPA_Export_Aggregation_AR4!M4736*IF(EPA_Export_Aggregation_AR4!$A4736="CH4",About!$D$58,IF(EPA_Export_Aggregation_AR4!$A4736="N2O",About!$D$59,1))</f>
        <v>0</v>
      </c>
      <c r="N4736" s="337">
        <f>EPA_Export_Aggregation_AR4!N4736*IF(EPA_Export_Aggregation_AR4!$A4736="CH4",About!$D$58,IF(EPA_Export_Aggregation_AR4!$A4736="N2O",About!$D$59,1))</f>
        <v>0</v>
      </c>
      <c r="O4736" s="337">
        <f>EPA_Export_Aggregation_AR4!O4736*IF(EPA_Export_Aggregation_AR4!$A4736="CH4",About!$D$58,IF(EPA_Export_Aggregation_AR4!$A4736="N2O",About!$D$59,1))</f>
        <v>0</v>
      </c>
      <c r="P4736" s="337">
        <f>EPA_Export_Aggregation_AR4!P4736*IF(EPA_Export_Aggregation_AR4!$A4736="CH4",About!$D$58,IF(EPA_Export_Aggregation_AR4!$A4736="N2O",About!$D$59,1))</f>
        <v>0</v>
      </c>
      <c r="Q4736" s="337">
        <f>EPA_Export_Aggregation_AR4!Q4736*IF(EPA_Export_Aggregation_AR4!$A4736="CH4",About!$D$58,IF(EPA_Export_Aggregation_AR4!$A4736="N2O",About!$D$59,1))</f>
        <v>0</v>
      </c>
      <c r="R4736" s="337">
        <f>EPA_Export_Aggregation_AR4!R4736*IF(EPA_Export_Aggregation_AR4!$A4736="CH4",About!$D$58,IF(EPA_Export_Aggregation_AR4!$A4736="N2O",About!$D$59,1))</f>
        <v>0</v>
      </c>
      <c r="S4736" s="337">
        <f>EPA_Export_Aggregation_AR4!S4736*IF(EPA_Export_Aggregation_AR4!$A4736="CH4",About!$D$58,IF(EPA_Export_Aggregation_AR4!$A4736="N2O",About!$D$59,1))</f>
        <v>0</v>
      </c>
      <c r="T4736" s="337">
        <f>EPA_Export_Aggregation_AR4!T4736*IF(EPA_Export_Aggregation_AR4!$A4736="CH4",About!$D$58,IF(EPA_Export_Aggregation_AR4!$A4736="N2O",About!$D$59,1))</f>
        <v>0</v>
      </c>
      <c r="U4736" s="337">
        <f>EPA_Export_Aggregation_AR4!U4736*IF(EPA_Export_Aggregation_AR4!$A4736="CH4",About!$D$58,IF(EPA_Export_Aggregation_AR4!$A4736="N2O",About!$D$59,1))</f>
        <v>0</v>
      </c>
      <c r="V4736" s="337">
        <f>EPA_Export_Aggregation_AR4!V4736*IF(EPA_Export_Aggregation_AR4!$A4736="CH4",About!$D$58,IF(EPA_Export_Aggregation_AR4!$A4736="N2O",About!$D$59,1))</f>
        <v>0</v>
      </c>
      <c r="W4736" s="337">
        <f>EPA_Export_Aggregation_AR4!W4736*IF(EPA_Export_Aggregation_AR4!$A4736="CH4",About!$D$58,IF(EPA_Export_Aggregation_AR4!$A4736="N2O",About!$D$59,1))</f>
        <v>0</v>
      </c>
      <c r="X4736" s="337">
        <f>EPA_Export_Aggregation_AR4!X4736*IF(EPA_Export_Aggregation_AR4!$A4736="CH4",About!$D$58,IF(EPA_Export_Aggregation_AR4!$A4736="N2O",About!$D$59,1))</f>
        <v>0</v>
      </c>
      <c r="Y4736" s="337">
        <f>EPA_Export_Aggregation_AR4!Y4736*IF(EPA_Export_Aggregation_AR4!$A4736="CH4",About!$D$58,IF(EPA_Export_Aggregation_AR4!$A4736="N2O",About!$D$59,1))</f>
        <v>0</v>
      </c>
      <c r="Z4736" s="337">
        <f>EPA_Export_Aggregation_AR4!Z4736*IF(EPA_Export_Aggregation_AR4!$A4736="CH4",About!$D$58,IF(EPA_Export_Aggregation_AR4!$A4736="N2O",About!$D$59,1))</f>
        <v>0</v>
      </c>
      <c r="AA4736" s="337">
        <f>EPA_Export_Aggregation_AR4!AA4736*IF(EPA_Export_Aggregation_AR4!$A4736="CH4",About!$D$58,IF(EPA_Export_Aggregation_AR4!$A4736="N2O",About!$D$59,1))</f>
        <v>0</v>
      </c>
      <c r="AB4736" s="337">
        <f>EPA_Export_Aggregation_AR4!AB4736*IF(EPA_Export_Aggregation_AR4!$A4736="CH4",About!$D$58,IF(EPA_Export_Aggregation_AR4!$A4736="N2O",About!$D$59,1))</f>
        <v>0</v>
      </c>
      <c r="AC4736" s="337">
        <f>EPA_Export_Aggregation_AR4!AC4736*IF(EPA_Export_Aggregation_AR4!$A4736="CH4",About!$D$58,IF(EPA_Export_Aggregation_AR4!$A4736="N2O",About!$D$59,1))</f>
        <v>2.1659207999999999E-6</v>
      </c>
      <c r="AD4736" s="337">
        <f>EPA_Export_Aggregation_AR4!AD4736*IF(EPA_Export_Aggregation_AR4!$A4736="CH4",About!$D$58,IF(EPA_Export_Aggregation_AR4!$A4736="N2O",About!$D$59,1))</f>
        <v>4.5989712000000001E-6</v>
      </c>
      <c r="AE4736" s="337">
        <f>EPA_Export_Aggregation_AR4!AE4736*IF(EPA_Export_Aggregation_AR4!$A4736="CH4",About!$D$58,IF(EPA_Export_Aggregation_AR4!$A4736="N2O",About!$D$59,1))</f>
        <v>7.2612629999999999E-6</v>
      </c>
      <c r="AF4736" s="337">
        <f>EPA_Export_Aggregation_AR4!AF4736*IF(EPA_Export_Aggregation_AR4!$A4736="CH4",About!$D$58,IF(EPA_Export_Aggregation_AR4!$A4736="N2O",About!$D$59,1))</f>
        <v>1.01711592E-5</v>
      </c>
      <c r="AG4736" s="337">
        <f>EPA_Export_Aggregation_AR4!AG4736*IF(EPA_Export_Aggregation_AR4!$A4736="CH4",About!$D$58,IF(EPA_Export_Aggregation_AR4!$A4736="N2O",About!$D$59,1))</f>
        <v>4.4221100400000002E-5</v>
      </c>
      <c r="AH4736" s="337">
        <f>EPA_Export_Aggregation_AR4!AH4736*IF(EPA_Export_Aggregation_AR4!$A4736="CH4",About!$D$58,IF(EPA_Export_Aggregation_AR4!$A4736="N2O",About!$D$59,1))</f>
        <v>8.3383242599999996E-5</v>
      </c>
      <c r="AI4736" s="337">
        <f>EPA_Export_Aggregation_AR4!AI4736*IF(EPA_Export_Aggregation_AR4!$A4736="CH4",About!$D$58,IF(EPA_Export_Aggregation_AR4!$A4736="N2O",About!$D$59,1))</f>
        <v>1.256480412E-4</v>
      </c>
      <c r="AJ4736" s="337">
        <f>EPA_Export_Aggregation_AR4!AJ4736*IF(EPA_Export_Aggregation_AR4!$A4736="CH4",About!$D$58,IF(EPA_Export_Aggregation_AR4!$A4736="N2O",About!$D$59,1))</f>
        <v>1.378283364E-4</v>
      </c>
      <c r="AK4736" s="337">
        <f>EPA_Export_Aggregation_AR4!AK4736*IF(EPA_Export_Aggregation_AR4!$A4736="CH4",About!$D$58,IF(EPA_Export_Aggregation_AR4!$A4736="N2O",About!$D$59,1))</f>
        <v>1.5210775560000001E-4</v>
      </c>
      <c r="AL4736" s="337">
        <f>EPA_Export_Aggregation_AR4!AL4736*IF(EPA_Export_Aggregation_AR4!$A4736="CH4",About!$D$58,IF(EPA_Export_Aggregation_AR4!$A4736="N2O",About!$D$59,1))</f>
        <v>0</v>
      </c>
    </row>
    <row r="4737" spans="1:38" hidden="1" x14ac:dyDescent="0.25">
      <c r="A4737" s="340" t="s">
        <v>3971</v>
      </c>
      <c r="B4737" s="337" t="s">
        <v>3894</v>
      </c>
      <c r="C4737" s="337">
        <v>1</v>
      </c>
      <c r="D4737" s="337" t="s">
        <v>3907</v>
      </c>
      <c r="E4737" s="337" t="s">
        <v>3620</v>
      </c>
      <c r="F4737" s="337">
        <v>90</v>
      </c>
      <c r="G4737" s="337">
        <f>EPA_Export_Aggregation_AR4!G4737*IF(EPA_Export_Aggregation_AR4!$A4737="CH4",About!$D$58,IF(EPA_Export_Aggregation_AR4!$A4737="N2O",About!$D$59,1))</f>
        <v>0</v>
      </c>
      <c r="H4737" s="337">
        <f>EPA_Export_Aggregation_AR4!H4737*IF(EPA_Export_Aggregation_AR4!$A4737="CH4",About!$D$58,IF(EPA_Export_Aggregation_AR4!$A4737="N2O",About!$D$59,1))</f>
        <v>0</v>
      </c>
      <c r="I4737" s="337">
        <f>EPA_Export_Aggregation_AR4!I4737*IF(EPA_Export_Aggregation_AR4!$A4737="CH4",About!$D$58,IF(EPA_Export_Aggregation_AR4!$A4737="N2O",About!$D$59,1))</f>
        <v>0</v>
      </c>
      <c r="J4737" s="337">
        <f>EPA_Export_Aggregation_AR4!J4737*IF(EPA_Export_Aggregation_AR4!$A4737="CH4",About!$D$58,IF(EPA_Export_Aggregation_AR4!$A4737="N2O",About!$D$59,1))</f>
        <v>0</v>
      </c>
      <c r="K4737" s="337">
        <f>EPA_Export_Aggregation_AR4!K4737*IF(EPA_Export_Aggregation_AR4!$A4737="CH4",About!$D$58,IF(EPA_Export_Aggregation_AR4!$A4737="N2O",About!$D$59,1))</f>
        <v>0</v>
      </c>
      <c r="L4737" s="337">
        <f>EPA_Export_Aggregation_AR4!L4737*IF(EPA_Export_Aggregation_AR4!$A4737="CH4",About!$D$58,IF(EPA_Export_Aggregation_AR4!$A4737="N2O",About!$D$59,1))</f>
        <v>0</v>
      </c>
      <c r="M4737" s="337">
        <f>EPA_Export_Aggregation_AR4!M4737*IF(EPA_Export_Aggregation_AR4!$A4737="CH4",About!$D$58,IF(EPA_Export_Aggregation_AR4!$A4737="N2O",About!$D$59,1))</f>
        <v>0</v>
      </c>
      <c r="N4737" s="337">
        <f>EPA_Export_Aggregation_AR4!N4737*IF(EPA_Export_Aggregation_AR4!$A4737="CH4",About!$D$58,IF(EPA_Export_Aggregation_AR4!$A4737="N2O",About!$D$59,1))</f>
        <v>0</v>
      </c>
      <c r="O4737" s="337">
        <f>EPA_Export_Aggregation_AR4!O4737*IF(EPA_Export_Aggregation_AR4!$A4737="CH4",About!$D$58,IF(EPA_Export_Aggregation_AR4!$A4737="N2O",About!$D$59,1))</f>
        <v>0</v>
      </c>
      <c r="P4737" s="337">
        <f>EPA_Export_Aggregation_AR4!P4737*IF(EPA_Export_Aggregation_AR4!$A4737="CH4",About!$D$58,IF(EPA_Export_Aggregation_AR4!$A4737="N2O",About!$D$59,1))</f>
        <v>0</v>
      </c>
      <c r="Q4737" s="337">
        <f>EPA_Export_Aggregation_AR4!Q4737*IF(EPA_Export_Aggregation_AR4!$A4737="CH4",About!$D$58,IF(EPA_Export_Aggregation_AR4!$A4737="N2O",About!$D$59,1))</f>
        <v>0</v>
      </c>
      <c r="R4737" s="337">
        <f>EPA_Export_Aggregation_AR4!R4737*IF(EPA_Export_Aggregation_AR4!$A4737="CH4",About!$D$58,IF(EPA_Export_Aggregation_AR4!$A4737="N2O",About!$D$59,1))</f>
        <v>0</v>
      </c>
      <c r="S4737" s="337">
        <f>EPA_Export_Aggregation_AR4!S4737*IF(EPA_Export_Aggregation_AR4!$A4737="CH4",About!$D$58,IF(EPA_Export_Aggregation_AR4!$A4737="N2O",About!$D$59,1))</f>
        <v>0</v>
      </c>
      <c r="T4737" s="337">
        <f>EPA_Export_Aggregation_AR4!T4737*IF(EPA_Export_Aggregation_AR4!$A4737="CH4",About!$D$58,IF(EPA_Export_Aggregation_AR4!$A4737="N2O",About!$D$59,1))</f>
        <v>0</v>
      </c>
      <c r="U4737" s="337">
        <f>EPA_Export_Aggregation_AR4!U4737*IF(EPA_Export_Aggregation_AR4!$A4737="CH4",About!$D$58,IF(EPA_Export_Aggregation_AR4!$A4737="N2O",About!$D$59,1))</f>
        <v>0</v>
      </c>
      <c r="V4737" s="337">
        <f>EPA_Export_Aggregation_AR4!V4737*IF(EPA_Export_Aggregation_AR4!$A4737="CH4",About!$D$58,IF(EPA_Export_Aggregation_AR4!$A4737="N2O",About!$D$59,1))</f>
        <v>0</v>
      </c>
      <c r="W4737" s="337">
        <f>EPA_Export_Aggregation_AR4!W4737*IF(EPA_Export_Aggregation_AR4!$A4737="CH4",About!$D$58,IF(EPA_Export_Aggregation_AR4!$A4737="N2O",About!$D$59,1))</f>
        <v>0</v>
      </c>
      <c r="X4737" s="337">
        <f>EPA_Export_Aggregation_AR4!X4737*IF(EPA_Export_Aggregation_AR4!$A4737="CH4",About!$D$58,IF(EPA_Export_Aggregation_AR4!$A4737="N2O",About!$D$59,1))</f>
        <v>0</v>
      </c>
      <c r="Y4737" s="337">
        <f>EPA_Export_Aggregation_AR4!Y4737*IF(EPA_Export_Aggregation_AR4!$A4737="CH4",About!$D$58,IF(EPA_Export_Aggregation_AR4!$A4737="N2O",About!$D$59,1))</f>
        <v>0</v>
      </c>
      <c r="Z4737" s="337">
        <f>EPA_Export_Aggregation_AR4!Z4737*IF(EPA_Export_Aggregation_AR4!$A4737="CH4",About!$D$58,IF(EPA_Export_Aggregation_AR4!$A4737="N2O",About!$D$59,1))</f>
        <v>0</v>
      </c>
      <c r="AA4737" s="337">
        <f>EPA_Export_Aggregation_AR4!AA4737*IF(EPA_Export_Aggregation_AR4!$A4737="CH4",About!$D$58,IF(EPA_Export_Aggregation_AR4!$A4737="N2O",About!$D$59,1))</f>
        <v>0</v>
      </c>
      <c r="AB4737" s="337">
        <f>EPA_Export_Aggregation_AR4!AB4737*IF(EPA_Export_Aggregation_AR4!$A4737="CH4",About!$D$58,IF(EPA_Export_Aggregation_AR4!$A4737="N2O",About!$D$59,1))</f>
        <v>0</v>
      </c>
      <c r="AC4737" s="337">
        <f>EPA_Export_Aggregation_AR4!AC4737*IF(EPA_Export_Aggregation_AR4!$A4737="CH4",About!$D$58,IF(EPA_Export_Aggregation_AR4!$A4737="N2O",About!$D$59,1))</f>
        <v>4.7765225999999997E-6</v>
      </c>
      <c r="AD4737" s="337">
        <f>EPA_Export_Aggregation_AR4!AD4737*IF(EPA_Export_Aggregation_AR4!$A4737="CH4",About!$D$58,IF(EPA_Export_Aggregation_AR4!$A4737="N2O",About!$D$59,1))</f>
        <v>1.00998684E-5</v>
      </c>
      <c r="AE4737" s="337">
        <f>EPA_Export_Aggregation_AR4!AE4737*IF(EPA_Export_Aggregation_AR4!$A4737="CH4",About!$D$58,IF(EPA_Export_Aggregation_AR4!$A4737="N2O",About!$D$59,1))</f>
        <v>1.5958905000000001E-5</v>
      </c>
      <c r="AF4737" s="337">
        <f>EPA_Export_Aggregation_AR4!AF4737*IF(EPA_Export_Aggregation_AR4!$A4737="CH4",About!$D$58,IF(EPA_Export_Aggregation_AR4!$A4737="N2O",About!$D$59,1))</f>
        <v>2.23189626E-5</v>
      </c>
      <c r="AG4737" s="337">
        <f>EPA_Export_Aggregation_AR4!AG4737*IF(EPA_Export_Aggregation_AR4!$A4737="CH4",About!$D$58,IF(EPA_Export_Aggregation_AR4!$A4737="N2O",About!$D$59,1))</f>
        <v>9.6966511799999997E-5</v>
      </c>
      <c r="AH4737" s="337">
        <f>EPA_Export_Aggregation_AR4!AH4737*IF(EPA_Export_Aggregation_AR4!$A4737="CH4",About!$D$58,IF(EPA_Export_Aggregation_AR4!$A4737="N2O",About!$D$59,1))</f>
        <v>1.8385575600000001E-4</v>
      </c>
      <c r="AI4737" s="337">
        <f>EPA_Export_Aggregation_AR4!AI4737*IF(EPA_Export_Aggregation_AR4!$A4737="CH4",About!$D$58,IF(EPA_Export_Aggregation_AR4!$A4737="N2O",About!$D$59,1))</f>
        <v>2.7810990780000001E-4</v>
      </c>
      <c r="AJ4737" s="337">
        <f>EPA_Export_Aggregation_AR4!AJ4737*IF(EPA_Export_Aggregation_AR4!$A4737="CH4",About!$D$58,IF(EPA_Export_Aggregation_AR4!$A4737="N2O",About!$D$59,1))</f>
        <v>3.076273284E-4</v>
      </c>
      <c r="AK4737" s="337">
        <f>EPA_Export_Aggregation_AR4!AK4737*IF(EPA_Export_Aggregation_AR4!$A4737="CH4",About!$D$58,IF(EPA_Export_Aggregation_AR4!$A4737="N2O",About!$D$59,1))</f>
        <v>3.420043428E-4</v>
      </c>
      <c r="AL4737" s="337">
        <f>EPA_Export_Aggregation_AR4!AL4737*IF(EPA_Export_Aggregation_AR4!$A4737="CH4",About!$D$58,IF(EPA_Export_Aggregation_AR4!$A4737="N2O",About!$D$59,1))</f>
        <v>0</v>
      </c>
    </row>
    <row r="4738" spans="1:38" hidden="1" x14ac:dyDescent="0.25">
      <c r="A4738" s="340" t="s">
        <v>3971</v>
      </c>
      <c r="B4738" s="337" t="s">
        <v>3894</v>
      </c>
      <c r="C4738" s="337">
        <v>1</v>
      </c>
      <c r="D4738" s="337" t="s">
        <v>3907</v>
      </c>
      <c r="E4738" s="337" t="s">
        <v>3622</v>
      </c>
      <c r="F4738" s="337">
        <v>90</v>
      </c>
      <c r="G4738" s="337">
        <f>EPA_Export_Aggregation_AR4!G4738*IF(EPA_Export_Aggregation_AR4!$A4738="CH4",About!$D$58,IF(EPA_Export_Aggregation_AR4!$A4738="N2O",About!$D$59,1))</f>
        <v>0</v>
      </c>
      <c r="H4738" s="337">
        <f>EPA_Export_Aggregation_AR4!H4738*IF(EPA_Export_Aggregation_AR4!$A4738="CH4",About!$D$58,IF(EPA_Export_Aggregation_AR4!$A4738="N2O",About!$D$59,1))</f>
        <v>0</v>
      </c>
      <c r="I4738" s="337">
        <f>EPA_Export_Aggregation_AR4!I4738*IF(EPA_Export_Aggregation_AR4!$A4738="CH4",About!$D$58,IF(EPA_Export_Aggregation_AR4!$A4738="N2O",About!$D$59,1))</f>
        <v>0</v>
      </c>
      <c r="J4738" s="337">
        <f>EPA_Export_Aggregation_AR4!J4738*IF(EPA_Export_Aggregation_AR4!$A4738="CH4",About!$D$58,IF(EPA_Export_Aggregation_AR4!$A4738="N2O",About!$D$59,1))</f>
        <v>0</v>
      </c>
      <c r="K4738" s="337">
        <f>EPA_Export_Aggregation_AR4!K4738*IF(EPA_Export_Aggregation_AR4!$A4738="CH4",About!$D$58,IF(EPA_Export_Aggregation_AR4!$A4738="N2O",About!$D$59,1))</f>
        <v>0</v>
      </c>
      <c r="L4738" s="337">
        <f>EPA_Export_Aggregation_AR4!L4738*IF(EPA_Export_Aggregation_AR4!$A4738="CH4",About!$D$58,IF(EPA_Export_Aggregation_AR4!$A4738="N2O",About!$D$59,1))</f>
        <v>0</v>
      </c>
      <c r="M4738" s="337">
        <f>EPA_Export_Aggregation_AR4!M4738*IF(EPA_Export_Aggregation_AR4!$A4738="CH4",About!$D$58,IF(EPA_Export_Aggregation_AR4!$A4738="N2O",About!$D$59,1))</f>
        <v>0</v>
      </c>
      <c r="N4738" s="337">
        <f>EPA_Export_Aggregation_AR4!N4738*IF(EPA_Export_Aggregation_AR4!$A4738="CH4",About!$D$58,IF(EPA_Export_Aggregation_AR4!$A4738="N2O",About!$D$59,1))</f>
        <v>0</v>
      </c>
      <c r="O4738" s="337">
        <f>EPA_Export_Aggregation_AR4!O4738*IF(EPA_Export_Aggregation_AR4!$A4738="CH4",About!$D$58,IF(EPA_Export_Aggregation_AR4!$A4738="N2O",About!$D$59,1))</f>
        <v>0</v>
      </c>
      <c r="P4738" s="337">
        <f>EPA_Export_Aggregation_AR4!P4738*IF(EPA_Export_Aggregation_AR4!$A4738="CH4",About!$D$58,IF(EPA_Export_Aggregation_AR4!$A4738="N2O",About!$D$59,1))</f>
        <v>0</v>
      </c>
      <c r="Q4738" s="337">
        <f>EPA_Export_Aggregation_AR4!Q4738*IF(EPA_Export_Aggregation_AR4!$A4738="CH4",About!$D$58,IF(EPA_Export_Aggregation_AR4!$A4738="N2O",About!$D$59,1))</f>
        <v>0</v>
      </c>
      <c r="R4738" s="337">
        <f>EPA_Export_Aggregation_AR4!R4738*IF(EPA_Export_Aggregation_AR4!$A4738="CH4",About!$D$58,IF(EPA_Export_Aggregation_AR4!$A4738="N2O",About!$D$59,1))</f>
        <v>0</v>
      </c>
      <c r="S4738" s="337">
        <f>EPA_Export_Aggregation_AR4!S4738*IF(EPA_Export_Aggregation_AR4!$A4738="CH4",About!$D$58,IF(EPA_Export_Aggregation_AR4!$A4738="N2O",About!$D$59,1))</f>
        <v>0</v>
      </c>
      <c r="T4738" s="337">
        <f>EPA_Export_Aggregation_AR4!T4738*IF(EPA_Export_Aggregation_AR4!$A4738="CH4",About!$D$58,IF(EPA_Export_Aggregation_AR4!$A4738="N2O",About!$D$59,1))</f>
        <v>0</v>
      </c>
      <c r="U4738" s="337">
        <f>EPA_Export_Aggregation_AR4!U4738*IF(EPA_Export_Aggregation_AR4!$A4738="CH4",About!$D$58,IF(EPA_Export_Aggregation_AR4!$A4738="N2O",About!$D$59,1))</f>
        <v>0</v>
      </c>
      <c r="V4738" s="337">
        <f>EPA_Export_Aggregation_AR4!V4738*IF(EPA_Export_Aggregation_AR4!$A4738="CH4",About!$D$58,IF(EPA_Export_Aggregation_AR4!$A4738="N2O",About!$D$59,1))</f>
        <v>0</v>
      </c>
      <c r="W4738" s="337">
        <f>EPA_Export_Aggregation_AR4!W4738*IF(EPA_Export_Aggregation_AR4!$A4738="CH4",About!$D$58,IF(EPA_Export_Aggregation_AR4!$A4738="N2O",About!$D$59,1))</f>
        <v>0</v>
      </c>
      <c r="X4738" s="337">
        <f>EPA_Export_Aggregation_AR4!X4738*IF(EPA_Export_Aggregation_AR4!$A4738="CH4",About!$D$58,IF(EPA_Export_Aggregation_AR4!$A4738="N2O",About!$D$59,1))</f>
        <v>0</v>
      </c>
      <c r="Y4738" s="337">
        <f>EPA_Export_Aggregation_AR4!Y4738*IF(EPA_Export_Aggregation_AR4!$A4738="CH4",About!$D$58,IF(EPA_Export_Aggregation_AR4!$A4738="N2O",About!$D$59,1))</f>
        <v>0</v>
      </c>
      <c r="Z4738" s="337">
        <f>EPA_Export_Aggregation_AR4!Z4738*IF(EPA_Export_Aggregation_AR4!$A4738="CH4",About!$D$58,IF(EPA_Export_Aggregation_AR4!$A4738="N2O",About!$D$59,1))</f>
        <v>0</v>
      </c>
      <c r="AA4738" s="337">
        <f>EPA_Export_Aggregation_AR4!AA4738*IF(EPA_Export_Aggregation_AR4!$A4738="CH4",About!$D$58,IF(EPA_Export_Aggregation_AR4!$A4738="N2O",About!$D$59,1))</f>
        <v>0</v>
      </c>
      <c r="AB4738" s="337">
        <f>EPA_Export_Aggregation_AR4!AB4738*IF(EPA_Export_Aggregation_AR4!$A4738="CH4",About!$D$58,IF(EPA_Export_Aggregation_AR4!$A4738="N2O",About!$D$59,1))</f>
        <v>0</v>
      </c>
      <c r="AC4738" s="337">
        <f>EPA_Export_Aggregation_AR4!AC4738*IF(EPA_Export_Aggregation_AR4!$A4738="CH4",About!$D$58,IF(EPA_Export_Aggregation_AR4!$A4738="N2O",About!$D$59,1))</f>
        <v>2.4775062E-6</v>
      </c>
      <c r="AD4738" s="337">
        <f>EPA_Export_Aggregation_AR4!AD4738*IF(EPA_Export_Aggregation_AR4!$A4738="CH4",About!$D$58,IF(EPA_Export_Aggregation_AR4!$A4738="N2O",About!$D$59,1))</f>
        <v>5.2624001999999997E-6</v>
      </c>
      <c r="AE4738" s="337">
        <f>EPA_Export_Aggregation_AR4!AE4738*IF(EPA_Export_Aggregation_AR4!$A4738="CH4",About!$D$58,IF(EPA_Export_Aggregation_AR4!$A4738="N2O",About!$D$59,1))</f>
        <v>8.3741177999999994E-6</v>
      </c>
      <c r="AF4738" s="337">
        <f>EPA_Export_Aggregation_AR4!AF4738*IF(EPA_Export_Aggregation_AR4!$A4738="CH4",About!$D$58,IF(EPA_Export_Aggregation_AR4!$A4738="N2O",About!$D$59,1))</f>
        <v>1.18115262E-5</v>
      </c>
      <c r="AG4738" s="337">
        <f>EPA_Export_Aggregation_AR4!AG4738*IF(EPA_Export_Aggregation_AR4!$A4738="CH4",About!$D$58,IF(EPA_Export_Aggregation_AR4!$A4738="N2O",About!$D$59,1))</f>
        <v>5.2117507800000002E-5</v>
      </c>
      <c r="AH4738" s="337">
        <f>EPA_Export_Aggregation_AR4!AH4738*IF(EPA_Export_Aggregation_AR4!$A4738="CH4",About!$D$58,IF(EPA_Export_Aggregation_AR4!$A4738="N2O",About!$D$59,1))</f>
        <v>1.005762624E-4</v>
      </c>
      <c r="AI4738" s="337">
        <f>EPA_Export_Aggregation_AR4!AI4738*IF(EPA_Export_Aggregation_AR4!$A4738="CH4",About!$D$58,IF(EPA_Export_Aggregation_AR4!$A4738="N2O",About!$D$59,1))</f>
        <v>1.546935264E-4</v>
      </c>
      <c r="AJ4738" s="337">
        <f>EPA_Export_Aggregation_AR4!AJ4738*IF(EPA_Export_Aggregation_AR4!$A4738="CH4",About!$D$58,IF(EPA_Export_Aggregation_AR4!$A4738="N2O",About!$D$59,1))</f>
        <v>1.7418801240000001E-4</v>
      </c>
      <c r="AK4738" s="337">
        <f>EPA_Export_Aggregation_AR4!AK4738*IF(EPA_Export_Aggregation_AR4!$A4738="CH4",About!$D$58,IF(EPA_Export_Aggregation_AR4!$A4738="N2O",About!$D$59,1))</f>
        <v>1.9750280819999999E-4</v>
      </c>
      <c r="AL4738" s="337">
        <f>EPA_Export_Aggregation_AR4!AL4738*IF(EPA_Export_Aggregation_AR4!$A4738="CH4",About!$D$58,IF(EPA_Export_Aggregation_AR4!$A4738="N2O",About!$D$59,1))</f>
        <v>0</v>
      </c>
    </row>
    <row r="4739" spans="1:38" hidden="1" x14ac:dyDescent="0.25">
      <c r="A4739" s="340" t="s">
        <v>3971</v>
      </c>
      <c r="B4739" s="337" t="s">
        <v>3894</v>
      </c>
      <c r="C4739" s="337">
        <v>1</v>
      </c>
      <c r="D4739" s="337" t="s">
        <v>3907</v>
      </c>
      <c r="E4739" s="337" t="s">
        <v>3624</v>
      </c>
      <c r="F4739" s="337">
        <v>90</v>
      </c>
      <c r="G4739" s="337">
        <f>EPA_Export_Aggregation_AR4!G4739*IF(EPA_Export_Aggregation_AR4!$A4739="CH4",About!$D$58,IF(EPA_Export_Aggregation_AR4!$A4739="N2O",About!$D$59,1))</f>
        <v>0</v>
      </c>
      <c r="H4739" s="337">
        <f>EPA_Export_Aggregation_AR4!H4739*IF(EPA_Export_Aggregation_AR4!$A4739="CH4",About!$D$58,IF(EPA_Export_Aggregation_AR4!$A4739="N2O",About!$D$59,1))</f>
        <v>0</v>
      </c>
      <c r="I4739" s="337">
        <f>EPA_Export_Aggregation_AR4!I4739*IF(EPA_Export_Aggregation_AR4!$A4739="CH4",About!$D$58,IF(EPA_Export_Aggregation_AR4!$A4739="N2O",About!$D$59,1))</f>
        <v>0</v>
      </c>
      <c r="J4739" s="337">
        <f>EPA_Export_Aggregation_AR4!J4739*IF(EPA_Export_Aggregation_AR4!$A4739="CH4",About!$D$58,IF(EPA_Export_Aggregation_AR4!$A4739="N2O",About!$D$59,1))</f>
        <v>0</v>
      </c>
      <c r="K4739" s="337">
        <f>EPA_Export_Aggregation_AR4!K4739*IF(EPA_Export_Aggregation_AR4!$A4739="CH4",About!$D$58,IF(EPA_Export_Aggregation_AR4!$A4739="N2O",About!$D$59,1))</f>
        <v>0</v>
      </c>
      <c r="L4739" s="337">
        <f>EPA_Export_Aggregation_AR4!L4739*IF(EPA_Export_Aggregation_AR4!$A4739="CH4",About!$D$58,IF(EPA_Export_Aggregation_AR4!$A4739="N2O",About!$D$59,1))</f>
        <v>0</v>
      </c>
      <c r="M4739" s="337">
        <f>EPA_Export_Aggregation_AR4!M4739*IF(EPA_Export_Aggregation_AR4!$A4739="CH4",About!$D$58,IF(EPA_Export_Aggregation_AR4!$A4739="N2O",About!$D$59,1))</f>
        <v>0</v>
      </c>
      <c r="N4739" s="337">
        <f>EPA_Export_Aggregation_AR4!N4739*IF(EPA_Export_Aggregation_AR4!$A4739="CH4",About!$D$58,IF(EPA_Export_Aggregation_AR4!$A4739="N2O",About!$D$59,1))</f>
        <v>0</v>
      </c>
      <c r="O4739" s="337">
        <f>EPA_Export_Aggregation_AR4!O4739*IF(EPA_Export_Aggregation_AR4!$A4739="CH4",About!$D$58,IF(EPA_Export_Aggregation_AR4!$A4739="N2O",About!$D$59,1))</f>
        <v>0</v>
      </c>
      <c r="P4739" s="337">
        <f>EPA_Export_Aggregation_AR4!P4739*IF(EPA_Export_Aggregation_AR4!$A4739="CH4",About!$D$58,IF(EPA_Export_Aggregation_AR4!$A4739="N2O",About!$D$59,1))</f>
        <v>0</v>
      </c>
      <c r="Q4739" s="337">
        <f>EPA_Export_Aggregation_AR4!Q4739*IF(EPA_Export_Aggregation_AR4!$A4739="CH4",About!$D$58,IF(EPA_Export_Aggregation_AR4!$A4739="N2O",About!$D$59,1))</f>
        <v>0</v>
      </c>
      <c r="R4739" s="337">
        <f>EPA_Export_Aggregation_AR4!R4739*IF(EPA_Export_Aggregation_AR4!$A4739="CH4",About!$D$58,IF(EPA_Export_Aggregation_AR4!$A4739="N2O",About!$D$59,1))</f>
        <v>0</v>
      </c>
      <c r="S4739" s="337">
        <f>EPA_Export_Aggregation_AR4!S4739*IF(EPA_Export_Aggregation_AR4!$A4739="CH4",About!$D$58,IF(EPA_Export_Aggregation_AR4!$A4739="N2O",About!$D$59,1))</f>
        <v>0</v>
      </c>
      <c r="T4739" s="337">
        <f>EPA_Export_Aggregation_AR4!T4739*IF(EPA_Export_Aggregation_AR4!$A4739="CH4",About!$D$58,IF(EPA_Export_Aggregation_AR4!$A4739="N2O",About!$D$59,1))</f>
        <v>0</v>
      </c>
      <c r="U4739" s="337">
        <f>EPA_Export_Aggregation_AR4!U4739*IF(EPA_Export_Aggregation_AR4!$A4739="CH4",About!$D$58,IF(EPA_Export_Aggregation_AR4!$A4739="N2O",About!$D$59,1))</f>
        <v>0</v>
      </c>
      <c r="V4739" s="337">
        <f>EPA_Export_Aggregation_AR4!V4739*IF(EPA_Export_Aggregation_AR4!$A4739="CH4",About!$D$58,IF(EPA_Export_Aggregation_AR4!$A4739="N2O",About!$D$59,1))</f>
        <v>0</v>
      </c>
      <c r="W4739" s="337">
        <f>EPA_Export_Aggregation_AR4!W4739*IF(EPA_Export_Aggregation_AR4!$A4739="CH4",About!$D$58,IF(EPA_Export_Aggregation_AR4!$A4739="N2O",About!$D$59,1))</f>
        <v>0</v>
      </c>
      <c r="X4739" s="337">
        <f>EPA_Export_Aggregation_AR4!X4739*IF(EPA_Export_Aggregation_AR4!$A4739="CH4",About!$D$58,IF(EPA_Export_Aggregation_AR4!$A4739="N2O",About!$D$59,1))</f>
        <v>0</v>
      </c>
      <c r="Y4739" s="337">
        <f>EPA_Export_Aggregation_AR4!Y4739*IF(EPA_Export_Aggregation_AR4!$A4739="CH4",About!$D$58,IF(EPA_Export_Aggregation_AR4!$A4739="N2O",About!$D$59,1))</f>
        <v>0</v>
      </c>
      <c r="Z4739" s="337">
        <f>EPA_Export_Aggregation_AR4!Z4739*IF(EPA_Export_Aggregation_AR4!$A4739="CH4",About!$D$58,IF(EPA_Export_Aggregation_AR4!$A4739="N2O",About!$D$59,1))</f>
        <v>0</v>
      </c>
      <c r="AA4739" s="337">
        <f>EPA_Export_Aggregation_AR4!AA4739*IF(EPA_Export_Aggregation_AR4!$A4739="CH4",About!$D$58,IF(EPA_Export_Aggregation_AR4!$A4739="N2O",About!$D$59,1))</f>
        <v>0</v>
      </c>
      <c r="AB4739" s="337">
        <f>EPA_Export_Aggregation_AR4!AB4739*IF(EPA_Export_Aggregation_AR4!$A4739="CH4",About!$D$58,IF(EPA_Export_Aggregation_AR4!$A4739="N2O",About!$D$59,1))</f>
        <v>0</v>
      </c>
      <c r="AC4739" s="337">
        <f>EPA_Export_Aggregation_AR4!AC4739*IF(EPA_Export_Aggregation_AR4!$A4739="CH4",About!$D$58,IF(EPA_Export_Aggregation_AR4!$A4739="N2O",About!$D$59,1))</f>
        <v>1.99997406E-5</v>
      </c>
      <c r="AD4739" s="337">
        <f>EPA_Export_Aggregation_AR4!AD4739*IF(EPA_Export_Aggregation_AR4!$A4739="CH4",About!$D$58,IF(EPA_Export_Aggregation_AR4!$A4739="N2O",About!$D$59,1))</f>
        <v>4.2097091400000002E-5</v>
      </c>
      <c r="AE4739" s="337">
        <f>EPA_Export_Aggregation_AR4!AE4739*IF(EPA_Export_Aggregation_AR4!$A4739="CH4",About!$D$58,IF(EPA_Export_Aggregation_AR4!$A4739="N2O",About!$D$59,1))</f>
        <v>6.6105934199999996E-5</v>
      </c>
      <c r="AF4739" s="337">
        <f>EPA_Export_Aggregation_AR4!AF4739*IF(EPA_Export_Aggregation_AR4!$A4739="CH4",About!$D$58,IF(EPA_Export_Aggregation_AR4!$A4739="N2O",About!$D$59,1))</f>
        <v>9.1916357999999998E-5</v>
      </c>
      <c r="AG4739" s="337">
        <f>EPA_Export_Aggregation_AR4!AG4739*IF(EPA_Export_Aggregation_AR4!$A4739="CH4",About!$D$58,IF(EPA_Export_Aggregation_AR4!$A4739="N2O",About!$D$59,1))</f>
        <v>3.9680595840000001E-4</v>
      </c>
      <c r="AH4739" s="337">
        <f>EPA_Export_Aggregation_AR4!AH4739*IF(EPA_Export_Aggregation_AR4!$A4739="CH4",About!$D$58,IF(EPA_Export_Aggregation_AR4!$A4739="N2O",About!$D$59,1))</f>
        <v>7.4740957320000004E-4</v>
      </c>
      <c r="AI4739" s="337">
        <f>EPA_Export_Aggregation_AR4!AI4739*IF(EPA_Export_Aggregation_AR4!$A4739="CH4",About!$D$58,IF(EPA_Export_Aggregation_AR4!$A4739="N2O",About!$D$59,1))</f>
        <v>1.1234835953999999E-3</v>
      </c>
      <c r="AJ4739" s="337">
        <f>EPA_Export_Aggregation_AR4!AJ4739*IF(EPA_Export_Aggregation_AR4!$A4739="CH4",About!$D$58,IF(EPA_Export_Aggregation_AR4!$A4739="N2O",About!$D$59,1))</f>
        <v>1.233297105E-3</v>
      </c>
      <c r="AK4739" s="337">
        <f>EPA_Export_Aggregation_AR4!AK4739*IF(EPA_Export_Aggregation_AR4!$A4739="CH4",About!$D$58,IF(EPA_Export_Aggregation_AR4!$A4739="N2O",About!$D$59,1))</f>
        <v>1.3608050964E-3</v>
      </c>
      <c r="AL4739" s="337">
        <f>EPA_Export_Aggregation_AR4!AL4739*IF(EPA_Export_Aggregation_AR4!$A4739="CH4",About!$D$58,IF(EPA_Export_Aggregation_AR4!$A4739="N2O",About!$D$59,1))</f>
        <v>0</v>
      </c>
    </row>
    <row r="4740" spans="1:38" hidden="1" x14ac:dyDescent="0.25">
      <c r="A4740" s="340" t="s">
        <v>3971</v>
      </c>
      <c r="B4740" s="337" t="s">
        <v>3894</v>
      </c>
      <c r="C4740" s="337">
        <v>1</v>
      </c>
      <c r="D4740" s="337" t="s">
        <v>3907</v>
      </c>
      <c r="E4740" s="337" t="s">
        <v>3626</v>
      </c>
      <c r="F4740" s="337">
        <v>90</v>
      </c>
      <c r="G4740" s="337">
        <f>EPA_Export_Aggregation_AR4!G4740*IF(EPA_Export_Aggregation_AR4!$A4740="CH4",About!$D$58,IF(EPA_Export_Aggregation_AR4!$A4740="N2O",About!$D$59,1))</f>
        <v>0</v>
      </c>
      <c r="H4740" s="337">
        <f>EPA_Export_Aggregation_AR4!H4740*IF(EPA_Export_Aggregation_AR4!$A4740="CH4",About!$D$58,IF(EPA_Export_Aggregation_AR4!$A4740="N2O",About!$D$59,1))</f>
        <v>0</v>
      </c>
      <c r="I4740" s="337">
        <f>EPA_Export_Aggregation_AR4!I4740*IF(EPA_Export_Aggregation_AR4!$A4740="CH4",About!$D$58,IF(EPA_Export_Aggregation_AR4!$A4740="N2O",About!$D$59,1))</f>
        <v>0</v>
      </c>
      <c r="J4740" s="337">
        <f>EPA_Export_Aggregation_AR4!J4740*IF(EPA_Export_Aggregation_AR4!$A4740="CH4",About!$D$58,IF(EPA_Export_Aggregation_AR4!$A4740="N2O",About!$D$59,1))</f>
        <v>0</v>
      </c>
      <c r="K4740" s="337">
        <f>EPA_Export_Aggregation_AR4!K4740*IF(EPA_Export_Aggregation_AR4!$A4740="CH4",About!$D$58,IF(EPA_Export_Aggregation_AR4!$A4740="N2O",About!$D$59,1))</f>
        <v>0</v>
      </c>
      <c r="L4740" s="337">
        <f>EPA_Export_Aggregation_AR4!L4740*IF(EPA_Export_Aggregation_AR4!$A4740="CH4",About!$D$58,IF(EPA_Export_Aggregation_AR4!$A4740="N2O",About!$D$59,1))</f>
        <v>0</v>
      </c>
      <c r="M4740" s="337">
        <f>EPA_Export_Aggregation_AR4!M4740*IF(EPA_Export_Aggregation_AR4!$A4740="CH4",About!$D$58,IF(EPA_Export_Aggregation_AR4!$A4740="N2O",About!$D$59,1))</f>
        <v>0</v>
      </c>
      <c r="N4740" s="337">
        <f>EPA_Export_Aggregation_AR4!N4740*IF(EPA_Export_Aggregation_AR4!$A4740="CH4",About!$D$58,IF(EPA_Export_Aggregation_AR4!$A4740="N2O",About!$D$59,1))</f>
        <v>0</v>
      </c>
      <c r="O4740" s="337">
        <f>EPA_Export_Aggregation_AR4!O4740*IF(EPA_Export_Aggregation_AR4!$A4740="CH4",About!$D$58,IF(EPA_Export_Aggregation_AR4!$A4740="N2O",About!$D$59,1))</f>
        <v>0</v>
      </c>
      <c r="P4740" s="337">
        <f>EPA_Export_Aggregation_AR4!P4740*IF(EPA_Export_Aggregation_AR4!$A4740="CH4",About!$D$58,IF(EPA_Export_Aggregation_AR4!$A4740="N2O",About!$D$59,1))</f>
        <v>0</v>
      </c>
      <c r="Q4740" s="337">
        <f>EPA_Export_Aggregation_AR4!Q4740*IF(EPA_Export_Aggregation_AR4!$A4740="CH4",About!$D$58,IF(EPA_Export_Aggregation_AR4!$A4740="N2O",About!$D$59,1))</f>
        <v>0</v>
      </c>
      <c r="R4740" s="337">
        <f>EPA_Export_Aggregation_AR4!R4740*IF(EPA_Export_Aggregation_AR4!$A4740="CH4",About!$D$58,IF(EPA_Export_Aggregation_AR4!$A4740="N2O",About!$D$59,1))</f>
        <v>0</v>
      </c>
      <c r="S4740" s="337">
        <f>EPA_Export_Aggregation_AR4!S4740*IF(EPA_Export_Aggregation_AR4!$A4740="CH4",About!$D$58,IF(EPA_Export_Aggregation_AR4!$A4740="N2O",About!$D$59,1))</f>
        <v>0</v>
      </c>
      <c r="T4740" s="337">
        <f>EPA_Export_Aggregation_AR4!T4740*IF(EPA_Export_Aggregation_AR4!$A4740="CH4",About!$D$58,IF(EPA_Export_Aggregation_AR4!$A4740="N2O",About!$D$59,1))</f>
        <v>0</v>
      </c>
      <c r="U4740" s="337">
        <f>EPA_Export_Aggregation_AR4!U4740*IF(EPA_Export_Aggregation_AR4!$A4740="CH4",About!$D$58,IF(EPA_Export_Aggregation_AR4!$A4740="N2O",About!$D$59,1))</f>
        <v>0</v>
      </c>
      <c r="V4740" s="337">
        <f>EPA_Export_Aggregation_AR4!V4740*IF(EPA_Export_Aggregation_AR4!$A4740="CH4",About!$D$58,IF(EPA_Export_Aggregation_AR4!$A4740="N2O",About!$D$59,1))</f>
        <v>0</v>
      </c>
      <c r="W4740" s="337">
        <f>EPA_Export_Aggregation_AR4!W4740*IF(EPA_Export_Aggregation_AR4!$A4740="CH4",About!$D$58,IF(EPA_Export_Aggregation_AR4!$A4740="N2O",About!$D$59,1))</f>
        <v>0</v>
      </c>
      <c r="X4740" s="337">
        <f>EPA_Export_Aggregation_AR4!X4740*IF(EPA_Export_Aggregation_AR4!$A4740="CH4",About!$D$58,IF(EPA_Export_Aggregation_AR4!$A4740="N2O",About!$D$59,1))</f>
        <v>0</v>
      </c>
      <c r="Y4740" s="337">
        <f>EPA_Export_Aggregation_AR4!Y4740*IF(EPA_Export_Aggregation_AR4!$A4740="CH4",About!$D$58,IF(EPA_Export_Aggregation_AR4!$A4740="N2O",About!$D$59,1))</f>
        <v>0</v>
      </c>
      <c r="Z4740" s="337">
        <f>EPA_Export_Aggregation_AR4!Z4740*IF(EPA_Export_Aggregation_AR4!$A4740="CH4",About!$D$58,IF(EPA_Export_Aggregation_AR4!$A4740="N2O",About!$D$59,1))</f>
        <v>0</v>
      </c>
      <c r="AA4740" s="337">
        <f>EPA_Export_Aggregation_AR4!AA4740*IF(EPA_Export_Aggregation_AR4!$A4740="CH4",About!$D$58,IF(EPA_Export_Aggregation_AR4!$A4740="N2O",About!$D$59,1))</f>
        <v>0</v>
      </c>
      <c r="AB4740" s="337">
        <f>EPA_Export_Aggregation_AR4!AB4740*IF(EPA_Export_Aggregation_AR4!$A4740="CH4",About!$D$58,IF(EPA_Export_Aggregation_AR4!$A4740="N2O",About!$D$59,1))</f>
        <v>0</v>
      </c>
      <c r="AC4740" s="337">
        <f>EPA_Export_Aggregation_AR4!AC4740*IF(EPA_Export_Aggregation_AR4!$A4740="CH4",About!$D$58,IF(EPA_Export_Aggregation_AR4!$A4740="N2O",About!$D$59,1))</f>
        <v>1.0151190599999999E-5</v>
      </c>
      <c r="AD4740" s="337">
        <f>EPA_Export_Aggregation_AR4!AD4740*IF(EPA_Export_Aggregation_AR4!$A4740="CH4",About!$D$58,IF(EPA_Export_Aggregation_AR4!$A4740="N2O",About!$D$59,1))</f>
        <v>2.1449042999999998E-5</v>
      </c>
      <c r="AE4740" s="337">
        <f>EPA_Export_Aggregation_AR4!AE4740*IF(EPA_Export_Aggregation_AR4!$A4740="CH4",About!$D$58,IF(EPA_Export_Aggregation_AR4!$A4740="N2O",About!$D$59,1))</f>
        <v>3.3840348E-5</v>
      </c>
      <c r="AF4740" s="337">
        <f>EPA_Export_Aggregation_AR4!AF4740*IF(EPA_Export_Aggregation_AR4!$A4740="CH4",About!$D$58,IF(EPA_Export_Aggregation_AR4!$A4740="N2O",About!$D$59,1))</f>
        <v>4.7256553800000002E-5</v>
      </c>
      <c r="AG4740" s="337">
        <f>EPA_Export_Aggregation_AR4!AG4740*IF(EPA_Export_Aggregation_AR4!$A4740="CH4",About!$D$58,IF(EPA_Export_Aggregation_AR4!$A4740="N2O",About!$D$59,1))</f>
        <v>2.0542951680000001E-4</v>
      </c>
      <c r="AH4740" s="337">
        <f>EPA_Export_Aggregation_AR4!AH4740*IF(EPA_Export_Aggregation_AR4!$A4740="CH4",About!$D$58,IF(EPA_Export_Aggregation_AR4!$A4740="N2O",About!$D$59,1))</f>
        <v>3.8961933360000001E-4</v>
      </c>
      <c r="AI4740" s="337">
        <f>EPA_Export_Aggregation_AR4!AI4740*IF(EPA_Export_Aggregation_AR4!$A4740="CH4",About!$D$58,IF(EPA_Export_Aggregation_AR4!$A4740="N2O",About!$D$59,1))</f>
        <v>5.9142002460000004E-4</v>
      </c>
      <c r="AJ4740" s="337">
        <f>EPA_Export_Aggregation_AR4!AJ4740*IF(EPA_Export_Aggregation_AR4!$A4740="CH4",About!$D$58,IF(EPA_Export_Aggregation_AR4!$A4740="N2O",About!$D$59,1))</f>
        <v>6.5535043860000003E-4</v>
      </c>
      <c r="AK4740" s="337">
        <f>EPA_Export_Aggregation_AR4!AK4740*IF(EPA_Export_Aggregation_AR4!$A4740="CH4",About!$D$58,IF(EPA_Export_Aggregation_AR4!$A4740="N2O",About!$D$59,1))</f>
        <v>7.3026038219999999E-4</v>
      </c>
      <c r="AL4740" s="337">
        <f>EPA_Export_Aggregation_AR4!AL4740*IF(EPA_Export_Aggregation_AR4!$A4740="CH4",About!$D$58,IF(EPA_Export_Aggregation_AR4!$A4740="N2O",About!$D$59,1))</f>
        <v>0</v>
      </c>
    </row>
    <row r="4741" spans="1:38" hidden="1" x14ac:dyDescent="0.25">
      <c r="A4741" s="340" t="s">
        <v>3971</v>
      </c>
      <c r="B4741" s="337" t="s">
        <v>3894</v>
      </c>
      <c r="C4741" s="337">
        <v>1</v>
      </c>
      <c r="D4741" s="337" t="s">
        <v>3907</v>
      </c>
      <c r="E4741" s="337" t="s">
        <v>3628</v>
      </c>
      <c r="F4741" s="337">
        <v>90</v>
      </c>
      <c r="G4741" s="337">
        <f>EPA_Export_Aggregation_AR4!G4741*IF(EPA_Export_Aggregation_AR4!$A4741="CH4",About!$D$58,IF(EPA_Export_Aggregation_AR4!$A4741="N2O",About!$D$59,1))</f>
        <v>0</v>
      </c>
      <c r="H4741" s="337">
        <f>EPA_Export_Aggregation_AR4!H4741*IF(EPA_Export_Aggregation_AR4!$A4741="CH4",About!$D$58,IF(EPA_Export_Aggregation_AR4!$A4741="N2O",About!$D$59,1))</f>
        <v>0</v>
      </c>
      <c r="I4741" s="337">
        <f>EPA_Export_Aggregation_AR4!I4741*IF(EPA_Export_Aggregation_AR4!$A4741="CH4",About!$D$58,IF(EPA_Export_Aggregation_AR4!$A4741="N2O",About!$D$59,1))</f>
        <v>0</v>
      </c>
      <c r="J4741" s="337">
        <f>EPA_Export_Aggregation_AR4!J4741*IF(EPA_Export_Aggregation_AR4!$A4741="CH4",About!$D$58,IF(EPA_Export_Aggregation_AR4!$A4741="N2O",About!$D$59,1))</f>
        <v>0</v>
      </c>
      <c r="K4741" s="337">
        <f>EPA_Export_Aggregation_AR4!K4741*IF(EPA_Export_Aggregation_AR4!$A4741="CH4",About!$D$58,IF(EPA_Export_Aggregation_AR4!$A4741="N2O",About!$D$59,1))</f>
        <v>0</v>
      </c>
      <c r="L4741" s="337">
        <f>EPA_Export_Aggregation_AR4!L4741*IF(EPA_Export_Aggregation_AR4!$A4741="CH4",About!$D$58,IF(EPA_Export_Aggregation_AR4!$A4741="N2O",About!$D$59,1))</f>
        <v>0</v>
      </c>
      <c r="M4741" s="337">
        <f>EPA_Export_Aggregation_AR4!M4741*IF(EPA_Export_Aggregation_AR4!$A4741="CH4",About!$D$58,IF(EPA_Export_Aggregation_AR4!$A4741="N2O",About!$D$59,1))</f>
        <v>0</v>
      </c>
      <c r="N4741" s="337">
        <f>EPA_Export_Aggregation_AR4!N4741*IF(EPA_Export_Aggregation_AR4!$A4741="CH4",About!$D$58,IF(EPA_Export_Aggregation_AR4!$A4741="N2O",About!$D$59,1))</f>
        <v>0</v>
      </c>
      <c r="O4741" s="337">
        <f>EPA_Export_Aggregation_AR4!O4741*IF(EPA_Export_Aggregation_AR4!$A4741="CH4",About!$D$58,IF(EPA_Export_Aggregation_AR4!$A4741="N2O",About!$D$59,1))</f>
        <v>0</v>
      </c>
      <c r="P4741" s="337">
        <f>EPA_Export_Aggregation_AR4!P4741*IF(EPA_Export_Aggregation_AR4!$A4741="CH4",About!$D$58,IF(EPA_Export_Aggregation_AR4!$A4741="N2O",About!$D$59,1))</f>
        <v>0</v>
      </c>
      <c r="Q4741" s="337">
        <f>EPA_Export_Aggregation_AR4!Q4741*IF(EPA_Export_Aggregation_AR4!$A4741="CH4",About!$D$58,IF(EPA_Export_Aggregation_AR4!$A4741="N2O",About!$D$59,1))</f>
        <v>0</v>
      </c>
      <c r="R4741" s="337">
        <f>EPA_Export_Aggregation_AR4!R4741*IF(EPA_Export_Aggregation_AR4!$A4741="CH4",About!$D$58,IF(EPA_Export_Aggregation_AR4!$A4741="N2O",About!$D$59,1))</f>
        <v>0</v>
      </c>
      <c r="S4741" s="337">
        <f>EPA_Export_Aggregation_AR4!S4741*IF(EPA_Export_Aggregation_AR4!$A4741="CH4",About!$D$58,IF(EPA_Export_Aggregation_AR4!$A4741="N2O",About!$D$59,1))</f>
        <v>0</v>
      </c>
      <c r="T4741" s="337">
        <f>EPA_Export_Aggregation_AR4!T4741*IF(EPA_Export_Aggregation_AR4!$A4741="CH4",About!$D$58,IF(EPA_Export_Aggregation_AR4!$A4741="N2O",About!$D$59,1))</f>
        <v>0</v>
      </c>
      <c r="U4741" s="337">
        <f>EPA_Export_Aggregation_AR4!U4741*IF(EPA_Export_Aggregation_AR4!$A4741="CH4",About!$D$58,IF(EPA_Export_Aggregation_AR4!$A4741="N2O",About!$D$59,1))</f>
        <v>0</v>
      </c>
      <c r="V4741" s="337">
        <f>EPA_Export_Aggregation_AR4!V4741*IF(EPA_Export_Aggregation_AR4!$A4741="CH4",About!$D$58,IF(EPA_Export_Aggregation_AR4!$A4741="N2O",About!$D$59,1))</f>
        <v>0</v>
      </c>
      <c r="W4741" s="337">
        <f>EPA_Export_Aggregation_AR4!W4741*IF(EPA_Export_Aggregation_AR4!$A4741="CH4",About!$D$58,IF(EPA_Export_Aggregation_AR4!$A4741="N2O",About!$D$59,1))</f>
        <v>0</v>
      </c>
      <c r="X4741" s="337">
        <f>EPA_Export_Aggregation_AR4!X4741*IF(EPA_Export_Aggregation_AR4!$A4741="CH4",About!$D$58,IF(EPA_Export_Aggregation_AR4!$A4741="N2O",About!$D$59,1))</f>
        <v>0</v>
      </c>
      <c r="Y4741" s="337">
        <f>EPA_Export_Aggregation_AR4!Y4741*IF(EPA_Export_Aggregation_AR4!$A4741="CH4",About!$D$58,IF(EPA_Export_Aggregation_AR4!$A4741="N2O",About!$D$59,1))</f>
        <v>0</v>
      </c>
      <c r="Z4741" s="337">
        <f>EPA_Export_Aggregation_AR4!Z4741*IF(EPA_Export_Aggregation_AR4!$A4741="CH4",About!$D$58,IF(EPA_Export_Aggregation_AR4!$A4741="N2O",About!$D$59,1))</f>
        <v>0</v>
      </c>
      <c r="AA4741" s="337">
        <f>EPA_Export_Aggregation_AR4!AA4741*IF(EPA_Export_Aggregation_AR4!$A4741="CH4",About!$D$58,IF(EPA_Export_Aggregation_AR4!$A4741="N2O",About!$D$59,1))</f>
        <v>0</v>
      </c>
      <c r="AB4741" s="337">
        <f>EPA_Export_Aggregation_AR4!AB4741*IF(EPA_Export_Aggregation_AR4!$A4741="CH4",About!$D$58,IF(EPA_Export_Aggregation_AR4!$A4741="N2O",About!$D$59,1))</f>
        <v>0</v>
      </c>
      <c r="AC4741" s="337">
        <f>EPA_Export_Aggregation_AR4!AC4741*IF(EPA_Export_Aggregation_AR4!$A4741="CH4",About!$D$58,IF(EPA_Export_Aggregation_AR4!$A4741="N2O",About!$D$59,1))</f>
        <v>4.4802918E-6</v>
      </c>
      <c r="AD4741" s="337">
        <f>EPA_Export_Aggregation_AR4!AD4741*IF(EPA_Export_Aggregation_AR4!$A4741="CH4",About!$D$58,IF(EPA_Export_Aggregation_AR4!$A4741="N2O",About!$D$59,1))</f>
        <v>9.4481981999999998E-6</v>
      </c>
      <c r="AE4741" s="337">
        <f>EPA_Export_Aggregation_AR4!AE4741*IF(EPA_Export_Aggregation_AR4!$A4741="CH4",About!$D$58,IF(EPA_Export_Aggregation_AR4!$A4741="N2O",About!$D$59,1))</f>
        <v>1.48877658E-5</v>
      </c>
      <c r="AF4741" s="337">
        <f>EPA_Export_Aggregation_AR4!AF4741*IF(EPA_Export_Aggregation_AR4!$A4741="CH4",About!$D$58,IF(EPA_Export_Aggregation_AR4!$A4741="N2O",About!$D$59,1))</f>
        <v>2.0804909999999999E-5</v>
      </c>
      <c r="AG4741" s="337">
        <f>EPA_Export_Aggregation_AR4!AG4741*IF(EPA_Export_Aggregation_AR4!$A4741="CH4",About!$D$58,IF(EPA_Export_Aggregation_AR4!$A4741="N2O",About!$D$59,1))</f>
        <v>9.01507458E-5</v>
      </c>
      <c r="AH4741" s="337">
        <f>EPA_Export_Aggregation_AR4!AH4741*IF(EPA_Export_Aggregation_AR4!$A4741="CH4",About!$D$58,IF(EPA_Export_Aggregation_AR4!$A4741="N2O",About!$D$59,1))</f>
        <v>1.7023840080000001E-4</v>
      </c>
      <c r="AI4741" s="337">
        <f>EPA_Export_Aggregation_AR4!AI4741*IF(EPA_Export_Aggregation_AR4!$A4741="CH4",About!$D$58,IF(EPA_Export_Aggregation_AR4!$A4741="N2O",About!$D$59,1))</f>
        <v>2.5717136339999997E-4</v>
      </c>
      <c r="AJ4741" s="337">
        <f>EPA_Export_Aggregation_AR4!AJ4741*IF(EPA_Export_Aggregation_AR4!$A4741="CH4",About!$D$58,IF(EPA_Export_Aggregation_AR4!$A4741="N2O",About!$D$59,1))</f>
        <v>2.8358249759999999E-4</v>
      </c>
      <c r="AK4741" s="337">
        <f>EPA_Export_Aggregation_AR4!AK4741*IF(EPA_Export_Aggregation_AR4!$A4741="CH4",About!$D$58,IF(EPA_Export_Aggregation_AR4!$A4741="N2O",About!$D$59,1))</f>
        <v>3.1500387240000001E-4</v>
      </c>
      <c r="AL4741" s="337">
        <f>EPA_Export_Aggregation_AR4!AL4741*IF(EPA_Export_Aggregation_AR4!$A4741="CH4",About!$D$58,IF(EPA_Export_Aggregation_AR4!$A4741="N2O",About!$D$59,1))</f>
        <v>0</v>
      </c>
    </row>
    <row r="4742" spans="1:38" hidden="1" x14ac:dyDescent="0.25">
      <c r="A4742" s="340" t="s">
        <v>3971</v>
      </c>
      <c r="B4742" s="337" t="s">
        <v>3894</v>
      </c>
      <c r="C4742" s="337">
        <v>1</v>
      </c>
      <c r="D4742" s="337" t="s">
        <v>3907</v>
      </c>
      <c r="E4742" s="337" t="s">
        <v>3630</v>
      </c>
      <c r="F4742" s="337">
        <v>90</v>
      </c>
      <c r="G4742" s="337">
        <f>EPA_Export_Aggregation_AR4!G4742*IF(EPA_Export_Aggregation_AR4!$A4742="CH4",About!$D$58,IF(EPA_Export_Aggregation_AR4!$A4742="N2O",About!$D$59,1))</f>
        <v>0</v>
      </c>
      <c r="H4742" s="337">
        <f>EPA_Export_Aggregation_AR4!H4742*IF(EPA_Export_Aggregation_AR4!$A4742="CH4",About!$D$58,IF(EPA_Export_Aggregation_AR4!$A4742="N2O",About!$D$59,1))</f>
        <v>0</v>
      </c>
      <c r="I4742" s="337">
        <f>EPA_Export_Aggregation_AR4!I4742*IF(EPA_Export_Aggregation_AR4!$A4742="CH4",About!$D$58,IF(EPA_Export_Aggregation_AR4!$A4742="N2O",About!$D$59,1))</f>
        <v>0</v>
      </c>
      <c r="J4742" s="337">
        <f>EPA_Export_Aggregation_AR4!J4742*IF(EPA_Export_Aggregation_AR4!$A4742="CH4",About!$D$58,IF(EPA_Export_Aggregation_AR4!$A4742="N2O",About!$D$59,1))</f>
        <v>0</v>
      </c>
      <c r="K4742" s="337">
        <f>EPA_Export_Aggregation_AR4!K4742*IF(EPA_Export_Aggregation_AR4!$A4742="CH4",About!$D$58,IF(EPA_Export_Aggregation_AR4!$A4742="N2O",About!$D$59,1))</f>
        <v>0</v>
      </c>
      <c r="L4742" s="337">
        <f>EPA_Export_Aggregation_AR4!L4742*IF(EPA_Export_Aggregation_AR4!$A4742="CH4",About!$D$58,IF(EPA_Export_Aggregation_AR4!$A4742="N2O",About!$D$59,1))</f>
        <v>0</v>
      </c>
      <c r="M4742" s="337">
        <f>EPA_Export_Aggregation_AR4!M4742*IF(EPA_Export_Aggregation_AR4!$A4742="CH4",About!$D$58,IF(EPA_Export_Aggregation_AR4!$A4742="N2O",About!$D$59,1))</f>
        <v>0</v>
      </c>
      <c r="N4742" s="337">
        <f>EPA_Export_Aggregation_AR4!N4742*IF(EPA_Export_Aggregation_AR4!$A4742="CH4",About!$D$58,IF(EPA_Export_Aggregation_AR4!$A4742="N2O",About!$D$59,1))</f>
        <v>0</v>
      </c>
      <c r="O4742" s="337">
        <f>EPA_Export_Aggregation_AR4!O4742*IF(EPA_Export_Aggregation_AR4!$A4742="CH4",About!$D$58,IF(EPA_Export_Aggregation_AR4!$A4742="N2O",About!$D$59,1))</f>
        <v>0</v>
      </c>
      <c r="P4742" s="337">
        <f>EPA_Export_Aggregation_AR4!P4742*IF(EPA_Export_Aggregation_AR4!$A4742="CH4",About!$D$58,IF(EPA_Export_Aggregation_AR4!$A4742="N2O",About!$D$59,1))</f>
        <v>0</v>
      </c>
      <c r="Q4742" s="337">
        <f>EPA_Export_Aggregation_AR4!Q4742*IF(EPA_Export_Aggregation_AR4!$A4742="CH4",About!$D$58,IF(EPA_Export_Aggregation_AR4!$A4742="N2O",About!$D$59,1))</f>
        <v>0</v>
      </c>
      <c r="R4742" s="337">
        <f>EPA_Export_Aggregation_AR4!R4742*IF(EPA_Export_Aggregation_AR4!$A4742="CH4",About!$D$58,IF(EPA_Export_Aggregation_AR4!$A4742="N2O",About!$D$59,1))</f>
        <v>0</v>
      </c>
      <c r="S4742" s="337">
        <f>EPA_Export_Aggregation_AR4!S4742*IF(EPA_Export_Aggregation_AR4!$A4742="CH4",About!$D$58,IF(EPA_Export_Aggregation_AR4!$A4742="N2O",About!$D$59,1))</f>
        <v>0</v>
      </c>
      <c r="T4742" s="337">
        <f>EPA_Export_Aggregation_AR4!T4742*IF(EPA_Export_Aggregation_AR4!$A4742="CH4",About!$D$58,IF(EPA_Export_Aggregation_AR4!$A4742="N2O",About!$D$59,1))</f>
        <v>0</v>
      </c>
      <c r="U4742" s="337">
        <f>EPA_Export_Aggregation_AR4!U4742*IF(EPA_Export_Aggregation_AR4!$A4742="CH4",About!$D$58,IF(EPA_Export_Aggregation_AR4!$A4742="N2O",About!$D$59,1))</f>
        <v>0</v>
      </c>
      <c r="V4742" s="337">
        <f>EPA_Export_Aggregation_AR4!V4742*IF(EPA_Export_Aggregation_AR4!$A4742="CH4",About!$D$58,IF(EPA_Export_Aggregation_AR4!$A4742="N2O",About!$D$59,1))</f>
        <v>0</v>
      </c>
      <c r="W4742" s="337">
        <f>EPA_Export_Aggregation_AR4!W4742*IF(EPA_Export_Aggregation_AR4!$A4742="CH4",About!$D$58,IF(EPA_Export_Aggregation_AR4!$A4742="N2O",About!$D$59,1))</f>
        <v>0</v>
      </c>
      <c r="X4742" s="337">
        <f>EPA_Export_Aggregation_AR4!X4742*IF(EPA_Export_Aggregation_AR4!$A4742="CH4",About!$D$58,IF(EPA_Export_Aggregation_AR4!$A4742="N2O",About!$D$59,1))</f>
        <v>0</v>
      </c>
      <c r="Y4742" s="337">
        <f>EPA_Export_Aggregation_AR4!Y4742*IF(EPA_Export_Aggregation_AR4!$A4742="CH4",About!$D$58,IF(EPA_Export_Aggregation_AR4!$A4742="N2O",About!$D$59,1))</f>
        <v>0</v>
      </c>
      <c r="Z4742" s="337">
        <f>EPA_Export_Aggregation_AR4!Z4742*IF(EPA_Export_Aggregation_AR4!$A4742="CH4",About!$D$58,IF(EPA_Export_Aggregation_AR4!$A4742="N2O",About!$D$59,1))</f>
        <v>0</v>
      </c>
      <c r="AA4742" s="337">
        <f>EPA_Export_Aggregation_AR4!AA4742*IF(EPA_Export_Aggregation_AR4!$A4742="CH4",About!$D$58,IF(EPA_Export_Aggregation_AR4!$A4742="N2O",About!$D$59,1))</f>
        <v>0</v>
      </c>
      <c r="AB4742" s="337">
        <f>EPA_Export_Aggregation_AR4!AB4742*IF(EPA_Export_Aggregation_AR4!$A4742="CH4",About!$D$58,IF(EPA_Export_Aggregation_AR4!$A4742="N2O",About!$D$59,1))</f>
        <v>0</v>
      </c>
      <c r="AC4742" s="337">
        <f>EPA_Export_Aggregation_AR4!AC4742*IF(EPA_Export_Aggregation_AR4!$A4742="CH4",About!$D$58,IF(EPA_Export_Aggregation_AR4!$A4742="N2O",About!$D$59,1))</f>
        <v>6.8117646000000001E-6</v>
      </c>
      <c r="AD4742" s="337">
        <f>EPA_Export_Aggregation_AR4!AD4742*IF(EPA_Export_Aggregation_AR4!$A4742="CH4",About!$D$58,IF(EPA_Export_Aggregation_AR4!$A4742="N2O",About!$D$59,1))</f>
        <v>1.43859426E-5</v>
      </c>
      <c r="AE4742" s="337">
        <f>EPA_Export_Aggregation_AR4!AE4742*IF(EPA_Export_Aggregation_AR4!$A4742="CH4",About!$D$58,IF(EPA_Export_Aggregation_AR4!$A4742="N2O",About!$D$59,1))</f>
        <v>2.2661024400000001E-5</v>
      </c>
      <c r="AF4742" s="337">
        <f>EPA_Export_Aggregation_AR4!AF4742*IF(EPA_Export_Aggregation_AR4!$A4742="CH4",About!$D$58,IF(EPA_Export_Aggregation_AR4!$A4742="N2O",About!$D$59,1))</f>
        <v>3.1658030400000003E-5</v>
      </c>
      <c r="AG4742" s="337">
        <f>EPA_Export_Aggregation_AR4!AG4742*IF(EPA_Export_Aggregation_AR4!$A4742="CH4",About!$D$58,IF(EPA_Export_Aggregation_AR4!$A4742="N2O",About!$D$59,1))</f>
        <v>1.3741848899999999E-4</v>
      </c>
      <c r="AH4742" s="337">
        <f>EPA_Export_Aggregation_AR4!AH4742*IF(EPA_Export_Aggregation_AR4!$A4742="CH4",About!$D$58,IF(EPA_Export_Aggregation_AR4!$A4742="N2O",About!$D$59,1))</f>
        <v>2.6057734799999997E-4</v>
      </c>
      <c r="AI4742" s="337">
        <f>EPA_Export_Aggregation_AR4!AI4742*IF(EPA_Export_Aggregation_AR4!$A4742="CH4",About!$D$58,IF(EPA_Export_Aggregation_AR4!$A4742="N2O",About!$D$59,1))</f>
        <v>3.941580858E-4</v>
      </c>
      <c r="AJ4742" s="337">
        <f>EPA_Export_Aggregation_AR4!AJ4742*IF(EPA_Export_Aggregation_AR4!$A4742="CH4",About!$D$58,IF(EPA_Export_Aggregation_AR4!$A4742="N2O",About!$D$59,1))</f>
        <v>4.3544033579999999E-4</v>
      </c>
      <c r="AK4742" s="337">
        <f>EPA_Export_Aggregation_AR4!AK4742*IF(EPA_Export_Aggregation_AR4!$A4742="CH4",About!$D$58,IF(EPA_Export_Aggregation_AR4!$A4742="N2O",About!$D$59,1))</f>
        <v>4.8402394860000002E-4</v>
      </c>
      <c r="AL4742" s="337">
        <f>EPA_Export_Aggregation_AR4!AL4742*IF(EPA_Export_Aggregation_AR4!$A4742="CH4",About!$D$58,IF(EPA_Export_Aggregation_AR4!$A4742="N2O",About!$D$59,1))</f>
        <v>0</v>
      </c>
    </row>
    <row r="4743" spans="1:38" hidden="1" x14ac:dyDescent="0.25">
      <c r="A4743" s="340" t="s">
        <v>3971</v>
      </c>
      <c r="B4743" s="337" t="s">
        <v>3894</v>
      </c>
      <c r="C4743" s="337">
        <v>1</v>
      </c>
      <c r="D4743" s="337" t="s">
        <v>3907</v>
      </c>
      <c r="E4743" s="337" t="s">
        <v>3632</v>
      </c>
      <c r="F4743" s="337">
        <v>90</v>
      </c>
      <c r="G4743" s="337">
        <f>EPA_Export_Aggregation_AR4!G4743*IF(EPA_Export_Aggregation_AR4!$A4743="CH4",About!$D$58,IF(EPA_Export_Aggregation_AR4!$A4743="N2O",About!$D$59,1))</f>
        <v>0</v>
      </c>
      <c r="H4743" s="337">
        <f>EPA_Export_Aggregation_AR4!H4743*IF(EPA_Export_Aggregation_AR4!$A4743="CH4",About!$D$58,IF(EPA_Export_Aggregation_AR4!$A4743="N2O",About!$D$59,1))</f>
        <v>0</v>
      </c>
      <c r="I4743" s="337">
        <f>EPA_Export_Aggregation_AR4!I4743*IF(EPA_Export_Aggregation_AR4!$A4743="CH4",About!$D$58,IF(EPA_Export_Aggregation_AR4!$A4743="N2O",About!$D$59,1))</f>
        <v>0</v>
      </c>
      <c r="J4743" s="337">
        <f>EPA_Export_Aggregation_AR4!J4743*IF(EPA_Export_Aggregation_AR4!$A4743="CH4",About!$D$58,IF(EPA_Export_Aggregation_AR4!$A4743="N2O",About!$D$59,1))</f>
        <v>0</v>
      </c>
      <c r="K4743" s="337">
        <f>EPA_Export_Aggregation_AR4!K4743*IF(EPA_Export_Aggregation_AR4!$A4743="CH4",About!$D$58,IF(EPA_Export_Aggregation_AR4!$A4743="N2O",About!$D$59,1))</f>
        <v>0</v>
      </c>
      <c r="L4743" s="337">
        <f>EPA_Export_Aggregation_AR4!L4743*IF(EPA_Export_Aggregation_AR4!$A4743="CH4",About!$D$58,IF(EPA_Export_Aggregation_AR4!$A4743="N2O",About!$D$59,1))</f>
        <v>0</v>
      </c>
      <c r="M4743" s="337">
        <f>EPA_Export_Aggregation_AR4!M4743*IF(EPA_Export_Aggregation_AR4!$A4743="CH4",About!$D$58,IF(EPA_Export_Aggregation_AR4!$A4743="N2O",About!$D$59,1))</f>
        <v>0</v>
      </c>
      <c r="N4743" s="337">
        <f>EPA_Export_Aggregation_AR4!N4743*IF(EPA_Export_Aggregation_AR4!$A4743="CH4",About!$D$58,IF(EPA_Export_Aggregation_AR4!$A4743="N2O",About!$D$59,1))</f>
        <v>0</v>
      </c>
      <c r="O4743" s="337">
        <f>EPA_Export_Aggregation_AR4!O4743*IF(EPA_Export_Aggregation_AR4!$A4743="CH4",About!$D$58,IF(EPA_Export_Aggregation_AR4!$A4743="N2O",About!$D$59,1))</f>
        <v>0</v>
      </c>
      <c r="P4743" s="337">
        <f>EPA_Export_Aggregation_AR4!P4743*IF(EPA_Export_Aggregation_AR4!$A4743="CH4",About!$D$58,IF(EPA_Export_Aggregation_AR4!$A4743="N2O",About!$D$59,1))</f>
        <v>0</v>
      </c>
      <c r="Q4743" s="337">
        <f>EPA_Export_Aggregation_AR4!Q4743*IF(EPA_Export_Aggregation_AR4!$A4743="CH4",About!$D$58,IF(EPA_Export_Aggregation_AR4!$A4743="N2O",About!$D$59,1))</f>
        <v>0</v>
      </c>
      <c r="R4743" s="337">
        <f>EPA_Export_Aggregation_AR4!R4743*IF(EPA_Export_Aggregation_AR4!$A4743="CH4",About!$D$58,IF(EPA_Export_Aggregation_AR4!$A4743="N2O",About!$D$59,1))</f>
        <v>0</v>
      </c>
      <c r="S4743" s="337">
        <f>EPA_Export_Aggregation_AR4!S4743*IF(EPA_Export_Aggregation_AR4!$A4743="CH4",About!$D$58,IF(EPA_Export_Aggregation_AR4!$A4743="N2O",About!$D$59,1))</f>
        <v>0</v>
      </c>
      <c r="T4743" s="337">
        <f>EPA_Export_Aggregation_AR4!T4743*IF(EPA_Export_Aggregation_AR4!$A4743="CH4",About!$D$58,IF(EPA_Export_Aggregation_AR4!$A4743="N2O",About!$D$59,1))</f>
        <v>0</v>
      </c>
      <c r="U4743" s="337">
        <f>EPA_Export_Aggregation_AR4!U4743*IF(EPA_Export_Aggregation_AR4!$A4743="CH4",About!$D$58,IF(EPA_Export_Aggregation_AR4!$A4743="N2O",About!$D$59,1))</f>
        <v>0</v>
      </c>
      <c r="V4743" s="337">
        <f>EPA_Export_Aggregation_AR4!V4743*IF(EPA_Export_Aggregation_AR4!$A4743="CH4",About!$D$58,IF(EPA_Export_Aggregation_AR4!$A4743="N2O",About!$D$59,1))</f>
        <v>0</v>
      </c>
      <c r="W4743" s="337">
        <f>EPA_Export_Aggregation_AR4!W4743*IF(EPA_Export_Aggregation_AR4!$A4743="CH4",About!$D$58,IF(EPA_Export_Aggregation_AR4!$A4743="N2O",About!$D$59,1))</f>
        <v>0</v>
      </c>
      <c r="X4743" s="337">
        <f>EPA_Export_Aggregation_AR4!X4743*IF(EPA_Export_Aggregation_AR4!$A4743="CH4",About!$D$58,IF(EPA_Export_Aggregation_AR4!$A4743="N2O",About!$D$59,1))</f>
        <v>0</v>
      </c>
      <c r="Y4743" s="337">
        <f>EPA_Export_Aggregation_AR4!Y4743*IF(EPA_Export_Aggregation_AR4!$A4743="CH4",About!$D$58,IF(EPA_Export_Aggregation_AR4!$A4743="N2O",About!$D$59,1))</f>
        <v>0</v>
      </c>
      <c r="Z4743" s="337">
        <f>EPA_Export_Aggregation_AR4!Z4743*IF(EPA_Export_Aggregation_AR4!$A4743="CH4",About!$D$58,IF(EPA_Export_Aggregation_AR4!$A4743="N2O",About!$D$59,1))</f>
        <v>0</v>
      </c>
      <c r="AA4743" s="337">
        <f>EPA_Export_Aggregation_AR4!AA4743*IF(EPA_Export_Aggregation_AR4!$A4743="CH4",About!$D$58,IF(EPA_Export_Aggregation_AR4!$A4743="N2O",About!$D$59,1))</f>
        <v>0</v>
      </c>
      <c r="AB4743" s="337">
        <f>EPA_Export_Aggregation_AR4!AB4743*IF(EPA_Export_Aggregation_AR4!$A4743="CH4",About!$D$58,IF(EPA_Export_Aggregation_AR4!$A4743="N2O",About!$D$59,1))</f>
        <v>0</v>
      </c>
      <c r="AC4743" s="337">
        <f>EPA_Export_Aggregation_AR4!AC4743*IF(EPA_Export_Aggregation_AR4!$A4743="CH4",About!$D$58,IF(EPA_Export_Aggregation_AR4!$A4743="N2O",About!$D$59,1))</f>
        <v>7.1442941999999996E-6</v>
      </c>
      <c r="AD4743" s="337">
        <f>EPA_Export_Aggregation_AR4!AD4743*IF(EPA_Export_Aggregation_AR4!$A4743="CH4",About!$D$58,IF(EPA_Export_Aggregation_AR4!$A4743="N2O",About!$D$59,1))</f>
        <v>1.5101286000000001E-5</v>
      </c>
      <c r="AE4743" s="337">
        <f>EPA_Export_Aggregation_AR4!AE4743*IF(EPA_Export_Aggregation_AR4!$A4743="CH4",About!$D$58,IF(EPA_Export_Aggregation_AR4!$A4743="N2O",About!$D$59,1))</f>
        <v>2.3835613200000001E-5</v>
      </c>
      <c r="AF4743" s="337">
        <f>EPA_Export_Aggregation_AR4!AF4743*IF(EPA_Export_Aggregation_AR4!$A4743="CH4",About!$D$58,IF(EPA_Export_Aggregation_AR4!$A4743="N2O",About!$D$59,1))</f>
        <v>3.3358266000000002E-5</v>
      </c>
      <c r="AG4743" s="337">
        <f>EPA_Export_Aggregation_AR4!AG4743*IF(EPA_Export_Aggregation_AR4!$A4743="CH4",About!$D$58,IF(EPA_Export_Aggregation_AR4!$A4743="N2O",About!$D$59,1))</f>
        <v>1.4487819E-4</v>
      </c>
      <c r="AH4743" s="337">
        <f>EPA_Export_Aggregation_AR4!AH4743*IF(EPA_Export_Aggregation_AR4!$A4743="CH4",About!$D$58,IF(EPA_Export_Aggregation_AR4!$A4743="N2O",About!$D$59,1))</f>
        <v>2.7333154859999998E-4</v>
      </c>
      <c r="AI4743" s="337">
        <f>EPA_Export_Aggregation_AR4!AI4743*IF(EPA_Export_Aggregation_AR4!$A4743="CH4",About!$D$58,IF(EPA_Export_Aggregation_AR4!$A4743="N2O",About!$D$59,1))</f>
        <v>4.1183204580000002E-4</v>
      </c>
      <c r="AJ4743" s="337">
        <f>EPA_Export_Aggregation_AR4!AJ4743*IF(EPA_Export_Aggregation_AR4!$A4743="CH4",About!$D$58,IF(EPA_Export_Aggregation_AR4!$A4743="N2O",About!$D$59,1))</f>
        <v>4.5354398759999998E-4</v>
      </c>
      <c r="AK4743" s="337">
        <f>EPA_Export_Aggregation_AR4!AK4743*IF(EPA_Export_Aggregation_AR4!$A4743="CH4",About!$D$58,IF(EPA_Export_Aggregation_AR4!$A4743="N2O",About!$D$59,1))</f>
        <v>5.0219323440000001E-4</v>
      </c>
      <c r="AL4743" s="337">
        <f>EPA_Export_Aggregation_AR4!AL4743*IF(EPA_Export_Aggregation_AR4!$A4743="CH4",About!$D$58,IF(EPA_Export_Aggregation_AR4!$A4743="N2O",About!$D$59,1))</f>
        <v>0</v>
      </c>
    </row>
    <row r="4744" spans="1:38" hidden="1" x14ac:dyDescent="0.25">
      <c r="A4744" s="340" t="s">
        <v>3971</v>
      </c>
      <c r="B4744" s="337" t="s">
        <v>3894</v>
      </c>
      <c r="C4744" s="337">
        <v>1</v>
      </c>
      <c r="D4744" s="337" t="s">
        <v>3907</v>
      </c>
      <c r="E4744" s="337" t="s">
        <v>3634</v>
      </c>
      <c r="F4744" s="337">
        <v>90</v>
      </c>
      <c r="G4744" s="337">
        <f>EPA_Export_Aggregation_AR4!G4744*IF(EPA_Export_Aggregation_AR4!$A4744="CH4",About!$D$58,IF(EPA_Export_Aggregation_AR4!$A4744="N2O",About!$D$59,1))</f>
        <v>0</v>
      </c>
      <c r="H4744" s="337">
        <f>EPA_Export_Aggregation_AR4!H4744*IF(EPA_Export_Aggregation_AR4!$A4744="CH4",About!$D$58,IF(EPA_Export_Aggregation_AR4!$A4744="N2O",About!$D$59,1))</f>
        <v>0</v>
      </c>
      <c r="I4744" s="337">
        <f>EPA_Export_Aggregation_AR4!I4744*IF(EPA_Export_Aggregation_AR4!$A4744="CH4",About!$D$58,IF(EPA_Export_Aggregation_AR4!$A4744="N2O",About!$D$59,1))</f>
        <v>0</v>
      </c>
      <c r="J4744" s="337">
        <f>EPA_Export_Aggregation_AR4!J4744*IF(EPA_Export_Aggregation_AR4!$A4744="CH4",About!$D$58,IF(EPA_Export_Aggregation_AR4!$A4744="N2O",About!$D$59,1))</f>
        <v>0</v>
      </c>
      <c r="K4744" s="337">
        <f>EPA_Export_Aggregation_AR4!K4744*IF(EPA_Export_Aggregation_AR4!$A4744="CH4",About!$D$58,IF(EPA_Export_Aggregation_AR4!$A4744="N2O",About!$D$59,1))</f>
        <v>0</v>
      </c>
      <c r="L4744" s="337">
        <f>EPA_Export_Aggregation_AR4!L4744*IF(EPA_Export_Aggregation_AR4!$A4744="CH4",About!$D$58,IF(EPA_Export_Aggregation_AR4!$A4744="N2O",About!$D$59,1))</f>
        <v>0</v>
      </c>
      <c r="M4744" s="337">
        <f>EPA_Export_Aggregation_AR4!M4744*IF(EPA_Export_Aggregation_AR4!$A4744="CH4",About!$D$58,IF(EPA_Export_Aggregation_AR4!$A4744="N2O",About!$D$59,1))</f>
        <v>0</v>
      </c>
      <c r="N4744" s="337">
        <f>EPA_Export_Aggregation_AR4!N4744*IF(EPA_Export_Aggregation_AR4!$A4744="CH4",About!$D$58,IF(EPA_Export_Aggregation_AR4!$A4744="N2O",About!$D$59,1))</f>
        <v>0</v>
      </c>
      <c r="O4744" s="337">
        <f>EPA_Export_Aggregation_AR4!O4744*IF(EPA_Export_Aggregation_AR4!$A4744="CH4",About!$D$58,IF(EPA_Export_Aggregation_AR4!$A4744="N2O",About!$D$59,1))</f>
        <v>0</v>
      </c>
      <c r="P4744" s="337">
        <f>EPA_Export_Aggregation_AR4!P4744*IF(EPA_Export_Aggregation_AR4!$A4744="CH4",About!$D$58,IF(EPA_Export_Aggregation_AR4!$A4744="N2O",About!$D$59,1))</f>
        <v>0</v>
      </c>
      <c r="Q4744" s="337">
        <f>EPA_Export_Aggregation_AR4!Q4744*IF(EPA_Export_Aggregation_AR4!$A4744="CH4",About!$D$58,IF(EPA_Export_Aggregation_AR4!$A4744="N2O",About!$D$59,1))</f>
        <v>0</v>
      </c>
      <c r="R4744" s="337">
        <f>EPA_Export_Aggregation_AR4!R4744*IF(EPA_Export_Aggregation_AR4!$A4744="CH4",About!$D$58,IF(EPA_Export_Aggregation_AR4!$A4744="N2O",About!$D$59,1))</f>
        <v>0</v>
      </c>
      <c r="S4744" s="337">
        <f>EPA_Export_Aggregation_AR4!S4744*IF(EPA_Export_Aggregation_AR4!$A4744="CH4",About!$D$58,IF(EPA_Export_Aggregation_AR4!$A4744="N2O",About!$D$59,1))</f>
        <v>0</v>
      </c>
      <c r="T4744" s="337">
        <f>EPA_Export_Aggregation_AR4!T4744*IF(EPA_Export_Aggregation_AR4!$A4744="CH4",About!$D$58,IF(EPA_Export_Aggregation_AR4!$A4744="N2O",About!$D$59,1))</f>
        <v>0</v>
      </c>
      <c r="U4744" s="337">
        <f>EPA_Export_Aggregation_AR4!U4744*IF(EPA_Export_Aggregation_AR4!$A4744="CH4",About!$D$58,IF(EPA_Export_Aggregation_AR4!$A4744="N2O",About!$D$59,1))</f>
        <v>0</v>
      </c>
      <c r="V4744" s="337">
        <f>EPA_Export_Aggregation_AR4!V4744*IF(EPA_Export_Aggregation_AR4!$A4744="CH4",About!$D$58,IF(EPA_Export_Aggregation_AR4!$A4744="N2O",About!$D$59,1))</f>
        <v>0</v>
      </c>
      <c r="W4744" s="337">
        <f>EPA_Export_Aggregation_AR4!W4744*IF(EPA_Export_Aggregation_AR4!$A4744="CH4",About!$D$58,IF(EPA_Export_Aggregation_AR4!$A4744="N2O",About!$D$59,1))</f>
        <v>0</v>
      </c>
      <c r="X4744" s="337">
        <f>EPA_Export_Aggregation_AR4!X4744*IF(EPA_Export_Aggregation_AR4!$A4744="CH4",About!$D$58,IF(EPA_Export_Aggregation_AR4!$A4744="N2O",About!$D$59,1))</f>
        <v>0</v>
      </c>
      <c r="Y4744" s="337">
        <f>EPA_Export_Aggregation_AR4!Y4744*IF(EPA_Export_Aggregation_AR4!$A4744="CH4",About!$D$58,IF(EPA_Export_Aggregation_AR4!$A4744="N2O",About!$D$59,1))</f>
        <v>0</v>
      </c>
      <c r="Z4744" s="337">
        <f>EPA_Export_Aggregation_AR4!Z4744*IF(EPA_Export_Aggregation_AR4!$A4744="CH4",About!$D$58,IF(EPA_Export_Aggregation_AR4!$A4744="N2O",About!$D$59,1))</f>
        <v>0</v>
      </c>
      <c r="AA4744" s="337">
        <f>EPA_Export_Aggregation_AR4!AA4744*IF(EPA_Export_Aggregation_AR4!$A4744="CH4",About!$D$58,IF(EPA_Export_Aggregation_AR4!$A4744="N2O",About!$D$59,1))</f>
        <v>0</v>
      </c>
      <c r="AB4744" s="337">
        <f>EPA_Export_Aggregation_AR4!AB4744*IF(EPA_Export_Aggregation_AR4!$A4744="CH4",About!$D$58,IF(EPA_Export_Aggregation_AR4!$A4744="N2O",About!$D$59,1))</f>
        <v>0</v>
      </c>
      <c r="AC4744" s="337">
        <f>EPA_Export_Aggregation_AR4!AC4744*IF(EPA_Export_Aggregation_AR4!$A4744="CH4",About!$D$58,IF(EPA_Export_Aggregation_AR4!$A4744="N2O",About!$D$59,1))</f>
        <v>1.0345676400000001E-5</v>
      </c>
      <c r="AD4744" s="337">
        <f>EPA_Export_Aggregation_AR4!AD4744*IF(EPA_Export_Aggregation_AR4!$A4744="CH4",About!$D$58,IF(EPA_Export_Aggregation_AR4!$A4744="N2O",About!$D$59,1))</f>
        <v>2.1921021E-5</v>
      </c>
      <c r="AE4744" s="337">
        <f>EPA_Export_Aggregation_AR4!AE4744*IF(EPA_Export_Aggregation_AR4!$A4744="CH4",About!$D$58,IF(EPA_Export_Aggregation_AR4!$A4744="N2O",About!$D$59,1))</f>
        <v>3.4706593799999998E-5</v>
      </c>
      <c r="AF4744" s="337">
        <f>EPA_Export_Aggregation_AR4!AF4744*IF(EPA_Export_Aggregation_AR4!$A4744="CH4",About!$D$58,IF(EPA_Export_Aggregation_AR4!$A4744="N2O",About!$D$59,1))</f>
        <v>4.8586324799999998E-5</v>
      </c>
      <c r="AG4744" s="337">
        <f>EPA_Export_Aggregation_AR4!AG4744*IF(EPA_Export_Aggregation_AR4!$A4744="CH4",About!$D$58,IF(EPA_Export_Aggregation_AR4!$A4744="N2O",About!$D$59,1))</f>
        <v>2.112905064E-4</v>
      </c>
      <c r="AH4744" s="337">
        <f>EPA_Export_Aggregation_AR4!AH4744*IF(EPA_Export_Aggregation_AR4!$A4744="CH4",About!$D$58,IF(EPA_Export_Aggregation_AR4!$A4744="N2O",About!$D$59,1))</f>
        <v>4.0140323939999998E-4</v>
      </c>
      <c r="AI4744" s="337">
        <f>EPA_Export_Aggregation_AR4!AI4744*IF(EPA_Export_Aggregation_AR4!$A4744="CH4",About!$D$58,IF(EPA_Export_Aggregation_AR4!$A4744="N2O",About!$D$59,1))</f>
        <v>6.079516668E-4</v>
      </c>
      <c r="AJ4744" s="337">
        <f>EPA_Export_Aggregation_AR4!AJ4744*IF(EPA_Export_Aggregation_AR4!$A4744="CH4",About!$D$58,IF(EPA_Export_Aggregation_AR4!$A4744="N2O",About!$D$59,1))</f>
        <v>6.7130558400000002E-4</v>
      </c>
      <c r="AK4744" s="337">
        <f>EPA_Export_Aggregation_AR4!AK4744*IF(EPA_Export_Aggregation_AR4!$A4744="CH4",About!$D$58,IF(EPA_Export_Aggregation_AR4!$A4744="N2O",About!$D$59,1))</f>
        <v>7.4524633739999995E-4</v>
      </c>
      <c r="AL4744" s="337">
        <f>EPA_Export_Aggregation_AR4!AL4744*IF(EPA_Export_Aggregation_AR4!$A4744="CH4",About!$D$58,IF(EPA_Export_Aggregation_AR4!$A4744="N2O",About!$D$59,1))</f>
        <v>0</v>
      </c>
    </row>
    <row r="4745" spans="1:38" hidden="1" x14ac:dyDescent="0.25">
      <c r="A4745" s="340" t="s">
        <v>3971</v>
      </c>
      <c r="B4745" s="337" t="s">
        <v>3894</v>
      </c>
      <c r="C4745" s="337">
        <v>1</v>
      </c>
      <c r="D4745" s="337" t="s">
        <v>3907</v>
      </c>
      <c r="E4745" s="337" t="s">
        <v>3636</v>
      </c>
      <c r="F4745" s="337">
        <v>90</v>
      </c>
      <c r="G4745" s="337">
        <f>EPA_Export_Aggregation_AR4!G4745*IF(EPA_Export_Aggregation_AR4!$A4745="CH4",About!$D$58,IF(EPA_Export_Aggregation_AR4!$A4745="N2O",About!$D$59,1))</f>
        <v>0</v>
      </c>
      <c r="H4745" s="337">
        <f>EPA_Export_Aggregation_AR4!H4745*IF(EPA_Export_Aggregation_AR4!$A4745="CH4",About!$D$58,IF(EPA_Export_Aggregation_AR4!$A4745="N2O",About!$D$59,1))</f>
        <v>0</v>
      </c>
      <c r="I4745" s="337">
        <f>EPA_Export_Aggregation_AR4!I4745*IF(EPA_Export_Aggregation_AR4!$A4745="CH4",About!$D$58,IF(EPA_Export_Aggregation_AR4!$A4745="N2O",About!$D$59,1))</f>
        <v>0</v>
      </c>
      <c r="J4745" s="337">
        <f>EPA_Export_Aggregation_AR4!J4745*IF(EPA_Export_Aggregation_AR4!$A4745="CH4",About!$D$58,IF(EPA_Export_Aggregation_AR4!$A4745="N2O",About!$D$59,1))</f>
        <v>0</v>
      </c>
      <c r="K4745" s="337">
        <f>EPA_Export_Aggregation_AR4!K4745*IF(EPA_Export_Aggregation_AR4!$A4745="CH4",About!$D$58,IF(EPA_Export_Aggregation_AR4!$A4745="N2O",About!$D$59,1))</f>
        <v>0</v>
      </c>
      <c r="L4745" s="337">
        <f>EPA_Export_Aggregation_AR4!L4745*IF(EPA_Export_Aggregation_AR4!$A4745="CH4",About!$D$58,IF(EPA_Export_Aggregation_AR4!$A4745="N2O",About!$D$59,1))</f>
        <v>0</v>
      </c>
      <c r="M4745" s="337">
        <f>EPA_Export_Aggregation_AR4!M4745*IF(EPA_Export_Aggregation_AR4!$A4745="CH4",About!$D$58,IF(EPA_Export_Aggregation_AR4!$A4745="N2O",About!$D$59,1))</f>
        <v>0</v>
      </c>
      <c r="N4745" s="337">
        <f>EPA_Export_Aggregation_AR4!N4745*IF(EPA_Export_Aggregation_AR4!$A4745="CH4",About!$D$58,IF(EPA_Export_Aggregation_AR4!$A4745="N2O",About!$D$59,1))</f>
        <v>0</v>
      </c>
      <c r="O4745" s="337">
        <f>EPA_Export_Aggregation_AR4!O4745*IF(EPA_Export_Aggregation_AR4!$A4745="CH4",About!$D$58,IF(EPA_Export_Aggregation_AR4!$A4745="N2O",About!$D$59,1))</f>
        <v>0</v>
      </c>
      <c r="P4745" s="337">
        <f>EPA_Export_Aggregation_AR4!P4745*IF(EPA_Export_Aggregation_AR4!$A4745="CH4",About!$D$58,IF(EPA_Export_Aggregation_AR4!$A4745="N2O",About!$D$59,1))</f>
        <v>0</v>
      </c>
      <c r="Q4745" s="337">
        <f>EPA_Export_Aggregation_AR4!Q4745*IF(EPA_Export_Aggregation_AR4!$A4745="CH4",About!$D$58,IF(EPA_Export_Aggregation_AR4!$A4745="N2O",About!$D$59,1))</f>
        <v>0</v>
      </c>
      <c r="R4745" s="337">
        <f>EPA_Export_Aggregation_AR4!R4745*IF(EPA_Export_Aggregation_AR4!$A4745="CH4",About!$D$58,IF(EPA_Export_Aggregation_AR4!$A4745="N2O",About!$D$59,1))</f>
        <v>0</v>
      </c>
      <c r="S4745" s="337">
        <f>EPA_Export_Aggregation_AR4!S4745*IF(EPA_Export_Aggregation_AR4!$A4745="CH4",About!$D$58,IF(EPA_Export_Aggregation_AR4!$A4745="N2O",About!$D$59,1))</f>
        <v>0</v>
      </c>
      <c r="T4745" s="337">
        <f>EPA_Export_Aggregation_AR4!T4745*IF(EPA_Export_Aggregation_AR4!$A4745="CH4",About!$D$58,IF(EPA_Export_Aggregation_AR4!$A4745="N2O",About!$D$59,1))</f>
        <v>0</v>
      </c>
      <c r="U4745" s="337">
        <f>EPA_Export_Aggregation_AR4!U4745*IF(EPA_Export_Aggregation_AR4!$A4745="CH4",About!$D$58,IF(EPA_Export_Aggregation_AR4!$A4745="N2O",About!$D$59,1))</f>
        <v>0</v>
      </c>
      <c r="V4745" s="337">
        <f>EPA_Export_Aggregation_AR4!V4745*IF(EPA_Export_Aggregation_AR4!$A4745="CH4",About!$D$58,IF(EPA_Export_Aggregation_AR4!$A4745="N2O",About!$D$59,1))</f>
        <v>0</v>
      </c>
      <c r="W4745" s="337">
        <f>EPA_Export_Aggregation_AR4!W4745*IF(EPA_Export_Aggregation_AR4!$A4745="CH4",About!$D$58,IF(EPA_Export_Aggregation_AR4!$A4745="N2O",About!$D$59,1))</f>
        <v>0</v>
      </c>
      <c r="X4745" s="337">
        <f>EPA_Export_Aggregation_AR4!X4745*IF(EPA_Export_Aggregation_AR4!$A4745="CH4",About!$D$58,IF(EPA_Export_Aggregation_AR4!$A4745="N2O",About!$D$59,1))</f>
        <v>0</v>
      </c>
      <c r="Y4745" s="337">
        <f>EPA_Export_Aggregation_AR4!Y4745*IF(EPA_Export_Aggregation_AR4!$A4745="CH4",About!$D$58,IF(EPA_Export_Aggregation_AR4!$A4745="N2O",About!$D$59,1))</f>
        <v>0</v>
      </c>
      <c r="Z4745" s="337">
        <f>EPA_Export_Aggregation_AR4!Z4745*IF(EPA_Export_Aggregation_AR4!$A4745="CH4",About!$D$58,IF(EPA_Export_Aggregation_AR4!$A4745="N2O",About!$D$59,1))</f>
        <v>0</v>
      </c>
      <c r="AA4745" s="337">
        <f>EPA_Export_Aggregation_AR4!AA4745*IF(EPA_Export_Aggregation_AR4!$A4745="CH4",About!$D$58,IF(EPA_Export_Aggregation_AR4!$A4745="N2O",About!$D$59,1))</f>
        <v>0</v>
      </c>
      <c r="AB4745" s="337">
        <f>EPA_Export_Aggregation_AR4!AB4745*IF(EPA_Export_Aggregation_AR4!$A4745="CH4",About!$D$58,IF(EPA_Export_Aggregation_AR4!$A4745="N2O",About!$D$59,1))</f>
        <v>0</v>
      </c>
      <c r="AC4745" s="337">
        <f>EPA_Export_Aggregation_AR4!AC4745*IF(EPA_Export_Aggregation_AR4!$A4745="CH4",About!$D$58,IF(EPA_Export_Aggregation_AR4!$A4745="N2O",About!$D$59,1))</f>
        <v>9.1411710000000005E-6</v>
      </c>
      <c r="AD4745" s="337">
        <f>EPA_Export_Aggregation_AR4!AD4745*IF(EPA_Export_Aggregation_AR4!$A4745="CH4",About!$D$58,IF(EPA_Export_Aggregation_AR4!$A4745="N2O",About!$D$59,1))</f>
        <v>1.93422654E-5</v>
      </c>
      <c r="AE4745" s="337">
        <f>EPA_Export_Aggregation_AR4!AE4745*IF(EPA_Export_Aggregation_AR4!$A4745="CH4",About!$D$58,IF(EPA_Export_Aggregation_AR4!$A4745="N2O",About!$D$59,1))</f>
        <v>3.0577631999999998E-5</v>
      </c>
      <c r="AF4745" s="337">
        <f>EPA_Export_Aggregation_AR4!AF4745*IF(EPA_Export_Aggregation_AR4!$A4745="CH4",About!$D$58,IF(EPA_Export_Aggregation_AR4!$A4745="N2O",About!$D$59,1))</f>
        <v>4.2804155999999999E-5</v>
      </c>
      <c r="AG4745" s="337">
        <f>EPA_Export_Aggregation_AR4!AG4745*IF(EPA_Export_Aggregation_AR4!$A4745="CH4",About!$D$58,IF(EPA_Export_Aggregation_AR4!$A4745="N2O",About!$D$59,1))</f>
        <v>1.8590493240000001E-4</v>
      </c>
      <c r="AH4745" s="337">
        <f>EPA_Export_Aggregation_AR4!AH4745*IF(EPA_Export_Aggregation_AR4!$A4745="CH4",About!$D$58,IF(EPA_Export_Aggregation_AR4!$A4745="N2O",About!$D$59,1))</f>
        <v>3.5254786019999997E-4</v>
      </c>
      <c r="AI4745" s="337">
        <f>EPA_Export_Aggregation_AR4!AI4745*IF(EPA_Export_Aggregation_AR4!$A4745="CH4",About!$D$58,IF(EPA_Export_Aggregation_AR4!$A4745="N2O",About!$D$59,1))</f>
        <v>5.3347173420000005E-4</v>
      </c>
      <c r="AJ4745" s="337">
        <f>EPA_Export_Aggregation_AR4!AJ4745*IF(EPA_Export_Aggregation_AR4!$A4745="CH4",About!$D$58,IF(EPA_Export_Aggregation_AR4!$A4745="N2O",About!$D$59,1))</f>
        <v>5.8952768700000003E-4</v>
      </c>
      <c r="AK4745" s="337">
        <f>EPA_Export_Aggregation_AR4!AK4745*IF(EPA_Export_Aggregation_AR4!$A4745="CH4",About!$D$58,IF(EPA_Export_Aggregation_AR4!$A4745="N2O",About!$D$59,1))</f>
        <v>6.5467698779999998E-4</v>
      </c>
      <c r="AL4745" s="337">
        <f>EPA_Export_Aggregation_AR4!AL4745*IF(EPA_Export_Aggregation_AR4!$A4745="CH4",About!$D$58,IF(EPA_Export_Aggregation_AR4!$A4745="N2O",About!$D$59,1))</f>
        <v>0</v>
      </c>
    </row>
    <row r="4746" spans="1:38" hidden="1" x14ac:dyDescent="0.25">
      <c r="A4746" s="340" t="s">
        <v>3971</v>
      </c>
      <c r="B4746" s="337" t="s">
        <v>3894</v>
      </c>
      <c r="C4746" s="337">
        <v>1</v>
      </c>
      <c r="D4746" s="337" t="s">
        <v>3907</v>
      </c>
      <c r="E4746" s="337" t="s">
        <v>3638</v>
      </c>
      <c r="F4746" s="337">
        <v>90</v>
      </c>
      <c r="G4746" s="337">
        <f>EPA_Export_Aggregation_AR4!G4746*IF(EPA_Export_Aggregation_AR4!$A4746="CH4",About!$D$58,IF(EPA_Export_Aggregation_AR4!$A4746="N2O",About!$D$59,1))</f>
        <v>0</v>
      </c>
      <c r="H4746" s="337">
        <f>EPA_Export_Aggregation_AR4!H4746*IF(EPA_Export_Aggregation_AR4!$A4746="CH4",About!$D$58,IF(EPA_Export_Aggregation_AR4!$A4746="N2O",About!$D$59,1))</f>
        <v>0</v>
      </c>
      <c r="I4746" s="337">
        <f>EPA_Export_Aggregation_AR4!I4746*IF(EPA_Export_Aggregation_AR4!$A4746="CH4",About!$D$58,IF(EPA_Export_Aggregation_AR4!$A4746="N2O",About!$D$59,1))</f>
        <v>0</v>
      </c>
      <c r="J4746" s="337">
        <f>EPA_Export_Aggregation_AR4!J4746*IF(EPA_Export_Aggregation_AR4!$A4746="CH4",About!$D$58,IF(EPA_Export_Aggregation_AR4!$A4746="N2O",About!$D$59,1))</f>
        <v>0</v>
      </c>
      <c r="K4746" s="337">
        <f>EPA_Export_Aggregation_AR4!K4746*IF(EPA_Export_Aggregation_AR4!$A4746="CH4",About!$D$58,IF(EPA_Export_Aggregation_AR4!$A4746="N2O",About!$D$59,1))</f>
        <v>0</v>
      </c>
      <c r="L4746" s="337">
        <f>EPA_Export_Aggregation_AR4!L4746*IF(EPA_Export_Aggregation_AR4!$A4746="CH4",About!$D$58,IF(EPA_Export_Aggregation_AR4!$A4746="N2O",About!$D$59,1))</f>
        <v>0</v>
      </c>
      <c r="M4746" s="337">
        <f>EPA_Export_Aggregation_AR4!M4746*IF(EPA_Export_Aggregation_AR4!$A4746="CH4",About!$D$58,IF(EPA_Export_Aggregation_AR4!$A4746="N2O",About!$D$59,1))</f>
        <v>0</v>
      </c>
      <c r="N4746" s="337">
        <f>EPA_Export_Aggregation_AR4!N4746*IF(EPA_Export_Aggregation_AR4!$A4746="CH4",About!$D$58,IF(EPA_Export_Aggregation_AR4!$A4746="N2O",About!$D$59,1))</f>
        <v>0</v>
      </c>
      <c r="O4746" s="337">
        <f>EPA_Export_Aggregation_AR4!O4746*IF(EPA_Export_Aggregation_AR4!$A4746="CH4",About!$D$58,IF(EPA_Export_Aggregation_AR4!$A4746="N2O",About!$D$59,1))</f>
        <v>0</v>
      </c>
      <c r="P4746" s="337">
        <f>EPA_Export_Aggregation_AR4!P4746*IF(EPA_Export_Aggregation_AR4!$A4746="CH4",About!$D$58,IF(EPA_Export_Aggregation_AR4!$A4746="N2O",About!$D$59,1))</f>
        <v>0</v>
      </c>
      <c r="Q4746" s="337">
        <f>EPA_Export_Aggregation_AR4!Q4746*IF(EPA_Export_Aggregation_AR4!$A4746="CH4",About!$D$58,IF(EPA_Export_Aggregation_AR4!$A4746="N2O",About!$D$59,1))</f>
        <v>0</v>
      </c>
      <c r="R4746" s="337">
        <f>EPA_Export_Aggregation_AR4!R4746*IF(EPA_Export_Aggregation_AR4!$A4746="CH4",About!$D$58,IF(EPA_Export_Aggregation_AR4!$A4746="N2O",About!$D$59,1))</f>
        <v>0</v>
      </c>
      <c r="S4746" s="337">
        <f>EPA_Export_Aggregation_AR4!S4746*IF(EPA_Export_Aggregation_AR4!$A4746="CH4",About!$D$58,IF(EPA_Export_Aggregation_AR4!$A4746="N2O",About!$D$59,1))</f>
        <v>0</v>
      </c>
      <c r="T4746" s="337">
        <f>EPA_Export_Aggregation_AR4!T4746*IF(EPA_Export_Aggregation_AR4!$A4746="CH4",About!$D$58,IF(EPA_Export_Aggregation_AR4!$A4746="N2O",About!$D$59,1))</f>
        <v>0</v>
      </c>
      <c r="U4746" s="337">
        <f>EPA_Export_Aggregation_AR4!U4746*IF(EPA_Export_Aggregation_AR4!$A4746="CH4",About!$D$58,IF(EPA_Export_Aggregation_AR4!$A4746="N2O",About!$D$59,1))</f>
        <v>0</v>
      </c>
      <c r="V4746" s="337">
        <f>EPA_Export_Aggregation_AR4!V4746*IF(EPA_Export_Aggregation_AR4!$A4746="CH4",About!$D$58,IF(EPA_Export_Aggregation_AR4!$A4746="N2O",About!$D$59,1))</f>
        <v>0</v>
      </c>
      <c r="W4746" s="337">
        <f>EPA_Export_Aggregation_AR4!W4746*IF(EPA_Export_Aggregation_AR4!$A4746="CH4",About!$D$58,IF(EPA_Export_Aggregation_AR4!$A4746="N2O",About!$D$59,1))</f>
        <v>0</v>
      </c>
      <c r="X4746" s="337">
        <f>EPA_Export_Aggregation_AR4!X4746*IF(EPA_Export_Aggregation_AR4!$A4746="CH4",About!$D$58,IF(EPA_Export_Aggregation_AR4!$A4746="N2O",About!$D$59,1))</f>
        <v>0</v>
      </c>
      <c r="Y4746" s="337">
        <f>EPA_Export_Aggregation_AR4!Y4746*IF(EPA_Export_Aggregation_AR4!$A4746="CH4",About!$D$58,IF(EPA_Export_Aggregation_AR4!$A4746="N2O",About!$D$59,1))</f>
        <v>0</v>
      </c>
      <c r="Z4746" s="337">
        <f>EPA_Export_Aggregation_AR4!Z4746*IF(EPA_Export_Aggregation_AR4!$A4746="CH4",About!$D$58,IF(EPA_Export_Aggregation_AR4!$A4746="N2O",About!$D$59,1))</f>
        <v>0</v>
      </c>
      <c r="AA4746" s="337">
        <f>EPA_Export_Aggregation_AR4!AA4746*IF(EPA_Export_Aggregation_AR4!$A4746="CH4",About!$D$58,IF(EPA_Export_Aggregation_AR4!$A4746="N2O",About!$D$59,1))</f>
        <v>0</v>
      </c>
      <c r="AB4746" s="337">
        <f>EPA_Export_Aggregation_AR4!AB4746*IF(EPA_Export_Aggregation_AR4!$A4746="CH4",About!$D$58,IF(EPA_Export_Aggregation_AR4!$A4746="N2O",About!$D$59,1))</f>
        <v>0</v>
      </c>
      <c r="AC4746" s="337">
        <f>EPA_Export_Aggregation_AR4!AC4746*IF(EPA_Export_Aggregation_AR4!$A4746="CH4",About!$D$58,IF(EPA_Export_Aggregation_AR4!$A4746="N2O",About!$D$59,1))</f>
        <v>2.0617463999999999E-6</v>
      </c>
      <c r="AD4746" s="337">
        <f>EPA_Export_Aggregation_AR4!AD4746*IF(EPA_Export_Aggregation_AR4!$A4746="CH4",About!$D$58,IF(EPA_Export_Aggregation_AR4!$A4746="N2O",About!$D$59,1))</f>
        <v>4.3369073999999997E-6</v>
      </c>
      <c r="AE4746" s="337">
        <f>EPA_Export_Aggregation_AR4!AE4746*IF(EPA_Export_Aggregation_AR4!$A4746="CH4",About!$D$58,IF(EPA_Export_Aggregation_AR4!$A4746="N2O",About!$D$59,1))</f>
        <v>6.8297022000000004E-6</v>
      </c>
      <c r="AF4746" s="337">
        <f>EPA_Export_Aggregation_AR4!AF4746*IF(EPA_Export_Aggregation_AR4!$A4746="CH4",About!$D$58,IF(EPA_Export_Aggregation_AR4!$A4746="N2O",About!$D$59,1))</f>
        <v>9.4999836000000003E-6</v>
      </c>
      <c r="AG4746" s="337">
        <f>EPA_Export_Aggregation_AR4!AG4746*IF(EPA_Export_Aggregation_AR4!$A4746="CH4",About!$D$58,IF(EPA_Export_Aggregation_AR4!$A4746="N2O",About!$D$59,1))</f>
        <v>4.1233475400000002E-5</v>
      </c>
      <c r="AH4746" s="337">
        <f>EPA_Export_Aggregation_AR4!AH4746*IF(EPA_Export_Aggregation_AR4!$A4746="CH4",About!$D$58,IF(EPA_Export_Aggregation_AR4!$A4746="N2O",About!$D$59,1))</f>
        <v>7.8118580999999996E-5</v>
      </c>
      <c r="AI4746" s="337">
        <f>EPA_Export_Aggregation_AR4!AI4746*IF(EPA_Export_Aggregation_AR4!$A4746="CH4",About!$D$58,IF(EPA_Export_Aggregation_AR4!$A4746="N2O",About!$D$59,1))</f>
        <v>1.183216878E-4</v>
      </c>
      <c r="AJ4746" s="337">
        <f>EPA_Export_Aggregation_AR4!AJ4746*IF(EPA_Export_Aggregation_AR4!$A4746="CH4",About!$D$58,IF(EPA_Export_Aggregation_AR4!$A4746="N2O",About!$D$59,1))</f>
        <v>1.3102802699999999E-4</v>
      </c>
      <c r="AK4746" s="337">
        <f>EPA_Export_Aggregation_AR4!AK4746*IF(EPA_Export_Aggregation_AR4!$A4746="CH4",About!$D$58,IF(EPA_Export_Aggregation_AR4!$A4746="N2O",About!$D$59,1))</f>
        <v>1.4596022820000001E-4</v>
      </c>
      <c r="AL4746" s="337">
        <f>EPA_Export_Aggregation_AR4!AL4746*IF(EPA_Export_Aggregation_AR4!$A4746="CH4",About!$D$58,IF(EPA_Export_Aggregation_AR4!$A4746="N2O",About!$D$59,1))</f>
        <v>0</v>
      </c>
    </row>
    <row r="4747" spans="1:38" hidden="1" x14ac:dyDescent="0.25">
      <c r="A4747" s="340" t="s">
        <v>3971</v>
      </c>
      <c r="B4747" s="337" t="s">
        <v>3894</v>
      </c>
      <c r="C4747" s="337">
        <v>1</v>
      </c>
      <c r="D4747" s="337" t="s">
        <v>3907</v>
      </c>
      <c r="E4747" s="337" t="s">
        <v>3640</v>
      </c>
      <c r="F4747" s="337">
        <v>90</v>
      </c>
      <c r="G4747" s="337">
        <f>EPA_Export_Aggregation_AR4!G4747*IF(EPA_Export_Aggregation_AR4!$A4747="CH4",About!$D$58,IF(EPA_Export_Aggregation_AR4!$A4747="N2O",About!$D$59,1))</f>
        <v>0</v>
      </c>
      <c r="H4747" s="337">
        <f>EPA_Export_Aggregation_AR4!H4747*IF(EPA_Export_Aggregation_AR4!$A4747="CH4",About!$D$58,IF(EPA_Export_Aggregation_AR4!$A4747="N2O",About!$D$59,1))</f>
        <v>0</v>
      </c>
      <c r="I4747" s="337">
        <f>EPA_Export_Aggregation_AR4!I4747*IF(EPA_Export_Aggregation_AR4!$A4747="CH4",About!$D$58,IF(EPA_Export_Aggregation_AR4!$A4747="N2O",About!$D$59,1))</f>
        <v>0</v>
      </c>
      <c r="J4747" s="337">
        <f>EPA_Export_Aggregation_AR4!J4747*IF(EPA_Export_Aggregation_AR4!$A4747="CH4",About!$D$58,IF(EPA_Export_Aggregation_AR4!$A4747="N2O",About!$D$59,1))</f>
        <v>0</v>
      </c>
      <c r="K4747" s="337">
        <f>EPA_Export_Aggregation_AR4!K4747*IF(EPA_Export_Aggregation_AR4!$A4747="CH4",About!$D$58,IF(EPA_Export_Aggregation_AR4!$A4747="N2O",About!$D$59,1))</f>
        <v>0</v>
      </c>
      <c r="L4747" s="337">
        <f>EPA_Export_Aggregation_AR4!L4747*IF(EPA_Export_Aggregation_AR4!$A4747="CH4",About!$D$58,IF(EPA_Export_Aggregation_AR4!$A4747="N2O",About!$D$59,1))</f>
        <v>0</v>
      </c>
      <c r="M4747" s="337">
        <f>EPA_Export_Aggregation_AR4!M4747*IF(EPA_Export_Aggregation_AR4!$A4747="CH4",About!$D$58,IF(EPA_Export_Aggregation_AR4!$A4747="N2O",About!$D$59,1))</f>
        <v>0</v>
      </c>
      <c r="N4747" s="337">
        <f>EPA_Export_Aggregation_AR4!N4747*IF(EPA_Export_Aggregation_AR4!$A4747="CH4",About!$D$58,IF(EPA_Export_Aggregation_AR4!$A4747="N2O",About!$D$59,1))</f>
        <v>0</v>
      </c>
      <c r="O4747" s="337">
        <f>EPA_Export_Aggregation_AR4!O4747*IF(EPA_Export_Aggregation_AR4!$A4747="CH4",About!$D$58,IF(EPA_Export_Aggregation_AR4!$A4747="N2O",About!$D$59,1))</f>
        <v>0</v>
      </c>
      <c r="P4747" s="337">
        <f>EPA_Export_Aggregation_AR4!P4747*IF(EPA_Export_Aggregation_AR4!$A4747="CH4",About!$D$58,IF(EPA_Export_Aggregation_AR4!$A4747="N2O",About!$D$59,1))</f>
        <v>0</v>
      </c>
      <c r="Q4747" s="337">
        <f>EPA_Export_Aggregation_AR4!Q4747*IF(EPA_Export_Aggregation_AR4!$A4747="CH4",About!$D$58,IF(EPA_Export_Aggregation_AR4!$A4747="N2O",About!$D$59,1))</f>
        <v>0</v>
      </c>
      <c r="R4747" s="337">
        <f>EPA_Export_Aggregation_AR4!R4747*IF(EPA_Export_Aggregation_AR4!$A4747="CH4",About!$D$58,IF(EPA_Export_Aggregation_AR4!$A4747="N2O",About!$D$59,1))</f>
        <v>0</v>
      </c>
      <c r="S4747" s="337">
        <f>EPA_Export_Aggregation_AR4!S4747*IF(EPA_Export_Aggregation_AR4!$A4747="CH4",About!$D$58,IF(EPA_Export_Aggregation_AR4!$A4747="N2O",About!$D$59,1))</f>
        <v>0</v>
      </c>
      <c r="T4747" s="337">
        <f>EPA_Export_Aggregation_AR4!T4747*IF(EPA_Export_Aggregation_AR4!$A4747="CH4",About!$D$58,IF(EPA_Export_Aggregation_AR4!$A4747="N2O",About!$D$59,1))</f>
        <v>0</v>
      </c>
      <c r="U4747" s="337">
        <f>EPA_Export_Aggregation_AR4!U4747*IF(EPA_Export_Aggregation_AR4!$A4747="CH4",About!$D$58,IF(EPA_Export_Aggregation_AR4!$A4747="N2O",About!$D$59,1))</f>
        <v>0</v>
      </c>
      <c r="V4747" s="337">
        <f>EPA_Export_Aggregation_AR4!V4747*IF(EPA_Export_Aggregation_AR4!$A4747="CH4",About!$D$58,IF(EPA_Export_Aggregation_AR4!$A4747="N2O",About!$D$59,1))</f>
        <v>0</v>
      </c>
      <c r="W4747" s="337">
        <f>EPA_Export_Aggregation_AR4!W4747*IF(EPA_Export_Aggregation_AR4!$A4747="CH4",About!$D$58,IF(EPA_Export_Aggregation_AR4!$A4747="N2O",About!$D$59,1))</f>
        <v>0</v>
      </c>
      <c r="X4747" s="337">
        <f>EPA_Export_Aggregation_AR4!X4747*IF(EPA_Export_Aggregation_AR4!$A4747="CH4",About!$D$58,IF(EPA_Export_Aggregation_AR4!$A4747="N2O",About!$D$59,1))</f>
        <v>0</v>
      </c>
      <c r="Y4747" s="337">
        <f>EPA_Export_Aggregation_AR4!Y4747*IF(EPA_Export_Aggregation_AR4!$A4747="CH4",About!$D$58,IF(EPA_Export_Aggregation_AR4!$A4747="N2O",About!$D$59,1))</f>
        <v>0</v>
      </c>
      <c r="Z4747" s="337">
        <f>EPA_Export_Aggregation_AR4!Z4747*IF(EPA_Export_Aggregation_AR4!$A4747="CH4",About!$D$58,IF(EPA_Export_Aggregation_AR4!$A4747="N2O",About!$D$59,1))</f>
        <v>0</v>
      </c>
      <c r="AA4747" s="337">
        <f>EPA_Export_Aggregation_AR4!AA4747*IF(EPA_Export_Aggregation_AR4!$A4747="CH4",About!$D$58,IF(EPA_Export_Aggregation_AR4!$A4747="N2O",About!$D$59,1))</f>
        <v>0</v>
      </c>
      <c r="AB4747" s="337">
        <f>EPA_Export_Aggregation_AR4!AB4747*IF(EPA_Export_Aggregation_AR4!$A4747="CH4",About!$D$58,IF(EPA_Export_Aggregation_AR4!$A4747="N2O",About!$D$59,1))</f>
        <v>0</v>
      </c>
      <c r="AC4747" s="337">
        <f>EPA_Export_Aggregation_AR4!AC4747*IF(EPA_Export_Aggregation_AR4!$A4747="CH4",About!$D$58,IF(EPA_Export_Aggregation_AR4!$A4747="N2O",About!$D$59,1))</f>
        <v>1.5366201000000001E-5</v>
      </c>
      <c r="AD4747" s="337">
        <f>EPA_Export_Aggregation_AR4!AD4747*IF(EPA_Export_Aggregation_AR4!$A4747="CH4",About!$D$58,IF(EPA_Export_Aggregation_AR4!$A4747="N2O",About!$D$59,1))</f>
        <v>3.2365966800000001E-5</v>
      </c>
      <c r="AE4747" s="337">
        <f>EPA_Export_Aggregation_AR4!AE4747*IF(EPA_Export_Aggregation_AR4!$A4747="CH4",About!$D$58,IF(EPA_Export_Aggregation_AR4!$A4747="N2O",About!$D$59,1))</f>
        <v>5.0955501E-5</v>
      </c>
      <c r="AF4747" s="337">
        <f>EPA_Export_Aggregation_AR4!AF4747*IF(EPA_Export_Aggregation_AR4!$A4747="CH4",About!$D$58,IF(EPA_Export_Aggregation_AR4!$A4747="N2O",About!$D$59,1))</f>
        <v>7.1008628399999999E-5</v>
      </c>
      <c r="AG4747" s="337">
        <f>EPA_Export_Aggregation_AR4!AG4747*IF(EPA_Export_Aggregation_AR4!$A4747="CH4",About!$D$58,IF(EPA_Export_Aggregation_AR4!$A4747="N2O",About!$D$59,1))</f>
        <v>3.080597868E-4</v>
      </c>
      <c r="AH4747" s="337">
        <f>EPA_Export_Aggregation_AR4!AH4747*IF(EPA_Export_Aggregation_AR4!$A4747="CH4",About!$D$58,IF(EPA_Export_Aggregation_AR4!$A4747="N2O",About!$D$59,1))</f>
        <v>5.8347279959999995E-4</v>
      </c>
      <c r="AI4747" s="337">
        <f>EPA_Export_Aggregation_AR4!AI4747*IF(EPA_Export_Aggregation_AR4!$A4747="CH4",About!$D$58,IF(EPA_Export_Aggregation_AR4!$A4747="N2O",About!$D$59,1))</f>
        <v>8.8179408660000005E-4</v>
      </c>
      <c r="AJ4747" s="337">
        <f>EPA_Export_Aggregation_AR4!AJ4747*IF(EPA_Export_Aggregation_AR4!$A4747="CH4",About!$D$58,IF(EPA_Export_Aggregation_AR4!$A4747="N2O",About!$D$59,1))</f>
        <v>9.7214827800000002E-4</v>
      </c>
      <c r="AK4747" s="337">
        <f>EPA_Export_Aggregation_AR4!AK4747*IF(EPA_Export_Aggregation_AR4!$A4747="CH4",About!$D$58,IF(EPA_Export_Aggregation_AR4!$A4747="N2O",About!$D$59,1))</f>
        <v>1.0774583124000001E-3</v>
      </c>
      <c r="AL4747" s="337">
        <f>EPA_Export_Aggregation_AR4!AL4747*IF(EPA_Export_Aggregation_AR4!$A4747="CH4",About!$D$58,IF(EPA_Export_Aggregation_AR4!$A4747="N2O",About!$D$59,1))</f>
        <v>0</v>
      </c>
    </row>
    <row r="4748" spans="1:38" hidden="1" x14ac:dyDescent="0.25">
      <c r="A4748" s="340" t="s">
        <v>3971</v>
      </c>
      <c r="B4748" s="337" t="s">
        <v>3894</v>
      </c>
      <c r="C4748" s="337">
        <v>1</v>
      </c>
      <c r="D4748" s="337" t="s">
        <v>3907</v>
      </c>
      <c r="E4748" s="337" t="s">
        <v>3642</v>
      </c>
      <c r="F4748" s="337">
        <v>90</v>
      </c>
      <c r="G4748" s="337">
        <f>EPA_Export_Aggregation_AR4!G4748*IF(EPA_Export_Aggregation_AR4!$A4748="CH4",About!$D$58,IF(EPA_Export_Aggregation_AR4!$A4748="N2O",About!$D$59,1))</f>
        <v>0</v>
      </c>
      <c r="H4748" s="337">
        <f>EPA_Export_Aggregation_AR4!H4748*IF(EPA_Export_Aggregation_AR4!$A4748="CH4",About!$D$58,IF(EPA_Export_Aggregation_AR4!$A4748="N2O",About!$D$59,1))</f>
        <v>0</v>
      </c>
      <c r="I4748" s="337">
        <f>EPA_Export_Aggregation_AR4!I4748*IF(EPA_Export_Aggregation_AR4!$A4748="CH4",About!$D$58,IF(EPA_Export_Aggregation_AR4!$A4748="N2O",About!$D$59,1))</f>
        <v>0</v>
      </c>
      <c r="J4748" s="337">
        <f>EPA_Export_Aggregation_AR4!J4748*IF(EPA_Export_Aggregation_AR4!$A4748="CH4",About!$D$58,IF(EPA_Export_Aggregation_AR4!$A4748="N2O",About!$D$59,1))</f>
        <v>0</v>
      </c>
      <c r="K4748" s="337">
        <f>EPA_Export_Aggregation_AR4!K4748*IF(EPA_Export_Aggregation_AR4!$A4748="CH4",About!$D$58,IF(EPA_Export_Aggregation_AR4!$A4748="N2O",About!$D$59,1))</f>
        <v>0</v>
      </c>
      <c r="L4748" s="337">
        <f>EPA_Export_Aggregation_AR4!L4748*IF(EPA_Export_Aggregation_AR4!$A4748="CH4",About!$D$58,IF(EPA_Export_Aggregation_AR4!$A4748="N2O",About!$D$59,1))</f>
        <v>0</v>
      </c>
      <c r="M4748" s="337">
        <f>EPA_Export_Aggregation_AR4!M4748*IF(EPA_Export_Aggregation_AR4!$A4748="CH4",About!$D$58,IF(EPA_Export_Aggregation_AR4!$A4748="N2O",About!$D$59,1))</f>
        <v>0</v>
      </c>
      <c r="N4748" s="337">
        <f>EPA_Export_Aggregation_AR4!N4748*IF(EPA_Export_Aggregation_AR4!$A4748="CH4",About!$D$58,IF(EPA_Export_Aggregation_AR4!$A4748="N2O",About!$D$59,1))</f>
        <v>0</v>
      </c>
      <c r="O4748" s="337">
        <f>EPA_Export_Aggregation_AR4!O4748*IF(EPA_Export_Aggregation_AR4!$A4748="CH4",About!$D$58,IF(EPA_Export_Aggregation_AR4!$A4748="N2O",About!$D$59,1))</f>
        <v>0</v>
      </c>
      <c r="P4748" s="337">
        <f>EPA_Export_Aggregation_AR4!P4748*IF(EPA_Export_Aggregation_AR4!$A4748="CH4",About!$D$58,IF(EPA_Export_Aggregation_AR4!$A4748="N2O",About!$D$59,1))</f>
        <v>0</v>
      </c>
      <c r="Q4748" s="337">
        <f>EPA_Export_Aggregation_AR4!Q4748*IF(EPA_Export_Aggregation_AR4!$A4748="CH4",About!$D$58,IF(EPA_Export_Aggregation_AR4!$A4748="N2O",About!$D$59,1))</f>
        <v>0</v>
      </c>
      <c r="R4748" s="337">
        <f>EPA_Export_Aggregation_AR4!R4748*IF(EPA_Export_Aggregation_AR4!$A4748="CH4",About!$D$58,IF(EPA_Export_Aggregation_AR4!$A4748="N2O",About!$D$59,1))</f>
        <v>0</v>
      </c>
      <c r="S4748" s="337">
        <f>EPA_Export_Aggregation_AR4!S4748*IF(EPA_Export_Aggregation_AR4!$A4748="CH4",About!$D$58,IF(EPA_Export_Aggregation_AR4!$A4748="N2O",About!$D$59,1))</f>
        <v>0</v>
      </c>
      <c r="T4748" s="337">
        <f>EPA_Export_Aggregation_AR4!T4748*IF(EPA_Export_Aggregation_AR4!$A4748="CH4",About!$D$58,IF(EPA_Export_Aggregation_AR4!$A4748="N2O",About!$D$59,1))</f>
        <v>0</v>
      </c>
      <c r="U4748" s="337">
        <f>EPA_Export_Aggregation_AR4!U4748*IF(EPA_Export_Aggregation_AR4!$A4748="CH4",About!$D$58,IF(EPA_Export_Aggregation_AR4!$A4748="N2O",About!$D$59,1))</f>
        <v>0</v>
      </c>
      <c r="V4748" s="337">
        <f>EPA_Export_Aggregation_AR4!V4748*IF(EPA_Export_Aggregation_AR4!$A4748="CH4",About!$D$58,IF(EPA_Export_Aggregation_AR4!$A4748="N2O",About!$D$59,1))</f>
        <v>0</v>
      </c>
      <c r="W4748" s="337">
        <f>EPA_Export_Aggregation_AR4!W4748*IF(EPA_Export_Aggregation_AR4!$A4748="CH4",About!$D$58,IF(EPA_Export_Aggregation_AR4!$A4748="N2O",About!$D$59,1))</f>
        <v>0</v>
      </c>
      <c r="X4748" s="337">
        <f>EPA_Export_Aggregation_AR4!X4748*IF(EPA_Export_Aggregation_AR4!$A4748="CH4",About!$D$58,IF(EPA_Export_Aggregation_AR4!$A4748="N2O",About!$D$59,1))</f>
        <v>0</v>
      </c>
      <c r="Y4748" s="337">
        <f>EPA_Export_Aggregation_AR4!Y4748*IF(EPA_Export_Aggregation_AR4!$A4748="CH4",About!$D$58,IF(EPA_Export_Aggregation_AR4!$A4748="N2O",About!$D$59,1))</f>
        <v>0</v>
      </c>
      <c r="Z4748" s="337">
        <f>EPA_Export_Aggregation_AR4!Z4748*IF(EPA_Export_Aggregation_AR4!$A4748="CH4",About!$D$58,IF(EPA_Export_Aggregation_AR4!$A4748="N2O",About!$D$59,1))</f>
        <v>0</v>
      </c>
      <c r="AA4748" s="337">
        <f>EPA_Export_Aggregation_AR4!AA4748*IF(EPA_Export_Aggregation_AR4!$A4748="CH4",About!$D$58,IF(EPA_Export_Aggregation_AR4!$A4748="N2O",About!$D$59,1))</f>
        <v>0</v>
      </c>
      <c r="AB4748" s="337">
        <f>EPA_Export_Aggregation_AR4!AB4748*IF(EPA_Export_Aggregation_AR4!$A4748="CH4",About!$D$58,IF(EPA_Export_Aggregation_AR4!$A4748="N2O",About!$D$59,1))</f>
        <v>0</v>
      </c>
      <c r="AC4748" s="337">
        <f>EPA_Export_Aggregation_AR4!AC4748*IF(EPA_Export_Aggregation_AR4!$A4748="CH4",About!$D$58,IF(EPA_Export_Aggregation_AR4!$A4748="N2O",About!$D$59,1))</f>
        <v>8.3480838000000003E-6</v>
      </c>
      <c r="AD4748" s="337">
        <f>EPA_Export_Aggregation_AR4!AD4748*IF(EPA_Export_Aggregation_AR4!$A4748="CH4",About!$D$58,IF(EPA_Export_Aggregation_AR4!$A4748="N2O",About!$D$59,1))</f>
        <v>1.7675866200000002E-5</v>
      </c>
      <c r="AE4748" s="337">
        <f>EPA_Export_Aggregation_AR4!AE4748*IF(EPA_Export_Aggregation_AR4!$A4748="CH4",About!$D$58,IF(EPA_Export_Aggregation_AR4!$A4748="N2O",About!$D$59,1))</f>
        <v>2.7974461800000001E-5</v>
      </c>
      <c r="AF4748" s="337">
        <f>EPA_Export_Aggregation_AR4!AF4748*IF(EPA_Export_Aggregation_AR4!$A4748="CH4",About!$D$58,IF(EPA_Export_Aggregation_AR4!$A4748="N2O",About!$D$59,1))</f>
        <v>3.9197959199999997E-5</v>
      </c>
      <c r="AG4748" s="337">
        <f>EPA_Export_Aggregation_AR4!AG4748*IF(EPA_Export_Aggregation_AR4!$A4748="CH4",About!$D$58,IF(EPA_Export_Aggregation_AR4!$A4748="N2O",About!$D$59,1))</f>
        <v>1.7099871539999999E-4</v>
      </c>
      <c r="AH4748" s="337">
        <f>EPA_Export_Aggregation_AR4!AH4748*IF(EPA_Export_Aggregation_AR4!$A4748="CH4",About!$D$58,IF(EPA_Export_Aggregation_AR4!$A4748="N2O",About!$D$59,1))</f>
        <v>3.2570972459999999E-4</v>
      </c>
      <c r="AI4748" s="337">
        <f>EPA_Export_Aggregation_AR4!AI4748*IF(EPA_Export_Aggregation_AR4!$A4748="CH4",About!$D$58,IF(EPA_Export_Aggregation_AR4!$A4748="N2O",About!$D$59,1))</f>
        <v>4.9520692199999999E-4</v>
      </c>
      <c r="AJ4748" s="337">
        <f>EPA_Export_Aggregation_AR4!AJ4748*IF(EPA_Export_Aggregation_AR4!$A4748="CH4",About!$D$58,IF(EPA_Export_Aggregation_AR4!$A4748="N2O",About!$D$59,1))</f>
        <v>5.49131736E-4</v>
      </c>
      <c r="AK4748" s="337">
        <f>EPA_Export_Aggregation_AR4!AK4748*IF(EPA_Export_Aggregation_AR4!$A4748="CH4",About!$D$58,IF(EPA_Export_Aggregation_AR4!$A4748="N2O",About!$D$59,1))</f>
        <v>6.1160051459999999E-4</v>
      </c>
      <c r="AL4748" s="337">
        <f>EPA_Export_Aggregation_AR4!AL4748*IF(EPA_Export_Aggregation_AR4!$A4748="CH4",About!$D$58,IF(EPA_Export_Aggregation_AR4!$A4748="N2O",About!$D$59,1))</f>
        <v>0</v>
      </c>
    </row>
    <row r="4749" spans="1:38" hidden="1" x14ac:dyDescent="0.25">
      <c r="A4749" s="340" t="s">
        <v>3971</v>
      </c>
      <c r="B4749" s="337" t="s">
        <v>3894</v>
      </c>
      <c r="C4749" s="337">
        <v>1</v>
      </c>
      <c r="D4749" s="337" t="s">
        <v>3907</v>
      </c>
      <c r="E4749" s="337" t="s">
        <v>3644</v>
      </c>
      <c r="F4749" s="337">
        <v>90</v>
      </c>
      <c r="G4749" s="337">
        <f>EPA_Export_Aggregation_AR4!G4749*IF(EPA_Export_Aggregation_AR4!$A4749="CH4",About!$D$58,IF(EPA_Export_Aggregation_AR4!$A4749="N2O",About!$D$59,1))</f>
        <v>0</v>
      </c>
      <c r="H4749" s="337">
        <f>EPA_Export_Aggregation_AR4!H4749*IF(EPA_Export_Aggregation_AR4!$A4749="CH4",About!$D$58,IF(EPA_Export_Aggregation_AR4!$A4749="N2O",About!$D$59,1))</f>
        <v>0</v>
      </c>
      <c r="I4749" s="337">
        <f>EPA_Export_Aggregation_AR4!I4749*IF(EPA_Export_Aggregation_AR4!$A4749="CH4",About!$D$58,IF(EPA_Export_Aggregation_AR4!$A4749="N2O",About!$D$59,1))</f>
        <v>0</v>
      </c>
      <c r="J4749" s="337">
        <f>EPA_Export_Aggregation_AR4!J4749*IF(EPA_Export_Aggregation_AR4!$A4749="CH4",About!$D$58,IF(EPA_Export_Aggregation_AR4!$A4749="N2O",About!$D$59,1))</f>
        <v>0</v>
      </c>
      <c r="K4749" s="337">
        <f>EPA_Export_Aggregation_AR4!K4749*IF(EPA_Export_Aggregation_AR4!$A4749="CH4",About!$D$58,IF(EPA_Export_Aggregation_AR4!$A4749="N2O",About!$D$59,1))</f>
        <v>0</v>
      </c>
      <c r="L4749" s="337">
        <f>EPA_Export_Aggregation_AR4!L4749*IF(EPA_Export_Aggregation_AR4!$A4749="CH4",About!$D$58,IF(EPA_Export_Aggregation_AR4!$A4749="N2O",About!$D$59,1))</f>
        <v>0</v>
      </c>
      <c r="M4749" s="337">
        <f>EPA_Export_Aggregation_AR4!M4749*IF(EPA_Export_Aggregation_AR4!$A4749="CH4",About!$D$58,IF(EPA_Export_Aggregation_AR4!$A4749="N2O",About!$D$59,1))</f>
        <v>0</v>
      </c>
      <c r="N4749" s="337">
        <f>EPA_Export_Aggregation_AR4!N4749*IF(EPA_Export_Aggregation_AR4!$A4749="CH4",About!$D$58,IF(EPA_Export_Aggregation_AR4!$A4749="N2O",About!$D$59,1))</f>
        <v>0</v>
      </c>
      <c r="O4749" s="337">
        <f>EPA_Export_Aggregation_AR4!O4749*IF(EPA_Export_Aggregation_AR4!$A4749="CH4",About!$D$58,IF(EPA_Export_Aggregation_AR4!$A4749="N2O",About!$D$59,1))</f>
        <v>0</v>
      </c>
      <c r="P4749" s="337">
        <f>EPA_Export_Aggregation_AR4!P4749*IF(EPA_Export_Aggregation_AR4!$A4749="CH4",About!$D$58,IF(EPA_Export_Aggregation_AR4!$A4749="N2O",About!$D$59,1))</f>
        <v>0</v>
      </c>
      <c r="Q4749" s="337">
        <f>EPA_Export_Aggregation_AR4!Q4749*IF(EPA_Export_Aggregation_AR4!$A4749="CH4",About!$D$58,IF(EPA_Export_Aggregation_AR4!$A4749="N2O",About!$D$59,1))</f>
        <v>0</v>
      </c>
      <c r="R4749" s="337">
        <f>EPA_Export_Aggregation_AR4!R4749*IF(EPA_Export_Aggregation_AR4!$A4749="CH4",About!$D$58,IF(EPA_Export_Aggregation_AR4!$A4749="N2O",About!$D$59,1))</f>
        <v>0</v>
      </c>
      <c r="S4749" s="337">
        <f>EPA_Export_Aggregation_AR4!S4749*IF(EPA_Export_Aggregation_AR4!$A4749="CH4",About!$D$58,IF(EPA_Export_Aggregation_AR4!$A4749="N2O",About!$D$59,1))</f>
        <v>0</v>
      </c>
      <c r="T4749" s="337">
        <f>EPA_Export_Aggregation_AR4!T4749*IF(EPA_Export_Aggregation_AR4!$A4749="CH4",About!$D$58,IF(EPA_Export_Aggregation_AR4!$A4749="N2O",About!$D$59,1))</f>
        <v>0</v>
      </c>
      <c r="U4749" s="337">
        <f>EPA_Export_Aggregation_AR4!U4749*IF(EPA_Export_Aggregation_AR4!$A4749="CH4",About!$D$58,IF(EPA_Export_Aggregation_AR4!$A4749="N2O",About!$D$59,1))</f>
        <v>0</v>
      </c>
      <c r="V4749" s="337">
        <f>EPA_Export_Aggregation_AR4!V4749*IF(EPA_Export_Aggregation_AR4!$A4749="CH4",About!$D$58,IF(EPA_Export_Aggregation_AR4!$A4749="N2O",About!$D$59,1))</f>
        <v>0</v>
      </c>
      <c r="W4749" s="337">
        <f>EPA_Export_Aggregation_AR4!W4749*IF(EPA_Export_Aggregation_AR4!$A4749="CH4",About!$D$58,IF(EPA_Export_Aggregation_AR4!$A4749="N2O",About!$D$59,1))</f>
        <v>0</v>
      </c>
      <c r="X4749" s="337">
        <f>EPA_Export_Aggregation_AR4!X4749*IF(EPA_Export_Aggregation_AR4!$A4749="CH4",About!$D$58,IF(EPA_Export_Aggregation_AR4!$A4749="N2O",About!$D$59,1))</f>
        <v>0</v>
      </c>
      <c r="Y4749" s="337">
        <f>EPA_Export_Aggregation_AR4!Y4749*IF(EPA_Export_Aggregation_AR4!$A4749="CH4",About!$D$58,IF(EPA_Export_Aggregation_AR4!$A4749="N2O",About!$D$59,1))</f>
        <v>0</v>
      </c>
      <c r="Z4749" s="337">
        <f>EPA_Export_Aggregation_AR4!Z4749*IF(EPA_Export_Aggregation_AR4!$A4749="CH4",About!$D$58,IF(EPA_Export_Aggregation_AR4!$A4749="N2O",About!$D$59,1))</f>
        <v>0</v>
      </c>
      <c r="AA4749" s="337">
        <f>EPA_Export_Aggregation_AR4!AA4749*IF(EPA_Export_Aggregation_AR4!$A4749="CH4",About!$D$58,IF(EPA_Export_Aggregation_AR4!$A4749="N2O",About!$D$59,1))</f>
        <v>0</v>
      </c>
      <c r="AB4749" s="337">
        <f>EPA_Export_Aggregation_AR4!AB4749*IF(EPA_Export_Aggregation_AR4!$A4749="CH4",About!$D$58,IF(EPA_Export_Aggregation_AR4!$A4749="N2O",About!$D$59,1))</f>
        <v>0</v>
      </c>
      <c r="AC4749" s="337">
        <f>EPA_Export_Aggregation_AR4!AC4749*IF(EPA_Export_Aggregation_AR4!$A4749="CH4",About!$D$58,IF(EPA_Export_Aggregation_AR4!$A4749="N2O",About!$D$59,1))</f>
        <v>9.3548633999999994E-6</v>
      </c>
      <c r="AD4749" s="337">
        <f>EPA_Export_Aggregation_AR4!AD4749*IF(EPA_Export_Aggregation_AR4!$A4749="CH4",About!$D$58,IF(EPA_Export_Aggregation_AR4!$A4749="N2O",About!$D$59,1))</f>
        <v>1.97267868E-5</v>
      </c>
      <c r="AE4749" s="337">
        <f>EPA_Export_Aggregation_AR4!AE4749*IF(EPA_Export_Aggregation_AR4!$A4749="CH4",About!$D$58,IF(EPA_Export_Aggregation_AR4!$A4749="N2O",About!$D$59,1))</f>
        <v>3.1085881800000001E-5</v>
      </c>
      <c r="AF4749" s="337">
        <f>EPA_Export_Aggregation_AR4!AF4749*IF(EPA_Export_Aggregation_AR4!$A4749="CH4",About!$D$58,IF(EPA_Export_Aggregation_AR4!$A4749="N2O",About!$D$59,1))</f>
        <v>4.3425169199999997E-5</v>
      </c>
      <c r="AG4749" s="337">
        <f>EPA_Export_Aggregation_AR4!AG4749*IF(EPA_Export_Aggregation_AR4!$A4749="CH4",About!$D$58,IF(EPA_Export_Aggregation_AR4!$A4749="N2O",About!$D$59,1))</f>
        <v>1.8851601359999999E-4</v>
      </c>
      <c r="AH4749" s="337">
        <f>EPA_Export_Aggregation_AR4!AH4749*IF(EPA_Export_Aggregation_AR4!$A4749="CH4",About!$D$58,IF(EPA_Export_Aggregation_AR4!$A4749="N2O",About!$D$59,1))</f>
        <v>3.5741343120000002E-4</v>
      </c>
      <c r="AI4749" s="337">
        <f>EPA_Export_Aggregation_AR4!AI4749*IF(EPA_Export_Aggregation_AR4!$A4749="CH4",About!$D$58,IF(EPA_Export_Aggregation_AR4!$A4749="N2O",About!$D$59,1))</f>
        <v>5.4087348899999998E-4</v>
      </c>
      <c r="AJ4749" s="337">
        <f>EPA_Export_Aggregation_AR4!AJ4749*IF(EPA_Export_Aggregation_AR4!$A4749="CH4",About!$D$58,IF(EPA_Export_Aggregation_AR4!$A4749="N2O",About!$D$59,1))</f>
        <v>5.978542572E-4</v>
      </c>
      <c r="AK4749" s="337">
        <f>EPA_Export_Aggregation_AR4!AK4749*IF(EPA_Export_Aggregation_AR4!$A4749="CH4",About!$D$58,IF(EPA_Export_Aggregation_AR4!$A4749="N2O",About!$D$59,1))</f>
        <v>6.6502783800000001E-4</v>
      </c>
      <c r="AL4749" s="337">
        <f>EPA_Export_Aggregation_AR4!AL4749*IF(EPA_Export_Aggregation_AR4!$A4749="CH4",About!$D$58,IF(EPA_Export_Aggregation_AR4!$A4749="N2O",About!$D$59,1))</f>
        <v>0</v>
      </c>
    </row>
    <row r="4750" spans="1:38" hidden="1" x14ac:dyDescent="0.25">
      <c r="A4750" s="340" t="s">
        <v>3971</v>
      </c>
      <c r="B4750" s="337" t="s">
        <v>3894</v>
      </c>
      <c r="C4750" s="337">
        <v>1</v>
      </c>
      <c r="D4750" s="337" t="s">
        <v>3907</v>
      </c>
      <c r="E4750" s="337" t="s">
        <v>3749</v>
      </c>
      <c r="F4750" s="337">
        <v>90</v>
      </c>
      <c r="G4750" s="337">
        <f>EPA_Export_Aggregation_AR4!G4750*IF(EPA_Export_Aggregation_AR4!$A4750="CH4",About!$D$58,IF(EPA_Export_Aggregation_AR4!$A4750="N2O",About!$D$59,1))</f>
        <v>0</v>
      </c>
      <c r="H4750" s="337">
        <f>EPA_Export_Aggregation_AR4!H4750*IF(EPA_Export_Aggregation_AR4!$A4750="CH4",About!$D$58,IF(EPA_Export_Aggregation_AR4!$A4750="N2O",About!$D$59,1))</f>
        <v>0</v>
      </c>
      <c r="I4750" s="337">
        <f>EPA_Export_Aggregation_AR4!I4750*IF(EPA_Export_Aggregation_AR4!$A4750="CH4",About!$D$58,IF(EPA_Export_Aggregation_AR4!$A4750="N2O",About!$D$59,1))</f>
        <v>0</v>
      </c>
      <c r="J4750" s="337">
        <f>EPA_Export_Aggregation_AR4!J4750*IF(EPA_Export_Aggregation_AR4!$A4750="CH4",About!$D$58,IF(EPA_Export_Aggregation_AR4!$A4750="N2O",About!$D$59,1))</f>
        <v>0</v>
      </c>
      <c r="K4750" s="337">
        <f>EPA_Export_Aggregation_AR4!K4750*IF(EPA_Export_Aggregation_AR4!$A4750="CH4",About!$D$58,IF(EPA_Export_Aggregation_AR4!$A4750="N2O",About!$D$59,1))</f>
        <v>0</v>
      </c>
      <c r="L4750" s="337">
        <f>EPA_Export_Aggregation_AR4!L4750*IF(EPA_Export_Aggregation_AR4!$A4750="CH4",About!$D$58,IF(EPA_Export_Aggregation_AR4!$A4750="N2O",About!$D$59,1))</f>
        <v>0</v>
      </c>
      <c r="M4750" s="337">
        <f>EPA_Export_Aggregation_AR4!M4750*IF(EPA_Export_Aggregation_AR4!$A4750="CH4",About!$D$58,IF(EPA_Export_Aggregation_AR4!$A4750="N2O",About!$D$59,1))</f>
        <v>0</v>
      </c>
      <c r="N4750" s="337">
        <f>EPA_Export_Aggregation_AR4!N4750*IF(EPA_Export_Aggregation_AR4!$A4750="CH4",About!$D$58,IF(EPA_Export_Aggregation_AR4!$A4750="N2O",About!$D$59,1))</f>
        <v>0</v>
      </c>
      <c r="O4750" s="337">
        <f>EPA_Export_Aggregation_AR4!O4750*IF(EPA_Export_Aggregation_AR4!$A4750="CH4",About!$D$58,IF(EPA_Export_Aggregation_AR4!$A4750="N2O",About!$D$59,1))</f>
        <v>0</v>
      </c>
      <c r="P4750" s="337">
        <f>EPA_Export_Aggregation_AR4!P4750*IF(EPA_Export_Aggregation_AR4!$A4750="CH4",About!$D$58,IF(EPA_Export_Aggregation_AR4!$A4750="N2O",About!$D$59,1))</f>
        <v>0</v>
      </c>
      <c r="Q4750" s="337">
        <f>EPA_Export_Aggregation_AR4!Q4750*IF(EPA_Export_Aggregation_AR4!$A4750="CH4",About!$D$58,IF(EPA_Export_Aggregation_AR4!$A4750="N2O",About!$D$59,1))</f>
        <v>0</v>
      </c>
      <c r="R4750" s="337">
        <f>EPA_Export_Aggregation_AR4!R4750*IF(EPA_Export_Aggregation_AR4!$A4750="CH4",About!$D$58,IF(EPA_Export_Aggregation_AR4!$A4750="N2O",About!$D$59,1))</f>
        <v>0</v>
      </c>
      <c r="S4750" s="337">
        <f>EPA_Export_Aggregation_AR4!S4750*IF(EPA_Export_Aggregation_AR4!$A4750="CH4",About!$D$58,IF(EPA_Export_Aggregation_AR4!$A4750="N2O",About!$D$59,1))</f>
        <v>0</v>
      </c>
      <c r="T4750" s="337">
        <f>EPA_Export_Aggregation_AR4!T4750*IF(EPA_Export_Aggregation_AR4!$A4750="CH4",About!$D$58,IF(EPA_Export_Aggregation_AR4!$A4750="N2O",About!$D$59,1))</f>
        <v>0</v>
      </c>
      <c r="U4750" s="337">
        <f>EPA_Export_Aggregation_AR4!U4750*IF(EPA_Export_Aggregation_AR4!$A4750="CH4",About!$D$58,IF(EPA_Export_Aggregation_AR4!$A4750="N2O",About!$D$59,1))</f>
        <v>0</v>
      </c>
      <c r="V4750" s="337">
        <f>EPA_Export_Aggregation_AR4!V4750*IF(EPA_Export_Aggregation_AR4!$A4750="CH4",About!$D$58,IF(EPA_Export_Aggregation_AR4!$A4750="N2O",About!$D$59,1))</f>
        <v>0</v>
      </c>
      <c r="W4750" s="337">
        <f>EPA_Export_Aggregation_AR4!W4750*IF(EPA_Export_Aggregation_AR4!$A4750="CH4",About!$D$58,IF(EPA_Export_Aggregation_AR4!$A4750="N2O",About!$D$59,1))</f>
        <v>0</v>
      </c>
      <c r="X4750" s="337">
        <f>EPA_Export_Aggregation_AR4!X4750*IF(EPA_Export_Aggregation_AR4!$A4750="CH4",About!$D$58,IF(EPA_Export_Aggregation_AR4!$A4750="N2O",About!$D$59,1))</f>
        <v>0</v>
      </c>
      <c r="Y4750" s="337">
        <f>EPA_Export_Aggregation_AR4!Y4750*IF(EPA_Export_Aggregation_AR4!$A4750="CH4",About!$D$58,IF(EPA_Export_Aggregation_AR4!$A4750="N2O",About!$D$59,1))</f>
        <v>0</v>
      </c>
      <c r="Z4750" s="337">
        <f>EPA_Export_Aggregation_AR4!Z4750*IF(EPA_Export_Aggregation_AR4!$A4750="CH4",About!$D$58,IF(EPA_Export_Aggregation_AR4!$A4750="N2O",About!$D$59,1))</f>
        <v>0</v>
      </c>
      <c r="AA4750" s="337">
        <f>EPA_Export_Aggregation_AR4!AA4750*IF(EPA_Export_Aggregation_AR4!$A4750="CH4",About!$D$58,IF(EPA_Export_Aggregation_AR4!$A4750="N2O",About!$D$59,1))</f>
        <v>0</v>
      </c>
      <c r="AB4750" s="337">
        <f>EPA_Export_Aggregation_AR4!AB4750*IF(EPA_Export_Aggregation_AR4!$A4750="CH4",About!$D$58,IF(EPA_Export_Aggregation_AR4!$A4750="N2O",About!$D$59,1))</f>
        <v>0</v>
      </c>
      <c r="AC4750" s="337">
        <f>EPA_Export_Aggregation_AR4!AC4750*IF(EPA_Export_Aggregation_AR4!$A4750="CH4",About!$D$58,IF(EPA_Export_Aggregation_AR4!$A4750="N2O",About!$D$59,1))</f>
        <v>8.2906199999999999E-8</v>
      </c>
      <c r="AD4750" s="337">
        <f>EPA_Export_Aggregation_AR4!AD4750*IF(EPA_Export_Aggregation_AR4!$A4750="CH4",About!$D$58,IF(EPA_Export_Aggregation_AR4!$A4750="N2O",About!$D$59,1))</f>
        <v>1.738626E-7</v>
      </c>
      <c r="AE4750" s="337">
        <f>EPA_Export_Aggregation_AR4!AE4750*IF(EPA_Export_Aggregation_AR4!$A4750="CH4",About!$D$58,IF(EPA_Export_Aggregation_AR4!$A4750="N2O",About!$D$59,1))</f>
        <v>2.7226620000000002E-7</v>
      </c>
      <c r="AF4750" s="337">
        <f>EPA_Export_Aggregation_AR4!AF4750*IF(EPA_Export_Aggregation_AR4!$A4750="CH4",About!$D$58,IF(EPA_Export_Aggregation_AR4!$A4750="N2O",About!$D$59,1))</f>
        <v>3.7784819999999999E-7</v>
      </c>
      <c r="AG4750" s="337">
        <f>EPA_Export_Aggregation_AR4!AG4750*IF(EPA_Export_Aggregation_AR4!$A4750="CH4",About!$D$58,IF(EPA_Export_Aggregation_AR4!$A4750="N2O",About!$D$59,1))</f>
        <v>1.6295034000000001E-6</v>
      </c>
      <c r="AH4750" s="337">
        <f>EPA_Export_Aggregation_AR4!AH4750*IF(EPA_Export_Aggregation_AR4!$A4750="CH4",About!$D$58,IF(EPA_Export_Aggregation_AR4!$A4750="N2O",About!$D$59,1))</f>
        <v>3.067329E-6</v>
      </c>
      <c r="AI4750" s="337">
        <f>EPA_Export_Aggregation_AR4!AI4750*IF(EPA_Export_Aggregation_AR4!$A4750="CH4",About!$D$58,IF(EPA_Export_Aggregation_AR4!$A4750="N2O",About!$D$59,1))</f>
        <v>4.6129745999999999E-6</v>
      </c>
      <c r="AJ4750" s="337">
        <f>EPA_Export_Aggregation_AR4!AJ4750*IF(EPA_Export_Aggregation_AR4!$A4750="CH4",About!$D$58,IF(EPA_Export_Aggregation_AR4!$A4750="N2O",About!$D$59,1))</f>
        <v>5.0675423999999998E-6</v>
      </c>
      <c r="AK4750" s="337">
        <f>EPA_Export_Aggregation_AR4!AK4750*IF(EPA_Export_Aggregation_AR4!$A4750="CH4",About!$D$58,IF(EPA_Export_Aggregation_AR4!$A4750="N2O",About!$D$59,1))</f>
        <v>5.6054765999999998E-6</v>
      </c>
      <c r="AL4750" s="337">
        <f>EPA_Export_Aggregation_AR4!AL4750*IF(EPA_Export_Aggregation_AR4!$A4750="CH4",About!$D$58,IF(EPA_Export_Aggregation_AR4!$A4750="N2O",About!$D$59,1))</f>
        <v>0</v>
      </c>
    </row>
    <row r="4751" spans="1:38" hidden="1" x14ac:dyDescent="0.25">
      <c r="A4751" s="340" t="s">
        <v>3971</v>
      </c>
      <c r="B4751" s="337" t="s">
        <v>3894</v>
      </c>
      <c r="C4751" s="337">
        <v>1</v>
      </c>
      <c r="D4751" s="337" t="s">
        <v>3907</v>
      </c>
      <c r="E4751" s="337" t="s">
        <v>3646</v>
      </c>
      <c r="F4751" s="337">
        <v>90</v>
      </c>
      <c r="G4751" s="337">
        <f>EPA_Export_Aggregation_AR4!G4751*IF(EPA_Export_Aggregation_AR4!$A4751="CH4",About!$D$58,IF(EPA_Export_Aggregation_AR4!$A4751="N2O",About!$D$59,1))</f>
        <v>0</v>
      </c>
      <c r="H4751" s="337">
        <f>EPA_Export_Aggregation_AR4!H4751*IF(EPA_Export_Aggregation_AR4!$A4751="CH4",About!$D$58,IF(EPA_Export_Aggregation_AR4!$A4751="N2O",About!$D$59,1))</f>
        <v>0</v>
      </c>
      <c r="I4751" s="337">
        <f>EPA_Export_Aggregation_AR4!I4751*IF(EPA_Export_Aggregation_AR4!$A4751="CH4",About!$D$58,IF(EPA_Export_Aggregation_AR4!$A4751="N2O",About!$D$59,1))</f>
        <v>0</v>
      </c>
      <c r="J4751" s="337">
        <f>EPA_Export_Aggregation_AR4!J4751*IF(EPA_Export_Aggregation_AR4!$A4751="CH4",About!$D$58,IF(EPA_Export_Aggregation_AR4!$A4751="N2O",About!$D$59,1))</f>
        <v>0</v>
      </c>
      <c r="K4751" s="337">
        <f>EPA_Export_Aggregation_AR4!K4751*IF(EPA_Export_Aggregation_AR4!$A4751="CH4",About!$D$58,IF(EPA_Export_Aggregation_AR4!$A4751="N2O",About!$D$59,1))</f>
        <v>0</v>
      </c>
      <c r="L4751" s="337">
        <f>EPA_Export_Aggregation_AR4!L4751*IF(EPA_Export_Aggregation_AR4!$A4751="CH4",About!$D$58,IF(EPA_Export_Aggregation_AR4!$A4751="N2O",About!$D$59,1))</f>
        <v>0</v>
      </c>
      <c r="M4751" s="337">
        <f>EPA_Export_Aggregation_AR4!M4751*IF(EPA_Export_Aggregation_AR4!$A4751="CH4",About!$D$58,IF(EPA_Export_Aggregation_AR4!$A4751="N2O",About!$D$59,1))</f>
        <v>0</v>
      </c>
      <c r="N4751" s="337">
        <f>EPA_Export_Aggregation_AR4!N4751*IF(EPA_Export_Aggregation_AR4!$A4751="CH4",About!$D$58,IF(EPA_Export_Aggregation_AR4!$A4751="N2O",About!$D$59,1))</f>
        <v>0</v>
      </c>
      <c r="O4751" s="337">
        <f>EPA_Export_Aggregation_AR4!O4751*IF(EPA_Export_Aggregation_AR4!$A4751="CH4",About!$D$58,IF(EPA_Export_Aggregation_AR4!$A4751="N2O",About!$D$59,1))</f>
        <v>0</v>
      </c>
      <c r="P4751" s="337">
        <f>EPA_Export_Aggregation_AR4!P4751*IF(EPA_Export_Aggregation_AR4!$A4751="CH4",About!$D$58,IF(EPA_Export_Aggregation_AR4!$A4751="N2O",About!$D$59,1))</f>
        <v>0</v>
      </c>
      <c r="Q4751" s="337">
        <f>EPA_Export_Aggregation_AR4!Q4751*IF(EPA_Export_Aggregation_AR4!$A4751="CH4",About!$D$58,IF(EPA_Export_Aggregation_AR4!$A4751="N2O",About!$D$59,1))</f>
        <v>0</v>
      </c>
      <c r="R4751" s="337">
        <f>EPA_Export_Aggregation_AR4!R4751*IF(EPA_Export_Aggregation_AR4!$A4751="CH4",About!$D$58,IF(EPA_Export_Aggregation_AR4!$A4751="N2O",About!$D$59,1))</f>
        <v>0</v>
      </c>
      <c r="S4751" s="337">
        <f>EPA_Export_Aggregation_AR4!S4751*IF(EPA_Export_Aggregation_AR4!$A4751="CH4",About!$D$58,IF(EPA_Export_Aggregation_AR4!$A4751="N2O",About!$D$59,1))</f>
        <v>0</v>
      </c>
      <c r="T4751" s="337">
        <f>EPA_Export_Aggregation_AR4!T4751*IF(EPA_Export_Aggregation_AR4!$A4751="CH4",About!$D$58,IF(EPA_Export_Aggregation_AR4!$A4751="N2O",About!$D$59,1))</f>
        <v>0</v>
      </c>
      <c r="U4751" s="337">
        <f>EPA_Export_Aggregation_AR4!U4751*IF(EPA_Export_Aggregation_AR4!$A4751="CH4",About!$D$58,IF(EPA_Export_Aggregation_AR4!$A4751="N2O",About!$D$59,1))</f>
        <v>0</v>
      </c>
      <c r="V4751" s="337">
        <f>EPA_Export_Aggregation_AR4!V4751*IF(EPA_Export_Aggregation_AR4!$A4751="CH4",About!$D$58,IF(EPA_Export_Aggregation_AR4!$A4751="N2O",About!$D$59,1))</f>
        <v>0</v>
      </c>
      <c r="W4751" s="337">
        <f>EPA_Export_Aggregation_AR4!W4751*IF(EPA_Export_Aggregation_AR4!$A4751="CH4",About!$D$58,IF(EPA_Export_Aggregation_AR4!$A4751="N2O",About!$D$59,1))</f>
        <v>0</v>
      </c>
      <c r="X4751" s="337">
        <f>EPA_Export_Aggregation_AR4!X4751*IF(EPA_Export_Aggregation_AR4!$A4751="CH4",About!$D$58,IF(EPA_Export_Aggregation_AR4!$A4751="N2O",About!$D$59,1))</f>
        <v>0</v>
      </c>
      <c r="Y4751" s="337">
        <f>EPA_Export_Aggregation_AR4!Y4751*IF(EPA_Export_Aggregation_AR4!$A4751="CH4",About!$D$58,IF(EPA_Export_Aggregation_AR4!$A4751="N2O",About!$D$59,1))</f>
        <v>0</v>
      </c>
      <c r="Z4751" s="337">
        <f>EPA_Export_Aggregation_AR4!Z4751*IF(EPA_Export_Aggregation_AR4!$A4751="CH4",About!$D$58,IF(EPA_Export_Aggregation_AR4!$A4751="N2O",About!$D$59,1))</f>
        <v>0</v>
      </c>
      <c r="AA4751" s="337">
        <f>EPA_Export_Aggregation_AR4!AA4751*IF(EPA_Export_Aggregation_AR4!$A4751="CH4",About!$D$58,IF(EPA_Export_Aggregation_AR4!$A4751="N2O",About!$D$59,1))</f>
        <v>0</v>
      </c>
      <c r="AB4751" s="337">
        <f>EPA_Export_Aggregation_AR4!AB4751*IF(EPA_Export_Aggregation_AR4!$A4751="CH4",About!$D$58,IF(EPA_Export_Aggregation_AR4!$A4751="N2O",About!$D$59,1))</f>
        <v>0</v>
      </c>
      <c r="AC4751" s="337">
        <f>EPA_Export_Aggregation_AR4!AC4751*IF(EPA_Export_Aggregation_AR4!$A4751="CH4",About!$D$58,IF(EPA_Export_Aggregation_AR4!$A4751="N2O",About!$D$59,1))</f>
        <v>4.6333206000000004E-6</v>
      </c>
      <c r="AD4751" s="337">
        <f>EPA_Export_Aggregation_AR4!AD4751*IF(EPA_Export_Aggregation_AR4!$A4751="CH4",About!$D$58,IF(EPA_Export_Aggregation_AR4!$A4751="N2O",About!$D$59,1))</f>
        <v>9.7600565999999992E-6</v>
      </c>
      <c r="AE4751" s="337">
        <f>EPA_Export_Aggregation_AR4!AE4751*IF(EPA_Export_Aggregation_AR4!$A4751="CH4",About!$D$58,IF(EPA_Export_Aggregation_AR4!$A4751="N2O",About!$D$59,1))</f>
        <v>1.5349662599999999E-5</v>
      </c>
      <c r="AF4751" s="337">
        <f>EPA_Export_Aggregation_AR4!AF4751*IF(EPA_Export_Aggregation_AR4!$A4751="CH4",About!$D$58,IF(EPA_Export_Aggregation_AR4!$A4751="N2O",About!$D$59,1))</f>
        <v>2.13732516E-5</v>
      </c>
      <c r="AG4751" s="337">
        <f>EPA_Export_Aggregation_AR4!AG4751*IF(EPA_Export_Aggregation_AR4!$A4751="CH4",About!$D$58,IF(EPA_Export_Aggregation_AR4!$A4751="N2O",About!$D$59,1))</f>
        <v>9.2552866199999996E-5</v>
      </c>
      <c r="AH4751" s="337">
        <f>EPA_Export_Aggregation_AR4!AH4751*IF(EPA_Export_Aggregation_AR4!$A4751="CH4",About!$D$58,IF(EPA_Export_Aggregation_AR4!$A4751="N2O",About!$D$59,1))</f>
        <v>1.7490431100000001E-4</v>
      </c>
      <c r="AI4751" s="337">
        <f>EPA_Export_Aggregation_AR4!AI4751*IF(EPA_Export_Aggregation_AR4!$A4751="CH4",About!$D$58,IF(EPA_Export_Aggregation_AR4!$A4751="N2O",About!$D$59,1))</f>
        <v>2.6336334599999999E-4</v>
      </c>
      <c r="AJ4751" s="337">
        <f>EPA_Export_Aggregation_AR4!AJ4751*IF(EPA_Export_Aggregation_AR4!$A4751="CH4",About!$D$58,IF(EPA_Export_Aggregation_AR4!$A4751="N2O",About!$D$59,1))</f>
        <v>2.8996872239999999E-4</v>
      </c>
      <c r="AK4751" s="337">
        <f>EPA_Export_Aggregation_AR4!AK4751*IF(EPA_Export_Aggregation_AR4!$A4751="CH4",About!$D$58,IF(EPA_Export_Aggregation_AR4!$A4751="N2O",About!$D$59,1))</f>
        <v>3.2073151020000002E-4</v>
      </c>
      <c r="AL4751" s="337">
        <f>EPA_Export_Aggregation_AR4!AL4751*IF(EPA_Export_Aggregation_AR4!$A4751="CH4",About!$D$58,IF(EPA_Export_Aggregation_AR4!$A4751="N2O",About!$D$59,1))</f>
        <v>0</v>
      </c>
    </row>
    <row r="4752" spans="1:38" hidden="1" x14ac:dyDescent="0.25">
      <c r="A4752" s="340" t="s">
        <v>3971</v>
      </c>
      <c r="B4752" s="337" t="s">
        <v>3894</v>
      </c>
      <c r="C4752" s="337">
        <v>1</v>
      </c>
      <c r="D4752" s="337" t="s">
        <v>3907</v>
      </c>
      <c r="E4752" s="337" t="s">
        <v>3648</v>
      </c>
      <c r="F4752" s="337">
        <v>90</v>
      </c>
      <c r="G4752" s="337">
        <f>EPA_Export_Aggregation_AR4!G4752*IF(EPA_Export_Aggregation_AR4!$A4752="CH4",About!$D$58,IF(EPA_Export_Aggregation_AR4!$A4752="N2O",About!$D$59,1))</f>
        <v>0</v>
      </c>
      <c r="H4752" s="337">
        <f>EPA_Export_Aggregation_AR4!H4752*IF(EPA_Export_Aggregation_AR4!$A4752="CH4",About!$D$58,IF(EPA_Export_Aggregation_AR4!$A4752="N2O",About!$D$59,1))</f>
        <v>0</v>
      </c>
      <c r="I4752" s="337">
        <f>EPA_Export_Aggregation_AR4!I4752*IF(EPA_Export_Aggregation_AR4!$A4752="CH4",About!$D$58,IF(EPA_Export_Aggregation_AR4!$A4752="N2O",About!$D$59,1))</f>
        <v>0</v>
      </c>
      <c r="J4752" s="337">
        <f>EPA_Export_Aggregation_AR4!J4752*IF(EPA_Export_Aggregation_AR4!$A4752="CH4",About!$D$58,IF(EPA_Export_Aggregation_AR4!$A4752="N2O",About!$D$59,1))</f>
        <v>0</v>
      </c>
      <c r="K4752" s="337">
        <f>EPA_Export_Aggregation_AR4!K4752*IF(EPA_Export_Aggregation_AR4!$A4752="CH4",About!$D$58,IF(EPA_Export_Aggregation_AR4!$A4752="N2O",About!$D$59,1))</f>
        <v>0</v>
      </c>
      <c r="L4752" s="337">
        <f>EPA_Export_Aggregation_AR4!L4752*IF(EPA_Export_Aggregation_AR4!$A4752="CH4",About!$D$58,IF(EPA_Export_Aggregation_AR4!$A4752="N2O",About!$D$59,1))</f>
        <v>0</v>
      </c>
      <c r="M4752" s="337">
        <f>EPA_Export_Aggregation_AR4!M4752*IF(EPA_Export_Aggregation_AR4!$A4752="CH4",About!$D$58,IF(EPA_Export_Aggregation_AR4!$A4752="N2O",About!$D$59,1))</f>
        <v>0</v>
      </c>
      <c r="N4752" s="337">
        <f>EPA_Export_Aggregation_AR4!N4752*IF(EPA_Export_Aggregation_AR4!$A4752="CH4",About!$D$58,IF(EPA_Export_Aggregation_AR4!$A4752="N2O",About!$D$59,1))</f>
        <v>0</v>
      </c>
      <c r="O4752" s="337">
        <f>EPA_Export_Aggregation_AR4!O4752*IF(EPA_Export_Aggregation_AR4!$A4752="CH4",About!$D$58,IF(EPA_Export_Aggregation_AR4!$A4752="N2O",About!$D$59,1))</f>
        <v>0</v>
      </c>
      <c r="P4752" s="337">
        <f>EPA_Export_Aggregation_AR4!P4752*IF(EPA_Export_Aggregation_AR4!$A4752="CH4",About!$D$58,IF(EPA_Export_Aggregation_AR4!$A4752="N2O",About!$D$59,1))</f>
        <v>0</v>
      </c>
      <c r="Q4752" s="337">
        <f>EPA_Export_Aggregation_AR4!Q4752*IF(EPA_Export_Aggregation_AR4!$A4752="CH4",About!$D$58,IF(EPA_Export_Aggregation_AR4!$A4752="N2O",About!$D$59,1))</f>
        <v>0</v>
      </c>
      <c r="R4752" s="337">
        <f>EPA_Export_Aggregation_AR4!R4752*IF(EPA_Export_Aggregation_AR4!$A4752="CH4",About!$D$58,IF(EPA_Export_Aggregation_AR4!$A4752="N2O",About!$D$59,1))</f>
        <v>0</v>
      </c>
      <c r="S4752" s="337">
        <f>EPA_Export_Aggregation_AR4!S4752*IF(EPA_Export_Aggregation_AR4!$A4752="CH4",About!$D$58,IF(EPA_Export_Aggregation_AR4!$A4752="N2O",About!$D$59,1))</f>
        <v>0</v>
      </c>
      <c r="T4752" s="337">
        <f>EPA_Export_Aggregation_AR4!T4752*IF(EPA_Export_Aggregation_AR4!$A4752="CH4",About!$D$58,IF(EPA_Export_Aggregation_AR4!$A4752="N2O",About!$D$59,1))</f>
        <v>0</v>
      </c>
      <c r="U4752" s="337">
        <f>EPA_Export_Aggregation_AR4!U4752*IF(EPA_Export_Aggregation_AR4!$A4752="CH4",About!$D$58,IF(EPA_Export_Aggregation_AR4!$A4752="N2O",About!$D$59,1))</f>
        <v>0</v>
      </c>
      <c r="V4752" s="337">
        <f>EPA_Export_Aggregation_AR4!V4752*IF(EPA_Export_Aggregation_AR4!$A4752="CH4",About!$D$58,IF(EPA_Export_Aggregation_AR4!$A4752="N2O",About!$D$59,1))</f>
        <v>0</v>
      </c>
      <c r="W4752" s="337">
        <f>EPA_Export_Aggregation_AR4!W4752*IF(EPA_Export_Aggregation_AR4!$A4752="CH4",About!$D$58,IF(EPA_Export_Aggregation_AR4!$A4752="N2O",About!$D$59,1))</f>
        <v>0</v>
      </c>
      <c r="X4752" s="337">
        <f>EPA_Export_Aggregation_AR4!X4752*IF(EPA_Export_Aggregation_AR4!$A4752="CH4",About!$D$58,IF(EPA_Export_Aggregation_AR4!$A4752="N2O",About!$D$59,1))</f>
        <v>0</v>
      </c>
      <c r="Y4752" s="337">
        <f>EPA_Export_Aggregation_AR4!Y4752*IF(EPA_Export_Aggregation_AR4!$A4752="CH4",About!$D$58,IF(EPA_Export_Aggregation_AR4!$A4752="N2O",About!$D$59,1))</f>
        <v>0</v>
      </c>
      <c r="Z4752" s="337">
        <f>EPA_Export_Aggregation_AR4!Z4752*IF(EPA_Export_Aggregation_AR4!$A4752="CH4",About!$D$58,IF(EPA_Export_Aggregation_AR4!$A4752="N2O",About!$D$59,1))</f>
        <v>0</v>
      </c>
      <c r="AA4752" s="337">
        <f>EPA_Export_Aggregation_AR4!AA4752*IF(EPA_Export_Aggregation_AR4!$A4752="CH4",About!$D$58,IF(EPA_Export_Aggregation_AR4!$A4752="N2O",About!$D$59,1))</f>
        <v>0</v>
      </c>
      <c r="AB4752" s="337">
        <f>EPA_Export_Aggregation_AR4!AB4752*IF(EPA_Export_Aggregation_AR4!$A4752="CH4",About!$D$58,IF(EPA_Export_Aggregation_AR4!$A4752="N2O",About!$D$59,1))</f>
        <v>0</v>
      </c>
      <c r="AC4752" s="337">
        <f>EPA_Export_Aggregation_AR4!AC4752*IF(EPA_Export_Aggregation_AR4!$A4752="CH4",About!$D$58,IF(EPA_Export_Aggregation_AR4!$A4752="N2O",About!$D$59,1))</f>
        <v>1.5588804000000001E-6</v>
      </c>
      <c r="AD4752" s="337">
        <f>EPA_Export_Aggregation_AR4!AD4752*IF(EPA_Export_Aggregation_AR4!$A4752="CH4",About!$D$58,IF(EPA_Export_Aggregation_AR4!$A4752="N2O",About!$D$59,1))</f>
        <v>3.3106266E-6</v>
      </c>
      <c r="AE4752" s="337">
        <f>EPA_Export_Aggregation_AR4!AE4752*IF(EPA_Export_Aggregation_AR4!$A4752="CH4",About!$D$58,IF(EPA_Export_Aggregation_AR4!$A4752="N2O",About!$D$59,1))</f>
        <v>5.2466598E-6</v>
      </c>
      <c r="AF4752" s="337">
        <f>EPA_Export_Aggregation_AR4!AF4752*IF(EPA_Export_Aggregation_AR4!$A4752="CH4",About!$D$58,IF(EPA_Export_Aggregation_AR4!$A4752="N2O",About!$D$59,1))</f>
        <v>7.3728090000000004E-6</v>
      </c>
      <c r="AG4752" s="337">
        <f>EPA_Export_Aggregation_AR4!AG4752*IF(EPA_Export_Aggregation_AR4!$A4752="CH4",About!$D$58,IF(EPA_Export_Aggregation_AR4!$A4752="N2O",About!$D$59,1))</f>
        <v>3.22520322E-5</v>
      </c>
      <c r="AH4752" s="337">
        <f>EPA_Export_Aggregation_AR4!AH4752*IF(EPA_Export_Aggregation_AR4!$A4752="CH4",About!$D$58,IF(EPA_Export_Aggregation_AR4!$A4752="N2O",About!$D$59,1))</f>
        <v>6.1633266599999995E-5</v>
      </c>
      <c r="AI4752" s="337">
        <f>EPA_Export_Aggregation_AR4!AI4752*IF(EPA_Export_Aggregation_AR4!$A4752="CH4",About!$D$58,IF(EPA_Export_Aggregation_AR4!$A4752="N2O",About!$D$59,1))</f>
        <v>9.3749676599999999E-5</v>
      </c>
      <c r="AJ4752" s="337">
        <f>EPA_Export_Aggregation_AR4!AJ4752*IF(EPA_Export_Aggregation_AR4!$A4752="CH4",About!$D$58,IF(EPA_Export_Aggregation_AR4!$A4752="N2O",About!$D$59,1))</f>
        <v>1.041902448E-4</v>
      </c>
      <c r="AK4752" s="337">
        <f>EPA_Export_Aggregation_AR4!AK4752*IF(EPA_Export_Aggregation_AR4!$A4752="CH4",About!$D$58,IF(EPA_Export_Aggregation_AR4!$A4752="N2O",About!$D$59,1))</f>
        <v>1.168183662E-4</v>
      </c>
      <c r="AL4752" s="337">
        <f>EPA_Export_Aggregation_AR4!AL4752*IF(EPA_Export_Aggregation_AR4!$A4752="CH4",About!$D$58,IF(EPA_Export_Aggregation_AR4!$A4752="N2O",About!$D$59,1))</f>
        <v>0</v>
      </c>
    </row>
    <row r="4753" spans="1:38" hidden="1" x14ac:dyDescent="0.25">
      <c r="A4753" s="340" t="s">
        <v>3971</v>
      </c>
      <c r="B4753" s="337" t="s">
        <v>3894</v>
      </c>
      <c r="C4753" s="337">
        <v>1</v>
      </c>
      <c r="D4753" s="337" t="s">
        <v>3907</v>
      </c>
      <c r="E4753" s="337" t="s">
        <v>3650</v>
      </c>
      <c r="F4753" s="337">
        <v>90</v>
      </c>
      <c r="G4753" s="337">
        <f>EPA_Export_Aggregation_AR4!G4753*IF(EPA_Export_Aggregation_AR4!$A4753="CH4",About!$D$58,IF(EPA_Export_Aggregation_AR4!$A4753="N2O",About!$D$59,1))</f>
        <v>0</v>
      </c>
      <c r="H4753" s="337">
        <f>EPA_Export_Aggregation_AR4!H4753*IF(EPA_Export_Aggregation_AR4!$A4753="CH4",About!$D$58,IF(EPA_Export_Aggregation_AR4!$A4753="N2O",About!$D$59,1))</f>
        <v>0</v>
      </c>
      <c r="I4753" s="337">
        <f>EPA_Export_Aggregation_AR4!I4753*IF(EPA_Export_Aggregation_AR4!$A4753="CH4",About!$D$58,IF(EPA_Export_Aggregation_AR4!$A4753="N2O",About!$D$59,1))</f>
        <v>0</v>
      </c>
      <c r="J4753" s="337">
        <f>EPA_Export_Aggregation_AR4!J4753*IF(EPA_Export_Aggregation_AR4!$A4753="CH4",About!$D$58,IF(EPA_Export_Aggregation_AR4!$A4753="N2O",About!$D$59,1))</f>
        <v>0</v>
      </c>
      <c r="K4753" s="337">
        <f>EPA_Export_Aggregation_AR4!K4753*IF(EPA_Export_Aggregation_AR4!$A4753="CH4",About!$D$58,IF(EPA_Export_Aggregation_AR4!$A4753="N2O",About!$D$59,1))</f>
        <v>0</v>
      </c>
      <c r="L4753" s="337">
        <f>EPA_Export_Aggregation_AR4!L4753*IF(EPA_Export_Aggregation_AR4!$A4753="CH4",About!$D$58,IF(EPA_Export_Aggregation_AR4!$A4753="N2O",About!$D$59,1))</f>
        <v>0</v>
      </c>
      <c r="M4753" s="337">
        <f>EPA_Export_Aggregation_AR4!M4753*IF(EPA_Export_Aggregation_AR4!$A4753="CH4",About!$D$58,IF(EPA_Export_Aggregation_AR4!$A4753="N2O",About!$D$59,1))</f>
        <v>0</v>
      </c>
      <c r="N4753" s="337">
        <f>EPA_Export_Aggregation_AR4!N4753*IF(EPA_Export_Aggregation_AR4!$A4753="CH4",About!$D$58,IF(EPA_Export_Aggregation_AR4!$A4753="N2O",About!$D$59,1))</f>
        <v>0</v>
      </c>
      <c r="O4753" s="337">
        <f>EPA_Export_Aggregation_AR4!O4753*IF(EPA_Export_Aggregation_AR4!$A4753="CH4",About!$D$58,IF(EPA_Export_Aggregation_AR4!$A4753="N2O",About!$D$59,1))</f>
        <v>0</v>
      </c>
      <c r="P4753" s="337">
        <f>EPA_Export_Aggregation_AR4!P4753*IF(EPA_Export_Aggregation_AR4!$A4753="CH4",About!$D$58,IF(EPA_Export_Aggregation_AR4!$A4753="N2O",About!$D$59,1))</f>
        <v>0</v>
      </c>
      <c r="Q4753" s="337">
        <f>EPA_Export_Aggregation_AR4!Q4753*IF(EPA_Export_Aggregation_AR4!$A4753="CH4",About!$D$58,IF(EPA_Export_Aggregation_AR4!$A4753="N2O",About!$D$59,1))</f>
        <v>0</v>
      </c>
      <c r="R4753" s="337">
        <f>EPA_Export_Aggregation_AR4!R4753*IF(EPA_Export_Aggregation_AR4!$A4753="CH4",About!$D$58,IF(EPA_Export_Aggregation_AR4!$A4753="N2O",About!$D$59,1))</f>
        <v>0</v>
      </c>
      <c r="S4753" s="337">
        <f>EPA_Export_Aggregation_AR4!S4753*IF(EPA_Export_Aggregation_AR4!$A4753="CH4",About!$D$58,IF(EPA_Export_Aggregation_AR4!$A4753="N2O",About!$D$59,1))</f>
        <v>0</v>
      </c>
      <c r="T4753" s="337">
        <f>EPA_Export_Aggregation_AR4!T4753*IF(EPA_Export_Aggregation_AR4!$A4753="CH4",About!$D$58,IF(EPA_Export_Aggregation_AR4!$A4753="N2O",About!$D$59,1))</f>
        <v>0</v>
      </c>
      <c r="U4753" s="337">
        <f>EPA_Export_Aggregation_AR4!U4753*IF(EPA_Export_Aggregation_AR4!$A4753="CH4",About!$D$58,IF(EPA_Export_Aggregation_AR4!$A4753="N2O",About!$D$59,1))</f>
        <v>0</v>
      </c>
      <c r="V4753" s="337">
        <f>EPA_Export_Aggregation_AR4!V4753*IF(EPA_Export_Aggregation_AR4!$A4753="CH4",About!$D$58,IF(EPA_Export_Aggregation_AR4!$A4753="N2O",About!$D$59,1))</f>
        <v>0</v>
      </c>
      <c r="W4753" s="337">
        <f>EPA_Export_Aggregation_AR4!W4753*IF(EPA_Export_Aggregation_AR4!$A4753="CH4",About!$D$58,IF(EPA_Export_Aggregation_AR4!$A4753="N2O",About!$D$59,1))</f>
        <v>0</v>
      </c>
      <c r="X4753" s="337">
        <f>EPA_Export_Aggregation_AR4!X4753*IF(EPA_Export_Aggregation_AR4!$A4753="CH4",About!$D$58,IF(EPA_Export_Aggregation_AR4!$A4753="N2O",About!$D$59,1))</f>
        <v>0</v>
      </c>
      <c r="Y4753" s="337">
        <f>EPA_Export_Aggregation_AR4!Y4753*IF(EPA_Export_Aggregation_AR4!$A4753="CH4",About!$D$58,IF(EPA_Export_Aggregation_AR4!$A4753="N2O",About!$D$59,1))</f>
        <v>0</v>
      </c>
      <c r="Z4753" s="337">
        <f>EPA_Export_Aggregation_AR4!Z4753*IF(EPA_Export_Aggregation_AR4!$A4753="CH4",About!$D$58,IF(EPA_Export_Aggregation_AR4!$A4753="N2O",About!$D$59,1))</f>
        <v>0</v>
      </c>
      <c r="AA4753" s="337">
        <f>EPA_Export_Aggregation_AR4!AA4753*IF(EPA_Export_Aggregation_AR4!$A4753="CH4",About!$D$58,IF(EPA_Export_Aggregation_AR4!$A4753="N2O",About!$D$59,1))</f>
        <v>0</v>
      </c>
      <c r="AB4753" s="337">
        <f>EPA_Export_Aggregation_AR4!AB4753*IF(EPA_Export_Aggregation_AR4!$A4753="CH4",About!$D$58,IF(EPA_Export_Aggregation_AR4!$A4753="N2O",About!$D$59,1))</f>
        <v>0</v>
      </c>
      <c r="AC4753" s="337">
        <f>EPA_Export_Aggregation_AR4!AC4753*IF(EPA_Export_Aggregation_AR4!$A4753="CH4",About!$D$58,IF(EPA_Export_Aggregation_AR4!$A4753="N2O",About!$D$59,1))</f>
        <v>1.51388058E-5</v>
      </c>
      <c r="AD4753" s="337">
        <f>EPA_Export_Aggregation_AR4!AD4753*IF(EPA_Export_Aggregation_AR4!$A4753="CH4",About!$D$58,IF(EPA_Export_Aggregation_AR4!$A4753="N2O",About!$D$59,1))</f>
        <v>3.2143710000000003E-5</v>
      </c>
      <c r="AE4753" s="337">
        <f>EPA_Export_Aggregation_AR4!AE4753*IF(EPA_Export_Aggregation_AR4!$A4753="CH4",About!$D$58,IF(EPA_Export_Aggregation_AR4!$A4753="N2O",About!$D$59,1))</f>
        <v>5.09824974E-5</v>
      </c>
      <c r="AF4753" s="337">
        <f>EPA_Export_Aggregation_AR4!AF4753*IF(EPA_Export_Aggregation_AR4!$A4753="CH4",About!$D$58,IF(EPA_Export_Aggregation_AR4!$A4753="N2O",About!$D$59,1))</f>
        <v>7.1742946800000006E-5</v>
      </c>
      <c r="AG4753" s="337">
        <f>EPA_Export_Aggregation_AR4!AG4753*IF(EPA_Export_Aggregation_AR4!$A4753="CH4",About!$D$58,IF(EPA_Export_Aggregation_AR4!$A4753="N2O",About!$D$59,1))</f>
        <v>3.1448721720000002E-4</v>
      </c>
      <c r="AH4753" s="337">
        <f>EPA_Export_Aggregation_AR4!AH4753*IF(EPA_Export_Aggregation_AR4!$A4753="CH4",About!$D$58,IF(EPA_Export_Aggregation_AR4!$A4753="N2O",About!$D$59,1))</f>
        <v>6.0095964000000002E-4</v>
      </c>
      <c r="AI4753" s="337">
        <f>EPA_Export_Aggregation_AR4!AI4753*IF(EPA_Export_Aggregation_AR4!$A4753="CH4",About!$D$58,IF(EPA_Export_Aggregation_AR4!$A4753="N2O",About!$D$59,1))</f>
        <v>9.1747027499999997E-4</v>
      </c>
      <c r="AJ4753" s="337">
        <f>EPA_Export_Aggregation_AR4!AJ4753*IF(EPA_Export_Aggregation_AR4!$A4753="CH4",About!$D$58,IF(EPA_Export_Aggregation_AR4!$A4753="N2O",About!$D$59,1))</f>
        <v>1.022444865E-3</v>
      </c>
      <c r="AK4753" s="337">
        <f>EPA_Export_Aggregation_AR4!AK4753*IF(EPA_Export_Aggregation_AR4!$A4753="CH4",About!$D$58,IF(EPA_Export_Aggregation_AR4!$A4753="N2O",About!$D$59,1))</f>
        <v>1.146027375E-3</v>
      </c>
      <c r="AL4753" s="337">
        <f>EPA_Export_Aggregation_AR4!AL4753*IF(EPA_Export_Aggregation_AR4!$A4753="CH4",About!$D$58,IF(EPA_Export_Aggregation_AR4!$A4753="N2O",About!$D$59,1))</f>
        <v>0</v>
      </c>
    </row>
    <row r="4754" spans="1:38" hidden="1" x14ac:dyDescent="0.25">
      <c r="A4754" s="340" t="s">
        <v>3971</v>
      </c>
      <c r="B4754" s="337" t="s">
        <v>3894</v>
      </c>
      <c r="C4754" s="337">
        <v>1</v>
      </c>
      <c r="D4754" s="337" t="s">
        <v>3907</v>
      </c>
      <c r="E4754" s="337" t="s">
        <v>3652</v>
      </c>
      <c r="F4754" s="337">
        <v>90</v>
      </c>
      <c r="G4754" s="337">
        <f>EPA_Export_Aggregation_AR4!G4754*IF(EPA_Export_Aggregation_AR4!$A4754="CH4",About!$D$58,IF(EPA_Export_Aggregation_AR4!$A4754="N2O",About!$D$59,1))</f>
        <v>0</v>
      </c>
      <c r="H4754" s="337">
        <f>EPA_Export_Aggregation_AR4!H4754*IF(EPA_Export_Aggregation_AR4!$A4754="CH4",About!$D$58,IF(EPA_Export_Aggregation_AR4!$A4754="N2O",About!$D$59,1))</f>
        <v>0</v>
      </c>
      <c r="I4754" s="337">
        <f>EPA_Export_Aggregation_AR4!I4754*IF(EPA_Export_Aggregation_AR4!$A4754="CH4",About!$D$58,IF(EPA_Export_Aggregation_AR4!$A4754="N2O",About!$D$59,1))</f>
        <v>0</v>
      </c>
      <c r="J4754" s="337">
        <f>EPA_Export_Aggregation_AR4!J4754*IF(EPA_Export_Aggregation_AR4!$A4754="CH4",About!$D$58,IF(EPA_Export_Aggregation_AR4!$A4754="N2O",About!$D$59,1))</f>
        <v>0</v>
      </c>
      <c r="K4754" s="337">
        <f>EPA_Export_Aggregation_AR4!K4754*IF(EPA_Export_Aggregation_AR4!$A4754="CH4",About!$D$58,IF(EPA_Export_Aggregation_AR4!$A4754="N2O",About!$D$59,1))</f>
        <v>0</v>
      </c>
      <c r="L4754" s="337">
        <f>EPA_Export_Aggregation_AR4!L4754*IF(EPA_Export_Aggregation_AR4!$A4754="CH4",About!$D$58,IF(EPA_Export_Aggregation_AR4!$A4754="N2O",About!$D$59,1))</f>
        <v>0</v>
      </c>
      <c r="M4754" s="337">
        <f>EPA_Export_Aggregation_AR4!M4754*IF(EPA_Export_Aggregation_AR4!$A4754="CH4",About!$D$58,IF(EPA_Export_Aggregation_AR4!$A4754="N2O",About!$D$59,1))</f>
        <v>0</v>
      </c>
      <c r="N4754" s="337">
        <f>EPA_Export_Aggregation_AR4!N4754*IF(EPA_Export_Aggregation_AR4!$A4754="CH4",About!$D$58,IF(EPA_Export_Aggregation_AR4!$A4754="N2O",About!$D$59,1))</f>
        <v>0</v>
      </c>
      <c r="O4754" s="337">
        <f>EPA_Export_Aggregation_AR4!O4754*IF(EPA_Export_Aggregation_AR4!$A4754="CH4",About!$D$58,IF(EPA_Export_Aggregation_AR4!$A4754="N2O",About!$D$59,1))</f>
        <v>0</v>
      </c>
      <c r="P4754" s="337">
        <f>EPA_Export_Aggregation_AR4!P4754*IF(EPA_Export_Aggregation_AR4!$A4754="CH4",About!$D$58,IF(EPA_Export_Aggregation_AR4!$A4754="N2O",About!$D$59,1))</f>
        <v>0</v>
      </c>
      <c r="Q4754" s="337">
        <f>EPA_Export_Aggregation_AR4!Q4754*IF(EPA_Export_Aggregation_AR4!$A4754="CH4",About!$D$58,IF(EPA_Export_Aggregation_AR4!$A4754="N2O",About!$D$59,1))</f>
        <v>0</v>
      </c>
      <c r="R4754" s="337">
        <f>EPA_Export_Aggregation_AR4!R4754*IF(EPA_Export_Aggregation_AR4!$A4754="CH4",About!$D$58,IF(EPA_Export_Aggregation_AR4!$A4754="N2O",About!$D$59,1))</f>
        <v>0</v>
      </c>
      <c r="S4754" s="337">
        <f>EPA_Export_Aggregation_AR4!S4754*IF(EPA_Export_Aggregation_AR4!$A4754="CH4",About!$D$58,IF(EPA_Export_Aggregation_AR4!$A4754="N2O",About!$D$59,1))</f>
        <v>0</v>
      </c>
      <c r="T4754" s="337">
        <f>EPA_Export_Aggregation_AR4!T4754*IF(EPA_Export_Aggregation_AR4!$A4754="CH4",About!$D$58,IF(EPA_Export_Aggregation_AR4!$A4754="N2O",About!$D$59,1))</f>
        <v>0</v>
      </c>
      <c r="U4754" s="337">
        <f>EPA_Export_Aggregation_AR4!U4754*IF(EPA_Export_Aggregation_AR4!$A4754="CH4",About!$D$58,IF(EPA_Export_Aggregation_AR4!$A4754="N2O",About!$D$59,1))</f>
        <v>0</v>
      </c>
      <c r="V4754" s="337">
        <f>EPA_Export_Aggregation_AR4!V4754*IF(EPA_Export_Aggregation_AR4!$A4754="CH4",About!$D$58,IF(EPA_Export_Aggregation_AR4!$A4754="N2O",About!$D$59,1))</f>
        <v>0</v>
      </c>
      <c r="W4754" s="337">
        <f>EPA_Export_Aggregation_AR4!W4754*IF(EPA_Export_Aggregation_AR4!$A4754="CH4",About!$D$58,IF(EPA_Export_Aggregation_AR4!$A4754="N2O",About!$D$59,1))</f>
        <v>0</v>
      </c>
      <c r="X4754" s="337">
        <f>EPA_Export_Aggregation_AR4!X4754*IF(EPA_Export_Aggregation_AR4!$A4754="CH4",About!$D$58,IF(EPA_Export_Aggregation_AR4!$A4754="N2O",About!$D$59,1))</f>
        <v>0</v>
      </c>
      <c r="Y4754" s="337">
        <f>EPA_Export_Aggregation_AR4!Y4754*IF(EPA_Export_Aggregation_AR4!$A4754="CH4",About!$D$58,IF(EPA_Export_Aggregation_AR4!$A4754="N2O",About!$D$59,1))</f>
        <v>0</v>
      </c>
      <c r="Z4754" s="337">
        <f>EPA_Export_Aggregation_AR4!Z4754*IF(EPA_Export_Aggregation_AR4!$A4754="CH4",About!$D$58,IF(EPA_Export_Aggregation_AR4!$A4754="N2O",About!$D$59,1))</f>
        <v>0</v>
      </c>
      <c r="AA4754" s="337">
        <f>EPA_Export_Aggregation_AR4!AA4754*IF(EPA_Export_Aggregation_AR4!$A4754="CH4",About!$D$58,IF(EPA_Export_Aggregation_AR4!$A4754="N2O",About!$D$59,1))</f>
        <v>0</v>
      </c>
      <c r="AB4754" s="337">
        <f>EPA_Export_Aggregation_AR4!AB4754*IF(EPA_Export_Aggregation_AR4!$A4754="CH4",About!$D$58,IF(EPA_Export_Aggregation_AR4!$A4754="N2O",About!$D$59,1))</f>
        <v>0</v>
      </c>
      <c r="AC4754" s="337">
        <f>EPA_Export_Aggregation_AR4!AC4754*IF(EPA_Export_Aggregation_AR4!$A4754="CH4",About!$D$58,IF(EPA_Export_Aggregation_AR4!$A4754="N2O",About!$D$59,1))</f>
        <v>1.0901442E-6</v>
      </c>
      <c r="AD4754" s="337">
        <f>EPA_Export_Aggregation_AR4!AD4754*IF(EPA_Export_Aggregation_AR4!$A4754="CH4",About!$D$58,IF(EPA_Export_Aggregation_AR4!$A4754="N2O",About!$D$59,1))</f>
        <v>2.3606537999999998E-6</v>
      </c>
      <c r="AE4754" s="337">
        <f>EPA_Export_Aggregation_AR4!AE4754*IF(EPA_Export_Aggregation_AR4!$A4754="CH4",About!$D$58,IF(EPA_Export_Aggregation_AR4!$A4754="N2O",About!$D$59,1))</f>
        <v>3.790026E-6</v>
      </c>
      <c r="AF4754" s="337">
        <f>EPA_Export_Aggregation_AR4!AF4754*IF(EPA_Export_Aggregation_AR4!$A4754="CH4",About!$D$58,IF(EPA_Export_Aggregation_AR4!$A4754="N2O",About!$D$59,1))</f>
        <v>5.4003461999999997E-6</v>
      </c>
      <c r="AG4754" s="337">
        <f>EPA_Export_Aggregation_AR4!AG4754*IF(EPA_Export_Aggregation_AR4!$A4754="CH4",About!$D$58,IF(EPA_Export_Aggregation_AR4!$A4754="N2O",About!$D$59,1))</f>
        <v>2.3400199200000001E-5</v>
      </c>
      <c r="AH4754" s="337">
        <f>EPA_Export_Aggregation_AR4!AH4754*IF(EPA_Export_Aggregation_AR4!$A4754="CH4",About!$D$58,IF(EPA_Export_Aggregation_AR4!$A4754="N2O",About!$D$59,1))</f>
        <v>4.4257485600000003E-5</v>
      </c>
      <c r="AI4754" s="337">
        <f>EPA_Export_Aggregation_AR4!AI4754*IF(EPA_Export_Aggregation_AR4!$A4754="CH4",About!$D$58,IF(EPA_Export_Aggregation_AR4!$A4754="N2O",About!$D$59,1))</f>
        <v>6.7107137999999997E-5</v>
      </c>
      <c r="AJ4754" s="337">
        <f>EPA_Export_Aggregation_AR4!AJ4754*IF(EPA_Export_Aggregation_AR4!$A4754="CH4",About!$D$58,IF(EPA_Export_Aggregation_AR4!$A4754="N2O",About!$D$59,1))</f>
        <v>7.4358359400000004E-5</v>
      </c>
      <c r="AK4754" s="337">
        <f>EPA_Export_Aggregation_AR4!AK4754*IF(EPA_Export_Aggregation_AR4!$A4754="CH4",About!$D$58,IF(EPA_Export_Aggregation_AR4!$A4754="N2O",About!$D$59,1))</f>
        <v>8.2735563E-5</v>
      </c>
      <c r="AL4754" s="337">
        <f>EPA_Export_Aggregation_AR4!AL4754*IF(EPA_Export_Aggregation_AR4!$A4754="CH4",About!$D$58,IF(EPA_Export_Aggregation_AR4!$A4754="N2O",About!$D$59,1))</f>
        <v>0</v>
      </c>
    </row>
    <row r="4755" spans="1:38" hidden="1" x14ac:dyDescent="0.25">
      <c r="A4755" s="340" t="s">
        <v>3971</v>
      </c>
      <c r="B4755" s="337" t="s">
        <v>3894</v>
      </c>
      <c r="C4755" s="337">
        <v>1</v>
      </c>
      <c r="D4755" s="337" t="s">
        <v>3907</v>
      </c>
      <c r="E4755" s="337" t="s">
        <v>549</v>
      </c>
      <c r="F4755" s="337">
        <v>90</v>
      </c>
      <c r="G4755" s="337">
        <f>EPA_Export_Aggregation_AR4!G4755*IF(EPA_Export_Aggregation_AR4!$A4755="CH4",About!$D$58,IF(EPA_Export_Aggregation_AR4!$A4755="N2O",About!$D$59,1))</f>
        <v>0</v>
      </c>
      <c r="H4755" s="337">
        <f>EPA_Export_Aggregation_AR4!H4755*IF(EPA_Export_Aggregation_AR4!$A4755="CH4",About!$D$58,IF(EPA_Export_Aggregation_AR4!$A4755="N2O",About!$D$59,1))</f>
        <v>0</v>
      </c>
      <c r="I4755" s="337">
        <f>EPA_Export_Aggregation_AR4!I4755*IF(EPA_Export_Aggregation_AR4!$A4755="CH4",About!$D$58,IF(EPA_Export_Aggregation_AR4!$A4755="N2O",About!$D$59,1))</f>
        <v>0</v>
      </c>
      <c r="J4755" s="337">
        <f>EPA_Export_Aggregation_AR4!J4755*IF(EPA_Export_Aggregation_AR4!$A4755="CH4",About!$D$58,IF(EPA_Export_Aggregation_AR4!$A4755="N2O",About!$D$59,1))</f>
        <v>0</v>
      </c>
      <c r="K4755" s="337">
        <f>EPA_Export_Aggregation_AR4!K4755*IF(EPA_Export_Aggregation_AR4!$A4755="CH4",About!$D$58,IF(EPA_Export_Aggregation_AR4!$A4755="N2O",About!$D$59,1))</f>
        <v>0</v>
      </c>
      <c r="L4755" s="337">
        <f>EPA_Export_Aggregation_AR4!L4755*IF(EPA_Export_Aggregation_AR4!$A4755="CH4",About!$D$58,IF(EPA_Export_Aggregation_AR4!$A4755="N2O",About!$D$59,1))</f>
        <v>0</v>
      </c>
      <c r="M4755" s="337">
        <f>EPA_Export_Aggregation_AR4!M4755*IF(EPA_Export_Aggregation_AR4!$A4755="CH4",About!$D$58,IF(EPA_Export_Aggregation_AR4!$A4755="N2O",About!$D$59,1))</f>
        <v>0</v>
      </c>
      <c r="N4755" s="337">
        <f>EPA_Export_Aggregation_AR4!N4755*IF(EPA_Export_Aggregation_AR4!$A4755="CH4",About!$D$58,IF(EPA_Export_Aggregation_AR4!$A4755="N2O",About!$D$59,1))</f>
        <v>0</v>
      </c>
      <c r="O4755" s="337">
        <f>EPA_Export_Aggregation_AR4!O4755*IF(EPA_Export_Aggregation_AR4!$A4755="CH4",About!$D$58,IF(EPA_Export_Aggregation_AR4!$A4755="N2O",About!$D$59,1))</f>
        <v>0</v>
      </c>
      <c r="P4755" s="337">
        <f>EPA_Export_Aggregation_AR4!P4755*IF(EPA_Export_Aggregation_AR4!$A4755="CH4",About!$D$58,IF(EPA_Export_Aggregation_AR4!$A4755="N2O",About!$D$59,1))</f>
        <v>0</v>
      </c>
      <c r="Q4755" s="337">
        <f>EPA_Export_Aggregation_AR4!Q4755*IF(EPA_Export_Aggregation_AR4!$A4755="CH4",About!$D$58,IF(EPA_Export_Aggregation_AR4!$A4755="N2O",About!$D$59,1))</f>
        <v>0</v>
      </c>
      <c r="R4755" s="337">
        <f>EPA_Export_Aggregation_AR4!R4755*IF(EPA_Export_Aggregation_AR4!$A4755="CH4",About!$D$58,IF(EPA_Export_Aggregation_AR4!$A4755="N2O",About!$D$59,1))</f>
        <v>0</v>
      </c>
      <c r="S4755" s="337">
        <f>EPA_Export_Aggregation_AR4!S4755*IF(EPA_Export_Aggregation_AR4!$A4755="CH4",About!$D$58,IF(EPA_Export_Aggregation_AR4!$A4755="N2O",About!$D$59,1))</f>
        <v>0</v>
      </c>
      <c r="T4755" s="337">
        <f>EPA_Export_Aggregation_AR4!T4755*IF(EPA_Export_Aggregation_AR4!$A4755="CH4",About!$D$58,IF(EPA_Export_Aggregation_AR4!$A4755="N2O",About!$D$59,1))</f>
        <v>0</v>
      </c>
      <c r="U4755" s="337">
        <f>EPA_Export_Aggregation_AR4!U4755*IF(EPA_Export_Aggregation_AR4!$A4755="CH4",About!$D$58,IF(EPA_Export_Aggregation_AR4!$A4755="N2O",About!$D$59,1))</f>
        <v>0</v>
      </c>
      <c r="V4755" s="337">
        <f>EPA_Export_Aggregation_AR4!V4755*IF(EPA_Export_Aggregation_AR4!$A4755="CH4",About!$D$58,IF(EPA_Export_Aggregation_AR4!$A4755="N2O",About!$D$59,1))</f>
        <v>0</v>
      </c>
      <c r="W4755" s="337">
        <f>EPA_Export_Aggregation_AR4!W4755*IF(EPA_Export_Aggregation_AR4!$A4755="CH4",About!$D$58,IF(EPA_Export_Aggregation_AR4!$A4755="N2O",About!$D$59,1))</f>
        <v>0</v>
      </c>
      <c r="X4755" s="337">
        <f>EPA_Export_Aggregation_AR4!X4755*IF(EPA_Export_Aggregation_AR4!$A4755="CH4",About!$D$58,IF(EPA_Export_Aggregation_AR4!$A4755="N2O",About!$D$59,1))</f>
        <v>0</v>
      </c>
      <c r="Y4755" s="337">
        <f>EPA_Export_Aggregation_AR4!Y4755*IF(EPA_Export_Aggregation_AR4!$A4755="CH4",About!$D$58,IF(EPA_Export_Aggregation_AR4!$A4755="N2O",About!$D$59,1))</f>
        <v>0</v>
      </c>
      <c r="Z4755" s="337">
        <f>EPA_Export_Aggregation_AR4!Z4755*IF(EPA_Export_Aggregation_AR4!$A4755="CH4",About!$D$58,IF(EPA_Export_Aggregation_AR4!$A4755="N2O",About!$D$59,1))</f>
        <v>0</v>
      </c>
      <c r="AA4755" s="337">
        <f>EPA_Export_Aggregation_AR4!AA4755*IF(EPA_Export_Aggregation_AR4!$A4755="CH4",About!$D$58,IF(EPA_Export_Aggregation_AR4!$A4755="N2O",About!$D$59,1))</f>
        <v>0</v>
      </c>
      <c r="AB4755" s="337">
        <f>EPA_Export_Aggregation_AR4!AB4755*IF(EPA_Export_Aggregation_AR4!$A4755="CH4",About!$D$58,IF(EPA_Export_Aggregation_AR4!$A4755="N2O",About!$D$59,1))</f>
        <v>0</v>
      </c>
      <c r="AC4755" s="337">
        <f>EPA_Export_Aggregation_AR4!AC4755*IF(EPA_Export_Aggregation_AR4!$A4755="CH4",About!$D$58,IF(EPA_Export_Aggregation_AR4!$A4755="N2O",About!$D$59,1))</f>
        <v>2.8776882E-6</v>
      </c>
      <c r="AD4755" s="337">
        <f>EPA_Export_Aggregation_AR4!AD4755*IF(EPA_Export_Aggregation_AR4!$A4755="CH4",About!$D$58,IF(EPA_Export_Aggregation_AR4!$A4755="N2O",About!$D$59,1))</f>
        <v>6.0907764000000001E-6</v>
      </c>
      <c r="AE4755" s="337">
        <f>EPA_Export_Aggregation_AR4!AE4755*IF(EPA_Export_Aggregation_AR4!$A4755="CH4",About!$D$58,IF(EPA_Export_Aggregation_AR4!$A4755="N2O",About!$D$59,1))</f>
        <v>9.6449585999999997E-6</v>
      </c>
      <c r="AF4755" s="337">
        <f>EPA_Export_Aggregation_AR4!AF4755*IF(EPA_Export_Aggregation_AR4!$A4755="CH4",About!$D$58,IF(EPA_Export_Aggregation_AR4!$A4755="N2O",About!$D$59,1))</f>
        <v>1.3523856000000001E-5</v>
      </c>
      <c r="AG4755" s="337">
        <f>EPA_Export_Aggregation_AR4!AG4755*IF(EPA_Export_Aggregation_AR4!$A4755="CH4",About!$D$58,IF(EPA_Export_Aggregation_AR4!$A4755="N2O",About!$D$59,1))</f>
        <v>5.9001792600000003E-5</v>
      </c>
      <c r="AH4755" s="337">
        <f>EPA_Export_Aggregation_AR4!AH4755*IF(EPA_Export_Aggregation_AR4!$A4755="CH4",About!$D$58,IF(EPA_Export_Aggregation_AR4!$A4755="N2O",About!$D$59,1))</f>
        <v>1.121122572E-4</v>
      </c>
      <c r="AI4755" s="337">
        <f>EPA_Export_Aggregation_AR4!AI4755*IF(EPA_Export_Aggregation_AR4!$A4755="CH4",About!$D$58,IF(EPA_Export_Aggregation_AR4!$A4755="N2O",About!$D$59,1))</f>
        <v>1.7000665560000001E-4</v>
      </c>
      <c r="AJ4755" s="337">
        <f>EPA_Export_Aggregation_AR4!AJ4755*IF(EPA_Export_Aggregation_AR4!$A4755="CH4",About!$D$58,IF(EPA_Export_Aggregation_AR4!$A4755="N2O",About!$D$59,1))</f>
        <v>1.8816065520000001E-4</v>
      </c>
      <c r="AK4755" s="337">
        <f>EPA_Export_Aggregation_AR4!AK4755*IF(EPA_Export_Aggregation_AR4!$A4755="CH4",About!$D$58,IF(EPA_Export_Aggregation_AR4!$A4755="N2O",About!$D$59,1))</f>
        <v>2.094637026E-4</v>
      </c>
      <c r="AL4755" s="337">
        <f>EPA_Export_Aggregation_AR4!AL4755*IF(EPA_Export_Aggregation_AR4!$A4755="CH4",About!$D$58,IF(EPA_Export_Aggregation_AR4!$A4755="N2O",About!$D$59,1))</f>
        <v>0</v>
      </c>
    </row>
    <row r="4756" spans="1:38" hidden="1" x14ac:dyDescent="0.25">
      <c r="A4756" s="340" t="s">
        <v>3971</v>
      </c>
      <c r="B4756" s="337" t="s">
        <v>3894</v>
      </c>
      <c r="C4756" s="337">
        <v>1</v>
      </c>
      <c r="D4756" s="337" t="s">
        <v>3907</v>
      </c>
      <c r="E4756" s="337" t="s">
        <v>3655</v>
      </c>
      <c r="F4756" s="337">
        <v>90</v>
      </c>
      <c r="G4756" s="337">
        <f>EPA_Export_Aggregation_AR4!G4756*IF(EPA_Export_Aggregation_AR4!$A4756="CH4",About!$D$58,IF(EPA_Export_Aggregation_AR4!$A4756="N2O",About!$D$59,1))</f>
        <v>0</v>
      </c>
      <c r="H4756" s="337">
        <f>EPA_Export_Aggregation_AR4!H4756*IF(EPA_Export_Aggregation_AR4!$A4756="CH4",About!$D$58,IF(EPA_Export_Aggregation_AR4!$A4756="N2O",About!$D$59,1))</f>
        <v>0</v>
      </c>
      <c r="I4756" s="337">
        <f>EPA_Export_Aggregation_AR4!I4756*IF(EPA_Export_Aggregation_AR4!$A4756="CH4",About!$D$58,IF(EPA_Export_Aggregation_AR4!$A4756="N2O",About!$D$59,1))</f>
        <v>0</v>
      </c>
      <c r="J4756" s="337">
        <f>EPA_Export_Aggregation_AR4!J4756*IF(EPA_Export_Aggregation_AR4!$A4756="CH4",About!$D$58,IF(EPA_Export_Aggregation_AR4!$A4756="N2O",About!$D$59,1))</f>
        <v>0</v>
      </c>
      <c r="K4756" s="337">
        <f>EPA_Export_Aggregation_AR4!K4756*IF(EPA_Export_Aggregation_AR4!$A4756="CH4",About!$D$58,IF(EPA_Export_Aggregation_AR4!$A4756="N2O",About!$D$59,1))</f>
        <v>0</v>
      </c>
      <c r="L4756" s="337">
        <f>EPA_Export_Aggregation_AR4!L4756*IF(EPA_Export_Aggregation_AR4!$A4756="CH4",About!$D$58,IF(EPA_Export_Aggregation_AR4!$A4756="N2O",About!$D$59,1))</f>
        <v>0</v>
      </c>
      <c r="M4756" s="337">
        <f>EPA_Export_Aggregation_AR4!M4756*IF(EPA_Export_Aggregation_AR4!$A4756="CH4",About!$D$58,IF(EPA_Export_Aggregation_AR4!$A4756="N2O",About!$D$59,1))</f>
        <v>0</v>
      </c>
      <c r="N4756" s="337">
        <f>EPA_Export_Aggregation_AR4!N4756*IF(EPA_Export_Aggregation_AR4!$A4756="CH4",About!$D$58,IF(EPA_Export_Aggregation_AR4!$A4756="N2O",About!$D$59,1))</f>
        <v>0</v>
      </c>
      <c r="O4756" s="337">
        <f>EPA_Export_Aggregation_AR4!O4756*IF(EPA_Export_Aggregation_AR4!$A4756="CH4",About!$D$58,IF(EPA_Export_Aggregation_AR4!$A4756="N2O",About!$D$59,1))</f>
        <v>0</v>
      </c>
      <c r="P4756" s="337">
        <f>EPA_Export_Aggregation_AR4!P4756*IF(EPA_Export_Aggregation_AR4!$A4756="CH4",About!$D$58,IF(EPA_Export_Aggregation_AR4!$A4756="N2O",About!$D$59,1))</f>
        <v>0</v>
      </c>
      <c r="Q4756" s="337">
        <f>EPA_Export_Aggregation_AR4!Q4756*IF(EPA_Export_Aggregation_AR4!$A4756="CH4",About!$D$58,IF(EPA_Export_Aggregation_AR4!$A4756="N2O",About!$D$59,1))</f>
        <v>0</v>
      </c>
      <c r="R4756" s="337">
        <f>EPA_Export_Aggregation_AR4!R4756*IF(EPA_Export_Aggregation_AR4!$A4756="CH4",About!$D$58,IF(EPA_Export_Aggregation_AR4!$A4756="N2O",About!$D$59,1))</f>
        <v>0</v>
      </c>
      <c r="S4756" s="337">
        <f>EPA_Export_Aggregation_AR4!S4756*IF(EPA_Export_Aggregation_AR4!$A4756="CH4",About!$D$58,IF(EPA_Export_Aggregation_AR4!$A4756="N2O",About!$D$59,1))</f>
        <v>0</v>
      </c>
      <c r="T4756" s="337">
        <f>EPA_Export_Aggregation_AR4!T4756*IF(EPA_Export_Aggregation_AR4!$A4756="CH4",About!$D$58,IF(EPA_Export_Aggregation_AR4!$A4756="N2O",About!$D$59,1))</f>
        <v>0</v>
      </c>
      <c r="U4756" s="337">
        <f>EPA_Export_Aggregation_AR4!U4756*IF(EPA_Export_Aggregation_AR4!$A4756="CH4",About!$D$58,IF(EPA_Export_Aggregation_AR4!$A4756="N2O",About!$D$59,1))</f>
        <v>0</v>
      </c>
      <c r="V4756" s="337">
        <f>EPA_Export_Aggregation_AR4!V4756*IF(EPA_Export_Aggregation_AR4!$A4756="CH4",About!$D$58,IF(EPA_Export_Aggregation_AR4!$A4756="N2O",About!$D$59,1))</f>
        <v>0</v>
      </c>
      <c r="W4756" s="337">
        <f>EPA_Export_Aggregation_AR4!W4756*IF(EPA_Export_Aggregation_AR4!$A4756="CH4",About!$D$58,IF(EPA_Export_Aggregation_AR4!$A4756="N2O",About!$D$59,1))</f>
        <v>0</v>
      </c>
      <c r="X4756" s="337">
        <f>EPA_Export_Aggregation_AR4!X4756*IF(EPA_Export_Aggregation_AR4!$A4756="CH4",About!$D$58,IF(EPA_Export_Aggregation_AR4!$A4756="N2O",About!$D$59,1))</f>
        <v>0</v>
      </c>
      <c r="Y4756" s="337">
        <f>EPA_Export_Aggregation_AR4!Y4756*IF(EPA_Export_Aggregation_AR4!$A4756="CH4",About!$D$58,IF(EPA_Export_Aggregation_AR4!$A4756="N2O",About!$D$59,1))</f>
        <v>0</v>
      </c>
      <c r="Z4756" s="337">
        <f>EPA_Export_Aggregation_AR4!Z4756*IF(EPA_Export_Aggregation_AR4!$A4756="CH4",About!$D$58,IF(EPA_Export_Aggregation_AR4!$A4756="N2O",About!$D$59,1))</f>
        <v>0</v>
      </c>
      <c r="AA4756" s="337">
        <f>EPA_Export_Aggregation_AR4!AA4756*IF(EPA_Export_Aggregation_AR4!$A4756="CH4",About!$D$58,IF(EPA_Export_Aggregation_AR4!$A4756="N2O",About!$D$59,1))</f>
        <v>0</v>
      </c>
      <c r="AB4756" s="337">
        <f>EPA_Export_Aggregation_AR4!AB4756*IF(EPA_Export_Aggregation_AR4!$A4756="CH4",About!$D$58,IF(EPA_Export_Aggregation_AR4!$A4756="N2O",About!$D$59,1))</f>
        <v>0</v>
      </c>
      <c r="AC4756" s="337">
        <f>EPA_Export_Aggregation_AR4!AC4756*IF(EPA_Export_Aggregation_AR4!$A4756="CH4",About!$D$58,IF(EPA_Export_Aggregation_AR4!$A4756="N2O",About!$D$59,1))</f>
        <v>2.0564417999999999E-6</v>
      </c>
      <c r="AD4756" s="337">
        <f>EPA_Export_Aggregation_AR4!AD4756*IF(EPA_Export_Aggregation_AR4!$A4756="CH4",About!$D$58,IF(EPA_Export_Aggregation_AR4!$A4756="N2O",About!$D$59,1))</f>
        <v>4.3327584000000001E-6</v>
      </c>
      <c r="AE4756" s="337">
        <f>EPA_Export_Aggregation_AR4!AE4756*IF(EPA_Export_Aggregation_AR4!$A4756="CH4",About!$D$58,IF(EPA_Export_Aggregation_AR4!$A4756="N2O",About!$D$59,1))</f>
        <v>6.8452986000000003E-6</v>
      </c>
      <c r="AF4756" s="337">
        <f>EPA_Export_Aggregation_AR4!AF4756*IF(EPA_Export_Aggregation_AR4!$A4756="CH4",About!$D$58,IF(EPA_Export_Aggregation_AR4!$A4756="N2O",About!$D$59,1))</f>
        <v>9.5598954000000008E-6</v>
      </c>
      <c r="AG4756" s="337">
        <f>EPA_Export_Aggregation_AR4!AG4756*IF(EPA_Export_Aggregation_AR4!$A4756="CH4",About!$D$58,IF(EPA_Export_Aggregation_AR4!$A4756="N2O",About!$D$59,1))</f>
        <v>4.1584611600000001E-5</v>
      </c>
      <c r="AH4756" s="337">
        <f>EPA_Export_Aggregation_AR4!AH4756*IF(EPA_Export_Aggregation_AR4!$A4756="CH4",About!$D$58,IF(EPA_Export_Aggregation_AR4!$A4756="N2O",About!$D$59,1))</f>
        <v>7.8975477E-5</v>
      </c>
      <c r="AI4756" s="337">
        <f>EPA_Export_Aggregation_AR4!AI4756*IF(EPA_Export_Aggregation_AR4!$A4756="CH4",About!$D$58,IF(EPA_Export_Aggregation_AR4!$A4756="N2O",About!$D$59,1))</f>
        <v>1.196408532E-4</v>
      </c>
      <c r="AJ4756" s="337">
        <f>EPA_Export_Aggregation_AR4!AJ4756*IF(EPA_Export_Aggregation_AR4!$A4756="CH4",About!$D$58,IF(EPA_Export_Aggregation_AR4!$A4756="N2O",About!$D$59,1))</f>
        <v>1.3248973560000001E-4</v>
      </c>
      <c r="AK4756" s="337">
        <f>EPA_Export_Aggregation_AR4!AK4756*IF(EPA_Export_Aggregation_AR4!$A4756="CH4",About!$D$58,IF(EPA_Export_Aggregation_AR4!$A4756="N2O",About!$D$59,1))</f>
        <v>1.47704433E-4</v>
      </c>
      <c r="AL4756" s="337">
        <f>EPA_Export_Aggregation_AR4!AL4756*IF(EPA_Export_Aggregation_AR4!$A4756="CH4",About!$D$58,IF(EPA_Export_Aggregation_AR4!$A4756="N2O",About!$D$59,1))</f>
        <v>0</v>
      </c>
    </row>
    <row r="4757" spans="1:38" hidden="1" x14ac:dyDescent="0.25">
      <c r="A4757" s="340" t="s">
        <v>3971</v>
      </c>
      <c r="B4757" s="337" t="s">
        <v>3894</v>
      </c>
      <c r="C4757" s="337">
        <v>1</v>
      </c>
      <c r="D4757" s="337" t="s">
        <v>3907</v>
      </c>
      <c r="E4757" s="337" t="s">
        <v>3657</v>
      </c>
      <c r="F4757" s="337">
        <v>90</v>
      </c>
      <c r="G4757" s="337">
        <f>EPA_Export_Aggregation_AR4!G4757*IF(EPA_Export_Aggregation_AR4!$A4757="CH4",About!$D$58,IF(EPA_Export_Aggregation_AR4!$A4757="N2O",About!$D$59,1))</f>
        <v>0</v>
      </c>
      <c r="H4757" s="337">
        <f>EPA_Export_Aggregation_AR4!H4757*IF(EPA_Export_Aggregation_AR4!$A4757="CH4",About!$D$58,IF(EPA_Export_Aggregation_AR4!$A4757="N2O",About!$D$59,1))</f>
        <v>0</v>
      </c>
      <c r="I4757" s="337">
        <f>EPA_Export_Aggregation_AR4!I4757*IF(EPA_Export_Aggregation_AR4!$A4757="CH4",About!$D$58,IF(EPA_Export_Aggregation_AR4!$A4757="N2O",About!$D$59,1))</f>
        <v>0</v>
      </c>
      <c r="J4757" s="337">
        <f>EPA_Export_Aggregation_AR4!J4757*IF(EPA_Export_Aggregation_AR4!$A4757="CH4",About!$D$58,IF(EPA_Export_Aggregation_AR4!$A4757="N2O",About!$D$59,1))</f>
        <v>0</v>
      </c>
      <c r="K4757" s="337">
        <f>EPA_Export_Aggregation_AR4!K4757*IF(EPA_Export_Aggregation_AR4!$A4757="CH4",About!$D$58,IF(EPA_Export_Aggregation_AR4!$A4757="N2O",About!$D$59,1))</f>
        <v>0</v>
      </c>
      <c r="L4757" s="337">
        <f>EPA_Export_Aggregation_AR4!L4757*IF(EPA_Export_Aggregation_AR4!$A4757="CH4",About!$D$58,IF(EPA_Export_Aggregation_AR4!$A4757="N2O",About!$D$59,1))</f>
        <v>0</v>
      </c>
      <c r="M4757" s="337">
        <f>EPA_Export_Aggregation_AR4!M4757*IF(EPA_Export_Aggregation_AR4!$A4757="CH4",About!$D$58,IF(EPA_Export_Aggregation_AR4!$A4757="N2O",About!$D$59,1))</f>
        <v>0</v>
      </c>
      <c r="N4757" s="337">
        <f>EPA_Export_Aggregation_AR4!N4757*IF(EPA_Export_Aggregation_AR4!$A4757="CH4",About!$D$58,IF(EPA_Export_Aggregation_AR4!$A4757="N2O",About!$D$59,1))</f>
        <v>0</v>
      </c>
      <c r="O4757" s="337">
        <f>EPA_Export_Aggregation_AR4!O4757*IF(EPA_Export_Aggregation_AR4!$A4757="CH4",About!$D$58,IF(EPA_Export_Aggregation_AR4!$A4757="N2O",About!$D$59,1))</f>
        <v>0</v>
      </c>
      <c r="P4757" s="337">
        <f>EPA_Export_Aggregation_AR4!P4757*IF(EPA_Export_Aggregation_AR4!$A4757="CH4",About!$D$58,IF(EPA_Export_Aggregation_AR4!$A4757="N2O",About!$D$59,1))</f>
        <v>0</v>
      </c>
      <c r="Q4757" s="337">
        <f>EPA_Export_Aggregation_AR4!Q4757*IF(EPA_Export_Aggregation_AR4!$A4757="CH4",About!$D$58,IF(EPA_Export_Aggregation_AR4!$A4757="N2O",About!$D$59,1))</f>
        <v>0</v>
      </c>
      <c r="R4757" s="337">
        <f>EPA_Export_Aggregation_AR4!R4757*IF(EPA_Export_Aggregation_AR4!$A4757="CH4",About!$D$58,IF(EPA_Export_Aggregation_AR4!$A4757="N2O",About!$D$59,1))</f>
        <v>0</v>
      </c>
      <c r="S4757" s="337">
        <f>EPA_Export_Aggregation_AR4!S4757*IF(EPA_Export_Aggregation_AR4!$A4757="CH4",About!$D$58,IF(EPA_Export_Aggregation_AR4!$A4757="N2O",About!$D$59,1))</f>
        <v>0</v>
      </c>
      <c r="T4757" s="337">
        <f>EPA_Export_Aggregation_AR4!T4757*IF(EPA_Export_Aggregation_AR4!$A4757="CH4",About!$D$58,IF(EPA_Export_Aggregation_AR4!$A4757="N2O",About!$D$59,1))</f>
        <v>0</v>
      </c>
      <c r="U4757" s="337">
        <f>EPA_Export_Aggregation_AR4!U4757*IF(EPA_Export_Aggregation_AR4!$A4757="CH4",About!$D$58,IF(EPA_Export_Aggregation_AR4!$A4757="N2O",About!$D$59,1))</f>
        <v>0</v>
      </c>
      <c r="V4757" s="337">
        <f>EPA_Export_Aggregation_AR4!V4757*IF(EPA_Export_Aggregation_AR4!$A4757="CH4",About!$D$58,IF(EPA_Export_Aggregation_AR4!$A4757="N2O",About!$D$59,1))</f>
        <v>0</v>
      </c>
      <c r="W4757" s="337">
        <f>EPA_Export_Aggregation_AR4!W4757*IF(EPA_Export_Aggregation_AR4!$A4757="CH4",About!$D$58,IF(EPA_Export_Aggregation_AR4!$A4757="N2O",About!$D$59,1))</f>
        <v>0</v>
      </c>
      <c r="X4757" s="337">
        <f>EPA_Export_Aggregation_AR4!X4757*IF(EPA_Export_Aggregation_AR4!$A4757="CH4",About!$D$58,IF(EPA_Export_Aggregation_AR4!$A4757="N2O",About!$D$59,1))</f>
        <v>0</v>
      </c>
      <c r="Y4757" s="337">
        <f>EPA_Export_Aggregation_AR4!Y4757*IF(EPA_Export_Aggregation_AR4!$A4757="CH4",About!$D$58,IF(EPA_Export_Aggregation_AR4!$A4757="N2O",About!$D$59,1))</f>
        <v>0</v>
      </c>
      <c r="Z4757" s="337">
        <f>EPA_Export_Aggregation_AR4!Z4757*IF(EPA_Export_Aggregation_AR4!$A4757="CH4",About!$D$58,IF(EPA_Export_Aggregation_AR4!$A4757="N2O",About!$D$59,1))</f>
        <v>0</v>
      </c>
      <c r="AA4757" s="337">
        <f>EPA_Export_Aggregation_AR4!AA4757*IF(EPA_Export_Aggregation_AR4!$A4757="CH4",About!$D$58,IF(EPA_Export_Aggregation_AR4!$A4757="N2O",About!$D$59,1))</f>
        <v>0</v>
      </c>
      <c r="AB4757" s="337">
        <f>EPA_Export_Aggregation_AR4!AB4757*IF(EPA_Export_Aggregation_AR4!$A4757="CH4",About!$D$58,IF(EPA_Export_Aggregation_AR4!$A4757="N2O",About!$D$59,1))</f>
        <v>0</v>
      </c>
      <c r="AC4757" s="337">
        <f>EPA_Export_Aggregation_AR4!AC4757*IF(EPA_Export_Aggregation_AR4!$A4757="CH4",About!$D$58,IF(EPA_Export_Aggregation_AR4!$A4757="N2O",About!$D$59,1))</f>
        <v>1.37321064E-5</v>
      </c>
      <c r="AD4757" s="337">
        <f>EPA_Export_Aggregation_AR4!AD4757*IF(EPA_Export_Aggregation_AR4!$A4757="CH4",About!$D$58,IF(EPA_Export_Aggregation_AR4!$A4757="N2O",About!$D$59,1))</f>
        <v>2.8915548599999999E-5</v>
      </c>
      <c r="AE4757" s="337">
        <f>EPA_Export_Aggregation_AR4!AE4757*IF(EPA_Export_Aggregation_AR4!$A4757="CH4",About!$D$58,IF(EPA_Export_Aggregation_AR4!$A4757="N2O",About!$D$59,1))</f>
        <v>4.5492855599999999E-5</v>
      </c>
      <c r="AF4757" s="337">
        <f>EPA_Export_Aggregation_AR4!AF4757*IF(EPA_Export_Aggregation_AR4!$A4757="CH4",About!$D$58,IF(EPA_Export_Aggregation_AR4!$A4757="N2O",About!$D$59,1))</f>
        <v>6.3402261600000004E-5</v>
      </c>
      <c r="AG4757" s="337">
        <f>EPA_Export_Aggregation_AR4!AG4757*IF(EPA_Export_Aggregation_AR4!$A4757="CH4",About!$D$58,IF(EPA_Export_Aggregation_AR4!$A4757="N2O",About!$D$59,1))</f>
        <v>2.7461947560000001E-4</v>
      </c>
      <c r="AH4757" s="337">
        <f>EPA_Export_Aggregation_AR4!AH4757*IF(EPA_Export_Aggregation_AR4!$A4757="CH4",About!$D$58,IF(EPA_Export_Aggregation_AR4!$A4757="N2O",About!$D$59,1))</f>
        <v>5.1980765039999998E-4</v>
      </c>
      <c r="AI4757" s="337">
        <f>EPA_Export_Aggregation_AR4!AI4757*IF(EPA_Export_Aggregation_AR4!$A4757="CH4",About!$D$58,IF(EPA_Export_Aggregation_AR4!$A4757="N2O",About!$D$59,1))</f>
        <v>7.8506562539999995E-4</v>
      </c>
      <c r="AJ4757" s="337">
        <f>EPA_Export_Aggregation_AR4!AJ4757*IF(EPA_Export_Aggregation_AR4!$A4757="CH4",About!$D$58,IF(EPA_Export_Aggregation_AR4!$A4757="N2O",About!$D$59,1))</f>
        <v>8.6567837939999996E-4</v>
      </c>
      <c r="AK4757" s="337">
        <f>EPA_Export_Aggregation_AR4!AK4757*IF(EPA_Export_Aggregation_AR4!$A4757="CH4",About!$D$58,IF(EPA_Export_Aggregation_AR4!$A4757="N2O",About!$D$59,1))</f>
        <v>9.602500032E-4</v>
      </c>
      <c r="AL4757" s="337">
        <f>EPA_Export_Aggregation_AR4!AL4757*IF(EPA_Export_Aggregation_AR4!$A4757="CH4",About!$D$58,IF(EPA_Export_Aggregation_AR4!$A4757="N2O",About!$D$59,1))</f>
        <v>0</v>
      </c>
    </row>
    <row r="4758" spans="1:38" hidden="1" x14ac:dyDescent="0.25">
      <c r="A4758" s="340" t="s">
        <v>3971</v>
      </c>
      <c r="B4758" s="337" t="s">
        <v>3894</v>
      </c>
      <c r="C4758" s="337">
        <v>1</v>
      </c>
      <c r="D4758" s="337" t="s">
        <v>3907</v>
      </c>
      <c r="E4758" s="337" t="s">
        <v>3659</v>
      </c>
      <c r="F4758" s="337">
        <v>90</v>
      </c>
      <c r="G4758" s="337">
        <f>EPA_Export_Aggregation_AR4!G4758*IF(EPA_Export_Aggregation_AR4!$A4758="CH4",About!$D$58,IF(EPA_Export_Aggregation_AR4!$A4758="N2O",About!$D$59,1))</f>
        <v>0</v>
      </c>
      <c r="H4758" s="337">
        <f>EPA_Export_Aggregation_AR4!H4758*IF(EPA_Export_Aggregation_AR4!$A4758="CH4",About!$D$58,IF(EPA_Export_Aggregation_AR4!$A4758="N2O",About!$D$59,1))</f>
        <v>0</v>
      </c>
      <c r="I4758" s="337">
        <f>EPA_Export_Aggregation_AR4!I4758*IF(EPA_Export_Aggregation_AR4!$A4758="CH4",About!$D$58,IF(EPA_Export_Aggregation_AR4!$A4758="N2O",About!$D$59,1))</f>
        <v>0</v>
      </c>
      <c r="J4758" s="337">
        <f>EPA_Export_Aggregation_AR4!J4758*IF(EPA_Export_Aggregation_AR4!$A4758="CH4",About!$D$58,IF(EPA_Export_Aggregation_AR4!$A4758="N2O",About!$D$59,1))</f>
        <v>0</v>
      </c>
      <c r="K4758" s="337">
        <f>EPA_Export_Aggregation_AR4!K4758*IF(EPA_Export_Aggregation_AR4!$A4758="CH4",About!$D$58,IF(EPA_Export_Aggregation_AR4!$A4758="N2O",About!$D$59,1))</f>
        <v>0</v>
      </c>
      <c r="L4758" s="337">
        <f>EPA_Export_Aggregation_AR4!L4758*IF(EPA_Export_Aggregation_AR4!$A4758="CH4",About!$D$58,IF(EPA_Export_Aggregation_AR4!$A4758="N2O",About!$D$59,1))</f>
        <v>0</v>
      </c>
      <c r="M4758" s="337">
        <f>EPA_Export_Aggregation_AR4!M4758*IF(EPA_Export_Aggregation_AR4!$A4758="CH4",About!$D$58,IF(EPA_Export_Aggregation_AR4!$A4758="N2O",About!$D$59,1))</f>
        <v>0</v>
      </c>
      <c r="N4758" s="337">
        <f>EPA_Export_Aggregation_AR4!N4758*IF(EPA_Export_Aggregation_AR4!$A4758="CH4",About!$D$58,IF(EPA_Export_Aggregation_AR4!$A4758="N2O",About!$D$59,1))</f>
        <v>0</v>
      </c>
      <c r="O4758" s="337">
        <f>EPA_Export_Aggregation_AR4!O4758*IF(EPA_Export_Aggregation_AR4!$A4758="CH4",About!$D$58,IF(EPA_Export_Aggregation_AR4!$A4758="N2O",About!$D$59,1))</f>
        <v>0</v>
      </c>
      <c r="P4758" s="337">
        <f>EPA_Export_Aggregation_AR4!P4758*IF(EPA_Export_Aggregation_AR4!$A4758="CH4",About!$D$58,IF(EPA_Export_Aggregation_AR4!$A4758="N2O",About!$D$59,1))</f>
        <v>0</v>
      </c>
      <c r="Q4758" s="337">
        <f>EPA_Export_Aggregation_AR4!Q4758*IF(EPA_Export_Aggregation_AR4!$A4758="CH4",About!$D$58,IF(EPA_Export_Aggregation_AR4!$A4758="N2O",About!$D$59,1))</f>
        <v>0</v>
      </c>
      <c r="R4758" s="337">
        <f>EPA_Export_Aggregation_AR4!R4758*IF(EPA_Export_Aggregation_AR4!$A4758="CH4",About!$D$58,IF(EPA_Export_Aggregation_AR4!$A4758="N2O",About!$D$59,1))</f>
        <v>0</v>
      </c>
      <c r="S4758" s="337">
        <f>EPA_Export_Aggregation_AR4!S4758*IF(EPA_Export_Aggregation_AR4!$A4758="CH4",About!$D$58,IF(EPA_Export_Aggregation_AR4!$A4758="N2O",About!$D$59,1))</f>
        <v>0</v>
      </c>
      <c r="T4758" s="337">
        <f>EPA_Export_Aggregation_AR4!T4758*IF(EPA_Export_Aggregation_AR4!$A4758="CH4",About!$D$58,IF(EPA_Export_Aggregation_AR4!$A4758="N2O",About!$D$59,1))</f>
        <v>0</v>
      </c>
      <c r="U4758" s="337">
        <f>EPA_Export_Aggregation_AR4!U4758*IF(EPA_Export_Aggregation_AR4!$A4758="CH4",About!$D$58,IF(EPA_Export_Aggregation_AR4!$A4758="N2O",About!$D$59,1))</f>
        <v>0</v>
      </c>
      <c r="V4758" s="337">
        <f>EPA_Export_Aggregation_AR4!V4758*IF(EPA_Export_Aggregation_AR4!$A4758="CH4",About!$D$58,IF(EPA_Export_Aggregation_AR4!$A4758="N2O",About!$D$59,1))</f>
        <v>0</v>
      </c>
      <c r="W4758" s="337">
        <f>EPA_Export_Aggregation_AR4!W4758*IF(EPA_Export_Aggregation_AR4!$A4758="CH4",About!$D$58,IF(EPA_Export_Aggregation_AR4!$A4758="N2O",About!$D$59,1))</f>
        <v>0</v>
      </c>
      <c r="X4758" s="337">
        <f>EPA_Export_Aggregation_AR4!X4758*IF(EPA_Export_Aggregation_AR4!$A4758="CH4",About!$D$58,IF(EPA_Export_Aggregation_AR4!$A4758="N2O",About!$D$59,1))</f>
        <v>0</v>
      </c>
      <c r="Y4758" s="337">
        <f>EPA_Export_Aggregation_AR4!Y4758*IF(EPA_Export_Aggregation_AR4!$A4758="CH4",About!$D$58,IF(EPA_Export_Aggregation_AR4!$A4758="N2O",About!$D$59,1))</f>
        <v>0</v>
      </c>
      <c r="Z4758" s="337">
        <f>EPA_Export_Aggregation_AR4!Z4758*IF(EPA_Export_Aggregation_AR4!$A4758="CH4",About!$D$58,IF(EPA_Export_Aggregation_AR4!$A4758="N2O",About!$D$59,1))</f>
        <v>0</v>
      </c>
      <c r="AA4758" s="337">
        <f>EPA_Export_Aggregation_AR4!AA4758*IF(EPA_Export_Aggregation_AR4!$A4758="CH4",About!$D$58,IF(EPA_Export_Aggregation_AR4!$A4758="N2O",About!$D$59,1))</f>
        <v>0</v>
      </c>
      <c r="AB4758" s="337">
        <f>EPA_Export_Aggregation_AR4!AB4758*IF(EPA_Export_Aggregation_AR4!$A4758="CH4",About!$D$58,IF(EPA_Export_Aggregation_AR4!$A4758="N2O",About!$D$59,1))</f>
        <v>0</v>
      </c>
      <c r="AC4758" s="337">
        <f>EPA_Export_Aggregation_AR4!AC4758*IF(EPA_Export_Aggregation_AR4!$A4758="CH4",About!$D$58,IF(EPA_Export_Aggregation_AR4!$A4758="N2O",About!$D$59,1))</f>
        <v>3.2409894000000001E-6</v>
      </c>
      <c r="AD4758" s="337">
        <f>EPA_Export_Aggregation_AR4!AD4758*IF(EPA_Export_Aggregation_AR4!$A4758="CH4",About!$D$58,IF(EPA_Export_Aggregation_AR4!$A4758="N2O",About!$D$59,1))</f>
        <v>6.8318621999999999E-6</v>
      </c>
      <c r="AE4758" s="337">
        <f>EPA_Export_Aggregation_AR4!AE4758*IF(EPA_Export_Aggregation_AR4!$A4758="CH4",About!$D$58,IF(EPA_Export_Aggregation_AR4!$A4758="N2O",About!$D$59,1))</f>
        <v>1.0723788600000001E-5</v>
      </c>
      <c r="AF4758" s="337">
        <f>EPA_Export_Aggregation_AR4!AF4758*IF(EPA_Export_Aggregation_AR4!$A4758="CH4",About!$D$58,IF(EPA_Export_Aggregation_AR4!$A4758="N2O",About!$D$59,1))</f>
        <v>1.49391846E-5</v>
      </c>
      <c r="AG4758" s="337">
        <f>EPA_Export_Aggregation_AR4!AG4758*IF(EPA_Export_Aggregation_AR4!$A4758="CH4",About!$D$58,IF(EPA_Export_Aggregation_AR4!$A4758="N2O",About!$D$59,1))</f>
        <v>6.4760344800000004E-5</v>
      </c>
      <c r="AH4758" s="337">
        <f>EPA_Export_Aggregation_AR4!AH4758*IF(EPA_Export_Aggregation_AR4!$A4758="CH4",About!$D$58,IF(EPA_Export_Aggregation_AR4!$A4758="N2O",About!$D$59,1))</f>
        <v>1.223963016E-4</v>
      </c>
      <c r="AI4758" s="337">
        <f>EPA_Export_Aggregation_AR4!AI4758*IF(EPA_Export_Aggregation_AR4!$A4758="CH4",About!$D$58,IF(EPA_Export_Aggregation_AR4!$A4758="N2O",About!$D$59,1))</f>
        <v>1.8486102179999999E-4</v>
      </c>
      <c r="AJ4758" s="337">
        <f>EPA_Export_Aggregation_AR4!AJ4758*IF(EPA_Export_Aggregation_AR4!$A4758="CH4",About!$D$58,IF(EPA_Export_Aggregation_AR4!$A4758="N2O",About!$D$59,1))</f>
        <v>2.0442638819999999E-4</v>
      </c>
      <c r="AK4758" s="337">
        <f>EPA_Export_Aggregation_AR4!AK4758*IF(EPA_Export_Aggregation_AR4!$A4758="CH4",About!$D$58,IF(EPA_Export_Aggregation_AR4!$A4758="N2O",About!$D$59,1))</f>
        <v>2.277086634E-4</v>
      </c>
      <c r="AL4758" s="337">
        <f>EPA_Export_Aggregation_AR4!AL4758*IF(EPA_Export_Aggregation_AR4!$A4758="CH4",About!$D$58,IF(EPA_Export_Aggregation_AR4!$A4758="N2O",About!$D$59,1))</f>
        <v>0</v>
      </c>
    </row>
    <row r="4759" spans="1:38" hidden="1" x14ac:dyDescent="0.25">
      <c r="A4759" s="340" t="s">
        <v>3971</v>
      </c>
      <c r="B4759" s="337" t="s">
        <v>3894</v>
      </c>
      <c r="C4759" s="337">
        <v>1</v>
      </c>
      <c r="D4759" s="337" t="s">
        <v>3907</v>
      </c>
      <c r="E4759" s="337" t="s">
        <v>3661</v>
      </c>
      <c r="F4759" s="337">
        <v>90</v>
      </c>
      <c r="G4759" s="337">
        <f>EPA_Export_Aggregation_AR4!G4759*IF(EPA_Export_Aggregation_AR4!$A4759="CH4",About!$D$58,IF(EPA_Export_Aggregation_AR4!$A4759="N2O",About!$D$59,1))</f>
        <v>0</v>
      </c>
      <c r="H4759" s="337">
        <f>EPA_Export_Aggregation_AR4!H4759*IF(EPA_Export_Aggregation_AR4!$A4759="CH4",About!$D$58,IF(EPA_Export_Aggregation_AR4!$A4759="N2O",About!$D$59,1))</f>
        <v>0</v>
      </c>
      <c r="I4759" s="337">
        <f>EPA_Export_Aggregation_AR4!I4759*IF(EPA_Export_Aggregation_AR4!$A4759="CH4",About!$D$58,IF(EPA_Export_Aggregation_AR4!$A4759="N2O",About!$D$59,1))</f>
        <v>0</v>
      </c>
      <c r="J4759" s="337">
        <f>EPA_Export_Aggregation_AR4!J4759*IF(EPA_Export_Aggregation_AR4!$A4759="CH4",About!$D$58,IF(EPA_Export_Aggregation_AR4!$A4759="N2O",About!$D$59,1))</f>
        <v>0</v>
      </c>
      <c r="K4759" s="337">
        <f>EPA_Export_Aggregation_AR4!K4759*IF(EPA_Export_Aggregation_AR4!$A4759="CH4",About!$D$58,IF(EPA_Export_Aggregation_AR4!$A4759="N2O",About!$D$59,1))</f>
        <v>0</v>
      </c>
      <c r="L4759" s="337">
        <f>EPA_Export_Aggregation_AR4!L4759*IF(EPA_Export_Aggregation_AR4!$A4759="CH4",About!$D$58,IF(EPA_Export_Aggregation_AR4!$A4759="N2O",About!$D$59,1))</f>
        <v>0</v>
      </c>
      <c r="M4759" s="337">
        <f>EPA_Export_Aggregation_AR4!M4759*IF(EPA_Export_Aggregation_AR4!$A4759="CH4",About!$D$58,IF(EPA_Export_Aggregation_AR4!$A4759="N2O",About!$D$59,1))</f>
        <v>0</v>
      </c>
      <c r="N4759" s="337">
        <f>EPA_Export_Aggregation_AR4!N4759*IF(EPA_Export_Aggregation_AR4!$A4759="CH4",About!$D$58,IF(EPA_Export_Aggregation_AR4!$A4759="N2O",About!$D$59,1))</f>
        <v>0</v>
      </c>
      <c r="O4759" s="337">
        <f>EPA_Export_Aggregation_AR4!O4759*IF(EPA_Export_Aggregation_AR4!$A4759="CH4",About!$D$58,IF(EPA_Export_Aggregation_AR4!$A4759="N2O",About!$D$59,1))</f>
        <v>0</v>
      </c>
      <c r="P4759" s="337">
        <f>EPA_Export_Aggregation_AR4!P4759*IF(EPA_Export_Aggregation_AR4!$A4759="CH4",About!$D$58,IF(EPA_Export_Aggregation_AR4!$A4759="N2O",About!$D$59,1))</f>
        <v>0</v>
      </c>
      <c r="Q4759" s="337">
        <f>EPA_Export_Aggregation_AR4!Q4759*IF(EPA_Export_Aggregation_AR4!$A4759="CH4",About!$D$58,IF(EPA_Export_Aggregation_AR4!$A4759="N2O",About!$D$59,1))</f>
        <v>0</v>
      </c>
      <c r="R4759" s="337">
        <f>EPA_Export_Aggregation_AR4!R4759*IF(EPA_Export_Aggregation_AR4!$A4759="CH4",About!$D$58,IF(EPA_Export_Aggregation_AR4!$A4759="N2O",About!$D$59,1))</f>
        <v>0</v>
      </c>
      <c r="S4759" s="337">
        <f>EPA_Export_Aggregation_AR4!S4759*IF(EPA_Export_Aggregation_AR4!$A4759="CH4",About!$D$58,IF(EPA_Export_Aggregation_AR4!$A4759="N2O",About!$D$59,1))</f>
        <v>0</v>
      </c>
      <c r="T4759" s="337">
        <f>EPA_Export_Aggregation_AR4!T4759*IF(EPA_Export_Aggregation_AR4!$A4759="CH4",About!$D$58,IF(EPA_Export_Aggregation_AR4!$A4759="N2O",About!$D$59,1))</f>
        <v>0</v>
      </c>
      <c r="U4759" s="337">
        <f>EPA_Export_Aggregation_AR4!U4759*IF(EPA_Export_Aggregation_AR4!$A4759="CH4",About!$D$58,IF(EPA_Export_Aggregation_AR4!$A4759="N2O",About!$D$59,1))</f>
        <v>0</v>
      </c>
      <c r="V4759" s="337">
        <f>EPA_Export_Aggregation_AR4!V4759*IF(EPA_Export_Aggregation_AR4!$A4759="CH4",About!$D$58,IF(EPA_Export_Aggregation_AR4!$A4759="N2O",About!$D$59,1))</f>
        <v>0</v>
      </c>
      <c r="W4759" s="337">
        <f>EPA_Export_Aggregation_AR4!W4759*IF(EPA_Export_Aggregation_AR4!$A4759="CH4",About!$D$58,IF(EPA_Export_Aggregation_AR4!$A4759="N2O",About!$D$59,1))</f>
        <v>0</v>
      </c>
      <c r="X4759" s="337">
        <f>EPA_Export_Aggregation_AR4!X4759*IF(EPA_Export_Aggregation_AR4!$A4759="CH4",About!$D$58,IF(EPA_Export_Aggregation_AR4!$A4759="N2O",About!$D$59,1))</f>
        <v>0</v>
      </c>
      <c r="Y4759" s="337">
        <f>EPA_Export_Aggregation_AR4!Y4759*IF(EPA_Export_Aggregation_AR4!$A4759="CH4",About!$D$58,IF(EPA_Export_Aggregation_AR4!$A4759="N2O",About!$D$59,1))</f>
        <v>0</v>
      </c>
      <c r="Z4759" s="337">
        <f>EPA_Export_Aggregation_AR4!Z4759*IF(EPA_Export_Aggregation_AR4!$A4759="CH4",About!$D$58,IF(EPA_Export_Aggregation_AR4!$A4759="N2O",About!$D$59,1))</f>
        <v>0</v>
      </c>
      <c r="AA4759" s="337">
        <f>EPA_Export_Aggregation_AR4!AA4759*IF(EPA_Export_Aggregation_AR4!$A4759="CH4",About!$D$58,IF(EPA_Export_Aggregation_AR4!$A4759="N2O",About!$D$59,1))</f>
        <v>0</v>
      </c>
      <c r="AB4759" s="337">
        <f>EPA_Export_Aggregation_AR4!AB4759*IF(EPA_Export_Aggregation_AR4!$A4759="CH4",About!$D$58,IF(EPA_Export_Aggregation_AR4!$A4759="N2O",About!$D$59,1))</f>
        <v>0</v>
      </c>
      <c r="AC4759" s="337">
        <f>EPA_Export_Aggregation_AR4!AC4759*IF(EPA_Export_Aggregation_AR4!$A4759="CH4",About!$D$58,IF(EPA_Export_Aggregation_AR4!$A4759="N2O",About!$D$59,1))</f>
        <v>4.2608526000000002E-6</v>
      </c>
      <c r="AD4759" s="337">
        <f>EPA_Export_Aggregation_AR4!AD4759*IF(EPA_Export_Aggregation_AR4!$A4759="CH4",About!$D$58,IF(EPA_Export_Aggregation_AR4!$A4759="N2O",About!$D$59,1))</f>
        <v>9.0651198000000005E-6</v>
      </c>
      <c r="AE4759" s="337">
        <f>EPA_Export_Aggregation_AR4!AE4759*IF(EPA_Export_Aggregation_AR4!$A4759="CH4",About!$D$58,IF(EPA_Export_Aggregation_AR4!$A4759="N2O",About!$D$59,1))</f>
        <v>1.44623208E-5</v>
      </c>
      <c r="AF4759" s="337">
        <f>EPA_Export_Aggregation_AR4!AF4759*IF(EPA_Export_Aggregation_AR4!$A4759="CH4",About!$D$58,IF(EPA_Export_Aggregation_AR4!$A4759="N2O",About!$D$59,1))</f>
        <v>2.0503377000000001E-5</v>
      </c>
      <c r="AG4759" s="337">
        <f>EPA_Export_Aggregation_AR4!AG4759*IF(EPA_Export_Aggregation_AR4!$A4759="CH4",About!$D$58,IF(EPA_Export_Aggregation_AR4!$A4759="N2O",About!$D$59,1))</f>
        <v>9.0354321600000004E-5</v>
      </c>
      <c r="AH4759" s="337">
        <f>EPA_Export_Aggregation_AR4!AH4759*IF(EPA_Export_Aggregation_AR4!$A4759="CH4",About!$D$58,IF(EPA_Export_Aggregation_AR4!$A4759="N2O",About!$D$59,1))</f>
        <v>1.738178676E-4</v>
      </c>
      <c r="AI4759" s="337">
        <f>EPA_Export_Aggregation_AR4!AI4759*IF(EPA_Export_Aggregation_AR4!$A4759="CH4",About!$D$58,IF(EPA_Export_Aggregation_AR4!$A4759="N2O",About!$D$59,1))</f>
        <v>2.6758774920000001E-4</v>
      </c>
      <c r="AJ4759" s="337">
        <f>EPA_Export_Aggregation_AR4!AJ4759*IF(EPA_Export_Aggregation_AR4!$A4759="CH4",About!$D$58,IF(EPA_Export_Aggregation_AR4!$A4759="N2O",About!$D$59,1))</f>
        <v>3.0092632920000002E-4</v>
      </c>
      <c r="AK4759" s="337">
        <f>EPA_Export_Aggregation_AR4!AK4759*IF(EPA_Export_Aggregation_AR4!$A4759="CH4",About!$D$58,IF(EPA_Export_Aggregation_AR4!$A4759="N2O",About!$D$59,1))</f>
        <v>3.3926901000000002E-4</v>
      </c>
      <c r="AL4759" s="337">
        <f>EPA_Export_Aggregation_AR4!AL4759*IF(EPA_Export_Aggregation_AR4!$A4759="CH4",About!$D$58,IF(EPA_Export_Aggregation_AR4!$A4759="N2O",About!$D$59,1))</f>
        <v>0</v>
      </c>
    </row>
    <row r="4760" spans="1:38" hidden="1" x14ac:dyDescent="0.25">
      <c r="A4760" s="340" t="s">
        <v>3971</v>
      </c>
      <c r="B4760" s="337" t="s">
        <v>3894</v>
      </c>
      <c r="C4760" s="337">
        <v>1</v>
      </c>
      <c r="D4760" s="337" t="s">
        <v>3907</v>
      </c>
      <c r="E4760" s="337" t="s">
        <v>3663</v>
      </c>
      <c r="F4760" s="337">
        <v>90</v>
      </c>
      <c r="G4760" s="337">
        <f>EPA_Export_Aggregation_AR4!G4760*IF(EPA_Export_Aggregation_AR4!$A4760="CH4",About!$D$58,IF(EPA_Export_Aggregation_AR4!$A4760="N2O",About!$D$59,1))</f>
        <v>0</v>
      </c>
      <c r="H4760" s="337">
        <f>EPA_Export_Aggregation_AR4!H4760*IF(EPA_Export_Aggregation_AR4!$A4760="CH4",About!$D$58,IF(EPA_Export_Aggregation_AR4!$A4760="N2O",About!$D$59,1))</f>
        <v>0</v>
      </c>
      <c r="I4760" s="337">
        <f>EPA_Export_Aggregation_AR4!I4760*IF(EPA_Export_Aggregation_AR4!$A4760="CH4",About!$D$58,IF(EPA_Export_Aggregation_AR4!$A4760="N2O",About!$D$59,1))</f>
        <v>0</v>
      </c>
      <c r="J4760" s="337">
        <f>EPA_Export_Aggregation_AR4!J4760*IF(EPA_Export_Aggregation_AR4!$A4760="CH4",About!$D$58,IF(EPA_Export_Aggregation_AR4!$A4760="N2O",About!$D$59,1))</f>
        <v>0</v>
      </c>
      <c r="K4760" s="337">
        <f>EPA_Export_Aggregation_AR4!K4760*IF(EPA_Export_Aggregation_AR4!$A4760="CH4",About!$D$58,IF(EPA_Export_Aggregation_AR4!$A4760="N2O",About!$D$59,1))</f>
        <v>0</v>
      </c>
      <c r="L4760" s="337">
        <f>EPA_Export_Aggregation_AR4!L4760*IF(EPA_Export_Aggregation_AR4!$A4760="CH4",About!$D$58,IF(EPA_Export_Aggregation_AR4!$A4760="N2O",About!$D$59,1))</f>
        <v>0</v>
      </c>
      <c r="M4760" s="337">
        <f>EPA_Export_Aggregation_AR4!M4760*IF(EPA_Export_Aggregation_AR4!$A4760="CH4",About!$D$58,IF(EPA_Export_Aggregation_AR4!$A4760="N2O",About!$D$59,1))</f>
        <v>0</v>
      </c>
      <c r="N4760" s="337">
        <f>EPA_Export_Aggregation_AR4!N4760*IF(EPA_Export_Aggregation_AR4!$A4760="CH4",About!$D$58,IF(EPA_Export_Aggregation_AR4!$A4760="N2O",About!$D$59,1))</f>
        <v>0</v>
      </c>
      <c r="O4760" s="337">
        <f>EPA_Export_Aggregation_AR4!O4760*IF(EPA_Export_Aggregation_AR4!$A4760="CH4",About!$D$58,IF(EPA_Export_Aggregation_AR4!$A4760="N2O",About!$D$59,1))</f>
        <v>0</v>
      </c>
      <c r="P4760" s="337">
        <f>EPA_Export_Aggregation_AR4!P4760*IF(EPA_Export_Aggregation_AR4!$A4760="CH4",About!$D$58,IF(EPA_Export_Aggregation_AR4!$A4760="N2O",About!$D$59,1))</f>
        <v>0</v>
      </c>
      <c r="Q4760" s="337">
        <f>EPA_Export_Aggregation_AR4!Q4760*IF(EPA_Export_Aggregation_AR4!$A4760="CH4",About!$D$58,IF(EPA_Export_Aggregation_AR4!$A4760="N2O",About!$D$59,1))</f>
        <v>0</v>
      </c>
      <c r="R4760" s="337">
        <f>EPA_Export_Aggregation_AR4!R4760*IF(EPA_Export_Aggregation_AR4!$A4760="CH4",About!$D$58,IF(EPA_Export_Aggregation_AR4!$A4760="N2O",About!$D$59,1))</f>
        <v>0</v>
      </c>
      <c r="S4760" s="337">
        <f>EPA_Export_Aggregation_AR4!S4760*IF(EPA_Export_Aggregation_AR4!$A4760="CH4",About!$D$58,IF(EPA_Export_Aggregation_AR4!$A4760="N2O",About!$D$59,1))</f>
        <v>0</v>
      </c>
      <c r="T4760" s="337">
        <f>EPA_Export_Aggregation_AR4!T4760*IF(EPA_Export_Aggregation_AR4!$A4760="CH4",About!$D$58,IF(EPA_Export_Aggregation_AR4!$A4760="N2O",About!$D$59,1))</f>
        <v>0</v>
      </c>
      <c r="U4760" s="337">
        <f>EPA_Export_Aggregation_AR4!U4760*IF(EPA_Export_Aggregation_AR4!$A4760="CH4",About!$D$58,IF(EPA_Export_Aggregation_AR4!$A4760="N2O",About!$D$59,1))</f>
        <v>0</v>
      </c>
      <c r="V4760" s="337">
        <f>EPA_Export_Aggregation_AR4!V4760*IF(EPA_Export_Aggregation_AR4!$A4760="CH4",About!$D$58,IF(EPA_Export_Aggregation_AR4!$A4760="N2O",About!$D$59,1))</f>
        <v>0</v>
      </c>
      <c r="W4760" s="337">
        <f>EPA_Export_Aggregation_AR4!W4760*IF(EPA_Export_Aggregation_AR4!$A4760="CH4",About!$D$58,IF(EPA_Export_Aggregation_AR4!$A4760="N2O",About!$D$59,1))</f>
        <v>0</v>
      </c>
      <c r="X4760" s="337">
        <f>EPA_Export_Aggregation_AR4!X4760*IF(EPA_Export_Aggregation_AR4!$A4760="CH4",About!$D$58,IF(EPA_Export_Aggregation_AR4!$A4760="N2O",About!$D$59,1))</f>
        <v>0</v>
      </c>
      <c r="Y4760" s="337">
        <f>EPA_Export_Aggregation_AR4!Y4760*IF(EPA_Export_Aggregation_AR4!$A4760="CH4",About!$D$58,IF(EPA_Export_Aggregation_AR4!$A4760="N2O",About!$D$59,1))</f>
        <v>0</v>
      </c>
      <c r="Z4760" s="337">
        <f>EPA_Export_Aggregation_AR4!Z4760*IF(EPA_Export_Aggregation_AR4!$A4760="CH4",About!$D$58,IF(EPA_Export_Aggregation_AR4!$A4760="N2O",About!$D$59,1))</f>
        <v>0</v>
      </c>
      <c r="AA4760" s="337">
        <f>EPA_Export_Aggregation_AR4!AA4760*IF(EPA_Export_Aggregation_AR4!$A4760="CH4",About!$D$58,IF(EPA_Export_Aggregation_AR4!$A4760="N2O",About!$D$59,1))</f>
        <v>0</v>
      </c>
      <c r="AB4760" s="337">
        <f>EPA_Export_Aggregation_AR4!AB4760*IF(EPA_Export_Aggregation_AR4!$A4760="CH4",About!$D$58,IF(EPA_Export_Aggregation_AR4!$A4760="N2O",About!$D$59,1))</f>
        <v>0</v>
      </c>
      <c r="AC4760" s="337">
        <f>EPA_Export_Aggregation_AR4!AC4760*IF(EPA_Export_Aggregation_AR4!$A4760="CH4",About!$D$58,IF(EPA_Export_Aggregation_AR4!$A4760="N2O",About!$D$59,1))</f>
        <v>3.0387432000000001E-5</v>
      </c>
      <c r="AD4760" s="337">
        <f>EPA_Export_Aggregation_AR4!AD4760*IF(EPA_Export_Aggregation_AR4!$A4760="CH4",About!$D$58,IF(EPA_Export_Aggregation_AR4!$A4760="N2O",About!$D$59,1))</f>
        <v>6.4068880200000001E-5</v>
      </c>
      <c r="AE4760" s="337">
        <f>EPA_Export_Aggregation_AR4!AE4760*IF(EPA_Export_Aggregation_AR4!$A4760="CH4",About!$D$58,IF(EPA_Export_Aggregation_AR4!$A4760="N2O",About!$D$59,1))</f>
        <v>1.008303564E-4</v>
      </c>
      <c r="AF4760" s="337">
        <f>EPA_Export_Aggregation_AR4!AF4760*IF(EPA_Export_Aggregation_AR4!$A4760="CH4",About!$D$58,IF(EPA_Export_Aggregation_AR4!$A4760="N2O",About!$D$59,1))</f>
        <v>1.405044834E-4</v>
      </c>
      <c r="AG4760" s="337">
        <f>EPA_Export_Aggregation_AR4!AG4760*IF(EPA_Export_Aggregation_AR4!$A4760="CH4",About!$D$58,IF(EPA_Export_Aggregation_AR4!$A4760="N2O",About!$D$59,1))</f>
        <v>6.0770658240000004E-4</v>
      </c>
      <c r="AH4760" s="337">
        <f>EPA_Export_Aggregation_AR4!AH4760*IF(EPA_Export_Aggregation_AR4!$A4760="CH4",About!$D$58,IF(EPA_Export_Aggregation_AR4!$A4760="N2O",About!$D$59,1))</f>
        <v>1.1459118089999999E-3</v>
      </c>
      <c r="AI4760" s="337">
        <f>EPA_Export_Aggregation_AR4!AI4760*IF(EPA_Export_Aggregation_AR4!$A4760="CH4",About!$D$58,IF(EPA_Export_Aggregation_AR4!$A4760="N2O",About!$D$59,1))</f>
        <v>1.7255809080000001E-3</v>
      </c>
      <c r="AJ4760" s="337">
        <f>EPA_Export_Aggregation_AR4!AJ4760*IF(EPA_Export_Aggregation_AR4!$A4760="CH4",About!$D$58,IF(EPA_Export_Aggregation_AR4!$A4760="N2O",About!$D$59,1))</f>
        <v>1.8949862555999999E-3</v>
      </c>
      <c r="AK4760" s="337">
        <f>EPA_Export_Aggregation_AR4!AK4760*IF(EPA_Export_Aggregation_AR4!$A4760="CH4",About!$D$58,IF(EPA_Export_Aggregation_AR4!$A4760="N2O",About!$D$59,1))</f>
        <v>2.0904485087999999E-3</v>
      </c>
      <c r="AL4760" s="337">
        <f>EPA_Export_Aggregation_AR4!AL4760*IF(EPA_Export_Aggregation_AR4!$A4760="CH4",About!$D$58,IF(EPA_Export_Aggregation_AR4!$A4760="N2O",About!$D$59,1))</f>
        <v>0</v>
      </c>
    </row>
    <row r="4761" spans="1:38" hidden="1" x14ac:dyDescent="0.25">
      <c r="A4761" s="340" t="s">
        <v>3971</v>
      </c>
      <c r="B4761" s="337" t="s">
        <v>3894</v>
      </c>
      <c r="C4761" s="337">
        <v>1</v>
      </c>
      <c r="D4761" s="337" t="s">
        <v>3907</v>
      </c>
      <c r="E4761" s="337" t="s">
        <v>3665</v>
      </c>
      <c r="F4761" s="337">
        <v>90</v>
      </c>
      <c r="G4761" s="337">
        <f>EPA_Export_Aggregation_AR4!G4761*IF(EPA_Export_Aggregation_AR4!$A4761="CH4",About!$D$58,IF(EPA_Export_Aggregation_AR4!$A4761="N2O",About!$D$59,1))</f>
        <v>0</v>
      </c>
      <c r="H4761" s="337">
        <f>EPA_Export_Aggregation_AR4!H4761*IF(EPA_Export_Aggregation_AR4!$A4761="CH4",About!$D$58,IF(EPA_Export_Aggregation_AR4!$A4761="N2O",About!$D$59,1))</f>
        <v>0</v>
      </c>
      <c r="I4761" s="337">
        <f>EPA_Export_Aggregation_AR4!I4761*IF(EPA_Export_Aggregation_AR4!$A4761="CH4",About!$D$58,IF(EPA_Export_Aggregation_AR4!$A4761="N2O",About!$D$59,1))</f>
        <v>0</v>
      </c>
      <c r="J4761" s="337">
        <f>EPA_Export_Aggregation_AR4!J4761*IF(EPA_Export_Aggregation_AR4!$A4761="CH4",About!$D$58,IF(EPA_Export_Aggregation_AR4!$A4761="N2O",About!$D$59,1))</f>
        <v>0</v>
      </c>
      <c r="K4761" s="337">
        <f>EPA_Export_Aggregation_AR4!K4761*IF(EPA_Export_Aggregation_AR4!$A4761="CH4",About!$D$58,IF(EPA_Export_Aggregation_AR4!$A4761="N2O",About!$D$59,1))</f>
        <v>0</v>
      </c>
      <c r="L4761" s="337">
        <f>EPA_Export_Aggregation_AR4!L4761*IF(EPA_Export_Aggregation_AR4!$A4761="CH4",About!$D$58,IF(EPA_Export_Aggregation_AR4!$A4761="N2O",About!$D$59,1))</f>
        <v>0</v>
      </c>
      <c r="M4761" s="337">
        <f>EPA_Export_Aggregation_AR4!M4761*IF(EPA_Export_Aggregation_AR4!$A4761="CH4",About!$D$58,IF(EPA_Export_Aggregation_AR4!$A4761="N2O",About!$D$59,1))</f>
        <v>0</v>
      </c>
      <c r="N4761" s="337">
        <f>EPA_Export_Aggregation_AR4!N4761*IF(EPA_Export_Aggregation_AR4!$A4761="CH4",About!$D$58,IF(EPA_Export_Aggregation_AR4!$A4761="N2O",About!$D$59,1))</f>
        <v>0</v>
      </c>
      <c r="O4761" s="337">
        <f>EPA_Export_Aggregation_AR4!O4761*IF(EPA_Export_Aggregation_AR4!$A4761="CH4",About!$D$58,IF(EPA_Export_Aggregation_AR4!$A4761="N2O",About!$D$59,1))</f>
        <v>0</v>
      </c>
      <c r="P4761" s="337">
        <f>EPA_Export_Aggregation_AR4!P4761*IF(EPA_Export_Aggregation_AR4!$A4761="CH4",About!$D$58,IF(EPA_Export_Aggregation_AR4!$A4761="N2O",About!$D$59,1))</f>
        <v>0</v>
      </c>
      <c r="Q4761" s="337">
        <f>EPA_Export_Aggregation_AR4!Q4761*IF(EPA_Export_Aggregation_AR4!$A4761="CH4",About!$D$58,IF(EPA_Export_Aggregation_AR4!$A4761="N2O",About!$D$59,1))</f>
        <v>0</v>
      </c>
      <c r="R4761" s="337">
        <f>EPA_Export_Aggregation_AR4!R4761*IF(EPA_Export_Aggregation_AR4!$A4761="CH4",About!$D$58,IF(EPA_Export_Aggregation_AR4!$A4761="N2O",About!$D$59,1))</f>
        <v>0</v>
      </c>
      <c r="S4761" s="337">
        <f>EPA_Export_Aggregation_AR4!S4761*IF(EPA_Export_Aggregation_AR4!$A4761="CH4",About!$D$58,IF(EPA_Export_Aggregation_AR4!$A4761="N2O",About!$D$59,1))</f>
        <v>0</v>
      </c>
      <c r="T4761" s="337">
        <f>EPA_Export_Aggregation_AR4!T4761*IF(EPA_Export_Aggregation_AR4!$A4761="CH4",About!$D$58,IF(EPA_Export_Aggregation_AR4!$A4761="N2O",About!$D$59,1))</f>
        <v>0</v>
      </c>
      <c r="U4761" s="337">
        <f>EPA_Export_Aggregation_AR4!U4761*IF(EPA_Export_Aggregation_AR4!$A4761="CH4",About!$D$58,IF(EPA_Export_Aggregation_AR4!$A4761="N2O",About!$D$59,1))</f>
        <v>0</v>
      </c>
      <c r="V4761" s="337">
        <f>EPA_Export_Aggregation_AR4!V4761*IF(EPA_Export_Aggregation_AR4!$A4761="CH4",About!$D$58,IF(EPA_Export_Aggregation_AR4!$A4761="N2O",About!$D$59,1))</f>
        <v>0</v>
      </c>
      <c r="W4761" s="337">
        <f>EPA_Export_Aggregation_AR4!W4761*IF(EPA_Export_Aggregation_AR4!$A4761="CH4",About!$D$58,IF(EPA_Export_Aggregation_AR4!$A4761="N2O",About!$D$59,1))</f>
        <v>0</v>
      </c>
      <c r="X4761" s="337">
        <f>EPA_Export_Aggregation_AR4!X4761*IF(EPA_Export_Aggregation_AR4!$A4761="CH4",About!$D$58,IF(EPA_Export_Aggregation_AR4!$A4761="N2O",About!$D$59,1))</f>
        <v>0</v>
      </c>
      <c r="Y4761" s="337">
        <f>EPA_Export_Aggregation_AR4!Y4761*IF(EPA_Export_Aggregation_AR4!$A4761="CH4",About!$D$58,IF(EPA_Export_Aggregation_AR4!$A4761="N2O",About!$D$59,1))</f>
        <v>0</v>
      </c>
      <c r="Z4761" s="337">
        <f>EPA_Export_Aggregation_AR4!Z4761*IF(EPA_Export_Aggregation_AR4!$A4761="CH4",About!$D$58,IF(EPA_Export_Aggregation_AR4!$A4761="N2O",About!$D$59,1))</f>
        <v>0</v>
      </c>
      <c r="AA4761" s="337">
        <f>EPA_Export_Aggregation_AR4!AA4761*IF(EPA_Export_Aggregation_AR4!$A4761="CH4",About!$D$58,IF(EPA_Export_Aggregation_AR4!$A4761="N2O",About!$D$59,1))</f>
        <v>0</v>
      </c>
      <c r="AB4761" s="337">
        <f>EPA_Export_Aggregation_AR4!AB4761*IF(EPA_Export_Aggregation_AR4!$A4761="CH4",About!$D$58,IF(EPA_Export_Aggregation_AR4!$A4761="N2O",About!$D$59,1))</f>
        <v>0</v>
      </c>
      <c r="AC4761" s="337">
        <f>EPA_Export_Aggregation_AR4!AC4761*IF(EPA_Export_Aggregation_AR4!$A4761="CH4",About!$D$58,IF(EPA_Export_Aggregation_AR4!$A4761="N2O",About!$D$59,1))</f>
        <v>1.7931840599999999E-5</v>
      </c>
      <c r="AD4761" s="337">
        <f>EPA_Export_Aggregation_AR4!AD4761*IF(EPA_Export_Aggregation_AR4!$A4761="CH4",About!$D$58,IF(EPA_Export_Aggregation_AR4!$A4761="N2O",About!$D$59,1))</f>
        <v>3.7800848399999997E-5</v>
      </c>
      <c r="AE4761" s="337">
        <f>EPA_Export_Aggregation_AR4!AE4761*IF(EPA_Export_Aggregation_AR4!$A4761="CH4",About!$D$58,IF(EPA_Export_Aggregation_AR4!$A4761="N2O",About!$D$59,1))</f>
        <v>5.95465944E-5</v>
      </c>
      <c r="AF4761" s="337">
        <f>EPA_Export_Aggregation_AR4!AF4761*IF(EPA_Export_Aggregation_AR4!$A4761="CH4",About!$D$58,IF(EPA_Export_Aggregation_AR4!$A4761="N2O",About!$D$59,1))</f>
        <v>8.3072732400000002E-5</v>
      </c>
      <c r="AG4761" s="337">
        <f>EPA_Export_Aggregation_AR4!AG4761*IF(EPA_Export_Aggregation_AR4!$A4761="CH4",About!$D$58,IF(EPA_Export_Aggregation_AR4!$A4761="N2O",About!$D$59,1))</f>
        <v>3.6023631240000002E-4</v>
      </c>
      <c r="AH4761" s="337">
        <f>EPA_Export_Aggregation_AR4!AH4761*IF(EPA_Export_Aggregation_AR4!$A4761="CH4",About!$D$58,IF(EPA_Export_Aggregation_AR4!$A4761="N2O",About!$D$59,1))</f>
        <v>6.8224830480000001E-4</v>
      </c>
      <c r="AI4761" s="337">
        <f>EPA_Export_Aggregation_AR4!AI4761*IF(EPA_Export_Aggregation_AR4!$A4761="CH4",About!$D$58,IF(EPA_Export_Aggregation_AR4!$A4761="N2O",About!$D$59,1))</f>
        <v>1.0313253755999999E-3</v>
      </c>
      <c r="AJ4761" s="337">
        <f>EPA_Export_Aggregation_AR4!AJ4761*IF(EPA_Export_Aggregation_AR4!$A4761="CH4",About!$D$58,IF(EPA_Export_Aggregation_AR4!$A4761="N2O",About!$D$59,1))</f>
        <v>1.1388054678E-3</v>
      </c>
      <c r="AK4761" s="337">
        <f>EPA_Export_Aggregation_AR4!AK4761*IF(EPA_Export_Aggregation_AR4!$A4761="CH4",About!$D$58,IF(EPA_Export_Aggregation_AR4!$A4761="N2O",About!$D$59,1))</f>
        <v>1.2641232456E-3</v>
      </c>
      <c r="AL4761" s="337">
        <f>EPA_Export_Aggregation_AR4!AL4761*IF(EPA_Export_Aggregation_AR4!$A4761="CH4",About!$D$58,IF(EPA_Export_Aggregation_AR4!$A4761="N2O",About!$D$59,1))</f>
        <v>0</v>
      </c>
    </row>
    <row r="4762" spans="1:38" hidden="1" x14ac:dyDescent="0.25">
      <c r="A4762" s="340" t="s">
        <v>3971</v>
      </c>
      <c r="B4762" s="337" t="s">
        <v>3894</v>
      </c>
      <c r="C4762" s="337">
        <v>1</v>
      </c>
      <c r="D4762" s="337" t="s">
        <v>3907</v>
      </c>
      <c r="E4762" s="337" t="s">
        <v>3667</v>
      </c>
      <c r="F4762" s="337">
        <v>90</v>
      </c>
      <c r="G4762" s="337">
        <f>EPA_Export_Aggregation_AR4!G4762*IF(EPA_Export_Aggregation_AR4!$A4762="CH4",About!$D$58,IF(EPA_Export_Aggregation_AR4!$A4762="N2O",About!$D$59,1))</f>
        <v>0</v>
      </c>
      <c r="H4762" s="337">
        <f>EPA_Export_Aggregation_AR4!H4762*IF(EPA_Export_Aggregation_AR4!$A4762="CH4",About!$D$58,IF(EPA_Export_Aggregation_AR4!$A4762="N2O",About!$D$59,1))</f>
        <v>0</v>
      </c>
      <c r="I4762" s="337">
        <f>EPA_Export_Aggregation_AR4!I4762*IF(EPA_Export_Aggregation_AR4!$A4762="CH4",About!$D$58,IF(EPA_Export_Aggregation_AR4!$A4762="N2O",About!$D$59,1))</f>
        <v>0</v>
      </c>
      <c r="J4762" s="337">
        <f>EPA_Export_Aggregation_AR4!J4762*IF(EPA_Export_Aggregation_AR4!$A4762="CH4",About!$D$58,IF(EPA_Export_Aggregation_AR4!$A4762="N2O",About!$D$59,1))</f>
        <v>0</v>
      </c>
      <c r="K4762" s="337">
        <f>EPA_Export_Aggregation_AR4!K4762*IF(EPA_Export_Aggregation_AR4!$A4762="CH4",About!$D$58,IF(EPA_Export_Aggregation_AR4!$A4762="N2O",About!$D$59,1))</f>
        <v>0</v>
      </c>
      <c r="L4762" s="337">
        <f>EPA_Export_Aggregation_AR4!L4762*IF(EPA_Export_Aggregation_AR4!$A4762="CH4",About!$D$58,IF(EPA_Export_Aggregation_AR4!$A4762="N2O",About!$D$59,1))</f>
        <v>0</v>
      </c>
      <c r="M4762" s="337">
        <f>EPA_Export_Aggregation_AR4!M4762*IF(EPA_Export_Aggregation_AR4!$A4762="CH4",About!$D$58,IF(EPA_Export_Aggregation_AR4!$A4762="N2O",About!$D$59,1))</f>
        <v>0</v>
      </c>
      <c r="N4762" s="337">
        <f>EPA_Export_Aggregation_AR4!N4762*IF(EPA_Export_Aggregation_AR4!$A4762="CH4",About!$D$58,IF(EPA_Export_Aggregation_AR4!$A4762="N2O",About!$D$59,1))</f>
        <v>0</v>
      </c>
      <c r="O4762" s="337">
        <f>EPA_Export_Aggregation_AR4!O4762*IF(EPA_Export_Aggregation_AR4!$A4762="CH4",About!$D$58,IF(EPA_Export_Aggregation_AR4!$A4762="N2O",About!$D$59,1))</f>
        <v>0</v>
      </c>
      <c r="P4762" s="337">
        <f>EPA_Export_Aggregation_AR4!P4762*IF(EPA_Export_Aggregation_AR4!$A4762="CH4",About!$D$58,IF(EPA_Export_Aggregation_AR4!$A4762="N2O",About!$D$59,1))</f>
        <v>0</v>
      </c>
      <c r="Q4762" s="337">
        <f>EPA_Export_Aggregation_AR4!Q4762*IF(EPA_Export_Aggregation_AR4!$A4762="CH4",About!$D$58,IF(EPA_Export_Aggregation_AR4!$A4762="N2O",About!$D$59,1))</f>
        <v>0</v>
      </c>
      <c r="R4762" s="337">
        <f>EPA_Export_Aggregation_AR4!R4762*IF(EPA_Export_Aggregation_AR4!$A4762="CH4",About!$D$58,IF(EPA_Export_Aggregation_AR4!$A4762="N2O",About!$D$59,1))</f>
        <v>0</v>
      </c>
      <c r="S4762" s="337">
        <f>EPA_Export_Aggregation_AR4!S4762*IF(EPA_Export_Aggregation_AR4!$A4762="CH4",About!$D$58,IF(EPA_Export_Aggregation_AR4!$A4762="N2O",About!$D$59,1))</f>
        <v>0</v>
      </c>
      <c r="T4762" s="337">
        <f>EPA_Export_Aggregation_AR4!T4762*IF(EPA_Export_Aggregation_AR4!$A4762="CH4",About!$D$58,IF(EPA_Export_Aggregation_AR4!$A4762="N2O",About!$D$59,1))</f>
        <v>0</v>
      </c>
      <c r="U4762" s="337">
        <f>EPA_Export_Aggregation_AR4!U4762*IF(EPA_Export_Aggregation_AR4!$A4762="CH4",About!$D$58,IF(EPA_Export_Aggregation_AR4!$A4762="N2O",About!$D$59,1))</f>
        <v>0</v>
      </c>
      <c r="V4762" s="337">
        <f>EPA_Export_Aggregation_AR4!V4762*IF(EPA_Export_Aggregation_AR4!$A4762="CH4",About!$D$58,IF(EPA_Export_Aggregation_AR4!$A4762="N2O",About!$D$59,1))</f>
        <v>0</v>
      </c>
      <c r="W4762" s="337">
        <f>EPA_Export_Aggregation_AR4!W4762*IF(EPA_Export_Aggregation_AR4!$A4762="CH4",About!$D$58,IF(EPA_Export_Aggregation_AR4!$A4762="N2O",About!$D$59,1))</f>
        <v>0</v>
      </c>
      <c r="X4762" s="337">
        <f>EPA_Export_Aggregation_AR4!X4762*IF(EPA_Export_Aggregation_AR4!$A4762="CH4",About!$D$58,IF(EPA_Export_Aggregation_AR4!$A4762="N2O",About!$D$59,1))</f>
        <v>0</v>
      </c>
      <c r="Y4762" s="337">
        <f>EPA_Export_Aggregation_AR4!Y4762*IF(EPA_Export_Aggregation_AR4!$A4762="CH4",About!$D$58,IF(EPA_Export_Aggregation_AR4!$A4762="N2O",About!$D$59,1))</f>
        <v>0</v>
      </c>
      <c r="Z4762" s="337">
        <f>EPA_Export_Aggregation_AR4!Z4762*IF(EPA_Export_Aggregation_AR4!$A4762="CH4",About!$D$58,IF(EPA_Export_Aggregation_AR4!$A4762="N2O",About!$D$59,1))</f>
        <v>0</v>
      </c>
      <c r="AA4762" s="337">
        <f>EPA_Export_Aggregation_AR4!AA4762*IF(EPA_Export_Aggregation_AR4!$A4762="CH4",About!$D$58,IF(EPA_Export_Aggregation_AR4!$A4762="N2O",About!$D$59,1))</f>
        <v>0</v>
      </c>
      <c r="AB4762" s="337">
        <f>EPA_Export_Aggregation_AR4!AB4762*IF(EPA_Export_Aggregation_AR4!$A4762="CH4",About!$D$58,IF(EPA_Export_Aggregation_AR4!$A4762="N2O",About!$D$59,1))</f>
        <v>0</v>
      </c>
      <c r="AC4762" s="337">
        <f>EPA_Export_Aggregation_AR4!AC4762*IF(EPA_Export_Aggregation_AR4!$A4762="CH4",About!$D$58,IF(EPA_Export_Aggregation_AR4!$A4762="N2O",About!$D$59,1))</f>
        <v>5.9291496E-6</v>
      </c>
      <c r="AD4762" s="337">
        <f>EPA_Export_Aggregation_AR4!AD4762*IF(EPA_Export_Aggregation_AR4!$A4762="CH4",About!$D$58,IF(EPA_Export_Aggregation_AR4!$A4762="N2O",About!$D$59,1))</f>
        <v>1.2580675800000001E-5</v>
      </c>
      <c r="AE4762" s="337">
        <f>EPA_Export_Aggregation_AR4!AE4762*IF(EPA_Export_Aggregation_AR4!$A4762="CH4",About!$D$58,IF(EPA_Export_Aggregation_AR4!$A4762="N2O",About!$D$59,1))</f>
        <v>1.9901859000000001E-5</v>
      </c>
      <c r="AF4762" s="337">
        <f>EPA_Export_Aggregation_AR4!AF4762*IF(EPA_Export_Aggregation_AR4!$A4762="CH4",About!$D$58,IF(EPA_Export_Aggregation_AR4!$A4762="N2O",About!$D$59,1))</f>
        <v>2.795118E-5</v>
      </c>
      <c r="AG4762" s="337">
        <f>EPA_Export_Aggregation_AR4!AG4762*IF(EPA_Export_Aggregation_AR4!$A4762="CH4",About!$D$58,IF(EPA_Export_Aggregation_AR4!$A4762="N2O",About!$D$59,1))</f>
        <v>1.215680802E-4</v>
      </c>
      <c r="AH4762" s="337">
        <f>EPA_Export_Aggregation_AR4!AH4762*IF(EPA_Export_Aggregation_AR4!$A4762="CH4",About!$D$58,IF(EPA_Export_Aggregation_AR4!$A4762="N2O",About!$D$59,1))</f>
        <v>2.300497974E-4</v>
      </c>
      <c r="AI4762" s="337">
        <f>EPA_Export_Aggregation_AR4!AI4762*IF(EPA_Export_Aggregation_AR4!$A4762="CH4",About!$D$58,IF(EPA_Export_Aggregation_AR4!$A4762="N2O",About!$D$59,1))</f>
        <v>3.4817711220000002E-4</v>
      </c>
      <c r="AJ4762" s="337">
        <f>EPA_Export_Aggregation_AR4!AJ4762*IF(EPA_Export_Aggregation_AR4!$A4762="CH4",About!$D$58,IF(EPA_Export_Aggregation_AR4!$A4762="N2O",About!$D$59,1))</f>
        <v>3.8562277500000001E-4</v>
      </c>
      <c r="AK4762" s="337">
        <f>EPA_Export_Aggregation_AR4!AK4762*IF(EPA_Export_Aggregation_AR4!$A4762="CH4",About!$D$58,IF(EPA_Export_Aggregation_AR4!$A4762="N2O",About!$D$59,1))</f>
        <v>4.3035208619999999E-4</v>
      </c>
      <c r="AL4762" s="337">
        <f>EPA_Export_Aggregation_AR4!AL4762*IF(EPA_Export_Aggregation_AR4!$A4762="CH4",About!$D$58,IF(EPA_Export_Aggregation_AR4!$A4762="N2O",About!$D$59,1))</f>
        <v>0</v>
      </c>
    </row>
    <row r="4763" spans="1:38" hidden="1" x14ac:dyDescent="0.25">
      <c r="A4763" s="340" t="s">
        <v>3971</v>
      </c>
      <c r="B4763" s="337" t="s">
        <v>3894</v>
      </c>
      <c r="C4763" s="337">
        <v>1</v>
      </c>
      <c r="D4763" s="337" t="s">
        <v>3907</v>
      </c>
      <c r="E4763" s="337" t="s">
        <v>3669</v>
      </c>
      <c r="F4763" s="337">
        <v>90</v>
      </c>
      <c r="G4763" s="337">
        <f>EPA_Export_Aggregation_AR4!G4763*IF(EPA_Export_Aggregation_AR4!$A4763="CH4",About!$D$58,IF(EPA_Export_Aggregation_AR4!$A4763="N2O",About!$D$59,1))</f>
        <v>0</v>
      </c>
      <c r="H4763" s="337">
        <f>EPA_Export_Aggregation_AR4!H4763*IF(EPA_Export_Aggregation_AR4!$A4763="CH4",About!$D$58,IF(EPA_Export_Aggregation_AR4!$A4763="N2O",About!$D$59,1))</f>
        <v>0</v>
      </c>
      <c r="I4763" s="337">
        <f>EPA_Export_Aggregation_AR4!I4763*IF(EPA_Export_Aggregation_AR4!$A4763="CH4",About!$D$58,IF(EPA_Export_Aggregation_AR4!$A4763="N2O",About!$D$59,1))</f>
        <v>0</v>
      </c>
      <c r="J4763" s="337">
        <f>EPA_Export_Aggregation_AR4!J4763*IF(EPA_Export_Aggregation_AR4!$A4763="CH4",About!$D$58,IF(EPA_Export_Aggregation_AR4!$A4763="N2O",About!$D$59,1))</f>
        <v>0</v>
      </c>
      <c r="K4763" s="337">
        <f>EPA_Export_Aggregation_AR4!K4763*IF(EPA_Export_Aggregation_AR4!$A4763="CH4",About!$D$58,IF(EPA_Export_Aggregation_AR4!$A4763="N2O",About!$D$59,1))</f>
        <v>0</v>
      </c>
      <c r="L4763" s="337">
        <f>EPA_Export_Aggregation_AR4!L4763*IF(EPA_Export_Aggregation_AR4!$A4763="CH4",About!$D$58,IF(EPA_Export_Aggregation_AR4!$A4763="N2O",About!$D$59,1))</f>
        <v>0</v>
      </c>
      <c r="M4763" s="337">
        <f>EPA_Export_Aggregation_AR4!M4763*IF(EPA_Export_Aggregation_AR4!$A4763="CH4",About!$D$58,IF(EPA_Export_Aggregation_AR4!$A4763="N2O",About!$D$59,1))</f>
        <v>0</v>
      </c>
      <c r="N4763" s="337">
        <f>EPA_Export_Aggregation_AR4!N4763*IF(EPA_Export_Aggregation_AR4!$A4763="CH4",About!$D$58,IF(EPA_Export_Aggregation_AR4!$A4763="N2O",About!$D$59,1))</f>
        <v>0</v>
      </c>
      <c r="O4763" s="337">
        <f>EPA_Export_Aggregation_AR4!O4763*IF(EPA_Export_Aggregation_AR4!$A4763="CH4",About!$D$58,IF(EPA_Export_Aggregation_AR4!$A4763="N2O",About!$D$59,1))</f>
        <v>0</v>
      </c>
      <c r="P4763" s="337">
        <f>EPA_Export_Aggregation_AR4!P4763*IF(EPA_Export_Aggregation_AR4!$A4763="CH4",About!$D$58,IF(EPA_Export_Aggregation_AR4!$A4763="N2O",About!$D$59,1))</f>
        <v>0</v>
      </c>
      <c r="Q4763" s="337">
        <f>EPA_Export_Aggregation_AR4!Q4763*IF(EPA_Export_Aggregation_AR4!$A4763="CH4",About!$D$58,IF(EPA_Export_Aggregation_AR4!$A4763="N2O",About!$D$59,1))</f>
        <v>0</v>
      </c>
      <c r="R4763" s="337">
        <f>EPA_Export_Aggregation_AR4!R4763*IF(EPA_Export_Aggregation_AR4!$A4763="CH4",About!$D$58,IF(EPA_Export_Aggregation_AR4!$A4763="N2O",About!$D$59,1))</f>
        <v>0</v>
      </c>
      <c r="S4763" s="337">
        <f>EPA_Export_Aggregation_AR4!S4763*IF(EPA_Export_Aggregation_AR4!$A4763="CH4",About!$D$58,IF(EPA_Export_Aggregation_AR4!$A4763="N2O",About!$D$59,1))</f>
        <v>0</v>
      </c>
      <c r="T4763" s="337">
        <f>EPA_Export_Aggregation_AR4!T4763*IF(EPA_Export_Aggregation_AR4!$A4763="CH4",About!$D$58,IF(EPA_Export_Aggregation_AR4!$A4763="N2O",About!$D$59,1))</f>
        <v>0</v>
      </c>
      <c r="U4763" s="337">
        <f>EPA_Export_Aggregation_AR4!U4763*IF(EPA_Export_Aggregation_AR4!$A4763="CH4",About!$D$58,IF(EPA_Export_Aggregation_AR4!$A4763="N2O",About!$D$59,1))</f>
        <v>0</v>
      </c>
      <c r="V4763" s="337">
        <f>EPA_Export_Aggregation_AR4!V4763*IF(EPA_Export_Aggregation_AR4!$A4763="CH4",About!$D$58,IF(EPA_Export_Aggregation_AR4!$A4763="N2O",About!$D$59,1))</f>
        <v>0</v>
      </c>
      <c r="W4763" s="337">
        <f>EPA_Export_Aggregation_AR4!W4763*IF(EPA_Export_Aggregation_AR4!$A4763="CH4",About!$D$58,IF(EPA_Export_Aggregation_AR4!$A4763="N2O",About!$D$59,1))</f>
        <v>0</v>
      </c>
      <c r="X4763" s="337">
        <f>EPA_Export_Aggregation_AR4!X4763*IF(EPA_Export_Aggregation_AR4!$A4763="CH4",About!$D$58,IF(EPA_Export_Aggregation_AR4!$A4763="N2O",About!$D$59,1))</f>
        <v>0</v>
      </c>
      <c r="Y4763" s="337">
        <f>EPA_Export_Aggregation_AR4!Y4763*IF(EPA_Export_Aggregation_AR4!$A4763="CH4",About!$D$58,IF(EPA_Export_Aggregation_AR4!$A4763="N2O",About!$D$59,1))</f>
        <v>0</v>
      </c>
      <c r="Z4763" s="337">
        <f>EPA_Export_Aggregation_AR4!Z4763*IF(EPA_Export_Aggregation_AR4!$A4763="CH4",About!$D$58,IF(EPA_Export_Aggregation_AR4!$A4763="N2O",About!$D$59,1))</f>
        <v>0</v>
      </c>
      <c r="AA4763" s="337">
        <f>EPA_Export_Aggregation_AR4!AA4763*IF(EPA_Export_Aggregation_AR4!$A4763="CH4",About!$D$58,IF(EPA_Export_Aggregation_AR4!$A4763="N2O",About!$D$59,1))</f>
        <v>0</v>
      </c>
      <c r="AB4763" s="337">
        <f>EPA_Export_Aggregation_AR4!AB4763*IF(EPA_Export_Aggregation_AR4!$A4763="CH4",About!$D$58,IF(EPA_Export_Aggregation_AR4!$A4763="N2O",About!$D$59,1))</f>
        <v>0</v>
      </c>
      <c r="AC4763" s="337">
        <f>EPA_Export_Aggregation_AR4!AC4763*IF(EPA_Export_Aggregation_AR4!$A4763="CH4",About!$D$58,IF(EPA_Export_Aggregation_AR4!$A4763="N2O",About!$D$59,1))</f>
        <v>6.0545567999999996E-6</v>
      </c>
      <c r="AD4763" s="337">
        <f>EPA_Export_Aggregation_AR4!AD4763*IF(EPA_Export_Aggregation_AR4!$A4763="CH4",About!$D$58,IF(EPA_Export_Aggregation_AR4!$A4763="N2O",About!$D$59,1))</f>
        <v>1.28098992E-5</v>
      </c>
      <c r="AE4763" s="337">
        <f>EPA_Export_Aggregation_AR4!AE4763*IF(EPA_Export_Aggregation_AR4!$A4763="CH4",About!$D$58,IF(EPA_Export_Aggregation_AR4!$A4763="N2O",About!$D$59,1))</f>
        <v>2.0344408799999999E-5</v>
      </c>
      <c r="AF4763" s="337">
        <f>EPA_Export_Aggregation_AR4!AF4763*IF(EPA_Export_Aggregation_AR4!$A4763="CH4",About!$D$58,IF(EPA_Export_Aggregation_AR4!$A4763="N2O",About!$D$59,1))</f>
        <v>2.8723301999999999E-5</v>
      </c>
      <c r="AG4763" s="337">
        <f>EPA_Export_Aggregation_AR4!AG4763*IF(EPA_Export_Aggregation_AR4!$A4763="CH4",About!$D$58,IF(EPA_Export_Aggregation_AR4!$A4763="N2O",About!$D$59,1))</f>
        <v>1.266784578E-4</v>
      </c>
      <c r="AH4763" s="337">
        <f>EPA_Export_Aggregation_AR4!AH4763*IF(EPA_Export_Aggregation_AR4!$A4763="CH4",About!$D$58,IF(EPA_Export_Aggregation_AR4!$A4763="N2O",About!$D$59,1))</f>
        <v>2.4254719740000001E-4</v>
      </c>
      <c r="AI4763" s="337">
        <f>EPA_Export_Aggregation_AR4!AI4763*IF(EPA_Export_Aggregation_AR4!$A4763="CH4",About!$D$58,IF(EPA_Export_Aggregation_AR4!$A4763="N2O",About!$D$59,1))</f>
        <v>3.6937152600000002E-4</v>
      </c>
      <c r="AJ4763" s="337">
        <f>EPA_Export_Aggregation_AR4!AJ4763*IF(EPA_Export_Aggregation_AR4!$A4763="CH4",About!$D$58,IF(EPA_Export_Aggregation_AR4!$A4763="N2O",About!$D$59,1))</f>
        <v>4.1049314639999998E-4</v>
      </c>
      <c r="AK4763" s="337">
        <f>EPA_Export_Aggregation_AR4!AK4763*IF(EPA_Export_Aggregation_AR4!$A4763="CH4",About!$D$58,IF(EPA_Export_Aggregation_AR4!$A4763="N2O",About!$D$59,1))</f>
        <v>4.58538279E-4</v>
      </c>
      <c r="AL4763" s="337">
        <f>EPA_Export_Aggregation_AR4!AL4763*IF(EPA_Export_Aggregation_AR4!$A4763="CH4",About!$D$58,IF(EPA_Export_Aggregation_AR4!$A4763="N2O",About!$D$59,1))</f>
        <v>0</v>
      </c>
    </row>
    <row r="4764" spans="1:38" hidden="1" x14ac:dyDescent="0.25">
      <c r="A4764" s="340" t="s">
        <v>3971</v>
      </c>
      <c r="B4764" s="337" t="s">
        <v>3894</v>
      </c>
      <c r="C4764" s="337">
        <v>1</v>
      </c>
      <c r="D4764" s="337" t="s">
        <v>3907</v>
      </c>
      <c r="E4764" s="337" t="s">
        <v>3671</v>
      </c>
      <c r="F4764" s="337">
        <v>90</v>
      </c>
      <c r="G4764" s="337">
        <f>EPA_Export_Aggregation_AR4!G4764*IF(EPA_Export_Aggregation_AR4!$A4764="CH4",About!$D$58,IF(EPA_Export_Aggregation_AR4!$A4764="N2O",About!$D$59,1))</f>
        <v>0</v>
      </c>
      <c r="H4764" s="337">
        <f>EPA_Export_Aggregation_AR4!H4764*IF(EPA_Export_Aggregation_AR4!$A4764="CH4",About!$D$58,IF(EPA_Export_Aggregation_AR4!$A4764="N2O",About!$D$59,1))</f>
        <v>0</v>
      </c>
      <c r="I4764" s="337">
        <f>EPA_Export_Aggregation_AR4!I4764*IF(EPA_Export_Aggregation_AR4!$A4764="CH4",About!$D$58,IF(EPA_Export_Aggregation_AR4!$A4764="N2O",About!$D$59,1))</f>
        <v>0</v>
      </c>
      <c r="J4764" s="337">
        <f>EPA_Export_Aggregation_AR4!J4764*IF(EPA_Export_Aggregation_AR4!$A4764="CH4",About!$D$58,IF(EPA_Export_Aggregation_AR4!$A4764="N2O",About!$D$59,1))</f>
        <v>0</v>
      </c>
      <c r="K4764" s="337">
        <f>EPA_Export_Aggregation_AR4!K4764*IF(EPA_Export_Aggregation_AR4!$A4764="CH4",About!$D$58,IF(EPA_Export_Aggregation_AR4!$A4764="N2O",About!$D$59,1))</f>
        <v>0</v>
      </c>
      <c r="L4764" s="337">
        <f>EPA_Export_Aggregation_AR4!L4764*IF(EPA_Export_Aggregation_AR4!$A4764="CH4",About!$D$58,IF(EPA_Export_Aggregation_AR4!$A4764="N2O",About!$D$59,1))</f>
        <v>0</v>
      </c>
      <c r="M4764" s="337">
        <f>EPA_Export_Aggregation_AR4!M4764*IF(EPA_Export_Aggregation_AR4!$A4764="CH4",About!$D$58,IF(EPA_Export_Aggregation_AR4!$A4764="N2O",About!$D$59,1))</f>
        <v>0</v>
      </c>
      <c r="N4764" s="337">
        <f>EPA_Export_Aggregation_AR4!N4764*IF(EPA_Export_Aggregation_AR4!$A4764="CH4",About!$D$58,IF(EPA_Export_Aggregation_AR4!$A4764="N2O",About!$D$59,1))</f>
        <v>0</v>
      </c>
      <c r="O4764" s="337">
        <f>EPA_Export_Aggregation_AR4!O4764*IF(EPA_Export_Aggregation_AR4!$A4764="CH4",About!$D$58,IF(EPA_Export_Aggregation_AR4!$A4764="N2O",About!$D$59,1))</f>
        <v>0</v>
      </c>
      <c r="P4764" s="337">
        <f>EPA_Export_Aggregation_AR4!P4764*IF(EPA_Export_Aggregation_AR4!$A4764="CH4",About!$D$58,IF(EPA_Export_Aggregation_AR4!$A4764="N2O",About!$D$59,1))</f>
        <v>0</v>
      </c>
      <c r="Q4764" s="337">
        <f>EPA_Export_Aggregation_AR4!Q4764*IF(EPA_Export_Aggregation_AR4!$A4764="CH4",About!$D$58,IF(EPA_Export_Aggregation_AR4!$A4764="N2O",About!$D$59,1))</f>
        <v>0</v>
      </c>
      <c r="R4764" s="337">
        <f>EPA_Export_Aggregation_AR4!R4764*IF(EPA_Export_Aggregation_AR4!$A4764="CH4",About!$D$58,IF(EPA_Export_Aggregation_AR4!$A4764="N2O",About!$D$59,1))</f>
        <v>0</v>
      </c>
      <c r="S4764" s="337">
        <f>EPA_Export_Aggregation_AR4!S4764*IF(EPA_Export_Aggregation_AR4!$A4764="CH4",About!$D$58,IF(EPA_Export_Aggregation_AR4!$A4764="N2O",About!$D$59,1))</f>
        <v>0</v>
      </c>
      <c r="T4764" s="337">
        <f>EPA_Export_Aggregation_AR4!T4764*IF(EPA_Export_Aggregation_AR4!$A4764="CH4",About!$D$58,IF(EPA_Export_Aggregation_AR4!$A4764="N2O",About!$D$59,1))</f>
        <v>0</v>
      </c>
      <c r="U4764" s="337">
        <f>EPA_Export_Aggregation_AR4!U4764*IF(EPA_Export_Aggregation_AR4!$A4764="CH4",About!$D$58,IF(EPA_Export_Aggregation_AR4!$A4764="N2O",About!$D$59,1))</f>
        <v>0</v>
      </c>
      <c r="V4764" s="337">
        <f>EPA_Export_Aggregation_AR4!V4764*IF(EPA_Export_Aggregation_AR4!$A4764="CH4",About!$D$58,IF(EPA_Export_Aggregation_AR4!$A4764="N2O",About!$D$59,1))</f>
        <v>0</v>
      </c>
      <c r="W4764" s="337">
        <f>EPA_Export_Aggregation_AR4!W4764*IF(EPA_Export_Aggregation_AR4!$A4764="CH4",About!$D$58,IF(EPA_Export_Aggregation_AR4!$A4764="N2O",About!$D$59,1))</f>
        <v>0</v>
      </c>
      <c r="X4764" s="337">
        <f>EPA_Export_Aggregation_AR4!X4764*IF(EPA_Export_Aggregation_AR4!$A4764="CH4",About!$D$58,IF(EPA_Export_Aggregation_AR4!$A4764="N2O",About!$D$59,1))</f>
        <v>0</v>
      </c>
      <c r="Y4764" s="337">
        <f>EPA_Export_Aggregation_AR4!Y4764*IF(EPA_Export_Aggregation_AR4!$A4764="CH4",About!$D$58,IF(EPA_Export_Aggregation_AR4!$A4764="N2O",About!$D$59,1))</f>
        <v>0</v>
      </c>
      <c r="Z4764" s="337">
        <f>EPA_Export_Aggregation_AR4!Z4764*IF(EPA_Export_Aggregation_AR4!$A4764="CH4",About!$D$58,IF(EPA_Export_Aggregation_AR4!$A4764="N2O",About!$D$59,1))</f>
        <v>0</v>
      </c>
      <c r="AA4764" s="337">
        <f>EPA_Export_Aggregation_AR4!AA4764*IF(EPA_Export_Aggregation_AR4!$A4764="CH4",About!$D$58,IF(EPA_Export_Aggregation_AR4!$A4764="N2O",About!$D$59,1))</f>
        <v>0</v>
      </c>
      <c r="AB4764" s="337">
        <f>EPA_Export_Aggregation_AR4!AB4764*IF(EPA_Export_Aggregation_AR4!$A4764="CH4",About!$D$58,IF(EPA_Export_Aggregation_AR4!$A4764="N2O",About!$D$59,1))</f>
        <v>0</v>
      </c>
      <c r="AC4764" s="337">
        <f>EPA_Export_Aggregation_AR4!AC4764*IF(EPA_Export_Aggregation_AR4!$A4764="CH4",About!$D$58,IF(EPA_Export_Aggregation_AR4!$A4764="N2O",About!$D$59,1))</f>
        <v>1.9822912199999999E-5</v>
      </c>
      <c r="AD4764" s="337">
        <f>EPA_Export_Aggregation_AR4!AD4764*IF(EPA_Export_Aggregation_AR4!$A4764="CH4",About!$D$58,IF(EPA_Export_Aggregation_AR4!$A4764="N2O",About!$D$59,1))</f>
        <v>4.17176364E-5</v>
      </c>
      <c r="AE4764" s="337">
        <f>EPA_Export_Aggregation_AR4!AE4764*IF(EPA_Export_Aggregation_AR4!$A4764="CH4",About!$D$58,IF(EPA_Export_Aggregation_AR4!$A4764="N2O",About!$D$59,1))</f>
        <v>6.5630344199999998E-5</v>
      </c>
      <c r="AF4764" s="337">
        <f>EPA_Export_Aggregation_AR4!AF4764*IF(EPA_Export_Aggregation_AR4!$A4764="CH4",About!$D$58,IF(EPA_Export_Aggregation_AR4!$A4764="N2O",About!$D$59,1))</f>
        <v>9.1417827600000001E-5</v>
      </c>
      <c r="AG4764" s="337">
        <f>EPA_Export_Aggregation_AR4!AG4764*IF(EPA_Export_Aggregation_AR4!$A4764="CH4",About!$D$58,IF(EPA_Export_Aggregation_AR4!$A4764="N2O",About!$D$59,1))</f>
        <v>3.9577721699999999E-4</v>
      </c>
      <c r="AH4764" s="337">
        <f>EPA_Export_Aggregation_AR4!AH4764*IF(EPA_Export_Aggregation_AR4!$A4764="CH4",About!$D$58,IF(EPA_Export_Aggregation_AR4!$A4764="N2O",About!$D$59,1))</f>
        <v>7.4827430579999996E-4</v>
      </c>
      <c r="AI4764" s="337">
        <f>EPA_Export_Aggregation_AR4!AI4764*IF(EPA_Export_Aggregation_AR4!$A4764="CH4",About!$D$58,IF(EPA_Export_Aggregation_AR4!$A4764="N2O",About!$D$59,1))</f>
        <v>1.1309373539999999E-3</v>
      </c>
      <c r="AJ4764" s="337">
        <f>EPA_Export_Aggregation_AR4!AJ4764*IF(EPA_Export_Aggregation_AR4!$A4764="CH4",About!$D$58,IF(EPA_Export_Aggregation_AR4!$A4764="N2O",About!$D$59,1))</f>
        <v>1.2461359572E-3</v>
      </c>
      <c r="AK4764" s="337">
        <f>EPA_Export_Aggregation_AR4!AK4764*IF(EPA_Export_Aggregation_AR4!$A4764="CH4",About!$D$58,IF(EPA_Export_Aggregation_AR4!$A4764="N2O",About!$D$59,1))</f>
        <v>1.3819643082000001E-3</v>
      </c>
      <c r="AL4764" s="337">
        <f>EPA_Export_Aggregation_AR4!AL4764*IF(EPA_Export_Aggregation_AR4!$A4764="CH4",About!$D$58,IF(EPA_Export_Aggregation_AR4!$A4764="N2O",About!$D$59,1))</f>
        <v>0</v>
      </c>
    </row>
    <row r="4765" spans="1:38" hidden="1" x14ac:dyDescent="0.25">
      <c r="A4765" s="340" t="s">
        <v>3971</v>
      </c>
      <c r="B4765" s="337" t="s">
        <v>3894</v>
      </c>
      <c r="C4765" s="337">
        <v>1</v>
      </c>
      <c r="D4765" s="337" t="s">
        <v>3907</v>
      </c>
      <c r="E4765" s="337" t="s">
        <v>3750</v>
      </c>
      <c r="F4765" s="337">
        <v>90</v>
      </c>
      <c r="G4765" s="337">
        <f>EPA_Export_Aggregation_AR4!G4765*IF(EPA_Export_Aggregation_AR4!$A4765="CH4",About!$D$58,IF(EPA_Export_Aggregation_AR4!$A4765="N2O",About!$D$59,1))</f>
        <v>0</v>
      </c>
      <c r="H4765" s="337">
        <f>EPA_Export_Aggregation_AR4!H4765*IF(EPA_Export_Aggregation_AR4!$A4765="CH4",About!$D$58,IF(EPA_Export_Aggregation_AR4!$A4765="N2O",About!$D$59,1))</f>
        <v>0</v>
      </c>
      <c r="I4765" s="337">
        <f>EPA_Export_Aggregation_AR4!I4765*IF(EPA_Export_Aggregation_AR4!$A4765="CH4",About!$D$58,IF(EPA_Export_Aggregation_AR4!$A4765="N2O",About!$D$59,1))</f>
        <v>0</v>
      </c>
      <c r="J4765" s="337">
        <f>EPA_Export_Aggregation_AR4!J4765*IF(EPA_Export_Aggregation_AR4!$A4765="CH4",About!$D$58,IF(EPA_Export_Aggregation_AR4!$A4765="N2O",About!$D$59,1))</f>
        <v>0</v>
      </c>
      <c r="K4765" s="337">
        <f>EPA_Export_Aggregation_AR4!K4765*IF(EPA_Export_Aggregation_AR4!$A4765="CH4",About!$D$58,IF(EPA_Export_Aggregation_AR4!$A4765="N2O",About!$D$59,1))</f>
        <v>0</v>
      </c>
      <c r="L4765" s="337">
        <f>EPA_Export_Aggregation_AR4!L4765*IF(EPA_Export_Aggregation_AR4!$A4765="CH4",About!$D$58,IF(EPA_Export_Aggregation_AR4!$A4765="N2O",About!$D$59,1))</f>
        <v>0</v>
      </c>
      <c r="M4765" s="337">
        <f>EPA_Export_Aggregation_AR4!M4765*IF(EPA_Export_Aggregation_AR4!$A4765="CH4",About!$D$58,IF(EPA_Export_Aggregation_AR4!$A4765="N2O",About!$D$59,1))</f>
        <v>0</v>
      </c>
      <c r="N4765" s="337">
        <f>EPA_Export_Aggregation_AR4!N4765*IF(EPA_Export_Aggregation_AR4!$A4765="CH4",About!$D$58,IF(EPA_Export_Aggregation_AR4!$A4765="N2O",About!$D$59,1))</f>
        <v>0</v>
      </c>
      <c r="O4765" s="337">
        <f>EPA_Export_Aggregation_AR4!O4765*IF(EPA_Export_Aggregation_AR4!$A4765="CH4",About!$D$58,IF(EPA_Export_Aggregation_AR4!$A4765="N2O",About!$D$59,1))</f>
        <v>0</v>
      </c>
      <c r="P4765" s="337">
        <f>EPA_Export_Aggregation_AR4!P4765*IF(EPA_Export_Aggregation_AR4!$A4765="CH4",About!$D$58,IF(EPA_Export_Aggregation_AR4!$A4765="N2O",About!$D$59,1))</f>
        <v>0</v>
      </c>
      <c r="Q4765" s="337">
        <f>EPA_Export_Aggregation_AR4!Q4765*IF(EPA_Export_Aggregation_AR4!$A4765="CH4",About!$D$58,IF(EPA_Export_Aggregation_AR4!$A4765="N2O",About!$D$59,1))</f>
        <v>0</v>
      </c>
      <c r="R4765" s="337">
        <f>EPA_Export_Aggregation_AR4!R4765*IF(EPA_Export_Aggregation_AR4!$A4765="CH4",About!$D$58,IF(EPA_Export_Aggregation_AR4!$A4765="N2O",About!$D$59,1))</f>
        <v>0</v>
      </c>
      <c r="S4765" s="337">
        <f>EPA_Export_Aggregation_AR4!S4765*IF(EPA_Export_Aggregation_AR4!$A4765="CH4",About!$D$58,IF(EPA_Export_Aggregation_AR4!$A4765="N2O",About!$D$59,1))</f>
        <v>0</v>
      </c>
      <c r="T4765" s="337">
        <f>EPA_Export_Aggregation_AR4!T4765*IF(EPA_Export_Aggregation_AR4!$A4765="CH4",About!$D$58,IF(EPA_Export_Aggregation_AR4!$A4765="N2O",About!$D$59,1))</f>
        <v>0</v>
      </c>
      <c r="U4765" s="337">
        <f>EPA_Export_Aggregation_AR4!U4765*IF(EPA_Export_Aggregation_AR4!$A4765="CH4",About!$D$58,IF(EPA_Export_Aggregation_AR4!$A4765="N2O",About!$D$59,1))</f>
        <v>0</v>
      </c>
      <c r="V4765" s="337">
        <f>EPA_Export_Aggregation_AR4!V4765*IF(EPA_Export_Aggregation_AR4!$A4765="CH4",About!$D$58,IF(EPA_Export_Aggregation_AR4!$A4765="N2O",About!$D$59,1))</f>
        <v>0</v>
      </c>
      <c r="W4765" s="337">
        <f>EPA_Export_Aggregation_AR4!W4765*IF(EPA_Export_Aggregation_AR4!$A4765="CH4",About!$D$58,IF(EPA_Export_Aggregation_AR4!$A4765="N2O",About!$D$59,1))</f>
        <v>0</v>
      </c>
      <c r="X4765" s="337">
        <f>EPA_Export_Aggregation_AR4!X4765*IF(EPA_Export_Aggregation_AR4!$A4765="CH4",About!$D$58,IF(EPA_Export_Aggregation_AR4!$A4765="N2O",About!$D$59,1))</f>
        <v>0</v>
      </c>
      <c r="Y4765" s="337">
        <f>EPA_Export_Aggregation_AR4!Y4765*IF(EPA_Export_Aggregation_AR4!$A4765="CH4",About!$D$58,IF(EPA_Export_Aggregation_AR4!$A4765="N2O",About!$D$59,1))</f>
        <v>0</v>
      </c>
      <c r="Z4765" s="337">
        <f>EPA_Export_Aggregation_AR4!Z4765*IF(EPA_Export_Aggregation_AR4!$A4765="CH4",About!$D$58,IF(EPA_Export_Aggregation_AR4!$A4765="N2O",About!$D$59,1))</f>
        <v>0</v>
      </c>
      <c r="AA4765" s="337">
        <f>EPA_Export_Aggregation_AR4!AA4765*IF(EPA_Export_Aggregation_AR4!$A4765="CH4",About!$D$58,IF(EPA_Export_Aggregation_AR4!$A4765="N2O",About!$D$59,1))</f>
        <v>0</v>
      </c>
      <c r="AB4765" s="337">
        <f>EPA_Export_Aggregation_AR4!AB4765*IF(EPA_Export_Aggregation_AR4!$A4765="CH4",About!$D$58,IF(EPA_Export_Aggregation_AR4!$A4765="N2O",About!$D$59,1))</f>
        <v>0</v>
      </c>
      <c r="AC4765" s="337">
        <f>EPA_Export_Aggregation_AR4!AC4765*IF(EPA_Export_Aggregation_AR4!$A4765="CH4",About!$D$58,IF(EPA_Export_Aggregation_AR4!$A4765="N2O",About!$D$59,1))</f>
        <v>5.6422146000000004E-6</v>
      </c>
      <c r="AD4765" s="337">
        <f>EPA_Export_Aggregation_AR4!AD4765*IF(EPA_Export_Aggregation_AR4!$A4765="CH4",About!$D$58,IF(EPA_Export_Aggregation_AR4!$A4765="N2O",About!$D$59,1))</f>
        <v>1.17292722E-5</v>
      </c>
      <c r="AE4765" s="337">
        <f>EPA_Export_Aggregation_AR4!AE4765*IF(EPA_Export_Aggregation_AR4!$A4765="CH4",About!$D$58,IF(EPA_Export_Aggregation_AR4!$A4765="N2O",About!$D$59,1))</f>
        <v>1.81353882E-5</v>
      </c>
      <c r="AF4765" s="337">
        <f>EPA_Export_Aggregation_AR4!AF4765*IF(EPA_Export_Aggregation_AR4!$A4765="CH4",About!$D$58,IF(EPA_Export_Aggregation_AR4!$A4765="N2O",About!$D$59,1))</f>
        <v>2.4825593999999999E-5</v>
      </c>
      <c r="AG4765" s="337">
        <f>EPA_Export_Aggregation_AR4!AG4765*IF(EPA_Export_Aggregation_AR4!$A4765="CH4",About!$D$58,IF(EPA_Export_Aggregation_AR4!$A4765="N2O",About!$D$59,1))</f>
        <v>1.054296078E-4</v>
      </c>
      <c r="AH4765" s="337">
        <f>EPA_Export_Aggregation_AR4!AH4765*IF(EPA_Export_Aggregation_AR4!$A4765="CH4",About!$D$58,IF(EPA_Export_Aggregation_AR4!$A4765="N2O",About!$D$59,1))</f>
        <v>1.9447338900000001E-4</v>
      </c>
      <c r="AI4765" s="337">
        <f>EPA_Export_Aggregation_AR4!AI4765*IF(EPA_Export_Aggregation_AR4!$A4765="CH4",About!$D$58,IF(EPA_Export_Aggregation_AR4!$A4765="N2O",About!$D$59,1))</f>
        <v>2.8194565139999999E-4</v>
      </c>
      <c r="AJ4765" s="337">
        <f>EPA_Export_Aggregation_AR4!AJ4765*IF(EPA_Export_Aggregation_AR4!$A4765="CH4",About!$D$58,IF(EPA_Export_Aggregation_AR4!$A4765="N2O",About!$D$59,1))</f>
        <v>3.1093348019999999E-4</v>
      </c>
      <c r="AK4765" s="337">
        <f>EPA_Export_Aggregation_AR4!AK4765*IF(EPA_Export_Aggregation_AR4!$A4765="CH4",About!$D$58,IF(EPA_Export_Aggregation_AR4!$A4765="N2O",About!$D$59,1))</f>
        <v>3.415483464E-4</v>
      </c>
      <c r="AL4765" s="337">
        <f>EPA_Export_Aggregation_AR4!AL4765*IF(EPA_Export_Aggregation_AR4!$A4765="CH4",About!$D$58,IF(EPA_Export_Aggregation_AR4!$A4765="N2O",About!$D$59,1))</f>
        <v>0</v>
      </c>
    </row>
    <row r="4766" spans="1:38" hidden="1" x14ac:dyDescent="0.25">
      <c r="A4766" s="340" t="s">
        <v>3971</v>
      </c>
      <c r="B4766" s="337" t="s">
        <v>3894</v>
      </c>
      <c r="C4766" s="337">
        <v>1</v>
      </c>
      <c r="D4766" s="337" t="s">
        <v>3907</v>
      </c>
      <c r="E4766" s="337" t="s">
        <v>3673</v>
      </c>
      <c r="F4766" s="337">
        <v>90</v>
      </c>
      <c r="G4766" s="337">
        <f>EPA_Export_Aggregation_AR4!G4766*IF(EPA_Export_Aggregation_AR4!$A4766="CH4",About!$D$58,IF(EPA_Export_Aggregation_AR4!$A4766="N2O",About!$D$59,1))</f>
        <v>0</v>
      </c>
      <c r="H4766" s="337">
        <f>EPA_Export_Aggregation_AR4!H4766*IF(EPA_Export_Aggregation_AR4!$A4766="CH4",About!$D$58,IF(EPA_Export_Aggregation_AR4!$A4766="N2O",About!$D$59,1))</f>
        <v>0</v>
      </c>
      <c r="I4766" s="337">
        <f>EPA_Export_Aggregation_AR4!I4766*IF(EPA_Export_Aggregation_AR4!$A4766="CH4",About!$D$58,IF(EPA_Export_Aggregation_AR4!$A4766="N2O",About!$D$59,1))</f>
        <v>0</v>
      </c>
      <c r="J4766" s="337">
        <f>EPA_Export_Aggregation_AR4!J4766*IF(EPA_Export_Aggregation_AR4!$A4766="CH4",About!$D$58,IF(EPA_Export_Aggregation_AR4!$A4766="N2O",About!$D$59,1))</f>
        <v>0</v>
      </c>
      <c r="K4766" s="337">
        <f>EPA_Export_Aggregation_AR4!K4766*IF(EPA_Export_Aggregation_AR4!$A4766="CH4",About!$D$58,IF(EPA_Export_Aggregation_AR4!$A4766="N2O",About!$D$59,1))</f>
        <v>0</v>
      </c>
      <c r="L4766" s="337">
        <f>EPA_Export_Aggregation_AR4!L4766*IF(EPA_Export_Aggregation_AR4!$A4766="CH4",About!$D$58,IF(EPA_Export_Aggregation_AR4!$A4766="N2O",About!$D$59,1))</f>
        <v>0</v>
      </c>
      <c r="M4766" s="337">
        <f>EPA_Export_Aggregation_AR4!M4766*IF(EPA_Export_Aggregation_AR4!$A4766="CH4",About!$D$58,IF(EPA_Export_Aggregation_AR4!$A4766="N2O",About!$D$59,1))</f>
        <v>0</v>
      </c>
      <c r="N4766" s="337">
        <f>EPA_Export_Aggregation_AR4!N4766*IF(EPA_Export_Aggregation_AR4!$A4766="CH4",About!$D$58,IF(EPA_Export_Aggregation_AR4!$A4766="N2O",About!$D$59,1))</f>
        <v>0</v>
      </c>
      <c r="O4766" s="337">
        <f>EPA_Export_Aggregation_AR4!O4766*IF(EPA_Export_Aggregation_AR4!$A4766="CH4",About!$D$58,IF(EPA_Export_Aggregation_AR4!$A4766="N2O",About!$D$59,1))</f>
        <v>0</v>
      </c>
      <c r="P4766" s="337">
        <f>EPA_Export_Aggregation_AR4!P4766*IF(EPA_Export_Aggregation_AR4!$A4766="CH4",About!$D$58,IF(EPA_Export_Aggregation_AR4!$A4766="N2O",About!$D$59,1))</f>
        <v>0</v>
      </c>
      <c r="Q4766" s="337">
        <f>EPA_Export_Aggregation_AR4!Q4766*IF(EPA_Export_Aggregation_AR4!$A4766="CH4",About!$D$58,IF(EPA_Export_Aggregation_AR4!$A4766="N2O",About!$D$59,1))</f>
        <v>0</v>
      </c>
      <c r="R4766" s="337">
        <f>EPA_Export_Aggregation_AR4!R4766*IF(EPA_Export_Aggregation_AR4!$A4766="CH4",About!$D$58,IF(EPA_Export_Aggregation_AR4!$A4766="N2O",About!$D$59,1))</f>
        <v>0</v>
      </c>
      <c r="S4766" s="337">
        <f>EPA_Export_Aggregation_AR4!S4766*IF(EPA_Export_Aggregation_AR4!$A4766="CH4",About!$D$58,IF(EPA_Export_Aggregation_AR4!$A4766="N2O",About!$D$59,1))</f>
        <v>0</v>
      </c>
      <c r="T4766" s="337">
        <f>EPA_Export_Aggregation_AR4!T4766*IF(EPA_Export_Aggregation_AR4!$A4766="CH4",About!$D$58,IF(EPA_Export_Aggregation_AR4!$A4766="N2O",About!$D$59,1))</f>
        <v>0</v>
      </c>
      <c r="U4766" s="337">
        <f>EPA_Export_Aggregation_AR4!U4766*IF(EPA_Export_Aggregation_AR4!$A4766="CH4",About!$D$58,IF(EPA_Export_Aggregation_AR4!$A4766="N2O",About!$D$59,1))</f>
        <v>0</v>
      </c>
      <c r="V4766" s="337">
        <f>EPA_Export_Aggregation_AR4!V4766*IF(EPA_Export_Aggregation_AR4!$A4766="CH4",About!$D$58,IF(EPA_Export_Aggregation_AR4!$A4766="N2O",About!$D$59,1))</f>
        <v>0</v>
      </c>
      <c r="W4766" s="337">
        <f>EPA_Export_Aggregation_AR4!W4766*IF(EPA_Export_Aggregation_AR4!$A4766="CH4",About!$D$58,IF(EPA_Export_Aggregation_AR4!$A4766="N2O",About!$D$59,1))</f>
        <v>0</v>
      </c>
      <c r="X4766" s="337">
        <f>EPA_Export_Aggregation_AR4!X4766*IF(EPA_Export_Aggregation_AR4!$A4766="CH4",About!$D$58,IF(EPA_Export_Aggregation_AR4!$A4766="N2O",About!$D$59,1))</f>
        <v>0</v>
      </c>
      <c r="Y4766" s="337">
        <f>EPA_Export_Aggregation_AR4!Y4766*IF(EPA_Export_Aggregation_AR4!$A4766="CH4",About!$D$58,IF(EPA_Export_Aggregation_AR4!$A4766="N2O",About!$D$59,1))</f>
        <v>0</v>
      </c>
      <c r="Z4766" s="337">
        <f>EPA_Export_Aggregation_AR4!Z4766*IF(EPA_Export_Aggregation_AR4!$A4766="CH4",About!$D$58,IF(EPA_Export_Aggregation_AR4!$A4766="N2O",About!$D$59,1))</f>
        <v>0</v>
      </c>
      <c r="AA4766" s="337">
        <f>EPA_Export_Aggregation_AR4!AA4766*IF(EPA_Export_Aggregation_AR4!$A4766="CH4",About!$D$58,IF(EPA_Export_Aggregation_AR4!$A4766="N2O",About!$D$59,1))</f>
        <v>0</v>
      </c>
      <c r="AB4766" s="337">
        <f>EPA_Export_Aggregation_AR4!AB4766*IF(EPA_Export_Aggregation_AR4!$A4766="CH4",About!$D$58,IF(EPA_Export_Aggregation_AR4!$A4766="N2O",About!$D$59,1))</f>
        <v>0</v>
      </c>
      <c r="AC4766" s="337">
        <f>EPA_Export_Aggregation_AR4!AC4766*IF(EPA_Export_Aggregation_AR4!$A4766="CH4",About!$D$58,IF(EPA_Export_Aggregation_AR4!$A4766="N2O",About!$D$59,1))</f>
        <v>1.6376262E-6</v>
      </c>
      <c r="AD4766" s="337">
        <f>EPA_Export_Aggregation_AR4!AD4766*IF(EPA_Export_Aggregation_AR4!$A4766="CH4",About!$D$58,IF(EPA_Export_Aggregation_AR4!$A4766="N2O",About!$D$59,1))</f>
        <v>3.4457795999999998E-6</v>
      </c>
      <c r="AE4766" s="337">
        <f>EPA_Export_Aggregation_AR4!AE4766*IF(EPA_Export_Aggregation_AR4!$A4766="CH4",About!$D$58,IF(EPA_Export_Aggregation_AR4!$A4766="N2O",About!$D$59,1))</f>
        <v>5.4203454E-6</v>
      </c>
      <c r="AF4766" s="337">
        <f>EPA_Export_Aggregation_AR4!AF4766*IF(EPA_Export_Aggregation_AR4!$A4766="CH4",About!$D$58,IF(EPA_Export_Aggregation_AR4!$A4766="N2O",About!$D$59,1))</f>
        <v>7.5542957999999998E-6</v>
      </c>
      <c r="AG4766" s="337">
        <f>EPA_Export_Aggregation_AR4!AG4766*IF(EPA_Export_Aggregation_AR4!$A4766="CH4",About!$D$58,IF(EPA_Export_Aggregation_AR4!$A4766="N2O",About!$D$59,1))</f>
        <v>3.27372654E-5</v>
      </c>
      <c r="AH4766" s="337">
        <f>EPA_Export_Aggregation_AR4!AH4766*IF(EPA_Export_Aggregation_AR4!$A4766="CH4",About!$D$58,IF(EPA_Export_Aggregation_AR4!$A4766="N2O",About!$D$59,1))</f>
        <v>6.1790702999999999E-5</v>
      </c>
      <c r="AI4766" s="337">
        <f>EPA_Export_Aggregation_AR4!AI4766*IF(EPA_Export_Aggregation_AR4!$A4766="CH4",About!$D$58,IF(EPA_Export_Aggregation_AR4!$A4766="N2O",About!$D$59,1))</f>
        <v>9.3530713200000001E-5</v>
      </c>
      <c r="AJ4766" s="337">
        <f>EPA_Export_Aggregation_AR4!AJ4766*IF(EPA_Export_Aggregation_AR4!$A4766="CH4",About!$D$58,IF(EPA_Export_Aggregation_AR4!$A4766="N2O",About!$D$59,1))</f>
        <v>1.03025298E-4</v>
      </c>
      <c r="AK4766" s="337">
        <f>EPA_Export_Aggregation_AR4!AK4766*IF(EPA_Export_Aggregation_AR4!$A4766="CH4",About!$D$58,IF(EPA_Export_Aggregation_AR4!$A4766="N2O",About!$D$59,1))</f>
        <v>1.1428303139999999E-4</v>
      </c>
      <c r="AL4766" s="337">
        <f>EPA_Export_Aggregation_AR4!AL4766*IF(EPA_Export_Aggregation_AR4!$A4766="CH4",About!$D$58,IF(EPA_Export_Aggregation_AR4!$A4766="N2O",About!$D$59,1))</f>
        <v>0</v>
      </c>
    </row>
    <row r="4767" spans="1:38" hidden="1" x14ac:dyDescent="0.25">
      <c r="A4767" s="340" t="s">
        <v>3971</v>
      </c>
      <c r="B4767" s="337" t="s">
        <v>3894</v>
      </c>
      <c r="C4767" s="337">
        <v>1</v>
      </c>
      <c r="D4767" s="337" t="s">
        <v>3907</v>
      </c>
      <c r="E4767" s="337" t="s">
        <v>3675</v>
      </c>
      <c r="F4767" s="337">
        <v>90</v>
      </c>
      <c r="G4767" s="337">
        <f>EPA_Export_Aggregation_AR4!G4767*IF(EPA_Export_Aggregation_AR4!$A4767="CH4",About!$D$58,IF(EPA_Export_Aggregation_AR4!$A4767="N2O",About!$D$59,1))</f>
        <v>0</v>
      </c>
      <c r="H4767" s="337">
        <f>EPA_Export_Aggregation_AR4!H4767*IF(EPA_Export_Aggregation_AR4!$A4767="CH4",About!$D$58,IF(EPA_Export_Aggregation_AR4!$A4767="N2O",About!$D$59,1))</f>
        <v>0</v>
      </c>
      <c r="I4767" s="337">
        <f>EPA_Export_Aggregation_AR4!I4767*IF(EPA_Export_Aggregation_AR4!$A4767="CH4",About!$D$58,IF(EPA_Export_Aggregation_AR4!$A4767="N2O",About!$D$59,1))</f>
        <v>0</v>
      </c>
      <c r="J4767" s="337">
        <f>EPA_Export_Aggregation_AR4!J4767*IF(EPA_Export_Aggregation_AR4!$A4767="CH4",About!$D$58,IF(EPA_Export_Aggregation_AR4!$A4767="N2O",About!$D$59,1))</f>
        <v>0</v>
      </c>
      <c r="K4767" s="337">
        <f>EPA_Export_Aggregation_AR4!K4767*IF(EPA_Export_Aggregation_AR4!$A4767="CH4",About!$D$58,IF(EPA_Export_Aggregation_AR4!$A4767="N2O",About!$D$59,1))</f>
        <v>0</v>
      </c>
      <c r="L4767" s="337">
        <f>EPA_Export_Aggregation_AR4!L4767*IF(EPA_Export_Aggregation_AR4!$A4767="CH4",About!$D$58,IF(EPA_Export_Aggregation_AR4!$A4767="N2O",About!$D$59,1))</f>
        <v>0</v>
      </c>
      <c r="M4767" s="337">
        <f>EPA_Export_Aggregation_AR4!M4767*IF(EPA_Export_Aggregation_AR4!$A4767="CH4",About!$D$58,IF(EPA_Export_Aggregation_AR4!$A4767="N2O",About!$D$59,1))</f>
        <v>0</v>
      </c>
      <c r="N4767" s="337">
        <f>EPA_Export_Aggregation_AR4!N4767*IF(EPA_Export_Aggregation_AR4!$A4767="CH4",About!$D$58,IF(EPA_Export_Aggregation_AR4!$A4767="N2O",About!$D$59,1))</f>
        <v>0</v>
      </c>
      <c r="O4767" s="337">
        <f>EPA_Export_Aggregation_AR4!O4767*IF(EPA_Export_Aggregation_AR4!$A4767="CH4",About!$D$58,IF(EPA_Export_Aggregation_AR4!$A4767="N2O",About!$D$59,1))</f>
        <v>0</v>
      </c>
      <c r="P4767" s="337">
        <f>EPA_Export_Aggregation_AR4!P4767*IF(EPA_Export_Aggregation_AR4!$A4767="CH4",About!$D$58,IF(EPA_Export_Aggregation_AR4!$A4767="N2O",About!$D$59,1))</f>
        <v>0</v>
      </c>
      <c r="Q4767" s="337">
        <f>EPA_Export_Aggregation_AR4!Q4767*IF(EPA_Export_Aggregation_AR4!$A4767="CH4",About!$D$58,IF(EPA_Export_Aggregation_AR4!$A4767="N2O",About!$D$59,1))</f>
        <v>0</v>
      </c>
      <c r="R4767" s="337">
        <f>EPA_Export_Aggregation_AR4!R4767*IF(EPA_Export_Aggregation_AR4!$A4767="CH4",About!$D$58,IF(EPA_Export_Aggregation_AR4!$A4767="N2O",About!$D$59,1))</f>
        <v>0</v>
      </c>
      <c r="S4767" s="337">
        <f>EPA_Export_Aggregation_AR4!S4767*IF(EPA_Export_Aggregation_AR4!$A4767="CH4",About!$D$58,IF(EPA_Export_Aggregation_AR4!$A4767="N2O",About!$D$59,1))</f>
        <v>0</v>
      </c>
      <c r="T4767" s="337">
        <f>EPA_Export_Aggregation_AR4!T4767*IF(EPA_Export_Aggregation_AR4!$A4767="CH4",About!$D$58,IF(EPA_Export_Aggregation_AR4!$A4767="N2O",About!$D$59,1))</f>
        <v>0</v>
      </c>
      <c r="U4767" s="337">
        <f>EPA_Export_Aggregation_AR4!U4767*IF(EPA_Export_Aggregation_AR4!$A4767="CH4",About!$D$58,IF(EPA_Export_Aggregation_AR4!$A4767="N2O",About!$D$59,1))</f>
        <v>0</v>
      </c>
      <c r="V4767" s="337">
        <f>EPA_Export_Aggregation_AR4!V4767*IF(EPA_Export_Aggregation_AR4!$A4767="CH4",About!$D$58,IF(EPA_Export_Aggregation_AR4!$A4767="N2O",About!$D$59,1))</f>
        <v>0</v>
      </c>
      <c r="W4767" s="337">
        <f>EPA_Export_Aggregation_AR4!W4767*IF(EPA_Export_Aggregation_AR4!$A4767="CH4",About!$D$58,IF(EPA_Export_Aggregation_AR4!$A4767="N2O",About!$D$59,1))</f>
        <v>0</v>
      </c>
      <c r="X4767" s="337">
        <f>EPA_Export_Aggregation_AR4!X4767*IF(EPA_Export_Aggregation_AR4!$A4767="CH4",About!$D$58,IF(EPA_Export_Aggregation_AR4!$A4767="N2O",About!$D$59,1))</f>
        <v>0</v>
      </c>
      <c r="Y4767" s="337">
        <f>EPA_Export_Aggregation_AR4!Y4767*IF(EPA_Export_Aggregation_AR4!$A4767="CH4",About!$D$58,IF(EPA_Export_Aggregation_AR4!$A4767="N2O",About!$D$59,1))</f>
        <v>0</v>
      </c>
      <c r="Z4767" s="337">
        <f>EPA_Export_Aggregation_AR4!Z4767*IF(EPA_Export_Aggregation_AR4!$A4767="CH4",About!$D$58,IF(EPA_Export_Aggregation_AR4!$A4767="N2O",About!$D$59,1))</f>
        <v>0</v>
      </c>
      <c r="AA4767" s="337">
        <f>EPA_Export_Aggregation_AR4!AA4767*IF(EPA_Export_Aggregation_AR4!$A4767="CH4",About!$D$58,IF(EPA_Export_Aggregation_AR4!$A4767="N2O",About!$D$59,1))</f>
        <v>0</v>
      </c>
      <c r="AB4767" s="337">
        <f>EPA_Export_Aggregation_AR4!AB4767*IF(EPA_Export_Aggregation_AR4!$A4767="CH4",About!$D$58,IF(EPA_Export_Aggregation_AR4!$A4767="N2O",About!$D$59,1))</f>
        <v>0</v>
      </c>
      <c r="AC4767" s="337">
        <f>EPA_Export_Aggregation_AR4!AC4767*IF(EPA_Export_Aggregation_AR4!$A4767="CH4",About!$D$58,IF(EPA_Export_Aggregation_AR4!$A4767="N2O",About!$D$59,1))</f>
        <v>7.3258637999999996E-6</v>
      </c>
      <c r="AD4767" s="337">
        <f>EPA_Export_Aggregation_AR4!AD4767*IF(EPA_Export_Aggregation_AR4!$A4767="CH4",About!$D$58,IF(EPA_Export_Aggregation_AR4!$A4767="N2O",About!$D$59,1))</f>
        <v>1.5559703400000001E-5</v>
      </c>
      <c r="AE4767" s="337">
        <f>EPA_Export_Aggregation_AR4!AE4767*IF(EPA_Export_Aggregation_AR4!$A4767="CH4",About!$D$58,IF(EPA_Export_Aggregation_AR4!$A4767="N2O",About!$D$59,1))</f>
        <v>2.4763809E-5</v>
      </c>
      <c r="AF4767" s="337">
        <f>EPA_Export_Aggregation_AR4!AF4767*IF(EPA_Export_Aggregation_AR4!$A4767="CH4",About!$D$58,IF(EPA_Export_Aggregation_AR4!$A4767="N2O",About!$D$59,1))</f>
        <v>3.4995144600000003E-5</v>
      </c>
      <c r="AG4767" s="337">
        <f>EPA_Export_Aggregation_AR4!AG4767*IF(EPA_Export_Aggregation_AR4!$A4767="CH4",About!$D$58,IF(EPA_Export_Aggregation_AR4!$A4767="N2O",About!$D$59,1))</f>
        <v>1.5359577060000001E-4</v>
      </c>
      <c r="AH4767" s="337">
        <f>EPA_Export_Aggregation_AR4!AH4767*IF(EPA_Export_Aggregation_AR4!$A4767="CH4",About!$D$58,IF(EPA_Export_Aggregation_AR4!$A4767="N2O",About!$D$59,1))</f>
        <v>2.940012222E-4</v>
      </c>
      <c r="AI4767" s="337">
        <f>EPA_Export_Aggregation_AR4!AI4767*IF(EPA_Export_Aggregation_AR4!$A4767="CH4",About!$D$58,IF(EPA_Export_Aggregation_AR4!$A4767="N2O",About!$D$59,1))</f>
        <v>4.495548354E-4</v>
      </c>
      <c r="AJ4767" s="337">
        <f>EPA_Export_Aggregation_AR4!AJ4767*IF(EPA_Export_Aggregation_AR4!$A4767="CH4",About!$D$58,IF(EPA_Export_Aggregation_AR4!$A4767="N2O",About!$D$59,1))</f>
        <v>5.0216865960000005E-4</v>
      </c>
      <c r="AK4767" s="337">
        <f>EPA_Export_Aggregation_AR4!AK4767*IF(EPA_Export_Aggregation_AR4!$A4767="CH4",About!$D$58,IF(EPA_Export_Aggregation_AR4!$A4767="N2O",About!$D$59,1))</f>
        <v>5.641087188E-4</v>
      </c>
      <c r="AL4767" s="337">
        <f>EPA_Export_Aggregation_AR4!AL4767*IF(EPA_Export_Aggregation_AR4!$A4767="CH4",About!$D$58,IF(EPA_Export_Aggregation_AR4!$A4767="N2O",About!$D$59,1))</f>
        <v>0</v>
      </c>
    </row>
    <row r="4768" spans="1:38" hidden="1" x14ac:dyDescent="0.25">
      <c r="A4768" s="340" t="s">
        <v>3971</v>
      </c>
      <c r="B4768" s="337" t="s">
        <v>3894</v>
      </c>
      <c r="C4768" s="337">
        <v>1</v>
      </c>
      <c r="D4768" s="337" t="s">
        <v>3907</v>
      </c>
      <c r="E4768" s="337" t="s">
        <v>3677</v>
      </c>
      <c r="F4768" s="337">
        <v>90</v>
      </c>
      <c r="G4768" s="337">
        <f>EPA_Export_Aggregation_AR4!G4768*IF(EPA_Export_Aggregation_AR4!$A4768="CH4",About!$D$58,IF(EPA_Export_Aggregation_AR4!$A4768="N2O",About!$D$59,1))</f>
        <v>0</v>
      </c>
      <c r="H4768" s="337">
        <f>EPA_Export_Aggregation_AR4!H4768*IF(EPA_Export_Aggregation_AR4!$A4768="CH4",About!$D$58,IF(EPA_Export_Aggregation_AR4!$A4768="N2O",About!$D$59,1))</f>
        <v>0</v>
      </c>
      <c r="I4768" s="337">
        <f>EPA_Export_Aggregation_AR4!I4768*IF(EPA_Export_Aggregation_AR4!$A4768="CH4",About!$D$58,IF(EPA_Export_Aggregation_AR4!$A4768="N2O",About!$D$59,1))</f>
        <v>0</v>
      </c>
      <c r="J4768" s="337">
        <f>EPA_Export_Aggregation_AR4!J4768*IF(EPA_Export_Aggregation_AR4!$A4768="CH4",About!$D$58,IF(EPA_Export_Aggregation_AR4!$A4768="N2O",About!$D$59,1))</f>
        <v>0</v>
      </c>
      <c r="K4768" s="337">
        <f>EPA_Export_Aggregation_AR4!K4768*IF(EPA_Export_Aggregation_AR4!$A4768="CH4",About!$D$58,IF(EPA_Export_Aggregation_AR4!$A4768="N2O",About!$D$59,1))</f>
        <v>0</v>
      </c>
      <c r="L4768" s="337">
        <f>EPA_Export_Aggregation_AR4!L4768*IF(EPA_Export_Aggregation_AR4!$A4768="CH4",About!$D$58,IF(EPA_Export_Aggregation_AR4!$A4768="N2O",About!$D$59,1))</f>
        <v>0</v>
      </c>
      <c r="M4768" s="337">
        <f>EPA_Export_Aggregation_AR4!M4768*IF(EPA_Export_Aggregation_AR4!$A4768="CH4",About!$D$58,IF(EPA_Export_Aggregation_AR4!$A4768="N2O",About!$D$59,1))</f>
        <v>0</v>
      </c>
      <c r="N4768" s="337">
        <f>EPA_Export_Aggregation_AR4!N4768*IF(EPA_Export_Aggregation_AR4!$A4768="CH4",About!$D$58,IF(EPA_Export_Aggregation_AR4!$A4768="N2O",About!$D$59,1))</f>
        <v>0</v>
      </c>
      <c r="O4768" s="337">
        <f>EPA_Export_Aggregation_AR4!O4768*IF(EPA_Export_Aggregation_AR4!$A4768="CH4",About!$D$58,IF(EPA_Export_Aggregation_AR4!$A4768="N2O",About!$D$59,1))</f>
        <v>0</v>
      </c>
      <c r="P4768" s="337">
        <f>EPA_Export_Aggregation_AR4!P4768*IF(EPA_Export_Aggregation_AR4!$A4768="CH4",About!$D$58,IF(EPA_Export_Aggregation_AR4!$A4768="N2O",About!$D$59,1))</f>
        <v>0</v>
      </c>
      <c r="Q4768" s="337">
        <f>EPA_Export_Aggregation_AR4!Q4768*IF(EPA_Export_Aggregation_AR4!$A4768="CH4",About!$D$58,IF(EPA_Export_Aggregation_AR4!$A4768="N2O",About!$D$59,1))</f>
        <v>0</v>
      </c>
      <c r="R4768" s="337">
        <f>EPA_Export_Aggregation_AR4!R4768*IF(EPA_Export_Aggregation_AR4!$A4768="CH4",About!$D$58,IF(EPA_Export_Aggregation_AR4!$A4768="N2O",About!$D$59,1))</f>
        <v>0</v>
      </c>
      <c r="S4768" s="337">
        <f>EPA_Export_Aggregation_AR4!S4768*IF(EPA_Export_Aggregation_AR4!$A4768="CH4",About!$D$58,IF(EPA_Export_Aggregation_AR4!$A4768="N2O",About!$D$59,1))</f>
        <v>0</v>
      </c>
      <c r="T4768" s="337">
        <f>EPA_Export_Aggregation_AR4!T4768*IF(EPA_Export_Aggregation_AR4!$A4768="CH4",About!$D$58,IF(EPA_Export_Aggregation_AR4!$A4768="N2O",About!$D$59,1))</f>
        <v>0</v>
      </c>
      <c r="U4768" s="337">
        <f>EPA_Export_Aggregation_AR4!U4768*IF(EPA_Export_Aggregation_AR4!$A4768="CH4",About!$D$58,IF(EPA_Export_Aggregation_AR4!$A4768="N2O",About!$D$59,1))</f>
        <v>0</v>
      </c>
      <c r="V4768" s="337">
        <f>EPA_Export_Aggregation_AR4!V4768*IF(EPA_Export_Aggregation_AR4!$A4768="CH4",About!$D$58,IF(EPA_Export_Aggregation_AR4!$A4768="N2O",About!$D$59,1))</f>
        <v>0</v>
      </c>
      <c r="W4768" s="337">
        <f>EPA_Export_Aggregation_AR4!W4768*IF(EPA_Export_Aggregation_AR4!$A4768="CH4",About!$D$58,IF(EPA_Export_Aggregation_AR4!$A4768="N2O",About!$D$59,1))</f>
        <v>0</v>
      </c>
      <c r="X4768" s="337">
        <f>EPA_Export_Aggregation_AR4!X4768*IF(EPA_Export_Aggregation_AR4!$A4768="CH4",About!$D$58,IF(EPA_Export_Aggregation_AR4!$A4768="N2O",About!$D$59,1))</f>
        <v>0</v>
      </c>
      <c r="Y4768" s="337">
        <f>EPA_Export_Aggregation_AR4!Y4768*IF(EPA_Export_Aggregation_AR4!$A4768="CH4",About!$D$58,IF(EPA_Export_Aggregation_AR4!$A4768="N2O",About!$D$59,1))</f>
        <v>0</v>
      </c>
      <c r="Z4768" s="337">
        <f>EPA_Export_Aggregation_AR4!Z4768*IF(EPA_Export_Aggregation_AR4!$A4768="CH4",About!$D$58,IF(EPA_Export_Aggregation_AR4!$A4768="N2O",About!$D$59,1))</f>
        <v>0</v>
      </c>
      <c r="AA4768" s="337">
        <f>EPA_Export_Aggregation_AR4!AA4768*IF(EPA_Export_Aggregation_AR4!$A4768="CH4",About!$D$58,IF(EPA_Export_Aggregation_AR4!$A4768="N2O",About!$D$59,1))</f>
        <v>0</v>
      </c>
      <c r="AB4768" s="337">
        <f>EPA_Export_Aggregation_AR4!AB4768*IF(EPA_Export_Aggregation_AR4!$A4768="CH4",About!$D$58,IF(EPA_Export_Aggregation_AR4!$A4768="N2O",About!$D$59,1))</f>
        <v>0</v>
      </c>
      <c r="AC4768" s="337">
        <f>EPA_Export_Aggregation_AR4!AC4768*IF(EPA_Export_Aggregation_AR4!$A4768="CH4",About!$D$58,IF(EPA_Export_Aggregation_AR4!$A4768="N2O",About!$D$59,1))</f>
        <v>1.294491E-6</v>
      </c>
      <c r="AD4768" s="337">
        <f>EPA_Export_Aggregation_AR4!AD4768*IF(EPA_Export_Aggregation_AR4!$A4768="CH4",About!$D$58,IF(EPA_Export_Aggregation_AR4!$A4768="N2O",About!$D$59,1))</f>
        <v>2.7510840000000002E-6</v>
      </c>
      <c r="AE4768" s="337">
        <f>EPA_Export_Aggregation_AR4!AE4768*IF(EPA_Export_Aggregation_AR4!$A4768="CH4",About!$D$58,IF(EPA_Export_Aggregation_AR4!$A4768="N2O",About!$D$59,1))</f>
        <v>4.3591637999999997E-6</v>
      </c>
      <c r="AF4768" s="337">
        <f>EPA_Export_Aggregation_AR4!AF4768*IF(EPA_Export_Aggregation_AR4!$A4768="CH4",About!$D$58,IF(EPA_Export_Aggregation_AR4!$A4768="N2O",About!$D$59,1))</f>
        <v>6.1088681999999999E-6</v>
      </c>
      <c r="AG4768" s="337">
        <f>EPA_Export_Aggregation_AR4!AG4768*IF(EPA_Export_Aggregation_AR4!$A4768="CH4",About!$D$58,IF(EPA_Export_Aggregation_AR4!$A4768="N2O",About!$D$59,1))</f>
        <v>2.6729551200000002E-5</v>
      </c>
      <c r="AH4768" s="337">
        <f>EPA_Export_Aggregation_AR4!AH4768*IF(EPA_Export_Aggregation_AR4!$A4768="CH4",About!$D$58,IF(EPA_Export_Aggregation_AR4!$A4768="N2O",About!$D$59,1))</f>
        <v>5.1098679599999998E-5</v>
      </c>
      <c r="AI4768" s="337">
        <f>EPA_Export_Aggregation_AR4!AI4768*IF(EPA_Export_Aggregation_AR4!$A4768="CH4",About!$D$58,IF(EPA_Export_Aggregation_AR4!$A4768="N2O",About!$D$59,1))</f>
        <v>7.7642452200000006E-5</v>
      </c>
      <c r="AJ4768" s="337">
        <f>EPA_Export_Aggregation_AR4!AJ4768*IF(EPA_Export_Aggregation_AR4!$A4768="CH4",About!$D$58,IF(EPA_Export_Aggregation_AR4!$A4768="N2O",About!$D$59,1))</f>
        <v>8.6373228599999994E-5</v>
      </c>
      <c r="AK4768" s="337">
        <f>EPA_Export_Aggregation_AR4!AK4768*IF(EPA_Export_Aggregation_AR4!$A4768="CH4",About!$D$58,IF(EPA_Export_Aggregation_AR4!$A4768="N2O",About!$D$59,1))</f>
        <v>9.6509310600000005E-5</v>
      </c>
      <c r="AL4768" s="337">
        <f>EPA_Export_Aggregation_AR4!AL4768*IF(EPA_Export_Aggregation_AR4!$A4768="CH4",About!$D$58,IF(EPA_Export_Aggregation_AR4!$A4768="N2O",About!$D$59,1))</f>
        <v>0</v>
      </c>
    </row>
    <row r="4769" spans="1:38" hidden="1" x14ac:dyDescent="0.25">
      <c r="A4769" s="340" t="s">
        <v>3971</v>
      </c>
      <c r="B4769" s="337" t="s">
        <v>3894</v>
      </c>
      <c r="C4769" s="337">
        <v>1</v>
      </c>
      <c r="D4769" s="337" t="s">
        <v>3907</v>
      </c>
      <c r="E4769" s="337" t="s">
        <v>3679</v>
      </c>
      <c r="F4769" s="337">
        <v>90</v>
      </c>
      <c r="G4769" s="337">
        <f>EPA_Export_Aggregation_AR4!G4769*IF(EPA_Export_Aggregation_AR4!$A4769="CH4",About!$D$58,IF(EPA_Export_Aggregation_AR4!$A4769="N2O",About!$D$59,1))</f>
        <v>0</v>
      </c>
      <c r="H4769" s="337">
        <f>EPA_Export_Aggregation_AR4!H4769*IF(EPA_Export_Aggregation_AR4!$A4769="CH4",About!$D$58,IF(EPA_Export_Aggregation_AR4!$A4769="N2O",About!$D$59,1))</f>
        <v>0</v>
      </c>
      <c r="I4769" s="337">
        <f>EPA_Export_Aggregation_AR4!I4769*IF(EPA_Export_Aggregation_AR4!$A4769="CH4",About!$D$58,IF(EPA_Export_Aggregation_AR4!$A4769="N2O",About!$D$59,1))</f>
        <v>0</v>
      </c>
      <c r="J4769" s="337">
        <f>EPA_Export_Aggregation_AR4!J4769*IF(EPA_Export_Aggregation_AR4!$A4769="CH4",About!$D$58,IF(EPA_Export_Aggregation_AR4!$A4769="N2O",About!$D$59,1))</f>
        <v>0</v>
      </c>
      <c r="K4769" s="337">
        <f>EPA_Export_Aggregation_AR4!K4769*IF(EPA_Export_Aggregation_AR4!$A4769="CH4",About!$D$58,IF(EPA_Export_Aggregation_AR4!$A4769="N2O",About!$D$59,1))</f>
        <v>0</v>
      </c>
      <c r="L4769" s="337">
        <f>EPA_Export_Aggregation_AR4!L4769*IF(EPA_Export_Aggregation_AR4!$A4769="CH4",About!$D$58,IF(EPA_Export_Aggregation_AR4!$A4769="N2O",About!$D$59,1))</f>
        <v>0</v>
      </c>
      <c r="M4769" s="337">
        <f>EPA_Export_Aggregation_AR4!M4769*IF(EPA_Export_Aggregation_AR4!$A4769="CH4",About!$D$58,IF(EPA_Export_Aggregation_AR4!$A4769="N2O",About!$D$59,1))</f>
        <v>0</v>
      </c>
      <c r="N4769" s="337">
        <f>EPA_Export_Aggregation_AR4!N4769*IF(EPA_Export_Aggregation_AR4!$A4769="CH4",About!$D$58,IF(EPA_Export_Aggregation_AR4!$A4769="N2O",About!$D$59,1))</f>
        <v>0</v>
      </c>
      <c r="O4769" s="337">
        <f>EPA_Export_Aggregation_AR4!O4769*IF(EPA_Export_Aggregation_AR4!$A4769="CH4",About!$D$58,IF(EPA_Export_Aggregation_AR4!$A4769="N2O",About!$D$59,1))</f>
        <v>0</v>
      </c>
      <c r="P4769" s="337">
        <f>EPA_Export_Aggregation_AR4!P4769*IF(EPA_Export_Aggregation_AR4!$A4769="CH4",About!$D$58,IF(EPA_Export_Aggregation_AR4!$A4769="N2O",About!$D$59,1))</f>
        <v>0</v>
      </c>
      <c r="Q4769" s="337">
        <f>EPA_Export_Aggregation_AR4!Q4769*IF(EPA_Export_Aggregation_AR4!$A4769="CH4",About!$D$58,IF(EPA_Export_Aggregation_AR4!$A4769="N2O",About!$D$59,1))</f>
        <v>0</v>
      </c>
      <c r="R4769" s="337">
        <f>EPA_Export_Aggregation_AR4!R4769*IF(EPA_Export_Aggregation_AR4!$A4769="CH4",About!$D$58,IF(EPA_Export_Aggregation_AR4!$A4769="N2O",About!$D$59,1))</f>
        <v>0</v>
      </c>
      <c r="S4769" s="337">
        <f>EPA_Export_Aggregation_AR4!S4769*IF(EPA_Export_Aggregation_AR4!$A4769="CH4",About!$D$58,IF(EPA_Export_Aggregation_AR4!$A4769="N2O",About!$D$59,1))</f>
        <v>0</v>
      </c>
      <c r="T4769" s="337">
        <f>EPA_Export_Aggregation_AR4!T4769*IF(EPA_Export_Aggregation_AR4!$A4769="CH4",About!$D$58,IF(EPA_Export_Aggregation_AR4!$A4769="N2O",About!$D$59,1))</f>
        <v>0</v>
      </c>
      <c r="U4769" s="337">
        <f>EPA_Export_Aggregation_AR4!U4769*IF(EPA_Export_Aggregation_AR4!$A4769="CH4",About!$D$58,IF(EPA_Export_Aggregation_AR4!$A4769="N2O",About!$D$59,1))</f>
        <v>0</v>
      </c>
      <c r="V4769" s="337">
        <f>EPA_Export_Aggregation_AR4!V4769*IF(EPA_Export_Aggregation_AR4!$A4769="CH4",About!$D$58,IF(EPA_Export_Aggregation_AR4!$A4769="N2O",About!$D$59,1))</f>
        <v>0</v>
      </c>
      <c r="W4769" s="337">
        <f>EPA_Export_Aggregation_AR4!W4769*IF(EPA_Export_Aggregation_AR4!$A4769="CH4",About!$D$58,IF(EPA_Export_Aggregation_AR4!$A4769="N2O",About!$D$59,1))</f>
        <v>0</v>
      </c>
      <c r="X4769" s="337">
        <f>EPA_Export_Aggregation_AR4!X4769*IF(EPA_Export_Aggregation_AR4!$A4769="CH4",About!$D$58,IF(EPA_Export_Aggregation_AR4!$A4769="N2O",About!$D$59,1))</f>
        <v>0</v>
      </c>
      <c r="Y4769" s="337">
        <f>EPA_Export_Aggregation_AR4!Y4769*IF(EPA_Export_Aggregation_AR4!$A4769="CH4",About!$D$58,IF(EPA_Export_Aggregation_AR4!$A4769="N2O",About!$D$59,1))</f>
        <v>0</v>
      </c>
      <c r="Z4769" s="337">
        <f>EPA_Export_Aggregation_AR4!Z4769*IF(EPA_Export_Aggregation_AR4!$A4769="CH4",About!$D$58,IF(EPA_Export_Aggregation_AR4!$A4769="N2O",About!$D$59,1))</f>
        <v>0</v>
      </c>
      <c r="AA4769" s="337">
        <f>EPA_Export_Aggregation_AR4!AA4769*IF(EPA_Export_Aggregation_AR4!$A4769="CH4",About!$D$58,IF(EPA_Export_Aggregation_AR4!$A4769="N2O",About!$D$59,1))</f>
        <v>0</v>
      </c>
      <c r="AB4769" s="337">
        <f>EPA_Export_Aggregation_AR4!AB4769*IF(EPA_Export_Aggregation_AR4!$A4769="CH4",About!$D$58,IF(EPA_Export_Aggregation_AR4!$A4769="N2O",About!$D$59,1))</f>
        <v>0</v>
      </c>
      <c r="AC4769" s="337">
        <f>EPA_Export_Aggregation_AR4!AC4769*IF(EPA_Export_Aggregation_AR4!$A4769="CH4",About!$D$58,IF(EPA_Export_Aggregation_AR4!$A4769="N2O",About!$D$59,1))</f>
        <v>1.00219728E-5</v>
      </c>
      <c r="AD4769" s="337">
        <f>EPA_Export_Aggregation_AR4!AD4769*IF(EPA_Export_Aggregation_AR4!$A4769="CH4",About!$D$58,IF(EPA_Export_Aggregation_AR4!$A4769="N2O",About!$D$59,1))</f>
        <v>2.1208678199999999E-5</v>
      </c>
      <c r="AE4769" s="337">
        <f>EPA_Export_Aggregation_AR4!AE4769*IF(EPA_Export_Aggregation_AR4!$A4769="CH4",About!$D$58,IF(EPA_Export_Aggregation_AR4!$A4769="N2O",About!$D$59,1))</f>
        <v>3.3576634200000003E-5</v>
      </c>
      <c r="AF4769" s="337">
        <f>EPA_Export_Aggregation_AR4!AF4769*IF(EPA_Export_Aggregation_AR4!$A4769="CH4",About!$D$58,IF(EPA_Export_Aggregation_AR4!$A4769="N2O",About!$D$59,1))</f>
        <v>4.7141561400000003E-5</v>
      </c>
      <c r="AG4769" s="337">
        <f>EPA_Export_Aggregation_AR4!AG4769*IF(EPA_Export_Aggregation_AR4!$A4769="CH4",About!$D$58,IF(EPA_Export_Aggregation_AR4!$A4769="N2O",About!$D$59,1))</f>
        <v>2.0584356959999999E-4</v>
      </c>
      <c r="AH4769" s="337">
        <f>EPA_Export_Aggregation_AR4!AH4769*IF(EPA_Export_Aggregation_AR4!$A4769="CH4",About!$D$58,IF(EPA_Export_Aggregation_AR4!$A4769="N2O",About!$D$59,1))</f>
        <v>3.92700231E-4</v>
      </c>
      <c r="AI4769" s="337">
        <f>EPA_Export_Aggregation_AR4!AI4769*IF(EPA_Export_Aggregation_AR4!$A4769="CH4",About!$D$58,IF(EPA_Export_Aggregation_AR4!$A4769="N2O",About!$D$59,1))</f>
        <v>5.9845678200000005E-4</v>
      </c>
      <c r="AJ4769" s="337">
        <f>EPA_Export_Aggregation_AR4!AJ4769*IF(EPA_Export_Aggregation_AR4!$A4769="CH4",About!$D$58,IF(EPA_Export_Aggregation_AR4!$A4769="N2O",About!$D$59,1))</f>
        <v>6.6502003199999998E-4</v>
      </c>
      <c r="AK4769" s="337">
        <f>EPA_Export_Aggregation_AR4!AK4769*IF(EPA_Export_Aggregation_AR4!$A4769="CH4",About!$D$58,IF(EPA_Export_Aggregation_AR4!$A4769="N2O",About!$D$59,1))</f>
        <v>7.4451769379999997E-4</v>
      </c>
      <c r="AL4769" s="337">
        <f>EPA_Export_Aggregation_AR4!AL4769*IF(EPA_Export_Aggregation_AR4!$A4769="CH4",About!$D$58,IF(EPA_Export_Aggregation_AR4!$A4769="N2O",About!$D$59,1))</f>
        <v>0</v>
      </c>
    </row>
    <row r="4770" spans="1:38" hidden="1" x14ac:dyDescent="0.25">
      <c r="A4770" s="340" t="s">
        <v>3971</v>
      </c>
      <c r="B4770" s="337" t="s">
        <v>3894</v>
      </c>
      <c r="C4770" s="337">
        <v>1</v>
      </c>
      <c r="D4770" s="337" t="s">
        <v>3907</v>
      </c>
      <c r="E4770" s="337" t="s">
        <v>3681</v>
      </c>
      <c r="F4770" s="337">
        <v>90</v>
      </c>
      <c r="G4770" s="337">
        <f>EPA_Export_Aggregation_AR4!G4770*IF(EPA_Export_Aggregation_AR4!$A4770="CH4",About!$D$58,IF(EPA_Export_Aggregation_AR4!$A4770="N2O",About!$D$59,1))</f>
        <v>0</v>
      </c>
      <c r="H4770" s="337">
        <f>EPA_Export_Aggregation_AR4!H4770*IF(EPA_Export_Aggregation_AR4!$A4770="CH4",About!$D$58,IF(EPA_Export_Aggregation_AR4!$A4770="N2O",About!$D$59,1))</f>
        <v>0</v>
      </c>
      <c r="I4770" s="337">
        <f>EPA_Export_Aggregation_AR4!I4770*IF(EPA_Export_Aggregation_AR4!$A4770="CH4",About!$D$58,IF(EPA_Export_Aggregation_AR4!$A4770="N2O",About!$D$59,1))</f>
        <v>0</v>
      </c>
      <c r="J4770" s="337">
        <f>EPA_Export_Aggregation_AR4!J4770*IF(EPA_Export_Aggregation_AR4!$A4770="CH4",About!$D$58,IF(EPA_Export_Aggregation_AR4!$A4770="N2O",About!$D$59,1))</f>
        <v>0</v>
      </c>
      <c r="K4770" s="337">
        <f>EPA_Export_Aggregation_AR4!K4770*IF(EPA_Export_Aggregation_AR4!$A4770="CH4",About!$D$58,IF(EPA_Export_Aggregation_AR4!$A4770="N2O",About!$D$59,1))</f>
        <v>0</v>
      </c>
      <c r="L4770" s="337">
        <f>EPA_Export_Aggregation_AR4!L4770*IF(EPA_Export_Aggregation_AR4!$A4770="CH4",About!$D$58,IF(EPA_Export_Aggregation_AR4!$A4770="N2O",About!$D$59,1))</f>
        <v>0</v>
      </c>
      <c r="M4770" s="337">
        <f>EPA_Export_Aggregation_AR4!M4770*IF(EPA_Export_Aggregation_AR4!$A4770="CH4",About!$D$58,IF(EPA_Export_Aggregation_AR4!$A4770="N2O",About!$D$59,1))</f>
        <v>0</v>
      </c>
      <c r="N4770" s="337">
        <f>EPA_Export_Aggregation_AR4!N4770*IF(EPA_Export_Aggregation_AR4!$A4770="CH4",About!$D$58,IF(EPA_Export_Aggregation_AR4!$A4770="N2O",About!$D$59,1))</f>
        <v>0</v>
      </c>
      <c r="O4770" s="337">
        <f>EPA_Export_Aggregation_AR4!O4770*IF(EPA_Export_Aggregation_AR4!$A4770="CH4",About!$D$58,IF(EPA_Export_Aggregation_AR4!$A4770="N2O",About!$D$59,1))</f>
        <v>0</v>
      </c>
      <c r="P4770" s="337">
        <f>EPA_Export_Aggregation_AR4!P4770*IF(EPA_Export_Aggregation_AR4!$A4770="CH4",About!$D$58,IF(EPA_Export_Aggregation_AR4!$A4770="N2O",About!$D$59,1))</f>
        <v>0</v>
      </c>
      <c r="Q4770" s="337">
        <f>EPA_Export_Aggregation_AR4!Q4770*IF(EPA_Export_Aggregation_AR4!$A4770="CH4",About!$D$58,IF(EPA_Export_Aggregation_AR4!$A4770="N2O",About!$D$59,1))</f>
        <v>0</v>
      </c>
      <c r="R4770" s="337">
        <f>EPA_Export_Aggregation_AR4!R4770*IF(EPA_Export_Aggregation_AR4!$A4770="CH4",About!$D$58,IF(EPA_Export_Aggregation_AR4!$A4770="N2O",About!$D$59,1))</f>
        <v>0</v>
      </c>
      <c r="S4770" s="337">
        <f>EPA_Export_Aggregation_AR4!S4770*IF(EPA_Export_Aggregation_AR4!$A4770="CH4",About!$D$58,IF(EPA_Export_Aggregation_AR4!$A4770="N2O",About!$D$59,1))</f>
        <v>0</v>
      </c>
      <c r="T4770" s="337">
        <f>EPA_Export_Aggregation_AR4!T4770*IF(EPA_Export_Aggregation_AR4!$A4770="CH4",About!$D$58,IF(EPA_Export_Aggregation_AR4!$A4770="N2O",About!$D$59,1))</f>
        <v>0</v>
      </c>
      <c r="U4770" s="337">
        <f>EPA_Export_Aggregation_AR4!U4770*IF(EPA_Export_Aggregation_AR4!$A4770="CH4",About!$D$58,IF(EPA_Export_Aggregation_AR4!$A4770="N2O",About!$D$59,1))</f>
        <v>0</v>
      </c>
      <c r="V4770" s="337">
        <f>EPA_Export_Aggregation_AR4!V4770*IF(EPA_Export_Aggregation_AR4!$A4770="CH4",About!$D$58,IF(EPA_Export_Aggregation_AR4!$A4770="N2O",About!$D$59,1))</f>
        <v>0</v>
      </c>
      <c r="W4770" s="337">
        <f>EPA_Export_Aggregation_AR4!W4770*IF(EPA_Export_Aggregation_AR4!$A4770="CH4",About!$D$58,IF(EPA_Export_Aggregation_AR4!$A4770="N2O",About!$D$59,1))</f>
        <v>0</v>
      </c>
      <c r="X4770" s="337">
        <f>EPA_Export_Aggregation_AR4!X4770*IF(EPA_Export_Aggregation_AR4!$A4770="CH4",About!$D$58,IF(EPA_Export_Aggregation_AR4!$A4770="N2O",About!$D$59,1))</f>
        <v>0</v>
      </c>
      <c r="Y4770" s="337">
        <f>EPA_Export_Aggregation_AR4!Y4770*IF(EPA_Export_Aggregation_AR4!$A4770="CH4",About!$D$58,IF(EPA_Export_Aggregation_AR4!$A4770="N2O",About!$D$59,1))</f>
        <v>0</v>
      </c>
      <c r="Z4770" s="337">
        <f>EPA_Export_Aggregation_AR4!Z4770*IF(EPA_Export_Aggregation_AR4!$A4770="CH4",About!$D$58,IF(EPA_Export_Aggregation_AR4!$A4770="N2O",About!$D$59,1))</f>
        <v>0</v>
      </c>
      <c r="AA4770" s="337">
        <f>EPA_Export_Aggregation_AR4!AA4770*IF(EPA_Export_Aggregation_AR4!$A4770="CH4",About!$D$58,IF(EPA_Export_Aggregation_AR4!$A4770="N2O",About!$D$59,1))</f>
        <v>0</v>
      </c>
      <c r="AB4770" s="337">
        <f>EPA_Export_Aggregation_AR4!AB4770*IF(EPA_Export_Aggregation_AR4!$A4770="CH4",About!$D$58,IF(EPA_Export_Aggregation_AR4!$A4770="N2O",About!$D$59,1))</f>
        <v>0</v>
      </c>
      <c r="AC4770" s="337">
        <f>EPA_Export_Aggregation_AR4!AC4770*IF(EPA_Export_Aggregation_AR4!$A4770="CH4",About!$D$58,IF(EPA_Export_Aggregation_AR4!$A4770="N2O",About!$D$59,1))</f>
        <v>4.0493244000000001E-5</v>
      </c>
      <c r="AD4770" s="337">
        <f>EPA_Export_Aggregation_AR4!AD4770*IF(EPA_Export_Aggregation_AR4!$A4770="CH4",About!$D$58,IF(EPA_Export_Aggregation_AR4!$A4770="N2O",About!$D$59,1))</f>
        <v>8.64403896E-5</v>
      </c>
      <c r="AE4770" s="337">
        <f>EPA_Export_Aggregation_AR4!AE4770*IF(EPA_Export_Aggregation_AR4!$A4770="CH4",About!$D$58,IF(EPA_Export_Aggregation_AR4!$A4770="N2O",About!$D$59,1))</f>
        <v>1.383319872E-4</v>
      </c>
      <c r="AF4770" s="337">
        <f>EPA_Export_Aggregation_AR4!AF4770*IF(EPA_Export_Aggregation_AR4!$A4770="CH4",About!$D$58,IF(EPA_Export_Aggregation_AR4!$A4770="N2O",About!$D$59,1))</f>
        <v>1.9633660979999999E-4</v>
      </c>
      <c r="AG4770" s="337">
        <f>EPA_Export_Aggregation_AR4!AG4770*IF(EPA_Export_Aggregation_AR4!$A4770="CH4",About!$D$58,IF(EPA_Export_Aggregation_AR4!$A4770="N2O",About!$D$59,1))</f>
        <v>8.6388381839999997E-4</v>
      </c>
      <c r="AH4770" s="337">
        <f>EPA_Export_Aggregation_AR4!AH4770*IF(EPA_Export_Aggregation_AR4!$A4770="CH4",About!$D$58,IF(EPA_Export_Aggregation_AR4!$A4770="N2O",About!$D$59,1))</f>
        <v>1.6545507978E-3</v>
      </c>
      <c r="AI4770" s="337">
        <f>EPA_Export_Aggregation_AR4!AI4770*IF(EPA_Export_Aggregation_AR4!$A4770="CH4",About!$D$58,IF(EPA_Export_Aggregation_AR4!$A4770="N2O",About!$D$59,1))</f>
        <v>2.5273103483999999E-3</v>
      </c>
      <c r="AJ4770" s="337">
        <f>EPA_Export_Aggregation_AR4!AJ4770*IF(EPA_Export_Aggregation_AR4!$A4770="CH4",About!$D$58,IF(EPA_Export_Aggregation_AR4!$A4770="N2O",About!$D$59,1))</f>
        <v>2.8222374000000001E-3</v>
      </c>
      <c r="AK4770" s="337">
        <f>EPA_Export_Aggregation_AR4!AK4770*IF(EPA_Export_Aggregation_AR4!$A4770="CH4",About!$D$58,IF(EPA_Export_Aggregation_AR4!$A4770="N2O",About!$D$59,1))</f>
        <v>3.1741152132000001E-3</v>
      </c>
      <c r="AL4770" s="337">
        <f>EPA_Export_Aggregation_AR4!AL4770*IF(EPA_Export_Aggregation_AR4!$A4770="CH4",About!$D$58,IF(EPA_Export_Aggregation_AR4!$A4770="N2O",About!$D$59,1))</f>
        <v>0</v>
      </c>
    </row>
    <row r="4771" spans="1:38" hidden="1" x14ac:dyDescent="0.25">
      <c r="A4771" s="340" t="s">
        <v>3971</v>
      </c>
      <c r="B4771" s="337" t="s">
        <v>3894</v>
      </c>
      <c r="C4771" s="337">
        <v>1</v>
      </c>
      <c r="D4771" s="337" t="s">
        <v>3907</v>
      </c>
      <c r="E4771" s="337" t="s">
        <v>3683</v>
      </c>
      <c r="F4771" s="337">
        <v>90</v>
      </c>
      <c r="G4771" s="337">
        <f>EPA_Export_Aggregation_AR4!G4771*IF(EPA_Export_Aggregation_AR4!$A4771="CH4",About!$D$58,IF(EPA_Export_Aggregation_AR4!$A4771="N2O",About!$D$59,1))</f>
        <v>0</v>
      </c>
      <c r="H4771" s="337">
        <f>EPA_Export_Aggregation_AR4!H4771*IF(EPA_Export_Aggregation_AR4!$A4771="CH4",About!$D$58,IF(EPA_Export_Aggregation_AR4!$A4771="N2O",About!$D$59,1))</f>
        <v>0</v>
      </c>
      <c r="I4771" s="337">
        <f>EPA_Export_Aggregation_AR4!I4771*IF(EPA_Export_Aggregation_AR4!$A4771="CH4",About!$D$58,IF(EPA_Export_Aggregation_AR4!$A4771="N2O",About!$D$59,1))</f>
        <v>0</v>
      </c>
      <c r="J4771" s="337">
        <f>EPA_Export_Aggregation_AR4!J4771*IF(EPA_Export_Aggregation_AR4!$A4771="CH4",About!$D$58,IF(EPA_Export_Aggregation_AR4!$A4771="N2O",About!$D$59,1))</f>
        <v>0</v>
      </c>
      <c r="K4771" s="337">
        <f>EPA_Export_Aggregation_AR4!K4771*IF(EPA_Export_Aggregation_AR4!$A4771="CH4",About!$D$58,IF(EPA_Export_Aggregation_AR4!$A4771="N2O",About!$D$59,1))</f>
        <v>0</v>
      </c>
      <c r="L4771" s="337">
        <f>EPA_Export_Aggregation_AR4!L4771*IF(EPA_Export_Aggregation_AR4!$A4771="CH4",About!$D$58,IF(EPA_Export_Aggregation_AR4!$A4771="N2O",About!$D$59,1))</f>
        <v>0</v>
      </c>
      <c r="M4771" s="337">
        <f>EPA_Export_Aggregation_AR4!M4771*IF(EPA_Export_Aggregation_AR4!$A4771="CH4",About!$D$58,IF(EPA_Export_Aggregation_AR4!$A4771="N2O",About!$D$59,1))</f>
        <v>0</v>
      </c>
      <c r="N4771" s="337">
        <f>EPA_Export_Aggregation_AR4!N4771*IF(EPA_Export_Aggregation_AR4!$A4771="CH4",About!$D$58,IF(EPA_Export_Aggregation_AR4!$A4771="N2O",About!$D$59,1))</f>
        <v>0</v>
      </c>
      <c r="O4771" s="337">
        <f>EPA_Export_Aggregation_AR4!O4771*IF(EPA_Export_Aggregation_AR4!$A4771="CH4",About!$D$58,IF(EPA_Export_Aggregation_AR4!$A4771="N2O",About!$D$59,1))</f>
        <v>0</v>
      </c>
      <c r="P4771" s="337">
        <f>EPA_Export_Aggregation_AR4!P4771*IF(EPA_Export_Aggregation_AR4!$A4771="CH4",About!$D$58,IF(EPA_Export_Aggregation_AR4!$A4771="N2O",About!$D$59,1))</f>
        <v>0</v>
      </c>
      <c r="Q4771" s="337">
        <f>EPA_Export_Aggregation_AR4!Q4771*IF(EPA_Export_Aggregation_AR4!$A4771="CH4",About!$D$58,IF(EPA_Export_Aggregation_AR4!$A4771="N2O",About!$D$59,1))</f>
        <v>0</v>
      </c>
      <c r="R4771" s="337">
        <f>EPA_Export_Aggregation_AR4!R4771*IF(EPA_Export_Aggregation_AR4!$A4771="CH4",About!$D$58,IF(EPA_Export_Aggregation_AR4!$A4771="N2O",About!$D$59,1))</f>
        <v>0</v>
      </c>
      <c r="S4771" s="337">
        <f>EPA_Export_Aggregation_AR4!S4771*IF(EPA_Export_Aggregation_AR4!$A4771="CH4",About!$D$58,IF(EPA_Export_Aggregation_AR4!$A4771="N2O",About!$D$59,1))</f>
        <v>0</v>
      </c>
      <c r="T4771" s="337">
        <f>EPA_Export_Aggregation_AR4!T4771*IF(EPA_Export_Aggregation_AR4!$A4771="CH4",About!$D$58,IF(EPA_Export_Aggregation_AR4!$A4771="N2O",About!$D$59,1))</f>
        <v>0</v>
      </c>
      <c r="U4771" s="337">
        <f>EPA_Export_Aggregation_AR4!U4771*IF(EPA_Export_Aggregation_AR4!$A4771="CH4",About!$D$58,IF(EPA_Export_Aggregation_AR4!$A4771="N2O",About!$D$59,1))</f>
        <v>0</v>
      </c>
      <c r="V4771" s="337">
        <f>EPA_Export_Aggregation_AR4!V4771*IF(EPA_Export_Aggregation_AR4!$A4771="CH4",About!$D$58,IF(EPA_Export_Aggregation_AR4!$A4771="N2O",About!$D$59,1))</f>
        <v>0</v>
      </c>
      <c r="W4771" s="337">
        <f>EPA_Export_Aggregation_AR4!W4771*IF(EPA_Export_Aggregation_AR4!$A4771="CH4",About!$D$58,IF(EPA_Export_Aggregation_AR4!$A4771="N2O",About!$D$59,1))</f>
        <v>0</v>
      </c>
      <c r="X4771" s="337">
        <f>EPA_Export_Aggregation_AR4!X4771*IF(EPA_Export_Aggregation_AR4!$A4771="CH4",About!$D$58,IF(EPA_Export_Aggregation_AR4!$A4771="N2O",About!$D$59,1))</f>
        <v>0</v>
      </c>
      <c r="Y4771" s="337">
        <f>EPA_Export_Aggregation_AR4!Y4771*IF(EPA_Export_Aggregation_AR4!$A4771="CH4",About!$D$58,IF(EPA_Export_Aggregation_AR4!$A4771="N2O",About!$D$59,1))</f>
        <v>0</v>
      </c>
      <c r="Z4771" s="337">
        <f>EPA_Export_Aggregation_AR4!Z4771*IF(EPA_Export_Aggregation_AR4!$A4771="CH4",About!$D$58,IF(EPA_Export_Aggregation_AR4!$A4771="N2O",About!$D$59,1))</f>
        <v>0</v>
      </c>
      <c r="AA4771" s="337">
        <f>EPA_Export_Aggregation_AR4!AA4771*IF(EPA_Export_Aggregation_AR4!$A4771="CH4",About!$D$58,IF(EPA_Export_Aggregation_AR4!$A4771="N2O",About!$D$59,1))</f>
        <v>0</v>
      </c>
      <c r="AB4771" s="337">
        <f>EPA_Export_Aggregation_AR4!AB4771*IF(EPA_Export_Aggregation_AR4!$A4771="CH4",About!$D$58,IF(EPA_Export_Aggregation_AR4!$A4771="N2O",About!$D$59,1))</f>
        <v>0</v>
      </c>
      <c r="AC4771" s="337">
        <f>EPA_Export_Aggregation_AR4!AC4771*IF(EPA_Export_Aggregation_AR4!$A4771="CH4",About!$D$58,IF(EPA_Export_Aggregation_AR4!$A4771="N2O",About!$D$59,1))</f>
        <v>4.4308043999999999E-6</v>
      </c>
      <c r="AD4771" s="337">
        <f>EPA_Export_Aggregation_AR4!AD4771*IF(EPA_Export_Aggregation_AR4!$A4771="CH4",About!$D$58,IF(EPA_Export_Aggregation_AR4!$A4771="N2O",About!$D$59,1))</f>
        <v>9.4627800000000006E-6</v>
      </c>
      <c r="AE4771" s="337">
        <f>EPA_Export_Aggregation_AR4!AE4771*IF(EPA_Export_Aggregation_AR4!$A4771="CH4",About!$D$58,IF(EPA_Export_Aggregation_AR4!$A4771="N2O",About!$D$59,1))</f>
        <v>1.5074851800000001E-5</v>
      </c>
      <c r="AF4771" s="337">
        <f>EPA_Export_Aggregation_AR4!AF4771*IF(EPA_Export_Aggregation_AR4!$A4771="CH4",About!$D$58,IF(EPA_Export_Aggregation_AR4!$A4771="N2O",About!$D$59,1))</f>
        <v>2.1326040600000001E-5</v>
      </c>
      <c r="AG4771" s="337">
        <f>EPA_Export_Aggregation_AR4!AG4771*IF(EPA_Export_Aggregation_AR4!$A4771="CH4",About!$D$58,IF(EPA_Export_Aggregation_AR4!$A4771="N2O",About!$D$59,1))</f>
        <v>9.4213101000000004E-5</v>
      </c>
      <c r="AH4771" s="337">
        <f>EPA_Export_Aggregation_AR4!AH4771*IF(EPA_Export_Aggregation_AR4!$A4771="CH4",About!$D$58,IF(EPA_Export_Aggregation_AR4!$A4771="N2O",About!$D$59,1))</f>
        <v>1.8150508020000001E-4</v>
      </c>
      <c r="AI4771" s="337">
        <f>EPA_Export_Aggregation_AR4!AI4771*IF(EPA_Export_Aggregation_AR4!$A4771="CH4",About!$D$58,IF(EPA_Export_Aggregation_AR4!$A4771="N2O",About!$D$59,1))</f>
        <v>2.7857370420000002E-4</v>
      </c>
      <c r="AJ4771" s="337">
        <f>EPA_Export_Aggregation_AR4!AJ4771*IF(EPA_Export_Aggregation_AR4!$A4771="CH4",About!$D$58,IF(EPA_Export_Aggregation_AR4!$A4771="N2O",About!$D$59,1))</f>
        <v>3.1189055640000002E-4</v>
      </c>
      <c r="AK4771" s="337">
        <f>EPA_Export_Aggregation_AR4!AK4771*IF(EPA_Export_Aggregation_AR4!$A4771="CH4",About!$D$58,IF(EPA_Export_Aggregation_AR4!$A4771="N2O",About!$D$59,1))</f>
        <v>3.51335958E-4</v>
      </c>
      <c r="AL4771" s="337">
        <f>EPA_Export_Aggregation_AR4!AL4771*IF(EPA_Export_Aggregation_AR4!$A4771="CH4",About!$D$58,IF(EPA_Export_Aggregation_AR4!$A4771="N2O",About!$D$59,1))</f>
        <v>0</v>
      </c>
    </row>
    <row r="4772" spans="1:38" hidden="1" x14ac:dyDescent="0.25">
      <c r="A4772" s="340" t="s">
        <v>3971</v>
      </c>
      <c r="B4772" s="337" t="s">
        <v>3894</v>
      </c>
      <c r="C4772" s="337">
        <v>1</v>
      </c>
      <c r="D4772" s="337" t="s">
        <v>3907</v>
      </c>
      <c r="E4772" s="337" t="s">
        <v>3685</v>
      </c>
      <c r="F4772" s="337">
        <v>90</v>
      </c>
      <c r="G4772" s="337">
        <f>EPA_Export_Aggregation_AR4!G4772*IF(EPA_Export_Aggregation_AR4!$A4772="CH4",About!$D$58,IF(EPA_Export_Aggregation_AR4!$A4772="N2O",About!$D$59,1))</f>
        <v>0</v>
      </c>
      <c r="H4772" s="337">
        <f>EPA_Export_Aggregation_AR4!H4772*IF(EPA_Export_Aggregation_AR4!$A4772="CH4",About!$D$58,IF(EPA_Export_Aggregation_AR4!$A4772="N2O",About!$D$59,1))</f>
        <v>0</v>
      </c>
      <c r="I4772" s="337">
        <f>EPA_Export_Aggregation_AR4!I4772*IF(EPA_Export_Aggregation_AR4!$A4772="CH4",About!$D$58,IF(EPA_Export_Aggregation_AR4!$A4772="N2O",About!$D$59,1))</f>
        <v>0</v>
      </c>
      <c r="J4772" s="337">
        <f>EPA_Export_Aggregation_AR4!J4772*IF(EPA_Export_Aggregation_AR4!$A4772="CH4",About!$D$58,IF(EPA_Export_Aggregation_AR4!$A4772="N2O",About!$D$59,1))</f>
        <v>0</v>
      </c>
      <c r="K4772" s="337">
        <f>EPA_Export_Aggregation_AR4!K4772*IF(EPA_Export_Aggregation_AR4!$A4772="CH4",About!$D$58,IF(EPA_Export_Aggregation_AR4!$A4772="N2O",About!$D$59,1))</f>
        <v>0</v>
      </c>
      <c r="L4772" s="337">
        <f>EPA_Export_Aggregation_AR4!L4772*IF(EPA_Export_Aggregation_AR4!$A4772="CH4",About!$D$58,IF(EPA_Export_Aggregation_AR4!$A4772="N2O",About!$D$59,1))</f>
        <v>0</v>
      </c>
      <c r="M4772" s="337">
        <f>EPA_Export_Aggregation_AR4!M4772*IF(EPA_Export_Aggregation_AR4!$A4772="CH4",About!$D$58,IF(EPA_Export_Aggregation_AR4!$A4772="N2O",About!$D$59,1))</f>
        <v>0</v>
      </c>
      <c r="N4772" s="337">
        <f>EPA_Export_Aggregation_AR4!N4772*IF(EPA_Export_Aggregation_AR4!$A4772="CH4",About!$D$58,IF(EPA_Export_Aggregation_AR4!$A4772="N2O",About!$D$59,1))</f>
        <v>0</v>
      </c>
      <c r="O4772" s="337">
        <f>EPA_Export_Aggregation_AR4!O4772*IF(EPA_Export_Aggregation_AR4!$A4772="CH4",About!$D$58,IF(EPA_Export_Aggregation_AR4!$A4772="N2O",About!$D$59,1))</f>
        <v>0</v>
      </c>
      <c r="P4772" s="337">
        <f>EPA_Export_Aggregation_AR4!P4772*IF(EPA_Export_Aggregation_AR4!$A4772="CH4",About!$D$58,IF(EPA_Export_Aggregation_AR4!$A4772="N2O",About!$D$59,1))</f>
        <v>0</v>
      </c>
      <c r="Q4772" s="337">
        <f>EPA_Export_Aggregation_AR4!Q4772*IF(EPA_Export_Aggregation_AR4!$A4772="CH4",About!$D$58,IF(EPA_Export_Aggregation_AR4!$A4772="N2O",About!$D$59,1))</f>
        <v>0</v>
      </c>
      <c r="R4772" s="337">
        <f>EPA_Export_Aggregation_AR4!R4772*IF(EPA_Export_Aggregation_AR4!$A4772="CH4",About!$D$58,IF(EPA_Export_Aggregation_AR4!$A4772="N2O",About!$D$59,1))</f>
        <v>0</v>
      </c>
      <c r="S4772" s="337">
        <f>EPA_Export_Aggregation_AR4!S4772*IF(EPA_Export_Aggregation_AR4!$A4772="CH4",About!$D$58,IF(EPA_Export_Aggregation_AR4!$A4772="N2O",About!$D$59,1))</f>
        <v>0</v>
      </c>
      <c r="T4772" s="337">
        <f>EPA_Export_Aggregation_AR4!T4772*IF(EPA_Export_Aggregation_AR4!$A4772="CH4",About!$D$58,IF(EPA_Export_Aggregation_AR4!$A4772="N2O",About!$D$59,1))</f>
        <v>0</v>
      </c>
      <c r="U4772" s="337">
        <f>EPA_Export_Aggregation_AR4!U4772*IF(EPA_Export_Aggregation_AR4!$A4772="CH4",About!$D$58,IF(EPA_Export_Aggregation_AR4!$A4772="N2O",About!$D$59,1))</f>
        <v>0</v>
      </c>
      <c r="V4772" s="337">
        <f>EPA_Export_Aggregation_AR4!V4772*IF(EPA_Export_Aggregation_AR4!$A4772="CH4",About!$D$58,IF(EPA_Export_Aggregation_AR4!$A4772="N2O",About!$D$59,1))</f>
        <v>0</v>
      </c>
      <c r="W4772" s="337">
        <f>EPA_Export_Aggregation_AR4!W4772*IF(EPA_Export_Aggregation_AR4!$A4772="CH4",About!$D$58,IF(EPA_Export_Aggregation_AR4!$A4772="N2O",About!$D$59,1))</f>
        <v>0</v>
      </c>
      <c r="X4772" s="337">
        <f>EPA_Export_Aggregation_AR4!X4772*IF(EPA_Export_Aggregation_AR4!$A4772="CH4",About!$D$58,IF(EPA_Export_Aggregation_AR4!$A4772="N2O",About!$D$59,1))</f>
        <v>0</v>
      </c>
      <c r="Y4772" s="337">
        <f>EPA_Export_Aggregation_AR4!Y4772*IF(EPA_Export_Aggregation_AR4!$A4772="CH4",About!$D$58,IF(EPA_Export_Aggregation_AR4!$A4772="N2O",About!$D$59,1))</f>
        <v>0</v>
      </c>
      <c r="Z4772" s="337">
        <f>EPA_Export_Aggregation_AR4!Z4772*IF(EPA_Export_Aggregation_AR4!$A4772="CH4",About!$D$58,IF(EPA_Export_Aggregation_AR4!$A4772="N2O",About!$D$59,1))</f>
        <v>0</v>
      </c>
      <c r="AA4772" s="337">
        <f>EPA_Export_Aggregation_AR4!AA4772*IF(EPA_Export_Aggregation_AR4!$A4772="CH4",About!$D$58,IF(EPA_Export_Aggregation_AR4!$A4772="N2O",About!$D$59,1))</f>
        <v>0</v>
      </c>
      <c r="AB4772" s="337">
        <f>EPA_Export_Aggregation_AR4!AB4772*IF(EPA_Export_Aggregation_AR4!$A4772="CH4",About!$D$58,IF(EPA_Export_Aggregation_AR4!$A4772="N2O",About!$D$59,1))</f>
        <v>0</v>
      </c>
      <c r="AC4772" s="337">
        <f>EPA_Export_Aggregation_AR4!AC4772*IF(EPA_Export_Aggregation_AR4!$A4772="CH4",About!$D$58,IF(EPA_Export_Aggregation_AR4!$A4772="N2O",About!$D$59,1))</f>
        <v>1.27102872E-5</v>
      </c>
      <c r="AD4772" s="337">
        <f>EPA_Export_Aggregation_AR4!AD4772*IF(EPA_Export_Aggregation_AR4!$A4772="CH4",About!$D$58,IF(EPA_Export_Aggregation_AR4!$A4772="N2O",About!$D$59,1))</f>
        <v>2.6950505399999999E-5</v>
      </c>
      <c r="AE4772" s="337">
        <f>EPA_Export_Aggregation_AR4!AE4772*IF(EPA_Export_Aggregation_AR4!$A4772="CH4",About!$D$58,IF(EPA_Export_Aggregation_AR4!$A4772="N2O",About!$D$59,1))</f>
        <v>4.2661648800000002E-5</v>
      </c>
      <c r="AF4772" s="337">
        <f>EPA_Export_Aggregation_AR4!AF4772*IF(EPA_Export_Aggregation_AR4!$A4772="CH4",About!$D$58,IF(EPA_Export_Aggregation_AR4!$A4772="N2O",About!$D$59,1))</f>
        <v>5.9806908E-5</v>
      </c>
      <c r="AG4772" s="337">
        <f>EPA_Export_Aggregation_AR4!AG4772*IF(EPA_Export_Aggregation_AR4!$A4772="CH4",About!$D$58,IF(EPA_Export_Aggregation_AR4!$A4772="N2O",About!$D$59,1))</f>
        <v>2.6050927200000002E-4</v>
      </c>
      <c r="AH4772" s="337">
        <f>EPA_Export_Aggregation_AR4!AH4772*IF(EPA_Export_Aggregation_AR4!$A4772="CH4",About!$D$58,IF(EPA_Export_Aggregation_AR4!$A4772="N2O",About!$D$59,1))</f>
        <v>4.95412185E-4</v>
      </c>
      <c r="AI4772" s="337">
        <f>EPA_Export_Aggregation_AR4!AI4772*IF(EPA_Export_Aggregation_AR4!$A4772="CH4",About!$D$58,IF(EPA_Export_Aggregation_AR4!$A4772="N2O",About!$D$59,1))</f>
        <v>7.5144327779999999E-4</v>
      </c>
      <c r="AJ4772" s="337">
        <f>EPA_Export_Aggregation_AR4!AJ4772*IF(EPA_Export_Aggregation_AR4!$A4772="CH4",About!$D$58,IF(EPA_Export_Aggregation_AR4!$A4772="N2O",About!$D$59,1))</f>
        <v>8.3309920620000001E-4</v>
      </c>
      <c r="AK4772" s="337">
        <f>EPA_Export_Aggregation_AR4!AK4772*IF(EPA_Export_Aggregation_AR4!$A4772="CH4",About!$D$58,IF(EPA_Export_Aggregation_AR4!$A4772="N2O",About!$D$59,1))</f>
        <v>9.2870340000000004E-4</v>
      </c>
      <c r="AL4772" s="337">
        <f>EPA_Export_Aggregation_AR4!AL4772*IF(EPA_Export_Aggregation_AR4!$A4772="CH4",About!$D$58,IF(EPA_Export_Aggregation_AR4!$A4772="N2O",About!$D$59,1))</f>
        <v>0</v>
      </c>
    </row>
    <row r="4773" spans="1:38" hidden="1" x14ac:dyDescent="0.25">
      <c r="A4773" s="340" t="s">
        <v>3971</v>
      </c>
      <c r="B4773" s="337" t="s">
        <v>3894</v>
      </c>
      <c r="C4773" s="337">
        <v>1</v>
      </c>
      <c r="D4773" s="337" t="s">
        <v>3907</v>
      </c>
      <c r="E4773" s="337" t="s">
        <v>3752</v>
      </c>
      <c r="F4773" s="337">
        <v>90</v>
      </c>
      <c r="G4773" s="337">
        <f>EPA_Export_Aggregation_AR4!G4773*IF(EPA_Export_Aggregation_AR4!$A4773="CH4",About!$D$58,IF(EPA_Export_Aggregation_AR4!$A4773="N2O",About!$D$59,1))</f>
        <v>0</v>
      </c>
      <c r="H4773" s="337">
        <f>EPA_Export_Aggregation_AR4!H4773*IF(EPA_Export_Aggregation_AR4!$A4773="CH4",About!$D$58,IF(EPA_Export_Aggregation_AR4!$A4773="N2O",About!$D$59,1))</f>
        <v>0</v>
      </c>
      <c r="I4773" s="337">
        <f>EPA_Export_Aggregation_AR4!I4773*IF(EPA_Export_Aggregation_AR4!$A4773="CH4",About!$D$58,IF(EPA_Export_Aggregation_AR4!$A4773="N2O",About!$D$59,1))</f>
        <v>0</v>
      </c>
      <c r="J4773" s="337">
        <f>EPA_Export_Aggregation_AR4!J4773*IF(EPA_Export_Aggregation_AR4!$A4773="CH4",About!$D$58,IF(EPA_Export_Aggregation_AR4!$A4773="N2O",About!$D$59,1))</f>
        <v>0</v>
      </c>
      <c r="K4773" s="337">
        <f>EPA_Export_Aggregation_AR4!K4773*IF(EPA_Export_Aggregation_AR4!$A4773="CH4",About!$D$58,IF(EPA_Export_Aggregation_AR4!$A4773="N2O",About!$D$59,1))</f>
        <v>0</v>
      </c>
      <c r="L4773" s="337">
        <f>EPA_Export_Aggregation_AR4!L4773*IF(EPA_Export_Aggregation_AR4!$A4773="CH4",About!$D$58,IF(EPA_Export_Aggregation_AR4!$A4773="N2O",About!$D$59,1))</f>
        <v>0</v>
      </c>
      <c r="M4773" s="337">
        <f>EPA_Export_Aggregation_AR4!M4773*IF(EPA_Export_Aggregation_AR4!$A4773="CH4",About!$D$58,IF(EPA_Export_Aggregation_AR4!$A4773="N2O",About!$D$59,1))</f>
        <v>0</v>
      </c>
      <c r="N4773" s="337">
        <f>EPA_Export_Aggregation_AR4!N4773*IF(EPA_Export_Aggregation_AR4!$A4773="CH4",About!$D$58,IF(EPA_Export_Aggregation_AR4!$A4773="N2O",About!$D$59,1))</f>
        <v>0</v>
      </c>
      <c r="O4773" s="337">
        <f>EPA_Export_Aggregation_AR4!O4773*IF(EPA_Export_Aggregation_AR4!$A4773="CH4",About!$D$58,IF(EPA_Export_Aggregation_AR4!$A4773="N2O",About!$D$59,1))</f>
        <v>0</v>
      </c>
      <c r="P4773" s="337">
        <f>EPA_Export_Aggregation_AR4!P4773*IF(EPA_Export_Aggregation_AR4!$A4773="CH4",About!$D$58,IF(EPA_Export_Aggregation_AR4!$A4773="N2O",About!$D$59,1))</f>
        <v>0</v>
      </c>
      <c r="Q4773" s="337">
        <f>EPA_Export_Aggregation_AR4!Q4773*IF(EPA_Export_Aggregation_AR4!$A4773="CH4",About!$D$58,IF(EPA_Export_Aggregation_AR4!$A4773="N2O",About!$D$59,1))</f>
        <v>0</v>
      </c>
      <c r="R4773" s="337">
        <f>EPA_Export_Aggregation_AR4!R4773*IF(EPA_Export_Aggregation_AR4!$A4773="CH4",About!$D$58,IF(EPA_Export_Aggregation_AR4!$A4773="N2O",About!$D$59,1))</f>
        <v>0</v>
      </c>
      <c r="S4773" s="337">
        <f>EPA_Export_Aggregation_AR4!S4773*IF(EPA_Export_Aggregation_AR4!$A4773="CH4",About!$D$58,IF(EPA_Export_Aggregation_AR4!$A4773="N2O",About!$D$59,1))</f>
        <v>0</v>
      </c>
      <c r="T4773" s="337">
        <f>EPA_Export_Aggregation_AR4!T4773*IF(EPA_Export_Aggregation_AR4!$A4773="CH4",About!$D$58,IF(EPA_Export_Aggregation_AR4!$A4773="N2O",About!$D$59,1))</f>
        <v>0</v>
      </c>
      <c r="U4773" s="337">
        <f>EPA_Export_Aggregation_AR4!U4773*IF(EPA_Export_Aggregation_AR4!$A4773="CH4",About!$D$58,IF(EPA_Export_Aggregation_AR4!$A4773="N2O",About!$D$59,1))</f>
        <v>0</v>
      </c>
      <c r="V4773" s="337">
        <f>EPA_Export_Aggregation_AR4!V4773*IF(EPA_Export_Aggregation_AR4!$A4773="CH4",About!$D$58,IF(EPA_Export_Aggregation_AR4!$A4773="N2O",About!$D$59,1))</f>
        <v>0</v>
      </c>
      <c r="W4773" s="337">
        <f>EPA_Export_Aggregation_AR4!W4773*IF(EPA_Export_Aggregation_AR4!$A4773="CH4",About!$D$58,IF(EPA_Export_Aggregation_AR4!$A4773="N2O",About!$D$59,1))</f>
        <v>0</v>
      </c>
      <c r="X4773" s="337">
        <f>EPA_Export_Aggregation_AR4!X4773*IF(EPA_Export_Aggregation_AR4!$A4773="CH4",About!$D$58,IF(EPA_Export_Aggregation_AR4!$A4773="N2O",About!$D$59,1))</f>
        <v>0</v>
      </c>
      <c r="Y4773" s="337">
        <f>EPA_Export_Aggregation_AR4!Y4773*IF(EPA_Export_Aggregation_AR4!$A4773="CH4",About!$D$58,IF(EPA_Export_Aggregation_AR4!$A4773="N2O",About!$D$59,1))</f>
        <v>0</v>
      </c>
      <c r="Z4773" s="337">
        <f>EPA_Export_Aggregation_AR4!Z4773*IF(EPA_Export_Aggregation_AR4!$A4773="CH4",About!$D$58,IF(EPA_Export_Aggregation_AR4!$A4773="N2O",About!$D$59,1))</f>
        <v>0</v>
      </c>
      <c r="AA4773" s="337">
        <f>EPA_Export_Aggregation_AR4!AA4773*IF(EPA_Export_Aggregation_AR4!$A4773="CH4",About!$D$58,IF(EPA_Export_Aggregation_AR4!$A4773="N2O",About!$D$59,1))</f>
        <v>0</v>
      </c>
      <c r="AB4773" s="337">
        <f>EPA_Export_Aggregation_AR4!AB4773*IF(EPA_Export_Aggregation_AR4!$A4773="CH4",About!$D$58,IF(EPA_Export_Aggregation_AR4!$A4773="N2O",About!$D$59,1))</f>
        <v>0</v>
      </c>
      <c r="AC4773" s="337">
        <f>EPA_Export_Aggregation_AR4!AC4773*IF(EPA_Export_Aggregation_AR4!$A4773="CH4",About!$D$58,IF(EPA_Export_Aggregation_AR4!$A4773="N2O",About!$D$59,1))</f>
        <v>1.6795199999999999E-7</v>
      </c>
      <c r="AD4773" s="337">
        <f>EPA_Export_Aggregation_AR4!AD4773*IF(EPA_Export_Aggregation_AR4!$A4773="CH4",About!$D$58,IF(EPA_Export_Aggregation_AR4!$A4773="N2O",About!$D$59,1))</f>
        <v>3.526902E-7</v>
      </c>
      <c r="AE4773" s="337">
        <f>EPA_Export_Aggregation_AR4!AE4773*IF(EPA_Export_Aggregation_AR4!$A4773="CH4",About!$D$58,IF(EPA_Export_Aggregation_AR4!$A4773="N2O",About!$D$59,1))</f>
        <v>5.5348020000000004E-7</v>
      </c>
      <c r="AF4773" s="337">
        <f>EPA_Export_Aggregation_AR4!AF4773*IF(EPA_Export_Aggregation_AR4!$A4773="CH4",About!$D$58,IF(EPA_Export_Aggregation_AR4!$A4773="N2O",About!$D$59,1))</f>
        <v>7.6989239999999999E-7</v>
      </c>
      <c r="AG4773" s="337">
        <f>EPA_Export_Aggregation_AR4!AG4773*IF(EPA_Export_Aggregation_AR4!$A4773="CH4",About!$D$58,IF(EPA_Export_Aggregation_AR4!$A4773="N2O",About!$D$59,1))</f>
        <v>3.3274025999999998E-6</v>
      </c>
      <c r="AH4773" s="337">
        <f>EPA_Export_Aggregation_AR4!AH4773*IF(EPA_Export_Aggregation_AR4!$A4773="CH4",About!$D$58,IF(EPA_Export_Aggregation_AR4!$A4773="N2O",About!$D$59,1))</f>
        <v>6.2741405999999997E-6</v>
      </c>
      <c r="AI4773" s="337">
        <f>EPA_Export_Aggregation_AR4!AI4773*IF(EPA_Export_Aggregation_AR4!$A4773="CH4",About!$D$58,IF(EPA_Export_Aggregation_AR4!$A4773="N2O",About!$D$59,1))</f>
        <v>9.4472964000000007E-6</v>
      </c>
      <c r="AJ4773" s="337">
        <f>EPA_Export_Aggregation_AR4!AJ4773*IF(EPA_Export_Aggregation_AR4!$A4773="CH4",About!$D$58,IF(EPA_Export_Aggregation_AR4!$A4773="N2O",About!$D$59,1))</f>
        <v>1.0385599799999999E-5</v>
      </c>
      <c r="AK4773" s="337">
        <f>EPA_Export_Aggregation_AR4!AK4773*IF(EPA_Export_Aggregation_AR4!$A4773="CH4",About!$D$58,IF(EPA_Export_Aggregation_AR4!$A4773="N2O",About!$D$59,1))</f>
        <v>1.1490735000000001E-5</v>
      </c>
      <c r="AL4773" s="337">
        <f>EPA_Export_Aggregation_AR4!AL4773*IF(EPA_Export_Aggregation_AR4!$A4773="CH4",About!$D$58,IF(EPA_Export_Aggregation_AR4!$A4773="N2O",About!$D$59,1))</f>
        <v>0</v>
      </c>
    </row>
    <row r="4774" spans="1:38" hidden="1" x14ac:dyDescent="0.25">
      <c r="A4774" s="340" t="s">
        <v>3971</v>
      </c>
      <c r="B4774" s="337" t="s">
        <v>3894</v>
      </c>
      <c r="C4774" s="337">
        <v>1</v>
      </c>
      <c r="D4774" s="337" t="s">
        <v>3907</v>
      </c>
      <c r="E4774" s="337" t="s">
        <v>3687</v>
      </c>
      <c r="F4774" s="337">
        <v>90</v>
      </c>
      <c r="G4774" s="337">
        <f>EPA_Export_Aggregation_AR4!G4774*IF(EPA_Export_Aggregation_AR4!$A4774="CH4",About!$D$58,IF(EPA_Export_Aggregation_AR4!$A4774="N2O",About!$D$59,1))</f>
        <v>0</v>
      </c>
      <c r="H4774" s="337">
        <f>EPA_Export_Aggregation_AR4!H4774*IF(EPA_Export_Aggregation_AR4!$A4774="CH4",About!$D$58,IF(EPA_Export_Aggregation_AR4!$A4774="N2O",About!$D$59,1))</f>
        <v>0</v>
      </c>
      <c r="I4774" s="337">
        <f>EPA_Export_Aggregation_AR4!I4774*IF(EPA_Export_Aggregation_AR4!$A4774="CH4",About!$D$58,IF(EPA_Export_Aggregation_AR4!$A4774="N2O",About!$D$59,1))</f>
        <v>0</v>
      </c>
      <c r="J4774" s="337">
        <f>EPA_Export_Aggregation_AR4!J4774*IF(EPA_Export_Aggregation_AR4!$A4774="CH4",About!$D$58,IF(EPA_Export_Aggregation_AR4!$A4774="N2O",About!$D$59,1))</f>
        <v>0</v>
      </c>
      <c r="K4774" s="337">
        <f>EPA_Export_Aggregation_AR4!K4774*IF(EPA_Export_Aggregation_AR4!$A4774="CH4",About!$D$58,IF(EPA_Export_Aggregation_AR4!$A4774="N2O",About!$D$59,1))</f>
        <v>0</v>
      </c>
      <c r="L4774" s="337">
        <f>EPA_Export_Aggregation_AR4!L4774*IF(EPA_Export_Aggregation_AR4!$A4774="CH4",About!$D$58,IF(EPA_Export_Aggregation_AR4!$A4774="N2O",About!$D$59,1))</f>
        <v>0</v>
      </c>
      <c r="M4774" s="337">
        <f>EPA_Export_Aggregation_AR4!M4774*IF(EPA_Export_Aggregation_AR4!$A4774="CH4",About!$D$58,IF(EPA_Export_Aggregation_AR4!$A4774="N2O",About!$D$59,1))</f>
        <v>0</v>
      </c>
      <c r="N4774" s="337">
        <f>EPA_Export_Aggregation_AR4!N4774*IF(EPA_Export_Aggregation_AR4!$A4774="CH4",About!$D$58,IF(EPA_Export_Aggregation_AR4!$A4774="N2O",About!$D$59,1))</f>
        <v>0</v>
      </c>
      <c r="O4774" s="337">
        <f>EPA_Export_Aggregation_AR4!O4774*IF(EPA_Export_Aggregation_AR4!$A4774="CH4",About!$D$58,IF(EPA_Export_Aggregation_AR4!$A4774="N2O",About!$D$59,1))</f>
        <v>0</v>
      </c>
      <c r="P4774" s="337">
        <f>EPA_Export_Aggregation_AR4!P4774*IF(EPA_Export_Aggregation_AR4!$A4774="CH4",About!$D$58,IF(EPA_Export_Aggregation_AR4!$A4774="N2O",About!$D$59,1))</f>
        <v>0</v>
      </c>
      <c r="Q4774" s="337">
        <f>EPA_Export_Aggregation_AR4!Q4774*IF(EPA_Export_Aggregation_AR4!$A4774="CH4",About!$D$58,IF(EPA_Export_Aggregation_AR4!$A4774="N2O",About!$D$59,1))</f>
        <v>0</v>
      </c>
      <c r="R4774" s="337">
        <f>EPA_Export_Aggregation_AR4!R4774*IF(EPA_Export_Aggregation_AR4!$A4774="CH4",About!$D$58,IF(EPA_Export_Aggregation_AR4!$A4774="N2O",About!$D$59,1))</f>
        <v>0</v>
      </c>
      <c r="S4774" s="337">
        <f>EPA_Export_Aggregation_AR4!S4774*IF(EPA_Export_Aggregation_AR4!$A4774="CH4",About!$D$58,IF(EPA_Export_Aggregation_AR4!$A4774="N2O",About!$D$59,1))</f>
        <v>0</v>
      </c>
      <c r="T4774" s="337">
        <f>EPA_Export_Aggregation_AR4!T4774*IF(EPA_Export_Aggregation_AR4!$A4774="CH4",About!$D$58,IF(EPA_Export_Aggregation_AR4!$A4774="N2O",About!$D$59,1))</f>
        <v>0</v>
      </c>
      <c r="U4774" s="337">
        <f>EPA_Export_Aggregation_AR4!U4774*IF(EPA_Export_Aggregation_AR4!$A4774="CH4",About!$D$58,IF(EPA_Export_Aggregation_AR4!$A4774="N2O",About!$D$59,1))</f>
        <v>0</v>
      </c>
      <c r="V4774" s="337">
        <f>EPA_Export_Aggregation_AR4!V4774*IF(EPA_Export_Aggregation_AR4!$A4774="CH4",About!$D$58,IF(EPA_Export_Aggregation_AR4!$A4774="N2O",About!$D$59,1))</f>
        <v>0</v>
      </c>
      <c r="W4774" s="337">
        <f>EPA_Export_Aggregation_AR4!W4774*IF(EPA_Export_Aggregation_AR4!$A4774="CH4",About!$D$58,IF(EPA_Export_Aggregation_AR4!$A4774="N2O",About!$D$59,1))</f>
        <v>0</v>
      </c>
      <c r="X4774" s="337">
        <f>EPA_Export_Aggregation_AR4!X4774*IF(EPA_Export_Aggregation_AR4!$A4774="CH4",About!$D$58,IF(EPA_Export_Aggregation_AR4!$A4774="N2O",About!$D$59,1))</f>
        <v>0</v>
      </c>
      <c r="Y4774" s="337">
        <f>EPA_Export_Aggregation_AR4!Y4774*IF(EPA_Export_Aggregation_AR4!$A4774="CH4",About!$D$58,IF(EPA_Export_Aggregation_AR4!$A4774="N2O",About!$D$59,1))</f>
        <v>0</v>
      </c>
      <c r="Z4774" s="337">
        <f>EPA_Export_Aggregation_AR4!Z4774*IF(EPA_Export_Aggregation_AR4!$A4774="CH4",About!$D$58,IF(EPA_Export_Aggregation_AR4!$A4774="N2O",About!$D$59,1))</f>
        <v>0</v>
      </c>
      <c r="AA4774" s="337">
        <f>EPA_Export_Aggregation_AR4!AA4774*IF(EPA_Export_Aggregation_AR4!$A4774="CH4",About!$D$58,IF(EPA_Export_Aggregation_AR4!$A4774="N2O",About!$D$59,1))</f>
        <v>0</v>
      </c>
      <c r="AB4774" s="337">
        <f>EPA_Export_Aggregation_AR4!AB4774*IF(EPA_Export_Aggregation_AR4!$A4774="CH4",About!$D$58,IF(EPA_Export_Aggregation_AR4!$A4774="N2O",About!$D$59,1))</f>
        <v>0</v>
      </c>
      <c r="AC4774" s="337">
        <f>EPA_Export_Aggregation_AR4!AC4774*IF(EPA_Export_Aggregation_AR4!$A4774="CH4",About!$D$58,IF(EPA_Export_Aggregation_AR4!$A4774="N2O",About!$D$59,1))</f>
        <v>9.7236899999999999E-7</v>
      </c>
      <c r="AD4774" s="337">
        <f>EPA_Export_Aggregation_AR4!AD4774*IF(EPA_Export_Aggregation_AR4!$A4774="CH4",About!$D$58,IF(EPA_Export_Aggregation_AR4!$A4774="N2O",About!$D$59,1))</f>
        <v>2.0454882000000001E-6</v>
      </c>
      <c r="AE4774" s="337">
        <f>EPA_Export_Aggregation_AR4!AE4774*IF(EPA_Export_Aggregation_AR4!$A4774="CH4",About!$D$58,IF(EPA_Export_Aggregation_AR4!$A4774="N2O",About!$D$59,1))</f>
        <v>3.2100678000000001E-6</v>
      </c>
      <c r="AF4774" s="337">
        <f>EPA_Export_Aggregation_AR4!AF4774*IF(EPA_Export_Aggregation_AR4!$A4774="CH4",About!$D$58,IF(EPA_Export_Aggregation_AR4!$A4774="N2O",About!$D$59,1))</f>
        <v>4.4730971999999996E-6</v>
      </c>
      <c r="AG4774" s="337">
        <f>EPA_Export_Aggregation_AR4!AG4774*IF(EPA_Export_Aggregation_AR4!$A4774="CH4",About!$D$58,IF(EPA_Export_Aggregation_AR4!$A4774="N2O",About!$D$59,1))</f>
        <v>1.9322864399999999E-5</v>
      </c>
      <c r="AH4774" s="337">
        <f>EPA_Export_Aggregation_AR4!AH4774*IF(EPA_Export_Aggregation_AR4!$A4774="CH4",About!$D$58,IF(EPA_Export_Aggregation_AR4!$A4774="N2O",About!$D$59,1))</f>
        <v>3.6559746000000001E-5</v>
      </c>
      <c r="AI4774" s="337">
        <f>EPA_Export_Aggregation_AR4!AI4774*IF(EPA_Export_Aggregation_AR4!$A4774="CH4",About!$D$58,IF(EPA_Export_Aggregation_AR4!$A4774="N2O",About!$D$59,1))</f>
        <v>5.51648076E-5</v>
      </c>
      <c r="AJ4774" s="337">
        <f>EPA_Export_Aggregation_AR4!AJ4774*IF(EPA_Export_Aggregation_AR4!$A4774="CH4",About!$D$58,IF(EPA_Export_Aggregation_AR4!$A4774="N2O",About!$D$59,1))</f>
        <v>6.0758908199999997E-5</v>
      </c>
      <c r="AK4774" s="337">
        <f>EPA_Export_Aggregation_AR4!AK4774*IF(EPA_Export_Aggregation_AR4!$A4774="CH4",About!$D$58,IF(EPA_Export_Aggregation_AR4!$A4774="N2O",About!$D$59,1))</f>
        <v>6.7388420999999998E-5</v>
      </c>
      <c r="AL4774" s="337">
        <f>EPA_Export_Aggregation_AR4!AL4774*IF(EPA_Export_Aggregation_AR4!$A4774="CH4",About!$D$58,IF(EPA_Export_Aggregation_AR4!$A4774="N2O",About!$D$59,1))</f>
        <v>0</v>
      </c>
    </row>
    <row r="4775" spans="1:38" hidden="1" x14ac:dyDescent="0.25">
      <c r="A4775" s="340" t="s">
        <v>3971</v>
      </c>
      <c r="B4775" s="337" t="s">
        <v>3894</v>
      </c>
      <c r="C4775" s="337">
        <v>1</v>
      </c>
      <c r="D4775" s="337" t="s">
        <v>3907</v>
      </c>
      <c r="E4775" s="337" t="s">
        <v>3689</v>
      </c>
      <c r="F4775" s="337">
        <v>90</v>
      </c>
      <c r="G4775" s="337">
        <f>EPA_Export_Aggregation_AR4!G4775*IF(EPA_Export_Aggregation_AR4!$A4775="CH4",About!$D$58,IF(EPA_Export_Aggregation_AR4!$A4775="N2O",About!$D$59,1))</f>
        <v>0</v>
      </c>
      <c r="H4775" s="337">
        <f>EPA_Export_Aggregation_AR4!H4775*IF(EPA_Export_Aggregation_AR4!$A4775="CH4",About!$D$58,IF(EPA_Export_Aggregation_AR4!$A4775="N2O",About!$D$59,1))</f>
        <v>0</v>
      </c>
      <c r="I4775" s="337">
        <f>EPA_Export_Aggregation_AR4!I4775*IF(EPA_Export_Aggregation_AR4!$A4775="CH4",About!$D$58,IF(EPA_Export_Aggregation_AR4!$A4775="N2O",About!$D$59,1))</f>
        <v>0</v>
      </c>
      <c r="J4775" s="337">
        <f>EPA_Export_Aggregation_AR4!J4775*IF(EPA_Export_Aggregation_AR4!$A4775="CH4",About!$D$58,IF(EPA_Export_Aggregation_AR4!$A4775="N2O",About!$D$59,1))</f>
        <v>0</v>
      </c>
      <c r="K4775" s="337">
        <f>EPA_Export_Aggregation_AR4!K4775*IF(EPA_Export_Aggregation_AR4!$A4775="CH4",About!$D$58,IF(EPA_Export_Aggregation_AR4!$A4775="N2O",About!$D$59,1))</f>
        <v>0</v>
      </c>
      <c r="L4775" s="337">
        <f>EPA_Export_Aggregation_AR4!L4775*IF(EPA_Export_Aggregation_AR4!$A4775="CH4",About!$D$58,IF(EPA_Export_Aggregation_AR4!$A4775="N2O",About!$D$59,1))</f>
        <v>0</v>
      </c>
      <c r="M4775" s="337">
        <f>EPA_Export_Aggregation_AR4!M4775*IF(EPA_Export_Aggregation_AR4!$A4775="CH4",About!$D$58,IF(EPA_Export_Aggregation_AR4!$A4775="N2O",About!$D$59,1))</f>
        <v>0</v>
      </c>
      <c r="N4775" s="337">
        <f>EPA_Export_Aggregation_AR4!N4775*IF(EPA_Export_Aggregation_AR4!$A4775="CH4",About!$D$58,IF(EPA_Export_Aggregation_AR4!$A4775="N2O",About!$D$59,1))</f>
        <v>0</v>
      </c>
      <c r="O4775" s="337">
        <f>EPA_Export_Aggregation_AR4!O4775*IF(EPA_Export_Aggregation_AR4!$A4775="CH4",About!$D$58,IF(EPA_Export_Aggregation_AR4!$A4775="N2O",About!$D$59,1))</f>
        <v>0</v>
      </c>
      <c r="P4775" s="337">
        <f>EPA_Export_Aggregation_AR4!P4775*IF(EPA_Export_Aggregation_AR4!$A4775="CH4",About!$D$58,IF(EPA_Export_Aggregation_AR4!$A4775="N2O",About!$D$59,1))</f>
        <v>0</v>
      </c>
      <c r="Q4775" s="337">
        <f>EPA_Export_Aggregation_AR4!Q4775*IF(EPA_Export_Aggregation_AR4!$A4775="CH4",About!$D$58,IF(EPA_Export_Aggregation_AR4!$A4775="N2O",About!$D$59,1))</f>
        <v>0</v>
      </c>
      <c r="R4775" s="337">
        <f>EPA_Export_Aggregation_AR4!R4775*IF(EPA_Export_Aggregation_AR4!$A4775="CH4",About!$D$58,IF(EPA_Export_Aggregation_AR4!$A4775="N2O",About!$D$59,1))</f>
        <v>0</v>
      </c>
      <c r="S4775" s="337">
        <f>EPA_Export_Aggregation_AR4!S4775*IF(EPA_Export_Aggregation_AR4!$A4775="CH4",About!$D$58,IF(EPA_Export_Aggregation_AR4!$A4775="N2O",About!$D$59,1))</f>
        <v>0</v>
      </c>
      <c r="T4775" s="337">
        <f>EPA_Export_Aggregation_AR4!T4775*IF(EPA_Export_Aggregation_AR4!$A4775="CH4",About!$D$58,IF(EPA_Export_Aggregation_AR4!$A4775="N2O",About!$D$59,1))</f>
        <v>0</v>
      </c>
      <c r="U4775" s="337">
        <f>EPA_Export_Aggregation_AR4!U4775*IF(EPA_Export_Aggregation_AR4!$A4775="CH4",About!$D$58,IF(EPA_Export_Aggregation_AR4!$A4775="N2O",About!$D$59,1))</f>
        <v>0</v>
      </c>
      <c r="V4775" s="337">
        <f>EPA_Export_Aggregation_AR4!V4775*IF(EPA_Export_Aggregation_AR4!$A4775="CH4",About!$D$58,IF(EPA_Export_Aggregation_AR4!$A4775="N2O",About!$D$59,1))</f>
        <v>0</v>
      </c>
      <c r="W4775" s="337">
        <f>EPA_Export_Aggregation_AR4!W4775*IF(EPA_Export_Aggregation_AR4!$A4775="CH4",About!$D$58,IF(EPA_Export_Aggregation_AR4!$A4775="N2O",About!$D$59,1))</f>
        <v>0</v>
      </c>
      <c r="X4775" s="337">
        <f>EPA_Export_Aggregation_AR4!X4775*IF(EPA_Export_Aggregation_AR4!$A4775="CH4",About!$D$58,IF(EPA_Export_Aggregation_AR4!$A4775="N2O",About!$D$59,1))</f>
        <v>0</v>
      </c>
      <c r="Y4775" s="337">
        <f>EPA_Export_Aggregation_AR4!Y4775*IF(EPA_Export_Aggregation_AR4!$A4775="CH4",About!$D$58,IF(EPA_Export_Aggregation_AR4!$A4775="N2O",About!$D$59,1))</f>
        <v>0</v>
      </c>
      <c r="Z4775" s="337">
        <f>EPA_Export_Aggregation_AR4!Z4775*IF(EPA_Export_Aggregation_AR4!$A4775="CH4",About!$D$58,IF(EPA_Export_Aggregation_AR4!$A4775="N2O",About!$D$59,1))</f>
        <v>0</v>
      </c>
      <c r="AA4775" s="337">
        <f>EPA_Export_Aggregation_AR4!AA4775*IF(EPA_Export_Aggregation_AR4!$A4775="CH4",About!$D$58,IF(EPA_Export_Aggregation_AR4!$A4775="N2O",About!$D$59,1))</f>
        <v>0</v>
      </c>
      <c r="AB4775" s="337">
        <f>EPA_Export_Aggregation_AR4!AB4775*IF(EPA_Export_Aggregation_AR4!$A4775="CH4",About!$D$58,IF(EPA_Export_Aggregation_AR4!$A4775="N2O",About!$D$59,1))</f>
        <v>0</v>
      </c>
      <c r="AC4775" s="337">
        <f>EPA_Export_Aggregation_AR4!AC4775*IF(EPA_Export_Aggregation_AR4!$A4775="CH4",About!$D$58,IF(EPA_Export_Aggregation_AR4!$A4775="N2O",About!$D$59,1))</f>
        <v>1.07094528E-5</v>
      </c>
      <c r="AD4775" s="337">
        <f>EPA_Export_Aggregation_AR4!AD4775*IF(EPA_Export_Aggregation_AR4!$A4775="CH4",About!$D$58,IF(EPA_Export_Aggregation_AR4!$A4775="N2O",About!$D$59,1))</f>
        <v>2.2740694200000001E-5</v>
      </c>
      <c r="AE4775" s="337">
        <f>EPA_Export_Aggregation_AR4!AE4775*IF(EPA_Export_Aggregation_AR4!$A4775="CH4",About!$D$58,IF(EPA_Export_Aggregation_AR4!$A4775="N2O",About!$D$59,1))</f>
        <v>3.6208098600000001E-5</v>
      </c>
      <c r="AF4775" s="337">
        <f>EPA_Export_Aggregation_AR4!AF4775*IF(EPA_Export_Aggregation_AR4!$A4775="CH4",About!$D$58,IF(EPA_Export_Aggregation_AR4!$A4775="N2O",About!$D$59,1))</f>
        <v>5.1229563E-5</v>
      </c>
      <c r="AG4775" s="337">
        <f>EPA_Export_Aggregation_AR4!AG4775*IF(EPA_Export_Aggregation_AR4!$A4775="CH4",About!$D$58,IF(EPA_Export_Aggregation_AR4!$A4775="N2O",About!$D$59,1))</f>
        <v>2.259190272E-4</v>
      </c>
      <c r="AH4775" s="337">
        <f>EPA_Export_Aggregation_AR4!AH4775*IF(EPA_Export_Aggregation_AR4!$A4775="CH4",About!$D$58,IF(EPA_Export_Aggregation_AR4!$A4775="N2O",About!$D$59,1))</f>
        <v>4.3441065419999998E-4</v>
      </c>
      <c r="AI4775" s="337">
        <f>EPA_Export_Aggregation_AR4!AI4775*IF(EPA_Export_Aggregation_AR4!$A4775="CH4",About!$D$58,IF(EPA_Export_Aggregation_AR4!$A4775="N2O",About!$D$59,1))</f>
        <v>6.6455306820000003E-4</v>
      </c>
      <c r="AJ4775" s="337">
        <f>EPA_Export_Aggregation_AR4!AJ4775*IF(EPA_Export_Aggregation_AR4!$A4775="CH4",About!$D$58,IF(EPA_Export_Aggregation_AR4!$A4775="N2O",About!$D$59,1))</f>
        <v>7.4132321400000002E-4</v>
      </c>
      <c r="AK4775" s="337">
        <f>EPA_Export_Aggregation_AR4!AK4775*IF(EPA_Export_Aggregation_AR4!$A4775="CH4",About!$D$58,IF(EPA_Export_Aggregation_AR4!$A4775="N2O",About!$D$59,1))</f>
        <v>8.3173636259999996E-4</v>
      </c>
      <c r="AL4775" s="337">
        <f>EPA_Export_Aggregation_AR4!AL4775*IF(EPA_Export_Aggregation_AR4!$A4775="CH4",About!$D$58,IF(EPA_Export_Aggregation_AR4!$A4775="N2O",About!$D$59,1))</f>
        <v>0</v>
      </c>
    </row>
    <row r="4776" spans="1:38" hidden="1" x14ac:dyDescent="0.25">
      <c r="A4776" s="340" t="s">
        <v>3971</v>
      </c>
      <c r="B4776" s="337" t="s">
        <v>3894</v>
      </c>
      <c r="C4776" s="337">
        <v>1</v>
      </c>
      <c r="D4776" s="337" t="s">
        <v>3907</v>
      </c>
      <c r="E4776" s="337" t="s">
        <v>3691</v>
      </c>
      <c r="F4776" s="337">
        <v>90</v>
      </c>
      <c r="G4776" s="337">
        <f>EPA_Export_Aggregation_AR4!G4776*IF(EPA_Export_Aggregation_AR4!$A4776="CH4",About!$D$58,IF(EPA_Export_Aggregation_AR4!$A4776="N2O",About!$D$59,1))</f>
        <v>0</v>
      </c>
      <c r="H4776" s="337">
        <f>EPA_Export_Aggregation_AR4!H4776*IF(EPA_Export_Aggregation_AR4!$A4776="CH4",About!$D$58,IF(EPA_Export_Aggregation_AR4!$A4776="N2O",About!$D$59,1))</f>
        <v>0</v>
      </c>
      <c r="I4776" s="337">
        <f>EPA_Export_Aggregation_AR4!I4776*IF(EPA_Export_Aggregation_AR4!$A4776="CH4",About!$D$58,IF(EPA_Export_Aggregation_AR4!$A4776="N2O",About!$D$59,1))</f>
        <v>0</v>
      </c>
      <c r="J4776" s="337">
        <f>EPA_Export_Aggregation_AR4!J4776*IF(EPA_Export_Aggregation_AR4!$A4776="CH4",About!$D$58,IF(EPA_Export_Aggregation_AR4!$A4776="N2O",About!$D$59,1))</f>
        <v>0</v>
      </c>
      <c r="K4776" s="337">
        <f>EPA_Export_Aggregation_AR4!K4776*IF(EPA_Export_Aggregation_AR4!$A4776="CH4",About!$D$58,IF(EPA_Export_Aggregation_AR4!$A4776="N2O",About!$D$59,1))</f>
        <v>0</v>
      </c>
      <c r="L4776" s="337">
        <f>EPA_Export_Aggregation_AR4!L4776*IF(EPA_Export_Aggregation_AR4!$A4776="CH4",About!$D$58,IF(EPA_Export_Aggregation_AR4!$A4776="N2O",About!$D$59,1))</f>
        <v>0</v>
      </c>
      <c r="M4776" s="337">
        <f>EPA_Export_Aggregation_AR4!M4776*IF(EPA_Export_Aggregation_AR4!$A4776="CH4",About!$D$58,IF(EPA_Export_Aggregation_AR4!$A4776="N2O",About!$D$59,1))</f>
        <v>0</v>
      </c>
      <c r="N4776" s="337">
        <f>EPA_Export_Aggregation_AR4!N4776*IF(EPA_Export_Aggregation_AR4!$A4776="CH4",About!$D$58,IF(EPA_Export_Aggregation_AR4!$A4776="N2O",About!$D$59,1))</f>
        <v>0</v>
      </c>
      <c r="O4776" s="337">
        <f>EPA_Export_Aggregation_AR4!O4776*IF(EPA_Export_Aggregation_AR4!$A4776="CH4",About!$D$58,IF(EPA_Export_Aggregation_AR4!$A4776="N2O",About!$D$59,1))</f>
        <v>0</v>
      </c>
      <c r="P4776" s="337">
        <f>EPA_Export_Aggregation_AR4!P4776*IF(EPA_Export_Aggregation_AR4!$A4776="CH4",About!$D$58,IF(EPA_Export_Aggregation_AR4!$A4776="N2O",About!$D$59,1))</f>
        <v>0</v>
      </c>
      <c r="Q4776" s="337">
        <f>EPA_Export_Aggregation_AR4!Q4776*IF(EPA_Export_Aggregation_AR4!$A4776="CH4",About!$D$58,IF(EPA_Export_Aggregation_AR4!$A4776="N2O",About!$D$59,1))</f>
        <v>0</v>
      </c>
      <c r="R4776" s="337">
        <f>EPA_Export_Aggregation_AR4!R4776*IF(EPA_Export_Aggregation_AR4!$A4776="CH4",About!$D$58,IF(EPA_Export_Aggregation_AR4!$A4776="N2O",About!$D$59,1))</f>
        <v>0</v>
      </c>
      <c r="S4776" s="337">
        <f>EPA_Export_Aggregation_AR4!S4776*IF(EPA_Export_Aggregation_AR4!$A4776="CH4",About!$D$58,IF(EPA_Export_Aggregation_AR4!$A4776="N2O",About!$D$59,1))</f>
        <v>0</v>
      </c>
      <c r="T4776" s="337">
        <f>EPA_Export_Aggregation_AR4!T4776*IF(EPA_Export_Aggregation_AR4!$A4776="CH4",About!$D$58,IF(EPA_Export_Aggregation_AR4!$A4776="N2O",About!$D$59,1))</f>
        <v>0</v>
      </c>
      <c r="U4776" s="337">
        <f>EPA_Export_Aggregation_AR4!U4776*IF(EPA_Export_Aggregation_AR4!$A4776="CH4",About!$D$58,IF(EPA_Export_Aggregation_AR4!$A4776="N2O",About!$D$59,1))</f>
        <v>0</v>
      </c>
      <c r="V4776" s="337">
        <f>EPA_Export_Aggregation_AR4!V4776*IF(EPA_Export_Aggregation_AR4!$A4776="CH4",About!$D$58,IF(EPA_Export_Aggregation_AR4!$A4776="N2O",About!$D$59,1))</f>
        <v>0</v>
      </c>
      <c r="W4776" s="337">
        <f>EPA_Export_Aggregation_AR4!W4776*IF(EPA_Export_Aggregation_AR4!$A4776="CH4",About!$D$58,IF(EPA_Export_Aggregation_AR4!$A4776="N2O",About!$D$59,1))</f>
        <v>0</v>
      </c>
      <c r="X4776" s="337">
        <f>EPA_Export_Aggregation_AR4!X4776*IF(EPA_Export_Aggregation_AR4!$A4776="CH4",About!$D$58,IF(EPA_Export_Aggregation_AR4!$A4776="N2O",About!$D$59,1))</f>
        <v>0</v>
      </c>
      <c r="Y4776" s="337">
        <f>EPA_Export_Aggregation_AR4!Y4776*IF(EPA_Export_Aggregation_AR4!$A4776="CH4",About!$D$58,IF(EPA_Export_Aggregation_AR4!$A4776="N2O",About!$D$59,1))</f>
        <v>0</v>
      </c>
      <c r="Z4776" s="337">
        <f>EPA_Export_Aggregation_AR4!Z4776*IF(EPA_Export_Aggregation_AR4!$A4776="CH4",About!$D$58,IF(EPA_Export_Aggregation_AR4!$A4776="N2O",About!$D$59,1))</f>
        <v>0</v>
      </c>
      <c r="AA4776" s="337">
        <f>EPA_Export_Aggregation_AR4!AA4776*IF(EPA_Export_Aggregation_AR4!$A4776="CH4",About!$D$58,IF(EPA_Export_Aggregation_AR4!$A4776="N2O",About!$D$59,1))</f>
        <v>0</v>
      </c>
      <c r="AB4776" s="337">
        <f>EPA_Export_Aggregation_AR4!AB4776*IF(EPA_Export_Aggregation_AR4!$A4776="CH4",About!$D$58,IF(EPA_Export_Aggregation_AR4!$A4776="N2O",About!$D$59,1))</f>
        <v>0</v>
      </c>
      <c r="AC4776" s="337">
        <f>EPA_Export_Aggregation_AR4!AC4776*IF(EPA_Export_Aggregation_AR4!$A4776="CH4",About!$D$58,IF(EPA_Export_Aggregation_AR4!$A4776="N2O",About!$D$59,1))</f>
        <v>8.8810649999999996E-6</v>
      </c>
      <c r="AD4776" s="337">
        <f>EPA_Export_Aggregation_AR4!AD4776*IF(EPA_Export_Aggregation_AR4!$A4776="CH4",About!$D$58,IF(EPA_Export_Aggregation_AR4!$A4776="N2O",About!$D$59,1))</f>
        <v>1.8731217000000001E-5</v>
      </c>
      <c r="AE4776" s="337">
        <f>EPA_Export_Aggregation_AR4!AE4776*IF(EPA_Export_Aggregation_AR4!$A4776="CH4",About!$D$58,IF(EPA_Export_Aggregation_AR4!$A4776="N2O",About!$D$59,1))</f>
        <v>2.9516327400000001E-5</v>
      </c>
      <c r="AF4776" s="337">
        <f>EPA_Export_Aggregation_AR4!AF4776*IF(EPA_Export_Aggregation_AR4!$A4776="CH4",About!$D$58,IF(EPA_Export_Aggregation_AR4!$A4776="N2O",About!$D$59,1))</f>
        <v>4.1191629600000003E-5</v>
      </c>
      <c r="AG4776" s="337">
        <f>EPA_Export_Aggregation_AR4!AG4776*IF(EPA_Export_Aggregation_AR4!$A4776="CH4",About!$D$58,IF(EPA_Export_Aggregation_AR4!$A4776="N2O",About!$D$59,1))</f>
        <v>1.7872982939999999E-4</v>
      </c>
      <c r="AH4776" s="337">
        <f>EPA_Export_Aggregation_AR4!AH4776*IF(EPA_Export_Aggregation_AR4!$A4776="CH4",About!$D$58,IF(EPA_Export_Aggregation_AR4!$A4776="N2O",About!$D$59,1))</f>
        <v>3.3880201620000003E-4</v>
      </c>
      <c r="AI4776" s="337">
        <f>EPA_Export_Aggregation_AR4!AI4776*IF(EPA_Export_Aggregation_AR4!$A4776="CH4",About!$D$58,IF(EPA_Export_Aggregation_AR4!$A4776="N2O",About!$D$59,1))</f>
        <v>5.129144328E-4</v>
      </c>
      <c r="AJ4776" s="337">
        <f>EPA_Export_Aggregation_AR4!AJ4776*IF(EPA_Export_Aggregation_AR4!$A4776="CH4",About!$D$58,IF(EPA_Export_Aggregation_AR4!$A4776="N2O",About!$D$59,1))</f>
        <v>5.6709791099999996E-4</v>
      </c>
      <c r="AK4776" s="337">
        <f>EPA_Export_Aggregation_AR4!AK4776*IF(EPA_Export_Aggregation_AR4!$A4776="CH4",About!$D$58,IF(EPA_Export_Aggregation_AR4!$A4776="N2O",About!$D$59,1))</f>
        <v>6.3055314659999999E-4</v>
      </c>
      <c r="AL4776" s="337">
        <f>EPA_Export_Aggregation_AR4!AL4776*IF(EPA_Export_Aggregation_AR4!$A4776="CH4",About!$D$58,IF(EPA_Export_Aggregation_AR4!$A4776="N2O",About!$D$59,1))</f>
        <v>0</v>
      </c>
    </row>
    <row r="4777" spans="1:38" hidden="1" x14ac:dyDescent="0.25">
      <c r="A4777" s="340" t="s">
        <v>3971</v>
      </c>
      <c r="B4777" s="337" t="s">
        <v>3894</v>
      </c>
      <c r="C4777" s="337">
        <v>1</v>
      </c>
      <c r="D4777" s="337" t="s">
        <v>3907</v>
      </c>
      <c r="E4777" s="337" t="s">
        <v>3693</v>
      </c>
      <c r="F4777" s="337">
        <v>90</v>
      </c>
      <c r="G4777" s="337">
        <f>EPA_Export_Aggregation_AR4!G4777*IF(EPA_Export_Aggregation_AR4!$A4777="CH4",About!$D$58,IF(EPA_Export_Aggregation_AR4!$A4777="N2O",About!$D$59,1))</f>
        <v>0</v>
      </c>
      <c r="H4777" s="337">
        <f>EPA_Export_Aggregation_AR4!H4777*IF(EPA_Export_Aggregation_AR4!$A4777="CH4",About!$D$58,IF(EPA_Export_Aggregation_AR4!$A4777="N2O",About!$D$59,1))</f>
        <v>0</v>
      </c>
      <c r="I4777" s="337">
        <f>EPA_Export_Aggregation_AR4!I4777*IF(EPA_Export_Aggregation_AR4!$A4777="CH4",About!$D$58,IF(EPA_Export_Aggregation_AR4!$A4777="N2O",About!$D$59,1))</f>
        <v>0</v>
      </c>
      <c r="J4777" s="337">
        <f>EPA_Export_Aggregation_AR4!J4777*IF(EPA_Export_Aggregation_AR4!$A4777="CH4",About!$D$58,IF(EPA_Export_Aggregation_AR4!$A4777="N2O",About!$D$59,1))</f>
        <v>0</v>
      </c>
      <c r="K4777" s="337">
        <f>EPA_Export_Aggregation_AR4!K4777*IF(EPA_Export_Aggregation_AR4!$A4777="CH4",About!$D$58,IF(EPA_Export_Aggregation_AR4!$A4777="N2O",About!$D$59,1))</f>
        <v>0</v>
      </c>
      <c r="L4777" s="337">
        <f>EPA_Export_Aggregation_AR4!L4777*IF(EPA_Export_Aggregation_AR4!$A4777="CH4",About!$D$58,IF(EPA_Export_Aggregation_AR4!$A4777="N2O",About!$D$59,1))</f>
        <v>0</v>
      </c>
      <c r="M4777" s="337">
        <f>EPA_Export_Aggregation_AR4!M4777*IF(EPA_Export_Aggregation_AR4!$A4777="CH4",About!$D$58,IF(EPA_Export_Aggregation_AR4!$A4777="N2O",About!$D$59,1))</f>
        <v>0</v>
      </c>
      <c r="N4777" s="337">
        <f>EPA_Export_Aggregation_AR4!N4777*IF(EPA_Export_Aggregation_AR4!$A4777="CH4",About!$D$58,IF(EPA_Export_Aggregation_AR4!$A4777="N2O",About!$D$59,1))</f>
        <v>0</v>
      </c>
      <c r="O4777" s="337">
        <f>EPA_Export_Aggregation_AR4!O4777*IF(EPA_Export_Aggregation_AR4!$A4777="CH4",About!$D$58,IF(EPA_Export_Aggregation_AR4!$A4777="N2O",About!$D$59,1))</f>
        <v>0</v>
      </c>
      <c r="P4777" s="337">
        <f>EPA_Export_Aggregation_AR4!P4777*IF(EPA_Export_Aggregation_AR4!$A4777="CH4",About!$D$58,IF(EPA_Export_Aggregation_AR4!$A4777="N2O",About!$D$59,1))</f>
        <v>0</v>
      </c>
      <c r="Q4777" s="337">
        <f>EPA_Export_Aggregation_AR4!Q4777*IF(EPA_Export_Aggregation_AR4!$A4777="CH4",About!$D$58,IF(EPA_Export_Aggregation_AR4!$A4777="N2O",About!$D$59,1))</f>
        <v>0</v>
      </c>
      <c r="R4777" s="337">
        <f>EPA_Export_Aggregation_AR4!R4777*IF(EPA_Export_Aggregation_AR4!$A4777="CH4",About!$D$58,IF(EPA_Export_Aggregation_AR4!$A4777="N2O",About!$D$59,1))</f>
        <v>0</v>
      </c>
      <c r="S4777" s="337">
        <f>EPA_Export_Aggregation_AR4!S4777*IF(EPA_Export_Aggregation_AR4!$A4777="CH4",About!$D$58,IF(EPA_Export_Aggregation_AR4!$A4777="N2O",About!$D$59,1))</f>
        <v>0</v>
      </c>
      <c r="T4777" s="337">
        <f>EPA_Export_Aggregation_AR4!T4777*IF(EPA_Export_Aggregation_AR4!$A4777="CH4",About!$D$58,IF(EPA_Export_Aggregation_AR4!$A4777="N2O",About!$D$59,1))</f>
        <v>0</v>
      </c>
      <c r="U4777" s="337">
        <f>EPA_Export_Aggregation_AR4!U4777*IF(EPA_Export_Aggregation_AR4!$A4777="CH4",About!$D$58,IF(EPA_Export_Aggregation_AR4!$A4777="N2O",About!$D$59,1))</f>
        <v>0</v>
      </c>
      <c r="V4777" s="337">
        <f>EPA_Export_Aggregation_AR4!V4777*IF(EPA_Export_Aggregation_AR4!$A4777="CH4",About!$D$58,IF(EPA_Export_Aggregation_AR4!$A4777="N2O",About!$D$59,1))</f>
        <v>0</v>
      </c>
      <c r="W4777" s="337">
        <f>EPA_Export_Aggregation_AR4!W4777*IF(EPA_Export_Aggregation_AR4!$A4777="CH4",About!$D$58,IF(EPA_Export_Aggregation_AR4!$A4777="N2O",About!$D$59,1))</f>
        <v>0</v>
      </c>
      <c r="X4777" s="337">
        <f>EPA_Export_Aggregation_AR4!X4777*IF(EPA_Export_Aggregation_AR4!$A4777="CH4",About!$D$58,IF(EPA_Export_Aggregation_AR4!$A4777="N2O",About!$D$59,1))</f>
        <v>0</v>
      </c>
      <c r="Y4777" s="337">
        <f>EPA_Export_Aggregation_AR4!Y4777*IF(EPA_Export_Aggregation_AR4!$A4777="CH4",About!$D$58,IF(EPA_Export_Aggregation_AR4!$A4777="N2O",About!$D$59,1))</f>
        <v>0</v>
      </c>
      <c r="Z4777" s="337">
        <f>EPA_Export_Aggregation_AR4!Z4777*IF(EPA_Export_Aggregation_AR4!$A4777="CH4",About!$D$58,IF(EPA_Export_Aggregation_AR4!$A4777="N2O",About!$D$59,1))</f>
        <v>0</v>
      </c>
      <c r="AA4777" s="337">
        <f>EPA_Export_Aggregation_AR4!AA4777*IF(EPA_Export_Aggregation_AR4!$A4777="CH4",About!$D$58,IF(EPA_Export_Aggregation_AR4!$A4777="N2O",About!$D$59,1))</f>
        <v>0</v>
      </c>
      <c r="AB4777" s="337">
        <f>EPA_Export_Aggregation_AR4!AB4777*IF(EPA_Export_Aggregation_AR4!$A4777="CH4",About!$D$58,IF(EPA_Export_Aggregation_AR4!$A4777="N2O",About!$D$59,1))</f>
        <v>0</v>
      </c>
      <c r="AC4777" s="337">
        <f>EPA_Export_Aggregation_AR4!AC4777*IF(EPA_Export_Aggregation_AR4!$A4777="CH4",About!$D$58,IF(EPA_Export_Aggregation_AR4!$A4777="N2O",About!$D$59,1))</f>
        <v>2.8835172000000001E-6</v>
      </c>
      <c r="AD4777" s="337">
        <f>EPA_Export_Aggregation_AR4!AD4777*IF(EPA_Export_Aggregation_AR4!$A4777="CH4",About!$D$58,IF(EPA_Export_Aggregation_AR4!$A4777="N2O",About!$D$59,1))</f>
        <v>6.0547211999999996E-6</v>
      </c>
      <c r="AE4777" s="337">
        <f>EPA_Export_Aggregation_AR4!AE4777*IF(EPA_Export_Aggregation_AR4!$A4777="CH4",About!$D$58,IF(EPA_Export_Aggregation_AR4!$A4777="N2O",About!$D$59,1))</f>
        <v>9.4941960000000004E-6</v>
      </c>
      <c r="AF4777" s="337">
        <f>EPA_Export_Aggregation_AR4!AF4777*IF(EPA_Export_Aggregation_AR4!$A4777="CH4",About!$D$58,IF(EPA_Export_Aggregation_AR4!$A4777="N2O",About!$D$59,1))</f>
        <v>1.3175570400000001E-5</v>
      </c>
      <c r="AG4777" s="337">
        <f>EPA_Export_Aggregation_AR4!AG4777*IF(EPA_Export_Aggregation_AR4!$A4777="CH4",About!$D$58,IF(EPA_Export_Aggregation_AR4!$A4777="N2O",About!$D$59,1))</f>
        <v>5.6710156799999997E-5</v>
      </c>
      <c r="AH4777" s="337">
        <f>EPA_Export_Aggregation_AR4!AH4777*IF(EPA_Export_Aggregation_AR4!$A4777="CH4",About!$D$58,IF(EPA_Export_Aggregation_AR4!$A4777="N2O",About!$D$59,1))</f>
        <v>1.063624776E-4</v>
      </c>
      <c r="AI4777" s="337">
        <f>EPA_Export_Aggregation_AR4!AI4777*IF(EPA_Export_Aggregation_AR4!$A4777="CH4",About!$D$58,IF(EPA_Export_Aggregation_AR4!$A4777="N2O",About!$D$59,1))</f>
        <v>1.5945059340000001E-4</v>
      </c>
      <c r="AJ4777" s="337">
        <f>EPA_Export_Aggregation_AR4!AJ4777*IF(EPA_Export_Aggregation_AR4!$A4777="CH4",About!$D$58,IF(EPA_Export_Aggregation_AR4!$A4777="N2O",About!$D$59,1))</f>
        <v>1.7479195439999999E-4</v>
      </c>
      <c r="AK4777" s="337">
        <f>EPA_Export_Aggregation_AR4!AK4777*IF(EPA_Export_Aggregation_AR4!$A4777="CH4",About!$D$58,IF(EPA_Export_Aggregation_AR4!$A4777="N2O",About!$D$59,1))</f>
        <v>1.9294867619999999E-4</v>
      </c>
      <c r="AL4777" s="337">
        <f>EPA_Export_Aggregation_AR4!AL4777*IF(EPA_Export_Aggregation_AR4!$A4777="CH4",About!$D$58,IF(EPA_Export_Aggregation_AR4!$A4777="N2O",About!$D$59,1))</f>
        <v>0</v>
      </c>
    </row>
    <row r="4778" spans="1:38" hidden="1" x14ac:dyDescent="0.25">
      <c r="A4778" s="340" t="s">
        <v>3971</v>
      </c>
      <c r="B4778" s="337" t="s">
        <v>3894</v>
      </c>
      <c r="C4778" s="337">
        <v>1</v>
      </c>
      <c r="D4778" s="337" t="s">
        <v>3907</v>
      </c>
      <c r="E4778" s="337" t="s">
        <v>3695</v>
      </c>
      <c r="F4778" s="337">
        <v>90</v>
      </c>
      <c r="G4778" s="337">
        <f>EPA_Export_Aggregation_AR4!G4778*IF(EPA_Export_Aggregation_AR4!$A4778="CH4",About!$D$58,IF(EPA_Export_Aggregation_AR4!$A4778="N2O",About!$D$59,1))</f>
        <v>0</v>
      </c>
      <c r="H4778" s="337">
        <f>EPA_Export_Aggregation_AR4!H4778*IF(EPA_Export_Aggregation_AR4!$A4778="CH4",About!$D$58,IF(EPA_Export_Aggregation_AR4!$A4778="N2O",About!$D$59,1))</f>
        <v>0</v>
      </c>
      <c r="I4778" s="337">
        <f>EPA_Export_Aggregation_AR4!I4778*IF(EPA_Export_Aggregation_AR4!$A4778="CH4",About!$D$58,IF(EPA_Export_Aggregation_AR4!$A4778="N2O",About!$D$59,1))</f>
        <v>0</v>
      </c>
      <c r="J4778" s="337">
        <f>EPA_Export_Aggregation_AR4!J4778*IF(EPA_Export_Aggregation_AR4!$A4778="CH4",About!$D$58,IF(EPA_Export_Aggregation_AR4!$A4778="N2O",About!$D$59,1))</f>
        <v>0</v>
      </c>
      <c r="K4778" s="337">
        <f>EPA_Export_Aggregation_AR4!K4778*IF(EPA_Export_Aggregation_AR4!$A4778="CH4",About!$D$58,IF(EPA_Export_Aggregation_AR4!$A4778="N2O",About!$D$59,1))</f>
        <v>0</v>
      </c>
      <c r="L4778" s="337">
        <f>EPA_Export_Aggregation_AR4!L4778*IF(EPA_Export_Aggregation_AR4!$A4778="CH4",About!$D$58,IF(EPA_Export_Aggregation_AR4!$A4778="N2O",About!$D$59,1))</f>
        <v>0</v>
      </c>
      <c r="M4778" s="337">
        <f>EPA_Export_Aggregation_AR4!M4778*IF(EPA_Export_Aggregation_AR4!$A4778="CH4",About!$D$58,IF(EPA_Export_Aggregation_AR4!$A4778="N2O",About!$D$59,1))</f>
        <v>0</v>
      </c>
      <c r="N4778" s="337">
        <f>EPA_Export_Aggregation_AR4!N4778*IF(EPA_Export_Aggregation_AR4!$A4778="CH4",About!$D$58,IF(EPA_Export_Aggregation_AR4!$A4778="N2O",About!$D$59,1))</f>
        <v>0</v>
      </c>
      <c r="O4778" s="337">
        <f>EPA_Export_Aggregation_AR4!O4778*IF(EPA_Export_Aggregation_AR4!$A4778="CH4",About!$D$58,IF(EPA_Export_Aggregation_AR4!$A4778="N2O",About!$D$59,1))</f>
        <v>0</v>
      </c>
      <c r="P4778" s="337">
        <f>EPA_Export_Aggregation_AR4!P4778*IF(EPA_Export_Aggregation_AR4!$A4778="CH4",About!$D$58,IF(EPA_Export_Aggregation_AR4!$A4778="N2O",About!$D$59,1))</f>
        <v>0</v>
      </c>
      <c r="Q4778" s="337">
        <f>EPA_Export_Aggregation_AR4!Q4778*IF(EPA_Export_Aggregation_AR4!$A4778="CH4",About!$D$58,IF(EPA_Export_Aggregation_AR4!$A4778="N2O",About!$D$59,1))</f>
        <v>0</v>
      </c>
      <c r="R4778" s="337">
        <f>EPA_Export_Aggregation_AR4!R4778*IF(EPA_Export_Aggregation_AR4!$A4778="CH4",About!$D$58,IF(EPA_Export_Aggregation_AR4!$A4778="N2O",About!$D$59,1))</f>
        <v>0</v>
      </c>
      <c r="S4778" s="337">
        <f>EPA_Export_Aggregation_AR4!S4778*IF(EPA_Export_Aggregation_AR4!$A4778="CH4",About!$D$58,IF(EPA_Export_Aggregation_AR4!$A4778="N2O",About!$D$59,1))</f>
        <v>0</v>
      </c>
      <c r="T4778" s="337">
        <f>EPA_Export_Aggregation_AR4!T4778*IF(EPA_Export_Aggregation_AR4!$A4778="CH4",About!$D$58,IF(EPA_Export_Aggregation_AR4!$A4778="N2O",About!$D$59,1))</f>
        <v>0</v>
      </c>
      <c r="U4778" s="337">
        <f>EPA_Export_Aggregation_AR4!U4778*IF(EPA_Export_Aggregation_AR4!$A4778="CH4",About!$D$58,IF(EPA_Export_Aggregation_AR4!$A4778="N2O",About!$D$59,1))</f>
        <v>0</v>
      </c>
      <c r="V4778" s="337">
        <f>EPA_Export_Aggregation_AR4!V4778*IF(EPA_Export_Aggregation_AR4!$A4778="CH4",About!$D$58,IF(EPA_Export_Aggregation_AR4!$A4778="N2O",About!$D$59,1))</f>
        <v>0</v>
      </c>
      <c r="W4778" s="337">
        <f>EPA_Export_Aggregation_AR4!W4778*IF(EPA_Export_Aggregation_AR4!$A4778="CH4",About!$D$58,IF(EPA_Export_Aggregation_AR4!$A4778="N2O",About!$D$59,1))</f>
        <v>0</v>
      </c>
      <c r="X4778" s="337">
        <f>EPA_Export_Aggregation_AR4!X4778*IF(EPA_Export_Aggregation_AR4!$A4778="CH4",About!$D$58,IF(EPA_Export_Aggregation_AR4!$A4778="N2O",About!$D$59,1))</f>
        <v>0</v>
      </c>
      <c r="Y4778" s="337">
        <f>EPA_Export_Aggregation_AR4!Y4778*IF(EPA_Export_Aggregation_AR4!$A4778="CH4",About!$D$58,IF(EPA_Export_Aggregation_AR4!$A4778="N2O",About!$D$59,1))</f>
        <v>0</v>
      </c>
      <c r="Z4778" s="337">
        <f>EPA_Export_Aggregation_AR4!Z4778*IF(EPA_Export_Aggregation_AR4!$A4778="CH4",About!$D$58,IF(EPA_Export_Aggregation_AR4!$A4778="N2O",About!$D$59,1))</f>
        <v>0</v>
      </c>
      <c r="AA4778" s="337">
        <f>EPA_Export_Aggregation_AR4!AA4778*IF(EPA_Export_Aggregation_AR4!$A4778="CH4",About!$D$58,IF(EPA_Export_Aggregation_AR4!$A4778="N2O",About!$D$59,1))</f>
        <v>0</v>
      </c>
      <c r="AB4778" s="337">
        <f>EPA_Export_Aggregation_AR4!AB4778*IF(EPA_Export_Aggregation_AR4!$A4778="CH4",About!$D$58,IF(EPA_Export_Aggregation_AR4!$A4778="N2O",About!$D$59,1))</f>
        <v>0</v>
      </c>
      <c r="AC4778" s="337">
        <f>EPA_Export_Aggregation_AR4!AC4778*IF(EPA_Export_Aggregation_AR4!$A4778="CH4",About!$D$58,IF(EPA_Export_Aggregation_AR4!$A4778="N2O",About!$D$59,1))</f>
        <v>8.9520660000000003E-7</v>
      </c>
      <c r="AD4778" s="337">
        <f>EPA_Export_Aggregation_AR4!AD4778*IF(EPA_Export_Aggregation_AR4!$A4778="CH4",About!$D$58,IF(EPA_Export_Aggregation_AR4!$A4778="N2O",About!$D$59,1))</f>
        <v>1.90191E-6</v>
      </c>
      <c r="AE4778" s="337">
        <f>EPA_Export_Aggregation_AR4!AE4778*IF(EPA_Export_Aggregation_AR4!$A4778="CH4",About!$D$58,IF(EPA_Export_Aggregation_AR4!$A4778="N2O",About!$D$59,1))</f>
        <v>2.9918507999999999E-6</v>
      </c>
      <c r="AF4778" s="337">
        <f>EPA_Export_Aggregation_AR4!AF4778*IF(EPA_Export_Aggregation_AR4!$A4778="CH4",About!$D$58,IF(EPA_Export_Aggregation_AR4!$A4778="N2O",About!$D$59,1))</f>
        <v>4.1913281999999998E-6</v>
      </c>
      <c r="AG4778" s="337">
        <f>EPA_Export_Aggregation_AR4!AG4778*IF(EPA_Export_Aggregation_AR4!$A4778="CH4",About!$D$58,IF(EPA_Export_Aggregation_AR4!$A4778="N2O",About!$D$59,1))</f>
        <v>1.81120872E-5</v>
      </c>
      <c r="AH4778" s="337">
        <f>EPA_Export_Aggregation_AR4!AH4778*IF(EPA_Export_Aggregation_AR4!$A4778="CH4",About!$D$58,IF(EPA_Export_Aggregation_AR4!$A4778="N2O",About!$D$59,1))</f>
        <v>3.3919929600000003E-5</v>
      </c>
      <c r="AI4778" s="337">
        <f>EPA_Export_Aggregation_AR4!AI4778*IF(EPA_Export_Aggregation_AR4!$A4778="CH4",About!$D$58,IF(EPA_Export_Aggregation_AR4!$A4778="N2O",About!$D$59,1))</f>
        <v>5.112564E-5</v>
      </c>
      <c r="AJ4778" s="337">
        <f>EPA_Export_Aggregation_AR4!AJ4778*IF(EPA_Export_Aggregation_AR4!$A4778="CH4",About!$D$58,IF(EPA_Export_Aggregation_AR4!$A4778="N2O",About!$D$59,1))</f>
        <v>5.6481757199999997E-5</v>
      </c>
      <c r="AK4778" s="337">
        <f>EPA_Export_Aggregation_AR4!AK4778*IF(EPA_Export_Aggregation_AR4!$A4778="CH4",About!$D$58,IF(EPA_Export_Aggregation_AR4!$A4778="N2O",About!$D$59,1))</f>
        <v>6.2953963800000006E-5</v>
      </c>
      <c r="AL4778" s="337">
        <f>EPA_Export_Aggregation_AR4!AL4778*IF(EPA_Export_Aggregation_AR4!$A4778="CH4",About!$D$58,IF(EPA_Export_Aggregation_AR4!$A4778="N2O",About!$D$59,1))</f>
        <v>0</v>
      </c>
    </row>
    <row r="4779" spans="1:38" hidden="1" x14ac:dyDescent="0.25">
      <c r="A4779" s="340" t="s">
        <v>3971</v>
      </c>
      <c r="B4779" s="337" t="s">
        <v>3894</v>
      </c>
      <c r="C4779" s="337">
        <v>1</v>
      </c>
      <c r="D4779" s="337" t="s">
        <v>3908</v>
      </c>
      <c r="E4779" s="337" t="s">
        <v>3598</v>
      </c>
      <c r="F4779" s="337">
        <v>91</v>
      </c>
      <c r="G4779" s="337">
        <f>EPA_Export_Aggregation_AR4!G4779*IF(EPA_Export_Aggregation_AR4!$A4779="CH4",About!$D$58,IF(EPA_Export_Aggregation_AR4!$A4779="N2O",About!$D$59,1))</f>
        <v>0</v>
      </c>
      <c r="H4779" s="337">
        <f>EPA_Export_Aggregation_AR4!H4779*IF(EPA_Export_Aggregation_AR4!$A4779="CH4",About!$D$58,IF(EPA_Export_Aggregation_AR4!$A4779="N2O",About!$D$59,1))</f>
        <v>0</v>
      </c>
      <c r="I4779" s="337">
        <f>EPA_Export_Aggregation_AR4!I4779*IF(EPA_Export_Aggregation_AR4!$A4779="CH4",About!$D$58,IF(EPA_Export_Aggregation_AR4!$A4779="N2O",About!$D$59,1))</f>
        <v>0</v>
      </c>
      <c r="J4779" s="337">
        <f>EPA_Export_Aggregation_AR4!J4779*IF(EPA_Export_Aggregation_AR4!$A4779="CH4",About!$D$58,IF(EPA_Export_Aggregation_AR4!$A4779="N2O",About!$D$59,1))</f>
        <v>0</v>
      </c>
      <c r="K4779" s="337">
        <f>EPA_Export_Aggregation_AR4!K4779*IF(EPA_Export_Aggregation_AR4!$A4779="CH4",About!$D$58,IF(EPA_Export_Aggregation_AR4!$A4779="N2O",About!$D$59,1))</f>
        <v>0</v>
      </c>
      <c r="L4779" s="337">
        <f>EPA_Export_Aggregation_AR4!L4779*IF(EPA_Export_Aggregation_AR4!$A4779="CH4",About!$D$58,IF(EPA_Export_Aggregation_AR4!$A4779="N2O",About!$D$59,1))</f>
        <v>0</v>
      </c>
      <c r="M4779" s="337">
        <f>EPA_Export_Aggregation_AR4!M4779*IF(EPA_Export_Aggregation_AR4!$A4779="CH4",About!$D$58,IF(EPA_Export_Aggregation_AR4!$A4779="N2O",About!$D$59,1))</f>
        <v>0</v>
      </c>
      <c r="N4779" s="337">
        <f>EPA_Export_Aggregation_AR4!N4779*IF(EPA_Export_Aggregation_AR4!$A4779="CH4",About!$D$58,IF(EPA_Export_Aggregation_AR4!$A4779="N2O",About!$D$59,1))</f>
        <v>0</v>
      </c>
      <c r="O4779" s="337">
        <f>EPA_Export_Aggregation_AR4!O4779*IF(EPA_Export_Aggregation_AR4!$A4779="CH4",About!$D$58,IF(EPA_Export_Aggregation_AR4!$A4779="N2O",About!$D$59,1))</f>
        <v>0</v>
      </c>
      <c r="P4779" s="337">
        <f>EPA_Export_Aggregation_AR4!P4779*IF(EPA_Export_Aggregation_AR4!$A4779="CH4",About!$D$58,IF(EPA_Export_Aggregation_AR4!$A4779="N2O",About!$D$59,1))</f>
        <v>0</v>
      </c>
      <c r="Q4779" s="337">
        <f>EPA_Export_Aggregation_AR4!Q4779*IF(EPA_Export_Aggregation_AR4!$A4779="CH4",About!$D$58,IF(EPA_Export_Aggregation_AR4!$A4779="N2O",About!$D$59,1))</f>
        <v>0</v>
      </c>
      <c r="R4779" s="337">
        <f>EPA_Export_Aggregation_AR4!R4779*IF(EPA_Export_Aggregation_AR4!$A4779="CH4",About!$D$58,IF(EPA_Export_Aggregation_AR4!$A4779="N2O",About!$D$59,1))</f>
        <v>0</v>
      </c>
      <c r="S4779" s="337">
        <f>EPA_Export_Aggregation_AR4!S4779*IF(EPA_Export_Aggregation_AR4!$A4779="CH4",About!$D$58,IF(EPA_Export_Aggregation_AR4!$A4779="N2O",About!$D$59,1))</f>
        <v>0</v>
      </c>
      <c r="T4779" s="337">
        <f>EPA_Export_Aggregation_AR4!T4779*IF(EPA_Export_Aggregation_AR4!$A4779="CH4",About!$D$58,IF(EPA_Export_Aggregation_AR4!$A4779="N2O",About!$D$59,1))</f>
        <v>0</v>
      </c>
      <c r="U4779" s="337">
        <f>EPA_Export_Aggregation_AR4!U4779*IF(EPA_Export_Aggregation_AR4!$A4779="CH4",About!$D$58,IF(EPA_Export_Aggregation_AR4!$A4779="N2O",About!$D$59,1))</f>
        <v>0</v>
      </c>
      <c r="V4779" s="337">
        <f>EPA_Export_Aggregation_AR4!V4779*IF(EPA_Export_Aggregation_AR4!$A4779="CH4",About!$D$58,IF(EPA_Export_Aggregation_AR4!$A4779="N2O",About!$D$59,1))</f>
        <v>0</v>
      </c>
      <c r="W4779" s="337">
        <f>EPA_Export_Aggregation_AR4!W4779*IF(EPA_Export_Aggregation_AR4!$A4779="CH4",About!$D$58,IF(EPA_Export_Aggregation_AR4!$A4779="N2O",About!$D$59,1))</f>
        <v>0</v>
      </c>
      <c r="X4779" s="337">
        <f>EPA_Export_Aggregation_AR4!X4779*IF(EPA_Export_Aggregation_AR4!$A4779="CH4",About!$D$58,IF(EPA_Export_Aggregation_AR4!$A4779="N2O",About!$D$59,1))</f>
        <v>0</v>
      </c>
      <c r="Y4779" s="337">
        <f>EPA_Export_Aggregation_AR4!Y4779*IF(EPA_Export_Aggregation_AR4!$A4779="CH4",About!$D$58,IF(EPA_Export_Aggregation_AR4!$A4779="N2O",About!$D$59,1))</f>
        <v>0</v>
      </c>
      <c r="Z4779" s="337">
        <f>EPA_Export_Aggregation_AR4!Z4779*IF(EPA_Export_Aggregation_AR4!$A4779="CH4",About!$D$58,IF(EPA_Export_Aggregation_AR4!$A4779="N2O",About!$D$59,1))</f>
        <v>0</v>
      </c>
      <c r="AA4779" s="337">
        <f>EPA_Export_Aggregation_AR4!AA4779*IF(EPA_Export_Aggregation_AR4!$A4779="CH4",About!$D$58,IF(EPA_Export_Aggregation_AR4!$A4779="N2O",About!$D$59,1))</f>
        <v>0</v>
      </c>
      <c r="AB4779" s="337">
        <f>EPA_Export_Aggregation_AR4!AB4779*IF(EPA_Export_Aggregation_AR4!$A4779="CH4",About!$D$58,IF(EPA_Export_Aggregation_AR4!$A4779="N2O",About!$D$59,1))</f>
        <v>0</v>
      </c>
      <c r="AC4779" s="337">
        <f>EPA_Export_Aggregation_AR4!AC4779*IF(EPA_Export_Aggregation_AR4!$A4779="CH4",About!$D$58,IF(EPA_Export_Aggregation_AR4!$A4779="N2O",About!$D$59,1))</f>
        <v>0</v>
      </c>
      <c r="AD4779" s="337">
        <f>EPA_Export_Aggregation_AR4!AD4779*IF(EPA_Export_Aggregation_AR4!$A4779="CH4",About!$D$58,IF(EPA_Export_Aggregation_AR4!$A4779="N2O",About!$D$59,1))</f>
        <v>0</v>
      </c>
      <c r="AE4779" s="337">
        <f>EPA_Export_Aggregation_AR4!AE4779*IF(EPA_Export_Aggregation_AR4!$A4779="CH4",About!$D$58,IF(EPA_Export_Aggregation_AR4!$A4779="N2O",About!$D$59,1))</f>
        <v>0</v>
      </c>
      <c r="AF4779" s="337">
        <f>EPA_Export_Aggregation_AR4!AF4779*IF(EPA_Export_Aggregation_AR4!$A4779="CH4",About!$D$58,IF(EPA_Export_Aggregation_AR4!$A4779="N2O",About!$D$59,1))</f>
        <v>0</v>
      </c>
      <c r="AG4779" s="337">
        <f>EPA_Export_Aggregation_AR4!AG4779*IF(EPA_Export_Aggregation_AR4!$A4779="CH4",About!$D$58,IF(EPA_Export_Aggregation_AR4!$A4779="N2O",About!$D$59,1))</f>
        <v>7.20717728E-6</v>
      </c>
      <c r="AH4779" s="337">
        <f>EPA_Export_Aggregation_AR4!AH4779*IF(EPA_Export_Aggregation_AR4!$A4779="CH4",About!$D$58,IF(EPA_Export_Aggregation_AR4!$A4779="N2O",About!$D$59,1))</f>
        <v>1.595819128E-5</v>
      </c>
      <c r="AI4779" s="337">
        <f>EPA_Export_Aggregation_AR4!AI4779*IF(EPA_Export_Aggregation_AR4!$A4779="CH4",About!$D$58,IF(EPA_Export_Aggregation_AR4!$A4779="N2O",About!$D$59,1))</f>
        <v>2.6530805659999999E-5</v>
      </c>
      <c r="AJ4779" s="337">
        <f>EPA_Export_Aggregation_AR4!AJ4779*IF(EPA_Export_Aggregation_AR4!$A4779="CH4",About!$D$58,IF(EPA_Export_Aggregation_AR4!$A4779="N2O",About!$D$59,1))</f>
        <v>3.9204985050000003E-5</v>
      </c>
      <c r="AK4779" s="337">
        <f>EPA_Export_Aggregation_AR4!AK4779*IF(EPA_Export_Aggregation_AR4!$A4779="CH4",About!$D$58,IF(EPA_Export_Aggregation_AR4!$A4779="N2O",About!$D$59,1))</f>
        <v>5.4379698649999997E-5</v>
      </c>
      <c r="AL4779" s="337">
        <f>EPA_Export_Aggregation_AR4!AL4779*IF(EPA_Export_Aggregation_AR4!$A4779="CH4",About!$D$58,IF(EPA_Export_Aggregation_AR4!$A4779="N2O",About!$D$59,1))</f>
        <v>0</v>
      </c>
    </row>
    <row r="4780" spans="1:38" hidden="1" x14ac:dyDescent="0.25">
      <c r="A4780" s="340" t="s">
        <v>3971</v>
      </c>
      <c r="B4780" s="337" t="s">
        <v>3894</v>
      </c>
      <c r="C4780" s="337">
        <v>1</v>
      </c>
      <c r="D4780" s="337" t="s">
        <v>3908</v>
      </c>
      <c r="E4780" s="337" t="s">
        <v>3600</v>
      </c>
      <c r="F4780" s="337">
        <v>91</v>
      </c>
      <c r="G4780" s="337">
        <f>EPA_Export_Aggregation_AR4!G4780*IF(EPA_Export_Aggregation_AR4!$A4780="CH4",About!$D$58,IF(EPA_Export_Aggregation_AR4!$A4780="N2O",About!$D$59,1))</f>
        <v>0</v>
      </c>
      <c r="H4780" s="337">
        <f>EPA_Export_Aggregation_AR4!H4780*IF(EPA_Export_Aggregation_AR4!$A4780="CH4",About!$D$58,IF(EPA_Export_Aggregation_AR4!$A4780="N2O",About!$D$59,1))</f>
        <v>0</v>
      </c>
      <c r="I4780" s="337">
        <f>EPA_Export_Aggregation_AR4!I4780*IF(EPA_Export_Aggregation_AR4!$A4780="CH4",About!$D$58,IF(EPA_Export_Aggregation_AR4!$A4780="N2O",About!$D$59,1))</f>
        <v>0</v>
      </c>
      <c r="J4780" s="337">
        <f>EPA_Export_Aggregation_AR4!J4780*IF(EPA_Export_Aggregation_AR4!$A4780="CH4",About!$D$58,IF(EPA_Export_Aggregation_AR4!$A4780="N2O",About!$D$59,1))</f>
        <v>0</v>
      </c>
      <c r="K4780" s="337">
        <f>EPA_Export_Aggregation_AR4!K4780*IF(EPA_Export_Aggregation_AR4!$A4780="CH4",About!$D$58,IF(EPA_Export_Aggregation_AR4!$A4780="N2O",About!$D$59,1))</f>
        <v>0</v>
      </c>
      <c r="L4780" s="337">
        <f>EPA_Export_Aggregation_AR4!L4780*IF(EPA_Export_Aggregation_AR4!$A4780="CH4",About!$D$58,IF(EPA_Export_Aggregation_AR4!$A4780="N2O",About!$D$59,1))</f>
        <v>0</v>
      </c>
      <c r="M4780" s="337">
        <f>EPA_Export_Aggregation_AR4!M4780*IF(EPA_Export_Aggregation_AR4!$A4780="CH4",About!$D$58,IF(EPA_Export_Aggregation_AR4!$A4780="N2O",About!$D$59,1))</f>
        <v>0</v>
      </c>
      <c r="N4780" s="337">
        <f>EPA_Export_Aggregation_AR4!N4780*IF(EPA_Export_Aggregation_AR4!$A4780="CH4",About!$D$58,IF(EPA_Export_Aggregation_AR4!$A4780="N2O",About!$D$59,1))</f>
        <v>0</v>
      </c>
      <c r="O4780" s="337">
        <f>EPA_Export_Aggregation_AR4!O4780*IF(EPA_Export_Aggregation_AR4!$A4780="CH4",About!$D$58,IF(EPA_Export_Aggregation_AR4!$A4780="N2O",About!$D$59,1))</f>
        <v>0</v>
      </c>
      <c r="P4780" s="337">
        <f>EPA_Export_Aggregation_AR4!P4780*IF(EPA_Export_Aggregation_AR4!$A4780="CH4",About!$D$58,IF(EPA_Export_Aggregation_AR4!$A4780="N2O",About!$D$59,1))</f>
        <v>0</v>
      </c>
      <c r="Q4780" s="337">
        <f>EPA_Export_Aggregation_AR4!Q4780*IF(EPA_Export_Aggregation_AR4!$A4780="CH4",About!$D$58,IF(EPA_Export_Aggregation_AR4!$A4780="N2O",About!$D$59,1))</f>
        <v>0</v>
      </c>
      <c r="R4780" s="337">
        <f>EPA_Export_Aggregation_AR4!R4780*IF(EPA_Export_Aggregation_AR4!$A4780="CH4",About!$D$58,IF(EPA_Export_Aggregation_AR4!$A4780="N2O",About!$D$59,1))</f>
        <v>0</v>
      </c>
      <c r="S4780" s="337">
        <f>EPA_Export_Aggregation_AR4!S4780*IF(EPA_Export_Aggregation_AR4!$A4780="CH4",About!$D$58,IF(EPA_Export_Aggregation_AR4!$A4780="N2O",About!$D$59,1))</f>
        <v>0</v>
      </c>
      <c r="T4780" s="337">
        <f>EPA_Export_Aggregation_AR4!T4780*IF(EPA_Export_Aggregation_AR4!$A4780="CH4",About!$D$58,IF(EPA_Export_Aggregation_AR4!$A4780="N2O",About!$D$59,1))</f>
        <v>0</v>
      </c>
      <c r="U4780" s="337">
        <f>EPA_Export_Aggregation_AR4!U4780*IF(EPA_Export_Aggregation_AR4!$A4780="CH4",About!$D$58,IF(EPA_Export_Aggregation_AR4!$A4780="N2O",About!$D$59,1))</f>
        <v>0</v>
      </c>
      <c r="V4780" s="337">
        <f>EPA_Export_Aggregation_AR4!V4780*IF(EPA_Export_Aggregation_AR4!$A4780="CH4",About!$D$58,IF(EPA_Export_Aggregation_AR4!$A4780="N2O",About!$D$59,1))</f>
        <v>0</v>
      </c>
      <c r="W4780" s="337">
        <f>EPA_Export_Aggregation_AR4!W4780*IF(EPA_Export_Aggregation_AR4!$A4780="CH4",About!$D$58,IF(EPA_Export_Aggregation_AR4!$A4780="N2O",About!$D$59,1))</f>
        <v>0</v>
      </c>
      <c r="X4780" s="337">
        <f>EPA_Export_Aggregation_AR4!X4780*IF(EPA_Export_Aggregation_AR4!$A4780="CH4",About!$D$58,IF(EPA_Export_Aggregation_AR4!$A4780="N2O",About!$D$59,1))</f>
        <v>0</v>
      </c>
      <c r="Y4780" s="337">
        <f>EPA_Export_Aggregation_AR4!Y4780*IF(EPA_Export_Aggregation_AR4!$A4780="CH4",About!$D$58,IF(EPA_Export_Aggregation_AR4!$A4780="N2O",About!$D$59,1))</f>
        <v>0</v>
      </c>
      <c r="Z4780" s="337">
        <f>EPA_Export_Aggregation_AR4!Z4780*IF(EPA_Export_Aggregation_AR4!$A4780="CH4",About!$D$58,IF(EPA_Export_Aggregation_AR4!$A4780="N2O",About!$D$59,1))</f>
        <v>0</v>
      </c>
      <c r="AA4780" s="337">
        <f>EPA_Export_Aggregation_AR4!AA4780*IF(EPA_Export_Aggregation_AR4!$A4780="CH4",About!$D$58,IF(EPA_Export_Aggregation_AR4!$A4780="N2O",About!$D$59,1))</f>
        <v>0</v>
      </c>
      <c r="AB4780" s="337">
        <f>EPA_Export_Aggregation_AR4!AB4780*IF(EPA_Export_Aggregation_AR4!$A4780="CH4",About!$D$58,IF(EPA_Export_Aggregation_AR4!$A4780="N2O",About!$D$59,1))</f>
        <v>0</v>
      </c>
      <c r="AC4780" s="337">
        <f>EPA_Export_Aggregation_AR4!AC4780*IF(EPA_Export_Aggregation_AR4!$A4780="CH4",About!$D$58,IF(EPA_Export_Aggregation_AR4!$A4780="N2O",About!$D$59,1))</f>
        <v>0</v>
      </c>
      <c r="AD4780" s="337">
        <f>EPA_Export_Aggregation_AR4!AD4780*IF(EPA_Export_Aggregation_AR4!$A4780="CH4",About!$D$58,IF(EPA_Export_Aggregation_AR4!$A4780="N2O",About!$D$59,1))</f>
        <v>0</v>
      </c>
      <c r="AE4780" s="337">
        <f>EPA_Export_Aggregation_AR4!AE4780*IF(EPA_Export_Aggregation_AR4!$A4780="CH4",About!$D$58,IF(EPA_Export_Aggregation_AR4!$A4780="N2O",About!$D$59,1))</f>
        <v>0</v>
      </c>
      <c r="AF4780" s="337">
        <f>EPA_Export_Aggregation_AR4!AF4780*IF(EPA_Export_Aggregation_AR4!$A4780="CH4",About!$D$58,IF(EPA_Export_Aggregation_AR4!$A4780="N2O",About!$D$59,1))</f>
        <v>0</v>
      </c>
      <c r="AG4780" s="337">
        <f>EPA_Export_Aggregation_AR4!AG4780*IF(EPA_Export_Aggregation_AR4!$A4780="CH4",About!$D$58,IF(EPA_Export_Aggregation_AR4!$A4780="N2O",About!$D$59,1))</f>
        <v>4.7235719379999998E-5</v>
      </c>
      <c r="AH4780" s="337">
        <f>EPA_Export_Aggregation_AR4!AH4780*IF(EPA_Export_Aggregation_AR4!$A4780="CH4",About!$D$58,IF(EPA_Export_Aggregation_AR4!$A4780="N2O",About!$D$59,1))</f>
        <v>1.0505488533E-4</v>
      </c>
      <c r="AI4780" s="337">
        <f>EPA_Export_Aggregation_AR4!AI4780*IF(EPA_Export_Aggregation_AR4!$A4780="CH4",About!$D$58,IF(EPA_Export_Aggregation_AR4!$A4780="N2O",About!$D$59,1))</f>
        <v>1.7618056321E-4</v>
      </c>
      <c r="AJ4780" s="337">
        <f>EPA_Export_Aggregation_AR4!AJ4780*IF(EPA_Export_Aggregation_AR4!$A4780="CH4",About!$D$58,IF(EPA_Export_Aggregation_AR4!$A4780="N2O",About!$D$59,1))</f>
        <v>2.6228995178999997E-4</v>
      </c>
      <c r="AK4780" s="337">
        <f>EPA_Export_Aggregation_AR4!AK4780*IF(EPA_Export_Aggregation_AR4!$A4780="CH4",About!$D$58,IF(EPA_Export_Aggregation_AR4!$A4780="N2O",About!$D$59,1))</f>
        <v>3.6603774840999998E-4</v>
      </c>
      <c r="AL4780" s="337">
        <f>EPA_Export_Aggregation_AR4!AL4780*IF(EPA_Export_Aggregation_AR4!$A4780="CH4",About!$D$58,IF(EPA_Export_Aggregation_AR4!$A4780="N2O",About!$D$59,1))</f>
        <v>0</v>
      </c>
    </row>
    <row r="4781" spans="1:38" hidden="1" x14ac:dyDescent="0.25">
      <c r="A4781" s="340" t="s">
        <v>3971</v>
      </c>
      <c r="B4781" s="337" t="s">
        <v>3894</v>
      </c>
      <c r="C4781" s="337">
        <v>1</v>
      </c>
      <c r="D4781" s="337" t="s">
        <v>3908</v>
      </c>
      <c r="E4781" s="337" t="s">
        <v>3602</v>
      </c>
      <c r="F4781" s="337">
        <v>91</v>
      </c>
      <c r="G4781" s="337">
        <f>EPA_Export_Aggregation_AR4!G4781*IF(EPA_Export_Aggregation_AR4!$A4781="CH4",About!$D$58,IF(EPA_Export_Aggregation_AR4!$A4781="N2O",About!$D$59,1))</f>
        <v>0</v>
      </c>
      <c r="H4781" s="337">
        <f>EPA_Export_Aggregation_AR4!H4781*IF(EPA_Export_Aggregation_AR4!$A4781="CH4",About!$D$58,IF(EPA_Export_Aggregation_AR4!$A4781="N2O",About!$D$59,1))</f>
        <v>0</v>
      </c>
      <c r="I4781" s="337">
        <f>EPA_Export_Aggregation_AR4!I4781*IF(EPA_Export_Aggregation_AR4!$A4781="CH4",About!$D$58,IF(EPA_Export_Aggregation_AR4!$A4781="N2O",About!$D$59,1))</f>
        <v>0</v>
      </c>
      <c r="J4781" s="337">
        <f>EPA_Export_Aggregation_AR4!J4781*IF(EPA_Export_Aggregation_AR4!$A4781="CH4",About!$D$58,IF(EPA_Export_Aggregation_AR4!$A4781="N2O",About!$D$59,1))</f>
        <v>0</v>
      </c>
      <c r="K4781" s="337">
        <f>EPA_Export_Aggregation_AR4!K4781*IF(EPA_Export_Aggregation_AR4!$A4781="CH4",About!$D$58,IF(EPA_Export_Aggregation_AR4!$A4781="N2O",About!$D$59,1))</f>
        <v>0</v>
      </c>
      <c r="L4781" s="337">
        <f>EPA_Export_Aggregation_AR4!L4781*IF(EPA_Export_Aggregation_AR4!$A4781="CH4",About!$D$58,IF(EPA_Export_Aggregation_AR4!$A4781="N2O",About!$D$59,1))</f>
        <v>0</v>
      </c>
      <c r="M4781" s="337">
        <f>EPA_Export_Aggregation_AR4!M4781*IF(EPA_Export_Aggregation_AR4!$A4781="CH4",About!$D$58,IF(EPA_Export_Aggregation_AR4!$A4781="N2O",About!$D$59,1))</f>
        <v>0</v>
      </c>
      <c r="N4781" s="337">
        <f>EPA_Export_Aggregation_AR4!N4781*IF(EPA_Export_Aggregation_AR4!$A4781="CH4",About!$D$58,IF(EPA_Export_Aggregation_AR4!$A4781="N2O",About!$D$59,1))</f>
        <v>0</v>
      </c>
      <c r="O4781" s="337">
        <f>EPA_Export_Aggregation_AR4!O4781*IF(EPA_Export_Aggregation_AR4!$A4781="CH4",About!$D$58,IF(EPA_Export_Aggregation_AR4!$A4781="N2O",About!$D$59,1))</f>
        <v>0</v>
      </c>
      <c r="P4781" s="337">
        <f>EPA_Export_Aggregation_AR4!P4781*IF(EPA_Export_Aggregation_AR4!$A4781="CH4",About!$D$58,IF(EPA_Export_Aggregation_AR4!$A4781="N2O",About!$D$59,1))</f>
        <v>0</v>
      </c>
      <c r="Q4781" s="337">
        <f>EPA_Export_Aggregation_AR4!Q4781*IF(EPA_Export_Aggregation_AR4!$A4781="CH4",About!$D$58,IF(EPA_Export_Aggregation_AR4!$A4781="N2O",About!$D$59,1))</f>
        <v>0</v>
      </c>
      <c r="R4781" s="337">
        <f>EPA_Export_Aggregation_AR4!R4781*IF(EPA_Export_Aggregation_AR4!$A4781="CH4",About!$D$58,IF(EPA_Export_Aggregation_AR4!$A4781="N2O",About!$D$59,1))</f>
        <v>0</v>
      </c>
      <c r="S4781" s="337">
        <f>EPA_Export_Aggregation_AR4!S4781*IF(EPA_Export_Aggregation_AR4!$A4781="CH4",About!$D$58,IF(EPA_Export_Aggregation_AR4!$A4781="N2O",About!$D$59,1))</f>
        <v>0</v>
      </c>
      <c r="T4781" s="337">
        <f>EPA_Export_Aggregation_AR4!T4781*IF(EPA_Export_Aggregation_AR4!$A4781="CH4",About!$D$58,IF(EPA_Export_Aggregation_AR4!$A4781="N2O",About!$D$59,1))</f>
        <v>0</v>
      </c>
      <c r="U4781" s="337">
        <f>EPA_Export_Aggregation_AR4!U4781*IF(EPA_Export_Aggregation_AR4!$A4781="CH4",About!$D$58,IF(EPA_Export_Aggregation_AR4!$A4781="N2O",About!$D$59,1))</f>
        <v>0</v>
      </c>
      <c r="V4781" s="337">
        <f>EPA_Export_Aggregation_AR4!V4781*IF(EPA_Export_Aggregation_AR4!$A4781="CH4",About!$D$58,IF(EPA_Export_Aggregation_AR4!$A4781="N2O",About!$D$59,1))</f>
        <v>0</v>
      </c>
      <c r="W4781" s="337">
        <f>EPA_Export_Aggregation_AR4!W4781*IF(EPA_Export_Aggregation_AR4!$A4781="CH4",About!$D$58,IF(EPA_Export_Aggregation_AR4!$A4781="N2O",About!$D$59,1))</f>
        <v>0</v>
      </c>
      <c r="X4781" s="337">
        <f>EPA_Export_Aggregation_AR4!X4781*IF(EPA_Export_Aggregation_AR4!$A4781="CH4",About!$D$58,IF(EPA_Export_Aggregation_AR4!$A4781="N2O",About!$D$59,1))</f>
        <v>0</v>
      </c>
      <c r="Y4781" s="337">
        <f>EPA_Export_Aggregation_AR4!Y4781*IF(EPA_Export_Aggregation_AR4!$A4781="CH4",About!$D$58,IF(EPA_Export_Aggregation_AR4!$A4781="N2O",About!$D$59,1))</f>
        <v>0</v>
      </c>
      <c r="Z4781" s="337">
        <f>EPA_Export_Aggregation_AR4!Z4781*IF(EPA_Export_Aggregation_AR4!$A4781="CH4",About!$D$58,IF(EPA_Export_Aggregation_AR4!$A4781="N2O",About!$D$59,1))</f>
        <v>0</v>
      </c>
      <c r="AA4781" s="337">
        <f>EPA_Export_Aggregation_AR4!AA4781*IF(EPA_Export_Aggregation_AR4!$A4781="CH4",About!$D$58,IF(EPA_Export_Aggregation_AR4!$A4781="N2O",About!$D$59,1))</f>
        <v>0</v>
      </c>
      <c r="AB4781" s="337">
        <f>EPA_Export_Aggregation_AR4!AB4781*IF(EPA_Export_Aggregation_AR4!$A4781="CH4",About!$D$58,IF(EPA_Export_Aggregation_AR4!$A4781="N2O",About!$D$59,1))</f>
        <v>0</v>
      </c>
      <c r="AC4781" s="337">
        <f>EPA_Export_Aggregation_AR4!AC4781*IF(EPA_Export_Aggregation_AR4!$A4781="CH4",About!$D$58,IF(EPA_Export_Aggregation_AR4!$A4781="N2O",About!$D$59,1))</f>
        <v>0</v>
      </c>
      <c r="AD4781" s="337">
        <f>EPA_Export_Aggregation_AR4!AD4781*IF(EPA_Export_Aggregation_AR4!$A4781="CH4",About!$D$58,IF(EPA_Export_Aggregation_AR4!$A4781="N2O",About!$D$59,1))</f>
        <v>0</v>
      </c>
      <c r="AE4781" s="337">
        <f>EPA_Export_Aggregation_AR4!AE4781*IF(EPA_Export_Aggregation_AR4!$A4781="CH4",About!$D$58,IF(EPA_Export_Aggregation_AR4!$A4781="N2O",About!$D$59,1))</f>
        <v>0</v>
      </c>
      <c r="AF4781" s="337">
        <f>EPA_Export_Aggregation_AR4!AF4781*IF(EPA_Export_Aggregation_AR4!$A4781="CH4",About!$D$58,IF(EPA_Export_Aggregation_AR4!$A4781="N2O",About!$D$59,1))</f>
        <v>0</v>
      </c>
      <c r="AG4781" s="337">
        <f>EPA_Export_Aggregation_AR4!AG4781*IF(EPA_Export_Aggregation_AR4!$A4781="CH4",About!$D$58,IF(EPA_Export_Aggregation_AR4!$A4781="N2O",About!$D$59,1))</f>
        <v>2.9037527149999999E-5</v>
      </c>
      <c r="AH4781" s="337">
        <f>EPA_Export_Aggregation_AR4!AH4781*IF(EPA_Export_Aggregation_AR4!$A4781="CH4",About!$D$58,IF(EPA_Export_Aggregation_AR4!$A4781="N2O",About!$D$59,1))</f>
        <v>6.4692569199999996E-5</v>
      </c>
      <c r="AI4781" s="337">
        <f>EPA_Export_Aggregation_AR4!AI4781*IF(EPA_Export_Aggregation_AR4!$A4781="CH4",About!$D$58,IF(EPA_Export_Aggregation_AR4!$A4781="N2O",About!$D$59,1))</f>
        <v>1.0848826236E-4</v>
      </c>
      <c r="AJ4781" s="337">
        <f>EPA_Export_Aggregation_AR4!AJ4781*IF(EPA_Export_Aggregation_AR4!$A4781="CH4",About!$D$58,IF(EPA_Export_Aggregation_AR4!$A4781="N2O",About!$D$59,1))</f>
        <v>1.6144654823999999E-4</v>
      </c>
      <c r="AK4781" s="337">
        <f>EPA_Export_Aggregation_AR4!AK4781*IF(EPA_Export_Aggregation_AR4!$A4781="CH4",About!$D$58,IF(EPA_Export_Aggregation_AR4!$A4781="N2O",About!$D$59,1))</f>
        <v>2.2539433873999999E-4</v>
      </c>
      <c r="AL4781" s="337">
        <f>EPA_Export_Aggregation_AR4!AL4781*IF(EPA_Export_Aggregation_AR4!$A4781="CH4",About!$D$58,IF(EPA_Export_Aggregation_AR4!$A4781="N2O",About!$D$59,1))</f>
        <v>0</v>
      </c>
    </row>
    <row r="4782" spans="1:38" hidden="1" x14ac:dyDescent="0.25">
      <c r="A4782" s="340" t="s">
        <v>3971</v>
      </c>
      <c r="B4782" s="337" t="s">
        <v>3894</v>
      </c>
      <c r="C4782" s="337">
        <v>1</v>
      </c>
      <c r="D4782" s="337" t="s">
        <v>3908</v>
      </c>
      <c r="E4782" s="337" t="s">
        <v>3747</v>
      </c>
      <c r="F4782" s="337">
        <v>91</v>
      </c>
      <c r="G4782" s="337">
        <f>EPA_Export_Aggregation_AR4!G4782*IF(EPA_Export_Aggregation_AR4!$A4782="CH4",About!$D$58,IF(EPA_Export_Aggregation_AR4!$A4782="N2O",About!$D$59,1))</f>
        <v>0</v>
      </c>
      <c r="H4782" s="337">
        <f>EPA_Export_Aggregation_AR4!H4782*IF(EPA_Export_Aggregation_AR4!$A4782="CH4",About!$D$58,IF(EPA_Export_Aggregation_AR4!$A4782="N2O",About!$D$59,1))</f>
        <v>0</v>
      </c>
      <c r="I4782" s="337">
        <f>EPA_Export_Aggregation_AR4!I4782*IF(EPA_Export_Aggregation_AR4!$A4782="CH4",About!$D$58,IF(EPA_Export_Aggregation_AR4!$A4782="N2O",About!$D$59,1))</f>
        <v>0</v>
      </c>
      <c r="J4782" s="337">
        <f>EPA_Export_Aggregation_AR4!J4782*IF(EPA_Export_Aggregation_AR4!$A4782="CH4",About!$D$58,IF(EPA_Export_Aggregation_AR4!$A4782="N2O",About!$D$59,1))</f>
        <v>0</v>
      </c>
      <c r="K4782" s="337">
        <f>EPA_Export_Aggregation_AR4!K4782*IF(EPA_Export_Aggregation_AR4!$A4782="CH4",About!$D$58,IF(EPA_Export_Aggregation_AR4!$A4782="N2O",About!$D$59,1))</f>
        <v>0</v>
      </c>
      <c r="L4782" s="337">
        <f>EPA_Export_Aggregation_AR4!L4782*IF(EPA_Export_Aggregation_AR4!$A4782="CH4",About!$D$58,IF(EPA_Export_Aggregation_AR4!$A4782="N2O",About!$D$59,1))</f>
        <v>0</v>
      </c>
      <c r="M4782" s="337">
        <f>EPA_Export_Aggregation_AR4!M4782*IF(EPA_Export_Aggregation_AR4!$A4782="CH4",About!$D$58,IF(EPA_Export_Aggregation_AR4!$A4782="N2O",About!$D$59,1))</f>
        <v>0</v>
      </c>
      <c r="N4782" s="337">
        <f>EPA_Export_Aggregation_AR4!N4782*IF(EPA_Export_Aggregation_AR4!$A4782="CH4",About!$D$58,IF(EPA_Export_Aggregation_AR4!$A4782="N2O",About!$D$59,1))</f>
        <v>0</v>
      </c>
      <c r="O4782" s="337">
        <f>EPA_Export_Aggregation_AR4!O4782*IF(EPA_Export_Aggregation_AR4!$A4782="CH4",About!$D$58,IF(EPA_Export_Aggregation_AR4!$A4782="N2O",About!$D$59,1))</f>
        <v>0</v>
      </c>
      <c r="P4782" s="337">
        <f>EPA_Export_Aggregation_AR4!P4782*IF(EPA_Export_Aggregation_AR4!$A4782="CH4",About!$D$58,IF(EPA_Export_Aggregation_AR4!$A4782="N2O",About!$D$59,1))</f>
        <v>0</v>
      </c>
      <c r="Q4782" s="337">
        <f>EPA_Export_Aggregation_AR4!Q4782*IF(EPA_Export_Aggregation_AR4!$A4782="CH4",About!$D$58,IF(EPA_Export_Aggregation_AR4!$A4782="N2O",About!$D$59,1))</f>
        <v>0</v>
      </c>
      <c r="R4782" s="337">
        <f>EPA_Export_Aggregation_AR4!R4782*IF(EPA_Export_Aggregation_AR4!$A4782="CH4",About!$D$58,IF(EPA_Export_Aggregation_AR4!$A4782="N2O",About!$D$59,1))</f>
        <v>0</v>
      </c>
      <c r="S4782" s="337">
        <f>EPA_Export_Aggregation_AR4!S4782*IF(EPA_Export_Aggregation_AR4!$A4782="CH4",About!$D$58,IF(EPA_Export_Aggregation_AR4!$A4782="N2O",About!$D$59,1))</f>
        <v>0</v>
      </c>
      <c r="T4782" s="337">
        <f>EPA_Export_Aggregation_AR4!T4782*IF(EPA_Export_Aggregation_AR4!$A4782="CH4",About!$D$58,IF(EPA_Export_Aggregation_AR4!$A4782="N2O",About!$D$59,1))</f>
        <v>0</v>
      </c>
      <c r="U4782" s="337">
        <f>EPA_Export_Aggregation_AR4!U4782*IF(EPA_Export_Aggregation_AR4!$A4782="CH4",About!$D$58,IF(EPA_Export_Aggregation_AR4!$A4782="N2O",About!$D$59,1))</f>
        <v>0</v>
      </c>
      <c r="V4782" s="337">
        <f>EPA_Export_Aggregation_AR4!V4782*IF(EPA_Export_Aggregation_AR4!$A4782="CH4",About!$D$58,IF(EPA_Export_Aggregation_AR4!$A4782="N2O",About!$D$59,1))</f>
        <v>0</v>
      </c>
      <c r="W4782" s="337">
        <f>EPA_Export_Aggregation_AR4!W4782*IF(EPA_Export_Aggregation_AR4!$A4782="CH4",About!$D$58,IF(EPA_Export_Aggregation_AR4!$A4782="N2O",About!$D$59,1))</f>
        <v>0</v>
      </c>
      <c r="X4782" s="337">
        <f>EPA_Export_Aggregation_AR4!X4782*IF(EPA_Export_Aggregation_AR4!$A4782="CH4",About!$D$58,IF(EPA_Export_Aggregation_AR4!$A4782="N2O",About!$D$59,1))</f>
        <v>0</v>
      </c>
      <c r="Y4782" s="337">
        <f>EPA_Export_Aggregation_AR4!Y4782*IF(EPA_Export_Aggregation_AR4!$A4782="CH4",About!$D$58,IF(EPA_Export_Aggregation_AR4!$A4782="N2O",About!$D$59,1))</f>
        <v>0</v>
      </c>
      <c r="Z4782" s="337">
        <f>EPA_Export_Aggregation_AR4!Z4782*IF(EPA_Export_Aggregation_AR4!$A4782="CH4",About!$D$58,IF(EPA_Export_Aggregation_AR4!$A4782="N2O",About!$D$59,1))</f>
        <v>0</v>
      </c>
      <c r="AA4782" s="337">
        <f>EPA_Export_Aggregation_AR4!AA4782*IF(EPA_Export_Aggregation_AR4!$A4782="CH4",About!$D$58,IF(EPA_Export_Aggregation_AR4!$A4782="N2O",About!$D$59,1))</f>
        <v>0</v>
      </c>
      <c r="AB4782" s="337">
        <f>EPA_Export_Aggregation_AR4!AB4782*IF(EPA_Export_Aggregation_AR4!$A4782="CH4",About!$D$58,IF(EPA_Export_Aggregation_AR4!$A4782="N2O",About!$D$59,1))</f>
        <v>0</v>
      </c>
      <c r="AC4782" s="337">
        <f>EPA_Export_Aggregation_AR4!AC4782*IF(EPA_Export_Aggregation_AR4!$A4782="CH4",About!$D$58,IF(EPA_Export_Aggregation_AR4!$A4782="N2O",About!$D$59,1))</f>
        <v>0</v>
      </c>
      <c r="AD4782" s="337">
        <f>EPA_Export_Aggregation_AR4!AD4782*IF(EPA_Export_Aggregation_AR4!$A4782="CH4",About!$D$58,IF(EPA_Export_Aggregation_AR4!$A4782="N2O",About!$D$59,1))</f>
        <v>0</v>
      </c>
      <c r="AE4782" s="337">
        <f>EPA_Export_Aggregation_AR4!AE4782*IF(EPA_Export_Aggregation_AR4!$A4782="CH4",About!$D$58,IF(EPA_Export_Aggregation_AR4!$A4782="N2O",About!$D$59,1))</f>
        <v>0</v>
      </c>
      <c r="AF4782" s="337">
        <f>EPA_Export_Aggregation_AR4!AF4782*IF(EPA_Export_Aggregation_AR4!$A4782="CH4",About!$D$58,IF(EPA_Export_Aggregation_AR4!$A4782="N2O",About!$D$59,1))</f>
        <v>0</v>
      </c>
      <c r="AG4782" s="337">
        <f>EPA_Export_Aggregation_AR4!AG4782*IF(EPA_Export_Aggregation_AR4!$A4782="CH4",About!$D$58,IF(EPA_Export_Aggregation_AR4!$A4782="N2O",About!$D$59,1))</f>
        <v>4.9884143999999997E-7</v>
      </c>
      <c r="AH4782" s="337">
        <f>EPA_Export_Aggregation_AR4!AH4782*IF(EPA_Export_Aggregation_AR4!$A4782="CH4",About!$D$58,IF(EPA_Export_Aggregation_AR4!$A4782="N2O",About!$D$59,1))</f>
        <v>1.0869044899999999E-6</v>
      </c>
      <c r="AI4782" s="337">
        <f>EPA_Export_Aggregation_AR4!AI4782*IF(EPA_Export_Aggregation_AR4!$A4782="CH4",About!$D$58,IF(EPA_Export_Aggregation_AR4!$A4782="N2O",About!$D$59,1))</f>
        <v>1.7822890800000001E-6</v>
      </c>
      <c r="AJ4782" s="337">
        <f>EPA_Export_Aggregation_AR4!AJ4782*IF(EPA_Export_Aggregation_AR4!$A4782="CH4",About!$D$58,IF(EPA_Export_Aggregation_AR4!$A4782="N2O",About!$D$59,1))</f>
        <v>2.5895707000000002E-6</v>
      </c>
      <c r="AK4782" s="337">
        <f>EPA_Export_Aggregation_AR4!AK4782*IF(EPA_Export_Aggregation_AR4!$A4782="CH4",About!$D$58,IF(EPA_Export_Aggregation_AR4!$A4782="N2O",About!$D$59,1))</f>
        <v>3.5247684600000001E-6</v>
      </c>
      <c r="AL4782" s="337">
        <f>EPA_Export_Aggregation_AR4!AL4782*IF(EPA_Export_Aggregation_AR4!$A4782="CH4",About!$D$58,IF(EPA_Export_Aggregation_AR4!$A4782="N2O",About!$D$59,1))</f>
        <v>0</v>
      </c>
    </row>
    <row r="4783" spans="1:38" hidden="1" x14ac:dyDescent="0.25">
      <c r="A4783" s="340" t="s">
        <v>3971</v>
      </c>
      <c r="B4783" s="337" t="s">
        <v>3894</v>
      </c>
      <c r="C4783" s="337">
        <v>1</v>
      </c>
      <c r="D4783" s="337" t="s">
        <v>3908</v>
      </c>
      <c r="E4783" s="337" t="s">
        <v>3604</v>
      </c>
      <c r="F4783" s="337">
        <v>91</v>
      </c>
      <c r="G4783" s="337">
        <f>EPA_Export_Aggregation_AR4!G4783*IF(EPA_Export_Aggregation_AR4!$A4783="CH4",About!$D$58,IF(EPA_Export_Aggregation_AR4!$A4783="N2O",About!$D$59,1))</f>
        <v>0</v>
      </c>
      <c r="H4783" s="337">
        <f>EPA_Export_Aggregation_AR4!H4783*IF(EPA_Export_Aggregation_AR4!$A4783="CH4",About!$D$58,IF(EPA_Export_Aggregation_AR4!$A4783="N2O",About!$D$59,1))</f>
        <v>0</v>
      </c>
      <c r="I4783" s="337">
        <f>EPA_Export_Aggregation_AR4!I4783*IF(EPA_Export_Aggregation_AR4!$A4783="CH4",About!$D$58,IF(EPA_Export_Aggregation_AR4!$A4783="N2O",About!$D$59,1))</f>
        <v>0</v>
      </c>
      <c r="J4783" s="337">
        <f>EPA_Export_Aggregation_AR4!J4783*IF(EPA_Export_Aggregation_AR4!$A4783="CH4",About!$D$58,IF(EPA_Export_Aggregation_AR4!$A4783="N2O",About!$D$59,1))</f>
        <v>0</v>
      </c>
      <c r="K4783" s="337">
        <f>EPA_Export_Aggregation_AR4!K4783*IF(EPA_Export_Aggregation_AR4!$A4783="CH4",About!$D$58,IF(EPA_Export_Aggregation_AR4!$A4783="N2O",About!$D$59,1))</f>
        <v>0</v>
      </c>
      <c r="L4783" s="337">
        <f>EPA_Export_Aggregation_AR4!L4783*IF(EPA_Export_Aggregation_AR4!$A4783="CH4",About!$D$58,IF(EPA_Export_Aggregation_AR4!$A4783="N2O",About!$D$59,1))</f>
        <v>0</v>
      </c>
      <c r="M4783" s="337">
        <f>EPA_Export_Aggregation_AR4!M4783*IF(EPA_Export_Aggregation_AR4!$A4783="CH4",About!$D$58,IF(EPA_Export_Aggregation_AR4!$A4783="N2O",About!$D$59,1))</f>
        <v>0</v>
      </c>
      <c r="N4783" s="337">
        <f>EPA_Export_Aggregation_AR4!N4783*IF(EPA_Export_Aggregation_AR4!$A4783="CH4",About!$D$58,IF(EPA_Export_Aggregation_AR4!$A4783="N2O",About!$D$59,1))</f>
        <v>0</v>
      </c>
      <c r="O4783" s="337">
        <f>EPA_Export_Aggregation_AR4!O4783*IF(EPA_Export_Aggregation_AR4!$A4783="CH4",About!$D$58,IF(EPA_Export_Aggregation_AR4!$A4783="N2O",About!$D$59,1))</f>
        <v>0</v>
      </c>
      <c r="P4783" s="337">
        <f>EPA_Export_Aggregation_AR4!P4783*IF(EPA_Export_Aggregation_AR4!$A4783="CH4",About!$D$58,IF(EPA_Export_Aggregation_AR4!$A4783="N2O",About!$D$59,1))</f>
        <v>0</v>
      </c>
      <c r="Q4783" s="337">
        <f>EPA_Export_Aggregation_AR4!Q4783*IF(EPA_Export_Aggregation_AR4!$A4783="CH4",About!$D$58,IF(EPA_Export_Aggregation_AR4!$A4783="N2O",About!$D$59,1))</f>
        <v>0</v>
      </c>
      <c r="R4783" s="337">
        <f>EPA_Export_Aggregation_AR4!R4783*IF(EPA_Export_Aggregation_AR4!$A4783="CH4",About!$D$58,IF(EPA_Export_Aggregation_AR4!$A4783="N2O",About!$D$59,1))</f>
        <v>0</v>
      </c>
      <c r="S4783" s="337">
        <f>EPA_Export_Aggregation_AR4!S4783*IF(EPA_Export_Aggregation_AR4!$A4783="CH4",About!$D$58,IF(EPA_Export_Aggregation_AR4!$A4783="N2O",About!$D$59,1))</f>
        <v>0</v>
      </c>
      <c r="T4783" s="337">
        <f>EPA_Export_Aggregation_AR4!T4783*IF(EPA_Export_Aggregation_AR4!$A4783="CH4",About!$D$58,IF(EPA_Export_Aggregation_AR4!$A4783="N2O",About!$D$59,1))</f>
        <v>0</v>
      </c>
      <c r="U4783" s="337">
        <f>EPA_Export_Aggregation_AR4!U4783*IF(EPA_Export_Aggregation_AR4!$A4783="CH4",About!$D$58,IF(EPA_Export_Aggregation_AR4!$A4783="N2O",About!$D$59,1))</f>
        <v>0</v>
      </c>
      <c r="V4783" s="337">
        <f>EPA_Export_Aggregation_AR4!V4783*IF(EPA_Export_Aggregation_AR4!$A4783="CH4",About!$D$58,IF(EPA_Export_Aggregation_AR4!$A4783="N2O",About!$D$59,1))</f>
        <v>0</v>
      </c>
      <c r="W4783" s="337">
        <f>EPA_Export_Aggregation_AR4!W4783*IF(EPA_Export_Aggregation_AR4!$A4783="CH4",About!$D$58,IF(EPA_Export_Aggregation_AR4!$A4783="N2O",About!$D$59,1))</f>
        <v>0</v>
      </c>
      <c r="X4783" s="337">
        <f>EPA_Export_Aggregation_AR4!X4783*IF(EPA_Export_Aggregation_AR4!$A4783="CH4",About!$D$58,IF(EPA_Export_Aggregation_AR4!$A4783="N2O",About!$D$59,1))</f>
        <v>0</v>
      </c>
      <c r="Y4783" s="337">
        <f>EPA_Export_Aggregation_AR4!Y4783*IF(EPA_Export_Aggregation_AR4!$A4783="CH4",About!$D$58,IF(EPA_Export_Aggregation_AR4!$A4783="N2O",About!$D$59,1))</f>
        <v>0</v>
      </c>
      <c r="Z4783" s="337">
        <f>EPA_Export_Aggregation_AR4!Z4783*IF(EPA_Export_Aggregation_AR4!$A4783="CH4",About!$D$58,IF(EPA_Export_Aggregation_AR4!$A4783="N2O",About!$D$59,1))</f>
        <v>0</v>
      </c>
      <c r="AA4783" s="337">
        <f>EPA_Export_Aggregation_AR4!AA4783*IF(EPA_Export_Aggregation_AR4!$A4783="CH4",About!$D$58,IF(EPA_Export_Aggregation_AR4!$A4783="N2O",About!$D$59,1))</f>
        <v>0</v>
      </c>
      <c r="AB4783" s="337">
        <f>EPA_Export_Aggregation_AR4!AB4783*IF(EPA_Export_Aggregation_AR4!$A4783="CH4",About!$D$58,IF(EPA_Export_Aggregation_AR4!$A4783="N2O",About!$D$59,1))</f>
        <v>0</v>
      </c>
      <c r="AC4783" s="337">
        <f>EPA_Export_Aggregation_AR4!AC4783*IF(EPA_Export_Aggregation_AR4!$A4783="CH4",About!$D$58,IF(EPA_Export_Aggregation_AR4!$A4783="N2O",About!$D$59,1))</f>
        <v>0</v>
      </c>
      <c r="AD4783" s="337">
        <f>EPA_Export_Aggregation_AR4!AD4783*IF(EPA_Export_Aggregation_AR4!$A4783="CH4",About!$D$58,IF(EPA_Export_Aggregation_AR4!$A4783="N2O",About!$D$59,1))</f>
        <v>0</v>
      </c>
      <c r="AE4783" s="337">
        <f>EPA_Export_Aggregation_AR4!AE4783*IF(EPA_Export_Aggregation_AR4!$A4783="CH4",About!$D$58,IF(EPA_Export_Aggregation_AR4!$A4783="N2O",About!$D$59,1))</f>
        <v>0</v>
      </c>
      <c r="AF4783" s="337">
        <f>EPA_Export_Aggregation_AR4!AF4783*IF(EPA_Export_Aggregation_AR4!$A4783="CH4",About!$D$58,IF(EPA_Export_Aggregation_AR4!$A4783="N2O",About!$D$59,1))</f>
        <v>0</v>
      </c>
      <c r="AG4783" s="337">
        <f>EPA_Export_Aggregation_AR4!AG4783*IF(EPA_Export_Aggregation_AR4!$A4783="CH4",About!$D$58,IF(EPA_Export_Aggregation_AR4!$A4783="N2O",About!$D$59,1))</f>
        <v>6.7403518990000002E-5</v>
      </c>
      <c r="AH4783" s="337">
        <f>EPA_Export_Aggregation_AR4!AH4783*IF(EPA_Export_Aggregation_AR4!$A4783="CH4",About!$D$58,IF(EPA_Export_Aggregation_AR4!$A4783="N2O",About!$D$59,1))</f>
        <v>1.5179125596999999E-4</v>
      </c>
      <c r="AI4783" s="337">
        <f>EPA_Export_Aggregation_AR4!AI4783*IF(EPA_Export_Aggregation_AR4!$A4783="CH4",About!$D$58,IF(EPA_Export_Aggregation_AR4!$A4783="N2O",About!$D$59,1))</f>
        <v>2.5803223984999999E-4</v>
      </c>
      <c r="AJ4783" s="337">
        <f>EPA_Export_Aggregation_AR4!AJ4783*IF(EPA_Export_Aggregation_AR4!$A4783="CH4",About!$D$58,IF(EPA_Export_Aggregation_AR4!$A4783="N2O",About!$D$59,1))</f>
        <v>3.8968842418E-4</v>
      </c>
      <c r="AK4783" s="337">
        <f>EPA_Export_Aggregation_AR4!AK4783*IF(EPA_Export_Aggregation_AR4!$A4783="CH4",About!$D$58,IF(EPA_Export_Aggregation_AR4!$A4783="N2O",About!$D$59,1))</f>
        <v>5.519648992E-4</v>
      </c>
      <c r="AL4783" s="337">
        <f>EPA_Export_Aggregation_AR4!AL4783*IF(EPA_Export_Aggregation_AR4!$A4783="CH4",About!$D$58,IF(EPA_Export_Aggregation_AR4!$A4783="N2O",About!$D$59,1))</f>
        <v>0</v>
      </c>
    </row>
    <row r="4784" spans="1:38" hidden="1" x14ac:dyDescent="0.25">
      <c r="A4784" s="340" t="s">
        <v>3971</v>
      </c>
      <c r="B4784" s="337" t="s">
        <v>3894</v>
      </c>
      <c r="C4784" s="337">
        <v>1</v>
      </c>
      <c r="D4784" s="337" t="s">
        <v>3908</v>
      </c>
      <c r="E4784" s="337" t="s">
        <v>3606</v>
      </c>
      <c r="F4784" s="337">
        <v>91</v>
      </c>
      <c r="G4784" s="337">
        <f>EPA_Export_Aggregation_AR4!G4784*IF(EPA_Export_Aggregation_AR4!$A4784="CH4",About!$D$58,IF(EPA_Export_Aggregation_AR4!$A4784="N2O",About!$D$59,1))</f>
        <v>0</v>
      </c>
      <c r="H4784" s="337">
        <f>EPA_Export_Aggregation_AR4!H4784*IF(EPA_Export_Aggregation_AR4!$A4784="CH4",About!$D$58,IF(EPA_Export_Aggregation_AR4!$A4784="N2O",About!$D$59,1))</f>
        <v>0</v>
      </c>
      <c r="I4784" s="337">
        <f>EPA_Export_Aggregation_AR4!I4784*IF(EPA_Export_Aggregation_AR4!$A4784="CH4",About!$D$58,IF(EPA_Export_Aggregation_AR4!$A4784="N2O",About!$D$59,1))</f>
        <v>0</v>
      </c>
      <c r="J4784" s="337">
        <f>EPA_Export_Aggregation_AR4!J4784*IF(EPA_Export_Aggregation_AR4!$A4784="CH4",About!$D$58,IF(EPA_Export_Aggregation_AR4!$A4784="N2O",About!$D$59,1))</f>
        <v>0</v>
      </c>
      <c r="K4784" s="337">
        <f>EPA_Export_Aggregation_AR4!K4784*IF(EPA_Export_Aggregation_AR4!$A4784="CH4",About!$D$58,IF(EPA_Export_Aggregation_AR4!$A4784="N2O",About!$D$59,1))</f>
        <v>0</v>
      </c>
      <c r="L4784" s="337">
        <f>EPA_Export_Aggregation_AR4!L4784*IF(EPA_Export_Aggregation_AR4!$A4784="CH4",About!$D$58,IF(EPA_Export_Aggregation_AR4!$A4784="N2O",About!$D$59,1))</f>
        <v>0</v>
      </c>
      <c r="M4784" s="337">
        <f>EPA_Export_Aggregation_AR4!M4784*IF(EPA_Export_Aggregation_AR4!$A4784="CH4",About!$D$58,IF(EPA_Export_Aggregation_AR4!$A4784="N2O",About!$D$59,1))</f>
        <v>0</v>
      </c>
      <c r="N4784" s="337">
        <f>EPA_Export_Aggregation_AR4!N4784*IF(EPA_Export_Aggregation_AR4!$A4784="CH4",About!$D$58,IF(EPA_Export_Aggregation_AR4!$A4784="N2O",About!$D$59,1))</f>
        <v>0</v>
      </c>
      <c r="O4784" s="337">
        <f>EPA_Export_Aggregation_AR4!O4784*IF(EPA_Export_Aggregation_AR4!$A4784="CH4",About!$D$58,IF(EPA_Export_Aggregation_AR4!$A4784="N2O",About!$D$59,1))</f>
        <v>0</v>
      </c>
      <c r="P4784" s="337">
        <f>EPA_Export_Aggregation_AR4!P4784*IF(EPA_Export_Aggregation_AR4!$A4784="CH4",About!$D$58,IF(EPA_Export_Aggregation_AR4!$A4784="N2O",About!$D$59,1))</f>
        <v>0</v>
      </c>
      <c r="Q4784" s="337">
        <f>EPA_Export_Aggregation_AR4!Q4784*IF(EPA_Export_Aggregation_AR4!$A4784="CH4",About!$D$58,IF(EPA_Export_Aggregation_AR4!$A4784="N2O",About!$D$59,1))</f>
        <v>0</v>
      </c>
      <c r="R4784" s="337">
        <f>EPA_Export_Aggregation_AR4!R4784*IF(EPA_Export_Aggregation_AR4!$A4784="CH4",About!$D$58,IF(EPA_Export_Aggregation_AR4!$A4784="N2O",About!$D$59,1))</f>
        <v>0</v>
      </c>
      <c r="S4784" s="337">
        <f>EPA_Export_Aggregation_AR4!S4784*IF(EPA_Export_Aggregation_AR4!$A4784="CH4",About!$D$58,IF(EPA_Export_Aggregation_AR4!$A4784="N2O",About!$D$59,1))</f>
        <v>0</v>
      </c>
      <c r="T4784" s="337">
        <f>EPA_Export_Aggregation_AR4!T4784*IF(EPA_Export_Aggregation_AR4!$A4784="CH4",About!$D$58,IF(EPA_Export_Aggregation_AR4!$A4784="N2O",About!$D$59,1))</f>
        <v>0</v>
      </c>
      <c r="U4784" s="337">
        <f>EPA_Export_Aggregation_AR4!U4784*IF(EPA_Export_Aggregation_AR4!$A4784="CH4",About!$D$58,IF(EPA_Export_Aggregation_AR4!$A4784="N2O",About!$D$59,1))</f>
        <v>0</v>
      </c>
      <c r="V4784" s="337">
        <f>EPA_Export_Aggregation_AR4!V4784*IF(EPA_Export_Aggregation_AR4!$A4784="CH4",About!$D$58,IF(EPA_Export_Aggregation_AR4!$A4784="N2O",About!$D$59,1))</f>
        <v>0</v>
      </c>
      <c r="W4784" s="337">
        <f>EPA_Export_Aggregation_AR4!W4784*IF(EPA_Export_Aggregation_AR4!$A4784="CH4",About!$D$58,IF(EPA_Export_Aggregation_AR4!$A4784="N2O",About!$D$59,1))</f>
        <v>0</v>
      </c>
      <c r="X4784" s="337">
        <f>EPA_Export_Aggregation_AR4!X4784*IF(EPA_Export_Aggregation_AR4!$A4784="CH4",About!$D$58,IF(EPA_Export_Aggregation_AR4!$A4784="N2O",About!$D$59,1))</f>
        <v>0</v>
      </c>
      <c r="Y4784" s="337">
        <f>EPA_Export_Aggregation_AR4!Y4784*IF(EPA_Export_Aggregation_AR4!$A4784="CH4",About!$D$58,IF(EPA_Export_Aggregation_AR4!$A4784="N2O",About!$D$59,1))</f>
        <v>0</v>
      </c>
      <c r="Z4784" s="337">
        <f>EPA_Export_Aggregation_AR4!Z4784*IF(EPA_Export_Aggregation_AR4!$A4784="CH4",About!$D$58,IF(EPA_Export_Aggregation_AR4!$A4784="N2O",About!$D$59,1))</f>
        <v>0</v>
      </c>
      <c r="AA4784" s="337">
        <f>EPA_Export_Aggregation_AR4!AA4784*IF(EPA_Export_Aggregation_AR4!$A4784="CH4",About!$D$58,IF(EPA_Export_Aggregation_AR4!$A4784="N2O",About!$D$59,1))</f>
        <v>0</v>
      </c>
      <c r="AB4784" s="337">
        <f>EPA_Export_Aggregation_AR4!AB4784*IF(EPA_Export_Aggregation_AR4!$A4784="CH4",About!$D$58,IF(EPA_Export_Aggregation_AR4!$A4784="N2O",About!$D$59,1))</f>
        <v>0</v>
      </c>
      <c r="AC4784" s="337">
        <f>EPA_Export_Aggregation_AR4!AC4784*IF(EPA_Export_Aggregation_AR4!$A4784="CH4",About!$D$58,IF(EPA_Export_Aggregation_AR4!$A4784="N2O",About!$D$59,1))</f>
        <v>0</v>
      </c>
      <c r="AD4784" s="337">
        <f>EPA_Export_Aggregation_AR4!AD4784*IF(EPA_Export_Aggregation_AR4!$A4784="CH4",About!$D$58,IF(EPA_Export_Aggregation_AR4!$A4784="N2O",About!$D$59,1))</f>
        <v>0</v>
      </c>
      <c r="AE4784" s="337">
        <f>EPA_Export_Aggregation_AR4!AE4784*IF(EPA_Export_Aggregation_AR4!$A4784="CH4",About!$D$58,IF(EPA_Export_Aggregation_AR4!$A4784="N2O",About!$D$59,1))</f>
        <v>0</v>
      </c>
      <c r="AF4784" s="337">
        <f>EPA_Export_Aggregation_AR4!AF4784*IF(EPA_Export_Aggregation_AR4!$A4784="CH4",About!$D$58,IF(EPA_Export_Aggregation_AR4!$A4784="N2O",About!$D$59,1))</f>
        <v>0</v>
      </c>
      <c r="AG4784" s="337">
        <f>EPA_Export_Aggregation_AR4!AG4784*IF(EPA_Export_Aggregation_AR4!$A4784="CH4",About!$D$58,IF(EPA_Export_Aggregation_AR4!$A4784="N2O",About!$D$59,1))</f>
        <v>3.7996852770000002E-4</v>
      </c>
      <c r="AH4784" s="337">
        <f>EPA_Export_Aggregation_AR4!AH4784*IF(EPA_Export_Aggregation_AR4!$A4784="CH4",About!$D$58,IF(EPA_Export_Aggregation_AR4!$A4784="N2O",About!$D$59,1))</f>
        <v>8.4719881598E-4</v>
      </c>
      <c r="AI4784" s="337">
        <f>EPA_Export_Aggregation_AR4!AI4784*IF(EPA_Export_Aggregation_AR4!$A4784="CH4",About!$D$58,IF(EPA_Export_Aggregation_AR4!$A4784="N2O",About!$D$59,1))</f>
        <v>1.4204094142600001E-3</v>
      </c>
      <c r="AJ4784" s="337">
        <f>EPA_Export_Aggregation_AR4!AJ4784*IF(EPA_Export_Aggregation_AR4!$A4784="CH4",About!$D$58,IF(EPA_Export_Aggregation_AR4!$A4784="N2O",About!$D$59,1))</f>
        <v>2.1076125893699999E-3</v>
      </c>
      <c r="AK4784" s="337">
        <f>EPA_Export_Aggregation_AR4!AK4784*IF(EPA_Export_Aggregation_AR4!$A4784="CH4",About!$D$58,IF(EPA_Export_Aggregation_AR4!$A4784="N2O",About!$D$59,1))</f>
        <v>2.9279912517899999E-3</v>
      </c>
      <c r="AL4784" s="337">
        <f>EPA_Export_Aggregation_AR4!AL4784*IF(EPA_Export_Aggregation_AR4!$A4784="CH4",About!$D$58,IF(EPA_Export_Aggregation_AR4!$A4784="N2O",About!$D$59,1))</f>
        <v>0</v>
      </c>
    </row>
    <row r="4785" spans="1:38" x14ac:dyDescent="0.25">
      <c r="A4785" s="340" t="s">
        <v>3971</v>
      </c>
      <c r="B4785" s="337" t="s">
        <v>3894</v>
      </c>
      <c r="C4785" s="337">
        <v>1</v>
      </c>
      <c r="D4785" s="337" t="s">
        <v>3908</v>
      </c>
      <c r="E4785" s="337" t="s">
        <v>513</v>
      </c>
      <c r="F4785" s="337">
        <v>91</v>
      </c>
      <c r="G4785" s="337">
        <f>EPA_Export_Aggregation_AR4!G4785*IF(EPA_Export_Aggregation_AR4!$A4785="CH4",About!$D$58,IF(EPA_Export_Aggregation_AR4!$A4785="N2O",About!$D$59,1))</f>
        <v>0</v>
      </c>
      <c r="H4785" s="337">
        <f>EPA_Export_Aggregation_AR4!H4785*IF(EPA_Export_Aggregation_AR4!$A4785="CH4",About!$D$58,IF(EPA_Export_Aggregation_AR4!$A4785="N2O",About!$D$59,1))</f>
        <v>0</v>
      </c>
      <c r="I4785" s="337">
        <f>EPA_Export_Aggregation_AR4!I4785*IF(EPA_Export_Aggregation_AR4!$A4785="CH4",About!$D$58,IF(EPA_Export_Aggregation_AR4!$A4785="N2O",About!$D$59,1))</f>
        <v>0</v>
      </c>
      <c r="J4785" s="337">
        <f>EPA_Export_Aggregation_AR4!J4785*IF(EPA_Export_Aggregation_AR4!$A4785="CH4",About!$D$58,IF(EPA_Export_Aggregation_AR4!$A4785="N2O",About!$D$59,1))</f>
        <v>0</v>
      </c>
      <c r="K4785" s="337">
        <f>EPA_Export_Aggregation_AR4!K4785*IF(EPA_Export_Aggregation_AR4!$A4785="CH4",About!$D$58,IF(EPA_Export_Aggregation_AR4!$A4785="N2O",About!$D$59,1))</f>
        <v>0</v>
      </c>
      <c r="L4785" s="337">
        <f>EPA_Export_Aggregation_AR4!L4785*IF(EPA_Export_Aggregation_AR4!$A4785="CH4",About!$D$58,IF(EPA_Export_Aggregation_AR4!$A4785="N2O",About!$D$59,1))</f>
        <v>0</v>
      </c>
      <c r="M4785" s="337">
        <f>EPA_Export_Aggregation_AR4!M4785*IF(EPA_Export_Aggregation_AR4!$A4785="CH4",About!$D$58,IF(EPA_Export_Aggregation_AR4!$A4785="N2O",About!$D$59,1))</f>
        <v>0</v>
      </c>
      <c r="N4785" s="337">
        <f>EPA_Export_Aggregation_AR4!N4785*IF(EPA_Export_Aggregation_AR4!$A4785="CH4",About!$D$58,IF(EPA_Export_Aggregation_AR4!$A4785="N2O",About!$D$59,1))</f>
        <v>0</v>
      </c>
      <c r="O4785" s="337">
        <f>EPA_Export_Aggregation_AR4!O4785*IF(EPA_Export_Aggregation_AR4!$A4785="CH4",About!$D$58,IF(EPA_Export_Aggregation_AR4!$A4785="N2O",About!$D$59,1))</f>
        <v>0</v>
      </c>
      <c r="P4785" s="337">
        <f>EPA_Export_Aggregation_AR4!P4785*IF(EPA_Export_Aggregation_AR4!$A4785="CH4",About!$D$58,IF(EPA_Export_Aggregation_AR4!$A4785="N2O",About!$D$59,1))</f>
        <v>0</v>
      </c>
      <c r="Q4785" s="337">
        <f>EPA_Export_Aggregation_AR4!Q4785*IF(EPA_Export_Aggregation_AR4!$A4785="CH4",About!$D$58,IF(EPA_Export_Aggregation_AR4!$A4785="N2O",About!$D$59,1))</f>
        <v>0</v>
      </c>
      <c r="R4785" s="337">
        <f>EPA_Export_Aggregation_AR4!R4785*IF(EPA_Export_Aggregation_AR4!$A4785="CH4",About!$D$58,IF(EPA_Export_Aggregation_AR4!$A4785="N2O",About!$D$59,1))</f>
        <v>0</v>
      </c>
      <c r="S4785" s="337">
        <f>EPA_Export_Aggregation_AR4!S4785*IF(EPA_Export_Aggregation_AR4!$A4785="CH4",About!$D$58,IF(EPA_Export_Aggregation_AR4!$A4785="N2O",About!$D$59,1))</f>
        <v>0</v>
      </c>
      <c r="T4785" s="337">
        <f>EPA_Export_Aggregation_AR4!T4785*IF(EPA_Export_Aggregation_AR4!$A4785="CH4",About!$D$58,IF(EPA_Export_Aggregation_AR4!$A4785="N2O",About!$D$59,1))</f>
        <v>0</v>
      </c>
      <c r="U4785" s="337">
        <f>EPA_Export_Aggregation_AR4!U4785*IF(EPA_Export_Aggregation_AR4!$A4785="CH4",About!$D$58,IF(EPA_Export_Aggregation_AR4!$A4785="N2O",About!$D$59,1))</f>
        <v>0</v>
      </c>
      <c r="V4785" s="337">
        <f>EPA_Export_Aggregation_AR4!V4785*IF(EPA_Export_Aggregation_AR4!$A4785="CH4",About!$D$58,IF(EPA_Export_Aggregation_AR4!$A4785="N2O",About!$D$59,1))</f>
        <v>0</v>
      </c>
      <c r="W4785" s="337">
        <f>EPA_Export_Aggregation_AR4!W4785*IF(EPA_Export_Aggregation_AR4!$A4785="CH4",About!$D$58,IF(EPA_Export_Aggregation_AR4!$A4785="N2O",About!$D$59,1))</f>
        <v>0</v>
      </c>
      <c r="X4785" s="337">
        <f>EPA_Export_Aggregation_AR4!X4785*IF(EPA_Export_Aggregation_AR4!$A4785="CH4",About!$D$58,IF(EPA_Export_Aggregation_AR4!$A4785="N2O",About!$D$59,1))</f>
        <v>0</v>
      </c>
      <c r="Y4785" s="337">
        <f>EPA_Export_Aggregation_AR4!Y4785*IF(EPA_Export_Aggregation_AR4!$A4785="CH4",About!$D$58,IF(EPA_Export_Aggregation_AR4!$A4785="N2O",About!$D$59,1))</f>
        <v>0</v>
      </c>
      <c r="Z4785" s="337">
        <f>EPA_Export_Aggregation_AR4!Z4785*IF(EPA_Export_Aggregation_AR4!$A4785="CH4",About!$D$58,IF(EPA_Export_Aggregation_AR4!$A4785="N2O",About!$D$59,1))</f>
        <v>0</v>
      </c>
      <c r="AA4785" s="337">
        <f>EPA_Export_Aggregation_AR4!AA4785*IF(EPA_Export_Aggregation_AR4!$A4785="CH4",About!$D$58,IF(EPA_Export_Aggregation_AR4!$A4785="N2O",About!$D$59,1))</f>
        <v>0</v>
      </c>
      <c r="AB4785" s="337">
        <f>EPA_Export_Aggregation_AR4!AB4785*IF(EPA_Export_Aggregation_AR4!$A4785="CH4",About!$D$58,IF(EPA_Export_Aggregation_AR4!$A4785="N2O",About!$D$59,1))</f>
        <v>0</v>
      </c>
      <c r="AC4785" s="337">
        <f>EPA_Export_Aggregation_AR4!AC4785*IF(EPA_Export_Aggregation_AR4!$A4785="CH4",About!$D$58,IF(EPA_Export_Aggregation_AR4!$A4785="N2O",About!$D$59,1))</f>
        <v>0</v>
      </c>
      <c r="AD4785" s="337">
        <f>EPA_Export_Aggregation_AR4!AD4785*IF(EPA_Export_Aggregation_AR4!$A4785="CH4",About!$D$58,IF(EPA_Export_Aggregation_AR4!$A4785="N2O",About!$D$59,1))</f>
        <v>0</v>
      </c>
      <c r="AE4785" s="337">
        <f>EPA_Export_Aggregation_AR4!AE4785*IF(EPA_Export_Aggregation_AR4!$A4785="CH4",About!$D$58,IF(EPA_Export_Aggregation_AR4!$A4785="N2O",About!$D$59,1))</f>
        <v>0</v>
      </c>
      <c r="AF4785" s="337">
        <f>EPA_Export_Aggregation_AR4!AF4785*IF(EPA_Export_Aggregation_AR4!$A4785="CH4",About!$D$58,IF(EPA_Export_Aggregation_AR4!$A4785="N2O",About!$D$59,1))</f>
        <v>0</v>
      </c>
      <c r="AG4785" s="337">
        <f>EPA_Export_Aggregation_AR4!AG4785*IF(EPA_Export_Aggregation_AR4!$A4785="CH4",About!$D$58,IF(EPA_Export_Aggregation_AR4!$A4785="N2O",About!$D$59,1))</f>
        <v>5.3806641890000001E-5</v>
      </c>
      <c r="AH4785" s="337">
        <f>EPA_Export_Aggregation_AR4!AH4785*IF(EPA_Export_Aggregation_AR4!$A4785="CH4",About!$D$58,IF(EPA_Export_Aggregation_AR4!$A4785="N2O",About!$D$59,1))</f>
        <v>1.2097967491000001E-4</v>
      </c>
      <c r="AI4785" s="337">
        <f>EPA_Export_Aggregation_AR4!AI4785*IF(EPA_Export_Aggregation_AR4!$A4785="CH4",About!$D$58,IF(EPA_Export_Aggregation_AR4!$A4785="N2O",About!$D$59,1))</f>
        <v>2.0519303151999999E-4</v>
      </c>
      <c r="AJ4785" s="337">
        <f>EPA_Export_Aggregation_AR4!AJ4785*IF(EPA_Export_Aggregation_AR4!$A4785="CH4",About!$D$58,IF(EPA_Export_Aggregation_AR4!$A4785="N2O",About!$D$59,1))</f>
        <v>3.0774323257000001E-4</v>
      </c>
      <c r="AK4785" s="337">
        <f>EPA_Export_Aggregation_AR4!AK4785*IF(EPA_Export_Aggregation_AR4!$A4785="CH4",About!$D$58,IF(EPA_Export_Aggregation_AR4!$A4785="N2O",About!$D$59,1))</f>
        <v>4.3194769164999999E-4</v>
      </c>
      <c r="AL4785" s="337">
        <f>EPA_Export_Aggregation_AR4!AL4785*IF(EPA_Export_Aggregation_AR4!$A4785="CH4",About!$D$58,IF(EPA_Export_Aggregation_AR4!$A4785="N2O",About!$D$59,1))</f>
        <v>0</v>
      </c>
    </row>
    <row r="4786" spans="1:38" hidden="1" x14ac:dyDescent="0.25">
      <c r="A4786" s="340" t="s">
        <v>3971</v>
      </c>
      <c r="B4786" s="337" t="s">
        <v>3894</v>
      </c>
      <c r="C4786" s="337">
        <v>1</v>
      </c>
      <c r="D4786" s="337" t="s">
        <v>3908</v>
      </c>
      <c r="E4786" s="337" t="s">
        <v>3609</v>
      </c>
      <c r="F4786" s="337">
        <v>91</v>
      </c>
      <c r="G4786" s="337">
        <f>EPA_Export_Aggregation_AR4!G4786*IF(EPA_Export_Aggregation_AR4!$A4786="CH4",About!$D$58,IF(EPA_Export_Aggregation_AR4!$A4786="N2O",About!$D$59,1))</f>
        <v>0</v>
      </c>
      <c r="H4786" s="337">
        <f>EPA_Export_Aggregation_AR4!H4786*IF(EPA_Export_Aggregation_AR4!$A4786="CH4",About!$D$58,IF(EPA_Export_Aggregation_AR4!$A4786="N2O",About!$D$59,1))</f>
        <v>0</v>
      </c>
      <c r="I4786" s="337">
        <f>EPA_Export_Aggregation_AR4!I4786*IF(EPA_Export_Aggregation_AR4!$A4786="CH4",About!$D$58,IF(EPA_Export_Aggregation_AR4!$A4786="N2O",About!$D$59,1))</f>
        <v>0</v>
      </c>
      <c r="J4786" s="337">
        <f>EPA_Export_Aggregation_AR4!J4786*IF(EPA_Export_Aggregation_AR4!$A4786="CH4",About!$D$58,IF(EPA_Export_Aggregation_AR4!$A4786="N2O",About!$D$59,1))</f>
        <v>0</v>
      </c>
      <c r="K4786" s="337">
        <f>EPA_Export_Aggregation_AR4!K4786*IF(EPA_Export_Aggregation_AR4!$A4786="CH4",About!$D$58,IF(EPA_Export_Aggregation_AR4!$A4786="N2O",About!$D$59,1))</f>
        <v>0</v>
      </c>
      <c r="L4786" s="337">
        <f>EPA_Export_Aggregation_AR4!L4786*IF(EPA_Export_Aggregation_AR4!$A4786="CH4",About!$D$58,IF(EPA_Export_Aggregation_AR4!$A4786="N2O",About!$D$59,1))</f>
        <v>0</v>
      </c>
      <c r="M4786" s="337">
        <f>EPA_Export_Aggregation_AR4!M4786*IF(EPA_Export_Aggregation_AR4!$A4786="CH4",About!$D$58,IF(EPA_Export_Aggregation_AR4!$A4786="N2O",About!$D$59,1))</f>
        <v>0</v>
      </c>
      <c r="N4786" s="337">
        <f>EPA_Export_Aggregation_AR4!N4786*IF(EPA_Export_Aggregation_AR4!$A4786="CH4",About!$D$58,IF(EPA_Export_Aggregation_AR4!$A4786="N2O",About!$D$59,1))</f>
        <v>0</v>
      </c>
      <c r="O4786" s="337">
        <f>EPA_Export_Aggregation_AR4!O4786*IF(EPA_Export_Aggregation_AR4!$A4786="CH4",About!$D$58,IF(EPA_Export_Aggregation_AR4!$A4786="N2O",About!$D$59,1))</f>
        <v>0</v>
      </c>
      <c r="P4786" s="337">
        <f>EPA_Export_Aggregation_AR4!P4786*IF(EPA_Export_Aggregation_AR4!$A4786="CH4",About!$D$58,IF(EPA_Export_Aggregation_AR4!$A4786="N2O",About!$D$59,1))</f>
        <v>0</v>
      </c>
      <c r="Q4786" s="337">
        <f>EPA_Export_Aggregation_AR4!Q4786*IF(EPA_Export_Aggregation_AR4!$A4786="CH4",About!$D$58,IF(EPA_Export_Aggregation_AR4!$A4786="N2O",About!$D$59,1))</f>
        <v>0</v>
      </c>
      <c r="R4786" s="337">
        <f>EPA_Export_Aggregation_AR4!R4786*IF(EPA_Export_Aggregation_AR4!$A4786="CH4",About!$D$58,IF(EPA_Export_Aggregation_AR4!$A4786="N2O",About!$D$59,1))</f>
        <v>0</v>
      </c>
      <c r="S4786" s="337">
        <f>EPA_Export_Aggregation_AR4!S4786*IF(EPA_Export_Aggregation_AR4!$A4786="CH4",About!$D$58,IF(EPA_Export_Aggregation_AR4!$A4786="N2O",About!$D$59,1))</f>
        <v>0</v>
      </c>
      <c r="T4786" s="337">
        <f>EPA_Export_Aggregation_AR4!T4786*IF(EPA_Export_Aggregation_AR4!$A4786="CH4",About!$D$58,IF(EPA_Export_Aggregation_AR4!$A4786="N2O",About!$D$59,1))</f>
        <v>0</v>
      </c>
      <c r="U4786" s="337">
        <f>EPA_Export_Aggregation_AR4!U4786*IF(EPA_Export_Aggregation_AR4!$A4786="CH4",About!$D$58,IF(EPA_Export_Aggregation_AR4!$A4786="N2O",About!$D$59,1))</f>
        <v>0</v>
      </c>
      <c r="V4786" s="337">
        <f>EPA_Export_Aggregation_AR4!V4786*IF(EPA_Export_Aggregation_AR4!$A4786="CH4",About!$D$58,IF(EPA_Export_Aggregation_AR4!$A4786="N2O",About!$D$59,1))</f>
        <v>0</v>
      </c>
      <c r="W4786" s="337">
        <f>EPA_Export_Aggregation_AR4!W4786*IF(EPA_Export_Aggregation_AR4!$A4786="CH4",About!$D$58,IF(EPA_Export_Aggregation_AR4!$A4786="N2O",About!$D$59,1))</f>
        <v>0</v>
      </c>
      <c r="X4786" s="337">
        <f>EPA_Export_Aggregation_AR4!X4786*IF(EPA_Export_Aggregation_AR4!$A4786="CH4",About!$D$58,IF(EPA_Export_Aggregation_AR4!$A4786="N2O",About!$D$59,1))</f>
        <v>0</v>
      </c>
      <c r="Y4786" s="337">
        <f>EPA_Export_Aggregation_AR4!Y4786*IF(EPA_Export_Aggregation_AR4!$A4786="CH4",About!$D$58,IF(EPA_Export_Aggregation_AR4!$A4786="N2O",About!$D$59,1))</f>
        <v>0</v>
      </c>
      <c r="Z4786" s="337">
        <f>EPA_Export_Aggregation_AR4!Z4786*IF(EPA_Export_Aggregation_AR4!$A4786="CH4",About!$D$58,IF(EPA_Export_Aggregation_AR4!$A4786="N2O",About!$D$59,1))</f>
        <v>0</v>
      </c>
      <c r="AA4786" s="337">
        <f>EPA_Export_Aggregation_AR4!AA4786*IF(EPA_Export_Aggregation_AR4!$A4786="CH4",About!$D$58,IF(EPA_Export_Aggregation_AR4!$A4786="N2O",About!$D$59,1))</f>
        <v>0</v>
      </c>
      <c r="AB4786" s="337">
        <f>EPA_Export_Aggregation_AR4!AB4786*IF(EPA_Export_Aggregation_AR4!$A4786="CH4",About!$D$58,IF(EPA_Export_Aggregation_AR4!$A4786="N2O",About!$D$59,1))</f>
        <v>0</v>
      </c>
      <c r="AC4786" s="337">
        <f>EPA_Export_Aggregation_AR4!AC4786*IF(EPA_Export_Aggregation_AR4!$A4786="CH4",About!$D$58,IF(EPA_Export_Aggregation_AR4!$A4786="N2O",About!$D$59,1))</f>
        <v>0</v>
      </c>
      <c r="AD4786" s="337">
        <f>EPA_Export_Aggregation_AR4!AD4786*IF(EPA_Export_Aggregation_AR4!$A4786="CH4",About!$D$58,IF(EPA_Export_Aggregation_AR4!$A4786="N2O",About!$D$59,1))</f>
        <v>0</v>
      </c>
      <c r="AE4786" s="337">
        <f>EPA_Export_Aggregation_AR4!AE4786*IF(EPA_Export_Aggregation_AR4!$A4786="CH4",About!$D$58,IF(EPA_Export_Aggregation_AR4!$A4786="N2O",About!$D$59,1))</f>
        <v>0</v>
      </c>
      <c r="AF4786" s="337">
        <f>EPA_Export_Aggregation_AR4!AF4786*IF(EPA_Export_Aggregation_AR4!$A4786="CH4",About!$D$58,IF(EPA_Export_Aggregation_AR4!$A4786="N2O",About!$D$59,1))</f>
        <v>0</v>
      </c>
      <c r="AG4786" s="337">
        <f>EPA_Export_Aggregation_AR4!AG4786*IF(EPA_Export_Aggregation_AR4!$A4786="CH4",About!$D$58,IF(EPA_Export_Aggregation_AR4!$A4786="N2O",About!$D$59,1))</f>
        <v>3.4744597860000003E-5</v>
      </c>
      <c r="AH4786" s="337">
        <f>EPA_Export_Aggregation_AR4!AH4786*IF(EPA_Export_Aggregation_AR4!$A4786="CH4",About!$D$58,IF(EPA_Export_Aggregation_AR4!$A4786="N2O",About!$D$59,1))</f>
        <v>7.7000021419999998E-5</v>
      </c>
      <c r="AI4786" s="337">
        <f>EPA_Export_Aggregation_AR4!AI4786*IF(EPA_Export_Aggregation_AR4!$A4786="CH4",About!$D$58,IF(EPA_Export_Aggregation_AR4!$A4786="N2O",About!$D$59,1))</f>
        <v>1.2874408475000001E-4</v>
      </c>
      <c r="AJ4786" s="337">
        <f>EPA_Export_Aggregation_AR4!AJ4786*IF(EPA_Export_Aggregation_AR4!$A4786="CH4",About!$D$58,IF(EPA_Export_Aggregation_AR4!$A4786="N2O",About!$D$59,1))</f>
        <v>1.9057424841E-4</v>
      </c>
      <c r="AK4786" s="337">
        <f>EPA_Export_Aggregation_AR4!AK4786*IF(EPA_Export_Aggregation_AR4!$A4786="CH4",About!$D$58,IF(EPA_Export_Aggregation_AR4!$A4786="N2O",About!$D$59,1))</f>
        <v>2.6455145781E-4</v>
      </c>
      <c r="AL4786" s="337">
        <f>EPA_Export_Aggregation_AR4!AL4786*IF(EPA_Export_Aggregation_AR4!$A4786="CH4",About!$D$58,IF(EPA_Export_Aggregation_AR4!$A4786="N2O",About!$D$59,1))</f>
        <v>0</v>
      </c>
    </row>
    <row r="4787" spans="1:38" hidden="1" x14ac:dyDescent="0.25">
      <c r="A4787" s="340" t="s">
        <v>3971</v>
      </c>
      <c r="B4787" s="337" t="s">
        <v>3894</v>
      </c>
      <c r="C4787" s="337">
        <v>1</v>
      </c>
      <c r="D4787" s="337" t="s">
        <v>3908</v>
      </c>
      <c r="E4787" s="337" t="s">
        <v>3611</v>
      </c>
      <c r="F4787" s="337">
        <v>91</v>
      </c>
      <c r="G4787" s="337">
        <f>EPA_Export_Aggregation_AR4!G4787*IF(EPA_Export_Aggregation_AR4!$A4787="CH4",About!$D$58,IF(EPA_Export_Aggregation_AR4!$A4787="N2O",About!$D$59,1))</f>
        <v>0</v>
      </c>
      <c r="H4787" s="337">
        <f>EPA_Export_Aggregation_AR4!H4787*IF(EPA_Export_Aggregation_AR4!$A4787="CH4",About!$D$58,IF(EPA_Export_Aggregation_AR4!$A4787="N2O",About!$D$59,1))</f>
        <v>0</v>
      </c>
      <c r="I4787" s="337">
        <f>EPA_Export_Aggregation_AR4!I4787*IF(EPA_Export_Aggregation_AR4!$A4787="CH4",About!$D$58,IF(EPA_Export_Aggregation_AR4!$A4787="N2O",About!$D$59,1))</f>
        <v>0</v>
      </c>
      <c r="J4787" s="337">
        <f>EPA_Export_Aggregation_AR4!J4787*IF(EPA_Export_Aggregation_AR4!$A4787="CH4",About!$D$58,IF(EPA_Export_Aggregation_AR4!$A4787="N2O",About!$D$59,1))</f>
        <v>0</v>
      </c>
      <c r="K4787" s="337">
        <f>EPA_Export_Aggregation_AR4!K4787*IF(EPA_Export_Aggregation_AR4!$A4787="CH4",About!$D$58,IF(EPA_Export_Aggregation_AR4!$A4787="N2O",About!$D$59,1))</f>
        <v>0</v>
      </c>
      <c r="L4787" s="337">
        <f>EPA_Export_Aggregation_AR4!L4787*IF(EPA_Export_Aggregation_AR4!$A4787="CH4",About!$D$58,IF(EPA_Export_Aggregation_AR4!$A4787="N2O",About!$D$59,1))</f>
        <v>0</v>
      </c>
      <c r="M4787" s="337">
        <f>EPA_Export_Aggregation_AR4!M4787*IF(EPA_Export_Aggregation_AR4!$A4787="CH4",About!$D$58,IF(EPA_Export_Aggregation_AR4!$A4787="N2O",About!$D$59,1))</f>
        <v>0</v>
      </c>
      <c r="N4787" s="337">
        <f>EPA_Export_Aggregation_AR4!N4787*IF(EPA_Export_Aggregation_AR4!$A4787="CH4",About!$D$58,IF(EPA_Export_Aggregation_AR4!$A4787="N2O",About!$D$59,1))</f>
        <v>0</v>
      </c>
      <c r="O4787" s="337">
        <f>EPA_Export_Aggregation_AR4!O4787*IF(EPA_Export_Aggregation_AR4!$A4787="CH4",About!$D$58,IF(EPA_Export_Aggregation_AR4!$A4787="N2O",About!$D$59,1))</f>
        <v>0</v>
      </c>
      <c r="P4787" s="337">
        <f>EPA_Export_Aggregation_AR4!P4787*IF(EPA_Export_Aggregation_AR4!$A4787="CH4",About!$D$58,IF(EPA_Export_Aggregation_AR4!$A4787="N2O",About!$D$59,1))</f>
        <v>0</v>
      </c>
      <c r="Q4787" s="337">
        <f>EPA_Export_Aggregation_AR4!Q4787*IF(EPA_Export_Aggregation_AR4!$A4787="CH4",About!$D$58,IF(EPA_Export_Aggregation_AR4!$A4787="N2O",About!$D$59,1))</f>
        <v>0</v>
      </c>
      <c r="R4787" s="337">
        <f>EPA_Export_Aggregation_AR4!R4787*IF(EPA_Export_Aggregation_AR4!$A4787="CH4",About!$D$58,IF(EPA_Export_Aggregation_AR4!$A4787="N2O",About!$D$59,1))</f>
        <v>0</v>
      </c>
      <c r="S4787" s="337">
        <f>EPA_Export_Aggregation_AR4!S4787*IF(EPA_Export_Aggregation_AR4!$A4787="CH4",About!$D$58,IF(EPA_Export_Aggregation_AR4!$A4787="N2O",About!$D$59,1))</f>
        <v>0</v>
      </c>
      <c r="T4787" s="337">
        <f>EPA_Export_Aggregation_AR4!T4787*IF(EPA_Export_Aggregation_AR4!$A4787="CH4",About!$D$58,IF(EPA_Export_Aggregation_AR4!$A4787="N2O",About!$D$59,1))</f>
        <v>0</v>
      </c>
      <c r="U4787" s="337">
        <f>EPA_Export_Aggregation_AR4!U4787*IF(EPA_Export_Aggregation_AR4!$A4787="CH4",About!$D$58,IF(EPA_Export_Aggregation_AR4!$A4787="N2O",About!$D$59,1))</f>
        <v>0</v>
      </c>
      <c r="V4787" s="337">
        <f>EPA_Export_Aggregation_AR4!V4787*IF(EPA_Export_Aggregation_AR4!$A4787="CH4",About!$D$58,IF(EPA_Export_Aggregation_AR4!$A4787="N2O",About!$D$59,1))</f>
        <v>0</v>
      </c>
      <c r="W4787" s="337">
        <f>EPA_Export_Aggregation_AR4!W4787*IF(EPA_Export_Aggregation_AR4!$A4787="CH4",About!$D$58,IF(EPA_Export_Aggregation_AR4!$A4787="N2O",About!$D$59,1))</f>
        <v>0</v>
      </c>
      <c r="X4787" s="337">
        <f>EPA_Export_Aggregation_AR4!X4787*IF(EPA_Export_Aggregation_AR4!$A4787="CH4",About!$D$58,IF(EPA_Export_Aggregation_AR4!$A4787="N2O",About!$D$59,1))</f>
        <v>0</v>
      </c>
      <c r="Y4787" s="337">
        <f>EPA_Export_Aggregation_AR4!Y4787*IF(EPA_Export_Aggregation_AR4!$A4787="CH4",About!$D$58,IF(EPA_Export_Aggregation_AR4!$A4787="N2O",About!$D$59,1))</f>
        <v>0</v>
      </c>
      <c r="Z4787" s="337">
        <f>EPA_Export_Aggregation_AR4!Z4787*IF(EPA_Export_Aggregation_AR4!$A4787="CH4",About!$D$58,IF(EPA_Export_Aggregation_AR4!$A4787="N2O",About!$D$59,1))</f>
        <v>0</v>
      </c>
      <c r="AA4787" s="337">
        <f>EPA_Export_Aggregation_AR4!AA4787*IF(EPA_Export_Aggregation_AR4!$A4787="CH4",About!$D$58,IF(EPA_Export_Aggregation_AR4!$A4787="N2O",About!$D$59,1))</f>
        <v>0</v>
      </c>
      <c r="AB4787" s="337">
        <f>EPA_Export_Aggregation_AR4!AB4787*IF(EPA_Export_Aggregation_AR4!$A4787="CH4",About!$D$58,IF(EPA_Export_Aggregation_AR4!$A4787="N2O",About!$D$59,1))</f>
        <v>0</v>
      </c>
      <c r="AC4787" s="337">
        <f>EPA_Export_Aggregation_AR4!AC4787*IF(EPA_Export_Aggregation_AR4!$A4787="CH4",About!$D$58,IF(EPA_Export_Aggregation_AR4!$A4787="N2O",About!$D$59,1))</f>
        <v>0</v>
      </c>
      <c r="AD4787" s="337">
        <f>EPA_Export_Aggregation_AR4!AD4787*IF(EPA_Export_Aggregation_AR4!$A4787="CH4",About!$D$58,IF(EPA_Export_Aggregation_AR4!$A4787="N2O",About!$D$59,1))</f>
        <v>0</v>
      </c>
      <c r="AE4787" s="337">
        <f>EPA_Export_Aggregation_AR4!AE4787*IF(EPA_Export_Aggregation_AR4!$A4787="CH4",About!$D$58,IF(EPA_Export_Aggregation_AR4!$A4787="N2O",About!$D$59,1))</f>
        <v>0</v>
      </c>
      <c r="AF4787" s="337">
        <f>EPA_Export_Aggregation_AR4!AF4787*IF(EPA_Export_Aggregation_AR4!$A4787="CH4",About!$D$58,IF(EPA_Export_Aggregation_AR4!$A4787="N2O",About!$D$59,1))</f>
        <v>0</v>
      </c>
      <c r="AG4787" s="337">
        <f>EPA_Export_Aggregation_AR4!AG4787*IF(EPA_Export_Aggregation_AR4!$A4787="CH4",About!$D$58,IF(EPA_Export_Aggregation_AR4!$A4787="N2O",About!$D$59,1))</f>
        <v>6.6733757499999998E-6</v>
      </c>
      <c r="AH4787" s="337">
        <f>EPA_Export_Aggregation_AR4!AH4787*IF(EPA_Export_Aggregation_AR4!$A4787="CH4",About!$D$58,IF(EPA_Export_Aggregation_AR4!$A4787="N2O",About!$D$59,1))</f>
        <v>1.5012652609999999E-5</v>
      </c>
      <c r="AI4787" s="337">
        <f>EPA_Export_Aggregation_AR4!AI4787*IF(EPA_Export_Aggregation_AR4!$A4787="CH4",About!$D$58,IF(EPA_Export_Aggregation_AR4!$A4787="N2O",About!$D$59,1))</f>
        <v>2.5361089340000001E-5</v>
      </c>
      <c r="AJ4787" s="337">
        <f>EPA_Export_Aggregation_AR4!AJ4787*IF(EPA_Export_Aggregation_AR4!$A4787="CH4",About!$D$58,IF(EPA_Export_Aggregation_AR4!$A4787="N2O",About!$D$59,1))</f>
        <v>3.7850238619999999E-5</v>
      </c>
      <c r="AK4787" s="337">
        <f>EPA_Export_Aggregation_AR4!AK4787*IF(EPA_Export_Aggregation_AR4!$A4787="CH4",About!$D$58,IF(EPA_Export_Aggregation_AR4!$A4787="N2O",About!$D$59,1))</f>
        <v>5.3015516439999997E-5</v>
      </c>
      <c r="AL4787" s="337">
        <f>EPA_Export_Aggregation_AR4!AL4787*IF(EPA_Export_Aggregation_AR4!$A4787="CH4",About!$D$58,IF(EPA_Export_Aggregation_AR4!$A4787="N2O",About!$D$59,1))</f>
        <v>0</v>
      </c>
    </row>
    <row r="4788" spans="1:38" hidden="1" x14ac:dyDescent="0.25">
      <c r="A4788" s="340" t="s">
        <v>3971</v>
      </c>
      <c r="B4788" s="337" t="s">
        <v>3894</v>
      </c>
      <c r="C4788" s="337">
        <v>1</v>
      </c>
      <c r="D4788" s="337" t="s">
        <v>3908</v>
      </c>
      <c r="E4788" s="337" t="s">
        <v>3612</v>
      </c>
      <c r="F4788" s="337">
        <v>91</v>
      </c>
      <c r="G4788" s="337">
        <f>EPA_Export_Aggregation_AR4!G4788*IF(EPA_Export_Aggregation_AR4!$A4788="CH4",About!$D$58,IF(EPA_Export_Aggregation_AR4!$A4788="N2O",About!$D$59,1))</f>
        <v>0</v>
      </c>
      <c r="H4788" s="337">
        <f>EPA_Export_Aggregation_AR4!H4788*IF(EPA_Export_Aggregation_AR4!$A4788="CH4",About!$D$58,IF(EPA_Export_Aggregation_AR4!$A4788="N2O",About!$D$59,1))</f>
        <v>0</v>
      </c>
      <c r="I4788" s="337">
        <f>EPA_Export_Aggregation_AR4!I4788*IF(EPA_Export_Aggregation_AR4!$A4788="CH4",About!$D$58,IF(EPA_Export_Aggregation_AR4!$A4788="N2O",About!$D$59,1))</f>
        <v>0</v>
      </c>
      <c r="J4788" s="337">
        <f>EPA_Export_Aggregation_AR4!J4788*IF(EPA_Export_Aggregation_AR4!$A4788="CH4",About!$D$58,IF(EPA_Export_Aggregation_AR4!$A4788="N2O",About!$D$59,1))</f>
        <v>0</v>
      </c>
      <c r="K4788" s="337">
        <f>EPA_Export_Aggregation_AR4!K4788*IF(EPA_Export_Aggregation_AR4!$A4788="CH4",About!$D$58,IF(EPA_Export_Aggregation_AR4!$A4788="N2O",About!$D$59,1))</f>
        <v>0</v>
      </c>
      <c r="L4788" s="337">
        <f>EPA_Export_Aggregation_AR4!L4788*IF(EPA_Export_Aggregation_AR4!$A4788="CH4",About!$D$58,IF(EPA_Export_Aggregation_AR4!$A4788="N2O",About!$D$59,1))</f>
        <v>0</v>
      </c>
      <c r="M4788" s="337">
        <f>EPA_Export_Aggregation_AR4!M4788*IF(EPA_Export_Aggregation_AR4!$A4788="CH4",About!$D$58,IF(EPA_Export_Aggregation_AR4!$A4788="N2O",About!$D$59,1))</f>
        <v>0</v>
      </c>
      <c r="N4788" s="337">
        <f>EPA_Export_Aggregation_AR4!N4788*IF(EPA_Export_Aggregation_AR4!$A4788="CH4",About!$D$58,IF(EPA_Export_Aggregation_AR4!$A4788="N2O",About!$D$59,1))</f>
        <v>0</v>
      </c>
      <c r="O4788" s="337">
        <f>EPA_Export_Aggregation_AR4!O4788*IF(EPA_Export_Aggregation_AR4!$A4788="CH4",About!$D$58,IF(EPA_Export_Aggregation_AR4!$A4788="N2O",About!$D$59,1))</f>
        <v>0</v>
      </c>
      <c r="P4788" s="337">
        <f>EPA_Export_Aggregation_AR4!P4788*IF(EPA_Export_Aggregation_AR4!$A4788="CH4",About!$D$58,IF(EPA_Export_Aggregation_AR4!$A4788="N2O",About!$D$59,1))</f>
        <v>0</v>
      </c>
      <c r="Q4788" s="337">
        <f>EPA_Export_Aggregation_AR4!Q4788*IF(EPA_Export_Aggregation_AR4!$A4788="CH4",About!$D$58,IF(EPA_Export_Aggregation_AR4!$A4788="N2O",About!$D$59,1))</f>
        <v>0</v>
      </c>
      <c r="R4788" s="337">
        <f>EPA_Export_Aggregation_AR4!R4788*IF(EPA_Export_Aggregation_AR4!$A4788="CH4",About!$D$58,IF(EPA_Export_Aggregation_AR4!$A4788="N2O",About!$D$59,1))</f>
        <v>0</v>
      </c>
      <c r="S4788" s="337">
        <f>EPA_Export_Aggregation_AR4!S4788*IF(EPA_Export_Aggregation_AR4!$A4788="CH4",About!$D$58,IF(EPA_Export_Aggregation_AR4!$A4788="N2O",About!$D$59,1))</f>
        <v>0</v>
      </c>
      <c r="T4788" s="337">
        <f>EPA_Export_Aggregation_AR4!T4788*IF(EPA_Export_Aggregation_AR4!$A4788="CH4",About!$D$58,IF(EPA_Export_Aggregation_AR4!$A4788="N2O",About!$D$59,1))</f>
        <v>0</v>
      </c>
      <c r="U4788" s="337">
        <f>EPA_Export_Aggregation_AR4!U4788*IF(EPA_Export_Aggregation_AR4!$A4788="CH4",About!$D$58,IF(EPA_Export_Aggregation_AR4!$A4788="N2O",About!$D$59,1))</f>
        <v>0</v>
      </c>
      <c r="V4788" s="337">
        <f>EPA_Export_Aggregation_AR4!V4788*IF(EPA_Export_Aggregation_AR4!$A4788="CH4",About!$D$58,IF(EPA_Export_Aggregation_AR4!$A4788="N2O",About!$D$59,1))</f>
        <v>0</v>
      </c>
      <c r="W4788" s="337">
        <f>EPA_Export_Aggregation_AR4!W4788*IF(EPA_Export_Aggregation_AR4!$A4788="CH4",About!$D$58,IF(EPA_Export_Aggregation_AR4!$A4788="N2O",About!$D$59,1))</f>
        <v>0</v>
      </c>
      <c r="X4788" s="337">
        <f>EPA_Export_Aggregation_AR4!X4788*IF(EPA_Export_Aggregation_AR4!$A4788="CH4",About!$D$58,IF(EPA_Export_Aggregation_AR4!$A4788="N2O",About!$D$59,1))</f>
        <v>0</v>
      </c>
      <c r="Y4788" s="337">
        <f>EPA_Export_Aggregation_AR4!Y4788*IF(EPA_Export_Aggregation_AR4!$A4788="CH4",About!$D$58,IF(EPA_Export_Aggregation_AR4!$A4788="N2O",About!$D$59,1))</f>
        <v>0</v>
      </c>
      <c r="Z4788" s="337">
        <f>EPA_Export_Aggregation_AR4!Z4788*IF(EPA_Export_Aggregation_AR4!$A4788="CH4",About!$D$58,IF(EPA_Export_Aggregation_AR4!$A4788="N2O",About!$D$59,1))</f>
        <v>0</v>
      </c>
      <c r="AA4788" s="337">
        <f>EPA_Export_Aggregation_AR4!AA4788*IF(EPA_Export_Aggregation_AR4!$A4788="CH4",About!$D$58,IF(EPA_Export_Aggregation_AR4!$A4788="N2O",About!$D$59,1))</f>
        <v>0</v>
      </c>
      <c r="AB4788" s="337">
        <f>EPA_Export_Aggregation_AR4!AB4788*IF(EPA_Export_Aggregation_AR4!$A4788="CH4",About!$D$58,IF(EPA_Export_Aggregation_AR4!$A4788="N2O",About!$D$59,1))</f>
        <v>0</v>
      </c>
      <c r="AC4788" s="337">
        <f>EPA_Export_Aggregation_AR4!AC4788*IF(EPA_Export_Aggregation_AR4!$A4788="CH4",About!$D$58,IF(EPA_Export_Aggregation_AR4!$A4788="N2O",About!$D$59,1))</f>
        <v>0</v>
      </c>
      <c r="AD4788" s="337">
        <f>EPA_Export_Aggregation_AR4!AD4788*IF(EPA_Export_Aggregation_AR4!$A4788="CH4",About!$D$58,IF(EPA_Export_Aggregation_AR4!$A4788="N2O",About!$D$59,1))</f>
        <v>0</v>
      </c>
      <c r="AE4788" s="337">
        <f>EPA_Export_Aggregation_AR4!AE4788*IF(EPA_Export_Aggregation_AR4!$A4788="CH4",About!$D$58,IF(EPA_Export_Aggregation_AR4!$A4788="N2O",About!$D$59,1))</f>
        <v>0</v>
      </c>
      <c r="AF4788" s="337">
        <f>EPA_Export_Aggregation_AR4!AF4788*IF(EPA_Export_Aggregation_AR4!$A4788="CH4",About!$D$58,IF(EPA_Export_Aggregation_AR4!$A4788="N2O",About!$D$59,1))</f>
        <v>0</v>
      </c>
      <c r="AG4788" s="337">
        <f>EPA_Export_Aggregation_AR4!AG4788*IF(EPA_Export_Aggregation_AR4!$A4788="CH4",About!$D$58,IF(EPA_Export_Aggregation_AR4!$A4788="N2O",About!$D$59,1))</f>
        <v>9.2202665000000005E-6</v>
      </c>
      <c r="AH4788" s="337">
        <f>EPA_Export_Aggregation_AR4!AH4788*IF(EPA_Export_Aggregation_AR4!$A4788="CH4",About!$D$58,IF(EPA_Export_Aggregation_AR4!$A4788="N2O",About!$D$59,1))</f>
        <v>2.0630732219999999E-5</v>
      </c>
      <c r="AI4788" s="337">
        <f>EPA_Export_Aggregation_AR4!AI4788*IF(EPA_Export_Aggregation_AR4!$A4788="CH4",About!$D$58,IF(EPA_Export_Aggregation_AR4!$A4788="N2O",About!$D$59,1))</f>
        <v>3.4827660670000001E-5</v>
      </c>
      <c r="AJ4788" s="337">
        <f>EPA_Export_Aggregation_AR4!AJ4788*IF(EPA_Export_Aggregation_AR4!$A4788="CH4",About!$D$58,IF(EPA_Export_Aggregation_AR4!$A4788="N2O",About!$D$59,1))</f>
        <v>5.2194790480000001E-5</v>
      </c>
      <c r="AK4788" s="337">
        <f>EPA_Export_Aggregation_AR4!AK4788*IF(EPA_Export_Aggregation_AR4!$A4788="CH4",About!$D$58,IF(EPA_Export_Aggregation_AR4!$A4788="N2O",About!$D$59,1))</f>
        <v>7.3393680010000004E-5</v>
      </c>
      <c r="AL4788" s="337">
        <f>EPA_Export_Aggregation_AR4!AL4788*IF(EPA_Export_Aggregation_AR4!$A4788="CH4",About!$D$58,IF(EPA_Export_Aggregation_AR4!$A4788="N2O",About!$D$59,1))</f>
        <v>0</v>
      </c>
    </row>
    <row r="4789" spans="1:38" hidden="1" x14ac:dyDescent="0.25">
      <c r="A4789" s="340" t="s">
        <v>3971</v>
      </c>
      <c r="B4789" s="337" t="s">
        <v>3894</v>
      </c>
      <c r="C4789" s="337">
        <v>1</v>
      </c>
      <c r="D4789" s="337" t="s">
        <v>3908</v>
      </c>
      <c r="E4789" s="337" t="s">
        <v>3614</v>
      </c>
      <c r="F4789" s="337">
        <v>91</v>
      </c>
      <c r="G4789" s="337">
        <f>EPA_Export_Aggregation_AR4!G4789*IF(EPA_Export_Aggregation_AR4!$A4789="CH4",About!$D$58,IF(EPA_Export_Aggregation_AR4!$A4789="N2O",About!$D$59,1))</f>
        <v>0</v>
      </c>
      <c r="H4789" s="337">
        <f>EPA_Export_Aggregation_AR4!H4789*IF(EPA_Export_Aggregation_AR4!$A4789="CH4",About!$D$58,IF(EPA_Export_Aggregation_AR4!$A4789="N2O",About!$D$59,1))</f>
        <v>0</v>
      </c>
      <c r="I4789" s="337">
        <f>EPA_Export_Aggregation_AR4!I4789*IF(EPA_Export_Aggregation_AR4!$A4789="CH4",About!$D$58,IF(EPA_Export_Aggregation_AR4!$A4789="N2O",About!$D$59,1))</f>
        <v>0</v>
      </c>
      <c r="J4789" s="337">
        <f>EPA_Export_Aggregation_AR4!J4789*IF(EPA_Export_Aggregation_AR4!$A4789="CH4",About!$D$58,IF(EPA_Export_Aggregation_AR4!$A4789="N2O",About!$D$59,1))</f>
        <v>0</v>
      </c>
      <c r="K4789" s="337">
        <f>EPA_Export_Aggregation_AR4!K4789*IF(EPA_Export_Aggregation_AR4!$A4789="CH4",About!$D$58,IF(EPA_Export_Aggregation_AR4!$A4789="N2O",About!$D$59,1))</f>
        <v>0</v>
      </c>
      <c r="L4789" s="337">
        <f>EPA_Export_Aggregation_AR4!L4789*IF(EPA_Export_Aggregation_AR4!$A4789="CH4",About!$D$58,IF(EPA_Export_Aggregation_AR4!$A4789="N2O",About!$D$59,1))</f>
        <v>0</v>
      </c>
      <c r="M4789" s="337">
        <f>EPA_Export_Aggregation_AR4!M4789*IF(EPA_Export_Aggregation_AR4!$A4789="CH4",About!$D$58,IF(EPA_Export_Aggregation_AR4!$A4789="N2O",About!$D$59,1))</f>
        <v>0</v>
      </c>
      <c r="N4789" s="337">
        <f>EPA_Export_Aggregation_AR4!N4789*IF(EPA_Export_Aggregation_AR4!$A4789="CH4",About!$D$58,IF(EPA_Export_Aggregation_AR4!$A4789="N2O",About!$D$59,1))</f>
        <v>0</v>
      </c>
      <c r="O4789" s="337">
        <f>EPA_Export_Aggregation_AR4!O4789*IF(EPA_Export_Aggregation_AR4!$A4789="CH4",About!$D$58,IF(EPA_Export_Aggregation_AR4!$A4789="N2O",About!$D$59,1))</f>
        <v>0</v>
      </c>
      <c r="P4789" s="337">
        <f>EPA_Export_Aggregation_AR4!P4789*IF(EPA_Export_Aggregation_AR4!$A4789="CH4",About!$D$58,IF(EPA_Export_Aggregation_AR4!$A4789="N2O",About!$D$59,1))</f>
        <v>0</v>
      </c>
      <c r="Q4789" s="337">
        <f>EPA_Export_Aggregation_AR4!Q4789*IF(EPA_Export_Aggregation_AR4!$A4789="CH4",About!$D$58,IF(EPA_Export_Aggregation_AR4!$A4789="N2O",About!$D$59,1))</f>
        <v>0</v>
      </c>
      <c r="R4789" s="337">
        <f>EPA_Export_Aggregation_AR4!R4789*IF(EPA_Export_Aggregation_AR4!$A4789="CH4",About!$D$58,IF(EPA_Export_Aggregation_AR4!$A4789="N2O",About!$D$59,1))</f>
        <v>0</v>
      </c>
      <c r="S4789" s="337">
        <f>EPA_Export_Aggregation_AR4!S4789*IF(EPA_Export_Aggregation_AR4!$A4789="CH4",About!$D$58,IF(EPA_Export_Aggregation_AR4!$A4789="N2O",About!$D$59,1))</f>
        <v>0</v>
      </c>
      <c r="T4789" s="337">
        <f>EPA_Export_Aggregation_AR4!T4789*IF(EPA_Export_Aggregation_AR4!$A4789="CH4",About!$D$58,IF(EPA_Export_Aggregation_AR4!$A4789="N2O",About!$D$59,1))</f>
        <v>0</v>
      </c>
      <c r="U4789" s="337">
        <f>EPA_Export_Aggregation_AR4!U4789*IF(EPA_Export_Aggregation_AR4!$A4789="CH4",About!$D$58,IF(EPA_Export_Aggregation_AR4!$A4789="N2O",About!$D$59,1))</f>
        <v>0</v>
      </c>
      <c r="V4789" s="337">
        <f>EPA_Export_Aggregation_AR4!V4789*IF(EPA_Export_Aggregation_AR4!$A4789="CH4",About!$D$58,IF(EPA_Export_Aggregation_AR4!$A4789="N2O",About!$D$59,1))</f>
        <v>0</v>
      </c>
      <c r="W4789" s="337">
        <f>EPA_Export_Aggregation_AR4!W4789*IF(EPA_Export_Aggregation_AR4!$A4789="CH4",About!$D$58,IF(EPA_Export_Aggregation_AR4!$A4789="N2O",About!$D$59,1))</f>
        <v>0</v>
      </c>
      <c r="X4789" s="337">
        <f>EPA_Export_Aggregation_AR4!X4789*IF(EPA_Export_Aggregation_AR4!$A4789="CH4",About!$D$58,IF(EPA_Export_Aggregation_AR4!$A4789="N2O",About!$D$59,1))</f>
        <v>0</v>
      </c>
      <c r="Y4789" s="337">
        <f>EPA_Export_Aggregation_AR4!Y4789*IF(EPA_Export_Aggregation_AR4!$A4789="CH4",About!$D$58,IF(EPA_Export_Aggregation_AR4!$A4789="N2O",About!$D$59,1))</f>
        <v>0</v>
      </c>
      <c r="Z4789" s="337">
        <f>EPA_Export_Aggregation_AR4!Z4789*IF(EPA_Export_Aggregation_AR4!$A4789="CH4",About!$D$58,IF(EPA_Export_Aggregation_AR4!$A4789="N2O",About!$D$59,1))</f>
        <v>0</v>
      </c>
      <c r="AA4789" s="337">
        <f>EPA_Export_Aggregation_AR4!AA4789*IF(EPA_Export_Aggregation_AR4!$A4789="CH4",About!$D$58,IF(EPA_Export_Aggregation_AR4!$A4789="N2O",About!$D$59,1))</f>
        <v>0</v>
      </c>
      <c r="AB4789" s="337">
        <f>EPA_Export_Aggregation_AR4!AB4789*IF(EPA_Export_Aggregation_AR4!$A4789="CH4",About!$D$58,IF(EPA_Export_Aggregation_AR4!$A4789="N2O",About!$D$59,1))</f>
        <v>0</v>
      </c>
      <c r="AC4789" s="337">
        <f>EPA_Export_Aggregation_AR4!AC4789*IF(EPA_Export_Aggregation_AR4!$A4789="CH4",About!$D$58,IF(EPA_Export_Aggregation_AR4!$A4789="N2O",About!$D$59,1))</f>
        <v>0</v>
      </c>
      <c r="AD4789" s="337">
        <f>EPA_Export_Aggregation_AR4!AD4789*IF(EPA_Export_Aggregation_AR4!$A4789="CH4",About!$D$58,IF(EPA_Export_Aggregation_AR4!$A4789="N2O",About!$D$59,1))</f>
        <v>0</v>
      </c>
      <c r="AE4789" s="337">
        <f>EPA_Export_Aggregation_AR4!AE4789*IF(EPA_Export_Aggregation_AR4!$A4789="CH4",About!$D$58,IF(EPA_Export_Aggregation_AR4!$A4789="N2O",About!$D$59,1))</f>
        <v>0</v>
      </c>
      <c r="AF4789" s="337">
        <f>EPA_Export_Aggregation_AR4!AF4789*IF(EPA_Export_Aggregation_AR4!$A4789="CH4",About!$D$58,IF(EPA_Export_Aggregation_AR4!$A4789="N2O",About!$D$59,1))</f>
        <v>0</v>
      </c>
      <c r="AG4789" s="337">
        <f>EPA_Export_Aggregation_AR4!AG4789*IF(EPA_Export_Aggregation_AR4!$A4789="CH4",About!$D$58,IF(EPA_Export_Aggregation_AR4!$A4789="N2O",About!$D$59,1))</f>
        <v>2.0020086399E-4</v>
      </c>
      <c r="AH4789" s="337">
        <f>EPA_Export_Aggregation_AR4!AH4789*IF(EPA_Export_Aggregation_AR4!$A4789="CH4",About!$D$58,IF(EPA_Export_Aggregation_AR4!$A4789="N2O",About!$D$59,1))</f>
        <v>4.5177340195999999E-4</v>
      </c>
      <c r="AI4789" s="337">
        <f>EPA_Export_Aggregation_AR4!AI4789*IF(EPA_Export_Aggregation_AR4!$A4789="CH4",About!$D$58,IF(EPA_Export_Aggregation_AR4!$A4789="N2O",About!$D$59,1))</f>
        <v>7.6553344660000003E-4</v>
      </c>
      <c r="AJ4789" s="337">
        <f>EPA_Export_Aggregation_AR4!AJ4789*IF(EPA_Export_Aggregation_AR4!$A4789="CH4",About!$D$58,IF(EPA_Export_Aggregation_AR4!$A4789="N2O",About!$D$59,1))</f>
        <v>1.1485718281599999E-3</v>
      </c>
      <c r="AK4789" s="337">
        <f>EPA_Export_Aggregation_AR4!AK4789*IF(EPA_Export_Aggregation_AR4!$A4789="CH4",About!$D$58,IF(EPA_Export_Aggregation_AR4!$A4789="N2O",About!$D$59,1))</f>
        <v>1.6164098084399999E-3</v>
      </c>
      <c r="AL4789" s="337">
        <f>EPA_Export_Aggregation_AR4!AL4789*IF(EPA_Export_Aggregation_AR4!$A4789="CH4",About!$D$58,IF(EPA_Export_Aggregation_AR4!$A4789="N2O",About!$D$59,1))</f>
        <v>0</v>
      </c>
    </row>
    <row r="4790" spans="1:38" hidden="1" x14ac:dyDescent="0.25">
      <c r="A4790" s="340" t="s">
        <v>3971</v>
      </c>
      <c r="B4790" s="337" t="s">
        <v>3894</v>
      </c>
      <c r="C4790" s="337">
        <v>1</v>
      </c>
      <c r="D4790" s="337" t="s">
        <v>3908</v>
      </c>
      <c r="E4790" s="337" t="s">
        <v>3616</v>
      </c>
      <c r="F4790" s="337">
        <v>91</v>
      </c>
      <c r="G4790" s="337">
        <f>EPA_Export_Aggregation_AR4!G4790*IF(EPA_Export_Aggregation_AR4!$A4790="CH4",About!$D$58,IF(EPA_Export_Aggregation_AR4!$A4790="N2O",About!$D$59,1))</f>
        <v>0</v>
      </c>
      <c r="H4790" s="337">
        <f>EPA_Export_Aggregation_AR4!H4790*IF(EPA_Export_Aggregation_AR4!$A4790="CH4",About!$D$58,IF(EPA_Export_Aggregation_AR4!$A4790="N2O",About!$D$59,1))</f>
        <v>0</v>
      </c>
      <c r="I4790" s="337">
        <f>EPA_Export_Aggregation_AR4!I4790*IF(EPA_Export_Aggregation_AR4!$A4790="CH4",About!$D$58,IF(EPA_Export_Aggregation_AR4!$A4790="N2O",About!$D$59,1))</f>
        <v>0</v>
      </c>
      <c r="J4790" s="337">
        <f>EPA_Export_Aggregation_AR4!J4790*IF(EPA_Export_Aggregation_AR4!$A4790="CH4",About!$D$58,IF(EPA_Export_Aggregation_AR4!$A4790="N2O",About!$D$59,1))</f>
        <v>0</v>
      </c>
      <c r="K4790" s="337">
        <f>EPA_Export_Aggregation_AR4!K4790*IF(EPA_Export_Aggregation_AR4!$A4790="CH4",About!$D$58,IF(EPA_Export_Aggregation_AR4!$A4790="N2O",About!$D$59,1))</f>
        <v>0</v>
      </c>
      <c r="L4790" s="337">
        <f>EPA_Export_Aggregation_AR4!L4790*IF(EPA_Export_Aggregation_AR4!$A4790="CH4",About!$D$58,IF(EPA_Export_Aggregation_AR4!$A4790="N2O",About!$D$59,1))</f>
        <v>0</v>
      </c>
      <c r="M4790" s="337">
        <f>EPA_Export_Aggregation_AR4!M4790*IF(EPA_Export_Aggregation_AR4!$A4790="CH4",About!$D$58,IF(EPA_Export_Aggregation_AR4!$A4790="N2O",About!$D$59,1))</f>
        <v>0</v>
      </c>
      <c r="N4790" s="337">
        <f>EPA_Export_Aggregation_AR4!N4790*IF(EPA_Export_Aggregation_AR4!$A4790="CH4",About!$D$58,IF(EPA_Export_Aggregation_AR4!$A4790="N2O",About!$D$59,1))</f>
        <v>0</v>
      </c>
      <c r="O4790" s="337">
        <f>EPA_Export_Aggregation_AR4!O4790*IF(EPA_Export_Aggregation_AR4!$A4790="CH4",About!$D$58,IF(EPA_Export_Aggregation_AR4!$A4790="N2O",About!$D$59,1))</f>
        <v>0</v>
      </c>
      <c r="P4790" s="337">
        <f>EPA_Export_Aggregation_AR4!P4790*IF(EPA_Export_Aggregation_AR4!$A4790="CH4",About!$D$58,IF(EPA_Export_Aggregation_AR4!$A4790="N2O",About!$D$59,1))</f>
        <v>0</v>
      </c>
      <c r="Q4790" s="337">
        <f>EPA_Export_Aggregation_AR4!Q4790*IF(EPA_Export_Aggregation_AR4!$A4790="CH4",About!$D$58,IF(EPA_Export_Aggregation_AR4!$A4790="N2O",About!$D$59,1))</f>
        <v>0</v>
      </c>
      <c r="R4790" s="337">
        <f>EPA_Export_Aggregation_AR4!R4790*IF(EPA_Export_Aggregation_AR4!$A4790="CH4",About!$D$58,IF(EPA_Export_Aggregation_AR4!$A4790="N2O",About!$D$59,1))</f>
        <v>0</v>
      </c>
      <c r="S4790" s="337">
        <f>EPA_Export_Aggregation_AR4!S4790*IF(EPA_Export_Aggregation_AR4!$A4790="CH4",About!$D$58,IF(EPA_Export_Aggregation_AR4!$A4790="N2O",About!$D$59,1))</f>
        <v>0</v>
      </c>
      <c r="T4790" s="337">
        <f>EPA_Export_Aggregation_AR4!T4790*IF(EPA_Export_Aggregation_AR4!$A4790="CH4",About!$D$58,IF(EPA_Export_Aggregation_AR4!$A4790="N2O",About!$D$59,1))</f>
        <v>0</v>
      </c>
      <c r="U4790" s="337">
        <f>EPA_Export_Aggregation_AR4!U4790*IF(EPA_Export_Aggregation_AR4!$A4790="CH4",About!$D$58,IF(EPA_Export_Aggregation_AR4!$A4790="N2O",About!$D$59,1))</f>
        <v>0</v>
      </c>
      <c r="V4790" s="337">
        <f>EPA_Export_Aggregation_AR4!V4790*IF(EPA_Export_Aggregation_AR4!$A4790="CH4",About!$D$58,IF(EPA_Export_Aggregation_AR4!$A4790="N2O",About!$D$59,1))</f>
        <v>0</v>
      </c>
      <c r="W4790" s="337">
        <f>EPA_Export_Aggregation_AR4!W4790*IF(EPA_Export_Aggregation_AR4!$A4790="CH4",About!$D$58,IF(EPA_Export_Aggregation_AR4!$A4790="N2O",About!$D$59,1))</f>
        <v>0</v>
      </c>
      <c r="X4790" s="337">
        <f>EPA_Export_Aggregation_AR4!X4790*IF(EPA_Export_Aggregation_AR4!$A4790="CH4",About!$D$58,IF(EPA_Export_Aggregation_AR4!$A4790="N2O",About!$D$59,1))</f>
        <v>0</v>
      </c>
      <c r="Y4790" s="337">
        <f>EPA_Export_Aggregation_AR4!Y4790*IF(EPA_Export_Aggregation_AR4!$A4790="CH4",About!$D$58,IF(EPA_Export_Aggregation_AR4!$A4790="N2O",About!$D$59,1))</f>
        <v>0</v>
      </c>
      <c r="Z4790" s="337">
        <f>EPA_Export_Aggregation_AR4!Z4790*IF(EPA_Export_Aggregation_AR4!$A4790="CH4",About!$D$58,IF(EPA_Export_Aggregation_AR4!$A4790="N2O",About!$D$59,1))</f>
        <v>0</v>
      </c>
      <c r="AA4790" s="337">
        <f>EPA_Export_Aggregation_AR4!AA4790*IF(EPA_Export_Aggregation_AR4!$A4790="CH4",About!$D$58,IF(EPA_Export_Aggregation_AR4!$A4790="N2O",About!$D$59,1))</f>
        <v>0</v>
      </c>
      <c r="AB4790" s="337">
        <f>EPA_Export_Aggregation_AR4!AB4790*IF(EPA_Export_Aggregation_AR4!$A4790="CH4",About!$D$58,IF(EPA_Export_Aggregation_AR4!$A4790="N2O",About!$D$59,1))</f>
        <v>0</v>
      </c>
      <c r="AC4790" s="337">
        <f>EPA_Export_Aggregation_AR4!AC4790*IF(EPA_Export_Aggregation_AR4!$A4790="CH4",About!$D$58,IF(EPA_Export_Aggregation_AR4!$A4790="N2O",About!$D$59,1))</f>
        <v>0</v>
      </c>
      <c r="AD4790" s="337">
        <f>EPA_Export_Aggregation_AR4!AD4790*IF(EPA_Export_Aggregation_AR4!$A4790="CH4",About!$D$58,IF(EPA_Export_Aggregation_AR4!$A4790="N2O",About!$D$59,1))</f>
        <v>0</v>
      </c>
      <c r="AE4790" s="337">
        <f>EPA_Export_Aggregation_AR4!AE4790*IF(EPA_Export_Aggregation_AR4!$A4790="CH4",About!$D$58,IF(EPA_Export_Aggregation_AR4!$A4790="N2O",About!$D$59,1))</f>
        <v>0</v>
      </c>
      <c r="AF4790" s="337">
        <f>EPA_Export_Aggregation_AR4!AF4790*IF(EPA_Export_Aggregation_AR4!$A4790="CH4",About!$D$58,IF(EPA_Export_Aggregation_AR4!$A4790="N2O",About!$D$59,1))</f>
        <v>0</v>
      </c>
      <c r="AG4790" s="337">
        <f>EPA_Export_Aggregation_AR4!AG4790*IF(EPA_Export_Aggregation_AR4!$A4790="CH4",About!$D$58,IF(EPA_Export_Aggregation_AR4!$A4790="N2O",About!$D$59,1))</f>
        <v>1.0005019105E-4</v>
      </c>
      <c r="AH4790" s="337">
        <f>EPA_Export_Aggregation_AR4!AH4790*IF(EPA_Export_Aggregation_AR4!$A4790="CH4",About!$D$58,IF(EPA_Export_Aggregation_AR4!$A4790="N2O",About!$D$59,1))</f>
        <v>2.2434654886000001E-4</v>
      </c>
      <c r="AI4790" s="337">
        <f>EPA_Export_Aggregation_AR4!AI4790*IF(EPA_Export_Aggregation_AR4!$A4790="CH4",About!$D$58,IF(EPA_Export_Aggregation_AR4!$A4790="N2O",About!$D$59,1))</f>
        <v>3.7887424866999997E-4</v>
      </c>
      <c r="AJ4790" s="337">
        <f>EPA_Export_Aggregation_AR4!AJ4790*IF(EPA_Export_Aggregation_AR4!$A4790="CH4",About!$D$58,IF(EPA_Export_Aggregation_AR4!$A4790="N2O",About!$D$59,1))</f>
        <v>5.6797936606999997E-4</v>
      </c>
      <c r="AK4790" s="337">
        <f>EPA_Export_Aggregation_AR4!AK4790*IF(EPA_Export_Aggregation_AR4!$A4790="CH4",About!$D$58,IF(EPA_Export_Aggregation_AR4!$A4790="N2O",About!$D$59,1))</f>
        <v>7.9655491636000002E-4</v>
      </c>
      <c r="AL4790" s="337">
        <f>EPA_Export_Aggregation_AR4!AL4790*IF(EPA_Export_Aggregation_AR4!$A4790="CH4",About!$D$58,IF(EPA_Export_Aggregation_AR4!$A4790="N2O",About!$D$59,1))</f>
        <v>0</v>
      </c>
    </row>
    <row r="4791" spans="1:38" hidden="1" x14ac:dyDescent="0.25">
      <c r="A4791" s="340" t="s">
        <v>3971</v>
      </c>
      <c r="B4791" s="337" t="s">
        <v>3894</v>
      </c>
      <c r="C4791" s="337">
        <v>1</v>
      </c>
      <c r="D4791" s="337" t="s">
        <v>3908</v>
      </c>
      <c r="E4791" s="337" t="s">
        <v>3748</v>
      </c>
      <c r="F4791" s="337">
        <v>91</v>
      </c>
      <c r="G4791" s="337">
        <f>EPA_Export_Aggregation_AR4!G4791*IF(EPA_Export_Aggregation_AR4!$A4791="CH4",About!$D$58,IF(EPA_Export_Aggregation_AR4!$A4791="N2O",About!$D$59,1))</f>
        <v>0</v>
      </c>
      <c r="H4791" s="337">
        <f>EPA_Export_Aggregation_AR4!H4791*IF(EPA_Export_Aggregation_AR4!$A4791="CH4",About!$D$58,IF(EPA_Export_Aggregation_AR4!$A4791="N2O",About!$D$59,1))</f>
        <v>0</v>
      </c>
      <c r="I4791" s="337">
        <f>EPA_Export_Aggregation_AR4!I4791*IF(EPA_Export_Aggregation_AR4!$A4791="CH4",About!$D$58,IF(EPA_Export_Aggregation_AR4!$A4791="N2O",About!$D$59,1))</f>
        <v>0</v>
      </c>
      <c r="J4791" s="337">
        <f>EPA_Export_Aggregation_AR4!J4791*IF(EPA_Export_Aggregation_AR4!$A4791="CH4",About!$D$58,IF(EPA_Export_Aggregation_AR4!$A4791="N2O",About!$D$59,1))</f>
        <v>0</v>
      </c>
      <c r="K4791" s="337">
        <f>EPA_Export_Aggregation_AR4!K4791*IF(EPA_Export_Aggregation_AR4!$A4791="CH4",About!$D$58,IF(EPA_Export_Aggregation_AR4!$A4791="N2O",About!$D$59,1))</f>
        <v>0</v>
      </c>
      <c r="L4791" s="337">
        <f>EPA_Export_Aggregation_AR4!L4791*IF(EPA_Export_Aggregation_AR4!$A4791="CH4",About!$D$58,IF(EPA_Export_Aggregation_AR4!$A4791="N2O",About!$D$59,1))</f>
        <v>0</v>
      </c>
      <c r="M4791" s="337">
        <f>EPA_Export_Aggregation_AR4!M4791*IF(EPA_Export_Aggregation_AR4!$A4791="CH4",About!$D$58,IF(EPA_Export_Aggregation_AR4!$A4791="N2O",About!$D$59,1))</f>
        <v>0</v>
      </c>
      <c r="N4791" s="337">
        <f>EPA_Export_Aggregation_AR4!N4791*IF(EPA_Export_Aggregation_AR4!$A4791="CH4",About!$D$58,IF(EPA_Export_Aggregation_AR4!$A4791="N2O",About!$D$59,1))</f>
        <v>0</v>
      </c>
      <c r="O4791" s="337">
        <f>EPA_Export_Aggregation_AR4!O4791*IF(EPA_Export_Aggregation_AR4!$A4791="CH4",About!$D$58,IF(EPA_Export_Aggregation_AR4!$A4791="N2O",About!$D$59,1))</f>
        <v>0</v>
      </c>
      <c r="P4791" s="337">
        <f>EPA_Export_Aggregation_AR4!P4791*IF(EPA_Export_Aggregation_AR4!$A4791="CH4",About!$D$58,IF(EPA_Export_Aggregation_AR4!$A4791="N2O",About!$D$59,1))</f>
        <v>0</v>
      </c>
      <c r="Q4791" s="337">
        <f>EPA_Export_Aggregation_AR4!Q4791*IF(EPA_Export_Aggregation_AR4!$A4791="CH4",About!$D$58,IF(EPA_Export_Aggregation_AR4!$A4791="N2O",About!$D$59,1))</f>
        <v>0</v>
      </c>
      <c r="R4791" s="337">
        <f>EPA_Export_Aggregation_AR4!R4791*IF(EPA_Export_Aggregation_AR4!$A4791="CH4",About!$D$58,IF(EPA_Export_Aggregation_AR4!$A4791="N2O",About!$D$59,1))</f>
        <v>0</v>
      </c>
      <c r="S4791" s="337">
        <f>EPA_Export_Aggregation_AR4!S4791*IF(EPA_Export_Aggregation_AR4!$A4791="CH4",About!$D$58,IF(EPA_Export_Aggregation_AR4!$A4791="N2O",About!$D$59,1))</f>
        <v>0</v>
      </c>
      <c r="T4791" s="337">
        <f>EPA_Export_Aggregation_AR4!T4791*IF(EPA_Export_Aggregation_AR4!$A4791="CH4",About!$D$58,IF(EPA_Export_Aggregation_AR4!$A4791="N2O",About!$D$59,1))</f>
        <v>0</v>
      </c>
      <c r="U4791" s="337">
        <f>EPA_Export_Aggregation_AR4!U4791*IF(EPA_Export_Aggregation_AR4!$A4791="CH4",About!$D$58,IF(EPA_Export_Aggregation_AR4!$A4791="N2O",About!$D$59,1))</f>
        <v>0</v>
      </c>
      <c r="V4791" s="337">
        <f>EPA_Export_Aggregation_AR4!V4791*IF(EPA_Export_Aggregation_AR4!$A4791="CH4",About!$D$58,IF(EPA_Export_Aggregation_AR4!$A4791="N2O",About!$D$59,1))</f>
        <v>0</v>
      </c>
      <c r="W4791" s="337">
        <f>EPA_Export_Aggregation_AR4!W4791*IF(EPA_Export_Aggregation_AR4!$A4791="CH4",About!$D$58,IF(EPA_Export_Aggregation_AR4!$A4791="N2O",About!$D$59,1))</f>
        <v>0</v>
      </c>
      <c r="X4791" s="337">
        <f>EPA_Export_Aggregation_AR4!X4791*IF(EPA_Export_Aggregation_AR4!$A4791="CH4",About!$D$58,IF(EPA_Export_Aggregation_AR4!$A4791="N2O",About!$D$59,1))</f>
        <v>0</v>
      </c>
      <c r="Y4791" s="337">
        <f>EPA_Export_Aggregation_AR4!Y4791*IF(EPA_Export_Aggregation_AR4!$A4791="CH4",About!$D$58,IF(EPA_Export_Aggregation_AR4!$A4791="N2O",About!$D$59,1))</f>
        <v>0</v>
      </c>
      <c r="Z4791" s="337">
        <f>EPA_Export_Aggregation_AR4!Z4791*IF(EPA_Export_Aggregation_AR4!$A4791="CH4",About!$D$58,IF(EPA_Export_Aggregation_AR4!$A4791="N2O",About!$D$59,1))</f>
        <v>0</v>
      </c>
      <c r="AA4791" s="337">
        <f>EPA_Export_Aggregation_AR4!AA4791*IF(EPA_Export_Aggregation_AR4!$A4791="CH4",About!$D$58,IF(EPA_Export_Aggregation_AR4!$A4791="N2O",About!$D$59,1))</f>
        <v>0</v>
      </c>
      <c r="AB4791" s="337">
        <f>EPA_Export_Aggregation_AR4!AB4791*IF(EPA_Export_Aggregation_AR4!$A4791="CH4",About!$D$58,IF(EPA_Export_Aggregation_AR4!$A4791="N2O",About!$D$59,1))</f>
        <v>0</v>
      </c>
      <c r="AC4791" s="337">
        <f>EPA_Export_Aggregation_AR4!AC4791*IF(EPA_Export_Aggregation_AR4!$A4791="CH4",About!$D$58,IF(EPA_Export_Aggregation_AR4!$A4791="N2O",About!$D$59,1))</f>
        <v>0</v>
      </c>
      <c r="AD4791" s="337">
        <f>EPA_Export_Aggregation_AR4!AD4791*IF(EPA_Export_Aggregation_AR4!$A4791="CH4",About!$D$58,IF(EPA_Export_Aggregation_AR4!$A4791="N2O",About!$D$59,1))</f>
        <v>0</v>
      </c>
      <c r="AE4791" s="337">
        <f>EPA_Export_Aggregation_AR4!AE4791*IF(EPA_Export_Aggregation_AR4!$A4791="CH4",About!$D$58,IF(EPA_Export_Aggregation_AR4!$A4791="N2O",About!$D$59,1))</f>
        <v>0</v>
      </c>
      <c r="AF4791" s="337">
        <f>EPA_Export_Aggregation_AR4!AF4791*IF(EPA_Export_Aggregation_AR4!$A4791="CH4",About!$D$58,IF(EPA_Export_Aggregation_AR4!$A4791="N2O",About!$D$59,1))</f>
        <v>0</v>
      </c>
      <c r="AG4791" s="337">
        <f>EPA_Export_Aggregation_AR4!AG4791*IF(EPA_Export_Aggregation_AR4!$A4791="CH4",About!$D$58,IF(EPA_Export_Aggregation_AR4!$A4791="N2O",About!$D$59,1))</f>
        <v>1.6198445E-6</v>
      </c>
      <c r="AH4791" s="337">
        <f>EPA_Export_Aggregation_AR4!AH4791*IF(EPA_Export_Aggregation_AR4!$A4791="CH4",About!$D$58,IF(EPA_Export_Aggregation_AR4!$A4791="N2O",About!$D$59,1))</f>
        <v>3.6042872899999998E-6</v>
      </c>
      <c r="AI4791" s="337">
        <f>EPA_Export_Aggregation_AR4!AI4791*IF(EPA_Export_Aggregation_AR4!$A4791="CH4",About!$D$58,IF(EPA_Export_Aggregation_AR4!$A4791="N2O",About!$D$59,1))</f>
        <v>6.0426389799999999E-6</v>
      </c>
      <c r="AJ4791" s="337">
        <f>EPA_Export_Aggregation_AR4!AJ4791*IF(EPA_Export_Aggregation_AR4!$A4791="CH4",About!$D$58,IF(EPA_Export_Aggregation_AR4!$A4791="N2O",About!$D$59,1))</f>
        <v>8.9861671299999996E-6</v>
      </c>
      <c r="AK4791" s="337">
        <f>EPA_Export_Aggregation_AR4!AK4791*IF(EPA_Export_Aggregation_AR4!$A4791="CH4",About!$D$58,IF(EPA_Export_Aggregation_AR4!$A4791="N2O",About!$D$59,1))</f>
        <v>1.253132816E-5</v>
      </c>
      <c r="AL4791" s="337">
        <f>EPA_Export_Aggregation_AR4!AL4791*IF(EPA_Export_Aggregation_AR4!$A4791="CH4",About!$D$58,IF(EPA_Export_Aggregation_AR4!$A4791="N2O",About!$D$59,1))</f>
        <v>0</v>
      </c>
    </row>
    <row r="4792" spans="1:38" hidden="1" x14ac:dyDescent="0.25">
      <c r="A4792" s="340" t="s">
        <v>3971</v>
      </c>
      <c r="B4792" s="337" t="s">
        <v>3894</v>
      </c>
      <c r="C4792" s="337">
        <v>1</v>
      </c>
      <c r="D4792" s="337" t="s">
        <v>3908</v>
      </c>
      <c r="E4792" s="337" t="s">
        <v>3618</v>
      </c>
      <c r="F4792" s="337">
        <v>91</v>
      </c>
      <c r="G4792" s="337">
        <f>EPA_Export_Aggregation_AR4!G4792*IF(EPA_Export_Aggregation_AR4!$A4792="CH4",About!$D$58,IF(EPA_Export_Aggregation_AR4!$A4792="N2O",About!$D$59,1))</f>
        <v>0</v>
      </c>
      <c r="H4792" s="337">
        <f>EPA_Export_Aggregation_AR4!H4792*IF(EPA_Export_Aggregation_AR4!$A4792="CH4",About!$D$58,IF(EPA_Export_Aggregation_AR4!$A4792="N2O",About!$D$59,1))</f>
        <v>0</v>
      </c>
      <c r="I4792" s="337">
        <f>EPA_Export_Aggregation_AR4!I4792*IF(EPA_Export_Aggregation_AR4!$A4792="CH4",About!$D$58,IF(EPA_Export_Aggregation_AR4!$A4792="N2O",About!$D$59,1))</f>
        <v>0</v>
      </c>
      <c r="J4792" s="337">
        <f>EPA_Export_Aggregation_AR4!J4792*IF(EPA_Export_Aggregation_AR4!$A4792="CH4",About!$D$58,IF(EPA_Export_Aggregation_AR4!$A4792="N2O",About!$D$59,1))</f>
        <v>0</v>
      </c>
      <c r="K4792" s="337">
        <f>EPA_Export_Aggregation_AR4!K4792*IF(EPA_Export_Aggregation_AR4!$A4792="CH4",About!$D$58,IF(EPA_Export_Aggregation_AR4!$A4792="N2O",About!$D$59,1))</f>
        <v>0</v>
      </c>
      <c r="L4792" s="337">
        <f>EPA_Export_Aggregation_AR4!L4792*IF(EPA_Export_Aggregation_AR4!$A4792="CH4",About!$D$58,IF(EPA_Export_Aggregation_AR4!$A4792="N2O",About!$D$59,1))</f>
        <v>0</v>
      </c>
      <c r="M4792" s="337">
        <f>EPA_Export_Aggregation_AR4!M4792*IF(EPA_Export_Aggregation_AR4!$A4792="CH4",About!$D$58,IF(EPA_Export_Aggregation_AR4!$A4792="N2O",About!$D$59,1))</f>
        <v>0</v>
      </c>
      <c r="N4792" s="337">
        <f>EPA_Export_Aggregation_AR4!N4792*IF(EPA_Export_Aggregation_AR4!$A4792="CH4",About!$D$58,IF(EPA_Export_Aggregation_AR4!$A4792="N2O",About!$D$59,1))</f>
        <v>0</v>
      </c>
      <c r="O4792" s="337">
        <f>EPA_Export_Aggregation_AR4!O4792*IF(EPA_Export_Aggregation_AR4!$A4792="CH4",About!$D$58,IF(EPA_Export_Aggregation_AR4!$A4792="N2O",About!$D$59,1))</f>
        <v>0</v>
      </c>
      <c r="P4792" s="337">
        <f>EPA_Export_Aggregation_AR4!P4792*IF(EPA_Export_Aggregation_AR4!$A4792="CH4",About!$D$58,IF(EPA_Export_Aggregation_AR4!$A4792="N2O",About!$D$59,1))</f>
        <v>0</v>
      </c>
      <c r="Q4792" s="337">
        <f>EPA_Export_Aggregation_AR4!Q4792*IF(EPA_Export_Aggregation_AR4!$A4792="CH4",About!$D$58,IF(EPA_Export_Aggregation_AR4!$A4792="N2O",About!$D$59,1))</f>
        <v>0</v>
      </c>
      <c r="R4792" s="337">
        <f>EPA_Export_Aggregation_AR4!R4792*IF(EPA_Export_Aggregation_AR4!$A4792="CH4",About!$D$58,IF(EPA_Export_Aggregation_AR4!$A4792="N2O",About!$D$59,1))</f>
        <v>0</v>
      </c>
      <c r="S4792" s="337">
        <f>EPA_Export_Aggregation_AR4!S4792*IF(EPA_Export_Aggregation_AR4!$A4792="CH4",About!$D$58,IF(EPA_Export_Aggregation_AR4!$A4792="N2O",About!$D$59,1))</f>
        <v>0</v>
      </c>
      <c r="T4792" s="337">
        <f>EPA_Export_Aggregation_AR4!T4792*IF(EPA_Export_Aggregation_AR4!$A4792="CH4",About!$D$58,IF(EPA_Export_Aggregation_AR4!$A4792="N2O",About!$D$59,1))</f>
        <v>0</v>
      </c>
      <c r="U4792" s="337">
        <f>EPA_Export_Aggregation_AR4!U4792*IF(EPA_Export_Aggregation_AR4!$A4792="CH4",About!$D$58,IF(EPA_Export_Aggregation_AR4!$A4792="N2O",About!$D$59,1))</f>
        <v>0</v>
      </c>
      <c r="V4792" s="337">
        <f>EPA_Export_Aggregation_AR4!V4792*IF(EPA_Export_Aggregation_AR4!$A4792="CH4",About!$D$58,IF(EPA_Export_Aggregation_AR4!$A4792="N2O",About!$D$59,1))</f>
        <v>0</v>
      </c>
      <c r="W4792" s="337">
        <f>EPA_Export_Aggregation_AR4!W4792*IF(EPA_Export_Aggregation_AR4!$A4792="CH4",About!$D$58,IF(EPA_Export_Aggregation_AR4!$A4792="N2O",About!$D$59,1))</f>
        <v>0</v>
      </c>
      <c r="X4792" s="337">
        <f>EPA_Export_Aggregation_AR4!X4792*IF(EPA_Export_Aggregation_AR4!$A4792="CH4",About!$D$58,IF(EPA_Export_Aggregation_AR4!$A4792="N2O",About!$D$59,1))</f>
        <v>0</v>
      </c>
      <c r="Y4792" s="337">
        <f>EPA_Export_Aggregation_AR4!Y4792*IF(EPA_Export_Aggregation_AR4!$A4792="CH4",About!$D$58,IF(EPA_Export_Aggregation_AR4!$A4792="N2O",About!$D$59,1))</f>
        <v>0</v>
      </c>
      <c r="Z4792" s="337">
        <f>EPA_Export_Aggregation_AR4!Z4792*IF(EPA_Export_Aggregation_AR4!$A4792="CH4",About!$D$58,IF(EPA_Export_Aggregation_AR4!$A4792="N2O",About!$D$59,1))</f>
        <v>0</v>
      </c>
      <c r="AA4792" s="337">
        <f>EPA_Export_Aggregation_AR4!AA4792*IF(EPA_Export_Aggregation_AR4!$A4792="CH4",About!$D$58,IF(EPA_Export_Aggregation_AR4!$A4792="N2O",About!$D$59,1))</f>
        <v>0</v>
      </c>
      <c r="AB4792" s="337">
        <f>EPA_Export_Aggregation_AR4!AB4792*IF(EPA_Export_Aggregation_AR4!$A4792="CH4",About!$D$58,IF(EPA_Export_Aggregation_AR4!$A4792="N2O",About!$D$59,1))</f>
        <v>0</v>
      </c>
      <c r="AC4792" s="337">
        <f>EPA_Export_Aggregation_AR4!AC4792*IF(EPA_Export_Aggregation_AR4!$A4792="CH4",About!$D$58,IF(EPA_Export_Aggregation_AR4!$A4792="N2O",About!$D$59,1))</f>
        <v>0</v>
      </c>
      <c r="AD4792" s="337">
        <f>EPA_Export_Aggregation_AR4!AD4792*IF(EPA_Export_Aggregation_AR4!$A4792="CH4",About!$D$58,IF(EPA_Export_Aggregation_AR4!$A4792="N2O",About!$D$59,1))</f>
        <v>0</v>
      </c>
      <c r="AE4792" s="337">
        <f>EPA_Export_Aggregation_AR4!AE4792*IF(EPA_Export_Aggregation_AR4!$A4792="CH4",About!$D$58,IF(EPA_Export_Aggregation_AR4!$A4792="N2O",About!$D$59,1))</f>
        <v>0</v>
      </c>
      <c r="AF4792" s="337">
        <f>EPA_Export_Aggregation_AR4!AF4792*IF(EPA_Export_Aggregation_AR4!$A4792="CH4",About!$D$58,IF(EPA_Export_Aggregation_AR4!$A4792="N2O",About!$D$59,1))</f>
        <v>0</v>
      </c>
      <c r="AG4792" s="337">
        <f>EPA_Export_Aggregation_AR4!AG4792*IF(EPA_Export_Aggregation_AR4!$A4792="CH4",About!$D$58,IF(EPA_Export_Aggregation_AR4!$A4792="N2O",About!$D$59,1))</f>
        <v>1.386826569E-5</v>
      </c>
      <c r="AH4792" s="337">
        <f>EPA_Export_Aggregation_AR4!AH4792*IF(EPA_Export_Aggregation_AR4!$A4792="CH4",About!$D$58,IF(EPA_Export_Aggregation_AR4!$A4792="N2O",About!$D$59,1))</f>
        <v>3.0705967429999999E-5</v>
      </c>
      <c r="AI4792" s="337">
        <f>EPA_Export_Aggregation_AR4!AI4792*IF(EPA_Export_Aggregation_AR4!$A4792="CH4",About!$D$58,IF(EPA_Export_Aggregation_AR4!$A4792="N2O",About!$D$59,1))</f>
        <v>5.1255514740000003E-5</v>
      </c>
      <c r="AJ4792" s="337">
        <f>EPA_Export_Aggregation_AR4!AJ4792*IF(EPA_Export_Aggregation_AR4!$A4792="CH4",About!$D$58,IF(EPA_Export_Aggregation_AR4!$A4792="N2O",About!$D$59,1))</f>
        <v>7.5652860460000005E-5</v>
      </c>
      <c r="AK4792" s="337">
        <f>EPA_Export_Aggregation_AR4!AK4792*IF(EPA_Export_Aggregation_AR4!$A4792="CH4",About!$D$58,IF(EPA_Export_Aggregation_AR4!$A4792="N2O",About!$D$59,1))</f>
        <v>1.0464573007999999E-4</v>
      </c>
      <c r="AL4792" s="337">
        <f>EPA_Export_Aggregation_AR4!AL4792*IF(EPA_Export_Aggregation_AR4!$A4792="CH4",About!$D$58,IF(EPA_Export_Aggregation_AR4!$A4792="N2O",About!$D$59,1))</f>
        <v>0</v>
      </c>
    </row>
    <row r="4793" spans="1:38" hidden="1" x14ac:dyDescent="0.25">
      <c r="A4793" s="340" t="s">
        <v>3971</v>
      </c>
      <c r="B4793" s="337" t="s">
        <v>3894</v>
      </c>
      <c r="C4793" s="337">
        <v>1</v>
      </c>
      <c r="D4793" s="337" t="s">
        <v>3908</v>
      </c>
      <c r="E4793" s="337" t="s">
        <v>3620</v>
      </c>
      <c r="F4793" s="337">
        <v>91</v>
      </c>
      <c r="G4793" s="337">
        <f>EPA_Export_Aggregation_AR4!G4793*IF(EPA_Export_Aggregation_AR4!$A4793="CH4",About!$D$58,IF(EPA_Export_Aggregation_AR4!$A4793="N2O",About!$D$59,1))</f>
        <v>0</v>
      </c>
      <c r="H4793" s="337">
        <f>EPA_Export_Aggregation_AR4!H4793*IF(EPA_Export_Aggregation_AR4!$A4793="CH4",About!$D$58,IF(EPA_Export_Aggregation_AR4!$A4793="N2O",About!$D$59,1))</f>
        <v>0</v>
      </c>
      <c r="I4793" s="337">
        <f>EPA_Export_Aggregation_AR4!I4793*IF(EPA_Export_Aggregation_AR4!$A4793="CH4",About!$D$58,IF(EPA_Export_Aggregation_AR4!$A4793="N2O",About!$D$59,1))</f>
        <v>0</v>
      </c>
      <c r="J4793" s="337">
        <f>EPA_Export_Aggregation_AR4!J4793*IF(EPA_Export_Aggregation_AR4!$A4793="CH4",About!$D$58,IF(EPA_Export_Aggregation_AR4!$A4793="N2O",About!$D$59,1))</f>
        <v>0</v>
      </c>
      <c r="K4793" s="337">
        <f>EPA_Export_Aggregation_AR4!K4793*IF(EPA_Export_Aggregation_AR4!$A4793="CH4",About!$D$58,IF(EPA_Export_Aggregation_AR4!$A4793="N2O",About!$D$59,1))</f>
        <v>0</v>
      </c>
      <c r="L4793" s="337">
        <f>EPA_Export_Aggregation_AR4!L4793*IF(EPA_Export_Aggregation_AR4!$A4793="CH4",About!$D$58,IF(EPA_Export_Aggregation_AR4!$A4793="N2O",About!$D$59,1))</f>
        <v>0</v>
      </c>
      <c r="M4793" s="337">
        <f>EPA_Export_Aggregation_AR4!M4793*IF(EPA_Export_Aggregation_AR4!$A4793="CH4",About!$D$58,IF(EPA_Export_Aggregation_AR4!$A4793="N2O",About!$D$59,1))</f>
        <v>0</v>
      </c>
      <c r="N4793" s="337">
        <f>EPA_Export_Aggregation_AR4!N4793*IF(EPA_Export_Aggregation_AR4!$A4793="CH4",About!$D$58,IF(EPA_Export_Aggregation_AR4!$A4793="N2O",About!$D$59,1))</f>
        <v>0</v>
      </c>
      <c r="O4793" s="337">
        <f>EPA_Export_Aggregation_AR4!O4793*IF(EPA_Export_Aggregation_AR4!$A4793="CH4",About!$D$58,IF(EPA_Export_Aggregation_AR4!$A4793="N2O",About!$D$59,1))</f>
        <v>0</v>
      </c>
      <c r="P4793" s="337">
        <f>EPA_Export_Aggregation_AR4!P4793*IF(EPA_Export_Aggregation_AR4!$A4793="CH4",About!$D$58,IF(EPA_Export_Aggregation_AR4!$A4793="N2O",About!$D$59,1))</f>
        <v>0</v>
      </c>
      <c r="Q4793" s="337">
        <f>EPA_Export_Aggregation_AR4!Q4793*IF(EPA_Export_Aggregation_AR4!$A4793="CH4",About!$D$58,IF(EPA_Export_Aggregation_AR4!$A4793="N2O",About!$D$59,1))</f>
        <v>0</v>
      </c>
      <c r="R4793" s="337">
        <f>EPA_Export_Aggregation_AR4!R4793*IF(EPA_Export_Aggregation_AR4!$A4793="CH4",About!$D$58,IF(EPA_Export_Aggregation_AR4!$A4793="N2O",About!$D$59,1))</f>
        <v>0</v>
      </c>
      <c r="S4793" s="337">
        <f>EPA_Export_Aggregation_AR4!S4793*IF(EPA_Export_Aggregation_AR4!$A4793="CH4",About!$D$58,IF(EPA_Export_Aggregation_AR4!$A4793="N2O",About!$D$59,1))</f>
        <v>0</v>
      </c>
      <c r="T4793" s="337">
        <f>EPA_Export_Aggregation_AR4!T4793*IF(EPA_Export_Aggregation_AR4!$A4793="CH4",About!$D$58,IF(EPA_Export_Aggregation_AR4!$A4793="N2O",About!$D$59,1))</f>
        <v>0</v>
      </c>
      <c r="U4793" s="337">
        <f>EPA_Export_Aggregation_AR4!U4793*IF(EPA_Export_Aggregation_AR4!$A4793="CH4",About!$D$58,IF(EPA_Export_Aggregation_AR4!$A4793="N2O",About!$D$59,1))</f>
        <v>0</v>
      </c>
      <c r="V4793" s="337">
        <f>EPA_Export_Aggregation_AR4!V4793*IF(EPA_Export_Aggregation_AR4!$A4793="CH4",About!$D$58,IF(EPA_Export_Aggregation_AR4!$A4793="N2O",About!$D$59,1))</f>
        <v>0</v>
      </c>
      <c r="W4793" s="337">
        <f>EPA_Export_Aggregation_AR4!W4793*IF(EPA_Export_Aggregation_AR4!$A4793="CH4",About!$D$58,IF(EPA_Export_Aggregation_AR4!$A4793="N2O",About!$D$59,1))</f>
        <v>0</v>
      </c>
      <c r="X4793" s="337">
        <f>EPA_Export_Aggregation_AR4!X4793*IF(EPA_Export_Aggregation_AR4!$A4793="CH4",About!$D$58,IF(EPA_Export_Aggregation_AR4!$A4793="N2O",About!$D$59,1))</f>
        <v>0</v>
      </c>
      <c r="Y4793" s="337">
        <f>EPA_Export_Aggregation_AR4!Y4793*IF(EPA_Export_Aggregation_AR4!$A4793="CH4",About!$D$58,IF(EPA_Export_Aggregation_AR4!$A4793="N2O",About!$D$59,1))</f>
        <v>0</v>
      </c>
      <c r="Z4793" s="337">
        <f>EPA_Export_Aggregation_AR4!Z4793*IF(EPA_Export_Aggregation_AR4!$A4793="CH4",About!$D$58,IF(EPA_Export_Aggregation_AR4!$A4793="N2O",About!$D$59,1))</f>
        <v>0</v>
      </c>
      <c r="AA4793" s="337">
        <f>EPA_Export_Aggregation_AR4!AA4793*IF(EPA_Export_Aggregation_AR4!$A4793="CH4",About!$D$58,IF(EPA_Export_Aggregation_AR4!$A4793="N2O",About!$D$59,1))</f>
        <v>0</v>
      </c>
      <c r="AB4793" s="337">
        <f>EPA_Export_Aggregation_AR4!AB4793*IF(EPA_Export_Aggregation_AR4!$A4793="CH4",About!$D$58,IF(EPA_Export_Aggregation_AR4!$A4793="N2O",About!$D$59,1))</f>
        <v>0</v>
      </c>
      <c r="AC4793" s="337">
        <f>EPA_Export_Aggregation_AR4!AC4793*IF(EPA_Export_Aggregation_AR4!$A4793="CH4",About!$D$58,IF(EPA_Export_Aggregation_AR4!$A4793="N2O",About!$D$59,1))</f>
        <v>0</v>
      </c>
      <c r="AD4793" s="337">
        <f>EPA_Export_Aggregation_AR4!AD4793*IF(EPA_Export_Aggregation_AR4!$A4793="CH4",About!$D$58,IF(EPA_Export_Aggregation_AR4!$A4793="N2O",About!$D$59,1))</f>
        <v>0</v>
      </c>
      <c r="AE4793" s="337">
        <f>EPA_Export_Aggregation_AR4!AE4793*IF(EPA_Export_Aggregation_AR4!$A4793="CH4",About!$D$58,IF(EPA_Export_Aggregation_AR4!$A4793="N2O",About!$D$59,1))</f>
        <v>0</v>
      </c>
      <c r="AF4793" s="337">
        <f>EPA_Export_Aggregation_AR4!AF4793*IF(EPA_Export_Aggregation_AR4!$A4793="CH4",About!$D$58,IF(EPA_Export_Aggregation_AR4!$A4793="N2O",About!$D$59,1))</f>
        <v>0</v>
      </c>
      <c r="AG4793" s="337">
        <f>EPA_Export_Aggregation_AR4!AG4793*IF(EPA_Export_Aggregation_AR4!$A4793="CH4",About!$D$58,IF(EPA_Export_Aggregation_AR4!$A4793="N2O",About!$D$59,1))</f>
        <v>3.04098582E-5</v>
      </c>
      <c r="AH4793" s="337">
        <f>EPA_Export_Aggregation_AR4!AH4793*IF(EPA_Export_Aggregation_AR4!$A4793="CH4",About!$D$58,IF(EPA_Export_Aggregation_AR4!$A4793="N2O",About!$D$59,1))</f>
        <v>6.7705075909999996E-5</v>
      </c>
      <c r="AI4793" s="337">
        <f>EPA_Export_Aggregation_AR4!AI4793*IF(EPA_Export_Aggregation_AR4!$A4793="CH4",About!$D$58,IF(EPA_Export_Aggregation_AR4!$A4793="N2O",About!$D$59,1))</f>
        <v>1.1344917487E-4</v>
      </c>
      <c r="AJ4793" s="337">
        <f>EPA_Export_Aggregation_AR4!AJ4793*IF(EPA_Export_Aggregation_AR4!$A4793="CH4",About!$D$58,IF(EPA_Export_Aggregation_AR4!$A4793="N2O",About!$D$59,1))</f>
        <v>1.6885415530000001E-4</v>
      </c>
      <c r="AK4793" s="337">
        <f>EPA_Export_Aggregation_AR4!AK4793*IF(EPA_Export_Aggregation_AR4!$A4793="CH4",About!$D$58,IF(EPA_Export_Aggregation_AR4!$A4793="N2O",About!$D$59,1))</f>
        <v>2.3528908195E-4</v>
      </c>
      <c r="AL4793" s="337">
        <f>EPA_Export_Aggregation_AR4!AL4793*IF(EPA_Export_Aggregation_AR4!$A4793="CH4",About!$D$58,IF(EPA_Export_Aggregation_AR4!$A4793="N2O",About!$D$59,1))</f>
        <v>0</v>
      </c>
    </row>
    <row r="4794" spans="1:38" hidden="1" x14ac:dyDescent="0.25">
      <c r="A4794" s="340" t="s">
        <v>3971</v>
      </c>
      <c r="B4794" s="337" t="s">
        <v>3894</v>
      </c>
      <c r="C4794" s="337">
        <v>1</v>
      </c>
      <c r="D4794" s="337" t="s">
        <v>3908</v>
      </c>
      <c r="E4794" s="337" t="s">
        <v>3622</v>
      </c>
      <c r="F4794" s="337">
        <v>91</v>
      </c>
      <c r="G4794" s="337">
        <f>EPA_Export_Aggregation_AR4!G4794*IF(EPA_Export_Aggregation_AR4!$A4794="CH4",About!$D$58,IF(EPA_Export_Aggregation_AR4!$A4794="N2O",About!$D$59,1))</f>
        <v>0</v>
      </c>
      <c r="H4794" s="337">
        <f>EPA_Export_Aggregation_AR4!H4794*IF(EPA_Export_Aggregation_AR4!$A4794="CH4",About!$D$58,IF(EPA_Export_Aggregation_AR4!$A4794="N2O",About!$D$59,1))</f>
        <v>0</v>
      </c>
      <c r="I4794" s="337">
        <f>EPA_Export_Aggregation_AR4!I4794*IF(EPA_Export_Aggregation_AR4!$A4794="CH4",About!$D$58,IF(EPA_Export_Aggregation_AR4!$A4794="N2O",About!$D$59,1))</f>
        <v>0</v>
      </c>
      <c r="J4794" s="337">
        <f>EPA_Export_Aggregation_AR4!J4794*IF(EPA_Export_Aggregation_AR4!$A4794="CH4",About!$D$58,IF(EPA_Export_Aggregation_AR4!$A4794="N2O",About!$D$59,1))</f>
        <v>0</v>
      </c>
      <c r="K4794" s="337">
        <f>EPA_Export_Aggregation_AR4!K4794*IF(EPA_Export_Aggregation_AR4!$A4794="CH4",About!$D$58,IF(EPA_Export_Aggregation_AR4!$A4794="N2O",About!$D$59,1))</f>
        <v>0</v>
      </c>
      <c r="L4794" s="337">
        <f>EPA_Export_Aggregation_AR4!L4794*IF(EPA_Export_Aggregation_AR4!$A4794="CH4",About!$D$58,IF(EPA_Export_Aggregation_AR4!$A4794="N2O",About!$D$59,1))</f>
        <v>0</v>
      </c>
      <c r="M4794" s="337">
        <f>EPA_Export_Aggregation_AR4!M4794*IF(EPA_Export_Aggregation_AR4!$A4794="CH4",About!$D$58,IF(EPA_Export_Aggregation_AR4!$A4794="N2O",About!$D$59,1))</f>
        <v>0</v>
      </c>
      <c r="N4794" s="337">
        <f>EPA_Export_Aggregation_AR4!N4794*IF(EPA_Export_Aggregation_AR4!$A4794="CH4",About!$D$58,IF(EPA_Export_Aggregation_AR4!$A4794="N2O",About!$D$59,1))</f>
        <v>0</v>
      </c>
      <c r="O4794" s="337">
        <f>EPA_Export_Aggregation_AR4!O4794*IF(EPA_Export_Aggregation_AR4!$A4794="CH4",About!$D$58,IF(EPA_Export_Aggregation_AR4!$A4794="N2O",About!$D$59,1))</f>
        <v>0</v>
      </c>
      <c r="P4794" s="337">
        <f>EPA_Export_Aggregation_AR4!P4794*IF(EPA_Export_Aggregation_AR4!$A4794="CH4",About!$D$58,IF(EPA_Export_Aggregation_AR4!$A4794="N2O",About!$D$59,1))</f>
        <v>0</v>
      </c>
      <c r="Q4794" s="337">
        <f>EPA_Export_Aggregation_AR4!Q4794*IF(EPA_Export_Aggregation_AR4!$A4794="CH4",About!$D$58,IF(EPA_Export_Aggregation_AR4!$A4794="N2O",About!$D$59,1))</f>
        <v>0</v>
      </c>
      <c r="R4794" s="337">
        <f>EPA_Export_Aggregation_AR4!R4794*IF(EPA_Export_Aggregation_AR4!$A4794="CH4",About!$D$58,IF(EPA_Export_Aggregation_AR4!$A4794="N2O",About!$D$59,1))</f>
        <v>0</v>
      </c>
      <c r="S4794" s="337">
        <f>EPA_Export_Aggregation_AR4!S4794*IF(EPA_Export_Aggregation_AR4!$A4794="CH4",About!$D$58,IF(EPA_Export_Aggregation_AR4!$A4794="N2O",About!$D$59,1))</f>
        <v>0</v>
      </c>
      <c r="T4794" s="337">
        <f>EPA_Export_Aggregation_AR4!T4794*IF(EPA_Export_Aggregation_AR4!$A4794="CH4",About!$D$58,IF(EPA_Export_Aggregation_AR4!$A4794="N2O",About!$D$59,1))</f>
        <v>0</v>
      </c>
      <c r="U4794" s="337">
        <f>EPA_Export_Aggregation_AR4!U4794*IF(EPA_Export_Aggregation_AR4!$A4794="CH4",About!$D$58,IF(EPA_Export_Aggregation_AR4!$A4794="N2O",About!$D$59,1))</f>
        <v>0</v>
      </c>
      <c r="V4794" s="337">
        <f>EPA_Export_Aggregation_AR4!V4794*IF(EPA_Export_Aggregation_AR4!$A4794="CH4",About!$D$58,IF(EPA_Export_Aggregation_AR4!$A4794="N2O",About!$D$59,1))</f>
        <v>0</v>
      </c>
      <c r="W4794" s="337">
        <f>EPA_Export_Aggregation_AR4!W4794*IF(EPA_Export_Aggregation_AR4!$A4794="CH4",About!$D$58,IF(EPA_Export_Aggregation_AR4!$A4794="N2O",About!$D$59,1))</f>
        <v>0</v>
      </c>
      <c r="X4794" s="337">
        <f>EPA_Export_Aggregation_AR4!X4794*IF(EPA_Export_Aggregation_AR4!$A4794="CH4",About!$D$58,IF(EPA_Export_Aggregation_AR4!$A4794="N2O",About!$D$59,1))</f>
        <v>0</v>
      </c>
      <c r="Y4794" s="337">
        <f>EPA_Export_Aggregation_AR4!Y4794*IF(EPA_Export_Aggregation_AR4!$A4794="CH4",About!$D$58,IF(EPA_Export_Aggregation_AR4!$A4794="N2O",About!$D$59,1))</f>
        <v>0</v>
      </c>
      <c r="Z4794" s="337">
        <f>EPA_Export_Aggregation_AR4!Z4794*IF(EPA_Export_Aggregation_AR4!$A4794="CH4",About!$D$58,IF(EPA_Export_Aggregation_AR4!$A4794="N2O",About!$D$59,1))</f>
        <v>0</v>
      </c>
      <c r="AA4794" s="337">
        <f>EPA_Export_Aggregation_AR4!AA4794*IF(EPA_Export_Aggregation_AR4!$A4794="CH4",About!$D$58,IF(EPA_Export_Aggregation_AR4!$A4794="N2O",About!$D$59,1))</f>
        <v>0</v>
      </c>
      <c r="AB4794" s="337">
        <f>EPA_Export_Aggregation_AR4!AB4794*IF(EPA_Export_Aggregation_AR4!$A4794="CH4",About!$D$58,IF(EPA_Export_Aggregation_AR4!$A4794="N2O",About!$D$59,1))</f>
        <v>0</v>
      </c>
      <c r="AC4794" s="337">
        <f>EPA_Export_Aggregation_AR4!AC4794*IF(EPA_Export_Aggregation_AR4!$A4794="CH4",About!$D$58,IF(EPA_Export_Aggregation_AR4!$A4794="N2O",About!$D$59,1))</f>
        <v>0</v>
      </c>
      <c r="AD4794" s="337">
        <f>EPA_Export_Aggregation_AR4!AD4794*IF(EPA_Export_Aggregation_AR4!$A4794="CH4",About!$D$58,IF(EPA_Export_Aggregation_AR4!$A4794="N2O",About!$D$59,1))</f>
        <v>0</v>
      </c>
      <c r="AE4794" s="337">
        <f>EPA_Export_Aggregation_AR4!AE4794*IF(EPA_Export_Aggregation_AR4!$A4794="CH4",About!$D$58,IF(EPA_Export_Aggregation_AR4!$A4794="N2O",About!$D$59,1))</f>
        <v>0</v>
      </c>
      <c r="AF4794" s="337">
        <f>EPA_Export_Aggregation_AR4!AF4794*IF(EPA_Export_Aggregation_AR4!$A4794="CH4",About!$D$58,IF(EPA_Export_Aggregation_AR4!$A4794="N2O",About!$D$59,1))</f>
        <v>0</v>
      </c>
      <c r="AG4794" s="337">
        <f>EPA_Export_Aggregation_AR4!AG4794*IF(EPA_Export_Aggregation_AR4!$A4794="CH4",About!$D$58,IF(EPA_Export_Aggregation_AR4!$A4794="N2O",About!$D$59,1))</f>
        <v>1.6344673779999999E-5</v>
      </c>
      <c r="AH4794" s="337">
        <f>EPA_Export_Aggregation_AR4!AH4794*IF(EPA_Export_Aggregation_AR4!$A4794="CH4",About!$D$58,IF(EPA_Export_Aggregation_AR4!$A4794="N2O",About!$D$59,1))</f>
        <v>3.7037314400000003E-5</v>
      </c>
      <c r="AI4794" s="337">
        <f>EPA_Export_Aggregation_AR4!AI4794*IF(EPA_Export_Aggregation_AR4!$A4794="CH4",About!$D$58,IF(EPA_Export_Aggregation_AR4!$A4794="N2O",About!$D$59,1))</f>
        <v>6.3104018880000005E-5</v>
      </c>
      <c r="AJ4794" s="337">
        <f>EPA_Export_Aggregation_AR4!AJ4794*IF(EPA_Export_Aggregation_AR4!$A4794="CH4",About!$D$58,IF(EPA_Export_Aggregation_AR4!$A4794="N2O",About!$D$59,1))</f>
        <v>9.5610393120000001E-5</v>
      </c>
      <c r="AK4794" s="337">
        <f>EPA_Export_Aggregation_AR4!AK4794*IF(EPA_Export_Aggregation_AR4!$A4794="CH4",About!$D$58,IF(EPA_Export_Aggregation_AR4!$A4794="N2O",About!$D$59,1))</f>
        <v>1.35876211E-4</v>
      </c>
      <c r="AL4794" s="337">
        <f>EPA_Export_Aggregation_AR4!AL4794*IF(EPA_Export_Aggregation_AR4!$A4794="CH4",About!$D$58,IF(EPA_Export_Aggregation_AR4!$A4794="N2O",About!$D$59,1))</f>
        <v>0</v>
      </c>
    </row>
    <row r="4795" spans="1:38" hidden="1" x14ac:dyDescent="0.25">
      <c r="A4795" s="340" t="s">
        <v>3971</v>
      </c>
      <c r="B4795" s="337" t="s">
        <v>3894</v>
      </c>
      <c r="C4795" s="337">
        <v>1</v>
      </c>
      <c r="D4795" s="337" t="s">
        <v>3908</v>
      </c>
      <c r="E4795" s="337" t="s">
        <v>3624</v>
      </c>
      <c r="F4795" s="337">
        <v>91</v>
      </c>
      <c r="G4795" s="337">
        <f>EPA_Export_Aggregation_AR4!G4795*IF(EPA_Export_Aggregation_AR4!$A4795="CH4",About!$D$58,IF(EPA_Export_Aggregation_AR4!$A4795="N2O",About!$D$59,1))</f>
        <v>0</v>
      </c>
      <c r="H4795" s="337">
        <f>EPA_Export_Aggregation_AR4!H4795*IF(EPA_Export_Aggregation_AR4!$A4795="CH4",About!$D$58,IF(EPA_Export_Aggregation_AR4!$A4795="N2O",About!$D$59,1))</f>
        <v>0</v>
      </c>
      <c r="I4795" s="337">
        <f>EPA_Export_Aggregation_AR4!I4795*IF(EPA_Export_Aggregation_AR4!$A4795="CH4",About!$D$58,IF(EPA_Export_Aggregation_AR4!$A4795="N2O",About!$D$59,1))</f>
        <v>0</v>
      </c>
      <c r="J4795" s="337">
        <f>EPA_Export_Aggregation_AR4!J4795*IF(EPA_Export_Aggregation_AR4!$A4795="CH4",About!$D$58,IF(EPA_Export_Aggregation_AR4!$A4795="N2O",About!$D$59,1))</f>
        <v>0</v>
      </c>
      <c r="K4795" s="337">
        <f>EPA_Export_Aggregation_AR4!K4795*IF(EPA_Export_Aggregation_AR4!$A4795="CH4",About!$D$58,IF(EPA_Export_Aggregation_AR4!$A4795="N2O",About!$D$59,1))</f>
        <v>0</v>
      </c>
      <c r="L4795" s="337">
        <f>EPA_Export_Aggregation_AR4!L4795*IF(EPA_Export_Aggregation_AR4!$A4795="CH4",About!$D$58,IF(EPA_Export_Aggregation_AR4!$A4795="N2O",About!$D$59,1))</f>
        <v>0</v>
      </c>
      <c r="M4795" s="337">
        <f>EPA_Export_Aggregation_AR4!M4795*IF(EPA_Export_Aggregation_AR4!$A4795="CH4",About!$D$58,IF(EPA_Export_Aggregation_AR4!$A4795="N2O",About!$D$59,1))</f>
        <v>0</v>
      </c>
      <c r="N4795" s="337">
        <f>EPA_Export_Aggregation_AR4!N4795*IF(EPA_Export_Aggregation_AR4!$A4795="CH4",About!$D$58,IF(EPA_Export_Aggregation_AR4!$A4795="N2O",About!$D$59,1))</f>
        <v>0</v>
      </c>
      <c r="O4795" s="337">
        <f>EPA_Export_Aggregation_AR4!O4795*IF(EPA_Export_Aggregation_AR4!$A4795="CH4",About!$D$58,IF(EPA_Export_Aggregation_AR4!$A4795="N2O",About!$D$59,1))</f>
        <v>0</v>
      </c>
      <c r="P4795" s="337">
        <f>EPA_Export_Aggregation_AR4!P4795*IF(EPA_Export_Aggregation_AR4!$A4795="CH4",About!$D$58,IF(EPA_Export_Aggregation_AR4!$A4795="N2O",About!$D$59,1))</f>
        <v>0</v>
      </c>
      <c r="Q4795" s="337">
        <f>EPA_Export_Aggregation_AR4!Q4795*IF(EPA_Export_Aggregation_AR4!$A4795="CH4",About!$D$58,IF(EPA_Export_Aggregation_AR4!$A4795="N2O",About!$D$59,1))</f>
        <v>0</v>
      </c>
      <c r="R4795" s="337">
        <f>EPA_Export_Aggregation_AR4!R4795*IF(EPA_Export_Aggregation_AR4!$A4795="CH4",About!$D$58,IF(EPA_Export_Aggregation_AR4!$A4795="N2O",About!$D$59,1))</f>
        <v>0</v>
      </c>
      <c r="S4795" s="337">
        <f>EPA_Export_Aggregation_AR4!S4795*IF(EPA_Export_Aggregation_AR4!$A4795="CH4",About!$D$58,IF(EPA_Export_Aggregation_AR4!$A4795="N2O",About!$D$59,1))</f>
        <v>0</v>
      </c>
      <c r="T4795" s="337">
        <f>EPA_Export_Aggregation_AR4!T4795*IF(EPA_Export_Aggregation_AR4!$A4795="CH4",About!$D$58,IF(EPA_Export_Aggregation_AR4!$A4795="N2O",About!$D$59,1))</f>
        <v>0</v>
      </c>
      <c r="U4795" s="337">
        <f>EPA_Export_Aggregation_AR4!U4795*IF(EPA_Export_Aggregation_AR4!$A4795="CH4",About!$D$58,IF(EPA_Export_Aggregation_AR4!$A4795="N2O",About!$D$59,1))</f>
        <v>0</v>
      </c>
      <c r="V4795" s="337">
        <f>EPA_Export_Aggregation_AR4!V4795*IF(EPA_Export_Aggregation_AR4!$A4795="CH4",About!$D$58,IF(EPA_Export_Aggregation_AR4!$A4795="N2O",About!$D$59,1))</f>
        <v>0</v>
      </c>
      <c r="W4795" s="337">
        <f>EPA_Export_Aggregation_AR4!W4795*IF(EPA_Export_Aggregation_AR4!$A4795="CH4",About!$D$58,IF(EPA_Export_Aggregation_AR4!$A4795="N2O",About!$D$59,1))</f>
        <v>0</v>
      </c>
      <c r="X4795" s="337">
        <f>EPA_Export_Aggregation_AR4!X4795*IF(EPA_Export_Aggregation_AR4!$A4795="CH4",About!$D$58,IF(EPA_Export_Aggregation_AR4!$A4795="N2O",About!$D$59,1))</f>
        <v>0</v>
      </c>
      <c r="Y4795" s="337">
        <f>EPA_Export_Aggregation_AR4!Y4795*IF(EPA_Export_Aggregation_AR4!$A4795="CH4",About!$D$58,IF(EPA_Export_Aggregation_AR4!$A4795="N2O",About!$D$59,1))</f>
        <v>0</v>
      </c>
      <c r="Z4795" s="337">
        <f>EPA_Export_Aggregation_AR4!Z4795*IF(EPA_Export_Aggregation_AR4!$A4795="CH4",About!$D$58,IF(EPA_Export_Aggregation_AR4!$A4795="N2O",About!$D$59,1))</f>
        <v>0</v>
      </c>
      <c r="AA4795" s="337">
        <f>EPA_Export_Aggregation_AR4!AA4795*IF(EPA_Export_Aggregation_AR4!$A4795="CH4",About!$D$58,IF(EPA_Export_Aggregation_AR4!$A4795="N2O",About!$D$59,1))</f>
        <v>0</v>
      </c>
      <c r="AB4795" s="337">
        <f>EPA_Export_Aggregation_AR4!AB4795*IF(EPA_Export_Aggregation_AR4!$A4795="CH4",About!$D$58,IF(EPA_Export_Aggregation_AR4!$A4795="N2O",About!$D$59,1))</f>
        <v>0</v>
      </c>
      <c r="AC4795" s="337">
        <f>EPA_Export_Aggregation_AR4!AC4795*IF(EPA_Export_Aggregation_AR4!$A4795="CH4",About!$D$58,IF(EPA_Export_Aggregation_AR4!$A4795="N2O",About!$D$59,1))</f>
        <v>0</v>
      </c>
      <c r="AD4795" s="337">
        <f>EPA_Export_Aggregation_AR4!AD4795*IF(EPA_Export_Aggregation_AR4!$A4795="CH4",About!$D$58,IF(EPA_Export_Aggregation_AR4!$A4795="N2O",About!$D$59,1))</f>
        <v>0</v>
      </c>
      <c r="AE4795" s="337">
        <f>EPA_Export_Aggregation_AR4!AE4795*IF(EPA_Export_Aggregation_AR4!$A4795="CH4",About!$D$58,IF(EPA_Export_Aggregation_AR4!$A4795="N2O",About!$D$59,1))</f>
        <v>0</v>
      </c>
      <c r="AF4795" s="337">
        <f>EPA_Export_Aggregation_AR4!AF4795*IF(EPA_Export_Aggregation_AR4!$A4795="CH4",About!$D$58,IF(EPA_Export_Aggregation_AR4!$A4795="N2O",About!$D$59,1))</f>
        <v>0</v>
      </c>
      <c r="AG4795" s="337">
        <f>EPA_Export_Aggregation_AR4!AG4795*IF(EPA_Export_Aggregation_AR4!$A4795="CH4",About!$D$58,IF(EPA_Export_Aggregation_AR4!$A4795="N2O",About!$D$59,1))</f>
        <v>1.2444309567000001E-4</v>
      </c>
      <c r="AH4795" s="337">
        <f>EPA_Export_Aggregation_AR4!AH4795*IF(EPA_Export_Aggregation_AR4!$A4795="CH4",About!$D$58,IF(EPA_Export_Aggregation_AR4!$A4795="N2O",About!$D$59,1))</f>
        <v>2.7523436276999998E-4</v>
      </c>
      <c r="AI4795" s="337">
        <f>EPA_Export_Aggregation_AR4!AI4795*IF(EPA_Export_Aggregation_AR4!$A4795="CH4",About!$D$58,IF(EPA_Export_Aggregation_AR4!$A4795="N2O",About!$D$59,1))</f>
        <v>4.5830185277999998E-4</v>
      </c>
      <c r="AJ4795" s="337">
        <f>EPA_Export_Aggregation_AR4!AJ4795*IF(EPA_Export_Aggregation_AR4!$A4795="CH4",About!$D$58,IF(EPA_Export_Aggregation_AR4!$A4795="N2O",About!$D$59,1))</f>
        <v>6.7694681511E-4</v>
      </c>
      <c r="AK4795" s="337">
        <f>EPA_Export_Aggregation_AR4!AK4795*IF(EPA_Export_Aggregation_AR4!$A4795="CH4",About!$D$58,IF(EPA_Export_Aggregation_AR4!$A4795="N2O",About!$D$59,1))</f>
        <v>9.3619449058000002E-4</v>
      </c>
      <c r="AL4795" s="337">
        <f>EPA_Export_Aggregation_AR4!AL4795*IF(EPA_Export_Aggregation_AR4!$A4795="CH4",About!$D$58,IF(EPA_Export_Aggregation_AR4!$A4795="N2O",About!$D$59,1))</f>
        <v>0</v>
      </c>
    </row>
    <row r="4796" spans="1:38" hidden="1" x14ac:dyDescent="0.25">
      <c r="A4796" s="340" t="s">
        <v>3971</v>
      </c>
      <c r="B4796" s="337" t="s">
        <v>3894</v>
      </c>
      <c r="C4796" s="337">
        <v>1</v>
      </c>
      <c r="D4796" s="337" t="s">
        <v>3908</v>
      </c>
      <c r="E4796" s="337" t="s">
        <v>3626</v>
      </c>
      <c r="F4796" s="337">
        <v>91</v>
      </c>
      <c r="G4796" s="337">
        <f>EPA_Export_Aggregation_AR4!G4796*IF(EPA_Export_Aggregation_AR4!$A4796="CH4",About!$D$58,IF(EPA_Export_Aggregation_AR4!$A4796="N2O",About!$D$59,1))</f>
        <v>0</v>
      </c>
      <c r="H4796" s="337">
        <f>EPA_Export_Aggregation_AR4!H4796*IF(EPA_Export_Aggregation_AR4!$A4796="CH4",About!$D$58,IF(EPA_Export_Aggregation_AR4!$A4796="N2O",About!$D$59,1))</f>
        <v>0</v>
      </c>
      <c r="I4796" s="337">
        <f>EPA_Export_Aggregation_AR4!I4796*IF(EPA_Export_Aggregation_AR4!$A4796="CH4",About!$D$58,IF(EPA_Export_Aggregation_AR4!$A4796="N2O",About!$D$59,1))</f>
        <v>0</v>
      </c>
      <c r="J4796" s="337">
        <f>EPA_Export_Aggregation_AR4!J4796*IF(EPA_Export_Aggregation_AR4!$A4796="CH4",About!$D$58,IF(EPA_Export_Aggregation_AR4!$A4796="N2O",About!$D$59,1))</f>
        <v>0</v>
      </c>
      <c r="K4796" s="337">
        <f>EPA_Export_Aggregation_AR4!K4796*IF(EPA_Export_Aggregation_AR4!$A4796="CH4",About!$D$58,IF(EPA_Export_Aggregation_AR4!$A4796="N2O",About!$D$59,1))</f>
        <v>0</v>
      </c>
      <c r="L4796" s="337">
        <f>EPA_Export_Aggregation_AR4!L4796*IF(EPA_Export_Aggregation_AR4!$A4796="CH4",About!$D$58,IF(EPA_Export_Aggregation_AR4!$A4796="N2O",About!$D$59,1))</f>
        <v>0</v>
      </c>
      <c r="M4796" s="337">
        <f>EPA_Export_Aggregation_AR4!M4796*IF(EPA_Export_Aggregation_AR4!$A4796="CH4",About!$D$58,IF(EPA_Export_Aggregation_AR4!$A4796="N2O",About!$D$59,1))</f>
        <v>0</v>
      </c>
      <c r="N4796" s="337">
        <f>EPA_Export_Aggregation_AR4!N4796*IF(EPA_Export_Aggregation_AR4!$A4796="CH4",About!$D$58,IF(EPA_Export_Aggregation_AR4!$A4796="N2O",About!$D$59,1))</f>
        <v>0</v>
      </c>
      <c r="O4796" s="337">
        <f>EPA_Export_Aggregation_AR4!O4796*IF(EPA_Export_Aggregation_AR4!$A4796="CH4",About!$D$58,IF(EPA_Export_Aggregation_AR4!$A4796="N2O",About!$D$59,1))</f>
        <v>0</v>
      </c>
      <c r="P4796" s="337">
        <f>EPA_Export_Aggregation_AR4!P4796*IF(EPA_Export_Aggregation_AR4!$A4796="CH4",About!$D$58,IF(EPA_Export_Aggregation_AR4!$A4796="N2O",About!$D$59,1))</f>
        <v>0</v>
      </c>
      <c r="Q4796" s="337">
        <f>EPA_Export_Aggregation_AR4!Q4796*IF(EPA_Export_Aggregation_AR4!$A4796="CH4",About!$D$58,IF(EPA_Export_Aggregation_AR4!$A4796="N2O",About!$D$59,1))</f>
        <v>0</v>
      </c>
      <c r="R4796" s="337">
        <f>EPA_Export_Aggregation_AR4!R4796*IF(EPA_Export_Aggregation_AR4!$A4796="CH4",About!$D$58,IF(EPA_Export_Aggregation_AR4!$A4796="N2O",About!$D$59,1))</f>
        <v>0</v>
      </c>
      <c r="S4796" s="337">
        <f>EPA_Export_Aggregation_AR4!S4796*IF(EPA_Export_Aggregation_AR4!$A4796="CH4",About!$D$58,IF(EPA_Export_Aggregation_AR4!$A4796="N2O",About!$D$59,1))</f>
        <v>0</v>
      </c>
      <c r="T4796" s="337">
        <f>EPA_Export_Aggregation_AR4!T4796*IF(EPA_Export_Aggregation_AR4!$A4796="CH4",About!$D$58,IF(EPA_Export_Aggregation_AR4!$A4796="N2O",About!$D$59,1))</f>
        <v>0</v>
      </c>
      <c r="U4796" s="337">
        <f>EPA_Export_Aggregation_AR4!U4796*IF(EPA_Export_Aggregation_AR4!$A4796="CH4",About!$D$58,IF(EPA_Export_Aggregation_AR4!$A4796="N2O",About!$D$59,1))</f>
        <v>0</v>
      </c>
      <c r="V4796" s="337">
        <f>EPA_Export_Aggregation_AR4!V4796*IF(EPA_Export_Aggregation_AR4!$A4796="CH4",About!$D$58,IF(EPA_Export_Aggregation_AR4!$A4796="N2O",About!$D$59,1))</f>
        <v>0</v>
      </c>
      <c r="W4796" s="337">
        <f>EPA_Export_Aggregation_AR4!W4796*IF(EPA_Export_Aggregation_AR4!$A4796="CH4",About!$D$58,IF(EPA_Export_Aggregation_AR4!$A4796="N2O",About!$D$59,1))</f>
        <v>0</v>
      </c>
      <c r="X4796" s="337">
        <f>EPA_Export_Aggregation_AR4!X4796*IF(EPA_Export_Aggregation_AR4!$A4796="CH4",About!$D$58,IF(EPA_Export_Aggregation_AR4!$A4796="N2O",About!$D$59,1))</f>
        <v>0</v>
      </c>
      <c r="Y4796" s="337">
        <f>EPA_Export_Aggregation_AR4!Y4796*IF(EPA_Export_Aggregation_AR4!$A4796="CH4",About!$D$58,IF(EPA_Export_Aggregation_AR4!$A4796="N2O",About!$D$59,1))</f>
        <v>0</v>
      </c>
      <c r="Z4796" s="337">
        <f>EPA_Export_Aggregation_AR4!Z4796*IF(EPA_Export_Aggregation_AR4!$A4796="CH4",About!$D$58,IF(EPA_Export_Aggregation_AR4!$A4796="N2O",About!$D$59,1))</f>
        <v>0</v>
      </c>
      <c r="AA4796" s="337">
        <f>EPA_Export_Aggregation_AR4!AA4796*IF(EPA_Export_Aggregation_AR4!$A4796="CH4",About!$D$58,IF(EPA_Export_Aggregation_AR4!$A4796="N2O",About!$D$59,1))</f>
        <v>0</v>
      </c>
      <c r="AB4796" s="337">
        <f>EPA_Export_Aggregation_AR4!AB4796*IF(EPA_Export_Aggregation_AR4!$A4796="CH4",About!$D$58,IF(EPA_Export_Aggregation_AR4!$A4796="N2O",About!$D$59,1))</f>
        <v>0</v>
      </c>
      <c r="AC4796" s="337">
        <f>EPA_Export_Aggregation_AR4!AC4796*IF(EPA_Export_Aggregation_AR4!$A4796="CH4",About!$D$58,IF(EPA_Export_Aggregation_AR4!$A4796="N2O",About!$D$59,1))</f>
        <v>0</v>
      </c>
      <c r="AD4796" s="337">
        <f>EPA_Export_Aggregation_AR4!AD4796*IF(EPA_Export_Aggregation_AR4!$A4796="CH4",About!$D$58,IF(EPA_Export_Aggregation_AR4!$A4796="N2O",About!$D$59,1))</f>
        <v>0</v>
      </c>
      <c r="AE4796" s="337">
        <f>EPA_Export_Aggregation_AR4!AE4796*IF(EPA_Export_Aggregation_AR4!$A4796="CH4",About!$D$58,IF(EPA_Export_Aggregation_AR4!$A4796="N2O",About!$D$59,1))</f>
        <v>0</v>
      </c>
      <c r="AF4796" s="337">
        <f>EPA_Export_Aggregation_AR4!AF4796*IF(EPA_Export_Aggregation_AR4!$A4796="CH4",About!$D$58,IF(EPA_Export_Aggregation_AR4!$A4796="N2O",About!$D$59,1))</f>
        <v>0</v>
      </c>
      <c r="AG4796" s="337">
        <f>EPA_Export_Aggregation_AR4!AG4796*IF(EPA_Export_Aggregation_AR4!$A4796="CH4",About!$D$58,IF(EPA_Export_Aggregation_AR4!$A4796="N2O",About!$D$59,1))</f>
        <v>6.4425153569999999E-5</v>
      </c>
      <c r="AH4796" s="337">
        <f>EPA_Export_Aggregation_AR4!AH4796*IF(EPA_Export_Aggregation_AR4!$A4796="CH4",About!$D$58,IF(EPA_Export_Aggregation_AR4!$A4796="N2O",About!$D$59,1))</f>
        <v>1.4347773125999999E-4</v>
      </c>
      <c r="AI4796" s="337">
        <f>EPA_Export_Aggregation_AR4!AI4796*IF(EPA_Export_Aggregation_AR4!$A4796="CH4",About!$D$58,IF(EPA_Export_Aggregation_AR4!$A4796="N2O",About!$D$59,1))</f>
        <v>2.4125754387999999E-4</v>
      </c>
      <c r="AJ4796" s="337">
        <f>EPA_Export_Aggregation_AR4!AJ4796*IF(EPA_Export_Aggregation_AR4!$A4796="CH4",About!$D$58,IF(EPA_Export_Aggregation_AR4!$A4796="N2O",About!$D$59,1))</f>
        <v>3.5971656078999999E-4</v>
      </c>
      <c r="AK4796" s="337">
        <f>EPA_Export_Aggregation_AR4!AK4796*IF(EPA_Export_Aggregation_AR4!$A4796="CH4",About!$D$58,IF(EPA_Export_Aggregation_AR4!$A4796="N2O",About!$D$59,1))</f>
        <v>5.0239799035999998E-4</v>
      </c>
      <c r="AL4796" s="337">
        <f>EPA_Export_Aggregation_AR4!AL4796*IF(EPA_Export_Aggregation_AR4!$A4796="CH4",About!$D$58,IF(EPA_Export_Aggregation_AR4!$A4796="N2O",About!$D$59,1))</f>
        <v>0</v>
      </c>
    </row>
    <row r="4797" spans="1:38" hidden="1" x14ac:dyDescent="0.25">
      <c r="A4797" s="340" t="s">
        <v>3971</v>
      </c>
      <c r="B4797" s="337" t="s">
        <v>3894</v>
      </c>
      <c r="C4797" s="337">
        <v>1</v>
      </c>
      <c r="D4797" s="337" t="s">
        <v>3908</v>
      </c>
      <c r="E4797" s="337" t="s">
        <v>3628</v>
      </c>
      <c r="F4797" s="337">
        <v>91</v>
      </c>
      <c r="G4797" s="337">
        <f>EPA_Export_Aggregation_AR4!G4797*IF(EPA_Export_Aggregation_AR4!$A4797="CH4",About!$D$58,IF(EPA_Export_Aggregation_AR4!$A4797="N2O",About!$D$59,1))</f>
        <v>0</v>
      </c>
      <c r="H4797" s="337">
        <f>EPA_Export_Aggregation_AR4!H4797*IF(EPA_Export_Aggregation_AR4!$A4797="CH4",About!$D$58,IF(EPA_Export_Aggregation_AR4!$A4797="N2O",About!$D$59,1))</f>
        <v>0</v>
      </c>
      <c r="I4797" s="337">
        <f>EPA_Export_Aggregation_AR4!I4797*IF(EPA_Export_Aggregation_AR4!$A4797="CH4",About!$D$58,IF(EPA_Export_Aggregation_AR4!$A4797="N2O",About!$D$59,1))</f>
        <v>0</v>
      </c>
      <c r="J4797" s="337">
        <f>EPA_Export_Aggregation_AR4!J4797*IF(EPA_Export_Aggregation_AR4!$A4797="CH4",About!$D$58,IF(EPA_Export_Aggregation_AR4!$A4797="N2O",About!$D$59,1))</f>
        <v>0</v>
      </c>
      <c r="K4797" s="337">
        <f>EPA_Export_Aggregation_AR4!K4797*IF(EPA_Export_Aggregation_AR4!$A4797="CH4",About!$D$58,IF(EPA_Export_Aggregation_AR4!$A4797="N2O",About!$D$59,1))</f>
        <v>0</v>
      </c>
      <c r="L4797" s="337">
        <f>EPA_Export_Aggregation_AR4!L4797*IF(EPA_Export_Aggregation_AR4!$A4797="CH4",About!$D$58,IF(EPA_Export_Aggregation_AR4!$A4797="N2O",About!$D$59,1))</f>
        <v>0</v>
      </c>
      <c r="M4797" s="337">
        <f>EPA_Export_Aggregation_AR4!M4797*IF(EPA_Export_Aggregation_AR4!$A4797="CH4",About!$D$58,IF(EPA_Export_Aggregation_AR4!$A4797="N2O",About!$D$59,1))</f>
        <v>0</v>
      </c>
      <c r="N4797" s="337">
        <f>EPA_Export_Aggregation_AR4!N4797*IF(EPA_Export_Aggregation_AR4!$A4797="CH4",About!$D$58,IF(EPA_Export_Aggregation_AR4!$A4797="N2O",About!$D$59,1))</f>
        <v>0</v>
      </c>
      <c r="O4797" s="337">
        <f>EPA_Export_Aggregation_AR4!O4797*IF(EPA_Export_Aggregation_AR4!$A4797="CH4",About!$D$58,IF(EPA_Export_Aggregation_AR4!$A4797="N2O",About!$D$59,1))</f>
        <v>0</v>
      </c>
      <c r="P4797" s="337">
        <f>EPA_Export_Aggregation_AR4!P4797*IF(EPA_Export_Aggregation_AR4!$A4797="CH4",About!$D$58,IF(EPA_Export_Aggregation_AR4!$A4797="N2O",About!$D$59,1))</f>
        <v>0</v>
      </c>
      <c r="Q4797" s="337">
        <f>EPA_Export_Aggregation_AR4!Q4797*IF(EPA_Export_Aggregation_AR4!$A4797="CH4",About!$D$58,IF(EPA_Export_Aggregation_AR4!$A4797="N2O",About!$D$59,1))</f>
        <v>0</v>
      </c>
      <c r="R4797" s="337">
        <f>EPA_Export_Aggregation_AR4!R4797*IF(EPA_Export_Aggregation_AR4!$A4797="CH4",About!$D$58,IF(EPA_Export_Aggregation_AR4!$A4797="N2O",About!$D$59,1))</f>
        <v>0</v>
      </c>
      <c r="S4797" s="337">
        <f>EPA_Export_Aggregation_AR4!S4797*IF(EPA_Export_Aggregation_AR4!$A4797="CH4",About!$D$58,IF(EPA_Export_Aggregation_AR4!$A4797="N2O",About!$D$59,1))</f>
        <v>0</v>
      </c>
      <c r="T4797" s="337">
        <f>EPA_Export_Aggregation_AR4!T4797*IF(EPA_Export_Aggregation_AR4!$A4797="CH4",About!$D$58,IF(EPA_Export_Aggregation_AR4!$A4797="N2O",About!$D$59,1))</f>
        <v>0</v>
      </c>
      <c r="U4797" s="337">
        <f>EPA_Export_Aggregation_AR4!U4797*IF(EPA_Export_Aggregation_AR4!$A4797="CH4",About!$D$58,IF(EPA_Export_Aggregation_AR4!$A4797="N2O",About!$D$59,1))</f>
        <v>0</v>
      </c>
      <c r="V4797" s="337">
        <f>EPA_Export_Aggregation_AR4!V4797*IF(EPA_Export_Aggregation_AR4!$A4797="CH4",About!$D$58,IF(EPA_Export_Aggregation_AR4!$A4797="N2O",About!$D$59,1))</f>
        <v>0</v>
      </c>
      <c r="W4797" s="337">
        <f>EPA_Export_Aggregation_AR4!W4797*IF(EPA_Export_Aggregation_AR4!$A4797="CH4",About!$D$58,IF(EPA_Export_Aggregation_AR4!$A4797="N2O",About!$D$59,1))</f>
        <v>0</v>
      </c>
      <c r="X4797" s="337">
        <f>EPA_Export_Aggregation_AR4!X4797*IF(EPA_Export_Aggregation_AR4!$A4797="CH4",About!$D$58,IF(EPA_Export_Aggregation_AR4!$A4797="N2O",About!$D$59,1))</f>
        <v>0</v>
      </c>
      <c r="Y4797" s="337">
        <f>EPA_Export_Aggregation_AR4!Y4797*IF(EPA_Export_Aggregation_AR4!$A4797="CH4",About!$D$58,IF(EPA_Export_Aggregation_AR4!$A4797="N2O",About!$D$59,1))</f>
        <v>0</v>
      </c>
      <c r="Z4797" s="337">
        <f>EPA_Export_Aggregation_AR4!Z4797*IF(EPA_Export_Aggregation_AR4!$A4797="CH4",About!$D$58,IF(EPA_Export_Aggregation_AR4!$A4797="N2O",About!$D$59,1))</f>
        <v>0</v>
      </c>
      <c r="AA4797" s="337">
        <f>EPA_Export_Aggregation_AR4!AA4797*IF(EPA_Export_Aggregation_AR4!$A4797="CH4",About!$D$58,IF(EPA_Export_Aggregation_AR4!$A4797="N2O",About!$D$59,1))</f>
        <v>0</v>
      </c>
      <c r="AB4797" s="337">
        <f>EPA_Export_Aggregation_AR4!AB4797*IF(EPA_Export_Aggregation_AR4!$A4797="CH4",About!$D$58,IF(EPA_Export_Aggregation_AR4!$A4797="N2O",About!$D$59,1))</f>
        <v>0</v>
      </c>
      <c r="AC4797" s="337">
        <f>EPA_Export_Aggregation_AR4!AC4797*IF(EPA_Export_Aggregation_AR4!$A4797="CH4",About!$D$58,IF(EPA_Export_Aggregation_AR4!$A4797="N2O",About!$D$59,1))</f>
        <v>0</v>
      </c>
      <c r="AD4797" s="337">
        <f>EPA_Export_Aggregation_AR4!AD4797*IF(EPA_Export_Aggregation_AR4!$A4797="CH4",About!$D$58,IF(EPA_Export_Aggregation_AR4!$A4797="N2O",About!$D$59,1))</f>
        <v>0</v>
      </c>
      <c r="AE4797" s="337">
        <f>EPA_Export_Aggregation_AR4!AE4797*IF(EPA_Export_Aggregation_AR4!$A4797="CH4",About!$D$58,IF(EPA_Export_Aggregation_AR4!$A4797="N2O",About!$D$59,1))</f>
        <v>0</v>
      </c>
      <c r="AF4797" s="337">
        <f>EPA_Export_Aggregation_AR4!AF4797*IF(EPA_Export_Aggregation_AR4!$A4797="CH4",About!$D$58,IF(EPA_Export_Aggregation_AR4!$A4797="N2O",About!$D$59,1))</f>
        <v>0</v>
      </c>
      <c r="AG4797" s="337">
        <f>EPA_Export_Aggregation_AR4!AG4797*IF(EPA_Export_Aggregation_AR4!$A4797="CH4",About!$D$58,IF(EPA_Export_Aggregation_AR4!$A4797="N2O",About!$D$59,1))</f>
        <v>2.827235232E-5</v>
      </c>
      <c r="AH4797" s="337">
        <f>EPA_Export_Aggregation_AR4!AH4797*IF(EPA_Export_Aggregation_AR4!$A4797="CH4",About!$D$58,IF(EPA_Export_Aggregation_AR4!$A4797="N2O",About!$D$59,1))</f>
        <v>6.2690471480000005E-5</v>
      </c>
      <c r="AI4797" s="337">
        <f>EPA_Export_Aggregation_AR4!AI4797*IF(EPA_Export_Aggregation_AR4!$A4797="CH4",About!$D$58,IF(EPA_Export_Aggregation_AR4!$A4797="N2O",About!$D$59,1))</f>
        <v>1.0490772917E-4</v>
      </c>
      <c r="AJ4797" s="337">
        <f>EPA_Export_Aggregation_AR4!AJ4797*IF(EPA_Export_Aggregation_AR4!$A4797="CH4",About!$D$58,IF(EPA_Export_Aggregation_AR4!$A4797="N2O",About!$D$59,1))</f>
        <v>1.5565614149E-4</v>
      </c>
      <c r="AK4797" s="337">
        <f>EPA_Export_Aggregation_AR4!AK4797*IF(EPA_Export_Aggregation_AR4!$A4797="CH4",About!$D$58,IF(EPA_Export_Aggregation_AR4!$A4797="N2O",About!$D$59,1))</f>
        <v>2.1671353951000001E-4</v>
      </c>
      <c r="AL4797" s="337">
        <f>EPA_Export_Aggregation_AR4!AL4797*IF(EPA_Export_Aggregation_AR4!$A4797="CH4",About!$D$58,IF(EPA_Export_Aggregation_AR4!$A4797="N2O",About!$D$59,1))</f>
        <v>0</v>
      </c>
    </row>
    <row r="4798" spans="1:38" hidden="1" x14ac:dyDescent="0.25">
      <c r="A4798" s="340" t="s">
        <v>3971</v>
      </c>
      <c r="B4798" s="337" t="s">
        <v>3894</v>
      </c>
      <c r="C4798" s="337">
        <v>1</v>
      </c>
      <c r="D4798" s="337" t="s">
        <v>3908</v>
      </c>
      <c r="E4798" s="337" t="s">
        <v>3630</v>
      </c>
      <c r="F4798" s="337">
        <v>91</v>
      </c>
      <c r="G4798" s="337">
        <f>EPA_Export_Aggregation_AR4!G4798*IF(EPA_Export_Aggregation_AR4!$A4798="CH4",About!$D$58,IF(EPA_Export_Aggregation_AR4!$A4798="N2O",About!$D$59,1))</f>
        <v>0</v>
      </c>
      <c r="H4798" s="337">
        <f>EPA_Export_Aggregation_AR4!H4798*IF(EPA_Export_Aggregation_AR4!$A4798="CH4",About!$D$58,IF(EPA_Export_Aggregation_AR4!$A4798="N2O",About!$D$59,1))</f>
        <v>0</v>
      </c>
      <c r="I4798" s="337">
        <f>EPA_Export_Aggregation_AR4!I4798*IF(EPA_Export_Aggregation_AR4!$A4798="CH4",About!$D$58,IF(EPA_Export_Aggregation_AR4!$A4798="N2O",About!$D$59,1))</f>
        <v>0</v>
      </c>
      <c r="J4798" s="337">
        <f>EPA_Export_Aggregation_AR4!J4798*IF(EPA_Export_Aggregation_AR4!$A4798="CH4",About!$D$58,IF(EPA_Export_Aggregation_AR4!$A4798="N2O",About!$D$59,1))</f>
        <v>0</v>
      </c>
      <c r="K4798" s="337">
        <f>EPA_Export_Aggregation_AR4!K4798*IF(EPA_Export_Aggregation_AR4!$A4798="CH4",About!$D$58,IF(EPA_Export_Aggregation_AR4!$A4798="N2O",About!$D$59,1))</f>
        <v>0</v>
      </c>
      <c r="L4798" s="337">
        <f>EPA_Export_Aggregation_AR4!L4798*IF(EPA_Export_Aggregation_AR4!$A4798="CH4",About!$D$58,IF(EPA_Export_Aggregation_AR4!$A4798="N2O",About!$D$59,1))</f>
        <v>0</v>
      </c>
      <c r="M4798" s="337">
        <f>EPA_Export_Aggregation_AR4!M4798*IF(EPA_Export_Aggregation_AR4!$A4798="CH4",About!$D$58,IF(EPA_Export_Aggregation_AR4!$A4798="N2O",About!$D$59,1))</f>
        <v>0</v>
      </c>
      <c r="N4798" s="337">
        <f>EPA_Export_Aggregation_AR4!N4798*IF(EPA_Export_Aggregation_AR4!$A4798="CH4",About!$D$58,IF(EPA_Export_Aggregation_AR4!$A4798="N2O",About!$D$59,1))</f>
        <v>0</v>
      </c>
      <c r="O4798" s="337">
        <f>EPA_Export_Aggregation_AR4!O4798*IF(EPA_Export_Aggregation_AR4!$A4798="CH4",About!$D$58,IF(EPA_Export_Aggregation_AR4!$A4798="N2O",About!$D$59,1))</f>
        <v>0</v>
      </c>
      <c r="P4798" s="337">
        <f>EPA_Export_Aggregation_AR4!P4798*IF(EPA_Export_Aggregation_AR4!$A4798="CH4",About!$D$58,IF(EPA_Export_Aggregation_AR4!$A4798="N2O",About!$D$59,1))</f>
        <v>0</v>
      </c>
      <c r="Q4798" s="337">
        <f>EPA_Export_Aggregation_AR4!Q4798*IF(EPA_Export_Aggregation_AR4!$A4798="CH4",About!$D$58,IF(EPA_Export_Aggregation_AR4!$A4798="N2O",About!$D$59,1))</f>
        <v>0</v>
      </c>
      <c r="R4798" s="337">
        <f>EPA_Export_Aggregation_AR4!R4798*IF(EPA_Export_Aggregation_AR4!$A4798="CH4",About!$D$58,IF(EPA_Export_Aggregation_AR4!$A4798="N2O",About!$D$59,1))</f>
        <v>0</v>
      </c>
      <c r="S4798" s="337">
        <f>EPA_Export_Aggregation_AR4!S4798*IF(EPA_Export_Aggregation_AR4!$A4798="CH4",About!$D$58,IF(EPA_Export_Aggregation_AR4!$A4798="N2O",About!$D$59,1))</f>
        <v>0</v>
      </c>
      <c r="T4798" s="337">
        <f>EPA_Export_Aggregation_AR4!T4798*IF(EPA_Export_Aggregation_AR4!$A4798="CH4",About!$D$58,IF(EPA_Export_Aggregation_AR4!$A4798="N2O",About!$D$59,1))</f>
        <v>0</v>
      </c>
      <c r="U4798" s="337">
        <f>EPA_Export_Aggregation_AR4!U4798*IF(EPA_Export_Aggregation_AR4!$A4798="CH4",About!$D$58,IF(EPA_Export_Aggregation_AR4!$A4798="N2O",About!$D$59,1))</f>
        <v>0</v>
      </c>
      <c r="V4798" s="337">
        <f>EPA_Export_Aggregation_AR4!V4798*IF(EPA_Export_Aggregation_AR4!$A4798="CH4",About!$D$58,IF(EPA_Export_Aggregation_AR4!$A4798="N2O",About!$D$59,1))</f>
        <v>0</v>
      </c>
      <c r="W4798" s="337">
        <f>EPA_Export_Aggregation_AR4!W4798*IF(EPA_Export_Aggregation_AR4!$A4798="CH4",About!$D$58,IF(EPA_Export_Aggregation_AR4!$A4798="N2O",About!$D$59,1))</f>
        <v>0</v>
      </c>
      <c r="X4798" s="337">
        <f>EPA_Export_Aggregation_AR4!X4798*IF(EPA_Export_Aggregation_AR4!$A4798="CH4",About!$D$58,IF(EPA_Export_Aggregation_AR4!$A4798="N2O",About!$D$59,1))</f>
        <v>0</v>
      </c>
      <c r="Y4798" s="337">
        <f>EPA_Export_Aggregation_AR4!Y4798*IF(EPA_Export_Aggregation_AR4!$A4798="CH4",About!$D$58,IF(EPA_Export_Aggregation_AR4!$A4798="N2O",About!$D$59,1))</f>
        <v>0</v>
      </c>
      <c r="Z4798" s="337">
        <f>EPA_Export_Aggregation_AR4!Z4798*IF(EPA_Export_Aggregation_AR4!$A4798="CH4",About!$D$58,IF(EPA_Export_Aggregation_AR4!$A4798="N2O",About!$D$59,1))</f>
        <v>0</v>
      </c>
      <c r="AA4798" s="337">
        <f>EPA_Export_Aggregation_AR4!AA4798*IF(EPA_Export_Aggregation_AR4!$A4798="CH4",About!$D$58,IF(EPA_Export_Aggregation_AR4!$A4798="N2O",About!$D$59,1))</f>
        <v>0</v>
      </c>
      <c r="AB4798" s="337">
        <f>EPA_Export_Aggregation_AR4!AB4798*IF(EPA_Export_Aggregation_AR4!$A4798="CH4",About!$D$58,IF(EPA_Export_Aggregation_AR4!$A4798="N2O",About!$D$59,1))</f>
        <v>0</v>
      </c>
      <c r="AC4798" s="337">
        <f>EPA_Export_Aggregation_AR4!AC4798*IF(EPA_Export_Aggregation_AR4!$A4798="CH4",About!$D$58,IF(EPA_Export_Aggregation_AR4!$A4798="N2O",About!$D$59,1))</f>
        <v>0</v>
      </c>
      <c r="AD4798" s="337">
        <f>EPA_Export_Aggregation_AR4!AD4798*IF(EPA_Export_Aggregation_AR4!$A4798="CH4",About!$D$58,IF(EPA_Export_Aggregation_AR4!$A4798="N2O",About!$D$59,1))</f>
        <v>0</v>
      </c>
      <c r="AE4798" s="337">
        <f>EPA_Export_Aggregation_AR4!AE4798*IF(EPA_Export_Aggregation_AR4!$A4798="CH4",About!$D$58,IF(EPA_Export_Aggregation_AR4!$A4798="N2O",About!$D$59,1))</f>
        <v>0</v>
      </c>
      <c r="AF4798" s="337">
        <f>EPA_Export_Aggregation_AR4!AF4798*IF(EPA_Export_Aggregation_AR4!$A4798="CH4",About!$D$58,IF(EPA_Export_Aggregation_AR4!$A4798="N2O",About!$D$59,1))</f>
        <v>0</v>
      </c>
      <c r="AG4798" s="337">
        <f>EPA_Export_Aggregation_AR4!AG4798*IF(EPA_Export_Aggregation_AR4!$A4798="CH4",About!$D$58,IF(EPA_Export_Aggregation_AR4!$A4798="N2O",About!$D$59,1))</f>
        <v>4.309608196E-5</v>
      </c>
      <c r="AH4798" s="337">
        <f>EPA_Export_Aggregation_AR4!AH4798*IF(EPA_Export_Aggregation_AR4!$A4798="CH4",About!$D$58,IF(EPA_Export_Aggregation_AR4!$A4798="N2O",About!$D$59,1))</f>
        <v>9.5957882940000006E-5</v>
      </c>
      <c r="AI4798" s="337">
        <f>EPA_Export_Aggregation_AR4!AI4798*IF(EPA_Export_Aggregation_AR4!$A4798="CH4",About!$D$58,IF(EPA_Export_Aggregation_AR4!$A4798="N2O",About!$D$59,1))</f>
        <v>1.6078862375000001E-4</v>
      </c>
      <c r="AJ4798" s="337">
        <f>EPA_Export_Aggregation_AR4!AJ4798*IF(EPA_Export_Aggregation_AR4!$A4798="CH4",About!$D$58,IF(EPA_Export_Aggregation_AR4!$A4798="N2O",About!$D$59,1))</f>
        <v>2.3900968155999999E-4</v>
      </c>
      <c r="AK4798" s="337">
        <f>EPA_Export_Aggregation_AR4!AK4798*IF(EPA_Export_Aggregation_AR4!$A4798="CH4",About!$D$58,IF(EPA_Export_Aggregation_AR4!$A4798="N2O",About!$D$59,1))</f>
        <v>3.3299445674999999E-4</v>
      </c>
      <c r="AL4798" s="337">
        <f>EPA_Export_Aggregation_AR4!AL4798*IF(EPA_Export_Aggregation_AR4!$A4798="CH4",About!$D$58,IF(EPA_Export_Aggregation_AR4!$A4798="N2O",About!$D$59,1))</f>
        <v>0</v>
      </c>
    </row>
    <row r="4799" spans="1:38" hidden="1" x14ac:dyDescent="0.25">
      <c r="A4799" s="340" t="s">
        <v>3971</v>
      </c>
      <c r="B4799" s="337" t="s">
        <v>3894</v>
      </c>
      <c r="C4799" s="337">
        <v>1</v>
      </c>
      <c r="D4799" s="337" t="s">
        <v>3908</v>
      </c>
      <c r="E4799" s="337" t="s">
        <v>3632</v>
      </c>
      <c r="F4799" s="337">
        <v>91</v>
      </c>
      <c r="G4799" s="337">
        <f>EPA_Export_Aggregation_AR4!G4799*IF(EPA_Export_Aggregation_AR4!$A4799="CH4",About!$D$58,IF(EPA_Export_Aggregation_AR4!$A4799="N2O",About!$D$59,1))</f>
        <v>0</v>
      </c>
      <c r="H4799" s="337">
        <f>EPA_Export_Aggregation_AR4!H4799*IF(EPA_Export_Aggregation_AR4!$A4799="CH4",About!$D$58,IF(EPA_Export_Aggregation_AR4!$A4799="N2O",About!$D$59,1))</f>
        <v>0</v>
      </c>
      <c r="I4799" s="337">
        <f>EPA_Export_Aggregation_AR4!I4799*IF(EPA_Export_Aggregation_AR4!$A4799="CH4",About!$D$58,IF(EPA_Export_Aggregation_AR4!$A4799="N2O",About!$D$59,1))</f>
        <v>0</v>
      </c>
      <c r="J4799" s="337">
        <f>EPA_Export_Aggregation_AR4!J4799*IF(EPA_Export_Aggregation_AR4!$A4799="CH4",About!$D$58,IF(EPA_Export_Aggregation_AR4!$A4799="N2O",About!$D$59,1))</f>
        <v>0</v>
      </c>
      <c r="K4799" s="337">
        <f>EPA_Export_Aggregation_AR4!K4799*IF(EPA_Export_Aggregation_AR4!$A4799="CH4",About!$D$58,IF(EPA_Export_Aggregation_AR4!$A4799="N2O",About!$D$59,1))</f>
        <v>0</v>
      </c>
      <c r="L4799" s="337">
        <f>EPA_Export_Aggregation_AR4!L4799*IF(EPA_Export_Aggregation_AR4!$A4799="CH4",About!$D$58,IF(EPA_Export_Aggregation_AR4!$A4799="N2O",About!$D$59,1))</f>
        <v>0</v>
      </c>
      <c r="M4799" s="337">
        <f>EPA_Export_Aggregation_AR4!M4799*IF(EPA_Export_Aggregation_AR4!$A4799="CH4",About!$D$58,IF(EPA_Export_Aggregation_AR4!$A4799="N2O",About!$D$59,1))</f>
        <v>0</v>
      </c>
      <c r="N4799" s="337">
        <f>EPA_Export_Aggregation_AR4!N4799*IF(EPA_Export_Aggregation_AR4!$A4799="CH4",About!$D$58,IF(EPA_Export_Aggregation_AR4!$A4799="N2O",About!$D$59,1))</f>
        <v>0</v>
      </c>
      <c r="O4799" s="337">
        <f>EPA_Export_Aggregation_AR4!O4799*IF(EPA_Export_Aggregation_AR4!$A4799="CH4",About!$D$58,IF(EPA_Export_Aggregation_AR4!$A4799="N2O",About!$D$59,1))</f>
        <v>0</v>
      </c>
      <c r="P4799" s="337">
        <f>EPA_Export_Aggregation_AR4!P4799*IF(EPA_Export_Aggregation_AR4!$A4799="CH4",About!$D$58,IF(EPA_Export_Aggregation_AR4!$A4799="N2O",About!$D$59,1))</f>
        <v>0</v>
      </c>
      <c r="Q4799" s="337">
        <f>EPA_Export_Aggregation_AR4!Q4799*IF(EPA_Export_Aggregation_AR4!$A4799="CH4",About!$D$58,IF(EPA_Export_Aggregation_AR4!$A4799="N2O",About!$D$59,1))</f>
        <v>0</v>
      </c>
      <c r="R4799" s="337">
        <f>EPA_Export_Aggregation_AR4!R4799*IF(EPA_Export_Aggregation_AR4!$A4799="CH4",About!$D$58,IF(EPA_Export_Aggregation_AR4!$A4799="N2O",About!$D$59,1))</f>
        <v>0</v>
      </c>
      <c r="S4799" s="337">
        <f>EPA_Export_Aggregation_AR4!S4799*IF(EPA_Export_Aggregation_AR4!$A4799="CH4",About!$D$58,IF(EPA_Export_Aggregation_AR4!$A4799="N2O",About!$D$59,1))</f>
        <v>0</v>
      </c>
      <c r="T4799" s="337">
        <f>EPA_Export_Aggregation_AR4!T4799*IF(EPA_Export_Aggregation_AR4!$A4799="CH4",About!$D$58,IF(EPA_Export_Aggregation_AR4!$A4799="N2O",About!$D$59,1))</f>
        <v>0</v>
      </c>
      <c r="U4799" s="337">
        <f>EPA_Export_Aggregation_AR4!U4799*IF(EPA_Export_Aggregation_AR4!$A4799="CH4",About!$D$58,IF(EPA_Export_Aggregation_AR4!$A4799="N2O",About!$D$59,1))</f>
        <v>0</v>
      </c>
      <c r="V4799" s="337">
        <f>EPA_Export_Aggregation_AR4!V4799*IF(EPA_Export_Aggregation_AR4!$A4799="CH4",About!$D$58,IF(EPA_Export_Aggregation_AR4!$A4799="N2O",About!$D$59,1))</f>
        <v>0</v>
      </c>
      <c r="W4799" s="337">
        <f>EPA_Export_Aggregation_AR4!W4799*IF(EPA_Export_Aggregation_AR4!$A4799="CH4",About!$D$58,IF(EPA_Export_Aggregation_AR4!$A4799="N2O",About!$D$59,1))</f>
        <v>0</v>
      </c>
      <c r="X4799" s="337">
        <f>EPA_Export_Aggregation_AR4!X4799*IF(EPA_Export_Aggregation_AR4!$A4799="CH4",About!$D$58,IF(EPA_Export_Aggregation_AR4!$A4799="N2O",About!$D$59,1))</f>
        <v>0</v>
      </c>
      <c r="Y4799" s="337">
        <f>EPA_Export_Aggregation_AR4!Y4799*IF(EPA_Export_Aggregation_AR4!$A4799="CH4",About!$D$58,IF(EPA_Export_Aggregation_AR4!$A4799="N2O",About!$D$59,1))</f>
        <v>0</v>
      </c>
      <c r="Z4799" s="337">
        <f>EPA_Export_Aggregation_AR4!Z4799*IF(EPA_Export_Aggregation_AR4!$A4799="CH4",About!$D$58,IF(EPA_Export_Aggregation_AR4!$A4799="N2O",About!$D$59,1))</f>
        <v>0</v>
      </c>
      <c r="AA4799" s="337">
        <f>EPA_Export_Aggregation_AR4!AA4799*IF(EPA_Export_Aggregation_AR4!$A4799="CH4",About!$D$58,IF(EPA_Export_Aggregation_AR4!$A4799="N2O",About!$D$59,1))</f>
        <v>0</v>
      </c>
      <c r="AB4799" s="337">
        <f>EPA_Export_Aggregation_AR4!AB4799*IF(EPA_Export_Aggregation_AR4!$A4799="CH4",About!$D$58,IF(EPA_Export_Aggregation_AR4!$A4799="N2O",About!$D$59,1))</f>
        <v>0</v>
      </c>
      <c r="AC4799" s="337">
        <f>EPA_Export_Aggregation_AR4!AC4799*IF(EPA_Export_Aggregation_AR4!$A4799="CH4",About!$D$58,IF(EPA_Export_Aggregation_AR4!$A4799="N2O",About!$D$59,1))</f>
        <v>0</v>
      </c>
      <c r="AD4799" s="337">
        <f>EPA_Export_Aggregation_AR4!AD4799*IF(EPA_Export_Aggregation_AR4!$A4799="CH4",About!$D$58,IF(EPA_Export_Aggregation_AR4!$A4799="N2O",About!$D$59,1))</f>
        <v>0</v>
      </c>
      <c r="AE4799" s="337">
        <f>EPA_Export_Aggregation_AR4!AE4799*IF(EPA_Export_Aggregation_AR4!$A4799="CH4",About!$D$58,IF(EPA_Export_Aggregation_AR4!$A4799="N2O",About!$D$59,1))</f>
        <v>0</v>
      </c>
      <c r="AF4799" s="337">
        <f>EPA_Export_Aggregation_AR4!AF4799*IF(EPA_Export_Aggregation_AR4!$A4799="CH4",About!$D$58,IF(EPA_Export_Aggregation_AR4!$A4799="N2O",About!$D$59,1))</f>
        <v>0</v>
      </c>
      <c r="AG4799" s="337">
        <f>EPA_Export_Aggregation_AR4!AG4799*IF(EPA_Export_Aggregation_AR4!$A4799="CH4",About!$D$58,IF(EPA_Export_Aggregation_AR4!$A4799="N2O",About!$D$59,1))</f>
        <v>4.5435533289999997E-5</v>
      </c>
      <c r="AH4799" s="337">
        <f>EPA_Export_Aggregation_AR4!AH4799*IF(EPA_Export_Aggregation_AR4!$A4799="CH4",About!$D$58,IF(EPA_Export_Aggregation_AR4!$A4799="N2O",About!$D$59,1))</f>
        <v>1.0065463099E-4</v>
      </c>
      <c r="AI4799" s="337">
        <f>EPA_Export_Aggregation_AR4!AI4799*IF(EPA_Export_Aggregation_AR4!$A4799="CH4",About!$D$58,IF(EPA_Export_Aggregation_AR4!$A4799="N2O",About!$D$59,1))</f>
        <v>1.6799834910000001E-4</v>
      </c>
      <c r="AJ4799" s="337">
        <f>EPA_Export_Aggregation_AR4!AJ4799*IF(EPA_Export_Aggregation_AR4!$A4799="CH4",About!$D$58,IF(EPA_Export_Aggregation_AR4!$A4799="N2O",About!$D$59,1))</f>
        <v>2.4894662946000002E-4</v>
      </c>
      <c r="AK4799" s="337">
        <f>EPA_Export_Aggregation_AR4!AK4799*IF(EPA_Export_Aggregation_AR4!$A4799="CH4",About!$D$58,IF(EPA_Export_Aggregation_AR4!$A4799="N2O",About!$D$59,1))</f>
        <v>3.4549439994999999E-4</v>
      </c>
      <c r="AL4799" s="337">
        <f>EPA_Export_Aggregation_AR4!AL4799*IF(EPA_Export_Aggregation_AR4!$A4799="CH4",About!$D$58,IF(EPA_Export_Aggregation_AR4!$A4799="N2O",About!$D$59,1))</f>
        <v>0</v>
      </c>
    </row>
    <row r="4800" spans="1:38" hidden="1" x14ac:dyDescent="0.25">
      <c r="A4800" s="340" t="s">
        <v>3971</v>
      </c>
      <c r="B4800" s="337" t="s">
        <v>3894</v>
      </c>
      <c r="C4800" s="337">
        <v>1</v>
      </c>
      <c r="D4800" s="337" t="s">
        <v>3908</v>
      </c>
      <c r="E4800" s="337" t="s">
        <v>3634</v>
      </c>
      <c r="F4800" s="337">
        <v>91</v>
      </c>
      <c r="G4800" s="337">
        <f>EPA_Export_Aggregation_AR4!G4800*IF(EPA_Export_Aggregation_AR4!$A4800="CH4",About!$D$58,IF(EPA_Export_Aggregation_AR4!$A4800="N2O",About!$D$59,1))</f>
        <v>0</v>
      </c>
      <c r="H4800" s="337">
        <f>EPA_Export_Aggregation_AR4!H4800*IF(EPA_Export_Aggregation_AR4!$A4800="CH4",About!$D$58,IF(EPA_Export_Aggregation_AR4!$A4800="N2O",About!$D$59,1))</f>
        <v>0</v>
      </c>
      <c r="I4800" s="337">
        <f>EPA_Export_Aggregation_AR4!I4800*IF(EPA_Export_Aggregation_AR4!$A4800="CH4",About!$D$58,IF(EPA_Export_Aggregation_AR4!$A4800="N2O",About!$D$59,1))</f>
        <v>0</v>
      </c>
      <c r="J4800" s="337">
        <f>EPA_Export_Aggregation_AR4!J4800*IF(EPA_Export_Aggregation_AR4!$A4800="CH4",About!$D$58,IF(EPA_Export_Aggregation_AR4!$A4800="N2O",About!$D$59,1))</f>
        <v>0</v>
      </c>
      <c r="K4800" s="337">
        <f>EPA_Export_Aggregation_AR4!K4800*IF(EPA_Export_Aggregation_AR4!$A4800="CH4",About!$D$58,IF(EPA_Export_Aggregation_AR4!$A4800="N2O",About!$D$59,1))</f>
        <v>0</v>
      </c>
      <c r="L4800" s="337">
        <f>EPA_Export_Aggregation_AR4!L4800*IF(EPA_Export_Aggregation_AR4!$A4800="CH4",About!$D$58,IF(EPA_Export_Aggregation_AR4!$A4800="N2O",About!$D$59,1))</f>
        <v>0</v>
      </c>
      <c r="M4800" s="337">
        <f>EPA_Export_Aggregation_AR4!M4800*IF(EPA_Export_Aggregation_AR4!$A4800="CH4",About!$D$58,IF(EPA_Export_Aggregation_AR4!$A4800="N2O",About!$D$59,1))</f>
        <v>0</v>
      </c>
      <c r="N4800" s="337">
        <f>EPA_Export_Aggregation_AR4!N4800*IF(EPA_Export_Aggregation_AR4!$A4800="CH4",About!$D$58,IF(EPA_Export_Aggregation_AR4!$A4800="N2O",About!$D$59,1))</f>
        <v>0</v>
      </c>
      <c r="O4800" s="337">
        <f>EPA_Export_Aggregation_AR4!O4800*IF(EPA_Export_Aggregation_AR4!$A4800="CH4",About!$D$58,IF(EPA_Export_Aggregation_AR4!$A4800="N2O",About!$D$59,1))</f>
        <v>0</v>
      </c>
      <c r="P4800" s="337">
        <f>EPA_Export_Aggregation_AR4!P4800*IF(EPA_Export_Aggregation_AR4!$A4800="CH4",About!$D$58,IF(EPA_Export_Aggregation_AR4!$A4800="N2O",About!$D$59,1))</f>
        <v>0</v>
      </c>
      <c r="Q4800" s="337">
        <f>EPA_Export_Aggregation_AR4!Q4800*IF(EPA_Export_Aggregation_AR4!$A4800="CH4",About!$D$58,IF(EPA_Export_Aggregation_AR4!$A4800="N2O",About!$D$59,1))</f>
        <v>0</v>
      </c>
      <c r="R4800" s="337">
        <f>EPA_Export_Aggregation_AR4!R4800*IF(EPA_Export_Aggregation_AR4!$A4800="CH4",About!$D$58,IF(EPA_Export_Aggregation_AR4!$A4800="N2O",About!$D$59,1))</f>
        <v>0</v>
      </c>
      <c r="S4800" s="337">
        <f>EPA_Export_Aggregation_AR4!S4800*IF(EPA_Export_Aggregation_AR4!$A4800="CH4",About!$D$58,IF(EPA_Export_Aggregation_AR4!$A4800="N2O",About!$D$59,1))</f>
        <v>0</v>
      </c>
      <c r="T4800" s="337">
        <f>EPA_Export_Aggregation_AR4!T4800*IF(EPA_Export_Aggregation_AR4!$A4800="CH4",About!$D$58,IF(EPA_Export_Aggregation_AR4!$A4800="N2O",About!$D$59,1))</f>
        <v>0</v>
      </c>
      <c r="U4800" s="337">
        <f>EPA_Export_Aggregation_AR4!U4800*IF(EPA_Export_Aggregation_AR4!$A4800="CH4",About!$D$58,IF(EPA_Export_Aggregation_AR4!$A4800="N2O",About!$D$59,1))</f>
        <v>0</v>
      </c>
      <c r="V4800" s="337">
        <f>EPA_Export_Aggregation_AR4!V4800*IF(EPA_Export_Aggregation_AR4!$A4800="CH4",About!$D$58,IF(EPA_Export_Aggregation_AR4!$A4800="N2O",About!$D$59,1))</f>
        <v>0</v>
      </c>
      <c r="W4800" s="337">
        <f>EPA_Export_Aggregation_AR4!W4800*IF(EPA_Export_Aggregation_AR4!$A4800="CH4",About!$D$58,IF(EPA_Export_Aggregation_AR4!$A4800="N2O",About!$D$59,1))</f>
        <v>0</v>
      </c>
      <c r="X4800" s="337">
        <f>EPA_Export_Aggregation_AR4!X4800*IF(EPA_Export_Aggregation_AR4!$A4800="CH4",About!$D$58,IF(EPA_Export_Aggregation_AR4!$A4800="N2O",About!$D$59,1))</f>
        <v>0</v>
      </c>
      <c r="Y4800" s="337">
        <f>EPA_Export_Aggregation_AR4!Y4800*IF(EPA_Export_Aggregation_AR4!$A4800="CH4",About!$D$58,IF(EPA_Export_Aggregation_AR4!$A4800="N2O",About!$D$59,1))</f>
        <v>0</v>
      </c>
      <c r="Z4800" s="337">
        <f>EPA_Export_Aggregation_AR4!Z4800*IF(EPA_Export_Aggregation_AR4!$A4800="CH4",About!$D$58,IF(EPA_Export_Aggregation_AR4!$A4800="N2O",About!$D$59,1))</f>
        <v>0</v>
      </c>
      <c r="AA4800" s="337">
        <f>EPA_Export_Aggregation_AR4!AA4800*IF(EPA_Export_Aggregation_AR4!$A4800="CH4",About!$D$58,IF(EPA_Export_Aggregation_AR4!$A4800="N2O",About!$D$59,1))</f>
        <v>0</v>
      </c>
      <c r="AB4800" s="337">
        <f>EPA_Export_Aggregation_AR4!AB4800*IF(EPA_Export_Aggregation_AR4!$A4800="CH4",About!$D$58,IF(EPA_Export_Aggregation_AR4!$A4800="N2O",About!$D$59,1))</f>
        <v>0</v>
      </c>
      <c r="AC4800" s="337">
        <f>EPA_Export_Aggregation_AR4!AC4800*IF(EPA_Export_Aggregation_AR4!$A4800="CH4",About!$D$58,IF(EPA_Export_Aggregation_AR4!$A4800="N2O",About!$D$59,1))</f>
        <v>0</v>
      </c>
      <c r="AD4800" s="337">
        <f>EPA_Export_Aggregation_AR4!AD4800*IF(EPA_Export_Aggregation_AR4!$A4800="CH4",About!$D$58,IF(EPA_Export_Aggregation_AR4!$A4800="N2O",About!$D$59,1))</f>
        <v>0</v>
      </c>
      <c r="AE4800" s="337">
        <f>EPA_Export_Aggregation_AR4!AE4800*IF(EPA_Export_Aggregation_AR4!$A4800="CH4",About!$D$58,IF(EPA_Export_Aggregation_AR4!$A4800="N2O",About!$D$59,1))</f>
        <v>0</v>
      </c>
      <c r="AF4800" s="337">
        <f>EPA_Export_Aggregation_AR4!AF4800*IF(EPA_Export_Aggregation_AR4!$A4800="CH4",About!$D$58,IF(EPA_Export_Aggregation_AR4!$A4800="N2O",About!$D$59,1))</f>
        <v>0</v>
      </c>
      <c r="AG4800" s="337">
        <f>EPA_Export_Aggregation_AR4!AG4800*IF(EPA_Export_Aggregation_AR4!$A4800="CH4",About!$D$58,IF(EPA_Export_Aggregation_AR4!$A4800="N2O",About!$D$59,1))</f>
        <v>6.6263230520000006E-5</v>
      </c>
      <c r="AH4800" s="337">
        <f>EPA_Export_Aggregation_AR4!AH4800*IF(EPA_Export_Aggregation_AR4!$A4800="CH4",About!$D$58,IF(EPA_Export_Aggregation_AR4!$A4800="N2O",About!$D$59,1))</f>
        <v>1.4781716655999999E-4</v>
      </c>
      <c r="AI4800" s="337">
        <f>EPA_Export_Aggregation_AR4!AI4800*IF(EPA_Export_Aggregation_AR4!$A4800="CH4",About!$D$58,IF(EPA_Export_Aggregation_AR4!$A4800="N2O",About!$D$59,1))</f>
        <v>2.4800128569999998E-4</v>
      </c>
      <c r="AJ4800" s="337">
        <f>EPA_Export_Aggregation_AR4!AJ4800*IF(EPA_Export_Aggregation_AR4!$A4800="CH4",About!$D$58,IF(EPA_Export_Aggregation_AR4!$A4800="N2O",About!$D$59,1))</f>
        <v>3.6847421063000002E-4</v>
      </c>
      <c r="AK4800" s="337">
        <f>EPA_Export_Aggregation_AR4!AK4800*IF(EPA_Export_Aggregation_AR4!$A4800="CH4",About!$D$58,IF(EPA_Export_Aggregation_AR4!$A4800="N2O",About!$D$59,1))</f>
        <v>5.1270789364999997E-4</v>
      </c>
      <c r="AL4800" s="337">
        <f>EPA_Export_Aggregation_AR4!AL4800*IF(EPA_Export_Aggregation_AR4!$A4800="CH4",About!$D$58,IF(EPA_Export_Aggregation_AR4!$A4800="N2O",About!$D$59,1))</f>
        <v>0</v>
      </c>
    </row>
    <row r="4801" spans="1:38" hidden="1" x14ac:dyDescent="0.25">
      <c r="A4801" s="340" t="s">
        <v>3971</v>
      </c>
      <c r="B4801" s="337" t="s">
        <v>3894</v>
      </c>
      <c r="C4801" s="337">
        <v>1</v>
      </c>
      <c r="D4801" s="337" t="s">
        <v>3908</v>
      </c>
      <c r="E4801" s="337" t="s">
        <v>3636</v>
      </c>
      <c r="F4801" s="337">
        <v>91</v>
      </c>
      <c r="G4801" s="337">
        <f>EPA_Export_Aggregation_AR4!G4801*IF(EPA_Export_Aggregation_AR4!$A4801="CH4",About!$D$58,IF(EPA_Export_Aggregation_AR4!$A4801="N2O",About!$D$59,1))</f>
        <v>0</v>
      </c>
      <c r="H4801" s="337">
        <f>EPA_Export_Aggregation_AR4!H4801*IF(EPA_Export_Aggregation_AR4!$A4801="CH4",About!$D$58,IF(EPA_Export_Aggregation_AR4!$A4801="N2O",About!$D$59,1))</f>
        <v>0</v>
      </c>
      <c r="I4801" s="337">
        <f>EPA_Export_Aggregation_AR4!I4801*IF(EPA_Export_Aggregation_AR4!$A4801="CH4",About!$D$58,IF(EPA_Export_Aggregation_AR4!$A4801="N2O",About!$D$59,1))</f>
        <v>0</v>
      </c>
      <c r="J4801" s="337">
        <f>EPA_Export_Aggregation_AR4!J4801*IF(EPA_Export_Aggregation_AR4!$A4801="CH4",About!$D$58,IF(EPA_Export_Aggregation_AR4!$A4801="N2O",About!$D$59,1))</f>
        <v>0</v>
      </c>
      <c r="K4801" s="337">
        <f>EPA_Export_Aggregation_AR4!K4801*IF(EPA_Export_Aggregation_AR4!$A4801="CH4",About!$D$58,IF(EPA_Export_Aggregation_AR4!$A4801="N2O",About!$D$59,1))</f>
        <v>0</v>
      </c>
      <c r="L4801" s="337">
        <f>EPA_Export_Aggregation_AR4!L4801*IF(EPA_Export_Aggregation_AR4!$A4801="CH4",About!$D$58,IF(EPA_Export_Aggregation_AR4!$A4801="N2O",About!$D$59,1))</f>
        <v>0</v>
      </c>
      <c r="M4801" s="337">
        <f>EPA_Export_Aggregation_AR4!M4801*IF(EPA_Export_Aggregation_AR4!$A4801="CH4",About!$D$58,IF(EPA_Export_Aggregation_AR4!$A4801="N2O",About!$D$59,1))</f>
        <v>0</v>
      </c>
      <c r="N4801" s="337">
        <f>EPA_Export_Aggregation_AR4!N4801*IF(EPA_Export_Aggregation_AR4!$A4801="CH4",About!$D$58,IF(EPA_Export_Aggregation_AR4!$A4801="N2O",About!$D$59,1))</f>
        <v>0</v>
      </c>
      <c r="O4801" s="337">
        <f>EPA_Export_Aggregation_AR4!O4801*IF(EPA_Export_Aggregation_AR4!$A4801="CH4",About!$D$58,IF(EPA_Export_Aggregation_AR4!$A4801="N2O",About!$D$59,1))</f>
        <v>0</v>
      </c>
      <c r="P4801" s="337">
        <f>EPA_Export_Aggregation_AR4!P4801*IF(EPA_Export_Aggregation_AR4!$A4801="CH4",About!$D$58,IF(EPA_Export_Aggregation_AR4!$A4801="N2O",About!$D$59,1))</f>
        <v>0</v>
      </c>
      <c r="Q4801" s="337">
        <f>EPA_Export_Aggregation_AR4!Q4801*IF(EPA_Export_Aggregation_AR4!$A4801="CH4",About!$D$58,IF(EPA_Export_Aggregation_AR4!$A4801="N2O",About!$D$59,1))</f>
        <v>0</v>
      </c>
      <c r="R4801" s="337">
        <f>EPA_Export_Aggregation_AR4!R4801*IF(EPA_Export_Aggregation_AR4!$A4801="CH4",About!$D$58,IF(EPA_Export_Aggregation_AR4!$A4801="N2O",About!$D$59,1))</f>
        <v>0</v>
      </c>
      <c r="S4801" s="337">
        <f>EPA_Export_Aggregation_AR4!S4801*IF(EPA_Export_Aggregation_AR4!$A4801="CH4",About!$D$58,IF(EPA_Export_Aggregation_AR4!$A4801="N2O",About!$D$59,1))</f>
        <v>0</v>
      </c>
      <c r="T4801" s="337">
        <f>EPA_Export_Aggregation_AR4!T4801*IF(EPA_Export_Aggregation_AR4!$A4801="CH4",About!$D$58,IF(EPA_Export_Aggregation_AR4!$A4801="N2O",About!$D$59,1))</f>
        <v>0</v>
      </c>
      <c r="U4801" s="337">
        <f>EPA_Export_Aggregation_AR4!U4801*IF(EPA_Export_Aggregation_AR4!$A4801="CH4",About!$D$58,IF(EPA_Export_Aggregation_AR4!$A4801="N2O",About!$D$59,1))</f>
        <v>0</v>
      </c>
      <c r="V4801" s="337">
        <f>EPA_Export_Aggregation_AR4!V4801*IF(EPA_Export_Aggregation_AR4!$A4801="CH4",About!$D$58,IF(EPA_Export_Aggregation_AR4!$A4801="N2O",About!$D$59,1))</f>
        <v>0</v>
      </c>
      <c r="W4801" s="337">
        <f>EPA_Export_Aggregation_AR4!W4801*IF(EPA_Export_Aggregation_AR4!$A4801="CH4",About!$D$58,IF(EPA_Export_Aggregation_AR4!$A4801="N2O",About!$D$59,1))</f>
        <v>0</v>
      </c>
      <c r="X4801" s="337">
        <f>EPA_Export_Aggregation_AR4!X4801*IF(EPA_Export_Aggregation_AR4!$A4801="CH4",About!$D$58,IF(EPA_Export_Aggregation_AR4!$A4801="N2O",About!$D$59,1))</f>
        <v>0</v>
      </c>
      <c r="Y4801" s="337">
        <f>EPA_Export_Aggregation_AR4!Y4801*IF(EPA_Export_Aggregation_AR4!$A4801="CH4",About!$D$58,IF(EPA_Export_Aggregation_AR4!$A4801="N2O",About!$D$59,1))</f>
        <v>0</v>
      </c>
      <c r="Z4801" s="337">
        <f>EPA_Export_Aggregation_AR4!Z4801*IF(EPA_Export_Aggregation_AR4!$A4801="CH4",About!$D$58,IF(EPA_Export_Aggregation_AR4!$A4801="N2O",About!$D$59,1))</f>
        <v>0</v>
      </c>
      <c r="AA4801" s="337">
        <f>EPA_Export_Aggregation_AR4!AA4801*IF(EPA_Export_Aggregation_AR4!$A4801="CH4",About!$D$58,IF(EPA_Export_Aggregation_AR4!$A4801="N2O",About!$D$59,1))</f>
        <v>0</v>
      </c>
      <c r="AB4801" s="337">
        <f>EPA_Export_Aggregation_AR4!AB4801*IF(EPA_Export_Aggregation_AR4!$A4801="CH4",About!$D$58,IF(EPA_Export_Aggregation_AR4!$A4801="N2O",About!$D$59,1))</f>
        <v>0</v>
      </c>
      <c r="AC4801" s="337">
        <f>EPA_Export_Aggregation_AR4!AC4801*IF(EPA_Export_Aggregation_AR4!$A4801="CH4",About!$D$58,IF(EPA_Export_Aggregation_AR4!$A4801="N2O",About!$D$59,1))</f>
        <v>0</v>
      </c>
      <c r="AD4801" s="337">
        <f>EPA_Export_Aggregation_AR4!AD4801*IF(EPA_Export_Aggregation_AR4!$A4801="CH4",About!$D$58,IF(EPA_Export_Aggregation_AR4!$A4801="N2O",About!$D$59,1))</f>
        <v>0</v>
      </c>
      <c r="AE4801" s="337">
        <f>EPA_Export_Aggregation_AR4!AE4801*IF(EPA_Export_Aggregation_AR4!$A4801="CH4",About!$D$58,IF(EPA_Export_Aggregation_AR4!$A4801="N2O",About!$D$59,1))</f>
        <v>0</v>
      </c>
      <c r="AF4801" s="337">
        <f>EPA_Export_Aggregation_AR4!AF4801*IF(EPA_Export_Aggregation_AR4!$A4801="CH4",About!$D$58,IF(EPA_Export_Aggregation_AR4!$A4801="N2O",About!$D$59,1))</f>
        <v>0</v>
      </c>
      <c r="AG4801" s="337">
        <f>EPA_Export_Aggregation_AR4!AG4801*IF(EPA_Export_Aggregation_AR4!$A4801="CH4",About!$D$58,IF(EPA_Export_Aggregation_AR4!$A4801="N2O",About!$D$59,1))</f>
        <v>5.830201053E-5</v>
      </c>
      <c r="AH4801" s="337">
        <f>EPA_Export_Aggregation_AR4!AH4801*IF(EPA_Export_Aggregation_AR4!$A4801="CH4",About!$D$58,IF(EPA_Export_Aggregation_AR4!$A4801="N2O",About!$D$59,1))</f>
        <v>1.2982612182999999E-4</v>
      </c>
      <c r="AI4801" s="337">
        <f>EPA_Export_Aggregation_AR4!AI4801*IF(EPA_Export_Aggregation_AR4!$A4801="CH4",About!$D$58,IF(EPA_Export_Aggregation_AR4!$A4801="N2O",About!$D$59,1))</f>
        <v>2.1761873982000001E-4</v>
      </c>
      <c r="AJ4801" s="337">
        <f>EPA_Export_Aggregation_AR4!AJ4801*IF(EPA_Export_Aggregation_AR4!$A4801="CH4",About!$D$58,IF(EPA_Export_Aggregation_AR4!$A4801="N2O",About!$D$59,1))</f>
        <v>3.2358698408999997E-4</v>
      </c>
      <c r="AK4801" s="337">
        <f>EPA_Export_Aggregation_AR4!AK4801*IF(EPA_Export_Aggregation_AR4!$A4801="CH4",About!$D$58,IF(EPA_Export_Aggregation_AR4!$A4801="N2O",About!$D$59,1))</f>
        <v>4.5039880497000002E-4</v>
      </c>
      <c r="AL4801" s="337">
        <f>EPA_Export_Aggregation_AR4!AL4801*IF(EPA_Export_Aggregation_AR4!$A4801="CH4",About!$D$58,IF(EPA_Export_Aggregation_AR4!$A4801="N2O",About!$D$59,1))</f>
        <v>0</v>
      </c>
    </row>
    <row r="4802" spans="1:38" hidden="1" x14ac:dyDescent="0.25">
      <c r="A4802" s="340" t="s">
        <v>3971</v>
      </c>
      <c r="B4802" s="337" t="s">
        <v>3894</v>
      </c>
      <c r="C4802" s="337">
        <v>1</v>
      </c>
      <c r="D4802" s="337" t="s">
        <v>3908</v>
      </c>
      <c r="E4802" s="337" t="s">
        <v>3638</v>
      </c>
      <c r="F4802" s="337">
        <v>91</v>
      </c>
      <c r="G4802" s="337">
        <f>EPA_Export_Aggregation_AR4!G4802*IF(EPA_Export_Aggregation_AR4!$A4802="CH4",About!$D$58,IF(EPA_Export_Aggregation_AR4!$A4802="N2O",About!$D$59,1))</f>
        <v>0</v>
      </c>
      <c r="H4802" s="337">
        <f>EPA_Export_Aggregation_AR4!H4802*IF(EPA_Export_Aggregation_AR4!$A4802="CH4",About!$D$58,IF(EPA_Export_Aggregation_AR4!$A4802="N2O",About!$D$59,1))</f>
        <v>0</v>
      </c>
      <c r="I4802" s="337">
        <f>EPA_Export_Aggregation_AR4!I4802*IF(EPA_Export_Aggregation_AR4!$A4802="CH4",About!$D$58,IF(EPA_Export_Aggregation_AR4!$A4802="N2O",About!$D$59,1))</f>
        <v>0</v>
      </c>
      <c r="J4802" s="337">
        <f>EPA_Export_Aggregation_AR4!J4802*IF(EPA_Export_Aggregation_AR4!$A4802="CH4",About!$D$58,IF(EPA_Export_Aggregation_AR4!$A4802="N2O",About!$D$59,1))</f>
        <v>0</v>
      </c>
      <c r="K4802" s="337">
        <f>EPA_Export_Aggregation_AR4!K4802*IF(EPA_Export_Aggregation_AR4!$A4802="CH4",About!$D$58,IF(EPA_Export_Aggregation_AR4!$A4802="N2O",About!$D$59,1))</f>
        <v>0</v>
      </c>
      <c r="L4802" s="337">
        <f>EPA_Export_Aggregation_AR4!L4802*IF(EPA_Export_Aggregation_AR4!$A4802="CH4",About!$D$58,IF(EPA_Export_Aggregation_AR4!$A4802="N2O",About!$D$59,1))</f>
        <v>0</v>
      </c>
      <c r="M4802" s="337">
        <f>EPA_Export_Aggregation_AR4!M4802*IF(EPA_Export_Aggregation_AR4!$A4802="CH4",About!$D$58,IF(EPA_Export_Aggregation_AR4!$A4802="N2O",About!$D$59,1))</f>
        <v>0</v>
      </c>
      <c r="N4802" s="337">
        <f>EPA_Export_Aggregation_AR4!N4802*IF(EPA_Export_Aggregation_AR4!$A4802="CH4",About!$D$58,IF(EPA_Export_Aggregation_AR4!$A4802="N2O",About!$D$59,1))</f>
        <v>0</v>
      </c>
      <c r="O4802" s="337">
        <f>EPA_Export_Aggregation_AR4!O4802*IF(EPA_Export_Aggregation_AR4!$A4802="CH4",About!$D$58,IF(EPA_Export_Aggregation_AR4!$A4802="N2O",About!$D$59,1))</f>
        <v>0</v>
      </c>
      <c r="P4802" s="337">
        <f>EPA_Export_Aggregation_AR4!P4802*IF(EPA_Export_Aggregation_AR4!$A4802="CH4",About!$D$58,IF(EPA_Export_Aggregation_AR4!$A4802="N2O",About!$D$59,1))</f>
        <v>0</v>
      </c>
      <c r="Q4802" s="337">
        <f>EPA_Export_Aggregation_AR4!Q4802*IF(EPA_Export_Aggregation_AR4!$A4802="CH4",About!$D$58,IF(EPA_Export_Aggregation_AR4!$A4802="N2O",About!$D$59,1))</f>
        <v>0</v>
      </c>
      <c r="R4802" s="337">
        <f>EPA_Export_Aggregation_AR4!R4802*IF(EPA_Export_Aggregation_AR4!$A4802="CH4",About!$D$58,IF(EPA_Export_Aggregation_AR4!$A4802="N2O",About!$D$59,1))</f>
        <v>0</v>
      </c>
      <c r="S4802" s="337">
        <f>EPA_Export_Aggregation_AR4!S4802*IF(EPA_Export_Aggregation_AR4!$A4802="CH4",About!$D$58,IF(EPA_Export_Aggregation_AR4!$A4802="N2O",About!$D$59,1))</f>
        <v>0</v>
      </c>
      <c r="T4802" s="337">
        <f>EPA_Export_Aggregation_AR4!T4802*IF(EPA_Export_Aggregation_AR4!$A4802="CH4",About!$D$58,IF(EPA_Export_Aggregation_AR4!$A4802="N2O",About!$D$59,1))</f>
        <v>0</v>
      </c>
      <c r="U4802" s="337">
        <f>EPA_Export_Aggregation_AR4!U4802*IF(EPA_Export_Aggregation_AR4!$A4802="CH4",About!$D$58,IF(EPA_Export_Aggregation_AR4!$A4802="N2O",About!$D$59,1))</f>
        <v>0</v>
      </c>
      <c r="V4802" s="337">
        <f>EPA_Export_Aggregation_AR4!V4802*IF(EPA_Export_Aggregation_AR4!$A4802="CH4",About!$D$58,IF(EPA_Export_Aggregation_AR4!$A4802="N2O",About!$D$59,1))</f>
        <v>0</v>
      </c>
      <c r="W4802" s="337">
        <f>EPA_Export_Aggregation_AR4!W4802*IF(EPA_Export_Aggregation_AR4!$A4802="CH4",About!$D$58,IF(EPA_Export_Aggregation_AR4!$A4802="N2O",About!$D$59,1))</f>
        <v>0</v>
      </c>
      <c r="X4802" s="337">
        <f>EPA_Export_Aggregation_AR4!X4802*IF(EPA_Export_Aggregation_AR4!$A4802="CH4",About!$D$58,IF(EPA_Export_Aggregation_AR4!$A4802="N2O",About!$D$59,1))</f>
        <v>0</v>
      </c>
      <c r="Y4802" s="337">
        <f>EPA_Export_Aggregation_AR4!Y4802*IF(EPA_Export_Aggregation_AR4!$A4802="CH4",About!$D$58,IF(EPA_Export_Aggregation_AR4!$A4802="N2O",About!$D$59,1))</f>
        <v>0</v>
      </c>
      <c r="Z4802" s="337">
        <f>EPA_Export_Aggregation_AR4!Z4802*IF(EPA_Export_Aggregation_AR4!$A4802="CH4",About!$D$58,IF(EPA_Export_Aggregation_AR4!$A4802="N2O",About!$D$59,1))</f>
        <v>0</v>
      </c>
      <c r="AA4802" s="337">
        <f>EPA_Export_Aggregation_AR4!AA4802*IF(EPA_Export_Aggregation_AR4!$A4802="CH4",About!$D$58,IF(EPA_Export_Aggregation_AR4!$A4802="N2O",About!$D$59,1))</f>
        <v>0</v>
      </c>
      <c r="AB4802" s="337">
        <f>EPA_Export_Aggregation_AR4!AB4802*IF(EPA_Export_Aggregation_AR4!$A4802="CH4",About!$D$58,IF(EPA_Export_Aggregation_AR4!$A4802="N2O",About!$D$59,1))</f>
        <v>0</v>
      </c>
      <c r="AC4802" s="337">
        <f>EPA_Export_Aggregation_AR4!AC4802*IF(EPA_Export_Aggregation_AR4!$A4802="CH4",About!$D$58,IF(EPA_Export_Aggregation_AR4!$A4802="N2O",About!$D$59,1))</f>
        <v>0</v>
      </c>
      <c r="AD4802" s="337">
        <f>EPA_Export_Aggregation_AR4!AD4802*IF(EPA_Export_Aggregation_AR4!$A4802="CH4",About!$D$58,IF(EPA_Export_Aggregation_AR4!$A4802="N2O",About!$D$59,1))</f>
        <v>0</v>
      </c>
      <c r="AE4802" s="337">
        <f>EPA_Export_Aggregation_AR4!AE4802*IF(EPA_Export_Aggregation_AR4!$A4802="CH4",About!$D$58,IF(EPA_Export_Aggregation_AR4!$A4802="N2O",About!$D$59,1))</f>
        <v>0</v>
      </c>
      <c r="AF4802" s="337">
        <f>EPA_Export_Aggregation_AR4!AF4802*IF(EPA_Export_Aggregation_AR4!$A4802="CH4",About!$D$58,IF(EPA_Export_Aggregation_AR4!$A4802="N2O",About!$D$59,1))</f>
        <v>0</v>
      </c>
      <c r="AG4802" s="337">
        <f>EPA_Export_Aggregation_AR4!AG4802*IF(EPA_Export_Aggregation_AR4!$A4802="CH4",About!$D$58,IF(EPA_Export_Aggregation_AR4!$A4802="N2O",About!$D$59,1))</f>
        <v>1.293131107E-5</v>
      </c>
      <c r="AH4802" s="337">
        <f>EPA_Export_Aggregation_AR4!AH4802*IF(EPA_Export_Aggregation_AR4!$A4802="CH4",About!$D$58,IF(EPA_Export_Aggregation_AR4!$A4802="N2O",About!$D$59,1))</f>
        <v>2.8767250169999998E-5</v>
      </c>
      <c r="AI4802" s="337">
        <f>EPA_Export_Aggregation_AR4!AI4802*IF(EPA_Export_Aggregation_AR4!$A4802="CH4",About!$D$58,IF(EPA_Export_Aggregation_AR4!$A4802="N2O",About!$D$59,1))</f>
        <v>4.82668805E-5</v>
      </c>
      <c r="AJ4802" s="337">
        <f>EPA_Export_Aggregation_AR4!AJ4802*IF(EPA_Export_Aggregation_AR4!$A4802="CH4",About!$D$58,IF(EPA_Export_Aggregation_AR4!$A4802="N2O",About!$D$59,1))</f>
        <v>7.1920224489999997E-5</v>
      </c>
      <c r="AK4802" s="337">
        <f>EPA_Export_Aggregation_AR4!AK4802*IF(EPA_Export_Aggregation_AR4!$A4802="CH4",About!$D$58,IF(EPA_Export_Aggregation_AR4!$A4802="N2O",About!$D$59,1))</f>
        <v>1.0041640914000001E-4</v>
      </c>
      <c r="AL4802" s="337">
        <f>EPA_Export_Aggregation_AR4!AL4802*IF(EPA_Export_Aggregation_AR4!$A4802="CH4",About!$D$58,IF(EPA_Export_Aggregation_AR4!$A4802="N2O",About!$D$59,1))</f>
        <v>0</v>
      </c>
    </row>
    <row r="4803" spans="1:38" hidden="1" x14ac:dyDescent="0.25">
      <c r="A4803" s="340" t="s">
        <v>3971</v>
      </c>
      <c r="B4803" s="337" t="s">
        <v>3894</v>
      </c>
      <c r="C4803" s="337">
        <v>1</v>
      </c>
      <c r="D4803" s="337" t="s">
        <v>3908</v>
      </c>
      <c r="E4803" s="337" t="s">
        <v>3640</v>
      </c>
      <c r="F4803" s="337">
        <v>91</v>
      </c>
      <c r="G4803" s="337">
        <f>EPA_Export_Aggregation_AR4!G4803*IF(EPA_Export_Aggregation_AR4!$A4803="CH4",About!$D$58,IF(EPA_Export_Aggregation_AR4!$A4803="N2O",About!$D$59,1))</f>
        <v>0</v>
      </c>
      <c r="H4803" s="337">
        <f>EPA_Export_Aggregation_AR4!H4803*IF(EPA_Export_Aggregation_AR4!$A4803="CH4",About!$D$58,IF(EPA_Export_Aggregation_AR4!$A4803="N2O",About!$D$59,1))</f>
        <v>0</v>
      </c>
      <c r="I4803" s="337">
        <f>EPA_Export_Aggregation_AR4!I4803*IF(EPA_Export_Aggregation_AR4!$A4803="CH4",About!$D$58,IF(EPA_Export_Aggregation_AR4!$A4803="N2O",About!$D$59,1))</f>
        <v>0</v>
      </c>
      <c r="J4803" s="337">
        <f>EPA_Export_Aggregation_AR4!J4803*IF(EPA_Export_Aggregation_AR4!$A4803="CH4",About!$D$58,IF(EPA_Export_Aggregation_AR4!$A4803="N2O",About!$D$59,1))</f>
        <v>0</v>
      </c>
      <c r="K4803" s="337">
        <f>EPA_Export_Aggregation_AR4!K4803*IF(EPA_Export_Aggregation_AR4!$A4803="CH4",About!$D$58,IF(EPA_Export_Aggregation_AR4!$A4803="N2O",About!$D$59,1))</f>
        <v>0</v>
      </c>
      <c r="L4803" s="337">
        <f>EPA_Export_Aggregation_AR4!L4803*IF(EPA_Export_Aggregation_AR4!$A4803="CH4",About!$D$58,IF(EPA_Export_Aggregation_AR4!$A4803="N2O",About!$D$59,1))</f>
        <v>0</v>
      </c>
      <c r="M4803" s="337">
        <f>EPA_Export_Aggregation_AR4!M4803*IF(EPA_Export_Aggregation_AR4!$A4803="CH4",About!$D$58,IF(EPA_Export_Aggregation_AR4!$A4803="N2O",About!$D$59,1))</f>
        <v>0</v>
      </c>
      <c r="N4803" s="337">
        <f>EPA_Export_Aggregation_AR4!N4803*IF(EPA_Export_Aggregation_AR4!$A4803="CH4",About!$D$58,IF(EPA_Export_Aggregation_AR4!$A4803="N2O",About!$D$59,1))</f>
        <v>0</v>
      </c>
      <c r="O4803" s="337">
        <f>EPA_Export_Aggregation_AR4!O4803*IF(EPA_Export_Aggregation_AR4!$A4803="CH4",About!$D$58,IF(EPA_Export_Aggregation_AR4!$A4803="N2O",About!$D$59,1))</f>
        <v>0</v>
      </c>
      <c r="P4803" s="337">
        <f>EPA_Export_Aggregation_AR4!P4803*IF(EPA_Export_Aggregation_AR4!$A4803="CH4",About!$D$58,IF(EPA_Export_Aggregation_AR4!$A4803="N2O",About!$D$59,1))</f>
        <v>0</v>
      </c>
      <c r="Q4803" s="337">
        <f>EPA_Export_Aggregation_AR4!Q4803*IF(EPA_Export_Aggregation_AR4!$A4803="CH4",About!$D$58,IF(EPA_Export_Aggregation_AR4!$A4803="N2O",About!$D$59,1))</f>
        <v>0</v>
      </c>
      <c r="R4803" s="337">
        <f>EPA_Export_Aggregation_AR4!R4803*IF(EPA_Export_Aggregation_AR4!$A4803="CH4",About!$D$58,IF(EPA_Export_Aggregation_AR4!$A4803="N2O",About!$D$59,1))</f>
        <v>0</v>
      </c>
      <c r="S4803" s="337">
        <f>EPA_Export_Aggregation_AR4!S4803*IF(EPA_Export_Aggregation_AR4!$A4803="CH4",About!$D$58,IF(EPA_Export_Aggregation_AR4!$A4803="N2O",About!$D$59,1))</f>
        <v>0</v>
      </c>
      <c r="T4803" s="337">
        <f>EPA_Export_Aggregation_AR4!T4803*IF(EPA_Export_Aggregation_AR4!$A4803="CH4",About!$D$58,IF(EPA_Export_Aggregation_AR4!$A4803="N2O",About!$D$59,1))</f>
        <v>0</v>
      </c>
      <c r="U4803" s="337">
        <f>EPA_Export_Aggregation_AR4!U4803*IF(EPA_Export_Aggregation_AR4!$A4803="CH4",About!$D$58,IF(EPA_Export_Aggregation_AR4!$A4803="N2O",About!$D$59,1))</f>
        <v>0</v>
      </c>
      <c r="V4803" s="337">
        <f>EPA_Export_Aggregation_AR4!V4803*IF(EPA_Export_Aggregation_AR4!$A4803="CH4",About!$D$58,IF(EPA_Export_Aggregation_AR4!$A4803="N2O",About!$D$59,1))</f>
        <v>0</v>
      </c>
      <c r="W4803" s="337">
        <f>EPA_Export_Aggregation_AR4!W4803*IF(EPA_Export_Aggregation_AR4!$A4803="CH4",About!$D$58,IF(EPA_Export_Aggregation_AR4!$A4803="N2O",About!$D$59,1))</f>
        <v>0</v>
      </c>
      <c r="X4803" s="337">
        <f>EPA_Export_Aggregation_AR4!X4803*IF(EPA_Export_Aggregation_AR4!$A4803="CH4",About!$D$58,IF(EPA_Export_Aggregation_AR4!$A4803="N2O",About!$D$59,1))</f>
        <v>0</v>
      </c>
      <c r="Y4803" s="337">
        <f>EPA_Export_Aggregation_AR4!Y4803*IF(EPA_Export_Aggregation_AR4!$A4803="CH4",About!$D$58,IF(EPA_Export_Aggregation_AR4!$A4803="N2O",About!$D$59,1))</f>
        <v>0</v>
      </c>
      <c r="Z4803" s="337">
        <f>EPA_Export_Aggregation_AR4!Z4803*IF(EPA_Export_Aggregation_AR4!$A4803="CH4",About!$D$58,IF(EPA_Export_Aggregation_AR4!$A4803="N2O",About!$D$59,1))</f>
        <v>0</v>
      </c>
      <c r="AA4803" s="337">
        <f>EPA_Export_Aggregation_AR4!AA4803*IF(EPA_Export_Aggregation_AR4!$A4803="CH4",About!$D$58,IF(EPA_Export_Aggregation_AR4!$A4803="N2O",About!$D$59,1))</f>
        <v>0</v>
      </c>
      <c r="AB4803" s="337">
        <f>EPA_Export_Aggregation_AR4!AB4803*IF(EPA_Export_Aggregation_AR4!$A4803="CH4",About!$D$58,IF(EPA_Export_Aggregation_AR4!$A4803="N2O",About!$D$59,1))</f>
        <v>0</v>
      </c>
      <c r="AC4803" s="337">
        <f>EPA_Export_Aggregation_AR4!AC4803*IF(EPA_Export_Aggregation_AR4!$A4803="CH4",About!$D$58,IF(EPA_Export_Aggregation_AR4!$A4803="N2O",About!$D$59,1))</f>
        <v>0</v>
      </c>
      <c r="AD4803" s="337">
        <f>EPA_Export_Aggregation_AR4!AD4803*IF(EPA_Export_Aggregation_AR4!$A4803="CH4",About!$D$58,IF(EPA_Export_Aggregation_AR4!$A4803="N2O",About!$D$59,1))</f>
        <v>0</v>
      </c>
      <c r="AE4803" s="337">
        <f>EPA_Export_Aggregation_AR4!AE4803*IF(EPA_Export_Aggregation_AR4!$A4803="CH4",About!$D$58,IF(EPA_Export_Aggregation_AR4!$A4803="N2O",About!$D$59,1))</f>
        <v>0</v>
      </c>
      <c r="AF4803" s="337">
        <f>EPA_Export_Aggregation_AR4!AF4803*IF(EPA_Export_Aggregation_AR4!$A4803="CH4",About!$D$58,IF(EPA_Export_Aggregation_AR4!$A4803="N2O",About!$D$59,1))</f>
        <v>0</v>
      </c>
      <c r="AG4803" s="337">
        <f>EPA_Export_Aggregation_AR4!AG4803*IF(EPA_Export_Aggregation_AR4!$A4803="CH4",About!$D$58,IF(EPA_Export_Aggregation_AR4!$A4803="N2O",About!$D$59,1))</f>
        <v>9.6611234609999993E-5</v>
      </c>
      <c r="AH4803" s="337">
        <f>EPA_Export_Aggregation_AR4!AH4803*IF(EPA_Export_Aggregation_AR4!$A4803="CH4",About!$D$58,IF(EPA_Export_Aggregation_AR4!$A4803="N2O",About!$D$59,1))</f>
        <v>2.1486447372999999E-4</v>
      </c>
      <c r="AI4803" s="337">
        <f>EPA_Export_Aggregation_AR4!AI4803*IF(EPA_Export_Aggregation_AR4!$A4803="CH4",About!$D$58,IF(EPA_Export_Aggregation_AR4!$A4803="N2O",About!$D$59,1))</f>
        <v>3.5970962590999998E-4</v>
      </c>
      <c r="AJ4803" s="337">
        <f>EPA_Export_Aggregation_AR4!AJ4803*IF(EPA_Export_Aggregation_AR4!$A4803="CH4",About!$D$58,IF(EPA_Export_Aggregation_AR4!$A4803="N2O",About!$D$59,1))</f>
        <v>5.3360433448000003E-4</v>
      </c>
      <c r="AK4803" s="337">
        <f>EPA_Export_Aggregation_AR4!AK4803*IF(EPA_Export_Aggregation_AR4!$A4803="CH4",About!$D$58,IF(EPA_Export_Aggregation_AR4!$A4803="N2O",About!$D$59,1))</f>
        <v>7.4126011081000005E-4</v>
      </c>
      <c r="AL4803" s="337">
        <f>EPA_Export_Aggregation_AR4!AL4803*IF(EPA_Export_Aggregation_AR4!$A4803="CH4",About!$D$58,IF(EPA_Export_Aggregation_AR4!$A4803="N2O",About!$D$59,1))</f>
        <v>0</v>
      </c>
    </row>
    <row r="4804" spans="1:38" hidden="1" x14ac:dyDescent="0.25">
      <c r="A4804" s="340" t="s">
        <v>3971</v>
      </c>
      <c r="B4804" s="337" t="s">
        <v>3894</v>
      </c>
      <c r="C4804" s="337">
        <v>1</v>
      </c>
      <c r="D4804" s="337" t="s">
        <v>3908</v>
      </c>
      <c r="E4804" s="337" t="s">
        <v>3642</v>
      </c>
      <c r="F4804" s="337">
        <v>91</v>
      </c>
      <c r="G4804" s="337">
        <f>EPA_Export_Aggregation_AR4!G4804*IF(EPA_Export_Aggregation_AR4!$A4804="CH4",About!$D$58,IF(EPA_Export_Aggregation_AR4!$A4804="N2O",About!$D$59,1))</f>
        <v>0</v>
      </c>
      <c r="H4804" s="337">
        <f>EPA_Export_Aggregation_AR4!H4804*IF(EPA_Export_Aggregation_AR4!$A4804="CH4",About!$D$58,IF(EPA_Export_Aggregation_AR4!$A4804="N2O",About!$D$59,1))</f>
        <v>0</v>
      </c>
      <c r="I4804" s="337">
        <f>EPA_Export_Aggregation_AR4!I4804*IF(EPA_Export_Aggregation_AR4!$A4804="CH4",About!$D$58,IF(EPA_Export_Aggregation_AR4!$A4804="N2O",About!$D$59,1))</f>
        <v>0</v>
      </c>
      <c r="J4804" s="337">
        <f>EPA_Export_Aggregation_AR4!J4804*IF(EPA_Export_Aggregation_AR4!$A4804="CH4",About!$D$58,IF(EPA_Export_Aggregation_AR4!$A4804="N2O",About!$D$59,1))</f>
        <v>0</v>
      </c>
      <c r="K4804" s="337">
        <f>EPA_Export_Aggregation_AR4!K4804*IF(EPA_Export_Aggregation_AR4!$A4804="CH4",About!$D$58,IF(EPA_Export_Aggregation_AR4!$A4804="N2O",About!$D$59,1))</f>
        <v>0</v>
      </c>
      <c r="L4804" s="337">
        <f>EPA_Export_Aggregation_AR4!L4804*IF(EPA_Export_Aggregation_AR4!$A4804="CH4",About!$D$58,IF(EPA_Export_Aggregation_AR4!$A4804="N2O",About!$D$59,1))</f>
        <v>0</v>
      </c>
      <c r="M4804" s="337">
        <f>EPA_Export_Aggregation_AR4!M4804*IF(EPA_Export_Aggregation_AR4!$A4804="CH4",About!$D$58,IF(EPA_Export_Aggregation_AR4!$A4804="N2O",About!$D$59,1))</f>
        <v>0</v>
      </c>
      <c r="N4804" s="337">
        <f>EPA_Export_Aggregation_AR4!N4804*IF(EPA_Export_Aggregation_AR4!$A4804="CH4",About!$D$58,IF(EPA_Export_Aggregation_AR4!$A4804="N2O",About!$D$59,1))</f>
        <v>0</v>
      </c>
      <c r="O4804" s="337">
        <f>EPA_Export_Aggregation_AR4!O4804*IF(EPA_Export_Aggregation_AR4!$A4804="CH4",About!$D$58,IF(EPA_Export_Aggregation_AR4!$A4804="N2O",About!$D$59,1))</f>
        <v>0</v>
      </c>
      <c r="P4804" s="337">
        <f>EPA_Export_Aggregation_AR4!P4804*IF(EPA_Export_Aggregation_AR4!$A4804="CH4",About!$D$58,IF(EPA_Export_Aggregation_AR4!$A4804="N2O",About!$D$59,1))</f>
        <v>0</v>
      </c>
      <c r="Q4804" s="337">
        <f>EPA_Export_Aggregation_AR4!Q4804*IF(EPA_Export_Aggregation_AR4!$A4804="CH4",About!$D$58,IF(EPA_Export_Aggregation_AR4!$A4804="N2O",About!$D$59,1))</f>
        <v>0</v>
      </c>
      <c r="R4804" s="337">
        <f>EPA_Export_Aggregation_AR4!R4804*IF(EPA_Export_Aggregation_AR4!$A4804="CH4",About!$D$58,IF(EPA_Export_Aggregation_AR4!$A4804="N2O",About!$D$59,1))</f>
        <v>0</v>
      </c>
      <c r="S4804" s="337">
        <f>EPA_Export_Aggregation_AR4!S4804*IF(EPA_Export_Aggregation_AR4!$A4804="CH4",About!$D$58,IF(EPA_Export_Aggregation_AR4!$A4804="N2O",About!$D$59,1))</f>
        <v>0</v>
      </c>
      <c r="T4804" s="337">
        <f>EPA_Export_Aggregation_AR4!T4804*IF(EPA_Export_Aggregation_AR4!$A4804="CH4",About!$D$58,IF(EPA_Export_Aggregation_AR4!$A4804="N2O",About!$D$59,1))</f>
        <v>0</v>
      </c>
      <c r="U4804" s="337">
        <f>EPA_Export_Aggregation_AR4!U4804*IF(EPA_Export_Aggregation_AR4!$A4804="CH4",About!$D$58,IF(EPA_Export_Aggregation_AR4!$A4804="N2O",About!$D$59,1))</f>
        <v>0</v>
      </c>
      <c r="V4804" s="337">
        <f>EPA_Export_Aggregation_AR4!V4804*IF(EPA_Export_Aggregation_AR4!$A4804="CH4",About!$D$58,IF(EPA_Export_Aggregation_AR4!$A4804="N2O",About!$D$59,1))</f>
        <v>0</v>
      </c>
      <c r="W4804" s="337">
        <f>EPA_Export_Aggregation_AR4!W4804*IF(EPA_Export_Aggregation_AR4!$A4804="CH4",About!$D$58,IF(EPA_Export_Aggregation_AR4!$A4804="N2O",About!$D$59,1))</f>
        <v>0</v>
      </c>
      <c r="X4804" s="337">
        <f>EPA_Export_Aggregation_AR4!X4804*IF(EPA_Export_Aggregation_AR4!$A4804="CH4",About!$D$58,IF(EPA_Export_Aggregation_AR4!$A4804="N2O",About!$D$59,1))</f>
        <v>0</v>
      </c>
      <c r="Y4804" s="337">
        <f>EPA_Export_Aggregation_AR4!Y4804*IF(EPA_Export_Aggregation_AR4!$A4804="CH4",About!$D$58,IF(EPA_Export_Aggregation_AR4!$A4804="N2O",About!$D$59,1))</f>
        <v>0</v>
      </c>
      <c r="Z4804" s="337">
        <f>EPA_Export_Aggregation_AR4!Z4804*IF(EPA_Export_Aggregation_AR4!$A4804="CH4",About!$D$58,IF(EPA_Export_Aggregation_AR4!$A4804="N2O",About!$D$59,1))</f>
        <v>0</v>
      </c>
      <c r="AA4804" s="337">
        <f>EPA_Export_Aggregation_AR4!AA4804*IF(EPA_Export_Aggregation_AR4!$A4804="CH4",About!$D$58,IF(EPA_Export_Aggregation_AR4!$A4804="N2O",About!$D$59,1))</f>
        <v>0</v>
      </c>
      <c r="AB4804" s="337">
        <f>EPA_Export_Aggregation_AR4!AB4804*IF(EPA_Export_Aggregation_AR4!$A4804="CH4",About!$D$58,IF(EPA_Export_Aggregation_AR4!$A4804="N2O",About!$D$59,1))</f>
        <v>0</v>
      </c>
      <c r="AC4804" s="337">
        <f>EPA_Export_Aggregation_AR4!AC4804*IF(EPA_Export_Aggregation_AR4!$A4804="CH4",About!$D$58,IF(EPA_Export_Aggregation_AR4!$A4804="N2O",About!$D$59,1))</f>
        <v>0</v>
      </c>
      <c r="AD4804" s="337">
        <f>EPA_Export_Aggregation_AR4!AD4804*IF(EPA_Export_Aggregation_AR4!$A4804="CH4",About!$D$58,IF(EPA_Export_Aggregation_AR4!$A4804="N2O",About!$D$59,1))</f>
        <v>0</v>
      </c>
      <c r="AE4804" s="337">
        <f>EPA_Export_Aggregation_AR4!AE4804*IF(EPA_Export_Aggregation_AR4!$A4804="CH4",About!$D$58,IF(EPA_Export_Aggregation_AR4!$A4804="N2O",About!$D$59,1))</f>
        <v>0</v>
      </c>
      <c r="AF4804" s="337">
        <f>EPA_Export_Aggregation_AR4!AF4804*IF(EPA_Export_Aggregation_AR4!$A4804="CH4",About!$D$58,IF(EPA_Export_Aggregation_AR4!$A4804="N2O",About!$D$59,1))</f>
        <v>0</v>
      </c>
      <c r="AG4804" s="337">
        <f>EPA_Export_Aggregation_AR4!AG4804*IF(EPA_Export_Aggregation_AR4!$A4804="CH4",About!$D$58,IF(EPA_Export_Aggregation_AR4!$A4804="N2O",About!$D$59,1))</f>
        <v>5.3627242809999998E-5</v>
      </c>
      <c r="AH4804" s="337">
        <f>EPA_Export_Aggregation_AR4!AH4804*IF(EPA_Export_Aggregation_AR4!$A4804="CH4",About!$D$58,IF(EPA_Export_Aggregation_AR4!$A4804="N2O",About!$D$59,1))</f>
        <v>1.1994294951E-4</v>
      </c>
      <c r="AI4804" s="337">
        <f>EPA_Export_Aggregation_AR4!AI4804*IF(EPA_Export_Aggregation_AR4!$A4804="CH4",About!$D$58,IF(EPA_Export_Aggregation_AR4!$A4804="N2O",About!$D$59,1))</f>
        <v>2.0200940272999999E-4</v>
      </c>
      <c r="AJ4804" s="337">
        <f>EPA_Export_Aggregation_AR4!AJ4804*IF(EPA_Export_Aggregation_AR4!$A4804="CH4",About!$D$58,IF(EPA_Export_Aggregation_AR4!$A4804="N2O",About!$D$59,1))</f>
        <v>3.0141397354000002E-4</v>
      </c>
      <c r="AK4804" s="337">
        <f>EPA_Export_Aggregation_AR4!AK4804*IF(EPA_Export_Aggregation_AR4!$A4804="CH4",About!$D$58,IF(EPA_Export_Aggregation_AR4!$A4804="N2O",About!$D$59,1))</f>
        <v>4.2076343901000001E-4</v>
      </c>
      <c r="AL4804" s="337">
        <f>EPA_Export_Aggregation_AR4!AL4804*IF(EPA_Export_Aggregation_AR4!$A4804="CH4",About!$D$58,IF(EPA_Export_Aggregation_AR4!$A4804="N2O",About!$D$59,1))</f>
        <v>0</v>
      </c>
    </row>
    <row r="4805" spans="1:38" hidden="1" x14ac:dyDescent="0.25">
      <c r="A4805" s="340" t="s">
        <v>3971</v>
      </c>
      <c r="B4805" s="337" t="s">
        <v>3894</v>
      </c>
      <c r="C4805" s="337">
        <v>1</v>
      </c>
      <c r="D4805" s="337" t="s">
        <v>3908</v>
      </c>
      <c r="E4805" s="337" t="s">
        <v>3644</v>
      </c>
      <c r="F4805" s="337">
        <v>91</v>
      </c>
      <c r="G4805" s="337">
        <f>EPA_Export_Aggregation_AR4!G4805*IF(EPA_Export_Aggregation_AR4!$A4805="CH4",About!$D$58,IF(EPA_Export_Aggregation_AR4!$A4805="N2O",About!$D$59,1))</f>
        <v>0</v>
      </c>
      <c r="H4805" s="337">
        <f>EPA_Export_Aggregation_AR4!H4805*IF(EPA_Export_Aggregation_AR4!$A4805="CH4",About!$D$58,IF(EPA_Export_Aggregation_AR4!$A4805="N2O",About!$D$59,1))</f>
        <v>0</v>
      </c>
      <c r="I4805" s="337">
        <f>EPA_Export_Aggregation_AR4!I4805*IF(EPA_Export_Aggregation_AR4!$A4805="CH4",About!$D$58,IF(EPA_Export_Aggregation_AR4!$A4805="N2O",About!$D$59,1))</f>
        <v>0</v>
      </c>
      <c r="J4805" s="337">
        <f>EPA_Export_Aggregation_AR4!J4805*IF(EPA_Export_Aggregation_AR4!$A4805="CH4",About!$D$58,IF(EPA_Export_Aggregation_AR4!$A4805="N2O",About!$D$59,1))</f>
        <v>0</v>
      </c>
      <c r="K4805" s="337">
        <f>EPA_Export_Aggregation_AR4!K4805*IF(EPA_Export_Aggregation_AR4!$A4805="CH4",About!$D$58,IF(EPA_Export_Aggregation_AR4!$A4805="N2O",About!$D$59,1))</f>
        <v>0</v>
      </c>
      <c r="L4805" s="337">
        <f>EPA_Export_Aggregation_AR4!L4805*IF(EPA_Export_Aggregation_AR4!$A4805="CH4",About!$D$58,IF(EPA_Export_Aggregation_AR4!$A4805="N2O",About!$D$59,1))</f>
        <v>0</v>
      </c>
      <c r="M4805" s="337">
        <f>EPA_Export_Aggregation_AR4!M4805*IF(EPA_Export_Aggregation_AR4!$A4805="CH4",About!$D$58,IF(EPA_Export_Aggregation_AR4!$A4805="N2O",About!$D$59,1))</f>
        <v>0</v>
      </c>
      <c r="N4805" s="337">
        <f>EPA_Export_Aggregation_AR4!N4805*IF(EPA_Export_Aggregation_AR4!$A4805="CH4",About!$D$58,IF(EPA_Export_Aggregation_AR4!$A4805="N2O",About!$D$59,1))</f>
        <v>0</v>
      </c>
      <c r="O4805" s="337">
        <f>EPA_Export_Aggregation_AR4!O4805*IF(EPA_Export_Aggregation_AR4!$A4805="CH4",About!$D$58,IF(EPA_Export_Aggregation_AR4!$A4805="N2O",About!$D$59,1))</f>
        <v>0</v>
      </c>
      <c r="P4805" s="337">
        <f>EPA_Export_Aggregation_AR4!P4805*IF(EPA_Export_Aggregation_AR4!$A4805="CH4",About!$D$58,IF(EPA_Export_Aggregation_AR4!$A4805="N2O",About!$D$59,1))</f>
        <v>0</v>
      </c>
      <c r="Q4805" s="337">
        <f>EPA_Export_Aggregation_AR4!Q4805*IF(EPA_Export_Aggregation_AR4!$A4805="CH4",About!$D$58,IF(EPA_Export_Aggregation_AR4!$A4805="N2O",About!$D$59,1))</f>
        <v>0</v>
      </c>
      <c r="R4805" s="337">
        <f>EPA_Export_Aggregation_AR4!R4805*IF(EPA_Export_Aggregation_AR4!$A4805="CH4",About!$D$58,IF(EPA_Export_Aggregation_AR4!$A4805="N2O",About!$D$59,1))</f>
        <v>0</v>
      </c>
      <c r="S4805" s="337">
        <f>EPA_Export_Aggregation_AR4!S4805*IF(EPA_Export_Aggregation_AR4!$A4805="CH4",About!$D$58,IF(EPA_Export_Aggregation_AR4!$A4805="N2O",About!$D$59,1))</f>
        <v>0</v>
      </c>
      <c r="T4805" s="337">
        <f>EPA_Export_Aggregation_AR4!T4805*IF(EPA_Export_Aggregation_AR4!$A4805="CH4",About!$D$58,IF(EPA_Export_Aggregation_AR4!$A4805="N2O",About!$D$59,1))</f>
        <v>0</v>
      </c>
      <c r="U4805" s="337">
        <f>EPA_Export_Aggregation_AR4!U4805*IF(EPA_Export_Aggregation_AR4!$A4805="CH4",About!$D$58,IF(EPA_Export_Aggregation_AR4!$A4805="N2O",About!$D$59,1))</f>
        <v>0</v>
      </c>
      <c r="V4805" s="337">
        <f>EPA_Export_Aggregation_AR4!V4805*IF(EPA_Export_Aggregation_AR4!$A4805="CH4",About!$D$58,IF(EPA_Export_Aggregation_AR4!$A4805="N2O",About!$D$59,1))</f>
        <v>0</v>
      </c>
      <c r="W4805" s="337">
        <f>EPA_Export_Aggregation_AR4!W4805*IF(EPA_Export_Aggregation_AR4!$A4805="CH4",About!$D$58,IF(EPA_Export_Aggregation_AR4!$A4805="N2O",About!$D$59,1))</f>
        <v>0</v>
      </c>
      <c r="X4805" s="337">
        <f>EPA_Export_Aggregation_AR4!X4805*IF(EPA_Export_Aggregation_AR4!$A4805="CH4",About!$D$58,IF(EPA_Export_Aggregation_AR4!$A4805="N2O",About!$D$59,1))</f>
        <v>0</v>
      </c>
      <c r="Y4805" s="337">
        <f>EPA_Export_Aggregation_AR4!Y4805*IF(EPA_Export_Aggregation_AR4!$A4805="CH4",About!$D$58,IF(EPA_Export_Aggregation_AR4!$A4805="N2O",About!$D$59,1))</f>
        <v>0</v>
      </c>
      <c r="Z4805" s="337">
        <f>EPA_Export_Aggregation_AR4!Z4805*IF(EPA_Export_Aggregation_AR4!$A4805="CH4",About!$D$58,IF(EPA_Export_Aggregation_AR4!$A4805="N2O",About!$D$59,1))</f>
        <v>0</v>
      </c>
      <c r="AA4805" s="337">
        <f>EPA_Export_Aggregation_AR4!AA4805*IF(EPA_Export_Aggregation_AR4!$A4805="CH4",About!$D$58,IF(EPA_Export_Aggregation_AR4!$A4805="N2O",About!$D$59,1))</f>
        <v>0</v>
      </c>
      <c r="AB4805" s="337">
        <f>EPA_Export_Aggregation_AR4!AB4805*IF(EPA_Export_Aggregation_AR4!$A4805="CH4",About!$D$58,IF(EPA_Export_Aggregation_AR4!$A4805="N2O",About!$D$59,1))</f>
        <v>0</v>
      </c>
      <c r="AC4805" s="337">
        <f>EPA_Export_Aggregation_AR4!AC4805*IF(EPA_Export_Aggregation_AR4!$A4805="CH4",About!$D$58,IF(EPA_Export_Aggregation_AR4!$A4805="N2O",About!$D$59,1))</f>
        <v>0</v>
      </c>
      <c r="AD4805" s="337">
        <f>EPA_Export_Aggregation_AR4!AD4805*IF(EPA_Export_Aggregation_AR4!$A4805="CH4",About!$D$58,IF(EPA_Export_Aggregation_AR4!$A4805="N2O",About!$D$59,1))</f>
        <v>0</v>
      </c>
      <c r="AE4805" s="337">
        <f>EPA_Export_Aggregation_AR4!AE4805*IF(EPA_Export_Aggregation_AR4!$A4805="CH4",About!$D$58,IF(EPA_Export_Aggregation_AR4!$A4805="N2O",About!$D$59,1))</f>
        <v>0</v>
      </c>
      <c r="AF4805" s="337">
        <f>EPA_Export_Aggregation_AR4!AF4805*IF(EPA_Export_Aggregation_AR4!$A4805="CH4",About!$D$58,IF(EPA_Export_Aggregation_AR4!$A4805="N2O",About!$D$59,1))</f>
        <v>0</v>
      </c>
      <c r="AG4805" s="337">
        <f>EPA_Export_Aggregation_AR4!AG4805*IF(EPA_Export_Aggregation_AR4!$A4805="CH4",About!$D$58,IF(EPA_Export_Aggregation_AR4!$A4805="N2O",About!$D$59,1))</f>
        <v>5.9120877279999997E-5</v>
      </c>
      <c r="AH4805" s="337">
        <f>EPA_Export_Aggregation_AR4!AH4805*IF(EPA_Export_Aggregation_AR4!$A4805="CH4",About!$D$58,IF(EPA_Export_Aggregation_AR4!$A4805="N2O",About!$D$59,1))</f>
        <v>1.3161787250000001E-4</v>
      </c>
      <c r="AI4805" s="337">
        <f>EPA_Export_Aggregation_AR4!AI4805*IF(EPA_Export_Aggregation_AR4!$A4805="CH4",About!$D$58,IF(EPA_Export_Aggregation_AR4!$A4805="N2O",About!$D$59,1))</f>
        <v>2.2063813246E-4</v>
      </c>
      <c r="AJ4805" s="337">
        <f>EPA_Export_Aggregation_AR4!AJ4805*IF(EPA_Export_Aggregation_AR4!$A4805="CH4",About!$D$58,IF(EPA_Export_Aggregation_AR4!$A4805="N2O",About!$D$59,1))</f>
        <v>3.2815737082999999E-4</v>
      </c>
      <c r="AK4805" s="337">
        <f>EPA_Export_Aggregation_AR4!AK4805*IF(EPA_Export_Aggregation_AR4!$A4805="CH4",About!$D$58,IF(EPA_Export_Aggregation_AR4!$A4805="N2O",About!$D$59,1))</f>
        <v>4.5751988988000002E-4</v>
      </c>
      <c r="AL4805" s="337">
        <f>EPA_Export_Aggregation_AR4!AL4805*IF(EPA_Export_Aggregation_AR4!$A4805="CH4",About!$D$58,IF(EPA_Export_Aggregation_AR4!$A4805="N2O",About!$D$59,1))</f>
        <v>0</v>
      </c>
    </row>
    <row r="4806" spans="1:38" hidden="1" x14ac:dyDescent="0.25">
      <c r="A4806" s="340" t="s">
        <v>3971</v>
      </c>
      <c r="B4806" s="337" t="s">
        <v>3894</v>
      </c>
      <c r="C4806" s="337">
        <v>1</v>
      </c>
      <c r="D4806" s="337" t="s">
        <v>3908</v>
      </c>
      <c r="E4806" s="337" t="s">
        <v>3749</v>
      </c>
      <c r="F4806" s="337">
        <v>91</v>
      </c>
      <c r="G4806" s="337">
        <f>EPA_Export_Aggregation_AR4!G4806*IF(EPA_Export_Aggregation_AR4!$A4806="CH4",About!$D$58,IF(EPA_Export_Aggregation_AR4!$A4806="N2O",About!$D$59,1))</f>
        <v>0</v>
      </c>
      <c r="H4806" s="337">
        <f>EPA_Export_Aggregation_AR4!H4806*IF(EPA_Export_Aggregation_AR4!$A4806="CH4",About!$D$58,IF(EPA_Export_Aggregation_AR4!$A4806="N2O",About!$D$59,1))</f>
        <v>0</v>
      </c>
      <c r="I4806" s="337">
        <f>EPA_Export_Aggregation_AR4!I4806*IF(EPA_Export_Aggregation_AR4!$A4806="CH4",About!$D$58,IF(EPA_Export_Aggregation_AR4!$A4806="N2O",About!$D$59,1))</f>
        <v>0</v>
      </c>
      <c r="J4806" s="337">
        <f>EPA_Export_Aggregation_AR4!J4806*IF(EPA_Export_Aggregation_AR4!$A4806="CH4",About!$D$58,IF(EPA_Export_Aggregation_AR4!$A4806="N2O",About!$D$59,1))</f>
        <v>0</v>
      </c>
      <c r="K4806" s="337">
        <f>EPA_Export_Aggregation_AR4!K4806*IF(EPA_Export_Aggregation_AR4!$A4806="CH4",About!$D$58,IF(EPA_Export_Aggregation_AR4!$A4806="N2O",About!$D$59,1))</f>
        <v>0</v>
      </c>
      <c r="L4806" s="337">
        <f>EPA_Export_Aggregation_AR4!L4806*IF(EPA_Export_Aggregation_AR4!$A4806="CH4",About!$D$58,IF(EPA_Export_Aggregation_AR4!$A4806="N2O",About!$D$59,1))</f>
        <v>0</v>
      </c>
      <c r="M4806" s="337">
        <f>EPA_Export_Aggregation_AR4!M4806*IF(EPA_Export_Aggregation_AR4!$A4806="CH4",About!$D$58,IF(EPA_Export_Aggregation_AR4!$A4806="N2O",About!$D$59,1))</f>
        <v>0</v>
      </c>
      <c r="N4806" s="337">
        <f>EPA_Export_Aggregation_AR4!N4806*IF(EPA_Export_Aggregation_AR4!$A4806="CH4",About!$D$58,IF(EPA_Export_Aggregation_AR4!$A4806="N2O",About!$D$59,1))</f>
        <v>0</v>
      </c>
      <c r="O4806" s="337">
        <f>EPA_Export_Aggregation_AR4!O4806*IF(EPA_Export_Aggregation_AR4!$A4806="CH4",About!$D$58,IF(EPA_Export_Aggregation_AR4!$A4806="N2O",About!$D$59,1))</f>
        <v>0</v>
      </c>
      <c r="P4806" s="337">
        <f>EPA_Export_Aggregation_AR4!P4806*IF(EPA_Export_Aggregation_AR4!$A4806="CH4",About!$D$58,IF(EPA_Export_Aggregation_AR4!$A4806="N2O",About!$D$59,1))</f>
        <v>0</v>
      </c>
      <c r="Q4806" s="337">
        <f>EPA_Export_Aggregation_AR4!Q4806*IF(EPA_Export_Aggregation_AR4!$A4806="CH4",About!$D$58,IF(EPA_Export_Aggregation_AR4!$A4806="N2O",About!$D$59,1))</f>
        <v>0</v>
      </c>
      <c r="R4806" s="337">
        <f>EPA_Export_Aggregation_AR4!R4806*IF(EPA_Export_Aggregation_AR4!$A4806="CH4",About!$D$58,IF(EPA_Export_Aggregation_AR4!$A4806="N2O",About!$D$59,1))</f>
        <v>0</v>
      </c>
      <c r="S4806" s="337">
        <f>EPA_Export_Aggregation_AR4!S4806*IF(EPA_Export_Aggregation_AR4!$A4806="CH4",About!$D$58,IF(EPA_Export_Aggregation_AR4!$A4806="N2O",About!$D$59,1))</f>
        <v>0</v>
      </c>
      <c r="T4806" s="337">
        <f>EPA_Export_Aggregation_AR4!T4806*IF(EPA_Export_Aggregation_AR4!$A4806="CH4",About!$D$58,IF(EPA_Export_Aggregation_AR4!$A4806="N2O",About!$D$59,1))</f>
        <v>0</v>
      </c>
      <c r="U4806" s="337">
        <f>EPA_Export_Aggregation_AR4!U4806*IF(EPA_Export_Aggregation_AR4!$A4806="CH4",About!$D$58,IF(EPA_Export_Aggregation_AR4!$A4806="N2O",About!$D$59,1))</f>
        <v>0</v>
      </c>
      <c r="V4806" s="337">
        <f>EPA_Export_Aggregation_AR4!V4806*IF(EPA_Export_Aggregation_AR4!$A4806="CH4",About!$D$58,IF(EPA_Export_Aggregation_AR4!$A4806="N2O",About!$D$59,1))</f>
        <v>0</v>
      </c>
      <c r="W4806" s="337">
        <f>EPA_Export_Aggregation_AR4!W4806*IF(EPA_Export_Aggregation_AR4!$A4806="CH4",About!$D$58,IF(EPA_Export_Aggregation_AR4!$A4806="N2O",About!$D$59,1))</f>
        <v>0</v>
      </c>
      <c r="X4806" s="337">
        <f>EPA_Export_Aggregation_AR4!X4806*IF(EPA_Export_Aggregation_AR4!$A4806="CH4",About!$D$58,IF(EPA_Export_Aggregation_AR4!$A4806="N2O",About!$D$59,1))</f>
        <v>0</v>
      </c>
      <c r="Y4806" s="337">
        <f>EPA_Export_Aggregation_AR4!Y4806*IF(EPA_Export_Aggregation_AR4!$A4806="CH4",About!$D$58,IF(EPA_Export_Aggregation_AR4!$A4806="N2O",About!$D$59,1))</f>
        <v>0</v>
      </c>
      <c r="Z4806" s="337">
        <f>EPA_Export_Aggregation_AR4!Z4806*IF(EPA_Export_Aggregation_AR4!$A4806="CH4",About!$D$58,IF(EPA_Export_Aggregation_AR4!$A4806="N2O",About!$D$59,1))</f>
        <v>0</v>
      </c>
      <c r="AA4806" s="337">
        <f>EPA_Export_Aggregation_AR4!AA4806*IF(EPA_Export_Aggregation_AR4!$A4806="CH4",About!$D$58,IF(EPA_Export_Aggregation_AR4!$A4806="N2O",About!$D$59,1))</f>
        <v>0</v>
      </c>
      <c r="AB4806" s="337">
        <f>EPA_Export_Aggregation_AR4!AB4806*IF(EPA_Export_Aggregation_AR4!$A4806="CH4",About!$D$58,IF(EPA_Export_Aggregation_AR4!$A4806="N2O",About!$D$59,1))</f>
        <v>0</v>
      </c>
      <c r="AC4806" s="337">
        <f>EPA_Export_Aggregation_AR4!AC4806*IF(EPA_Export_Aggregation_AR4!$A4806="CH4",About!$D$58,IF(EPA_Export_Aggregation_AR4!$A4806="N2O",About!$D$59,1))</f>
        <v>0</v>
      </c>
      <c r="AD4806" s="337">
        <f>EPA_Export_Aggregation_AR4!AD4806*IF(EPA_Export_Aggregation_AR4!$A4806="CH4",About!$D$58,IF(EPA_Export_Aggregation_AR4!$A4806="N2O",About!$D$59,1))</f>
        <v>0</v>
      </c>
      <c r="AE4806" s="337">
        <f>EPA_Export_Aggregation_AR4!AE4806*IF(EPA_Export_Aggregation_AR4!$A4806="CH4",About!$D$58,IF(EPA_Export_Aggregation_AR4!$A4806="N2O",About!$D$59,1))</f>
        <v>0</v>
      </c>
      <c r="AF4806" s="337">
        <f>EPA_Export_Aggregation_AR4!AF4806*IF(EPA_Export_Aggregation_AR4!$A4806="CH4",About!$D$58,IF(EPA_Export_Aggregation_AR4!$A4806="N2O",About!$D$59,1))</f>
        <v>0</v>
      </c>
      <c r="AG4806" s="337">
        <f>EPA_Export_Aggregation_AR4!AG4806*IF(EPA_Export_Aggregation_AR4!$A4806="CH4",About!$D$58,IF(EPA_Export_Aggregation_AR4!$A4806="N2O",About!$D$59,1))</f>
        <v>5.1103177000000001E-7</v>
      </c>
      <c r="AH4806" s="337">
        <f>EPA_Export_Aggregation_AR4!AH4806*IF(EPA_Export_Aggregation_AR4!$A4806="CH4",About!$D$58,IF(EPA_Export_Aggregation_AR4!$A4806="N2O",About!$D$59,1))</f>
        <v>1.12954706E-6</v>
      </c>
      <c r="AI4806" s="337">
        <f>EPA_Export_Aggregation_AR4!AI4806*IF(EPA_Export_Aggregation_AR4!$A4806="CH4",About!$D$58,IF(EPA_Export_Aggregation_AR4!$A4806="N2O",About!$D$59,1))</f>
        <v>1.88176705E-6</v>
      </c>
      <c r="AJ4806" s="337">
        <f>EPA_Export_Aggregation_AR4!AJ4806*IF(EPA_Export_Aggregation_AR4!$A4806="CH4",About!$D$58,IF(EPA_Export_Aggregation_AR4!$A4806="N2O",About!$D$59,1))</f>
        <v>2.7815330199999999E-6</v>
      </c>
      <c r="AK4806" s="337">
        <f>EPA_Export_Aggregation_AR4!AK4806*IF(EPA_Export_Aggregation_AR4!$A4806="CH4",About!$D$58,IF(EPA_Export_Aggregation_AR4!$A4806="N2O",About!$D$59,1))</f>
        <v>3.8564056E-6</v>
      </c>
      <c r="AL4806" s="337">
        <f>EPA_Export_Aggregation_AR4!AL4806*IF(EPA_Export_Aggregation_AR4!$A4806="CH4",About!$D$58,IF(EPA_Export_Aggregation_AR4!$A4806="N2O",About!$D$59,1))</f>
        <v>0</v>
      </c>
    </row>
    <row r="4807" spans="1:38" hidden="1" x14ac:dyDescent="0.25">
      <c r="A4807" s="340" t="s">
        <v>3971</v>
      </c>
      <c r="B4807" s="337" t="s">
        <v>3894</v>
      </c>
      <c r="C4807" s="337">
        <v>1</v>
      </c>
      <c r="D4807" s="337" t="s">
        <v>3908</v>
      </c>
      <c r="E4807" s="337" t="s">
        <v>3646</v>
      </c>
      <c r="F4807" s="337">
        <v>91</v>
      </c>
      <c r="G4807" s="337">
        <f>EPA_Export_Aggregation_AR4!G4807*IF(EPA_Export_Aggregation_AR4!$A4807="CH4",About!$D$58,IF(EPA_Export_Aggregation_AR4!$A4807="N2O",About!$D$59,1))</f>
        <v>0</v>
      </c>
      <c r="H4807" s="337">
        <f>EPA_Export_Aggregation_AR4!H4807*IF(EPA_Export_Aggregation_AR4!$A4807="CH4",About!$D$58,IF(EPA_Export_Aggregation_AR4!$A4807="N2O",About!$D$59,1))</f>
        <v>0</v>
      </c>
      <c r="I4807" s="337">
        <f>EPA_Export_Aggregation_AR4!I4807*IF(EPA_Export_Aggregation_AR4!$A4807="CH4",About!$D$58,IF(EPA_Export_Aggregation_AR4!$A4807="N2O",About!$D$59,1))</f>
        <v>0</v>
      </c>
      <c r="J4807" s="337">
        <f>EPA_Export_Aggregation_AR4!J4807*IF(EPA_Export_Aggregation_AR4!$A4807="CH4",About!$D$58,IF(EPA_Export_Aggregation_AR4!$A4807="N2O",About!$D$59,1))</f>
        <v>0</v>
      </c>
      <c r="K4807" s="337">
        <f>EPA_Export_Aggregation_AR4!K4807*IF(EPA_Export_Aggregation_AR4!$A4807="CH4",About!$D$58,IF(EPA_Export_Aggregation_AR4!$A4807="N2O",About!$D$59,1))</f>
        <v>0</v>
      </c>
      <c r="L4807" s="337">
        <f>EPA_Export_Aggregation_AR4!L4807*IF(EPA_Export_Aggregation_AR4!$A4807="CH4",About!$D$58,IF(EPA_Export_Aggregation_AR4!$A4807="N2O",About!$D$59,1))</f>
        <v>0</v>
      </c>
      <c r="M4807" s="337">
        <f>EPA_Export_Aggregation_AR4!M4807*IF(EPA_Export_Aggregation_AR4!$A4807="CH4",About!$D$58,IF(EPA_Export_Aggregation_AR4!$A4807="N2O",About!$D$59,1))</f>
        <v>0</v>
      </c>
      <c r="N4807" s="337">
        <f>EPA_Export_Aggregation_AR4!N4807*IF(EPA_Export_Aggregation_AR4!$A4807="CH4",About!$D$58,IF(EPA_Export_Aggregation_AR4!$A4807="N2O",About!$D$59,1))</f>
        <v>0</v>
      </c>
      <c r="O4807" s="337">
        <f>EPA_Export_Aggregation_AR4!O4807*IF(EPA_Export_Aggregation_AR4!$A4807="CH4",About!$D$58,IF(EPA_Export_Aggregation_AR4!$A4807="N2O",About!$D$59,1))</f>
        <v>0</v>
      </c>
      <c r="P4807" s="337">
        <f>EPA_Export_Aggregation_AR4!P4807*IF(EPA_Export_Aggregation_AR4!$A4807="CH4",About!$D$58,IF(EPA_Export_Aggregation_AR4!$A4807="N2O",About!$D$59,1))</f>
        <v>0</v>
      </c>
      <c r="Q4807" s="337">
        <f>EPA_Export_Aggregation_AR4!Q4807*IF(EPA_Export_Aggregation_AR4!$A4807="CH4",About!$D$58,IF(EPA_Export_Aggregation_AR4!$A4807="N2O",About!$D$59,1))</f>
        <v>0</v>
      </c>
      <c r="R4807" s="337">
        <f>EPA_Export_Aggregation_AR4!R4807*IF(EPA_Export_Aggregation_AR4!$A4807="CH4",About!$D$58,IF(EPA_Export_Aggregation_AR4!$A4807="N2O",About!$D$59,1))</f>
        <v>0</v>
      </c>
      <c r="S4807" s="337">
        <f>EPA_Export_Aggregation_AR4!S4807*IF(EPA_Export_Aggregation_AR4!$A4807="CH4",About!$D$58,IF(EPA_Export_Aggregation_AR4!$A4807="N2O",About!$D$59,1))</f>
        <v>0</v>
      </c>
      <c r="T4807" s="337">
        <f>EPA_Export_Aggregation_AR4!T4807*IF(EPA_Export_Aggregation_AR4!$A4807="CH4",About!$D$58,IF(EPA_Export_Aggregation_AR4!$A4807="N2O",About!$D$59,1))</f>
        <v>0</v>
      </c>
      <c r="U4807" s="337">
        <f>EPA_Export_Aggregation_AR4!U4807*IF(EPA_Export_Aggregation_AR4!$A4807="CH4",About!$D$58,IF(EPA_Export_Aggregation_AR4!$A4807="N2O",About!$D$59,1))</f>
        <v>0</v>
      </c>
      <c r="V4807" s="337">
        <f>EPA_Export_Aggregation_AR4!V4807*IF(EPA_Export_Aggregation_AR4!$A4807="CH4",About!$D$58,IF(EPA_Export_Aggregation_AR4!$A4807="N2O",About!$D$59,1))</f>
        <v>0</v>
      </c>
      <c r="W4807" s="337">
        <f>EPA_Export_Aggregation_AR4!W4807*IF(EPA_Export_Aggregation_AR4!$A4807="CH4",About!$D$58,IF(EPA_Export_Aggregation_AR4!$A4807="N2O",About!$D$59,1))</f>
        <v>0</v>
      </c>
      <c r="X4807" s="337">
        <f>EPA_Export_Aggregation_AR4!X4807*IF(EPA_Export_Aggregation_AR4!$A4807="CH4",About!$D$58,IF(EPA_Export_Aggregation_AR4!$A4807="N2O",About!$D$59,1))</f>
        <v>0</v>
      </c>
      <c r="Y4807" s="337">
        <f>EPA_Export_Aggregation_AR4!Y4807*IF(EPA_Export_Aggregation_AR4!$A4807="CH4",About!$D$58,IF(EPA_Export_Aggregation_AR4!$A4807="N2O",About!$D$59,1))</f>
        <v>0</v>
      </c>
      <c r="Z4807" s="337">
        <f>EPA_Export_Aggregation_AR4!Z4807*IF(EPA_Export_Aggregation_AR4!$A4807="CH4",About!$D$58,IF(EPA_Export_Aggregation_AR4!$A4807="N2O",About!$D$59,1))</f>
        <v>0</v>
      </c>
      <c r="AA4807" s="337">
        <f>EPA_Export_Aggregation_AR4!AA4807*IF(EPA_Export_Aggregation_AR4!$A4807="CH4",About!$D$58,IF(EPA_Export_Aggregation_AR4!$A4807="N2O",About!$D$59,1))</f>
        <v>0</v>
      </c>
      <c r="AB4807" s="337">
        <f>EPA_Export_Aggregation_AR4!AB4807*IF(EPA_Export_Aggregation_AR4!$A4807="CH4",About!$D$58,IF(EPA_Export_Aggregation_AR4!$A4807="N2O",About!$D$59,1))</f>
        <v>0</v>
      </c>
      <c r="AC4807" s="337">
        <f>EPA_Export_Aggregation_AR4!AC4807*IF(EPA_Export_Aggregation_AR4!$A4807="CH4",About!$D$58,IF(EPA_Export_Aggregation_AR4!$A4807="N2O",About!$D$59,1))</f>
        <v>0</v>
      </c>
      <c r="AD4807" s="337">
        <f>EPA_Export_Aggregation_AR4!AD4807*IF(EPA_Export_Aggregation_AR4!$A4807="CH4",About!$D$58,IF(EPA_Export_Aggregation_AR4!$A4807="N2O",About!$D$59,1))</f>
        <v>0</v>
      </c>
      <c r="AE4807" s="337">
        <f>EPA_Export_Aggregation_AR4!AE4807*IF(EPA_Export_Aggregation_AR4!$A4807="CH4",About!$D$58,IF(EPA_Export_Aggregation_AR4!$A4807="N2O",About!$D$59,1))</f>
        <v>0</v>
      </c>
      <c r="AF4807" s="337">
        <f>EPA_Export_Aggregation_AR4!AF4807*IF(EPA_Export_Aggregation_AR4!$A4807="CH4",About!$D$58,IF(EPA_Export_Aggregation_AR4!$A4807="N2O",About!$D$59,1))</f>
        <v>0</v>
      </c>
      <c r="AG4807" s="337">
        <f>EPA_Export_Aggregation_AR4!AG4807*IF(EPA_Export_Aggregation_AR4!$A4807="CH4",About!$D$58,IF(EPA_Export_Aggregation_AR4!$A4807="N2O",About!$D$59,1))</f>
        <v>2.9025685699999999E-5</v>
      </c>
      <c r="AH4807" s="337">
        <f>EPA_Export_Aggregation_AR4!AH4807*IF(EPA_Export_Aggregation_AR4!$A4807="CH4",About!$D$58,IF(EPA_Export_Aggregation_AR4!$A4807="N2O",About!$D$59,1))</f>
        <v>6.4408696580000005E-5</v>
      </c>
      <c r="AI4807" s="337">
        <f>EPA_Export_Aggregation_AR4!AI4807*IF(EPA_Export_Aggregation_AR4!$A4807="CH4",About!$D$58,IF(EPA_Export_Aggregation_AR4!$A4807="N2O",About!$D$59,1))</f>
        <v>1.0743361948E-4</v>
      </c>
      <c r="AJ4807" s="337">
        <f>EPA_Export_Aggregation_AR4!AJ4807*IF(EPA_Export_Aggregation_AR4!$A4807="CH4",About!$D$58,IF(EPA_Export_Aggregation_AR4!$A4807="N2O",About!$D$59,1))</f>
        <v>1.5916148926E-4</v>
      </c>
      <c r="AK4807" s="337">
        <f>EPA_Export_Aggregation_AR4!AK4807*IF(EPA_Export_Aggregation_AR4!$A4807="CH4",About!$D$58,IF(EPA_Export_Aggregation_AR4!$A4807="N2O",About!$D$59,1))</f>
        <v>2.2065398870000001E-4</v>
      </c>
      <c r="AL4807" s="337">
        <f>EPA_Export_Aggregation_AR4!AL4807*IF(EPA_Export_Aggregation_AR4!$A4807="CH4",About!$D$58,IF(EPA_Export_Aggregation_AR4!$A4807="N2O",About!$D$59,1))</f>
        <v>0</v>
      </c>
    </row>
    <row r="4808" spans="1:38" hidden="1" x14ac:dyDescent="0.25">
      <c r="A4808" s="340" t="s">
        <v>3971</v>
      </c>
      <c r="B4808" s="337" t="s">
        <v>3894</v>
      </c>
      <c r="C4808" s="337">
        <v>1</v>
      </c>
      <c r="D4808" s="337" t="s">
        <v>3908</v>
      </c>
      <c r="E4808" s="337" t="s">
        <v>3648</v>
      </c>
      <c r="F4808" s="337">
        <v>91</v>
      </c>
      <c r="G4808" s="337">
        <f>EPA_Export_Aggregation_AR4!G4808*IF(EPA_Export_Aggregation_AR4!$A4808="CH4",About!$D$58,IF(EPA_Export_Aggregation_AR4!$A4808="N2O",About!$D$59,1))</f>
        <v>0</v>
      </c>
      <c r="H4808" s="337">
        <f>EPA_Export_Aggregation_AR4!H4808*IF(EPA_Export_Aggregation_AR4!$A4808="CH4",About!$D$58,IF(EPA_Export_Aggregation_AR4!$A4808="N2O",About!$D$59,1))</f>
        <v>0</v>
      </c>
      <c r="I4808" s="337">
        <f>EPA_Export_Aggregation_AR4!I4808*IF(EPA_Export_Aggregation_AR4!$A4808="CH4",About!$D$58,IF(EPA_Export_Aggregation_AR4!$A4808="N2O",About!$D$59,1))</f>
        <v>0</v>
      </c>
      <c r="J4808" s="337">
        <f>EPA_Export_Aggregation_AR4!J4808*IF(EPA_Export_Aggregation_AR4!$A4808="CH4",About!$D$58,IF(EPA_Export_Aggregation_AR4!$A4808="N2O",About!$D$59,1))</f>
        <v>0</v>
      </c>
      <c r="K4808" s="337">
        <f>EPA_Export_Aggregation_AR4!K4808*IF(EPA_Export_Aggregation_AR4!$A4808="CH4",About!$D$58,IF(EPA_Export_Aggregation_AR4!$A4808="N2O",About!$D$59,1))</f>
        <v>0</v>
      </c>
      <c r="L4808" s="337">
        <f>EPA_Export_Aggregation_AR4!L4808*IF(EPA_Export_Aggregation_AR4!$A4808="CH4",About!$D$58,IF(EPA_Export_Aggregation_AR4!$A4808="N2O",About!$D$59,1))</f>
        <v>0</v>
      </c>
      <c r="M4808" s="337">
        <f>EPA_Export_Aggregation_AR4!M4808*IF(EPA_Export_Aggregation_AR4!$A4808="CH4",About!$D$58,IF(EPA_Export_Aggregation_AR4!$A4808="N2O",About!$D$59,1))</f>
        <v>0</v>
      </c>
      <c r="N4808" s="337">
        <f>EPA_Export_Aggregation_AR4!N4808*IF(EPA_Export_Aggregation_AR4!$A4808="CH4",About!$D$58,IF(EPA_Export_Aggregation_AR4!$A4808="N2O",About!$D$59,1))</f>
        <v>0</v>
      </c>
      <c r="O4808" s="337">
        <f>EPA_Export_Aggregation_AR4!O4808*IF(EPA_Export_Aggregation_AR4!$A4808="CH4",About!$D$58,IF(EPA_Export_Aggregation_AR4!$A4808="N2O",About!$D$59,1))</f>
        <v>0</v>
      </c>
      <c r="P4808" s="337">
        <f>EPA_Export_Aggregation_AR4!P4808*IF(EPA_Export_Aggregation_AR4!$A4808="CH4",About!$D$58,IF(EPA_Export_Aggregation_AR4!$A4808="N2O",About!$D$59,1))</f>
        <v>0</v>
      </c>
      <c r="Q4808" s="337">
        <f>EPA_Export_Aggregation_AR4!Q4808*IF(EPA_Export_Aggregation_AR4!$A4808="CH4",About!$D$58,IF(EPA_Export_Aggregation_AR4!$A4808="N2O",About!$D$59,1))</f>
        <v>0</v>
      </c>
      <c r="R4808" s="337">
        <f>EPA_Export_Aggregation_AR4!R4808*IF(EPA_Export_Aggregation_AR4!$A4808="CH4",About!$D$58,IF(EPA_Export_Aggregation_AR4!$A4808="N2O",About!$D$59,1))</f>
        <v>0</v>
      </c>
      <c r="S4808" s="337">
        <f>EPA_Export_Aggregation_AR4!S4808*IF(EPA_Export_Aggregation_AR4!$A4808="CH4",About!$D$58,IF(EPA_Export_Aggregation_AR4!$A4808="N2O",About!$D$59,1))</f>
        <v>0</v>
      </c>
      <c r="T4808" s="337">
        <f>EPA_Export_Aggregation_AR4!T4808*IF(EPA_Export_Aggregation_AR4!$A4808="CH4",About!$D$58,IF(EPA_Export_Aggregation_AR4!$A4808="N2O",About!$D$59,1))</f>
        <v>0</v>
      </c>
      <c r="U4808" s="337">
        <f>EPA_Export_Aggregation_AR4!U4808*IF(EPA_Export_Aggregation_AR4!$A4808="CH4",About!$D$58,IF(EPA_Export_Aggregation_AR4!$A4808="N2O",About!$D$59,1))</f>
        <v>0</v>
      </c>
      <c r="V4808" s="337">
        <f>EPA_Export_Aggregation_AR4!V4808*IF(EPA_Export_Aggregation_AR4!$A4808="CH4",About!$D$58,IF(EPA_Export_Aggregation_AR4!$A4808="N2O",About!$D$59,1))</f>
        <v>0</v>
      </c>
      <c r="W4808" s="337">
        <f>EPA_Export_Aggregation_AR4!W4808*IF(EPA_Export_Aggregation_AR4!$A4808="CH4",About!$D$58,IF(EPA_Export_Aggregation_AR4!$A4808="N2O",About!$D$59,1))</f>
        <v>0</v>
      </c>
      <c r="X4808" s="337">
        <f>EPA_Export_Aggregation_AR4!X4808*IF(EPA_Export_Aggregation_AR4!$A4808="CH4",About!$D$58,IF(EPA_Export_Aggregation_AR4!$A4808="N2O",About!$D$59,1))</f>
        <v>0</v>
      </c>
      <c r="Y4808" s="337">
        <f>EPA_Export_Aggregation_AR4!Y4808*IF(EPA_Export_Aggregation_AR4!$A4808="CH4",About!$D$58,IF(EPA_Export_Aggregation_AR4!$A4808="N2O",About!$D$59,1))</f>
        <v>0</v>
      </c>
      <c r="Z4808" s="337">
        <f>EPA_Export_Aggregation_AR4!Z4808*IF(EPA_Export_Aggregation_AR4!$A4808="CH4",About!$D$58,IF(EPA_Export_Aggregation_AR4!$A4808="N2O",About!$D$59,1))</f>
        <v>0</v>
      </c>
      <c r="AA4808" s="337">
        <f>EPA_Export_Aggregation_AR4!AA4808*IF(EPA_Export_Aggregation_AR4!$A4808="CH4",About!$D$58,IF(EPA_Export_Aggregation_AR4!$A4808="N2O",About!$D$59,1))</f>
        <v>0</v>
      </c>
      <c r="AB4808" s="337">
        <f>EPA_Export_Aggregation_AR4!AB4808*IF(EPA_Export_Aggregation_AR4!$A4808="CH4",About!$D$58,IF(EPA_Export_Aggregation_AR4!$A4808="N2O",About!$D$59,1))</f>
        <v>0</v>
      </c>
      <c r="AC4808" s="337">
        <f>EPA_Export_Aggregation_AR4!AC4808*IF(EPA_Export_Aggregation_AR4!$A4808="CH4",About!$D$58,IF(EPA_Export_Aggregation_AR4!$A4808="N2O",About!$D$59,1))</f>
        <v>0</v>
      </c>
      <c r="AD4808" s="337">
        <f>EPA_Export_Aggregation_AR4!AD4808*IF(EPA_Export_Aggregation_AR4!$A4808="CH4",About!$D$58,IF(EPA_Export_Aggregation_AR4!$A4808="N2O",About!$D$59,1))</f>
        <v>0</v>
      </c>
      <c r="AE4808" s="337">
        <f>EPA_Export_Aggregation_AR4!AE4808*IF(EPA_Export_Aggregation_AR4!$A4808="CH4",About!$D$58,IF(EPA_Export_Aggregation_AR4!$A4808="N2O",About!$D$59,1))</f>
        <v>0</v>
      </c>
      <c r="AF4808" s="337">
        <f>EPA_Export_Aggregation_AR4!AF4808*IF(EPA_Export_Aggregation_AR4!$A4808="CH4",About!$D$58,IF(EPA_Export_Aggregation_AR4!$A4808="N2O",About!$D$59,1))</f>
        <v>0</v>
      </c>
      <c r="AG4808" s="337">
        <f>EPA_Export_Aggregation_AR4!AG4808*IF(EPA_Export_Aggregation_AR4!$A4808="CH4",About!$D$58,IF(EPA_Export_Aggregation_AR4!$A4808="N2O",About!$D$59,1))</f>
        <v>1.011462305E-5</v>
      </c>
      <c r="AH4808" s="337">
        <f>EPA_Export_Aggregation_AR4!AH4808*IF(EPA_Export_Aggregation_AR4!$A4808="CH4",About!$D$58,IF(EPA_Export_Aggregation_AR4!$A4808="N2O",About!$D$59,1))</f>
        <v>2.2696515670000001E-5</v>
      </c>
      <c r="AI4808" s="337">
        <f>EPA_Export_Aggregation_AR4!AI4808*IF(EPA_Export_Aggregation_AR4!$A4808="CH4",About!$D$58,IF(EPA_Export_Aggregation_AR4!$A4808="N2O",About!$D$59,1))</f>
        <v>3.8243237700000003E-5</v>
      </c>
      <c r="AJ4808" s="337">
        <f>EPA_Export_Aggregation_AR4!AJ4808*IF(EPA_Export_Aggregation_AR4!$A4808="CH4",About!$D$58,IF(EPA_Export_Aggregation_AR4!$A4808="N2O",About!$D$59,1))</f>
        <v>5.7189183010000001E-5</v>
      </c>
      <c r="AK4808" s="337">
        <f>EPA_Export_Aggregation_AR4!AK4808*IF(EPA_Export_Aggregation_AR4!$A4808="CH4",About!$D$58,IF(EPA_Export_Aggregation_AR4!$A4808="N2O",About!$D$59,1))</f>
        <v>8.0367652370000005E-5</v>
      </c>
      <c r="AL4808" s="337">
        <f>EPA_Export_Aggregation_AR4!AL4808*IF(EPA_Export_Aggregation_AR4!$A4808="CH4",About!$D$58,IF(EPA_Export_Aggregation_AR4!$A4808="N2O",About!$D$59,1))</f>
        <v>0</v>
      </c>
    </row>
    <row r="4809" spans="1:38" hidden="1" x14ac:dyDescent="0.25">
      <c r="A4809" s="340" t="s">
        <v>3971</v>
      </c>
      <c r="B4809" s="337" t="s">
        <v>3894</v>
      </c>
      <c r="C4809" s="337">
        <v>1</v>
      </c>
      <c r="D4809" s="337" t="s">
        <v>3908</v>
      </c>
      <c r="E4809" s="337" t="s">
        <v>3650</v>
      </c>
      <c r="F4809" s="337">
        <v>91</v>
      </c>
      <c r="G4809" s="337">
        <f>EPA_Export_Aggregation_AR4!G4809*IF(EPA_Export_Aggregation_AR4!$A4809="CH4",About!$D$58,IF(EPA_Export_Aggregation_AR4!$A4809="N2O",About!$D$59,1))</f>
        <v>0</v>
      </c>
      <c r="H4809" s="337">
        <f>EPA_Export_Aggregation_AR4!H4809*IF(EPA_Export_Aggregation_AR4!$A4809="CH4",About!$D$58,IF(EPA_Export_Aggregation_AR4!$A4809="N2O",About!$D$59,1))</f>
        <v>0</v>
      </c>
      <c r="I4809" s="337">
        <f>EPA_Export_Aggregation_AR4!I4809*IF(EPA_Export_Aggregation_AR4!$A4809="CH4",About!$D$58,IF(EPA_Export_Aggregation_AR4!$A4809="N2O",About!$D$59,1))</f>
        <v>0</v>
      </c>
      <c r="J4809" s="337">
        <f>EPA_Export_Aggregation_AR4!J4809*IF(EPA_Export_Aggregation_AR4!$A4809="CH4",About!$D$58,IF(EPA_Export_Aggregation_AR4!$A4809="N2O",About!$D$59,1))</f>
        <v>0</v>
      </c>
      <c r="K4809" s="337">
        <f>EPA_Export_Aggregation_AR4!K4809*IF(EPA_Export_Aggregation_AR4!$A4809="CH4",About!$D$58,IF(EPA_Export_Aggregation_AR4!$A4809="N2O",About!$D$59,1))</f>
        <v>0</v>
      </c>
      <c r="L4809" s="337">
        <f>EPA_Export_Aggregation_AR4!L4809*IF(EPA_Export_Aggregation_AR4!$A4809="CH4",About!$D$58,IF(EPA_Export_Aggregation_AR4!$A4809="N2O",About!$D$59,1))</f>
        <v>0</v>
      </c>
      <c r="M4809" s="337">
        <f>EPA_Export_Aggregation_AR4!M4809*IF(EPA_Export_Aggregation_AR4!$A4809="CH4",About!$D$58,IF(EPA_Export_Aggregation_AR4!$A4809="N2O",About!$D$59,1))</f>
        <v>0</v>
      </c>
      <c r="N4809" s="337">
        <f>EPA_Export_Aggregation_AR4!N4809*IF(EPA_Export_Aggregation_AR4!$A4809="CH4",About!$D$58,IF(EPA_Export_Aggregation_AR4!$A4809="N2O",About!$D$59,1))</f>
        <v>0</v>
      </c>
      <c r="O4809" s="337">
        <f>EPA_Export_Aggregation_AR4!O4809*IF(EPA_Export_Aggregation_AR4!$A4809="CH4",About!$D$58,IF(EPA_Export_Aggregation_AR4!$A4809="N2O",About!$D$59,1))</f>
        <v>0</v>
      </c>
      <c r="P4809" s="337">
        <f>EPA_Export_Aggregation_AR4!P4809*IF(EPA_Export_Aggregation_AR4!$A4809="CH4",About!$D$58,IF(EPA_Export_Aggregation_AR4!$A4809="N2O",About!$D$59,1))</f>
        <v>0</v>
      </c>
      <c r="Q4809" s="337">
        <f>EPA_Export_Aggregation_AR4!Q4809*IF(EPA_Export_Aggregation_AR4!$A4809="CH4",About!$D$58,IF(EPA_Export_Aggregation_AR4!$A4809="N2O",About!$D$59,1))</f>
        <v>0</v>
      </c>
      <c r="R4809" s="337">
        <f>EPA_Export_Aggregation_AR4!R4809*IF(EPA_Export_Aggregation_AR4!$A4809="CH4",About!$D$58,IF(EPA_Export_Aggregation_AR4!$A4809="N2O",About!$D$59,1))</f>
        <v>0</v>
      </c>
      <c r="S4809" s="337">
        <f>EPA_Export_Aggregation_AR4!S4809*IF(EPA_Export_Aggregation_AR4!$A4809="CH4",About!$D$58,IF(EPA_Export_Aggregation_AR4!$A4809="N2O",About!$D$59,1))</f>
        <v>0</v>
      </c>
      <c r="T4809" s="337">
        <f>EPA_Export_Aggregation_AR4!T4809*IF(EPA_Export_Aggregation_AR4!$A4809="CH4",About!$D$58,IF(EPA_Export_Aggregation_AR4!$A4809="N2O",About!$D$59,1))</f>
        <v>0</v>
      </c>
      <c r="U4809" s="337">
        <f>EPA_Export_Aggregation_AR4!U4809*IF(EPA_Export_Aggregation_AR4!$A4809="CH4",About!$D$58,IF(EPA_Export_Aggregation_AR4!$A4809="N2O",About!$D$59,1))</f>
        <v>0</v>
      </c>
      <c r="V4809" s="337">
        <f>EPA_Export_Aggregation_AR4!V4809*IF(EPA_Export_Aggregation_AR4!$A4809="CH4",About!$D$58,IF(EPA_Export_Aggregation_AR4!$A4809="N2O",About!$D$59,1))</f>
        <v>0</v>
      </c>
      <c r="W4809" s="337">
        <f>EPA_Export_Aggregation_AR4!W4809*IF(EPA_Export_Aggregation_AR4!$A4809="CH4",About!$D$58,IF(EPA_Export_Aggregation_AR4!$A4809="N2O",About!$D$59,1))</f>
        <v>0</v>
      </c>
      <c r="X4809" s="337">
        <f>EPA_Export_Aggregation_AR4!X4809*IF(EPA_Export_Aggregation_AR4!$A4809="CH4",About!$D$58,IF(EPA_Export_Aggregation_AR4!$A4809="N2O",About!$D$59,1))</f>
        <v>0</v>
      </c>
      <c r="Y4809" s="337">
        <f>EPA_Export_Aggregation_AR4!Y4809*IF(EPA_Export_Aggregation_AR4!$A4809="CH4",About!$D$58,IF(EPA_Export_Aggregation_AR4!$A4809="N2O",About!$D$59,1))</f>
        <v>0</v>
      </c>
      <c r="Z4809" s="337">
        <f>EPA_Export_Aggregation_AR4!Z4809*IF(EPA_Export_Aggregation_AR4!$A4809="CH4",About!$D$58,IF(EPA_Export_Aggregation_AR4!$A4809="N2O",About!$D$59,1))</f>
        <v>0</v>
      </c>
      <c r="AA4809" s="337">
        <f>EPA_Export_Aggregation_AR4!AA4809*IF(EPA_Export_Aggregation_AR4!$A4809="CH4",About!$D$58,IF(EPA_Export_Aggregation_AR4!$A4809="N2O",About!$D$59,1))</f>
        <v>0</v>
      </c>
      <c r="AB4809" s="337">
        <f>EPA_Export_Aggregation_AR4!AB4809*IF(EPA_Export_Aggregation_AR4!$A4809="CH4",About!$D$58,IF(EPA_Export_Aggregation_AR4!$A4809="N2O",About!$D$59,1))</f>
        <v>0</v>
      </c>
      <c r="AC4809" s="337">
        <f>EPA_Export_Aggregation_AR4!AC4809*IF(EPA_Export_Aggregation_AR4!$A4809="CH4",About!$D$58,IF(EPA_Export_Aggregation_AR4!$A4809="N2O",About!$D$59,1))</f>
        <v>0</v>
      </c>
      <c r="AD4809" s="337">
        <f>EPA_Export_Aggregation_AR4!AD4809*IF(EPA_Export_Aggregation_AR4!$A4809="CH4",About!$D$58,IF(EPA_Export_Aggregation_AR4!$A4809="N2O",About!$D$59,1))</f>
        <v>0</v>
      </c>
      <c r="AE4809" s="337">
        <f>EPA_Export_Aggregation_AR4!AE4809*IF(EPA_Export_Aggregation_AR4!$A4809="CH4",About!$D$58,IF(EPA_Export_Aggregation_AR4!$A4809="N2O",About!$D$59,1))</f>
        <v>0</v>
      </c>
      <c r="AF4809" s="337">
        <f>EPA_Export_Aggregation_AR4!AF4809*IF(EPA_Export_Aggregation_AR4!$A4809="CH4",About!$D$58,IF(EPA_Export_Aggregation_AR4!$A4809="N2O",About!$D$59,1))</f>
        <v>0</v>
      </c>
      <c r="AG4809" s="337">
        <f>EPA_Export_Aggregation_AR4!AG4809*IF(EPA_Export_Aggregation_AR4!$A4809="CH4",About!$D$58,IF(EPA_Export_Aggregation_AR4!$A4809="N2O",About!$D$59,1))</f>
        <v>9.8626953779999994E-5</v>
      </c>
      <c r="AH4809" s="337">
        <f>EPA_Export_Aggregation_AR4!AH4809*IF(EPA_Export_Aggregation_AR4!$A4809="CH4",About!$D$58,IF(EPA_Export_Aggregation_AR4!$A4809="N2O",About!$D$59,1))</f>
        <v>2.2130402066999999E-4</v>
      </c>
      <c r="AI4809" s="337">
        <f>EPA_Export_Aggregation_AR4!AI4809*IF(EPA_Export_Aggregation_AR4!$A4809="CH4",About!$D$58,IF(EPA_Export_Aggregation_AR4!$A4809="N2O",About!$D$59,1))</f>
        <v>3.7426298779000001E-4</v>
      </c>
      <c r="AJ4809" s="337">
        <f>EPA_Export_Aggregation_AR4!AJ4809*IF(EPA_Export_Aggregation_AR4!$A4809="CH4",About!$D$58,IF(EPA_Export_Aggregation_AR4!$A4809="N2O",About!$D$59,1))</f>
        <v>5.6121172507999999E-4</v>
      </c>
      <c r="AK4809" s="337">
        <f>EPA_Export_Aggregation_AR4!AK4809*IF(EPA_Export_Aggregation_AR4!$A4809="CH4",About!$D$58,IF(EPA_Export_Aggregation_AR4!$A4809="N2O",About!$D$59,1))</f>
        <v>7.8843363876999995E-4</v>
      </c>
      <c r="AL4809" s="337">
        <f>EPA_Export_Aggregation_AR4!AL4809*IF(EPA_Export_Aggregation_AR4!$A4809="CH4",About!$D$58,IF(EPA_Export_Aggregation_AR4!$A4809="N2O",About!$D$59,1))</f>
        <v>0</v>
      </c>
    </row>
    <row r="4810" spans="1:38" hidden="1" x14ac:dyDescent="0.25">
      <c r="A4810" s="340" t="s">
        <v>3971</v>
      </c>
      <c r="B4810" s="337" t="s">
        <v>3894</v>
      </c>
      <c r="C4810" s="337">
        <v>1</v>
      </c>
      <c r="D4810" s="337" t="s">
        <v>3908</v>
      </c>
      <c r="E4810" s="337" t="s">
        <v>3652</v>
      </c>
      <c r="F4810" s="337">
        <v>91</v>
      </c>
      <c r="G4810" s="337">
        <f>EPA_Export_Aggregation_AR4!G4810*IF(EPA_Export_Aggregation_AR4!$A4810="CH4",About!$D$58,IF(EPA_Export_Aggregation_AR4!$A4810="N2O",About!$D$59,1))</f>
        <v>0</v>
      </c>
      <c r="H4810" s="337">
        <f>EPA_Export_Aggregation_AR4!H4810*IF(EPA_Export_Aggregation_AR4!$A4810="CH4",About!$D$58,IF(EPA_Export_Aggregation_AR4!$A4810="N2O",About!$D$59,1))</f>
        <v>0</v>
      </c>
      <c r="I4810" s="337">
        <f>EPA_Export_Aggregation_AR4!I4810*IF(EPA_Export_Aggregation_AR4!$A4810="CH4",About!$D$58,IF(EPA_Export_Aggregation_AR4!$A4810="N2O",About!$D$59,1))</f>
        <v>0</v>
      </c>
      <c r="J4810" s="337">
        <f>EPA_Export_Aggregation_AR4!J4810*IF(EPA_Export_Aggregation_AR4!$A4810="CH4",About!$D$58,IF(EPA_Export_Aggregation_AR4!$A4810="N2O",About!$D$59,1))</f>
        <v>0</v>
      </c>
      <c r="K4810" s="337">
        <f>EPA_Export_Aggregation_AR4!K4810*IF(EPA_Export_Aggregation_AR4!$A4810="CH4",About!$D$58,IF(EPA_Export_Aggregation_AR4!$A4810="N2O",About!$D$59,1))</f>
        <v>0</v>
      </c>
      <c r="L4810" s="337">
        <f>EPA_Export_Aggregation_AR4!L4810*IF(EPA_Export_Aggregation_AR4!$A4810="CH4",About!$D$58,IF(EPA_Export_Aggregation_AR4!$A4810="N2O",About!$D$59,1))</f>
        <v>0</v>
      </c>
      <c r="M4810" s="337">
        <f>EPA_Export_Aggregation_AR4!M4810*IF(EPA_Export_Aggregation_AR4!$A4810="CH4",About!$D$58,IF(EPA_Export_Aggregation_AR4!$A4810="N2O",About!$D$59,1))</f>
        <v>0</v>
      </c>
      <c r="N4810" s="337">
        <f>EPA_Export_Aggregation_AR4!N4810*IF(EPA_Export_Aggregation_AR4!$A4810="CH4",About!$D$58,IF(EPA_Export_Aggregation_AR4!$A4810="N2O",About!$D$59,1))</f>
        <v>0</v>
      </c>
      <c r="O4810" s="337">
        <f>EPA_Export_Aggregation_AR4!O4810*IF(EPA_Export_Aggregation_AR4!$A4810="CH4",About!$D$58,IF(EPA_Export_Aggregation_AR4!$A4810="N2O",About!$D$59,1))</f>
        <v>0</v>
      </c>
      <c r="P4810" s="337">
        <f>EPA_Export_Aggregation_AR4!P4810*IF(EPA_Export_Aggregation_AR4!$A4810="CH4",About!$D$58,IF(EPA_Export_Aggregation_AR4!$A4810="N2O",About!$D$59,1))</f>
        <v>0</v>
      </c>
      <c r="Q4810" s="337">
        <f>EPA_Export_Aggregation_AR4!Q4810*IF(EPA_Export_Aggregation_AR4!$A4810="CH4",About!$D$58,IF(EPA_Export_Aggregation_AR4!$A4810="N2O",About!$D$59,1))</f>
        <v>0</v>
      </c>
      <c r="R4810" s="337">
        <f>EPA_Export_Aggregation_AR4!R4810*IF(EPA_Export_Aggregation_AR4!$A4810="CH4",About!$D$58,IF(EPA_Export_Aggregation_AR4!$A4810="N2O",About!$D$59,1))</f>
        <v>0</v>
      </c>
      <c r="S4810" s="337">
        <f>EPA_Export_Aggregation_AR4!S4810*IF(EPA_Export_Aggregation_AR4!$A4810="CH4",About!$D$58,IF(EPA_Export_Aggregation_AR4!$A4810="N2O",About!$D$59,1))</f>
        <v>0</v>
      </c>
      <c r="T4810" s="337">
        <f>EPA_Export_Aggregation_AR4!T4810*IF(EPA_Export_Aggregation_AR4!$A4810="CH4",About!$D$58,IF(EPA_Export_Aggregation_AR4!$A4810="N2O",About!$D$59,1))</f>
        <v>0</v>
      </c>
      <c r="U4810" s="337">
        <f>EPA_Export_Aggregation_AR4!U4810*IF(EPA_Export_Aggregation_AR4!$A4810="CH4",About!$D$58,IF(EPA_Export_Aggregation_AR4!$A4810="N2O",About!$D$59,1))</f>
        <v>0</v>
      </c>
      <c r="V4810" s="337">
        <f>EPA_Export_Aggregation_AR4!V4810*IF(EPA_Export_Aggregation_AR4!$A4810="CH4",About!$D$58,IF(EPA_Export_Aggregation_AR4!$A4810="N2O",About!$D$59,1))</f>
        <v>0</v>
      </c>
      <c r="W4810" s="337">
        <f>EPA_Export_Aggregation_AR4!W4810*IF(EPA_Export_Aggregation_AR4!$A4810="CH4",About!$D$58,IF(EPA_Export_Aggregation_AR4!$A4810="N2O",About!$D$59,1))</f>
        <v>0</v>
      </c>
      <c r="X4810" s="337">
        <f>EPA_Export_Aggregation_AR4!X4810*IF(EPA_Export_Aggregation_AR4!$A4810="CH4",About!$D$58,IF(EPA_Export_Aggregation_AR4!$A4810="N2O",About!$D$59,1))</f>
        <v>0</v>
      </c>
      <c r="Y4810" s="337">
        <f>EPA_Export_Aggregation_AR4!Y4810*IF(EPA_Export_Aggregation_AR4!$A4810="CH4",About!$D$58,IF(EPA_Export_Aggregation_AR4!$A4810="N2O",About!$D$59,1))</f>
        <v>0</v>
      </c>
      <c r="Z4810" s="337">
        <f>EPA_Export_Aggregation_AR4!Z4810*IF(EPA_Export_Aggregation_AR4!$A4810="CH4",About!$D$58,IF(EPA_Export_Aggregation_AR4!$A4810="N2O",About!$D$59,1))</f>
        <v>0</v>
      </c>
      <c r="AA4810" s="337">
        <f>EPA_Export_Aggregation_AR4!AA4810*IF(EPA_Export_Aggregation_AR4!$A4810="CH4",About!$D$58,IF(EPA_Export_Aggregation_AR4!$A4810="N2O",About!$D$59,1))</f>
        <v>0</v>
      </c>
      <c r="AB4810" s="337">
        <f>EPA_Export_Aggregation_AR4!AB4810*IF(EPA_Export_Aggregation_AR4!$A4810="CH4",About!$D$58,IF(EPA_Export_Aggregation_AR4!$A4810="N2O",About!$D$59,1))</f>
        <v>0</v>
      </c>
      <c r="AC4810" s="337">
        <f>EPA_Export_Aggregation_AR4!AC4810*IF(EPA_Export_Aggregation_AR4!$A4810="CH4",About!$D$58,IF(EPA_Export_Aggregation_AR4!$A4810="N2O",About!$D$59,1))</f>
        <v>0</v>
      </c>
      <c r="AD4810" s="337">
        <f>EPA_Export_Aggregation_AR4!AD4810*IF(EPA_Export_Aggregation_AR4!$A4810="CH4",About!$D$58,IF(EPA_Export_Aggregation_AR4!$A4810="N2O",About!$D$59,1))</f>
        <v>0</v>
      </c>
      <c r="AE4810" s="337">
        <f>EPA_Export_Aggregation_AR4!AE4810*IF(EPA_Export_Aggregation_AR4!$A4810="CH4",About!$D$58,IF(EPA_Export_Aggregation_AR4!$A4810="N2O",About!$D$59,1))</f>
        <v>0</v>
      </c>
      <c r="AF4810" s="337">
        <f>EPA_Export_Aggregation_AR4!AF4810*IF(EPA_Export_Aggregation_AR4!$A4810="CH4",About!$D$58,IF(EPA_Export_Aggregation_AR4!$A4810="N2O",About!$D$59,1))</f>
        <v>0</v>
      </c>
      <c r="AG4810" s="337">
        <f>EPA_Export_Aggregation_AR4!AG4810*IF(EPA_Export_Aggregation_AR4!$A4810="CH4",About!$D$58,IF(EPA_Export_Aggregation_AR4!$A4810="N2O",About!$D$59,1))</f>
        <v>7.3385822199999998E-6</v>
      </c>
      <c r="AH4810" s="337">
        <f>EPA_Export_Aggregation_AR4!AH4810*IF(EPA_Export_Aggregation_AR4!$A4810="CH4",About!$D$58,IF(EPA_Export_Aggregation_AR4!$A4810="N2O",About!$D$59,1))</f>
        <v>1.6297865120000001E-5</v>
      </c>
      <c r="AI4810" s="337">
        <f>EPA_Export_Aggregation_AR4!AI4810*IF(EPA_Export_Aggregation_AR4!$A4810="CH4",About!$D$58,IF(EPA_Export_Aggregation_AR4!$A4810="N2O",About!$D$59,1))</f>
        <v>2.7374966210000001E-5</v>
      </c>
      <c r="AJ4810" s="337">
        <f>EPA_Export_Aggregation_AR4!AJ4810*IF(EPA_Export_Aggregation_AR4!$A4810="CH4",About!$D$58,IF(EPA_Export_Aggregation_AR4!$A4810="N2O",About!$D$59,1))</f>
        <v>4.0814702240000002E-5</v>
      </c>
      <c r="AK4810" s="337">
        <f>EPA_Export_Aggregation_AR4!AK4810*IF(EPA_Export_Aggregation_AR4!$A4810="CH4",About!$D$58,IF(EPA_Export_Aggregation_AR4!$A4810="N2O",About!$D$59,1))</f>
        <v>5.691967143E-5</v>
      </c>
      <c r="AL4810" s="337">
        <f>EPA_Export_Aggregation_AR4!AL4810*IF(EPA_Export_Aggregation_AR4!$A4810="CH4",About!$D$58,IF(EPA_Export_Aggregation_AR4!$A4810="N2O",About!$D$59,1))</f>
        <v>0</v>
      </c>
    </row>
    <row r="4811" spans="1:38" hidden="1" x14ac:dyDescent="0.25">
      <c r="A4811" s="340" t="s">
        <v>3971</v>
      </c>
      <c r="B4811" s="337" t="s">
        <v>3894</v>
      </c>
      <c r="C4811" s="337">
        <v>1</v>
      </c>
      <c r="D4811" s="337" t="s">
        <v>3908</v>
      </c>
      <c r="E4811" s="337" t="s">
        <v>549</v>
      </c>
      <c r="F4811" s="337">
        <v>91</v>
      </c>
      <c r="G4811" s="337">
        <f>EPA_Export_Aggregation_AR4!G4811*IF(EPA_Export_Aggregation_AR4!$A4811="CH4",About!$D$58,IF(EPA_Export_Aggregation_AR4!$A4811="N2O",About!$D$59,1))</f>
        <v>0</v>
      </c>
      <c r="H4811" s="337">
        <f>EPA_Export_Aggregation_AR4!H4811*IF(EPA_Export_Aggregation_AR4!$A4811="CH4",About!$D$58,IF(EPA_Export_Aggregation_AR4!$A4811="N2O",About!$D$59,1))</f>
        <v>0</v>
      </c>
      <c r="I4811" s="337">
        <f>EPA_Export_Aggregation_AR4!I4811*IF(EPA_Export_Aggregation_AR4!$A4811="CH4",About!$D$58,IF(EPA_Export_Aggregation_AR4!$A4811="N2O",About!$D$59,1))</f>
        <v>0</v>
      </c>
      <c r="J4811" s="337">
        <f>EPA_Export_Aggregation_AR4!J4811*IF(EPA_Export_Aggregation_AR4!$A4811="CH4",About!$D$58,IF(EPA_Export_Aggregation_AR4!$A4811="N2O",About!$D$59,1))</f>
        <v>0</v>
      </c>
      <c r="K4811" s="337">
        <f>EPA_Export_Aggregation_AR4!K4811*IF(EPA_Export_Aggregation_AR4!$A4811="CH4",About!$D$58,IF(EPA_Export_Aggregation_AR4!$A4811="N2O",About!$D$59,1))</f>
        <v>0</v>
      </c>
      <c r="L4811" s="337">
        <f>EPA_Export_Aggregation_AR4!L4811*IF(EPA_Export_Aggregation_AR4!$A4811="CH4",About!$D$58,IF(EPA_Export_Aggregation_AR4!$A4811="N2O",About!$D$59,1))</f>
        <v>0</v>
      </c>
      <c r="M4811" s="337">
        <f>EPA_Export_Aggregation_AR4!M4811*IF(EPA_Export_Aggregation_AR4!$A4811="CH4",About!$D$58,IF(EPA_Export_Aggregation_AR4!$A4811="N2O",About!$D$59,1))</f>
        <v>0</v>
      </c>
      <c r="N4811" s="337">
        <f>EPA_Export_Aggregation_AR4!N4811*IF(EPA_Export_Aggregation_AR4!$A4811="CH4",About!$D$58,IF(EPA_Export_Aggregation_AR4!$A4811="N2O",About!$D$59,1))</f>
        <v>0</v>
      </c>
      <c r="O4811" s="337">
        <f>EPA_Export_Aggregation_AR4!O4811*IF(EPA_Export_Aggregation_AR4!$A4811="CH4",About!$D$58,IF(EPA_Export_Aggregation_AR4!$A4811="N2O",About!$D$59,1))</f>
        <v>0</v>
      </c>
      <c r="P4811" s="337">
        <f>EPA_Export_Aggregation_AR4!P4811*IF(EPA_Export_Aggregation_AR4!$A4811="CH4",About!$D$58,IF(EPA_Export_Aggregation_AR4!$A4811="N2O",About!$D$59,1))</f>
        <v>0</v>
      </c>
      <c r="Q4811" s="337">
        <f>EPA_Export_Aggregation_AR4!Q4811*IF(EPA_Export_Aggregation_AR4!$A4811="CH4",About!$D$58,IF(EPA_Export_Aggregation_AR4!$A4811="N2O",About!$D$59,1))</f>
        <v>0</v>
      </c>
      <c r="R4811" s="337">
        <f>EPA_Export_Aggregation_AR4!R4811*IF(EPA_Export_Aggregation_AR4!$A4811="CH4",About!$D$58,IF(EPA_Export_Aggregation_AR4!$A4811="N2O",About!$D$59,1))</f>
        <v>0</v>
      </c>
      <c r="S4811" s="337">
        <f>EPA_Export_Aggregation_AR4!S4811*IF(EPA_Export_Aggregation_AR4!$A4811="CH4",About!$D$58,IF(EPA_Export_Aggregation_AR4!$A4811="N2O",About!$D$59,1))</f>
        <v>0</v>
      </c>
      <c r="T4811" s="337">
        <f>EPA_Export_Aggregation_AR4!T4811*IF(EPA_Export_Aggregation_AR4!$A4811="CH4",About!$D$58,IF(EPA_Export_Aggregation_AR4!$A4811="N2O",About!$D$59,1))</f>
        <v>0</v>
      </c>
      <c r="U4811" s="337">
        <f>EPA_Export_Aggregation_AR4!U4811*IF(EPA_Export_Aggregation_AR4!$A4811="CH4",About!$D$58,IF(EPA_Export_Aggregation_AR4!$A4811="N2O",About!$D$59,1))</f>
        <v>0</v>
      </c>
      <c r="V4811" s="337">
        <f>EPA_Export_Aggregation_AR4!V4811*IF(EPA_Export_Aggregation_AR4!$A4811="CH4",About!$D$58,IF(EPA_Export_Aggregation_AR4!$A4811="N2O",About!$D$59,1))</f>
        <v>0</v>
      </c>
      <c r="W4811" s="337">
        <f>EPA_Export_Aggregation_AR4!W4811*IF(EPA_Export_Aggregation_AR4!$A4811="CH4",About!$D$58,IF(EPA_Export_Aggregation_AR4!$A4811="N2O",About!$D$59,1))</f>
        <v>0</v>
      </c>
      <c r="X4811" s="337">
        <f>EPA_Export_Aggregation_AR4!X4811*IF(EPA_Export_Aggregation_AR4!$A4811="CH4",About!$D$58,IF(EPA_Export_Aggregation_AR4!$A4811="N2O",About!$D$59,1))</f>
        <v>0</v>
      </c>
      <c r="Y4811" s="337">
        <f>EPA_Export_Aggregation_AR4!Y4811*IF(EPA_Export_Aggregation_AR4!$A4811="CH4",About!$D$58,IF(EPA_Export_Aggregation_AR4!$A4811="N2O",About!$D$59,1))</f>
        <v>0</v>
      </c>
      <c r="Z4811" s="337">
        <f>EPA_Export_Aggregation_AR4!Z4811*IF(EPA_Export_Aggregation_AR4!$A4811="CH4",About!$D$58,IF(EPA_Export_Aggregation_AR4!$A4811="N2O",About!$D$59,1))</f>
        <v>0</v>
      </c>
      <c r="AA4811" s="337">
        <f>EPA_Export_Aggregation_AR4!AA4811*IF(EPA_Export_Aggregation_AR4!$A4811="CH4",About!$D$58,IF(EPA_Export_Aggregation_AR4!$A4811="N2O",About!$D$59,1))</f>
        <v>0</v>
      </c>
      <c r="AB4811" s="337">
        <f>EPA_Export_Aggregation_AR4!AB4811*IF(EPA_Export_Aggregation_AR4!$A4811="CH4",About!$D$58,IF(EPA_Export_Aggregation_AR4!$A4811="N2O",About!$D$59,1))</f>
        <v>0</v>
      </c>
      <c r="AC4811" s="337">
        <f>EPA_Export_Aggregation_AR4!AC4811*IF(EPA_Export_Aggregation_AR4!$A4811="CH4",About!$D$58,IF(EPA_Export_Aggregation_AR4!$A4811="N2O",About!$D$59,1))</f>
        <v>0</v>
      </c>
      <c r="AD4811" s="337">
        <f>EPA_Export_Aggregation_AR4!AD4811*IF(EPA_Export_Aggregation_AR4!$A4811="CH4",About!$D$58,IF(EPA_Export_Aggregation_AR4!$A4811="N2O",About!$D$59,1))</f>
        <v>0</v>
      </c>
      <c r="AE4811" s="337">
        <f>EPA_Export_Aggregation_AR4!AE4811*IF(EPA_Export_Aggregation_AR4!$A4811="CH4",About!$D$58,IF(EPA_Export_Aggregation_AR4!$A4811="N2O",About!$D$59,1))</f>
        <v>0</v>
      </c>
      <c r="AF4811" s="337">
        <f>EPA_Export_Aggregation_AR4!AF4811*IF(EPA_Export_Aggregation_AR4!$A4811="CH4",About!$D$58,IF(EPA_Export_Aggregation_AR4!$A4811="N2O",About!$D$59,1))</f>
        <v>0</v>
      </c>
      <c r="AG4811" s="337">
        <f>EPA_Export_Aggregation_AR4!AG4811*IF(EPA_Export_Aggregation_AR4!$A4811="CH4",About!$D$58,IF(EPA_Export_Aggregation_AR4!$A4811="N2O",About!$D$59,1))</f>
        <v>1.8503667819999999E-5</v>
      </c>
      <c r="AH4811" s="337">
        <f>EPA_Export_Aggregation_AR4!AH4811*IF(EPA_Export_Aggregation_AR4!$A4811="CH4",About!$D$58,IF(EPA_Export_Aggregation_AR4!$A4811="N2O",About!$D$59,1))</f>
        <v>4.1285457059999998E-5</v>
      </c>
      <c r="AI4811" s="337">
        <f>EPA_Export_Aggregation_AR4!AI4811*IF(EPA_Export_Aggregation_AR4!$A4811="CH4",About!$D$58,IF(EPA_Export_Aggregation_AR4!$A4811="N2O",About!$D$59,1))</f>
        <v>6.9350692139999996E-5</v>
      </c>
      <c r="AJ4811" s="337">
        <f>EPA_Export_Aggregation_AR4!AJ4811*IF(EPA_Export_Aggregation_AR4!$A4811="CH4",About!$D$58,IF(EPA_Export_Aggregation_AR4!$A4811="N2O",About!$D$59,1))</f>
        <v>1.032798631E-4</v>
      </c>
      <c r="AK4811" s="337">
        <f>EPA_Export_Aggregation_AR4!AK4811*IF(EPA_Export_Aggregation_AR4!$A4811="CH4",About!$D$58,IF(EPA_Export_Aggregation_AR4!$A4811="N2O",About!$D$59,1))</f>
        <v>1.4410496054000001E-4</v>
      </c>
      <c r="AL4811" s="337">
        <f>EPA_Export_Aggregation_AR4!AL4811*IF(EPA_Export_Aggregation_AR4!$A4811="CH4",About!$D$58,IF(EPA_Export_Aggregation_AR4!$A4811="N2O",About!$D$59,1))</f>
        <v>0</v>
      </c>
    </row>
    <row r="4812" spans="1:38" hidden="1" x14ac:dyDescent="0.25">
      <c r="A4812" s="340" t="s">
        <v>3971</v>
      </c>
      <c r="B4812" s="337" t="s">
        <v>3894</v>
      </c>
      <c r="C4812" s="337">
        <v>1</v>
      </c>
      <c r="D4812" s="337" t="s">
        <v>3908</v>
      </c>
      <c r="E4812" s="337" t="s">
        <v>3655</v>
      </c>
      <c r="F4812" s="337">
        <v>91</v>
      </c>
      <c r="G4812" s="337">
        <f>EPA_Export_Aggregation_AR4!G4812*IF(EPA_Export_Aggregation_AR4!$A4812="CH4",About!$D$58,IF(EPA_Export_Aggregation_AR4!$A4812="N2O",About!$D$59,1))</f>
        <v>0</v>
      </c>
      <c r="H4812" s="337">
        <f>EPA_Export_Aggregation_AR4!H4812*IF(EPA_Export_Aggregation_AR4!$A4812="CH4",About!$D$58,IF(EPA_Export_Aggregation_AR4!$A4812="N2O",About!$D$59,1))</f>
        <v>0</v>
      </c>
      <c r="I4812" s="337">
        <f>EPA_Export_Aggregation_AR4!I4812*IF(EPA_Export_Aggregation_AR4!$A4812="CH4",About!$D$58,IF(EPA_Export_Aggregation_AR4!$A4812="N2O",About!$D$59,1))</f>
        <v>0</v>
      </c>
      <c r="J4812" s="337">
        <f>EPA_Export_Aggregation_AR4!J4812*IF(EPA_Export_Aggregation_AR4!$A4812="CH4",About!$D$58,IF(EPA_Export_Aggregation_AR4!$A4812="N2O",About!$D$59,1))</f>
        <v>0</v>
      </c>
      <c r="K4812" s="337">
        <f>EPA_Export_Aggregation_AR4!K4812*IF(EPA_Export_Aggregation_AR4!$A4812="CH4",About!$D$58,IF(EPA_Export_Aggregation_AR4!$A4812="N2O",About!$D$59,1))</f>
        <v>0</v>
      </c>
      <c r="L4812" s="337">
        <f>EPA_Export_Aggregation_AR4!L4812*IF(EPA_Export_Aggregation_AR4!$A4812="CH4",About!$D$58,IF(EPA_Export_Aggregation_AR4!$A4812="N2O",About!$D$59,1))</f>
        <v>0</v>
      </c>
      <c r="M4812" s="337">
        <f>EPA_Export_Aggregation_AR4!M4812*IF(EPA_Export_Aggregation_AR4!$A4812="CH4",About!$D$58,IF(EPA_Export_Aggregation_AR4!$A4812="N2O",About!$D$59,1))</f>
        <v>0</v>
      </c>
      <c r="N4812" s="337">
        <f>EPA_Export_Aggregation_AR4!N4812*IF(EPA_Export_Aggregation_AR4!$A4812="CH4",About!$D$58,IF(EPA_Export_Aggregation_AR4!$A4812="N2O",About!$D$59,1))</f>
        <v>0</v>
      </c>
      <c r="O4812" s="337">
        <f>EPA_Export_Aggregation_AR4!O4812*IF(EPA_Export_Aggregation_AR4!$A4812="CH4",About!$D$58,IF(EPA_Export_Aggregation_AR4!$A4812="N2O",About!$D$59,1))</f>
        <v>0</v>
      </c>
      <c r="P4812" s="337">
        <f>EPA_Export_Aggregation_AR4!P4812*IF(EPA_Export_Aggregation_AR4!$A4812="CH4",About!$D$58,IF(EPA_Export_Aggregation_AR4!$A4812="N2O",About!$D$59,1))</f>
        <v>0</v>
      </c>
      <c r="Q4812" s="337">
        <f>EPA_Export_Aggregation_AR4!Q4812*IF(EPA_Export_Aggregation_AR4!$A4812="CH4",About!$D$58,IF(EPA_Export_Aggregation_AR4!$A4812="N2O",About!$D$59,1))</f>
        <v>0</v>
      </c>
      <c r="R4812" s="337">
        <f>EPA_Export_Aggregation_AR4!R4812*IF(EPA_Export_Aggregation_AR4!$A4812="CH4",About!$D$58,IF(EPA_Export_Aggregation_AR4!$A4812="N2O",About!$D$59,1))</f>
        <v>0</v>
      </c>
      <c r="S4812" s="337">
        <f>EPA_Export_Aggregation_AR4!S4812*IF(EPA_Export_Aggregation_AR4!$A4812="CH4",About!$D$58,IF(EPA_Export_Aggregation_AR4!$A4812="N2O",About!$D$59,1))</f>
        <v>0</v>
      </c>
      <c r="T4812" s="337">
        <f>EPA_Export_Aggregation_AR4!T4812*IF(EPA_Export_Aggregation_AR4!$A4812="CH4",About!$D$58,IF(EPA_Export_Aggregation_AR4!$A4812="N2O",About!$D$59,1))</f>
        <v>0</v>
      </c>
      <c r="U4812" s="337">
        <f>EPA_Export_Aggregation_AR4!U4812*IF(EPA_Export_Aggregation_AR4!$A4812="CH4",About!$D$58,IF(EPA_Export_Aggregation_AR4!$A4812="N2O",About!$D$59,1))</f>
        <v>0</v>
      </c>
      <c r="V4812" s="337">
        <f>EPA_Export_Aggregation_AR4!V4812*IF(EPA_Export_Aggregation_AR4!$A4812="CH4",About!$D$58,IF(EPA_Export_Aggregation_AR4!$A4812="N2O",About!$D$59,1))</f>
        <v>0</v>
      </c>
      <c r="W4812" s="337">
        <f>EPA_Export_Aggregation_AR4!W4812*IF(EPA_Export_Aggregation_AR4!$A4812="CH4",About!$D$58,IF(EPA_Export_Aggregation_AR4!$A4812="N2O",About!$D$59,1))</f>
        <v>0</v>
      </c>
      <c r="X4812" s="337">
        <f>EPA_Export_Aggregation_AR4!X4812*IF(EPA_Export_Aggregation_AR4!$A4812="CH4",About!$D$58,IF(EPA_Export_Aggregation_AR4!$A4812="N2O",About!$D$59,1))</f>
        <v>0</v>
      </c>
      <c r="Y4812" s="337">
        <f>EPA_Export_Aggregation_AR4!Y4812*IF(EPA_Export_Aggregation_AR4!$A4812="CH4",About!$D$58,IF(EPA_Export_Aggregation_AR4!$A4812="N2O",About!$D$59,1))</f>
        <v>0</v>
      </c>
      <c r="Z4812" s="337">
        <f>EPA_Export_Aggregation_AR4!Z4812*IF(EPA_Export_Aggregation_AR4!$A4812="CH4",About!$D$58,IF(EPA_Export_Aggregation_AR4!$A4812="N2O",About!$D$59,1))</f>
        <v>0</v>
      </c>
      <c r="AA4812" s="337">
        <f>EPA_Export_Aggregation_AR4!AA4812*IF(EPA_Export_Aggregation_AR4!$A4812="CH4",About!$D$58,IF(EPA_Export_Aggregation_AR4!$A4812="N2O",About!$D$59,1))</f>
        <v>0</v>
      </c>
      <c r="AB4812" s="337">
        <f>EPA_Export_Aggregation_AR4!AB4812*IF(EPA_Export_Aggregation_AR4!$A4812="CH4",About!$D$58,IF(EPA_Export_Aggregation_AR4!$A4812="N2O",About!$D$59,1))</f>
        <v>0</v>
      </c>
      <c r="AC4812" s="337">
        <f>EPA_Export_Aggregation_AR4!AC4812*IF(EPA_Export_Aggregation_AR4!$A4812="CH4",About!$D$58,IF(EPA_Export_Aggregation_AR4!$A4812="N2O",About!$D$59,1))</f>
        <v>0</v>
      </c>
      <c r="AD4812" s="337">
        <f>EPA_Export_Aggregation_AR4!AD4812*IF(EPA_Export_Aggregation_AR4!$A4812="CH4",About!$D$58,IF(EPA_Export_Aggregation_AR4!$A4812="N2O",About!$D$59,1))</f>
        <v>0</v>
      </c>
      <c r="AE4812" s="337">
        <f>EPA_Export_Aggregation_AR4!AE4812*IF(EPA_Export_Aggregation_AR4!$A4812="CH4",About!$D$58,IF(EPA_Export_Aggregation_AR4!$A4812="N2O",About!$D$59,1))</f>
        <v>0</v>
      </c>
      <c r="AF4812" s="337">
        <f>EPA_Export_Aggregation_AR4!AF4812*IF(EPA_Export_Aggregation_AR4!$A4812="CH4",About!$D$58,IF(EPA_Export_Aggregation_AR4!$A4812="N2O",About!$D$59,1))</f>
        <v>0</v>
      </c>
      <c r="AG4812" s="337">
        <f>EPA_Export_Aggregation_AR4!AG4812*IF(EPA_Export_Aggregation_AR4!$A4812="CH4",About!$D$58,IF(EPA_Export_Aggregation_AR4!$A4812="N2O",About!$D$59,1))</f>
        <v>1.304143166E-5</v>
      </c>
      <c r="AH4812" s="337">
        <f>EPA_Export_Aggregation_AR4!AH4812*IF(EPA_Export_Aggregation_AR4!$A4812="CH4",About!$D$58,IF(EPA_Export_Aggregation_AR4!$A4812="N2O",About!$D$59,1))</f>
        <v>2.908280323E-5</v>
      </c>
      <c r="AI4812" s="337">
        <f>EPA_Export_Aggregation_AR4!AI4812*IF(EPA_Export_Aggregation_AR4!$A4812="CH4",About!$D$58,IF(EPA_Export_Aggregation_AR4!$A4812="N2O",About!$D$59,1))</f>
        <v>4.8805007429999999E-5</v>
      </c>
      <c r="AJ4812" s="337">
        <f>EPA_Export_Aggregation_AR4!AJ4812*IF(EPA_Export_Aggregation_AR4!$A4812="CH4",About!$D$58,IF(EPA_Export_Aggregation_AR4!$A4812="N2O",About!$D$59,1))</f>
        <v>7.2722545250000003E-5</v>
      </c>
      <c r="AK4812" s="337">
        <f>EPA_Export_Aggregation_AR4!AK4812*IF(EPA_Export_Aggregation_AR4!$A4812="CH4",About!$D$58,IF(EPA_Export_Aggregation_AR4!$A4812="N2O",About!$D$59,1))</f>
        <v>1.0161637122E-4</v>
      </c>
      <c r="AL4812" s="337">
        <f>EPA_Export_Aggregation_AR4!AL4812*IF(EPA_Export_Aggregation_AR4!$A4812="CH4",About!$D$58,IF(EPA_Export_Aggregation_AR4!$A4812="N2O",About!$D$59,1))</f>
        <v>0</v>
      </c>
    </row>
    <row r="4813" spans="1:38" hidden="1" x14ac:dyDescent="0.25">
      <c r="A4813" s="340" t="s">
        <v>3971</v>
      </c>
      <c r="B4813" s="337" t="s">
        <v>3894</v>
      </c>
      <c r="C4813" s="337">
        <v>1</v>
      </c>
      <c r="D4813" s="337" t="s">
        <v>3908</v>
      </c>
      <c r="E4813" s="337" t="s">
        <v>3657</v>
      </c>
      <c r="F4813" s="337">
        <v>91</v>
      </c>
      <c r="G4813" s="337">
        <f>EPA_Export_Aggregation_AR4!G4813*IF(EPA_Export_Aggregation_AR4!$A4813="CH4",About!$D$58,IF(EPA_Export_Aggregation_AR4!$A4813="N2O",About!$D$59,1))</f>
        <v>0</v>
      </c>
      <c r="H4813" s="337">
        <f>EPA_Export_Aggregation_AR4!H4813*IF(EPA_Export_Aggregation_AR4!$A4813="CH4",About!$D$58,IF(EPA_Export_Aggregation_AR4!$A4813="N2O",About!$D$59,1))</f>
        <v>0</v>
      </c>
      <c r="I4813" s="337">
        <f>EPA_Export_Aggregation_AR4!I4813*IF(EPA_Export_Aggregation_AR4!$A4813="CH4",About!$D$58,IF(EPA_Export_Aggregation_AR4!$A4813="N2O",About!$D$59,1))</f>
        <v>0</v>
      </c>
      <c r="J4813" s="337">
        <f>EPA_Export_Aggregation_AR4!J4813*IF(EPA_Export_Aggregation_AR4!$A4813="CH4",About!$D$58,IF(EPA_Export_Aggregation_AR4!$A4813="N2O",About!$D$59,1))</f>
        <v>0</v>
      </c>
      <c r="K4813" s="337">
        <f>EPA_Export_Aggregation_AR4!K4813*IF(EPA_Export_Aggregation_AR4!$A4813="CH4",About!$D$58,IF(EPA_Export_Aggregation_AR4!$A4813="N2O",About!$D$59,1))</f>
        <v>0</v>
      </c>
      <c r="L4813" s="337">
        <f>EPA_Export_Aggregation_AR4!L4813*IF(EPA_Export_Aggregation_AR4!$A4813="CH4",About!$D$58,IF(EPA_Export_Aggregation_AR4!$A4813="N2O",About!$D$59,1))</f>
        <v>0</v>
      </c>
      <c r="M4813" s="337">
        <f>EPA_Export_Aggregation_AR4!M4813*IF(EPA_Export_Aggregation_AR4!$A4813="CH4",About!$D$58,IF(EPA_Export_Aggregation_AR4!$A4813="N2O",About!$D$59,1))</f>
        <v>0</v>
      </c>
      <c r="N4813" s="337">
        <f>EPA_Export_Aggregation_AR4!N4813*IF(EPA_Export_Aggregation_AR4!$A4813="CH4",About!$D$58,IF(EPA_Export_Aggregation_AR4!$A4813="N2O",About!$D$59,1))</f>
        <v>0</v>
      </c>
      <c r="O4813" s="337">
        <f>EPA_Export_Aggregation_AR4!O4813*IF(EPA_Export_Aggregation_AR4!$A4813="CH4",About!$D$58,IF(EPA_Export_Aggregation_AR4!$A4813="N2O",About!$D$59,1))</f>
        <v>0</v>
      </c>
      <c r="P4813" s="337">
        <f>EPA_Export_Aggregation_AR4!P4813*IF(EPA_Export_Aggregation_AR4!$A4813="CH4",About!$D$58,IF(EPA_Export_Aggregation_AR4!$A4813="N2O",About!$D$59,1))</f>
        <v>0</v>
      </c>
      <c r="Q4813" s="337">
        <f>EPA_Export_Aggregation_AR4!Q4813*IF(EPA_Export_Aggregation_AR4!$A4813="CH4",About!$D$58,IF(EPA_Export_Aggregation_AR4!$A4813="N2O",About!$D$59,1))</f>
        <v>0</v>
      </c>
      <c r="R4813" s="337">
        <f>EPA_Export_Aggregation_AR4!R4813*IF(EPA_Export_Aggregation_AR4!$A4813="CH4",About!$D$58,IF(EPA_Export_Aggregation_AR4!$A4813="N2O",About!$D$59,1))</f>
        <v>0</v>
      </c>
      <c r="S4813" s="337">
        <f>EPA_Export_Aggregation_AR4!S4813*IF(EPA_Export_Aggregation_AR4!$A4813="CH4",About!$D$58,IF(EPA_Export_Aggregation_AR4!$A4813="N2O",About!$D$59,1))</f>
        <v>0</v>
      </c>
      <c r="T4813" s="337">
        <f>EPA_Export_Aggregation_AR4!T4813*IF(EPA_Export_Aggregation_AR4!$A4813="CH4",About!$D$58,IF(EPA_Export_Aggregation_AR4!$A4813="N2O",About!$D$59,1))</f>
        <v>0</v>
      </c>
      <c r="U4813" s="337">
        <f>EPA_Export_Aggregation_AR4!U4813*IF(EPA_Export_Aggregation_AR4!$A4813="CH4",About!$D$58,IF(EPA_Export_Aggregation_AR4!$A4813="N2O",About!$D$59,1))</f>
        <v>0</v>
      </c>
      <c r="V4813" s="337">
        <f>EPA_Export_Aggregation_AR4!V4813*IF(EPA_Export_Aggregation_AR4!$A4813="CH4",About!$D$58,IF(EPA_Export_Aggregation_AR4!$A4813="N2O",About!$D$59,1))</f>
        <v>0</v>
      </c>
      <c r="W4813" s="337">
        <f>EPA_Export_Aggregation_AR4!W4813*IF(EPA_Export_Aggregation_AR4!$A4813="CH4",About!$D$58,IF(EPA_Export_Aggregation_AR4!$A4813="N2O",About!$D$59,1))</f>
        <v>0</v>
      </c>
      <c r="X4813" s="337">
        <f>EPA_Export_Aggregation_AR4!X4813*IF(EPA_Export_Aggregation_AR4!$A4813="CH4",About!$D$58,IF(EPA_Export_Aggregation_AR4!$A4813="N2O",About!$D$59,1))</f>
        <v>0</v>
      </c>
      <c r="Y4813" s="337">
        <f>EPA_Export_Aggregation_AR4!Y4813*IF(EPA_Export_Aggregation_AR4!$A4813="CH4",About!$D$58,IF(EPA_Export_Aggregation_AR4!$A4813="N2O",About!$D$59,1))</f>
        <v>0</v>
      </c>
      <c r="Z4813" s="337">
        <f>EPA_Export_Aggregation_AR4!Z4813*IF(EPA_Export_Aggregation_AR4!$A4813="CH4",About!$D$58,IF(EPA_Export_Aggregation_AR4!$A4813="N2O",About!$D$59,1))</f>
        <v>0</v>
      </c>
      <c r="AA4813" s="337">
        <f>EPA_Export_Aggregation_AR4!AA4813*IF(EPA_Export_Aggregation_AR4!$A4813="CH4",About!$D$58,IF(EPA_Export_Aggregation_AR4!$A4813="N2O",About!$D$59,1))</f>
        <v>0</v>
      </c>
      <c r="AB4813" s="337">
        <f>EPA_Export_Aggregation_AR4!AB4813*IF(EPA_Export_Aggregation_AR4!$A4813="CH4",About!$D$58,IF(EPA_Export_Aggregation_AR4!$A4813="N2O",About!$D$59,1))</f>
        <v>0</v>
      </c>
      <c r="AC4813" s="337">
        <f>EPA_Export_Aggregation_AR4!AC4813*IF(EPA_Export_Aggregation_AR4!$A4813="CH4",About!$D$58,IF(EPA_Export_Aggregation_AR4!$A4813="N2O",About!$D$59,1))</f>
        <v>0</v>
      </c>
      <c r="AD4813" s="337">
        <f>EPA_Export_Aggregation_AR4!AD4813*IF(EPA_Export_Aggregation_AR4!$A4813="CH4",About!$D$58,IF(EPA_Export_Aggregation_AR4!$A4813="N2O",About!$D$59,1))</f>
        <v>0</v>
      </c>
      <c r="AE4813" s="337">
        <f>EPA_Export_Aggregation_AR4!AE4813*IF(EPA_Export_Aggregation_AR4!$A4813="CH4",About!$D$58,IF(EPA_Export_Aggregation_AR4!$A4813="N2O",About!$D$59,1))</f>
        <v>0</v>
      </c>
      <c r="AF4813" s="337">
        <f>EPA_Export_Aggregation_AR4!AF4813*IF(EPA_Export_Aggregation_AR4!$A4813="CH4",About!$D$58,IF(EPA_Export_Aggregation_AR4!$A4813="N2O",About!$D$59,1))</f>
        <v>0</v>
      </c>
      <c r="AG4813" s="337">
        <f>EPA_Export_Aggregation_AR4!AG4813*IF(EPA_Export_Aggregation_AR4!$A4813="CH4",About!$D$58,IF(EPA_Export_Aggregation_AR4!$A4813="N2O",About!$D$59,1))</f>
        <v>8.6123952540000004E-5</v>
      </c>
      <c r="AH4813" s="337">
        <f>EPA_Export_Aggregation_AR4!AH4813*IF(EPA_Export_Aggregation_AR4!$A4813="CH4",About!$D$58,IF(EPA_Export_Aggregation_AR4!$A4813="N2O",About!$D$59,1))</f>
        <v>1.9141971548E-4</v>
      </c>
      <c r="AI4813" s="337">
        <f>EPA_Export_Aggregation_AR4!AI4813*IF(EPA_Export_Aggregation_AR4!$A4813="CH4",About!$D$58,IF(EPA_Export_Aggregation_AR4!$A4813="N2O",About!$D$59,1))</f>
        <v>3.2025125430000002E-4</v>
      </c>
      <c r="AJ4813" s="337">
        <f>EPA_Export_Aggregation_AR4!AJ4813*IF(EPA_Export_Aggregation_AR4!$A4813="CH4",About!$D$58,IF(EPA_Export_Aggregation_AR4!$A4813="N2O",About!$D$59,1))</f>
        <v>4.7516386753999998E-4</v>
      </c>
      <c r="AK4813" s="337">
        <f>EPA_Export_Aggregation_AR4!AK4813*IF(EPA_Export_Aggregation_AR4!$A4813="CH4",About!$D$58,IF(EPA_Export_Aggregation_AR4!$A4813="N2O",About!$D$59,1))</f>
        <v>6.6062418841000001E-4</v>
      </c>
      <c r="AL4813" s="337">
        <f>EPA_Export_Aggregation_AR4!AL4813*IF(EPA_Export_Aggregation_AR4!$A4813="CH4",About!$D$58,IF(EPA_Export_Aggregation_AR4!$A4813="N2O",About!$D$59,1))</f>
        <v>0</v>
      </c>
    </row>
    <row r="4814" spans="1:38" hidden="1" x14ac:dyDescent="0.25">
      <c r="A4814" s="340" t="s">
        <v>3971</v>
      </c>
      <c r="B4814" s="337" t="s">
        <v>3894</v>
      </c>
      <c r="C4814" s="337">
        <v>1</v>
      </c>
      <c r="D4814" s="337" t="s">
        <v>3908</v>
      </c>
      <c r="E4814" s="337" t="s">
        <v>3659</v>
      </c>
      <c r="F4814" s="337">
        <v>91</v>
      </c>
      <c r="G4814" s="337">
        <f>EPA_Export_Aggregation_AR4!G4814*IF(EPA_Export_Aggregation_AR4!$A4814="CH4",About!$D$58,IF(EPA_Export_Aggregation_AR4!$A4814="N2O",About!$D$59,1))</f>
        <v>0</v>
      </c>
      <c r="H4814" s="337">
        <f>EPA_Export_Aggregation_AR4!H4814*IF(EPA_Export_Aggregation_AR4!$A4814="CH4",About!$D$58,IF(EPA_Export_Aggregation_AR4!$A4814="N2O",About!$D$59,1))</f>
        <v>0</v>
      </c>
      <c r="I4814" s="337">
        <f>EPA_Export_Aggregation_AR4!I4814*IF(EPA_Export_Aggregation_AR4!$A4814="CH4",About!$D$58,IF(EPA_Export_Aggregation_AR4!$A4814="N2O",About!$D$59,1))</f>
        <v>0</v>
      </c>
      <c r="J4814" s="337">
        <f>EPA_Export_Aggregation_AR4!J4814*IF(EPA_Export_Aggregation_AR4!$A4814="CH4",About!$D$58,IF(EPA_Export_Aggregation_AR4!$A4814="N2O",About!$D$59,1))</f>
        <v>0</v>
      </c>
      <c r="K4814" s="337">
        <f>EPA_Export_Aggregation_AR4!K4814*IF(EPA_Export_Aggregation_AR4!$A4814="CH4",About!$D$58,IF(EPA_Export_Aggregation_AR4!$A4814="N2O",About!$D$59,1))</f>
        <v>0</v>
      </c>
      <c r="L4814" s="337">
        <f>EPA_Export_Aggregation_AR4!L4814*IF(EPA_Export_Aggregation_AR4!$A4814="CH4",About!$D$58,IF(EPA_Export_Aggregation_AR4!$A4814="N2O",About!$D$59,1))</f>
        <v>0</v>
      </c>
      <c r="M4814" s="337">
        <f>EPA_Export_Aggregation_AR4!M4814*IF(EPA_Export_Aggregation_AR4!$A4814="CH4",About!$D$58,IF(EPA_Export_Aggregation_AR4!$A4814="N2O",About!$D$59,1))</f>
        <v>0</v>
      </c>
      <c r="N4814" s="337">
        <f>EPA_Export_Aggregation_AR4!N4814*IF(EPA_Export_Aggregation_AR4!$A4814="CH4",About!$D$58,IF(EPA_Export_Aggregation_AR4!$A4814="N2O",About!$D$59,1))</f>
        <v>0</v>
      </c>
      <c r="O4814" s="337">
        <f>EPA_Export_Aggregation_AR4!O4814*IF(EPA_Export_Aggregation_AR4!$A4814="CH4",About!$D$58,IF(EPA_Export_Aggregation_AR4!$A4814="N2O",About!$D$59,1))</f>
        <v>0</v>
      </c>
      <c r="P4814" s="337">
        <f>EPA_Export_Aggregation_AR4!P4814*IF(EPA_Export_Aggregation_AR4!$A4814="CH4",About!$D$58,IF(EPA_Export_Aggregation_AR4!$A4814="N2O",About!$D$59,1))</f>
        <v>0</v>
      </c>
      <c r="Q4814" s="337">
        <f>EPA_Export_Aggregation_AR4!Q4814*IF(EPA_Export_Aggregation_AR4!$A4814="CH4",About!$D$58,IF(EPA_Export_Aggregation_AR4!$A4814="N2O",About!$D$59,1))</f>
        <v>0</v>
      </c>
      <c r="R4814" s="337">
        <f>EPA_Export_Aggregation_AR4!R4814*IF(EPA_Export_Aggregation_AR4!$A4814="CH4",About!$D$58,IF(EPA_Export_Aggregation_AR4!$A4814="N2O",About!$D$59,1))</f>
        <v>0</v>
      </c>
      <c r="S4814" s="337">
        <f>EPA_Export_Aggregation_AR4!S4814*IF(EPA_Export_Aggregation_AR4!$A4814="CH4",About!$D$58,IF(EPA_Export_Aggregation_AR4!$A4814="N2O",About!$D$59,1))</f>
        <v>0</v>
      </c>
      <c r="T4814" s="337">
        <f>EPA_Export_Aggregation_AR4!T4814*IF(EPA_Export_Aggregation_AR4!$A4814="CH4",About!$D$58,IF(EPA_Export_Aggregation_AR4!$A4814="N2O",About!$D$59,1))</f>
        <v>0</v>
      </c>
      <c r="U4814" s="337">
        <f>EPA_Export_Aggregation_AR4!U4814*IF(EPA_Export_Aggregation_AR4!$A4814="CH4",About!$D$58,IF(EPA_Export_Aggregation_AR4!$A4814="N2O",About!$D$59,1))</f>
        <v>0</v>
      </c>
      <c r="V4814" s="337">
        <f>EPA_Export_Aggregation_AR4!V4814*IF(EPA_Export_Aggregation_AR4!$A4814="CH4",About!$D$58,IF(EPA_Export_Aggregation_AR4!$A4814="N2O",About!$D$59,1))</f>
        <v>0</v>
      </c>
      <c r="W4814" s="337">
        <f>EPA_Export_Aggregation_AR4!W4814*IF(EPA_Export_Aggregation_AR4!$A4814="CH4",About!$D$58,IF(EPA_Export_Aggregation_AR4!$A4814="N2O",About!$D$59,1))</f>
        <v>0</v>
      </c>
      <c r="X4814" s="337">
        <f>EPA_Export_Aggregation_AR4!X4814*IF(EPA_Export_Aggregation_AR4!$A4814="CH4",About!$D$58,IF(EPA_Export_Aggregation_AR4!$A4814="N2O",About!$D$59,1))</f>
        <v>0</v>
      </c>
      <c r="Y4814" s="337">
        <f>EPA_Export_Aggregation_AR4!Y4814*IF(EPA_Export_Aggregation_AR4!$A4814="CH4",About!$D$58,IF(EPA_Export_Aggregation_AR4!$A4814="N2O",About!$D$59,1))</f>
        <v>0</v>
      </c>
      <c r="Z4814" s="337">
        <f>EPA_Export_Aggregation_AR4!Z4814*IF(EPA_Export_Aggregation_AR4!$A4814="CH4",About!$D$58,IF(EPA_Export_Aggregation_AR4!$A4814="N2O",About!$D$59,1))</f>
        <v>0</v>
      </c>
      <c r="AA4814" s="337">
        <f>EPA_Export_Aggregation_AR4!AA4814*IF(EPA_Export_Aggregation_AR4!$A4814="CH4",About!$D$58,IF(EPA_Export_Aggregation_AR4!$A4814="N2O",About!$D$59,1))</f>
        <v>0</v>
      </c>
      <c r="AB4814" s="337">
        <f>EPA_Export_Aggregation_AR4!AB4814*IF(EPA_Export_Aggregation_AR4!$A4814="CH4",About!$D$58,IF(EPA_Export_Aggregation_AR4!$A4814="N2O",About!$D$59,1))</f>
        <v>0</v>
      </c>
      <c r="AC4814" s="337">
        <f>EPA_Export_Aggregation_AR4!AC4814*IF(EPA_Export_Aggregation_AR4!$A4814="CH4",About!$D$58,IF(EPA_Export_Aggregation_AR4!$A4814="N2O",About!$D$59,1))</f>
        <v>0</v>
      </c>
      <c r="AD4814" s="337">
        <f>EPA_Export_Aggregation_AR4!AD4814*IF(EPA_Export_Aggregation_AR4!$A4814="CH4",About!$D$58,IF(EPA_Export_Aggregation_AR4!$A4814="N2O",About!$D$59,1))</f>
        <v>0</v>
      </c>
      <c r="AE4814" s="337">
        <f>EPA_Export_Aggregation_AR4!AE4814*IF(EPA_Export_Aggregation_AR4!$A4814="CH4",About!$D$58,IF(EPA_Export_Aggregation_AR4!$A4814="N2O",About!$D$59,1))</f>
        <v>0</v>
      </c>
      <c r="AF4814" s="337">
        <f>EPA_Export_Aggregation_AR4!AF4814*IF(EPA_Export_Aggregation_AR4!$A4814="CH4",About!$D$58,IF(EPA_Export_Aggregation_AR4!$A4814="N2O",About!$D$59,1))</f>
        <v>0</v>
      </c>
      <c r="AG4814" s="337">
        <f>EPA_Export_Aggregation_AR4!AG4814*IF(EPA_Export_Aggregation_AR4!$A4814="CH4",About!$D$58,IF(EPA_Export_Aggregation_AR4!$A4814="N2O",About!$D$59,1))</f>
        <v>2.0309618440000001E-5</v>
      </c>
      <c r="AH4814" s="337">
        <f>EPA_Export_Aggregation_AR4!AH4814*IF(EPA_Export_Aggregation_AR4!$A4814="CH4",About!$D$58,IF(EPA_Export_Aggregation_AR4!$A4814="N2O",About!$D$59,1))</f>
        <v>4.5072567259999998E-5</v>
      </c>
      <c r="AI4814" s="337">
        <f>EPA_Export_Aggregation_AR4!AI4814*IF(EPA_Export_Aggregation_AR4!$A4814="CH4",About!$D$58,IF(EPA_Export_Aggregation_AR4!$A4814="N2O",About!$D$59,1))</f>
        <v>7.5410223319999996E-5</v>
      </c>
      <c r="AJ4814" s="337">
        <f>EPA_Export_Aggregation_AR4!AJ4814*IF(EPA_Export_Aggregation_AR4!$A4814="CH4",About!$D$58,IF(EPA_Export_Aggregation_AR4!$A4814="N2O",About!$D$59,1))</f>
        <v>1.1220799244E-4</v>
      </c>
      <c r="AK4814" s="337">
        <f>EPA_Export_Aggregation_AR4!AK4814*IF(EPA_Export_Aggregation_AR4!$A4814="CH4",About!$D$58,IF(EPA_Export_Aggregation_AR4!$A4814="N2O",About!$D$59,1))</f>
        <v>1.5665696429000001E-4</v>
      </c>
      <c r="AL4814" s="337">
        <f>EPA_Export_Aggregation_AR4!AL4814*IF(EPA_Export_Aggregation_AR4!$A4814="CH4",About!$D$58,IF(EPA_Export_Aggregation_AR4!$A4814="N2O",About!$D$59,1))</f>
        <v>0</v>
      </c>
    </row>
    <row r="4815" spans="1:38" hidden="1" x14ac:dyDescent="0.25">
      <c r="A4815" s="340" t="s">
        <v>3971</v>
      </c>
      <c r="B4815" s="337" t="s">
        <v>3894</v>
      </c>
      <c r="C4815" s="337">
        <v>1</v>
      </c>
      <c r="D4815" s="337" t="s">
        <v>3908</v>
      </c>
      <c r="E4815" s="337" t="s">
        <v>3661</v>
      </c>
      <c r="F4815" s="337">
        <v>91</v>
      </c>
      <c r="G4815" s="337">
        <f>EPA_Export_Aggregation_AR4!G4815*IF(EPA_Export_Aggregation_AR4!$A4815="CH4",About!$D$58,IF(EPA_Export_Aggregation_AR4!$A4815="N2O",About!$D$59,1))</f>
        <v>0</v>
      </c>
      <c r="H4815" s="337">
        <f>EPA_Export_Aggregation_AR4!H4815*IF(EPA_Export_Aggregation_AR4!$A4815="CH4",About!$D$58,IF(EPA_Export_Aggregation_AR4!$A4815="N2O",About!$D$59,1))</f>
        <v>0</v>
      </c>
      <c r="I4815" s="337">
        <f>EPA_Export_Aggregation_AR4!I4815*IF(EPA_Export_Aggregation_AR4!$A4815="CH4",About!$D$58,IF(EPA_Export_Aggregation_AR4!$A4815="N2O",About!$D$59,1))</f>
        <v>0</v>
      </c>
      <c r="J4815" s="337">
        <f>EPA_Export_Aggregation_AR4!J4815*IF(EPA_Export_Aggregation_AR4!$A4815="CH4",About!$D$58,IF(EPA_Export_Aggregation_AR4!$A4815="N2O",About!$D$59,1))</f>
        <v>0</v>
      </c>
      <c r="K4815" s="337">
        <f>EPA_Export_Aggregation_AR4!K4815*IF(EPA_Export_Aggregation_AR4!$A4815="CH4",About!$D$58,IF(EPA_Export_Aggregation_AR4!$A4815="N2O",About!$D$59,1))</f>
        <v>0</v>
      </c>
      <c r="L4815" s="337">
        <f>EPA_Export_Aggregation_AR4!L4815*IF(EPA_Export_Aggregation_AR4!$A4815="CH4",About!$D$58,IF(EPA_Export_Aggregation_AR4!$A4815="N2O",About!$D$59,1))</f>
        <v>0</v>
      </c>
      <c r="M4815" s="337">
        <f>EPA_Export_Aggregation_AR4!M4815*IF(EPA_Export_Aggregation_AR4!$A4815="CH4",About!$D$58,IF(EPA_Export_Aggregation_AR4!$A4815="N2O",About!$D$59,1))</f>
        <v>0</v>
      </c>
      <c r="N4815" s="337">
        <f>EPA_Export_Aggregation_AR4!N4815*IF(EPA_Export_Aggregation_AR4!$A4815="CH4",About!$D$58,IF(EPA_Export_Aggregation_AR4!$A4815="N2O",About!$D$59,1))</f>
        <v>0</v>
      </c>
      <c r="O4815" s="337">
        <f>EPA_Export_Aggregation_AR4!O4815*IF(EPA_Export_Aggregation_AR4!$A4815="CH4",About!$D$58,IF(EPA_Export_Aggregation_AR4!$A4815="N2O",About!$D$59,1))</f>
        <v>0</v>
      </c>
      <c r="P4815" s="337">
        <f>EPA_Export_Aggregation_AR4!P4815*IF(EPA_Export_Aggregation_AR4!$A4815="CH4",About!$D$58,IF(EPA_Export_Aggregation_AR4!$A4815="N2O",About!$D$59,1))</f>
        <v>0</v>
      </c>
      <c r="Q4815" s="337">
        <f>EPA_Export_Aggregation_AR4!Q4815*IF(EPA_Export_Aggregation_AR4!$A4815="CH4",About!$D$58,IF(EPA_Export_Aggregation_AR4!$A4815="N2O",About!$D$59,1))</f>
        <v>0</v>
      </c>
      <c r="R4815" s="337">
        <f>EPA_Export_Aggregation_AR4!R4815*IF(EPA_Export_Aggregation_AR4!$A4815="CH4",About!$D$58,IF(EPA_Export_Aggregation_AR4!$A4815="N2O",About!$D$59,1))</f>
        <v>0</v>
      </c>
      <c r="S4815" s="337">
        <f>EPA_Export_Aggregation_AR4!S4815*IF(EPA_Export_Aggregation_AR4!$A4815="CH4",About!$D$58,IF(EPA_Export_Aggregation_AR4!$A4815="N2O",About!$D$59,1))</f>
        <v>0</v>
      </c>
      <c r="T4815" s="337">
        <f>EPA_Export_Aggregation_AR4!T4815*IF(EPA_Export_Aggregation_AR4!$A4815="CH4",About!$D$58,IF(EPA_Export_Aggregation_AR4!$A4815="N2O",About!$D$59,1))</f>
        <v>0</v>
      </c>
      <c r="U4815" s="337">
        <f>EPA_Export_Aggregation_AR4!U4815*IF(EPA_Export_Aggregation_AR4!$A4815="CH4",About!$D$58,IF(EPA_Export_Aggregation_AR4!$A4815="N2O",About!$D$59,1))</f>
        <v>0</v>
      </c>
      <c r="V4815" s="337">
        <f>EPA_Export_Aggregation_AR4!V4815*IF(EPA_Export_Aggregation_AR4!$A4815="CH4",About!$D$58,IF(EPA_Export_Aggregation_AR4!$A4815="N2O",About!$D$59,1))</f>
        <v>0</v>
      </c>
      <c r="W4815" s="337">
        <f>EPA_Export_Aggregation_AR4!W4815*IF(EPA_Export_Aggregation_AR4!$A4815="CH4",About!$D$58,IF(EPA_Export_Aggregation_AR4!$A4815="N2O",About!$D$59,1))</f>
        <v>0</v>
      </c>
      <c r="X4815" s="337">
        <f>EPA_Export_Aggregation_AR4!X4815*IF(EPA_Export_Aggregation_AR4!$A4815="CH4",About!$D$58,IF(EPA_Export_Aggregation_AR4!$A4815="N2O",About!$D$59,1))</f>
        <v>0</v>
      </c>
      <c r="Y4815" s="337">
        <f>EPA_Export_Aggregation_AR4!Y4815*IF(EPA_Export_Aggregation_AR4!$A4815="CH4",About!$D$58,IF(EPA_Export_Aggregation_AR4!$A4815="N2O",About!$D$59,1))</f>
        <v>0</v>
      </c>
      <c r="Z4815" s="337">
        <f>EPA_Export_Aggregation_AR4!Z4815*IF(EPA_Export_Aggregation_AR4!$A4815="CH4",About!$D$58,IF(EPA_Export_Aggregation_AR4!$A4815="N2O",About!$D$59,1))</f>
        <v>0</v>
      </c>
      <c r="AA4815" s="337">
        <f>EPA_Export_Aggregation_AR4!AA4815*IF(EPA_Export_Aggregation_AR4!$A4815="CH4",About!$D$58,IF(EPA_Export_Aggregation_AR4!$A4815="N2O",About!$D$59,1))</f>
        <v>0</v>
      </c>
      <c r="AB4815" s="337">
        <f>EPA_Export_Aggregation_AR4!AB4815*IF(EPA_Export_Aggregation_AR4!$A4815="CH4",About!$D$58,IF(EPA_Export_Aggregation_AR4!$A4815="N2O",About!$D$59,1))</f>
        <v>0</v>
      </c>
      <c r="AC4815" s="337">
        <f>EPA_Export_Aggregation_AR4!AC4815*IF(EPA_Export_Aggregation_AR4!$A4815="CH4",About!$D$58,IF(EPA_Export_Aggregation_AR4!$A4815="N2O",About!$D$59,1))</f>
        <v>0</v>
      </c>
      <c r="AD4815" s="337">
        <f>EPA_Export_Aggregation_AR4!AD4815*IF(EPA_Export_Aggregation_AR4!$A4815="CH4",About!$D$58,IF(EPA_Export_Aggregation_AR4!$A4815="N2O",About!$D$59,1))</f>
        <v>0</v>
      </c>
      <c r="AE4815" s="337">
        <f>EPA_Export_Aggregation_AR4!AE4815*IF(EPA_Export_Aggregation_AR4!$A4815="CH4",About!$D$58,IF(EPA_Export_Aggregation_AR4!$A4815="N2O",About!$D$59,1))</f>
        <v>0</v>
      </c>
      <c r="AF4815" s="337">
        <f>EPA_Export_Aggregation_AR4!AF4815*IF(EPA_Export_Aggregation_AR4!$A4815="CH4",About!$D$58,IF(EPA_Export_Aggregation_AR4!$A4815="N2O",About!$D$59,1))</f>
        <v>0</v>
      </c>
      <c r="AG4815" s="337">
        <f>EPA_Export_Aggregation_AR4!AG4815*IF(EPA_Export_Aggregation_AR4!$A4815="CH4",About!$D$58,IF(EPA_Export_Aggregation_AR4!$A4815="N2O",About!$D$59,1))</f>
        <v>2.8336196469999999E-5</v>
      </c>
      <c r="AH4815" s="337">
        <f>EPA_Export_Aggregation_AR4!AH4815*IF(EPA_Export_Aggregation_AR4!$A4815="CH4",About!$D$58,IF(EPA_Export_Aggregation_AR4!$A4815="N2O",About!$D$59,1))</f>
        <v>6.4008613099999996E-5</v>
      </c>
      <c r="AI4815" s="337">
        <f>EPA_Export_Aggregation_AR4!AI4815*IF(EPA_Export_Aggregation_AR4!$A4815="CH4",About!$D$58,IF(EPA_Export_Aggregation_AR4!$A4815="N2O",About!$D$59,1))</f>
        <v>1.0915687753E-4</v>
      </c>
      <c r="AJ4815" s="337">
        <f>EPA_Export_Aggregation_AR4!AJ4815*IF(EPA_Export_Aggregation_AR4!$A4815="CH4",About!$D$58,IF(EPA_Export_Aggregation_AR4!$A4815="N2O",About!$D$59,1))</f>
        <v>1.6517603005000001E-4</v>
      </c>
      <c r="AK4815" s="337">
        <f>EPA_Export_Aggregation_AR4!AK4815*IF(EPA_Export_Aggregation_AR4!$A4815="CH4",About!$D$58,IF(EPA_Export_Aggregation_AR4!$A4815="N2O",About!$D$59,1))</f>
        <v>2.3340725260000001E-4</v>
      </c>
      <c r="AL4815" s="337">
        <f>EPA_Export_Aggregation_AR4!AL4815*IF(EPA_Export_Aggregation_AR4!$A4815="CH4",About!$D$58,IF(EPA_Export_Aggregation_AR4!$A4815="N2O",About!$D$59,1))</f>
        <v>0</v>
      </c>
    </row>
    <row r="4816" spans="1:38" hidden="1" x14ac:dyDescent="0.25">
      <c r="A4816" s="340" t="s">
        <v>3971</v>
      </c>
      <c r="B4816" s="337" t="s">
        <v>3894</v>
      </c>
      <c r="C4816" s="337">
        <v>1</v>
      </c>
      <c r="D4816" s="337" t="s">
        <v>3908</v>
      </c>
      <c r="E4816" s="337" t="s">
        <v>3663</v>
      </c>
      <c r="F4816" s="337">
        <v>91</v>
      </c>
      <c r="G4816" s="337">
        <f>EPA_Export_Aggregation_AR4!G4816*IF(EPA_Export_Aggregation_AR4!$A4816="CH4",About!$D$58,IF(EPA_Export_Aggregation_AR4!$A4816="N2O",About!$D$59,1))</f>
        <v>0</v>
      </c>
      <c r="H4816" s="337">
        <f>EPA_Export_Aggregation_AR4!H4816*IF(EPA_Export_Aggregation_AR4!$A4816="CH4",About!$D$58,IF(EPA_Export_Aggregation_AR4!$A4816="N2O",About!$D$59,1))</f>
        <v>0</v>
      </c>
      <c r="I4816" s="337">
        <f>EPA_Export_Aggregation_AR4!I4816*IF(EPA_Export_Aggregation_AR4!$A4816="CH4",About!$D$58,IF(EPA_Export_Aggregation_AR4!$A4816="N2O",About!$D$59,1))</f>
        <v>0</v>
      </c>
      <c r="J4816" s="337">
        <f>EPA_Export_Aggregation_AR4!J4816*IF(EPA_Export_Aggregation_AR4!$A4816="CH4",About!$D$58,IF(EPA_Export_Aggregation_AR4!$A4816="N2O",About!$D$59,1))</f>
        <v>0</v>
      </c>
      <c r="K4816" s="337">
        <f>EPA_Export_Aggregation_AR4!K4816*IF(EPA_Export_Aggregation_AR4!$A4816="CH4",About!$D$58,IF(EPA_Export_Aggregation_AR4!$A4816="N2O",About!$D$59,1))</f>
        <v>0</v>
      </c>
      <c r="L4816" s="337">
        <f>EPA_Export_Aggregation_AR4!L4816*IF(EPA_Export_Aggregation_AR4!$A4816="CH4",About!$D$58,IF(EPA_Export_Aggregation_AR4!$A4816="N2O",About!$D$59,1))</f>
        <v>0</v>
      </c>
      <c r="M4816" s="337">
        <f>EPA_Export_Aggregation_AR4!M4816*IF(EPA_Export_Aggregation_AR4!$A4816="CH4",About!$D$58,IF(EPA_Export_Aggregation_AR4!$A4816="N2O",About!$D$59,1))</f>
        <v>0</v>
      </c>
      <c r="N4816" s="337">
        <f>EPA_Export_Aggregation_AR4!N4816*IF(EPA_Export_Aggregation_AR4!$A4816="CH4",About!$D$58,IF(EPA_Export_Aggregation_AR4!$A4816="N2O",About!$D$59,1))</f>
        <v>0</v>
      </c>
      <c r="O4816" s="337">
        <f>EPA_Export_Aggregation_AR4!O4816*IF(EPA_Export_Aggregation_AR4!$A4816="CH4",About!$D$58,IF(EPA_Export_Aggregation_AR4!$A4816="N2O",About!$D$59,1))</f>
        <v>0</v>
      </c>
      <c r="P4816" s="337">
        <f>EPA_Export_Aggregation_AR4!P4816*IF(EPA_Export_Aggregation_AR4!$A4816="CH4",About!$D$58,IF(EPA_Export_Aggregation_AR4!$A4816="N2O",About!$D$59,1))</f>
        <v>0</v>
      </c>
      <c r="Q4816" s="337">
        <f>EPA_Export_Aggregation_AR4!Q4816*IF(EPA_Export_Aggregation_AR4!$A4816="CH4",About!$D$58,IF(EPA_Export_Aggregation_AR4!$A4816="N2O",About!$D$59,1))</f>
        <v>0</v>
      </c>
      <c r="R4816" s="337">
        <f>EPA_Export_Aggregation_AR4!R4816*IF(EPA_Export_Aggregation_AR4!$A4816="CH4",About!$D$58,IF(EPA_Export_Aggregation_AR4!$A4816="N2O",About!$D$59,1))</f>
        <v>0</v>
      </c>
      <c r="S4816" s="337">
        <f>EPA_Export_Aggregation_AR4!S4816*IF(EPA_Export_Aggregation_AR4!$A4816="CH4",About!$D$58,IF(EPA_Export_Aggregation_AR4!$A4816="N2O",About!$D$59,1))</f>
        <v>0</v>
      </c>
      <c r="T4816" s="337">
        <f>EPA_Export_Aggregation_AR4!T4816*IF(EPA_Export_Aggregation_AR4!$A4816="CH4",About!$D$58,IF(EPA_Export_Aggregation_AR4!$A4816="N2O",About!$D$59,1))</f>
        <v>0</v>
      </c>
      <c r="U4816" s="337">
        <f>EPA_Export_Aggregation_AR4!U4816*IF(EPA_Export_Aggregation_AR4!$A4816="CH4",About!$D$58,IF(EPA_Export_Aggregation_AR4!$A4816="N2O",About!$D$59,1))</f>
        <v>0</v>
      </c>
      <c r="V4816" s="337">
        <f>EPA_Export_Aggregation_AR4!V4816*IF(EPA_Export_Aggregation_AR4!$A4816="CH4",About!$D$58,IF(EPA_Export_Aggregation_AR4!$A4816="N2O",About!$D$59,1))</f>
        <v>0</v>
      </c>
      <c r="W4816" s="337">
        <f>EPA_Export_Aggregation_AR4!W4816*IF(EPA_Export_Aggregation_AR4!$A4816="CH4",About!$D$58,IF(EPA_Export_Aggregation_AR4!$A4816="N2O",About!$D$59,1))</f>
        <v>0</v>
      </c>
      <c r="X4816" s="337">
        <f>EPA_Export_Aggregation_AR4!X4816*IF(EPA_Export_Aggregation_AR4!$A4816="CH4",About!$D$58,IF(EPA_Export_Aggregation_AR4!$A4816="N2O",About!$D$59,1))</f>
        <v>0</v>
      </c>
      <c r="Y4816" s="337">
        <f>EPA_Export_Aggregation_AR4!Y4816*IF(EPA_Export_Aggregation_AR4!$A4816="CH4",About!$D$58,IF(EPA_Export_Aggregation_AR4!$A4816="N2O",About!$D$59,1))</f>
        <v>0</v>
      </c>
      <c r="Z4816" s="337">
        <f>EPA_Export_Aggregation_AR4!Z4816*IF(EPA_Export_Aggregation_AR4!$A4816="CH4",About!$D$58,IF(EPA_Export_Aggregation_AR4!$A4816="N2O",About!$D$59,1))</f>
        <v>0</v>
      </c>
      <c r="AA4816" s="337">
        <f>EPA_Export_Aggregation_AR4!AA4816*IF(EPA_Export_Aggregation_AR4!$A4816="CH4",About!$D$58,IF(EPA_Export_Aggregation_AR4!$A4816="N2O",About!$D$59,1))</f>
        <v>0</v>
      </c>
      <c r="AB4816" s="337">
        <f>EPA_Export_Aggregation_AR4!AB4816*IF(EPA_Export_Aggregation_AR4!$A4816="CH4",About!$D$58,IF(EPA_Export_Aggregation_AR4!$A4816="N2O",About!$D$59,1))</f>
        <v>0</v>
      </c>
      <c r="AC4816" s="337">
        <f>EPA_Export_Aggregation_AR4!AC4816*IF(EPA_Export_Aggregation_AR4!$A4816="CH4",About!$D$58,IF(EPA_Export_Aggregation_AR4!$A4816="N2O",About!$D$59,1))</f>
        <v>0</v>
      </c>
      <c r="AD4816" s="337">
        <f>EPA_Export_Aggregation_AR4!AD4816*IF(EPA_Export_Aggregation_AR4!$A4816="CH4",About!$D$58,IF(EPA_Export_Aggregation_AR4!$A4816="N2O",About!$D$59,1))</f>
        <v>0</v>
      </c>
      <c r="AE4816" s="337">
        <f>EPA_Export_Aggregation_AR4!AE4816*IF(EPA_Export_Aggregation_AR4!$A4816="CH4",About!$D$58,IF(EPA_Export_Aggregation_AR4!$A4816="N2O",About!$D$59,1))</f>
        <v>0</v>
      </c>
      <c r="AF4816" s="337">
        <f>EPA_Export_Aggregation_AR4!AF4816*IF(EPA_Export_Aggregation_AR4!$A4816="CH4",About!$D$58,IF(EPA_Export_Aggregation_AR4!$A4816="N2O",About!$D$59,1))</f>
        <v>0</v>
      </c>
      <c r="AG4816" s="337">
        <f>EPA_Export_Aggregation_AR4!AG4816*IF(EPA_Export_Aggregation_AR4!$A4816="CH4",About!$D$58,IF(EPA_Export_Aggregation_AR4!$A4816="N2O",About!$D$59,1))</f>
        <v>1.9058405442999999E-4</v>
      </c>
      <c r="AH4816" s="337">
        <f>EPA_Export_Aggregation_AR4!AH4816*IF(EPA_Export_Aggregation_AR4!$A4816="CH4",About!$D$58,IF(EPA_Export_Aggregation_AR4!$A4816="N2O",About!$D$59,1))</f>
        <v>4.2198323295999999E-4</v>
      </c>
      <c r="AI4816" s="337">
        <f>EPA_Export_Aggregation_AR4!AI4816*IF(EPA_Export_Aggregation_AR4!$A4816="CH4",About!$D$58,IF(EPA_Export_Aggregation_AR4!$A4816="N2O",About!$D$59,1))</f>
        <v>7.0391497478000003E-4</v>
      </c>
      <c r="AJ4816" s="337">
        <f>EPA_Export_Aggregation_AR4!AJ4816*IF(EPA_Export_Aggregation_AR4!$A4816="CH4",About!$D$58,IF(EPA_Export_Aggregation_AR4!$A4816="N2O",About!$D$59,1))</f>
        <v>1.040142644E-3</v>
      </c>
      <c r="AK4816" s="337">
        <f>EPA_Export_Aggregation_AR4!AK4816*IF(EPA_Export_Aggregation_AR4!$A4816="CH4",About!$D$58,IF(EPA_Export_Aggregation_AR4!$A4816="N2O",About!$D$59,1))</f>
        <v>1.43816802392E-3</v>
      </c>
      <c r="AL4816" s="337">
        <f>EPA_Export_Aggregation_AR4!AL4816*IF(EPA_Export_Aggregation_AR4!$A4816="CH4",About!$D$58,IF(EPA_Export_Aggregation_AR4!$A4816="N2O",About!$D$59,1))</f>
        <v>0</v>
      </c>
    </row>
    <row r="4817" spans="1:38" hidden="1" x14ac:dyDescent="0.25">
      <c r="A4817" s="340" t="s">
        <v>3971</v>
      </c>
      <c r="B4817" s="337" t="s">
        <v>3894</v>
      </c>
      <c r="C4817" s="337">
        <v>1</v>
      </c>
      <c r="D4817" s="337" t="s">
        <v>3908</v>
      </c>
      <c r="E4817" s="337" t="s">
        <v>3665</v>
      </c>
      <c r="F4817" s="337">
        <v>91</v>
      </c>
      <c r="G4817" s="337">
        <f>EPA_Export_Aggregation_AR4!G4817*IF(EPA_Export_Aggregation_AR4!$A4817="CH4",About!$D$58,IF(EPA_Export_Aggregation_AR4!$A4817="N2O",About!$D$59,1))</f>
        <v>0</v>
      </c>
      <c r="H4817" s="337">
        <f>EPA_Export_Aggregation_AR4!H4817*IF(EPA_Export_Aggregation_AR4!$A4817="CH4",About!$D$58,IF(EPA_Export_Aggregation_AR4!$A4817="N2O",About!$D$59,1))</f>
        <v>0</v>
      </c>
      <c r="I4817" s="337">
        <f>EPA_Export_Aggregation_AR4!I4817*IF(EPA_Export_Aggregation_AR4!$A4817="CH4",About!$D$58,IF(EPA_Export_Aggregation_AR4!$A4817="N2O",About!$D$59,1))</f>
        <v>0</v>
      </c>
      <c r="J4817" s="337">
        <f>EPA_Export_Aggregation_AR4!J4817*IF(EPA_Export_Aggregation_AR4!$A4817="CH4",About!$D$58,IF(EPA_Export_Aggregation_AR4!$A4817="N2O",About!$D$59,1))</f>
        <v>0</v>
      </c>
      <c r="K4817" s="337">
        <f>EPA_Export_Aggregation_AR4!K4817*IF(EPA_Export_Aggregation_AR4!$A4817="CH4",About!$D$58,IF(EPA_Export_Aggregation_AR4!$A4817="N2O",About!$D$59,1))</f>
        <v>0</v>
      </c>
      <c r="L4817" s="337">
        <f>EPA_Export_Aggregation_AR4!L4817*IF(EPA_Export_Aggregation_AR4!$A4817="CH4",About!$D$58,IF(EPA_Export_Aggregation_AR4!$A4817="N2O",About!$D$59,1))</f>
        <v>0</v>
      </c>
      <c r="M4817" s="337">
        <f>EPA_Export_Aggregation_AR4!M4817*IF(EPA_Export_Aggregation_AR4!$A4817="CH4",About!$D$58,IF(EPA_Export_Aggregation_AR4!$A4817="N2O",About!$D$59,1))</f>
        <v>0</v>
      </c>
      <c r="N4817" s="337">
        <f>EPA_Export_Aggregation_AR4!N4817*IF(EPA_Export_Aggregation_AR4!$A4817="CH4",About!$D$58,IF(EPA_Export_Aggregation_AR4!$A4817="N2O",About!$D$59,1))</f>
        <v>0</v>
      </c>
      <c r="O4817" s="337">
        <f>EPA_Export_Aggregation_AR4!O4817*IF(EPA_Export_Aggregation_AR4!$A4817="CH4",About!$D$58,IF(EPA_Export_Aggregation_AR4!$A4817="N2O",About!$D$59,1))</f>
        <v>0</v>
      </c>
      <c r="P4817" s="337">
        <f>EPA_Export_Aggregation_AR4!P4817*IF(EPA_Export_Aggregation_AR4!$A4817="CH4",About!$D$58,IF(EPA_Export_Aggregation_AR4!$A4817="N2O",About!$D$59,1))</f>
        <v>0</v>
      </c>
      <c r="Q4817" s="337">
        <f>EPA_Export_Aggregation_AR4!Q4817*IF(EPA_Export_Aggregation_AR4!$A4817="CH4",About!$D$58,IF(EPA_Export_Aggregation_AR4!$A4817="N2O",About!$D$59,1))</f>
        <v>0</v>
      </c>
      <c r="R4817" s="337">
        <f>EPA_Export_Aggregation_AR4!R4817*IF(EPA_Export_Aggregation_AR4!$A4817="CH4",About!$D$58,IF(EPA_Export_Aggregation_AR4!$A4817="N2O",About!$D$59,1))</f>
        <v>0</v>
      </c>
      <c r="S4817" s="337">
        <f>EPA_Export_Aggregation_AR4!S4817*IF(EPA_Export_Aggregation_AR4!$A4817="CH4",About!$D$58,IF(EPA_Export_Aggregation_AR4!$A4817="N2O",About!$D$59,1))</f>
        <v>0</v>
      </c>
      <c r="T4817" s="337">
        <f>EPA_Export_Aggregation_AR4!T4817*IF(EPA_Export_Aggregation_AR4!$A4817="CH4",About!$D$58,IF(EPA_Export_Aggregation_AR4!$A4817="N2O",About!$D$59,1))</f>
        <v>0</v>
      </c>
      <c r="U4817" s="337">
        <f>EPA_Export_Aggregation_AR4!U4817*IF(EPA_Export_Aggregation_AR4!$A4817="CH4",About!$D$58,IF(EPA_Export_Aggregation_AR4!$A4817="N2O",About!$D$59,1))</f>
        <v>0</v>
      </c>
      <c r="V4817" s="337">
        <f>EPA_Export_Aggregation_AR4!V4817*IF(EPA_Export_Aggregation_AR4!$A4817="CH4",About!$D$58,IF(EPA_Export_Aggregation_AR4!$A4817="N2O",About!$D$59,1))</f>
        <v>0</v>
      </c>
      <c r="W4817" s="337">
        <f>EPA_Export_Aggregation_AR4!W4817*IF(EPA_Export_Aggregation_AR4!$A4817="CH4",About!$D$58,IF(EPA_Export_Aggregation_AR4!$A4817="N2O",About!$D$59,1))</f>
        <v>0</v>
      </c>
      <c r="X4817" s="337">
        <f>EPA_Export_Aggregation_AR4!X4817*IF(EPA_Export_Aggregation_AR4!$A4817="CH4",About!$D$58,IF(EPA_Export_Aggregation_AR4!$A4817="N2O",About!$D$59,1))</f>
        <v>0</v>
      </c>
      <c r="Y4817" s="337">
        <f>EPA_Export_Aggregation_AR4!Y4817*IF(EPA_Export_Aggregation_AR4!$A4817="CH4",About!$D$58,IF(EPA_Export_Aggregation_AR4!$A4817="N2O",About!$D$59,1))</f>
        <v>0</v>
      </c>
      <c r="Z4817" s="337">
        <f>EPA_Export_Aggregation_AR4!Z4817*IF(EPA_Export_Aggregation_AR4!$A4817="CH4",About!$D$58,IF(EPA_Export_Aggregation_AR4!$A4817="N2O",About!$D$59,1))</f>
        <v>0</v>
      </c>
      <c r="AA4817" s="337">
        <f>EPA_Export_Aggregation_AR4!AA4817*IF(EPA_Export_Aggregation_AR4!$A4817="CH4",About!$D$58,IF(EPA_Export_Aggregation_AR4!$A4817="N2O",About!$D$59,1))</f>
        <v>0</v>
      </c>
      <c r="AB4817" s="337">
        <f>EPA_Export_Aggregation_AR4!AB4817*IF(EPA_Export_Aggregation_AR4!$A4817="CH4",About!$D$58,IF(EPA_Export_Aggregation_AR4!$A4817="N2O",About!$D$59,1))</f>
        <v>0</v>
      </c>
      <c r="AC4817" s="337">
        <f>EPA_Export_Aggregation_AR4!AC4817*IF(EPA_Export_Aggregation_AR4!$A4817="CH4",About!$D$58,IF(EPA_Export_Aggregation_AR4!$A4817="N2O",About!$D$59,1))</f>
        <v>0</v>
      </c>
      <c r="AD4817" s="337">
        <f>EPA_Export_Aggregation_AR4!AD4817*IF(EPA_Export_Aggregation_AR4!$A4817="CH4",About!$D$58,IF(EPA_Export_Aggregation_AR4!$A4817="N2O",About!$D$59,1))</f>
        <v>0</v>
      </c>
      <c r="AE4817" s="337">
        <f>EPA_Export_Aggregation_AR4!AE4817*IF(EPA_Export_Aggregation_AR4!$A4817="CH4",About!$D$58,IF(EPA_Export_Aggregation_AR4!$A4817="N2O",About!$D$59,1))</f>
        <v>0</v>
      </c>
      <c r="AF4817" s="337">
        <f>EPA_Export_Aggregation_AR4!AF4817*IF(EPA_Export_Aggregation_AR4!$A4817="CH4",About!$D$58,IF(EPA_Export_Aggregation_AR4!$A4817="N2O",About!$D$59,1))</f>
        <v>0</v>
      </c>
      <c r="AG4817" s="337">
        <f>EPA_Export_Aggregation_AR4!AG4817*IF(EPA_Export_Aggregation_AR4!$A4817="CH4",About!$D$58,IF(EPA_Export_Aggregation_AR4!$A4817="N2O",About!$D$59,1))</f>
        <v>1.1297441683000001E-4</v>
      </c>
      <c r="AH4817" s="337">
        <f>EPA_Export_Aggregation_AR4!AH4817*IF(EPA_Export_Aggregation_AR4!$A4817="CH4",About!$D$58,IF(EPA_Export_Aggregation_AR4!$A4817="N2O",About!$D$59,1))</f>
        <v>2.5123865802999999E-4</v>
      </c>
      <c r="AI4817" s="337">
        <f>EPA_Export_Aggregation_AR4!AI4817*IF(EPA_Export_Aggregation_AR4!$A4817="CH4",About!$D$58,IF(EPA_Export_Aggregation_AR4!$A4817="N2O",About!$D$59,1))</f>
        <v>4.2070781667999998E-4</v>
      </c>
      <c r="AJ4817" s="337">
        <f>EPA_Export_Aggregation_AR4!AJ4817*IF(EPA_Export_Aggregation_AR4!$A4817="CH4",About!$D$58,IF(EPA_Export_Aggregation_AR4!$A4817="N2O",About!$D$59,1))</f>
        <v>6.2508111992999995E-4</v>
      </c>
      <c r="AK4817" s="337">
        <f>EPA_Export_Aggregation_AR4!AK4817*IF(EPA_Export_Aggregation_AR4!$A4817="CH4",About!$D$58,IF(EPA_Export_Aggregation_AR4!$A4817="N2O",About!$D$59,1))</f>
        <v>8.6968017770999999E-4</v>
      </c>
      <c r="AL4817" s="337">
        <f>EPA_Export_Aggregation_AR4!AL4817*IF(EPA_Export_Aggregation_AR4!$A4817="CH4",About!$D$58,IF(EPA_Export_Aggregation_AR4!$A4817="N2O",About!$D$59,1))</f>
        <v>0</v>
      </c>
    </row>
    <row r="4818" spans="1:38" hidden="1" x14ac:dyDescent="0.25">
      <c r="A4818" s="340" t="s">
        <v>3971</v>
      </c>
      <c r="B4818" s="337" t="s">
        <v>3894</v>
      </c>
      <c r="C4818" s="337">
        <v>1</v>
      </c>
      <c r="D4818" s="337" t="s">
        <v>3908</v>
      </c>
      <c r="E4818" s="337" t="s">
        <v>3667</v>
      </c>
      <c r="F4818" s="337">
        <v>91</v>
      </c>
      <c r="G4818" s="337">
        <f>EPA_Export_Aggregation_AR4!G4818*IF(EPA_Export_Aggregation_AR4!$A4818="CH4",About!$D$58,IF(EPA_Export_Aggregation_AR4!$A4818="N2O",About!$D$59,1))</f>
        <v>0</v>
      </c>
      <c r="H4818" s="337">
        <f>EPA_Export_Aggregation_AR4!H4818*IF(EPA_Export_Aggregation_AR4!$A4818="CH4",About!$D$58,IF(EPA_Export_Aggregation_AR4!$A4818="N2O",About!$D$59,1))</f>
        <v>0</v>
      </c>
      <c r="I4818" s="337">
        <f>EPA_Export_Aggregation_AR4!I4818*IF(EPA_Export_Aggregation_AR4!$A4818="CH4",About!$D$58,IF(EPA_Export_Aggregation_AR4!$A4818="N2O",About!$D$59,1))</f>
        <v>0</v>
      </c>
      <c r="J4818" s="337">
        <f>EPA_Export_Aggregation_AR4!J4818*IF(EPA_Export_Aggregation_AR4!$A4818="CH4",About!$D$58,IF(EPA_Export_Aggregation_AR4!$A4818="N2O",About!$D$59,1))</f>
        <v>0</v>
      </c>
      <c r="K4818" s="337">
        <f>EPA_Export_Aggregation_AR4!K4818*IF(EPA_Export_Aggregation_AR4!$A4818="CH4",About!$D$58,IF(EPA_Export_Aggregation_AR4!$A4818="N2O",About!$D$59,1))</f>
        <v>0</v>
      </c>
      <c r="L4818" s="337">
        <f>EPA_Export_Aggregation_AR4!L4818*IF(EPA_Export_Aggregation_AR4!$A4818="CH4",About!$D$58,IF(EPA_Export_Aggregation_AR4!$A4818="N2O",About!$D$59,1))</f>
        <v>0</v>
      </c>
      <c r="M4818" s="337">
        <f>EPA_Export_Aggregation_AR4!M4818*IF(EPA_Export_Aggregation_AR4!$A4818="CH4",About!$D$58,IF(EPA_Export_Aggregation_AR4!$A4818="N2O",About!$D$59,1))</f>
        <v>0</v>
      </c>
      <c r="N4818" s="337">
        <f>EPA_Export_Aggregation_AR4!N4818*IF(EPA_Export_Aggregation_AR4!$A4818="CH4",About!$D$58,IF(EPA_Export_Aggregation_AR4!$A4818="N2O",About!$D$59,1))</f>
        <v>0</v>
      </c>
      <c r="O4818" s="337">
        <f>EPA_Export_Aggregation_AR4!O4818*IF(EPA_Export_Aggregation_AR4!$A4818="CH4",About!$D$58,IF(EPA_Export_Aggregation_AR4!$A4818="N2O",About!$D$59,1))</f>
        <v>0</v>
      </c>
      <c r="P4818" s="337">
        <f>EPA_Export_Aggregation_AR4!P4818*IF(EPA_Export_Aggregation_AR4!$A4818="CH4",About!$D$58,IF(EPA_Export_Aggregation_AR4!$A4818="N2O",About!$D$59,1))</f>
        <v>0</v>
      </c>
      <c r="Q4818" s="337">
        <f>EPA_Export_Aggregation_AR4!Q4818*IF(EPA_Export_Aggregation_AR4!$A4818="CH4",About!$D$58,IF(EPA_Export_Aggregation_AR4!$A4818="N2O",About!$D$59,1))</f>
        <v>0</v>
      </c>
      <c r="R4818" s="337">
        <f>EPA_Export_Aggregation_AR4!R4818*IF(EPA_Export_Aggregation_AR4!$A4818="CH4",About!$D$58,IF(EPA_Export_Aggregation_AR4!$A4818="N2O",About!$D$59,1))</f>
        <v>0</v>
      </c>
      <c r="S4818" s="337">
        <f>EPA_Export_Aggregation_AR4!S4818*IF(EPA_Export_Aggregation_AR4!$A4818="CH4",About!$D$58,IF(EPA_Export_Aggregation_AR4!$A4818="N2O",About!$D$59,1))</f>
        <v>0</v>
      </c>
      <c r="T4818" s="337">
        <f>EPA_Export_Aggregation_AR4!T4818*IF(EPA_Export_Aggregation_AR4!$A4818="CH4",About!$D$58,IF(EPA_Export_Aggregation_AR4!$A4818="N2O",About!$D$59,1))</f>
        <v>0</v>
      </c>
      <c r="U4818" s="337">
        <f>EPA_Export_Aggregation_AR4!U4818*IF(EPA_Export_Aggregation_AR4!$A4818="CH4",About!$D$58,IF(EPA_Export_Aggregation_AR4!$A4818="N2O",About!$D$59,1))</f>
        <v>0</v>
      </c>
      <c r="V4818" s="337">
        <f>EPA_Export_Aggregation_AR4!V4818*IF(EPA_Export_Aggregation_AR4!$A4818="CH4",About!$D$58,IF(EPA_Export_Aggregation_AR4!$A4818="N2O",About!$D$59,1))</f>
        <v>0</v>
      </c>
      <c r="W4818" s="337">
        <f>EPA_Export_Aggregation_AR4!W4818*IF(EPA_Export_Aggregation_AR4!$A4818="CH4",About!$D$58,IF(EPA_Export_Aggregation_AR4!$A4818="N2O",About!$D$59,1))</f>
        <v>0</v>
      </c>
      <c r="X4818" s="337">
        <f>EPA_Export_Aggregation_AR4!X4818*IF(EPA_Export_Aggregation_AR4!$A4818="CH4",About!$D$58,IF(EPA_Export_Aggregation_AR4!$A4818="N2O",About!$D$59,1))</f>
        <v>0</v>
      </c>
      <c r="Y4818" s="337">
        <f>EPA_Export_Aggregation_AR4!Y4818*IF(EPA_Export_Aggregation_AR4!$A4818="CH4",About!$D$58,IF(EPA_Export_Aggregation_AR4!$A4818="N2O",About!$D$59,1))</f>
        <v>0</v>
      </c>
      <c r="Z4818" s="337">
        <f>EPA_Export_Aggregation_AR4!Z4818*IF(EPA_Export_Aggregation_AR4!$A4818="CH4",About!$D$58,IF(EPA_Export_Aggregation_AR4!$A4818="N2O",About!$D$59,1))</f>
        <v>0</v>
      </c>
      <c r="AA4818" s="337">
        <f>EPA_Export_Aggregation_AR4!AA4818*IF(EPA_Export_Aggregation_AR4!$A4818="CH4",About!$D$58,IF(EPA_Export_Aggregation_AR4!$A4818="N2O",About!$D$59,1))</f>
        <v>0</v>
      </c>
      <c r="AB4818" s="337">
        <f>EPA_Export_Aggregation_AR4!AB4818*IF(EPA_Export_Aggregation_AR4!$A4818="CH4",About!$D$58,IF(EPA_Export_Aggregation_AR4!$A4818="N2O",About!$D$59,1))</f>
        <v>0</v>
      </c>
      <c r="AC4818" s="337">
        <f>EPA_Export_Aggregation_AR4!AC4818*IF(EPA_Export_Aggregation_AR4!$A4818="CH4",About!$D$58,IF(EPA_Export_Aggregation_AR4!$A4818="N2O",About!$D$59,1))</f>
        <v>0</v>
      </c>
      <c r="AD4818" s="337">
        <f>EPA_Export_Aggregation_AR4!AD4818*IF(EPA_Export_Aggregation_AR4!$A4818="CH4",About!$D$58,IF(EPA_Export_Aggregation_AR4!$A4818="N2O",About!$D$59,1))</f>
        <v>0</v>
      </c>
      <c r="AE4818" s="337">
        <f>EPA_Export_Aggregation_AR4!AE4818*IF(EPA_Export_Aggregation_AR4!$A4818="CH4",About!$D$58,IF(EPA_Export_Aggregation_AR4!$A4818="N2O",About!$D$59,1))</f>
        <v>0</v>
      </c>
      <c r="AF4818" s="337">
        <f>EPA_Export_Aggregation_AR4!AF4818*IF(EPA_Export_Aggregation_AR4!$A4818="CH4",About!$D$58,IF(EPA_Export_Aggregation_AR4!$A4818="N2O",About!$D$59,1))</f>
        <v>0</v>
      </c>
      <c r="AG4818" s="337">
        <f>EPA_Export_Aggregation_AR4!AG4818*IF(EPA_Export_Aggregation_AR4!$A4818="CH4",About!$D$58,IF(EPA_Export_Aggregation_AR4!$A4818="N2O",About!$D$59,1))</f>
        <v>3.8125204120000001E-5</v>
      </c>
      <c r="AH4818" s="337">
        <f>EPA_Export_Aggregation_AR4!AH4818*IF(EPA_Export_Aggregation_AR4!$A4818="CH4",About!$D$58,IF(EPA_Export_Aggregation_AR4!$A4818="N2O",About!$D$59,1))</f>
        <v>8.4716080230000005E-5</v>
      </c>
      <c r="AI4818" s="337">
        <f>EPA_Export_Aggregation_AR4!AI4818*IF(EPA_Export_Aggregation_AR4!$A4818="CH4",About!$D$58,IF(EPA_Export_Aggregation_AR4!$A4818="N2O",About!$D$59,1))</f>
        <v>1.420316379E-4</v>
      </c>
      <c r="AJ4818" s="337">
        <f>EPA_Export_Aggregation_AR4!AJ4818*IF(EPA_Export_Aggregation_AR4!$A4818="CH4",About!$D$58,IF(EPA_Export_Aggregation_AR4!$A4818="N2O",About!$D$59,1))</f>
        <v>2.1166522543999999E-4</v>
      </c>
      <c r="AK4818" s="337">
        <f>EPA_Export_Aggregation_AR4!AK4818*IF(EPA_Export_Aggregation_AR4!$A4818="CH4",About!$D$58,IF(EPA_Export_Aggregation_AR4!$A4818="N2O",About!$D$59,1))</f>
        <v>2.9606977007E-4</v>
      </c>
      <c r="AL4818" s="337">
        <f>EPA_Export_Aggregation_AR4!AL4818*IF(EPA_Export_Aggregation_AR4!$A4818="CH4",About!$D$58,IF(EPA_Export_Aggregation_AR4!$A4818="N2O",About!$D$59,1))</f>
        <v>0</v>
      </c>
    </row>
    <row r="4819" spans="1:38" hidden="1" x14ac:dyDescent="0.25">
      <c r="A4819" s="340" t="s">
        <v>3971</v>
      </c>
      <c r="B4819" s="337" t="s">
        <v>3894</v>
      </c>
      <c r="C4819" s="337">
        <v>1</v>
      </c>
      <c r="D4819" s="337" t="s">
        <v>3908</v>
      </c>
      <c r="E4819" s="337" t="s">
        <v>3669</v>
      </c>
      <c r="F4819" s="337">
        <v>91</v>
      </c>
      <c r="G4819" s="337">
        <f>EPA_Export_Aggregation_AR4!G4819*IF(EPA_Export_Aggregation_AR4!$A4819="CH4",About!$D$58,IF(EPA_Export_Aggregation_AR4!$A4819="N2O",About!$D$59,1))</f>
        <v>0</v>
      </c>
      <c r="H4819" s="337">
        <f>EPA_Export_Aggregation_AR4!H4819*IF(EPA_Export_Aggregation_AR4!$A4819="CH4",About!$D$58,IF(EPA_Export_Aggregation_AR4!$A4819="N2O",About!$D$59,1))</f>
        <v>0</v>
      </c>
      <c r="I4819" s="337">
        <f>EPA_Export_Aggregation_AR4!I4819*IF(EPA_Export_Aggregation_AR4!$A4819="CH4",About!$D$58,IF(EPA_Export_Aggregation_AR4!$A4819="N2O",About!$D$59,1))</f>
        <v>0</v>
      </c>
      <c r="J4819" s="337">
        <f>EPA_Export_Aggregation_AR4!J4819*IF(EPA_Export_Aggregation_AR4!$A4819="CH4",About!$D$58,IF(EPA_Export_Aggregation_AR4!$A4819="N2O",About!$D$59,1))</f>
        <v>0</v>
      </c>
      <c r="K4819" s="337">
        <f>EPA_Export_Aggregation_AR4!K4819*IF(EPA_Export_Aggregation_AR4!$A4819="CH4",About!$D$58,IF(EPA_Export_Aggregation_AR4!$A4819="N2O",About!$D$59,1))</f>
        <v>0</v>
      </c>
      <c r="L4819" s="337">
        <f>EPA_Export_Aggregation_AR4!L4819*IF(EPA_Export_Aggregation_AR4!$A4819="CH4",About!$D$58,IF(EPA_Export_Aggregation_AR4!$A4819="N2O",About!$D$59,1))</f>
        <v>0</v>
      </c>
      <c r="M4819" s="337">
        <f>EPA_Export_Aggregation_AR4!M4819*IF(EPA_Export_Aggregation_AR4!$A4819="CH4",About!$D$58,IF(EPA_Export_Aggregation_AR4!$A4819="N2O",About!$D$59,1))</f>
        <v>0</v>
      </c>
      <c r="N4819" s="337">
        <f>EPA_Export_Aggregation_AR4!N4819*IF(EPA_Export_Aggregation_AR4!$A4819="CH4",About!$D$58,IF(EPA_Export_Aggregation_AR4!$A4819="N2O",About!$D$59,1))</f>
        <v>0</v>
      </c>
      <c r="O4819" s="337">
        <f>EPA_Export_Aggregation_AR4!O4819*IF(EPA_Export_Aggregation_AR4!$A4819="CH4",About!$D$58,IF(EPA_Export_Aggregation_AR4!$A4819="N2O",About!$D$59,1))</f>
        <v>0</v>
      </c>
      <c r="P4819" s="337">
        <f>EPA_Export_Aggregation_AR4!P4819*IF(EPA_Export_Aggregation_AR4!$A4819="CH4",About!$D$58,IF(EPA_Export_Aggregation_AR4!$A4819="N2O",About!$D$59,1))</f>
        <v>0</v>
      </c>
      <c r="Q4819" s="337">
        <f>EPA_Export_Aggregation_AR4!Q4819*IF(EPA_Export_Aggregation_AR4!$A4819="CH4",About!$D$58,IF(EPA_Export_Aggregation_AR4!$A4819="N2O",About!$D$59,1))</f>
        <v>0</v>
      </c>
      <c r="R4819" s="337">
        <f>EPA_Export_Aggregation_AR4!R4819*IF(EPA_Export_Aggregation_AR4!$A4819="CH4",About!$D$58,IF(EPA_Export_Aggregation_AR4!$A4819="N2O",About!$D$59,1))</f>
        <v>0</v>
      </c>
      <c r="S4819" s="337">
        <f>EPA_Export_Aggregation_AR4!S4819*IF(EPA_Export_Aggregation_AR4!$A4819="CH4",About!$D$58,IF(EPA_Export_Aggregation_AR4!$A4819="N2O",About!$D$59,1))</f>
        <v>0</v>
      </c>
      <c r="T4819" s="337">
        <f>EPA_Export_Aggregation_AR4!T4819*IF(EPA_Export_Aggregation_AR4!$A4819="CH4",About!$D$58,IF(EPA_Export_Aggregation_AR4!$A4819="N2O",About!$D$59,1))</f>
        <v>0</v>
      </c>
      <c r="U4819" s="337">
        <f>EPA_Export_Aggregation_AR4!U4819*IF(EPA_Export_Aggregation_AR4!$A4819="CH4",About!$D$58,IF(EPA_Export_Aggregation_AR4!$A4819="N2O",About!$D$59,1))</f>
        <v>0</v>
      </c>
      <c r="V4819" s="337">
        <f>EPA_Export_Aggregation_AR4!V4819*IF(EPA_Export_Aggregation_AR4!$A4819="CH4",About!$D$58,IF(EPA_Export_Aggregation_AR4!$A4819="N2O",About!$D$59,1))</f>
        <v>0</v>
      </c>
      <c r="W4819" s="337">
        <f>EPA_Export_Aggregation_AR4!W4819*IF(EPA_Export_Aggregation_AR4!$A4819="CH4",About!$D$58,IF(EPA_Export_Aggregation_AR4!$A4819="N2O",About!$D$59,1))</f>
        <v>0</v>
      </c>
      <c r="X4819" s="337">
        <f>EPA_Export_Aggregation_AR4!X4819*IF(EPA_Export_Aggregation_AR4!$A4819="CH4",About!$D$58,IF(EPA_Export_Aggregation_AR4!$A4819="N2O",About!$D$59,1))</f>
        <v>0</v>
      </c>
      <c r="Y4819" s="337">
        <f>EPA_Export_Aggregation_AR4!Y4819*IF(EPA_Export_Aggregation_AR4!$A4819="CH4",About!$D$58,IF(EPA_Export_Aggregation_AR4!$A4819="N2O",About!$D$59,1))</f>
        <v>0</v>
      </c>
      <c r="Z4819" s="337">
        <f>EPA_Export_Aggregation_AR4!Z4819*IF(EPA_Export_Aggregation_AR4!$A4819="CH4",About!$D$58,IF(EPA_Export_Aggregation_AR4!$A4819="N2O",About!$D$59,1))</f>
        <v>0</v>
      </c>
      <c r="AA4819" s="337">
        <f>EPA_Export_Aggregation_AR4!AA4819*IF(EPA_Export_Aggregation_AR4!$A4819="CH4",About!$D$58,IF(EPA_Export_Aggregation_AR4!$A4819="N2O",About!$D$59,1))</f>
        <v>0</v>
      </c>
      <c r="AB4819" s="337">
        <f>EPA_Export_Aggregation_AR4!AB4819*IF(EPA_Export_Aggregation_AR4!$A4819="CH4",About!$D$58,IF(EPA_Export_Aggregation_AR4!$A4819="N2O",About!$D$59,1))</f>
        <v>0</v>
      </c>
      <c r="AC4819" s="337">
        <f>EPA_Export_Aggregation_AR4!AC4819*IF(EPA_Export_Aggregation_AR4!$A4819="CH4",About!$D$58,IF(EPA_Export_Aggregation_AR4!$A4819="N2O",About!$D$59,1))</f>
        <v>0</v>
      </c>
      <c r="AD4819" s="337">
        <f>EPA_Export_Aggregation_AR4!AD4819*IF(EPA_Export_Aggregation_AR4!$A4819="CH4",About!$D$58,IF(EPA_Export_Aggregation_AR4!$A4819="N2O",About!$D$59,1))</f>
        <v>0</v>
      </c>
      <c r="AE4819" s="337">
        <f>EPA_Export_Aggregation_AR4!AE4819*IF(EPA_Export_Aggregation_AR4!$A4819="CH4",About!$D$58,IF(EPA_Export_Aggregation_AR4!$A4819="N2O",About!$D$59,1))</f>
        <v>0</v>
      </c>
      <c r="AF4819" s="337">
        <f>EPA_Export_Aggregation_AR4!AF4819*IF(EPA_Export_Aggregation_AR4!$A4819="CH4",About!$D$58,IF(EPA_Export_Aggregation_AR4!$A4819="N2O",About!$D$59,1))</f>
        <v>0</v>
      </c>
      <c r="AG4819" s="337">
        <f>EPA_Export_Aggregation_AR4!AG4819*IF(EPA_Export_Aggregation_AR4!$A4819="CH4",About!$D$58,IF(EPA_Export_Aggregation_AR4!$A4819="N2O",About!$D$59,1))</f>
        <v>3.9727879629999998E-5</v>
      </c>
      <c r="AH4819" s="337">
        <f>EPA_Export_Aggregation_AR4!AH4819*IF(EPA_Export_Aggregation_AR4!$A4819="CH4",About!$D$58,IF(EPA_Export_Aggregation_AR4!$A4819="N2O",About!$D$59,1))</f>
        <v>8.9318261329999999E-5</v>
      </c>
      <c r="AI4819" s="337">
        <f>EPA_Export_Aggregation_AR4!AI4819*IF(EPA_Export_Aggregation_AR4!$A4819="CH4",About!$D$58,IF(EPA_Export_Aggregation_AR4!$A4819="N2O",About!$D$59,1))</f>
        <v>1.5067746012999999E-4</v>
      </c>
      <c r="AJ4819" s="337">
        <f>EPA_Export_Aggregation_AR4!AJ4819*IF(EPA_Export_Aggregation_AR4!$A4819="CH4",About!$D$58,IF(EPA_Export_Aggregation_AR4!$A4819="N2O",About!$D$59,1))</f>
        <v>2.2531637029000001E-4</v>
      </c>
      <c r="AK4819" s="337">
        <f>EPA_Export_Aggregation_AR4!AK4819*IF(EPA_Export_Aggregation_AR4!$A4819="CH4",About!$D$58,IF(EPA_Export_Aggregation_AR4!$A4819="N2O",About!$D$59,1))</f>
        <v>3.1546105447000002E-4</v>
      </c>
      <c r="AL4819" s="337">
        <f>EPA_Export_Aggregation_AR4!AL4819*IF(EPA_Export_Aggregation_AR4!$A4819="CH4",About!$D$58,IF(EPA_Export_Aggregation_AR4!$A4819="N2O",About!$D$59,1))</f>
        <v>0</v>
      </c>
    </row>
    <row r="4820" spans="1:38" hidden="1" x14ac:dyDescent="0.25">
      <c r="A4820" s="340" t="s">
        <v>3971</v>
      </c>
      <c r="B4820" s="337" t="s">
        <v>3894</v>
      </c>
      <c r="C4820" s="337">
        <v>1</v>
      </c>
      <c r="D4820" s="337" t="s">
        <v>3908</v>
      </c>
      <c r="E4820" s="337" t="s">
        <v>3671</v>
      </c>
      <c r="F4820" s="337">
        <v>91</v>
      </c>
      <c r="G4820" s="337">
        <f>EPA_Export_Aggregation_AR4!G4820*IF(EPA_Export_Aggregation_AR4!$A4820="CH4",About!$D$58,IF(EPA_Export_Aggregation_AR4!$A4820="N2O",About!$D$59,1))</f>
        <v>0</v>
      </c>
      <c r="H4820" s="337">
        <f>EPA_Export_Aggregation_AR4!H4820*IF(EPA_Export_Aggregation_AR4!$A4820="CH4",About!$D$58,IF(EPA_Export_Aggregation_AR4!$A4820="N2O",About!$D$59,1))</f>
        <v>0</v>
      </c>
      <c r="I4820" s="337">
        <f>EPA_Export_Aggregation_AR4!I4820*IF(EPA_Export_Aggregation_AR4!$A4820="CH4",About!$D$58,IF(EPA_Export_Aggregation_AR4!$A4820="N2O",About!$D$59,1))</f>
        <v>0</v>
      </c>
      <c r="J4820" s="337">
        <f>EPA_Export_Aggregation_AR4!J4820*IF(EPA_Export_Aggregation_AR4!$A4820="CH4",About!$D$58,IF(EPA_Export_Aggregation_AR4!$A4820="N2O",About!$D$59,1))</f>
        <v>0</v>
      </c>
      <c r="K4820" s="337">
        <f>EPA_Export_Aggregation_AR4!K4820*IF(EPA_Export_Aggregation_AR4!$A4820="CH4",About!$D$58,IF(EPA_Export_Aggregation_AR4!$A4820="N2O",About!$D$59,1))</f>
        <v>0</v>
      </c>
      <c r="L4820" s="337">
        <f>EPA_Export_Aggregation_AR4!L4820*IF(EPA_Export_Aggregation_AR4!$A4820="CH4",About!$D$58,IF(EPA_Export_Aggregation_AR4!$A4820="N2O",About!$D$59,1))</f>
        <v>0</v>
      </c>
      <c r="M4820" s="337">
        <f>EPA_Export_Aggregation_AR4!M4820*IF(EPA_Export_Aggregation_AR4!$A4820="CH4",About!$D$58,IF(EPA_Export_Aggregation_AR4!$A4820="N2O",About!$D$59,1))</f>
        <v>0</v>
      </c>
      <c r="N4820" s="337">
        <f>EPA_Export_Aggregation_AR4!N4820*IF(EPA_Export_Aggregation_AR4!$A4820="CH4",About!$D$58,IF(EPA_Export_Aggregation_AR4!$A4820="N2O",About!$D$59,1))</f>
        <v>0</v>
      </c>
      <c r="O4820" s="337">
        <f>EPA_Export_Aggregation_AR4!O4820*IF(EPA_Export_Aggregation_AR4!$A4820="CH4",About!$D$58,IF(EPA_Export_Aggregation_AR4!$A4820="N2O",About!$D$59,1))</f>
        <v>0</v>
      </c>
      <c r="P4820" s="337">
        <f>EPA_Export_Aggregation_AR4!P4820*IF(EPA_Export_Aggregation_AR4!$A4820="CH4",About!$D$58,IF(EPA_Export_Aggregation_AR4!$A4820="N2O",About!$D$59,1))</f>
        <v>0</v>
      </c>
      <c r="Q4820" s="337">
        <f>EPA_Export_Aggregation_AR4!Q4820*IF(EPA_Export_Aggregation_AR4!$A4820="CH4",About!$D$58,IF(EPA_Export_Aggregation_AR4!$A4820="N2O",About!$D$59,1))</f>
        <v>0</v>
      </c>
      <c r="R4820" s="337">
        <f>EPA_Export_Aggregation_AR4!R4820*IF(EPA_Export_Aggregation_AR4!$A4820="CH4",About!$D$58,IF(EPA_Export_Aggregation_AR4!$A4820="N2O",About!$D$59,1))</f>
        <v>0</v>
      </c>
      <c r="S4820" s="337">
        <f>EPA_Export_Aggregation_AR4!S4820*IF(EPA_Export_Aggregation_AR4!$A4820="CH4",About!$D$58,IF(EPA_Export_Aggregation_AR4!$A4820="N2O",About!$D$59,1))</f>
        <v>0</v>
      </c>
      <c r="T4820" s="337">
        <f>EPA_Export_Aggregation_AR4!T4820*IF(EPA_Export_Aggregation_AR4!$A4820="CH4",About!$D$58,IF(EPA_Export_Aggregation_AR4!$A4820="N2O",About!$D$59,1))</f>
        <v>0</v>
      </c>
      <c r="U4820" s="337">
        <f>EPA_Export_Aggregation_AR4!U4820*IF(EPA_Export_Aggregation_AR4!$A4820="CH4",About!$D$58,IF(EPA_Export_Aggregation_AR4!$A4820="N2O",About!$D$59,1))</f>
        <v>0</v>
      </c>
      <c r="V4820" s="337">
        <f>EPA_Export_Aggregation_AR4!V4820*IF(EPA_Export_Aggregation_AR4!$A4820="CH4",About!$D$58,IF(EPA_Export_Aggregation_AR4!$A4820="N2O",About!$D$59,1))</f>
        <v>0</v>
      </c>
      <c r="W4820" s="337">
        <f>EPA_Export_Aggregation_AR4!W4820*IF(EPA_Export_Aggregation_AR4!$A4820="CH4",About!$D$58,IF(EPA_Export_Aggregation_AR4!$A4820="N2O",About!$D$59,1))</f>
        <v>0</v>
      </c>
      <c r="X4820" s="337">
        <f>EPA_Export_Aggregation_AR4!X4820*IF(EPA_Export_Aggregation_AR4!$A4820="CH4",About!$D$58,IF(EPA_Export_Aggregation_AR4!$A4820="N2O",About!$D$59,1))</f>
        <v>0</v>
      </c>
      <c r="Y4820" s="337">
        <f>EPA_Export_Aggregation_AR4!Y4820*IF(EPA_Export_Aggregation_AR4!$A4820="CH4",About!$D$58,IF(EPA_Export_Aggregation_AR4!$A4820="N2O",About!$D$59,1))</f>
        <v>0</v>
      </c>
      <c r="Z4820" s="337">
        <f>EPA_Export_Aggregation_AR4!Z4820*IF(EPA_Export_Aggregation_AR4!$A4820="CH4",About!$D$58,IF(EPA_Export_Aggregation_AR4!$A4820="N2O",About!$D$59,1))</f>
        <v>0</v>
      </c>
      <c r="AA4820" s="337">
        <f>EPA_Export_Aggregation_AR4!AA4820*IF(EPA_Export_Aggregation_AR4!$A4820="CH4",About!$D$58,IF(EPA_Export_Aggregation_AR4!$A4820="N2O",About!$D$59,1))</f>
        <v>0</v>
      </c>
      <c r="AB4820" s="337">
        <f>EPA_Export_Aggregation_AR4!AB4820*IF(EPA_Export_Aggregation_AR4!$A4820="CH4",About!$D$58,IF(EPA_Export_Aggregation_AR4!$A4820="N2O",About!$D$59,1))</f>
        <v>0</v>
      </c>
      <c r="AC4820" s="337">
        <f>EPA_Export_Aggregation_AR4!AC4820*IF(EPA_Export_Aggregation_AR4!$A4820="CH4",About!$D$58,IF(EPA_Export_Aggregation_AR4!$A4820="N2O",About!$D$59,1))</f>
        <v>0</v>
      </c>
      <c r="AD4820" s="337">
        <f>EPA_Export_Aggregation_AR4!AD4820*IF(EPA_Export_Aggregation_AR4!$A4820="CH4",About!$D$58,IF(EPA_Export_Aggregation_AR4!$A4820="N2O",About!$D$59,1))</f>
        <v>0</v>
      </c>
      <c r="AE4820" s="337">
        <f>EPA_Export_Aggregation_AR4!AE4820*IF(EPA_Export_Aggregation_AR4!$A4820="CH4",About!$D$58,IF(EPA_Export_Aggregation_AR4!$A4820="N2O",About!$D$59,1))</f>
        <v>0</v>
      </c>
      <c r="AF4820" s="337">
        <f>EPA_Export_Aggregation_AR4!AF4820*IF(EPA_Export_Aggregation_AR4!$A4820="CH4",About!$D$58,IF(EPA_Export_Aggregation_AR4!$A4820="N2O",About!$D$59,1))</f>
        <v>0</v>
      </c>
      <c r="AG4820" s="337">
        <f>EPA_Export_Aggregation_AR4!AG4820*IF(EPA_Export_Aggregation_AR4!$A4820="CH4",About!$D$58,IF(EPA_Export_Aggregation_AR4!$A4820="N2O",About!$D$59,1))</f>
        <v>1.2412046978E-4</v>
      </c>
      <c r="AH4820" s="337">
        <f>EPA_Export_Aggregation_AR4!AH4820*IF(EPA_Export_Aggregation_AR4!$A4820="CH4",About!$D$58,IF(EPA_Export_Aggregation_AR4!$A4820="N2O",About!$D$59,1))</f>
        <v>2.7555280298999999E-4</v>
      </c>
      <c r="AI4820" s="337">
        <f>EPA_Export_Aggregation_AR4!AI4820*IF(EPA_Export_Aggregation_AR4!$A4820="CH4",About!$D$58,IF(EPA_Export_Aggregation_AR4!$A4820="N2O",About!$D$59,1))</f>
        <v>4.6134245946E-4</v>
      </c>
      <c r="AJ4820" s="337">
        <f>EPA_Export_Aggregation_AR4!AJ4820*IF(EPA_Export_Aggregation_AR4!$A4820="CH4",About!$D$58,IF(EPA_Export_Aggregation_AR4!$A4820="N2O",About!$D$59,1))</f>
        <v>6.8399395704000002E-4</v>
      </c>
      <c r="AK4820" s="337">
        <f>EPA_Export_Aggregation_AR4!AK4820*IF(EPA_Export_Aggregation_AR4!$A4820="CH4",About!$D$58,IF(EPA_Export_Aggregation_AR4!$A4820="N2O",About!$D$59,1))</f>
        <v>9.5075141513000004E-4</v>
      </c>
      <c r="AL4820" s="337">
        <f>EPA_Export_Aggregation_AR4!AL4820*IF(EPA_Export_Aggregation_AR4!$A4820="CH4",About!$D$58,IF(EPA_Export_Aggregation_AR4!$A4820="N2O",About!$D$59,1))</f>
        <v>0</v>
      </c>
    </row>
    <row r="4821" spans="1:38" hidden="1" x14ac:dyDescent="0.25">
      <c r="A4821" s="340" t="s">
        <v>3971</v>
      </c>
      <c r="B4821" s="337" t="s">
        <v>3894</v>
      </c>
      <c r="C4821" s="337">
        <v>1</v>
      </c>
      <c r="D4821" s="337" t="s">
        <v>3908</v>
      </c>
      <c r="E4821" s="337" t="s">
        <v>3750</v>
      </c>
      <c r="F4821" s="337">
        <v>91</v>
      </c>
      <c r="G4821" s="337">
        <f>EPA_Export_Aggregation_AR4!G4821*IF(EPA_Export_Aggregation_AR4!$A4821="CH4",About!$D$58,IF(EPA_Export_Aggregation_AR4!$A4821="N2O",About!$D$59,1))</f>
        <v>0</v>
      </c>
      <c r="H4821" s="337">
        <f>EPA_Export_Aggregation_AR4!H4821*IF(EPA_Export_Aggregation_AR4!$A4821="CH4",About!$D$58,IF(EPA_Export_Aggregation_AR4!$A4821="N2O",About!$D$59,1))</f>
        <v>0</v>
      </c>
      <c r="I4821" s="337">
        <f>EPA_Export_Aggregation_AR4!I4821*IF(EPA_Export_Aggregation_AR4!$A4821="CH4",About!$D$58,IF(EPA_Export_Aggregation_AR4!$A4821="N2O",About!$D$59,1))</f>
        <v>0</v>
      </c>
      <c r="J4821" s="337">
        <f>EPA_Export_Aggregation_AR4!J4821*IF(EPA_Export_Aggregation_AR4!$A4821="CH4",About!$D$58,IF(EPA_Export_Aggregation_AR4!$A4821="N2O",About!$D$59,1))</f>
        <v>0</v>
      </c>
      <c r="K4821" s="337">
        <f>EPA_Export_Aggregation_AR4!K4821*IF(EPA_Export_Aggregation_AR4!$A4821="CH4",About!$D$58,IF(EPA_Export_Aggregation_AR4!$A4821="N2O",About!$D$59,1))</f>
        <v>0</v>
      </c>
      <c r="L4821" s="337">
        <f>EPA_Export_Aggregation_AR4!L4821*IF(EPA_Export_Aggregation_AR4!$A4821="CH4",About!$D$58,IF(EPA_Export_Aggregation_AR4!$A4821="N2O",About!$D$59,1))</f>
        <v>0</v>
      </c>
      <c r="M4821" s="337">
        <f>EPA_Export_Aggregation_AR4!M4821*IF(EPA_Export_Aggregation_AR4!$A4821="CH4",About!$D$58,IF(EPA_Export_Aggregation_AR4!$A4821="N2O",About!$D$59,1))</f>
        <v>0</v>
      </c>
      <c r="N4821" s="337">
        <f>EPA_Export_Aggregation_AR4!N4821*IF(EPA_Export_Aggregation_AR4!$A4821="CH4",About!$D$58,IF(EPA_Export_Aggregation_AR4!$A4821="N2O",About!$D$59,1))</f>
        <v>0</v>
      </c>
      <c r="O4821" s="337">
        <f>EPA_Export_Aggregation_AR4!O4821*IF(EPA_Export_Aggregation_AR4!$A4821="CH4",About!$D$58,IF(EPA_Export_Aggregation_AR4!$A4821="N2O",About!$D$59,1))</f>
        <v>0</v>
      </c>
      <c r="P4821" s="337">
        <f>EPA_Export_Aggregation_AR4!P4821*IF(EPA_Export_Aggregation_AR4!$A4821="CH4",About!$D$58,IF(EPA_Export_Aggregation_AR4!$A4821="N2O",About!$D$59,1))</f>
        <v>0</v>
      </c>
      <c r="Q4821" s="337">
        <f>EPA_Export_Aggregation_AR4!Q4821*IF(EPA_Export_Aggregation_AR4!$A4821="CH4",About!$D$58,IF(EPA_Export_Aggregation_AR4!$A4821="N2O",About!$D$59,1))</f>
        <v>0</v>
      </c>
      <c r="R4821" s="337">
        <f>EPA_Export_Aggregation_AR4!R4821*IF(EPA_Export_Aggregation_AR4!$A4821="CH4",About!$D$58,IF(EPA_Export_Aggregation_AR4!$A4821="N2O",About!$D$59,1))</f>
        <v>0</v>
      </c>
      <c r="S4821" s="337">
        <f>EPA_Export_Aggregation_AR4!S4821*IF(EPA_Export_Aggregation_AR4!$A4821="CH4",About!$D$58,IF(EPA_Export_Aggregation_AR4!$A4821="N2O",About!$D$59,1))</f>
        <v>0</v>
      </c>
      <c r="T4821" s="337">
        <f>EPA_Export_Aggregation_AR4!T4821*IF(EPA_Export_Aggregation_AR4!$A4821="CH4",About!$D$58,IF(EPA_Export_Aggregation_AR4!$A4821="N2O",About!$D$59,1))</f>
        <v>0</v>
      </c>
      <c r="U4821" s="337">
        <f>EPA_Export_Aggregation_AR4!U4821*IF(EPA_Export_Aggregation_AR4!$A4821="CH4",About!$D$58,IF(EPA_Export_Aggregation_AR4!$A4821="N2O",About!$D$59,1))</f>
        <v>0</v>
      </c>
      <c r="V4821" s="337">
        <f>EPA_Export_Aggregation_AR4!V4821*IF(EPA_Export_Aggregation_AR4!$A4821="CH4",About!$D$58,IF(EPA_Export_Aggregation_AR4!$A4821="N2O",About!$D$59,1))</f>
        <v>0</v>
      </c>
      <c r="W4821" s="337">
        <f>EPA_Export_Aggregation_AR4!W4821*IF(EPA_Export_Aggregation_AR4!$A4821="CH4",About!$D$58,IF(EPA_Export_Aggregation_AR4!$A4821="N2O",About!$D$59,1))</f>
        <v>0</v>
      </c>
      <c r="X4821" s="337">
        <f>EPA_Export_Aggregation_AR4!X4821*IF(EPA_Export_Aggregation_AR4!$A4821="CH4",About!$D$58,IF(EPA_Export_Aggregation_AR4!$A4821="N2O",About!$D$59,1))</f>
        <v>0</v>
      </c>
      <c r="Y4821" s="337">
        <f>EPA_Export_Aggregation_AR4!Y4821*IF(EPA_Export_Aggregation_AR4!$A4821="CH4",About!$D$58,IF(EPA_Export_Aggregation_AR4!$A4821="N2O",About!$D$59,1))</f>
        <v>0</v>
      </c>
      <c r="Z4821" s="337">
        <f>EPA_Export_Aggregation_AR4!Z4821*IF(EPA_Export_Aggregation_AR4!$A4821="CH4",About!$D$58,IF(EPA_Export_Aggregation_AR4!$A4821="N2O",About!$D$59,1))</f>
        <v>0</v>
      </c>
      <c r="AA4821" s="337">
        <f>EPA_Export_Aggregation_AR4!AA4821*IF(EPA_Export_Aggregation_AR4!$A4821="CH4",About!$D$58,IF(EPA_Export_Aggregation_AR4!$A4821="N2O",About!$D$59,1))</f>
        <v>0</v>
      </c>
      <c r="AB4821" s="337">
        <f>EPA_Export_Aggregation_AR4!AB4821*IF(EPA_Export_Aggregation_AR4!$A4821="CH4",About!$D$58,IF(EPA_Export_Aggregation_AR4!$A4821="N2O",About!$D$59,1))</f>
        <v>0</v>
      </c>
      <c r="AC4821" s="337">
        <f>EPA_Export_Aggregation_AR4!AC4821*IF(EPA_Export_Aggregation_AR4!$A4821="CH4",About!$D$58,IF(EPA_Export_Aggregation_AR4!$A4821="N2O",About!$D$59,1))</f>
        <v>0</v>
      </c>
      <c r="AD4821" s="337">
        <f>EPA_Export_Aggregation_AR4!AD4821*IF(EPA_Export_Aggregation_AR4!$A4821="CH4",About!$D$58,IF(EPA_Export_Aggregation_AR4!$A4821="N2O",About!$D$59,1))</f>
        <v>0</v>
      </c>
      <c r="AE4821" s="337">
        <f>EPA_Export_Aggregation_AR4!AE4821*IF(EPA_Export_Aggregation_AR4!$A4821="CH4",About!$D$58,IF(EPA_Export_Aggregation_AR4!$A4821="N2O",About!$D$59,1))</f>
        <v>0</v>
      </c>
      <c r="AF4821" s="337">
        <f>EPA_Export_Aggregation_AR4!AF4821*IF(EPA_Export_Aggregation_AR4!$A4821="CH4",About!$D$58,IF(EPA_Export_Aggregation_AR4!$A4821="N2O",About!$D$59,1))</f>
        <v>0</v>
      </c>
      <c r="AG4821" s="337">
        <f>EPA_Export_Aggregation_AR4!AG4821*IF(EPA_Export_Aggregation_AR4!$A4821="CH4",About!$D$58,IF(EPA_Export_Aggregation_AR4!$A4821="N2O",About!$D$59,1))</f>
        <v>3.3063985940000003E-5</v>
      </c>
      <c r="AH4821" s="337">
        <f>EPA_Export_Aggregation_AR4!AH4821*IF(EPA_Export_Aggregation_AR4!$A4821="CH4",About!$D$58,IF(EPA_Export_Aggregation_AR4!$A4821="N2O",About!$D$59,1))</f>
        <v>7.1615030140000004E-5</v>
      </c>
      <c r="AI4821" s="337">
        <f>EPA_Export_Aggregation_AR4!AI4821*IF(EPA_Export_Aggregation_AR4!$A4821="CH4",About!$D$58,IF(EPA_Export_Aggregation_AR4!$A4821="N2O",About!$D$59,1))</f>
        <v>1.1501388654E-4</v>
      </c>
      <c r="AJ4821" s="337">
        <f>EPA_Export_Aggregation_AR4!AJ4821*IF(EPA_Export_Aggregation_AR4!$A4821="CH4",About!$D$58,IF(EPA_Export_Aggregation_AR4!$A4821="N2O",About!$D$59,1))</f>
        <v>1.706688742E-4</v>
      </c>
      <c r="AK4821" s="337">
        <f>EPA_Export_Aggregation_AR4!AK4821*IF(EPA_Export_Aggregation_AR4!$A4821="CH4",About!$D$58,IF(EPA_Export_Aggregation_AR4!$A4821="N2O",About!$D$59,1))</f>
        <v>2.3497536940999999E-4</v>
      </c>
      <c r="AL4821" s="337">
        <f>EPA_Export_Aggregation_AR4!AL4821*IF(EPA_Export_Aggregation_AR4!$A4821="CH4",About!$D$58,IF(EPA_Export_Aggregation_AR4!$A4821="N2O",About!$D$59,1))</f>
        <v>0</v>
      </c>
    </row>
    <row r="4822" spans="1:38" hidden="1" x14ac:dyDescent="0.25">
      <c r="A4822" s="340" t="s">
        <v>3971</v>
      </c>
      <c r="B4822" s="337" t="s">
        <v>3894</v>
      </c>
      <c r="C4822" s="337">
        <v>1</v>
      </c>
      <c r="D4822" s="337" t="s">
        <v>3908</v>
      </c>
      <c r="E4822" s="337" t="s">
        <v>3673</v>
      </c>
      <c r="F4822" s="337">
        <v>91</v>
      </c>
      <c r="G4822" s="337">
        <f>EPA_Export_Aggregation_AR4!G4822*IF(EPA_Export_Aggregation_AR4!$A4822="CH4",About!$D$58,IF(EPA_Export_Aggregation_AR4!$A4822="N2O",About!$D$59,1))</f>
        <v>0</v>
      </c>
      <c r="H4822" s="337">
        <f>EPA_Export_Aggregation_AR4!H4822*IF(EPA_Export_Aggregation_AR4!$A4822="CH4",About!$D$58,IF(EPA_Export_Aggregation_AR4!$A4822="N2O",About!$D$59,1))</f>
        <v>0</v>
      </c>
      <c r="I4822" s="337">
        <f>EPA_Export_Aggregation_AR4!I4822*IF(EPA_Export_Aggregation_AR4!$A4822="CH4",About!$D$58,IF(EPA_Export_Aggregation_AR4!$A4822="N2O",About!$D$59,1))</f>
        <v>0</v>
      </c>
      <c r="J4822" s="337">
        <f>EPA_Export_Aggregation_AR4!J4822*IF(EPA_Export_Aggregation_AR4!$A4822="CH4",About!$D$58,IF(EPA_Export_Aggregation_AR4!$A4822="N2O",About!$D$59,1))</f>
        <v>0</v>
      </c>
      <c r="K4822" s="337">
        <f>EPA_Export_Aggregation_AR4!K4822*IF(EPA_Export_Aggregation_AR4!$A4822="CH4",About!$D$58,IF(EPA_Export_Aggregation_AR4!$A4822="N2O",About!$D$59,1))</f>
        <v>0</v>
      </c>
      <c r="L4822" s="337">
        <f>EPA_Export_Aggregation_AR4!L4822*IF(EPA_Export_Aggregation_AR4!$A4822="CH4",About!$D$58,IF(EPA_Export_Aggregation_AR4!$A4822="N2O",About!$D$59,1))</f>
        <v>0</v>
      </c>
      <c r="M4822" s="337">
        <f>EPA_Export_Aggregation_AR4!M4822*IF(EPA_Export_Aggregation_AR4!$A4822="CH4",About!$D$58,IF(EPA_Export_Aggregation_AR4!$A4822="N2O",About!$D$59,1))</f>
        <v>0</v>
      </c>
      <c r="N4822" s="337">
        <f>EPA_Export_Aggregation_AR4!N4822*IF(EPA_Export_Aggregation_AR4!$A4822="CH4",About!$D$58,IF(EPA_Export_Aggregation_AR4!$A4822="N2O",About!$D$59,1))</f>
        <v>0</v>
      </c>
      <c r="O4822" s="337">
        <f>EPA_Export_Aggregation_AR4!O4822*IF(EPA_Export_Aggregation_AR4!$A4822="CH4",About!$D$58,IF(EPA_Export_Aggregation_AR4!$A4822="N2O",About!$D$59,1))</f>
        <v>0</v>
      </c>
      <c r="P4822" s="337">
        <f>EPA_Export_Aggregation_AR4!P4822*IF(EPA_Export_Aggregation_AR4!$A4822="CH4",About!$D$58,IF(EPA_Export_Aggregation_AR4!$A4822="N2O",About!$D$59,1))</f>
        <v>0</v>
      </c>
      <c r="Q4822" s="337">
        <f>EPA_Export_Aggregation_AR4!Q4822*IF(EPA_Export_Aggregation_AR4!$A4822="CH4",About!$D$58,IF(EPA_Export_Aggregation_AR4!$A4822="N2O",About!$D$59,1))</f>
        <v>0</v>
      </c>
      <c r="R4822" s="337">
        <f>EPA_Export_Aggregation_AR4!R4822*IF(EPA_Export_Aggregation_AR4!$A4822="CH4",About!$D$58,IF(EPA_Export_Aggregation_AR4!$A4822="N2O",About!$D$59,1))</f>
        <v>0</v>
      </c>
      <c r="S4822" s="337">
        <f>EPA_Export_Aggregation_AR4!S4822*IF(EPA_Export_Aggregation_AR4!$A4822="CH4",About!$D$58,IF(EPA_Export_Aggregation_AR4!$A4822="N2O",About!$D$59,1))</f>
        <v>0</v>
      </c>
      <c r="T4822" s="337">
        <f>EPA_Export_Aggregation_AR4!T4822*IF(EPA_Export_Aggregation_AR4!$A4822="CH4",About!$D$58,IF(EPA_Export_Aggregation_AR4!$A4822="N2O",About!$D$59,1))</f>
        <v>0</v>
      </c>
      <c r="U4822" s="337">
        <f>EPA_Export_Aggregation_AR4!U4822*IF(EPA_Export_Aggregation_AR4!$A4822="CH4",About!$D$58,IF(EPA_Export_Aggregation_AR4!$A4822="N2O",About!$D$59,1))</f>
        <v>0</v>
      </c>
      <c r="V4822" s="337">
        <f>EPA_Export_Aggregation_AR4!V4822*IF(EPA_Export_Aggregation_AR4!$A4822="CH4",About!$D$58,IF(EPA_Export_Aggregation_AR4!$A4822="N2O",About!$D$59,1))</f>
        <v>0</v>
      </c>
      <c r="W4822" s="337">
        <f>EPA_Export_Aggregation_AR4!W4822*IF(EPA_Export_Aggregation_AR4!$A4822="CH4",About!$D$58,IF(EPA_Export_Aggregation_AR4!$A4822="N2O",About!$D$59,1))</f>
        <v>0</v>
      </c>
      <c r="X4822" s="337">
        <f>EPA_Export_Aggregation_AR4!X4822*IF(EPA_Export_Aggregation_AR4!$A4822="CH4",About!$D$58,IF(EPA_Export_Aggregation_AR4!$A4822="N2O",About!$D$59,1))</f>
        <v>0</v>
      </c>
      <c r="Y4822" s="337">
        <f>EPA_Export_Aggregation_AR4!Y4822*IF(EPA_Export_Aggregation_AR4!$A4822="CH4",About!$D$58,IF(EPA_Export_Aggregation_AR4!$A4822="N2O",About!$D$59,1))</f>
        <v>0</v>
      </c>
      <c r="Z4822" s="337">
        <f>EPA_Export_Aggregation_AR4!Z4822*IF(EPA_Export_Aggregation_AR4!$A4822="CH4",About!$D$58,IF(EPA_Export_Aggregation_AR4!$A4822="N2O",About!$D$59,1))</f>
        <v>0</v>
      </c>
      <c r="AA4822" s="337">
        <f>EPA_Export_Aggregation_AR4!AA4822*IF(EPA_Export_Aggregation_AR4!$A4822="CH4",About!$D$58,IF(EPA_Export_Aggregation_AR4!$A4822="N2O",About!$D$59,1))</f>
        <v>0</v>
      </c>
      <c r="AB4822" s="337">
        <f>EPA_Export_Aggregation_AR4!AB4822*IF(EPA_Export_Aggregation_AR4!$A4822="CH4",About!$D$58,IF(EPA_Export_Aggregation_AR4!$A4822="N2O",About!$D$59,1))</f>
        <v>0</v>
      </c>
      <c r="AC4822" s="337">
        <f>EPA_Export_Aggregation_AR4!AC4822*IF(EPA_Export_Aggregation_AR4!$A4822="CH4",About!$D$58,IF(EPA_Export_Aggregation_AR4!$A4822="N2O",About!$D$59,1))</f>
        <v>0</v>
      </c>
      <c r="AD4822" s="337">
        <f>EPA_Export_Aggregation_AR4!AD4822*IF(EPA_Export_Aggregation_AR4!$A4822="CH4",About!$D$58,IF(EPA_Export_Aggregation_AR4!$A4822="N2O",About!$D$59,1))</f>
        <v>0</v>
      </c>
      <c r="AE4822" s="337">
        <f>EPA_Export_Aggregation_AR4!AE4822*IF(EPA_Export_Aggregation_AR4!$A4822="CH4",About!$D$58,IF(EPA_Export_Aggregation_AR4!$A4822="N2O",About!$D$59,1))</f>
        <v>0</v>
      </c>
      <c r="AF4822" s="337">
        <f>EPA_Export_Aggregation_AR4!AF4822*IF(EPA_Export_Aggregation_AR4!$A4822="CH4",About!$D$58,IF(EPA_Export_Aggregation_AR4!$A4822="N2O",About!$D$59,1))</f>
        <v>0</v>
      </c>
      <c r="AG4822" s="337">
        <f>EPA_Export_Aggregation_AR4!AG4822*IF(EPA_Export_Aggregation_AR4!$A4822="CH4",About!$D$58,IF(EPA_Export_Aggregation_AR4!$A4822="N2O",About!$D$59,1))</f>
        <v>1.0266797920000001E-5</v>
      </c>
      <c r="AH4822" s="337">
        <f>EPA_Export_Aggregation_AR4!AH4822*IF(EPA_Export_Aggregation_AR4!$A4822="CH4",About!$D$58,IF(EPA_Export_Aggregation_AR4!$A4822="N2O",About!$D$59,1))</f>
        <v>2.2754492050000001E-5</v>
      </c>
      <c r="AI4822" s="337">
        <f>EPA_Export_Aggregation_AR4!AI4822*IF(EPA_Export_Aggregation_AR4!$A4822="CH4",About!$D$58,IF(EPA_Export_Aggregation_AR4!$A4822="N2O",About!$D$59,1))</f>
        <v>3.8153916410000001E-5</v>
      </c>
      <c r="AJ4822" s="337">
        <f>EPA_Export_Aggregation_AR4!AJ4822*IF(EPA_Export_Aggregation_AR4!$A4822="CH4",About!$D$58,IF(EPA_Export_Aggregation_AR4!$A4822="N2O",About!$D$59,1))</f>
        <v>5.6549753610000003E-5</v>
      </c>
      <c r="AK4822" s="337">
        <f>EPA_Export_Aggregation_AR4!AK4822*IF(EPA_Export_Aggregation_AR4!$A4822="CH4",About!$D$58,IF(EPA_Export_Aggregation_AR4!$A4822="N2O",About!$D$59,1))</f>
        <v>7.862341524E-5</v>
      </c>
      <c r="AL4822" s="337">
        <f>EPA_Export_Aggregation_AR4!AL4822*IF(EPA_Export_Aggregation_AR4!$A4822="CH4",About!$D$58,IF(EPA_Export_Aggregation_AR4!$A4822="N2O",About!$D$59,1))</f>
        <v>0</v>
      </c>
    </row>
    <row r="4823" spans="1:38" hidden="1" x14ac:dyDescent="0.25">
      <c r="A4823" s="340" t="s">
        <v>3971</v>
      </c>
      <c r="B4823" s="337" t="s">
        <v>3894</v>
      </c>
      <c r="C4823" s="337">
        <v>1</v>
      </c>
      <c r="D4823" s="337" t="s">
        <v>3908</v>
      </c>
      <c r="E4823" s="337" t="s">
        <v>3675</v>
      </c>
      <c r="F4823" s="337">
        <v>91</v>
      </c>
      <c r="G4823" s="337">
        <f>EPA_Export_Aggregation_AR4!G4823*IF(EPA_Export_Aggregation_AR4!$A4823="CH4",About!$D$58,IF(EPA_Export_Aggregation_AR4!$A4823="N2O",About!$D$59,1))</f>
        <v>0</v>
      </c>
      <c r="H4823" s="337">
        <f>EPA_Export_Aggregation_AR4!H4823*IF(EPA_Export_Aggregation_AR4!$A4823="CH4",About!$D$58,IF(EPA_Export_Aggregation_AR4!$A4823="N2O",About!$D$59,1))</f>
        <v>0</v>
      </c>
      <c r="I4823" s="337">
        <f>EPA_Export_Aggregation_AR4!I4823*IF(EPA_Export_Aggregation_AR4!$A4823="CH4",About!$D$58,IF(EPA_Export_Aggregation_AR4!$A4823="N2O",About!$D$59,1))</f>
        <v>0</v>
      </c>
      <c r="J4823" s="337">
        <f>EPA_Export_Aggregation_AR4!J4823*IF(EPA_Export_Aggregation_AR4!$A4823="CH4",About!$D$58,IF(EPA_Export_Aggregation_AR4!$A4823="N2O",About!$D$59,1))</f>
        <v>0</v>
      </c>
      <c r="K4823" s="337">
        <f>EPA_Export_Aggregation_AR4!K4823*IF(EPA_Export_Aggregation_AR4!$A4823="CH4",About!$D$58,IF(EPA_Export_Aggregation_AR4!$A4823="N2O",About!$D$59,1))</f>
        <v>0</v>
      </c>
      <c r="L4823" s="337">
        <f>EPA_Export_Aggregation_AR4!L4823*IF(EPA_Export_Aggregation_AR4!$A4823="CH4",About!$D$58,IF(EPA_Export_Aggregation_AR4!$A4823="N2O",About!$D$59,1))</f>
        <v>0</v>
      </c>
      <c r="M4823" s="337">
        <f>EPA_Export_Aggregation_AR4!M4823*IF(EPA_Export_Aggregation_AR4!$A4823="CH4",About!$D$58,IF(EPA_Export_Aggregation_AR4!$A4823="N2O",About!$D$59,1))</f>
        <v>0</v>
      </c>
      <c r="N4823" s="337">
        <f>EPA_Export_Aggregation_AR4!N4823*IF(EPA_Export_Aggregation_AR4!$A4823="CH4",About!$D$58,IF(EPA_Export_Aggregation_AR4!$A4823="N2O",About!$D$59,1))</f>
        <v>0</v>
      </c>
      <c r="O4823" s="337">
        <f>EPA_Export_Aggregation_AR4!O4823*IF(EPA_Export_Aggregation_AR4!$A4823="CH4",About!$D$58,IF(EPA_Export_Aggregation_AR4!$A4823="N2O",About!$D$59,1))</f>
        <v>0</v>
      </c>
      <c r="P4823" s="337">
        <f>EPA_Export_Aggregation_AR4!P4823*IF(EPA_Export_Aggregation_AR4!$A4823="CH4",About!$D$58,IF(EPA_Export_Aggregation_AR4!$A4823="N2O",About!$D$59,1))</f>
        <v>0</v>
      </c>
      <c r="Q4823" s="337">
        <f>EPA_Export_Aggregation_AR4!Q4823*IF(EPA_Export_Aggregation_AR4!$A4823="CH4",About!$D$58,IF(EPA_Export_Aggregation_AR4!$A4823="N2O",About!$D$59,1))</f>
        <v>0</v>
      </c>
      <c r="R4823" s="337">
        <f>EPA_Export_Aggregation_AR4!R4823*IF(EPA_Export_Aggregation_AR4!$A4823="CH4",About!$D$58,IF(EPA_Export_Aggregation_AR4!$A4823="N2O",About!$D$59,1))</f>
        <v>0</v>
      </c>
      <c r="S4823" s="337">
        <f>EPA_Export_Aggregation_AR4!S4823*IF(EPA_Export_Aggregation_AR4!$A4823="CH4",About!$D$58,IF(EPA_Export_Aggregation_AR4!$A4823="N2O",About!$D$59,1))</f>
        <v>0</v>
      </c>
      <c r="T4823" s="337">
        <f>EPA_Export_Aggregation_AR4!T4823*IF(EPA_Export_Aggregation_AR4!$A4823="CH4",About!$D$58,IF(EPA_Export_Aggregation_AR4!$A4823="N2O",About!$D$59,1))</f>
        <v>0</v>
      </c>
      <c r="U4823" s="337">
        <f>EPA_Export_Aggregation_AR4!U4823*IF(EPA_Export_Aggregation_AR4!$A4823="CH4",About!$D$58,IF(EPA_Export_Aggregation_AR4!$A4823="N2O",About!$D$59,1))</f>
        <v>0</v>
      </c>
      <c r="V4823" s="337">
        <f>EPA_Export_Aggregation_AR4!V4823*IF(EPA_Export_Aggregation_AR4!$A4823="CH4",About!$D$58,IF(EPA_Export_Aggregation_AR4!$A4823="N2O",About!$D$59,1))</f>
        <v>0</v>
      </c>
      <c r="W4823" s="337">
        <f>EPA_Export_Aggregation_AR4!W4823*IF(EPA_Export_Aggregation_AR4!$A4823="CH4",About!$D$58,IF(EPA_Export_Aggregation_AR4!$A4823="N2O",About!$D$59,1))</f>
        <v>0</v>
      </c>
      <c r="X4823" s="337">
        <f>EPA_Export_Aggregation_AR4!X4823*IF(EPA_Export_Aggregation_AR4!$A4823="CH4",About!$D$58,IF(EPA_Export_Aggregation_AR4!$A4823="N2O",About!$D$59,1))</f>
        <v>0</v>
      </c>
      <c r="Y4823" s="337">
        <f>EPA_Export_Aggregation_AR4!Y4823*IF(EPA_Export_Aggregation_AR4!$A4823="CH4",About!$D$58,IF(EPA_Export_Aggregation_AR4!$A4823="N2O",About!$D$59,1))</f>
        <v>0</v>
      </c>
      <c r="Z4823" s="337">
        <f>EPA_Export_Aggregation_AR4!Z4823*IF(EPA_Export_Aggregation_AR4!$A4823="CH4",About!$D$58,IF(EPA_Export_Aggregation_AR4!$A4823="N2O",About!$D$59,1))</f>
        <v>0</v>
      </c>
      <c r="AA4823" s="337">
        <f>EPA_Export_Aggregation_AR4!AA4823*IF(EPA_Export_Aggregation_AR4!$A4823="CH4",About!$D$58,IF(EPA_Export_Aggregation_AR4!$A4823="N2O",About!$D$59,1))</f>
        <v>0</v>
      </c>
      <c r="AB4823" s="337">
        <f>EPA_Export_Aggregation_AR4!AB4823*IF(EPA_Export_Aggregation_AR4!$A4823="CH4",About!$D$58,IF(EPA_Export_Aggregation_AR4!$A4823="N2O",About!$D$59,1))</f>
        <v>0</v>
      </c>
      <c r="AC4823" s="337">
        <f>EPA_Export_Aggregation_AR4!AC4823*IF(EPA_Export_Aggregation_AR4!$A4823="CH4",About!$D$58,IF(EPA_Export_Aggregation_AR4!$A4823="N2O",About!$D$59,1))</f>
        <v>0</v>
      </c>
      <c r="AD4823" s="337">
        <f>EPA_Export_Aggregation_AR4!AD4823*IF(EPA_Export_Aggregation_AR4!$A4823="CH4",About!$D$58,IF(EPA_Export_Aggregation_AR4!$A4823="N2O",About!$D$59,1))</f>
        <v>0</v>
      </c>
      <c r="AE4823" s="337">
        <f>EPA_Export_Aggregation_AR4!AE4823*IF(EPA_Export_Aggregation_AR4!$A4823="CH4",About!$D$58,IF(EPA_Export_Aggregation_AR4!$A4823="N2O",About!$D$59,1))</f>
        <v>0</v>
      </c>
      <c r="AF4823" s="337">
        <f>EPA_Export_Aggregation_AR4!AF4823*IF(EPA_Export_Aggregation_AR4!$A4823="CH4",About!$D$58,IF(EPA_Export_Aggregation_AR4!$A4823="N2O",About!$D$59,1))</f>
        <v>0</v>
      </c>
      <c r="AG4823" s="337">
        <f>EPA_Export_Aggregation_AR4!AG4823*IF(EPA_Export_Aggregation_AR4!$A4823="CH4",About!$D$58,IF(EPA_Export_Aggregation_AR4!$A4823="N2O",About!$D$59,1))</f>
        <v>4.8169470889999999E-5</v>
      </c>
      <c r="AH4823" s="337">
        <f>EPA_Export_Aggregation_AR4!AH4823*IF(EPA_Export_Aggregation_AR4!$A4823="CH4",About!$D$58,IF(EPA_Export_Aggregation_AR4!$A4823="N2O",About!$D$59,1))</f>
        <v>1.0826626076E-4</v>
      </c>
      <c r="AI4823" s="337">
        <f>EPA_Export_Aggregation_AR4!AI4823*IF(EPA_Export_Aggregation_AR4!$A4823="CH4",About!$D$58,IF(EPA_Export_Aggregation_AR4!$A4823="N2O",About!$D$59,1))</f>
        <v>1.8338657993E-4</v>
      </c>
      <c r="AJ4823" s="337">
        <f>EPA_Export_Aggregation_AR4!AJ4823*IF(EPA_Export_Aggregation_AR4!$A4823="CH4",About!$D$58,IF(EPA_Export_Aggregation_AR4!$A4823="N2O",About!$D$59,1))</f>
        <v>2.7563631969999998E-4</v>
      </c>
      <c r="AK4823" s="337">
        <f>EPA_Export_Aggregation_AR4!AK4823*IF(EPA_Export_Aggregation_AR4!$A4823="CH4",About!$D$58,IF(EPA_Export_Aggregation_AR4!$A4823="N2O",About!$D$59,1))</f>
        <v>3.8809045943999999E-4</v>
      </c>
      <c r="AL4823" s="337">
        <f>EPA_Export_Aggregation_AR4!AL4823*IF(EPA_Export_Aggregation_AR4!$A4823="CH4",About!$D$58,IF(EPA_Export_Aggregation_AR4!$A4823="N2O",About!$D$59,1))</f>
        <v>0</v>
      </c>
    </row>
    <row r="4824" spans="1:38" hidden="1" x14ac:dyDescent="0.25">
      <c r="A4824" s="340" t="s">
        <v>3971</v>
      </c>
      <c r="B4824" s="337" t="s">
        <v>3894</v>
      </c>
      <c r="C4824" s="337">
        <v>1</v>
      </c>
      <c r="D4824" s="337" t="s">
        <v>3908</v>
      </c>
      <c r="E4824" s="337" t="s">
        <v>3677</v>
      </c>
      <c r="F4824" s="337">
        <v>91</v>
      </c>
      <c r="G4824" s="337">
        <f>EPA_Export_Aggregation_AR4!G4824*IF(EPA_Export_Aggregation_AR4!$A4824="CH4",About!$D$58,IF(EPA_Export_Aggregation_AR4!$A4824="N2O",About!$D$59,1))</f>
        <v>0</v>
      </c>
      <c r="H4824" s="337">
        <f>EPA_Export_Aggregation_AR4!H4824*IF(EPA_Export_Aggregation_AR4!$A4824="CH4",About!$D$58,IF(EPA_Export_Aggregation_AR4!$A4824="N2O",About!$D$59,1))</f>
        <v>0</v>
      </c>
      <c r="I4824" s="337">
        <f>EPA_Export_Aggregation_AR4!I4824*IF(EPA_Export_Aggregation_AR4!$A4824="CH4",About!$D$58,IF(EPA_Export_Aggregation_AR4!$A4824="N2O",About!$D$59,1))</f>
        <v>0</v>
      </c>
      <c r="J4824" s="337">
        <f>EPA_Export_Aggregation_AR4!J4824*IF(EPA_Export_Aggregation_AR4!$A4824="CH4",About!$D$58,IF(EPA_Export_Aggregation_AR4!$A4824="N2O",About!$D$59,1))</f>
        <v>0</v>
      </c>
      <c r="K4824" s="337">
        <f>EPA_Export_Aggregation_AR4!K4824*IF(EPA_Export_Aggregation_AR4!$A4824="CH4",About!$D$58,IF(EPA_Export_Aggregation_AR4!$A4824="N2O",About!$D$59,1))</f>
        <v>0</v>
      </c>
      <c r="L4824" s="337">
        <f>EPA_Export_Aggregation_AR4!L4824*IF(EPA_Export_Aggregation_AR4!$A4824="CH4",About!$D$58,IF(EPA_Export_Aggregation_AR4!$A4824="N2O",About!$D$59,1))</f>
        <v>0</v>
      </c>
      <c r="M4824" s="337">
        <f>EPA_Export_Aggregation_AR4!M4824*IF(EPA_Export_Aggregation_AR4!$A4824="CH4",About!$D$58,IF(EPA_Export_Aggregation_AR4!$A4824="N2O",About!$D$59,1))</f>
        <v>0</v>
      </c>
      <c r="N4824" s="337">
        <f>EPA_Export_Aggregation_AR4!N4824*IF(EPA_Export_Aggregation_AR4!$A4824="CH4",About!$D$58,IF(EPA_Export_Aggregation_AR4!$A4824="N2O",About!$D$59,1))</f>
        <v>0</v>
      </c>
      <c r="O4824" s="337">
        <f>EPA_Export_Aggregation_AR4!O4824*IF(EPA_Export_Aggregation_AR4!$A4824="CH4",About!$D$58,IF(EPA_Export_Aggregation_AR4!$A4824="N2O",About!$D$59,1))</f>
        <v>0</v>
      </c>
      <c r="P4824" s="337">
        <f>EPA_Export_Aggregation_AR4!P4824*IF(EPA_Export_Aggregation_AR4!$A4824="CH4",About!$D$58,IF(EPA_Export_Aggregation_AR4!$A4824="N2O",About!$D$59,1))</f>
        <v>0</v>
      </c>
      <c r="Q4824" s="337">
        <f>EPA_Export_Aggregation_AR4!Q4824*IF(EPA_Export_Aggregation_AR4!$A4824="CH4",About!$D$58,IF(EPA_Export_Aggregation_AR4!$A4824="N2O",About!$D$59,1))</f>
        <v>0</v>
      </c>
      <c r="R4824" s="337">
        <f>EPA_Export_Aggregation_AR4!R4824*IF(EPA_Export_Aggregation_AR4!$A4824="CH4",About!$D$58,IF(EPA_Export_Aggregation_AR4!$A4824="N2O",About!$D$59,1))</f>
        <v>0</v>
      </c>
      <c r="S4824" s="337">
        <f>EPA_Export_Aggregation_AR4!S4824*IF(EPA_Export_Aggregation_AR4!$A4824="CH4",About!$D$58,IF(EPA_Export_Aggregation_AR4!$A4824="N2O",About!$D$59,1))</f>
        <v>0</v>
      </c>
      <c r="T4824" s="337">
        <f>EPA_Export_Aggregation_AR4!T4824*IF(EPA_Export_Aggregation_AR4!$A4824="CH4",About!$D$58,IF(EPA_Export_Aggregation_AR4!$A4824="N2O",About!$D$59,1))</f>
        <v>0</v>
      </c>
      <c r="U4824" s="337">
        <f>EPA_Export_Aggregation_AR4!U4824*IF(EPA_Export_Aggregation_AR4!$A4824="CH4",About!$D$58,IF(EPA_Export_Aggregation_AR4!$A4824="N2O",About!$D$59,1))</f>
        <v>0</v>
      </c>
      <c r="V4824" s="337">
        <f>EPA_Export_Aggregation_AR4!V4824*IF(EPA_Export_Aggregation_AR4!$A4824="CH4",About!$D$58,IF(EPA_Export_Aggregation_AR4!$A4824="N2O",About!$D$59,1))</f>
        <v>0</v>
      </c>
      <c r="W4824" s="337">
        <f>EPA_Export_Aggregation_AR4!W4824*IF(EPA_Export_Aggregation_AR4!$A4824="CH4",About!$D$58,IF(EPA_Export_Aggregation_AR4!$A4824="N2O",About!$D$59,1))</f>
        <v>0</v>
      </c>
      <c r="X4824" s="337">
        <f>EPA_Export_Aggregation_AR4!X4824*IF(EPA_Export_Aggregation_AR4!$A4824="CH4",About!$D$58,IF(EPA_Export_Aggregation_AR4!$A4824="N2O",About!$D$59,1))</f>
        <v>0</v>
      </c>
      <c r="Y4824" s="337">
        <f>EPA_Export_Aggregation_AR4!Y4824*IF(EPA_Export_Aggregation_AR4!$A4824="CH4",About!$D$58,IF(EPA_Export_Aggregation_AR4!$A4824="N2O",About!$D$59,1))</f>
        <v>0</v>
      </c>
      <c r="Z4824" s="337">
        <f>EPA_Export_Aggregation_AR4!Z4824*IF(EPA_Export_Aggregation_AR4!$A4824="CH4",About!$D$58,IF(EPA_Export_Aggregation_AR4!$A4824="N2O",About!$D$59,1))</f>
        <v>0</v>
      </c>
      <c r="AA4824" s="337">
        <f>EPA_Export_Aggregation_AR4!AA4824*IF(EPA_Export_Aggregation_AR4!$A4824="CH4",About!$D$58,IF(EPA_Export_Aggregation_AR4!$A4824="N2O",About!$D$59,1))</f>
        <v>0</v>
      </c>
      <c r="AB4824" s="337">
        <f>EPA_Export_Aggregation_AR4!AB4824*IF(EPA_Export_Aggregation_AR4!$A4824="CH4",About!$D$58,IF(EPA_Export_Aggregation_AR4!$A4824="N2O",About!$D$59,1))</f>
        <v>0</v>
      </c>
      <c r="AC4824" s="337">
        <f>EPA_Export_Aggregation_AR4!AC4824*IF(EPA_Export_Aggregation_AR4!$A4824="CH4",About!$D$58,IF(EPA_Export_Aggregation_AR4!$A4824="N2O",About!$D$59,1))</f>
        <v>0</v>
      </c>
      <c r="AD4824" s="337">
        <f>EPA_Export_Aggregation_AR4!AD4824*IF(EPA_Export_Aggregation_AR4!$A4824="CH4",About!$D$58,IF(EPA_Export_Aggregation_AR4!$A4824="N2O",About!$D$59,1))</f>
        <v>0</v>
      </c>
      <c r="AE4824" s="337">
        <f>EPA_Export_Aggregation_AR4!AE4824*IF(EPA_Export_Aggregation_AR4!$A4824="CH4",About!$D$58,IF(EPA_Export_Aggregation_AR4!$A4824="N2O",About!$D$59,1))</f>
        <v>0</v>
      </c>
      <c r="AF4824" s="337">
        <f>EPA_Export_Aggregation_AR4!AF4824*IF(EPA_Export_Aggregation_AR4!$A4824="CH4",About!$D$58,IF(EPA_Export_Aggregation_AR4!$A4824="N2O",About!$D$59,1))</f>
        <v>0</v>
      </c>
      <c r="AG4824" s="337">
        <f>EPA_Export_Aggregation_AR4!AG4824*IF(EPA_Export_Aggregation_AR4!$A4824="CH4",About!$D$58,IF(EPA_Export_Aggregation_AR4!$A4824="N2O",About!$D$59,1))</f>
        <v>8.3827070799999997E-6</v>
      </c>
      <c r="AH4824" s="337">
        <f>EPA_Export_Aggregation_AR4!AH4824*IF(EPA_Export_Aggregation_AR4!$A4824="CH4",About!$D$58,IF(EPA_Export_Aggregation_AR4!$A4824="N2O",About!$D$59,1))</f>
        <v>1.8817142729999999E-5</v>
      </c>
      <c r="AI4824" s="337">
        <f>EPA_Export_Aggregation_AR4!AI4824*IF(EPA_Export_Aggregation_AR4!$A4824="CH4",About!$D$58,IF(EPA_Export_Aggregation_AR4!$A4824="N2O",About!$D$59,1))</f>
        <v>3.1672629359999999E-5</v>
      </c>
      <c r="AJ4824" s="337">
        <f>EPA_Export_Aggregation_AR4!AJ4824*IF(EPA_Export_Aggregation_AR4!$A4824="CH4",About!$D$58,IF(EPA_Export_Aggregation_AR4!$A4824="N2O",About!$D$59,1))</f>
        <v>4.7409567529999998E-5</v>
      </c>
      <c r="AK4824" s="337">
        <f>EPA_Export_Aggregation_AR4!AK4824*IF(EPA_Export_Aggregation_AR4!$A4824="CH4",About!$D$58,IF(EPA_Export_Aggregation_AR4!$A4824="N2O",About!$D$59,1))</f>
        <v>6.6395610009999995E-5</v>
      </c>
      <c r="AL4824" s="337">
        <f>EPA_Export_Aggregation_AR4!AL4824*IF(EPA_Export_Aggregation_AR4!$A4824="CH4",About!$D$58,IF(EPA_Export_Aggregation_AR4!$A4824="N2O",About!$D$59,1))</f>
        <v>0</v>
      </c>
    </row>
    <row r="4825" spans="1:38" hidden="1" x14ac:dyDescent="0.25">
      <c r="A4825" s="340" t="s">
        <v>3971</v>
      </c>
      <c r="B4825" s="337" t="s">
        <v>3894</v>
      </c>
      <c r="C4825" s="337">
        <v>1</v>
      </c>
      <c r="D4825" s="337" t="s">
        <v>3908</v>
      </c>
      <c r="E4825" s="337" t="s">
        <v>3679</v>
      </c>
      <c r="F4825" s="337">
        <v>91</v>
      </c>
      <c r="G4825" s="337">
        <f>EPA_Export_Aggregation_AR4!G4825*IF(EPA_Export_Aggregation_AR4!$A4825="CH4",About!$D$58,IF(EPA_Export_Aggregation_AR4!$A4825="N2O",About!$D$59,1))</f>
        <v>0</v>
      </c>
      <c r="H4825" s="337">
        <f>EPA_Export_Aggregation_AR4!H4825*IF(EPA_Export_Aggregation_AR4!$A4825="CH4",About!$D$58,IF(EPA_Export_Aggregation_AR4!$A4825="N2O",About!$D$59,1))</f>
        <v>0</v>
      </c>
      <c r="I4825" s="337">
        <f>EPA_Export_Aggregation_AR4!I4825*IF(EPA_Export_Aggregation_AR4!$A4825="CH4",About!$D$58,IF(EPA_Export_Aggregation_AR4!$A4825="N2O",About!$D$59,1))</f>
        <v>0</v>
      </c>
      <c r="J4825" s="337">
        <f>EPA_Export_Aggregation_AR4!J4825*IF(EPA_Export_Aggregation_AR4!$A4825="CH4",About!$D$58,IF(EPA_Export_Aggregation_AR4!$A4825="N2O",About!$D$59,1))</f>
        <v>0</v>
      </c>
      <c r="K4825" s="337">
        <f>EPA_Export_Aggregation_AR4!K4825*IF(EPA_Export_Aggregation_AR4!$A4825="CH4",About!$D$58,IF(EPA_Export_Aggregation_AR4!$A4825="N2O",About!$D$59,1))</f>
        <v>0</v>
      </c>
      <c r="L4825" s="337">
        <f>EPA_Export_Aggregation_AR4!L4825*IF(EPA_Export_Aggregation_AR4!$A4825="CH4",About!$D$58,IF(EPA_Export_Aggregation_AR4!$A4825="N2O",About!$D$59,1))</f>
        <v>0</v>
      </c>
      <c r="M4825" s="337">
        <f>EPA_Export_Aggregation_AR4!M4825*IF(EPA_Export_Aggregation_AR4!$A4825="CH4",About!$D$58,IF(EPA_Export_Aggregation_AR4!$A4825="N2O",About!$D$59,1))</f>
        <v>0</v>
      </c>
      <c r="N4825" s="337">
        <f>EPA_Export_Aggregation_AR4!N4825*IF(EPA_Export_Aggregation_AR4!$A4825="CH4",About!$D$58,IF(EPA_Export_Aggregation_AR4!$A4825="N2O",About!$D$59,1))</f>
        <v>0</v>
      </c>
      <c r="O4825" s="337">
        <f>EPA_Export_Aggregation_AR4!O4825*IF(EPA_Export_Aggregation_AR4!$A4825="CH4",About!$D$58,IF(EPA_Export_Aggregation_AR4!$A4825="N2O",About!$D$59,1))</f>
        <v>0</v>
      </c>
      <c r="P4825" s="337">
        <f>EPA_Export_Aggregation_AR4!P4825*IF(EPA_Export_Aggregation_AR4!$A4825="CH4",About!$D$58,IF(EPA_Export_Aggregation_AR4!$A4825="N2O",About!$D$59,1))</f>
        <v>0</v>
      </c>
      <c r="Q4825" s="337">
        <f>EPA_Export_Aggregation_AR4!Q4825*IF(EPA_Export_Aggregation_AR4!$A4825="CH4",About!$D$58,IF(EPA_Export_Aggregation_AR4!$A4825="N2O",About!$D$59,1))</f>
        <v>0</v>
      </c>
      <c r="R4825" s="337">
        <f>EPA_Export_Aggregation_AR4!R4825*IF(EPA_Export_Aggregation_AR4!$A4825="CH4",About!$D$58,IF(EPA_Export_Aggregation_AR4!$A4825="N2O",About!$D$59,1))</f>
        <v>0</v>
      </c>
      <c r="S4825" s="337">
        <f>EPA_Export_Aggregation_AR4!S4825*IF(EPA_Export_Aggregation_AR4!$A4825="CH4",About!$D$58,IF(EPA_Export_Aggregation_AR4!$A4825="N2O",About!$D$59,1))</f>
        <v>0</v>
      </c>
      <c r="T4825" s="337">
        <f>EPA_Export_Aggregation_AR4!T4825*IF(EPA_Export_Aggregation_AR4!$A4825="CH4",About!$D$58,IF(EPA_Export_Aggregation_AR4!$A4825="N2O",About!$D$59,1))</f>
        <v>0</v>
      </c>
      <c r="U4825" s="337">
        <f>EPA_Export_Aggregation_AR4!U4825*IF(EPA_Export_Aggregation_AR4!$A4825="CH4",About!$D$58,IF(EPA_Export_Aggregation_AR4!$A4825="N2O",About!$D$59,1))</f>
        <v>0</v>
      </c>
      <c r="V4825" s="337">
        <f>EPA_Export_Aggregation_AR4!V4825*IF(EPA_Export_Aggregation_AR4!$A4825="CH4",About!$D$58,IF(EPA_Export_Aggregation_AR4!$A4825="N2O",About!$D$59,1))</f>
        <v>0</v>
      </c>
      <c r="W4825" s="337">
        <f>EPA_Export_Aggregation_AR4!W4825*IF(EPA_Export_Aggregation_AR4!$A4825="CH4",About!$D$58,IF(EPA_Export_Aggregation_AR4!$A4825="N2O",About!$D$59,1))</f>
        <v>0</v>
      </c>
      <c r="X4825" s="337">
        <f>EPA_Export_Aggregation_AR4!X4825*IF(EPA_Export_Aggregation_AR4!$A4825="CH4",About!$D$58,IF(EPA_Export_Aggregation_AR4!$A4825="N2O",About!$D$59,1))</f>
        <v>0</v>
      </c>
      <c r="Y4825" s="337">
        <f>EPA_Export_Aggregation_AR4!Y4825*IF(EPA_Export_Aggregation_AR4!$A4825="CH4",About!$D$58,IF(EPA_Export_Aggregation_AR4!$A4825="N2O",About!$D$59,1))</f>
        <v>0</v>
      </c>
      <c r="Z4825" s="337">
        <f>EPA_Export_Aggregation_AR4!Z4825*IF(EPA_Export_Aggregation_AR4!$A4825="CH4",About!$D$58,IF(EPA_Export_Aggregation_AR4!$A4825="N2O",About!$D$59,1))</f>
        <v>0</v>
      </c>
      <c r="AA4825" s="337">
        <f>EPA_Export_Aggregation_AR4!AA4825*IF(EPA_Export_Aggregation_AR4!$A4825="CH4",About!$D$58,IF(EPA_Export_Aggregation_AR4!$A4825="N2O",About!$D$59,1))</f>
        <v>0</v>
      </c>
      <c r="AB4825" s="337">
        <f>EPA_Export_Aggregation_AR4!AB4825*IF(EPA_Export_Aggregation_AR4!$A4825="CH4",About!$D$58,IF(EPA_Export_Aggregation_AR4!$A4825="N2O",About!$D$59,1))</f>
        <v>0</v>
      </c>
      <c r="AC4825" s="337">
        <f>EPA_Export_Aggregation_AR4!AC4825*IF(EPA_Export_Aggregation_AR4!$A4825="CH4",About!$D$58,IF(EPA_Export_Aggregation_AR4!$A4825="N2O",About!$D$59,1))</f>
        <v>0</v>
      </c>
      <c r="AD4825" s="337">
        <f>EPA_Export_Aggregation_AR4!AD4825*IF(EPA_Export_Aggregation_AR4!$A4825="CH4",About!$D$58,IF(EPA_Export_Aggregation_AR4!$A4825="N2O",About!$D$59,1))</f>
        <v>0</v>
      </c>
      <c r="AE4825" s="337">
        <f>EPA_Export_Aggregation_AR4!AE4825*IF(EPA_Export_Aggregation_AR4!$A4825="CH4",About!$D$58,IF(EPA_Export_Aggregation_AR4!$A4825="N2O",About!$D$59,1))</f>
        <v>0</v>
      </c>
      <c r="AF4825" s="337">
        <f>EPA_Export_Aggregation_AR4!AF4825*IF(EPA_Export_Aggregation_AR4!$A4825="CH4",About!$D$58,IF(EPA_Export_Aggregation_AR4!$A4825="N2O",About!$D$59,1))</f>
        <v>0</v>
      </c>
      <c r="AG4825" s="337">
        <f>EPA_Export_Aggregation_AR4!AG4825*IF(EPA_Export_Aggregation_AR4!$A4825="CH4",About!$D$58,IF(EPA_Export_Aggregation_AR4!$A4825="N2O",About!$D$59,1))</f>
        <v>6.455500546E-5</v>
      </c>
      <c r="AH4825" s="337">
        <f>EPA_Export_Aggregation_AR4!AH4825*IF(EPA_Export_Aggregation_AR4!$A4825="CH4",About!$D$58,IF(EPA_Export_Aggregation_AR4!$A4825="N2O",About!$D$59,1))</f>
        <v>1.4461227478000001E-4</v>
      </c>
      <c r="AI4825" s="337">
        <f>EPA_Export_Aggregation_AR4!AI4825*IF(EPA_Export_Aggregation_AR4!$A4825="CH4",About!$D$58,IF(EPA_Export_Aggregation_AR4!$A4825="N2O",About!$D$59,1))</f>
        <v>2.4412804397000001E-4</v>
      </c>
      <c r="AJ4825" s="337">
        <f>EPA_Export_Aggregation_AR4!AJ4825*IF(EPA_Export_Aggregation_AR4!$A4825="CH4",About!$D$58,IF(EPA_Export_Aggregation_AR4!$A4825="N2O",About!$D$59,1))</f>
        <v>3.6502412206999998E-4</v>
      </c>
      <c r="AK4825" s="337">
        <f>EPA_Export_Aggregation_AR4!AK4825*IF(EPA_Export_Aggregation_AR4!$A4825="CH4",About!$D$58,IF(EPA_Export_Aggregation_AR4!$A4825="N2O",About!$D$59,1))</f>
        <v>5.1220660826999998E-4</v>
      </c>
      <c r="AL4825" s="337">
        <f>EPA_Export_Aggregation_AR4!AL4825*IF(EPA_Export_Aggregation_AR4!$A4825="CH4",About!$D$58,IF(EPA_Export_Aggregation_AR4!$A4825="N2O",About!$D$59,1))</f>
        <v>0</v>
      </c>
    </row>
    <row r="4826" spans="1:38" hidden="1" x14ac:dyDescent="0.25">
      <c r="A4826" s="340" t="s">
        <v>3971</v>
      </c>
      <c r="B4826" s="337" t="s">
        <v>3894</v>
      </c>
      <c r="C4826" s="337">
        <v>1</v>
      </c>
      <c r="D4826" s="337" t="s">
        <v>3908</v>
      </c>
      <c r="E4826" s="337" t="s">
        <v>3681</v>
      </c>
      <c r="F4826" s="337">
        <v>91</v>
      </c>
      <c r="G4826" s="337">
        <f>EPA_Export_Aggregation_AR4!G4826*IF(EPA_Export_Aggregation_AR4!$A4826="CH4",About!$D$58,IF(EPA_Export_Aggregation_AR4!$A4826="N2O",About!$D$59,1))</f>
        <v>0</v>
      </c>
      <c r="H4826" s="337">
        <f>EPA_Export_Aggregation_AR4!H4826*IF(EPA_Export_Aggregation_AR4!$A4826="CH4",About!$D$58,IF(EPA_Export_Aggregation_AR4!$A4826="N2O",About!$D$59,1))</f>
        <v>0</v>
      </c>
      <c r="I4826" s="337">
        <f>EPA_Export_Aggregation_AR4!I4826*IF(EPA_Export_Aggregation_AR4!$A4826="CH4",About!$D$58,IF(EPA_Export_Aggregation_AR4!$A4826="N2O",About!$D$59,1))</f>
        <v>0</v>
      </c>
      <c r="J4826" s="337">
        <f>EPA_Export_Aggregation_AR4!J4826*IF(EPA_Export_Aggregation_AR4!$A4826="CH4",About!$D$58,IF(EPA_Export_Aggregation_AR4!$A4826="N2O",About!$D$59,1))</f>
        <v>0</v>
      </c>
      <c r="K4826" s="337">
        <f>EPA_Export_Aggregation_AR4!K4826*IF(EPA_Export_Aggregation_AR4!$A4826="CH4",About!$D$58,IF(EPA_Export_Aggregation_AR4!$A4826="N2O",About!$D$59,1))</f>
        <v>0</v>
      </c>
      <c r="L4826" s="337">
        <f>EPA_Export_Aggregation_AR4!L4826*IF(EPA_Export_Aggregation_AR4!$A4826="CH4",About!$D$58,IF(EPA_Export_Aggregation_AR4!$A4826="N2O",About!$D$59,1))</f>
        <v>0</v>
      </c>
      <c r="M4826" s="337">
        <f>EPA_Export_Aggregation_AR4!M4826*IF(EPA_Export_Aggregation_AR4!$A4826="CH4",About!$D$58,IF(EPA_Export_Aggregation_AR4!$A4826="N2O",About!$D$59,1))</f>
        <v>0</v>
      </c>
      <c r="N4826" s="337">
        <f>EPA_Export_Aggregation_AR4!N4826*IF(EPA_Export_Aggregation_AR4!$A4826="CH4",About!$D$58,IF(EPA_Export_Aggregation_AR4!$A4826="N2O",About!$D$59,1))</f>
        <v>0</v>
      </c>
      <c r="O4826" s="337">
        <f>EPA_Export_Aggregation_AR4!O4826*IF(EPA_Export_Aggregation_AR4!$A4826="CH4",About!$D$58,IF(EPA_Export_Aggregation_AR4!$A4826="N2O",About!$D$59,1))</f>
        <v>0</v>
      </c>
      <c r="P4826" s="337">
        <f>EPA_Export_Aggregation_AR4!P4826*IF(EPA_Export_Aggregation_AR4!$A4826="CH4",About!$D$58,IF(EPA_Export_Aggregation_AR4!$A4826="N2O",About!$D$59,1))</f>
        <v>0</v>
      </c>
      <c r="Q4826" s="337">
        <f>EPA_Export_Aggregation_AR4!Q4826*IF(EPA_Export_Aggregation_AR4!$A4826="CH4",About!$D$58,IF(EPA_Export_Aggregation_AR4!$A4826="N2O",About!$D$59,1))</f>
        <v>0</v>
      </c>
      <c r="R4826" s="337">
        <f>EPA_Export_Aggregation_AR4!R4826*IF(EPA_Export_Aggregation_AR4!$A4826="CH4",About!$D$58,IF(EPA_Export_Aggregation_AR4!$A4826="N2O",About!$D$59,1))</f>
        <v>0</v>
      </c>
      <c r="S4826" s="337">
        <f>EPA_Export_Aggregation_AR4!S4826*IF(EPA_Export_Aggregation_AR4!$A4826="CH4",About!$D$58,IF(EPA_Export_Aggregation_AR4!$A4826="N2O",About!$D$59,1))</f>
        <v>0</v>
      </c>
      <c r="T4826" s="337">
        <f>EPA_Export_Aggregation_AR4!T4826*IF(EPA_Export_Aggregation_AR4!$A4826="CH4",About!$D$58,IF(EPA_Export_Aggregation_AR4!$A4826="N2O",About!$D$59,1))</f>
        <v>0</v>
      </c>
      <c r="U4826" s="337">
        <f>EPA_Export_Aggregation_AR4!U4826*IF(EPA_Export_Aggregation_AR4!$A4826="CH4",About!$D$58,IF(EPA_Export_Aggregation_AR4!$A4826="N2O",About!$D$59,1))</f>
        <v>0</v>
      </c>
      <c r="V4826" s="337">
        <f>EPA_Export_Aggregation_AR4!V4826*IF(EPA_Export_Aggregation_AR4!$A4826="CH4",About!$D$58,IF(EPA_Export_Aggregation_AR4!$A4826="N2O",About!$D$59,1))</f>
        <v>0</v>
      </c>
      <c r="W4826" s="337">
        <f>EPA_Export_Aggregation_AR4!W4826*IF(EPA_Export_Aggregation_AR4!$A4826="CH4",About!$D$58,IF(EPA_Export_Aggregation_AR4!$A4826="N2O",About!$D$59,1))</f>
        <v>0</v>
      </c>
      <c r="X4826" s="337">
        <f>EPA_Export_Aggregation_AR4!X4826*IF(EPA_Export_Aggregation_AR4!$A4826="CH4",About!$D$58,IF(EPA_Export_Aggregation_AR4!$A4826="N2O",About!$D$59,1))</f>
        <v>0</v>
      </c>
      <c r="Y4826" s="337">
        <f>EPA_Export_Aggregation_AR4!Y4826*IF(EPA_Export_Aggregation_AR4!$A4826="CH4",About!$D$58,IF(EPA_Export_Aggregation_AR4!$A4826="N2O",About!$D$59,1))</f>
        <v>0</v>
      </c>
      <c r="Z4826" s="337">
        <f>EPA_Export_Aggregation_AR4!Z4826*IF(EPA_Export_Aggregation_AR4!$A4826="CH4",About!$D$58,IF(EPA_Export_Aggregation_AR4!$A4826="N2O",About!$D$59,1))</f>
        <v>0</v>
      </c>
      <c r="AA4826" s="337">
        <f>EPA_Export_Aggregation_AR4!AA4826*IF(EPA_Export_Aggregation_AR4!$A4826="CH4",About!$D$58,IF(EPA_Export_Aggregation_AR4!$A4826="N2O",About!$D$59,1))</f>
        <v>0</v>
      </c>
      <c r="AB4826" s="337">
        <f>EPA_Export_Aggregation_AR4!AB4826*IF(EPA_Export_Aggregation_AR4!$A4826="CH4",About!$D$58,IF(EPA_Export_Aggregation_AR4!$A4826="N2O",About!$D$59,1))</f>
        <v>0</v>
      </c>
      <c r="AC4826" s="337">
        <f>EPA_Export_Aggregation_AR4!AC4826*IF(EPA_Export_Aggregation_AR4!$A4826="CH4",About!$D$58,IF(EPA_Export_Aggregation_AR4!$A4826="N2O",About!$D$59,1))</f>
        <v>0</v>
      </c>
      <c r="AD4826" s="337">
        <f>EPA_Export_Aggregation_AR4!AD4826*IF(EPA_Export_Aggregation_AR4!$A4826="CH4",About!$D$58,IF(EPA_Export_Aggregation_AR4!$A4826="N2O",About!$D$59,1))</f>
        <v>0</v>
      </c>
      <c r="AE4826" s="337">
        <f>EPA_Export_Aggregation_AR4!AE4826*IF(EPA_Export_Aggregation_AR4!$A4826="CH4",About!$D$58,IF(EPA_Export_Aggregation_AR4!$A4826="N2O",About!$D$59,1))</f>
        <v>0</v>
      </c>
      <c r="AF4826" s="337">
        <f>EPA_Export_Aggregation_AR4!AF4826*IF(EPA_Export_Aggregation_AR4!$A4826="CH4",About!$D$58,IF(EPA_Export_Aggregation_AR4!$A4826="N2O",About!$D$59,1))</f>
        <v>0</v>
      </c>
      <c r="AG4826" s="337">
        <f>EPA_Export_Aggregation_AR4!AG4826*IF(EPA_Export_Aggregation_AR4!$A4826="CH4",About!$D$58,IF(EPA_Export_Aggregation_AR4!$A4826="N2O",About!$D$59,1))</f>
        <v>2.7092430014000001E-4</v>
      </c>
      <c r="AH4826" s="337">
        <f>EPA_Export_Aggregation_AR4!AH4826*IF(EPA_Export_Aggregation_AR4!$A4826="CH4",About!$D$58,IF(EPA_Export_Aggregation_AR4!$A4826="N2O",About!$D$59,1))</f>
        <v>6.0929007598999995E-4</v>
      </c>
      <c r="AI4826" s="337">
        <f>EPA_Export_Aggregation_AR4!AI4826*IF(EPA_Export_Aggregation_AR4!$A4826="CH4",About!$D$58,IF(EPA_Export_Aggregation_AR4!$A4826="N2O",About!$D$59,1))</f>
        <v>1.0309638871E-3</v>
      </c>
      <c r="AJ4826" s="337">
        <f>EPA_Export_Aggregation_AR4!AJ4826*IF(EPA_Export_Aggregation_AR4!$A4826="CH4",About!$D$58,IF(EPA_Export_Aggregation_AR4!$A4826="N2O",About!$D$59,1))</f>
        <v>1.5491033047899999E-3</v>
      </c>
      <c r="AK4826" s="337">
        <f>EPA_Export_Aggregation_AR4!AK4826*IF(EPA_Export_Aggregation_AR4!$A4826="CH4",About!$D$58,IF(EPA_Export_Aggregation_AR4!$A4826="N2O",About!$D$59,1))</f>
        <v>2.18369932839E-3</v>
      </c>
      <c r="AL4826" s="337">
        <f>EPA_Export_Aggregation_AR4!AL4826*IF(EPA_Export_Aggregation_AR4!$A4826="CH4",About!$D$58,IF(EPA_Export_Aggregation_AR4!$A4826="N2O",About!$D$59,1))</f>
        <v>0</v>
      </c>
    </row>
    <row r="4827" spans="1:38" hidden="1" x14ac:dyDescent="0.25">
      <c r="A4827" s="340" t="s">
        <v>3971</v>
      </c>
      <c r="B4827" s="337" t="s">
        <v>3894</v>
      </c>
      <c r="C4827" s="337">
        <v>1</v>
      </c>
      <c r="D4827" s="337" t="s">
        <v>3908</v>
      </c>
      <c r="E4827" s="337" t="s">
        <v>3683</v>
      </c>
      <c r="F4827" s="337">
        <v>91</v>
      </c>
      <c r="G4827" s="337">
        <f>EPA_Export_Aggregation_AR4!G4827*IF(EPA_Export_Aggregation_AR4!$A4827="CH4",About!$D$58,IF(EPA_Export_Aggregation_AR4!$A4827="N2O",About!$D$59,1))</f>
        <v>0</v>
      </c>
      <c r="H4827" s="337">
        <f>EPA_Export_Aggregation_AR4!H4827*IF(EPA_Export_Aggregation_AR4!$A4827="CH4",About!$D$58,IF(EPA_Export_Aggregation_AR4!$A4827="N2O",About!$D$59,1))</f>
        <v>0</v>
      </c>
      <c r="I4827" s="337">
        <f>EPA_Export_Aggregation_AR4!I4827*IF(EPA_Export_Aggregation_AR4!$A4827="CH4",About!$D$58,IF(EPA_Export_Aggregation_AR4!$A4827="N2O",About!$D$59,1))</f>
        <v>0</v>
      </c>
      <c r="J4827" s="337">
        <f>EPA_Export_Aggregation_AR4!J4827*IF(EPA_Export_Aggregation_AR4!$A4827="CH4",About!$D$58,IF(EPA_Export_Aggregation_AR4!$A4827="N2O",About!$D$59,1))</f>
        <v>0</v>
      </c>
      <c r="K4827" s="337">
        <f>EPA_Export_Aggregation_AR4!K4827*IF(EPA_Export_Aggregation_AR4!$A4827="CH4",About!$D$58,IF(EPA_Export_Aggregation_AR4!$A4827="N2O",About!$D$59,1))</f>
        <v>0</v>
      </c>
      <c r="L4827" s="337">
        <f>EPA_Export_Aggregation_AR4!L4827*IF(EPA_Export_Aggregation_AR4!$A4827="CH4",About!$D$58,IF(EPA_Export_Aggregation_AR4!$A4827="N2O",About!$D$59,1))</f>
        <v>0</v>
      </c>
      <c r="M4827" s="337">
        <f>EPA_Export_Aggregation_AR4!M4827*IF(EPA_Export_Aggregation_AR4!$A4827="CH4",About!$D$58,IF(EPA_Export_Aggregation_AR4!$A4827="N2O",About!$D$59,1))</f>
        <v>0</v>
      </c>
      <c r="N4827" s="337">
        <f>EPA_Export_Aggregation_AR4!N4827*IF(EPA_Export_Aggregation_AR4!$A4827="CH4",About!$D$58,IF(EPA_Export_Aggregation_AR4!$A4827="N2O",About!$D$59,1))</f>
        <v>0</v>
      </c>
      <c r="O4827" s="337">
        <f>EPA_Export_Aggregation_AR4!O4827*IF(EPA_Export_Aggregation_AR4!$A4827="CH4",About!$D$58,IF(EPA_Export_Aggregation_AR4!$A4827="N2O",About!$D$59,1))</f>
        <v>0</v>
      </c>
      <c r="P4827" s="337">
        <f>EPA_Export_Aggregation_AR4!P4827*IF(EPA_Export_Aggregation_AR4!$A4827="CH4",About!$D$58,IF(EPA_Export_Aggregation_AR4!$A4827="N2O",About!$D$59,1))</f>
        <v>0</v>
      </c>
      <c r="Q4827" s="337">
        <f>EPA_Export_Aggregation_AR4!Q4827*IF(EPA_Export_Aggregation_AR4!$A4827="CH4",About!$D$58,IF(EPA_Export_Aggregation_AR4!$A4827="N2O",About!$D$59,1))</f>
        <v>0</v>
      </c>
      <c r="R4827" s="337">
        <f>EPA_Export_Aggregation_AR4!R4827*IF(EPA_Export_Aggregation_AR4!$A4827="CH4",About!$D$58,IF(EPA_Export_Aggregation_AR4!$A4827="N2O",About!$D$59,1))</f>
        <v>0</v>
      </c>
      <c r="S4827" s="337">
        <f>EPA_Export_Aggregation_AR4!S4827*IF(EPA_Export_Aggregation_AR4!$A4827="CH4",About!$D$58,IF(EPA_Export_Aggregation_AR4!$A4827="N2O",About!$D$59,1))</f>
        <v>0</v>
      </c>
      <c r="T4827" s="337">
        <f>EPA_Export_Aggregation_AR4!T4827*IF(EPA_Export_Aggregation_AR4!$A4827="CH4",About!$D$58,IF(EPA_Export_Aggregation_AR4!$A4827="N2O",About!$D$59,1))</f>
        <v>0</v>
      </c>
      <c r="U4827" s="337">
        <f>EPA_Export_Aggregation_AR4!U4827*IF(EPA_Export_Aggregation_AR4!$A4827="CH4",About!$D$58,IF(EPA_Export_Aggregation_AR4!$A4827="N2O",About!$D$59,1))</f>
        <v>0</v>
      </c>
      <c r="V4827" s="337">
        <f>EPA_Export_Aggregation_AR4!V4827*IF(EPA_Export_Aggregation_AR4!$A4827="CH4",About!$D$58,IF(EPA_Export_Aggregation_AR4!$A4827="N2O",About!$D$59,1))</f>
        <v>0</v>
      </c>
      <c r="W4827" s="337">
        <f>EPA_Export_Aggregation_AR4!W4827*IF(EPA_Export_Aggregation_AR4!$A4827="CH4",About!$D$58,IF(EPA_Export_Aggregation_AR4!$A4827="N2O",About!$D$59,1))</f>
        <v>0</v>
      </c>
      <c r="X4827" s="337">
        <f>EPA_Export_Aggregation_AR4!X4827*IF(EPA_Export_Aggregation_AR4!$A4827="CH4",About!$D$58,IF(EPA_Export_Aggregation_AR4!$A4827="N2O",About!$D$59,1))</f>
        <v>0</v>
      </c>
      <c r="Y4827" s="337">
        <f>EPA_Export_Aggregation_AR4!Y4827*IF(EPA_Export_Aggregation_AR4!$A4827="CH4",About!$D$58,IF(EPA_Export_Aggregation_AR4!$A4827="N2O",About!$D$59,1))</f>
        <v>0</v>
      </c>
      <c r="Z4827" s="337">
        <f>EPA_Export_Aggregation_AR4!Z4827*IF(EPA_Export_Aggregation_AR4!$A4827="CH4",About!$D$58,IF(EPA_Export_Aggregation_AR4!$A4827="N2O",About!$D$59,1))</f>
        <v>0</v>
      </c>
      <c r="AA4827" s="337">
        <f>EPA_Export_Aggregation_AR4!AA4827*IF(EPA_Export_Aggregation_AR4!$A4827="CH4",About!$D$58,IF(EPA_Export_Aggregation_AR4!$A4827="N2O",About!$D$59,1))</f>
        <v>0</v>
      </c>
      <c r="AB4827" s="337">
        <f>EPA_Export_Aggregation_AR4!AB4827*IF(EPA_Export_Aggregation_AR4!$A4827="CH4",About!$D$58,IF(EPA_Export_Aggregation_AR4!$A4827="N2O",About!$D$59,1))</f>
        <v>0</v>
      </c>
      <c r="AC4827" s="337">
        <f>EPA_Export_Aggregation_AR4!AC4827*IF(EPA_Export_Aggregation_AR4!$A4827="CH4",About!$D$58,IF(EPA_Export_Aggregation_AR4!$A4827="N2O",About!$D$59,1))</f>
        <v>0</v>
      </c>
      <c r="AD4827" s="337">
        <f>EPA_Export_Aggregation_AR4!AD4827*IF(EPA_Export_Aggregation_AR4!$A4827="CH4",About!$D$58,IF(EPA_Export_Aggregation_AR4!$A4827="N2O",About!$D$59,1))</f>
        <v>0</v>
      </c>
      <c r="AE4827" s="337">
        <f>EPA_Export_Aggregation_AR4!AE4827*IF(EPA_Export_Aggregation_AR4!$A4827="CH4",About!$D$58,IF(EPA_Export_Aggregation_AR4!$A4827="N2O",About!$D$59,1))</f>
        <v>0</v>
      </c>
      <c r="AF4827" s="337">
        <f>EPA_Export_Aggregation_AR4!AF4827*IF(EPA_Export_Aggregation_AR4!$A4827="CH4",About!$D$58,IF(EPA_Export_Aggregation_AR4!$A4827="N2O",About!$D$59,1))</f>
        <v>0</v>
      </c>
      <c r="AG4827" s="337">
        <f>EPA_Export_Aggregation_AR4!AG4827*IF(EPA_Export_Aggregation_AR4!$A4827="CH4",About!$D$58,IF(EPA_Export_Aggregation_AR4!$A4827="N2O",About!$D$59,1))</f>
        <v>2.9546355280000001E-5</v>
      </c>
      <c r="AH4827" s="337">
        <f>EPA_Export_Aggregation_AR4!AH4827*IF(EPA_Export_Aggregation_AR4!$A4827="CH4",About!$D$58,IF(EPA_Export_Aggregation_AR4!$A4827="N2O",About!$D$59,1))</f>
        <v>6.683943699E-5</v>
      </c>
      <c r="AI4827" s="337">
        <f>EPA_Export_Aggregation_AR4!AI4827*IF(EPA_Export_Aggregation_AR4!$A4827="CH4",About!$D$58,IF(EPA_Export_Aggregation_AR4!$A4827="N2O",About!$D$59,1))</f>
        <v>1.1363837107E-4</v>
      </c>
      <c r="AJ4827" s="337">
        <f>EPA_Export_Aggregation_AR4!AJ4827*IF(EPA_Export_Aggregation_AR4!$A4827="CH4",About!$D$58,IF(EPA_Export_Aggregation_AR4!$A4827="N2O",About!$D$59,1))</f>
        <v>1.711942056E-4</v>
      </c>
      <c r="AK4827" s="337">
        <f>EPA_Export_Aggregation_AR4!AK4827*IF(EPA_Export_Aggregation_AR4!$A4827="CH4",About!$D$58,IF(EPA_Export_Aggregation_AR4!$A4827="N2O",About!$D$59,1))</f>
        <v>2.4170896256000001E-4</v>
      </c>
      <c r="AL4827" s="337">
        <f>EPA_Export_Aggregation_AR4!AL4827*IF(EPA_Export_Aggregation_AR4!$A4827="CH4",About!$D$58,IF(EPA_Export_Aggregation_AR4!$A4827="N2O",About!$D$59,1))</f>
        <v>0</v>
      </c>
    </row>
    <row r="4828" spans="1:38" hidden="1" x14ac:dyDescent="0.25">
      <c r="A4828" s="340" t="s">
        <v>3971</v>
      </c>
      <c r="B4828" s="337" t="s">
        <v>3894</v>
      </c>
      <c r="C4828" s="337">
        <v>1</v>
      </c>
      <c r="D4828" s="337" t="s">
        <v>3908</v>
      </c>
      <c r="E4828" s="337" t="s">
        <v>3685</v>
      </c>
      <c r="F4828" s="337">
        <v>91</v>
      </c>
      <c r="G4828" s="337">
        <f>EPA_Export_Aggregation_AR4!G4828*IF(EPA_Export_Aggregation_AR4!$A4828="CH4",About!$D$58,IF(EPA_Export_Aggregation_AR4!$A4828="N2O",About!$D$59,1))</f>
        <v>0</v>
      </c>
      <c r="H4828" s="337">
        <f>EPA_Export_Aggregation_AR4!H4828*IF(EPA_Export_Aggregation_AR4!$A4828="CH4",About!$D$58,IF(EPA_Export_Aggregation_AR4!$A4828="N2O",About!$D$59,1))</f>
        <v>0</v>
      </c>
      <c r="I4828" s="337">
        <f>EPA_Export_Aggregation_AR4!I4828*IF(EPA_Export_Aggregation_AR4!$A4828="CH4",About!$D$58,IF(EPA_Export_Aggregation_AR4!$A4828="N2O",About!$D$59,1))</f>
        <v>0</v>
      </c>
      <c r="J4828" s="337">
        <f>EPA_Export_Aggregation_AR4!J4828*IF(EPA_Export_Aggregation_AR4!$A4828="CH4",About!$D$58,IF(EPA_Export_Aggregation_AR4!$A4828="N2O",About!$D$59,1))</f>
        <v>0</v>
      </c>
      <c r="K4828" s="337">
        <f>EPA_Export_Aggregation_AR4!K4828*IF(EPA_Export_Aggregation_AR4!$A4828="CH4",About!$D$58,IF(EPA_Export_Aggregation_AR4!$A4828="N2O",About!$D$59,1))</f>
        <v>0</v>
      </c>
      <c r="L4828" s="337">
        <f>EPA_Export_Aggregation_AR4!L4828*IF(EPA_Export_Aggregation_AR4!$A4828="CH4",About!$D$58,IF(EPA_Export_Aggregation_AR4!$A4828="N2O",About!$D$59,1))</f>
        <v>0</v>
      </c>
      <c r="M4828" s="337">
        <f>EPA_Export_Aggregation_AR4!M4828*IF(EPA_Export_Aggregation_AR4!$A4828="CH4",About!$D$58,IF(EPA_Export_Aggregation_AR4!$A4828="N2O",About!$D$59,1))</f>
        <v>0</v>
      </c>
      <c r="N4828" s="337">
        <f>EPA_Export_Aggregation_AR4!N4828*IF(EPA_Export_Aggregation_AR4!$A4828="CH4",About!$D$58,IF(EPA_Export_Aggregation_AR4!$A4828="N2O",About!$D$59,1))</f>
        <v>0</v>
      </c>
      <c r="O4828" s="337">
        <f>EPA_Export_Aggregation_AR4!O4828*IF(EPA_Export_Aggregation_AR4!$A4828="CH4",About!$D$58,IF(EPA_Export_Aggregation_AR4!$A4828="N2O",About!$D$59,1))</f>
        <v>0</v>
      </c>
      <c r="P4828" s="337">
        <f>EPA_Export_Aggregation_AR4!P4828*IF(EPA_Export_Aggregation_AR4!$A4828="CH4",About!$D$58,IF(EPA_Export_Aggregation_AR4!$A4828="N2O",About!$D$59,1))</f>
        <v>0</v>
      </c>
      <c r="Q4828" s="337">
        <f>EPA_Export_Aggregation_AR4!Q4828*IF(EPA_Export_Aggregation_AR4!$A4828="CH4",About!$D$58,IF(EPA_Export_Aggregation_AR4!$A4828="N2O",About!$D$59,1))</f>
        <v>0</v>
      </c>
      <c r="R4828" s="337">
        <f>EPA_Export_Aggregation_AR4!R4828*IF(EPA_Export_Aggregation_AR4!$A4828="CH4",About!$D$58,IF(EPA_Export_Aggregation_AR4!$A4828="N2O",About!$D$59,1))</f>
        <v>0</v>
      </c>
      <c r="S4828" s="337">
        <f>EPA_Export_Aggregation_AR4!S4828*IF(EPA_Export_Aggregation_AR4!$A4828="CH4",About!$D$58,IF(EPA_Export_Aggregation_AR4!$A4828="N2O",About!$D$59,1))</f>
        <v>0</v>
      </c>
      <c r="T4828" s="337">
        <f>EPA_Export_Aggregation_AR4!T4828*IF(EPA_Export_Aggregation_AR4!$A4828="CH4",About!$D$58,IF(EPA_Export_Aggregation_AR4!$A4828="N2O",About!$D$59,1))</f>
        <v>0</v>
      </c>
      <c r="U4828" s="337">
        <f>EPA_Export_Aggregation_AR4!U4828*IF(EPA_Export_Aggregation_AR4!$A4828="CH4",About!$D$58,IF(EPA_Export_Aggregation_AR4!$A4828="N2O",About!$D$59,1))</f>
        <v>0</v>
      </c>
      <c r="V4828" s="337">
        <f>EPA_Export_Aggregation_AR4!V4828*IF(EPA_Export_Aggregation_AR4!$A4828="CH4",About!$D$58,IF(EPA_Export_Aggregation_AR4!$A4828="N2O",About!$D$59,1))</f>
        <v>0</v>
      </c>
      <c r="W4828" s="337">
        <f>EPA_Export_Aggregation_AR4!W4828*IF(EPA_Export_Aggregation_AR4!$A4828="CH4",About!$D$58,IF(EPA_Export_Aggregation_AR4!$A4828="N2O",About!$D$59,1))</f>
        <v>0</v>
      </c>
      <c r="X4828" s="337">
        <f>EPA_Export_Aggregation_AR4!X4828*IF(EPA_Export_Aggregation_AR4!$A4828="CH4",About!$D$58,IF(EPA_Export_Aggregation_AR4!$A4828="N2O",About!$D$59,1))</f>
        <v>0</v>
      </c>
      <c r="Y4828" s="337">
        <f>EPA_Export_Aggregation_AR4!Y4828*IF(EPA_Export_Aggregation_AR4!$A4828="CH4",About!$D$58,IF(EPA_Export_Aggregation_AR4!$A4828="N2O",About!$D$59,1))</f>
        <v>0</v>
      </c>
      <c r="Z4828" s="337">
        <f>EPA_Export_Aggregation_AR4!Z4828*IF(EPA_Export_Aggregation_AR4!$A4828="CH4",About!$D$58,IF(EPA_Export_Aggregation_AR4!$A4828="N2O",About!$D$59,1))</f>
        <v>0</v>
      </c>
      <c r="AA4828" s="337">
        <f>EPA_Export_Aggregation_AR4!AA4828*IF(EPA_Export_Aggregation_AR4!$A4828="CH4",About!$D$58,IF(EPA_Export_Aggregation_AR4!$A4828="N2O",About!$D$59,1))</f>
        <v>0</v>
      </c>
      <c r="AB4828" s="337">
        <f>EPA_Export_Aggregation_AR4!AB4828*IF(EPA_Export_Aggregation_AR4!$A4828="CH4",About!$D$58,IF(EPA_Export_Aggregation_AR4!$A4828="N2O",About!$D$59,1))</f>
        <v>0</v>
      </c>
      <c r="AC4828" s="337">
        <f>EPA_Export_Aggregation_AR4!AC4828*IF(EPA_Export_Aggregation_AR4!$A4828="CH4",About!$D$58,IF(EPA_Export_Aggregation_AR4!$A4828="N2O",About!$D$59,1))</f>
        <v>0</v>
      </c>
      <c r="AD4828" s="337">
        <f>EPA_Export_Aggregation_AR4!AD4828*IF(EPA_Export_Aggregation_AR4!$A4828="CH4",About!$D$58,IF(EPA_Export_Aggregation_AR4!$A4828="N2O",About!$D$59,1))</f>
        <v>0</v>
      </c>
      <c r="AE4828" s="337">
        <f>EPA_Export_Aggregation_AR4!AE4828*IF(EPA_Export_Aggregation_AR4!$A4828="CH4",About!$D$58,IF(EPA_Export_Aggregation_AR4!$A4828="N2O",About!$D$59,1))</f>
        <v>0</v>
      </c>
      <c r="AF4828" s="337">
        <f>EPA_Export_Aggregation_AR4!AF4828*IF(EPA_Export_Aggregation_AR4!$A4828="CH4",About!$D$58,IF(EPA_Export_Aggregation_AR4!$A4828="N2O",About!$D$59,1))</f>
        <v>0</v>
      </c>
      <c r="AG4828" s="337">
        <f>EPA_Export_Aggregation_AR4!AG4828*IF(EPA_Export_Aggregation_AR4!$A4828="CH4",About!$D$58,IF(EPA_Export_Aggregation_AR4!$A4828="N2O",About!$D$59,1))</f>
        <v>8.1698823589999994E-5</v>
      </c>
      <c r="AH4828" s="337">
        <f>EPA_Export_Aggregation_AR4!AH4828*IF(EPA_Export_Aggregation_AR4!$A4828="CH4",About!$D$58,IF(EPA_Export_Aggregation_AR4!$A4828="N2O",About!$D$59,1))</f>
        <v>1.8243605992999999E-4</v>
      </c>
      <c r="AI4828" s="337">
        <f>EPA_Export_Aggregation_AR4!AI4828*IF(EPA_Export_Aggregation_AR4!$A4828="CH4",About!$D$58,IF(EPA_Export_Aggregation_AR4!$A4828="N2O",About!$D$59,1))</f>
        <v>3.0653571438999999E-4</v>
      </c>
      <c r="AJ4828" s="337">
        <f>EPA_Export_Aggregation_AR4!AJ4828*IF(EPA_Export_Aggregation_AR4!$A4828="CH4",About!$D$58,IF(EPA_Export_Aggregation_AR4!$A4828="N2O",About!$D$59,1))</f>
        <v>4.5728142239000001E-4</v>
      </c>
      <c r="AK4828" s="337">
        <f>EPA_Export_Aggregation_AR4!AK4828*IF(EPA_Export_Aggregation_AR4!$A4828="CH4",About!$D$58,IF(EPA_Export_Aggregation_AR4!$A4828="N2O",About!$D$59,1))</f>
        <v>6.3892103911999997E-4</v>
      </c>
      <c r="AL4828" s="337">
        <f>EPA_Export_Aggregation_AR4!AL4828*IF(EPA_Export_Aggregation_AR4!$A4828="CH4",About!$D$58,IF(EPA_Export_Aggregation_AR4!$A4828="N2O",About!$D$59,1))</f>
        <v>0</v>
      </c>
    </row>
    <row r="4829" spans="1:38" hidden="1" x14ac:dyDescent="0.25">
      <c r="A4829" s="340" t="s">
        <v>3971</v>
      </c>
      <c r="B4829" s="337" t="s">
        <v>3894</v>
      </c>
      <c r="C4829" s="337">
        <v>1</v>
      </c>
      <c r="D4829" s="337" t="s">
        <v>3908</v>
      </c>
      <c r="E4829" s="337" t="s">
        <v>3752</v>
      </c>
      <c r="F4829" s="337">
        <v>91</v>
      </c>
      <c r="G4829" s="337">
        <f>EPA_Export_Aggregation_AR4!G4829*IF(EPA_Export_Aggregation_AR4!$A4829="CH4",About!$D$58,IF(EPA_Export_Aggregation_AR4!$A4829="N2O",About!$D$59,1))</f>
        <v>0</v>
      </c>
      <c r="H4829" s="337">
        <f>EPA_Export_Aggregation_AR4!H4829*IF(EPA_Export_Aggregation_AR4!$A4829="CH4",About!$D$58,IF(EPA_Export_Aggregation_AR4!$A4829="N2O",About!$D$59,1))</f>
        <v>0</v>
      </c>
      <c r="I4829" s="337">
        <f>EPA_Export_Aggregation_AR4!I4829*IF(EPA_Export_Aggregation_AR4!$A4829="CH4",About!$D$58,IF(EPA_Export_Aggregation_AR4!$A4829="N2O",About!$D$59,1))</f>
        <v>0</v>
      </c>
      <c r="J4829" s="337">
        <f>EPA_Export_Aggregation_AR4!J4829*IF(EPA_Export_Aggregation_AR4!$A4829="CH4",About!$D$58,IF(EPA_Export_Aggregation_AR4!$A4829="N2O",About!$D$59,1))</f>
        <v>0</v>
      </c>
      <c r="K4829" s="337">
        <f>EPA_Export_Aggregation_AR4!K4829*IF(EPA_Export_Aggregation_AR4!$A4829="CH4",About!$D$58,IF(EPA_Export_Aggregation_AR4!$A4829="N2O",About!$D$59,1))</f>
        <v>0</v>
      </c>
      <c r="L4829" s="337">
        <f>EPA_Export_Aggregation_AR4!L4829*IF(EPA_Export_Aggregation_AR4!$A4829="CH4",About!$D$58,IF(EPA_Export_Aggregation_AR4!$A4829="N2O",About!$D$59,1))</f>
        <v>0</v>
      </c>
      <c r="M4829" s="337">
        <f>EPA_Export_Aggregation_AR4!M4829*IF(EPA_Export_Aggregation_AR4!$A4829="CH4",About!$D$58,IF(EPA_Export_Aggregation_AR4!$A4829="N2O",About!$D$59,1))</f>
        <v>0</v>
      </c>
      <c r="N4829" s="337">
        <f>EPA_Export_Aggregation_AR4!N4829*IF(EPA_Export_Aggregation_AR4!$A4829="CH4",About!$D$58,IF(EPA_Export_Aggregation_AR4!$A4829="N2O",About!$D$59,1))</f>
        <v>0</v>
      </c>
      <c r="O4829" s="337">
        <f>EPA_Export_Aggregation_AR4!O4829*IF(EPA_Export_Aggregation_AR4!$A4829="CH4",About!$D$58,IF(EPA_Export_Aggregation_AR4!$A4829="N2O",About!$D$59,1))</f>
        <v>0</v>
      </c>
      <c r="P4829" s="337">
        <f>EPA_Export_Aggregation_AR4!P4829*IF(EPA_Export_Aggregation_AR4!$A4829="CH4",About!$D$58,IF(EPA_Export_Aggregation_AR4!$A4829="N2O",About!$D$59,1))</f>
        <v>0</v>
      </c>
      <c r="Q4829" s="337">
        <f>EPA_Export_Aggregation_AR4!Q4829*IF(EPA_Export_Aggregation_AR4!$A4829="CH4",About!$D$58,IF(EPA_Export_Aggregation_AR4!$A4829="N2O",About!$D$59,1))</f>
        <v>0</v>
      </c>
      <c r="R4829" s="337">
        <f>EPA_Export_Aggregation_AR4!R4829*IF(EPA_Export_Aggregation_AR4!$A4829="CH4",About!$D$58,IF(EPA_Export_Aggregation_AR4!$A4829="N2O",About!$D$59,1))</f>
        <v>0</v>
      </c>
      <c r="S4829" s="337">
        <f>EPA_Export_Aggregation_AR4!S4829*IF(EPA_Export_Aggregation_AR4!$A4829="CH4",About!$D$58,IF(EPA_Export_Aggregation_AR4!$A4829="N2O",About!$D$59,1))</f>
        <v>0</v>
      </c>
      <c r="T4829" s="337">
        <f>EPA_Export_Aggregation_AR4!T4829*IF(EPA_Export_Aggregation_AR4!$A4829="CH4",About!$D$58,IF(EPA_Export_Aggregation_AR4!$A4829="N2O",About!$D$59,1))</f>
        <v>0</v>
      </c>
      <c r="U4829" s="337">
        <f>EPA_Export_Aggregation_AR4!U4829*IF(EPA_Export_Aggregation_AR4!$A4829="CH4",About!$D$58,IF(EPA_Export_Aggregation_AR4!$A4829="N2O",About!$D$59,1))</f>
        <v>0</v>
      </c>
      <c r="V4829" s="337">
        <f>EPA_Export_Aggregation_AR4!V4829*IF(EPA_Export_Aggregation_AR4!$A4829="CH4",About!$D$58,IF(EPA_Export_Aggregation_AR4!$A4829="N2O",About!$D$59,1))</f>
        <v>0</v>
      </c>
      <c r="W4829" s="337">
        <f>EPA_Export_Aggregation_AR4!W4829*IF(EPA_Export_Aggregation_AR4!$A4829="CH4",About!$D$58,IF(EPA_Export_Aggregation_AR4!$A4829="N2O",About!$D$59,1))</f>
        <v>0</v>
      </c>
      <c r="X4829" s="337">
        <f>EPA_Export_Aggregation_AR4!X4829*IF(EPA_Export_Aggregation_AR4!$A4829="CH4",About!$D$58,IF(EPA_Export_Aggregation_AR4!$A4829="N2O",About!$D$59,1))</f>
        <v>0</v>
      </c>
      <c r="Y4829" s="337">
        <f>EPA_Export_Aggregation_AR4!Y4829*IF(EPA_Export_Aggregation_AR4!$A4829="CH4",About!$D$58,IF(EPA_Export_Aggregation_AR4!$A4829="N2O",About!$D$59,1))</f>
        <v>0</v>
      </c>
      <c r="Z4829" s="337">
        <f>EPA_Export_Aggregation_AR4!Z4829*IF(EPA_Export_Aggregation_AR4!$A4829="CH4",About!$D$58,IF(EPA_Export_Aggregation_AR4!$A4829="N2O",About!$D$59,1))</f>
        <v>0</v>
      </c>
      <c r="AA4829" s="337">
        <f>EPA_Export_Aggregation_AR4!AA4829*IF(EPA_Export_Aggregation_AR4!$A4829="CH4",About!$D$58,IF(EPA_Export_Aggregation_AR4!$A4829="N2O",About!$D$59,1))</f>
        <v>0</v>
      </c>
      <c r="AB4829" s="337">
        <f>EPA_Export_Aggregation_AR4!AB4829*IF(EPA_Export_Aggregation_AR4!$A4829="CH4",About!$D$58,IF(EPA_Export_Aggregation_AR4!$A4829="N2O",About!$D$59,1))</f>
        <v>0</v>
      </c>
      <c r="AC4829" s="337">
        <f>EPA_Export_Aggregation_AR4!AC4829*IF(EPA_Export_Aggregation_AR4!$A4829="CH4",About!$D$58,IF(EPA_Export_Aggregation_AR4!$A4829="N2O",About!$D$59,1))</f>
        <v>0</v>
      </c>
      <c r="AD4829" s="337">
        <f>EPA_Export_Aggregation_AR4!AD4829*IF(EPA_Export_Aggregation_AR4!$A4829="CH4",About!$D$58,IF(EPA_Export_Aggregation_AR4!$A4829="N2O",About!$D$59,1))</f>
        <v>0</v>
      </c>
      <c r="AE4829" s="337">
        <f>EPA_Export_Aggregation_AR4!AE4829*IF(EPA_Export_Aggregation_AR4!$A4829="CH4",About!$D$58,IF(EPA_Export_Aggregation_AR4!$A4829="N2O",About!$D$59,1))</f>
        <v>0</v>
      </c>
      <c r="AF4829" s="337">
        <f>EPA_Export_Aggregation_AR4!AF4829*IF(EPA_Export_Aggregation_AR4!$A4829="CH4",About!$D$58,IF(EPA_Export_Aggregation_AR4!$A4829="N2O",About!$D$59,1))</f>
        <v>0</v>
      </c>
      <c r="AG4829" s="337">
        <f>EPA_Export_Aggregation_AR4!AG4829*IF(EPA_Export_Aggregation_AR4!$A4829="CH4",About!$D$58,IF(EPA_Export_Aggregation_AR4!$A4829="N2O",About!$D$59,1))</f>
        <v>1.0435134300000001E-6</v>
      </c>
      <c r="AH4829" s="337">
        <f>EPA_Export_Aggregation_AR4!AH4829*IF(EPA_Export_Aggregation_AR4!$A4829="CH4",About!$D$58,IF(EPA_Export_Aggregation_AR4!$A4829="N2O",About!$D$59,1))</f>
        <v>2.3104595800000001E-6</v>
      </c>
      <c r="AI4829" s="337">
        <f>EPA_Export_Aggregation_AR4!AI4829*IF(EPA_Export_Aggregation_AR4!$A4829="CH4",About!$D$58,IF(EPA_Export_Aggregation_AR4!$A4829="N2O",About!$D$59,1))</f>
        <v>3.8538290500000004E-6</v>
      </c>
      <c r="AJ4829" s="337">
        <f>EPA_Export_Aggregation_AR4!AJ4829*IF(EPA_Export_Aggregation_AR4!$A4829="CH4",About!$D$58,IF(EPA_Export_Aggregation_AR4!$A4829="N2O",About!$D$59,1))</f>
        <v>5.7005719299999997E-6</v>
      </c>
      <c r="AK4829" s="337">
        <f>EPA_Export_Aggregation_AR4!AK4829*IF(EPA_Export_Aggregation_AR4!$A4829="CH4",About!$D$58,IF(EPA_Export_Aggregation_AR4!$A4829="N2O",About!$D$59,1))</f>
        <v>7.9052932799999997E-6</v>
      </c>
      <c r="AL4829" s="337">
        <f>EPA_Export_Aggregation_AR4!AL4829*IF(EPA_Export_Aggregation_AR4!$A4829="CH4",About!$D$58,IF(EPA_Export_Aggregation_AR4!$A4829="N2O",About!$D$59,1))</f>
        <v>0</v>
      </c>
    </row>
    <row r="4830" spans="1:38" hidden="1" x14ac:dyDescent="0.25">
      <c r="A4830" s="340" t="s">
        <v>3971</v>
      </c>
      <c r="B4830" s="337" t="s">
        <v>3894</v>
      </c>
      <c r="C4830" s="337">
        <v>1</v>
      </c>
      <c r="D4830" s="337" t="s">
        <v>3908</v>
      </c>
      <c r="E4830" s="337" t="s">
        <v>3687</v>
      </c>
      <c r="F4830" s="337">
        <v>91</v>
      </c>
      <c r="G4830" s="337">
        <f>EPA_Export_Aggregation_AR4!G4830*IF(EPA_Export_Aggregation_AR4!$A4830="CH4",About!$D$58,IF(EPA_Export_Aggregation_AR4!$A4830="N2O",About!$D$59,1))</f>
        <v>0</v>
      </c>
      <c r="H4830" s="337">
        <f>EPA_Export_Aggregation_AR4!H4830*IF(EPA_Export_Aggregation_AR4!$A4830="CH4",About!$D$58,IF(EPA_Export_Aggregation_AR4!$A4830="N2O",About!$D$59,1))</f>
        <v>0</v>
      </c>
      <c r="I4830" s="337">
        <f>EPA_Export_Aggregation_AR4!I4830*IF(EPA_Export_Aggregation_AR4!$A4830="CH4",About!$D$58,IF(EPA_Export_Aggregation_AR4!$A4830="N2O",About!$D$59,1))</f>
        <v>0</v>
      </c>
      <c r="J4830" s="337">
        <f>EPA_Export_Aggregation_AR4!J4830*IF(EPA_Export_Aggregation_AR4!$A4830="CH4",About!$D$58,IF(EPA_Export_Aggregation_AR4!$A4830="N2O",About!$D$59,1))</f>
        <v>0</v>
      </c>
      <c r="K4830" s="337">
        <f>EPA_Export_Aggregation_AR4!K4830*IF(EPA_Export_Aggregation_AR4!$A4830="CH4",About!$D$58,IF(EPA_Export_Aggregation_AR4!$A4830="N2O",About!$D$59,1))</f>
        <v>0</v>
      </c>
      <c r="L4830" s="337">
        <f>EPA_Export_Aggregation_AR4!L4830*IF(EPA_Export_Aggregation_AR4!$A4830="CH4",About!$D$58,IF(EPA_Export_Aggregation_AR4!$A4830="N2O",About!$D$59,1))</f>
        <v>0</v>
      </c>
      <c r="M4830" s="337">
        <f>EPA_Export_Aggregation_AR4!M4830*IF(EPA_Export_Aggregation_AR4!$A4830="CH4",About!$D$58,IF(EPA_Export_Aggregation_AR4!$A4830="N2O",About!$D$59,1))</f>
        <v>0</v>
      </c>
      <c r="N4830" s="337">
        <f>EPA_Export_Aggregation_AR4!N4830*IF(EPA_Export_Aggregation_AR4!$A4830="CH4",About!$D$58,IF(EPA_Export_Aggregation_AR4!$A4830="N2O",About!$D$59,1))</f>
        <v>0</v>
      </c>
      <c r="O4830" s="337">
        <f>EPA_Export_Aggregation_AR4!O4830*IF(EPA_Export_Aggregation_AR4!$A4830="CH4",About!$D$58,IF(EPA_Export_Aggregation_AR4!$A4830="N2O",About!$D$59,1))</f>
        <v>0</v>
      </c>
      <c r="P4830" s="337">
        <f>EPA_Export_Aggregation_AR4!P4830*IF(EPA_Export_Aggregation_AR4!$A4830="CH4",About!$D$58,IF(EPA_Export_Aggregation_AR4!$A4830="N2O",About!$D$59,1))</f>
        <v>0</v>
      </c>
      <c r="Q4830" s="337">
        <f>EPA_Export_Aggregation_AR4!Q4830*IF(EPA_Export_Aggregation_AR4!$A4830="CH4",About!$D$58,IF(EPA_Export_Aggregation_AR4!$A4830="N2O",About!$D$59,1))</f>
        <v>0</v>
      </c>
      <c r="R4830" s="337">
        <f>EPA_Export_Aggregation_AR4!R4830*IF(EPA_Export_Aggregation_AR4!$A4830="CH4",About!$D$58,IF(EPA_Export_Aggregation_AR4!$A4830="N2O",About!$D$59,1))</f>
        <v>0</v>
      </c>
      <c r="S4830" s="337">
        <f>EPA_Export_Aggregation_AR4!S4830*IF(EPA_Export_Aggregation_AR4!$A4830="CH4",About!$D$58,IF(EPA_Export_Aggregation_AR4!$A4830="N2O",About!$D$59,1))</f>
        <v>0</v>
      </c>
      <c r="T4830" s="337">
        <f>EPA_Export_Aggregation_AR4!T4830*IF(EPA_Export_Aggregation_AR4!$A4830="CH4",About!$D$58,IF(EPA_Export_Aggregation_AR4!$A4830="N2O",About!$D$59,1))</f>
        <v>0</v>
      </c>
      <c r="U4830" s="337">
        <f>EPA_Export_Aggregation_AR4!U4830*IF(EPA_Export_Aggregation_AR4!$A4830="CH4",About!$D$58,IF(EPA_Export_Aggregation_AR4!$A4830="N2O",About!$D$59,1))</f>
        <v>0</v>
      </c>
      <c r="V4830" s="337">
        <f>EPA_Export_Aggregation_AR4!V4830*IF(EPA_Export_Aggregation_AR4!$A4830="CH4",About!$D$58,IF(EPA_Export_Aggregation_AR4!$A4830="N2O",About!$D$59,1))</f>
        <v>0</v>
      </c>
      <c r="W4830" s="337">
        <f>EPA_Export_Aggregation_AR4!W4830*IF(EPA_Export_Aggregation_AR4!$A4830="CH4",About!$D$58,IF(EPA_Export_Aggregation_AR4!$A4830="N2O",About!$D$59,1))</f>
        <v>0</v>
      </c>
      <c r="X4830" s="337">
        <f>EPA_Export_Aggregation_AR4!X4830*IF(EPA_Export_Aggregation_AR4!$A4830="CH4",About!$D$58,IF(EPA_Export_Aggregation_AR4!$A4830="N2O",About!$D$59,1))</f>
        <v>0</v>
      </c>
      <c r="Y4830" s="337">
        <f>EPA_Export_Aggregation_AR4!Y4830*IF(EPA_Export_Aggregation_AR4!$A4830="CH4",About!$D$58,IF(EPA_Export_Aggregation_AR4!$A4830="N2O",About!$D$59,1))</f>
        <v>0</v>
      </c>
      <c r="Z4830" s="337">
        <f>EPA_Export_Aggregation_AR4!Z4830*IF(EPA_Export_Aggregation_AR4!$A4830="CH4",About!$D$58,IF(EPA_Export_Aggregation_AR4!$A4830="N2O",About!$D$59,1))</f>
        <v>0</v>
      </c>
      <c r="AA4830" s="337">
        <f>EPA_Export_Aggregation_AR4!AA4830*IF(EPA_Export_Aggregation_AR4!$A4830="CH4",About!$D$58,IF(EPA_Export_Aggregation_AR4!$A4830="N2O",About!$D$59,1))</f>
        <v>0</v>
      </c>
      <c r="AB4830" s="337">
        <f>EPA_Export_Aggregation_AR4!AB4830*IF(EPA_Export_Aggregation_AR4!$A4830="CH4",About!$D$58,IF(EPA_Export_Aggregation_AR4!$A4830="N2O",About!$D$59,1))</f>
        <v>0</v>
      </c>
      <c r="AC4830" s="337">
        <f>EPA_Export_Aggregation_AR4!AC4830*IF(EPA_Export_Aggregation_AR4!$A4830="CH4",About!$D$58,IF(EPA_Export_Aggregation_AR4!$A4830="N2O",About!$D$59,1))</f>
        <v>0</v>
      </c>
      <c r="AD4830" s="337">
        <f>EPA_Export_Aggregation_AR4!AD4830*IF(EPA_Export_Aggregation_AR4!$A4830="CH4",About!$D$58,IF(EPA_Export_Aggregation_AR4!$A4830="N2O",About!$D$59,1))</f>
        <v>0</v>
      </c>
      <c r="AE4830" s="337">
        <f>EPA_Export_Aggregation_AR4!AE4830*IF(EPA_Export_Aggregation_AR4!$A4830="CH4",About!$D$58,IF(EPA_Export_Aggregation_AR4!$A4830="N2O",About!$D$59,1))</f>
        <v>0</v>
      </c>
      <c r="AF4830" s="337">
        <f>EPA_Export_Aggregation_AR4!AF4830*IF(EPA_Export_Aggregation_AR4!$A4830="CH4",About!$D$58,IF(EPA_Export_Aggregation_AR4!$A4830="N2O",About!$D$59,1))</f>
        <v>0</v>
      </c>
      <c r="AG4830" s="337">
        <f>EPA_Export_Aggregation_AR4!AG4830*IF(EPA_Export_Aggregation_AR4!$A4830="CH4",About!$D$58,IF(EPA_Export_Aggregation_AR4!$A4830="N2O",About!$D$59,1))</f>
        <v>6.0598818400000004E-6</v>
      </c>
      <c r="AH4830" s="337">
        <f>EPA_Export_Aggregation_AR4!AH4830*IF(EPA_Export_Aggregation_AR4!$A4830="CH4",About!$D$58,IF(EPA_Export_Aggregation_AR4!$A4830="N2O",About!$D$59,1))</f>
        <v>1.346316439E-5</v>
      </c>
      <c r="AI4830" s="337">
        <f>EPA_Export_Aggregation_AR4!AI4830*IF(EPA_Export_Aggregation_AR4!$A4830="CH4",About!$D$58,IF(EPA_Export_Aggregation_AR4!$A4830="N2O",About!$D$59,1))</f>
        <v>2.250334028E-5</v>
      </c>
      <c r="AJ4830" s="337">
        <f>EPA_Export_Aggregation_AR4!AJ4830*IF(EPA_Export_Aggregation_AR4!$A4830="CH4",About!$D$58,IF(EPA_Export_Aggregation_AR4!$A4830="N2O",About!$D$59,1))</f>
        <v>3.3350073770000001E-5</v>
      </c>
      <c r="AK4830" s="337">
        <f>EPA_Export_Aggregation_AR4!AK4830*IF(EPA_Export_Aggregation_AR4!$A4830="CH4",About!$D$58,IF(EPA_Export_Aggregation_AR4!$A4830="N2O",About!$D$59,1))</f>
        <v>4.6361281919999998E-5</v>
      </c>
      <c r="AL4830" s="337">
        <f>EPA_Export_Aggregation_AR4!AL4830*IF(EPA_Export_Aggregation_AR4!$A4830="CH4",About!$D$58,IF(EPA_Export_Aggregation_AR4!$A4830="N2O",About!$D$59,1))</f>
        <v>0</v>
      </c>
    </row>
    <row r="4831" spans="1:38" hidden="1" x14ac:dyDescent="0.25">
      <c r="A4831" s="340" t="s">
        <v>3971</v>
      </c>
      <c r="B4831" s="337" t="s">
        <v>3894</v>
      </c>
      <c r="C4831" s="337">
        <v>1</v>
      </c>
      <c r="D4831" s="337" t="s">
        <v>3908</v>
      </c>
      <c r="E4831" s="337" t="s">
        <v>3689</v>
      </c>
      <c r="F4831" s="337">
        <v>91</v>
      </c>
      <c r="G4831" s="337">
        <f>EPA_Export_Aggregation_AR4!G4831*IF(EPA_Export_Aggregation_AR4!$A4831="CH4",About!$D$58,IF(EPA_Export_Aggregation_AR4!$A4831="N2O",About!$D$59,1))</f>
        <v>0</v>
      </c>
      <c r="H4831" s="337">
        <f>EPA_Export_Aggregation_AR4!H4831*IF(EPA_Export_Aggregation_AR4!$A4831="CH4",About!$D$58,IF(EPA_Export_Aggregation_AR4!$A4831="N2O",About!$D$59,1))</f>
        <v>0</v>
      </c>
      <c r="I4831" s="337">
        <f>EPA_Export_Aggregation_AR4!I4831*IF(EPA_Export_Aggregation_AR4!$A4831="CH4",About!$D$58,IF(EPA_Export_Aggregation_AR4!$A4831="N2O",About!$D$59,1))</f>
        <v>0</v>
      </c>
      <c r="J4831" s="337">
        <f>EPA_Export_Aggregation_AR4!J4831*IF(EPA_Export_Aggregation_AR4!$A4831="CH4",About!$D$58,IF(EPA_Export_Aggregation_AR4!$A4831="N2O",About!$D$59,1))</f>
        <v>0</v>
      </c>
      <c r="K4831" s="337">
        <f>EPA_Export_Aggregation_AR4!K4831*IF(EPA_Export_Aggregation_AR4!$A4831="CH4",About!$D$58,IF(EPA_Export_Aggregation_AR4!$A4831="N2O",About!$D$59,1))</f>
        <v>0</v>
      </c>
      <c r="L4831" s="337">
        <f>EPA_Export_Aggregation_AR4!L4831*IF(EPA_Export_Aggregation_AR4!$A4831="CH4",About!$D$58,IF(EPA_Export_Aggregation_AR4!$A4831="N2O",About!$D$59,1))</f>
        <v>0</v>
      </c>
      <c r="M4831" s="337">
        <f>EPA_Export_Aggregation_AR4!M4831*IF(EPA_Export_Aggregation_AR4!$A4831="CH4",About!$D$58,IF(EPA_Export_Aggregation_AR4!$A4831="N2O",About!$D$59,1))</f>
        <v>0</v>
      </c>
      <c r="N4831" s="337">
        <f>EPA_Export_Aggregation_AR4!N4831*IF(EPA_Export_Aggregation_AR4!$A4831="CH4",About!$D$58,IF(EPA_Export_Aggregation_AR4!$A4831="N2O",About!$D$59,1))</f>
        <v>0</v>
      </c>
      <c r="O4831" s="337">
        <f>EPA_Export_Aggregation_AR4!O4831*IF(EPA_Export_Aggregation_AR4!$A4831="CH4",About!$D$58,IF(EPA_Export_Aggregation_AR4!$A4831="N2O",About!$D$59,1))</f>
        <v>0</v>
      </c>
      <c r="P4831" s="337">
        <f>EPA_Export_Aggregation_AR4!P4831*IF(EPA_Export_Aggregation_AR4!$A4831="CH4",About!$D$58,IF(EPA_Export_Aggregation_AR4!$A4831="N2O",About!$D$59,1))</f>
        <v>0</v>
      </c>
      <c r="Q4831" s="337">
        <f>EPA_Export_Aggregation_AR4!Q4831*IF(EPA_Export_Aggregation_AR4!$A4831="CH4",About!$D$58,IF(EPA_Export_Aggregation_AR4!$A4831="N2O",About!$D$59,1))</f>
        <v>0</v>
      </c>
      <c r="R4831" s="337">
        <f>EPA_Export_Aggregation_AR4!R4831*IF(EPA_Export_Aggregation_AR4!$A4831="CH4",About!$D$58,IF(EPA_Export_Aggregation_AR4!$A4831="N2O",About!$D$59,1))</f>
        <v>0</v>
      </c>
      <c r="S4831" s="337">
        <f>EPA_Export_Aggregation_AR4!S4831*IF(EPA_Export_Aggregation_AR4!$A4831="CH4",About!$D$58,IF(EPA_Export_Aggregation_AR4!$A4831="N2O",About!$D$59,1))</f>
        <v>0</v>
      </c>
      <c r="T4831" s="337">
        <f>EPA_Export_Aggregation_AR4!T4831*IF(EPA_Export_Aggregation_AR4!$A4831="CH4",About!$D$58,IF(EPA_Export_Aggregation_AR4!$A4831="N2O",About!$D$59,1))</f>
        <v>0</v>
      </c>
      <c r="U4831" s="337">
        <f>EPA_Export_Aggregation_AR4!U4831*IF(EPA_Export_Aggregation_AR4!$A4831="CH4",About!$D$58,IF(EPA_Export_Aggregation_AR4!$A4831="N2O",About!$D$59,1))</f>
        <v>0</v>
      </c>
      <c r="V4831" s="337">
        <f>EPA_Export_Aggregation_AR4!V4831*IF(EPA_Export_Aggregation_AR4!$A4831="CH4",About!$D$58,IF(EPA_Export_Aggregation_AR4!$A4831="N2O",About!$D$59,1))</f>
        <v>0</v>
      </c>
      <c r="W4831" s="337">
        <f>EPA_Export_Aggregation_AR4!W4831*IF(EPA_Export_Aggregation_AR4!$A4831="CH4",About!$D$58,IF(EPA_Export_Aggregation_AR4!$A4831="N2O",About!$D$59,1))</f>
        <v>0</v>
      </c>
      <c r="X4831" s="337">
        <f>EPA_Export_Aggregation_AR4!X4831*IF(EPA_Export_Aggregation_AR4!$A4831="CH4",About!$D$58,IF(EPA_Export_Aggregation_AR4!$A4831="N2O",About!$D$59,1))</f>
        <v>0</v>
      </c>
      <c r="Y4831" s="337">
        <f>EPA_Export_Aggregation_AR4!Y4831*IF(EPA_Export_Aggregation_AR4!$A4831="CH4",About!$D$58,IF(EPA_Export_Aggregation_AR4!$A4831="N2O",About!$D$59,1))</f>
        <v>0</v>
      </c>
      <c r="Z4831" s="337">
        <f>EPA_Export_Aggregation_AR4!Z4831*IF(EPA_Export_Aggregation_AR4!$A4831="CH4",About!$D$58,IF(EPA_Export_Aggregation_AR4!$A4831="N2O",About!$D$59,1))</f>
        <v>0</v>
      </c>
      <c r="AA4831" s="337">
        <f>EPA_Export_Aggregation_AR4!AA4831*IF(EPA_Export_Aggregation_AR4!$A4831="CH4",About!$D$58,IF(EPA_Export_Aggregation_AR4!$A4831="N2O",About!$D$59,1))</f>
        <v>0</v>
      </c>
      <c r="AB4831" s="337">
        <f>EPA_Export_Aggregation_AR4!AB4831*IF(EPA_Export_Aggregation_AR4!$A4831="CH4",About!$D$58,IF(EPA_Export_Aggregation_AR4!$A4831="N2O",About!$D$59,1))</f>
        <v>0</v>
      </c>
      <c r="AC4831" s="337">
        <f>EPA_Export_Aggregation_AR4!AC4831*IF(EPA_Export_Aggregation_AR4!$A4831="CH4",About!$D$58,IF(EPA_Export_Aggregation_AR4!$A4831="N2O",About!$D$59,1))</f>
        <v>0</v>
      </c>
      <c r="AD4831" s="337">
        <f>EPA_Export_Aggregation_AR4!AD4831*IF(EPA_Export_Aggregation_AR4!$A4831="CH4",About!$D$58,IF(EPA_Export_Aggregation_AR4!$A4831="N2O",About!$D$59,1))</f>
        <v>0</v>
      </c>
      <c r="AE4831" s="337">
        <f>EPA_Export_Aggregation_AR4!AE4831*IF(EPA_Export_Aggregation_AR4!$A4831="CH4",About!$D$58,IF(EPA_Export_Aggregation_AR4!$A4831="N2O",About!$D$59,1))</f>
        <v>0</v>
      </c>
      <c r="AF4831" s="337">
        <f>EPA_Export_Aggregation_AR4!AF4831*IF(EPA_Export_Aggregation_AR4!$A4831="CH4",About!$D$58,IF(EPA_Export_Aggregation_AR4!$A4831="N2O",About!$D$59,1))</f>
        <v>0</v>
      </c>
      <c r="AG4831" s="337">
        <f>EPA_Export_Aggregation_AR4!AG4831*IF(EPA_Export_Aggregation_AR4!$A4831="CH4",About!$D$58,IF(EPA_Export_Aggregation_AR4!$A4831="N2O",About!$D$59,1))</f>
        <v>7.0850909069999996E-5</v>
      </c>
      <c r="AH4831" s="337">
        <f>EPA_Export_Aggregation_AR4!AH4831*IF(EPA_Export_Aggregation_AR4!$A4831="CH4",About!$D$58,IF(EPA_Export_Aggregation_AR4!$A4831="N2O",About!$D$59,1))</f>
        <v>1.5997218135999999E-4</v>
      </c>
      <c r="AI4831" s="337">
        <f>EPA_Export_Aggregation_AR4!AI4831*IF(EPA_Export_Aggregation_AR4!$A4831="CH4",About!$D$58,IF(EPA_Export_Aggregation_AR4!$A4831="N2O",About!$D$59,1))</f>
        <v>2.7109065448999999E-4</v>
      </c>
      <c r="AJ4831" s="337">
        <f>EPA_Export_Aggregation_AR4!AJ4831*IF(EPA_Export_Aggregation_AR4!$A4831="CH4",About!$D$58,IF(EPA_Export_Aggregation_AR4!$A4831="N2O",About!$D$59,1))</f>
        <v>4.0690632235E-4</v>
      </c>
      <c r="AK4831" s="337">
        <f>EPA_Export_Aggregation_AR4!AK4831*IF(EPA_Export_Aggregation_AR4!$A4831="CH4",About!$D$58,IF(EPA_Export_Aggregation_AR4!$A4831="N2O",About!$D$59,1))</f>
        <v>5.7221052664000003E-4</v>
      </c>
      <c r="AL4831" s="337">
        <f>EPA_Export_Aggregation_AR4!AL4831*IF(EPA_Export_Aggregation_AR4!$A4831="CH4",About!$D$58,IF(EPA_Export_Aggregation_AR4!$A4831="N2O",About!$D$59,1))</f>
        <v>0</v>
      </c>
    </row>
    <row r="4832" spans="1:38" hidden="1" x14ac:dyDescent="0.25">
      <c r="A4832" s="340" t="s">
        <v>3971</v>
      </c>
      <c r="B4832" s="337" t="s">
        <v>3894</v>
      </c>
      <c r="C4832" s="337">
        <v>1</v>
      </c>
      <c r="D4832" s="337" t="s">
        <v>3908</v>
      </c>
      <c r="E4832" s="337" t="s">
        <v>3691</v>
      </c>
      <c r="F4832" s="337">
        <v>91</v>
      </c>
      <c r="G4832" s="337">
        <f>EPA_Export_Aggregation_AR4!G4832*IF(EPA_Export_Aggregation_AR4!$A4832="CH4",About!$D$58,IF(EPA_Export_Aggregation_AR4!$A4832="N2O",About!$D$59,1))</f>
        <v>0</v>
      </c>
      <c r="H4832" s="337">
        <f>EPA_Export_Aggregation_AR4!H4832*IF(EPA_Export_Aggregation_AR4!$A4832="CH4",About!$D$58,IF(EPA_Export_Aggregation_AR4!$A4832="N2O",About!$D$59,1))</f>
        <v>0</v>
      </c>
      <c r="I4832" s="337">
        <f>EPA_Export_Aggregation_AR4!I4832*IF(EPA_Export_Aggregation_AR4!$A4832="CH4",About!$D$58,IF(EPA_Export_Aggregation_AR4!$A4832="N2O",About!$D$59,1))</f>
        <v>0</v>
      </c>
      <c r="J4832" s="337">
        <f>EPA_Export_Aggregation_AR4!J4832*IF(EPA_Export_Aggregation_AR4!$A4832="CH4",About!$D$58,IF(EPA_Export_Aggregation_AR4!$A4832="N2O",About!$D$59,1))</f>
        <v>0</v>
      </c>
      <c r="K4832" s="337">
        <f>EPA_Export_Aggregation_AR4!K4832*IF(EPA_Export_Aggregation_AR4!$A4832="CH4",About!$D$58,IF(EPA_Export_Aggregation_AR4!$A4832="N2O",About!$D$59,1))</f>
        <v>0</v>
      </c>
      <c r="L4832" s="337">
        <f>EPA_Export_Aggregation_AR4!L4832*IF(EPA_Export_Aggregation_AR4!$A4832="CH4",About!$D$58,IF(EPA_Export_Aggregation_AR4!$A4832="N2O",About!$D$59,1))</f>
        <v>0</v>
      </c>
      <c r="M4832" s="337">
        <f>EPA_Export_Aggregation_AR4!M4832*IF(EPA_Export_Aggregation_AR4!$A4832="CH4",About!$D$58,IF(EPA_Export_Aggregation_AR4!$A4832="N2O",About!$D$59,1))</f>
        <v>0</v>
      </c>
      <c r="N4832" s="337">
        <f>EPA_Export_Aggregation_AR4!N4832*IF(EPA_Export_Aggregation_AR4!$A4832="CH4",About!$D$58,IF(EPA_Export_Aggregation_AR4!$A4832="N2O",About!$D$59,1))</f>
        <v>0</v>
      </c>
      <c r="O4832" s="337">
        <f>EPA_Export_Aggregation_AR4!O4832*IF(EPA_Export_Aggregation_AR4!$A4832="CH4",About!$D$58,IF(EPA_Export_Aggregation_AR4!$A4832="N2O",About!$D$59,1))</f>
        <v>0</v>
      </c>
      <c r="P4832" s="337">
        <f>EPA_Export_Aggregation_AR4!P4832*IF(EPA_Export_Aggregation_AR4!$A4832="CH4",About!$D$58,IF(EPA_Export_Aggregation_AR4!$A4832="N2O",About!$D$59,1))</f>
        <v>0</v>
      </c>
      <c r="Q4832" s="337">
        <f>EPA_Export_Aggregation_AR4!Q4832*IF(EPA_Export_Aggregation_AR4!$A4832="CH4",About!$D$58,IF(EPA_Export_Aggregation_AR4!$A4832="N2O",About!$D$59,1))</f>
        <v>0</v>
      </c>
      <c r="R4832" s="337">
        <f>EPA_Export_Aggregation_AR4!R4832*IF(EPA_Export_Aggregation_AR4!$A4832="CH4",About!$D$58,IF(EPA_Export_Aggregation_AR4!$A4832="N2O",About!$D$59,1))</f>
        <v>0</v>
      </c>
      <c r="S4832" s="337">
        <f>EPA_Export_Aggregation_AR4!S4832*IF(EPA_Export_Aggregation_AR4!$A4832="CH4",About!$D$58,IF(EPA_Export_Aggregation_AR4!$A4832="N2O",About!$D$59,1))</f>
        <v>0</v>
      </c>
      <c r="T4832" s="337">
        <f>EPA_Export_Aggregation_AR4!T4832*IF(EPA_Export_Aggregation_AR4!$A4832="CH4",About!$D$58,IF(EPA_Export_Aggregation_AR4!$A4832="N2O",About!$D$59,1))</f>
        <v>0</v>
      </c>
      <c r="U4832" s="337">
        <f>EPA_Export_Aggregation_AR4!U4832*IF(EPA_Export_Aggregation_AR4!$A4832="CH4",About!$D$58,IF(EPA_Export_Aggregation_AR4!$A4832="N2O",About!$D$59,1))</f>
        <v>0</v>
      </c>
      <c r="V4832" s="337">
        <f>EPA_Export_Aggregation_AR4!V4832*IF(EPA_Export_Aggregation_AR4!$A4832="CH4",About!$D$58,IF(EPA_Export_Aggregation_AR4!$A4832="N2O",About!$D$59,1))</f>
        <v>0</v>
      </c>
      <c r="W4832" s="337">
        <f>EPA_Export_Aggregation_AR4!W4832*IF(EPA_Export_Aggregation_AR4!$A4832="CH4",About!$D$58,IF(EPA_Export_Aggregation_AR4!$A4832="N2O",About!$D$59,1))</f>
        <v>0</v>
      </c>
      <c r="X4832" s="337">
        <f>EPA_Export_Aggregation_AR4!X4832*IF(EPA_Export_Aggregation_AR4!$A4832="CH4",About!$D$58,IF(EPA_Export_Aggregation_AR4!$A4832="N2O",About!$D$59,1))</f>
        <v>0</v>
      </c>
      <c r="Y4832" s="337">
        <f>EPA_Export_Aggregation_AR4!Y4832*IF(EPA_Export_Aggregation_AR4!$A4832="CH4",About!$D$58,IF(EPA_Export_Aggregation_AR4!$A4832="N2O",About!$D$59,1))</f>
        <v>0</v>
      </c>
      <c r="Z4832" s="337">
        <f>EPA_Export_Aggregation_AR4!Z4832*IF(EPA_Export_Aggregation_AR4!$A4832="CH4",About!$D$58,IF(EPA_Export_Aggregation_AR4!$A4832="N2O",About!$D$59,1))</f>
        <v>0</v>
      </c>
      <c r="AA4832" s="337">
        <f>EPA_Export_Aggregation_AR4!AA4832*IF(EPA_Export_Aggregation_AR4!$A4832="CH4",About!$D$58,IF(EPA_Export_Aggregation_AR4!$A4832="N2O",About!$D$59,1))</f>
        <v>0</v>
      </c>
      <c r="AB4832" s="337">
        <f>EPA_Export_Aggregation_AR4!AB4832*IF(EPA_Export_Aggregation_AR4!$A4832="CH4",About!$D$58,IF(EPA_Export_Aggregation_AR4!$A4832="N2O",About!$D$59,1))</f>
        <v>0</v>
      </c>
      <c r="AC4832" s="337">
        <f>EPA_Export_Aggregation_AR4!AC4832*IF(EPA_Export_Aggregation_AR4!$A4832="CH4",About!$D$58,IF(EPA_Export_Aggregation_AR4!$A4832="N2O",About!$D$59,1))</f>
        <v>0</v>
      </c>
      <c r="AD4832" s="337">
        <f>EPA_Export_Aggregation_AR4!AD4832*IF(EPA_Export_Aggregation_AR4!$A4832="CH4",About!$D$58,IF(EPA_Export_Aggregation_AR4!$A4832="N2O",About!$D$59,1))</f>
        <v>0</v>
      </c>
      <c r="AE4832" s="337">
        <f>EPA_Export_Aggregation_AR4!AE4832*IF(EPA_Export_Aggregation_AR4!$A4832="CH4",About!$D$58,IF(EPA_Export_Aggregation_AR4!$A4832="N2O",About!$D$59,1))</f>
        <v>0</v>
      </c>
      <c r="AF4832" s="337">
        <f>EPA_Export_Aggregation_AR4!AF4832*IF(EPA_Export_Aggregation_AR4!$A4832="CH4",About!$D$58,IF(EPA_Export_Aggregation_AR4!$A4832="N2O",About!$D$59,1))</f>
        <v>0</v>
      </c>
      <c r="AG4832" s="337">
        <f>EPA_Export_Aggregation_AR4!AG4832*IF(EPA_Export_Aggregation_AR4!$A4832="CH4",About!$D$58,IF(EPA_Export_Aggregation_AR4!$A4832="N2O",About!$D$59,1))</f>
        <v>5.6051812849999999E-5</v>
      </c>
      <c r="AH4832" s="337">
        <f>EPA_Export_Aggregation_AR4!AH4832*IF(EPA_Export_Aggregation_AR4!$A4832="CH4",About!$D$58,IF(EPA_Export_Aggregation_AR4!$A4832="N2O",About!$D$59,1))</f>
        <v>1.2476419966000001E-4</v>
      </c>
      <c r="AI4832" s="337">
        <f>EPA_Export_Aggregation_AR4!AI4832*IF(EPA_Export_Aggregation_AR4!$A4832="CH4",About!$D$58,IF(EPA_Export_Aggregation_AR4!$A4832="N2O",About!$D$59,1))</f>
        <v>2.092328145E-4</v>
      </c>
      <c r="AJ4832" s="337">
        <f>EPA_Export_Aggregation_AR4!AJ4832*IF(EPA_Export_Aggregation_AR4!$A4832="CH4",About!$D$58,IF(EPA_Export_Aggregation_AR4!$A4832="N2O",About!$D$59,1))</f>
        <v>3.1127546100999999E-4</v>
      </c>
      <c r="AK4832" s="337">
        <f>EPA_Export_Aggregation_AR4!AK4832*IF(EPA_Export_Aggregation_AR4!$A4832="CH4",About!$D$58,IF(EPA_Export_Aggregation_AR4!$A4832="N2O",About!$D$59,1))</f>
        <v>4.3380230124000002E-4</v>
      </c>
      <c r="AL4832" s="337">
        <f>EPA_Export_Aggregation_AR4!AL4832*IF(EPA_Export_Aggregation_AR4!$A4832="CH4",About!$D$58,IF(EPA_Export_Aggregation_AR4!$A4832="N2O",About!$D$59,1))</f>
        <v>0</v>
      </c>
    </row>
    <row r="4833" spans="1:38" hidden="1" x14ac:dyDescent="0.25">
      <c r="A4833" s="340" t="s">
        <v>3971</v>
      </c>
      <c r="B4833" s="337" t="s">
        <v>3894</v>
      </c>
      <c r="C4833" s="337">
        <v>1</v>
      </c>
      <c r="D4833" s="337" t="s">
        <v>3908</v>
      </c>
      <c r="E4833" s="337" t="s">
        <v>3693</v>
      </c>
      <c r="F4833" s="337">
        <v>91</v>
      </c>
      <c r="G4833" s="337">
        <f>EPA_Export_Aggregation_AR4!G4833*IF(EPA_Export_Aggregation_AR4!$A4833="CH4",About!$D$58,IF(EPA_Export_Aggregation_AR4!$A4833="N2O",About!$D$59,1))</f>
        <v>0</v>
      </c>
      <c r="H4833" s="337">
        <f>EPA_Export_Aggregation_AR4!H4833*IF(EPA_Export_Aggregation_AR4!$A4833="CH4",About!$D$58,IF(EPA_Export_Aggregation_AR4!$A4833="N2O",About!$D$59,1))</f>
        <v>0</v>
      </c>
      <c r="I4833" s="337">
        <f>EPA_Export_Aggregation_AR4!I4833*IF(EPA_Export_Aggregation_AR4!$A4833="CH4",About!$D$58,IF(EPA_Export_Aggregation_AR4!$A4833="N2O",About!$D$59,1))</f>
        <v>0</v>
      </c>
      <c r="J4833" s="337">
        <f>EPA_Export_Aggregation_AR4!J4833*IF(EPA_Export_Aggregation_AR4!$A4833="CH4",About!$D$58,IF(EPA_Export_Aggregation_AR4!$A4833="N2O",About!$D$59,1))</f>
        <v>0</v>
      </c>
      <c r="K4833" s="337">
        <f>EPA_Export_Aggregation_AR4!K4833*IF(EPA_Export_Aggregation_AR4!$A4833="CH4",About!$D$58,IF(EPA_Export_Aggregation_AR4!$A4833="N2O",About!$D$59,1))</f>
        <v>0</v>
      </c>
      <c r="L4833" s="337">
        <f>EPA_Export_Aggregation_AR4!L4833*IF(EPA_Export_Aggregation_AR4!$A4833="CH4",About!$D$58,IF(EPA_Export_Aggregation_AR4!$A4833="N2O",About!$D$59,1))</f>
        <v>0</v>
      </c>
      <c r="M4833" s="337">
        <f>EPA_Export_Aggregation_AR4!M4833*IF(EPA_Export_Aggregation_AR4!$A4833="CH4",About!$D$58,IF(EPA_Export_Aggregation_AR4!$A4833="N2O",About!$D$59,1))</f>
        <v>0</v>
      </c>
      <c r="N4833" s="337">
        <f>EPA_Export_Aggregation_AR4!N4833*IF(EPA_Export_Aggregation_AR4!$A4833="CH4",About!$D$58,IF(EPA_Export_Aggregation_AR4!$A4833="N2O",About!$D$59,1))</f>
        <v>0</v>
      </c>
      <c r="O4833" s="337">
        <f>EPA_Export_Aggregation_AR4!O4833*IF(EPA_Export_Aggregation_AR4!$A4833="CH4",About!$D$58,IF(EPA_Export_Aggregation_AR4!$A4833="N2O",About!$D$59,1))</f>
        <v>0</v>
      </c>
      <c r="P4833" s="337">
        <f>EPA_Export_Aggregation_AR4!P4833*IF(EPA_Export_Aggregation_AR4!$A4833="CH4",About!$D$58,IF(EPA_Export_Aggregation_AR4!$A4833="N2O",About!$D$59,1))</f>
        <v>0</v>
      </c>
      <c r="Q4833" s="337">
        <f>EPA_Export_Aggregation_AR4!Q4833*IF(EPA_Export_Aggregation_AR4!$A4833="CH4",About!$D$58,IF(EPA_Export_Aggregation_AR4!$A4833="N2O",About!$D$59,1))</f>
        <v>0</v>
      </c>
      <c r="R4833" s="337">
        <f>EPA_Export_Aggregation_AR4!R4833*IF(EPA_Export_Aggregation_AR4!$A4833="CH4",About!$D$58,IF(EPA_Export_Aggregation_AR4!$A4833="N2O",About!$D$59,1))</f>
        <v>0</v>
      </c>
      <c r="S4833" s="337">
        <f>EPA_Export_Aggregation_AR4!S4833*IF(EPA_Export_Aggregation_AR4!$A4833="CH4",About!$D$58,IF(EPA_Export_Aggregation_AR4!$A4833="N2O",About!$D$59,1))</f>
        <v>0</v>
      </c>
      <c r="T4833" s="337">
        <f>EPA_Export_Aggregation_AR4!T4833*IF(EPA_Export_Aggregation_AR4!$A4833="CH4",About!$D$58,IF(EPA_Export_Aggregation_AR4!$A4833="N2O",About!$D$59,1))</f>
        <v>0</v>
      </c>
      <c r="U4833" s="337">
        <f>EPA_Export_Aggregation_AR4!U4833*IF(EPA_Export_Aggregation_AR4!$A4833="CH4",About!$D$58,IF(EPA_Export_Aggregation_AR4!$A4833="N2O",About!$D$59,1))</f>
        <v>0</v>
      </c>
      <c r="V4833" s="337">
        <f>EPA_Export_Aggregation_AR4!V4833*IF(EPA_Export_Aggregation_AR4!$A4833="CH4",About!$D$58,IF(EPA_Export_Aggregation_AR4!$A4833="N2O",About!$D$59,1))</f>
        <v>0</v>
      </c>
      <c r="W4833" s="337">
        <f>EPA_Export_Aggregation_AR4!W4833*IF(EPA_Export_Aggregation_AR4!$A4833="CH4",About!$D$58,IF(EPA_Export_Aggregation_AR4!$A4833="N2O",About!$D$59,1))</f>
        <v>0</v>
      </c>
      <c r="X4833" s="337">
        <f>EPA_Export_Aggregation_AR4!X4833*IF(EPA_Export_Aggregation_AR4!$A4833="CH4",About!$D$58,IF(EPA_Export_Aggregation_AR4!$A4833="N2O",About!$D$59,1))</f>
        <v>0</v>
      </c>
      <c r="Y4833" s="337">
        <f>EPA_Export_Aggregation_AR4!Y4833*IF(EPA_Export_Aggregation_AR4!$A4833="CH4",About!$D$58,IF(EPA_Export_Aggregation_AR4!$A4833="N2O",About!$D$59,1))</f>
        <v>0</v>
      </c>
      <c r="Z4833" s="337">
        <f>EPA_Export_Aggregation_AR4!Z4833*IF(EPA_Export_Aggregation_AR4!$A4833="CH4",About!$D$58,IF(EPA_Export_Aggregation_AR4!$A4833="N2O",About!$D$59,1))</f>
        <v>0</v>
      </c>
      <c r="AA4833" s="337">
        <f>EPA_Export_Aggregation_AR4!AA4833*IF(EPA_Export_Aggregation_AR4!$A4833="CH4",About!$D$58,IF(EPA_Export_Aggregation_AR4!$A4833="N2O",About!$D$59,1))</f>
        <v>0</v>
      </c>
      <c r="AB4833" s="337">
        <f>EPA_Export_Aggregation_AR4!AB4833*IF(EPA_Export_Aggregation_AR4!$A4833="CH4",About!$D$58,IF(EPA_Export_Aggregation_AR4!$A4833="N2O",About!$D$59,1))</f>
        <v>0</v>
      </c>
      <c r="AC4833" s="337">
        <f>EPA_Export_Aggregation_AR4!AC4833*IF(EPA_Export_Aggregation_AR4!$A4833="CH4",About!$D$58,IF(EPA_Export_Aggregation_AR4!$A4833="N2O",About!$D$59,1))</f>
        <v>0</v>
      </c>
      <c r="AD4833" s="337">
        <f>EPA_Export_Aggregation_AR4!AD4833*IF(EPA_Export_Aggregation_AR4!$A4833="CH4",About!$D$58,IF(EPA_Export_Aggregation_AR4!$A4833="N2O",About!$D$59,1))</f>
        <v>0</v>
      </c>
      <c r="AE4833" s="337">
        <f>EPA_Export_Aggregation_AR4!AE4833*IF(EPA_Export_Aggregation_AR4!$A4833="CH4",About!$D$58,IF(EPA_Export_Aggregation_AR4!$A4833="N2O",About!$D$59,1))</f>
        <v>0</v>
      </c>
      <c r="AF4833" s="337">
        <f>EPA_Export_Aggregation_AR4!AF4833*IF(EPA_Export_Aggregation_AR4!$A4833="CH4",About!$D$58,IF(EPA_Export_Aggregation_AR4!$A4833="N2O",About!$D$59,1))</f>
        <v>0</v>
      </c>
      <c r="AG4833" s="337">
        <f>EPA_Export_Aggregation_AR4!AG4833*IF(EPA_Export_Aggregation_AR4!$A4833="CH4",About!$D$58,IF(EPA_Export_Aggregation_AR4!$A4833="N2O",About!$D$59,1))</f>
        <v>1.7784983920000001E-5</v>
      </c>
      <c r="AH4833" s="337">
        <f>EPA_Export_Aggregation_AR4!AH4833*IF(EPA_Export_Aggregation_AR4!$A4833="CH4",About!$D$58,IF(EPA_Export_Aggregation_AR4!$A4833="N2O",About!$D$59,1))</f>
        <v>3.9168094549999999E-5</v>
      </c>
      <c r="AI4833" s="337">
        <f>EPA_Export_Aggregation_AR4!AI4833*IF(EPA_Export_Aggregation_AR4!$A4833="CH4",About!$D$58,IF(EPA_Export_Aggregation_AR4!$A4833="N2O",About!$D$59,1))</f>
        <v>6.5044565090000003E-5</v>
      </c>
      <c r="AJ4833" s="337">
        <f>EPA_Export_Aggregation_AR4!AJ4833*IF(EPA_Export_Aggregation_AR4!$A4833="CH4",About!$D$58,IF(EPA_Export_Aggregation_AR4!$A4833="N2O",About!$D$59,1))</f>
        <v>9.5941891419999998E-5</v>
      </c>
      <c r="AK4833" s="337">
        <f>EPA_Export_Aggregation_AR4!AK4833*IF(EPA_Export_Aggregation_AR4!$A4833="CH4",About!$D$58,IF(EPA_Export_Aggregation_AR4!$A4833="N2O",About!$D$59,1))</f>
        <v>1.3274309950000001E-4</v>
      </c>
      <c r="AL4833" s="337">
        <f>EPA_Export_Aggregation_AR4!AL4833*IF(EPA_Export_Aggregation_AR4!$A4833="CH4",About!$D$58,IF(EPA_Export_Aggregation_AR4!$A4833="N2O",About!$D$59,1))</f>
        <v>0</v>
      </c>
    </row>
    <row r="4834" spans="1:38" hidden="1" x14ac:dyDescent="0.25">
      <c r="A4834" s="340" t="s">
        <v>3971</v>
      </c>
      <c r="B4834" s="337" t="s">
        <v>3894</v>
      </c>
      <c r="C4834" s="337">
        <v>1</v>
      </c>
      <c r="D4834" s="337" t="s">
        <v>3908</v>
      </c>
      <c r="E4834" s="337" t="s">
        <v>3695</v>
      </c>
      <c r="F4834" s="337">
        <v>91</v>
      </c>
      <c r="G4834" s="337">
        <f>EPA_Export_Aggregation_AR4!G4834*IF(EPA_Export_Aggregation_AR4!$A4834="CH4",About!$D$58,IF(EPA_Export_Aggregation_AR4!$A4834="N2O",About!$D$59,1))</f>
        <v>0</v>
      </c>
      <c r="H4834" s="337">
        <f>EPA_Export_Aggregation_AR4!H4834*IF(EPA_Export_Aggregation_AR4!$A4834="CH4",About!$D$58,IF(EPA_Export_Aggregation_AR4!$A4834="N2O",About!$D$59,1))</f>
        <v>0</v>
      </c>
      <c r="I4834" s="337">
        <f>EPA_Export_Aggregation_AR4!I4834*IF(EPA_Export_Aggregation_AR4!$A4834="CH4",About!$D$58,IF(EPA_Export_Aggregation_AR4!$A4834="N2O",About!$D$59,1))</f>
        <v>0</v>
      </c>
      <c r="J4834" s="337">
        <f>EPA_Export_Aggregation_AR4!J4834*IF(EPA_Export_Aggregation_AR4!$A4834="CH4",About!$D$58,IF(EPA_Export_Aggregation_AR4!$A4834="N2O",About!$D$59,1))</f>
        <v>0</v>
      </c>
      <c r="K4834" s="337">
        <f>EPA_Export_Aggregation_AR4!K4834*IF(EPA_Export_Aggregation_AR4!$A4834="CH4",About!$D$58,IF(EPA_Export_Aggregation_AR4!$A4834="N2O",About!$D$59,1))</f>
        <v>0</v>
      </c>
      <c r="L4834" s="337">
        <f>EPA_Export_Aggregation_AR4!L4834*IF(EPA_Export_Aggregation_AR4!$A4834="CH4",About!$D$58,IF(EPA_Export_Aggregation_AR4!$A4834="N2O",About!$D$59,1))</f>
        <v>0</v>
      </c>
      <c r="M4834" s="337">
        <f>EPA_Export_Aggregation_AR4!M4834*IF(EPA_Export_Aggregation_AR4!$A4834="CH4",About!$D$58,IF(EPA_Export_Aggregation_AR4!$A4834="N2O",About!$D$59,1))</f>
        <v>0</v>
      </c>
      <c r="N4834" s="337">
        <f>EPA_Export_Aggregation_AR4!N4834*IF(EPA_Export_Aggregation_AR4!$A4834="CH4",About!$D$58,IF(EPA_Export_Aggregation_AR4!$A4834="N2O",About!$D$59,1))</f>
        <v>0</v>
      </c>
      <c r="O4834" s="337">
        <f>EPA_Export_Aggregation_AR4!O4834*IF(EPA_Export_Aggregation_AR4!$A4834="CH4",About!$D$58,IF(EPA_Export_Aggregation_AR4!$A4834="N2O",About!$D$59,1))</f>
        <v>0</v>
      </c>
      <c r="P4834" s="337">
        <f>EPA_Export_Aggregation_AR4!P4834*IF(EPA_Export_Aggregation_AR4!$A4834="CH4",About!$D$58,IF(EPA_Export_Aggregation_AR4!$A4834="N2O",About!$D$59,1))</f>
        <v>0</v>
      </c>
      <c r="Q4834" s="337">
        <f>EPA_Export_Aggregation_AR4!Q4834*IF(EPA_Export_Aggregation_AR4!$A4834="CH4",About!$D$58,IF(EPA_Export_Aggregation_AR4!$A4834="N2O",About!$D$59,1))</f>
        <v>0</v>
      </c>
      <c r="R4834" s="337">
        <f>EPA_Export_Aggregation_AR4!R4834*IF(EPA_Export_Aggregation_AR4!$A4834="CH4",About!$D$58,IF(EPA_Export_Aggregation_AR4!$A4834="N2O",About!$D$59,1))</f>
        <v>0</v>
      </c>
      <c r="S4834" s="337">
        <f>EPA_Export_Aggregation_AR4!S4834*IF(EPA_Export_Aggregation_AR4!$A4834="CH4",About!$D$58,IF(EPA_Export_Aggregation_AR4!$A4834="N2O",About!$D$59,1))</f>
        <v>0</v>
      </c>
      <c r="T4834" s="337">
        <f>EPA_Export_Aggregation_AR4!T4834*IF(EPA_Export_Aggregation_AR4!$A4834="CH4",About!$D$58,IF(EPA_Export_Aggregation_AR4!$A4834="N2O",About!$D$59,1))</f>
        <v>0</v>
      </c>
      <c r="U4834" s="337">
        <f>EPA_Export_Aggregation_AR4!U4834*IF(EPA_Export_Aggregation_AR4!$A4834="CH4",About!$D$58,IF(EPA_Export_Aggregation_AR4!$A4834="N2O",About!$D$59,1))</f>
        <v>0</v>
      </c>
      <c r="V4834" s="337">
        <f>EPA_Export_Aggregation_AR4!V4834*IF(EPA_Export_Aggregation_AR4!$A4834="CH4",About!$D$58,IF(EPA_Export_Aggregation_AR4!$A4834="N2O",About!$D$59,1))</f>
        <v>0</v>
      </c>
      <c r="W4834" s="337">
        <f>EPA_Export_Aggregation_AR4!W4834*IF(EPA_Export_Aggregation_AR4!$A4834="CH4",About!$D$58,IF(EPA_Export_Aggregation_AR4!$A4834="N2O",About!$D$59,1))</f>
        <v>0</v>
      </c>
      <c r="X4834" s="337">
        <f>EPA_Export_Aggregation_AR4!X4834*IF(EPA_Export_Aggregation_AR4!$A4834="CH4",About!$D$58,IF(EPA_Export_Aggregation_AR4!$A4834="N2O",About!$D$59,1))</f>
        <v>0</v>
      </c>
      <c r="Y4834" s="337">
        <f>EPA_Export_Aggregation_AR4!Y4834*IF(EPA_Export_Aggregation_AR4!$A4834="CH4",About!$D$58,IF(EPA_Export_Aggregation_AR4!$A4834="N2O",About!$D$59,1))</f>
        <v>0</v>
      </c>
      <c r="Z4834" s="337">
        <f>EPA_Export_Aggregation_AR4!Z4834*IF(EPA_Export_Aggregation_AR4!$A4834="CH4",About!$D$58,IF(EPA_Export_Aggregation_AR4!$A4834="N2O",About!$D$59,1))</f>
        <v>0</v>
      </c>
      <c r="AA4834" s="337">
        <f>EPA_Export_Aggregation_AR4!AA4834*IF(EPA_Export_Aggregation_AR4!$A4834="CH4",About!$D$58,IF(EPA_Export_Aggregation_AR4!$A4834="N2O",About!$D$59,1))</f>
        <v>0</v>
      </c>
      <c r="AB4834" s="337">
        <f>EPA_Export_Aggregation_AR4!AB4834*IF(EPA_Export_Aggregation_AR4!$A4834="CH4",About!$D$58,IF(EPA_Export_Aggregation_AR4!$A4834="N2O",About!$D$59,1))</f>
        <v>0</v>
      </c>
      <c r="AC4834" s="337">
        <f>EPA_Export_Aggregation_AR4!AC4834*IF(EPA_Export_Aggregation_AR4!$A4834="CH4",About!$D$58,IF(EPA_Export_Aggregation_AR4!$A4834="N2O",About!$D$59,1))</f>
        <v>0</v>
      </c>
      <c r="AD4834" s="337">
        <f>EPA_Export_Aggregation_AR4!AD4834*IF(EPA_Export_Aggregation_AR4!$A4834="CH4",About!$D$58,IF(EPA_Export_Aggregation_AR4!$A4834="N2O",About!$D$59,1))</f>
        <v>0</v>
      </c>
      <c r="AE4834" s="337">
        <f>EPA_Export_Aggregation_AR4!AE4834*IF(EPA_Export_Aggregation_AR4!$A4834="CH4",About!$D$58,IF(EPA_Export_Aggregation_AR4!$A4834="N2O",About!$D$59,1))</f>
        <v>0</v>
      </c>
      <c r="AF4834" s="337">
        <f>EPA_Export_Aggregation_AR4!AF4834*IF(EPA_Export_Aggregation_AR4!$A4834="CH4",About!$D$58,IF(EPA_Export_Aggregation_AR4!$A4834="N2O",About!$D$59,1))</f>
        <v>0</v>
      </c>
      <c r="AG4834" s="337">
        <f>EPA_Export_Aggregation_AR4!AG4834*IF(EPA_Export_Aggregation_AR4!$A4834="CH4",About!$D$58,IF(EPA_Export_Aggregation_AR4!$A4834="N2O",About!$D$59,1))</f>
        <v>5.6801669000000001E-6</v>
      </c>
      <c r="AH4834" s="337">
        <f>EPA_Export_Aggregation_AR4!AH4834*IF(EPA_Export_Aggregation_AR4!$A4834="CH4",About!$D$58,IF(EPA_Export_Aggregation_AR4!$A4834="N2O",About!$D$59,1))</f>
        <v>1.2491050320000001E-5</v>
      </c>
      <c r="AI4834" s="337">
        <f>EPA_Export_Aggregation_AR4!AI4834*IF(EPA_Export_Aggregation_AR4!$A4834="CH4",About!$D$58,IF(EPA_Export_Aggregation_AR4!$A4834="N2O",About!$D$59,1))</f>
        <v>2.085564501E-5</v>
      </c>
      <c r="AJ4834" s="337">
        <f>EPA_Export_Aggregation_AR4!AJ4834*IF(EPA_Export_Aggregation_AR4!$A4834="CH4",About!$D$58,IF(EPA_Export_Aggregation_AR4!$A4834="N2O",About!$D$59,1))</f>
        <v>3.1002380149999999E-5</v>
      </c>
      <c r="AK4834" s="337">
        <f>EPA_Export_Aggregation_AR4!AK4834*IF(EPA_Export_Aggregation_AR4!$A4834="CH4",About!$D$58,IF(EPA_Export_Aggregation_AR4!$A4834="N2O",About!$D$59,1))</f>
        <v>4.3310504319999997E-5</v>
      </c>
      <c r="AL4834" s="337">
        <f>EPA_Export_Aggregation_AR4!AL4834*IF(EPA_Export_Aggregation_AR4!$A4834="CH4",About!$D$58,IF(EPA_Export_Aggregation_AR4!$A4834="N2O",About!$D$59,1))</f>
        <v>0</v>
      </c>
    </row>
    <row r="4835" spans="1:38" hidden="1" x14ac:dyDescent="0.25">
      <c r="A4835" s="340" t="s">
        <v>3971</v>
      </c>
      <c r="B4835" s="337" t="s">
        <v>3894</v>
      </c>
      <c r="C4835" s="337">
        <v>-1</v>
      </c>
      <c r="D4835" s="337" t="s">
        <v>3909</v>
      </c>
      <c r="E4835" s="337" t="s">
        <v>3598</v>
      </c>
      <c r="F4835" s="337">
        <v>92</v>
      </c>
      <c r="G4835" s="337">
        <f>EPA_Export_Aggregation_AR4!G4835*IF(EPA_Export_Aggregation_AR4!$A4835="CH4",About!$D$58,IF(EPA_Export_Aggregation_AR4!$A4835="N2O",About!$D$59,1))</f>
        <v>0</v>
      </c>
      <c r="H4835" s="337">
        <f>EPA_Export_Aggregation_AR4!H4835*IF(EPA_Export_Aggregation_AR4!$A4835="CH4",About!$D$58,IF(EPA_Export_Aggregation_AR4!$A4835="N2O",About!$D$59,1))</f>
        <v>0</v>
      </c>
      <c r="I4835" s="337">
        <f>EPA_Export_Aggregation_AR4!I4835*IF(EPA_Export_Aggregation_AR4!$A4835="CH4",About!$D$58,IF(EPA_Export_Aggregation_AR4!$A4835="N2O",About!$D$59,1))</f>
        <v>0</v>
      </c>
      <c r="J4835" s="337">
        <f>EPA_Export_Aggregation_AR4!J4835*IF(EPA_Export_Aggregation_AR4!$A4835="CH4",About!$D$58,IF(EPA_Export_Aggregation_AR4!$A4835="N2O",About!$D$59,1))</f>
        <v>0</v>
      </c>
      <c r="K4835" s="337">
        <f>EPA_Export_Aggregation_AR4!K4835*IF(EPA_Export_Aggregation_AR4!$A4835="CH4",About!$D$58,IF(EPA_Export_Aggregation_AR4!$A4835="N2O",About!$D$59,1))</f>
        <v>-3.3255000000000002E-8</v>
      </c>
      <c r="L4835" s="337">
        <f>EPA_Export_Aggregation_AR4!L4835*IF(EPA_Export_Aggregation_AR4!$A4835="CH4",About!$D$58,IF(EPA_Export_Aggregation_AR4!$A4835="N2O",About!$D$59,1))</f>
        <v>-9.9026000000000003E-8</v>
      </c>
      <c r="M4835" s="337">
        <f>EPA_Export_Aggregation_AR4!M4835*IF(EPA_Export_Aggregation_AR4!$A4835="CH4",About!$D$58,IF(EPA_Export_Aggregation_AR4!$A4835="N2O",About!$D$59,1))</f>
        <v>-8.8827799999999996E-7</v>
      </c>
      <c r="N4835" s="337">
        <f>EPA_Export_Aggregation_AR4!N4835*IF(EPA_Export_Aggregation_AR4!$A4835="CH4",About!$D$58,IF(EPA_Export_Aggregation_AR4!$A4835="N2O",About!$D$59,1))</f>
        <v>-2.4357440000000002E-6</v>
      </c>
      <c r="O4835" s="337">
        <f>EPA_Export_Aggregation_AR4!O4835*IF(EPA_Export_Aggregation_AR4!$A4835="CH4",About!$D$58,IF(EPA_Export_Aggregation_AR4!$A4835="N2O",About!$D$59,1))</f>
        <v>-4.7909369999999997E-6</v>
      </c>
      <c r="P4835" s="337">
        <f>EPA_Export_Aggregation_AR4!P4835*IF(EPA_Export_Aggregation_AR4!$A4835="CH4",About!$D$58,IF(EPA_Export_Aggregation_AR4!$A4835="N2O",About!$D$59,1))</f>
        <v>-7.9819390000000006E-6</v>
      </c>
      <c r="Q4835" s="337">
        <f>EPA_Export_Aggregation_AR4!Q4835*IF(EPA_Export_Aggregation_AR4!$A4835="CH4",About!$D$58,IF(EPA_Export_Aggregation_AR4!$A4835="N2O",About!$D$59,1))</f>
        <v>-1.2011706E-5</v>
      </c>
      <c r="R4835" s="337">
        <f>EPA_Export_Aggregation_AR4!R4835*IF(EPA_Export_Aggregation_AR4!$A4835="CH4",About!$D$58,IF(EPA_Export_Aggregation_AR4!$A4835="N2O",About!$D$59,1))</f>
        <v>-1.6207747999999999E-5</v>
      </c>
      <c r="S4835" s="337">
        <f>EPA_Export_Aggregation_AR4!S4835*IF(EPA_Export_Aggregation_AR4!$A4835="CH4",About!$D$58,IF(EPA_Export_Aggregation_AR4!$A4835="N2O",About!$D$59,1))</f>
        <v>-2.0624012000000001E-5</v>
      </c>
      <c r="T4835" s="337">
        <f>EPA_Export_Aggregation_AR4!T4835*IF(EPA_Export_Aggregation_AR4!$A4835="CH4",About!$D$58,IF(EPA_Export_Aggregation_AR4!$A4835="N2O",About!$D$59,1))</f>
        <v>-2.5130433999999999E-5</v>
      </c>
      <c r="U4835" s="337">
        <f>EPA_Export_Aggregation_AR4!U4835*IF(EPA_Export_Aggregation_AR4!$A4835="CH4",About!$D$58,IF(EPA_Export_Aggregation_AR4!$A4835="N2O",About!$D$59,1))</f>
        <v>-2.9964971999999999E-5</v>
      </c>
      <c r="V4835" s="337">
        <f>EPA_Export_Aggregation_AR4!V4835*IF(EPA_Export_Aggregation_AR4!$A4835="CH4",About!$D$58,IF(EPA_Export_Aggregation_AR4!$A4835="N2O",About!$D$59,1))</f>
        <v>-3.4847544999999998E-5</v>
      </c>
      <c r="W4835" s="337">
        <f>EPA_Export_Aggregation_AR4!W4835*IF(EPA_Export_Aggregation_AR4!$A4835="CH4",About!$D$58,IF(EPA_Export_Aggregation_AR4!$A4835="N2O",About!$D$59,1))</f>
        <v>-3.9913390000000002E-5</v>
      </c>
      <c r="X4835" s="337">
        <f>EPA_Export_Aggregation_AR4!X4835*IF(EPA_Export_Aggregation_AR4!$A4835="CH4",About!$D$58,IF(EPA_Export_Aggregation_AR4!$A4835="N2O",About!$D$59,1))</f>
        <v>-4.4933416999999999E-5</v>
      </c>
      <c r="Y4835" s="337">
        <f>EPA_Export_Aggregation_AR4!Y4835*IF(EPA_Export_Aggregation_AR4!$A4835="CH4",About!$D$58,IF(EPA_Export_Aggregation_AR4!$A4835="N2O",About!$D$59,1))</f>
        <v>-5.0249044E-5</v>
      </c>
      <c r="Z4835" s="337">
        <f>EPA_Export_Aggregation_AR4!Z4835*IF(EPA_Export_Aggregation_AR4!$A4835="CH4",About!$D$58,IF(EPA_Export_Aggregation_AR4!$A4835="N2O",About!$D$59,1))</f>
        <v>-5.6110792000000003E-5</v>
      </c>
      <c r="AA4835" s="337">
        <f>EPA_Export_Aggregation_AR4!AA4835*IF(EPA_Export_Aggregation_AR4!$A4835="CH4",About!$D$58,IF(EPA_Export_Aggregation_AR4!$A4835="N2O",About!$D$59,1))</f>
        <v>-6.2555610999999998E-5</v>
      </c>
      <c r="AB4835" s="337">
        <f>EPA_Export_Aggregation_AR4!AB4835*IF(EPA_Export_Aggregation_AR4!$A4835="CH4",About!$D$58,IF(EPA_Export_Aggregation_AR4!$A4835="N2O",About!$D$59,1))</f>
        <v>-6.8743997000000003E-5</v>
      </c>
      <c r="AC4835" s="337">
        <f>EPA_Export_Aggregation_AR4!AC4835*IF(EPA_Export_Aggregation_AR4!$A4835="CH4",About!$D$58,IF(EPA_Export_Aggregation_AR4!$A4835="N2O",About!$D$59,1))</f>
        <v>-7.5159255999999997E-5</v>
      </c>
      <c r="AD4835" s="337">
        <f>EPA_Export_Aggregation_AR4!AD4835*IF(EPA_Export_Aggregation_AR4!$A4835="CH4",About!$D$58,IF(EPA_Export_Aggregation_AR4!$A4835="N2O",About!$D$59,1))</f>
        <v>-8.1655065999999997E-5</v>
      </c>
      <c r="AE4835" s="337">
        <f>EPA_Export_Aggregation_AR4!AE4835*IF(EPA_Export_Aggregation_AR4!$A4835="CH4",About!$D$58,IF(EPA_Export_Aggregation_AR4!$A4835="N2O",About!$D$59,1))</f>
        <v>-8.7462128000000001E-5</v>
      </c>
      <c r="AF4835" s="337">
        <f>EPA_Export_Aggregation_AR4!AF4835*IF(EPA_Export_Aggregation_AR4!$A4835="CH4",About!$D$58,IF(EPA_Export_Aggregation_AR4!$A4835="N2O",About!$D$59,1))</f>
        <v>-9.3601739999999998E-5</v>
      </c>
      <c r="AG4835" s="337">
        <f>EPA_Export_Aggregation_AR4!AG4835*IF(EPA_Export_Aggregation_AR4!$A4835="CH4",About!$D$58,IF(EPA_Export_Aggregation_AR4!$A4835="N2O",About!$D$59,1))</f>
        <v>-1.00264564E-4</v>
      </c>
      <c r="AH4835" s="337">
        <f>EPA_Export_Aggregation_AR4!AH4835*IF(EPA_Export_Aggregation_AR4!$A4835="CH4",About!$D$58,IF(EPA_Export_Aggregation_AR4!$A4835="N2O",About!$D$59,1))</f>
        <v>-1.0638496199999999E-4</v>
      </c>
      <c r="AI4835" s="337">
        <f>EPA_Export_Aggregation_AR4!AI4835*IF(EPA_Export_Aggregation_AR4!$A4835="CH4",About!$D$58,IF(EPA_Export_Aggregation_AR4!$A4835="N2O",About!$D$59,1))</f>
        <v>-1.12284399E-4</v>
      </c>
      <c r="AJ4835" s="337">
        <f>EPA_Export_Aggregation_AR4!AJ4835*IF(EPA_Export_Aggregation_AR4!$A4835="CH4",About!$D$58,IF(EPA_Export_Aggregation_AR4!$A4835="N2O",About!$D$59,1))</f>
        <v>-1.18475741E-4</v>
      </c>
      <c r="AK4835" s="337">
        <f>EPA_Export_Aggregation_AR4!AK4835*IF(EPA_Export_Aggregation_AR4!$A4835="CH4",About!$D$58,IF(EPA_Export_Aggregation_AR4!$A4835="N2O",About!$D$59,1))</f>
        <v>-1.20260426E-4</v>
      </c>
      <c r="AL4835" s="337">
        <f>EPA_Export_Aggregation_AR4!AL4835*IF(EPA_Export_Aggregation_AR4!$A4835="CH4",About!$D$58,IF(EPA_Export_Aggregation_AR4!$A4835="N2O",About!$D$59,1))</f>
        <v>0</v>
      </c>
    </row>
    <row r="4836" spans="1:38" hidden="1" x14ac:dyDescent="0.25">
      <c r="A4836" s="340" t="s">
        <v>3971</v>
      </c>
      <c r="B4836" s="337" t="s">
        <v>3894</v>
      </c>
      <c r="C4836" s="337">
        <v>-1</v>
      </c>
      <c r="D4836" s="337" t="s">
        <v>3909</v>
      </c>
      <c r="E4836" s="337" t="s">
        <v>3600</v>
      </c>
      <c r="F4836" s="337">
        <v>92</v>
      </c>
      <c r="G4836" s="337">
        <f>EPA_Export_Aggregation_AR4!G4836*IF(EPA_Export_Aggregation_AR4!$A4836="CH4",About!$D$58,IF(EPA_Export_Aggregation_AR4!$A4836="N2O",About!$D$59,1))</f>
        <v>0</v>
      </c>
      <c r="H4836" s="337">
        <f>EPA_Export_Aggregation_AR4!H4836*IF(EPA_Export_Aggregation_AR4!$A4836="CH4",About!$D$58,IF(EPA_Export_Aggregation_AR4!$A4836="N2O",About!$D$59,1))</f>
        <v>0</v>
      </c>
      <c r="I4836" s="337">
        <f>EPA_Export_Aggregation_AR4!I4836*IF(EPA_Export_Aggregation_AR4!$A4836="CH4",About!$D$58,IF(EPA_Export_Aggregation_AR4!$A4836="N2O",About!$D$59,1))</f>
        <v>0</v>
      </c>
      <c r="J4836" s="337">
        <f>EPA_Export_Aggregation_AR4!J4836*IF(EPA_Export_Aggregation_AR4!$A4836="CH4",About!$D$58,IF(EPA_Export_Aggregation_AR4!$A4836="N2O",About!$D$59,1))</f>
        <v>0</v>
      </c>
      <c r="K4836" s="337">
        <f>EPA_Export_Aggregation_AR4!K4836*IF(EPA_Export_Aggregation_AR4!$A4836="CH4",About!$D$58,IF(EPA_Export_Aggregation_AR4!$A4836="N2O",About!$D$59,1))</f>
        <v>-2.3574099999999999E-7</v>
      </c>
      <c r="L4836" s="337">
        <f>EPA_Export_Aggregation_AR4!L4836*IF(EPA_Export_Aggregation_AR4!$A4836="CH4",About!$D$58,IF(EPA_Export_Aggregation_AR4!$A4836="N2O",About!$D$59,1))</f>
        <v>-7.0500599999999998E-7</v>
      </c>
      <c r="M4836" s="337">
        <f>EPA_Export_Aggregation_AR4!M4836*IF(EPA_Export_Aggregation_AR4!$A4836="CH4",About!$D$58,IF(EPA_Export_Aggregation_AR4!$A4836="N2O",About!$D$59,1))</f>
        <v>-6.320667E-6</v>
      </c>
      <c r="N4836" s="337">
        <f>EPA_Export_Aggregation_AR4!N4836*IF(EPA_Export_Aggregation_AR4!$A4836="CH4",About!$D$58,IF(EPA_Export_Aggregation_AR4!$A4836="N2O",About!$D$59,1))</f>
        <v>-1.7356153999999999E-5</v>
      </c>
      <c r="O4836" s="337">
        <f>EPA_Export_Aggregation_AR4!O4836*IF(EPA_Export_Aggregation_AR4!$A4836="CH4",About!$D$58,IF(EPA_Export_Aggregation_AR4!$A4836="N2O",About!$D$59,1))</f>
        <v>-3.4041295999999998E-5</v>
      </c>
      <c r="P4836" s="337">
        <f>EPA_Export_Aggregation_AR4!P4836*IF(EPA_Export_Aggregation_AR4!$A4836="CH4",About!$D$58,IF(EPA_Export_Aggregation_AR4!$A4836="N2O",About!$D$59,1))</f>
        <v>-5.6597793000000003E-5</v>
      </c>
      <c r="Q4836" s="337">
        <f>EPA_Export_Aggregation_AR4!Q4836*IF(EPA_Export_Aggregation_AR4!$A4836="CH4",About!$D$58,IF(EPA_Export_Aggregation_AR4!$A4836="N2O",About!$D$59,1))</f>
        <v>-8.5159404000000001E-5</v>
      </c>
      <c r="R4836" s="337">
        <f>EPA_Export_Aggregation_AR4!R4836*IF(EPA_Export_Aggregation_AR4!$A4836="CH4",About!$D$58,IF(EPA_Export_Aggregation_AR4!$A4836="N2O",About!$D$59,1))</f>
        <v>-1.14261963E-4</v>
      </c>
      <c r="S4836" s="337">
        <f>EPA_Export_Aggregation_AR4!S4836*IF(EPA_Export_Aggregation_AR4!$A4836="CH4",About!$D$58,IF(EPA_Export_Aggregation_AR4!$A4836="N2O",About!$D$59,1))</f>
        <v>-1.4384782800000001E-4</v>
      </c>
      <c r="T4836" s="337">
        <f>EPA_Export_Aggregation_AR4!T4836*IF(EPA_Export_Aggregation_AR4!$A4836="CH4",About!$D$58,IF(EPA_Export_Aggregation_AR4!$A4836="N2O",About!$D$59,1))</f>
        <v>-1.7454145400000001E-4</v>
      </c>
      <c r="U4836" s="337">
        <f>EPA_Export_Aggregation_AR4!U4836*IF(EPA_Export_Aggregation_AR4!$A4836="CH4",About!$D$58,IF(EPA_Export_Aggregation_AR4!$A4836="N2O",About!$D$59,1))</f>
        <v>-2.05926045E-4</v>
      </c>
      <c r="V4836" s="337">
        <f>EPA_Export_Aggregation_AR4!V4836*IF(EPA_Export_Aggregation_AR4!$A4836="CH4",About!$D$58,IF(EPA_Export_Aggregation_AR4!$A4836="N2O",About!$D$59,1))</f>
        <v>-2.38771639E-4</v>
      </c>
      <c r="W4836" s="337">
        <f>EPA_Export_Aggregation_AR4!W4836*IF(EPA_Export_Aggregation_AR4!$A4836="CH4",About!$D$58,IF(EPA_Export_Aggregation_AR4!$A4836="N2O",About!$D$59,1))</f>
        <v>-2.7359553599999998E-4</v>
      </c>
      <c r="X4836" s="337">
        <f>EPA_Export_Aggregation_AR4!X4836*IF(EPA_Export_Aggregation_AR4!$A4836="CH4",About!$D$58,IF(EPA_Export_Aggregation_AR4!$A4836="N2O",About!$D$59,1))</f>
        <v>-3.0863817700000002E-4</v>
      </c>
      <c r="Y4836" s="337">
        <f>EPA_Export_Aggregation_AR4!Y4836*IF(EPA_Export_Aggregation_AR4!$A4836="CH4",About!$D$58,IF(EPA_Export_Aggregation_AR4!$A4836="N2O",About!$D$59,1))</f>
        <v>-3.4487208600000001E-4</v>
      </c>
      <c r="Z4836" s="337">
        <f>EPA_Export_Aggregation_AR4!Z4836*IF(EPA_Export_Aggregation_AR4!$A4836="CH4",About!$D$58,IF(EPA_Export_Aggregation_AR4!$A4836="N2O",About!$D$59,1))</f>
        <v>-3.8199279500000002E-4</v>
      </c>
      <c r="AA4836" s="337">
        <f>EPA_Export_Aggregation_AR4!AA4836*IF(EPA_Export_Aggregation_AR4!$A4836="CH4",About!$D$58,IF(EPA_Export_Aggregation_AR4!$A4836="N2O",About!$D$59,1))</f>
        <v>-4.1928273499999998E-4</v>
      </c>
      <c r="AB4836" s="337">
        <f>EPA_Export_Aggregation_AR4!AB4836*IF(EPA_Export_Aggregation_AR4!$A4836="CH4",About!$D$58,IF(EPA_Export_Aggregation_AR4!$A4836="N2O",About!$D$59,1))</f>
        <v>-4.5676851E-4</v>
      </c>
      <c r="AC4836" s="337">
        <f>EPA_Export_Aggregation_AR4!AC4836*IF(EPA_Export_Aggregation_AR4!$A4836="CH4",About!$D$58,IF(EPA_Export_Aggregation_AR4!$A4836="N2O",About!$D$59,1))</f>
        <v>-4.9536130700000001E-4</v>
      </c>
      <c r="AD4836" s="337">
        <f>EPA_Export_Aggregation_AR4!AD4836*IF(EPA_Export_Aggregation_AR4!$A4836="CH4",About!$D$58,IF(EPA_Export_Aggregation_AR4!$A4836="N2O",About!$D$59,1))</f>
        <v>-5.3485568399999996E-4</v>
      </c>
      <c r="AE4836" s="337">
        <f>EPA_Export_Aggregation_AR4!AE4836*IF(EPA_Export_Aggregation_AR4!$A4836="CH4",About!$D$58,IF(EPA_Export_Aggregation_AR4!$A4836="N2O",About!$D$59,1))</f>
        <v>-5.7476537899999998E-4</v>
      </c>
      <c r="AF4836" s="337">
        <f>EPA_Export_Aggregation_AR4!AF4836*IF(EPA_Export_Aggregation_AR4!$A4836="CH4",About!$D$58,IF(EPA_Export_Aggregation_AR4!$A4836="N2O",About!$D$59,1))</f>
        <v>-6.1538525300000005E-4</v>
      </c>
      <c r="AG4836" s="337">
        <f>EPA_Export_Aggregation_AR4!AG4836*IF(EPA_Export_Aggregation_AR4!$A4836="CH4",About!$D$58,IF(EPA_Export_Aggregation_AR4!$A4836="N2O",About!$D$59,1))</f>
        <v>-6.5713136299999999E-4</v>
      </c>
      <c r="AH4836" s="337">
        <f>EPA_Export_Aggregation_AR4!AH4836*IF(EPA_Export_Aggregation_AR4!$A4836="CH4",About!$D$58,IF(EPA_Export_Aggregation_AR4!$A4836="N2O",About!$D$59,1))</f>
        <v>-7.0034586600000001E-4</v>
      </c>
      <c r="AI4836" s="337">
        <f>EPA_Export_Aggregation_AR4!AI4836*IF(EPA_Export_Aggregation_AR4!$A4836="CH4",About!$D$58,IF(EPA_Export_Aggregation_AR4!$A4836="N2O",About!$D$59,1))</f>
        <v>-7.45634003E-4</v>
      </c>
      <c r="AJ4836" s="337">
        <f>EPA_Export_Aggregation_AR4!AJ4836*IF(EPA_Export_Aggregation_AR4!$A4836="CH4",About!$D$58,IF(EPA_Export_Aggregation_AR4!$A4836="N2O",About!$D$59,1))</f>
        <v>-7.9262849099999996E-4</v>
      </c>
      <c r="AK4836" s="337">
        <f>EPA_Export_Aggregation_AR4!AK4836*IF(EPA_Export_Aggregation_AR4!$A4836="CH4",About!$D$58,IF(EPA_Export_Aggregation_AR4!$A4836="N2O",About!$D$59,1))</f>
        <v>-8.0949321000000002E-4</v>
      </c>
      <c r="AL4836" s="337">
        <f>EPA_Export_Aggregation_AR4!AL4836*IF(EPA_Export_Aggregation_AR4!$A4836="CH4",About!$D$58,IF(EPA_Export_Aggregation_AR4!$A4836="N2O",About!$D$59,1))</f>
        <v>0</v>
      </c>
    </row>
    <row r="4837" spans="1:38" hidden="1" x14ac:dyDescent="0.25">
      <c r="A4837" s="340" t="s">
        <v>3971</v>
      </c>
      <c r="B4837" s="337" t="s">
        <v>3894</v>
      </c>
      <c r="C4837" s="337">
        <v>-1</v>
      </c>
      <c r="D4837" s="337" t="s">
        <v>3909</v>
      </c>
      <c r="E4837" s="337" t="s">
        <v>3602</v>
      </c>
      <c r="F4837" s="337">
        <v>92</v>
      </c>
      <c r="G4837" s="337">
        <f>EPA_Export_Aggregation_AR4!G4837*IF(EPA_Export_Aggregation_AR4!$A4837="CH4",About!$D$58,IF(EPA_Export_Aggregation_AR4!$A4837="N2O",About!$D$59,1))</f>
        <v>0</v>
      </c>
      <c r="H4837" s="337">
        <f>EPA_Export_Aggregation_AR4!H4837*IF(EPA_Export_Aggregation_AR4!$A4837="CH4",About!$D$58,IF(EPA_Export_Aggregation_AR4!$A4837="N2O",About!$D$59,1))</f>
        <v>0</v>
      </c>
      <c r="I4837" s="337">
        <f>EPA_Export_Aggregation_AR4!I4837*IF(EPA_Export_Aggregation_AR4!$A4837="CH4",About!$D$58,IF(EPA_Export_Aggregation_AR4!$A4837="N2O",About!$D$59,1))</f>
        <v>0</v>
      </c>
      <c r="J4837" s="337">
        <f>EPA_Export_Aggregation_AR4!J4837*IF(EPA_Export_Aggregation_AR4!$A4837="CH4",About!$D$58,IF(EPA_Export_Aggregation_AR4!$A4837="N2O",About!$D$59,1))</f>
        <v>0</v>
      </c>
      <c r="K4837" s="337">
        <f>EPA_Export_Aggregation_AR4!K4837*IF(EPA_Export_Aggregation_AR4!$A4837="CH4",About!$D$58,IF(EPA_Export_Aggregation_AR4!$A4837="N2O",About!$D$59,1))</f>
        <v>-1.38193E-7</v>
      </c>
      <c r="L4837" s="337">
        <f>EPA_Export_Aggregation_AR4!L4837*IF(EPA_Export_Aggregation_AR4!$A4837="CH4",About!$D$58,IF(EPA_Export_Aggregation_AR4!$A4837="N2O",About!$D$59,1))</f>
        <v>-4.16057E-7</v>
      </c>
      <c r="M4837" s="337">
        <f>EPA_Export_Aggregation_AR4!M4837*IF(EPA_Export_Aggregation_AR4!$A4837="CH4",About!$D$58,IF(EPA_Export_Aggregation_AR4!$A4837="N2O",About!$D$59,1))</f>
        <v>-3.753381E-6</v>
      </c>
      <c r="N4837" s="337">
        <f>EPA_Export_Aggregation_AR4!N4837*IF(EPA_Export_Aggregation_AR4!$A4837="CH4",About!$D$58,IF(EPA_Export_Aggregation_AR4!$A4837="N2O",About!$D$59,1))</f>
        <v>-1.0335654000000001E-5</v>
      </c>
      <c r="O4837" s="337">
        <f>EPA_Export_Aggregation_AR4!O4837*IF(EPA_Export_Aggregation_AR4!$A4837="CH4",About!$D$58,IF(EPA_Export_Aggregation_AR4!$A4837="N2O",About!$D$59,1))</f>
        <v>-2.0296635000000001E-5</v>
      </c>
      <c r="P4837" s="337">
        <f>EPA_Export_Aggregation_AR4!P4837*IF(EPA_Export_Aggregation_AR4!$A4837="CH4",About!$D$58,IF(EPA_Export_Aggregation_AR4!$A4837="N2O",About!$D$59,1))</f>
        <v>-3.3878716000000002E-5</v>
      </c>
      <c r="Q4837" s="337">
        <f>EPA_Export_Aggregation_AR4!Q4837*IF(EPA_Export_Aggregation_AR4!$A4837="CH4",About!$D$58,IF(EPA_Export_Aggregation_AR4!$A4837="N2O",About!$D$59,1))</f>
        <v>-5.1234869999999998E-5</v>
      </c>
      <c r="R4837" s="337">
        <f>EPA_Export_Aggregation_AR4!R4837*IF(EPA_Export_Aggregation_AR4!$A4837="CH4",About!$D$58,IF(EPA_Export_Aggregation_AR4!$A4837="N2O",About!$D$59,1))</f>
        <v>-6.8837849999999997E-5</v>
      </c>
      <c r="S4837" s="337">
        <f>EPA_Export_Aggregation_AR4!S4837*IF(EPA_Export_Aggregation_AR4!$A4837="CH4",About!$D$58,IF(EPA_Export_Aggregation_AR4!$A4837="N2O",About!$D$59,1))</f>
        <v>-8.6882752000000003E-5</v>
      </c>
      <c r="T4837" s="337">
        <f>EPA_Export_Aggregation_AR4!T4837*IF(EPA_Export_Aggregation_AR4!$A4837="CH4",About!$D$58,IF(EPA_Export_Aggregation_AR4!$A4837="N2O",About!$D$59,1))</f>
        <v>-1.05605317E-4</v>
      </c>
      <c r="U4837" s="337">
        <f>EPA_Export_Aggregation_AR4!U4837*IF(EPA_Export_Aggregation_AR4!$A4837="CH4",About!$D$58,IF(EPA_Export_Aggregation_AR4!$A4837="N2O",About!$D$59,1))</f>
        <v>-1.2497598500000001E-4</v>
      </c>
      <c r="V4837" s="337">
        <f>EPA_Export_Aggregation_AR4!V4837*IF(EPA_Export_Aggregation_AR4!$A4837="CH4",About!$D$58,IF(EPA_Export_Aggregation_AR4!$A4837="N2O",About!$D$59,1))</f>
        <v>-1.4531178699999999E-4</v>
      </c>
      <c r="W4837" s="337">
        <f>EPA_Export_Aggregation_AR4!W4837*IF(EPA_Export_Aggregation_AR4!$A4837="CH4",About!$D$58,IF(EPA_Export_Aggregation_AR4!$A4837="N2O",About!$D$59,1))</f>
        <v>-1.6677973699999999E-4</v>
      </c>
      <c r="X4837" s="337">
        <f>EPA_Export_Aggregation_AR4!X4837*IF(EPA_Export_Aggregation_AR4!$A4837="CH4",About!$D$58,IF(EPA_Export_Aggregation_AR4!$A4837="N2O",About!$D$59,1))</f>
        <v>-1.8815161700000001E-4</v>
      </c>
      <c r="Y4837" s="337">
        <f>EPA_Export_Aggregation_AR4!Y4837*IF(EPA_Export_Aggregation_AR4!$A4837="CH4",About!$D$58,IF(EPA_Export_Aggregation_AR4!$A4837="N2O",About!$D$59,1))</f>
        <v>-2.1011247999999999E-4</v>
      </c>
      <c r="Z4837" s="337">
        <f>EPA_Export_Aggregation_AR4!Z4837*IF(EPA_Export_Aggregation_AR4!$A4837="CH4",About!$D$58,IF(EPA_Export_Aggregation_AR4!$A4837="N2O",About!$D$59,1))</f>
        <v>-2.3257364599999999E-4</v>
      </c>
      <c r="AA4837" s="337">
        <f>EPA_Export_Aggregation_AR4!AA4837*IF(EPA_Export_Aggregation_AR4!$A4837="CH4",About!$D$58,IF(EPA_Export_Aggregation_AR4!$A4837="N2O",About!$D$59,1))</f>
        <v>-2.5601103099999998E-4</v>
      </c>
      <c r="AB4837" s="337">
        <f>EPA_Export_Aggregation_AR4!AB4837*IF(EPA_Export_Aggregation_AR4!$A4837="CH4",About!$D$58,IF(EPA_Export_Aggregation_AR4!$A4837="N2O",About!$D$59,1))</f>
        <v>-2.7989033799999998E-4</v>
      </c>
      <c r="AC4837" s="337">
        <f>EPA_Export_Aggregation_AR4!AC4837*IF(EPA_Export_Aggregation_AR4!$A4837="CH4",About!$D$58,IF(EPA_Export_Aggregation_AR4!$A4837="N2O",About!$D$59,1))</f>
        <v>-3.0368539900000002E-4</v>
      </c>
      <c r="AD4837" s="337">
        <f>EPA_Export_Aggregation_AR4!AD4837*IF(EPA_Export_Aggregation_AR4!$A4837="CH4",About!$D$58,IF(EPA_Export_Aggregation_AR4!$A4837="N2O",About!$D$59,1))</f>
        <v>-3.27722113E-4</v>
      </c>
      <c r="AE4837" s="337">
        <f>EPA_Export_Aggregation_AR4!AE4837*IF(EPA_Export_Aggregation_AR4!$A4837="CH4",About!$D$58,IF(EPA_Export_Aggregation_AR4!$A4837="N2O",About!$D$59,1))</f>
        <v>-3.5227760499999998E-4</v>
      </c>
      <c r="AF4837" s="337">
        <f>EPA_Export_Aggregation_AR4!AF4837*IF(EPA_Export_Aggregation_AR4!$A4837="CH4",About!$D$58,IF(EPA_Export_Aggregation_AR4!$A4837="N2O",About!$D$59,1))</f>
        <v>-3.7770511700000001E-4</v>
      </c>
      <c r="AG4837" s="337">
        <f>EPA_Export_Aggregation_AR4!AG4837*IF(EPA_Export_Aggregation_AR4!$A4837="CH4",About!$D$58,IF(EPA_Export_Aggregation_AR4!$A4837="N2O",About!$D$59,1))</f>
        <v>-4.0396252600000002E-4</v>
      </c>
      <c r="AH4837" s="337">
        <f>EPA_Export_Aggregation_AR4!AH4837*IF(EPA_Export_Aggregation_AR4!$A4837="CH4",About!$D$58,IF(EPA_Export_Aggregation_AR4!$A4837="N2O",About!$D$59,1))</f>
        <v>-4.3127153199999999E-4</v>
      </c>
      <c r="AI4837" s="337">
        <f>EPA_Export_Aggregation_AR4!AI4837*IF(EPA_Export_Aggregation_AR4!$A4837="CH4",About!$D$58,IF(EPA_Export_Aggregation_AR4!$A4837="N2O",About!$D$59,1))</f>
        <v>-4.5914587299999998E-4</v>
      </c>
      <c r="AJ4837" s="337">
        <f>EPA_Export_Aggregation_AR4!AJ4837*IF(EPA_Export_Aggregation_AR4!$A4837="CH4",About!$D$58,IF(EPA_Export_Aggregation_AR4!$A4837="N2O",About!$D$59,1))</f>
        <v>-4.8788410500000002E-4</v>
      </c>
      <c r="AK4837" s="337">
        <f>EPA_Export_Aggregation_AR4!AK4837*IF(EPA_Export_Aggregation_AR4!$A4837="CH4",About!$D$58,IF(EPA_Export_Aggregation_AR4!$A4837="N2O",About!$D$59,1))</f>
        <v>-4.9845993399999999E-4</v>
      </c>
      <c r="AL4837" s="337">
        <f>EPA_Export_Aggregation_AR4!AL4837*IF(EPA_Export_Aggregation_AR4!$A4837="CH4",About!$D$58,IF(EPA_Export_Aggregation_AR4!$A4837="N2O",About!$D$59,1))</f>
        <v>0</v>
      </c>
    </row>
    <row r="4838" spans="1:38" hidden="1" x14ac:dyDescent="0.25">
      <c r="A4838" s="340" t="s">
        <v>3971</v>
      </c>
      <c r="B4838" s="337" t="s">
        <v>3894</v>
      </c>
      <c r="C4838" s="337">
        <v>-1</v>
      </c>
      <c r="D4838" s="337" t="s">
        <v>3909</v>
      </c>
      <c r="E4838" s="337" t="s">
        <v>3747</v>
      </c>
      <c r="F4838" s="337">
        <v>92</v>
      </c>
      <c r="G4838" s="337">
        <f>EPA_Export_Aggregation_AR4!G4838*IF(EPA_Export_Aggregation_AR4!$A4838="CH4",About!$D$58,IF(EPA_Export_Aggregation_AR4!$A4838="N2O",About!$D$59,1))</f>
        <v>0</v>
      </c>
      <c r="H4838" s="337">
        <f>EPA_Export_Aggregation_AR4!H4838*IF(EPA_Export_Aggregation_AR4!$A4838="CH4",About!$D$58,IF(EPA_Export_Aggregation_AR4!$A4838="N2O",About!$D$59,1))</f>
        <v>0</v>
      </c>
      <c r="I4838" s="337">
        <f>EPA_Export_Aggregation_AR4!I4838*IF(EPA_Export_Aggregation_AR4!$A4838="CH4",About!$D$58,IF(EPA_Export_Aggregation_AR4!$A4838="N2O",About!$D$59,1))</f>
        <v>0</v>
      </c>
      <c r="J4838" s="337">
        <f>EPA_Export_Aggregation_AR4!J4838*IF(EPA_Export_Aggregation_AR4!$A4838="CH4",About!$D$58,IF(EPA_Export_Aggregation_AR4!$A4838="N2O",About!$D$59,1))</f>
        <v>0</v>
      </c>
      <c r="K4838" s="337">
        <f>EPA_Export_Aggregation_AR4!K4838*IF(EPA_Export_Aggregation_AR4!$A4838="CH4",About!$D$58,IF(EPA_Export_Aggregation_AR4!$A4838="N2O",About!$D$59,1))</f>
        <v>-2.9560000000000001E-9</v>
      </c>
      <c r="L4838" s="337">
        <f>EPA_Export_Aggregation_AR4!L4838*IF(EPA_Export_Aggregation_AR4!$A4838="CH4",About!$D$58,IF(EPA_Export_Aggregation_AR4!$A4838="N2O",About!$D$59,1))</f>
        <v>-8.8680000000000004E-9</v>
      </c>
      <c r="M4838" s="337">
        <f>EPA_Export_Aggregation_AR4!M4838*IF(EPA_Export_Aggregation_AR4!$A4838="CH4",About!$D$58,IF(EPA_Export_Aggregation_AR4!$A4838="N2O",About!$D$59,1))</f>
        <v>-7.9812E-8</v>
      </c>
      <c r="N4838" s="337">
        <f>EPA_Export_Aggregation_AR4!N4838*IF(EPA_Export_Aggregation_AR4!$A4838="CH4",About!$D$58,IF(EPA_Export_Aggregation_AR4!$A4838="N2O",About!$D$59,1))</f>
        <v>-2.22439E-7</v>
      </c>
      <c r="O4838" s="337">
        <f>EPA_Export_Aggregation_AR4!O4838*IF(EPA_Export_Aggregation_AR4!$A4838="CH4",About!$D$58,IF(EPA_Export_Aggregation_AR4!$A4838="N2O",About!$D$59,1))</f>
        <v>-4.3970499999999998E-7</v>
      </c>
      <c r="P4838" s="337">
        <f>EPA_Export_Aggregation_AR4!P4838*IF(EPA_Export_Aggregation_AR4!$A4838="CH4",About!$D$58,IF(EPA_Export_Aggregation_AR4!$A4838="N2O",About!$D$59,1))</f>
        <v>-7.3826099999999997E-7</v>
      </c>
      <c r="Q4838" s="337">
        <f>EPA_Export_Aggregation_AR4!Q4838*IF(EPA_Export_Aggregation_AR4!$A4838="CH4",About!$D$58,IF(EPA_Export_Aggregation_AR4!$A4838="N2O",About!$D$59,1))</f>
        <v>-1.103327E-6</v>
      </c>
      <c r="R4838" s="337">
        <f>EPA_Export_Aggregation_AR4!R4838*IF(EPA_Export_Aggregation_AR4!$A4838="CH4",About!$D$58,IF(EPA_Export_Aggregation_AR4!$A4838="N2O",About!$D$59,1))</f>
        <v>-1.475044E-6</v>
      </c>
      <c r="S4838" s="337">
        <f>EPA_Export_Aggregation_AR4!S4838*IF(EPA_Export_Aggregation_AR4!$A4838="CH4",About!$D$58,IF(EPA_Export_Aggregation_AR4!$A4838="N2O",About!$D$59,1))</f>
        <v>-1.848239E-6</v>
      </c>
      <c r="T4838" s="337">
        <f>EPA_Export_Aggregation_AR4!T4838*IF(EPA_Export_Aggregation_AR4!$A4838="CH4",About!$D$58,IF(EPA_Export_Aggregation_AR4!$A4838="N2O",About!$D$59,1))</f>
        <v>-2.2258680000000001E-6</v>
      </c>
      <c r="U4838" s="337">
        <f>EPA_Export_Aggregation_AR4!U4838*IF(EPA_Export_Aggregation_AR4!$A4838="CH4",About!$D$58,IF(EPA_Export_Aggregation_AR4!$A4838="N2O",About!$D$59,1))</f>
        <v>-2.6057139999999998E-6</v>
      </c>
      <c r="V4838" s="337">
        <f>EPA_Export_Aggregation_AR4!V4838*IF(EPA_Export_Aggregation_AR4!$A4838="CH4",About!$D$58,IF(EPA_Export_Aggregation_AR4!$A4838="N2O",About!$D$59,1))</f>
        <v>-2.9936890000000001E-6</v>
      </c>
      <c r="W4838" s="337">
        <f>EPA_Export_Aggregation_AR4!W4838*IF(EPA_Export_Aggregation_AR4!$A4838="CH4",About!$D$58,IF(EPA_Export_Aggregation_AR4!$A4838="N2O",About!$D$59,1))</f>
        <v>-3.3764910000000002E-6</v>
      </c>
      <c r="X4838" s="337">
        <f>EPA_Export_Aggregation_AR4!X4838*IF(EPA_Export_Aggregation_AR4!$A4838="CH4",About!$D$58,IF(EPA_Export_Aggregation_AR4!$A4838="N2O",About!$D$59,1))</f>
        <v>-3.748947E-6</v>
      </c>
      <c r="Y4838" s="337">
        <f>EPA_Export_Aggregation_AR4!Y4838*IF(EPA_Export_Aggregation_AR4!$A4838="CH4",About!$D$58,IF(EPA_Export_Aggregation_AR4!$A4838="N2O",About!$D$59,1))</f>
        <v>-4.1199250000000002E-6</v>
      </c>
      <c r="Z4838" s="337">
        <f>EPA_Export_Aggregation_AR4!Z4838*IF(EPA_Export_Aggregation_AR4!$A4838="CH4",About!$D$58,IF(EPA_Export_Aggregation_AR4!$A4838="N2O",About!$D$59,1))</f>
        <v>-4.4931199999999999E-6</v>
      </c>
      <c r="AA4838" s="337">
        <f>EPA_Export_Aggregation_AR4!AA4838*IF(EPA_Export_Aggregation_AR4!$A4838="CH4",About!$D$58,IF(EPA_Export_Aggregation_AR4!$A4838="N2O",About!$D$59,1))</f>
        <v>-4.864837E-6</v>
      </c>
      <c r="AB4838" s="337">
        <f>EPA_Export_Aggregation_AR4!AB4838*IF(EPA_Export_Aggregation_AR4!$A4838="CH4",About!$D$58,IF(EPA_Export_Aggregation_AR4!$A4838="N2O",About!$D$59,1))</f>
        <v>-5.2395100000000003E-6</v>
      </c>
      <c r="AC4838" s="337">
        <f>EPA_Export_Aggregation_AR4!AC4838*IF(EPA_Export_Aggregation_AR4!$A4838="CH4",About!$D$58,IF(EPA_Export_Aggregation_AR4!$A4838="N2O",About!$D$59,1))</f>
        <v>-5.6023590000000003E-6</v>
      </c>
      <c r="AD4838" s="337">
        <f>EPA_Export_Aggregation_AR4!AD4838*IF(EPA_Export_Aggregation_AR4!$A4838="CH4",About!$D$58,IF(EPA_Export_Aggregation_AR4!$A4838="N2O",About!$D$59,1))</f>
        <v>-5.9563400000000003E-6</v>
      </c>
      <c r="AE4838" s="337">
        <f>EPA_Export_Aggregation_AR4!AE4838*IF(EPA_Export_Aggregation_AR4!$A4838="CH4",About!$D$58,IF(EPA_Export_Aggregation_AR4!$A4838="N2O",About!$D$59,1))</f>
        <v>-6.298497E-6</v>
      </c>
      <c r="AF4838" s="337">
        <f>EPA_Export_Aggregation_AR4!AF4838*IF(EPA_Export_Aggregation_AR4!$A4838="CH4",About!$D$58,IF(EPA_Export_Aggregation_AR4!$A4838="N2O",About!$D$59,1))</f>
        <v>-6.6251350000000002E-6</v>
      </c>
      <c r="AG4838" s="337">
        <f>EPA_Export_Aggregation_AR4!AG4838*IF(EPA_Export_Aggregation_AR4!$A4838="CH4",About!$D$58,IF(EPA_Export_Aggregation_AR4!$A4838="N2O",About!$D$59,1))</f>
        <v>-6.9399490000000001E-6</v>
      </c>
      <c r="AH4838" s="337">
        <f>EPA_Export_Aggregation_AR4!AH4838*IF(EPA_Export_Aggregation_AR4!$A4838="CH4",About!$D$58,IF(EPA_Export_Aggregation_AR4!$A4838="N2O",About!$D$59,1))</f>
        <v>-7.245895E-6</v>
      </c>
      <c r="AI4838" s="337">
        <f>EPA_Export_Aggregation_AR4!AI4838*IF(EPA_Export_Aggregation_AR4!$A4838="CH4",About!$D$58,IF(EPA_Export_Aggregation_AR4!$A4838="N2O",About!$D$59,1))</f>
        <v>-7.5429729999999999E-6</v>
      </c>
      <c r="AJ4838" s="337">
        <f>EPA_Export_Aggregation_AR4!AJ4838*IF(EPA_Export_Aggregation_AR4!$A4838="CH4",About!$D$58,IF(EPA_Export_Aggregation_AR4!$A4838="N2O",About!$D$59,1))</f>
        <v>-7.8252710000000001E-6</v>
      </c>
      <c r="AK4838" s="337">
        <f>EPA_Export_Aggregation_AR4!AK4838*IF(EPA_Export_Aggregation_AR4!$A4838="CH4",About!$D$58,IF(EPA_Export_Aggregation_AR4!$A4838="N2O",About!$D$59,1))</f>
        <v>-7.7949720000000008E-6</v>
      </c>
      <c r="AL4838" s="337">
        <f>EPA_Export_Aggregation_AR4!AL4838*IF(EPA_Export_Aggregation_AR4!$A4838="CH4",About!$D$58,IF(EPA_Export_Aggregation_AR4!$A4838="N2O",About!$D$59,1))</f>
        <v>0</v>
      </c>
    </row>
    <row r="4839" spans="1:38" hidden="1" x14ac:dyDescent="0.25">
      <c r="A4839" s="340" t="s">
        <v>3971</v>
      </c>
      <c r="B4839" s="337" t="s">
        <v>3894</v>
      </c>
      <c r="C4839" s="337">
        <v>-1</v>
      </c>
      <c r="D4839" s="337" t="s">
        <v>3909</v>
      </c>
      <c r="E4839" s="337" t="s">
        <v>3604</v>
      </c>
      <c r="F4839" s="337">
        <v>92</v>
      </c>
      <c r="G4839" s="337">
        <f>EPA_Export_Aggregation_AR4!G4839*IF(EPA_Export_Aggregation_AR4!$A4839="CH4",About!$D$58,IF(EPA_Export_Aggregation_AR4!$A4839="N2O",About!$D$59,1))</f>
        <v>0</v>
      </c>
      <c r="H4839" s="337">
        <f>EPA_Export_Aggregation_AR4!H4839*IF(EPA_Export_Aggregation_AR4!$A4839="CH4",About!$D$58,IF(EPA_Export_Aggregation_AR4!$A4839="N2O",About!$D$59,1))</f>
        <v>0</v>
      </c>
      <c r="I4839" s="337">
        <f>EPA_Export_Aggregation_AR4!I4839*IF(EPA_Export_Aggregation_AR4!$A4839="CH4",About!$D$58,IF(EPA_Export_Aggregation_AR4!$A4839="N2O",About!$D$59,1))</f>
        <v>0</v>
      </c>
      <c r="J4839" s="337">
        <f>EPA_Export_Aggregation_AR4!J4839*IF(EPA_Export_Aggregation_AR4!$A4839="CH4",About!$D$58,IF(EPA_Export_Aggregation_AR4!$A4839="N2O",About!$D$59,1))</f>
        <v>0</v>
      </c>
      <c r="K4839" s="337">
        <f>EPA_Export_Aggregation_AR4!K4839*IF(EPA_Export_Aggregation_AR4!$A4839="CH4",About!$D$58,IF(EPA_Export_Aggregation_AR4!$A4839="N2O",About!$D$59,1))</f>
        <v>-2.35002E-7</v>
      </c>
      <c r="L4839" s="337">
        <f>EPA_Export_Aggregation_AR4!L4839*IF(EPA_Export_Aggregation_AR4!$A4839="CH4",About!$D$58,IF(EPA_Export_Aggregation_AR4!$A4839="N2O",About!$D$59,1))</f>
        <v>-7.2717599999999997E-7</v>
      </c>
      <c r="M4839" s="337">
        <f>EPA_Export_Aggregation_AR4!M4839*IF(EPA_Export_Aggregation_AR4!$A4839="CH4",About!$D$58,IF(EPA_Export_Aggregation_AR4!$A4839="N2O",About!$D$59,1))</f>
        <v>-6.6938619999999998E-6</v>
      </c>
      <c r="N4839" s="337">
        <f>EPA_Export_Aggregation_AR4!N4839*IF(EPA_Export_Aggregation_AR4!$A4839="CH4",About!$D$58,IF(EPA_Export_Aggregation_AR4!$A4839="N2O",About!$D$59,1))</f>
        <v>-1.8823069000000001E-5</v>
      </c>
      <c r="O4839" s="337">
        <f>EPA_Export_Aggregation_AR4!O4839*IF(EPA_Export_Aggregation_AR4!$A4839="CH4",About!$D$58,IF(EPA_Export_Aggregation_AR4!$A4839="N2O",About!$D$59,1))</f>
        <v>-3.7739991000000003E-5</v>
      </c>
      <c r="P4839" s="337">
        <f>EPA_Export_Aggregation_AR4!P4839*IF(EPA_Export_Aggregation_AR4!$A4839="CH4",About!$D$58,IF(EPA_Export_Aggregation_AR4!$A4839="N2O",About!$D$59,1))</f>
        <v>-6.418215E-5</v>
      </c>
      <c r="Q4839" s="337">
        <f>EPA_Export_Aggregation_AR4!Q4839*IF(EPA_Export_Aggregation_AR4!$A4839="CH4",About!$D$58,IF(EPA_Export_Aggregation_AR4!$A4839="N2O",About!$D$59,1))</f>
        <v>-9.8709707999999996E-5</v>
      </c>
      <c r="R4839" s="337">
        <f>EPA_Export_Aggregation_AR4!R4839*IF(EPA_Export_Aggregation_AR4!$A4839="CH4",About!$D$58,IF(EPA_Export_Aggregation_AR4!$A4839="N2O",About!$D$59,1))</f>
        <v>-1.3487193400000001E-4</v>
      </c>
      <c r="S4839" s="337">
        <f>EPA_Export_Aggregation_AR4!S4839*IF(EPA_Export_Aggregation_AR4!$A4839="CH4",About!$D$58,IF(EPA_Export_Aggregation_AR4!$A4839="N2O",About!$D$59,1))</f>
        <v>-1.7326446200000001E-4</v>
      </c>
      <c r="T4839" s="337">
        <f>EPA_Export_Aggregation_AR4!T4839*IF(EPA_Export_Aggregation_AR4!$A4839="CH4",About!$D$58,IF(EPA_Export_Aggregation_AR4!$A4839="N2O",About!$D$59,1))</f>
        <v>-2.1356508800000001E-4</v>
      </c>
      <c r="U4839" s="337">
        <f>EPA_Export_Aggregation_AR4!U4839*IF(EPA_Export_Aggregation_AR4!$A4839="CH4",About!$D$58,IF(EPA_Export_Aggregation_AR4!$A4839="N2O",About!$D$59,1))</f>
        <v>-2.5690669900000002E-4</v>
      </c>
      <c r="V4839" s="337">
        <f>EPA_Export_Aggregation_AR4!V4839*IF(EPA_Export_Aggregation_AR4!$A4839="CH4",About!$D$58,IF(EPA_Export_Aggregation_AR4!$A4839="N2O",About!$D$59,1))</f>
        <v>-3.0509097699999999E-4</v>
      </c>
      <c r="W4839" s="337">
        <f>EPA_Export_Aggregation_AR4!W4839*IF(EPA_Export_Aggregation_AR4!$A4839="CH4",About!$D$58,IF(EPA_Export_Aggregation_AR4!$A4839="N2O",About!$D$59,1))</f>
        <v>-3.56351712E-4</v>
      </c>
      <c r="X4839" s="337">
        <f>EPA_Export_Aggregation_AR4!X4839*IF(EPA_Export_Aggregation_AR4!$A4839="CH4",About!$D$58,IF(EPA_Export_Aggregation_AR4!$A4839="N2O",About!$D$59,1))</f>
        <v>-4.07371533E-4</v>
      </c>
      <c r="Y4839" s="337">
        <f>EPA_Export_Aggregation_AR4!Y4839*IF(EPA_Export_Aggregation_AR4!$A4839="CH4",About!$D$58,IF(EPA_Export_Aggregation_AR4!$A4839="N2O",About!$D$59,1))</f>
        <v>-4.59055715E-4</v>
      </c>
      <c r="Z4839" s="337">
        <f>EPA_Export_Aggregation_AR4!Z4839*IF(EPA_Export_Aggregation_AR4!$A4839="CH4",About!$D$58,IF(EPA_Export_Aggregation_AR4!$A4839="N2O",About!$D$59,1))</f>
        <v>-5.09261897E-4</v>
      </c>
      <c r="AA4839" s="337">
        <f>EPA_Export_Aggregation_AR4!AA4839*IF(EPA_Export_Aggregation_AR4!$A4839="CH4",About!$D$58,IF(EPA_Export_Aggregation_AR4!$A4839="N2O",About!$D$59,1))</f>
        <v>-5.6137913299999999E-4</v>
      </c>
      <c r="AB4839" s="337">
        <f>EPA_Export_Aggregation_AR4!AB4839*IF(EPA_Export_Aggregation_AR4!$A4839="CH4",About!$D$58,IF(EPA_Export_Aggregation_AR4!$A4839="N2O",About!$D$59,1))</f>
        <v>-6.1605700400000003E-4</v>
      </c>
      <c r="AC4839" s="337">
        <f>EPA_Export_Aggregation_AR4!AC4839*IF(EPA_Export_Aggregation_AR4!$A4839="CH4",About!$D$58,IF(EPA_Export_Aggregation_AR4!$A4839="N2O",About!$D$59,1))</f>
        <v>-6.7428059699999997E-4</v>
      </c>
      <c r="AD4839" s="337">
        <f>EPA_Export_Aggregation_AR4!AD4839*IF(EPA_Export_Aggregation_AR4!$A4839="CH4",About!$D$58,IF(EPA_Export_Aggregation_AR4!$A4839="N2O",About!$D$59,1))</f>
        <v>-7.3445958399999997E-4</v>
      </c>
      <c r="AE4839" s="337">
        <f>EPA_Export_Aggregation_AR4!AE4839*IF(EPA_Export_Aggregation_AR4!$A4839="CH4",About!$D$58,IF(EPA_Export_Aggregation_AR4!$A4839="N2O",About!$D$59,1))</f>
        <v>-7.9893290000000001E-4</v>
      </c>
      <c r="AF4839" s="337">
        <f>EPA_Export_Aggregation_AR4!AF4839*IF(EPA_Export_Aggregation_AR4!$A4839="CH4",About!$D$58,IF(EPA_Export_Aggregation_AR4!$A4839="N2O",About!$D$59,1))</f>
        <v>-8.6611317300000002E-4</v>
      </c>
      <c r="AG4839" s="337">
        <f>EPA_Export_Aggregation_AR4!AG4839*IF(EPA_Export_Aggregation_AR4!$A4839="CH4",About!$D$58,IF(EPA_Export_Aggregation_AR4!$A4839="N2O",About!$D$59,1))</f>
        <v>-9.3770084199999997E-4</v>
      </c>
      <c r="AH4839" s="337">
        <f>EPA_Export_Aggregation_AR4!AH4839*IF(EPA_Export_Aggregation_AR4!$A4839="CH4",About!$D$58,IF(EPA_Export_Aggregation_AR4!$A4839="N2O",About!$D$59,1))</f>
        <v>-1.0119127E-3</v>
      </c>
      <c r="AI4839" s="337">
        <f>EPA_Export_Aggregation_AR4!AI4839*IF(EPA_Export_Aggregation_AR4!$A4839="CH4",About!$D$58,IF(EPA_Export_Aggregation_AR4!$A4839="N2O",About!$D$59,1))</f>
        <v>-1.092048382E-3</v>
      </c>
      <c r="AJ4839" s="337">
        <f>EPA_Export_Aggregation_AR4!AJ4839*IF(EPA_Export_Aggregation_AR4!$A4839="CH4",About!$D$58,IF(EPA_Export_Aggregation_AR4!$A4839="N2O",About!$D$59,1))</f>
        <v>-1.1776216260000001E-3</v>
      </c>
      <c r="AK4839" s="337">
        <f>EPA_Export_Aggregation_AR4!AK4839*IF(EPA_Export_Aggregation_AR4!$A4839="CH4",About!$D$58,IF(EPA_Export_Aggregation_AR4!$A4839="N2O",About!$D$59,1))</f>
        <v>-1.220671332E-3</v>
      </c>
      <c r="AL4839" s="337">
        <f>EPA_Export_Aggregation_AR4!AL4839*IF(EPA_Export_Aggregation_AR4!$A4839="CH4",About!$D$58,IF(EPA_Export_Aggregation_AR4!$A4839="N2O",About!$D$59,1))</f>
        <v>0</v>
      </c>
    </row>
    <row r="4840" spans="1:38" hidden="1" x14ac:dyDescent="0.25">
      <c r="A4840" s="340" t="s">
        <v>3971</v>
      </c>
      <c r="B4840" s="337" t="s">
        <v>3894</v>
      </c>
      <c r="C4840" s="337">
        <v>-1</v>
      </c>
      <c r="D4840" s="337" t="s">
        <v>3909</v>
      </c>
      <c r="E4840" s="337" t="s">
        <v>3606</v>
      </c>
      <c r="F4840" s="337">
        <v>92</v>
      </c>
      <c r="G4840" s="337">
        <f>EPA_Export_Aggregation_AR4!G4840*IF(EPA_Export_Aggregation_AR4!$A4840="CH4",About!$D$58,IF(EPA_Export_Aggregation_AR4!$A4840="N2O",About!$D$59,1))</f>
        <v>0</v>
      </c>
      <c r="H4840" s="337">
        <f>EPA_Export_Aggregation_AR4!H4840*IF(EPA_Export_Aggregation_AR4!$A4840="CH4",About!$D$58,IF(EPA_Export_Aggregation_AR4!$A4840="N2O",About!$D$59,1))</f>
        <v>0</v>
      </c>
      <c r="I4840" s="337">
        <f>EPA_Export_Aggregation_AR4!I4840*IF(EPA_Export_Aggregation_AR4!$A4840="CH4",About!$D$58,IF(EPA_Export_Aggregation_AR4!$A4840="N2O",About!$D$59,1))</f>
        <v>0</v>
      </c>
      <c r="J4840" s="337">
        <f>EPA_Export_Aggregation_AR4!J4840*IF(EPA_Export_Aggregation_AR4!$A4840="CH4",About!$D$58,IF(EPA_Export_Aggregation_AR4!$A4840="N2O",About!$D$59,1))</f>
        <v>0</v>
      </c>
      <c r="K4840" s="337">
        <f>EPA_Export_Aggregation_AR4!K4840*IF(EPA_Export_Aggregation_AR4!$A4840="CH4",About!$D$58,IF(EPA_Export_Aggregation_AR4!$A4840="N2O",About!$D$59,1))</f>
        <v>-1.741823E-6</v>
      </c>
      <c r="L4840" s="337">
        <f>EPA_Export_Aggregation_AR4!L4840*IF(EPA_Export_Aggregation_AR4!$A4840="CH4",About!$D$58,IF(EPA_Export_Aggregation_AR4!$A4840="N2O",About!$D$59,1))</f>
        <v>-5.1996040000000003E-6</v>
      </c>
      <c r="M4840" s="337">
        <f>EPA_Export_Aggregation_AR4!M4840*IF(EPA_Export_Aggregation_AR4!$A4840="CH4",About!$D$58,IF(EPA_Export_Aggregation_AR4!$A4840="N2O",About!$D$59,1))</f>
        <v>-4.672697E-5</v>
      </c>
      <c r="N4840" s="337">
        <f>EPA_Export_Aggregation_AR4!N4840*IF(EPA_Export_Aggregation_AR4!$A4840="CH4",About!$D$58,IF(EPA_Export_Aggregation_AR4!$A4840="N2O",About!$D$59,1))</f>
        <v>-1.29085564E-4</v>
      </c>
      <c r="O4840" s="337">
        <f>EPA_Export_Aggregation_AR4!O4840*IF(EPA_Export_Aggregation_AR4!$A4840="CH4",About!$D$58,IF(EPA_Export_Aggregation_AR4!$A4840="N2O",About!$D$59,1))</f>
        <v>-2.5493948100000001E-4</v>
      </c>
      <c r="P4840" s="337">
        <f>EPA_Export_Aggregation_AR4!P4840*IF(EPA_Export_Aggregation_AR4!$A4840="CH4",About!$D$58,IF(EPA_Export_Aggregation_AR4!$A4840="N2O",About!$D$59,1))</f>
        <v>-4.2797041900000002E-4</v>
      </c>
      <c r="Q4840" s="337">
        <f>EPA_Export_Aggregation_AR4!Q4840*IF(EPA_Export_Aggregation_AR4!$A4840="CH4",About!$D$58,IF(EPA_Export_Aggregation_AR4!$A4840="N2O",About!$D$59,1))</f>
        <v>-6.5010864599999996E-4</v>
      </c>
      <c r="R4840" s="337">
        <f>EPA_Export_Aggregation_AR4!R4840*IF(EPA_Export_Aggregation_AR4!$A4840="CH4",About!$D$58,IF(EPA_Export_Aggregation_AR4!$A4840="N2O",About!$D$59,1))</f>
        <v>-8.8182874700000002E-4</v>
      </c>
      <c r="S4840" s="337">
        <f>EPA_Export_Aggregation_AR4!S4840*IF(EPA_Export_Aggregation_AR4!$A4840="CH4",About!$D$58,IF(EPA_Export_Aggregation_AR4!$A4840="N2O",About!$D$59,1))</f>
        <v>-1.119674419E-3</v>
      </c>
      <c r="T4840" s="337">
        <f>EPA_Export_Aggregation_AR4!T4840*IF(EPA_Export_Aggregation_AR4!$A4840="CH4",About!$D$58,IF(EPA_Export_Aggregation_AR4!$A4840="N2O",About!$D$59,1))</f>
        <v>-1.366305323E-3</v>
      </c>
      <c r="U4840" s="337">
        <f>EPA_Export_Aggregation_AR4!U4840*IF(EPA_Export_Aggregation_AR4!$A4840="CH4",About!$D$58,IF(EPA_Export_Aggregation_AR4!$A4840="N2O",About!$D$59,1))</f>
        <v>-1.6168965280000001E-3</v>
      </c>
      <c r="V4840" s="337">
        <f>EPA_Export_Aggregation_AR4!V4840*IF(EPA_Export_Aggregation_AR4!$A4840="CH4",About!$D$58,IF(EPA_Export_Aggregation_AR4!$A4840="N2O",About!$D$59,1))</f>
        <v>-1.872003023E-3</v>
      </c>
      <c r="W4840" s="337">
        <f>EPA_Export_Aggregation_AR4!W4840*IF(EPA_Export_Aggregation_AR4!$A4840="CH4",About!$D$58,IF(EPA_Export_Aggregation_AR4!$A4840="N2O",About!$D$59,1))</f>
        <v>-2.1290301789999998E-3</v>
      </c>
      <c r="X4840" s="337">
        <f>EPA_Export_Aggregation_AR4!X4840*IF(EPA_Export_Aggregation_AR4!$A4840="CH4",About!$D$58,IF(EPA_Export_Aggregation_AR4!$A4840="N2O",About!$D$59,1))</f>
        <v>-2.3943097479999999E-3</v>
      </c>
      <c r="Y4840" s="337">
        <f>EPA_Export_Aggregation_AR4!Y4840*IF(EPA_Export_Aggregation_AR4!$A4840="CH4",About!$D$58,IF(EPA_Export_Aggregation_AR4!$A4840="N2O",About!$D$59,1))</f>
        <v>-2.6755524559999998E-3</v>
      </c>
      <c r="Z4840" s="337">
        <f>EPA_Export_Aggregation_AR4!Z4840*IF(EPA_Export_Aggregation_AR4!$A4840="CH4",About!$D$58,IF(EPA_Export_Aggregation_AR4!$A4840="N2O",About!$D$59,1))</f>
        <v>-2.9674434149999998E-3</v>
      </c>
      <c r="AA4840" s="337">
        <f>EPA_Export_Aggregation_AR4!AA4840*IF(EPA_Export_Aggregation_AR4!$A4840="CH4",About!$D$58,IF(EPA_Export_Aggregation_AR4!$A4840="N2O",About!$D$59,1))</f>
        <v>-3.2697505789999999E-3</v>
      </c>
      <c r="AB4840" s="337">
        <f>EPA_Export_Aggregation_AR4!AB4840*IF(EPA_Export_Aggregation_AR4!$A4840="CH4",About!$D$58,IF(EPA_Export_Aggregation_AR4!$A4840="N2O",About!$D$59,1))</f>
        <v>-3.5817430770000002E-3</v>
      </c>
      <c r="AC4840" s="337">
        <f>EPA_Export_Aggregation_AR4!AC4840*IF(EPA_Export_Aggregation_AR4!$A4840="CH4",About!$D$58,IF(EPA_Export_Aggregation_AR4!$A4840="N2O",About!$D$59,1))</f>
        <v>-3.902367834E-3</v>
      </c>
      <c r="AD4840" s="337">
        <f>EPA_Export_Aggregation_AR4!AD4840*IF(EPA_Export_Aggregation_AR4!$A4840="CH4",About!$D$58,IF(EPA_Export_Aggregation_AR4!$A4840="N2O",About!$D$59,1))</f>
        <v>-4.2346872659999998E-3</v>
      </c>
      <c r="AE4840" s="337">
        <f>EPA_Export_Aggregation_AR4!AE4840*IF(EPA_Export_Aggregation_AR4!$A4840="CH4",About!$D$58,IF(EPA_Export_Aggregation_AR4!$A4840="N2O",About!$D$59,1))</f>
        <v>-4.578756059E-3</v>
      </c>
      <c r="AF4840" s="337">
        <f>EPA_Export_Aggregation_AR4!AF4840*IF(EPA_Export_Aggregation_AR4!$A4840="CH4",About!$D$58,IF(EPA_Export_Aggregation_AR4!$A4840="N2O",About!$D$59,1))</f>
        <v>-4.9314305069999998E-3</v>
      </c>
      <c r="AG4840" s="337">
        <f>EPA_Export_Aggregation_AR4!AG4840*IF(EPA_Export_Aggregation_AR4!$A4840="CH4",About!$D$58,IF(EPA_Export_Aggregation_AR4!$A4840="N2O",About!$D$59,1))</f>
        <v>-5.286026355E-3</v>
      </c>
      <c r="AH4840" s="337">
        <f>EPA_Export_Aggregation_AR4!AH4840*IF(EPA_Export_Aggregation_AR4!$A4840="CH4",About!$D$58,IF(EPA_Export_Aggregation_AR4!$A4840="N2O",About!$D$59,1))</f>
        <v>-5.6478304090000001E-3</v>
      </c>
      <c r="AI4840" s="337">
        <f>EPA_Export_Aggregation_AR4!AI4840*IF(EPA_Export_Aggregation_AR4!$A4840="CH4",About!$D$58,IF(EPA_Export_Aggregation_AR4!$A4840="N2O",About!$D$59,1))</f>
        <v>-6.0114797459999997E-3</v>
      </c>
      <c r="AJ4840" s="337">
        <f>EPA_Export_Aggregation_AR4!AJ4840*IF(EPA_Export_Aggregation_AR4!$A4840="CH4",About!$D$58,IF(EPA_Export_Aggregation_AR4!$A4840="N2O",About!$D$59,1))</f>
        <v>-6.3691128839999996E-3</v>
      </c>
      <c r="AK4840" s="337">
        <f>EPA_Export_Aggregation_AR4!AK4840*IF(EPA_Export_Aggregation_AR4!$A4840="CH4",About!$D$58,IF(EPA_Export_Aggregation_AR4!$A4840="N2O",About!$D$59,1))</f>
        <v>-6.4752569320000002E-3</v>
      </c>
      <c r="AL4840" s="337">
        <f>EPA_Export_Aggregation_AR4!AL4840*IF(EPA_Export_Aggregation_AR4!$A4840="CH4",About!$D$58,IF(EPA_Export_Aggregation_AR4!$A4840="N2O",About!$D$59,1))</f>
        <v>0</v>
      </c>
    </row>
    <row r="4841" spans="1:38" x14ac:dyDescent="0.25">
      <c r="A4841" s="340" t="s">
        <v>3971</v>
      </c>
      <c r="B4841" s="337" t="s">
        <v>3894</v>
      </c>
      <c r="C4841" s="337">
        <v>-1</v>
      </c>
      <c r="D4841" s="337" t="s">
        <v>3909</v>
      </c>
      <c r="E4841" s="337" t="s">
        <v>513</v>
      </c>
      <c r="F4841" s="337">
        <v>92</v>
      </c>
      <c r="G4841" s="337">
        <f>EPA_Export_Aggregation_AR4!G4841*IF(EPA_Export_Aggregation_AR4!$A4841="CH4",About!$D$58,IF(EPA_Export_Aggregation_AR4!$A4841="N2O",About!$D$59,1))</f>
        <v>0</v>
      </c>
      <c r="H4841" s="337">
        <f>EPA_Export_Aggregation_AR4!H4841*IF(EPA_Export_Aggregation_AR4!$A4841="CH4",About!$D$58,IF(EPA_Export_Aggregation_AR4!$A4841="N2O",About!$D$59,1))</f>
        <v>0</v>
      </c>
      <c r="I4841" s="337">
        <f>EPA_Export_Aggregation_AR4!I4841*IF(EPA_Export_Aggregation_AR4!$A4841="CH4",About!$D$58,IF(EPA_Export_Aggregation_AR4!$A4841="N2O",About!$D$59,1))</f>
        <v>0</v>
      </c>
      <c r="J4841" s="337">
        <f>EPA_Export_Aggregation_AR4!J4841*IF(EPA_Export_Aggregation_AR4!$A4841="CH4",About!$D$58,IF(EPA_Export_Aggregation_AR4!$A4841="N2O",About!$D$59,1))</f>
        <v>0</v>
      </c>
      <c r="K4841" s="337">
        <f>EPA_Export_Aggregation_AR4!K4841*IF(EPA_Export_Aggregation_AR4!$A4841="CH4",About!$D$58,IF(EPA_Export_Aggregation_AR4!$A4841="N2O",About!$D$59,1))</f>
        <v>-2.0618100000000001E-7</v>
      </c>
      <c r="L4841" s="337">
        <f>EPA_Export_Aggregation_AR4!L4841*IF(EPA_Export_Aggregation_AR4!$A4841="CH4",About!$D$58,IF(EPA_Export_Aggregation_AR4!$A4841="N2O",About!$D$59,1))</f>
        <v>-6.2741100000000001E-7</v>
      </c>
      <c r="M4841" s="337">
        <f>EPA_Export_Aggregation_AR4!M4841*IF(EPA_Export_Aggregation_AR4!$A4841="CH4",About!$D$58,IF(EPA_Export_Aggregation_AR4!$A4841="N2O",About!$D$59,1))</f>
        <v>-5.7205989999999997E-6</v>
      </c>
      <c r="N4841" s="337">
        <f>EPA_Export_Aggregation_AR4!N4841*IF(EPA_Export_Aggregation_AR4!$A4841="CH4",About!$D$58,IF(EPA_Export_Aggregation_AR4!$A4841="N2O",About!$D$59,1))</f>
        <v>-1.5966834000000001E-5</v>
      </c>
      <c r="O4841" s="337">
        <f>EPA_Export_Aggregation_AR4!O4841*IF(EPA_Export_Aggregation_AR4!$A4841="CH4",About!$D$58,IF(EPA_Export_Aggregation_AR4!$A4841="N2O",About!$D$59,1))</f>
        <v>-3.1814689000000002E-5</v>
      </c>
      <c r="P4841" s="337">
        <f>EPA_Export_Aggregation_AR4!P4841*IF(EPA_Export_Aggregation_AR4!$A4841="CH4",About!$D$58,IF(EPA_Export_Aggregation_AR4!$A4841="N2O",About!$D$59,1))</f>
        <v>-5.3989861999999999E-5</v>
      </c>
      <c r="Q4841" s="337">
        <f>EPA_Export_Aggregation_AR4!Q4841*IF(EPA_Export_Aggregation_AR4!$A4841="CH4",About!$D$58,IF(EPA_Export_Aggregation_AR4!$A4841="N2O",About!$D$59,1))</f>
        <v>-8.2763565999999995E-5</v>
      </c>
      <c r="R4841" s="337">
        <f>EPA_Export_Aggregation_AR4!R4841*IF(EPA_Export_Aggregation_AR4!$A4841="CH4",About!$D$58,IF(EPA_Export_Aggregation_AR4!$A4841="N2O",About!$D$59,1))</f>
        <v>-1.1318893500000001E-4</v>
      </c>
      <c r="S4841" s="337">
        <f>EPA_Export_Aggregation_AR4!S4841*IF(EPA_Export_Aggregation_AR4!$A4841="CH4",About!$D$58,IF(EPA_Export_Aggregation_AR4!$A4841="N2O",About!$D$59,1))</f>
        <v>-1.441789E-4</v>
      </c>
      <c r="T4841" s="337">
        <f>EPA_Export_Aggregation_AR4!T4841*IF(EPA_Export_Aggregation_AR4!$A4841="CH4",About!$D$58,IF(EPA_Export_Aggregation_AR4!$A4841="N2O",About!$D$59,1))</f>
        <v>-1.7551989000000001E-4</v>
      </c>
      <c r="U4841" s="337">
        <f>EPA_Export_Aggregation_AR4!U4841*IF(EPA_Export_Aggregation_AR4!$A4841="CH4",About!$D$58,IF(EPA_Export_Aggregation_AR4!$A4841="N2O",About!$D$59,1))</f>
        <v>-2.07938342E-4</v>
      </c>
      <c r="V4841" s="337">
        <f>EPA_Export_Aggregation_AR4!V4841*IF(EPA_Export_Aggregation_AR4!$A4841="CH4",About!$D$58,IF(EPA_Export_Aggregation_AR4!$A4841="N2O",About!$D$59,1))</f>
        <v>-2.4201510999999999E-4</v>
      </c>
      <c r="W4841" s="337">
        <f>EPA_Export_Aggregation_AR4!W4841*IF(EPA_Export_Aggregation_AR4!$A4841="CH4",About!$D$58,IF(EPA_Export_Aggregation_AR4!$A4841="N2O",About!$D$59,1))</f>
        <v>-2.7900058200000001E-4</v>
      </c>
      <c r="X4841" s="337">
        <f>EPA_Export_Aggregation_AR4!X4841*IF(EPA_Export_Aggregation_AR4!$A4841="CH4",About!$D$58,IF(EPA_Export_Aggregation_AR4!$A4841="N2O",About!$D$59,1))</f>
        <v>-3.1729260600000002E-4</v>
      </c>
      <c r="Y4841" s="337">
        <f>EPA_Export_Aggregation_AR4!Y4841*IF(EPA_Export_Aggregation_AR4!$A4841="CH4",About!$D$58,IF(EPA_Export_Aggregation_AR4!$A4841="N2O",About!$D$59,1))</f>
        <v>-3.5740922099999998E-4</v>
      </c>
      <c r="Z4841" s="337">
        <f>EPA_Export_Aggregation_AR4!Z4841*IF(EPA_Export_Aggregation_AR4!$A4841="CH4",About!$D$58,IF(EPA_Export_Aggregation_AR4!$A4841="N2O",About!$D$59,1))</f>
        <v>-3.9919449799999998E-4</v>
      </c>
      <c r="AA4841" s="337">
        <f>EPA_Export_Aggregation_AR4!AA4841*IF(EPA_Export_Aggregation_AR4!$A4841="CH4",About!$D$58,IF(EPA_Export_Aggregation_AR4!$A4841="N2O",About!$D$59,1))</f>
        <v>-4.4223976999999999E-4</v>
      </c>
      <c r="AB4841" s="337">
        <f>EPA_Export_Aggregation_AR4!AB4841*IF(EPA_Export_Aggregation_AR4!$A4841="CH4",About!$D$58,IF(EPA_Export_Aggregation_AR4!$A4841="N2O",About!$D$59,1))</f>
        <v>-4.8743700999999998E-4</v>
      </c>
      <c r="AC4841" s="337">
        <f>EPA_Export_Aggregation_AR4!AC4841*IF(EPA_Export_Aggregation_AR4!$A4841="CH4",About!$D$58,IF(EPA_Export_Aggregation_AR4!$A4841="N2O",About!$D$59,1))</f>
        <v>-5.34136637E-4</v>
      </c>
      <c r="AD4841" s="337">
        <f>EPA_Export_Aggregation_AR4!AD4841*IF(EPA_Export_Aggregation_AR4!$A4841="CH4",About!$D$58,IF(EPA_Export_Aggregation_AR4!$A4841="N2O",About!$D$59,1))</f>
        <v>-5.8347375499999995E-4</v>
      </c>
      <c r="AE4841" s="337">
        <f>EPA_Export_Aggregation_AR4!AE4841*IF(EPA_Export_Aggregation_AR4!$A4841="CH4",About!$D$58,IF(EPA_Export_Aggregation_AR4!$A4841="N2O",About!$D$59,1))</f>
        <v>-6.3515202499999995E-4</v>
      </c>
      <c r="AF4841" s="337">
        <f>EPA_Export_Aggregation_AR4!AF4841*IF(EPA_Export_Aggregation_AR4!$A4841="CH4",About!$D$58,IF(EPA_Export_Aggregation_AR4!$A4841="N2O",About!$D$59,1))</f>
        <v>-6.9137957899999996E-4</v>
      </c>
      <c r="AG4841" s="337">
        <f>EPA_Export_Aggregation_AR4!AG4841*IF(EPA_Export_Aggregation_AR4!$A4841="CH4",About!$D$58,IF(EPA_Export_Aggregation_AR4!$A4841="N2O",About!$D$59,1))</f>
        <v>-7.4854418499999999E-4</v>
      </c>
      <c r="AH4841" s="337">
        <f>EPA_Export_Aggregation_AR4!AH4841*IF(EPA_Export_Aggregation_AR4!$A4841="CH4",About!$D$58,IF(EPA_Export_Aggregation_AR4!$A4841="N2O",About!$D$59,1))</f>
        <v>-8.0650838900000001E-4</v>
      </c>
      <c r="AI4841" s="337">
        <f>EPA_Export_Aggregation_AR4!AI4841*IF(EPA_Export_Aggregation_AR4!$A4841="CH4",About!$D$58,IF(EPA_Export_Aggregation_AR4!$A4841="N2O",About!$D$59,1))</f>
        <v>-8.6842107000000002E-4</v>
      </c>
      <c r="AJ4841" s="337">
        <f>EPA_Export_Aggregation_AR4!AJ4841*IF(EPA_Export_Aggregation_AR4!$A4841="CH4",About!$D$58,IF(EPA_Export_Aggregation_AR4!$A4841="N2O",About!$D$59,1))</f>
        <v>-9.2998642099999999E-4</v>
      </c>
      <c r="AK4841" s="337">
        <f>EPA_Export_Aggregation_AR4!AK4841*IF(EPA_Export_Aggregation_AR4!$A4841="CH4",About!$D$58,IF(EPA_Export_Aggregation_AR4!$A4841="N2O",About!$D$59,1))</f>
        <v>-9.5525283100000001E-4</v>
      </c>
      <c r="AL4841" s="337">
        <f>EPA_Export_Aggregation_AR4!AL4841*IF(EPA_Export_Aggregation_AR4!$A4841="CH4",About!$D$58,IF(EPA_Export_Aggregation_AR4!$A4841="N2O",About!$D$59,1))</f>
        <v>0</v>
      </c>
    </row>
    <row r="4842" spans="1:38" hidden="1" x14ac:dyDescent="0.25">
      <c r="A4842" s="340" t="s">
        <v>3971</v>
      </c>
      <c r="B4842" s="337" t="s">
        <v>3894</v>
      </c>
      <c r="C4842" s="337">
        <v>-1</v>
      </c>
      <c r="D4842" s="337" t="s">
        <v>3909</v>
      </c>
      <c r="E4842" s="337" t="s">
        <v>3609</v>
      </c>
      <c r="F4842" s="337">
        <v>92</v>
      </c>
      <c r="G4842" s="337">
        <f>EPA_Export_Aggregation_AR4!G4842*IF(EPA_Export_Aggregation_AR4!$A4842="CH4",About!$D$58,IF(EPA_Export_Aggregation_AR4!$A4842="N2O",About!$D$59,1))</f>
        <v>0</v>
      </c>
      <c r="H4842" s="337">
        <f>EPA_Export_Aggregation_AR4!H4842*IF(EPA_Export_Aggregation_AR4!$A4842="CH4",About!$D$58,IF(EPA_Export_Aggregation_AR4!$A4842="N2O",About!$D$59,1))</f>
        <v>0</v>
      </c>
      <c r="I4842" s="337">
        <f>EPA_Export_Aggregation_AR4!I4842*IF(EPA_Export_Aggregation_AR4!$A4842="CH4",About!$D$58,IF(EPA_Export_Aggregation_AR4!$A4842="N2O",About!$D$59,1))</f>
        <v>0</v>
      </c>
      <c r="J4842" s="337">
        <f>EPA_Export_Aggregation_AR4!J4842*IF(EPA_Export_Aggregation_AR4!$A4842="CH4",About!$D$58,IF(EPA_Export_Aggregation_AR4!$A4842="N2O",About!$D$59,1))</f>
        <v>0</v>
      </c>
      <c r="K4842" s="337">
        <f>EPA_Export_Aggregation_AR4!K4842*IF(EPA_Export_Aggregation_AR4!$A4842="CH4",About!$D$58,IF(EPA_Export_Aggregation_AR4!$A4842="N2O",About!$D$59,1))</f>
        <v>-1.83272E-7</v>
      </c>
      <c r="L4842" s="337">
        <f>EPA_Export_Aggregation_AR4!L4842*IF(EPA_Export_Aggregation_AR4!$A4842="CH4",About!$D$58,IF(EPA_Export_Aggregation_AR4!$A4842="N2O",About!$D$59,1))</f>
        <v>-5.4538200000000003E-7</v>
      </c>
      <c r="M4842" s="337">
        <f>EPA_Export_Aggregation_AR4!M4842*IF(EPA_Export_Aggregation_AR4!$A4842="CH4",About!$D$58,IF(EPA_Export_Aggregation_AR4!$A4842="N2O",About!$D$59,1))</f>
        <v>-4.869271E-6</v>
      </c>
      <c r="N4842" s="337">
        <f>EPA_Export_Aggregation_AR4!N4842*IF(EPA_Export_Aggregation_AR4!$A4842="CH4",About!$D$58,IF(EPA_Export_Aggregation_AR4!$A4842="N2O",About!$D$59,1))</f>
        <v>-1.3308650999999999E-5</v>
      </c>
      <c r="O4842" s="337">
        <f>EPA_Export_Aggregation_AR4!O4842*IF(EPA_Export_Aggregation_AR4!$A4842="CH4",About!$D$58,IF(EPA_Export_Aggregation_AR4!$A4842="N2O",About!$D$59,1))</f>
        <v>-2.6008366E-5</v>
      </c>
      <c r="P4842" s="337">
        <f>EPA_Export_Aggregation_AR4!P4842*IF(EPA_Export_Aggregation_AR4!$A4842="CH4",About!$D$58,IF(EPA_Export_Aggregation_AR4!$A4842="N2O",About!$D$59,1))</f>
        <v>-4.3263277E-5</v>
      </c>
      <c r="Q4842" s="337">
        <f>EPA_Export_Aggregation_AR4!Q4842*IF(EPA_Export_Aggregation_AR4!$A4842="CH4",About!$D$58,IF(EPA_Export_Aggregation_AR4!$A4842="N2O",About!$D$59,1))</f>
        <v>-6.5258872999999999E-5</v>
      </c>
      <c r="R4842" s="337">
        <f>EPA_Export_Aggregation_AR4!R4842*IF(EPA_Export_Aggregation_AR4!$A4842="CH4",About!$D$58,IF(EPA_Export_Aggregation_AR4!$A4842="N2O",About!$D$59,1))</f>
        <v>-8.7796155999999998E-5</v>
      </c>
      <c r="S4842" s="337">
        <f>EPA_Export_Aggregation_AR4!S4842*IF(EPA_Export_Aggregation_AR4!$A4842="CH4",About!$D$58,IF(EPA_Export_Aggregation_AR4!$A4842="N2O",About!$D$59,1))</f>
        <v>-1.1105470299999999E-4</v>
      </c>
      <c r="T4842" s="337">
        <f>EPA_Export_Aggregation_AR4!T4842*IF(EPA_Export_Aggregation_AR4!$A4842="CH4",About!$D$58,IF(EPA_Export_Aggregation_AR4!$A4842="N2O",About!$D$59,1))</f>
        <v>-1.3504190399999999E-4</v>
      </c>
      <c r="U4842" s="337">
        <f>EPA_Export_Aggregation_AR4!U4842*IF(EPA_Export_Aggregation_AR4!$A4842="CH4",About!$D$58,IF(EPA_Export_Aggregation_AR4!$A4842="N2O",About!$D$59,1))</f>
        <v>-1.58900519E-4</v>
      </c>
      <c r="V4842" s="337">
        <f>EPA_Export_Aggregation_AR4!V4842*IF(EPA_Export_Aggregation_AR4!$A4842="CH4",About!$D$58,IF(EPA_Export_Aggregation_AR4!$A4842="N2O",About!$D$59,1))</f>
        <v>-1.8323800600000001E-4</v>
      </c>
      <c r="W4842" s="337">
        <f>EPA_Export_Aggregation_AR4!W4842*IF(EPA_Export_Aggregation_AR4!$A4842="CH4",About!$D$58,IF(EPA_Export_Aggregation_AR4!$A4842="N2O",About!$D$59,1))</f>
        <v>-2.07899175E-4</v>
      </c>
      <c r="X4842" s="337">
        <f>EPA_Export_Aggregation_AR4!X4842*IF(EPA_Export_Aggregation_AR4!$A4842="CH4",About!$D$58,IF(EPA_Export_Aggregation_AR4!$A4842="N2O",About!$D$59,1))</f>
        <v>-2.3297418399999999E-4</v>
      </c>
      <c r="Y4842" s="337">
        <f>EPA_Export_Aggregation_AR4!Y4842*IF(EPA_Export_Aggregation_AR4!$A4842="CH4",About!$D$58,IF(EPA_Export_Aggregation_AR4!$A4842="N2O",About!$D$59,1))</f>
        <v>-2.5915991000000001E-4</v>
      </c>
      <c r="Z4842" s="337">
        <f>EPA_Export_Aggregation_AR4!Z4842*IF(EPA_Export_Aggregation_AR4!$A4842="CH4",About!$D$58,IF(EPA_Export_Aggregation_AR4!$A4842="N2O",About!$D$59,1))</f>
        <v>-2.85960484E-4</v>
      </c>
      <c r="AA4842" s="337">
        <f>EPA_Export_Aggregation_AR4!AA4842*IF(EPA_Export_Aggregation_AR4!$A4842="CH4",About!$D$58,IF(EPA_Export_Aggregation_AR4!$A4842="N2O",About!$D$59,1))</f>
        <v>-3.1358873799999999E-4</v>
      </c>
      <c r="AB4842" s="337">
        <f>EPA_Export_Aggregation_AR4!AB4842*IF(EPA_Export_Aggregation_AR4!$A4842="CH4",About!$D$58,IF(EPA_Export_Aggregation_AR4!$A4842="N2O",About!$D$59,1))</f>
        <v>-3.4151998200000001E-4</v>
      </c>
      <c r="AC4842" s="337">
        <f>EPA_Export_Aggregation_AR4!AC4842*IF(EPA_Export_Aggregation_AR4!$A4842="CH4",About!$D$58,IF(EPA_Export_Aggregation_AR4!$A4842="N2O",About!$D$59,1))</f>
        <v>-3.6974608699999998E-4</v>
      </c>
      <c r="AD4842" s="337">
        <f>EPA_Export_Aggregation_AR4!AD4842*IF(EPA_Export_Aggregation_AR4!$A4842="CH4",About!$D$58,IF(EPA_Export_Aggregation_AR4!$A4842="N2O",About!$D$59,1))</f>
        <v>-3.9805348200000002E-4</v>
      </c>
      <c r="AE4842" s="337">
        <f>EPA_Export_Aggregation_AR4!AE4842*IF(EPA_Export_Aggregation_AR4!$A4842="CH4",About!$D$58,IF(EPA_Export_Aggregation_AR4!$A4842="N2O",About!$D$59,1))</f>
        <v>-4.2667051800000002E-4</v>
      </c>
      <c r="AF4842" s="337">
        <f>EPA_Export_Aggregation_AR4!AF4842*IF(EPA_Export_Aggregation_AR4!$A4842="CH4",About!$D$58,IF(EPA_Export_Aggregation_AR4!$A4842="N2O",About!$D$59,1))</f>
        <v>-4.5487888700000001E-4</v>
      </c>
      <c r="AG4842" s="337">
        <f>EPA_Export_Aggregation_AR4!AG4842*IF(EPA_Export_Aggregation_AR4!$A4842="CH4",About!$D$58,IF(EPA_Export_Aggregation_AR4!$A4842="N2O",About!$D$59,1))</f>
        <v>-4.8335773000000002E-4</v>
      </c>
      <c r="AH4842" s="337">
        <f>EPA_Export_Aggregation_AR4!AH4842*IF(EPA_Export_Aggregation_AR4!$A4842="CH4",About!$D$58,IF(EPA_Export_Aggregation_AR4!$A4842="N2O",About!$D$59,1))</f>
        <v>-5.1331900700000001E-4</v>
      </c>
      <c r="AI4842" s="337">
        <f>EPA_Export_Aggregation_AR4!AI4842*IF(EPA_Export_Aggregation_AR4!$A4842="CH4",About!$D$58,IF(EPA_Export_Aggregation_AR4!$A4842="N2O",About!$D$59,1))</f>
        <v>-5.44872829E-4</v>
      </c>
      <c r="AJ4842" s="337">
        <f>EPA_Export_Aggregation_AR4!AJ4842*IF(EPA_Export_Aggregation_AR4!$A4842="CH4",About!$D$58,IF(EPA_Export_Aggregation_AR4!$A4842="N2O",About!$D$59,1))</f>
        <v>-5.7590713399999997E-4</v>
      </c>
      <c r="AK4842" s="337">
        <f>EPA_Export_Aggregation_AR4!AK4842*IF(EPA_Export_Aggregation_AR4!$A4842="CH4",About!$D$58,IF(EPA_Export_Aggregation_AR4!$A4842="N2O",About!$D$59,1))</f>
        <v>-5.85055954E-4</v>
      </c>
      <c r="AL4842" s="337">
        <f>EPA_Export_Aggregation_AR4!AL4842*IF(EPA_Export_Aggregation_AR4!$A4842="CH4",About!$D$58,IF(EPA_Export_Aggregation_AR4!$A4842="N2O",About!$D$59,1))</f>
        <v>0</v>
      </c>
    </row>
    <row r="4843" spans="1:38" hidden="1" x14ac:dyDescent="0.25">
      <c r="A4843" s="340" t="s">
        <v>3971</v>
      </c>
      <c r="B4843" s="337" t="s">
        <v>3894</v>
      </c>
      <c r="C4843" s="337">
        <v>-1</v>
      </c>
      <c r="D4843" s="337" t="s">
        <v>3909</v>
      </c>
      <c r="E4843" s="337" t="s">
        <v>3611</v>
      </c>
      <c r="F4843" s="337">
        <v>92</v>
      </c>
      <c r="G4843" s="337">
        <f>EPA_Export_Aggregation_AR4!G4843*IF(EPA_Export_Aggregation_AR4!$A4843="CH4",About!$D$58,IF(EPA_Export_Aggregation_AR4!$A4843="N2O",About!$D$59,1))</f>
        <v>0</v>
      </c>
      <c r="H4843" s="337">
        <f>EPA_Export_Aggregation_AR4!H4843*IF(EPA_Export_Aggregation_AR4!$A4843="CH4",About!$D$58,IF(EPA_Export_Aggregation_AR4!$A4843="N2O",About!$D$59,1))</f>
        <v>0</v>
      </c>
      <c r="I4843" s="337">
        <f>EPA_Export_Aggregation_AR4!I4843*IF(EPA_Export_Aggregation_AR4!$A4843="CH4",About!$D$58,IF(EPA_Export_Aggregation_AR4!$A4843="N2O",About!$D$59,1))</f>
        <v>0</v>
      </c>
      <c r="J4843" s="337">
        <f>EPA_Export_Aggregation_AR4!J4843*IF(EPA_Export_Aggregation_AR4!$A4843="CH4",About!$D$58,IF(EPA_Export_Aggregation_AR4!$A4843="N2O",About!$D$59,1))</f>
        <v>0</v>
      </c>
      <c r="K4843" s="337">
        <f>EPA_Export_Aggregation_AR4!K4843*IF(EPA_Export_Aggregation_AR4!$A4843="CH4",About!$D$58,IF(EPA_Export_Aggregation_AR4!$A4843="N2O",About!$D$59,1))</f>
        <v>-3.2515999999999998E-8</v>
      </c>
      <c r="L4843" s="337">
        <f>EPA_Export_Aggregation_AR4!L4843*IF(EPA_Export_Aggregation_AR4!$A4843="CH4",About!$D$58,IF(EPA_Export_Aggregation_AR4!$A4843="N2O",About!$D$59,1))</f>
        <v>-9.5330999999999995E-8</v>
      </c>
      <c r="M4843" s="337">
        <f>EPA_Export_Aggregation_AR4!M4843*IF(EPA_Export_Aggregation_AR4!$A4843="CH4",About!$D$58,IF(EPA_Export_Aggregation_AR4!$A4843="N2O",About!$D$59,1))</f>
        <v>-8.3506999999999997E-7</v>
      </c>
      <c r="N4843" s="337">
        <f>EPA_Export_Aggregation_AR4!N4843*IF(EPA_Export_Aggregation_AR4!$A4843="CH4",About!$D$58,IF(EPA_Export_Aggregation_AR4!$A4843="N2O",About!$D$59,1))</f>
        <v>-2.2561669999999998E-6</v>
      </c>
      <c r="O4843" s="337">
        <f>EPA_Export_Aggregation_AR4!O4843*IF(EPA_Export_Aggregation_AR4!$A4843="CH4",About!$D$58,IF(EPA_Export_Aggregation_AR4!$A4843="N2O",About!$D$59,1))</f>
        <v>-4.3682290000000001E-6</v>
      </c>
      <c r="P4843" s="337">
        <f>EPA_Export_Aggregation_AR4!P4843*IF(EPA_Export_Aggregation_AR4!$A4843="CH4",About!$D$58,IF(EPA_Export_Aggregation_AR4!$A4843="N2O",About!$D$59,1))</f>
        <v>-7.2850620000000001E-6</v>
      </c>
      <c r="Q4843" s="337">
        <f>EPA_Export_Aggregation_AR4!Q4843*IF(EPA_Export_Aggregation_AR4!$A4843="CH4",About!$D$58,IF(EPA_Export_Aggregation_AR4!$A4843="N2O",About!$D$59,1))</f>
        <v>-1.0941634E-5</v>
      </c>
      <c r="R4843" s="337">
        <f>EPA_Export_Aggregation_AR4!R4843*IF(EPA_Export_Aggregation_AR4!$A4843="CH4",About!$D$58,IF(EPA_Export_Aggregation_AR4!$A4843="N2O",About!$D$59,1))</f>
        <v>-1.4693537E-5</v>
      </c>
      <c r="S4843" s="337">
        <f>EPA_Export_Aggregation_AR4!S4843*IF(EPA_Export_Aggregation_AR4!$A4843="CH4",About!$D$58,IF(EPA_Export_Aggregation_AR4!$A4843="N2O",About!$D$59,1))</f>
        <v>-1.8403317E-5</v>
      </c>
      <c r="T4843" s="337">
        <f>EPA_Export_Aggregation_AR4!T4843*IF(EPA_Export_Aggregation_AR4!$A4843="CH4",About!$D$58,IF(EPA_Export_Aggregation_AR4!$A4843="N2O",About!$D$59,1))</f>
        <v>-2.2033285E-5</v>
      </c>
      <c r="U4843" s="337">
        <f>EPA_Export_Aggregation_AR4!U4843*IF(EPA_Export_Aggregation_AR4!$A4843="CH4",About!$D$58,IF(EPA_Export_Aggregation_AR4!$A4843="N2O",About!$D$59,1))</f>
        <v>-2.5805141E-5</v>
      </c>
      <c r="V4843" s="337">
        <f>EPA_Export_Aggregation_AR4!V4843*IF(EPA_Export_Aggregation_AR4!$A4843="CH4",About!$D$58,IF(EPA_Export_Aggregation_AR4!$A4843="N2O",About!$D$59,1))</f>
        <v>-2.9632422000000001E-5</v>
      </c>
      <c r="W4843" s="337">
        <f>EPA_Export_Aggregation_AR4!W4843*IF(EPA_Export_Aggregation_AR4!$A4843="CH4",About!$D$58,IF(EPA_Export_Aggregation_AR4!$A4843="N2O",About!$D$59,1))</f>
        <v>-3.3730177000000001E-5</v>
      </c>
      <c r="X4843" s="337">
        <f>EPA_Export_Aggregation_AR4!X4843*IF(EPA_Export_Aggregation_AR4!$A4843="CH4",About!$D$58,IF(EPA_Export_Aggregation_AR4!$A4843="N2O",About!$D$59,1))</f>
        <v>-3.7938782000000001E-5</v>
      </c>
      <c r="Y4843" s="337">
        <f>EPA_Export_Aggregation_AR4!Y4843*IF(EPA_Export_Aggregation_AR4!$A4843="CH4",About!$D$58,IF(EPA_Export_Aggregation_AR4!$A4843="N2O",About!$D$59,1))</f>
        <v>-4.2411949E-5</v>
      </c>
      <c r="Z4843" s="337">
        <f>EPA_Export_Aggregation_AR4!Z4843*IF(EPA_Export_Aggregation_AR4!$A4843="CH4",About!$D$58,IF(EPA_Export_Aggregation_AR4!$A4843="N2O",About!$D$59,1))</f>
        <v>-4.7547260000000002E-5</v>
      </c>
      <c r="AA4843" s="337">
        <f>EPA_Export_Aggregation_AR4!AA4843*IF(EPA_Export_Aggregation_AR4!$A4843="CH4",About!$D$58,IF(EPA_Export_Aggregation_AR4!$A4843="N2O",About!$D$59,1))</f>
        <v>-5.3031378999999998E-5</v>
      </c>
      <c r="AB4843" s="337">
        <f>EPA_Export_Aggregation_AR4!AB4843*IF(EPA_Export_Aggregation_AR4!$A4843="CH4",About!$D$58,IF(EPA_Export_Aggregation_AR4!$A4843="N2O",About!$D$59,1))</f>
        <v>-5.903132E-5</v>
      </c>
      <c r="AC4843" s="337">
        <f>EPA_Export_Aggregation_AR4!AC4843*IF(EPA_Export_Aggregation_AR4!$A4843="CH4",About!$D$58,IF(EPA_Export_Aggregation_AR4!$A4843="N2O",About!$D$59,1))</f>
        <v>-6.5381546999999999E-5</v>
      </c>
      <c r="AD4843" s="337">
        <f>EPA_Export_Aggregation_AR4!AD4843*IF(EPA_Export_Aggregation_AR4!$A4843="CH4",About!$D$58,IF(EPA_Export_Aggregation_AR4!$A4843="N2O",About!$D$59,1))</f>
        <v>-7.2127138999999996E-5</v>
      </c>
      <c r="AE4843" s="337">
        <f>EPA_Export_Aggregation_AR4!AE4843*IF(EPA_Export_Aggregation_AR4!$A4843="CH4",About!$D$58,IF(EPA_Export_Aggregation_AR4!$A4843="N2O",About!$D$59,1))</f>
        <v>-7.8744144999999993E-5</v>
      </c>
      <c r="AF4843" s="337">
        <f>EPA_Export_Aggregation_AR4!AF4843*IF(EPA_Export_Aggregation_AR4!$A4843="CH4",About!$D$58,IF(EPA_Export_Aggregation_AR4!$A4843="N2O",About!$D$59,1))</f>
        <v>-8.5817114E-5</v>
      </c>
      <c r="AG4843" s="337">
        <f>EPA_Export_Aggregation_AR4!AG4843*IF(EPA_Export_Aggregation_AR4!$A4843="CH4",About!$D$58,IF(EPA_Export_Aggregation_AR4!$A4843="N2O",About!$D$59,1))</f>
        <v>-9.2838352999999993E-5</v>
      </c>
      <c r="AH4843" s="337">
        <f>EPA_Export_Aggregation_AR4!AH4843*IF(EPA_Export_Aggregation_AR4!$A4843="CH4",About!$D$58,IF(EPA_Export_Aggregation_AR4!$A4843="N2O",About!$D$59,1))</f>
        <v>-1.00081292E-4</v>
      </c>
      <c r="AI4843" s="337">
        <f>EPA_Export_Aggregation_AR4!AI4843*IF(EPA_Export_Aggregation_AR4!$A4843="CH4",About!$D$58,IF(EPA_Export_Aggregation_AR4!$A4843="N2O",About!$D$59,1))</f>
        <v>-1.07333838E-4</v>
      </c>
      <c r="AJ4843" s="337">
        <f>EPA_Export_Aggregation_AR4!AJ4843*IF(EPA_Export_Aggregation_AR4!$A4843="CH4",About!$D$58,IF(EPA_Export_Aggregation_AR4!$A4843="N2O",About!$D$59,1))</f>
        <v>-1.14381681E-4</v>
      </c>
      <c r="AK4843" s="337">
        <f>EPA_Export_Aggregation_AR4!AK4843*IF(EPA_Export_Aggregation_AR4!$A4843="CH4",About!$D$58,IF(EPA_Export_Aggregation_AR4!$A4843="N2O",About!$D$59,1))</f>
        <v>-1.17243828E-4</v>
      </c>
      <c r="AL4843" s="337">
        <f>EPA_Export_Aggregation_AR4!AL4843*IF(EPA_Export_Aggregation_AR4!$A4843="CH4",About!$D$58,IF(EPA_Export_Aggregation_AR4!$A4843="N2O",About!$D$59,1))</f>
        <v>0</v>
      </c>
    </row>
    <row r="4844" spans="1:38" hidden="1" x14ac:dyDescent="0.25">
      <c r="A4844" s="340" t="s">
        <v>3971</v>
      </c>
      <c r="B4844" s="337" t="s">
        <v>3894</v>
      </c>
      <c r="C4844" s="337">
        <v>-1</v>
      </c>
      <c r="D4844" s="337" t="s">
        <v>3909</v>
      </c>
      <c r="E4844" s="337" t="s">
        <v>3612</v>
      </c>
      <c r="F4844" s="337">
        <v>92</v>
      </c>
      <c r="G4844" s="337">
        <f>EPA_Export_Aggregation_AR4!G4844*IF(EPA_Export_Aggregation_AR4!$A4844="CH4",About!$D$58,IF(EPA_Export_Aggregation_AR4!$A4844="N2O",About!$D$59,1))</f>
        <v>0</v>
      </c>
      <c r="H4844" s="337">
        <f>EPA_Export_Aggregation_AR4!H4844*IF(EPA_Export_Aggregation_AR4!$A4844="CH4",About!$D$58,IF(EPA_Export_Aggregation_AR4!$A4844="N2O",About!$D$59,1))</f>
        <v>0</v>
      </c>
      <c r="I4844" s="337">
        <f>EPA_Export_Aggregation_AR4!I4844*IF(EPA_Export_Aggregation_AR4!$A4844="CH4",About!$D$58,IF(EPA_Export_Aggregation_AR4!$A4844="N2O",About!$D$59,1))</f>
        <v>0</v>
      </c>
      <c r="J4844" s="337">
        <f>EPA_Export_Aggregation_AR4!J4844*IF(EPA_Export_Aggregation_AR4!$A4844="CH4",About!$D$58,IF(EPA_Export_Aggregation_AR4!$A4844="N2O",About!$D$59,1))</f>
        <v>0</v>
      </c>
      <c r="K4844" s="337">
        <f>EPA_Export_Aggregation_AR4!K4844*IF(EPA_Export_Aggregation_AR4!$A4844="CH4",About!$D$58,IF(EPA_Export_Aggregation_AR4!$A4844="N2O",About!$D$59,1))</f>
        <v>-3.9906E-8</v>
      </c>
      <c r="L4844" s="337">
        <f>EPA_Export_Aggregation_AR4!L4844*IF(EPA_Export_Aggregation_AR4!$A4844="CH4",About!$D$58,IF(EPA_Export_Aggregation_AR4!$A4844="N2O",About!$D$59,1))</f>
        <v>-1.1971799999999999E-7</v>
      </c>
      <c r="M4844" s="337">
        <f>EPA_Export_Aggregation_AR4!M4844*IF(EPA_Export_Aggregation_AR4!$A4844="CH4",About!$D$58,IF(EPA_Export_Aggregation_AR4!$A4844="N2O",About!$D$59,1))</f>
        <v>-1.081157E-6</v>
      </c>
      <c r="N4844" s="337">
        <f>EPA_Export_Aggregation_AR4!N4844*IF(EPA_Export_Aggregation_AR4!$A4844="CH4",About!$D$58,IF(EPA_Export_Aggregation_AR4!$A4844="N2O",About!$D$59,1))</f>
        <v>-2.9862989999999999E-6</v>
      </c>
      <c r="O4844" s="337">
        <f>EPA_Export_Aggregation_AR4!O4844*IF(EPA_Export_Aggregation_AR4!$A4844="CH4",About!$D$58,IF(EPA_Export_Aggregation_AR4!$A4844="N2O",About!$D$59,1))</f>
        <v>-5.8994370000000002E-6</v>
      </c>
      <c r="P4844" s="337">
        <f>EPA_Export_Aggregation_AR4!P4844*IF(EPA_Export_Aggregation_AR4!$A4844="CH4",About!$D$58,IF(EPA_Export_Aggregation_AR4!$A4844="N2O",About!$D$59,1))</f>
        <v>-9.9011219999999993E-6</v>
      </c>
      <c r="Q4844" s="337">
        <f>EPA_Export_Aggregation_AR4!Q4844*IF(EPA_Export_Aggregation_AR4!$A4844="CH4",About!$D$58,IF(EPA_Export_Aggregation_AR4!$A4844="N2O",About!$D$59,1))</f>
        <v>-1.5041606E-5</v>
      </c>
      <c r="R4844" s="337">
        <f>EPA_Export_Aggregation_AR4!R4844*IF(EPA_Export_Aggregation_AR4!$A4844="CH4",About!$D$58,IF(EPA_Export_Aggregation_AR4!$A4844="N2O",About!$D$59,1))</f>
        <v>-2.0350581999999999E-5</v>
      </c>
      <c r="S4844" s="337">
        <f>EPA_Export_Aggregation_AR4!S4844*IF(EPA_Export_Aggregation_AR4!$A4844="CH4",About!$D$58,IF(EPA_Export_Aggregation_AR4!$A4844="N2O",About!$D$59,1))</f>
        <v>-2.5884952999999998E-5</v>
      </c>
      <c r="T4844" s="337">
        <f>EPA_Export_Aggregation_AR4!T4844*IF(EPA_Export_Aggregation_AR4!$A4844="CH4",About!$D$58,IF(EPA_Export_Aggregation_AR4!$A4844="N2O",About!$D$59,1))</f>
        <v>-3.1703099999999998E-5</v>
      </c>
      <c r="U4844" s="337">
        <f>EPA_Export_Aggregation_AR4!U4844*IF(EPA_Export_Aggregation_AR4!$A4844="CH4",About!$D$58,IF(EPA_Export_Aggregation_AR4!$A4844="N2O",About!$D$59,1))</f>
        <v>-3.7760682999999999E-5</v>
      </c>
      <c r="V4844" s="337">
        <f>EPA_Export_Aggregation_AR4!V4844*IF(EPA_Export_Aggregation_AR4!$A4844="CH4",About!$D$58,IF(EPA_Export_Aggregation_AR4!$A4844="N2O",About!$D$59,1))</f>
        <v>-4.4158944999999998E-5</v>
      </c>
      <c r="W4844" s="337">
        <f>EPA_Export_Aggregation_AR4!W4844*IF(EPA_Export_Aggregation_AR4!$A4844="CH4",About!$D$58,IF(EPA_Export_Aggregation_AR4!$A4844="N2O",About!$D$59,1))</f>
        <v>-5.0787035999999999E-5</v>
      </c>
      <c r="X4844" s="337">
        <f>EPA_Export_Aggregation_AR4!X4844*IF(EPA_Export_Aggregation_AR4!$A4844="CH4",About!$D$58,IF(EPA_Export_Aggregation_AR4!$A4844="N2O",About!$D$59,1))</f>
        <v>-5.7578445999999997E-5</v>
      </c>
      <c r="Y4844" s="337">
        <f>EPA_Export_Aggregation_AR4!Y4844*IF(EPA_Export_Aggregation_AR4!$A4844="CH4",About!$D$58,IF(EPA_Export_Aggregation_AR4!$A4844="N2O",About!$D$59,1))</f>
        <v>-6.4605596999999995E-5</v>
      </c>
      <c r="Z4844" s="337">
        <f>EPA_Export_Aggregation_AR4!Z4844*IF(EPA_Export_Aggregation_AR4!$A4844="CH4",About!$D$58,IF(EPA_Export_Aggregation_AR4!$A4844="N2O",About!$D$59,1))</f>
        <v>-7.1592841999999998E-5</v>
      </c>
      <c r="AA4844" s="337">
        <f>EPA_Export_Aggregation_AR4!AA4844*IF(EPA_Export_Aggregation_AR4!$A4844="CH4",About!$D$58,IF(EPA_Export_Aggregation_AR4!$A4844="N2O",About!$D$59,1))</f>
        <v>-7.8822478999999995E-5</v>
      </c>
      <c r="AB4844" s="337">
        <f>EPA_Export_Aggregation_AR4!AB4844*IF(EPA_Export_Aggregation_AR4!$A4844="CH4",About!$D$58,IF(EPA_Export_Aggregation_AR4!$A4844="N2O",About!$D$59,1))</f>
        <v>-8.6372842000000002E-5</v>
      </c>
      <c r="AC4844" s="337">
        <f>EPA_Export_Aggregation_AR4!AC4844*IF(EPA_Export_Aggregation_AR4!$A4844="CH4",About!$D$58,IF(EPA_Export_Aggregation_AR4!$A4844="N2O",About!$D$59,1))</f>
        <v>-9.4155250999999995E-5</v>
      </c>
      <c r="AD4844" s="337">
        <f>EPA_Export_Aggregation_AR4!AD4844*IF(EPA_Export_Aggregation_AR4!$A4844="CH4",About!$D$58,IF(EPA_Export_Aggregation_AR4!$A4844="N2O",About!$D$59,1))</f>
        <v>-1.0229385800000001E-4</v>
      </c>
      <c r="AE4844" s="337">
        <f>EPA_Export_Aggregation_AR4!AE4844*IF(EPA_Export_Aggregation_AR4!$A4844="CH4",About!$D$58,IF(EPA_Export_Aggregation_AR4!$A4844="N2O",About!$D$59,1))</f>
        <v>-1.10726587E-4</v>
      </c>
      <c r="AF4844" s="337">
        <f>EPA_Export_Aggregation_AR4!AF4844*IF(EPA_Export_Aggregation_AR4!$A4844="CH4",About!$D$58,IF(EPA_Export_Aggregation_AR4!$A4844="N2O",About!$D$59,1))</f>
        <v>-1.1941427099999999E-4</v>
      </c>
      <c r="AG4844" s="337">
        <f>EPA_Export_Aggregation_AR4!AG4844*IF(EPA_Export_Aggregation_AR4!$A4844="CH4",About!$D$58,IF(EPA_Export_Aggregation_AR4!$A4844="N2O",About!$D$59,1))</f>
        <v>-1.2826970799999999E-4</v>
      </c>
      <c r="AH4844" s="337">
        <f>EPA_Export_Aggregation_AR4!AH4844*IF(EPA_Export_Aggregation_AR4!$A4844="CH4",About!$D$58,IF(EPA_Export_Aggregation_AR4!$A4844="N2O",About!$D$59,1))</f>
        <v>-1.37534551E-4</v>
      </c>
      <c r="AI4844" s="337">
        <f>EPA_Export_Aggregation_AR4!AI4844*IF(EPA_Export_Aggregation_AR4!$A4844="CH4",About!$D$58,IF(EPA_Export_Aggregation_AR4!$A4844="N2O",About!$D$59,1))</f>
        <v>-1.4739798400000001E-4</v>
      </c>
      <c r="AJ4844" s="337">
        <f>EPA_Export_Aggregation_AR4!AJ4844*IF(EPA_Export_Aggregation_AR4!$A4844="CH4",About!$D$58,IF(EPA_Export_Aggregation_AR4!$A4844="N2O",About!$D$59,1))</f>
        <v>-1.5773068200000001E-4</v>
      </c>
      <c r="AK4844" s="337">
        <f>EPA_Export_Aggregation_AR4!AK4844*IF(EPA_Export_Aggregation_AR4!$A4844="CH4",About!$D$58,IF(EPA_Export_Aggregation_AR4!$A4844="N2O",About!$D$59,1))</f>
        <v>-1.6231026500000001E-4</v>
      </c>
      <c r="AL4844" s="337">
        <f>EPA_Export_Aggregation_AR4!AL4844*IF(EPA_Export_Aggregation_AR4!$A4844="CH4",About!$D$58,IF(EPA_Export_Aggregation_AR4!$A4844="N2O",About!$D$59,1))</f>
        <v>0</v>
      </c>
    </row>
    <row r="4845" spans="1:38" hidden="1" x14ac:dyDescent="0.25">
      <c r="A4845" s="340" t="s">
        <v>3971</v>
      </c>
      <c r="B4845" s="337" t="s">
        <v>3894</v>
      </c>
      <c r="C4845" s="337">
        <v>-1</v>
      </c>
      <c r="D4845" s="337" t="s">
        <v>3909</v>
      </c>
      <c r="E4845" s="337" t="s">
        <v>3614</v>
      </c>
      <c r="F4845" s="337">
        <v>92</v>
      </c>
      <c r="G4845" s="337">
        <f>EPA_Export_Aggregation_AR4!G4845*IF(EPA_Export_Aggregation_AR4!$A4845="CH4",About!$D$58,IF(EPA_Export_Aggregation_AR4!$A4845="N2O",About!$D$59,1))</f>
        <v>0</v>
      </c>
      <c r="H4845" s="337">
        <f>EPA_Export_Aggregation_AR4!H4845*IF(EPA_Export_Aggregation_AR4!$A4845="CH4",About!$D$58,IF(EPA_Export_Aggregation_AR4!$A4845="N2O",About!$D$59,1))</f>
        <v>0</v>
      </c>
      <c r="I4845" s="337">
        <f>EPA_Export_Aggregation_AR4!I4845*IF(EPA_Export_Aggregation_AR4!$A4845="CH4",About!$D$58,IF(EPA_Export_Aggregation_AR4!$A4845="N2O",About!$D$59,1))</f>
        <v>0</v>
      </c>
      <c r="J4845" s="337">
        <f>EPA_Export_Aggregation_AR4!J4845*IF(EPA_Export_Aggregation_AR4!$A4845="CH4",About!$D$58,IF(EPA_Export_Aggregation_AR4!$A4845="N2O",About!$D$59,1))</f>
        <v>0</v>
      </c>
      <c r="K4845" s="337">
        <f>EPA_Export_Aggregation_AR4!K4845*IF(EPA_Export_Aggregation_AR4!$A4845="CH4",About!$D$58,IF(EPA_Export_Aggregation_AR4!$A4845="N2O",About!$D$59,1))</f>
        <v>-7.8777400000000002E-7</v>
      </c>
      <c r="L4845" s="337">
        <f>EPA_Export_Aggregation_AR4!L4845*IF(EPA_Export_Aggregation_AR4!$A4845="CH4",About!$D$58,IF(EPA_Export_Aggregation_AR4!$A4845="N2O",About!$D$59,1))</f>
        <v>-2.3847530000000002E-6</v>
      </c>
      <c r="M4845" s="337">
        <f>EPA_Export_Aggregation_AR4!M4845*IF(EPA_Export_Aggregation_AR4!$A4845="CH4",About!$D$58,IF(EPA_Export_Aggregation_AR4!$A4845="N2O",About!$D$59,1))</f>
        <v>-2.1676347999999999E-5</v>
      </c>
      <c r="N4845" s="337">
        <f>EPA_Export_Aggregation_AR4!N4845*IF(EPA_Export_Aggregation_AR4!$A4845="CH4",About!$D$58,IF(EPA_Export_Aggregation_AR4!$A4845="N2O",About!$D$59,1))</f>
        <v>-6.0343783999999999E-5</v>
      </c>
      <c r="O4845" s="337">
        <f>EPA_Export_Aggregation_AR4!O4845*IF(EPA_Export_Aggregation_AR4!$A4845="CH4",About!$D$58,IF(EPA_Export_Aggregation_AR4!$A4845="N2O",About!$D$59,1))</f>
        <v>-1.1968474500000001E-4</v>
      </c>
      <c r="P4845" s="337">
        <f>EPA_Export_Aggregation_AR4!P4845*IF(EPA_Export_Aggregation_AR4!$A4845="CH4",About!$D$58,IF(EPA_Export_Aggregation_AR4!$A4845="N2O",About!$D$59,1))</f>
        <v>-2.0133537700000001E-4</v>
      </c>
      <c r="Q4845" s="337">
        <f>EPA_Export_Aggregation_AR4!Q4845*IF(EPA_Export_Aggregation_AR4!$A4845="CH4",About!$D$58,IF(EPA_Export_Aggregation_AR4!$A4845="N2O",About!$D$59,1))</f>
        <v>-3.0695104000000003E-4</v>
      </c>
      <c r="R4845" s="337">
        <f>EPA_Export_Aggregation_AR4!R4845*IF(EPA_Export_Aggregation_AR4!$A4845="CH4",About!$D$58,IF(EPA_Export_Aggregation_AR4!$A4845="N2O",About!$D$59,1))</f>
        <v>-4.18336815E-4</v>
      </c>
      <c r="S4845" s="337">
        <f>EPA_Export_Aggregation_AR4!S4845*IF(EPA_Export_Aggregation_AR4!$A4845="CH4",About!$D$58,IF(EPA_Export_Aggregation_AR4!$A4845="N2O",About!$D$59,1))</f>
        <v>-5.3586663600000003E-4</v>
      </c>
      <c r="T4845" s="337">
        <f>EPA_Export_Aggregation_AR4!T4845*IF(EPA_Export_Aggregation_AR4!$A4845="CH4",About!$D$58,IF(EPA_Export_Aggregation_AR4!$A4845="N2O",About!$D$59,1))</f>
        <v>-6.5902689800000005E-4</v>
      </c>
      <c r="U4845" s="337">
        <f>EPA_Export_Aggregation_AR4!U4845*IF(EPA_Export_Aggregation_AR4!$A4845="CH4",About!$D$58,IF(EPA_Export_Aggregation_AR4!$A4845="N2O",About!$D$59,1))</f>
        <v>-7.9154216100000001E-4</v>
      </c>
      <c r="V4845" s="337">
        <f>EPA_Export_Aggregation_AR4!V4845*IF(EPA_Export_Aggregation_AR4!$A4845="CH4",About!$D$58,IF(EPA_Export_Aggregation_AR4!$A4845="N2O",About!$D$59,1))</f>
        <v>-9.3224332700000002E-4</v>
      </c>
      <c r="W4845" s="337">
        <f>EPA_Export_Aggregation_AR4!W4845*IF(EPA_Export_Aggregation_AR4!$A4845="CH4",About!$D$58,IF(EPA_Export_Aggregation_AR4!$A4845="N2O",About!$D$59,1))</f>
        <v>-1.0737588709999999E-3</v>
      </c>
      <c r="X4845" s="337">
        <f>EPA_Export_Aggregation_AR4!X4845*IF(EPA_Export_Aggregation_AR4!$A4845="CH4",About!$D$58,IF(EPA_Export_Aggregation_AR4!$A4845="N2O",About!$D$59,1))</f>
        <v>-1.213184523E-3</v>
      </c>
      <c r="Y4845" s="337">
        <f>EPA_Export_Aggregation_AR4!Y4845*IF(EPA_Export_Aggregation_AR4!$A4845="CH4",About!$D$58,IF(EPA_Export_Aggregation_AR4!$A4845="N2O",About!$D$59,1))</f>
        <v>-1.3542322800000001E-3</v>
      </c>
      <c r="Z4845" s="337">
        <f>EPA_Export_Aggregation_AR4!Z4845*IF(EPA_Export_Aggregation_AR4!$A4845="CH4",About!$D$58,IF(EPA_Export_Aggregation_AR4!$A4845="N2O",About!$D$59,1))</f>
        <v>-1.497533248E-3</v>
      </c>
      <c r="AA4845" s="337">
        <f>EPA_Export_Aggregation_AR4!AA4845*IF(EPA_Export_Aggregation_AR4!$A4845="CH4",About!$D$58,IF(EPA_Export_Aggregation_AR4!$A4845="N2O",About!$D$59,1))</f>
        <v>-1.651203864E-3</v>
      </c>
      <c r="AB4845" s="337">
        <f>EPA_Export_Aggregation_AR4!AB4845*IF(EPA_Export_Aggregation_AR4!$A4845="CH4",About!$D$58,IF(EPA_Export_Aggregation_AR4!$A4845="N2O",About!$D$59,1))</f>
        <v>-1.8134690500000001E-3</v>
      </c>
      <c r="AC4845" s="337">
        <f>EPA_Export_Aggregation_AR4!AC4845*IF(EPA_Export_Aggregation_AR4!$A4845="CH4",About!$D$58,IF(EPA_Export_Aggregation_AR4!$A4845="N2O",About!$D$59,1))</f>
        <v>-1.985095888E-3</v>
      </c>
      <c r="AD4845" s="337">
        <f>EPA_Export_Aggregation_AR4!AD4845*IF(EPA_Export_Aggregation_AR4!$A4845="CH4",About!$D$58,IF(EPA_Export_Aggregation_AR4!$A4845="N2O",About!$D$59,1))</f>
        <v>-2.1643684199999999E-3</v>
      </c>
      <c r="AE4845" s="337">
        <f>EPA_Export_Aggregation_AR4!AE4845*IF(EPA_Export_Aggregation_AR4!$A4845="CH4",About!$D$58,IF(EPA_Export_Aggregation_AR4!$A4845="N2O",About!$D$59,1))</f>
        <v>-2.3558906159999999E-3</v>
      </c>
      <c r="AF4845" s="337">
        <f>EPA_Export_Aggregation_AR4!AF4845*IF(EPA_Export_Aggregation_AR4!$A4845="CH4",About!$D$58,IF(EPA_Export_Aggregation_AR4!$A4845="N2O",About!$D$59,1))</f>
        <v>-2.5629340290000001E-3</v>
      </c>
      <c r="AG4845" s="337">
        <f>EPA_Export_Aggregation_AR4!AG4845*IF(EPA_Export_Aggregation_AR4!$A4845="CH4",About!$D$58,IF(EPA_Export_Aggregation_AR4!$A4845="N2O",About!$D$59,1))</f>
        <v>-2.7851439390000001E-3</v>
      </c>
      <c r="AH4845" s="337">
        <f>EPA_Export_Aggregation_AR4!AH4845*IF(EPA_Export_Aggregation_AR4!$A4845="CH4",About!$D$58,IF(EPA_Export_Aggregation_AR4!$A4845="N2O",About!$D$59,1))</f>
        <v>-3.0117368580000001E-3</v>
      </c>
      <c r="AI4845" s="337">
        <f>EPA_Export_Aggregation_AR4!AI4845*IF(EPA_Export_Aggregation_AR4!$A4845="CH4",About!$D$58,IF(EPA_Export_Aggregation_AR4!$A4845="N2O",About!$D$59,1))</f>
        <v>-3.2399031080000001E-3</v>
      </c>
      <c r="AJ4845" s="337">
        <f>EPA_Export_Aggregation_AR4!AJ4845*IF(EPA_Export_Aggregation_AR4!$A4845="CH4",About!$D$58,IF(EPA_Export_Aggregation_AR4!$A4845="N2O",About!$D$59,1))</f>
        <v>-3.470933722E-3</v>
      </c>
      <c r="AK4845" s="337">
        <f>EPA_Export_Aggregation_AR4!AK4845*IF(EPA_Export_Aggregation_AR4!$A4845="CH4",About!$D$58,IF(EPA_Export_Aggregation_AR4!$A4845="N2O",About!$D$59,1))</f>
        <v>-3.5746930169999998E-3</v>
      </c>
      <c r="AL4845" s="337">
        <f>EPA_Export_Aggregation_AR4!AL4845*IF(EPA_Export_Aggregation_AR4!$A4845="CH4",About!$D$58,IF(EPA_Export_Aggregation_AR4!$A4845="N2O",About!$D$59,1))</f>
        <v>0</v>
      </c>
    </row>
    <row r="4846" spans="1:38" hidden="1" x14ac:dyDescent="0.25">
      <c r="A4846" s="340" t="s">
        <v>3971</v>
      </c>
      <c r="B4846" s="337" t="s">
        <v>3894</v>
      </c>
      <c r="C4846" s="337">
        <v>-1</v>
      </c>
      <c r="D4846" s="337" t="s">
        <v>3909</v>
      </c>
      <c r="E4846" s="337" t="s">
        <v>3616</v>
      </c>
      <c r="F4846" s="337">
        <v>92</v>
      </c>
      <c r="G4846" s="337">
        <f>EPA_Export_Aggregation_AR4!G4846*IF(EPA_Export_Aggregation_AR4!$A4846="CH4",About!$D$58,IF(EPA_Export_Aggregation_AR4!$A4846="N2O",About!$D$59,1))</f>
        <v>0</v>
      </c>
      <c r="H4846" s="337">
        <f>EPA_Export_Aggregation_AR4!H4846*IF(EPA_Export_Aggregation_AR4!$A4846="CH4",About!$D$58,IF(EPA_Export_Aggregation_AR4!$A4846="N2O",About!$D$59,1))</f>
        <v>0</v>
      </c>
      <c r="I4846" s="337">
        <f>EPA_Export_Aggregation_AR4!I4846*IF(EPA_Export_Aggregation_AR4!$A4846="CH4",About!$D$58,IF(EPA_Export_Aggregation_AR4!$A4846="N2O",About!$D$59,1))</f>
        <v>0</v>
      </c>
      <c r="J4846" s="337">
        <f>EPA_Export_Aggregation_AR4!J4846*IF(EPA_Export_Aggregation_AR4!$A4846="CH4",About!$D$58,IF(EPA_Export_Aggregation_AR4!$A4846="N2O",About!$D$59,1))</f>
        <v>0</v>
      </c>
      <c r="K4846" s="337">
        <f>EPA_Export_Aggregation_AR4!K4846*IF(EPA_Export_Aggregation_AR4!$A4846="CH4",About!$D$58,IF(EPA_Export_Aggregation_AR4!$A4846="N2O",About!$D$59,1))</f>
        <v>-3.9610400000000001E-7</v>
      </c>
      <c r="L4846" s="337">
        <f>EPA_Export_Aggregation_AR4!L4846*IF(EPA_Export_Aggregation_AR4!$A4846="CH4",About!$D$58,IF(EPA_Export_Aggregation_AR4!$A4846="N2O",About!$D$59,1))</f>
        <v>-1.2023530000000001E-6</v>
      </c>
      <c r="M4846" s="337">
        <f>EPA_Export_Aggregation_AR4!M4846*IF(EPA_Export_Aggregation_AR4!$A4846="CH4",About!$D$58,IF(EPA_Export_Aggregation_AR4!$A4846="N2O",About!$D$59,1))</f>
        <v>-1.0946807000000001E-5</v>
      </c>
      <c r="N4846" s="337">
        <f>EPA_Export_Aggregation_AR4!N4846*IF(EPA_Export_Aggregation_AR4!$A4846="CH4",About!$D$58,IF(EPA_Export_Aggregation_AR4!$A4846="N2O",About!$D$59,1))</f>
        <v>-3.0536958000000001E-5</v>
      </c>
      <c r="O4846" s="337">
        <f>EPA_Export_Aggregation_AR4!O4846*IF(EPA_Export_Aggregation_AR4!$A4846="CH4",About!$D$58,IF(EPA_Export_Aggregation_AR4!$A4846="N2O",About!$D$59,1))</f>
        <v>-6.0771664999999997E-5</v>
      </c>
      <c r="P4846" s="337">
        <f>EPA_Export_Aggregation_AR4!P4846*IF(EPA_Export_Aggregation_AR4!$A4846="CH4",About!$D$58,IF(EPA_Export_Aggregation_AR4!$A4846="N2O",About!$D$59,1))</f>
        <v>-1.0279194399999999E-4</v>
      </c>
      <c r="Q4846" s="337">
        <f>EPA_Export_Aggregation_AR4!Q4846*IF(EPA_Export_Aggregation_AR4!$A4846="CH4",About!$D$58,IF(EPA_Export_Aggregation_AR4!$A4846="N2O",About!$D$59,1))</f>
        <v>-1.5736857200000001E-4</v>
      </c>
      <c r="R4846" s="337">
        <f>EPA_Export_Aggregation_AR4!R4846*IF(EPA_Export_Aggregation_AR4!$A4846="CH4",About!$D$58,IF(EPA_Export_Aggregation_AR4!$A4846="N2O",About!$D$59,1))</f>
        <v>-2.14246446E-4</v>
      </c>
      <c r="S4846" s="337">
        <f>EPA_Export_Aggregation_AR4!S4846*IF(EPA_Export_Aggregation_AR4!$A4846="CH4",About!$D$58,IF(EPA_Export_Aggregation_AR4!$A4846="N2O",About!$D$59,1))</f>
        <v>-2.7318539100000002E-4</v>
      </c>
      <c r="T4846" s="337">
        <f>EPA_Export_Aggregation_AR4!T4846*IF(EPA_Export_Aggregation_AR4!$A4846="CH4",About!$D$58,IF(EPA_Export_Aggregation_AR4!$A4846="N2O",About!$D$59,1))</f>
        <v>-3.3419353600000002E-4</v>
      </c>
      <c r="U4846" s="337">
        <f>EPA_Export_Aggregation_AR4!U4846*IF(EPA_Export_Aggregation_AR4!$A4846="CH4",About!$D$58,IF(EPA_Export_Aggregation_AR4!$A4846="N2O",About!$D$59,1))</f>
        <v>-3.9857004299999999E-4</v>
      </c>
      <c r="V4846" s="337">
        <f>EPA_Export_Aggregation_AR4!V4846*IF(EPA_Export_Aggregation_AR4!$A4846="CH4",About!$D$58,IF(EPA_Export_Aggregation_AR4!$A4846="N2O",About!$D$59,1))</f>
        <v>-4.6637772699999999E-4</v>
      </c>
      <c r="W4846" s="337">
        <f>EPA_Export_Aggregation_AR4!W4846*IF(EPA_Export_Aggregation_AR4!$A4846="CH4",About!$D$58,IF(EPA_Export_Aggregation_AR4!$A4846="N2O",About!$D$59,1))</f>
        <v>-5.4115344200000002E-4</v>
      </c>
      <c r="X4846" s="337">
        <f>EPA_Export_Aggregation_AR4!X4846*IF(EPA_Export_Aggregation_AR4!$A4846="CH4",About!$D$58,IF(EPA_Export_Aggregation_AR4!$A4846="N2O",About!$D$59,1))</f>
        <v>-6.1756086899999996E-4</v>
      </c>
      <c r="Y4846" s="337">
        <f>EPA_Export_Aggregation_AR4!Y4846*IF(EPA_Export_Aggregation_AR4!$A4846="CH4",About!$D$58,IF(EPA_Export_Aggregation_AR4!$A4846="N2O",About!$D$59,1))</f>
        <v>-6.9474572400000001E-4</v>
      </c>
      <c r="Z4846" s="337">
        <f>EPA_Export_Aggregation_AR4!Z4846*IF(EPA_Export_Aggregation_AR4!$A4846="CH4",About!$D$58,IF(EPA_Export_Aggregation_AR4!$A4846="N2O",About!$D$59,1))</f>
        <v>-7.7241240699999999E-4</v>
      </c>
      <c r="AA4846" s="337">
        <f>EPA_Export_Aggregation_AR4!AA4846*IF(EPA_Export_Aggregation_AR4!$A4846="CH4",About!$D$58,IF(EPA_Export_Aggregation_AR4!$A4846="N2O",About!$D$59,1))</f>
        <v>-8.5093485199999998E-4</v>
      </c>
      <c r="AB4846" s="337">
        <f>EPA_Export_Aggregation_AR4!AB4846*IF(EPA_Export_Aggregation_AR4!$A4846="CH4",About!$D$58,IF(EPA_Export_Aggregation_AR4!$A4846="N2O",About!$D$59,1))</f>
        <v>-9.3298454399999998E-4</v>
      </c>
      <c r="AC4846" s="337">
        <f>EPA_Export_Aggregation_AR4!AC4846*IF(EPA_Export_Aggregation_AR4!$A4846="CH4",About!$D$58,IF(EPA_Export_Aggregation_AR4!$A4846="N2O",About!$D$59,1))</f>
        <v>-1.0185230549999999E-3</v>
      </c>
      <c r="AD4846" s="337">
        <f>EPA_Export_Aggregation_AR4!AD4846*IF(EPA_Export_Aggregation_AR4!$A4846="CH4",About!$D$58,IF(EPA_Export_Aggregation_AR4!$A4846="N2O",About!$D$59,1))</f>
        <v>-1.104296568E-3</v>
      </c>
      <c r="AE4846" s="337">
        <f>EPA_Export_Aggregation_AR4!AE4846*IF(EPA_Export_Aggregation_AR4!$A4846="CH4",About!$D$58,IF(EPA_Export_Aggregation_AR4!$A4846="N2O",About!$D$59,1))</f>
        <v>-1.1950642429999999E-3</v>
      </c>
      <c r="AF4846" s="337">
        <f>EPA_Export_Aggregation_AR4!AF4846*IF(EPA_Export_Aggregation_AR4!$A4846="CH4",About!$D$58,IF(EPA_Export_Aggregation_AR4!$A4846="N2O",About!$D$59,1))</f>
        <v>-1.290821646E-3</v>
      </c>
      <c r="AG4846" s="337">
        <f>EPA_Export_Aggregation_AR4!AG4846*IF(EPA_Export_Aggregation_AR4!$A4846="CH4",About!$D$58,IF(EPA_Export_Aggregation_AR4!$A4846="N2O",About!$D$59,1))</f>
        <v>-1.391873245E-3</v>
      </c>
      <c r="AH4846" s="337">
        <f>EPA_Export_Aggregation_AR4!AH4846*IF(EPA_Export_Aggregation_AR4!$A4846="CH4",About!$D$58,IF(EPA_Export_Aggregation_AR4!$A4846="N2O",About!$D$59,1))</f>
        <v>-1.4956007629999999E-3</v>
      </c>
      <c r="AI4846" s="337">
        <f>EPA_Export_Aggregation_AR4!AI4846*IF(EPA_Export_Aggregation_AR4!$A4846="CH4",About!$D$58,IF(EPA_Export_Aggregation_AR4!$A4846="N2O",About!$D$59,1))</f>
        <v>-1.603477766E-3</v>
      </c>
      <c r="AJ4846" s="337">
        <f>EPA_Export_Aggregation_AR4!AJ4846*IF(EPA_Export_Aggregation_AR4!$A4846="CH4",About!$D$58,IF(EPA_Export_Aggregation_AR4!$A4846="N2O",About!$D$59,1))</f>
        <v>-1.7164087900000001E-3</v>
      </c>
      <c r="AK4846" s="337">
        <f>EPA_Export_Aggregation_AR4!AK4846*IF(EPA_Export_Aggregation_AR4!$A4846="CH4",About!$D$58,IF(EPA_Export_Aggregation_AR4!$A4846="N2O",About!$D$59,1))</f>
        <v>-1.761582382E-3</v>
      </c>
      <c r="AL4846" s="337">
        <f>EPA_Export_Aggregation_AR4!AL4846*IF(EPA_Export_Aggregation_AR4!$A4846="CH4",About!$D$58,IF(EPA_Export_Aggregation_AR4!$A4846="N2O",About!$D$59,1))</f>
        <v>0</v>
      </c>
    </row>
    <row r="4847" spans="1:38" hidden="1" x14ac:dyDescent="0.25">
      <c r="A4847" s="340" t="s">
        <v>3971</v>
      </c>
      <c r="B4847" s="337" t="s">
        <v>3894</v>
      </c>
      <c r="C4847" s="337">
        <v>-1</v>
      </c>
      <c r="D4847" s="337" t="s">
        <v>3909</v>
      </c>
      <c r="E4847" s="337" t="s">
        <v>3748</v>
      </c>
      <c r="F4847" s="337">
        <v>92</v>
      </c>
      <c r="G4847" s="337">
        <f>EPA_Export_Aggregation_AR4!G4847*IF(EPA_Export_Aggregation_AR4!$A4847="CH4",About!$D$58,IF(EPA_Export_Aggregation_AR4!$A4847="N2O",About!$D$59,1))</f>
        <v>0</v>
      </c>
      <c r="H4847" s="337">
        <f>EPA_Export_Aggregation_AR4!H4847*IF(EPA_Export_Aggregation_AR4!$A4847="CH4",About!$D$58,IF(EPA_Export_Aggregation_AR4!$A4847="N2O",About!$D$59,1))</f>
        <v>0</v>
      </c>
      <c r="I4847" s="337">
        <f>EPA_Export_Aggregation_AR4!I4847*IF(EPA_Export_Aggregation_AR4!$A4847="CH4",About!$D$58,IF(EPA_Export_Aggregation_AR4!$A4847="N2O",About!$D$59,1))</f>
        <v>0</v>
      </c>
      <c r="J4847" s="337">
        <f>EPA_Export_Aggregation_AR4!J4847*IF(EPA_Export_Aggregation_AR4!$A4847="CH4",About!$D$58,IF(EPA_Export_Aggregation_AR4!$A4847="N2O",About!$D$59,1))</f>
        <v>0</v>
      </c>
      <c r="K4847" s="337">
        <f>EPA_Export_Aggregation_AR4!K4847*IF(EPA_Export_Aggregation_AR4!$A4847="CH4",About!$D$58,IF(EPA_Export_Aggregation_AR4!$A4847="N2O",About!$D$59,1))</f>
        <v>-8.1289999999999995E-9</v>
      </c>
      <c r="L4847" s="337">
        <f>EPA_Export_Aggregation_AR4!L4847*IF(EPA_Export_Aggregation_AR4!$A4847="CH4",About!$D$58,IF(EPA_Export_Aggregation_AR4!$A4847="N2O",About!$D$59,1))</f>
        <v>-2.3648000000000001E-8</v>
      </c>
      <c r="M4847" s="337">
        <f>EPA_Export_Aggregation_AR4!M4847*IF(EPA_Export_Aggregation_AR4!$A4847="CH4",About!$D$58,IF(EPA_Export_Aggregation_AR4!$A4847="N2O",About!$D$59,1))</f>
        <v>-2.1209299999999999E-7</v>
      </c>
      <c r="N4847" s="337">
        <f>EPA_Export_Aggregation_AR4!N4847*IF(EPA_Export_Aggregation_AR4!$A4847="CH4",About!$D$58,IF(EPA_Export_Aggregation_AR4!$A4847="N2O",About!$D$59,1))</f>
        <v>-5.8307100000000002E-7</v>
      </c>
      <c r="O4847" s="337">
        <f>EPA_Export_Aggregation_AR4!O4847*IF(EPA_Export_Aggregation_AR4!$A4847="CH4",About!$D$58,IF(EPA_Export_Aggregation_AR4!$A4847="N2O",About!$D$59,1))</f>
        <v>-1.157274E-6</v>
      </c>
      <c r="P4847" s="337">
        <f>EPA_Export_Aggregation_AR4!P4847*IF(EPA_Export_Aggregation_AR4!$A4847="CH4",About!$D$58,IF(EPA_Export_Aggregation_AR4!$A4847="N2O",About!$D$59,1))</f>
        <v>-1.9494820000000001E-6</v>
      </c>
      <c r="Q4847" s="337">
        <f>EPA_Export_Aggregation_AR4!Q4847*IF(EPA_Export_Aggregation_AR4!$A4847="CH4",About!$D$58,IF(EPA_Export_Aggregation_AR4!$A4847="N2O",About!$D$59,1))</f>
        <v>-2.9707799999999999E-6</v>
      </c>
      <c r="R4847" s="337">
        <f>EPA_Export_Aggregation_AR4!R4847*IF(EPA_Export_Aggregation_AR4!$A4847="CH4",About!$D$58,IF(EPA_Export_Aggregation_AR4!$A4847="N2O",About!$D$59,1))</f>
        <v>-4.001685E-6</v>
      </c>
      <c r="S4847" s="337">
        <f>EPA_Export_Aggregation_AR4!S4847*IF(EPA_Export_Aggregation_AR4!$A4847="CH4",About!$D$58,IF(EPA_Export_Aggregation_AR4!$A4847="N2O",About!$D$59,1))</f>
        <v>-5.0525429999999996E-6</v>
      </c>
      <c r="T4847" s="337">
        <f>EPA_Export_Aggregation_AR4!T4847*IF(EPA_Export_Aggregation_AR4!$A4847="CH4",About!$D$58,IF(EPA_Export_Aggregation_AR4!$A4847="N2O",About!$D$59,1))</f>
        <v>-6.12631E-6</v>
      </c>
      <c r="U4847" s="337">
        <f>EPA_Export_Aggregation_AR4!U4847*IF(EPA_Export_Aggregation_AR4!$A4847="CH4",About!$D$58,IF(EPA_Export_Aggregation_AR4!$A4847="N2O",About!$D$59,1))</f>
        <v>-7.219291E-6</v>
      </c>
      <c r="V4847" s="337">
        <f>EPA_Export_Aggregation_AR4!V4847*IF(EPA_Export_Aggregation_AR4!$A4847="CH4",About!$D$58,IF(EPA_Export_Aggregation_AR4!$A4847="N2O",About!$D$59,1))</f>
        <v>-8.3381370000000002E-6</v>
      </c>
      <c r="W4847" s="337">
        <f>EPA_Export_Aggregation_AR4!W4847*IF(EPA_Export_Aggregation_AR4!$A4847="CH4",About!$D$58,IF(EPA_Export_Aggregation_AR4!$A4847="N2O",About!$D$59,1))</f>
        <v>-9.4747189999999996E-6</v>
      </c>
      <c r="X4847" s="337">
        <f>EPA_Export_Aggregation_AR4!X4847*IF(EPA_Export_Aggregation_AR4!$A4847="CH4",About!$D$58,IF(EPA_Export_Aggregation_AR4!$A4847="N2O",About!$D$59,1))</f>
        <v>-1.06416E-5</v>
      </c>
      <c r="Y4847" s="337">
        <f>EPA_Export_Aggregation_AR4!Y4847*IF(EPA_Export_Aggregation_AR4!$A4847="CH4",About!$D$58,IF(EPA_Export_Aggregation_AR4!$A4847="N2O",About!$D$59,1))</f>
        <v>-1.1835085E-5</v>
      </c>
      <c r="Z4847" s="337">
        <f>EPA_Export_Aggregation_AR4!Z4847*IF(EPA_Export_Aggregation_AR4!$A4847="CH4",About!$D$58,IF(EPA_Export_Aggregation_AR4!$A4847="N2O",About!$D$59,1))</f>
        <v>-1.3058869E-5</v>
      </c>
      <c r="AA4847" s="337">
        <f>EPA_Export_Aggregation_AR4!AA4847*IF(EPA_Export_Aggregation_AR4!$A4847="CH4",About!$D$58,IF(EPA_Export_Aggregation_AR4!$A4847="N2O",About!$D$59,1))</f>
        <v>-1.4310735000000001E-5</v>
      </c>
      <c r="AB4847" s="337">
        <f>EPA_Export_Aggregation_AR4!AB4847*IF(EPA_Export_Aggregation_AR4!$A4847="CH4",About!$D$58,IF(EPA_Export_Aggregation_AR4!$A4847="N2O",About!$D$59,1))</f>
        <v>-1.5602507000000001E-5</v>
      </c>
      <c r="AC4847" s="337">
        <f>EPA_Export_Aggregation_AR4!AC4847*IF(EPA_Export_Aggregation_AR4!$A4847="CH4",About!$D$58,IF(EPA_Export_Aggregation_AR4!$A4847="N2O",About!$D$59,1))</f>
        <v>-1.6932707000000001E-5</v>
      </c>
      <c r="AD4847" s="337">
        <f>EPA_Export_Aggregation_AR4!AD4847*IF(EPA_Export_Aggregation_AR4!$A4847="CH4",About!$D$58,IF(EPA_Export_Aggregation_AR4!$A4847="N2O",About!$D$59,1))</f>
        <v>-1.8299857E-5</v>
      </c>
      <c r="AE4847" s="337">
        <f>EPA_Export_Aggregation_AR4!AE4847*IF(EPA_Export_Aggregation_AR4!$A4847="CH4",About!$D$58,IF(EPA_Export_Aggregation_AR4!$A4847="N2O",About!$D$59,1))</f>
        <v>-1.9681787E-5</v>
      </c>
      <c r="AF4847" s="337">
        <f>EPA_Export_Aggregation_AR4!AF4847*IF(EPA_Export_Aggregation_AR4!$A4847="CH4",About!$D$58,IF(EPA_Export_Aggregation_AR4!$A4847="N2O",About!$D$59,1))</f>
        <v>-2.1093277000000001E-5</v>
      </c>
      <c r="AG4847" s="337">
        <f>EPA_Export_Aggregation_AR4!AG4847*IF(EPA_Export_Aggregation_AR4!$A4847="CH4",About!$D$58,IF(EPA_Export_Aggregation_AR4!$A4847="N2O",About!$D$59,1))</f>
        <v>-2.2535066000000001E-5</v>
      </c>
      <c r="AH4847" s="337">
        <f>EPA_Export_Aggregation_AR4!AH4847*IF(EPA_Export_Aggregation_AR4!$A4847="CH4",About!$D$58,IF(EPA_Export_Aggregation_AR4!$A4847="N2O",About!$D$59,1))</f>
        <v>-2.4027846E-5</v>
      </c>
      <c r="AI4847" s="337">
        <f>EPA_Export_Aggregation_AR4!AI4847*IF(EPA_Export_Aggregation_AR4!$A4847="CH4",About!$D$58,IF(EPA_Export_Aggregation_AR4!$A4847="N2O",About!$D$59,1))</f>
        <v>-2.5573833999999999E-5</v>
      </c>
      <c r="AJ4847" s="337">
        <f>EPA_Export_Aggregation_AR4!AJ4847*IF(EPA_Export_Aggregation_AR4!$A4847="CH4",About!$D$58,IF(EPA_Export_Aggregation_AR4!$A4847="N2O",About!$D$59,1))</f>
        <v>-2.7156032999999999E-5</v>
      </c>
      <c r="AK4847" s="337">
        <f>EPA_Export_Aggregation_AR4!AK4847*IF(EPA_Export_Aggregation_AR4!$A4847="CH4",About!$D$58,IF(EPA_Export_Aggregation_AR4!$A4847="N2O",About!$D$59,1))</f>
        <v>-2.7713239000000001E-5</v>
      </c>
      <c r="AL4847" s="337">
        <f>EPA_Export_Aggregation_AR4!AL4847*IF(EPA_Export_Aggregation_AR4!$A4847="CH4",About!$D$58,IF(EPA_Export_Aggregation_AR4!$A4847="N2O",About!$D$59,1))</f>
        <v>0</v>
      </c>
    </row>
    <row r="4848" spans="1:38" hidden="1" x14ac:dyDescent="0.25">
      <c r="A4848" s="340" t="s">
        <v>3971</v>
      </c>
      <c r="B4848" s="337" t="s">
        <v>3894</v>
      </c>
      <c r="C4848" s="337">
        <v>-1</v>
      </c>
      <c r="D4848" s="337" t="s">
        <v>3909</v>
      </c>
      <c r="E4848" s="337" t="s">
        <v>3618</v>
      </c>
      <c r="F4848" s="337">
        <v>92</v>
      </c>
      <c r="G4848" s="337">
        <f>EPA_Export_Aggregation_AR4!G4848*IF(EPA_Export_Aggregation_AR4!$A4848="CH4",About!$D$58,IF(EPA_Export_Aggregation_AR4!$A4848="N2O",About!$D$59,1))</f>
        <v>0</v>
      </c>
      <c r="H4848" s="337">
        <f>EPA_Export_Aggregation_AR4!H4848*IF(EPA_Export_Aggregation_AR4!$A4848="CH4",About!$D$58,IF(EPA_Export_Aggregation_AR4!$A4848="N2O",About!$D$59,1))</f>
        <v>0</v>
      </c>
      <c r="I4848" s="337">
        <f>EPA_Export_Aggregation_AR4!I4848*IF(EPA_Export_Aggregation_AR4!$A4848="CH4",About!$D$58,IF(EPA_Export_Aggregation_AR4!$A4848="N2O",About!$D$59,1))</f>
        <v>0</v>
      </c>
      <c r="J4848" s="337">
        <f>EPA_Export_Aggregation_AR4!J4848*IF(EPA_Export_Aggregation_AR4!$A4848="CH4",About!$D$58,IF(EPA_Export_Aggregation_AR4!$A4848="N2O",About!$D$59,1))</f>
        <v>0</v>
      </c>
      <c r="K4848" s="337">
        <f>EPA_Export_Aggregation_AR4!K4848*IF(EPA_Export_Aggregation_AR4!$A4848="CH4",About!$D$58,IF(EPA_Export_Aggregation_AR4!$A4848="N2O",About!$D$59,1))</f>
        <v>-6.5771E-8</v>
      </c>
      <c r="L4848" s="337">
        <f>EPA_Export_Aggregation_AR4!L4848*IF(EPA_Export_Aggregation_AR4!$A4848="CH4",About!$D$58,IF(EPA_Export_Aggregation_AR4!$A4848="N2O",About!$D$59,1))</f>
        <v>-1.96574E-7</v>
      </c>
      <c r="M4848" s="337">
        <f>EPA_Export_Aggregation_AR4!M4848*IF(EPA_Export_Aggregation_AR4!$A4848="CH4",About!$D$58,IF(EPA_Export_Aggregation_AR4!$A4848="N2O",About!$D$59,1))</f>
        <v>-1.7566029999999999E-6</v>
      </c>
      <c r="N4848" s="337">
        <f>EPA_Export_Aggregation_AR4!N4848*IF(EPA_Export_Aggregation_AR4!$A4848="CH4",About!$D$58,IF(EPA_Export_Aggregation_AR4!$A4848="N2O",About!$D$59,1))</f>
        <v>-4.8145850000000003E-6</v>
      </c>
      <c r="O4848" s="337">
        <f>EPA_Export_Aggregation_AR4!O4848*IF(EPA_Export_Aggregation_AR4!$A4848="CH4",About!$D$58,IF(EPA_Export_Aggregation_AR4!$A4848="N2O",About!$D$59,1))</f>
        <v>-9.3919510000000002E-6</v>
      </c>
      <c r="P4848" s="337">
        <f>EPA_Export_Aggregation_AR4!P4848*IF(EPA_Export_Aggregation_AR4!$A4848="CH4",About!$D$58,IF(EPA_Export_Aggregation_AR4!$A4848="N2O",About!$D$59,1))</f>
        <v>-1.5462097000000001E-5</v>
      </c>
      <c r="Q4848" s="337">
        <f>EPA_Export_Aggregation_AR4!Q4848*IF(EPA_Export_Aggregation_AR4!$A4848="CH4",About!$D$58,IF(EPA_Export_Aggregation_AR4!$A4848="N2O",About!$D$59,1))</f>
        <v>-2.321199E-5</v>
      </c>
      <c r="R4848" s="337">
        <f>EPA_Export_Aggregation_AR4!R4848*IF(EPA_Export_Aggregation_AR4!$A4848="CH4",About!$D$58,IF(EPA_Export_Aggregation_AR4!$A4848="N2O",About!$D$59,1))</f>
        <v>-3.1354291999999997E-5</v>
      </c>
      <c r="S4848" s="337">
        <f>EPA_Export_Aggregation_AR4!S4848*IF(EPA_Export_Aggregation_AR4!$A4848="CH4",About!$D$58,IF(EPA_Export_Aggregation_AR4!$A4848="N2O",About!$D$59,1))</f>
        <v>-3.9801800999999998E-5</v>
      </c>
      <c r="T4848" s="337">
        <f>EPA_Export_Aggregation_AR4!T4848*IF(EPA_Export_Aggregation_AR4!$A4848="CH4",About!$D$58,IF(EPA_Export_Aggregation_AR4!$A4848="N2O",About!$D$59,1))</f>
        <v>-4.8490962999999999E-5</v>
      </c>
      <c r="U4848" s="337">
        <f>EPA_Export_Aggregation_AR4!U4848*IF(EPA_Export_Aggregation_AR4!$A4848="CH4",About!$D$58,IF(EPA_Export_Aggregation_AR4!$A4848="N2O",About!$D$59,1))</f>
        <v>-5.7885130999999997E-5</v>
      </c>
      <c r="V4848" s="337">
        <f>EPA_Export_Aggregation_AR4!V4848*IF(EPA_Export_Aggregation_AR4!$A4848="CH4",About!$D$58,IF(EPA_Export_Aggregation_AR4!$A4848="N2O",About!$D$59,1))</f>
        <v>-6.7544600000000004E-5</v>
      </c>
      <c r="W4848" s="337">
        <f>EPA_Export_Aggregation_AR4!W4848*IF(EPA_Export_Aggregation_AR4!$A4848="CH4",About!$D$58,IF(EPA_Export_Aggregation_AR4!$A4848="N2O",About!$D$59,1))</f>
        <v>-7.7411727999999999E-5</v>
      </c>
      <c r="X4848" s="337">
        <f>EPA_Export_Aggregation_AR4!X4848*IF(EPA_Export_Aggregation_AR4!$A4848="CH4",About!$D$58,IF(EPA_Export_Aggregation_AR4!$A4848="N2O",About!$D$59,1))</f>
        <v>-8.6899748999999998E-5</v>
      </c>
      <c r="Y4848" s="337">
        <f>EPA_Export_Aggregation_AR4!Y4848*IF(EPA_Export_Aggregation_AR4!$A4848="CH4",About!$D$58,IF(EPA_Export_Aggregation_AR4!$A4848="N2O",About!$D$59,1))</f>
        <v>-9.7376552000000001E-5</v>
      </c>
      <c r="Z4848" s="337">
        <f>EPA_Export_Aggregation_AR4!Z4848*IF(EPA_Export_Aggregation_AR4!$A4848="CH4",About!$D$58,IF(EPA_Export_Aggregation_AR4!$A4848="N2O",About!$D$59,1))</f>
        <v>-1.08121612E-4</v>
      </c>
      <c r="AA4848" s="337">
        <f>EPA_Export_Aggregation_AR4!AA4848*IF(EPA_Export_Aggregation_AR4!$A4848="CH4",About!$D$58,IF(EPA_Export_Aggregation_AR4!$A4848="N2O",About!$D$59,1))</f>
        <v>-1.19507385E-4</v>
      </c>
      <c r="AB4848" s="337">
        <f>EPA_Export_Aggregation_AR4!AB4848*IF(EPA_Export_Aggregation_AR4!$A4848="CH4",About!$D$58,IF(EPA_Export_Aggregation_AR4!$A4848="N2O",About!$D$59,1))</f>
        <v>-1.3128926199999999E-4</v>
      </c>
      <c r="AC4848" s="337">
        <f>EPA_Export_Aggregation_AR4!AC4848*IF(EPA_Export_Aggregation_AR4!$A4848="CH4",About!$D$58,IF(EPA_Export_Aggregation_AR4!$A4848="N2O",About!$D$59,1))</f>
        <v>-1.4348793500000001E-4</v>
      </c>
      <c r="AD4848" s="337">
        <f>EPA_Export_Aggregation_AR4!AD4848*IF(EPA_Export_Aggregation_AR4!$A4848="CH4",About!$D$58,IF(EPA_Export_Aggregation_AR4!$A4848="N2O",About!$D$59,1))</f>
        <v>-1.5595634299999999E-4</v>
      </c>
      <c r="AE4848" s="337">
        <f>EPA_Export_Aggregation_AR4!AE4848*IF(EPA_Export_Aggregation_AR4!$A4848="CH4",About!$D$58,IF(EPA_Export_Aggregation_AR4!$A4848="N2O",About!$D$59,1))</f>
        <v>-1.67945879E-4</v>
      </c>
      <c r="AF4848" s="337">
        <f>EPA_Export_Aggregation_AR4!AF4848*IF(EPA_Export_Aggregation_AR4!$A4848="CH4",About!$D$58,IF(EPA_Export_Aggregation_AR4!$A4848="N2O",About!$D$59,1))</f>
        <v>-1.8037659799999999E-4</v>
      </c>
      <c r="AG4848" s="337">
        <f>EPA_Export_Aggregation_AR4!AG4848*IF(EPA_Export_Aggregation_AR4!$A4848="CH4",About!$D$58,IF(EPA_Export_Aggregation_AR4!$A4848="N2O",About!$D$59,1))</f>
        <v>-1.92931469E-4</v>
      </c>
      <c r="AH4848" s="337">
        <f>EPA_Export_Aggregation_AR4!AH4848*IF(EPA_Export_Aggregation_AR4!$A4848="CH4",About!$D$58,IF(EPA_Export_Aggregation_AR4!$A4848="N2O",About!$D$59,1))</f>
        <v>-2.04700783E-4</v>
      </c>
      <c r="AI4848" s="337">
        <f>EPA_Export_Aggregation_AR4!AI4848*IF(EPA_Export_Aggregation_AR4!$A4848="CH4",About!$D$58,IF(EPA_Export_Aggregation_AR4!$A4848="N2O",About!$D$59,1))</f>
        <v>-2.1692458199999999E-4</v>
      </c>
      <c r="AJ4848" s="337">
        <f>EPA_Export_Aggregation_AR4!AJ4848*IF(EPA_Export_Aggregation_AR4!$A4848="CH4",About!$D$58,IF(EPA_Export_Aggregation_AR4!$A4848="N2O",About!$D$59,1))</f>
        <v>-2.2861999600000001E-4</v>
      </c>
      <c r="AK4848" s="337">
        <f>EPA_Export_Aggregation_AR4!AK4848*IF(EPA_Export_Aggregation_AR4!$A4848="CH4",About!$D$58,IF(EPA_Export_Aggregation_AR4!$A4848="N2O",About!$D$59,1))</f>
        <v>-2.3142450099999999E-4</v>
      </c>
      <c r="AL4848" s="337">
        <f>EPA_Export_Aggregation_AR4!AL4848*IF(EPA_Export_Aggregation_AR4!$A4848="CH4",About!$D$58,IF(EPA_Export_Aggregation_AR4!$A4848="N2O",About!$D$59,1))</f>
        <v>0</v>
      </c>
    </row>
    <row r="4849" spans="1:38" hidden="1" x14ac:dyDescent="0.25">
      <c r="A4849" s="340" t="s">
        <v>3971</v>
      </c>
      <c r="B4849" s="337" t="s">
        <v>3894</v>
      </c>
      <c r="C4849" s="337">
        <v>-1</v>
      </c>
      <c r="D4849" s="337" t="s">
        <v>3909</v>
      </c>
      <c r="E4849" s="337" t="s">
        <v>3620</v>
      </c>
      <c r="F4849" s="337">
        <v>92</v>
      </c>
      <c r="G4849" s="337">
        <f>EPA_Export_Aggregation_AR4!G4849*IF(EPA_Export_Aggregation_AR4!$A4849="CH4",About!$D$58,IF(EPA_Export_Aggregation_AR4!$A4849="N2O",About!$D$59,1))</f>
        <v>0</v>
      </c>
      <c r="H4849" s="337">
        <f>EPA_Export_Aggregation_AR4!H4849*IF(EPA_Export_Aggregation_AR4!$A4849="CH4",About!$D$58,IF(EPA_Export_Aggregation_AR4!$A4849="N2O",About!$D$59,1))</f>
        <v>0</v>
      </c>
      <c r="I4849" s="337">
        <f>EPA_Export_Aggregation_AR4!I4849*IF(EPA_Export_Aggregation_AR4!$A4849="CH4",About!$D$58,IF(EPA_Export_Aggregation_AR4!$A4849="N2O",About!$D$59,1))</f>
        <v>0</v>
      </c>
      <c r="J4849" s="337">
        <f>EPA_Export_Aggregation_AR4!J4849*IF(EPA_Export_Aggregation_AR4!$A4849="CH4",About!$D$58,IF(EPA_Export_Aggregation_AR4!$A4849="N2O",About!$D$59,1))</f>
        <v>0</v>
      </c>
      <c r="K4849" s="337">
        <f>EPA_Export_Aggregation_AR4!K4849*IF(EPA_Export_Aggregation_AR4!$A4849="CH4",About!$D$58,IF(EPA_Export_Aggregation_AR4!$A4849="N2O",About!$D$59,1))</f>
        <v>-1.57407E-7</v>
      </c>
      <c r="L4849" s="337">
        <f>EPA_Export_Aggregation_AR4!L4849*IF(EPA_Export_Aggregation_AR4!$A4849="CH4",About!$D$58,IF(EPA_Export_Aggregation_AR4!$A4849="N2O",About!$D$59,1))</f>
        <v>-4.70004E-7</v>
      </c>
      <c r="M4849" s="337">
        <f>EPA_Export_Aggregation_AR4!M4849*IF(EPA_Export_Aggregation_AR4!$A4849="CH4",About!$D$58,IF(EPA_Export_Aggregation_AR4!$A4849="N2O",About!$D$59,1))</f>
        <v>-4.2026929999999996E-6</v>
      </c>
      <c r="N4849" s="337">
        <f>EPA_Export_Aggregation_AR4!N4849*IF(EPA_Export_Aggregation_AR4!$A4849="CH4",About!$D$58,IF(EPA_Export_Aggregation_AR4!$A4849="N2O",About!$D$59,1))</f>
        <v>-1.1487755000000001E-5</v>
      </c>
      <c r="O4849" s="337">
        <f>EPA_Export_Aggregation_AR4!O4849*IF(EPA_Export_Aggregation_AR4!$A4849="CH4",About!$D$58,IF(EPA_Export_Aggregation_AR4!$A4849="N2O",About!$D$59,1))</f>
        <v>-2.2434562E-5</v>
      </c>
      <c r="P4849" s="337">
        <f>EPA_Export_Aggregation_AR4!P4849*IF(EPA_Export_Aggregation_AR4!$A4849="CH4",About!$D$58,IF(EPA_Export_Aggregation_AR4!$A4849="N2O",About!$D$59,1))</f>
        <v>-3.7274421000000001E-5</v>
      </c>
      <c r="Q4849" s="337">
        <f>EPA_Export_Aggregation_AR4!Q4849*IF(EPA_Export_Aggregation_AR4!$A4849="CH4",About!$D$58,IF(EPA_Export_Aggregation_AR4!$A4849="N2O",About!$D$59,1))</f>
        <v>-5.6025807000000001E-5</v>
      </c>
      <c r="R4849" s="337">
        <f>EPA_Export_Aggregation_AR4!R4849*IF(EPA_Export_Aggregation_AR4!$A4849="CH4",About!$D$58,IF(EPA_Export_Aggregation_AR4!$A4849="N2O",About!$D$59,1))</f>
        <v>-7.4987069000000001E-5</v>
      </c>
      <c r="S4849" s="337">
        <f>EPA_Export_Aggregation_AR4!S4849*IF(EPA_Export_Aggregation_AR4!$A4849="CH4",About!$D$58,IF(EPA_Export_Aggregation_AR4!$A4849="N2O",About!$D$59,1))</f>
        <v>-9.4212892999999995E-5</v>
      </c>
      <c r="T4849" s="337">
        <f>EPA_Export_Aggregation_AR4!T4849*IF(EPA_Export_Aggregation_AR4!$A4849="CH4",About!$D$58,IF(EPA_Export_Aggregation_AR4!$A4849="N2O",About!$D$59,1))</f>
        <v>-1.14023266E-4</v>
      </c>
      <c r="U4849" s="337">
        <f>EPA_Export_Aggregation_AR4!U4849*IF(EPA_Export_Aggregation_AR4!$A4849="CH4",About!$D$58,IF(EPA_Export_Aggregation_AR4!$A4849="N2O",About!$D$59,1))</f>
        <v>-1.34245262E-4</v>
      </c>
      <c r="V4849" s="337">
        <f>EPA_Export_Aggregation_AR4!V4849*IF(EPA_Export_Aggregation_AR4!$A4849="CH4",About!$D$58,IF(EPA_Export_Aggregation_AR4!$A4849="N2O",About!$D$59,1))</f>
        <v>-1.5489218300000001E-4</v>
      </c>
      <c r="W4849" s="337">
        <f>EPA_Export_Aggregation_AR4!W4849*IF(EPA_Export_Aggregation_AR4!$A4849="CH4",About!$D$58,IF(EPA_Export_Aggregation_AR4!$A4849="N2O",About!$D$59,1))</f>
        <v>-1.76289189E-4</v>
      </c>
      <c r="X4849" s="337">
        <f>EPA_Export_Aggregation_AR4!X4849*IF(EPA_Export_Aggregation_AR4!$A4849="CH4",About!$D$58,IF(EPA_Export_Aggregation_AR4!$A4849="N2O",About!$D$59,1))</f>
        <v>-1.9809634000000001E-4</v>
      </c>
      <c r="Y4849" s="337">
        <f>EPA_Export_Aggregation_AR4!Y4849*IF(EPA_Export_Aggregation_AR4!$A4849="CH4",About!$D$58,IF(EPA_Export_Aggregation_AR4!$A4849="N2O",About!$D$59,1))</f>
        <v>-2.2050503700000001E-4</v>
      </c>
      <c r="Z4849" s="337">
        <f>EPA_Export_Aggregation_AR4!Z4849*IF(EPA_Export_Aggregation_AR4!$A4849="CH4",About!$D$58,IF(EPA_Export_Aggregation_AR4!$A4849="N2O",About!$D$59,1))</f>
        <v>-2.4349458800000001E-4</v>
      </c>
      <c r="AA4849" s="337">
        <f>EPA_Export_Aggregation_AR4!AA4849*IF(EPA_Export_Aggregation_AR4!$A4849="CH4",About!$D$58,IF(EPA_Export_Aggregation_AR4!$A4849="N2O",About!$D$59,1))</f>
        <v>-2.6729703900000001E-4</v>
      </c>
      <c r="AB4849" s="337">
        <f>EPA_Export_Aggregation_AR4!AB4849*IF(EPA_Export_Aggregation_AR4!$A4849="CH4",About!$D$58,IF(EPA_Export_Aggregation_AR4!$A4849="N2O",About!$D$59,1))</f>
        <v>-2.9185622600000002E-4</v>
      </c>
      <c r="AC4849" s="337">
        <f>EPA_Export_Aggregation_AR4!AC4849*IF(EPA_Export_Aggregation_AR4!$A4849="CH4",About!$D$58,IF(EPA_Export_Aggregation_AR4!$A4849="N2O",About!$D$59,1))</f>
        <v>-3.1643462699999997E-4</v>
      </c>
      <c r="AD4849" s="337">
        <f>EPA_Export_Aggregation_AR4!AD4849*IF(EPA_Export_Aggregation_AR4!$A4849="CH4",About!$D$58,IF(EPA_Export_Aggregation_AR4!$A4849="N2O",About!$D$59,1))</f>
        <v>-3.4249841800000001E-4</v>
      </c>
      <c r="AE4849" s="337">
        <f>EPA_Export_Aggregation_AR4!AE4849*IF(EPA_Export_Aggregation_AR4!$A4849="CH4",About!$D$58,IF(EPA_Export_Aggregation_AR4!$A4849="N2O",About!$D$59,1))</f>
        <v>-3.6911350300000001E-4</v>
      </c>
      <c r="AF4849" s="337">
        <f>EPA_Export_Aggregation_AR4!AF4849*IF(EPA_Export_Aggregation_AR4!$A4849="CH4",About!$D$58,IF(EPA_Export_Aggregation_AR4!$A4849="N2O",About!$D$59,1))</f>
        <v>-3.9580692200000001E-4</v>
      </c>
      <c r="AG4849" s="337">
        <f>EPA_Export_Aggregation_AR4!AG4849*IF(EPA_Export_Aggregation_AR4!$A4849="CH4",About!$D$58,IF(EPA_Export_Aggregation_AR4!$A4849="N2O",About!$D$59,1))</f>
        <v>-4.2305459099999999E-4</v>
      </c>
      <c r="AH4849" s="337">
        <f>EPA_Export_Aggregation_AR4!AH4849*IF(EPA_Export_Aggregation_AR4!$A4849="CH4",About!$D$58,IF(EPA_Export_Aggregation_AR4!$A4849="N2O",About!$D$59,1))</f>
        <v>-4.5135459600000001E-4</v>
      </c>
      <c r="AI4849" s="337">
        <f>EPA_Export_Aggregation_AR4!AI4849*IF(EPA_Export_Aggregation_AR4!$A4849="CH4",About!$D$58,IF(EPA_Export_Aggregation_AR4!$A4849="N2O",About!$D$59,1))</f>
        <v>-4.8014160199999999E-4</v>
      </c>
      <c r="AJ4849" s="337">
        <f>EPA_Export_Aggregation_AR4!AJ4849*IF(EPA_Export_Aggregation_AR4!$A4849="CH4",About!$D$58,IF(EPA_Export_Aggregation_AR4!$A4849="N2O",About!$D$59,1))</f>
        <v>-5.1026989300000005E-4</v>
      </c>
      <c r="AK4849" s="337">
        <f>EPA_Export_Aggregation_AR4!AK4849*IF(EPA_Export_Aggregation_AR4!$A4849="CH4",About!$D$58,IF(EPA_Export_Aggregation_AR4!$A4849="N2O",About!$D$59,1))</f>
        <v>-5.2034246300000002E-4</v>
      </c>
      <c r="AL4849" s="337">
        <f>EPA_Export_Aggregation_AR4!AL4849*IF(EPA_Export_Aggregation_AR4!$A4849="CH4",About!$D$58,IF(EPA_Export_Aggregation_AR4!$A4849="N2O",About!$D$59,1))</f>
        <v>0</v>
      </c>
    </row>
    <row r="4850" spans="1:38" hidden="1" x14ac:dyDescent="0.25">
      <c r="A4850" s="340" t="s">
        <v>3971</v>
      </c>
      <c r="B4850" s="337" t="s">
        <v>3894</v>
      </c>
      <c r="C4850" s="337">
        <v>-1</v>
      </c>
      <c r="D4850" s="337" t="s">
        <v>3909</v>
      </c>
      <c r="E4850" s="337" t="s">
        <v>3622</v>
      </c>
      <c r="F4850" s="337">
        <v>92</v>
      </c>
      <c r="G4850" s="337">
        <f>EPA_Export_Aggregation_AR4!G4850*IF(EPA_Export_Aggregation_AR4!$A4850="CH4",About!$D$58,IF(EPA_Export_Aggregation_AR4!$A4850="N2O",About!$D$59,1))</f>
        <v>0</v>
      </c>
      <c r="H4850" s="337">
        <f>EPA_Export_Aggregation_AR4!H4850*IF(EPA_Export_Aggregation_AR4!$A4850="CH4",About!$D$58,IF(EPA_Export_Aggregation_AR4!$A4850="N2O",About!$D$59,1))</f>
        <v>0</v>
      </c>
      <c r="I4850" s="337">
        <f>EPA_Export_Aggregation_AR4!I4850*IF(EPA_Export_Aggregation_AR4!$A4850="CH4",About!$D$58,IF(EPA_Export_Aggregation_AR4!$A4850="N2O",About!$D$59,1))</f>
        <v>0</v>
      </c>
      <c r="J4850" s="337">
        <f>EPA_Export_Aggregation_AR4!J4850*IF(EPA_Export_Aggregation_AR4!$A4850="CH4",About!$D$58,IF(EPA_Export_Aggregation_AR4!$A4850="N2O",About!$D$59,1))</f>
        <v>0</v>
      </c>
      <c r="K4850" s="337">
        <f>EPA_Export_Aggregation_AR4!K4850*IF(EPA_Export_Aggregation_AR4!$A4850="CH4",About!$D$58,IF(EPA_Export_Aggregation_AR4!$A4850="N2O",About!$D$59,1))</f>
        <v>-6.3554000000000001E-8</v>
      </c>
      <c r="L4850" s="337">
        <f>EPA_Export_Aggregation_AR4!L4850*IF(EPA_Export_Aggregation_AR4!$A4850="CH4",About!$D$58,IF(EPA_Export_Aggregation_AR4!$A4850="N2O",About!$D$59,1))</f>
        <v>-1.9287899999999999E-7</v>
      </c>
      <c r="M4850" s="337">
        <f>EPA_Export_Aggregation_AR4!M4850*IF(EPA_Export_Aggregation_AR4!$A4850="CH4",About!$D$58,IF(EPA_Export_Aggregation_AR4!$A4850="N2O",About!$D$59,1))</f>
        <v>-1.7558640000000001E-6</v>
      </c>
      <c r="N4850" s="337">
        <f>EPA_Export_Aggregation_AR4!N4850*IF(EPA_Export_Aggregation_AR4!$A4850="CH4",About!$D$58,IF(EPA_Export_Aggregation_AR4!$A4850="N2O",About!$D$59,1))</f>
        <v>-4.8818340000000001E-6</v>
      </c>
      <c r="O4850" s="337">
        <f>EPA_Export_Aggregation_AR4!O4850*IF(EPA_Export_Aggregation_AR4!$A4850="CH4",About!$D$58,IF(EPA_Export_Aggregation_AR4!$A4850="N2O",About!$D$59,1))</f>
        <v>-9.6786829999999995E-6</v>
      </c>
      <c r="P4850" s="337">
        <f>EPA_Export_Aggregation_AR4!P4850*IF(EPA_Export_Aggregation_AR4!$A4850="CH4",About!$D$58,IF(EPA_Export_Aggregation_AR4!$A4850="N2O",About!$D$59,1))</f>
        <v>-1.6297167E-5</v>
      </c>
      <c r="Q4850" s="337">
        <f>EPA_Export_Aggregation_AR4!Q4850*IF(EPA_Export_Aggregation_AR4!$A4850="CH4",About!$D$58,IF(EPA_Export_Aggregation_AR4!$A4850="N2O",About!$D$59,1))</f>
        <v>-2.4854786999999999E-5</v>
      </c>
      <c r="R4850" s="337">
        <f>EPA_Export_Aggregation_AR4!R4850*IF(EPA_Export_Aggregation_AR4!$A4850="CH4",About!$D$58,IF(EPA_Export_Aggregation_AR4!$A4850="N2O",About!$D$59,1))</f>
        <v>-3.3758998000000001E-5</v>
      </c>
      <c r="S4850" s="337">
        <f>EPA_Export_Aggregation_AR4!S4850*IF(EPA_Export_Aggregation_AR4!$A4850="CH4",About!$D$58,IF(EPA_Export_Aggregation_AR4!$A4850="N2O",About!$D$59,1))</f>
        <v>-4.3037142999999999E-5</v>
      </c>
      <c r="T4850" s="337">
        <f>EPA_Export_Aggregation_AR4!T4850*IF(EPA_Export_Aggregation_AR4!$A4850="CH4",About!$D$58,IF(EPA_Export_Aggregation_AR4!$A4850="N2O",About!$D$59,1))</f>
        <v>-5.2840716999999997E-5</v>
      </c>
      <c r="U4850" s="337">
        <f>EPA_Export_Aggregation_AR4!U4850*IF(EPA_Export_Aggregation_AR4!$A4850="CH4",About!$D$58,IF(EPA_Export_Aggregation_AR4!$A4850="N2O",About!$D$59,1))</f>
        <v>-6.3258399999999997E-5</v>
      </c>
      <c r="V4850" s="337">
        <f>EPA_Export_Aggregation_AR4!V4850*IF(EPA_Export_Aggregation_AR4!$A4850="CH4",About!$D$58,IF(EPA_Export_Aggregation_AR4!$A4850="N2O",About!$D$59,1))</f>
        <v>-7.4624958999999999E-5</v>
      </c>
      <c r="W4850" s="337">
        <f>EPA_Export_Aggregation_AR4!W4850*IF(EPA_Export_Aggregation_AR4!$A4850="CH4",About!$D$58,IF(EPA_Export_Aggregation_AR4!$A4850="N2O",About!$D$59,1))</f>
        <v>-8.6805896000000004E-5</v>
      </c>
      <c r="X4850" s="337">
        <f>EPA_Export_Aggregation_AR4!X4850*IF(EPA_Export_Aggregation_AR4!$A4850="CH4",About!$D$58,IF(EPA_Export_Aggregation_AR4!$A4850="N2O",About!$D$59,1))</f>
        <v>-9.9411019000000006E-5</v>
      </c>
      <c r="Y4850" s="337">
        <f>EPA_Export_Aggregation_AR4!Y4850*IF(EPA_Export_Aggregation_AR4!$A4850="CH4",About!$D$58,IF(EPA_Export_Aggregation_AR4!$A4850="N2O",About!$D$59,1))</f>
        <v>-1.12149162E-4</v>
      </c>
      <c r="Z4850" s="337">
        <f>EPA_Export_Aggregation_AR4!Z4850*IF(EPA_Export_Aggregation_AR4!$A4850="CH4",About!$D$58,IF(EPA_Export_Aggregation_AR4!$A4850="N2O",About!$D$59,1))</f>
        <v>-1.2479862499999999E-4</v>
      </c>
      <c r="AA4850" s="337">
        <f>EPA_Export_Aggregation_AR4!AA4850*IF(EPA_Export_Aggregation_AR4!$A4850="CH4",About!$D$58,IF(EPA_Export_Aggregation_AR4!$A4850="N2O",About!$D$59,1))</f>
        <v>-1.37626926E-4</v>
      </c>
      <c r="AB4850" s="337">
        <f>EPA_Export_Aggregation_AR4!AB4850*IF(EPA_Export_Aggregation_AR4!$A4850="CH4",About!$D$58,IF(EPA_Export_Aggregation_AR4!$A4850="N2O",About!$D$59,1))</f>
        <v>-1.5077078E-4</v>
      </c>
      <c r="AC4850" s="337">
        <f>EPA_Export_Aggregation_AR4!AC4850*IF(EPA_Export_Aggregation_AR4!$A4850="CH4",About!$D$58,IF(EPA_Export_Aggregation_AR4!$A4850="N2O",About!$D$59,1))</f>
        <v>-1.6412968300000001E-4</v>
      </c>
      <c r="AD4850" s="337">
        <f>EPA_Export_Aggregation_AR4!AD4850*IF(EPA_Export_Aggregation_AR4!$A4850="CH4",About!$D$58,IF(EPA_Export_Aggregation_AR4!$A4850="N2O",About!$D$59,1))</f>
        <v>-1.7845371999999999E-4</v>
      </c>
      <c r="AE4850" s="337">
        <f>EPA_Export_Aggregation_AR4!AE4850*IF(EPA_Export_Aggregation_AR4!$A4850="CH4",About!$D$58,IF(EPA_Export_Aggregation_AR4!$A4850="N2O",About!$D$59,1))</f>
        <v>-1.9368524900000001E-4</v>
      </c>
      <c r="AF4850" s="337">
        <f>EPA_Export_Aggregation_AR4!AF4850*IF(EPA_Export_Aggregation_AR4!$A4850="CH4",About!$D$58,IF(EPA_Export_Aggregation_AR4!$A4850="N2O",About!$D$59,1))</f>
        <v>-2.0946659399999999E-4</v>
      </c>
      <c r="AG4850" s="337">
        <f>EPA_Export_Aggregation_AR4!AG4850*IF(EPA_Export_Aggregation_AR4!$A4850="CH4",About!$D$58,IF(EPA_Export_Aggregation_AR4!$A4850="N2O",About!$D$59,1))</f>
        <v>-2.2738291000000001E-4</v>
      </c>
      <c r="AH4850" s="337">
        <f>EPA_Export_Aggregation_AR4!AH4850*IF(EPA_Export_Aggregation_AR4!$A4850="CH4",About!$D$58,IF(EPA_Export_Aggregation_AR4!$A4850="N2O",About!$D$59,1))</f>
        <v>-2.4690802899999999E-4</v>
      </c>
      <c r="AI4850" s="337">
        <f>EPA_Export_Aggregation_AR4!AI4850*IF(EPA_Export_Aggregation_AR4!$A4850="CH4",About!$D$58,IF(EPA_Export_Aggregation_AR4!$A4850="N2O",About!$D$59,1))</f>
        <v>-2.6707016599999999E-4</v>
      </c>
      <c r="AJ4850" s="337">
        <f>EPA_Export_Aggregation_AR4!AJ4850*IF(EPA_Export_Aggregation_AR4!$A4850="CH4",About!$D$58,IF(EPA_Export_Aggregation_AR4!$A4850="N2O",About!$D$59,1))</f>
        <v>-2.8893052499999998E-4</v>
      </c>
      <c r="AK4850" s="337">
        <f>EPA_Export_Aggregation_AR4!AK4850*IF(EPA_Export_Aggregation_AR4!$A4850="CH4",About!$D$58,IF(EPA_Export_Aggregation_AR4!$A4850="N2O",About!$D$59,1))</f>
        <v>-3.00490702E-4</v>
      </c>
      <c r="AL4850" s="337">
        <f>EPA_Export_Aggregation_AR4!AL4850*IF(EPA_Export_Aggregation_AR4!$A4850="CH4",About!$D$58,IF(EPA_Export_Aggregation_AR4!$A4850="N2O",About!$D$59,1))</f>
        <v>0</v>
      </c>
    </row>
    <row r="4851" spans="1:38" hidden="1" x14ac:dyDescent="0.25">
      <c r="A4851" s="340" t="s">
        <v>3971</v>
      </c>
      <c r="B4851" s="337" t="s">
        <v>3894</v>
      </c>
      <c r="C4851" s="337">
        <v>-1</v>
      </c>
      <c r="D4851" s="337" t="s">
        <v>3909</v>
      </c>
      <c r="E4851" s="337" t="s">
        <v>3624</v>
      </c>
      <c r="F4851" s="337">
        <v>92</v>
      </c>
      <c r="G4851" s="337">
        <f>EPA_Export_Aggregation_AR4!G4851*IF(EPA_Export_Aggregation_AR4!$A4851="CH4",About!$D$58,IF(EPA_Export_Aggregation_AR4!$A4851="N2O",About!$D$59,1))</f>
        <v>0</v>
      </c>
      <c r="H4851" s="337">
        <f>EPA_Export_Aggregation_AR4!H4851*IF(EPA_Export_Aggregation_AR4!$A4851="CH4",About!$D$58,IF(EPA_Export_Aggregation_AR4!$A4851="N2O",About!$D$59,1))</f>
        <v>0</v>
      </c>
      <c r="I4851" s="337">
        <f>EPA_Export_Aggregation_AR4!I4851*IF(EPA_Export_Aggregation_AR4!$A4851="CH4",About!$D$58,IF(EPA_Export_Aggregation_AR4!$A4851="N2O",About!$D$59,1))</f>
        <v>0</v>
      </c>
      <c r="J4851" s="337">
        <f>EPA_Export_Aggregation_AR4!J4851*IF(EPA_Export_Aggregation_AR4!$A4851="CH4",About!$D$58,IF(EPA_Export_Aggregation_AR4!$A4851="N2O",About!$D$59,1))</f>
        <v>0</v>
      </c>
      <c r="K4851" s="337">
        <f>EPA_Export_Aggregation_AR4!K4851*IF(EPA_Export_Aggregation_AR4!$A4851="CH4",About!$D$58,IF(EPA_Export_Aggregation_AR4!$A4851="N2O",About!$D$59,1))</f>
        <v>-6.5918799999999996E-7</v>
      </c>
      <c r="L4851" s="337">
        <f>EPA_Export_Aggregation_AR4!L4851*IF(EPA_Export_Aggregation_AR4!$A4851="CH4",About!$D$58,IF(EPA_Export_Aggregation_AR4!$A4851="N2O",About!$D$59,1))</f>
        <v>-1.9701739999999999E-6</v>
      </c>
      <c r="M4851" s="337">
        <f>EPA_Export_Aggregation_AR4!M4851*IF(EPA_Export_Aggregation_AR4!$A4851="CH4",About!$D$58,IF(EPA_Export_Aggregation_AR4!$A4851="N2O",About!$D$59,1))</f>
        <v>-1.7661361E-5</v>
      </c>
      <c r="N4851" s="337">
        <f>EPA_Export_Aggregation_AR4!N4851*IF(EPA_Export_Aggregation_AR4!$A4851="CH4",About!$D$58,IF(EPA_Export_Aggregation_AR4!$A4851="N2O",About!$D$59,1))</f>
        <v>-4.8420758000000001E-5</v>
      </c>
      <c r="O4851" s="337">
        <f>EPA_Export_Aggregation_AR4!O4851*IF(EPA_Export_Aggregation_AR4!$A4851="CH4",About!$D$58,IF(EPA_Export_Aggregation_AR4!$A4851="N2O",About!$D$59,1))</f>
        <v>-9.4841043E-5</v>
      </c>
      <c r="P4851" s="337">
        <f>EPA_Export_Aggregation_AR4!P4851*IF(EPA_Export_Aggregation_AR4!$A4851="CH4",About!$D$58,IF(EPA_Export_Aggregation_AR4!$A4851="N2O",About!$D$59,1))</f>
        <v>-1.57893262E-4</v>
      </c>
      <c r="Q4851" s="337">
        <f>EPA_Export_Aggregation_AR4!Q4851*IF(EPA_Export_Aggregation_AR4!$A4851="CH4",About!$D$58,IF(EPA_Export_Aggregation_AR4!$A4851="N2O",About!$D$59,1))</f>
        <v>-2.3783606499999999E-4</v>
      </c>
      <c r="R4851" s="337">
        <f>EPA_Export_Aggregation_AR4!R4851*IF(EPA_Export_Aggregation_AR4!$A4851="CH4",About!$D$58,IF(EPA_Export_Aggregation_AR4!$A4851="N2O",About!$D$59,1))</f>
        <v>-3.1939801700000002E-4</v>
      </c>
      <c r="S4851" s="337">
        <f>EPA_Export_Aggregation_AR4!S4851*IF(EPA_Export_Aggregation_AR4!$A4851="CH4",About!$D$58,IF(EPA_Export_Aggregation_AR4!$A4851="N2O",About!$D$59,1))</f>
        <v>-4.02174146E-4</v>
      </c>
      <c r="T4851" s="337">
        <f>EPA_Export_Aggregation_AR4!T4851*IF(EPA_Export_Aggregation_AR4!$A4851="CH4",About!$D$58,IF(EPA_Export_Aggregation_AR4!$A4851="N2O",About!$D$59,1))</f>
        <v>-4.8663223899999999E-4</v>
      </c>
      <c r="U4851" s="337">
        <f>EPA_Export_Aggregation_AR4!U4851*IF(EPA_Export_Aggregation_AR4!$A4851="CH4",About!$D$58,IF(EPA_Export_Aggregation_AR4!$A4851="N2O",About!$D$59,1))</f>
        <v>-5.7221656799999996E-4</v>
      </c>
      <c r="V4851" s="337">
        <f>EPA_Export_Aggregation_AR4!V4851*IF(EPA_Export_Aggregation_AR4!$A4851="CH4",About!$D$58,IF(EPA_Export_Aggregation_AR4!$A4851="N2O",About!$D$59,1))</f>
        <v>-6.58865057E-4</v>
      </c>
      <c r="W4851" s="337">
        <f>EPA_Export_Aggregation_AR4!W4851*IF(EPA_Export_Aggregation_AR4!$A4851="CH4",About!$D$58,IF(EPA_Export_Aggregation_AR4!$A4851="N2O",About!$D$59,1))</f>
        <v>-7.4731966200000004E-4</v>
      </c>
      <c r="X4851" s="337">
        <f>EPA_Export_Aggregation_AR4!X4851*IF(EPA_Export_Aggregation_AR4!$A4851="CH4",About!$D$58,IF(EPA_Export_Aggregation_AR4!$A4851="N2O",About!$D$59,1))</f>
        <v>-8.3855364600000004E-4</v>
      </c>
      <c r="Y4851" s="337">
        <f>EPA_Export_Aggregation_AR4!Y4851*IF(EPA_Export_Aggregation_AR4!$A4851="CH4",About!$D$58,IF(EPA_Export_Aggregation_AR4!$A4851="N2O",About!$D$59,1))</f>
        <v>-9.3173046099999997E-4</v>
      </c>
      <c r="Z4851" s="337">
        <f>EPA_Export_Aggregation_AR4!Z4851*IF(EPA_Export_Aggregation_AR4!$A4851="CH4",About!$D$58,IF(EPA_Export_Aggregation_AR4!$A4851="N2O",About!$D$59,1))</f>
        <v>-1.0273932719999999E-3</v>
      </c>
      <c r="AA4851" s="337">
        <f>EPA_Export_Aggregation_AR4!AA4851*IF(EPA_Export_Aggregation_AR4!$A4851="CH4",About!$D$58,IF(EPA_Export_Aggregation_AR4!$A4851="N2O",About!$D$59,1))</f>
        <v>-1.1250233010000001E-3</v>
      </c>
      <c r="AB4851" s="337">
        <f>EPA_Export_Aggregation_AR4!AB4851*IF(EPA_Export_Aggregation_AR4!$A4851="CH4",About!$D$58,IF(EPA_Export_Aggregation_AR4!$A4851="N2O",About!$D$59,1))</f>
        <v>-1.224590988E-3</v>
      </c>
      <c r="AC4851" s="337">
        <f>EPA_Export_Aggregation_AR4!AC4851*IF(EPA_Export_Aggregation_AR4!$A4851="CH4",About!$D$58,IF(EPA_Export_Aggregation_AR4!$A4851="N2O",About!$D$59,1))</f>
        <v>-1.3249420149999999E-3</v>
      </c>
      <c r="AD4851" s="337">
        <f>EPA_Export_Aggregation_AR4!AD4851*IF(EPA_Export_Aggregation_AR4!$A4851="CH4",About!$D$58,IF(EPA_Export_Aggregation_AR4!$A4851="N2O",About!$D$59,1))</f>
        <v>-1.427561033E-3</v>
      </c>
      <c r="AE4851" s="337">
        <f>EPA_Export_Aggregation_AR4!AE4851*IF(EPA_Export_Aggregation_AR4!$A4851="CH4",About!$D$58,IF(EPA_Export_Aggregation_AR4!$A4851="N2O",About!$D$59,1))</f>
        <v>-1.528964396E-3</v>
      </c>
      <c r="AF4851" s="337">
        <f>EPA_Export_Aggregation_AR4!AF4851*IF(EPA_Export_Aggregation_AR4!$A4851="CH4",About!$D$58,IF(EPA_Export_Aggregation_AR4!$A4851="N2O",About!$D$59,1))</f>
        <v>-1.630055162E-3</v>
      </c>
      <c r="AG4851" s="337">
        <f>EPA_Export_Aggregation_AR4!AG4851*IF(EPA_Export_Aggregation_AR4!$A4851="CH4",About!$D$58,IF(EPA_Export_Aggregation_AR4!$A4851="N2O",About!$D$59,1))</f>
        <v>-1.7312213060000001E-3</v>
      </c>
      <c r="AH4851" s="337">
        <f>EPA_Export_Aggregation_AR4!AH4851*IF(EPA_Export_Aggregation_AR4!$A4851="CH4",About!$D$58,IF(EPA_Export_Aggregation_AR4!$A4851="N2O",About!$D$59,1))</f>
        <v>-1.8348431469999999E-3</v>
      </c>
      <c r="AI4851" s="337">
        <f>EPA_Export_Aggregation_AR4!AI4851*IF(EPA_Export_Aggregation_AR4!$A4851="CH4",About!$D$58,IF(EPA_Export_Aggregation_AR4!$A4851="N2O",About!$D$59,1))</f>
        <v>-1.9396326079999999E-3</v>
      </c>
      <c r="AJ4851" s="337">
        <f>EPA_Export_Aggregation_AR4!AJ4851*IF(EPA_Export_Aggregation_AR4!$A4851="CH4",About!$D$58,IF(EPA_Export_Aggregation_AR4!$A4851="N2O",About!$D$59,1))</f>
        <v>-2.045703495E-3</v>
      </c>
      <c r="AK4851" s="337">
        <f>EPA_Export_Aggregation_AR4!AK4851*IF(EPA_Export_Aggregation_AR4!$A4851="CH4",About!$D$58,IF(EPA_Export_Aggregation_AR4!$A4851="N2O",About!$D$59,1))</f>
        <v>-2.0703957019999998E-3</v>
      </c>
      <c r="AL4851" s="337">
        <f>EPA_Export_Aggregation_AR4!AL4851*IF(EPA_Export_Aggregation_AR4!$A4851="CH4",About!$D$58,IF(EPA_Export_Aggregation_AR4!$A4851="N2O",About!$D$59,1))</f>
        <v>0</v>
      </c>
    </row>
    <row r="4852" spans="1:38" hidden="1" x14ac:dyDescent="0.25">
      <c r="A4852" s="340" t="s">
        <v>3971</v>
      </c>
      <c r="B4852" s="337" t="s">
        <v>3894</v>
      </c>
      <c r="C4852" s="337">
        <v>-1</v>
      </c>
      <c r="D4852" s="337" t="s">
        <v>3909</v>
      </c>
      <c r="E4852" s="337" t="s">
        <v>3626</v>
      </c>
      <c r="F4852" s="337">
        <v>92</v>
      </c>
      <c r="G4852" s="337">
        <f>EPA_Export_Aggregation_AR4!G4852*IF(EPA_Export_Aggregation_AR4!$A4852="CH4",About!$D$58,IF(EPA_Export_Aggregation_AR4!$A4852="N2O",About!$D$59,1))</f>
        <v>0</v>
      </c>
      <c r="H4852" s="337">
        <f>EPA_Export_Aggregation_AR4!H4852*IF(EPA_Export_Aggregation_AR4!$A4852="CH4",About!$D$58,IF(EPA_Export_Aggregation_AR4!$A4852="N2O",About!$D$59,1))</f>
        <v>0</v>
      </c>
      <c r="I4852" s="337">
        <f>EPA_Export_Aggregation_AR4!I4852*IF(EPA_Export_Aggregation_AR4!$A4852="CH4",About!$D$58,IF(EPA_Export_Aggregation_AR4!$A4852="N2O",About!$D$59,1))</f>
        <v>0</v>
      </c>
      <c r="J4852" s="337">
        <f>EPA_Export_Aggregation_AR4!J4852*IF(EPA_Export_Aggregation_AR4!$A4852="CH4",About!$D$58,IF(EPA_Export_Aggregation_AR4!$A4852="N2O",About!$D$59,1))</f>
        <v>0</v>
      </c>
      <c r="K4852" s="337">
        <f>EPA_Export_Aggregation_AR4!K4852*IF(EPA_Export_Aggregation_AR4!$A4852="CH4",About!$D$58,IF(EPA_Export_Aggregation_AR4!$A4852="N2O",About!$D$59,1))</f>
        <v>-3.2072599999999998E-7</v>
      </c>
      <c r="L4852" s="337">
        <f>EPA_Export_Aggregation_AR4!L4852*IF(EPA_Export_Aggregation_AR4!$A4852="CH4",About!$D$58,IF(EPA_Export_Aggregation_AR4!$A4852="N2O",About!$D$59,1))</f>
        <v>-9.599609999999999E-7</v>
      </c>
      <c r="M4852" s="337">
        <f>EPA_Export_Aggregation_AR4!M4852*IF(EPA_Export_Aggregation_AR4!$A4852="CH4",About!$D$58,IF(EPA_Export_Aggregation_AR4!$A4852="N2O",About!$D$59,1))</f>
        <v>-8.6189570000000007E-6</v>
      </c>
      <c r="N4852" s="337">
        <f>EPA_Export_Aggregation_AR4!N4852*IF(EPA_Export_Aggregation_AR4!$A4852="CH4",About!$D$58,IF(EPA_Export_Aggregation_AR4!$A4852="N2O",About!$D$59,1))</f>
        <v>-2.3663519E-5</v>
      </c>
      <c r="O4852" s="337">
        <f>EPA_Export_Aggregation_AR4!O4852*IF(EPA_Export_Aggregation_AR4!$A4852="CH4",About!$D$58,IF(EPA_Export_Aggregation_AR4!$A4852="N2O",About!$D$59,1))</f>
        <v>-4.6361164999999997E-5</v>
      </c>
      <c r="P4852" s="337">
        <f>EPA_Export_Aggregation_AR4!P4852*IF(EPA_Export_Aggregation_AR4!$A4852="CH4",About!$D$58,IF(EPA_Export_Aggregation_AR4!$A4852="N2O",About!$D$59,1))</f>
        <v>-7.7227717000000006E-5</v>
      </c>
      <c r="Q4852" s="337">
        <f>EPA_Export_Aggregation_AR4!Q4852*IF(EPA_Export_Aggregation_AR4!$A4852="CH4",About!$D$58,IF(EPA_Export_Aggregation_AR4!$A4852="N2O",About!$D$59,1))</f>
        <v>-1.16522564E-4</v>
      </c>
      <c r="R4852" s="337">
        <f>EPA_Export_Aggregation_AR4!R4852*IF(EPA_Export_Aggregation_AR4!$A4852="CH4",About!$D$58,IF(EPA_Export_Aggregation_AR4!$A4852="N2O",About!$D$59,1))</f>
        <v>-1.56720469E-4</v>
      </c>
      <c r="S4852" s="337">
        <f>EPA_Export_Aggregation_AR4!S4852*IF(EPA_Export_Aggregation_AR4!$A4852="CH4",About!$D$58,IF(EPA_Export_Aggregation_AR4!$A4852="N2O",About!$D$59,1))</f>
        <v>-1.97657374E-4</v>
      </c>
      <c r="T4852" s="337">
        <f>EPA_Export_Aggregation_AR4!T4852*IF(EPA_Export_Aggregation_AR4!$A4852="CH4",About!$D$58,IF(EPA_Export_Aggregation_AR4!$A4852="N2O",About!$D$59,1))</f>
        <v>-2.40163176E-4</v>
      </c>
      <c r="U4852" s="337">
        <f>EPA_Export_Aggregation_AR4!U4852*IF(EPA_Export_Aggregation_AR4!$A4852="CH4",About!$D$58,IF(EPA_Export_Aggregation_AR4!$A4852="N2O",About!$D$59,1))</f>
        <v>-2.8329564999999998E-4</v>
      </c>
      <c r="V4852" s="337">
        <f>EPA_Export_Aggregation_AR4!V4852*IF(EPA_Export_Aggregation_AR4!$A4852="CH4",About!$D$58,IF(EPA_Export_Aggregation_AR4!$A4852="N2O",About!$D$59,1))</f>
        <v>-3.28056141E-4</v>
      </c>
      <c r="W4852" s="337">
        <f>EPA_Export_Aggregation_AR4!W4852*IF(EPA_Export_Aggregation_AR4!$A4852="CH4",About!$D$58,IF(EPA_Export_Aggregation_AR4!$A4852="N2O",About!$D$59,1))</f>
        <v>-3.7429167600000002E-4</v>
      </c>
      <c r="X4852" s="337">
        <f>EPA_Export_Aggregation_AR4!X4852*IF(EPA_Export_Aggregation_AR4!$A4852="CH4",About!$D$58,IF(EPA_Export_Aggregation_AR4!$A4852="N2O",About!$D$59,1))</f>
        <v>-4.2136819300000002E-4</v>
      </c>
      <c r="Y4852" s="337">
        <f>EPA_Export_Aggregation_AR4!Y4852*IF(EPA_Export_Aggregation_AR4!$A4852="CH4",About!$D$58,IF(EPA_Export_Aggregation_AR4!$A4852="N2O",About!$D$59,1))</f>
        <v>-4.6961380799999999E-4</v>
      </c>
      <c r="Z4852" s="337">
        <f>EPA_Export_Aggregation_AR4!Z4852*IF(EPA_Export_Aggregation_AR4!$A4852="CH4",About!$D$58,IF(EPA_Export_Aggregation_AR4!$A4852="N2O",About!$D$59,1))</f>
        <v>-5.1858881600000005E-4</v>
      </c>
      <c r="AA4852" s="337">
        <f>EPA_Export_Aggregation_AR4!AA4852*IF(EPA_Export_Aggregation_AR4!$A4852="CH4",About!$D$58,IF(EPA_Export_Aggregation_AR4!$A4852="N2O",About!$D$59,1))</f>
        <v>-5.6866936799999999E-4</v>
      </c>
      <c r="AB4852" s="337">
        <f>EPA_Export_Aggregation_AR4!AB4852*IF(EPA_Export_Aggregation_AR4!$A4852="CH4",About!$D$58,IF(EPA_Export_Aggregation_AR4!$A4852="N2O",About!$D$59,1))</f>
        <v>-6.2022865899999998E-4</v>
      </c>
      <c r="AC4852" s="337">
        <f>EPA_Export_Aggregation_AR4!AC4852*IF(EPA_Export_Aggregation_AR4!$A4852="CH4",About!$D$58,IF(EPA_Export_Aggregation_AR4!$A4852="N2O",About!$D$59,1))</f>
        <v>-6.7249517300000002E-4</v>
      </c>
      <c r="AD4852" s="337">
        <f>EPA_Export_Aggregation_AR4!AD4852*IF(EPA_Export_Aggregation_AR4!$A4852="CH4",About!$D$58,IF(EPA_Export_Aggregation_AR4!$A4852="N2O",About!$D$59,1))</f>
        <v>-7.2736148900000004E-4</v>
      </c>
      <c r="AE4852" s="337">
        <f>EPA_Export_Aggregation_AR4!AE4852*IF(EPA_Export_Aggregation_AR4!$A4852="CH4",About!$D$58,IF(EPA_Export_Aggregation_AR4!$A4852="N2O",About!$D$59,1))</f>
        <v>-7.8269337500000001E-4</v>
      </c>
      <c r="AF4852" s="337">
        <f>EPA_Export_Aggregation_AR4!AF4852*IF(EPA_Export_Aggregation_AR4!$A4852="CH4",About!$D$58,IF(EPA_Export_Aggregation_AR4!$A4852="N2O",About!$D$59,1))</f>
        <v>-8.3805334299999999E-4</v>
      </c>
      <c r="AG4852" s="337">
        <f>EPA_Export_Aggregation_AR4!AG4852*IF(EPA_Export_Aggregation_AR4!$A4852="CH4",About!$D$58,IF(EPA_Export_Aggregation_AR4!$A4852="N2O",About!$D$59,1))</f>
        <v>-8.9626658999999997E-4</v>
      </c>
      <c r="AH4852" s="337">
        <f>EPA_Export_Aggregation_AR4!AH4852*IF(EPA_Export_Aggregation_AR4!$A4852="CH4",About!$D$58,IF(EPA_Export_Aggregation_AR4!$A4852="N2O",About!$D$59,1))</f>
        <v>-9.5649065600000003E-4</v>
      </c>
      <c r="AI4852" s="337">
        <f>EPA_Export_Aggregation_AR4!AI4852*IF(EPA_Export_Aggregation_AR4!$A4852="CH4",About!$D$58,IF(EPA_Export_Aggregation_AR4!$A4852="N2O",About!$D$59,1))</f>
        <v>-1.0210541300000001E-3</v>
      </c>
      <c r="AJ4852" s="337">
        <f>EPA_Export_Aggregation_AR4!AJ4852*IF(EPA_Export_Aggregation_AR4!$A4852="CH4",About!$D$58,IF(EPA_Export_Aggregation_AR4!$A4852="N2O",About!$D$59,1))</f>
        <v>-1.087047569E-3</v>
      </c>
      <c r="AK4852" s="337">
        <f>EPA_Export_Aggregation_AR4!AK4852*IF(EPA_Export_Aggregation_AR4!$A4852="CH4",About!$D$58,IF(EPA_Export_Aggregation_AR4!$A4852="N2O",About!$D$59,1))</f>
        <v>-1.1110539840000001E-3</v>
      </c>
      <c r="AL4852" s="337">
        <f>EPA_Export_Aggregation_AR4!AL4852*IF(EPA_Export_Aggregation_AR4!$A4852="CH4",About!$D$58,IF(EPA_Export_Aggregation_AR4!$A4852="N2O",About!$D$59,1))</f>
        <v>0</v>
      </c>
    </row>
    <row r="4853" spans="1:38" hidden="1" x14ac:dyDescent="0.25">
      <c r="A4853" s="340" t="s">
        <v>3971</v>
      </c>
      <c r="B4853" s="337" t="s">
        <v>3894</v>
      </c>
      <c r="C4853" s="337">
        <v>-1</v>
      </c>
      <c r="D4853" s="337" t="s">
        <v>3909</v>
      </c>
      <c r="E4853" s="337" t="s">
        <v>3628</v>
      </c>
      <c r="F4853" s="337">
        <v>92</v>
      </c>
      <c r="G4853" s="337">
        <f>EPA_Export_Aggregation_AR4!G4853*IF(EPA_Export_Aggregation_AR4!$A4853="CH4",About!$D$58,IF(EPA_Export_Aggregation_AR4!$A4853="N2O",About!$D$59,1))</f>
        <v>0</v>
      </c>
      <c r="H4853" s="337">
        <f>EPA_Export_Aggregation_AR4!H4853*IF(EPA_Export_Aggregation_AR4!$A4853="CH4",About!$D$58,IF(EPA_Export_Aggregation_AR4!$A4853="N2O",About!$D$59,1))</f>
        <v>0</v>
      </c>
      <c r="I4853" s="337">
        <f>EPA_Export_Aggregation_AR4!I4853*IF(EPA_Export_Aggregation_AR4!$A4853="CH4",About!$D$58,IF(EPA_Export_Aggregation_AR4!$A4853="N2O",About!$D$59,1))</f>
        <v>0</v>
      </c>
      <c r="J4853" s="337">
        <f>EPA_Export_Aggregation_AR4!J4853*IF(EPA_Export_Aggregation_AR4!$A4853="CH4",About!$D$58,IF(EPA_Export_Aggregation_AR4!$A4853="N2O",About!$D$59,1))</f>
        <v>0</v>
      </c>
      <c r="K4853" s="337">
        <f>EPA_Export_Aggregation_AR4!K4853*IF(EPA_Export_Aggregation_AR4!$A4853="CH4",About!$D$58,IF(EPA_Export_Aggregation_AR4!$A4853="N2O",About!$D$59,1))</f>
        <v>-1.42627E-7</v>
      </c>
      <c r="L4853" s="337">
        <f>EPA_Export_Aggregation_AR4!L4853*IF(EPA_Export_Aggregation_AR4!$A4853="CH4",About!$D$58,IF(EPA_Export_Aggregation_AR4!$A4853="N2O",About!$D$59,1))</f>
        <v>-4.2640299999999998E-7</v>
      </c>
      <c r="M4853" s="337">
        <f>EPA_Export_Aggregation_AR4!M4853*IF(EPA_Export_Aggregation_AR4!$A4853="CH4",About!$D$58,IF(EPA_Export_Aggregation_AR4!$A4853="N2O",About!$D$59,1))</f>
        <v>-3.815457E-6</v>
      </c>
      <c r="N4853" s="337">
        <f>EPA_Export_Aggregation_AR4!N4853*IF(EPA_Export_Aggregation_AR4!$A4853="CH4",About!$D$58,IF(EPA_Export_Aggregation_AR4!$A4853="N2O",About!$D$59,1))</f>
        <v>-1.047163E-5</v>
      </c>
      <c r="O4853" s="337">
        <f>EPA_Export_Aggregation_AR4!O4853*IF(EPA_Export_Aggregation_AR4!$A4853="CH4",About!$D$58,IF(EPA_Export_Aggregation_AR4!$A4853="N2O",About!$D$59,1))</f>
        <v>-2.0561935999999999E-5</v>
      </c>
      <c r="P4853" s="337">
        <f>EPA_Export_Aggregation_AR4!P4853*IF(EPA_Export_Aggregation_AR4!$A4853="CH4",About!$D$58,IF(EPA_Export_Aggregation_AR4!$A4853="N2O",About!$D$59,1))</f>
        <v>-3.4217178000000001E-5</v>
      </c>
      <c r="Q4853" s="337">
        <f>EPA_Export_Aggregation_AR4!Q4853*IF(EPA_Export_Aggregation_AR4!$A4853="CH4",About!$D$58,IF(EPA_Export_Aggregation_AR4!$A4853="N2O",About!$D$59,1))</f>
        <v>-5.1523819000000002E-5</v>
      </c>
      <c r="R4853" s="337">
        <f>EPA_Export_Aggregation_AR4!R4853*IF(EPA_Export_Aggregation_AR4!$A4853="CH4",About!$D$58,IF(EPA_Export_Aggregation_AR4!$A4853="N2O",About!$D$59,1))</f>
        <v>-6.9109062999999997E-5</v>
      </c>
      <c r="S4853" s="337">
        <f>EPA_Export_Aggregation_AR4!S4853*IF(EPA_Export_Aggregation_AR4!$A4853="CH4",About!$D$58,IF(EPA_Export_Aggregation_AR4!$A4853="N2O",About!$D$59,1))</f>
        <v>-8.7126622E-5</v>
      </c>
      <c r="T4853" s="337">
        <f>EPA_Export_Aggregation_AR4!T4853*IF(EPA_Export_Aggregation_AR4!$A4853="CH4",About!$D$58,IF(EPA_Export_Aggregation_AR4!$A4853="N2O",About!$D$59,1))</f>
        <v>-1.05535112E-4</v>
      </c>
      <c r="U4853" s="337">
        <f>EPA_Export_Aggregation_AR4!U4853*IF(EPA_Export_Aggregation_AR4!$A4853="CH4",About!$D$58,IF(EPA_Export_Aggregation_AR4!$A4853="N2O",About!$D$59,1))</f>
        <v>-1.2427984700000001E-4</v>
      </c>
      <c r="V4853" s="337">
        <f>EPA_Export_Aggregation_AR4!V4853*IF(EPA_Export_Aggregation_AR4!$A4853="CH4",About!$D$58,IF(EPA_Export_Aggregation_AR4!$A4853="N2O",About!$D$59,1))</f>
        <v>-1.4344137799999999E-4</v>
      </c>
      <c r="W4853" s="337">
        <f>EPA_Export_Aggregation_AR4!W4853*IF(EPA_Export_Aggregation_AR4!$A4853="CH4",About!$D$58,IF(EPA_Export_Aggregation_AR4!$A4853="N2O",About!$D$59,1))</f>
        <v>-1.6330274200000001E-4</v>
      </c>
      <c r="X4853" s="337">
        <f>EPA_Export_Aggregation_AR4!X4853*IF(EPA_Export_Aggregation_AR4!$A4853="CH4",About!$D$58,IF(EPA_Export_Aggregation_AR4!$A4853="N2O",About!$D$59,1))</f>
        <v>-1.8386689500000001E-4</v>
      </c>
      <c r="Y4853" s="337">
        <f>EPA_Export_Aggregation_AR4!Y4853*IF(EPA_Export_Aggregation_AR4!$A4853="CH4",About!$D$58,IF(EPA_Export_Aggregation_AR4!$A4853="N2O",About!$D$59,1))</f>
        <v>-2.05252816E-4</v>
      </c>
      <c r="Z4853" s="337">
        <f>EPA_Export_Aggregation_AR4!Z4853*IF(EPA_Export_Aggregation_AR4!$A4853="CH4",About!$D$58,IF(EPA_Export_Aggregation_AR4!$A4853="N2O",About!$D$59,1))</f>
        <v>-2.2742429399999999E-4</v>
      </c>
      <c r="AA4853" s="337">
        <f>EPA_Export_Aggregation_AR4!AA4853*IF(EPA_Export_Aggregation_AR4!$A4853="CH4",About!$D$58,IF(EPA_Export_Aggregation_AR4!$A4853="N2O",About!$D$59,1))</f>
        <v>-2.5042714700000002E-4</v>
      </c>
      <c r="AB4853" s="337">
        <f>EPA_Export_Aggregation_AR4!AB4853*IF(EPA_Export_Aggregation_AR4!$A4853="CH4",About!$D$58,IF(EPA_Export_Aggregation_AR4!$A4853="N2O",About!$D$59,1))</f>
        <v>-2.7309892800000003E-4</v>
      </c>
      <c r="AC4853" s="337">
        <f>EPA_Export_Aggregation_AR4!AC4853*IF(EPA_Export_Aggregation_AR4!$A4853="CH4",About!$D$58,IF(EPA_Export_Aggregation_AR4!$A4853="N2O",About!$D$59,1))</f>
        <v>-2.9681048200000002E-4</v>
      </c>
      <c r="AD4853" s="337">
        <f>EPA_Export_Aggregation_AR4!AD4853*IF(EPA_Export_Aggregation_AR4!$A4853="CH4",About!$D$58,IF(EPA_Export_Aggregation_AR4!$A4853="N2O",About!$D$59,1))</f>
        <v>-3.2039936199999998E-4</v>
      </c>
      <c r="AE4853" s="337">
        <f>EPA_Export_Aggregation_AR4!AE4853*IF(EPA_Export_Aggregation_AR4!$A4853="CH4",About!$D$58,IF(EPA_Export_Aggregation_AR4!$A4853="N2O",About!$D$59,1))</f>
        <v>-3.44339267E-4</v>
      </c>
      <c r="AF4853" s="337">
        <f>EPA_Export_Aggregation_AR4!AF4853*IF(EPA_Export_Aggregation_AR4!$A4853="CH4",About!$D$58,IF(EPA_Export_Aggregation_AR4!$A4853="N2O",About!$D$59,1))</f>
        <v>-3.6895683500000001E-4</v>
      </c>
      <c r="AG4853" s="337">
        <f>EPA_Export_Aggregation_AR4!AG4853*IF(EPA_Export_Aggregation_AR4!$A4853="CH4",About!$D$58,IF(EPA_Export_Aggregation_AR4!$A4853="N2O",About!$D$59,1))</f>
        <v>-3.9331796999999999E-4</v>
      </c>
      <c r="AH4853" s="337">
        <f>EPA_Export_Aggregation_AR4!AH4853*IF(EPA_Export_Aggregation_AR4!$A4853="CH4",About!$D$58,IF(EPA_Export_Aggregation_AR4!$A4853="N2O",About!$D$59,1))</f>
        <v>-4.17924453E-4</v>
      </c>
      <c r="AI4853" s="337">
        <f>EPA_Export_Aggregation_AR4!AI4853*IF(EPA_Export_Aggregation_AR4!$A4853="CH4",About!$D$58,IF(EPA_Export_Aggregation_AR4!$A4853="N2O",About!$D$59,1))</f>
        <v>-4.4399193900000001E-4</v>
      </c>
      <c r="AJ4853" s="337">
        <f>EPA_Export_Aggregation_AR4!AJ4853*IF(EPA_Export_Aggregation_AR4!$A4853="CH4",About!$D$58,IF(EPA_Export_Aggregation_AR4!$A4853="N2O",About!$D$59,1))</f>
        <v>-4.7038606300000001E-4</v>
      </c>
      <c r="AK4853" s="337">
        <f>EPA_Export_Aggregation_AR4!AK4853*IF(EPA_Export_Aggregation_AR4!$A4853="CH4",About!$D$58,IF(EPA_Export_Aggregation_AR4!$A4853="N2O",About!$D$59,1))</f>
        <v>-4.7926219199999998E-4</v>
      </c>
      <c r="AL4853" s="337">
        <f>EPA_Export_Aggregation_AR4!AL4853*IF(EPA_Export_Aggregation_AR4!$A4853="CH4",About!$D$58,IF(EPA_Export_Aggregation_AR4!$A4853="N2O",About!$D$59,1))</f>
        <v>0</v>
      </c>
    </row>
    <row r="4854" spans="1:38" hidden="1" x14ac:dyDescent="0.25">
      <c r="A4854" s="340" t="s">
        <v>3971</v>
      </c>
      <c r="B4854" s="337" t="s">
        <v>3894</v>
      </c>
      <c r="C4854" s="337">
        <v>-1</v>
      </c>
      <c r="D4854" s="337" t="s">
        <v>3909</v>
      </c>
      <c r="E4854" s="337" t="s">
        <v>3630</v>
      </c>
      <c r="F4854" s="337">
        <v>92</v>
      </c>
      <c r="G4854" s="337">
        <f>EPA_Export_Aggregation_AR4!G4854*IF(EPA_Export_Aggregation_AR4!$A4854="CH4",About!$D$58,IF(EPA_Export_Aggregation_AR4!$A4854="N2O",About!$D$59,1))</f>
        <v>0</v>
      </c>
      <c r="H4854" s="337">
        <f>EPA_Export_Aggregation_AR4!H4854*IF(EPA_Export_Aggregation_AR4!$A4854="CH4",About!$D$58,IF(EPA_Export_Aggregation_AR4!$A4854="N2O",About!$D$59,1))</f>
        <v>0</v>
      </c>
      <c r="I4854" s="337">
        <f>EPA_Export_Aggregation_AR4!I4854*IF(EPA_Export_Aggregation_AR4!$A4854="CH4",About!$D$58,IF(EPA_Export_Aggregation_AR4!$A4854="N2O",About!$D$59,1))</f>
        <v>0</v>
      </c>
      <c r="J4854" s="337">
        <f>EPA_Export_Aggregation_AR4!J4854*IF(EPA_Export_Aggregation_AR4!$A4854="CH4",About!$D$58,IF(EPA_Export_Aggregation_AR4!$A4854="N2O",About!$D$59,1))</f>
        <v>0</v>
      </c>
      <c r="K4854" s="337">
        <f>EPA_Export_Aggregation_AR4!K4854*IF(EPA_Export_Aggregation_AR4!$A4854="CH4",About!$D$58,IF(EPA_Export_Aggregation_AR4!$A4854="N2O",About!$D$59,1))</f>
        <v>-2.1283200000000001E-7</v>
      </c>
      <c r="L4854" s="337">
        <f>EPA_Export_Aggregation_AR4!L4854*IF(EPA_Export_Aggregation_AR4!$A4854="CH4",About!$D$58,IF(EPA_Export_Aggregation_AR4!$A4854="N2O",About!$D$59,1))</f>
        <v>-6.3775700000000004E-7</v>
      </c>
      <c r="M4854" s="337">
        <f>EPA_Export_Aggregation_AR4!M4854*IF(EPA_Export_Aggregation_AR4!$A4854="CH4",About!$D$58,IF(EPA_Export_Aggregation_AR4!$A4854="N2O",About!$D$59,1))</f>
        <v>-5.7198599999999998E-6</v>
      </c>
      <c r="N4854" s="337">
        <f>EPA_Export_Aggregation_AR4!N4854*IF(EPA_Export_Aggregation_AR4!$A4854="CH4",About!$D$58,IF(EPA_Export_Aggregation_AR4!$A4854="N2O",About!$D$59,1))</f>
        <v>-1.5706706E-5</v>
      </c>
      <c r="O4854" s="337">
        <f>EPA_Export_Aggregation_AR4!O4854*IF(EPA_Export_Aggregation_AR4!$A4854="CH4",About!$D$58,IF(EPA_Export_Aggregation_AR4!$A4854="N2O",About!$D$59,1))</f>
        <v>-3.0800041999999998E-5</v>
      </c>
      <c r="P4854" s="337">
        <f>EPA_Export_Aggregation_AR4!P4854*IF(EPA_Export_Aggregation_AR4!$A4854="CH4",About!$D$58,IF(EPA_Export_Aggregation_AR4!$A4854="N2O",About!$D$59,1))</f>
        <v>-5.1333157000000001E-5</v>
      </c>
      <c r="Q4854" s="337">
        <f>EPA_Export_Aggregation_AR4!Q4854*IF(EPA_Export_Aggregation_AR4!$A4854="CH4",About!$D$58,IF(EPA_Export_Aggregation_AR4!$A4854="N2O",About!$D$59,1))</f>
        <v>-7.7447938999999994E-5</v>
      </c>
      <c r="R4854" s="337">
        <f>EPA_Export_Aggregation_AR4!R4854*IF(EPA_Export_Aggregation_AR4!$A4854="CH4",About!$D$58,IF(EPA_Export_Aggregation_AR4!$A4854="N2O",About!$D$59,1))</f>
        <v>-1.04044549E-4</v>
      </c>
      <c r="S4854" s="337">
        <f>EPA_Export_Aggregation_AR4!S4854*IF(EPA_Export_Aggregation_AR4!$A4854="CH4",About!$D$58,IF(EPA_Export_Aggregation_AR4!$A4854="N2O",About!$D$59,1))</f>
        <v>-1.31318822E-4</v>
      </c>
      <c r="T4854" s="337">
        <f>EPA_Export_Aggregation_AR4!T4854*IF(EPA_Export_Aggregation_AR4!$A4854="CH4",About!$D$58,IF(EPA_Export_Aggregation_AR4!$A4854="N2O",About!$D$59,1))</f>
        <v>-1.59569314E-4</v>
      </c>
      <c r="U4854" s="337">
        <f>EPA_Export_Aggregation_AR4!U4854*IF(EPA_Export_Aggregation_AR4!$A4854="CH4",About!$D$58,IF(EPA_Export_Aggregation_AR4!$A4854="N2O",About!$D$59,1))</f>
        <v>-1.88444261E-4</v>
      </c>
      <c r="V4854" s="337">
        <f>EPA_Export_Aggregation_AR4!V4854*IF(EPA_Export_Aggregation_AR4!$A4854="CH4",About!$D$58,IF(EPA_Export_Aggregation_AR4!$A4854="N2O",About!$D$59,1))</f>
        <v>-2.1854742600000001E-4</v>
      </c>
      <c r="W4854" s="337">
        <f>EPA_Export_Aggregation_AR4!W4854*IF(EPA_Export_Aggregation_AR4!$A4854="CH4",About!$D$58,IF(EPA_Export_Aggregation_AR4!$A4854="N2O",About!$D$59,1))</f>
        <v>-2.4937776699999998E-4</v>
      </c>
      <c r="X4854" s="337">
        <f>EPA_Export_Aggregation_AR4!X4854*IF(EPA_Export_Aggregation_AR4!$A4854="CH4",About!$D$58,IF(EPA_Export_Aggregation_AR4!$A4854="N2O",About!$D$59,1))</f>
        <v>-2.81150333E-4</v>
      </c>
      <c r="Y4854" s="337">
        <f>EPA_Export_Aggregation_AR4!Y4854*IF(EPA_Export_Aggregation_AR4!$A4854="CH4",About!$D$58,IF(EPA_Export_Aggregation_AR4!$A4854="N2O",About!$D$59,1))</f>
        <v>-3.1356361199999999E-4</v>
      </c>
      <c r="Z4854" s="337">
        <f>EPA_Export_Aggregation_AR4!Z4854*IF(EPA_Export_Aggregation_AR4!$A4854="CH4",About!$D$58,IF(EPA_Export_Aggregation_AR4!$A4854="N2O",About!$D$59,1))</f>
        <v>-3.4659765099999998E-4</v>
      </c>
      <c r="AA4854" s="337">
        <f>EPA_Export_Aggregation_AR4!AA4854*IF(EPA_Export_Aggregation_AR4!$A4854="CH4",About!$D$58,IF(EPA_Export_Aggregation_AR4!$A4854="N2O",About!$D$59,1))</f>
        <v>-3.8099071099999997E-4</v>
      </c>
      <c r="AB4854" s="337">
        <f>EPA_Export_Aggregation_AR4!AB4854*IF(EPA_Export_Aggregation_AR4!$A4854="CH4",About!$D$58,IF(EPA_Export_Aggregation_AR4!$A4854="N2O",About!$D$59,1))</f>
        <v>-4.1595871299999999E-4</v>
      </c>
      <c r="AC4854" s="337">
        <f>EPA_Export_Aggregation_AR4!AC4854*IF(EPA_Export_Aggregation_AR4!$A4854="CH4",About!$D$58,IF(EPA_Export_Aggregation_AR4!$A4854="N2O",About!$D$59,1))</f>
        <v>-4.5126517700000001E-4</v>
      </c>
      <c r="AD4854" s="337">
        <f>EPA_Export_Aggregation_AR4!AD4854*IF(EPA_Export_Aggregation_AR4!$A4854="CH4",About!$D$58,IF(EPA_Export_Aggregation_AR4!$A4854="N2O",About!$D$59,1))</f>
        <v>-4.8784419899999999E-4</v>
      </c>
      <c r="AE4854" s="337">
        <f>EPA_Export_Aggregation_AR4!AE4854*IF(EPA_Export_Aggregation_AR4!$A4854="CH4",About!$D$58,IF(EPA_Export_Aggregation_AR4!$A4854="N2O",About!$D$59,1))</f>
        <v>-5.2412688200000003E-4</v>
      </c>
      <c r="AF4854" s="337">
        <f>EPA_Export_Aggregation_AR4!AF4854*IF(EPA_Export_Aggregation_AR4!$A4854="CH4",About!$D$58,IF(EPA_Export_Aggregation_AR4!$A4854="N2O",About!$D$59,1))</f>
        <v>-5.6142716799999996E-4</v>
      </c>
      <c r="AG4854" s="337">
        <f>EPA_Export_Aggregation_AR4!AG4854*IF(EPA_Export_Aggregation_AR4!$A4854="CH4",About!$D$58,IF(EPA_Export_Aggregation_AR4!$A4854="N2O",About!$D$59,1))</f>
        <v>-5.9954183200000002E-4</v>
      </c>
      <c r="AH4854" s="337">
        <f>EPA_Export_Aggregation_AR4!AH4854*IF(EPA_Export_Aggregation_AR4!$A4854="CH4",About!$D$58,IF(EPA_Export_Aggregation_AR4!$A4854="N2O",About!$D$59,1))</f>
        <v>-6.3970056999999999E-4</v>
      </c>
      <c r="AI4854" s="337">
        <f>EPA_Export_Aggregation_AR4!AI4854*IF(EPA_Export_Aggregation_AR4!$A4854="CH4",About!$D$58,IF(EPA_Export_Aggregation_AR4!$A4854="N2O",About!$D$59,1))</f>
        <v>-6.8049189199999999E-4</v>
      </c>
      <c r="AJ4854" s="337">
        <f>EPA_Export_Aggregation_AR4!AJ4854*IF(EPA_Export_Aggregation_AR4!$A4854="CH4",About!$D$58,IF(EPA_Export_Aggregation_AR4!$A4854="N2O",About!$D$59,1))</f>
        <v>-7.2227716899999999E-4</v>
      </c>
      <c r="AK4854" s="337">
        <f>EPA_Export_Aggregation_AR4!AK4854*IF(EPA_Export_Aggregation_AR4!$A4854="CH4",About!$D$58,IF(EPA_Export_Aggregation_AR4!$A4854="N2O",About!$D$59,1))</f>
        <v>-7.3641793400000002E-4</v>
      </c>
      <c r="AL4854" s="337">
        <f>EPA_Export_Aggregation_AR4!AL4854*IF(EPA_Export_Aggregation_AR4!$A4854="CH4",About!$D$58,IF(EPA_Export_Aggregation_AR4!$A4854="N2O",About!$D$59,1))</f>
        <v>0</v>
      </c>
    </row>
    <row r="4855" spans="1:38" hidden="1" x14ac:dyDescent="0.25">
      <c r="A4855" s="340" t="s">
        <v>3971</v>
      </c>
      <c r="B4855" s="337" t="s">
        <v>3894</v>
      </c>
      <c r="C4855" s="337">
        <v>-1</v>
      </c>
      <c r="D4855" s="337" t="s">
        <v>3909</v>
      </c>
      <c r="E4855" s="337" t="s">
        <v>3632</v>
      </c>
      <c r="F4855" s="337">
        <v>92</v>
      </c>
      <c r="G4855" s="337">
        <f>EPA_Export_Aggregation_AR4!G4855*IF(EPA_Export_Aggregation_AR4!$A4855="CH4",About!$D$58,IF(EPA_Export_Aggregation_AR4!$A4855="N2O",About!$D$59,1))</f>
        <v>0</v>
      </c>
      <c r="H4855" s="337">
        <f>EPA_Export_Aggregation_AR4!H4855*IF(EPA_Export_Aggregation_AR4!$A4855="CH4",About!$D$58,IF(EPA_Export_Aggregation_AR4!$A4855="N2O",About!$D$59,1))</f>
        <v>0</v>
      </c>
      <c r="I4855" s="337">
        <f>EPA_Export_Aggregation_AR4!I4855*IF(EPA_Export_Aggregation_AR4!$A4855="CH4",About!$D$58,IF(EPA_Export_Aggregation_AR4!$A4855="N2O",About!$D$59,1))</f>
        <v>0</v>
      </c>
      <c r="J4855" s="337">
        <f>EPA_Export_Aggregation_AR4!J4855*IF(EPA_Export_Aggregation_AR4!$A4855="CH4",About!$D$58,IF(EPA_Export_Aggregation_AR4!$A4855="N2O",About!$D$59,1))</f>
        <v>0</v>
      </c>
      <c r="K4855" s="337">
        <f>EPA_Export_Aggregation_AR4!K4855*IF(EPA_Export_Aggregation_AR4!$A4855="CH4",About!$D$58,IF(EPA_Export_Aggregation_AR4!$A4855="N2O",About!$D$59,1))</f>
        <v>-2.4091400000000001E-7</v>
      </c>
      <c r="L4855" s="337">
        <f>EPA_Export_Aggregation_AR4!L4855*IF(EPA_Export_Aggregation_AR4!$A4855="CH4",About!$D$58,IF(EPA_Export_Aggregation_AR4!$A4855="N2O",About!$D$59,1))</f>
        <v>-7.1830799999999998E-7</v>
      </c>
      <c r="M4855" s="337">
        <f>EPA_Export_Aggregation_AR4!M4855*IF(EPA_Export_Aggregation_AR4!$A4855="CH4",About!$D$58,IF(EPA_Export_Aggregation_AR4!$A4855="N2O",About!$D$59,1))</f>
        <v>-6.4196929999999997E-6</v>
      </c>
      <c r="N4855" s="337">
        <f>EPA_Export_Aggregation_AR4!N4855*IF(EPA_Export_Aggregation_AR4!$A4855="CH4",About!$D$58,IF(EPA_Export_Aggregation_AR4!$A4855="N2O",About!$D$59,1))</f>
        <v>-1.7567507999999999E-5</v>
      </c>
      <c r="O4855" s="337">
        <f>EPA_Export_Aggregation_AR4!O4855*IF(EPA_Export_Aggregation_AR4!$A4855="CH4",About!$D$58,IF(EPA_Export_Aggregation_AR4!$A4855="N2O",About!$D$59,1))</f>
        <v>-3.4316203999999999E-5</v>
      </c>
      <c r="P4855" s="337">
        <f>EPA_Export_Aggregation_AR4!P4855*IF(EPA_Export_Aggregation_AR4!$A4855="CH4",About!$D$58,IF(EPA_Export_Aggregation_AR4!$A4855="N2O",About!$D$59,1))</f>
        <v>-5.6989462999999999E-5</v>
      </c>
      <c r="Q4855" s="337">
        <f>EPA_Export_Aggregation_AR4!Q4855*IF(EPA_Export_Aggregation_AR4!$A4855="CH4",About!$D$58,IF(EPA_Export_Aggregation_AR4!$A4855="N2O",About!$D$59,1))</f>
        <v>-8.5536294000000007E-5</v>
      </c>
      <c r="R4855" s="337">
        <f>EPA_Export_Aggregation_AR4!R4855*IF(EPA_Export_Aggregation_AR4!$A4855="CH4",About!$D$58,IF(EPA_Export_Aggregation_AR4!$A4855="N2O",About!$D$59,1))</f>
        <v>-1.14523569E-4</v>
      </c>
      <c r="S4855" s="337">
        <f>EPA_Export_Aggregation_AR4!S4855*IF(EPA_Export_Aggregation_AR4!$A4855="CH4",About!$D$58,IF(EPA_Export_Aggregation_AR4!$A4855="N2O",About!$D$59,1))</f>
        <v>-1.44399122E-4</v>
      </c>
      <c r="T4855" s="337">
        <f>EPA_Export_Aggregation_AR4!T4855*IF(EPA_Export_Aggregation_AR4!$A4855="CH4",About!$D$58,IF(EPA_Export_Aggregation_AR4!$A4855="N2O",About!$D$59,1))</f>
        <v>-1.75222073E-4</v>
      </c>
      <c r="U4855" s="337">
        <f>EPA_Export_Aggregation_AR4!U4855*IF(EPA_Export_Aggregation_AR4!$A4855="CH4",About!$D$58,IF(EPA_Export_Aggregation_AR4!$A4855="N2O",About!$D$59,1))</f>
        <v>-2.06903003E-4</v>
      </c>
      <c r="V4855" s="337">
        <f>EPA_Export_Aggregation_AR4!V4855*IF(EPA_Export_Aggregation_AR4!$A4855="CH4",About!$D$58,IF(EPA_Export_Aggregation_AR4!$A4855="N2O",About!$D$59,1))</f>
        <v>-2.3912783699999999E-4</v>
      </c>
      <c r="W4855" s="337">
        <f>EPA_Export_Aggregation_AR4!W4855*IF(EPA_Export_Aggregation_AR4!$A4855="CH4",About!$D$58,IF(EPA_Export_Aggregation_AR4!$A4855="N2O",About!$D$59,1))</f>
        <v>-2.5430837499999998E-4</v>
      </c>
      <c r="X4855" s="337">
        <f>EPA_Export_Aggregation_AR4!X4855*IF(EPA_Export_Aggregation_AR4!$A4855="CH4",About!$D$58,IF(EPA_Export_Aggregation_AR4!$A4855="N2O",About!$D$59,1))</f>
        <v>-2.8900442500000002E-4</v>
      </c>
      <c r="Y4855" s="337">
        <f>EPA_Export_Aggregation_AR4!Y4855*IF(EPA_Export_Aggregation_AR4!$A4855="CH4",About!$D$58,IF(EPA_Export_Aggregation_AR4!$A4855="N2O",About!$D$59,1))</f>
        <v>-3.2421407999999997E-4</v>
      </c>
      <c r="Z4855" s="337">
        <f>EPA_Export_Aggregation_AR4!Z4855*IF(EPA_Export_Aggregation_AR4!$A4855="CH4",About!$D$58,IF(EPA_Export_Aggregation_AR4!$A4855="N2O",About!$D$59,1))</f>
        <v>-3.6061352499999999E-4</v>
      </c>
      <c r="AA4855" s="337">
        <f>EPA_Export_Aggregation_AR4!AA4855*IF(EPA_Export_Aggregation_AR4!$A4855="CH4",About!$D$58,IF(EPA_Export_Aggregation_AR4!$A4855="N2O",About!$D$59,1))</f>
        <v>-3.9817763400000001E-4</v>
      </c>
      <c r="AB4855" s="337">
        <f>EPA_Export_Aggregation_AR4!AB4855*IF(EPA_Export_Aggregation_AR4!$A4855="CH4",About!$D$58,IF(EPA_Export_Aggregation_AR4!$A4855="N2O",About!$D$59,1))</f>
        <v>-4.3550821900000002E-4</v>
      </c>
      <c r="AC4855" s="337">
        <f>EPA_Export_Aggregation_AR4!AC4855*IF(EPA_Export_Aggregation_AR4!$A4855="CH4",About!$D$58,IF(EPA_Export_Aggregation_AR4!$A4855="N2O",About!$D$59,1))</f>
        <v>-4.73294767E-4</v>
      </c>
      <c r="AD4855" s="337">
        <f>EPA_Export_Aggregation_AR4!AD4855*IF(EPA_Export_Aggregation_AR4!$A4855="CH4",About!$D$58,IF(EPA_Export_Aggregation_AR4!$A4855="N2O",About!$D$59,1))</f>
        <v>-5.1210187400000003E-4</v>
      </c>
      <c r="AE4855" s="337">
        <f>EPA_Export_Aggregation_AR4!AE4855*IF(EPA_Export_Aggregation_AR4!$A4855="CH4",About!$D$58,IF(EPA_Export_Aggregation_AR4!$A4855="N2O",About!$D$59,1))</f>
        <v>-5.5129400000000002E-4</v>
      </c>
      <c r="AF4855" s="337">
        <f>EPA_Export_Aggregation_AR4!AF4855*IF(EPA_Export_Aggregation_AR4!$A4855="CH4",About!$D$58,IF(EPA_Export_Aggregation_AR4!$A4855="N2O",About!$D$59,1))</f>
        <v>-5.9157910699999996E-4</v>
      </c>
      <c r="AG4855" s="337">
        <f>EPA_Export_Aggregation_AR4!AG4855*IF(EPA_Export_Aggregation_AR4!$A4855="CH4",About!$D$58,IF(EPA_Export_Aggregation_AR4!$A4855="N2O",About!$D$59,1))</f>
        <v>-6.3208739199999999E-4</v>
      </c>
      <c r="AH4855" s="337">
        <f>EPA_Export_Aggregation_AR4!AH4855*IF(EPA_Export_Aggregation_AR4!$A4855="CH4",About!$D$58,IF(EPA_Export_Aggregation_AR4!$A4855="N2O",About!$D$59,1))</f>
        <v>-6.7101200000000002E-4</v>
      </c>
      <c r="AI4855" s="337">
        <f>EPA_Export_Aggregation_AR4!AI4855*IF(EPA_Export_Aggregation_AR4!$A4855="CH4",About!$D$58,IF(EPA_Export_Aggregation_AR4!$A4855="N2O",About!$D$59,1))</f>
        <v>-7.1100520199999997E-4</v>
      </c>
      <c r="AJ4855" s="337">
        <f>EPA_Export_Aggregation_AR4!AJ4855*IF(EPA_Export_Aggregation_AR4!$A4855="CH4",About!$D$58,IF(EPA_Export_Aggregation_AR4!$A4855="N2O",About!$D$59,1))</f>
        <v>-7.5230569500000003E-4</v>
      </c>
      <c r="AK4855" s="337">
        <f>EPA_Export_Aggregation_AR4!AK4855*IF(EPA_Export_Aggregation_AR4!$A4855="CH4",About!$D$58,IF(EPA_Export_Aggregation_AR4!$A4855="N2O",About!$D$59,1))</f>
        <v>-7.6406170700000001E-4</v>
      </c>
      <c r="AL4855" s="337">
        <f>EPA_Export_Aggregation_AR4!AL4855*IF(EPA_Export_Aggregation_AR4!$A4855="CH4",About!$D$58,IF(EPA_Export_Aggregation_AR4!$A4855="N2O",About!$D$59,1))</f>
        <v>0</v>
      </c>
    </row>
    <row r="4856" spans="1:38" hidden="1" x14ac:dyDescent="0.25">
      <c r="A4856" s="340" t="s">
        <v>3971</v>
      </c>
      <c r="B4856" s="337" t="s">
        <v>3894</v>
      </c>
      <c r="C4856" s="337">
        <v>-1</v>
      </c>
      <c r="D4856" s="337" t="s">
        <v>3909</v>
      </c>
      <c r="E4856" s="337" t="s">
        <v>3634</v>
      </c>
      <c r="F4856" s="337">
        <v>92</v>
      </c>
      <c r="G4856" s="337">
        <f>EPA_Export_Aggregation_AR4!G4856*IF(EPA_Export_Aggregation_AR4!$A4856="CH4",About!$D$58,IF(EPA_Export_Aggregation_AR4!$A4856="N2O",About!$D$59,1))</f>
        <v>0</v>
      </c>
      <c r="H4856" s="337">
        <f>EPA_Export_Aggregation_AR4!H4856*IF(EPA_Export_Aggregation_AR4!$A4856="CH4",About!$D$58,IF(EPA_Export_Aggregation_AR4!$A4856="N2O",About!$D$59,1))</f>
        <v>0</v>
      </c>
      <c r="I4856" s="337">
        <f>EPA_Export_Aggregation_AR4!I4856*IF(EPA_Export_Aggregation_AR4!$A4856="CH4",About!$D$58,IF(EPA_Export_Aggregation_AR4!$A4856="N2O",About!$D$59,1))</f>
        <v>0</v>
      </c>
      <c r="J4856" s="337">
        <f>EPA_Export_Aggregation_AR4!J4856*IF(EPA_Export_Aggregation_AR4!$A4856="CH4",About!$D$58,IF(EPA_Export_Aggregation_AR4!$A4856="N2O",About!$D$59,1))</f>
        <v>0</v>
      </c>
      <c r="K4856" s="337">
        <f>EPA_Export_Aggregation_AR4!K4856*IF(EPA_Export_Aggregation_AR4!$A4856="CH4",About!$D$58,IF(EPA_Export_Aggregation_AR4!$A4856="N2O",About!$D$59,1))</f>
        <v>-3.36984E-7</v>
      </c>
      <c r="L4856" s="337">
        <f>EPA_Export_Aggregation_AR4!L4856*IF(EPA_Export_Aggregation_AR4!$A4856="CH4",About!$D$58,IF(EPA_Export_Aggregation_AR4!$A4856="N2O",About!$D$59,1))</f>
        <v>-1.007257E-6</v>
      </c>
      <c r="M4856" s="337">
        <f>EPA_Export_Aggregation_AR4!M4856*IF(EPA_Export_Aggregation_AR4!$A4856="CH4",About!$D$58,IF(EPA_Export_Aggregation_AR4!$A4856="N2O",About!$D$59,1))</f>
        <v>-9.0187560000000004E-6</v>
      </c>
      <c r="N4856" s="337">
        <f>EPA_Export_Aggregation_AR4!N4856*IF(EPA_Export_Aggregation_AR4!$A4856="CH4",About!$D$58,IF(EPA_Export_Aggregation_AR4!$A4856="N2O",About!$D$59,1))</f>
        <v>-2.4739503000000001E-5</v>
      </c>
      <c r="O4856" s="337">
        <f>EPA_Export_Aggregation_AR4!O4856*IF(EPA_Export_Aggregation_AR4!$A4856="CH4",About!$D$58,IF(EPA_Export_Aggregation_AR4!$A4856="N2O",About!$D$59,1))</f>
        <v>-4.8471009999999998E-5</v>
      </c>
      <c r="P4856" s="337">
        <f>EPA_Export_Aggregation_AR4!P4856*IF(EPA_Export_Aggregation_AR4!$A4856="CH4",About!$D$58,IF(EPA_Export_Aggregation_AR4!$A4856="N2O",About!$D$59,1))</f>
        <v>-8.0707667999999999E-5</v>
      </c>
      <c r="Q4856" s="337">
        <f>EPA_Export_Aggregation_AR4!Q4856*IF(EPA_Export_Aggregation_AR4!$A4856="CH4",About!$D$58,IF(EPA_Export_Aggregation_AR4!$A4856="N2O",About!$D$59,1))</f>
        <v>-1.2167265499999999E-4</v>
      </c>
      <c r="R4856" s="337">
        <f>EPA_Export_Aggregation_AR4!R4856*IF(EPA_Export_Aggregation_AR4!$A4856="CH4",About!$D$58,IF(EPA_Export_Aggregation_AR4!$A4856="N2O",About!$D$59,1))</f>
        <v>-1.63622729E-4</v>
      </c>
      <c r="S4856" s="337">
        <f>EPA_Export_Aggregation_AR4!S4856*IF(EPA_Export_Aggregation_AR4!$A4856="CH4",About!$D$58,IF(EPA_Export_Aggregation_AR4!$A4856="N2O",About!$D$59,1))</f>
        <v>-2.0604502400000001E-4</v>
      </c>
      <c r="T4856" s="337">
        <f>EPA_Export_Aggregation_AR4!T4856*IF(EPA_Export_Aggregation_AR4!$A4856="CH4",About!$D$58,IF(EPA_Export_Aggregation_AR4!$A4856="N2O",About!$D$59,1))</f>
        <v>-2.4891884800000002E-4</v>
      </c>
      <c r="U4856" s="337">
        <f>EPA_Export_Aggregation_AR4!U4856*IF(EPA_Export_Aggregation_AR4!$A4856="CH4",About!$D$58,IF(EPA_Export_Aggregation_AR4!$A4856="N2O",About!$D$59,1))</f>
        <v>-2.9144386400000003E-4</v>
      </c>
      <c r="V4856" s="337">
        <f>EPA_Export_Aggregation_AR4!V4856*IF(EPA_Export_Aggregation_AR4!$A4856="CH4",About!$D$58,IF(EPA_Export_Aggregation_AR4!$A4856="N2O",About!$D$59,1))</f>
        <v>-3.34570426E-4</v>
      </c>
      <c r="W4856" s="337">
        <f>EPA_Export_Aggregation_AR4!W4856*IF(EPA_Export_Aggregation_AR4!$A4856="CH4",About!$D$58,IF(EPA_Export_Aggregation_AR4!$A4856="N2O",About!$D$59,1))</f>
        <v>-3.7886756399999999E-4</v>
      </c>
      <c r="X4856" s="337">
        <f>EPA_Export_Aggregation_AR4!X4856*IF(EPA_Export_Aggregation_AR4!$A4856="CH4",About!$D$58,IF(EPA_Export_Aggregation_AR4!$A4856="N2O",About!$D$59,1))</f>
        <v>-4.2480010900000002E-4</v>
      </c>
      <c r="Y4856" s="337">
        <f>EPA_Export_Aggregation_AR4!Y4856*IF(EPA_Export_Aggregation_AR4!$A4856="CH4",About!$D$58,IF(EPA_Export_Aggregation_AR4!$A4856="N2O",About!$D$59,1))</f>
        <v>-4.7284175999999999E-4</v>
      </c>
      <c r="Z4856" s="337">
        <f>EPA_Export_Aggregation_AR4!Z4856*IF(EPA_Export_Aggregation_AR4!$A4856="CH4",About!$D$58,IF(EPA_Export_Aggregation_AR4!$A4856="N2O",About!$D$59,1))</f>
        <v>-5.2326816400000001E-4</v>
      </c>
      <c r="AA4856" s="337">
        <f>EPA_Export_Aggregation_AR4!AA4856*IF(EPA_Export_Aggregation_AR4!$A4856="CH4",About!$D$58,IF(EPA_Export_Aggregation_AR4!$A4856="N2O",About!$D$59,1))</f>
        <v>-5.7531815099999995E-4</v>
      </c>
      <c r="AB4856" s="337">
        <f>EPA_Export_Aggregation_AR4!AB4856*IF(EPA_Export_Aggregation_AR4!$A4856="CH4",About!$D$58,IF(EPA_Export_Aggregation_AR4!$A4856="N2O",About!$D$59,1))</f>
        <v>-6.2945655199999999E-4</v>
      </c>
      <c r="AC4856" s="337">
        <f>EPA_Export_Aggregation_AR4!AC4856*IF(EPA_Export_Aggregation_AR4!$A4856="CH4",About!$D$58,IF(EPA_Export_Aggregation_AR4!$A4856="N2O",About!$D$59,1))</f>
        <v>-6.8537963800000001E-4</v>
      </c>
      <c r="AD4856" s="337">
        <f>EPA_Export_Aggregation_AR4!AD4856*IF(EPA_Export_Aggregation_AR4!$A4856="CH4",About!$D$58,IF(EPA_Export_Aggregation_AR4!$A4856="N2O",About!$D$59,1))</f>
        <v>-7.4336675100000001E-4</v>
      </c>
      <c r="AE4856" s="337">
        <f>EPA_Export_Aggregation_AR4!AE4856*IF(EPA_Export_Aggregation_AR4!$A4856="CH4",About!$D$58,IF(EPA_Export_Aggregation_AR4!$A4856="N2O",About!$D$59,1))</f>
        <v>-8.0272914300000004E-4</v>
      </c>
      <c r="AF4856" s="337">
        <f>EPA_Export_Aggregation_AR4!AF4856*IF(EPA_Export_Aggregation_AR4!$A4856="CH4",About!$D$58,IF(EPA_Export_Aggregation_AR4!$A4856="N2O",About!$D$59,1))</f>
        <v>-8.6163557200000002E-4</v>
      </c>
      <c r="AG4856" s="337">
        <f>EPA_Export_Aggregation_AR4!AG4856*IF(EPA_Export_Aggregation_AR4!$A4856="CH4",About!$D$58,IF(EPA_Export_Aggregation_AR4!$A4856="N2O",About!$D$59,1))</f>
        <v>-9.2183746799999998E-4</v>
      </c>
      <c r="AH4856" s="337">
        <f>EPA_Export_Aggregation_AR4!AH4856*IF(EPA_Export_Aggregation_AR4!$A4856="CH4",About!$D$58,IF(EPA_Export_Aggregation_AR4!$A4856="N2O",About!$D$59,1))</f>
        <v>-9.8541954999999994E-4</v>
      </c>
      <c r="AI4856" s="337">
        <f>EPA_Export_Aggregation_AR4!AI4856*IF(EPA_Export_Aggregation_AR4!$A4856="CH4",About!$D$58,IF(EPA_Export_Aggregation_AR4!$A4856="N2O",About!$D$59,1))</f>
        <v>-1.049595049E-3</v>
      </c>
      <c r="AJ4856" s="337">
        <f>EPA_Export_Aggregation_AR4!AJ4856*IF(EPA_Export_Aggregation_AR4!$A4856="CH4",About!$D$58,IF(EPA_Export_Aggregation_AR4!$A4856="N2O",About!$D$59,1))</f>
        <v>-1.1135126369999999E-3</v>
      </c>
      <c r="AK4856" s="337">
        <f>EPA_Export_Aggregation_AR4!AK4856*IF(EPA_Export_Aggregation_AR4!$A4856="CH4",About!$D$58,IF(EPA_Export_Aggregation_AR4!$A4856="N2O",About!$D$59,1))</f>
        <v>-1.133854351E-3</v>
      </c>
      <c r="AL4856" s="337">
        <f>EPA_Export_Aggregation_AR4!AL4856*IF(EPA_Export_Aggregation_AR4!$A4856="CH4",About!$D$58,IF(EPA_Export_Aggregation_AR4!$A4856="N2O",About!$D$59,1))</f>
        <v>0</v>
      </c>
    </row>
    <row r="4857" spans="1:38" hidden="1" x14ac:dyDescent="0.25">
      <c r="A4857" s="340" t="s">
        <v>3971</v>
      </c>
      <c r="B4857" s="337" t="s">
        <v>3894</v>
      </c>
      <c r="C4857" s="337">
        <v>-1</v>
      </c>
      <c r="D4857" s="337" t="s">
        <v>3909</v>
      </c>
      <c r="E4857" s="337" t="s">
        <v>3636</v>
      </c>
      <c r="F4857" s="337">
        <v>92</v>
      </c>
      <c r="G4857" s="337">
        <f>EPA_Export_Aggregation_AR4!G4857*IF(EPA_Export_Aggregation_AR4!$A4857="CH4",About!$D$58,IF(EPA_Export_Aggregation_AR4!$A4857="N2O",About!$D$59,1))</f>
        <v>0</v>
      </c>
      <c r="H4857" s="337">
        <f>EPA_Export_Aggregation_AR4!H4857*IF(EPA_Export_Aggregation_AR4!$A4857="CH4",About!$D$58,IF(EPA_Export_Aggregation_AR4!$A4857="N2O",About!$D$59,1))</f>
        <v>0</v>
      </c>
      <c r="I4857" s="337">
        <f>EPA_Export_Aggregation_AR4!I4857*IF(EPA_Export_Aggregation_AR4!$A4857="CH4",About!$D$58,IF(EPA_Export_Aggregation_AR4!$A4857="N2O",About!$D$59,1))</f>
        <v>0</v>
      </c>
      <c r="J4857" s="337">
        <f>EPA_Export_Aggregation_AR4!J4857*IF(EPA_Export_Aggregation_AR4!$A4857="CH4",About!$D$58,IF(EPA_Export_Aggregation_AR4!$A4857="N2O",About!$D$59,1))</f>
        <v>0</v>
      </c>
      <c r="K4857" s="337">
        <f>EPA_Export_Aggregation_AR4!K4857*IF(EPA_Export_Aggregation_AR4!$A4857="CH4",About!$D$58,IF(EPA_Export_Aggregation_AR4!$A4857="N2O",About!$D$59,1))</f>
        <v>-2.7786399999999998E-7</v>
      </c>
      <c r="L4857" s="337">
        <f>EPA_Export_Aggregation_AR4!L4857*IF(EPA_Export_Aggregation_AR4!$A4857="CH4",About!$D$58,IF(EPA_Export_Aggregation_AR4!$A4857="N2O",About!$D$59,1))</f>
        <v>-8.3137500000000004E-7</v>
      </c>
      <c r="M4857" s="337">
        <f>EPA_Export_Aggregation_AR4!M4857*IF(EPA_Export_Aggregation_AR4!$A4857="CH4",About!$D$58,IF(EPA_Export_Aggregation_AR4!$A4857="N2O",About!$D$59,1))</f>
        <v>-7.4602049999999997E-6</v>
      </c>
      <c r="N4857" s="337">
        <f>EPA_Export_Aggregation_AR4!N4857*IF(EPA_Export_Aggregation_AR4!$A4857="CH4",About!$D$58,IF(EPA_Export_Aggregation_AR4!$A4857="N2O",About!$D$59,1))</f>
        <v>-2.0493209E-5</v>
      </c>
      <c r="O4857" s="337">
        <f>EPA_Export_Aggregation_AR4!O4857*IF(EPA_Export_Aggregation_AR4!$A4857="CH4",About!$D$58,IF(EPA_Export_Aggregation_AR4!$A4857="N2O",About!$D$59,1))</f>
        <v>-4.0221552999999999E-5</v>
      </c>
      <c r="P4857" s="337">
        <f>EPA_Export_Aggregation_AR4!P4857*IF(EPA_Export_Aggregation_AR4!$A4857="CH4",About!$D$58,IF(EPA_Export_Aggregation_AR4!$A4857="N2O",About!$D$59,1))</f>
        <v>-6.7129281999999999E-5</v>
      </c>
      <c r="Q4857" s="337">
        <f>EPA_Export_Aggregation_AR4!Q4857*IF(EPA_Export_Aggregation_AR4!$A4857="CH4",About!$D$58,IF(EPA_Export_Aggregation_AR4!$A4857="N2O",About!$D$59,1))</f>
        <v>-1.01587374E-4</v>
      </c>
      <c r="R4857" s="337">
        <f>EPA_Export_Aggregation_AR4!R4857*IF(EPA_Export_Aggregation_AR4!$A4857="CH4",About!$D$58,IF(EPA_Export_Aggregation_AR4!$A4857="N2O",About!$D$59,1))</f>
        <v>-1.37459912E-4</v>
      </c>
      <c r="S4857" s="337">
        <f>EPA_Export_Aggregation_AR4!S4857*IF(EPA_Export_Aggregation_AR4!$A4857="CH4",About!$D$58,IF(EPA_Export_Aggregation_AR4!$A4857="N2O",About!$D$59,1))</f>
        <v>-1.7468112500000001E-4</v>
      </c>
      <c r="T4857" s="337">
        <f>EPA_Export_Aggregation_AR4!T4857*IF(EPA_Export_Aggregation_AR4!$A4857="CH4",About!$D$58,IF(EPA_Export_Aggregation_AR4!$A4857="N2O",About!$D$59,1))</f>
        <v>-2.13018967E-4</v>
      </c>
      <c r="U4857" s="337">
        <f>EPA_Export_Aggregation_AR4!U4857*IF(EPA_Export_Aggregation_AR4!$A4857="CH4",About!$D$58,IF(EPA_Export_Aggregation_AR4!$A4857="N2O",About!$D$59,1))</f>
        <v>-2.5211280600000001E-4</v>
      </c>
      <c r="V4857" s="337">
        <f>EPA_Export_Aggregation_AR4!V4857*IF(EPA_Export_Aggregation_AR4!$A4857="CH4",About!$D$58,IF(EPA_Export_Aggregation_AR4!$A4857="N2O",About!$D$59,1))</f>
        <v>-2.9220059999999999E-4</v>
      </c>
      <c r="W4857" s="337">
        <f>EPA_Export_Aggregation_AR4!W4857*IF(EPA_Export_Aggregation_AR4!$A4857="CH4",About!$D$58,IF(EPA_Export_Aggregation_AR4!$A4857="N2O",About!$D$59,1))</f>
        <v>-3.3260542500000001E-4</v>
      </c>
      <c r="X4857" s="337">
        <f>EPA_Export_Aggregation_AR4!X4857*IF(EPA_Export_Aggregation_AR4!$A4857="CH4",About!$D$58,IF(EPA_Export_Aggregation_AR4!$A4857="N2O",About!$D$59,1))</f>
        <v>-3.7340413700000003E-4</v>
      </c>
      <c r="Y4857" s="337">
        <f>EPA_Export_Aggregation_AR4!Y4857*IF(EPA_Export_Aggregation_AR4!$A4857="CH4",About!$D$58,IF(EPA_Export_Aggregation_AR4!$A4857="N2O",About!$D$59,1))</f>
        <v>-4.1553600500000002E-4</v>
      </c>
      <c r="Z4857" s="337">
        <f>EPA_Export_Aggregation_AR4!Z4857*IF(EPA_Export_Aggregation_AR4!$A4857="CH4",About!$D$58,IF(EPA_Export_Aggregation_AR4!$A4857="N2O",About!$D$59,1))</f>
        <v>-4.6006592799999999E-4</v>
      </c>
      <c r="AA4857" s="337">
        <f>EPA_Export_Aggregation_AR4!AA4857*IF(EPA_Export_Aggregation_AR4!$A4857="CH4",About!$D$58,IF(EPA_Export_Aggregation_AR4!$A4857="N2O",About!$D$59,1))</f>
        <v>-5.0718382899999997E-4</v>
      </c>
      <c r="AB4857" s="337">
        <f>EPA_Export_Aggregation_AR4!AB4857*IF(EPA_Export_Aggregation_AR4!$A4857="CH4",About!$D$58,IF(EPA_Export_Aggregation_AR4!$A4857="N2O",About!$D$59,1))</f>
        <v>-5.5579968300000003E-4</v>
      </c>
      <c r="AC4857" s="337">
        <f>EPA_Export_Aggregation_AR4!AC4857*IF(EPA_Export_Aggregation_AR4!$A4857="CH4",About!$D$58,IF(EPA_Export_Aggregation_AR4!$A4857="N2O",About!$D$59,1))</f>
        <v>-6.0558389600000003E-4</v>
      </c>
      <c r="AD4857" s="337">
        <f>EPA_Export_Aggregation_AR4!AD4857*IF(EPA_Export_Aggregation_AR4!$A4857="CH4",About!$D$58,IF(EPA_Export_Aggregation_AR4!$A4857="N2O",About!$D$59,1))</f>
        <v>-6.5591866399999997E-4</v>
      </c>
      <c r="AE4857" s="337">
        <f>EPA_Export_Aggregation_AR4!AE4857*IF(EPA_Export_Aggregation_AR4!$A4857="CH4",About!$D$58,IF(EPA_Export_Aggregation_AR4!$A4857="N2O",About!$D$59,1))</f>
        <v>-7.0723038999999995E-4</v>
      </c>
      <c r="AF4857" s="337">
        <f>EPA_Export_Aggregation_AR4!AF4857*IF(EPA_Export_Aggregation_AR4!$A4857="CH4",About!$D$58,IF(EPA_Export_Aggregation_AR4!$A4857="N2O",About!$D$59,1))</f>
        <v>-7.5909414900000003E-4</v>
      </c>
      <c r="AG4857" s="337">
        <f>EPA_Export_Aggregation_AR4!AG4857*IF(EPA_Export_Aggregation_AR4!$A4857="CH4",About!$D$58,IF(EPA_Export_Aggregation_AR4!$A4857="N2O",About!$D$59,1))</f>
        <v>-8.1108279900000003E-4</v>
      </c>
      <c r="AH4857" s="337">
        <f>EPA_Export_Aggregation_AR4!AH4857*IF(EPA_Export_Aggregation_AR4!$A4857="CH4",About!$D$58,IF(EPA_Export_Aggregation_AR4!$A4857="N2O",About!$D$59,1))</f>
        <v>-8.6548280600000002E-4</v>
      </c>
      <c r="AI4857" s="337">
        <f>EPA_Export_Aggregation_AR4!AI4857*IF(EPA_Export_Aggregation_AR4!$A4857="CH4",About!$D$58,IF(EPA_Export_Aggregation_AR4!$A4857="N2O",About!$D$59,1))</f>
        <v>-9.2100978799999997E-4</v>
      </c>
      <c r="AJ4857" s="337">
        <f>EPA_Export_Aggregation_AR4!AJ4857*IF(EPA_Export_Aggregation_AR4!$A4857="CH4",About!$D$58,IF(EPA_Export_Aggregation_AR4!$A4857="N2O",About!$D$59,1))</f>
        <v>-9.7786549200000006E-4</v>
      </c>
      <c r="AK4857" s="337">
        <f>EPA_Export_Aggregation_AR4!AK4857*IF(EPA_Export_Aggregation_AR4!$A4857="CH4",About!$D$58,IF(EPA_Export_Aggregation_AR4!$A4857="N2O",About!$D$59,1))</f>
        <v>-9.9605745499999998E-4</v>
      </c>
      <c r="AL4857" s="337">
        <f>EPA_Export_Aggregation_AR4!AL4857*IF(EPA_Export_Aggregation_AR4!$A4857="CH4",About!$D$58,IF(EPA_Export_Aggregation_AR4!$A4857="N2O",About!$D$59,1))</f>
        <v>0</v>
      </c>
    </row>
    <row r="4858" spans="1:38" hidden="1" x14ac:dyDescent="0.25">
      <c r="A4858" s="340" t="s">
        <v>3971</v>
      </c>
      <c r="B4858" s="337" t="s">
        <v>3894</v>
      </c>
      <c r="C4858" s="337">
        <v>-1</v>
      </c>
      <c r="D4858" s="337" t="s">
        <v>3909</v>
      </c>
      <c r="E4858" s="337" t="s">
        <v>3638</v>
      </c>
      <c r="F4858" s="337">
        <v>92</v>
      </c>
      <c r="G4858" s="337">
        <f>EPA_Export_Aggregation_AR4!G4858*IF(EPA_Export_Aggregation_AR4!$A4858="CH4",About!$D$58,IF(EPA_Export_Aggregation_AR4!$A4858="N2O",About!$D$59,1))</f>
        <v>0</v>
      </c>
      <c r="H4858" s="337">
        <f>EPA_Export_Aggregation_AR4!H4858*IF(EPA_Export_Aggregation_AR4!$A4858="CH4",About!$D$58,IF(EPA_Export_Aggregation_AR4!$A4858="N2O",About!$D$59,1))</f>
        <v>0</v>
      </c>
      <c r="I4858" s="337">
        <f>EPA_Export_Aggregation_AR4!I4858*IF(EPA_Export_Aggregation_AR4!$A4858="CH4",About!$D$58,IF(EPA_Export_Aggregation_AR4!$A4858="N2O",About!$D$59,1))</f>
        <v>0</v>
      </c>
      <c r="J4858" s="337">
        <f>EPA_Export_Aggregation_AR4!J4858*IF(EPA_Export_Aggregation_AR4!$A4858="CH4",About!$D$58,IF(EPA_Export_Aggregation_AR4!$A4858="N2O",About!$D$59,1))</f>
        <v>0</v>
      </c>
      <c r="K4858" s="337">
        <f>EPA_Export_Aggregation_AR4!K4858*IF(EPA_Export_Aggregation_AR4!$A4858="CH4",About!$D$58,IF(EPA_Export_Aggregation_AR4!$A4858="N2O",About!$D$59,1))</f>
        <v>-6.8727000000000004E-8</v>
      </c>
      <c r="L4858" s="337">
        <f>EPA_Export_Aggregation_AR4!L4858*IF(EPA_Export_Aggregation_AR4!$A4858="CH4",About!$D$58,IF(EPA_Export_Aggregation_AR4!$A4858="N2O",About!$D$59,1))</f>
        <v>-2.0396400000000001E-7</v>
      </c>
      <c r="M4858" s="337">
        <f>EPA_Export_Aggregation_AR4!M4858*IF(EPA_Export_Aggregation_AR4!$A4858="CH4",About!$D$58,IF(EPA_Export_Aggregation_AR4!$A4858="N2O",About!$D$59,1))</f>
        <v>-1.8231129999999999E-6</v>
      </c>
      <c r="N4858" s="337">
        <f>EPA_Export_Aggregation_AR4!N4858*IF(EPA_Export_Aggregation_AR4!$A4858="CH4",About!$D$58,IF(EPA_Export_Aggregation_AR4!$A4858="N2O",About!$D$59,1))</f>
        <v>-4.9860329999999996E-6</v>
      </c>
      <c r="O4858" s="337">
        <f>EPA_Export_Aggregation_AR4!O4858*IF(EPA_Export_Aggregation_AR4!$A4858="CH4",About!$D$58,IF(EPA_Export_Aggregation_AR4!$A4858="N2O",About!$D$59,1))</f>
        <v>-9.7311519999999996E-6</v>
      </c>
      <c r="P4858" s="337">
        <f>EPA_Export_Aggregation_AR4!P4858*IF(EPA_Export_Aggregation_AR4!$A4858="CH4",About!$D$58,IF(EPA_Export_Aggregation_AR4!$A4858="N2O",About!$D$59,1))</f>
        <v>-1.61841E-5</v>
      </c>
      <c r="Q4858" s="337">
        <f>EPA_Export_Aggregation_AR4!Q4858*IF(EPA_Export_Aggregation_AR4!$A4858="CH4",About!$D$58,IF(EPA_Export_Aggregation_AR4!$A4858="N2O",About!$D$59,1))</f>
        <v>-2.4427644999999999E-5</v>
      </c>
      <c r="R4858" s="337">
        <f>EPA_Export_Aggregation_AR4!R4858*IF(EPA_Export_Aggregation_AR4!$A4858="CH4",About!$D$58,IF(EPA_Export_Aggregation_AR4!$A4858="N2O",About!$D$59,1))</f>
        <v>-3.2882544000000003E-5</v>
      </c>
      <c r="S4858" s="337">
        <f>EPA_Export_Aggregation_AR4!S4858*IF(EPA_Export_Aggregation_AR4!$A4858="CH4",About!$D$58,IF(EPA_Export_Aggregation_AR4!$A4858="N2O",About!$D$59,1))</f>
        <v>-4.1610872999999998E-5</v>
      </c>
      <c r="T4858" s="337">
        <f>EPA_Export_Aggregation_AR4!T4858*IF(EPA_Export_Aggregation_AR4!$A4858="CH4",About!$D$58,IF(EPA_Export_Aggregation_AR4!$A4858="N2O",About!$D$59,1))</f>
        <v>-5.063628E-5</v>
      </c>
      <c r="U4858" s="337">
        <f>EPA_Export_Aggregation_AR4!U4858*IF(EPA_Export_Aggregation_AR4!$A4858="CH4",About!$D$58,IF(EPA_Export_Aggregation_AR4!$A4858="N2O",About!$D$59,1))</f>
        <v>-5.9708243999999999E-5</v>
      </c>
      <c r="V4858" s="337">
        <f>EPA_Export_Aggregation_AR4!V4858*IF(EPA_Export_Aggregation_AR4!$A4858="CH4",About!$D$58,IF(EPA_Export_Aggregation_AR4!$A4858="N2O",About!$D$59,1))</f>
        <v>-6.8906577000000006E-5</v>
      </c>
      <c r="W4858" s="337">
        <f>EPA_Export_Aggregation_AR4!W4858*IF(EPA_Export_Aggregation_AR4!$A4858="CH4",About!$D$58,IF(EPA_Export_Aggregation_AR4!$A4858="N2O",About!$D$59,1))</f>
        <v>-7.8232757000000003E-5</v>
      </c>
      <c r="X4858" s="337">
        <f>EPA_Export_Aggregation_AR4!X4858*IF(EPA_Export_Aggregation_AR4!$A4858="CH4",About!$D$58,IF(EPA_Export_Aggregation_AR4!$A4858="N2O",About!$D$59,1))</f>
        <v>-8.7649834000000002E-5</v>
      </c>
      <c r="Y4858" s="337">
        <f>EPA_Export_Aggregation_AR4!Y4858*IF(EPA_Export_Aggregation_AR4!$A4858="CH4",About!$D$58,IF(EPA_Export_Aggregation_AR4!$A4858="N2O",About!$D$59,1))</f>
        <v>-9.7252399999999997E-5</v>
      </c>
      <c r="Z4858" s="337">
        <f>EPA_Export_Aggregation_AR4!Z4858*IF(EPA_Export_Aggregation_AR4!$A4858="CH4",About!$D$58,IF(EPA_Export_Aggregation_AR4!$A4858="N2O",About!$D$59,1))</f>
        <v>-1.06746333E-4</v>
      </c>
      <c r="AA4858" s="337">
        <f>EPA_Export_Aggregation_AR4!AA4858*IF(EPA_Export_Aggregation_AR4!$A4858="CH4",About!$D$58,IF(EPA_Export_Aggregation_AR4!$A4858="N2O",About!$D$59,1))</f>
        <v>-1.16322295E-4</v>
      </c>
      <c r="AB4858" s="337">
        <f>EPA_Export_Aggregation_AR4!AB4858*IF(EPA_Export_Aggregation_AR4!$A4858="CH4",About!$D$58,IF(EPA_Export_Aggregation_AR4!$A4858="N2O",About!$D$59,1))</f>
        <v>-1.26427381E-4</v>
      </c>
      <c r="AC4858" s="337">
        <f>EPA_Export_Aggregation_AR4!AC4858*IF(EPA_Export_Aggregation_AR4!$A4858="CH4",About!$D$58,IF(EPA_Export_Aggregation_AR4!$A4858="N2O",About!$D$59,1))</f>
        <v>-1.3658641400000001E-4</v>
      </c>
      <c r="AD4858" s="337">
        <f>EPA_Export_Aggregation_AR4!AD4858*IF(EPA_Export_Aggregation_AR4!$A4858="CH4",About!$D$58,IF(EPA_Export_Aggregation_AR4!$A4858="N2O",About!$D$59,1))</f>
        <v>-1.47069868E-4</v>
      </c>
      <c r="AE4858" s="337">
        <f>EPA_Export_Aggregation_AR4!AE4858*IF(EPA_Export_Aggregation_AR4!$A4858="CH4",About!$D$58,IF(EPA_Export_Aggregation_AR4!$A4858="N2O",About!$D$59,1))</f>
        <v>-1.5796420600000001E-4</v>
      </c>
      <c r="AF4858" s="337">
        <f>EPA_Export_Aggregation_AR4!AF4858*IF(EPA_Export_Aggregation_AR4!$A4858="CH4",About!$D$58,IF(EPA_Export_Aggregation_AR4!$A4858="N2O",About!$D$59,1))</f>
        <v>-1.68473525E-4</v>
      </c>
      <c r="AG4858" s="337">
        <f>EPA_Export_Aggregation_AR4!AG4858*IF(EPA_Export_Aggregation_AR4!$A4858="CH4",About!$D$58,IF(EPA_Export_Aggregation_AR4!$A4858="N2O",About!$D$59,1))</f>
        <v>-1.7989698699999999E-4</v>
      </c>
      <c r="AH4858" s="337">
        <f>EPA_Export_Aggregation_AR4!AH4858*IF(EPA_Export_Aggregation_AR4!$A4858="CH4",About!$D$58,IF(EPA_Export_Aggregation_AR4!$A4858="N2O",About!$D$59,1))</f>
        <v>-1.9177641200000001E-4</v>
      </c>
      <c r="AI4858" s="337">
        <f>EPA_Export_Aggregation_AR4!AI4858*IF(EPA_Export_Aggregation_AR4!$A4858="CH4",About!$D$58,IF(EPA_Export_Aggregation_AR4!$A4858="N2O",About!$D$59,1))</f>
        <v>-2.0427585800000001E-4</v>
      </c>
      <c r="AJ4858" s="337">
        <f>EPA_Export_Aggregation_AR4!AJ4858*IF(EPA_Export_Aggregation_AR4!$A4858="CH4",About!$D$58,IF(EPA_Export_Aggregation_AR4!$A4858="N2O",About!$D$59,1))</f>
        <v>-2.173399E-4</v>
      </c>
      <c r="AK4858" s="337">
        <f>EPA_Export_Aggregation_AR4!AK4858*IF(EPA_Export_Aggregation_AR4!$A4858="CH4",About!$D$58,IF(EPA_Export_Aggregation_AR4!$A4858="N2O",About!$D$59,1))</f>
        <v>-2.2207097799999999E-4</v>
      </c>
      <c r="AL4858" s="337">
        <f>EPA_Export_Aggregation_AR4!AL4858*IF(EPA_Export_Aggregation_AR4!$A4858="CH4",About!$D$58,IF(EPA_Export_Aggregation_AR4!$A4858="N2O",About!$D$59,1))</f>
        <v>0</v>
      </c>
    </row>
    <row r="4859" spans="1:38" hidden="1" x14ac:dyDescent="0.25">
      <c r="A4859" s="340" t="s">
        <v>3971</v>
      </c>
      <c r="B4859" s="337" t="s">
        <v>3894</v>
      </c>
      <c r="C4859" s="337">
        <v>-1</v>
      </c>
      <c r="D4859" s="337" t="s">
        <v>3909</v>
      </c>
      <c r="E4859" s="337" t="s">
        <v>3640</v>
      </c>
      <c r="F4859" s="337">
        <v>92</v>
      </c>
      <c r="G4859" s="337">
        <f>EPA_Export_Aggregation_AR4!G4859*IF(EPA_Export_Aggregation_AR4!$A4859="CH4",About!$D$58,IF(EPA_Export_Aggregation_AR4!$A4859="N2O",About!$D$59,1))</f>
        <v>0</v>
      </c>
      <c r="H4859" s="337">
        <f>EPA_Export_Aggregation_AR4!H4859*IF(EPA_Export_Aggregation_AR4!$A4859="CH4",About!$D$58,IF(EPA_Export_Aggregation_AR4!$A4859="N2O",About!$D$59,1))</f>
        <v>0</v>
      </c>
      <c r="I4859" s="337">
        <f>EPA_Export_Aggregation_AR4!I4859*IF(EPA_Export_Aggregation_AR4!$A4859="CH4",About!$D$58,IF(EPA_Export_Aggregation_AR4!$A4859="N2O",About!$D$59,1))</f>
        <v>0</v>
      </c>
      <c r="J4859" s="337">
        <f>EPA_Export_Aggregation_AR4!J4859*IF(EPA_Export_Aggregation_AR4!$A4859="CH4",About!$D$58,IF(EPA_Export_Aggregation_AR4!$A4859="N2O",About!$D$59,1))</f>
        <v>0</v>
      </c>
      <c r="K4859" s="337">
        <f>EPA_Export_Aggregation_AR4!K4859*IF(EPA_Export_Aggregation_AR4!$A4859="CH4",About!$D$58,IF(EPA_Export_Aggregation_AR4!$A4859="N2O",About!$D$59,1))</f>
        <v>-5.3134099999999997E-7</v>
      </c>
      <c r="L4859" s="337">
        <f>EPA_Export_Aggregation_AR4!L4859*IF(EPA_Export_Aggregation_AR4!$A4859="CH4",About!$D$58,IF(EPA_Export_Aggregation_AR4!$A4859="N2O",About!$D$59,1))</f>
        <v>-1.5873719999999999E-6</v>
      </c>
      <c r="M4859" s="337">
        <f>EPA_Export_Aggregation_AR4!M4859*IF(EPA_Export_Aggregation_AR4!$A4859="CH4",About!$D$58,IF(EPA_Export_Aggregation_AR4!$A4859="N2O",About!$D$59,1))</f>
        <v>-1.4241269000000001E-5</v>
      </c>
      <c r="N4859" s="337">
        <f>EPA_Export_Aggregation_AR4!N4859*IF(EPA_Export_Aggregation_AR4!$A4859="CH4",About!$D$58,IF(EPA_Export_Aggregation_AR4!$A4859="N2O",About!$D$59,1))</f>
        <v>-3.8977077E-5</v>
      </c>
      <c r="O4859" s="337">
        <f>EPA_Export_Aggregation_AR4!O4859*IF(EPA_Export_Aggregation_AR4!$A4859="CH4",About!$D$58,IF(EPA_Export_Aggregation_AR4!$A4859="N2O",About!$D$59,1))</f>
        <v>-7.6108131999999998E-5</v>
      </c>
      <c r="P4859" s="337">
        <f>EPA_Export_Aggregation_AR4!P4859*IF(EPA_Export_Aggregation_AR4!$A4859="CH4",About!$D$58,IF(EPA_Export_Aggregation_AR4!$A4859="N2O",About!$D$59,1))</f>
        <v>-1.26440683E-4</v>
      </c>
      <c r="Q4859" s="337">
        <f>EPA_Export_Aggregation_AR4!Q4859*IF(EPA_Export_Aggregation_AR4!$A4859="CH4",About!$D$58,IF(EPA_Export_Aggregation_AR4!$A4859="N2O",About!$D$59,1))</f>
        <v>-1.903664E-4</v>
      </c>
      <c r="R4859" s="337">
        <f>EPA_Export_Aggregation_AR4!R4859*IF(EPA_Export_Aggregation_AR4!$A4859="CH4",About!$D$58,IF(EPA_Export_Aggregation_AR4!$A4859="N2O",About!$D$59,1))</f>
        <v>-2.55527725E-4</v>
      </c>
      <c r="S4859" s="337">
        <f>EPA_Export_Aggregation_AR4!S4859*IF(EPA_Export_Aggregation_AR4!$A4859="CH4",About!$D$58,IF(EPA_Export_Aggregation_AR4!$A4859="N2O",About!$D$59,1))</f>
        <v>-3.2158693500000001E-4</v>
      </c>
      <c r="T4859" s="337">
        <f>EPA_Export_Aggregation_AR4!T4859*IF(EPA_Export_Aggregation_AR4!$A4859="CH4",About!$D$58,IF(EPA_Export_Aggregation_AR4!$A4859="N2O",About!$D$59,1))</f>
        <v>-3.8916478999999999E-4</v>
      </c>
      <c r="U4859" s="337">
        <f>EPA_Export_Aggregation_AR4!U4859*IF(EPA_Export_Aggregation_AR4!$A4859="CH4",About!$D$58,IF(EPA_Export_Aggregation_AR4!$A4859="N2O",About!$D$59,1))</f>
        <v>-4.5702272599999999E-4</v>
      </c>
      <c r="V4859" s="337">
        <f>EPA_Export_Aggregation_AR4!V4859*IF(EPA_Export_Aggregation_AR4!$A4859="CH4",About!$D$58,IF(EPA_Export_Aggregation_AR4!$A4859="N2O",About!$D$59,1))</f>
        <v>-5.2516961099999997E-4</v>
      </c>
      <c r="W4859" s="337">
        <f>EPA_Export_Aggregation_AR4!W4859*IF(EPA_Export_Aggregation_AR4!$A4859="CH4",About!$D$58,IF(EPA_Export_Aggregation_AR4!$A4859="N2O",About!$D$59,1))</f>
        <v>-5.9318199800000005E-4</v>
      </c>
      <c r="X4859" s="337">
        <f>EPA_Export_Aggregation_AR4!X4859*IF(EPA_Export_Aggregation_AR4!$A4859="CH4",About!$D$58,IF(EPA_Export_Aggregation_AR4!$A4859="N2O",About!$D$59,1))</f>
        <v>-6.6057879800000005E-4</v>
      </c>
      <c r="Y4859" s="337">
        <f>EPA_Export_Aggregation_AR4!Y4859*IF(EPA_Export_Aggregation_AR4!$A4859="CH4",About!$D$58,IF(EPA_Export_Aggregation_AR4!$A4859="N2O",About!$D$59,1))</f>
        <v>-7.2705628199999997E-4</v>
      </c>
      <c r="Z4859" s="337">
        <f>EPA_Export_Aggregation_AR4!Z4859*IF(EPA_Export_Aggregation_AR4!$A4859="CH4",About!$D$58,IF(EPA_Export_Aggregation_AR4!$A4859="N2O",About!$D$59,1))</f>
        <v>-7.9495190699999997E-4</v>
      </c>
      <c r="AA4859" s="337">
        <f>EPA_Export_Aggregation_AR4!AA4859*IF(EPA_Export_Aggregation_AR4!$A4859="CH4",About!$D$58,IF(EPA_Export_Aggregation_AR4!$A4859="N2O",About!$D$59,1))</f>
        <v>-8.6542516399999996E-4</v>
      </c>
      <c r="AB4859" s="337">
        <f>EPA_Export_Aggregation_AR4!AB4859*IF(EPA_Export_Aggregation_AR4!$A4859="CH4",About!$D$58,IF(EPA_Export_Aggregation_AR4!$A4859="N2O",About!$D$59,1))</f>
        <v>-9.4054303600000003E-4</v>
      </c>
      <c r="AC4859" s="337">
        <f>EPA_Export_Aggregation_AR4!AC4859*IF(EPA_Export_Aggregation_AR4!$A4859="CH4",About!$D$58,IF(EPA_Export_Aggregation_AR4!$A4859="N2O",About!$D$59,1))</f>
        <v>-1.0179791510000001E-3</v>
      </c>
      <c r="AD4859" s="337">
        <f>EPA_Export_Aggregation_AR4!AD4859*IF(EPA_Export_Aggregation_AR4!$A4859="CH4",About!$D$58,IF(EPA_Export_Aggregation_AR4!$A4859="N2O",About!$D$59,1))</f>
        <v>-1.097567234E-3</v>
      </c>
      <c r="AE4859" s="337">
        <f>EPA_Export_Aggregation_AR4!AE4859*IF(EPA_Export_Aggregation_AR4!$A4859="CH4",About!$D$58,IF(EPA_Export_Aggregation_AR4!$A4859="N2O",About!$D$59,1))</f>
        <v>-1.1785498100000001E-3</v>
      </c>
      <c r="AF4859" s="337">
        <f>EPA_Export_Aggregation_AR4!AF4859*IF(EPA_Export_Aggregation_AR4!$A4859="CH4",About!$D$58,IF(EPA_Export_Aggregation_AR4!$A4859="N2O",About!$D$59,1))</f>
        <v>-1.259275214E-3</v>
      </c>
      <c r="AG4859" s="337">
        <f>EPA_Export_Aggregation_AR4!AG4859*IF(EPA_Export_Aggregation_AR4!$A4859="CH4",About!$D$58,IF(EPA_Export_Aggregation_AR4!$A4859="N2O",About!$D$59,1))</f>
        <v>-1.344031124E-3</v>
      </c>
      <c r="AH4859" s="337">
        <f>EPA_Export_Aggregation_AR4!AH4859*IF(EPA_Export_Aggregation_AR4!$A4859="CH4",About!$D$58,IF(EPA_Export_Aggregation_AR4!$A4859="N2O",About!$D$59,1))</f>
        <v>-1.4323889199999999E-3</v>
      </c>
      <c r="AI4859" s="337">
        <f>EPA_Export_Aggregation_AR4!AI4859*IF(EPA_Export_Aggregation_AR4!$A4859="CH4",About!$D$58,IF(EPA_Export_Aggregation_AR4!$A4859="N2O",About!$D$59,1))</f>
        <v>-1.522368821E-3</v>
      </c>
      <c r="AJ4859" s="337">
        <f>EPA_Export_Aggregation_AR4!AJ4859*IF(EPA_Export_Aggregation_AR4!$A4859="CH4",About!$D$58,IF(EPA_Export_Aggregation_AR4!$A4859="N2O",About!$D$59,1))</f>
        <v>-1.612529038E-3</v>
      </c>
      <c r="AK4859" s="337">
        <f>EPA_Export_Aggregation_AR4!AK4859*IF(EPA_Export_Aggregation_AR4!$A4859="CH4",About!$D$58,IF(EPA_Export_Aggregation_AR4!$A4859="N2O",About!$D$59,1))</f>
        <v>-1.639297835E-3</v>
      </c>
      <c r="AL4859" s="337">
        <f>EPA_Export_Aggregation_AR4!AL4859*IF(EPA_Export_Aggregation_AR4!$A4859="CH4",About!$D$58,IF(EPA_Export_Aggregation_AR4!$A4859="N2O",About!$D$59,1))</f>
        <v>0</v>
      </c>
    </row>
    <row r="4860" spans="1:38" hidden="1" x14ac:dyDescent="0.25">
      <c r="A4860" s="340" t="s">
        <v>3971</v>
      </c>
      <c r="B4860" s="337" t="s">
        <v>3894</v>
      </c>
      <c r="C4860" s="337">
        <v>-1</v>
      </c>
      <c r="D4860" s="337" t="s">
        <v>3909</v>
      </c>
      <c r="E4860" s="337" t="s">
        <v>3642</v>
      </c>
      <c r="F4860" s="337">
        <v>92</v>
      </c>
      <c r="G4860" s="337">
        <f>EPA_Export_Aggregation_AR4!G4860*IF(EPA_Export_Aggregation_AR4!$A4860="CH4",About!$D$58,IF(EPA_Export_Aggregation_AR4!$A4860="N2O",About!$D$59,1))</f>
        <v>0</v>
      </c>
      <c r="H4860" s="337">
        <f>EPA_Export_Aggregation_AR4!H4860*IF(EPA_Export_Aggregation_AR4!$A4860="CH4",About!$D$58,IF(EPA_Export_Aggregation_AR4!$A4860="N2O",About!$D$59,1))</f>
        <v>0</v>
      </c>
      <c r="I4860" s="337">
        <f>EPA_Export_Aggregation_AR4!I4860*IF(EPA_Export_Aggregation_AR4!$A4860="CH4",About!$D$58,IF(EPA_Export_Aggregation_AR4!$A4860="N2O",About!$D$59,1))</f>
        <v>0</v>
      </c>
      <c r="J4860" s="337">
        <f>EPA_Export_Aggregation_AR4!J4860*IF(EPA_Export_Aggregation_AR4!$A4860="CH4",About!$D$58,IF(EPA_Export_Aggregation_AR4!$A4860="N2O",About!$D$59,1))</f>
        <v>0</v>
      </c>
      <c r="K4860" s="337">
        <f>EPA_Export_Aggregation_AR4!K4860*IF(EPA_Export_Aggregation_AR4!$A4860="CH4",About!$D$58,IF(EPA_Export_Aggregation_AR4!$A4860="N2O",About!$D$59,1))</f>
        <v>-2.5495500000000002E-7</v>
      </c>
      <c r="L4860" s="337">
        <f>EPA_Export_Aggregation_AR4!L4860*IF(EPA_Export_Aggregation_AR4!$A4860="CH4",About!$D$58,IF(EPA_Export_Aggregation_AR4!$A4860="N2O",About!$D$59,1))</f>
        <v>-7.64126E-7</v>
      </c>
      <c r="M4860" s="337">
        <f>EPA_Export_Aggregation_AR4!M4860*IF(EPA_Export_Aggregation_AR4!$A4860="CH4",About!$D$58,IF(EPA_Export_Aggregation_AR4!$A4860="N2O",About!$D$59,1))</f>
        <v>-6.8778730000000001E-6</v>
      </c>
      <c r="N4860" s="337">
        <f>EPA_Export_Aggregation_AR4!N4860*IF(EPA_Export_Aggregation_AR4!$A4860="CH4",About!$D$58,IF(EPA_Export_Aggregation_AR4!$A4860="N2O",About!$D$59,1))</f>
        <v>-1.8928007000000002E-5</v>
      </c>
      <c r="O4860" s="337">
        <f>EPA_Export_Aggregation_AR4!O4860*IF(EPA_Export_Aggregation_AR4!$A4860="CH4",About!$D$58,IF(EPA_Export_Aggregation_AR4!$A4860="N2O",About!$D$59,1))</f>
        <v>-3.7199782E-5</v>
      </c>
      <c r="P4860" s="337">
        <f>EPA_Export_Aggregation_AR4!P4860*IF(EPA_Export_Aggregation_AR4!$A4860="CH4",About!$D$58,IF(EPA_Export_Aggregation_AR4!$A4860="N2O",About!$D$59,1))</f>
        <v>-6.2261489000000003E-5</v>
      </c>
      <c r="Q4860" s="337">
        <f>EPA_Export_Aggregation_AR4!Q4860*IF(EPA_Export_Aggregation_AR4!$A4860="CH4",About!$D$58,IF(EPA_Export_Aggregation_AR4!$A4860="N2O",About!$D$59,1))</f>
        <v>-9.4369560999999999E-5</v>
      </c>
      <c r="R4860" s="337">
        <f>EPA_Export_Aggregation_AR4!R4860*IF(EPA_Export_Aggregation_AR4!$A4860="CH4",About!$D$58,IF(EPA_Export_Aggregation_AR4!$A4860="N2O",About!$D$59,1))</f>
        <v>-1.27437594E-4</v>
      </c>
      <c r="S4860" s="337">
        <f>EPA_Export_Aggregation_AR4!S4860*IF(EPA_Export_Aggregation_AR4!$A4860="CH4",About!$D$58,IF(EPA_Export_Aggregation_AR4!$A4860="N2O",About!$D$59,1))</f>
        <v>-1.6114929600000001E-4</v>
      </c>
      <c r="T4860" s="337">
        <f>EPA_Export_Aggregation_AR4!T4860*IF(EPA_Export_Aggregation_AR4!$A4860="CH4",About!$D$58,IF(EPA_Export_Aggregation_AR4!$A4860="N2O",About!$D$59,1))</f>
        <v>-1.95860865E-4</v>
      </c>
      <c r="U4860" s="337">
        <f>EPA_Export_Aggregation_AR4!U4860*IF(EPA_Export_Aggregation_AR4!$A4860="CH4",About!$D$58,IF(EPA_Export_Aggregation_AR4!$A4860="N2O",About!$D$59,1))</f>
        <v>-2.3124122900000001E-4</v>
      </c>
      <c r="V4860" s="337">
        <f>EPA_Export_Aggregation_AR4!V4860*IF(EPA_Export_Aggregation_AR4!$A4860="CH4",About!$D$58,IF(EPA_Export_Aggregation_AR4!$A4860="N2O",About!$D$59,1))</f>
        <v>-2.6749804699999999E-4</v>
      </c>
      <c r="W4860" s="337">
        <f>EPA_Export_Aggregation_AR4!W4860*IF(EPA_Export_Aggregation_AR4!$A4860="CH4",About!$D$58,IF(EPA_Export_Aggregation_AR4!$A4860="N2O",About!$D$59,1))</f>
        <v>-3.0519148099999999E-4</v>
      </c>
      <c r="X4860" s="337">
        <f>EPA_Export_Aggregation_AR4!X4860*IF(EPA_Export_Aggregation_AR4!$A4860="CH4",About!$D$58,IF(EPA_Export_Aggregation_AR4!$A4860="N2O",About!$D$59,1))</f>
        <v>-3.4393207799999999E-4</v>
      </c>
      <c r="Y4860" s="337">
        <f>EPA_Export_Aggregation_AR4!Y4860*IF(EPA_Export_Aggregation_AR4!$A4860="CH4",About!$D$58,IF(EPA_Export_Aggregation_AR4!$A4860="N2O",About!$D$59,1))</f>
        <v>-3.8352474200000001E-4</v>
      </c>
      <c r="Z4860" s="337">
        <f>EPA_Export_Aggregation_AR4!Z4860*IF(EPA_Export_Aggregation_AR4!$A4860="CH4",About!$D$58,IF(EPA_Export_Aggregation_AR4!$A4860="N2O",About!$D$59,1))</f>
        <v>-4.24002728E-4</v>
      </c>
      <c r="AA4860" s="337">
        <f>EPA_Export_Aggregation_AR4!AA4860*IF(EPA_Export_Aggregation_AR4!$A4860="CH4",About!$D$58,IF(EPA_Export_Aggregation_AR4!$A4860="N2O",About!$D$59,1))</f>
        <v>-4.6531726200000001E-4</v>
      </c>
      <c r="AB4860" s="337">
        <f>EPA_Export_Aggregation_AR4!AB4860*IF(EPA_Export_Aggregation_AR4!$A4860="CH4",About!$D$58,IF(EPA_Export_Aggregation_AR4!$A4860="N2O",About!$D$59,1))</f>
        <v>-5.0882293099999999E-4</v>
      </c>
      <c r="AC4860" s="337">
        <f>EPA_Export_Aggregation_AR4!AC4860*IF(EPA_Export_Aggregation_AR4!$A4860="CH4",About!$D$58,IF(EPA_Export_Aggregation_AR4!$A4860="N2O",About!$D$59,1))</f>
        <v>-5.5304321300000004E-4</v>
      </c>
      <c r="AD4860" s="337">
        <f>EPA_Export_Aggregation_AR4!AD4860*IF(EPA_Export_Aggregation_AR4!$A4860="CH4",About!$D$58,IF(EPA_Export_Aggregation_AR4!$A4860="N2O",About!$D$59,1))</f>
        <v>-5.9940881199999996E-4</v>
      </c>
      <c r="AE4860" s="337">
        <f>EPA_Export_Aggregation_AR4!AE4860*IF(EPA_Export_Aggregation_AR4!$A4860="CH4",About!$D$58,IF(EPA_Export_Aggregation_AR4!$A4860="N2O",About!$D$59,1))</f>
        <v>-6.4702110400000003E-4</v>
      </c>
      <c r="AF4860" s="337">
        <f>EPA_Export_Aggregation_AR4!AF4860*IF(EPA_Export_Aggregation_AR4!$A4860="CH4",About!$D$58,IF(EPA_Export_Aggregation_AR4!$A4860="N2O",About!$D$59,1))</f>
        <v>-6.95141089E-4</v>
      </c>
      <c r="AG4860" s="337">
        <f>EPA_Export_Aggregation_AR4!AG4860*IF(EPA_Export_Aggregation_AR4!$A4860="CH4",About!$D$58,IF(EPA_Export_Aggregation_AR4!$A4860="N2O",About!$D$59,1))</f>
        <v>-7.4604858199999997E-4</v>
      </c>
      <c r="AH4860" s="337">
        <f>EPA_Export_Aggregation_AR4!AH4860*IF(EPA_Export_Aggregation_AR4!$A4860="CH4",About!$D$58,IF(EPA_Export_Aggregation_AR4!$A4860="N2O",About!$D$59,1))</f>
        <v>-7.9959652200000005E-4</v>
      </c>
      <c r="AI4860" s="337">
        <f>EPA_Export_Aggregation_AR4!AI4860*IF(EPA_Export_Aggregation_AR4!$A4860="CH4",About!$D$58,IF(EPA_Export_Aggregation_AR4!$A4860="N2O",About!$D$59,1))</f>
        <v>-8.5494762200000001E-4</v>
      </c>
      <c r="AJ4860" s="337">
        <f>EPA_Export_Aggregation_AR4!AJ4860*IF(EPA_Export_Aggregation_AR4!$A4860="CH4",About!$D$58,IF(EPA_Export_Aggregation_AR4!$A4860="N2O",About!$D$59,1))</f>
        <v>-9.1085962299999998E-4</v>
      </c>
      <c r="AK4860" s="337">
        <f>EPA_Export_Aggregation_AR4!AK4860*IF(EPA_Export_Aggregation_AR4!$A4860="CH4",About!$D$58,IF(EPA_Export_Aggregation_AR4!$A4860="N2O",About!$D$59,1))</f>
        <v>-9.3051924E-4</v>
      </c>
      <c r="AL4860" s="337">
        <f>EPA_Export_Aggregation_AR4!AL4860*IF(EPA_Export_Aggregation_AR4!$A4860="CH4",About!$D$58,IF(EPA_Export_Aggregation_AR4!$A4860="N2O",About!$D$59,1))</f>
        <v>0</v>
      </c>
    </row>
    <row r="4861" spans="1:38" hidden="1" x14ac:dyDescent="0.25">
      <c r="A4861" s="340" t="s">
        <v>3971</v>
      </c>
      <c r="B4861" s="337" t="s">
        <v>3894</v>
      </c>
      <c r="C4861" s="337">
        <v>-1</v>
      </c>
      <c r="D4861" s="337" t="s">
        <v>3909</v>
      </c>
      <c r="E4861" s="337" t="s">
        <v>3644</v>
      </c>
      <c r="F4861" s="337">
        <v>92</v>
      </c>
      <c r="G4861" s="337">
        <f>EPA_Export_Aggregation_AR4!G4861*IF(EPA_Export_Aggregation_AR4!$A4861="CH4",About!$D$58,IF(EPA_Export_Aggregation_AR4!$A4861="N2O",About!$D$59,1))</f>
        <v>0</v>
      </c>
      <c r="H4861" s="337">
        <f>EPA_Export_Aggregation_AR4!H4861*IF(EPA_Export_Aggregation_AR4!$A4861="CH4",About!$D$58,IF(EPA_Export_Aggregation_AR4!$A4861="N2O",About!$D$59,1))</f>
        <v>0</v>
      </c>
      <c r="I4861" s="337">
        <f>EPA_Export_Aggregation_AR4!I4861*IF(EPA_Export_Aggregation_AR4!$A4861="CH4",About!$D$58,IF(EPA_Export_Aggregation_AR4!$A4861="N2O",About!$D$59,1))</f>
        <v>0</v>
      </c>
      <c r="J4861" s="337">
        <f>EPA_Export_Aggregation_AR4!J4861*IF(EPA_Export_Aggregation_AR4!$A4861="CH4",About!$D$58,IF(EPA_Export_Aggregation_AR4!$A4861="N2O",About!$D$59,1))</f>
        <v>0</v>
      </c>
      <c r="K4861" s="337">
        <f>EPA_Export_Aggregation_AR4!K4861*IF(EPA_Export_Aggregation_AR4!$A4861="CH4",About!$D$58,IF(EPA_Export_Aggregation_AR4!$A4861="N2O",About!$D$59,1))</f>
        <v>-2.9486100000000001E-7</v>
      </c>
      <c r="L4861" s="337">
        <f>EPA_Export_Aggregation_AR4!L4861*IF(EPA_Export_Aggregation_AR4!$A4861="CH4",About!$D$58,IF(EPA_Export_Aggregation_AR4!$A4861="N2O",About!$D$59,1))</f>
        <v>-8.8236600000000003E-7</v>
      </c>
      <c r="M4861" s="337">
        <f>EPA_Export_Aggregation_AR4!M4861*IF(EPA_Export_Aggregation_AR4!$A4861="CH4",About!$D$58,IF(EPA_Export_Aggregation_AR4!$A4861="N2O",About!$D$59,1))</f>
        <v>-7.9265139999999994E-6</v>
      </c>
      <c r="N4861" s="337">
        <f>EPA_Export_Aggregation_AR4!N4861*IF(EPA_Export_Aggregation_AR4!$A4861="CH4",About!$D$58,IF(EPA_Export_Aggregation_AR4!$A4861="N2O",About!$D$59,1))</f>
        <v>-2.1779808E-5</v>
      </c>
      <c r="O4861" s="337">
        <f>EPA_Export_Aggregation_AR4!O4861*IF(EPA_Export_Aggregation_AR4!$A4861="CH4",About!$D$58,IF(EPA_Export_Aggregation_AR4!$A4861="N2O",About!$D$59,1))</f>
        <v>-4.2674294000000003E-5</v>
      </c>
      <c r="P4861" s="337">
        <f>EPA_Export_Aggregation_AR4!P4861*IF(EPA_Export_Aggregation_AR4!$A4861="CH4",About!$D$58,IF(EPA_Export_Aggregation_AR4!$A4861="N2O",About!$D$59,1))</f>
        <v>-7.1057066999999997E-5</v>
      </c>
      <c r="Q4861" s="337">
        <f>EPA_Export_Aggregation_AR4!Q4861*IF(EPA_Export_Aggregation_AR4!$A4861="CH4",About!$D$58,IF(EPA_Export_Aggregation_AR4!$A4861="N2O",About!$D$59,1))</f>
        <v>-1.07254026E-4</v>
      </c>
      <c r="R4861" s="337">
        <f>EPA_Export_Aggregation_AR4!R4861*IF(EPA_Export_Aggregation_AR4!$A4861="CH4",About!$D$58,IF(EPA_Export_Aggregation_AR4!$A4861="N2O",About!$D$59,1))</f>
        <v>-1.4427497000000001E-4</v>
      </c>
      <c r="S4861" s="337">
        <f>EPA_Export_Aggregation_AR4!S4861*IF(EPA_Export_Aggregation_AR4!$A4861="CH4",About!$D$58,IF(EPA_Export_Aggregation_AR4!$A4861="N2O",About!$D$59,1))</f>
        <v>-1.8220857899999999E-4</v>
      </c>
      <c r="T4861" s="337">
        <f>EPA_Export_Aggregation_AR4!T4861*IF(EPA_Export_Aggregation_AR4!$A4861="CH4",About!$D$58,IF(EPA_Export_Aggregation_AR4!$A4861="N2O",About!$D$59,1))</f>
        <v>-2.2127877E-4</v>
      </c>
      <c r="U4861" s="337">
        <f>EPA_Export_Aggregation_AR4!U4861*IF(EPA_Export_Aggregation_AR4!$A4861="CH4",About!$D$58,IF(EPA_Export_Aggregation_AR4!$A4861="N2O",About!$D$59,1))</f>
        <v>-2.6124019500000002E-4</v>
      </c>
      <c r="V4861" s="337">
        <f>EPA_Export_Aggregation_AR4!V4861*IF(EPA_Export_Aggregation_AR4!$A4861="CH4",About!$D$58,IF(EPA_Export_Aggregation_AR4!$A4861="N2O",About!$D$59,1))</f>
        <v>-3.0254216599999998E-4</v>
      </c>
      <c r="W4861" s="337">
        <f>EPA_Export_Aggregation_AR4!W4861*IF(EPA_Export_Aggregation_AR4!$A4861="CH4",About!$D$58,IF(EPA_Export_Aggregation_AR4!$A4861="N2O",About!$D$59,1))</f>
        <v>-3.4533248299999997E-4</v>
      </c>
      <c r="X4861" s="337">
        <f>EPA_Export_Aggregation_AR4!X4861*IF(EPA_Export_Aggregation_AR4!$A4861="CH4",About!$D$58,IF(EPA_Export_Aggregation_AR4!$A4861="N2O",About!$D$59,1))</f>
        <v>-3.88872885E-4</v>
      </c>
      <c r="Y4861" s="337">
        <f>EPA_Export_Aggregation_AR4!Y4861*IF(EPA_Export_Aggregation_AR4!$A4861="CH4",About!$D$58,IF(EPA_Export_Aggregation_AR4!$A4861="N2O",About!$D$59,1))</f>
        <v>-4.3300153100000002E-4</v>
      </c>
      <c r="Z4861" s="337">
        <f>EPA_Export_Aggregation_AR4!Z4861*IF(EPA_Export_Aggregation_AR4!$A4861="CH4",About!$D$58,IF(EPA_Export_Aggregation_AR4!$A4861="N2O",About!$D$59,1))</f>
        <v>-4.78587485E-4</v>
      </c>
      <c r="AA4861" s="337">
        <f>EPA_Export_Aggregation_AR4!AA4861*IF(EPA_Export_Aggregation_AR4!$A4861="CH4",About!$D$58,IF(EPA_Export_Aggregation_AR4!$A4861="N2O",About!$D$59,1))</f>
        <v>-5.2534697100000002E-4</v>
      </c>
      <c r="AB4861" s="337">
        <f>EPA_Export_Aggregation_AR4!AB4861*IF(EPA_Export_Aggregation_AR4!$A4861="CH4",About!$D$58,IF(EPA_Export_Aggregation_AR4!$A4861="N2O",About!$D$59,1))</f>
        <v>-5.7206729000000003E-4</v>
      </c>
      <c r="AC4861" s="337">
        <f>EPA_Export_Aggregation_AR4!AC4861*IF(EPA_Export_Aggregation_AR4!$A4861="CH4",About!$D$58,IF(EPA_Export_Aggregation_AR4!$A4861="N2O",About!$D$59,1))</f>
        <v>-6.1974017999999996E-4</v>
      </c>
      <c r="AD4861" s="337">
        <f>EPA_Export_Aggregation_AR4!AD4861*IF(EPA_Export_Aggregation_AR4!$A4861="CH4",About!$D$58,IF(EPA_Export_Aggregation_AR4!$A4861="N2O",About!$D$59,1))</f>
        <v>-6.6895831900000001E-4</v>
      </c>
      <c r="AE4861" s="337">
        <f>EPA_Export_Aggregation_AR4!AE4861*IF(EPA_Export_Aggregation_AR4!$A4861="CH4",About!$D$58,IF(EPA_Export_Aggregation_AR4!$A4861="N2O",About!$D$59,1))</f>
        <v>-7.1898566299999995E-4</v>
      </c>
      <c r="AF4861" s="337">
        <f>EPA_Export_Aggregation_AR4!AF4861*IF(EPA_Export_Aggregation_AR4!$A4861="CH4",About!$D$58,IF(EPA_Export_Aggregation_AR4!$A4861="N2O",About!$D$59,1))</f>
        <v>-7.7010672700000002E-4</v>
      </c>
      <c r="AG4861" s="337">
        <f>EPA_Export_Aggregation_AR4!AG4861*IF(EPA_Export_Aggregation_AR4!$A4861="CH4",About!$D$58,IF(EPA_Export_Aggregation_AR4!$A4861="N2O",About!$D$59,1))</f>
        <v>-8.2247448400000003E-4</v>
      </c>
      <c r="AH4861" s="337">
        <f>EPA_Export_Aggregation_AR4!AH4861*IF(EPA_Export_Aggregation_AR4!$A4861="CH4",About!$D$58,IF(EPA_Export_Aggregation_AR4!$A4861="N2O",About!$D$59,1))</f>
        <v>-8.7742726299999999E-4</v>
      </c>
      <c r="AI4861" s="337">
        <f>EPA_Export_Aggregation_AR4!AI4861*IF(EPA_Export_Aggregation_AR4!$A4861="CH4",About!$D$58,IF(EPA_Export_Aggregation_AR4!$A4861="N2O",About!$D$59,1))</f>
        <v>-9.3378857600000004E-4</v>
      </c>
      <c r="AJ4861" s="337">
        <f>EPA_Export_Aggregation_AR4!AJ4861*IF(EPA_Export_Aggregation_AR4!$A4861="CH4",About!$D$58,IF(EPA_Export_Aggregation_AR4!$A4861="N2O",About!$D$59,1))</f>
        <v>-9.9167740199999996E-4</v>
      </c>
      <c r="AK4861" s="337">
        <f>EPA_Export_Aggregation_AR4!AK4861*IF(EPA_Export_Aggregation_AR4!$A4861="CH4",About!$D$58,IF(EPA_Export_Aggregation_AR4!$A4861="N2O",About!$D$59,1))</f>
        <v>-1.011806284E-3</v>
      </c>
      <c r="AL4861" s="337">
        <f>EPA_Export_Aggregation_AR4!AL4861*IF(EPA_Export_Aggregation_AR4!$A4861="CH4",About!$D$58,IF(EPA_Export_Aggregation_AR4!$A4861="N2O",About!$D$59,1))</f>
        <v>0</v>
      </c>
    </row>
    <row r="4862" spans="1:38" hidden="1" x14ac:dyDescent="0.25">
      <c r="A4862" s="340" t="s">
        <v>3971</v>
      </c>
      <c r="B4862" s="337" t="s">
        <v>3894</v>
      </c>
      <c r="C4862" s="337">
        <v>-1</v>
      </c>
      <c r="D4862" s="337" t="s">
        <v>3909</v>
      </c>
      <c r="E4862" s="337" t="s">
        <v>3749</v>
      </c>
      <c r="F4862" s="337">
        <v>92</v>
      </c>
      <c r="G4862" s="337">
        <f>EPA_Export_Aggregation_AR4!G4862*IF(EPA_Export_Aggregation_AR4!$A4862="CH4",About!$D$58,IF(EPA_Export_Aggregation_AR4!$A4862="N2O",About!$D$59,1))</f>
        <v>0</v>
      </c>
      <c r="H4862" s="337">
        <f>EPA_Export_Aggregation_AR4!H4862*IF(EPA_Export_Aggregation_AR4!$A4862="CH4",About!$D$58,IF(EPA_Export_Aggregation_AR4!$A4862="N2O",About!$D$59,1))</f>
        <v>0</v>
      </c>
      <c r="I4862" s="337">
        <f>EPA_Export_Aggregation_AR4!I4862*IF(EPA_Export_Aggregation_AR4!$A4862="CH4",About!$D$58,IF(EPA_Export_Aggregation_AR4!$A4862="N2O",About!$D$59,1))</f>
        <v>0</v>
      </c>
      <c r="J4862" s="337">
        <f>EPA_Export_Aggregation_AR4!J4862*IF(EPA_Export_Aggregation_AR4!$A4862="CH4",About!$D$58,IF(EPA_Export_Aggregation_AR4!$A4862="N2O",About!$D$59,1))</f>
        <v>0</v>
      </c>
      <c r="K4862" s="337">
        <f>EPA_Export_Aggregation_AR4!K4862*IF(EPA_Export_Aggregation_AR4!$A4862="CH4",About!$D$58,IF(EPA_Export_Aggregation_AR4!$A4862="N2O",About!$D$59,1))</f>
        <v>-2.9560000000000001E-9</v>
      </c>
      <c r="L4862" s="337">
        <f>EPA_Export_Aggregation_AR4!L4862*IF(EPA_Export_Aggregation_AR4!$A4862="CH4",About!$D$58,IF(EPA_Export_Aggregation_AR4!$A4862="N2O",About!$D$59,1))</f>
        <v>-9.6069999999999996E-9</v>
      </c>
      <c r="M4862" s="337">
        <f>EPA_Export_Aggregation_AR4!M4862*IF(EPA_Export_Aggregation_AR4!$A4862="CH4",About!$D$58,IF(EPA_Export_Aggregation_AR4!$A4862="N2O",About!$D$59,1))</f>
        <v>-8.7202000000000002E-8</v>
      </c>
      <c r="N4862" s="337">
        <f>EPA_Export_Aggregation_AR4!N4862*IF(EPA_Export_Aggregation_AR4!$A4862="CH4",About!$D$58,IF(EPA_Export_Aggregation_AR4!$A4862="N2O",About!$D$59,1))</f>
        <v>-2.4830400000000002E-7</v>
      </c>
      <c r="O4862" s="337">
        <f>EPA_Export_Aggregation_AR4!O4862*IF(EPA_Export_Aggregation_AR4!$A4862="CH4",About!$D$58,IF(EPA_Export_Aggregation_AR4!$A4862="N2O",About!$D$59,1))</f>
        <v>-5.0178100000000001E-7</v>
      </c>
      <c r="P4862" s="337">
        <f>EPA_Export_Aggregation_AR4!P4862*IF(EPA_Export_Aggregation_AR4!$A4862="CH4",About!$D$58,IF(EPA_Export_Aggregation_AR4!$A4862="N2O",About!$D$59,1))</f>
        <v>-8.6019600000000004E-7</v>
      </c>
      <c r="Q4862" s="337">
        <f>EPA_Export_Aggregation_AR4!Q4862*IF(EPA_Export_Aggregation_AR4!$A4862="CH4",About!$D$58,IF(EPA_Export_Aggregation_AR4!$A4862="N2O",About!$D$59,1))</f>
        <v>-1.3338949999999999E-6</v>
      </c>
      <c r="R4862" s="337">
        <f>EPA_Export_Aggregation_AR4!R4862*IF(EPA_Export_Aggregation_AR4!$A4862="CH4",About!$D$58,IF(EPA_Export_Aggregation_AR4!$A4862="N2O",About!$D$59,1))</f>
        <v>-1.7758170000000001E-6</v>
      </c>
      <c r="S4862" s="337">
        <f>EPA_Export_Aggregation_AR4!S4862*IF(EPA_Export_Aggregation_AR4!$A4862="CH4",About!$D$58,IF(EPA_Export_Aggregation_AR4!$A4862="N2O",About!$D$59,1))</f>
        <v>-2.2162609999999998E-6</v>
      </c>
      <c r="T4862" s="337">
        <f>EPA_Export_Aggregation_AR4!T4862*IF(EPA_Export_Aggregation_AR4!$A4862="CH4",About!$D$58,IF(EPA_Export_Aggregation_AR4!$A4862="N2O",About!$D$59,1))</f>
        <v>-2.658183E-6</v>
      </c>
      <c r="U4862" s="337">
        <f>EPA_Export_Aggregation_AR4!U4862*IF(EPA_Export_Aggregation_AR4!$A4862="CH4",About!$D$58,IF(EPA_Export_Aggregation_AR4!$A4862="N2O",About!$D$59,1))</f>
        <v>-3.098627E-6</v>
      </c>
      <c r="V4862" s="337">
        <f>EPA_Export_Aggregation_AR4!V4862*IF(EPA_Export_Aggregation_AR4!$A4862="CH4",About!$D$58,IF(EPA_Export_Aggregation_AR4!$A4862="N2O",About!$D$59,1))</f>
        <v>-3.539071E-6</v>
      </c>
      <c r="W4862" s="337">
        <f>EPA_Export_Aggregation_AR4!W4862*IF(EPA_Export_Aggregation_AR4!$A4862="CH4",About!$D$58,IF(EPA_Export_Aggregation_AR4!$A4862="N2O",About!$D$59,1))</f>
        <v>-3.9144829999999997E-6</v>
      </c>
      <c r="X4862" s="337">
        <f>EPA_Export_Aggregation_AR4!X4862*IF(EPA_Export_Aggregation_AR4!$A4862="CH4",About!$D$58,IF(EPA_Export_Aggregation_AR4!$A4862="N2O",About!$D$59,1))</f>
        <v>-4.2041710000000002E-6</v>
      </c>
      <c r="Y4862" s="337">
        <f>EPA_Export_Aggregation_AR4!Y4862*IF(EPA_Export_Aggregation_AR4!$A4862="CH4",About!$D$58,IF(EPA_Export_Aggregation_AR4!$A4862="N2O",About!$D$59,1))</f>
        <v>-4.4569090000000001E-6</v>
      </c>
      <c r="Z4862" s="337">
        <f>EPA_Export_Aggregation_AR4!Z4862*IF(EPA_Export_Aggregation_AR4!$A4862="CH4",About!$D$58,IF(EPA_Export_Aggregation_AR4!$A4862="N2O",About!$D$59,1))</f>
        <v>-4.6660459999999999E-6</v>
      </c>
      <c r="AA4862" s="337">
        <f>EPA_Export_Aggregation_AR4!AA4862*IF(EPA_Export_Aggregation_AR4!$A4862="CH4",About!$D$58,IF(EPA_Export_Aggregation_AR4!$A4862="N2O",About!$D$59,1))</f>
        <v>-4.829365E-6</v>
      </c>
      <c r="AB4862" s="337">
        <f>EPA_Export_Aggregation_AR4!AB4862*IF(EPA_Export_Aggregation_AR4!$A4862="CH4",About!$D$58,IF(EPA_Export_Aggregation_AR4!$A4862="N2O",About!$D$59,1))</f>
        <v>-5.094666E-6</v>
      </c>
      <c r="AC4862" s="337">
        <f>EPA_Export_Aggregation_AR4!AC4862*IF(EPA_Export_Aggregation_AR4!$A4862="CH4",About!$D$58,IF(EPA_Export_Aggregation_AR4!$A4862="N2O",About!$D$59,1))</f>
        <v>-5.4922480000000002E-6</v>
      </c>
      <c r="AD4862" s="337">
        <f>EPA_Export_Aggregation_AR4!AD4862*IF(EPA_Export_Aggregation_AR4!$A4862="CH4",About!$D$58,IF(EPA_Export_Aggregation_AR4!$A4862="N2O",About!$D$59,1))</f>
        <v>-5.895742E-6</v>
      </c>
      <c r="AE4862" s="337">
        <f>EPA_Export_Aggregation_AR4!AE4862*IF(EPA_Export_Aggregation_AR4!$A4862="CH4",About!$D$58,IF(EPA_Export_Aggregation_AR4!$A4862="N2O",About!$D$59,1))</f>
        <v>-6.2970190000000003E-6</v>
      </c>
      <c r="AF4862" s="337">
        <f>EPA_Export_Aggregation_AR4!AF4862*IF(EPA_Export_Aggregation_AR4!$A4862="CH4",About!$D$58,IF(EPA_Export_Aggregation_AR4!$A4862="N2O",About!$D$59,1))</f>
        <v>-6.7005130000000002E-6</v>
      </c>
      <c r="AG4862" s="337">
        <f>EPA_Export_Aggregation_AR4!AG4862*IF(EPA_Export_Aggregation_AR4!$A4862="CH4",About!$D$58,IF(EPA_Export_Aggregation_AR4!$A4862="N2O",About!$D$59,1))</f>
        <v>-7.1091799999999999E-6</v>
      </c>
      <c r="AH4862" s="337">
        <f>EPA_Export_Aggregation_AR4!AH4862*IF(EPA_Export_Aggregation_AR4!$A4862="CH4",About!$D$58,IF(EPA_Export_Aggregation_AR4!$A4862="N2O",About!$D$59,1))</f>
        <v>-7.5304099999999998E-6</v>
      </c>
      <c r="AI4862" s="337">
        <f>EPA_Export_Aggregation_AR4!AI4862*IF(EPA_Export_Aggregation_AR4!$A4862="CH4",About!$D$58,IF(EPA_Export_Aggregation_AR4!$A4862="N2O",About!$D$59,1))</f>
        <v>-7.9642030000000006E-6</v>
      </c>
      <c r="AJ4862" s="337">
        <f>EPA_Export_Aggregation_AR4!AJ4862*IF(EPA_Export_Aggregation_AR4!$A4862="CH4",About!$D$58,IF(EPA_Export_Aggregation_AR4!$A4862="N2O",About!$D$59,1))</f>
        <v>-8.4053859999999992E-6</v>
      </c>
      <c r="AK4862" s="337">
        <f>EPA_Export_Aggregation_AR4!AK4862*IF(EPA_Export_Aggregation_AR4!$A4862="CH4",About!$D$58,IF(EPA_Export_Aggregation_AR4!$A4862="N2O",About!$D$59,1))</f>
        <v>-8.5287989999999993E-6</v>
      </c>
      <c r="AL4862" s="337">
        <f>EPA_Export_Aggregation_AR4!AL4862*IF(EPA_Export_Aggregation_AR4!$A4862="CH4",About!$D$58,IF(EPA_Export_Aggregation_AR4!$A4862="N2O",About!$D$59,1))</f>
        <v>0</v>
      </c>
    </row>
    <row r="4863" spans="1:38" hidden="1" x14ac:dyDescent="0.25">
      <c r="A4863" s="340" t="s">
        <v>3971</v>
      </c>
      <c r="B4863" s="337" t="s">
        <v>3894</v>
      </c>
      <c r="C4863" s="337">
        <v>-1</v>
      </c>
      <c r="D4863" s="337" t="s">
        <v>3909</v>
      </c>
      <c r="E4863" s="337" t="s">
        <v>3646</v>
      </c>
      <c r="F4863" s="337">
        <v>92</v>
      </c>
      <c r="G4863" s="337">
        <f>EPA_Export_Aggregation_AR4!G4863*IF(EPA_Export_Aggregation_AR4!$A4863="CH4",About!$D$58,IF(EPA_Export_Aggregation_AR4!$A4863="N2O",About!$D$59,1))</f>
        <v>0</v>
      </c>
      <c r="H4863" s="337">
        <f>EPA_Export_Aggregation_AR4!H4863*IF(EPA_Export_Aggregation_AR4!$A4863="CH4",About!$D$58,IF(EPA_Export_Aggregation_AR4!$A4863="N2O",About!$D$59,1))</f>
        <v>0</v>
      </c>
      <c r="I4863" s="337">
        <f>EPA_Export_Aggregation_AR4!I4863*IF(EPA_Export_Aggregation_AR4!$A4863="CH4",About!$D$58,IF(EPA_Export_Aggregation_AR4!$A4863="N2O",About!$D$59,1))</f>
        <v>0</v>
      </c>
      <c r="J4863" s="337">
        <f>EPA_Export_Aggregation_AR4!J4863*IF(EPA_Export_Aggregation_AR4!$A4863="CH4",About!$D$58,IF(EPA_Export_Aggregation_AR4!$A4863="N2O",About!$D$59,1))</f>
        <v>0</v>
      </c>
      <c r="K4863" s="337">
        <f>EPA_Export_Aggregation_AR4!K4863*IF(EPA_Export_Aggregation_AR4!$A4863="CH4",About!$D$58,IF(EPA_Export_Aggregation_AR4!$A4863="N2O",About!$D$59,1))</f>
        <v>-1.48539E-7</v>
      </c>
      <c r="L4863" s="337">
        <f>EPA_Export_Aggregation_AR4!L4863*IF(EPA_Export_Aggregation_AR4!$A4863="CH4",About!$D$58,IF(EPA_Export_Aggregation_AR4!$A4863="N2O",About!$D$59,1))</f>
        <v>-4.4635599999999998E-7</v>
      </c>
      <c r="M4863" s="337">
        <f>EPA_Export_Aggregation_AR4!M4863*IF(EPA_Export_Aggregation_AR4!$A4863="CH4",About!$D$58,IF(EPA_Export_Aggregation_AR4!$A4863="N2O",About!$D$59,1))</f>
        <v>-4.010553E-6</v>
      </c>
      <c r="N4863" s="337">
        <f>EPA_Export_Aggregation_AR4!N4863*IF(EPA_Export_Aggregation_AR4!$A4863="CH4",About!$D$58,IF(EPA_Export_Aggregation_AR4!$A4863="N2O",About!$D$59,1))</f>
        <v>-1.1034747999999999E-5</v>
      </c>
      <c r="O4863" s="337">
        <f>EPA_Export_Aggregation_AR4!O4863*IF(EPA_Export_Aggregation_AR4!$A4863="CH4",About!$D$58,IF(EPA_Export_Aggregation_AR4!$A4863="N2O",About!$D$59,1))</f>
        <v>-2.1676347999999999E-5</v>
      </c>
      <c r="P4863" s="337">
        <f>EPA_Export_Aggregation_AR4!P4863*IF(EPA_Export_Aggregation_AR4!$A4863="CH4",About!$D$58,IF(EPA_Export_Aggregation_AR4!$A4863="N2O",About!$D$59,1))</f>
        <v>-3.6134143999999997E-5</v>
      </c>
      <c r="Q4863" s="337">
        <f>EPA_Export_Aggregation_AR4!Q4863*IF(EPA_Export_Aggregation_AR4!$A4863="CH4",About!$D$58,IF(EPA_Export_Aggregation_AR4!$A4863="N2O",About!$D$59,1))</f>
        <v>-5.4482036000000003E-5</v>
      </c>
      <c r="R4863" s="337">
        <f>EPA_Export_Aggregation_AR4!R4863*IF(EPA_Export_Aggregation_AR4!$A4863="CH4",About!$D$58,IF(EPA_Export_Aggregation_AR4!$A4863="N2O",About!$D$59,1))</f>
        <v>-7.2966642999999998E-5</v>
      </c>
      <c r="S4863" s="337">
        <f>EPA_Export_Aggregation_AR4!S4863*IF(EPA_Export_Aggregation_AR4!$A4863="CH4",About!$D$58,IF(EPA_Export_Aggregation_AR4!$A4863="N2O",About!$D$59,1))</f>
        <v>-9.1787494999999995E-5</v>
      </c>
      <c r="T4863" s="337">
        <f>EPA_Export_Aggregation_AR4!T4863*IF(EPA_Export_Aggregation_AR4!$A4863="CH4",About!$D$58,IF(EPA_Export_Aggregation_AR4!$A4863="N2O",About!$D$59,1))</f>
        <v>-1.11167031E-4</v>
      </c>
      <c r="U4863" s="337">
        <f>EPA_Export_Aggregation_AR4!U4863*IF(EPA_Export_Aggregation_AR4!$A4863="CH4",About!$D$58,IF(EPA_Export_Aggregation_AR4!$A4863="N2O",About!$D$59,1))</f>
        <v>-1.31307737E-4</v>
      </c>
      <c r="V4863" s="337">
        <f>EPA_Export_Aggregation_AR4!V4863*IF(EPA_Export_Aggregation_AR4!$A4863="CH4",About!$D$58,IF(EPA_Export_Aggregation_AR4!$A4863="N2O",About!$D$59,1))</f>
        <v>-1.5183494000000001E-4</v>
      </c>
      <c r="W4863" s="337">
        <f>EPA_Export_Aggregation_AR4!W4863*IF(EPA_Export_Aggregation_AR4!$A4863="CH4",About!$D$58,IF(EPA_Export_Aggregation_AR4!$A4863="N2O",About!$D$59,1))</f>
        <v>-1.71698521E-4</v>
      </c>
      <c r="X4863" s="337">
        <f>EPA_Export_Aggregation_AR4!X4863*IF(EPA_Export_Aggregation_AR4!$A4863="CH4",About!$D$58,IF(EPA_Export_Aggregation_AR4!$A4863="N2O",About!$D$59,1))</f>
        <v>-1.9341551400000001E-4</v>
      </c>
      <c r="Y4863" s="337">
        <f>EPA_Export_Aggregation_AR4!Y4863*IF(EPA_Export_Aggregation_AR4!$A4863="CH4",About!$D$58,IF(EPA_Export_Aggregation_AR4!$A4863="N2O",About!$D$59,1))</f>
        <v>-2.1546653499999999E-4</v>
      </c>
      <c r="Z4863" s="337">
        <f>EPA_Export_Aggregation_AR4!Z4863*IF(EPA_Export_Aggregation_AR4!$A4863="CH4",About!$D$58,IF(EPA_Export_Aggregation_AR4!$A4863="N2O",About!$D$59,1))</f>
        <v>-2.37546377E-4</v>
      </c>
      <c r="AA4863" s="337">
        <f>EPA_Export_Aggregation_AR4!AA4863*IF(EPA_Export_Aggregation_AR4!$A4863="CH4",About!$D$58,IF(EPA_Export_Aggregation_AR4!$A4863="N2O",About!$D$59,1))</f>
        <v>-2.6027062699999999E-4</v>
      </c>
      <c r="AB4863" s="337">
        <f>EPA_Export_Aggregation_AR4!AB4863*IF(EPA_Export_Aggregation_AR4!$A4863="CH4",About!$D$58,IF(EPA_Export_Aggregation_AR4!$A4863="N2O",About!$D$59,1))</f>
        <v>-2.8351735000000001E-4</v>
      </c>
      <c r="AC4863" s="337">
        <f>EPA_Export_Aggregation_AR4!AC4863*IF(EPA_Export_Aggregation_AR4!$A4863="CH4",About!$D$58,IF(EPA_Export_Aggregation_AR4!$A4863="N2O",About!$D$59,1))</f>
        <v>-3.0694808400000002E-4</v>
      </c>
      <c r="AD4863" s="337">
        <f>EPA_Export_Aggregation_AR4!AD4863*IF(EPA_Export_Aggregation_AR4!$A4863="CH4",About!$D$58,IF(EPA_Export_Aggregation_AR4!$A4863="N2O",About!$D$59,1))</f>
        <v>-3.3097445199999998E-4</v>
      </c>
      <c r="AE4863" s="337">
        <f>EPA_Export_Aggregation_AR4!AE4863*IF(EPA_Export_Aggregation_AR4!$A4863="CH4",About!$D$58,IF(EPA_Export_Aggregation_AR4!$A4863="N2O",About!$D$59,1))</f>
        <v>-3.55022251E-4</v>
      </c>
      <c r="AF4863" s="337">
        <f>EPA_Export_Aggregation_AR4!AF4863*IF(EPA_Export_Aggregation_AR4!$A4863="CH4",About!$D$58,IF(EPA_Export_Aggregation_AR4!$A4863="N2O",About!$D$59,1))</f>
        <v>-3.7903531699999999E-4</v>
      </c>
      <c r="AG4863" s="337">
        <f>EPA_Export_Aggregation_AR4!AG4863*IF(EPA_Export_Aggregation_AR4!$A4863="CH4",About!$D$58,IF(EPA_Export_Aggregation_AR4!$A4863="N2O",About!$D$59,1))</f>
        <v>-4.0379772900000002E-4</v>
      </c>
      <c r="AH4863" s="337">
        <f>EPA_Export_Aggregation_AR4!AH4863*IF(EPA_Export_Aggregation_AR4!$A4863="CH4",About!$D$58,IF(EPA_Export_Aggregation_AR4!$A4863="N2O",About!$D$59,1))</f>
        <v>-4.2937895299999999E-4</v>
      </c>
      <c r="AI4863" s="337">
        <f>EPA_Export_Aggregation_AR4!AI4863*IF(EPA_Export_Aggregation_AR4!$A4863="CH4",About!$D$58,IF(EPA_Export_Aggregation_AR4!$A4863="N2O",About!$D$59,1))</f>
        <v>-4.5468231299999998E-4</v>
      </c>
      <c r="AJ4863" s="337">
        <f>EPA_Export_Aggregation_AR4!AJ4863*IF(EPA_Export_Aggregation_AR4!$A4863="CH4",About!$D$58,IF(EPA_Export_Aggregation_AR4!$A4863="N2O",About!$D$59,1))</f>
        <v>-4.8097888899999999E-4</v>
      </c>
      <c r="AK4863" s="337">
        <f>EPA_Export_Aggregation_AR4!AK4863*IF(EPA_Export_Aggregation_AR4!$A4863="CH4",About!$D$58,IF(EPA_Export_Aggregation_AR4!$A4863="N2O",About!$D$59,1))</f>
        <v>-4.8797648000000002E-4</v>
      </c>
      <c r="AL4863" s="337">
        <f>EPA_Export_Aggregation_AR4!AL4863*IF(EPA_Export_Aggregation_AR4!$A4863="CH4",About!$D$58,IF(EPA_Export_Aggregation_AR4!$A4863="N2O",About!$D$59,1))</f>
        <v>0</v>
      </c>
    </row>
    <row r="4864" spans="1:38" hidden="1" x14ac:dyDescent="0.25">
      <c r="A4864" s="340" t="s">
        <v>3971</v>
      </c>
      <c r="B4864" s="337" t="s">
        <v>3894</v>
      </c>
      <c r="C4864" s="337">
        <v>-1</v>
      </c>
      <c r="D4864" s="337" t="s">
        <v>3909</v>
      </c>
      <c r="E4864" s="337" t="s">
        <v>3648</v>
      </c>
      <c r="F4864" s="337">
        <v>92</v>
      </c>
      <c r="G4864" s="337">
        <f>EPA_Export_Aggregation_AR4!G4864*IF(EPA_Export_Aggregation_AR4!$A4864="CH4",About!$D$58,IF(EPA_Export_Aggregation_AR4!$A4864="N2O",About!$D$59,1))</f>
        <v>0</v>
      </c>
      <c r="H4864" s="337">
        <f>EPA_Export_Aggregation_AR4!H4864*IF(EPA_Export_Aggregation_AR4!$A4864="CH4",About!$D$58,IF(EPA_Export_Aggregation_AR4!$A4864="N2O",About!$D$59,1))</f>
        <v>0</v>
      </c>
      <c r="I4864" s="337">
        <f>EPA_Export_Aggregation_AR4!I4864*IF(EPA_Export_Aggregation_AR4!$A4864="CH4",About!$D$58,IF(EPA_Export_Aggregation_AR4!$A4864="N2O",About!$D$59,1))</f>
        <v>0</v>
      </c>
      <c r="J4864" s="337">
        <f>EPA_Export_Aggregation_AR4!J4864*IF(EPA_Export_Aggregation_AR4!$A4864="CH4",About!$D$58,IF(EPA_Export_Aggregation_AR4!$A4864="N2O",About!$D$59,1))</f>
        <v>0</v>
      </c>
      <c r="K4864" s="337">
        <f>EPA_Export_Aggregation_AR4!K4864*IF(EPA_Export_Aggregation_AR4!$A4864="CH4",About!$D$58,IF(EPA_Export_Aggregation_AR4!$A4864="N2O",About!$D$59,1))</f>
        <v>-4.7296000000000002E-8</v>
      </c>
      <c r="L4864" s="337">
        <f>EPA_Export_Aggregation_AR4!L4864*IF(EPA_Export_Aggregation_AR4!$A4864="CH4",About!$D$58,IF(EPA_Export_Aggregation_AR4!$A4864="N2O",About!$D$59,1))</f>
        <v>-1.4410500000000001E-7</v>
      </c>
      <c r="M4864" s="337">
        <f>EPA_Export_Aggregation_AR4!M4864*IF(EPA_Export_Aggregation_AR4!$A4864="CH4",About!$D$58,IF(EPA_Export_Aggregation_AR4!$A4864="N2O",About!$D$59,1))</f>
        <v>-1.2932500000000001E-6</v>
      </c>
      <c r="N4864" s="337">
        <f>EPA_Export_Aggregation_AR4!N4864*IF(EPA_Export_Aggregation_AR4!$A4864="CH4",About!$D$58,IF(EPA_Export_Aggregation_AR4!$A4864="N2O",About!$D$59,1))</f>
        <v>-3.5361150000000001E-6</v>
      </c>
      <c r="O4864" s="337">
        <f>EPA_Export_Aggregation_AR4!O4864*IF(EPA_Export_Aggregation_AR4!$A4864="CH4",About!$D$58,IF(EPA_Export_Aggregation_AR4!$A4864="N2O",About!$D$59,1))</f>
        <v>-6.8970869999999999E-6</v>
      </c>
      <c r="P4864" s="337">
        <f>EPA_Export_Aggregation_AR4!P4864*IF(EPA_Export_Aggregation_AR4!$A4864="CH4",About!$D$58,IF(EPA_Export_Aggregation_AR4!$A4864="N2O",About!$D$59,1))</f>
        <v>-1.1466324E-5</v>
      </c>
      <c r="Q4864" s="337">
        <f>EPA_Export_Aggregation_AR4!Q4864*IF(EPA_Export_Aggregation_AR4!$A4864="CH4",About!$D$58,IF(EPA_Export_Aggregation_AR4!$A4864="N2O",About!$D$59,1))</f>
        <v>-1.7286687999999999E-5</v>
      </c>
      <c r="R4864" s="337">
        <f>EPA_Export_Aggregation_AR4!R4864*IF(EPA_Export_Aggregation_AR4!$A4864="CH4",About!$D$58,IF(EPA_Export_Aggregation_AR4!$A4864="N2O",About!$D$59,1))</f>
        <v>-2.3195732E-5</v>
      </c>
      <c r="S4864" s="337">
        <f>EPA_Export_Aggregation_AR4!S4864*IF(EPA_Export_Aggregation_AR4!$A4864="CH4",About!$D$58,IF(EPA_Export_Aggregation_AR4!$A4864="N2O",About!$D$59,1))</f>
        <v>-2.9271789999999999E-5</v>
      </c>
      <c r="T4864" s="337">
        <f>EPA_Export_Aggregation_AR4!T4864*IF(EPA_Export_Aggregation_AR4!$A4864="CH4",About!$D$58,IF(EPA_Export_Aggregation_AR4!$A4864="N2O",About!$D$59,1))</f>
        <v>-3.564197E-5</v>
      </c>
      <c r="U4864" s="337">
        <f>EPA_Export_Aggregation_AR4!U4864*IF(EPA_Export_Aggregation_AR4!$A4864="CH4",About!$D$58,IF(EPA_Export_Aggregation_AR4!$A4864="N2O",About!$D$59,1))</f>
        <v>-4.2270061E-5</v>
      </c>
      <c r="V4864" s="337">
        <f>EPA_Export_Aggregation_AR4!V4864*IF(EPA_Export_Aggregation_AR4!$A4864="CH4",About!$D$58,IF(EPA_Export_Aggregation_AR4!$A4864="N2O",About!$D$59,1))</f>
        <v>-4.9119851999999999E-5</v>
      </c>
      <c r="W4864" s="337">
        <f>EPA_Export_Aggregation_AR4!W4864*IF(EPA_Export_Aggregation_AR4!$A4864="CH4",About!$D$58,IF(EPA_Export_Aggregation_AR4!$A4864="N2O",About!$D$59,1))</f>
        <v>-5.6308843999999999E-5</v>
      </c>
      <c r="X4864" s="337">
        <f>EPA_Export_Aggregation_AR4!X4864*IF(EPA_Export_Aggregation_AR4!$A4864="CH4",About!$D$58,IF(EPA_Export_Aggregation_AR4!$A4864="N2O",About!$D$59,1))</f>
        <v>-6.3718058000000001E-5</v>
      </c>
      <c r="Y4864" s="337">
        <f>EPA_Export_Aggregation_AR4!Y4864*IF(EPA_Export_Aggregation_AR4!$A4864="CH4",About!$D$58,IF(EPA_Export_Aggregation_AR4!$A4864="N2O",About!$D$59,1))</f>
        <v>-7.1369664000000004E-5</v>
      </c>
      <c r="Z4864" s="337">
        <f>EPA_Export_Aggregation_AR4!Z4864*IF(EPA_Export_Aggregation_AR4!$A4864="CH4",About!$D$58,IF(EPA_Export_Aggregation_AR4!$A4864="N2O",About!$D$59,1))</f>
        <v>-7.8999100000000001E-5</v>
      </c>
      <c r="AA4864" s="337">
        <f>EPA_Export_Aggregation_AR4!AA4864*IF(EPA_Export_Aggregation_AR4!$A4864="CH4",About!$D$58,IF(EPA_Export_Aggregation_AR4!$A4864="N2O",About!$D$59,1))</f>
        <v>-8.6802939999999998E-5</v>
      </c>
      <c r="AB4864" s="337">
        <f>EPA_Export_Aggregation_AR4!AB4864*IF(EPA_Export_Aggregation_AR4!$A4864="CH4",About!$D$58,IF(EPA_Export_Aggregation_AR4!$A4864="N2O",About!$D$59,1))</f>
        <v>-9.4931200999999999E-5</v>
      </c>
      <c r="AC4864" s="337">
        <f>EPA_Export_Aggregation_AR4!AC4864*IF(EPA_Export_Aggregation_AR4!$A4864="CH4",About!$D$58,IF(EPA_Export_Aggregation_AR4!$A4864="N2O",About!$D$59,1))</f>
        <v>-1.03272294E-4</v>
      </c>
      <c r="AD4864" s="337">
        <f>EPA_Export_Aggregation_AR4!AD4864*IF(EPA_Export_Aggregation_AR4!$A4864="CH4",About!$D$58,IF(EPA_Export_Aggregation_AR4!$A4864="N2O",About!$D$59,1))</f>
        <v>-1.1226740199999999E-4</v>
      </c>
      <c r="AE4864" s="337">
        <f>EPA_Export_Aggregation_AR4!AE4864*IF(EPA_Export_Aggregation_AR4!$A4864="CH4",About!$D$58,IF(EPA_Export_Aggregation_AR4!$A4864="N2O",About!$D$59,1))</f>
        <v>-1.2134971199999999E-4</v>
      </c>
      <c r="AF4864" s="337">
        <f>EPA_Export_Aggregation_AR4!AF4864*IF(EPA_Export_Aggregation_AR4!$A4864="CH4",About!$D$58,IF(EPA_Export_Aggregation_AR4!$A4864="N2O",About!$D$59,1))</f>
        <v>-1.30750531E-4</v>
      </c>
      <c r="AG4864" s="337">
        <f>EPA_Export_Aggregation_AR4!AG4864*IF(EPA_Export_Aggregation_AR4!$A4864="CH4",About!$D$58,IF(EPA_Export_Aggregation_AR4!$A4864="N2O",About!$D$59,1))</f>
        <v>-1.40712251E-4</v>
      </c>
      <c r="AH4864" s="337">
        <f>EPA_Export_Aggregation_AR4!AH4864*IF(EPA_Export_Aggregation_AR4!$A4864="CH4",About!$D$58,IF(EPA_Export_Aggregation_AR4!$A4864="N2O",About!$D$59,1))</f>
        <v>-1.5130581600000001E-4</v>
      </c>
      <c r="AI4864" s="337">
        <f>EPA_Export_Aggregation_AR4!AI4864*IF(EPA_Export_Aggregation_AR4!$A4864="CH4",About!$D$58,IF(EPA_Export_Aggregation_AR4!$A4864="N2O",About!$D$59,1))</f>
        <v>-1.61853563E-4</v>
      </c>
      <c r="AJ4864" s="337">
        <f>EPA_Export_Aggregation_AR4!AJ4864*IF(EPA_Export_Aggregation_AR4!$A4864="CH4",About!$D$58,IF(EPA_Export_Aggregation_AR4!$A4864="N2O",About!$D$59,1))</f>
        <v>-1.7282327900000001E-4</v>
      </c>
      <c r="AK4864" s="337">
        <f>EPA_Export_Aggregation_AR4!AK4864*IF(EPA_Export_Aggregation_AR4!$A4864="CH4",About!$D$58,IF(EPA_Export_Aggregation_AR4!$A4864="N2O",About!$D$59,1))</f>
        <v>-1.7773319499999999E-4</v>
      </c>
      <c r="AL4864" s="337">
        <f>EPA_Export_Aggregation_AR4!AL4864*IF(EPA_Export_Aggregation_AR4!$A4864="CH4",About!$D$58,IF(EPA_Export_Aggregation_AR4!$A4864="N2O",About!$D$59,1))</f>
        <v>0</v>
      </c>
    </row>
    <row r="4865" spans="1:38" hidden="1" x14ac:dyDescent="0.25">
      <c r="A4865" s="340" t="s">
        <v>3971</v>
      </c>
      <c r="B4865" s="337" t="s">
        <v>3894</v>
      </c>
      <c r="C4865" s="337">
        <v>-1</v>
      </c>
      <c r="D4865" s="337" t="s">
        <v>3909</v>
      </c>
      <c r="E4865" s="337" t="s">
        <v>3650</v>
      </c>
      <c r="F4865" s="337">
        <v>92</v>
      </c>
      <c r="G4865" s="337">
        <f>EPA_Export_Aggregation_AR4!G4865*IF(EPA_Export_Aggregation_AR4!$A4865="CH4",About!$D$58,IF(EPA_Export_Aggregation_AR4!$A4865="N2O",About!$D$59,1))</f>
        <v>0</v>
      </c>
      <c r="H4865" s="337">
        <f>EPA_Export_Aggregation_AR4!H4865*IF(EPA_Export_Aggregation_AR4!$A4865="CH4",About!$D$58,IF(EPA_Export_Aggregation_AR4!$A4865="N2O",About!$D$59,1))</f>
        <v>0</v>
      </c>
      <c r="I4865" s="337">
        <f>EPA_Export_Aggregation_AR4!I4865*IF(EPA_Export_Aggregation_AR4!$A4865="CH4",About!$D$58,IF(EPA_Export_Aggregation_AR4!$A4865="N2O",About!$D$59,1))</f>
        <v>0</v>
      </c>
      <c r="J4865" s="337">
        <f>EPA_Export_Aggregation_AR4!J4865*IF(EPA_Export_Aggregation_AR4!$A4865="CH4",About!$D$58,IF(EPA_Export_Aggregation_AR4!$A4865="N2O",About!$D$59,1))</f>
        <v>0</v>
      </c>
      <c r="K4865" s="337">
        <f>EPA_Export_Aggregation_AR4!K4865*IF(EPA_Export_Aggregation_AR4!$A4865="CH4",About!$D$58,IF(EPA_Export_Aggregation_AR4!$A4865="N2O",About!$D$59,1))</f>
        <v>-3.9758199999999999E-7</v>
      </c>
      <c r="L4865" s="337">
        <f>EPA_Export_Aggregation_AR4!L4865*IF(EPA_Export_Aggregation_AR4!$A4865="CH4",About!$D$58,IF(EPA_Export_Aggregation_AR4!$A4865="N2O",About!$D$59,1))</f>
        <v>-1.2045700000000001E-6</v>
      </c>
      <c r="M4865" s="337">
        <f>EPA_Export_Aggregation_AR4!M4865*IF(EPA_Export_Aggregation_AR4!$A4865="CH4",About!$D$58,IF(EPA_Export_Aggregation_AR4!$A4865="N2O",About!$D$59,1))</f>
        <v>-1.0946067999999999E-5</v>
      </c>
      <c r="N4865" s="337">
        <f>EPA_Export_Aggregation_AR4!N4865*IF(EPA_Export_Aggregation_AR4!$A4865="CH4",About!$D$58,IF(EPA_Export_Aggregation_AR4!$A4865="N2O",About!$D$59,1))</f>
        <v>-3.0424629999999999E-5</v>
      </c>
      <c r="O4865" s="337">
        <f>EPA_Export_Aggregation_AR4!O4865*IF(EPA_Export_Aggregation_AR4!$A4865="CH4",About!$D$58,IF(EPA_Export_Aggregation_AR4!$A4865="N2O",About!$D$59,1))</f>
        <v>-6.0351174000000001E-5</v>
      </c>
      <c r="P4865" s="337">
        <f>EPA_Export_Aggregation_AR4!P4865*IF(EPA_Export_Aggregation_AR4!$A4865="CH4",About!$D$58,IF(EPA_Export_Aggregation_AR4!$A4865="N2O",About!$D$59,1))</f>
        <v>-1.01557075E-4</v>
      </c>
      <c r="Q4865" s="337">
        <f>EPA_Export_Aggregation_AR4!Q4865*IF(EPA_Export_Aggregation_AR4!$A4865="CH4",About!$D$58,IF(EPA_Export_Aggregation_AR4!$A4865="N2O",About!$D$59,1))</f>
        <v>-1.5458180300000001E-4</v>
      </c>
      <c r="R4865" s="337">
        <f>EPA_Export_Aggregation_AR4!R4865*IF(EPA_Export_Aggregation_AR4!$A4865="CH4",About!$D$58,IF(EPA_Export_Aggregation_AR4!$A4865="N2O",About!$D$59,1))</f>
        <v>-2.0997798200000001E-4</v>
      </c>
      <c r="S4865" s="337">
        <f>EPA_Export_Aggregation_AR4!S4865*IF(EPA_Export_Aggregation_AR4!$A4865="CH4",About!$D$58,IF(EPA_Export_Aggregation_AR4!$A4865="N2O",About!$D$59,1))</f>
        <v>-2.6733990099999999E-4</v>
      </c>
      <c r="T4865" s="337">
        <f>EPA_Export_Aggregation_AR4!T4865*IF(EPA_Export_Aggregation_AR4!$A4865="CH4",About!$D$58,IF(EPA_Export_Aggregation_AR4!$A4865="N2O",About!$D$59,1))</f>
        <v>-3.26430341E-4</v>
      </c>
      <c r="U4865" s="337">
        <f>EPA_Export_Aggregation_AR4!U4865*IF(EPA_Export_Aggregation_AR4!$A4865="CH4",About!$D$58,IF(EPA_Export_Aggregation_AR4!$A4865="N2O",About!$D$59,1))</f>
        <v>-3.8874873300000001E-4</v>
      </c>
      <c r="V4865" s="337">
        <f>EPA_Export_Aggregation_AR4!V4865*IF(EPA_Export_Aggregation_AR4!$A4865="CH4",About!$D$58,IF(EPA_Export_Aggregation_AR4!$A4865="N2O",About!$D$59,1))</f>
        <v>-4.5485597799999999E-4</v>
      </c>
      <c r="W4865" s="337">
        <f>EPA_Export_Aggregation_AR4!W4865*IF(EPA_Export_Aggregation_AR4!$A4865="CH4",About!$D$58,IF(EPA_Export_Aggregation_AR4!$A4865="N2O",About!$D$59,1))</f>
        <v>-5.2705479999999995E-4</v>
      </c>
      <c r="X4865" s="337">
        <f>EPA_Export_Aggregation_AR4!X4865*IF(EPA_Export_Aggregation_AR4!$A4865="CH4",About!$D$58,IF(EPA_Export_Aggregation_AR4!$A4865="N2O",About!$D$59,1))</f>
        <v>-6.0224066000000005E-4</v>
      </c>
      <c r="Y4865" s="337">
        <f>EPA_Export_Aggregation_AR4!Y4865*IF(EPA_Export_Aggregation_AR4!$A4865="CH4",About!$D$58,IF(EPA_Export_Aggregation_AR4!$A4865="N2O",About!$D$59,1))</f>
        <v>-6.8046380999999998E-4</v>
      </c>
      <c r="Z4865" s="337">
        <f>EPA_Export_Aggregation_AR4!Z4865*IF(EPA_Export_Aggregation_AR4!$A4865="CH4",About!$D$58,IF(EPA_Export_Aggregation_AR4!$A4865="N2O",About!$D$59,1))</f>
        <v>-7.5866109500000005E-4</v>
      </c>
      <c r="AA4865" s="337">
        <f>EPA_Export_Aggregation_AR4!AA4865*IF(EPA_Export_Aggregation_AR4!$A4865="CH4",About!$D$58,IF(EPA_Export_Aggregation_AR4!$A4865="N2O",About!$D$59,1))</f>
        <v>-8.3887658900000004E-4</v>
      </c>
      <c r="AB4865" s="337">
        <f>EPA_Export_Aggregation_AR4!AB4865*IF(EPA_Export_Aggregation_AR4!$A4865="CH4",About!$D$58,IF(EPA_Export_Aggregation_AR4!$A4865="N2O",About!$D$59,1))</f>
        <v>-9.1921180100000002E-4</v>
      </c>
      <c r="AC4865" s="337">
        <f>EPA_Export_Aggregation_AR4!AC4865*IF(EPA_Export_Aggregation_AR4!$A4865="CH4",About!$D$58,IF(EPA_Export_Aggregation_AR4!$A4865="N2O",About!$D$59,1))</f>
        <v>-1.002914636E-3</v>
      </c>
      <c r="AD4865" s="337">
        <f>EPA_Export_Aggregation_AR4!AD4865*IF(EPA_Export_Aggregation_AR4!$A4865="CH4",About!$D$58,IF(EPA_Export_Aggregation_AR4!$A4865="N2O",About!$D$59,1))</f>
        <v>-1.090030173E-3</v>
      </c>
      <c r="AE4865" s="337">
        <f>EPA_Export_Aggregation_AR4!AE4865*IF(EPA_Export_Aggregation_AR4!$A4865="CH4",About!$D$58,IF(EPA_Export_Aggregation_AR4!$A4865="N2O",About!$D$59,1))</f>
        <v>-1.1791742650000001E-3</v>
      </c>
      <c r="AF4865" s="337">
        <f>EPA_Export_Aggregation_AR4!AF4865*IF(EPA_Export_Aggregation_AR4!$A4865="CH4",About!$D$58,IF(EPA_Export_Aggregation_AR4!$A4865="N2O",About!$D$59,1))</f>
        <v>-1.2722978719999999E-3</v>
      </c>
      <c r="AG4865" s="337">
        <f>EPA_Export_Aggregation_AR4!AG4865*IF(EPA_Export_Aggregation_AR4!$A4865="CH4",About!$D$58,IF(EPA_Export_Aggregation_AR4!$A4865="N2O",About!$D$59,1))</f>
        <v>-1.3720732179999999E-3</v>
      </c>
      <c r="AH4865" s="337">
        <f>EPA_Export_Aggregation_AR4!AH4865*IF(EPA_Export_Aggregation_AR4!$A4865="CH4",About!$D$58,IF(EPA_Export_Aggregation_AR4!$A4865="N2O",About!$D$59,1))</f>
        <v>-1.475318169E-3</v>
      </c>
      <c r="AI4865" s="337">
        <f>EPA_Export_Aggregation_AR4!AI4865*IF(EPA_Export_Aggregation_AR4!$A4865="CH4",About!$D$58,IF(EPA_Export_Aggregation_AR4!$A4865="N2O",About!$D$59,1))</f>
        <v>-1.583962254E-3</v>
      </c>
      <c r="AJ4865" s="337">
        <f>EPA_Export_Aggregation_AR4!AJ4865*IF(EPA_Export_Aggregation_AR4!$A4865="CH4",About!$D$58,IF(EPA_Export_Aggregation_AR4!$A4865="N2O",About!$D$59,1))</f>
        <v>-1.695956965E-3</v>
      </c>
      <c r="AK4865" s="337">
        <f>EPA_Export_Aggregation_AR4!AK4865*IF(EPA_Export_Aggregation_AR4!$A4865="CH4",About!$D$58,IF(EPA_Export_Aggregation_AR4!$A4865="N2O",About!$D$59,1))</f>
        <v>-1.7436224650000001E-3</v>
      </c>
      <c r="AL4865" s="337">
        <f>EPA_Export_Aggregation_AR4!AL4865*IF(EPA_Export_Aggregation_AR4!$A4865="CH4",About!$D$58,IF(EPA_Export_Aggregation_AR4!$A4865="N2O",About!$D$59,1))</f>
        <v>0</v>
      </c>
    </row>
    <row r="4866" spans="1:38" hidden="1" x14ac:dyDescent="0.25">
      <c r="A4866" s="340" t="s">
        <v>3971</v>
      </c>
      <c r="B4866" s="337" t="s">
        <v>3894</v>
      </c>
      <c r="C4866" s="337">
        <v>-1</v>
      </c>
      <c r="D4866" s="337" t="s">
        <v>3909</v>
      </c>
      <c r="E4866" s="337" t="s">
        <v>3652</v>
      </c>
      <c r="F4866" s="337">
        <v>92</v>
      </c>
      <c r="G4866" s="337">
        <f>EPA_Export_Aggregation_AR4!G4866*IF(EPA_Export_Aggregation_AR4!$A4866="CH4",About!$D$58,IF(EPA_Export_Aggregation_AR4!$A4866="N2O",About!$D$59,1))</f>
        <v>0</v>
      </c>
      <c r="H4866" s="337">
        <f>EPA_Export_Aggregation_AR4!H4866*IF(EPA_Export_Aggregation_AR4!$A4866="CH4",About!$D$58,IF(EPA_Export_Aggregation_AR4!$A4866="N2O",About!$D$59,1))</f>
        <v>0</v>
      </c>
      <c r="I4866" s="337">
        <f>EPA_Export_Aggregation_AR4!I4866*IF(EPA_Export_Aggregation_AR4!$A4866="CH4",About!$D$58,IF(EPA_Export_Aggregation_AR4!$A4866="N2O",About!$D$59,1))</f>
        <v>0</v>
      </c>
      <c r="J4866" s="337">
        <f>EPA_Export_Aggregation_AR4!J4866*IF(EPA_Export_Aggregation_AR4!$A4866="CH4",About!$D$58,IF(EPA_Export_Aggregation_AR4!$A4866="N2O",About!$D$59,1))</f>
        <v>0</v>
      </c>
      <c r="K4866" s="337">
        <f>EPA_Export_Aggregation_AR4!K4866*IF(EPA_Export_Aggregation_AR4!$A4866="CH4",About!$D$58,IF(EPA_Export_Aggregation_AR4!$A4866="N2O",About!$D$59,1))</f>
        <v>-3.5472000000000002E-8</v>
      </c>
      <c r="L4866" s="337">
        <f>EPA_Export_Aggregation_AR4!L4866*IF(EPA_Export_Aggregation_AR4!$A4866="CH4",About!$D$58,IF(EPA_Export_Aggregation_AR4!$A4866="N2O",About!$D$59,1))</f>
        <v>-1.06416E-7</v>
      </c>
      <c r="M4866" s="337">
        <f>EPA_Export_Aggregation_AR4!M4866*IF(EPA_Export_Aggregation_AR4!$A4866="CH4",About!$D$58,IF(EPA_Export_Aggregation_AR4!$A4866="N2O",About!$D$59,1))</f>
        <v>-9.4887600000000001E-7</v>
      </c>
      <c r="N4866" s="337">
        <f>EPA_Export_Aggregation_AR4!N4866*IF(EPA_Export_Aggregation_AR4!$A4866="CH4",About!$D$58,IF(EPA_Export_Aggregation_AR4!$A4866="N2O",About!$D$59,1))</f>
        <v>-2.5813269999999999E-6</v>
      </c>
      <c r="O4866" s="337">
        <f>EPA_Export_Aggregation_AR4!O4866*IF(EPA_Export_Aggregation_AR4!$A4866="CH4",About!$D$58,IF(EPA_Export_Aggregation_AR4!$A4866="N2O",About!$D$59,1))</f>
        <v>-5.0045080000000003E-6</v>
      </c>
      <c r="P4866" s="337">
        <f>EPA_Export_Aggregation_AR4!P4866*IF(EPA_Export_Aggregation_AR4!$A4866="CH4",About!$D$58,IF(EPA_Export_Aggregation_AR4!$A4866="N2O",About!$D$59,1))</f>
        <v>-8.2309820000000004E-6</v>
      </c>
      <c r="Q4866" s="337">
        <f>EPA_Export_Aggregation_AR4!Q4866*IF(EPA_Export_Aggregation_AR4!$A4866="CH4",About!$D$58,IF(EPA_Export_Aggregation_AR4!$A4866="N2O",About!$D$59,1))</f>
        <v>-1.2280702E-5</v>
      </c>
      <c r="R4866" s="337">
        <f>EPA_Export_Aggregation_AR4!R4866*IF(EPA_Export_Aggregation_AR4!$A4866="CH4",About!$D$58,IF(EPA_Export_Aggregation_AR4!$A4866="N2O",About!$D$59,1))</f>
        <v>-1.6344463000000001E-5</v>
      </c>
      <c r="S4866" s="337">
        <f>EPA_Export_Aggregation_AR4!S4866*IF(EPA_Export_Aggregation_AR4!$A4866="CH4",About!$D$58,IF(EPA_Export_Aggregation_AR4!$A4866="N2O",About!$D$59,1))</f>
        <v>-2.0490253000000001E-5</v>
      </c>
      <c r="T4866" s="337">
        <f>EPA_Export_Aggregation_AR4!T4866*IF(EPA_Export_Aggregation_AR4!$A4866="CH4",About!$D$58,IF(EPA_Export_Aggregation_AR4!$A4866="N2O",About!$D$59,1))</f>
        <v>-2.4758717E-5</v>
      </c>
      <c r="U4866" s="337">
        <f>EPA_Export_Aggregation_AR4!U4866*IF(EPA_Export_Aggregation_AR4!$A4866="CH4",About!$D$58,IF(EPA_Export_Aggregation_AR4!$A4866="N2O",About!$D$59,1))</f>
        <v>-2.9302088999999998E-5</v>
      </c>
      <c r="V4866" s="337">
        <f>EPA_Export_Aggregation_AR4!V4866*IF(EPA_Export_Aggregation_AR4!$A4866="CH4",About!$D$58,IF(EPA_Export_Aggregation_AR4!$A4866="N2O",About!$D$59,1))</f>
        <v>-3.3758258999999999E-5</v>
      </c>
      <c r="W4866" s="337">
        <f>EPA_Export_Aggregation_AR4!W4866*IF(EPA_Export_Aggregation_AR4!$A4866="CH4",About!$D$58,IF(EPA_Export_Aggregation_AR4!$A4866="N2O",About!$D$59,1))</f>
        <v>-3.8384399000000002E-5</v>
      </c>
      <c r="X4866" s="337">
        <f>EPA_Export_Aggregation_AR4!X4866*IF(EPA_Export_Aggregation_AR4!$A4866="CH4",About!$D$58,IF(EPA_Export_Aggregation_AR4!$A4866="N2O",About!$D$59,1))</f>
        <v>-4.3118433000000001E-5</v>
      </c>
      <c r="Y4866" s="337">
        <f>EPA_Export_Aggregation_AR4!Y4866*IF(EPA_Export_Aggregation_AR4!$A4866="CH4",About!$D$58,IF(EPA_Export_Aggregation_AR4!$A4866="N2O",About!$D$59,1))</f>
        <v>-4.8064559999999998E-5</v>
      </c>
      <c r="Z4866" s="337">
        <f>EPA_Export_Aggregation_AR4!Z4866*IF(EPA_Export_Aggregation_AR4!$A4866="CH4",About!$D$58,IF(EPA_Export_Aggregation_AR4!$A4866="N2O",About!$D$59,1))</f>
        <v>-5.3386837999999999E-5</v>
      </c>
      <c r="AA4866" s="337">
        <f>EPA_Export_Aggregation_AR4!AA4866*IF(EPA_Export_Aggregation_AR4!$A4866="CH4",About!$D$58,IF(EPA_Export_Aggregation_AR4!$A4866="N2O",About!$D$59,1))</f>
        <v>-5.9118522E-5</v>
      </c>
      <c r="AB4866" s="337">
        <f>EPA_Export_Aggregation_AR4!AB4866*IF(EPA_Export_Aggregation_AR4!$A4866="CH4",About!$D$58,IF(EPA_Export_Aggregation_AR4!$A4866="N2O",About!$D$59,1))</f>
        <v>-6.5239658999999999E-5</v>
      </c>
      <c r="AC4866" s="337">
        <f>EPA_Export_Aggregation_AR4!AC4866*IF(EPA_Export_Aggregation_AR4!$A4866="CH4",About!$D$58,IF(EPA_Export_Aggregation_AR4!$A4866="N2O",About!$D$59,1))</f>
        <v>-7.2219514E-5</v>
      </c>
      <c r="AD4866" s="337">
        <f>EPA_Export_Aggregation_AR4!AD4866*IF(EPA_Export_Aggregation_AR4!$A4866="CH4",About!$D$58,IF(EPA_Export_Aggregation_AR4!$A4866="N2O",About!$D$59,1))</f>
        <v>-8.0052175000000004E-5</v>
      </c>
      <c r="AE4866" s="337">
        <f>EPA_Export_Aggregation_AR4!AE4866*IF(EPA_Export_Aggregation_AR4!$A4866="CH4",About!$D$58,IF(EPA_Export_Aggregation_AR4!$A4866="N2O",About!$D$59,1))</f>
        <v>-8.7659440999999995E-5</v>
      </c>
      <c r="AF4866" s="337">
        <f>EPA_Export_Aggregation_AR4!AF4866*IF(EPA_Export_Aggregation_AR4!$A4866="CH4",About!$D$58,IF(EPA_Export_Aggregation_AR4!$A4866="N2O",About!$D$59,1))</f>
        <v>-9.5770705000000001E-5</v>
      </c>
      <c r="AG4866" s="337">
        <f>EPA_Export_Aggregation_AR4!AG4866*IF(EPA_Export_Aggregation_AR4!$A4866="CH4",About!$D$58,IF(EPA_Export_Aggregation_AR4!$A4866="N2O",About!$D$59,1))</f>
        <v>-1.0209285E-4</v>
      </c>
      <c r="AH4866" s="337">
        <f>EPA_Export_Aggregation_AR4!AH4866*IF(EPA_Export_Aggregation_AR4!$A4866="CH4",About!$D$58,IF(EPA_Export_Aggregation_AR4!$A4866="N2O",About!$D$59,1))</f>
        <v>-1.08649258E-4</v>
      </c>
      <c r="AI4866" s="337">
        <f>EPA_Export_Aggregation_AR4!AI4866*IF(EPA_Export_Aggregation_AR4!$A4866="CH4",About!$D$58,IF(EPA_Export_Aggregation_AR4!$A4866="N2O",About!$D$59,1))</f>
        <v>-1.15856725E-4</v>
      </c>
      <c r="AJ4866" s="337">
        <f>EPA_Export_Aggregation_AR4!AJ4866*IF(EPA_Export_Aggregation_AR4!$A4866="CH4",About!$D$58,IF(EPA_Export_Aggregation_AR4!$A4866="N2O",About!$D$59,1))</f>
        <v>-1.2334057799999999E-4</v>
      </c>
      <c r="AK4866" s="337">
        <f>EPA_Export_Aggregation_AR4!AK4866*IF(EPA_Export_Aggregation_AR4!$A4866="CH4",About!$D$58,IF(EPA_Export_Aggregation_AR4!$A4866="N2O",About!$D$59,1))</f>
        <v>-1.2587830400000001E-4</v>
      </c>
      <c r="AL4866" s="337">
        <f>EPA_Export_Aggregation_AR4!AL4866*IF(EPA_Export_Aggregation_AR4!$A4866="CH4",About!$D$58,IF(EPA_Export_Aggregation_AR4!$A4866="N2O",About!$D$59,1))</f>
        <v>0</v>
      </c>
    </row>
    <row r="4867" spans="1:38" hidden="1" x14ac:dyDescent="0.25">
      <c r="A4867" s="340" t="s">
        <v>3971</v>
      </c>
      <c r="B4867" s="337" t="s">
        <v>3894</v>
      </c>
      <c r="C4867" s="337">
        <v>-1</v>
      </c>
      <c r="D4867" s="337" t="s">
        <v>3909</v>
      </c>
      <c r="E4867" s="337" t="s">
        <v>549</v>
      </c>
      <c r="F4867" s="337">
        <v>92</v>
      </c>
      <c r="G4867" s="337">
        <f>EPA_Export_Aggregation_AR4!G4867*IF(EPA_Export_Aggregation_AR4!$A4867="CH4",About!$D$58,IF(EPA_Export_Aggregation_AR4!$A4867="N2O",About!$D$59,1))</f>
        <v>0</v>
      </c>
      <c r="H4867" s="337">
        <f>EPA_Export_Aggregation_AR4!H4867*IF(EPA_Export_Aggregation_AR4!$A4867="CH4",About!$D$58,IF(EPA_Export_Aggregation_AR4!$A4867="N2O",About!$D$59,1))</f>
        <v>0</v>
      </c>
      <c r="I4867" s="337">
        <f>EPA_Export_Aggregation_AR4!I4867*IF(EPA_Export_Aggregation_AR4!$A4867="CH4",About!$D$58,IF(EPA_Export_Aggregation_AR4!$A4867="N2O",About!$D$59,1))</f>
        <v>0</v>
      </c>
      <c r="J4867" s="337">
        <f>EPA_Export_Aggregation_AR4!J4867*IF(EPA_Export_Aggregation_AR4!$A4867="CH4",About!$D$58,IF(EPA_Export_Aggregation_AR4!$A4867="N2O",About!$D$59,1))</f>
        <v>0</v>
      </c>
      <c r="K4867" s="337">
        <f>EPA_Export_Aggregation_AR4!K4867*IF(EPA_Export_Aggregation_AR4!$A4867="CH4",About!$D$58,IF(EPA_Export_Aggregation_AR4!$A4867="N2O",About!$D$59,1))</f>
        <v>-9.0896999999999997E-8</v>
      </c>
      <c r="L4867" s="337">
        <f>EPA_Export_Aggregation_AR4!L4867*IF(EPA_Export_Aggregation_AR4!$A4867="CH4",About!$D$58,IF(EPA_Export_Aggregation_AR4!$A4867="N2O",About!$D$59,1))</f>
        <v>-2.71952E-7</v>
      </c>
      <c r="M4867" s="337">
        <f>EPA_Export_Aggregation_AR4!M4867*IF(EPA_Export_Aggregation_AR4!$A4867="CH4",About!$D$58,IF(EPA_Export_Aggregation_AR4!$A4867="N2O",About!$D$59,1))</f>
        <v>-2.4423950000000002E-6</v>
      </c>
      <c r="N4867" s="337">
        <f>EPA_Export_Aggregation_AR4!N4867*IF(EPA_Export_Aggregation_AR4!$A4867="CH4",About!$D$58,IF(EPA_Export_Aggregation_AR4!$A4867="N2O",About!$D$59,1))</f>
        <v>-6.7012520000000001E-6</v>
      </c>
      <c r="O4867" s="337">
        <f>EPA_Export_Aggregation_AR4!O4867*IF(EPA_Export_Aggregation_AR4!$A4867="CH4",About!$D$58,IF(EPA_Export_Aggregation_AR4!$A4867="N2O",About!$D$59,1))</f>
        <v>-1.3106164999999999E-5</v>
      </c>
      <c r="P4867" s="337">
        <f>EPA_Export_Aggregation_AR4!P4867*IF(EPA_Export_Aggregation_AR4!$A4867="CH4",About!$D$58,IF(EPA_Export_Aggregation_AR4!$A4867="N2O",About!$D$59,1))</f>
        <v>-2.1779069000000001E-5</v>
      </c>
      <c r="Q4867" s="337">
        <f>EPA_Export_Aggregation_AR4!Q4867*IF(EPA_Export_Aggregation_AR4!$A4867="CH4",About!$D$58,IF(EPA_Export_Aggregation_AR4!$A4867="N2O",About!$D$59,1))</f>
        <v>-3.2781301E-5</v>
      </c>
      <c r="R4867" s="337">
        <f>EPA_Export_Aggregation_AR4!R4867*IF(EPA_Export_Aggregation_AR4!$A4867="CH4",About!$D$58,IF(EPA_Export_Aggregation_AR4!$A4867="N2O",About!$D$59,1))</f>
        <v>-4.3985279999999999E-5</v>
      </c>
      <c r="S4867" s="337">
        <f>EPA_Export_Aggregation_AR4!S4867*IF(EPA_Export_Aggregation_AR4!$A4867="CH4",About!$D$58,IF(EPA_Export_Aggregation_AR4!$A4867="N2O",About!$D$59,1))</f>
        <v>-5.5492248999999998E-5</v>
      </c>
      <c r="T4867" s="337">
        <f>EPA_Export_Aggregation_AR4!T4867*IF(EPA_Export_Aggregation_AR4!$A4867="CH4",About!$D$58,IF(EPA_Export_Aggregation_AR4!$A4867="N2O",About!$D$59,1))</f>
        <v>-6.7384237000000006E-5</v>
      </c>
      <c r="U4867" s="337">
        <f>EPA_Export_Aggregation_AR4!U4867*IF(EPA_Export_Aggregation_AR4!$A4867="CH4",About!$D$58,IF(EPA_Export_Aggregation_AR4!$A4867="N2O",About!$D$59,1))</f>
        <v>-7.9510488000000004E-5</v>
      </c>
      <c r="V4867" s="337">
        <f>EPA_Export_Aggregation_AR4!V4867*IF(EPA_Export_Aggregation_AR4!$A4867="CH4",About!$D$58,IF(EPA_Export_Aggregation_AR4!$A4867="N2O",About!$D$59,1))</f>
        <v>-9.2038016000000006E-5</v>
      </c>
      <c r="W4867" s="337">
        <f>EPA_Export_Aggregation_AR4!W4867*IF(EPA_Export_Aggregation_AR4!$A4867="CH4",About!$D$58,IF(EPA_Export_Aggregation_AR4!$A4867="N2O",About!$D$59,1))</f>
        <v>-1.04774681E-4</v>
      </c>
      <c r="X4867" s="337">
        <f>EPA_Export_Aggregation_AR4!X4867*IF(EPA_Export_Aggregation_AR4!$A4867="CH4",About!$D$58,IF(EPA_Export_Aggregation_AR4!$A4867="N2O",About!$D$59,1))</f>
        <v>-1.1779512200000001E-4</v>
      </c>
      <c r="Y4867" s="337">
        <f>EPA_Export_Aggregation_AR4!Y4867*IF(EPA_Export_Aggregation_AR4!$A4867="CH4",About!$D$58,IF(EPA_Export_Aggregation_AR4!$A4867="N2O",About!$D$59,1))</f>
        <v>-1.31304042E-4</v>
      </c>
      <c r="Z4867" s="337">
        <f>EPA_Export_Aggregation_AR4!Z4867*IF(EPA_Export_Aggregation_AR4!$A4867="CH4",About!$D$58,IF(EPA_Export_Aggregation_AR4!$A4867="N2O",About!$D$59,1))</f>
        <v>-1.4553200899999999E-4</v>
      </c>
      <c r="AA4867" s="337">
        <f>EPA_Export_Aggregation_AR4!AA4867*IF(EPA_Export_Aggregation_AR4!$A4867="CH4",About!$D$58,IF(EPA_Export_Aggregation_AR4!$A4867="N2O",About!$D$59,1))</f>
        <v>-1.6029944600000001E-4</v>
      </c>
      <c r="AB4867" s="337">
        <f>EPA_Export_Aggregation_AR4!AB4867*IF(EPA_Export_Aggregation_AR4!$A4867="CH4",About!$D$58,IF(EPA_Export_Aggregation_AR4!$A4867="N2O",About!$D$59,1))</f>
        <v>-1.7519473E-4</v>
      </c>
      <c r="AC4867" s="337">
        <f>EPA_Export_Aggregation_AR4!AC4867*IF(EPA_Export_Aggregation_AR4!$A4867="CH4",About!$D$58,IF(EPA_Export_Aggregation_AR4!$A4867="N2O",About!$D$59,1))</f>
        <v>-1.9064056900000001E-4</v>
      </c>
      <c r="AD4867" s="337">
        <f>EPA_Export_Aggregation_AR4!AD4867*IF(EPA_Export_Aggregation_AR4!$A4867="CH4",About!$D$58,IF(EPA_Export_Aggregation_AR4!$A4867="N2O",About!$D$59,1))</f>
        <v>-2.06545327E-4</v>
      </c>
      <c r="AE4867" s="337">
        <f>EPA_Export_Aggregation_AR4!AE4867*IF(EPA_Export_Aggregation_AR4!$A4867="CH4",About!$D$58,IF(EPA_Export_Aggregation_AR4!$A4867="N2O",About!$D$59,1))</f>
        <v>-2.2307823499999999E-4</v>
      </c>
      <c r="AF4867" s="337">
        <f>EPA_Export_Aggregation_AR4!AF4867*IF(EPA_Export_Aggregation_AR4!$A4867="CH4",About!$D$58,IF(EPA_Export_Aggregation_AR4!$A4867="N2O",About!$D$59,1))</f>
        <v>-2.3983358200000001E-4</v>
      </c>
      <c r="AG4867" s="337">
        <f>EPA_Export_Aggregation_AR4!AG4867*IF(EPA_Export_Aggregation_AR4!$A4867="CH4",About!$D$58,IF(EPA_Export_Aggregation_AR4!$A4867="N2O",About!$D$59,1))</f>
        <v>-2.5741808700000001E-4</v>
      </c>
      <c r="AH4867" s="337">
        <f>EPA_Export_Aggregation_AR4!AH4867*IF(EPA_Export_Aggregation_AR4!$A4867="CH4",About!$D$58,IF(EPA_Export_Aggregation_AR4!$A4867="N2O",About!$D$59,1))</f>
        <v>-2.75228726E-4</v>
      </c>
      <c r="AI4867" s="337">
        <f>EPA_Export_Aggregation_AR4!AI4867*IF(EPA_Export_Aggregation_AR4!$A4867="CH4",About!$D$58,IF(EPA_Export_Aggregation_AR4!$A4867="N2O",About!$D$59,1))</f>
        <v>-2.9350715200000002E-4</v>
      </c>
      <c r="AJ4867" s="337">
        <f>EPA_Export_Aggregation_AR4!AJ4867*IF(EPA_Export_Aggregation_AR4!$A4867="CH4",About!$D$58,IF(EPA_Export_Aggregation_AR4!$A4867="N2O",About!$D$59,1))</f>
        <v>-3.1210704299999999E-4</v>
      </c>
      <c r="AK4867" s="337">
        <f>EPA_Export_Aggregation_AR4!AK4867*IF(EPA_Export_Aggregation_AR4!$A4867="CH4",About!$D$58,IF(EPA_Export_Aggregation_AR4!$A4867="N2O",About!$D$59,1))</f>
        <v>-3.1868857699999999E-4</v>
      </c>
      <c r="AL4867" s="337">
        <f>EPA_Export_Aggregation_AR4!AL4867*IF(EPA_Export_Aggregation_AR4!$A4867="CH4",About!$D$58,IF(EPA_Export_Aggregation_AR4!$A4867="N2O",About!$D$59,1))</f>
        <v>0</v>
      </c>
    </row>
    <row r="4868" spans="1:38" hidden="1" x14ac:dyDescent="0.25">
      <c r="A4868" s="340" t="s">
        <v>3971</v>
      </c>
      <c r="B4868" s="337" t="s">
        <v>3894</v>
      </c>
      <c r="C4868" s="337">
        <v>-1</v>
      </c>
      <c r="D4868" s="337" t="s">
        <v>3909</v>
      </c>
      <c r="E4868" s="337" t="s">
        <v>3655</v>
      </c>
      <c r="F4868" s="337">
        <v>92</v>
      </c>
      <c r="G4868" s="337">
        <f>EPA_Export_Aggregation_AR4!G4868*IF(EPA_Export_Aggregation_AR4!$A4868="CH4",About!$D$58,IF(EPA_Export_Aggregation_AR4!$A4868="N2O",About!$D$59,1))</f>
        <v>0</v>
      </c>
      <c r="H4868" s="337">
        <f>EPA_Export_Aggregation_AR4!H4868*IF(EPA_Export_Aggregation_AR4!$A4868="CH4",About!$D$58,IF(EPA_Export_Aggregation_AR4!$A4868="N2O",About!$D$59,1))</f>
        <v>0</v>
      </c>
      <c r="I4868" s="337">
        <f>EPA_Export_Aggregation_AR4!I4868*IF(EPA_Export_Aggregation_AR4!$A4868="CH4",About!$D$58,IF(EPA_Export_Aggregation_AR4!$A4868="N2O",About!$D$59,1))</f>
        <v>0</v>
      </c>
      <c r="J4868" s="337">
        <f>EPA_Export_Aggregation_AR4!J4868*IF(EPA_Export_Aggregation_AR4!$A4868="CH4",About!$D$58,IF(EPA_Export_Aggregation_AR4!$A4868="N2O",About!$D$59,1))</f>
        <v>0</v>
      </c>
      <c r="K4868" s="337">
        <f>EPA_Export_Aggregation_AR4!K4868*IF(EPA_Export_Aggregation_AR4!$A4868="CH4",About!$D$58,IF(EPA_Export_Aggregation_AR4!$A4868="N2O",About!$D$59,1))</f>
        <v>-6.3554000000000001E-8</v>
      </c>
      <c r="L4868" s="337">
        <f>EPA_Export_Aggregation_AR4!L4868*IF(EPA_Export_Aggregation_AR4!$A4868="CH4",About!$D$58,IF(EPA_Export_Aggregation_AR4!$A4868="N2O",About!$D$59,1))</f>
        <v>-1.89923E-7</v>
      </c>
      <c r="M4868" s="337">
        <f>EPA_Export_Aggregation_AR4!M4868*IF(EPA_Export_Aggregation_AR4!$A4868="CH4",About!$D$58,IF(EPA_Export_Aggregation_AR4!$A4868="N2O",About!$D$59,1))</f>
        <v>-1.7144799999999999E-6</v>
      </c>
      <c r="N4868" s="337">
        <f>EPA_Export_Aggregation_AR4!N4868*IF(EPA_Export_Aggregation_AR4!$A4868="CH4",About!$D$58,IF(EPA_Export_Aggregation_AR4!$A4868="N2O",About!$D$59,1))</f>
        <v>-4.7259050000000003E-6</v>
      </c>
      <c r="O4868" s="337">
        <f>EPA_Export_Aggregation_AR4!O4868*IF(EPA_Export_Aggregation_AR4!$A4868="CH4",About!$D$58,IF(EPA_Export_Aggregation_AR4!$A4868="N2O",About!$D$59,1))</f>
        <v>-9.3195290000000005E-6</v>
      </c>
      <c r="P4868" s="337">
        <f>EPA_Export_Aggregation_AR4!P4868*IF(EPA_Export_Aggregation_AR4!$A4868="CH4",About!$D$58,IF(EPA_Export_Aggregation_AR4!$A4868="N2O",About!$D$59,1))</f>
        <v>-1.5612114000000001E-5</v>
      </c>
      <c r="Q4868" s="337">
        <f>EPA_Export_Aggregation_AR4!Q4868*IF(EPA_Export_Aggregation_AR4!$A4868="CH4",About!$D$58,IF(EPA_Export_Aggregation_AR4!$A4868="N2O",About!$D$59,1))</f>
        <v>-2.3715987999999998E-5</v>
      </c>
      <c r="R4868" s="337">
        <f>EPA_Export_Aggregation_AR4!R4868*IF(EPA_Export_Aggregation_AR4!$A4868="CH4",About!$D$58,IF(EPA_Export_Aggregation_AR4!$A4868="N2O",About!$D$59,1))</f>
        <v>-3.2110289E-5</v>
      </c>
      <c r="S4868" s="337">
        <f>EPA_Export_Aggregation_AR4!S4868*IF(EPA_Export_Aggregation_AR4!$A4868="CH4",About!$D$58,IF(EPA_Export_Aggregation_AR4!$A4868="N2O",About!$D$59,1))</f>
        <v>-4.0748460000000002E-5</v>
      </c>
      <c r="T4868" s="337">
        <f>EPA_Export_Aggregation_AR4!T4868*IF(EPA_Export_Aggregation_AR4!$A4868="CH4",About!$D$58,IF(EPA_Export_Aggregation_AR4!$A4868="N2O",About!$D$59,1))</f>
        <v>-4.9602419000000003E-5</v>
      </c>
      <c r="U4868" s="337">
        <f>EPA_Export_Aggregation_AR4!U4868*IF(EPA_Export_Aggregation_AR4!$A4868="CH4",About!$D$58,IF(EPA_Export_Aggregation_AR4!$A4868="N2O",About!$D$59,1))</f>
        <v>-5.8637432999999999E-5</v>
      </c>
      <c r="V4868" s="337">
        <f>EPA_Export_Aggregation_AR4!V4868*IF(EPA_Export_Aggregation_AR4!$A4868="CH4",About!$D$58,IF(EPA_Export_Aggregation_AR4!$A4868="N2O",About!$D$59,1))</f>
        <v>-6.7846112E-5</v>
      </c>
      <c r="W4868" s="337">
        <f>EPA_Export_Aggregation_AR4!W4868*IF(EPA_Export_Aggregation_AR4!$A4868="CH4",About!$D$58,IF(EPA_Export_Aggregation_AR4!$A4868="N2O",About!$D$59,1))</f>
        <v>-7.7331915999999994E-5</v>
      </c>
      <c r="X4868" s="337">
        <f>EPA_Export_Aggregation_AR4!X4868*IF(EPA_Export_Aggregation_AR4!$A4868="CH4",About!$D$58,IF(EPA_Export_Aggregation_AR4!$A4868="N2O",About!$D$59,1))</f>
        <v>-8.6692089999999996E-5</v>
      </c>
      <c r="Y4868" s="337">
        <f>EPA_Export_Aggregation_AR4!Y4868*IF(EPA_Export_Aggregation_AR4!$A4868="CH4",About!$D$58,IF(EPA_Export_Aggregation_AR4!$A4868="N2O",About!$D$59,1))</f>
        <v>-9.6184545000000004E-5</v>
      </c>
      <c r="Z4868" s="337">
        <f>EPA_Export_Aggregation_AR4!Z4868*IF(EPA_Export_Aggregation_AR4!$A4868="CH4",About!$D$58,IF(EPA_Export_Aggregation_AR4!$A4868="N2O",About!$D$59,1))</f>
        <v>-1.05663698E-4</v>
      </c>
      <c r="AA4868" s="337">
        <f>EPA_Export_Aggregation_AR4!AA4868*IF(EPA_Export_Aggregation_AR4!$A4868="CH4",About!$D$58,IF(EPA_Export_Aggregation_AR4!$A4868="N2O",About!$D$59,1))</f>
        <v>-1.15371941E-4</v>
      </c>
      <c r="AB4868" s="337">
        <f>EPA_Export_Aggregation_AR4!AB4868*IF(EPA_Export_Aggregation_AR4!$A4868="CH4",About!$D$58,IF(EPA_Export_Aggregation_AR4!$A4868="N2O",About!$D$59,1))</f>
        <v>-1.2566325499999999E-4</v>
      </c>
      <c r="AC4868" s="337">
        <f>EPA_Export_Aggregation_AR4!AC4868*IF(EPA_Export_Aggregation_AR4!$A4868="CH4",About!$D$58,IF(EPA_Export_Aggregation_AR4!$A4868="N2O",About!$D$59,1))</f>
        <v>-1.36235389E-4</v>
      </c>
      <c r="AD4868" s="337">
        <f>EPA_Export_Aggregation_AR4!AD4868*IF(EPA_Export_Aggregation_AR4!$A4868="CH4",About!$D$58,IF(EPA_Export_Aggregation_AR4!$A4868="N2O",About!$D$59,1))</f>
        <v>-1.46928719E-4</v>
      </c>
      <c r="AE4868" s="337">
        <f>EPA_Export_Aggregation_AR4!AE4868*IF(EPA_Export_Aggregation_AR4!$A4868="CH4",About!$D$58,IF(EPA_Export_Aggregation_AR4!$A4868="N2O",About!$D$59,1))</f>
        <v>-1.5832483800000001E-4</v>
      </c>
      <c r="AF4868" s="337">
        <f>EPA_Export_Aggregation_AR4!AF4868*IF(EPA_Export_Aggregation_AR4!$A4868="CH4",About!$D$58,IF(EPA_Export_Aggregation_AR4!$A4868="N2O",About!$D$59,1))</f>
        <v>-1.6953620700000001E-4</v>
      </c>
      <c r="AG4868" s="337">
        <f>EPA_Export_Aggregation_AR4!AG4868*IF(EPA_Export_Aggregation_AR4!$A4868="CH4",About!$D$58,IF(EPA_Export_Aggregation_AR4!$A4868="N2O",About!$D$59,1))</f>
        <v>-1.8142893400000001E-4</v>
      </c>
      <c r="AH4868" s="337">
        <f>EPA_Export_Aggregation_AR4!AH4868*IF(EPA_Export_Aggregation_AR4!$A4868="CH4",About!$D$58,IF(EPA_Export_Aggregation_AR4!$A4868="N2O",About!$D$59,1))</f>
        <v>-1.9387960600000001E-4</v>
      </c>
      <c r="AI4868" s="337">
        <f>EPA_Export_Aggregation_AR4!AI4868*IF(EPA_Export_Aggregation_AR4!$A4868="CH4",About!$D$58,IF(EPA_Export_Aggregation_AR4!$A4868="N2O",About!$D$59,1))</f>
        <v>-2.0655345599999999E-4</v>
      </c>
      <c r="AJ4868" s="337">
        <f>EPA_Export_Aggregation_AR4!AJ4868*IF(EPA_Export_Aggregation_AR4!$A4868="CH4",About!$D$58,IF(EPA_Export_Aggregation_AR4!$A4868="N2O",About!$D$59,1))</f>
        <v>-2.1976455899999999E-4</v>
      </c>
      <c r="AK4868" s="337">
        <f>EPA_Export_Aggregation_AR4!AK4868*IF(EPA_Export_Aggregation_AR4!$A4868="CH4",About!$D$58,IF(EPA_Export_Aggregation_AR4!$A4868="N2O",About!$D$59,1))</f>
        <v>-2.2472472700000001E-4</v>
      </c>
      <c r="AL4868" s="337">
        <f>EPA_Export_Aggregation_AR4!AL4868*IF(EPA_Export_Aggregation_AR4!$A4868="CH4",About!$D$58,IF(EPA_Export_Aggregation_AR4!$A4868="N2O",About!$D$59,1))</f>
        <v>0</v>
      </c>
    </row>
    <row r="4869" spans="1:38" hidden="1" x14ac:dyDescent="0.25">
      <c r="A4869" s="340" t="s">
        <v>3971</v>
      </c>
      <c r="B4869" s="337" t="s">
        <v>3894</v>
      </c>
      <c r="C4869" s="337">
        <v>-1</v>
      </c>
      <c r="D4869" s="337" t="s">
        <v>3909</v>
      </c>
      <c r="E4869" s="337" t="s">
        <v>3657</v>
      </c>
      <c r="F4869" s="337">
        <v>92</v>
      </c>
      <c r="G4869" s="337">
        <f>EPA_Export_Aggregation_AR4!G4869*IF(EPA_Export_Aggregation_AR4!$A4869="CH4",About!$D$58,IF(EPA_Export_Aggregation_AR4!$A4869="N2O",About!$D$59,1))</f>
        <v>0</v>
      </c>
      <c r="H4869" s="337">
        <f>EPA_Export_Aggregation_AR4!H4869*IF(EPA_Export_Aggregation_AR4!$A4869="CH4",About!$D$58,IF(EPA_Export_Aggregation_AR4!$A4869="N2O",About!$D$59,1))</f>
        <v>0</v>
      </c>
      <c r="I4869" s="337">
        <f>EPA_Export_Aggregation_AR4!I4869*IF(EPA_Export_Aggregation_AR4!$A4869="CH4",About!$D$58,IF(EPA_Export_Aggregation_AR4!$A4869="N2O",About!$D$59,1))</f>
        <v>0</v>
      </c>
      <c r="J4869" s="337">
        <f>EPA_Export_Aggregation_AR4!J4869*IF(EPA_Export_Aggregation_AR4!$A4869="CH4",About!$D$58,IF(EPA_Export_Aggregation_AR4!$A4869="N2O",About!$D$59,1))</f>
        <v>0</v>
      </c>
      <c r="K4869" s="337">
        <f>EPA_Export_Aggregation_AR4!K4869*IF(EPA_Export_Aggregation_AR4!$A4869="CH4",About!$D$58,IF(EPA_Export_Aggregation_AR4!$A4869="N2O",About!$D$59,1))</f>
        <v>-4.4340000000000001E-7</v>
      </c>
      <c r="L4869" s="337">
        <f>EPA_Export_Aggregation_AR4!L4869*IF(EPA_Export_Aggregation_AR4!$A4869="CH4",About!$D$58,IF(EPA_Export_Aggregation_AR4!$A4869="N2O",About!$D$59,1))</f>
        <v>-1.325766E-6</v>
      </c>
      <c r="M4869" s="337">
        <f>EPA_Export_Aggregation_AR4!M4869*IF(EPA_Export_Aggregation_AR4!$A4869="CH4",About!$D$58,IF(EPA_Export_Aggregation_AR4!$A4869="N2O",About!$D$59,1))</f>
        <v>-1.1893465999999999E-5</v>
      </c>
      <c r="N4869" s="337">
        <f>EPA_Export_Aggregation_AR4!N4869*IF(EPA_Export_Aggregation_AR4!$A4869="CH4",About!$D$58,IF(EPA_Export_Aggregation_AR4!$A4869="N2O",About!$D$59,1))</f>
        <v>-3.2657887999999998E-5</v>
      </c>
      <c r="O4869" s="337">
        <f>EPA_Export_Aggregation_AR4!O4869*IF(EPA_Export_Aggregation_AR4!$A4869="CH4",About!$D$58,IF(EPA_Export_Aggregation_AR4!$A4869="N2O",About!$D$59,1))</f>
        <v>-6.4047652000000002E-5</v>
      </c>
      <c r="P4869" s="337">
        <f>EPA_Export_Aggregation_AR4!P4869*IF(EPA_Export_Aggregation_AR4!$A4869="CH4",About!$D$58,IF(EPA_Export_Aggregation_AR4!$A4869="N2O",About!$D$59,1))</f>
        <v>-1.06798063E-4</v>
      </c>
      <c r="Q4869" s="337">
        <f>EPA_Export_Aggregation_AR4!Q4869*IF(EPA_Export_Aggregation_AR4!$A4869="CH4",About!$D$58,IF(EPA_Export_Aggregation_AR4!$A4869="N2O",About!$D$59,1))</f>
        <v>-1.6125792899999999E-4</v>
      </c>
      <c r="R4869" s="337">
        <f>EPA_Export_Aggregation_AR4!R4869*IF(EPA_Export_Aggregation_AR4!$A4869="CH4",About!$D$58,IF(EPA_Export_Aggregation_AR4!$A4869="N2O",About!$D$59,1))</f>
        <v>-2.1720392400000001E-4</v>
      </c>
      <c r="S4869" s="337">
        <f>EPA_Export_Aggregation_AR4!S4869*IF(EPA_Export_Aggregation_AR4!$A4869="CH4",About!$D$58,IF(EPA_Export_Aggregation_AR4!$A4869="N2O",About!$D$59,1))</f>
        <v>-2.7461018299999998E-4</v>
      </c>
      <c r="T4869" s="337">
        <f>EPA_Export_Aggregation_AR4!T4869*IF(EPA_Export_Aggregation_AR4!$A4869="CH4",About!$D$58,IF(EPA_Export_Aggregation_AR4!$A4869="N2O",About!$D$59,1))</f>
        <v>-3.3336437800000001E-4</v>
      </c>
      <c r="U4869" s="337">
        <f>EPA_Export_Aggregation_AR4!U4869*IF(EPA_Export_Aggregation_AR4!$A4869="CH4",About!$D$58,IF(EPA_Export_Aggregation_AR4!$A4869="N2O",About!$D$59,1))</f>
        <v>-3.9244816699999998E-4</v>
      </c>
      <c r="V4869" s="337">
        <f>EPA_Export_Aggregation_AR4!V4869*IF(EPA_Export_Aggregation_AR4!$A4869="CH4",About!$D$58,IF(EPA_Export_Aggregation_AR4!$A4869="N2O",About!$D$59,1))</f>
        <v>-4.5206403599999998E-4</v>
      </c>
      <c r="W4869" s="337">
        <f>EPA_Export_Aggregation_AR4!W4869*IF(EPA_Export_Aggregation_AR4!$A4869="CH4",About!$D$58,IF(EPA_Export_Aggregation_AR4!$A4869="N2O",About!$D$59,1))</f>
        <v>-5.1194816200000003E-4</v>
      </c>
      <c r="X4869" s="337">
        <f>EPA_Export_Aggregation_AR4!X4869*IF(EPA_Export_Aggregation_AR4!$A4869="CH4",About!$D$58,IF(EPA_Export_Aggregation_AR4!$A4869="N2O",About!$D$59,1))</f>
        <v>-5.7316913899999999E-4</v>
      </c>
      <c r="Y4869" s="337">
        <f>EPA_Export_Aggregation_AR4!Y4869*IF(EPA_Export_Aggregation_AR4!$A4869="CH4",About!$D$58,IF(EPA_Export_Aggregation_AR4!$A4869="N2O",About!$D$59,1))</f>
        <v>-6.3672683400000003E-4</v>
      </c>
      <c r="Z4869" s="337">
        <f>EPA_Export_Aggregation_AR4!Z4869*IF(EPA_Export_Aggregation_AR4!$A4869="CH4",About!$D$58,IF(EPA_Export_Aggregation_AR4!$A4869="N2O",About!$D$59,1))</f>
        <v>-7.0294640699999997E-4</v>
      </c>
      <c r="AA4869" s="337">
        <f>EPA_Export_Aggregation_AR4!AA4869*IF(EPA_Export_Aggregation_AR4!$A4869="CH4",About!$D$58,IF(EPA_Export_Aggregation_AR4!$A4869="N2O",About!$D$59,1))</f>
        <v>-7.7096322800000001E-4</v>
      </c>
      <c r="AB4869" s="337">
        <f>EPA_Export_Aggregation_AR4!AB4869*IF(EPA_Export_Aggregation_AR4!$A4869="CH4",About!$D$58,IF(EPA_Export_Aggregation_AR4!$A4869="N2O",About!$D$59,1))</f>
        <v>-8.4018905299999998E-4</v>
      </c>
      <c r="AC4869" s="337">
        <f>EPA_Export_Aggregation_AR4!AC4869*IF(EPA_Export_Aggregation_AR4!$A4869="CH4",About!$D$58,IF(EPA_Export_Aggregation_AR4!$A4869="N2O",About!$D$59,1))</f>
        <v>-9.0972378E-4</v>
      </c>
      <c r="AD4869" s="337">
        <f>EPA_Export_Aggregation_AR4!AD4869*IF(EPA_Export_Aggregation_AR4!$A4869="CH4",About!$D$58,IF(EPA_Export_Aggregation_AR4!$A4869="N2O",About!$D$59,1))</f>
        <v>-9.8055988599999992E-4</v>
      </c>
      <c r="AE4869" s="337">
        <f>EPA_Export_Aggregation_AR4!AE4869*IF(EPA_Export_Aggregation_AR4!$A4869="CH4",About!$D$58,IF(EPA_Export_Aggregation_AR4!$A4869="N2O",About!$D$59,1))</f>
        <v>-1.0522044580000001E-3</v>
      </c>
      <c r="AF4869" s="337">
        <f>EPA_Export_Aggregation_AR4!AF4869*IF(EPA_Export_Aggregation_AR4!$A4869="CH4",About!$D$58,IF(EPA_Export_Aggregation_AR4!$A4869="N2O",About!$D$59,1))</f>
        <v>-1.124382588E-3</v>
      </c>
      <c r="AG4869" s="337">
        <f>EPA_Export_Aggregation_AR4!AG4869*IF(EPA_Export_Aggregation_AR4!$A4869="CH4",About!$D$58,IF(EPA_Export_Aggregation_AR4!$A4869="N2O",About!$D$59,1))</f>
        <v>-1.1981347879999999E-3</v>
      </c>
      <c r="AH4869" s="337">
        <f>EPA_Export_Aggregation_AR4!AH4869*IF(EPA_Export_Aggregation_AR4!$A4869="CH4",About!$D$58,IF(EPA_Export_Aggregation_AR4!$A4869="N2O",About!$D$59,1))</f>
        <v>-1.276094854E-3</v>
      </c>
      <c r="AI4869" s="337">
        <f>EPA_Export_Aggregation_AR4!AI4869*IF(EPA_Export_Aggregation_AR4!$A4869="CH4",About!$D$58,IF(EPA_Export_Aggregation_AR4!$A4869="N2O",About!$D$59,1))</f>
        <v>-1.355372557E-3</v>
      </c>
      <c r="AJ4869" s="337">
        <f>EPA_Export_Aggregation_AR4!AJ4869*IF(EPA_Export_Aggregation_AR4!$A4869="CH4",About!$D$58,IF(EPA_Export_Aggregation_AR4!$A4869="N2O",About!$D$59,1))</f>
        <v>-1.435924296E-3</v>
      </c>
      <c r="AK4869" s="337">
        <f>EPA_Export_Aggregation_AR4!AK4869*IF(EPA_Export_Aggregation_AR4!$A4869="CH4",About!$D$58,IF(EPA_Export_Aggregation_AR4!$A4869="N2O",About!$D$59,1))</f>
        <v>-1.4609712229999999E-3</v>
      </c>
      <c r="AL4869" s="337">
        <f>EPA_Export_Aggregation_AR4!AL4869*IF(EPA_Export_Aggregation_AR4!$A4869="CH4",About!$D$58,IF(EPA_Export_Aggregation_AR4!$A4869="N2O",About!$D$59,1))</f>
        <v>0</v>
      </c>
    </row>
    <row r="4870" spans="1:38" hidden="1" x14ac:dyDescent="0.25">
      <c r="A4870" s="340" t="s">
        <v>3971</v>
      </c>
      <c r="B4870" s="337" t="s">
        <v>3894</v>
      </c>
      <c r="C4870" s="337">
        <v>-1</v>
      </c>
      <c r="D4870" s="337" t="s">
        <v>3909</v>
      </c>
      <c r="E4870" s="337" t="s">
        <v>3659</v>
      </c>
      <c r="F4870" s="337">
        <v>92</v>
      </c>
      <c r="G4870" s="337">
        <f>EPA_Export_Aggregation_AR4!G4870*IF(EPA_Export_Aggregation_AR4!$A4870="CH4",About!$D$58,IF(EPA_Export_Aggregation_AR4!$A4870="N2O",About!$D$59,1))</f>
        <v>0</v>
      </c>
      <c r="H4870" s="337">
        <f>EPA_Export_Aggregation_AR4!H4870*IF(EPA_Export_Aggregation_AR4!$A4870="CH4",About!$D$58,IF(EPA_Export_Aggregation_AR4!$A4870="N2O",About!$D$59,1))</f>
        <v>0</v>
      </c>
      <c r="I4870" s="337">
        <f>EPA_Export_Aggregation_AR4!I4870*IF(EPA_Export_Aggregation_AR4!$A4870="CH4",About!$D$58,IF(EPA_Export_Aggregation_AR4!$A4870="N2O",About!$D$59,1))</f>
        <v>0</v>
      </c>
      <c r="J4870" s="337">
        <f>EPA_Export_Aggregation_AR4!J4870*IF(EPA_Export_Aggregation_AR4!$A4870="CH4",About!$D$58,IF(EPA_Export_Aggregation_AR4!$A4870="N2O",About!$D$59,1))</f>
        <v>0</v>
      </c>
      <c r="K4870" s="337">
        <f>EPA_Export_Aggregation_AR4!K4870*IF(EPA_Export_Aggregation_AR4!$A4870="CH4",About!$D$58,IF(EPA_Export_Aggregation_AR4!$A4870="N2O",About!$D$59,1))</f>
        <v>-9.3113999999999996E-8</v>
      </c>
      <c r="L4870" s="337">
        <f>EPA_Export_Aggregation_AR4!L4870*IF(EPA_Export_Aggregation_AR4!$A4870="CH4",About!$D$58,IF(EPA_Export_Aggregation_AR4!$A4870="N2O",About!$D$59,1))</f>
        <v>-2.8229799999999998E-7</v>
      </c>
      <c r="M4870" s="337">
        <f>EPA_Export_Aggregation_AR4!M4870*IF(EPA_Export_Aggregation_AR4!$A4870="CH4",About!$D$58,IF(EPA_Export_Aggregation_AR4!$A4870="N2O",About!$D$59,1))</f>
        <v>-2.5569399999999999E-6</v>
      </c>
      <c r="N4870" s="337">
        <f>EPA_Export_Aggregation_AR4!N4870*IF(EPA_Export_Aggregation_AR4!$A4870="CH4",About!$D$58,IF(EPA_Export_Aggregation_AR4!$A4870="N2O",About!$D$59,1))</f>
        <v>-7.0522769999999998E-6</v>
      </c>
      <c r="O4870" s="337">
        <f>EPA_Export_Aggregation_AR4!O4870*IF(EPA_Export_Aggregation_AR4!$A4870="CH4",About!$D$58,IF(EPA_Export_Aggregation_AR4!$A4870="N2O",About!$D$59,1))</f>
        <v>-1.3860684000000001E-5</v>
      </c>
      <c r="P4870" s="337">
        <f>EPA_Export_Aggregation_AR4!P4870*IF(EPA_Export_Aggregation_AR4!$A4870="CH4",About!$D$58,IF(EPA_Export_Aggregation_AR4!$A4870="N2O",About!$D$59,1))</f>
        <v>-2.3098923E-5</v>
      </c>
      <c r="Q4870" s="337">
        <f>EPA_Export_Aggregation_AR4!Q4870*IF(EPA_Export_Aggregation_AR4!$A4870="CH4",About!$D$58,IF(EPA_Export_Aggregation_AR4!$A4870="N2O",About!$D$59,1))</f>
        <v>-3.4834981999999998E-5</v>
      </c>
      <c r="R4870" s="337">
        <f>EPA_Export_Aggregation_AR4!R4870*IF(EPA_Export_Aggregation_AR4!$A4870="CH4",About!$D$58,IF(EPA_Export_Aggregation_AR4!$A4870="N2O",About!$D$59,1))</f>
        <v>-4.6846688E-5</v>
      </c>
      <c r="S4870" s="337">
        <f>EPA_Export_Aggregation_AR4!S4870*IF(EPA_Export_Aggregation_AR4!$A4870="CH4",About!$D$58,IF(EPA_Export_Aggregation_AR4!$A4870="N2O",About!$D$59,1))</f>
        <v>-5.9570790000000002E-5</v>
      </c>
      <c r="T4870" s="337">
        <f>EPA_Export_Aggregation_AR4!T4870*IF(EPA_Export_Aggregation_AR4!$A4870="CH4",About!$D$58,IF(EPA_Export_Aggregation_AR4!$A4870="N2O",About!$D$59,1))</f>
        <v>-7.2769330000000003E-5</v>
      </c>
      <c r="U4870" s="337">
        <f>EPA_Export_Aggregation_AR4!U4870*IF(EPA_Export_Aggregation_AR4!$A4870="CH4",About!$D$58,IF(EPA_Export_Aggregation_AR4!$A4870="N2O",About!$D$59,1))</f>
        <v>-8.6529510000000006E-5</v>
      </c>
      <c r="V4870" s="337">
        <f>EPA_Export_Aggregation_AR4!V4870*IF(EPA_Export_Aggregation_AR4!$A4870="CH4",About!$D$58,IF(EPA_Export_Aggregation_AR4!$A4870="N2O",About!$D$59,1))</f>
        <v>-1.00960702E-4</v>
      </c>
      <c r="W4870" s="337">
        <f>EPA_Export_Aggregation_AR4!W4870*IF(EPA_Export_Aggregation_AR4!$A4870="CH4",About!$D$58,IF(EPA_Export_Aggregation_AR4!$A4870="N2O",About!$D$59,1))</f>
        <v>-1.15972009E-4</v>
      </c>
      <c r="X4870" s="337">
        <f>EPA_Export_Aggregation_AR4!X4870*IF(EPA_Export_Aggregation_AR4!$A4870="CH4",About!$D$58,IF(EPA_Export_Aggregation_AR4!$A4870="N2O",About!$D$59,1))</f>
        <v>-1.3144297399999999E-4</v>
      </c>
      <c r="Y4870" s="337">
        <f>EPA_Export_Aggregation_AR4!Y4870*IF(EPA_Export_Aggregation_AR4!$A4870="CH4",About!$D$58,IF(EPA_Export_Aggregation_AR4!$A4870="N2O",About!$D$59,1))</f>
        <v>-1.46967147E-4</v>
      </c>
      <c r="Z4870" s="337">
        <f>EPA_Export_Aggregation_AR4!Z4870*IF(EPA_Export_Aggregation_AR4!$A4870="CH4",About!$D$58,IF(EPA_Export_Aggregation_AR4!$A4870="N2O",About!$D$59,1))</f>
        <v>-1.6352518100000001E-4</v>
      </c>
      <c r="AA4870" s="337">
        <f>EPA_Export_Aggregation_AR4!AA4870*IF(EPA_Export_Aggregation_AR4!$A4870="CH4",About!$D$58,IF(EPA_Export_Aggregation_AR4!$A4870="N2O",About!$D$59,1))</f>
        <v>-1.8089094199999999E-4</v>
      </c>
      <c r="AB4870" s="337">
        <f>EPA_Export_Aggregation_AR4!AB4870*IF(EPA_Export_Aggregation_AR4!$A4870="CH4",About!$D$58,IF(EPA_Export_Aggregation_AR4!$A4870="N2O",About!$D$59,1))</f>
        <v>-1.9801505E-4</v>
      </c>
      <c r="AC4870" s="337">
        <f>EPA_Export_Aggregation_AR4!AC4870*IF(EPA_Export_Aggregation_AR4!$A4870="CH4",About!$D$58,IF(EPA_Export_Aggregation_AR4!$A4870="N2O",About!$D$59,1))</f>
        <v>-2.1470906E-4</v>
      </c>
      <c r="AD4870" s="337">
        <f>EPA_Export_Aggregation_AR4!AD4870*IF(EPA_Export_Aggregation_AR4!$A4870="CH4",About!$D$58,IF(EPA_Export_Aggregation_AR4!$A4870="N2O",About!$D$59,1))</f>
        <v>-2.316765E-4</v>
      </c>
      <c r="AE4870" s="337">
        <f>EPA_Export_Aggregation_AR4!AE4870*IF(EPA_Export_Aggregation_AR4!$A4870="CH4",About!$D$58,IF(EPA_Export_Aggregation_AR4!$A4870="N2O",About!$D$59,1))</f>
        <v>-2.4803056999999999E-4</v>
      </c>
      <c r="AF4870" s="337">
        <f>EPA_Export_Aggregation_AR4!AF4870*IF(EPA_Export_Aggregation_AR4!$A4870="CH4",About!$D$58,IF(EPA_Export_Aggregation_AR4!$A4870="N2O",About!$D$59,1))</f>
        <v>-2.64932978E-4</v>
      </c>
      <c r="AG4870" s="337">
        <f>EPA_Export_Aggregation_AR4!AG4870*IF(EPA_Export_Aggregation_AR4!$A4870="CH4",About!$D$58,IF(EPA_Export_Aggregation_AR4!$A4870="N2O",About!$D$59,1))</f>
        <v>-2.82542609E-4</v>
      </c>
      <c r="AH4870" s="337">
        <f>EPA_Export_Aggregation_AR4!AH4870*IF(EPA_Export_Aggregation_AR4!$A4870="CH4",About!$D$58,IF(EPA_Export_Aggregation_AR4!$A4870="N2O",About!$D$59,1))</f>
        <v>-3.00475183E-4</v>
      </c>
      <c r="AI4870" s="337">
        <f>EPA_Export_Aggregation_AR4!AI4870*IF(EPA_Export_Aggregation_AR4!$A4870="CH4",About!$D$58,IF(EPA_Export_Aggregation_AR4!$A4870="N2O",About!$D$59,1))</f>
        <v>-3.1915266899999999E-4</v>
      </c>
      <c r="AJ4870" s="337">
        <f>EPA_Export_Aggregation_AR4!AJ4870*IF(EPA_Export_Aggregation_AR4!$A4870="CH4",About!$D$58,IF(EPA_Export_Aggregation_AR4!$A4870="N2O",About!$D$59,1))</f>
        <v>-3.3908793300000003E-4</v>
      </c>
      <c r="AK4870" s="337">
        <f>EPA_Export_Aggregation_AR4!AK4870*IF(EPA_Export_Aggregation_AR4!$A4870="CH4",About!$D$58,IF(EPA_Export_Aggregation_AR4!$A4870="N2O",About!$D$59,1))</f>
        <v>-3.4644689499999998E-4</v>
      </c>
      <c r="AL4870" s="337">
        <f>EPA_Export_Aggregation_AR4!AL4870*IF(EPA_Export_Aggregation_AR4!$A4870="CH4",About!$D$58,IF(EPA_Export_Aggregation_AR4!$A4870="N2O",About!$D$59,1))</f>
        <v>0</v>
      </c>
    </row>
    <row r="4871" spans="1:38" hidden="1" x14ac:dyDescent="0.25">
      <c r="A4871" s="340" t="s">
        <v>3971</v>
      </c>
      <c r="B4871" s="337" t="s">
        <v>3894</v>
      </c>
      <c r="C4871" s="337">
        <v>-1</v>
      </c>
      <c r="D4871" s="337" t="s">
        <v>3909</v>
      </c>
      <c r="E4871" s="337" t="s">
        <v>3661</v>
      </c>
      <c r="F4871" s="337">
        <v>92</v>
      </c>
      <c r="G4871" s="337">
        <f>EPA_Export_Aggregation_AR4!G4871*IF(EPA_Export_Aggregation_AR4!$A4871="CH4",About!$D$58,IF(EPA_Export_Aggregation_AR4!$A4871="N2O",About!$D$59,1))</f>
        <v>0</v>
      </c>
      <c r="H4871" s="337">
        <f>EPA_Export_Aggregation_AR4!H4871*IF(EPA_Export_Aggregation_AR4!$A4871="CH4",About!$D$58,IF(EPA_Export_Aggregation_AR4!$A4871="N2O",About!$D$59,1))</f>
        <v>0</v>
      </c>
      <c r="I4871" s="337">
        <f>EPA_Export_Aggregation_AR4!I4871*IF(EPA_Export_Aggregation_AR4!$A4871="CH4",About!$D$58,IF(EPA_Export_Aggregation_AR4!$A4871="N2O",About!$D$59,1))</f>
        <v>0</v>
      </c>
      <c r="J4871" s="337">
        <f>EPA_Export_Aggregation_AR4!J4871*IF(EPA_Export_Aggregation_AR4!$A4871="CH4",About!$D$58,IF(EPA_Export_Aggregation_AR4!$A4871="N2O",About!$D$59,1))</f>
        <v>0</v>
      </c>
      <c r="K4871" s="337">
        <f>EPA_Export_Aggregation_AR4!K4871*IF(EPA_Export_Aggregation_AR4!$A4871="CH4",About!$D$58,IF(EPA_Export_Aggregation_AR4!$A4871="N2O",About!$D$59,1))</f>
        <v>-8.2768000000000004E-8</v>
      </c>
      <c r="L4871" s="337">
        <f>EPA_Export_Aggregation_AR4!L4871*IF(EPA_Export_Aggregation_AR4!$A4871="CH4",About!$D$58,IF(EPA_Export_Aggregation_AR4!$A4871="N2O",About!$D$59,1))</f>
        <v>-2.5938900000000002E-7</v>
      </c>
      <c r="M4871" s="337">
        <f>EPA_Export_Aggregation_AR4!M4871*IF(EPA_Export_Aggregation_AR4!$A4871="CH4",About!$D$58,IF(EPA_Export_Aggregation_AR4!$A4871="N2O",About!$D$59,1))</f>
        <v>-2.432049E-6</v>
      </c>
      <c r="N4871" s="337">
        <f>EPA_Export_Aggregation_AR4!N4871*IF(EPA_Export_Aggregation_AR4!$A4871="CH4",About!$D$58,IF(EPA_Export_Aggregation_AR4!$A4871="N2O",About!$D$59,1))</f>
        <v>-7.0101540000000002E-6</v>
      </c>
      <c r="O4871" s="337">
        <f>EPA_Export_Aggregation_AR4!O4871*IF(EPA_Export_Aggregation_AR4!$A4871="CH4",About!$D$58,IF(EPA_Export_Aggregation_AR4!$A4871="N2O",About!$D$59,1))</f>
        <v>-1.432182E-5</v>
      </c>
      <c r="P4871" s="337">
        <f>EPA_Export_Aggregation_AR4!P4871*IF(EPA_Export_Aggregation_AR4!$A4871="CH4",About!$D$58,IF(EPA_Export_Aggregation_AR4!$A4871="N2O",About!$D$59,1))</f>
        <v>-2.4717333000000002E-5</v>
      </c>
      <c r="Q4871" s="337">
        <f>EPA_Export_Aggregation_AR4!Q4871*IF(EPA_Export_Aggregation_AR4!$A4871="CH4",About!$D$58,IF(EPA_Export_Aggregation_AR4!$A4871="N2O",About!$D$59,1))</f>
        <v>-3.8613489000000002E-5</v>
      </c>
      <c r="R4871" s="337">
        <f>EPA_Export_Aggregation_AR4!R4871*IF(EPA_Export_Aggregation_AR4!$A4871="CH4",About!$D$58,IF(EPA_Export_Aggregation_AR4!$A4871="N2O",About!$D$59,1))</f>
        <v>-5.3667658E-5</v>
      </c>
      <c r="S4871" s="337">
        <f>EPA_Export_Aggregation_AR4!S4871*IF(EPA_Export_Aggregation_AR4!$A4871="CH4",About!$D$58,IF(EPA_Export_Aggregation_AR4!$A4871="N2O",About!$D$59,1))</f>
        <v>-6.9796333000000005E-5</v>
      </c>
      <c r="T4871" s="337">
        <f>EPA_Export_Aggregation_AR4!T4871*IF(EPA_Export_Aggregation_AR4!$A4871="CH4",About!$D$58,IF(EPA_Export_Aggregation_AR4!$A4871="N2O",About!$D$59,1))</f>
        <v>-8.7158398999999999E-5</v>
      </c>
      <c r="U4871" s="337">
        <f>EPA_Export_Aggregation_AR4!U4871*IF(EPA_Export_Aggregation_AR4!$A4871="CH4",About!$D$58,IF(EPA_Export_Aggregation_AR4!$A4871="N2O",About!$D$59,1))</f>
        <v>-1.066377E-4</v>
      </c>
      <c r="V4871" s="337">
        <f>EPA_Export_Aggregation_AR4!V4871*IF(EPA_Export_Aggregation_AR4!$A4871="CH4",About!$D$58,IF(EPA_Export_Aggregation_AR4!$A4871="N2O",About!$D$59,1))</f>
        <v>-1.2707917900000001E-4</v>
      </c>
      <c r="W4871" s="337">
        <f>EPA_Export_Aggregation_AR4!W4871*IF(EPA_Export_Aggregation_AR4!$A4871="CH4",About!$D$58,IF(EPA_Export_Aggregation_AR4!$A4871="N2O",About!$D$59,1))</f>
        <v>-1.4910137900000001E-4</v>
      </c>
      <c r="X4871" s="337">
        <f>EPA_Export_Aggregation_AR4!X4871*IF(EPA_Export_Aggregation_AR4!$A4871="CH4",About!$D$58,IF(EPA_Export_Aggregation_AR4!$A4871="N2O",About!$D$59,1))</f>
        <v>-1.7179902499999999E-4</v>
      </c>
      <c r="Y4871" s="337">
        <f>EPA_Export_Aggregation_AR4!Y4871*IF(EPA_Export_Aggregation_AR4!$A4871="CH4",About!$D$58,IF(EPA_Export_Aggregation_AR4!$A4871="N2O",About!$D$59,1))</f>
        <v>-1.93963852E-4</v>
      </c>
      <c r="Z4871" s="337">
        <f>EPA_Export_Aggregation_AR4!Z4871*IF(EPA_Export_Aggregation_AR4!$A4871="CH4",About!$D$58,IF(EPA_Export_Aggregation_AR4!$A4871="N2O",About!$D$59,1))</f>
        <v>-2.1553895700000001E-4</v>
      </c>
      <c r="AA4871" s="337">
        <f>EPA_Export_Aggregation_AR4!AA4871*IF(EPA_Export_Aggregation_AR4!$A4871="CH4",About!$D$58,IF(EPA_Export_Aggregation_AR4!$A4871="N2O",About!$D$59,1))</f>
        <v>-2.3677781699999999E-4</v>
      </c>
      <c r="AB4871" s="337">
        <f>EPA_Export_Aggregation_AR4!AB4871*IF(EPA_Export_Aggregation_AR4!$A4871="CH4",About!$D$58,IF(EPA_Export_Aggregation_AR4!$A4871="N2O",About!$D$59,1))</f>
        <v>-2.5819921E-4</v>
      </c>
      <c r="AC4871" s="337">
        <f>EPA_Export_Aggregation_AR4!AC4871*IF(EPA_Export_Aggregation_AR4!$A4871="CH4",About!$D$58,IF(EPA_Export_Aggregation_AR4!$A4871="N2O",About!$D$59,1))</f>
        <v>-2.82272874E-4</v>
      </c>
      <c r="AD4871" s="337">
        <f>EPA_Export_Aggregation_AR4!AD4871*IF(EPA_Export_Aggregation_AR4!$A4871="CH4",About!$D$58,IF(EPA_Export_Aggregation_AR4!$A4871="N2O",About!$D$59,1))</f>
        <v>-3.0740848099999998E-4</v>
      </c>
      <c r="AE4871" s="337">
        <f>EPA_Export_Aggregation_AR4!AE4871*IF(EPA_Export_Aggregation_AR4!$A4871="CH4",About!$D$58,IF(EPA_Export_Aggregation_AR4!$A4871="N2O",About!$D$59,1))</f>
        <v>-3.3449874299999998E-4</v>
      </c>
      <c r="AF4871" s="337">
        <f>EPA_Export_Aggregation_AR4!AF4871*IF(EPA_Export_Aggregation_AR4!$A4871="CH4",About!$D$58,IF(EPA_Export_Aggregation_AR4!$A4871="N2O",About!$D$59,1))</f>
        <v>-3.6360943099999999E-4</v>
      </c>
      <c r="AG4871" s="337">
        <f>EPA_Export_Aggregation_AR4!AG4871*IF(EPA_Export_Aggregation_AR4!$A4871="CH4",About!$D$58,IF(EPA_Export_Aggregation_AR4!$A4871="N2O",About!$D$59,1))</f>
        <v>-3.9420624800000001E-4</v>
      </c>
      <c r="AH4871" s="337">
        <f>EPA_Export_Aggregation_AR4!AH4871*IF(EPA_Export_Aggregation_AR4!$A4871="CH4",About!$D$58,IF(EPA_Export_Aggregation_AR4!$A4871="N2O",About!$D$59,1))</f>
        <v>-4.26711902E-4</v>
      </c>
      <c r="AI4871" s="337">
        <f>EPA_Export_Aggregation_AR4!AI4871*IF(EPA_Export_Aggregation_AR4!$A4871="CH4",About!$D$58,IF(EPA_Export_Aggregation_AR4!$A4871="N2O",About!$D$59,1))</f>
        <v>-4.6197550399999999E-4</v>
      </c>
      <c r="AJ4871" s="337">
        <f>EPA_Export_Aggregation_AR4!AJ4871*IF(EPA_Export_Aggregation_AR4!$A4871="CH4",About!$D$58,IF(EPA_Export_Aggregation_AR4!$A4871="N2O",About!$D$59,1))</f>
        <v>-4.9915459400000004E-4</v>
      </c>
      <c r="AK4871" s="337">
        <f>EPA_Export_Aggregation_AR4!AK4871*IF(EPA_Export_Aggregation_AR4!$A4871="CH4",About!$D$58,IF(EPA_Export_Aggregation_AR4!$A4871="N2O",About!$D$59,1))</f>
        <v>-5.1618041499999995E-4</v>
      </c>
      <c r="AL4871" s="337">
        <f>EPA_Export_Aggregation_AR4!AL4871*IF(EPA_Export_Aggregation_AR4!$A4871="CH4",About!$D$58,IF(EPA_Export_Aggregation_AR4!$A4871="N2O",About!$D$59,1))</f>
        <v>0</v>
      </c>
    </row>
    <row r="4872" spans="1:38" hidden="1" x14ac:dyDescent="0.25">
      <c r="A4872" s="340" t="s">
        <v>3971</v>
      </c>
      <c r="B4872" s="337" t="s">
        <v>3894</v>
      </c>
      <c r="C4872" s="337">
        <v>-1</v>
      </c>
      <c r="D4872" s="337" t="s">
        <v>3909</v>
      </c>
      <c r="E4872" s="337" t="s">
        <v>3663</v>
      </c>
      <c r="F4872" s="337">
        <v>92</v>
      </c>
      <c r="G4872" s="337">
        <f>EPA_Export_Aggregation_AR4!G4872*IF(EPA_Export_Aggregation_AR4!$A4872="CH4",About!$D$58,IF(EPA_Export_Aggregation_AR4!$A4872="N2O",About!$D$59,1))</f>
        <v>0</v>
      </c>
      <c r="H4872" s="337">
        <f>EPA_Export_Aggregation_AR4!H4872*IF(EPA_Export_Aggregation_AR4!$A4872="CH4",About!$D$58,IF(EPA_Export_Aggregation_AR4!$A4872="N2O",About!$D$59,1))</f>
        <v>0</v>
      </c>
      <c r="I4872" s="337">
        <f>EPA_Export_Aggregation_AR4!I4872*IF(EPA_Export_Aggregation_AR4!$A4872="CH4",About!$D$58,IF(EPA_Export_Aggregation_AR4!$A4872="N2O",About!$D$59,1))</f>
        <v>0</v>
      </c>
      <c r="J4872" s="337">
        <f>EPA_Export_Aggregation_AR4!J4872*IF(EPA_Export_Aggregation_AR4!$A4872="CH4",About!$D$58,IF(EPA_Export_Aggregation_AR4!$A4872="N2O",About!$D$59,1))</f>
        <v>0</v>
      </c>
      <c r="K4872" s="337">
        <f>EPA_Export_Aggregation_AR4!K4872*IF(EPA_Export_Aggregation_AR4!$A4872="CH4",About!$D$58,IF(EPA_Export_Aggregation_AR4!$A4872="N2O",About!$D$59,1))</f>
        <v>-1.021298E-6</v>
      </c>
      <c r="L4872" s="337">
        <f>EPA_Export_Aggregation_AR4!L4872*IF(EPA_Export_Aggregation_AR4!$A4872="CH4",About!$D$58,IF(EPA_Export_Aggregation_AR4!$A4872="N2O",About!$D$59,1))</f>
        <v>-3.038768E-6</v>
      </c>
      <c r="M4872" s="337">
        <f>EPA_Export_Aggregation_AR4!M4872*IF(EPA_Export_Aggregation_AR4!$A4872="CH4",About!$D$58,IF(EPA_Export_Aggregation_AR4!$A4872="N2O",About!$D$59,1))</f>
        <v>-2.7127212E-5</v>
      </c>
      <c r="N4872" s="337">
        <f>EPA_Export_Aggregation_AR4!N4872*IF(EPA_Export_Aggregation_AR4!$A4872="CH4",About!$D$58,IF(EPA_Export_Aggregation_AR4!$A4872="N2O",About!$D$59,1))</f>
        <v>-7.4133523999999997E-5</v>
      </c>
      <c r="O4872" s="337">
        <f>EPA_Export_Aggregation_AR4!O4872*IF(EPA_Export_Aggregation_AR4!$A4872="CH4",About!$D$58,IF(EPA_Export_Aggregation_AR4!$A4872="N2O",About!$D$59,1))</f>
        <v>-1.4495189399999999E-4</v>
      </c>
      <c r="P4872" s="337">
        <f>EPA_Export_Aggregation_AR4!P4872*IF(EPA_Export_Aggregation_AR4!$A4872="CH4",About!$D$58,IF(EPA_Export_Aggregation_AR4!$A4872="N2O",About!$D$59,1))</f>
        <v>-2.4123694300000001E-4</v>
      </c>
      <c r="Q4872" s="337">
        <f>EPA_Export_Aggregation_AR4!Q4872*IF(EPA_Export_Aggregation_AR4!$A4872="CH4",About!$D$58,IF(EPA_Export_Aggregation_AR4!$A4872="N2O",About!$D$59,1))</f>
        <v>-3.63458675E-4</v>
      </c>
      <c r="R4872" s="337">
        <f>EPA_Export_Aggregation_AR4!R4872*IF(EPA_Export_Aggregation_AR4!$A4872="CH4",About!$D$58,IF(EPA_Export_Aggregation_AR4!$A4872="N2O",About!$D$59,1))</f>
        <v>-4.88052597E-4</v>
      </c>
      <c r="S4872" s="337">
        <f>EPA_Export_Aggregation_AR4!S4872*IF(EPA_Export_Aggregation_AR4!$A4872="CH4",About!$D$58,IF(EPA_Export_Aggregation_AR4!$A4872="N2O",About!$D$59,1))</f>
        <v>-6.1448145599999997E-4</v>
      </c>
      <c r="T4872" s="337">
        <f>EPA_Export_Aggregation_AR4!T4872*IF(EPA_Export_Aggregation_AR4!$A4872="CH4",About!$D$58,IF(EPA_Export_Aggregation_AR4!$A4872="N2O",About!$D$59,1))</f>
        <v>-7.4320121499999998E-4</v>
      </c>
      <c r="U4872" s="337">
        <f>EPA_Export_Aggregation_AR4!U4872*IF(EPA_Export_Aggregation_AR4!$A4872="CH4",About!$D$58,IF(EPA_Export_Aggregation_AR4!$A4872="N2O",About!$D$59,1))</f>
        <v>-8.7136524600000002E-4</v>
      </c>
      <c r="V4872" s="337">
        <f>EPA_Export_Aggregation_AR4!V4872*IF(EPA_Export_Aggregation_AR4!$A4872="CH4",About!$D$58,IF(EPA_Export_Aggregation_AR4!$A4872="N2O",About!$D$59,1))</f>
        <v>-9.9967485999999991E-4</v>
      </c>
      <c r="W4872" s="337">
        <f>EPA_Export_Aggregation_AR4!W4872*IF(EPA_Export_Aggregation_AR4!$A4872="CH4",About!$D$58,IF(EPA_Export_Aggregation_AR4!$A4872="N2O",About!$D$59,1))</f>
        <v>-1.1291779589999999E-3</v>
      </c>
      <c r="X4872" s="337">
        <f>EPA_Export_Aggregation_AR4!X4872*IF(EPA_Export_Aggregation_AR4!$A4872="CH4",About!$D$58,IF(EPA_Export_Aggregation_AR4!$A4872="N2O",About!$D$59,1))</f>
        <v>-1.263678176E-3</v>
      </c>
      <c r="Y4872" s="337">
        <f>EPA_Export_Aggregation_AR4!Y4872*IF(EPA_Export_Aggregation_AR4!$A4872="CH4",About!$D$58,IF(EPA_Export_Aggregation_AR4!$A4872="N2O",About!$D$59,1))</f>
        <v>-1.404311354E-3</v>
      </c>
      <c r="Z4872" s="337">
        <f>EPA_Export_Aggregation_AR4!Z4872*IF(EPA_Export_Aggregation_AR4!$A4872="CH4",About!$D$58,IF(EPA_Export_Aggregation_AR4!$A4872="N2O",About!$D$59,1))</f>
        <v>-1.550073192E-3</v>
      </c>
      <c r="AA4872" s="337">
        <f>EPA_Export_Aggregation_AR4!AA4872*IF(EPA_Export_Aggregation_AR4!$A4872="CH4",About!$D$58,IF(EPA_Export_Aggregation_AR4!$A4872="N2O",About!$D$59,1))</f>
        <v>-1.699725865E-3</v>
      </c>
      <c r="AB4872" s="337">
        <f>EPA_Export_Aggregation_AR4!AB4872*IF(EPA_Export_Aggregation_AR4!$A4872="CH4",About!$D$58,IF(EPA_Export_Aggregation_AR4!$A4872="N2O",About!$D$59,1))</f>
        <v>-1.855753152E-3</v>
      </c>
      <c r="AC4872" s="337">
        <f>EPA_Export_Aggregation_AR4!AC4872*IF(EPA_Export_Aggregation_AR4!$A4872="CH4",About!$D$58,IF(EPA_Export_Aggregation_AR4!$A4872="N2O",About!$D$59,1))</f>
        <v>-2.0131047270000001E-3</v>
      </c>
      <c r="AD4872" s="337">
        <f>EPA_Export_Aggregation_AR4!AD4872*IF(EPA_Export_Aggregation_AR4!$A4872="CH4",About!$D$58,IF(EPA_Export_Aggregation_AR4!$A4872="N2O",About!$D$59,1))</f>
        <v>-2.172649654E-3</v>
      </c>
      <c r="AE4872" s="337">
        <f>EPA_Export_Aggregation_AR4!AE4872*IF(EPA_Export_Aggregation_AR4!$A4872="CH4",About!$D$58,IF(EPA_Export_Aggregation_AR4!$A4872="N2O",About!$D$59,1))</f>
        <v>-2.3321051619999999E-3</v>
      </c>
      <c r="AF4872" s="337">
        <f>EPA_Export_Aggregation_AR4!AF4872*IF(EPA_Export_Aggregation_AR4!$A4872="CH4",About!$D$58,IF(EPA_Export_Aggregation_AR4!$A4872="N2O",About!$D$59,1))</f>
        <v>-2.4917225110000002E-3</v>
      </c>
      <c r="AG4872" s="337">
        <f>EPA_Export_Aggregation_AR4!AG4872*IF(EPA_Export_Aggregation_AR4!$A4872="CH4",About!$D$58,IF(EPA_Export_Aggregation_AR4!$A4872="N2O",About!$D$59,1))</f>
        <v>-2.6513575959999998E-3</v>
      </c>
      <c r="AH4872" s="337">
        <f>EPA_Export_Aggregation_AR4!AH4872*IF(EPA_Export_Aggregation_AR4!$A4872="CH4",About!$D$58,IF(EPA_Export_Aggregation_AR4!$A4872="N2O",About!$D$59,1))</f>
        <v>-2.8131409540000001E-3</v>
      </c>
      <c r="AI4872" s="337">
        <f>EPA_Export_Aggregation_AR4!AI4872*IF(EPA_Export_Aggregation_AR4!$A4872="CH4",About!$D$58,IF(EPA_Export_Aggregation_AR4!$A4872="N2O",About!$D$59,1))</f>
        <v>-2.9791203539999999E-3</v>
      </c>
      <c r="AJ4872" s="337">
        <f>EPA_Export_Aggregation_AR4!AJ4872*IF(EPA_Export_Aggregation_AR4!$A4872="CH4",About!$D$58,IF(EPA_Export_Aggregation_AR4!$A4872="N2O",About!$D$59,1))</f>
        <v>-3.1432655560000001E-3</v>
      </c>
      <c r="AK4872" s="337">
        <f>EPA_Export_Aggregation_AR4!AK4872*IF(EPA_Export_Aggregation_AR4!$A4872="CH4",About!$D$58,IF(EPA_Export_Aggregation_AR4!$A4872="N2O",About!$D$59,1))</f>
        <v>-3.1805111559999998E-3</v>
      </c>
      <c r="AL4872" s="337">
        <f>EPA_Export_Aggregation_AR4!AL4872*IF(EPA_Export_Aggregation_AR4!$A4872="CH4",About!$D$58,IF(EPA_Export_Aggregation_AR4!$A4872="N2O",About!$D$59,1))</f>
        <v>0</v>
      </c>
    </row>
    <row r="4873" spans="1:38" hidden="1" x14ac:dyDescent="0.25">
      <c r="A4873" s="340" t="s">
        <v>3971</v>
      </c>
      <c r="B4873" s="337" t="s">
        <v>3894</v>
      </c>
      <c r="C4873" s="337">
        <v>-1</v>
      </c>
      <c r="D4873" s="337" t="s">
        <v>3909</v>
      </c>
      <c r="E4873" s="337" t="s">
        <v>3665</v>
      </c>
      <c r="F4873" s="337">
        <v>92</v>
      </c>
      <c r="G4873" s="337">
        <f>EPA_Export_Aggregation_AR4!G4873*IF(EPA_Export_Aggregation_AR4!$A4873="CH4",About!$D$58,IF(EPA_Export_Aggregation_AR4!$A4873="N2O",About!$D$59,1))</f>
        <v>0</v>
      </c>
      <c r="H4873" s="337">
        <f>EPA_Export_Aggregation_AR4!H4873*IF(EPA_Export_Aggregation_AR4!$A4873="CH4",About!$D$58,IF(EPA_Export_Aggregation_AR4!$A4873="N2O",About!$D$59,1))</f>
        <v>0</v>
      </c>
      <c r="I4873" s="337">
        <f>EPA_Export_Aggregation_AR4!I4873*IF(EPA_Export_Aggregation_AR4!$A4873="CH4",About!$D$58,IF(EPA_Export_Aggregation_AR4!$A4873="N2O",About!$D$59,1))</f>
        <v>0</v>
      </c>
      <c r="J4873" s="337">
        <f>EPA_Export_Aggregation_AR4!J4873*IF(EPA_Export_Aggregation_AR4!$A4873="CH4",About!$D$58,IF(EPA_Export_Aggregation_AR4!$A4873="N2O",About!$D$59,1))</f>
        <v>0</v>
      </c>
      <c r="K4873" s="337">
        <f>EPA_Export_Aggregation_AR4!K4873*IF(EPA_Export_Aggregation_AR4!$A4873="CH4",About!$D$58,IF(EPA_Export_Aggregation_AR4!$A4873="N2O",About!$D$59,1))</f>
        <v>-6.1706499999999997E-7</v>
      </c>
      <c r="L4873" s="337">
        <f>EPA_Export_Aggregation_AR4!L4873*IF(EPA_Export_Aggregation_AR4!$A4873="CH4",About!$D$58,IF(EPA_Export_Aggregation_AR4!$A4873="N2O",About!$D$59,1))</f>
        <v>-1.837893E-6</v>
      </c>
      <c r="M4873" s="337">
        <f>EPA_Export_Aggregation_AR4!M4873*IF(EPA_Export_Aggregation_AR4!$A4873="CH4",About!$D$58,IF(EPA_Export_Aggregation_AR4!$A4873="N2O",About!$D$59,1))</f>
        <v>-1.6407278000000001E-5</v>
      </c>
      <c r="N4873" s="337">
        <f>EPA_Export_Aggregation_AR4!N4873*IF(EPA_Export_Aggregation_AR4!$A4873="CH4",About!$D$58,IF(EPA_Export_Aggregation_AR4!$A4873="N2O",About!$D$59,1))</f>
        <v>-4.4811482E-5</v>
      </c>
      <c r="O4873" s="337">
        <f>EPA_Export_Aggregation_AR4!O4873*IF(EPA_Export_Aggregation_AR4!$A4873="CH4",About!$D$58,IF(EPA_Export_Aggregation_AR4!$A4873="N2O",About!$D$59,1))</f>
        <v>-8.7419266000000005E-5</v>
      </c>
      <c r="P4873" s="337">
        <f>EPA_Export_Aggregation_AR4!P4873*IF(EPA_Export_Aggregation_AR4!$A4873="CH4",About!$D$58,IF(EPA_Export_Aggregation_AR4!$A4873="N2O",About!$D$59,1))</f>
        <v>-1.4481665700000001E-4</v>
      </c>
      <c r="Q4873" s="337">
        <f>EPA_Export_Aggregation_AR4!Q4873*IF(EPA_Export_Aggregation_AR4!$A4873="CH4",About!$D$58,IF(EPA_Export_Aggregation_AR4!$A4873="N2O",About!$D$59,1))</f>
        <v>-2.1735763600000001E-4</v>
      </c>
      <c r="R4873" s="337">
        <f>EPA_Export_Aggregation_AR4!R4873*IF(EPA_Export_Aggregation_AR4!$A4873="CH4",About!$D$58,IF(EPA_Export_Aggregation_AR4!$A4873="N2O",About!$D$59,1))</f>
        <v>-2.9123842199999997E-4</v>
      </c>
      <c r="S4873" s="337">
        <f>EPA_Export_Aggregation_AR4!S4873*IF(EPA_Export_Aggregation_AR4!$A4873="CH4",About!$D$58,IF(EPA_Export_Aggregation_AR4!$A4873="N2O",About!$D$59,1))</f>
        <v>-3.6628756699999998E-4</v>
      </c>
      <c r="T4873" s="337">
        <f>EPA_Export_Aggregation_AR4!T4873*IF(EPA_Export_Aggregation_AR4!$A4873="CH4",About!$D$58,IF(EPA_Export_Aggregation_AR4!$A4873="N2O",About!$D$59,1))</f>
        <v>-4.4317756099999998E-4</v>
      </c>
      <c r="U4873" s="337">
        <f>EPA_Export_Aggregation_AR4!U4873*IF(EPA_Export_Aggregation_AR4!$A4873="CH4",About!$D$58,IF(EPA_Export_Aggregation_AR4!$A4873="N2O",About!$D$59,1))</f>
        <v>-5.20515389E-4</v>
      </c>
      <c r="V4873" s="337">
        <f>EPA_Export_Aggregation_AR4!V4873*IF(EPA_Export_Aggregation_AR4!$A4873="CH4",About!$D$58,IF(EPA_Export_Aggregation_AR4!$A4873="N2O",About!$D$59,1))</f>
        <v>-5.9895654399999998E-4</v>
      </c>
      <c r="W4873" s="337">
        <f>EPA_Export_Aggregation_AR4!W4873*IF(EPA_Export_Aggregation_AR4!$A4873="CH4",About!$D$58,IF(EPA_Export_Aggregation_AR4!$A4873="N2O",About!$D$59,1))</f>
        <v>-6.7859635700000004E-4</v>
      </c>
      <c r="X4873" s="337">
        <f>EPA_Export_Aggregation_AR4!X4873*IF(EPA_Export_Aggregation_AR4!$A4873="CH4",About!$D$58,IF(EPA_Export_Aggregation_AR4!$A4873="N2O",About!$D$59,1))</f>
        <v>-7.5959888600000004E-4</v>
      </c>
      <c r="Y4873" s="337">
        <f>EPA_Export_Aggregation_AR4!Y4873*IF(EPA_Export_Aggregation_AR4!$A4873="CH4",About!$D$58,IF(EPA_Export_Aggregation_AR4!$A4873="N2O",About!$D$59,1))</f>
        <v>-8.4170400299999996E-4</v>
      </c>
      <c r="Z4873" s="337">
        <f>EPA_Export_Aggregation_AR4!Z4873*IF(EPA_Export_Aggregation_AR4!$A4873="CH4",About!$D$58,IF(EPA_Export_Aggregation_AR4!$A4873="N2O",About!$D$59,1))</f>
        <v>-9.2560119500000005E-4</v>
      </c>
      <c r="AA4873" s="337">
        <f>EPA_Export_Aggregation_AR4!AA4873*IF(EPA_Export_Aggregation_AR4!$A4873="CH4",About!$D$58,IF(EPA_Export_Aggregation_AR4!$A4873="N2O",About!$D$59,1))</f>
        <v>-1.0110281169999999E-3</v>
      </c>
      <c r="AB4873" s="337">
        <f>EPA_Export_Aggregation_AR4!AB4873*IF(EPA_Export_Aggregation_AR4!$A4873="CH4",About!$D$58,IF(EPA_Export_Aggregation_AR4!$A4873="N2O",About!$D$59,1))</f>
        <v>-1.0987754989999999E-3</v>
      </c>
      <c r="AC4873" s="337">
        <f>EPA_Export_Aggregation_AR4!AC4873*IF(EPA_Export_Aggregation_AR4!$A4873="CH4",About!$D$58,IF(EPA_Export_Aggregation_AR4!$A4873="N2O",About!$D$59,1))</f>
        <v>-1.1879476730000001E-3</v>
      </c>
      <c r="AD4873" s="337">
        <f>EPA_Export_Aggregation_AR4!AD4873*IF(EPA_Export_Aggregation_AR4!$A4873="CH4",About!$D$58,IF(EPA_Export_Aggregation_AR4!$A4873="N2O",About!$D$59,1))</f>
        <v>-1.2818701389999999E-3</v>
      </c>
      <c r="AE4873" s="337">
        <f>EPA_Export_Aggregation_AR4!AE4873*IF(EPA_Export_Aggregation_AR4!$A4873="CH4",About!$D$58,IF(EPA_Export_Aggregation_AR4!$A4873="N2O",About!$D$59,1))</f>
        <v>-1.377252869E-3</v>
      </c>
      <c r="AF4873" s="337">
        <f>EPA_Export_Aggregation_AR4!AF4873*IF(EPA_Export_Aggregation_AR4!$A4873="CH4",About!$D$58,IF(EPA_Export_Aggregation_AR4!$A4873="N2O",About!$D$59,1))</f>
        <v>-1.4732216259999999E-3</v>
      </c>
      <c r="AG4873" s="337">
        <f>EPA_Export_Aggregation_AR4!AG4873*IF(EPA_Export_Aggregation_AR4!$A4873="CH4",About!$D$58,IF(EPA_Export_Aggregation_AR4!$A4873="N2O",About!$D$59,1))</f>
        <v>-1.5716719450000001E-3</v>
      </c>
      <c r="AH4873" s="337">
        <f>EPA_Export_Aggregation_AR4!AH4873*IF(EPA_Export_Aggregation_AR4!$A4873="CH4",About!$D$58,IF(EPA_Export_Aggregation_AR4!$A4873="N2O",About!$D$59,1))</f>
        <v>-1.6748762509999999E-3</v>
      </c>
      <c r="AI4873" s="337">
        <f>EPA_Export_Aggregation_AR4!AI4873*IF(EPA_Export_Aggregation_AR4!$A4873="CH4",About!$D$58,IF(EPA_Export_Aggregation_AR4!$A4873="N2O",About!$D$59,1))</f>
        <v>-1.780526647E-3</v>
      </c>
      <c r="AJ4873" s="337">
        <f>EPA_Export_Aggregation_AR4!AJ4873*IF(EPA_Export_Aggregation_AR4!$A4873="CH4",About!$D$58,IF(EPA_Export_Aggregation_AR4!$A4873="N2O",About!$D$59,1))</f>
        <v>-1.888967507E-3</v>
      </c>
      <c r="AK4873" s="337">
        <f>EPA_Export_Aggregation_AR4!AK4873*IF(EPA_Export_Aggregation_AR4!$A4873="CH4",About!$D$58,IF(EPA_Export_Aggregation_AR4!$A4873="N2O",About!$D$59,1))</f>
        <v>-1.92329923E-3</v>
      </c>
      <c r="AL4873" s="337">
        <f>EPA_Export_Aggregation_AR4!AL4873*IF(EPA_Export_Aggregation_AR4!$A4873="CH4",About!$D$58,IF(EPA_Export_Aggregation_AR4!$A4873="N2O",About!$D$59,1))</f>
        <v>0</v>
      </c>
    </row>
    <row r="4874" spans="1:38" hidden="1" x14ac:dyDescent="0.25">
      <c r="A4874" s="340" t="s">
        <v>3971</v>
      </c>
      <c r="B4874" s="337" t="s">
        <v>3894</v>
      </c>
      <c r="C4874" s="337">
        <v>-1</v>
      </c>
      <c r="D4874" s="337" t="s">
        <v>3909</v>
      </c>
      <c r="E4874" s="337" t="s">
        <v>3667</v>
      </c>
      <c r="F4874" s="337">
        <v>92</v>
      </c>
      <c r="G4874" s="337">
        <f>EPA_Export_Aggregation_AR4!G4874*IF(EPA_Export_Aggregation_AR4!$A4874="CH4",About!$D$58,IF(EPA_Export_Aggregation_AR4!$A4874="N2O",About!$D$59,1))</f>
        <v>0</v>
      </c>
      <c r="H4874" s="337">
        <f>EPA_Export_Aggregation_AR4!H4874*IF(EPA_Export_Aggregation_AR4!$A4874="CH4",About!$D$58,IF(EPA_Export_Aggregation_AR4!$A4874="N2O",About!$D$59,1))</f>
        <v>0</v>
      </c>
      <c r="I4874" s="337">
        <f>EPA_Export_Aggregation_AR4!I4874*IF(EPA_Export_Aggregation_AR4!$A4874="CH4",About!$D$58,IF(EPA_Export_Aggregation_AR4!$A4874="N2O",About!$D$59,1))</f>
        <v>0</v>
      </c>
      <c r="J4874" s="337">
        <f>EPA_Export_Aggregation_AR4!J4874*IF(EPA_Export_Aggregation_AR4!$A4874="CH4",About!$D$58,IF(EPA_Export_Aggregation_AR4!$A4874="N2O",About!$D$59,1))</f>
        <v>0</v>
      </c>
      <c r="K4874" s="337">
        <f>EPA_Export_Aggregation_AR4!K4874*IF(EPA_Export_Aggregation_AR4!$A4874="CH4",About!$D$58,IF(EPA_Export_Aggregation_AR4!$A4874="N2O",About!$D$59,1))</f>
        <v>-1.8179399999999999E-7</v>
      </c>
      <c r="L4874" s="337">
        <f>EPA_Export_Aggregation_AR4!L4874*IF(EPA_Export_Aggregation_AR4!$A4874="CH4",About!$D$58,IF(EPA_Export_Aggregation_AR4!$A4874="N2O",About!$D$59,1))</f>
        <v>-5.4242599999999996E-7</v>
      </c>
      <c r="M4874" s="337">
        <f>EPA_Export_Aggregation_AR4!M4874*IF(EPA_Export_Aggregation_AR4!$A4874="CH4",About!$D$58,IF(EPA_Export_Aggregation_AR4!$A4874="N2O",About!$D$59,1))</f>
        <v>-4.8744439999999998E-6</v>
      </c>
      <c r="N4874" s="337">
        <f>EPA_Export_Aggregation_AR4!N4874*IF(EPA_Export_Aggregation_AR4!$A4874="CH4",About!$D$58,IF(EPA_Export_Aggregation_AR4!$A4874="N2O",About!$D$59,1))</f>
        <v>-1.3402504E-5</v>
      </c>
      <c r="O4874" s="337">
        <f>EPA_Export_Aggregation_AR4!O4874*IF(EPA_Export_Aggregation_AR4!$A4874="CH4",About!$D$58,IF(EPA_Export_Aggregation_AR4!$A4874="N2O",About!$D$59,1))</f>
        <v>-2.6316529000000001E-5</v>
      </c>
      <c r="P4874" s="337">
        <f>EPA_Export_Aggregation_AR4!P4874*IF(EPA_Export_Aggregation_AR4!$A4874="CH4",About!$D$58,IF(EPA_Export_Aggregation_AR4!$A4874="N2O",About!$D$59,1))</f>
        <v>-4.391138E-5</v>
      </c>
      <c r="Q4874" s="337">
        <f>EPA_Export_Aggregation_AR4!Q4874*IF(EPA_Export_Aggregation_AR4!$A4874="CH4",About!$D$58,IF(EPA_Export_Aggregation_AR4!$A4874="N2O",About!$D$59,1))</f>
        <v>-6.6073990000000004E-5</v>
      </c>
      <c r="R4874" s="337">
        <f>EPA_Export_Aggregation_AR4!R4874*IF(EPA_Export_Aggregation_AR4!$A4874="CH4",About!$D$58,IF(EPA_Export_Aggregation_AR4!$A4874="N2O",About!$D$59,1))</f>
        <v>-8.8672609999999996E-5</v>
      </c>
      <c r="S4874" s="337">
        <f>EPA_Export_Aggregation_AR4!S4874*IF(EPA_Export_Aggregation_AR4!$A4874="CH4",About!$D$58,IF(EPA_Export_Aggregation_AR4!$A4874="N2O",About!$D$59,1))</f>
        <v>-1.1202796600000001E-4</v>
      </c>
      <c r="T4874" s="337">
        <f>EPA_Export_Aggregation_AR4!T4874*IF(EPA_Export_Aggregation_AR4!$A4874="CH4",About!$D$58,IF(EPA_Export_Aggregation_AR4!$A4874="N2O",About!$D$59,1))</f>
        <v>-1.3583928500000001E-4</v>
      </c>
      <c r="U4874" s="337">
        <f>EPA_Export_Aggregation_AR4!U4874*IF(EPA_Export_Aggregation_AR4!$A4874="CH4",About!$D$58,IF(EPA_Export_Aggregation_AR4!$A4874="N2O",About!$D$59,1))</f>
        <v>-1.6022480699999999E-4</v>
      </c>
      <c r="V4874" s="337">
        <f>EPA_Export_Aggregation_AR4!V4874*IF(EPA_Export_Aggregation_AR4!$A4874="CH4",About!$D$58,IF(EPA_Export_Aggregation_AR4!$A4874="N2O",About!$D$59,1))</f>
        <v>-1.85413622E-4</v>
      </c>
      <c r="W4874" s="337">
        <f>EPA_Export_Aggregation_AR4!W4874*IF(EPA_Export_Aggregation_AR4!$A4874="CH4",About!$D$58,IF(EPA_Export_Aggregation_AR4!$A4874="N2O",About!$D$59,1))</f>
        <v>-2.12428506E-4</v>
      </c>
      <c r="X4874" s="337">
        <f>EPA_Export_Aggregation_AR4!X4874*IF(EPA_Export_Aggregation_AR4!$A4874="CH4",About!$D$58,IF(EPA_Export_Aggregation_AR4!$A4874="N2O",About!$D$59,1))</f>
        <v>-2.40046414E-4</v>
      </c>
      <c r="Y4874" s="337">
        <f>EPA_Export_Aggregation_AR4!Y4874*IF(EPA_Export_Aggregation_AR4!$A4874="CH4",About!$D$58,IF(EPA_Export_Aggregation_AR4!$A4874="N2O",About!$D$59,1))</f>
        <v>-2.6817940500000002E-4</v>
      </c>
      <c r="Z4874" s="337">
        <f>EPA_Export_Aggregation_AR4!Z4874*IF(EPA_Export_Aggregation_AR4!$A4874="CH4",About!$D$58,IF(EPA_Export_Aggregation_AR4!$A4874="N2O",About!$D$59,1))</f>
        <v>-2.9846658100000001E-4</v>
      </c>
      <c r="AA4874" s="337">
        <f>EPA_Export_Aggregation_AR4!AA4874*IF(EPA_Export_Aggregation_AR4!$A4874="CH4",About!$D$58,IF(EPA_Export_Aggregation_AR4!$A4874="N2O",About!$D$59,1))</f>
        <v>-3.2943363700000002E-4</v>
      </c>
      <c r="AB4874" s="337">
        <f>EPA_Export_Aggregation_AR4!AB4874*IF(EPA_Export_Aggregation_AR4!$A4874="CH4",About!$D$58,IF(EPA_Export_Aggregation_AR4!$A4874="N2O",About!$D$59,1))</f>
        <v>-3.6057214100000001E-4</v>
      </c>
      <c r="AC4874" s="337">
        <f>EPA_Export_Aggregation_AR4!AC4874*IF(EPA_Export_Aggregation_AR4!$A4874="CH4",About!$D$58,IF(EPA_Export_Aggregation_AR4!$A4874="N2O",About!$D$59,1))</f>
        <v>-3.92794019E-4</v>
      </c>
      <c r="AD4874" s="337">
        <f>EPA_Export_Aggregation_AR4!AD4874*IF(EPA_Export_Aggregation_AR4!$A4874="CH4",About!$D$58,IF(EPA_Export_Aggregation_AR4!$A4874="N2O",About!$D$59,1))</f>
        <v>-4.2662543900000001E-4</v>
      </c>
      <c r="AE4874" s="337">
        <f>EPA_Export_Aggregation_AR4!AE4874*IF(EPA_Export_Aggregation_AR4!$A4874="CH4",About!$D$58,IF(EPA_Export_Aggregation_AR4!$A4874="N2O",About!$D$59,1))</f>
        <v>-4.6030979800000001E-4</v>
      </c>
      <c r="AF4874" s="337">
        <f>EPA_Export_Aggregation_AR4!AF4874*IF(EPA_Export_Aggregation_AR4!$A4874="CH4",About!$D$58,IF(EPA_Export_Aggregation_AR4!$A4874="N2O",About!$D$59,1))</f>
        <v>-4.9568942300000005E-4</v>
      </c>
      <c r="AG4874" s="337">
        <f>EPA_Export_Aggregation_AR4!AG4874*IF(EPA_Export_Aggregation_AR4!$A4874="CH4",About!$D$58,IF(EPA_Export_Aggregation_AR4!$A4874="N2O",About!$D$59,1))</f>
        <v>-5.3038842900000004E-4</v>
      </c>
      <c r="AH4874" s="337">
        <f>EPA_Export_Aggregation_AR4!AH4874*IF(EPA_Export_Aggregation_AR4!$A4874="CH4",About!$D$58,IF(EPA_Export_Aggregation_AR4!$A4874="N2O",About!$D$59,1))</f>
        <v>-5.6475784100000004E-4</v>
      </c>
      <c r="AI4874" s="337">
        <f>EPA_Export_Aggregation_AR4!AI4874*IF(EPA_Export_Aggregation_AR4!$A4874="CH4",About!$D$58,IF(EPA_Export_Aggregation_AR4!$A4874="N2O",About!$D$59,1))</f>
        <v>-6.0110851199999995E-4</v>
      </c>
      <c r="AJ4874" s="337">
        <f>EPA_Export_Aggregation_AR4!AJ4874*IF(EPA_Export_Aggregation_AR4!$A4874="CH4",About!$D$58,IF(EPA_Export_Aggregation_AR4!$A4874="N2O",About!$D$59,1))</f>
        <v>-6.3964292800000003E-4</v>
      </c>
      <c r="AK4874" s="337">
        <f>EPA_Export_Aggregation_AR4!AK4874*IF(EPA_Export_Aggregation_AR4!$A4874="CH4",About!$D$58,IF(EPA_Export_Aggregation_AR4!$A4874="N2O",About!$D$59,1))</f>
        <v>-6.5475843399999997E-4</v>
      </c>
      <c r="AL4874" s="337">
        <f>EPA_Export_Aggregation_AR4!AL4874*IF(EPA_Export_Aggregation_AR4!$A4874="CH4",About!$D$58,IF(EPA_Export_Aggregation_AR4!$A4874="N2O",About!$D$59,1))</f>
        <v>0</v>
      </c>
    </row>
    <row r="4875" spans="1:38" hidden="1" x14ac:dyDescent="0.25">
      <c r="A4875" s="340" t="s">
        <v>3971</v>
      </c>
      <c r="B4875" s="337" t="s">
        <v>3894</v>
      </c>
      <c r="C4875" s="337">
        <v>-1</v>
      </c>
      <c r="D4875" s="337" t="s">
        <v>3909</v>
      </c>
      <c r="E4875" s="337" t="s">
        <v>3669</v>
      </c>
      <c r="F4875" s="337">
        <v>92</v>
      </c>
      <c r="G4875" s="337">
        <f>EPA_Export_Aggregation_AR4!G4875*IF(EPA_Export_Aggregation_AR4!$A4875="CH4",About!$D$58,IF(EPA_Export_Aggregation_AR4!$A4875="N2O",About!$D$59,1))</f>
        <v>0</v>
      </c>
      <c r="H4875" s="337">
        <f>EPA_Export_Aggregation_AR4!H4875*IF(EPA_Export_Aggregation_AR4!$A4875="CH4",About!$D$58,IF(EPA_Export_Aggregation_AR4!$A4875="N2O",About!$D$59,1))</f>
        <v>0</v>
      </c>
      <c r="I4875" s="337">
        <f>EPA_Export_Aggregation_AR4!I4875*IF(EPA_Export_Aggregation_AR4!$A4875="CH4",About!$D$58,IF(EPA_Export_Aggregation_AR4!$A4875="N2O",About!$D$59,1))</f>
        <v>0</v>
      </c>
      <c r="J4875" s="337">
        <f>EPA_Export_Aggregation_AR4!J4875*IF(EPA_Export_Aggregation_AR4!$A4875="CH4",About!$D$58,IF(EPA_Export_Aggregation_AR4!$A4875="N2O",About!$D$59,1))</f>
        <v>0</v>
      </c>
      <c r="K4875" s="337">
        <f>EPA_Export_Aggregation_AR4!K4875*IF(EPA_Export_Aggregation_AR4!$A4875="CH4",About!$D$58,IF(EPA_Export_Aggregation_AR4!$A4875="N2O",About!$D$59,1))</f>
        <v>-1.72926E-7</v>
      </c>
      <c r="L4875" s="337">
        <f>EPA_Export_Aggregation_AR4!L4875*IF(EPA_Export_Aggregation_AR4!$A4875="CH4",About!$D$58,IF(EPA_Export_Aggregation_AR4!$A4875="N2O",About!$D$59,1))</f>
        <v>-5.2247299999999997E-7</v>
      </c>
      <c r="M4875" s="337">
        <f>EPA_Export_Aggregation_AR4!M4875*IF(EPA_Export_Aggregation_AR4!$A4875="CH4",About!$D$58,IF(EPA_Export_Aggregation_AR4!$A4875="N2O",About!$D$59,1))</f>
        <v>-4.7384680000000004E-6</v>
      </c>
      <c r="N4875" s="337">
        <f>EPA_Export_Aggregation_AR4!N4875*IF(EPA_Export_Aggregation_AR4!$A4875="CH4",About!$D$58,IF(EPA_Export_Aggregation_AR4!$A4875="N2O",About!$D$59,1))</f>
        <v>-1.3129813E-5</v>
      </c>
      <c r="O4875" s="337">
        <f>EPA_Export_Aggregation_AR4!O4875*IF(EPA_Export_Aggregation_AR4!$A4875="CH4",About!$D$58,IF(EPA_Export_Aggregation_AR4!$A4875="N2O",About!$D$59,1))</f>
        <v>-2.5908601000000001E-5</v>
      </c>
      <c r="P4875" s="337">
        <f>EPA_Export_Aggregation_AR4!P4875*IF(EPA_Export_Aggregation_AR4!$A4875="CH4",About!$D$58,IF(EPA_Export_Aggregation_AR4!$A4875="N2O",About!$D$59,1))</f>
        <v>-4.3359346999999999E-5</v>
      </c>
      <c r="Q4875" s="337">
        <f>EPA_Export_Aggregation_AR4!Q4875*IF(EPA_Export_Aggregation_AR4!$A4875="CH4",About!$D$58,IF(EPA_Export_Aggregation_AR4!$A4875="N2O",About!$D$59,1))</f>
        <v>-6.5601769000000001E-5</v>
      </c>
      <c r="R4875" s="337">
        <f>EPA_Export_Aggregation_AR4!R4875*IF(EPA_Export_Aggregation_AR4!$A4875="CH4",About!$D$58,IF(EPA_Export_Aggregation_AR4!$A4875="N2O",About!$D$59,1))</f>
        <v>-8.8694041E-5</v>
      </c>
      <c r="S4875" s="337">
        <f>EPA_Export_Aggregation_AR4!S4875*IF(EPA_Export_Aggregation_AR4!$A4875="CH4",About!$D$58,IF(EPA_Export_Aggregation_AR4!$A4875="N2O",About!$D$59,1))</f>
        <v>-1.12809828E-4</v>
      </c>
      <c r="T4875" s="337">
        <f>EPA_Export_Aggregation_AR4!T4875*IF(EPA_Export_Aggregation_AR4!$A4875="CH4",About!$D$58,IF(EPA_Export_Aggregation_AR4!$A4875="N2O",About!$D$59,1))</f>
        <v>-1.37485777E-4</v>
      </c>
      <c r="U4875" s="337">
        <f>EPA_Export_Aggregation_AR4!U4875*IF(EPA_Export_Aggregation_AR4!$A4875="CH4",About!$D$58,IF(EPA_Export_Aggregation_AR4!$A4875="N2O",About!$D$59,1))</f>
        <v>-1.6223562599999999E-4</v>
      </c>
      <c r="V4875" s="337">
        <f>EPA_Export_Aggregation_AR4!V4875*IF(EPA_Export_Aggregation_AR4!$A4875="CH4",About!$D$58,IF(EPA_Export_Aggregation_AR4!$A4875="N2O",About!$D$59,1))</f>
        <v>-1.8878937399999999E-4</v>
      </c>
      <c r="W4875" s="337">
        <f>EPA_Export_Aggregation_AR4!W4875*IF(EPA_Export_Aggregation_AR4!$A4875="CH4",About!$D$58,IF(EPA_Export_Aggregation_AR4!$A4875="N2O",About!$D$59,1))</f>
        <v>-2.16967444E-4</v>
      </c>
      <c r="X4875" s="337">
        <f>EPA_Export_Aggregation_AR4!X4875*IF(EPA_Export_Aggregation_AR4!$A4875="CH4",About!$D$58,IF(EPA_Export_Aggregation_AR4!$A4875="N2O",About!$D$59,1))</f>
        <v>-2.4586308300000002E-4</v>
      </c>
      <c r="Y4875" s="337">
        <f>EPA_Export_Aggregation_AR4!Y4875*IF(EPA_Export_Aggregation_AR4!$A4875="CH4",About!$D$58,IF(EPA_Export_Aggregation_AR4!$A4875="N2O",About!$D$59,1))</f>
        <v>-2.7547259600000003E-4</v>
      </c>
      <c r="Z4875" s="337">
        <f>EPA_Export_Aggregation_AR4!Z4875*IF(EPA_Export_Aggregation_AR4!$A4875="CH4",About!$D$58,IF(EPA_Export_Aggregation_AR4!$A4875="N2O",About!$D$59,1))</f>
        <v>-3.0577455199999999E-4</v>
      </c>
      <c r="AA4875" s="337">
        <f>EPA_Export_Aggregation_AR4!AA4875*IF(EPA_Export_Aggregation_AR4!$A4875="CH4",About!$D$58,IF(EPA_Export_Aggregation_AR4!$A4875="N2O",About!$D$59,1))</f>
        <v>-3.3623243699999999E-4</v>
      </c>
      <c r="AB4875" s="337">
        <f>EPA_Export_Aggregation_AR4!AB4875*IF(EPA_Export_Aggregation_AR4!$A4875="CH4",About!$D$58,IF(EPA_Export_Aggregation_AR4!$A4875="N2O",About!$D$59,1))</f>
        <v>-3.6855112399999999E-4</v>
      </c>
      <c r="AC4875" s="337">
        <f>EPA_Export_Aggregation_AR4!AC4875*IF(EPA_Export_Aggregation_AR4!$A4875="CH4",About!$D$58,IF(EPA_Export_Aggregation_AR4!$A4875="N2O",About!$D$59,1))</f>
        <v>-4.01101857E-4</v>
      </c>
      <c r="AD4875" s="337">
        <f>EPA_Export_Aggregation_AR4!AD4875*IF(EPA_Export_Aggregation_AR4!$A4875="CH4",About!$D$58,IF(EPA_Export_Aggregation_AR4!$A4875="N2O",About!$D$59,1))</f>
        <v>-4.3439824100000002E-4</v>
      </c>
      <c r="AE4875" s="337">
        <f>EPA_Export_Aggregation_AR4!AE4875*IF(EPA_Export_Aggregation_AR4!$A4875="CH4",About!$D$58,IF(EPA_Export_Aggregation_AR4!$A4875="N2O",About!$D$59,1))</f>
        <v>-4.7054568700000002E-4</v>
      </c>
      <c r="AF4875" s="337">
        <f>EPA_Export_Aggregation_AR4!AF4875*IF(EPA_Export_Aggregation_AR4!$A4875="CH4",About!$D$58,IF(EPA_Export_Aggregation_AR4!$A4875="N2O",About!$D$59,1))</f>
        <v>-5.0938235399999995E-4</v>
      </c>
      <c r="AG4875" s="337">
        <f>EPA_Export_Aggregation_AR4!AG4875*IF(EPA_Export_Aggregation_AR4!$A4875="CH4",About!$D$58,IF(EPA_Export_Aggregation_AR4!$A4875="N2O",About!$D$59,1))</f>
        <v>-5.5268405899999999E-4</v>
      </c>
      <c r="AH4875" s="337">
        <f>EPA_Export_Aggregation_AR4!AH4875*IF(EPA_Export_Aggregation_AR4!$A4875="CH4",About!$D$58,IF(EPA_Export_Aggregation_AR4!$A4875="N2O",About!$D$59,1))</f>
        <v>-5.9543816499999999E-4</v>
      </c>
      <c r="AI4875" s="337">
        <f>EPA_Export_Aggregation_AR4!AI4875*IF(EPA_Export_Aggregation_AR4!$A4875="CH4",About!$D$58,IF(EPA_Export_Aggregation_AR4!$A4875="N2O",About!$D$59,1))</f>
        <v>-6.3769935800000001E-4</v>
      </c>
      <c r="AJ4875" s="337">
        <f>EPA_Export_Aggregation_AR4!AJ4875*IF(EPA_Export_Aggregation_AR4!$A4875="CH4",About!$D$58,IF(EPA_Export_Aggregation_AR4!$A4875="N2O",About!$D$59,1))</f>
        <v>-6.80896125E-4</v>
      </c>
      <c r="AK4875" s="337">
        <f>EPA_Export_Aggregation_AR4!AK4875*IF(EPA_Export_Aggregation_AR4!$A4875="CH4",About!$D$58,IF(EPA_Export_Aggregation_AR4!$A4875="N2O",About!$D$59,1))</f>
        <v>-6.9764260400000003E-4</v>
      </c>
      <c r="AL4875" s="337">
        <f>EPA_Export_Aggregation_AR4!AL4875*IF(EPA_Export_Aggregation_AR4!$A4875="CH4",About!$D$58,IF(EPA_Export_Aggregation_AR4!$A4875="N2O",About!$D$59,1))</f>
        <v>0</v>
      </c>
    </row>
    <row r="4876" spans="1:38" hidden="1" x14ac:dyDescent="0.25">
      <c r="A4876" s="340" t="s">
        <v>3971</v>
      </c>
      <c r="B4876" s="337" t="s">
        <v>3894</v>
      </c>
      <c r="C4876" s="337">
        <v>-1</v>
      </c>
      <c r="D4876" s="337" t="s">
        <v>3909</v>
      </c>
      <c r="E4876" s="337" t="s">
        <v>3671</v>
      </c>
      <c r="F4876" s="337">
        <v>92</v>
      </c>
      <c r="G4876" s="337">
        <f>EPA_Export_Aggregation_AR4!G4876*IF(EPA_Export_Aggregation_AR4!$A4876="CH4",About!$D$58,IF(EPA_Export_Aggregation_AR4!$A4876="N2O",About!$D$59,1))</f>
        <v>0</v>
      </c>
      <c r="H4876" s="337">
        <f>EPA_Export_Aggregation_AR4!H4876*IF(EPA_Export_Aggregation_AR4!$A4876="CH4",About!$D$58,IF(EPA_Export_Aggregation_AR4!$A4876="N2O",About!$D$59,1))</f>
        <v>0</v>
      </c>
      <c r="I4876" s="337">
        <f>EPA_Export_Aggregation_AR4!I4876*IF(EPA_Export_Aggregation_AR4!$A4876="CH4",About!$D$58,IF(EPA_Export_Aggregation_AR4!$A4876="N2O",About!$D$59,1))</f>
        <v>0</v>
      </c>
      <c r="J4876" s="337">
        <f>EPA_Export_Aggregation_AR4!J4876*IF(EPA_Export_Aggregation_AR4!$A4876="CH4",About!$D$58,IF(EPA_Export_Aggregation_AR4!$A4876="N2O",About!$D$59,1))</f>
        <v>0</v>
      </c>
      <c r="K4876" s="337">
        <f>EPA_Export_Aggregation_AR4!K4876*IF(EPA_Export_Aggregation_AR4!$A4876="CH4",About!$D$58,IF(EPA_Export_Aggregation_AR4!$A4876="N2O",About!$D$59,1))</f>
        <v>-6.7322900000000003E-7</v>
      </c>
      <c r="L4876" s="337">
        <f>EPA_Export_Aggregation_AR4!L4876*IF(EPA_Export_Aggregation_AR4!$A4876="CH4",About!$D$58,IF(EPA_Export_Aggregation_AR4!$A4876="N2O",About!$D$59,1))</f>
        <v>-2.0012119999999999E-6</v>
      </c>
      <c r="M4876" s="337">
        <f>EPA_Export_Aggregation_AR4!M4876*IF(EPA_Export_Aggregation_AR4!$A4876="CH4",About!$D$58,IF(EPA_Export_Aggregation_AR4!$A4876="N2O",About!$D$59,1))</f>
        <v>-1.7834287000000001E-5</v>
      </c>
      <c r="N4876" s="337">
        <f>EPA_Export_Aggregation_AR4!N4876*IF(EPA_Export_Aggregation_AR4!$A4876="CH4",About!$D$58,IF(EPA_Export_Aggregation_AR4!$A4876="N2O",About!$D$59,1))</f>
        <v>-4.8588511000000001E-5</v>
      </c>
      <c r="O4876" s="337">
        <f>EPA_Export_Aggregation_AR4!O4876*IF(EPA_Export_Aggregation_AR4!$A4876="CH4",About!$D$58,IF(EPA_Export_Aggregation_AR4!$A4876="N2O",About!$D$59,1))</f>
        <v>-9.4638556999999994E-5</v>
      </c>
      <c r="P4876" s="337">
        <f>EPA_Export_Aggregation_AR4!P4876*IF(EPA_Export_Aggregation_AR4!$A4876="CH4",About!$D$58,IF(EPA_Export_Aggregation_AR4!$A4876="N2O",About!$D$59,1))</f>
        <v>-1.5667686799999999E-4</v>
      </c>
      <c r="Q4876" s="337">
        <f>EPA_Export_Aggregation_AR4!Q4876*IF(EPA_Export_Aggregation_AR4!$A4876="CH4",About!$D$58,IF(EPA_Export_Aggregation_AR4!$A4876="N2O",About!$D$59,1))</f>
        <v>-2.3496726700000001E-4</v>
      </c>
      <c r="R4876" s="337">
        <f>EPA_Export_Aggregation_AR4!R4876*IF(EPA_Export_Aggregation_AR4!$A4876="CH4",About!$D$58,IF(EPA_Export_Aggregation_AR4!$A4876="N2O",About!$D$59,1))</f>
        <v>-3.1455165499999998E-4</v>
      </c>
      <c r="S4876" s="337">
        <f>EPA_Export_Aggregation_AR4!S4876*IF(EPA_Export_Aggregation_AR4!$A4876="CH4",About!$D$58,IF(EPA_Export_Aggregation_AR4!$A4876="N2O",About!$D$59,1))</f>
        <v>-3.95928118E-4</v>
      </c>
      <c r="T4876" s="337">
        <f>EPA_Export_Aggregation_AR4!T4876*IF(EPA_Export_Aggregation_AR4!$A4876="CH4",About!$D$58,IF(EPA_Export_Aggregation_AR4!$A4876="N2O",About!$D$59,1))</f>
        <v>-4.7960434900000003E-4</v>
      </c>
      <c r="U4876" s="337">
        <f>EPA_Export_Aggregation_AR4!U4876*IF(EPA_Export_Aggregation_AR4!$A4876="CH4",About!$D$58,IF(EPA_Export_Aggregation_AR4!$A4876="N2O",About!$D$59,1))</f>
        <v>-5.640787E-4</v>
      </c>
      <c r="V4876" s="337">
        <f>EPA_Export_Aggregation_AR4!V4876*IF(EPA_Export_Aggregation_AR4!$A4876="CH4",About!$D$58,IF(EPA_Export_Aggregation_AR4!$A4876="N2O",About!$D$59,1))</f>
        <v>-6.5050992299999996E-4</v>
      </c>
      <c r="W4876" s="337">
        <f>EPA_Export_Aggregation_AR4!W4876*IF(EPA_Export_Aggregation_AR4!$A4876="CH4",About!$D$58,IF(EPA_Export_Aggregation_AR4!$A4876="N2O",About!$D$59,1))</f>
        <v>-7.3945078999999999E-4</v>
      </c>
      <c r="X4876" s="337">
        <f>EPA_Export_Aggregation_AR4!X4876*IF(EPA_Export_Aggregation_AR4!$A4876="CH4",About!$D$58,IF(EPA_Export_Aggregation_AR4!$A4876="N2O",About!$D$59,1))</f>
        <v>-8.2984009700000003E-4</v>
      </c>
      <c r="Y4876" s="337">
        <f>EPA_Export_Aggregation_AR4!Y4876*IF(EPA_Export_Aggregation_AR4!$A4876="CH4",About!$D$58,IF(EPA_Export_Aggregation_AR4!$A4876="N2O",About!$D$59,1))</f>
        <v>-9.2188033000000001E-4</v>
      </c>
      <c r="Z4876" s="337">
        <f>EPA_Export_Aggregation_AR4!Z4876*IF(EPA_Export_Aggregation_AR4!$A4876="CH4",About!$D$58,IF(EPA_Export_Aggregation_AR4!$A4876="N2O",About!$D$59,1))</f>
        <v>-1.0169622870000001E-3</v>
      </c>
      <c r="AA4876" s="337">
        <f>EPA_Export_Aggregation_AR4!AA4876*IF(EPA_Export_Aggregation_AR4!$A4876="CH4",About!$D$58,IF(EPA_Export_Aggregation_AR4!$A4876="N2O",About!$D$59,1))</f>
        <v>-1.1137092110000001E-3</v>
      </c>
      <c r="AB4876" s="337">
        <f>EPA_Export_Aggregation_AR4!AB4876*IF(EPA_Export_Aggregation_AR4!$A4876="CH4",About!$D$58,IF(EPA_Export_Aggregation_AR4!$A4876="N2O",About!$D$59,1))</f>
        <v>-1.2131017550000001E-3</v>
      </c>
      <c r="AC4876" s="337">
        <f>EPA_Export_Aggregation_AR4!AC4876*IF(EPA_Export_Aggregation_AR4!$A4876="CH4",About!$D$58,IF(EPA_Export_Aggregation_AR4!$A4876="N2O",About!$D$59,1))</f>
        <v>-1.3132273869999999E-3</v>
      </c>
      <c r="AD4876" s="337">
        <f>EPA_Export_Aggregation_AR4!AD4876*IF(EPA_Export_Aggregation_AR4!$A4876="CH4",About!$D$58,IF(EPA_Export_Aggregation_AR4!$A4876="N2O",About!$D$59,1))</f>
        <v>-1.4146928259999999E-3</v>
      </c>
      <c r="AE4876" s="337">
        <f>EPA_Export_Aggregation_AR4!AE4876*IF(EPA_Export_Aggregation_AR4!$A4876="CH4",About!$D$58,IF(EPA_Export_Aggregation_AR4!$A4876="N2O",About!$D$59,1))</f>
        <v>-1.5179643809999999E-3</v>
      </c>
      <c r="AF4876" s="337">
        <f>EPA_Export_Aggregation_AR4!AF4876*IF(EPA_Export_Aggregation_AR4!$A4876="CH4",About!$D$58,IF(EPA_Export_Aggregation_AR4!$A4876="N2O",About!$D$59,1))</f>
        <v>-1.6212145050000001E-3</v>
      </c>
      <c r="AG4876" s="337">
        <f>EPA_Export_Aggregation_AR4!AG4876*IF(EPA_Export_Aggregation_AR4!$A4876="CH4",About!$D$58,IF(EPA_Export_Aggregation_AR4!$A4876="N2O",About!$D$59,1))</f>
        <v>-1.72673262E-3</v>
      </c>
      <c r="AH4876" s="337">
        <f>EPA_Export_Aggregation_AR4!AH4876*IF(EPA_Export_Aggregation_AR4!$A4876="CH4",About!$D$58,IF(EPA_Export_Aggregation_AR4!$A4876="N2O",About!$D$59,1))</f>
        <v>-1.8369662939999999E-3</v>
      </c>
      <c r="AI4876" s="337">
        <f>EPA_Export_Aggregation_AR4!AI4876*IF(EPA_Export_Aggregation_AR4!$A4876="CH4",About!$D$58,IF(EPA_Export_Aggregation_AR4!$A4876="N2O",About!$D$59,1))</f>
        <v>-1.952500815E-3</v>
      </c>
      <c r="AJ4876" s="337">
        <f>EPA_Export_Aggregation_AR4!AJ4876*IF(EPA_Export_Aggregation_AR4!$A4876="CH4",About!$D$58,IF(EPA_Export_Aggregation_AR4!$A4876="N2O",About!$D$59,1))</f>
        <v>-2.0669999969999998E-3</v>
      </c>
      <c r="AK4876" s="337">
        <f>EPA_Export_Aggregation_AR4!AK4876*IF(EPA_Export_Aggregation_AR4!$A4876="CH4",About!$D$58,IF(EPA_Export_Aggregation_AR4!$A4876="N2O",About!$D$59,1))</f>
        <v>-2.1025880200000002E-3</v>
      </c>
      <c r="AL4876" s="337">
        <f>EPA_Export_Aggregation_AR4!AL4876*IF(EPA_Export_Aggregation_AR4!$A4876="CH4",About!$D$58,IF(EPA_Export_Aggregation_AR4!$A4876="N2O",About!$D$59,1))</f>
        <v>0</v>
      </c>
    </row>
    <row r="4877" spans="1:38" hidden="1" x14ac:dyDescent="0.25">
      <c r="A4877" s="340" t="s">
        <v>3971</v>
      </c>
      <c r="B4877" s="337" t="s">
        <v>3894</v>
      </c>
      <c r="C4877" s="337">
        <v>-1</v>
      </c>
      <c r="D4877" s="337" t="s">
        <v>3909</v>
      </c>
      <c r="E4877" s="337" t="s">
        <v>3750</v>
      </c>
      <c r="F4877" s="337">
        <v>92</v>
      </c>
      <c r="G4877" s="337">
        <f>EPA_Export_Aggregation_AR4!G4877*IF(EPA_Export_Aggregation_AR4!$A4877="CH4",About!$D$58,IF(EPA_Export_Aggregation_AR4!$A4877="N2O",About!$D$59,1))</f>
        <v>0</v>
      </c>
      <c r="H4877" s="337">
        <f>EPA_Export_Aggregation_AR4!H4877*IF(EPA_Export_Aggregation_AR4!$A4877="CH4",About!$D$58,IF(EPA_Export_Aggregation_AR4!$A4877="N2O",About!$D$59,1))</f>
        <v>0</v>
      </c>
      <c r="I4877" s="337">
        <f>EPA_Export_Aggregation_AR4!I4877*IF(EPA_Export_Aggregation_AR4!$A4877="CH4",About!$D$58,IF(EPA_Export_Aggregation_AR4!$A4877="N2O",About!$D$59,1))</f>
        <v>0</v>
      </c>
      <c r="J4877" s="337">
        <f>EPA_Export_Aggregation_AR4!J4877*IF(EPA_Export_Aggregation_AR4!$A4877="CH4",About!$D$58,IF(EPA_Export_Aggregation_AR4!$A4877="N2O",About!$D$59,1))</f>
        <v>0</v>
      </c>
      <c r="K4877" s="337">
        <f>EPA_Export_Aggregation_AR4!K4877*IF(EPA_Export_Aggregation_AR4!$A4877="CH4",About!$D$58,IF(EPA_Export_Aggregation_AR4!$A4877="N2O",About!$D$59,1))</f>
        <v>-2.01008E-7</v>
      </c>
      <c r="L4877" s="337">
        <f>EPA_Export_Aggregation_AR4!L4877*IF(EPA_Export_Aggregation_AR4!$A4877="CH4",About!$D$58,IF(EPA_Export_Aggregation_AR4!$A4877="N2O",About!$D$59,1))</f>
        <v>-5.9932899999999998E-7</v>
      </c>
      <c r="M4877" s="337">
        <f>EPA_Export_Aggregation_AR4!M4877*IF(EPA_Export_Aggregation_AR4!$A4877="CH4",About!$D$58,IF(EPA_Export_Aggregation_AR4!$A4877="N2O",About!$D$59,1))</f>
        <v>-5.3777030000000001E-6</v>
      </c>
      <c r="N4877" s="337">
        <f>EPA_Export_Aggregation_AR4!N4877*IF(EPA_Export_Aggregation_AR4!$A4877="CH4",About!$D$58,IF(EPA_Export_Aggregation_AR4!$A4877="N2O",About!$D$59,1))</f>
        <v>-1.4764481E-5</v>
      </c>
      <c r="O4877" s="337">
        <f>EPA_Export_Aggregation_AR4!O4877*IF(EPA_Export_Aggregation_AR4!$A4877="CH4",About!$D$58,IF(EPA_Export_Aggregation_AR4!$A4877="N2O",About!$D$59,1))</f>
        <v>-2.8966583000000002E-5</v>
      </c>
      <c r="P4877" s="337">
        <f>EPA_Export_Aggregation_AR4!P4877*IF(EPA_Export_Aggregation_AR4!$A4877="CH4",About!$D$58,IF(EPA_Export_Aggregation_AR4!$A4877="N2O",About!$D$59,1))</f>
        <v>-4.8318776000000003E-5</v>
      </c>
      <c r="Q4877" s="337">
        <f>EPA_Export_Aggregation_AR4!Q4877*IF(EPA_Export_Aggregation_AR4!$A4877="CH4",About!$D$58,IF(EPA_Export_Aggregation_AR4!$A4877="N2O",About!$D$59,1))</f>
        <v>-7.2887569999999994E-5</v>
      </c>
      <c r="R4877" s="337">
        <f>EPA_Export_Aggregation_AR4!R4877*IF(EPA_Export_Aggregation_AR4!$A4877="CH4",About!$D$58,IF(EPA_Export_Aggregation_AR4!$A4877="N2O",About!$D$59,1))</f>
        <v>-9.7666979000000001E-5</v>
      </c>
      <c r="S4877" s="337">
        <f>EPA_Export_Aggregation_AR4!S4877*IF(EPA_Export_Aggregation_AR4!$A4877="CH4",About!$D$58,IF(EPA_Export_Aggregation_AR4!$A4877="N2O",About!$D$59,1))</f>
        <v>-1.2277228699999999E-4</v>
      </c>
      <c r="T4877" s="337">
        <f>EPA_Export_Aggregation_AR4!T4877*IF(EPA_Export_Aggregation_AR4!$A4877="CH4",About!$D$58,IF(EPA_Export_Aggregation_AR4!$A4877="N2O",About!$D$59,1))</f>
        <v>-1.4828774000000001E-4</v>
      </c>
      <c r="U4877" s="337">
        <f>EPA_Export_Aggregation_AR4!U4877*IF(EPA_Export_Aggregation_AR4!$A4877="CH4",About!$D$58,IF(EPA_Export_Aggregation_AR4!$A4877="N2O",About!$D$59,1))</f>
        <v>-1.7393473500000001E-4</v>
      </c>
      <c r="V4877" s="337">
        <f>EPA_Export_Aggregation_AR4!V4877*IF(EPA_Export_Aggregation_AR4!$A4877="CH4",About!$D$58,IF(EPA_Export_Aggregation_AR4!$A4877="N2O",About!$D$59,1))</f>
        <v>-1.9966523699999999E-4</v>
      </c>
      <c r="W4877" s="337">
        <f>EPA_Export_Aggregation_AR4!W4877*IF(EPA_Export_Aggregation_AR4!$A4877="CH4",About!$D$58,IF(EPA_Export_Aggregation_AR4!$A4877="N2O",About!$D$59,1))</f>
        <v>-2.2490652100000001E-4</v>
      </c>
      <c r="X4877" s="337">
        <f>EPA_Export_Aggregation_AR4!X4877*IF(EPA_Export_Aggregation_AR4!$A4877="CH4",About!$D$58,IF(EPA_Export_Aggregation_AR4!$A4877="N2O",About!$D$59,1))</f>
        <v>-2.49864768E-4</v>
      </c>
      <c r="Y4877" s="337">
        <f>EPA_Export_Aggregation_AR4!Y4877*IF(EPA_Export_Aggregation_AR4!$A4877="CH4",About!$D$58,IF(EPA_Export_Aggregation_AR4!$A4877="N2O",About!$D$59,1))</f>
        <v>-2.7489617600000001E-4</v>
      </c>
      <c r="Z4877" s="337">
        <f>EPA_Export_Aggregation_AR4!Z4877*IF(EPA_Export_Aggregation_AR4!$A4877="CH4",About!$D$58,IF(EPA_Export_Aggregation_AR4!$A4877="N2O",About!$D$59,1))</f>
        <v>-3.0030003999999998E-4</v>
      </c>
      <c r="AA4877" s="337">
        <f>EPA_Export_Aggregation_AR4!AA4877*IF(EPA_Export_Aggregation_AR4!$A4877="CH4",About!$D$58,IF(EPA_Export_Aggregation_AR4!$A4877="N2O",About!$D$59,1))</f>
        <v>-3.2606084099999998E-4</v>
      </c>
      <c r="AB4877" s="337">
        <f>EPA_Export_Aggregation_AR4!AB4877*IF(EPA_Export_Aggregation_AR4!$A4877="CH4",About!$D$58,IF(EPA_Export_Aggregation_AR4!$A4877="N2O",About!$D$59,1))</f>
        <v>-3.50094599E-4</v>
      </c>
      <c r="AC4877" s="337">
        <f>EPA_Export_Aggregation_AR4!AC4877*IF(EPA_Export_Aggregation_AR4!$A4877="CH4",About!$D$58,IF(EPA_Export_Aggregation_AR4!$A4877="N2O",About!$D$59,1))</f>
        <v>-3.7378546100000001E-4</v>
      </c>
      <c r="AD4877" s="337">
        <f>EPA_Export_Aggregation_AR4!AD4877*IF(EPA_Export_Aggregation_AR4!$A4877="CH4",About!$D$58,IF(EPA_Export_Aggregation_AR4!$A4877="N2O",About!$D$59,1))</f>
        <v>-3.9775344799999998E-4</v>
      </c>
      <c r="AE4877" s="337">
        <f>EPA_Export_Aggregation_AR4!AE4877*IF(EPA_Export_Aggregation_AR4!$A4877="CH4",About!$D$58,IF(EPA_Export_Aggregation_AR4!$A4877="N2O",About!$D$59,1))</f>
        <v>-4.1945344399999998E-4</v>
      </c>
      <c r="AF4877" s="337">
        <f>EPA_Export_Aggregation_AR4!AF4877*IF(EPA_Export_Aggregation_AR4!$A4877="CH4",About!$D$58,IF(EPA_Export_Aggregation_AR4!$A4877="N2O",About!$D$59,1))</f>
        <v>-4.4025998899999998E-4</v>
      </c>
      <c r="AG4877" s="337">
        <f>EPA_Export_Aggregation_AR4!AG4877*IF(EPA_Export_Aggregation_AR4!$A4877="CH4",About!$D$58,IF(EPA_Export_Aggregation_AR4!$A4877="N2O",About!$D$59,1))</f>
        <v>-4.5997798699999999E-4</v>
      </c>
      <c r="AH4877" s="337">
        <f>EPA_Export_Aggregation_AR4!AH4877*IF(EPA_Export_Aggregation_AR4!$A4877="CH4",About!$D$58,IF(EPA_Export_Aggregation_AR4!$A4877="N2O",About!$D$59,1))</f>
        <v>-4.7741986499999999E-4</v>
      </c>
      <c r="AI4877" s="337">
        <f>EPA_Export_Aggregation_AR4!AI4877*IF(EPA_Export_Aggregation_AR4!$A4877="CH4",About!$D$58,IF(EPA_Export_Aggregation_AR4!$A4877="N2O",About!$D$59,1))</f>
        <v>-4.86763781E-4</v>
      </c>
      <c r="AJ4877" s="337">
        <f>EPA_Export_Aggregation_AR4!AJ4877*IF(EPA_Export_Aggregation_AR4!$A4877="CH4",About!$D$58,IF(EPA_Export_Aggregation_AR4!$A4877="N2O",About!$D$59,1))</f>
        <v>-5.1575401199999995E-4</v>
      </c>
      <c r="AK4877" s="337">
        <f>EPA_Export_Aggregation_AR4!AK4877*IF(EPA_Export_Aggregation_AR4!$A4877="CH4",About!$D$58,IF(EPA_Export_Aggregation_AR4!$A4877="N2O",About!$D$59,1))</f>
        <v>-5.1964854200000005E-4</v>
      </c>
      <c r="AL4877" s="337">
        <f>EPA_Export_Aggregation_AR4!AL4877*IF(EPA_Export_Aggregation_AR4!$A4877="CH4",About!$D$58,IF(EPA_Export_Aggregation_AR4!$A4877="N2O",About!$D$59,1))</f>
        <v>0</v>
      </c>
    </row>
    <row r="4878" spans="1:38" hidden="1" x14ac:dyDescent="0.25">
      <c r="A4878" s="340" t="s">
        <v>3971</v>
      </c>
      <c r="B4878" s="337" t="s">
        <v>3894</v>
      </c>
      <c r="C4878" s="337">
        <v>-1</v>
      </c>
      <c r="D4878" s="337" t="s">
        <v>3909</v>
      </c>
      <c r="E4878" s="337" t="s">
        <v>3673</v>
      </c>
      <c r="F4878" s="337">
        <v>92</v>
      </c>
      <c r="G4878" s="337">
        <f>EPA_Export_Aggregation_AR4!G4878*IF(EPA_Export_Aggregation_AR4!$A4878="CH4",About!$D$58,IF(EPA_Export_Aggregation_AR4!$A4878="N2O",About!$D$59,1))</f>
        <v>0</v>
      </c>
      <c r="H4878" s="337">
        <f>EPA_Export_Aggregation_AR4!H4878*IF(EPA_Export_Aggregation_AR4!$A4878="CH4",About!$D$58,IF(EPA_Export_Aggregation_AR4!$A4878="N2O",About!$D$59,1))</f>
        <v>0</v>
      </c>
      <c r="I4878" s="337">
        <f>EPA_Export_Aggregation_AR4!I4878*IF(EPA_Export_Aggregation_AR4!$A4878="CH4",About!$D$58,IF(EPA_Export_Aggregation_AR4!$A4878="N2O",About!$D$59,1))</f>
        <v>0</v>
      </c>
      <c r="J4878" s="337">
        <f>EPA_Export_Aggregation_AR4!J4878*IF(EPA_Export_Aggregation_AR4!$A4878="CH4",About!$D$58,IF(EPA_Export_Aggregation_AR4!$A4878="N2O",About!$D$59,1))</f>
        <v>0</v>
      </c>
      <c r="K4878" s="337">
        <f>EPA_Export_Aggregation_AR4!K4878*IF(EPA_Export_Aggregation_AR4!$A4878="CH4",About!$D$58,IF(EPA_Export_Aggregation_AR4!$A4878="N2O",About!$D$59,1))</f>
        <v>-5.6163999999999999E-8</v>
      </c>
      <c r="L4878" s="337">
        <f>EPA_Export_Aggregation_AR4!L4878*IF(EPA_Export_Aggregation_AR4!$A4878="CH4",About!$D$58,IF(EPA_Export_Aggregation_AR4!$A4878="N2O",About!$D$59,1))</f>
        <v>-1.6701399999999999E-7</v>
      </c>
      <c r="M4878" s="337">
        <f>EPA_Export_Aggregation_AR4!M4878*IF(EPA_Export_Aggregation_AR4!$A4878="CH4",About!$D$58,IF(EPA_Export_Aggregation_AR4!$A4878="N2O",About!$D$59,1))</f>
        <v>-1.4898239999999999E-6</v>
      </c>
      <c r="N4878" s="337">
        <f>EPA_Export_Aggregation_AR4!N4878*IF(EPA_Export_Aggregation_AR4!$A4878="CH4",About!$D$58,IF(EPA_Export_Aggregation_AR4!$A4878="N2O",About!$D$59,1))</f>
        <v>-4.0741069999999997E-6</v>
      </c>
      <c r="O4878" s="337">
        <f>EPA_Export_Aggregation_AR4!O4878*IF(EPA_Export_Aggregation_AR4!$A4878="CH4",About!$D$58,IF(EPA_Export_Aggregation_AR4!$A4878="N2O",About!$D$59,1))</f>
        <v>-7.9693759999999996E-6</v>
      </c>
      <c r="P4878" s="337">
        <f>EPA_Export_Aggregation_AR4!P4878*IF(EPA_Export_Aggregation_AR4!$A4878="CH4",About!$D$58,IF(EPA_Export_Aggregation_AR4!$A4878="N2O",About!$D$59,1))</f>
        <v>-1.3291653999999999E-5</v>
      </c>
      <c r="Q4878" s="337">
        <f>EPA_Export_Aggregation_AR4!Q4878*IF(EPA_Export_Aggregation_AR4!$A4878="CH4",About!$D$58,IF(EPA_Export_Aggregation_AR4!$A4878="N2O",About!$D$59,1))</f>
        <v>-2.0088976000000001E-5</v>
      </c>
      <c r="R4878" s="337">
        <f>EPA_Export_Aggregation_AR4!R4878*IF(EPA_Export_Aggregation_AR4!$A4878="CH4",About!$D$58,IF(EPA_Export_Aggregation_AR4!$A4878="N2O",About!$D$59,1))</f>
        <v>-2.7037054E-5</v>
      </c>
      <c r="S4878" s="337">
        <f>EPA_Export_Aggregation_AR4!S4878*IF(EPA_Export_Aggregation_AR4!$A4878="CH4",About!$D$58,IF(EPA_Export_Aggregation_AR4!$A4878="N2O",About!$D$59,1))</f>
        <v>-3.4227524000000003E-5</v>
      </c>
      <c r="T4878" s="337">
        <f>EPA_Export_Aggregation_AR4!T4878*IF(EPA_Export_Aggregation_AR4!$A4878="CH4",About!$D$58,IF(EPA_Export_Aggregation_AR4!$A4878="N2O",About!$D$59,1))</f>
        <v>-4.1522193000000001E-5</v>
      </c>
      <c r="U4878" s="337">
        <f>EPA_Export_Aggregation_AR4!U4878*IF(EPA_Export_Aggregation_AR4!$A4878="CH4",About!$D$58,IF(EPA_Export_Aggregation_AR4!$A4878="N2O",About!$D$59,1))</f>
        <v>-4.8840510000000002E-5</v>
      </c>
      <c r="V4878" s="337">
        <f>EPA_Export_Aggregation_AR4!V4878*IF(EPA_Export_Aggregation_AR4!$A4878="CH4",About!$D$58,IF(EPA_Export_Aggregation_AR4!$A4878="N2O",About!$D$59,1))</f>
        <v>-5.5798194999999997E-5</v>
      </c>
      <c r="W4878" s="337">
        <f>EPA_Export_Aggregation_AR4!W4878*IF(EPA_Export_Aggregation_AR4!$A4878="CH4",About!$D$58,IF(EPA_Export_Aggregation_AR4!$A4878="N2O",About!$D$59,1))</f>
        <v>-6.2834214000000001E-5</v>
      </c>
      <c r="X4878" s="337">
        <f>EPA_Export_Aggregation_AR4!X4878*IF(EPA_Export_Aggregation_AR4!$A4878="CH4",About!$D$58,IF(EPA_Export_Aggregation_AR4!$A4878="N2O",About!$D$59,1))</f>
        <v>-6.9834761000000004E-5</v>
      </c>
      <c r="Y4878" s="337">
        <f>EPA_Export_Aggregation_AR4!Y4878*IF(EPA_Export_Aggregation_AR4!$A4878="CH4",About!$D$58,IF(EPA_Export_Aggregation_AR4!$A4878="N2O",About!$D$59,1))</f>
        <v>-7.7113910999999997E-5</v>
      </c>
      <c r="Z4878" s="337">
        <f>EPA_Export_Aggregation_AR4!Z4878*IF(EPA_Export_Aggregation_AR4!$A4878="CH4",About!$D$58,IF(EPA_Export_Aggregation_AR4!$A4878="N2O",About!$D$59,1))</f>
        <v>-8.4592591000000003E-5</v>
      </c>
      <c r="AA4878" s="337">
        <f>EPA_Export_Aggregation_AR4!AA4878*IF(EPA_Export_Aggregation_AR4!$A4878="CH4",About!$D$58,IF(EPA_Export_Aggregation_AR4!$A4878="N2O",About!$D$59,1))</f>
        <v>-9.2345440000000001E-5</v>
      </c>
      <c r="AB4878" s="337">
        <f>EPA_Export_Aggregation_AR4!AB4878*IF(EPA_Export_Aggregation_AR4!$A4878="CH4",About!$D$58,IF(EPA_Export_Aggregation_AR4!$A4878="N2O",About!$D$59,1))</f>
        <v>-1.0028969E-4</v>
      </c>
      <c r="AC4878" s="337">
        <f>EPA_Export_Aggregation_AR4!AC4878*IF(EPA_Export_Aggregation_AR4!$A4878="CH4",About!$D$58,IF(EPA_Export_Aggregation_AR4!$A4878="N2O",About!$D$59,1))</f>
        <v>-1.08489634E-4</v>
      </c>
      <c r="AD4878" s="337">
        <f>EPA_Export_Aggregation_AR4!AD4878*IF(EPA_Export_Aggregation_AR4!$A4878="CH4",About!$D$58,IF(EPA_Export_Aggregation_AR4!$A4878="N2O",About!$D$59,1))</f>
        <v>-1.1685068E-4</v>
      </c>
      <c r="AE4878" s="337">
        <f>EPA_Export_Aggregation_AR4!AE4878*IF(EPA_Export_Aggregation_AR4!$A4878="CH4",About!$D$58,IF(EPA_Export_Aggregation_AR4!$A4878="N2O",About!$D$59,1))</f>
        <v>-1.2536691599999999E-4</v>
      </c>
      <c r="AF4878" s="337">
        <f>EPA_Export_Aggregation_AR4!AF4878*IF(EPA_Export_Aggregation_AR4!$A4878="CH4",About!$D$58,IF(EPA_Export_Aggregation_AR4!$A4878="N2O",About!$D$59,1))</f>
        <v>-1.3396887600000001E-4</v>
      </c>
      <c r="AG4878" s="337">
        <f>EPA_Export_Aggregation_AR4!AG4878*IF(EPA_Export_Aggregation_AR4!$A4878="CH4",About!$D$58,IF(EPA_Export_Aggregation_AR4!$A4878="N2O",About!$D$59,1))</f>
        <v>-1.4282874700000001E-4</v>
      </c>
      <c r="AH4878" s="337">
        <f>EPA_Export_Aggregation_AR4!AH4878*IF(EPA_Export_Aggregation_AR4!$A4878="CH4",About!$D$58,IF(EPA_Export_Aggregation_AR4!$A4878="N2O",About!$D$59,1))</f>
        <v>-1.5169231300000001E-4</v>
      </c>
      <c r="AI4878" s="337">
        <f>EPA_Export_Aggregation_AR4!AI4878*IF(EPA_Export_Aggregation_AR4!$A4878="CH4",About!$D$58,IF(EPA_Export_Aggregation_AR4!$A4878="N2O",About!$D$59,1))</f>
        <v>-1.6147593399999999E-4</v>
      </c>
      <c r="AJ4878" s="337">
        <f>EPA_Export_Aggregation_AR4!AJ4878*IF(EPA_Export_Aggregation_AR4!$A4878="CH4",About!$D$58,IF(EPA_Export_Aggregation_AR4!$A4878="N2O",About!$D$59,1))</f>
        <v>-1.7089079400000001E-4</v>
      </c>
      <c r="AK4878" s="337">
        <f>EPA_Export_Aggregation_AR4!AK4878*IF(EPA_Export_Aggregation_AR4!$A4878="CH4",About!$D$58,IF(EPA_Export_Aggregation_AR4!$A4878="N2O",About!$D$59,1))</f>
        <v>-1.7387561499999999E-4</v>
      </c>
      <c r="AL4878" s="337">
        <f>EPA_Export_Aggregation_AR4!AL4878*IF(EPA_Export_Aggregation_AR4!$A4878="CH4",About!$D$58,IF(EPA_Export_Aggregation_AR4!$A4878="N2O",About!$D$59,1))</f>
        <v>0</v>
      </c>
    </row>
    <row r="4879" spans="1:38" hidden="1" x14ac:dyDescent="0.25">
      <c r="A4879" s="340" t="s">
        <v>3971</v>
      </c>
      <c r="B4879" s="337" t="s">
        <v>3894</v>
      </c>
      <c r="C4879" s="337">
        <v>-1</v>
      </c>
      <c r="D4879" s="337" t="s">
        <v>3909</v>
      </c>
      <c r="E4879" s="337" t="s">
        <v>3675</v>
      </c>
      <c r="F4879" s="337">
        <v>92</v>
      </c>
      <c r="G4879" s="337">
        <f>EPA_Export_Aggregation_AR4!G4879*IF(EPA_Export_Aggregation_AR4!$A4879="CH4",About!$D$58,IF(EPA_Export_Aggregation_AR4!$A4879="N2O",About!$D$59,1))</f>
        <v>0</v>
      </c>
      <c r="H4879" s="337">
        <f>EPA_Export_Aggregation_AR4!H4879*IF(EPA_Export_Aggregation_AR4!$A4879="CH4",About!$D$58,IF(EPA_Export_Aggregation_AR4!$A4879="N2O",About!$D$59,1))</f>
        <v>0</v>
      </c>
      <c r="I4879" s="337">
        <f>EPA_Export_Aggregation_AR4!I4879*IF(EPA_Export_Aggregation_AR4!$A4879="CH4",About!$D$58,IF(EPA_Export_Aggregation_AR4!$A4879="N2O",About!$D$59,1))</f>
        <v>0</v>
      </c>
      <c r="J4879" s="337">
        <f>EPA_Export_Aggregation_AR4!J4879*IF(EPA_Export_Aggregation_AR4!$A4879="CH4",About!$D$58,IF(EPA_Export_Aggregation_AR4!$A4879="N2O",About!$D$59,1))</f>
        <v>0</v>
      </c>
      <c r="K4879" s="337">
        <f>EPA_Export_Aggregation_AR4!K4879*IF(EPA_Export_Aggregation_AR4!$A4879="CH4",About!$D$58,IF(EPA_Export_Aggregation_AR4!$A4879="N2O",About!$D$59,1))</f>
        <v>-2.04703E-7</v>
      </c>
      <c r="L4879" s="337">
        <f>EPA_Export_Aggregation_AR4!L4879*IF(EPA_Export_Aggregation_AR4!$A4879="CH4",About!$D$58,IF(EPA_Export_Aggregation_AR4!$A4879="N2O",About!$D$59,1))</f>
        <v>-6.1484799999999997E-7</v>
      </c>
      <c r="M4879" s="337">
        <f>EPA_Export_Aggregation_AR4!M4879*IF(EPA_Export_Aggregation_AR4!$A4879="CH4",About!$D$58,IF(EPA_Export_Aggregation_AR4!$A4879="N2O",About!$D$59,1))</f>
        <v>-5.5402830000000003E-6</v>
      </c>
      <c r="N4879" s="337">
        <f>EPA_Export_Aggregation_AR4!N4879*IF(EPA_Export_Aggregation_AR4!$A4879="CH4",About!$D$58,IF(EPA_Export_Aggregation_AR4!$A4879="N2O",About!$D$59,1))</f>
        <v>-1.5336467000000001E-5</v>
      </c>
      <c r="O4879" s="337">
        <f>EPA_Export_Aggregation_AR4!O4879*IF(EPA_Export_Aggregation_AR4!$A4879="CH4",About!$D$58,IF(EPA_Export_Aggregation_AR4!$A4879="N2O",About!$D$59,1))</f>
        <v>-3.0289392999999999E-5</v>
      </c>
      <c r="P4879" s="337">
        <f>EPA_Export_Aggregation_AR4!P4879*IF(EPA_Export_Aggregation_AR4!$A4879="CH4",About!$D$58,IF(EPA_Export_Aggregation_AR4!$A4879="N2O",About!$D$59,1))</f>
        <v>-5.0778907000000002E-5</v>
      </c>
      <c r="Q4879" s="337">
        <f>EPA_Export_Aggregation_AR4!Q4879*IF(EPA_Export_Aggregation_AR4!$A4879="CH4",About!$D$58,IF(EPA_Export_Aggregation_AR4!$A4879="N2O",About!$D$59,1))</f>
        <v>-7.6973501E-5</v>
      </c>
      <c r="R4879" s="337">
        <f>EPA_Export_Aggregation_AR4!R4879*IF(EPA_Export_Aggregation_AR4!$A4879="CH4",About!$D$58,IF(EPA_Export_Aggregation_AR4!$A4879="N2O",About!$D$59,1))</f>
        <v>-1.03963998E-4</v>
      </c>
      <c r="S4879" s="337">
        <f>EPA_Export_Aggregation_AR4!S4879*IF(EPA_Export_Aggregation_AR4!$A4879="CH4",About!$D$58,IF(EPA_Export_Aggregation_AR4!$A4879="N2O",About!$D$59,1))</f>
        <v>-1.3189450299999999E-4</v>
      </c>
      <c r="T4879" s="337">
        <f>EPA_Export_Aggregation_AR4!T4879*IF(EPA_Export_Aggregation_AR4!$A4879="CH4",About!$D$58,IF(EPA_Export_Aggregation_AR4!$A4879="N2O",About!$D$59,1))</f>
        <v>-1.6085295700000001E-4</v>
      </c>
      <c r="U4879" s="337">
        <f>EPA_Export_Aggregation_AR4!U4879*IF(EPA_Export_Aggregation_AR4!$A4879="CH4",About!$D$58,IF(EPA_Export_Aggregation_AR4!$A4879="N2O",About!$D$59,1))</f>
        <v>-1.9138991500000001E-4</v>
      </c>
      <c r="V4879" s="337">
        <f>EPA_Export_Aggregation_AR4!V4879*IF(EPA_Export_Aggregation_AR4!$A4879="CH4",About!$D$58,IF(EPA_Export_Aggregation_AR4!$A4879="N2O",About!$D$59,1))</f>
        <v>-2.2311444600000001E-4</v>
      </c>
      <c r="W4879" s="337">
        <f>EPA_Export_Aggregation_AR4!W4879*IF(EPA_Export_Aggregation_AR4!$A4879="CH4",About!$D$58,IF(EPA_Export_Aggregation_AR4!$A4879="N2O",About!$D$59,1))</f>
        <v>-2.5757032100000001E-4</v>
      </c>
      <c r="X4879" s="337">
        <f>EPA_Export_Aggregation_AR4!X4879*IF(EPA_Export_Aggregation_AR4!$A4879="CH4",About!$D$58,IF(EPA_Export_Aggregation_AR4!$A4879="N2O",About!$D$59,1))</f>
        <v>-2.9353080000000002E-4</v>
      </c>
      <c r="Y4879" s="337">
        <f>EPA_Export_Aggregation_AR4!Y4879*IF(EPA_Export_Aggregation_AR4!$A4879="CH4",About!$D$58,IF(EPA_Export_Aggregation_AR4!$A4879="N2O",About!$D$59,1))</f>
        <v>-3.3104170099999998E-4</v>
      </c>
      <c r="Z4879" s="337">
        <f>EPA_Export_Aggregation_AR4!Z4879*IF(EPA_Export_Aggregation_AR4!$A4879="CH4",About!$D$58,IF(EPA_Export_Aggregation_AR4!$A4879="N2O",About!$D$59,1))</f>
        <v>-3.6849939399999999E-4</v>
      </c>
      <c r="AA4879" s="337">
        <f>EPA_Export_Aggregation_AR4!AA4879*IF(EPA_Export_Aggregation_AR4!$A4879="CH4",About!$D$58,IF(EPA_Export_Aggregation_AR4!$A4879="N2O",About!$D$59,1))</f>
        <v>-4.0616917999999999E-4</v>
      </c>
      <c r="AB4879" s="337">
        <f>EPA_Export_Aggregation_AR4!AB4879*IF(EPA_Export_Aggregation_AR4!$A4879="CH4",About!$D$58,IF(EPA_Export_Aggregation_AR4!$A4879="N2O",About!$D$59,1))</f>
        <v>-4.44683643E-4</v>
      </c>
      <c r="AC4879" s="337">
        <f>EPA_Export_Aggregation_AR4!AC4879*IF(EPA_Export_Aggregation_AR4!$A4879="CH4",About!$D$58,IF(EPA_Export_Aggregation_AR4!$A4879="N2O",About!$D$59,1))</f>
        <v>-4.8532346999999998E-4</v>
      </c>
      <c r="AD4879" s="337">
        <f>EPA_Export_Aggregation_AR4!AD4879*IF(EPA_Export_Aggregation_AR4!$A4879="CH4",About!$D$58,IF(EPA_Export_Aggregation_AR4!$A4879="N2O",About!$D$59,1))</f>
        <v>-5.2764747800000005E-4</v>
      </c>
      <c r="AE4879" s="337">
        <f>EPA_Export_Aggregation_AR4!AE4879*IF(EPA_Export_Aggregation_AR4!$A4879="CH4",About!$D$58,IF(EPA_Export_Aggregation_AR4!$A4879="N2O",About!$D$59,1))</f>
        <v>-5.7276194999999997E-4</v>
      </c>
      <c r="AF4879" s="337">
        <f>EPA_Export_Aggregation_AR4!AF4879*IF(EPA_Export_Aggregation_AR4!$A4879="CH4",About!$D$58,IF(EPA_Export_Aggregation_AR4!$A4879="N2O",About!$D$59,1))</f>
        <v>-6.2060776599999999E-4</v>
      </c>
      <c r="AG4879" s="337">
        <f>EPA_Export_Aggregation_AR4!AG4879*IF(EPA_Export_Aggregation_AR4!$A4879="CH4",About!$D$58,IF(EPA_Export_Aggregation_AR4!$A4879="N2O",About!$D$59,1))</f>
        <v>-6.7012150500000002E-4</v>
      </c>
      <c r="AH4879" s="337">
        <f>EPA_Export_Aggregation_AR4!AH4879*IF(EPA_Export_Aggregation_AR4!$A4879="CH4",About!$D$58,IF(EPA_Export_Aggregation_AR4!$A4879="N2O",About!$D$59,1))</f>
        <v>-7.2175469600000005E-4</v>
      </c>
      <c r="AI4879" s="337">
        <f>EPA_Export_Aggregation_AR4!AI4879*IF(EPA_Export_Aggregation_AR4!$A4879="CH4",About!$D$58,IF(EPA_Export_Aggregation_AR4!$A4879="N2O",About!$D$59,1))</f>
        <v>-7.7613179399999997E-4</v>
      </c>
      <c r="AJ4879" s="337">
        <f>EPA_Export_Aggregation_AR4!AJ4879*IF(EPA_Export_Aggregation_AR4!$A4879="CH4",About!$D$58,IF(EPA_Export_Aggregation_AR4!$A4879="N2O",About!$D$59,1))</f>
        <v>-8.32960894E-4</v>
      </c>
      <c r="AK4879" s="337">
        <f>EPA_Export_Aggregation_AR4!AK4879*IF(EPA_Export_Aggregation_AR4!$A4879="CH4",About!$D$58,IF(EPA_Export_Aggregation_AR4!$A4879="N2O",About!$D$59,1))</f>
        <v>-8.5826277599999998E-4</v>
      </c>
      <c r="AL4879" s="337">
        <f>EPA_Export_Aggregation_AR4!AL4879*IF(EPA_Export_Aggregation_AR4!$A4879="CH4",About!$D$58,IF(EPA_Export_Aggregation_AR4!$A4879="N2O",About!$D$59,1))</f>
        <v>0</v>
      </c>
    </row>
    <row r="4880" spans="1:38" hidden="1" x14ac:dyDescent="0.25">
      <c r="A4880" s="340" t="s">
        <v>3971</v>
      </c>
      <c r="B4880" s="337" t="s">
        <v>3894</v>
      </c>
      <c r="C4880" s="337">
        <v>-1</v>
      </c>
      <c r="D4880" s="337" t="s">
        <v>3909</v>
      </c>
      <c r="E4880" s="337" t="s">
        <v>3677</v>
      </c>
      <c r="F4880" s="337">
        <v>92</v>
      </c>
      <c r="G4880" s="337">
        <f>EPA_Export_Aggregation_AR4!G4880*IF(EPA_Export_Aggregation_AR4!$A4880="CH4",About!$D$58,IF(EPA_Export_Aggregation_AR4!$A4880="N2O",About!$D$59,1))</f>
        <v>0</v>
      </c>
      <c r="H4880" s="337">
        <f>EPA_Export_Aggregation_AR4!H4880*IF(EPA_Export_Aggregation_AR4!$A4880="CH4",About!$D$58,IF(EPA_Export_Aggregation_AR4!$A4880="N2O",About!$D$59,1))</f>
        <v>0</v>
      </c>
      <c r="I4880" s="337">
        <f>EPA_Export_Aggregation_AR4!I4880*IF(EPA_Export_Aggregation_AR4!$A4880="CH4",About!$D$58,IF(EPA_Export_Aggregation_AR4!$A4880="N2O",About!$D$59,1))</f>
        <v>0</v>
      </c>
      <c r="J4880" s="337">
        <f>EPA_Export_Aggregation_AR4!J4880*IF(EPA_Export_Aggregation_AR4!$A4880="CH4",About!$D$58,IF(EPA_Export_Aggregation_AR4!$A4880="N2O",About!$D$59,1))</f>
        <v>0</v>
      </c>
      <c r="K4880" s="337">
        <f>EPA_Export_Aggregation_AR4!K4880*IF(EPA_Export_Aggregation_AR4!$A4880="CH4",About!$D$58,IF(EPA_Export_Aggregation_AR4!$A4880="N2O",About!$D$59,1))</f>
        <v>-4.0644999999999998E-8</v>
      </c>
      <c r="L4880" s="337">
        <f>EPA_Export_Aggregation_AR4!L4880*IF(EPA_Export_Aggregation_AR4!$A4880="CH4",About!$D$58,IF(EPA_Export_Aggregation_AR4!$A4880="N2O",About!$D$59,1))</f>
        <v>-1.21196E-7</v>
      </c>
      <c r="M4880" s="337">
        <f>EPA_Export_Aggregation_AR4!M4880*IF(EPA_Export_Aggregation_AR4!$A4880="CH4",About!$D$58,IF(EPA_Export_Aggregation_AR4!$A4880="N2O",About!$D$59,1))</f>
        <v>-1.083374E-6</v>
      </c>
      <c r="N4880" s="337">
        <f>EPA_Export_Aggregation_AR4!N4880*IF(EPA_Export_Aggregation_AR4!$A4880="CH4",About!$D$58,IF(EPA_Export_Aggregation_AR4!$A4880="N2O",About!$D$59,1))</f>
        <v>-2.9574779999999999E-6</v>
      </c>
      <c r="O4880" s="337">
        <f>EPA_Export_Aggregation_AR4!O4880*IF(EPA_Export_Aggregation_AR4!$A4880="CH4",About!$D$58,IF(EPA_Export_Aggregation_AR4!$A4880="N2O",About!$D$59,1))</f>
        <v>-5.7656780000000004E-6</v>
      </c>
      <c r="P4880" s="337">
        <f>EPA_Export_Aggregation_AR4!P4880*IF(EPA_Export_Aggregation_AR4!$A4880="CH4",About!$D$58,IF(EPA_Export_Aggregation_AR4!$A4880="N2O",About!$D$59,1))</f>
        <v>-9.5870470000000001E-6</v>
      </c>
      <c r="Q4880" s="337">
        <f>EPA_Export_Aggregation_AR4!Q4880*IF(EPA_Export_Aggregation_AR4!$A4880="CH4",About!$D$58,IF(EPA_Export_Aggregation_AR4!$A4880="N2O",About!$D$59,1))</f>
        <v>-1.4457796E-5</v>
      </c>
      <c r="R4880" s="337">
        <f>EPA_Export_Aggregation_AR4!R4880*IF(EPA_Export_Aggregation_AR4!$A4880="CH4",About!$D$58,IF(EPA_Export_Aggregation_AR4!$A4880="N2O",About!$D$59,1))</f>
        <v>-1.9385448E-5</v>
      </c>
      <c r="S4880" s="337">
        <f>EPA_Export_Aggregation_AR4!S4880*IF(EPA_Export_Aggregation_AR4!$A4880="CH4",About!$D$58,IF(EPA_Export_Aggregation_AR4!$A4880="N2O",About!$D$59,1))</f>
        <v>-2.4403257999999999E-5</v>
      </c>
      <c r="T4880" s="337">
        <f>EPA_Export_Aggregation_AR4!T4880*IF(EPA_Export_Aggregation_AR4!$A4880="CH4",About!$D$58,IF(EPA_Export_Aggregation_AR4!$A4880="N2O",About!$D$59,1))</f>
        <v>-2.9599906000000001E-5</v>
      </c>
      <c r="U4880" s="337">
        <f>EPA_Export_Aggregation_AR4!U4880*IF(EPA_Export_Aggregation_AR4!$A4880="CH4",About!$D$58,IF(EPA_Export_Aggregation_AR4!$A4880="N2O",About!$D$59,1))</f>
        <v>-3.5015297999999998E-5</v>
      </c>
      <c r="V4880" s="337">
        <f>EPA_Export_Aggregation_AR4!V4880*IF(EPA_Export_Aggregation_AR4!$A4880="CH4",About!$D$58,IF(EPA_Export_Aggregation_AR4!$A4880="N2O",About!$D$59,1))</f>
        <v>-4.0519370000000002E-5</v>
      </c>
      <c r="W4880" s="337">
        <f>EPA_Export_Aggregation_AR4!W4880*IF(EPA_Export_Aggregation_AR4!$A4880="CH4",About!$D$58,IF(EPA_Export_Aggregation_AR4!$A4880="N2O",About!$D$59,1))</f>
        <v>-4.6281352999999998E-5</v>
      </c>
      <c r="X4880" s="337">
        <f>EPA_Export_Aggregation_AR4!X4880*IF(EPA_Export_Aggregation_AR4!$A4880="CH4",About!$D$58,IF(EPA_Export_Aggregation_AR4!$A4880="N2O",About!$D$59,1))</f>
        <v>-5.2286466999999998E-5</v>
      </c>
      <c r="Y4880" s="337">
        <f>EPA_Export_Aggregation_AR4!Y4880*IF(EPA_Export_Aggregation_AR4!$A4880="CH4",About!$D$58,IF(EPA_Export_Aggregation_AR4!$A4880="N2O",About!$D$59,1))</f>
        <v>-5.8411298999999998E-5</v>
      </c>
      <c r="Z4880" s="337">
        <f>EPA_Export_Aggregation_AR4!Z4880*IF(EPA_Export_Aggregation_AR4!$A4880="CH4",About!$D$58,IF(EPA_Export_Aggregation_AR4!$A4880="N2O",About!$D$59,1))</f>
        <v>-6.4795520000000001E-5</v>
      </c>
      <c r="AA4880" s="337">
        <f>EPA_Export_Aggregation_AR4!AA4880*IF(EPA_Export_Aggregation_AR4!$A4880="CH4",About!$D$58,IF(EPA_Export_Aggregation_AR4!$A4880="N2O",About!$D$59,1))</f>
        <v>-7.1510813000000002E-5</v>
      </c>
      <c r="AB4880" s="337">
        <f>EPA_Export_Aggregation_AR4!AB4880*IF(EPA_Export_Aggregation_AR4!$A4880="CH4",About!$D$58,IF(EPA_Export_Aggregation_AR4!$A4880="N2O",About!$D$59,1))</f>
        <v>-7.8393120000000001E-5</v>
      </c>
      <c r="AC4880" s="337">
        <f>EPA_Export_Aggregation_AR4!AC4880*IF(EPA_Export_Aggregation_AR4!$A4880="CH4",About!$D$58,IF(EPA_Export_Aggregation_AR4!$A4880="N2O",About!$D$59,1))</f>
        <v>-8.5757254999999997E-5</v>
      </c>
      <c r="AD4880" s="337">
        <f>EPA_Export_Aggregation_AR4!AD4880*IF(EPA_Export_Aggregation_AR4!$A4880="CH4",About!$D$58,IF(EPA_Export_Aggregation_AR4!$A4880="N2O",About!$D$59,1))</f>
        <v>-9.3292098999999998E-5</v>
      </c>
      <c r="AE4880" s="337">
        <f>EPA_Export_Aggregation_AR4!AE4880*IF(EPA_Export_Aggregation_AR4!$A4880="CH4",About!$D$58,IF(EPA_Export_Aggregation_AR4!$A4880="N2O",About!$D$59,1))</f>
        <v>-1.0082324800000001E-4</v>
      </c>
      <c r="AF4880" s="337">
        <f>EPA_Export_Aggregation_AR4!AF4880*IF(EPA_Export_Aggregation_AR4!$A4880="CH4",About!$D$58,IF(EPA_Export_Aggregation_AR4!$A4880="N2O",About!$D$59,1))</f>
        <v>-1.08335183E-4</v>
      </c>
      <c r="AG4880" s="337">
        <f>EPA_Export_Aggregation_AR4!AG4880*IF(EPA_Export_Aggregation_AR4!$A4880="CH4",About!$D$58,IF(EPA_Export_Aggregation_AR4!$A4880="N2O",About!$D$59,1))</f>
        <v>-1.16617895E-4</v>
      </c>
      <c r="AH4880" s="337">
        <f>EPA_Export_Aggregation_AR4!AH4880*IF(EPA_Export_Aggregation_AR4!$A4880="CH4",About!$D$58,IF(EPA_Export_Aggregation_AR4!$A4880="N2O",About!$D$59,1))</f>
        <v>-1.2544377199999999E-4</v>
      </c>
      <c r="AI4880" s="337">
        <f>EPA_Export_Aggregation_AR4!AI4880*IF(EPA_Export_Aggregation_AR4!$A4880="CH4",About!$D$58,IF(EPA_Export_Aggregation_AR4!$A4880="N2O",About!$D$59,1))</f>
        <v>-1.3404573200000001E-4</v>
      </c>
      <c r="AJ4880" s="337">
        <f>EPA_Export_Aggregation_AR4!AJ4880*IF(EPA_Export_Aggregation_AR4!$A4880="CH4",About!$D$58,IF(EPA_Export_Aggregation_AR4!$A4880="N2O",About!$D$59,1))</f>
        <v>-1.4326993000000001E-4</v>
      </c>
      <c r="AK4880" s="337">
        <f>EPA_Export_Aggregation_AR4!AK4880*IF(EPA_Export_Aggregation_AR4!$A4880="CH4",About!$D$58,IF(EPA_Export_Aggregation_AR4!$A4880="N2O",About!$D$59,1))</f>
        <v>-1.4683412699999999E-4</v>
      </c>
      <c r="AL4880" s="337">
        <f>EPA_Export_Aggregation_AR4!AL4880*IF(EPA_Export_Aggregation_AR4!$A4880="CH4",About!$D$58,IF(EPA_Export_Aggregation_AR4!$A4880="N2O",About!$D$59,1))</f>
        <v>0</v>
      </c>
    </row>
    <row r="4881" spans="1:38" hidden="1" x14ac:dyDescent="0.25">
      <c r="A4881" s="340" t="s">
        <v>3971</v>
      </c>
      <c r="B4881" s="337" t="s">
        <v>3894</v>
      </c>
      <c r="C4881" s="337">
        <v>-1</v>
      </c>
      <c r="D4881" s="337" t="s">
        <v>3909</v>
      </c>
      <c r="E4881" s="337" t="s">
        <v>3679</v>
      </c>
      <c r="F4881" s="337">
        <v>92</v>
      </c>
      <c r="G4881" s="337">
        <f>EPA_Export_Aggregation_AR4!G4881*IF(EPA_Export_Aggregation_AR4!$A4881="CH4",About!$D$58,IF(EPA_Export_Aggregation_AR4!$A4881="N2O",About!$D$59,1))</f>
        <v>0</v>
      </c>
      <c r="H4881" s="337">
        <f>EPA_Export_Aggregation_AR4!H4881*IF(EPA_Export_Aggregation_AR4!$A4881="CH4",About!$D$58,IF(EPA_Export_Aggregation_AR4!$A4881="N2O",About!$D$59,1))</f>
        <v>0</v>
      </c>
      <c r="I4881" s="337">
        <f>EPA_Export_Aggregation_AR4!I4881*IF(EPA_Export_Aggregation_AR4!$A4881="CH4",About!$D$58,IF(EPA_Export_Aggregation_AR4!$A4881="N2O",About!$D$59,1))</f>
        <v>0</v>
      </c>
      <c r="J4881" s="337">
        <f>EPA_Export_Aggregation_AR4!J4881*IF(EPA_Export_Aggregation_AR4!$A4881="CH4",About!$D$58,IF(EPA_Export_Aggregation_AR4!$A4881="N2O",About!$D$59,1))</f>
        <v>0</v>
      </c>
      <c r="K4881" s="337">
        <f>EPA_Export_Aggregation_AR4!K4881*IF(EPA_Export_Aggregation_AR4!$A4881="CH4",About!$D$58,IF(EPA_Export_Aggregation_AR4!$A4881="N2O",About!$D$59,1))</f>
        <v>-2.8968799999999999E-7</v>
      </c>
      <c r="L4881" s="337">
        <f>EPA_Export_Aggregation_AR4!L4881*IF(EPA_Export_Aggregation_AR4!$A4881="CH4",About!$D$58,IF(EPA_Export_Aggregation_AR4!$A4881="N2O",About!$D$59,1))</f>
        <v>-8.7349800000000003E-7</v>
      </c>
      <c r="M4881" s="337">
        <f>EPA_Export_Aggregation_AR4!M4881*IF(EPA_Export_Aggregation_AR4!$A4881="CH4",About!$D$58,IF(EPA_Export_Aggregation_AR4!$A4881="N2O",About!$D$59,1))</f>
        <v>-7.9050830000000001E-6</v>
      </c>
      <c r="N4881" s="337">
        <f>EPA_Export_Aggregation_AR4!N4881*IF(EPA_Export_Aggregation_AR4!$A4881="CH4",About!$D$58,IF(EPA_Export_Aggregation_AR4!$A4881="N2O",About!$D$59,1))</f>
        <v>-2.1851491000000001E-5</v>
      </c>
      <c r="O4881" s="337">
        <f>EPA_Export_Aggregation_AR4!O4881*IF(EPA_Export_Aggregation_AR4!$A4881="CH4",About!$D$58,IF(EPA_Export_Aggregation_AR4!$A4881="N2O",About!$D$59,1))</f>
        <v>-4.3046749999999999E-5</v>
      </c>
      <c r="P4881" s="337">
        <f>EPA_Export_Aggregation_AR4!P4881*IF(EPA_Export_Aggregation_AR4!$A4881="CH4",About!$D$58,IF(EPA_Export_Aggregation_AR4!$A4881="N2O",About!$D$59,1))</f>
        <v>-7.2037719999999998E-5</v>
      </c>
      <c r="Q4881" s="337">
        <f>EPA_Export_Aggregation_AR4!Q4881*IF(EPA_Export_Aggregation_AR4!$A4881="CH4",About!$D$58,IF(EPA_Export_Aggregation_AR4!$A4881="N2O",About!$D$59,1))</f>
        <v>-1.0909857E-4</v>
      </c>
      <c r="R4881" s="337">
        <f>EPA_Export_Aggregation_AR4!R4881*IF(EPA_Export_Aggregation_AR4!$A4881="CH4",About!$D$58,IF(EPA_Export_Aggregation_AR4!$A4881="N2O",About!$D$59,1))</f>
        <v>-1.4707947499999999E-4</v>
      </c>
      <c r="S4881" s="337">
        <f>EPA_Export_Aggregation_AR4!S4881*IF(EPA_Export_Aggregation_AR4!$A4881="CH4",About!$D$58,IF(EPA_Export_Aggregation_AR4!$A4881="N2O",About!$D$59,1))</f>
        <v>-1.86097197E-4</v>
      </c>
      <c r="T4881" s="337">
        <f>EPA_Export_Aggregation_AR4!T4881*IF(EPA_Export_Aggregation_AR4!$A4881="CH4",About!$D$58,IF(EPA_Export_Aggregation_AR4!$A4881="N2O",About!$D$59,1))</f>
        <v>-2.26643171E-4</v>
      </c>
      <c r="U4881" s="337">
        <f>EPA_Export_Aggregation_AR4!U4881*IF(EPA_Export_Aggregation_AR4!$A4881="CH4",About!$D$58,IF(EPA_Export_Aggregation_AR4!$A4881="N2O",About!$D$59,1))</f>
        <v>-2.6865162600000001E-4</v>
      </c>
      <c r="V4881" s="337">
        <f>EPA_Export_Aggregation_AR4!V4881*IF(EPA_Export_Aggregation_AR4!$A4881="CH4",About!$D$58,IF(EPA_Export_Aggregation_AR4!$A4881="N2O",About!$D$59,1))</f>
        <v>-3.1303153200000001E-4</v>
      </c>
      <c r="W4881" s="337">
        <f>EPA_Export_Aggregation_AR4!W4881*IF(EPA_Export_Aggregation_AR4!$A4881="CH4",About!$D$58,IF(EPA_Export_Aggregation_AR4!$A4881="N2O",About!$D$59,1))</f>
        <v>-3.5987600300000001E-4</v>
      </c>
      <c r="X4881" s="337">
        <f>EPA_Export_Aggregation_AR4!X4881*IF(EPA_Export_Aggregation_AR4!$A4881="CH4",About!$D$58,IF(EPA_Export_Aggregation_AR4!$A4881="N2O",About!$D$59,1))</f>
        <v>-4.07902874E-4</v>
      </c>
      <c r="Y4881" s="337">
        <f>EPA_Export_Aggregation_AR4!Y4881*IF(EPA_Export_Aggregation_AR4!$A4881="CH4",About!$D$58,IF(EPA_Export_Aggregation_AR4!$A4881="N2O",About!$D$59,1))</f>
        <v>-4.5664731400000001E-4</v>
      </c>
      <c r="Z4881" s="337">
        <f>EPA_Export_Aggregation_AR4!Z4881*IF(EPA_Export_Aggregation_AR4!$A4881="CH4",About!$D$58,IF(EPA_Export_Aggregation_AR4!$A4881="N2O",About!$D$59,1))</f>
        <v>-5.0628077099999997E-4</v>
      </c>
      <c r="AA4881" s="337">
        <f>EPA_Export_Aggregation_AR4!AA4881*IF(EPA_Export_Aggregation_AR4!$A4881="CH4",About!$D$58,IF(EPA_Export_Aggregation_AR4!$A4881="N2O",About!$D$59,1))</f>
        <v>-5.5683871699999999E-4</v>
      </c>
      <c r="AB4881" s="337">
        <f>EPA_Export_Aggregation_AR4!AB4881*IF(EPA_Export_Aggregation_AR4!$A4881="CH4",About!$D$58,IF(EPA_Export_Aggregation_AR4!$A4881="N2O",About!$D$59,1))</f>
        <v>-6.0909858000000004E-4</v>
      </c>
      <c r="AC4881" s="337">
        <f>EPA_Export_Aggregation_AR4!AC4881*IF(EPA_Export_Aggregation_AR4!$A4881="CH4",About!$D$58,IF(EPA_Export_Aggregation_AR4!$A4881="N2O",About!$D$59,1))</f>
        <v>-6.63935336E-4</v>
      </c>
      <c r="AD4881" s="337">
        <f>EPA_Export_Aggregation_AR4!AD4881*IF(EPA_Export_Aggregation_AR4!$A4881="CH4",About!$D$58,IF(EPA_Export_Aggregation_AR4!$A4881="N2O",About!$D$59,1))</f>
        <v>-7.1921105799999997E-4</v>
      </c>
      <c r="AE4881" s="337">
        <f>EPA_Export_Aggregation_AR4!AE4881*IF(EPA_Export_Aggregation_AR4!$A4881="CH4",About!$D$58,IF(EPA_Export_Aggregation_AR4!$A4881="N2O",About!$D$59,1))</f>
        <v>-7.7659366900000005E-4</v>
      </c>
      <c r="AF4881" s="337">
        <f>EPA_Export_Aggregation_AR4!AF4881*IF(EPA_Export_Aggregation_AR4!$A4881="CH4",About!$D$58,IF(EPA_Export_Aggregation_AR4!$A4881="N2O",About!$D$59,1))</f>
        <v>-8.3601370300000004E-4</v>
      </c>
      <c r="AG4881" s="337">
        <f>EPA_Export_Aggregation_AR4!AG4881*IF(EPA_Export_Aggregation_AR4!$A4881="CH4",About!$D$58,IF(EPA_Export_Aggregation_AR4!$A4881="N2O",About!$D$59,1))</f>
        <v>-8.9807270599999997E-4</v>
      </c>
      <c r="AH4881" s="337">
        <f>EPA_Export_Aggregation_AR4!AH4881*IF(EPA_Export_Aggregation_AR4!$A4881="CH4",About!$D$58,IF(EPA_Export_Aggregation_AR4!$A4881="N2O",About!$D$59,1))</f>
        <v>-9.6405432100000001E-4</v>
      </c>
      <c r="AI4881" s="337">
        <f>EPA_Export_Aggregation_AR4!AI4881*IF(EPA_Export_Aggregation_AR4!$A4881="CH4",About!$D$58,IF(EPA_Export_Aggregation_AR4!$A4881="N2O",About!$D$59,1))</f>
        <v>-1.033202551E-3</v>
      </c>
      <c r="AJ4881" s="337">
        <f>EPA_Export_Aggregation_AR4!AJ4881*IF(EPA_Export_Aggregation_AR4!$A4881="CH4",About!$D$58,IF(EPA_Export_Aggregation_AR4!$A4881="N2O",About!$D$59,1))</f>
        <v>-1.103086825E-3</v>
      </c>
      <c r="AK4881" s="337">
        <f>EPA_Export_Aggregation_AR4!AK4881*IF(EPA_Export_Aggregation_AR4!$A4881="CH4",About!$D$58,IF(EPA_Export_Aggregation_AR4!$A4881="N2O",About!$D$59,1))</f>
        <v>-1.132745851E-3</v>
      </c>
      <c r="AL4881" s="337">
        <f>EPA_Export_Aggregation_AR4!AL4881*IF(EPA_Export_Aggregation_AR4!$A4881="CH4",About!$D$58,IF(EPA_Export_Aggregation_AR4!$A4881="N2O",About!$D$59,1))</f>
        <v>0</v>
      </c>
    </row>
    <row r="4882" spans="1:38" hidden="1" x14ac:dyDescent="0.25">
      <c r="A4882" s="340" t="s">
        <v>3971</v>
      </c>
      <c r="B4882" s="337" t="s">
        <v>3894</v>
      </c>
      <c r="C4882" s="337">
        <v>-1</v>
      </c>
      <c r="D4882" s="337" t="s">
        <v>3909</v>
      </c>
      <c r="E4882" s="337" t="s">
        <v>3681</v>
      </c>
      <c r="F4882" s="337">
        <v>92</v>
      </c>
      <c r="G4882" s="337">
        <f>EPA_Export_Aggregation_AR4!G4882*IF(EPA_Export_Aggregation_AR4!$A4882="CH4",About!$D$58,IF(EPA_Export_Aggregation_AR4!$A4882="N2O",About!$D$59,1))</f>
        <v>0</v>
      </c>
      <c r="H4882" s="337">
        <f>EPA_Export_Aggregation_AR4!H4882*IF(EPA_Export_Aggregation_AR4!$A4882="CH4",About!$D$58,IF(EPA_Export_Aggregation_AR4!$A4882="N2O",About!$D$59,1))</f>
        <v>0</v>
      </c>
      <c r="I4882" s="337">
        <f>EPA_Export_Aggregation_AR4!I4882*IF(EPA_Export_Aggregation_AR4!$A4882="CH4",About!$D$58,IF(EPA_Export_Aggregation_AR4!$A4882="N2O",About!$D$59,1))</f>
        <v>0</v>
      </c>
      <c r="J4882" s="337">
        <f>EPA_Export_Aggregation_AR4!J4882*IF(EPA_Export_Aggregation_AR4!$A4882="CH4",About!$D$58,IF(EPA_Export_Aggregation_AR4!$A4882="N2O",About!$D$59,1))</f>
        <v>0</v>
      </c>
      <c r="K4882" s="337">
        <f>EPA_Export_Aggregation_AR4!K4882*IF(EPA_Export_Aggregation_AR4!$A4882="CH4",About!$D$58,IF(EPA_Export_Aggregation_AR4!$A4882="N2O",About!$D$59,1))</f>
        <v>-1.0272099999999999E-6</v>
      </c>
      <c r="L4882" s="337">
        <f>EPA_Export_Aggregation_AR4!L4882*IF(EPA_Export_Aggregation_AR4!$A4882="CH4",About!$D$58,IF(EPA_Export_Aggregation_AR4!$A4882="N2O",About!$D$59,1))</f>
        <v>-3.109712E-6</v>
      </c>
      <c r="M4882" s="337">
        <f>EPA_Export_Aggregation_AR4!M4882*IF(EPA_Export_Aggregation_AR4!$A4882="CH4",About!$D$58,IF(EPA_Export_Aggregation_AR4!$A4882="N2O",About!$D$59,1))</f>
        <v>-2.8224627000000001E-5</v>
      </c>
      <c r="N4882" s="337">
        <f>EPA_Export_Aggregation_AR4!N4882*IF(EPA_Export_Aggregation_AR4!$A4882="CH4",About!$D$58,IF(EPA_Export_Aggregation_AR4!$A4882="N2O",About!$D$59,1))</f>
        <v>-7.8439677000000004E-5</v>
      </c>
      <c r="O4882" s="337">
        <f>EPA_Export_Aggregation_AR4!O4882*IF(EPA_Export_Aggregation_AR4!$A4882="CH4",About!$D$58,IF(EPA_Export_Aggregation_AR4!$A4882="N2O",About!$D$59,1))</f>
        <v>-1.5578415600000001E-4</v>
      </c>
      <c r="P4882" s="337">
        <f>EPA_Export_Aggregation_AR4!P4882*IF(EPA_Export_Aggregation_AR4!$A4882="CH4",About!$D$58,IF(EPA_Export_Aggregation_AR4!$A4882="N2O",About!$D$59,1))</f>
        <v>-2.6264281699999999E-4</v>
      </c>
      <c r="Q4882" s="337">
        <f>EPA_Export_Aggregation_AR4!Q4882*IF(EPA_Export_Aggregation_AR4!$A4882="CH4",About!$D$58,IF(EPA_Export_Aggregation_AR4!$A4882="N2O",About!$D$59,1))</f>
        <v>-4.0061855100000001E-4</v>
      </c>
      <c r="R4882" s="337">
        <f>EPA_Export_Aggregation_AR4!R4882*IF(EPA_Export_Aggregation_AR4!$A4882="CH4",About!$D$58,IF(EPA_Export_Aggregation_AR4!$A4882="N2O",About!$D$59,1))</f>
        <v>-5.4525932599999998E-4</v>
      </c>
      <c r="S4882" s="337">
        <f>EPA_Export_Aggregation_AR4!S4882*IF(EPA_Export_Aggregation_AR4!$A4882="CH4",About!$D$58,IF(EPA_Export_Aggregation_AR4!$A4882="N2O",About!$D$59,1))</f>
        <v>-6.9643877300000002E-4</v>
      </c>
      <c r="T4882" s="337">
        <f>EPA_Export_Aggregation_AR4!T4882*IF(EPA_Export_Aggregation_AR4!$A4882="CH4",About!$D$58,IF(EPA_Export_Aggregation_AR4!$A4882="N2O",About!$D$59,1))</f>
        <v>-8.5385168499999995E-4</v>
      </c>
      <c r="U4882" s="337">
        <f>EPA_Export_Aggregation_AR4!U4882*IF(EPA_Export_Aggregation_AR4!$A4882="CH4",About!$D$58,IF(EPA_Export_Aggregation_AR4!$A4882="N2O",About!$D$59,1))</f>
        <v>-1.0178283950000001E-3</v>
      </c>
      <c r="V4882" s="337">
        <f>EPA_Export_Aggregation_AR4!V4882*IF(EPA_Export_Aggregation_AR4!$A4882="CH4",About!$D$58,IF(EPA_Export_Aggregation_AR4!$A4882="N2O",About!$D$59,1))</f>
        <v>-1.190152849E-3</v>
      </c>
      <c r="W4882" s="337">
        <f>EPA_Export_Aggregation_AR4!W4882*IF(EPA_Export_Aggregation_AR4!$A4882="CH4",About!$D$58,IF(EPA_Export_Aggregation_AR4!$A4882="N2O",About!$D$59,1))</f>
        <v>-1.3806663100000001E-3</v>
      </c>
      <c r="X4882" s="337">
        <f>EPA_Export_Aggregation_AR4!X4882*IF(EPA_Export_Aggregation_AR4!$A4882="CH4",About!$D$58,IF(EPA_Export_Aggregation_AR4!$A4882="N2O",About!$D$59,1))</f>
        <v>-1.5740869970000001E-3</v>
      </c>
      <c r="Y4882" s="337">
        <f>EPA_Export_Aggregation_AR4!Y4882*IF(EPA_Export_Aggregation_AR4!$A4882="CH4",About!$D$58,IF(EPA_Export_Aggregation_AR4!$A4882="N2O",About!$D$59,1))</f>
        <v>-1.776841254E-3</v>
      </c>
      <c r="Z4882" s="337">
        <f>EPA_Export_Aggregation_AR4!Z4882*IF(EPA_Export_Aggregation_AR4!$A4882="CH4",About!$D$58,IF(EPA_Export_Aggregation_AR4!$A4882="N2O",About!$D$59,1))</f>
        <v>-1.9912170249999999E-3</v>
      </c>
      <c r="AA4882" s="337">
        <f>EPA_Export_Aggregation_AR4!AA4882*IF(EPA_Export_Aggregation_AR4!$A4882="CH4",About!$D$58,IF(EPA_Export_Aggregation_AR4!$A4882="N2O",About!$D$59,1))</f>
        <v>-2.2115676109999999E-3</v>
      </c>
      <c r="AB4882" s="337">
        <f>EPA_Export_Aggregation_AR4!AB4882*IF(EPA_Export_Aggregation_AR4!$A4882="CH4",About!$D$58,IF(EPA_Export_Aggregation_AR4!$A4882="N2O",About!$D$59,1))</f>
        <v>-2.4406110539999999E-3</v>
      </c>
      <c r="AC4882" s="337">
        <f>EPA_Export_Aggregation_AR4!AC4882*IF(EPA_Export_Aggregation_AR4!$A4882="CH4",About!$D$58,IF(EPA_Export_Aggregation_AR4!$A4882="N2O",About!$D$59,1))</f>
        <v>-2.6825943870000001E-3</v>
      </c>
      <c r="AD4882" s="337">
        <f>EPA_Export_Aggregation_AR4!AD4882*IF(EPA_Export_Aggregation_AR4!$A4882="CH4",About!$D$58,IF(EPA_Export_Aggregation_AR4!$A4882="N2O",About!$D$59,1))</f>
        <v>-2.9312930130000001E-3</v>
      </c>
      <c r="AE4882" s="337">
        <f>EPA_Export_Aggregation_AR4!AE4882*IF(EPA_Export_Aggregation_AR4!$A4882="CH4",About!$D$58,IF(EPA_Export_Aggregation_AR4!$A4882="N2O",About!$D$59,1))</f>
        <v>-3.1994805470000002E-3</v>
      </c>
      <c r="AF4882" s="337">
        <f>EPA_Export_Aggregation_AR4!AF4882*IF(EPA_Export_Aggregation_AR4!$A4882="CH4",About!$D$58,IF(EPA_Export_Aggregation_AR4!$A4882="N2O",About!$D$59,1))</f>
        <v>-3.4818561420000001E-3</v>
      </c>
      <c r="AG4882" s="337">
        <f>EPA_Export_Aggregation_AR4!AG4882*IF(EPA_Export_Aggregation_AR4!$A4882="CH4",About!$D$58,IF(EPA_Export_Aggregation_AR4!$A4882="N2O",About!$D$59,1))</f>
        <v>-3.7690308029999999E-3</v>
      </c>
      <c r="AH4882" s="337">
        <f>EPA_Export_Aggregation_AR4!AH4882*IF(EPA_Export_Aggregation_AR4!$A4882="CH4",About!$D$58,IF(EPA_Export_Aggregation_AR4!$A4882="N2O",About!$D$59,1))</f>
        <v>-4.0618174299999997E-3</v>
      </c>
      <c r="AI4882" s="337">
        <f>EPA_Export_Aggregation_AR4!AI4882*IF(EPA_Export_Aggregation_AR4!$A4882="CH4",About!$D$58,IF(EPA_Export_Aggregation_AR4!$A4882="N2O",About!$D$59,1))</f>
        <v>-4.3632621810000003E-3</v>
      </c>
      <c r="AJ4882" s="337">
        <f>EPA_Export_Aggregation_AR4!AJ4882*IF(EPA_Export_Aggregation_AR4!$A4882="CH4",About!$D$58,IF(EPA_Export_Aggregation_AR4!$A4882="N2O",About!$D$59,1))</f>
        <v>-4.6813226080000001E-3</v>
      </c>
      <c r="AK4882" s="337">
        <f>EPA_Export_Aggregation_AR4!AK4882*IF(EPA_Export_Aggregation_AR4!$A4882="CH4",About!$D$58,IF(EPA_Export_Aggregation_AR4!$A4882="N2O",About!$D$59,1))</f>
        <v>-4.8292541500000001E-3</v>
      </c>
      <c r="AL4882" s="337">
        <f>EPA_Export_Aggregation_AR4!AL4882*IF(EPA_Export_Aggregation_AR4!$A4882="CH4",About!$D$58,IF(EPA_Export_Aggregation_AR4!$A4882="N2O",About!$D$59,1))</f>
        <v>0</v>
      </c>
    </row>
    <row r="4883" spans="1:38" hidden="1" x14ac:dyDescent="0.25">
      <c r="A4883" s="340" t="s">
        <v>3971</v>
      </c>
      <c r="B4883" s="337" t="s">
        <v>3894</v>
      </c>
      <c r="C4883" s="337">
        <v>-1</v>
      </c>
      <c r="D4883" s="337" t="s">
        <v>3909</v>
      </c>
      <c r="E4883" s="337" t="s">
        <v>3683</v>
      </c>
      <c r="F4883" s="337">
        <v>92</v>
      </c>
      <c r="G4883" s="337">
        <f>EPA_Export_Aggregation_AR4!G4883*IF(EPA_Export_Aggregation_AR4!$A4883="CH4",About!$D$58,IF(EPA_Export_Aggregation_AR4!$A4883="N2O",About!$D$59,1))</f>
        <v>0</v>
      </c>
      <c r="H4883" s="337">
        <f>EPA_Export_Aggregation_AR4!H4883*IF(EPA_Export_Aggregation_AR4!$A4883="CH4",About!$D$58,IF(EPA_Export_Aggregation_AR4!$A4883="N2O",About!$D$59,1))</f>
        <v>0</v>
      </c>
      <c r="I4883" s="337">
        <f>EPA_Export_Aggregation_AR4!I4883*IF(EPA_Export_Aggregation_AR4!$A4883="CH4",About!$D$58,IF(EPA_Export_Aggregation_AR4!$A4883="N2O",About!$D$59,1))</f>
        <v>0</v>
      </c>
      <c r="J4883" s="337">
        <f>EPA_Export_Aggregation_AR4!J4883*IF(EPA_Export_Aggregation_AR4!$A4883="CH4",About!$D$58,IF(EPA_Export_Aggregation_AR4!$A4883="N2O",About!$D$59,1))</f>
        <v>0</v>
      </c>
      <c r="K4883" s="337">
        <f>EPA_Export_Aggregation_AR4!K4883*IF(EPA_Export_Aggregation_AR4!$A4883="CH4",About!$D$58,IF(EPA_Export_Aggregation_AR4!$A4883="N2O",About!$D$59,1))</f>
        <v>-1.08633E-7</v>
      </c>
      <c r="L4883" s="337">
        <f>EPA_Export_Aggregation_AR4!L4883*IF(EPA_Export_Aggregation_AR4!$A4883="CH4",About!$D$58,IF(EPA_Export_Aggregation_AR4!$A4883="N2O",About!$D$59,1))</f>
        <v>-3.30333E-7</v>
      </c>
      <c r="M4883" s="337">
        <f>EPA_Export_Aggregation_AR4!M4883*IF(EPA_Export_Aggregation_AR4!$A4883="CH4",About!$D$58,IF(EPA_Export_Aggregation_AR4!$A4883="N2O",About!$D$59,1))</f>
        <v>-3.0180760000000001E-6</v>
      </c>
      <c r="N4883" s="337">
        <f>EPA_Export_Aggregation_AR4!N4883*IF(EPA_Export_Aggregation_AR4!$A4883="CH4",About!$D$58,IF(EPA_Export_Aggregation_AR4!$A4883="N2O",About!$D$59,1))</f>
        <v>-8.4231219999999992E-6</v>
      </c>
      <c r="O4883" s="337">
        <f>EPA_Export_Aggregation_AR4!O4883*IF(EPA_Export_Aggregation_AR4!$A4883="CH4",About!$D$58,IF(EPA_Export_Aggregation_AR4!$A4883="N2O",About!$D$59,1))</f>
        <v>-1.6739089E-5</v>
      </c>
      <c r="P4883" s="337">
        <f>EPA_Export_Aggregation_AR4!P4883*IF(EPA_Export_Aggregation_AR4!$A4883="CH4",About!$D$58,IF(EPA_Export_Aggregation_AR4!$A4883="N2O",About!$D$59,1))</f>
        <v>-2.8150726999999999E-5</v>
      </c>
      <c r="Q4883" s="337">
        <f>EPA_Export_Aggregation_AR4!Q4883*IF(EPA_Export_Aggregation_AR4!$A4883="CH4",About!$D$58,IF(EPA_Export_Aggregation_AR4!$A4883="N2O",About!$D$59,1))</f>
        <v>-4.2932205000000002E-5</v>
      </c>
      <c r="R4883" s="337">
        <f>EPA_Export_Aggregation_AR4!R4883*IF(EPA_Export_Aggregation_AR4!$A4883="CH4",About!$D$58,IF(EPA_Export_Aggregation_AR4!$A4883="N2O",About!$D$59,1))</f>
        <v>-5.8406865000000002E-5</v>
      </c>
      <c r="S4883" s="337">
        <f>EPA_Export_Aggregation_AR4!S4883*IF(EPA_Export_Aggregation_AR4!$A4883="CH4",About!$D$58,IF(EPA_Export_Aggregation_AR4!$A4883="N2O",About!$D$59,1))</f>
        <v>-7.4645651000000002E-5</v>
      </c>
      <c r="T4883" s="337">
        <f>EPA_Export_Aggregation_AR4!T4883*IF(EPA_Export_Aggregation_AR4!$A4883="CH4",About!$D$58,IF(EPA_Export_Aggregation_AR4!$A4883="N2O",About!$D$59,1))</f>
        <v>-9.1471941999999996E-5</v>
      </c>
      <c r="U4883" s="337">
        <f>EPA_Export_Aggregation_AR4!U4883*IF(EPA_Export_Aggregation_AR4!$A4883="CH4",About!$D$58,IF(EPA_Export_Aggregation_AR4!$A4883="N2O",About!$D$59,1))</f>
        <v>-1.09153995E-4</v>
      </c>
      <c r="V4883" s="337">
        <f>EPA_Export_Aggregation_AR4!V4883*IF(EPA_Export_Aggregation_AR4!$A4883="CH4",About!$D$58,IF(EPA_Export_Aggregation_AR4!$A4883="N2O",About!$D$59,1))</f>
        <v>-1.28415291E-4</v>
      </c>
      <c r="W4883" s="337">
        <f>EPA_Export_Aggregation_AR4!W4883*IF(EPA_Export_Aggregation_AR4!$A4883="CH4",About!$D$58,IF(EPA_Export_Aggregation_AR4!$A4883="N2O",About!$D$59,1))</f>
        <v>-1.4926987100000001E-4</v>
      </c>
      <c r="X4883" s="337">
        <f>EPA_Export_Aggregation_AR4!X4883*IF(EPA_Export_Aggregation_AR4!$A4883="CH4",About!$D$58,IF(EPA_Export_Aggregation_AR4!$A4883="N2O",About!$D$59,1))</f>
        <v>-1.7157954199999999E-4</v>
      </c>
      <c r="Y4883" s="337">
        <f>EPA_Export_Aggregation_AR4!Y4883*IF(EPA_Export_Aggregation_AR4!$A4883="CH4",About!$D$58,IF(EPA_Export_Aggregation_AR4!$A4883="N2O",About!$D$59,1))</f>
        <v>-1.94651122E-4</v>
      </c>
      <c r="Z4883" s="337">
        <f>EPA_Export_Aggregation_AR4!Z4883*IF(EPA_Export_Aggregation_AR4!$A4883="CH4",About!$D$58,IF(EPA_Export_Aggregation_AR4!$A4883="N2O",About!$D$59,1))</f>
        <v>-2.1865088600000001E-4</v>
      </c>
      <c r="AA4883" s="337">
        <f>EPA_Export_Aggregation_AR4!AA4883*IF(EPA_Export_Aggregation_AR4!$A4883="CH4",About!$D$58,IF(EPA_Export_Aggregation_AR4!$A4883="N2O",About!$D$59,1))</f>
        <v>-2.4316795E-4</v>
      </c>
      <c r="AB4883" s="337">
        <f>EPA_Export_Aggregation_AR4!AB4883*IF(EPA_Export_Aggregation_AR4!$A4883="CH4",About!$D$58,IF(EPA_Export_Aggregation_AR4!$A4883="N2O",About!$D$59,1))</f>
        <v>-2.6787641499999998E-4</v>
      </c>
      <c r="AC4883" s="337">
        <f>EPA_Export_Aggregation_AR4!AC4883*IF(EPA_Export_Aggregation_AR4!$A4883="CH4",About!$D$58,IF(EPA_Export_Aggregation_AR4!$A4883="N2O",About!$D$59,1))</f>
        <v>-2.9353153899999999E-4</v>
      </c>
      <c r="AD4883" s="337">
        <f>EPA_Export_Aggregation_AR4!AD4883*IF(EPA_Export_Aggregation_AR4!$A4883="CH4",About!$D$58,IF(EPA_Export_Aggregation_AR4!$A4883="N2O",About!$D$59,1))</f>
        <v>-3.2089375300000002E-4</v>
      </c>
      <c r="AE4883" s="337">
        <f>EPA_Export_Aggregation_AR4!AE4883*IF(EPA_Export_Aggregation_AR4!$A4883="CH4",About!$D$58,IF(EPA_Export_Aggregation_AR4!$A4883="N2O",About!$D$59,1))</f>
        <v>-3.4866611200000001E-4</v>
      </c>
      <c r="AF4883" s="337">
        <f>EPA_Export_Aggregation_AR4!AF4883*IF(EPA_Export_Aggregation_AR4!$A4883="CH4",About!$D$58,IF(EPA_Export_Aggregation_AR4!$A4883="N2O",About!$D$59,1))</f>
        <v>-3.7819876900000002E-4</v>
      </c>
      <c r="AG4883" s="337">
        <f>EPA_Export_Aggregation_AR4!AG4883*IF(EPA_Export_Aggregation_AR4!$A4883="CH4",About!$D$58,IF(EPA_Export_Aggregation_AR4!$A4883="N2O",About!$D$59,1))</f>
        <v>-4.1104140700000001E-4</v>
      </c>
      <c r="AH4883" s="337">
        <f>EPA_Export_Aggregation_AR4!AH4883*IF(EPA_Export_Aggregation_AR4!$A4883="CH4",About!$D$58,IF(EPA_Export_Aggregation_AR4!$A4883="N2O",About!$D$59,1))</f>
        <v>-4.45583745E-4</v>
      </c>
      <c r="AI4883" s="337">
        <f>EPA_Export_Aggregation_AR4!AI4883*IF(EPA_Export_Aggregation_AR4!$A4883="CH4",About!$D$58,IF(EPA_Export_Aggregation_AR4!$A4883="N2O",About!$D$59,1))</f>
        <v>-4.8094193900000002E-4</v>
      </c>
      <c r="AJ4883" s="337">
        <f>EPA_Export_Aggregation_AR4!AJ4883*IF(EPA_Export_Aggregation_AR4!$A4883="CH4",About!$D$58,IF(EPA_Export_Aggregation_AR4!$A4883="N2O",About!$D$59,1))</f>
        <v>-5.1734138400000003E-4</v>
      </c>
      <c r="AK4883" s="337">
        <f>EPA_Export_Aggregation_AR4!AK4883*IF(EPA_Export_Aggregation_AR4!$A4883="CH4",About!$D$58,IF(EPA_Export_Aggregation_AR4!$A4883="N2O",About!$D$59,1))</f>
        <v>-5.3453939199999995E-4</v>
      </c>
      <c r="AL4883" s="337">
        <f>EPA_Export_Aggregation_AR4!AL4883*IF(EPA_Export_Aggregation_AR4!$A4883="CH4",About!$D$58,IF(EPA_Export_Aggregation_AR4!$A4883="N2O",About!$D$59,1))</f>
        <v>0</v>
      </c>
    </row>
    <row r="4884" spans="1:38" hidden="1" x14ac:dyDescent="0.25">
      <c r="A4884" s="340" t="s">
        <v>3971</v>
      </c>
      <c r="B4884" s="337" t="s">
        <v>3894</v>
      </c>
      <c r="C4884" s="337">
        <v>-1</v>
      </c>
      <c r="D4884" s="337" t="s">
        <v>3909</v>
      </c>
      <c r="E4884" s="337" t="s">
        <v>3685</v>
      </c>
      <c r="F4884" s="337">
        <v>92</v>
      </c>
      <c r="G4884" s="337">
        <f>EPA_Export_Aggregation_AR4!G4884*IF(EPA_Export_Aggregation_AR4!$A4884="CH4",About!$D$58,IF(EPA_Export_Aggregation_AR4!$A4884="N2O",About!$D$59,1))</f>
        <v>0</v>
      </c>
      <c r="H4884" s="337">
        <f>EPA_Export_Aggregation_AR4!H4884*IF(EPA_Export_Aggregation_AR4!$A4884="CH4",About!$D$58,IF(EPA_Export_Aggregation_AR4!$A4884="N2O",About!$D$59,1))</f>
        <v>0</v>
      </c>
      <c r="I4884" s="337">
        <f>EPA_Export_Aggregation_AR4!I4884*IF(EPA_Export_Aggregation_AR4!$A4884="CH4",About!$D$58,IF(EPA_Export_Aggregation_AR4!$A4884="N2O",About!$D$59,1))</f>
        <v>0</v>
      </c>
      <c r="J4884" s="337">
        <f>EPA_Export_Aggregation_AR4!J4884*IF(EPA_Export_Aggregation_AR4!$A4884="CH4",About!$D$58,IF(EPA_Export_Aggregation_AR4!$A4884="N2O",About!$D$59,1))</f>
        <v>0</v>
      </c>
      <c r="K4884" s="337">
        <f>EPA_Export_Aggregation_AR4!K4884*IF(EPA_Export_Aggregation_AR4!$A4884="CH4",About!$D$58,IF(EPA_Export_Aggregation_AR4!$A4884="N2O",About!$D$59,1))</f>
        <v>-3.6506600000000002E-7</v>
      </c>
      <c r="L4884" s="337">
        <f>EPA_Export_Aggregation_AR4!L4884*IF(EPA_Export_Aggregation_AR4!$A4884="CH4",About!$D$58,IF(EPA_Export_Aggregation_AR4!$A4884="N2O",About!$D$59,1))</f>
        <v>-1.094459E-6</v>
      </c>
      <c r="M4884" s="337">
        <f>EPA_Export_Aggregation_AR4!M4884*IF(EPA_Export_Aggregation_AR4!$A4884="CH4",About!$D$58,IF(EPA_Export_Aggregation_AR4!$A4884="N2O",About!$D$59,1))</f>
        <v>-9.8523480000000002E-6</v>
      </c>
      <c r="N4884" s="337">
        <f>EPA_Export_Aggregation_AR4!N4884*IF(EPA_Export_Aggregation_AR4!$A4884="CH4",About!$D$58,IF(EPA_Export_Aggregation_AR4!$A4884="N2O",About!$D$59,1))</f>
        <v>-2.7136080000000001E-5</v>
      </c>
      <c r="O4884" s="337">
        <f>EPA_Export_Aggregation_AR4!O4884*IF(EPA_Export_Aggregation_AR4!$A4884="CH4",About!$D$58,IF(EPA_Export_Aggregation_AR4!$A4884="N2O",About!$D$59,1))</f>
        <v>-5.3332151999999999E-5</v>
      </c>
      <c r="P4884" s="337">
        <f>EPA_Export_Aggregation_AR4!P4884*IF(EPA_Export_Aggregation_AR4!$A4884="CH4",About!$D$58,IF(EPA_Export_Aggregation_AR4!$A4884="N2O",About!$D$59,1))</f>
        <v>-8.9430824000000003E-5</v>
      </c>
      <c r="Q4884" s="337">
        <f>EPA_Export_Aggregation_AR4!Q4884*IF(EPA_Export_Aggregation_AR4!$A4884="CH4",About!$D$58,IF(EPA_Export_Aggregation_AR4!$A4884="N2O",About!$D$59,1))</f>
        <v>-1.3591761900000001E-4</v>
      </c>
      <c r="R4884" s="337">
        <f>EPA_Export_Aggregation_AR4!R4884*IF(EPA_Export_Aggregation_AR4!$A4884="CH4",About!$D$58,IF(EPA_Export_Aggregation_AR4!$A4884="N2O",About!$D$59,1))</f>
        <v>-1.8410115800000001E-4</v>
      </c>
      <c r="S4884" s="337">
        <f>EPA_Export_Aggregation_AR4!S4884*IF(EPA_Export_Aggregation_AR4!$A4884="CH4",About!$D$58,IF(EPA_Export_Aggregation_AR4!$A4884="N2O",About!$D$59,1))</f>
        <v>-2.33968878E-4</v>
      </c>
      <c r="T4884" s="337">
        <f>EPA_Export_Aggregation_AR4!T4884*IF(EPA_Export_Aggregation_AR4!$A4884="CH4",About!$D$58,IF(EPA_Export_Aggregation_AR4!$A4884="N2O",About!$D$59,1))</f>
        <v>-2.85521518E-4</v>
      </c>
      <c r="U4884" s="337">
        <f>EPA_Export_Aggregation_AR4!U4884*IF(EPA_Export_Aggregation_AR4!$A4884="CH4",About!$D$58,IF(EPA_Export_Aggregation_AR4!$A4884="N2O",About!$D$59,1))</f>
        <v>-3.3977150800000003E-4</v>
      </c>
      <c r="V4884" s="337">
        <f>EPA_Export_Aggregation_AR4!V4884*IF(EPA_Export_Aggregation_AR4!$A4884="CH4",About!$D$58,IF(EPA_Export_Aggregation_AR4!$A4884="N2O",About!$D$59,1))</f>
        <v>-3.9590225300000002E-4</v>
      </c>
      <c r="W4884" s="337">
        <f>EPA_Export_Aggregation_AR4!W4884*IF(EPA_Export_Aggregation_AR4!$A4884="CH4",About!$D$58,IF(EPA_Export_Aggregation_AR4!$A4884="N2O",About!$D$59,1))</f>
        <v>-4.5355459899999999E-4</v>
      </c>
      <c r="X4884" s="337">
        <f>EPA_Export_Aggregation_AR4!X4884*IF(EPA_Export_Aggregation_AR4!$A4884="CH4",About!$D$58,IF(EPA_Export_Aggregation_AR4!$A4884="N2O",About!$D$59,1))</f>
        <v>-5.11948901E-4</v>
      </c>
      <c r="Y4884" s="337">
        <f>EPA_Export_Aggregation_AR4!Y4884*IF(EPA_Export_Aggregation_AR4!$A4884="CH4",About!$D$58,IF(EPA_Export_Aggregation_AR4!$A4884="N2O",About!$D$59,1))</f>
        <v>-5.7258015599999997E-4</v>
      </c>
      <c r="Z4884" s="337">
        <f>EPA_Export_Aggregation_AR4!Z4884*IF(EPA_Export_Aggregation_AR4!$A4884="CH4",About!$D$58,IF(EPA_Export_Aggregation_AR4!$A4884="N2O",About!$D$59,1))</f>
        <v>-6.36335903E-4</v>
      </c>
      <c r="AA4884" s="337">
        <f>EPA_Export_Aggregation_AR4!AA4884*IF(EPA_Export_Aggregation_AR4!$A4884="CH4",About!$D$58,IF(EPA_Export_Aggregation_AR4!$A4884="N2O",About!$D$59,1))</f>
        <v>-7.0302252400000005E-4</v>
      </c>
      <c r="AB4884" s="337">
        <f>EPA_Export_Aggregation_AR4!AB4884*IF(EPA_Export_Aggregation_AR4!$A4884="CH4",About!$D$58,IF(EPA_Export_Aggregation_AR4!$A4884="N2O",About!$D$59,1))</f>
        <v>-7.7108664099999997E-4</v>
      </c>
      <c r="AC4884" s="337">
        <f>EPA_Export_Aggregation_AR4!AC4884*IF(EPA_Export_Aggregation_AR4!$A4884="CH4",About!$D$58,IF(EPA_Export_Aggregation_AR4!$A4884="N2O",About!$D$59,1))</f>
        <v>-8.4203064099999995E-4</v>
      </c>
      <c r="AD4884" s="337">
        <f>EPA_Export_Aggregation_AR4!AD4884*IF(EPA_Export_Aggregation_AR4!$A4884="CH4",About!$D$58,IF(EPA_Export_Aggregation_AR4!$A4884="N2O",About!$D$59,1))</f>
        <v>-9.1392277799999999E-4</v>
      </c>
      <c r="AE4884" s="337">
        <f>EPA_Export_Aggregation_AR4!AE4884*IF(EPA_Export_Aggregation_AR4!$A4884="CH4",About!$D$58,IF(EPA_Export_Aggregation_AR4!$A4884="N2O",About!$D$59,1))</f>
        <v>-9.8672166800000002E-4</v>
      </c>
      <c r="AF4884" s="337">
        <f>EPA_Export_Aggregation_AR4!AF4884*IF(EPA_Export_Aggregation_AR4!$A4884="CH4",About!$D$58,IF(EPA_Export_Aggregation_AR4!$A4884="N2O",About!$D$59,1))</f>
        <v>-1.0606224070000001E-3</v>
      </c>
      <c r="AG4884" s="337">
        <f>EPA_Export_Aggregation_AR4!AG4884*IF(EPA_Export_Aggregation_AR4!$A4884="CH4",About!$D$58,IF(EPA_Export_Aggregation_AR4!$A4884="N2O",About!$D$59,1))</f>
        <v>-1.136573132E-3</v>
      </c>
      <c r="AH4884" s="337">
        <f>EPA_Export_Aggregation_AR4!AH4884*IF(EPA_Export_Aggregation_AR4!$A4884="CH4",About!$D$58,IF(EPA_Export_Aggregation_AR4!$A4884="N2O",About!$D$59,1))</f>
        <v>-1.2162055550000001E-3</v>
      </c>
      <c r="AI4884" s="337">
        <f>EPA_Export_Aggregation_AR4!AI4884*IF(EPA_Export_Aggregation_AR4!$A4884="CH4",About!$D$58,IF(EPA_Export_Aggregation_AR4!$A4884="N2O",About!$D$59,1))</f>
        <v>-1.297325585E-3</v>
      </c>
      <c r="AJ4884" s="337">
        <f>EPA_Export_Aggregation_AR4!AJ4884*IF(EPA_Export_Aggregation_AR4!$A4884="CH4",About!$D$58,IF(EPA_Export_Aggregation_AR4!$A4884="N2O",About!$D$59,1))</f>
        <v>-1.381884182E-3</v>
      </c>
      <c r="AK4884" s="337">
        <f>EPA_Export_Aggregation_AR4!AK4884*IF(EPA_Export_Aggregation_AR4!$A4884="CH4",About!$D$58,IF(EPA_Export_Aggregation_AR4!$A4884="N2O",About!$D$59,1))</f>
        <v>-1.412974651E-3</v>
      </c>
      <c r="AL4884" s="337">
        <f>EPA_Export_Aggregation_AR4!AL4884*IF(EPA_Export_Aggregation_AR4!$A4884="CH4",About!$D$58,IF(EPA_Export_Aggregation_AR4!$A4884="N2O",About!$D$59,1))</f>
        <v>0</v>
      </c>
    </row>
    <row r="4885" spans="1:38" hidden="1" x14ac:dyDescent="0.25">
      <c r="A4885" s="340" t="s">
        <v>3971</v>
      </c>
      <c r="B4885" s="337" t="s">
        <v>3894</v>
      </c>
      <c r="C4885" s="337">
        <v>-1</v>
      </c>
      <c r="D4885" s="337" t="s">
        <v>3909</v>
      </c>
      <c r="E4885" s="337" t="s">
        <v>3752</v>
      </c>
      <c r="F4885" s="337">
        <v>92</v>
      </c>
      <c r="G4885" s="337">
        <f>EPA_Export_Aggregation_AR4!G4885*IF(EPA_Export_Aggregation_AR4!$A4885="CH4",About!$D$58,IF(EPA_Export_Aggregation_AR4!$A4885="N2O",About!$D$59,1))</f>
        <v>0</v>
      </c>
      <c r="H4885" s="337">
        <f>EPA_Export_Aggregation_AR4!H4885*IF(EPA_Export_Aggregation_AR4!$A4885="CH4",About!$D$58,IF(EPA_Export_Aggregation_AR4!$A4885="N2O",About!$D$59,1))</f>
        <v>0</v>
      </c>
      <c r="I4885" s="337">
        <f>EPA_Export_Aggregation_AR4!I4885*IF(EPA_Export_Aggregation_AR4!$A4885="CH4",About!$D$58,IF(EPA_Export_Aggregation_AR4!$A4885="N2O",About!$D$59,1))</f>
        <v>0</v>
      </c>
      <c r="J4885" s="337">
        <f>EPA_Export_Aggregation_AR4!J4885*IF(EPA_Export_Aggregation_AR4!$A4885="CH4",About!$D$58,IF(EPA_Export_Aggregation_AR4!$A4885="N2O",About!$D$59,1))</f>
        <v>0</v>
      </c>
      <c r="K4885" s="337">
        <f>EPA_Export_Aggregation_AR4!K4885*IF(EPA_Export_Aggregation_AR4!$A4885="CH4",About!$D$58,IF(EPA_Export_Aggregation_AR4!$A4885="N2O",About!$D$59,1))</f>
        <v>-5.9120000000000003E-9</v>
      </c>
      <c r="L4885" s="337">
        <f>EPA_Export_Aggregation_AR4!L4885*IF(EPA_Export_Aggregation_AR4!$A4885="CH4",About!$D$58,IF(EPA_Export_Aggregation_AR4!$A4885="N2O",About!$D$59,1))</f>
        <v>-1.7736000000000001E-8</v>
      </c>
      <c r="M4885" s="337">
        <f>EPA_Export_Aggregation_AR4!M4885*IF(EPA_Export_Aggregation_AR4!$A4885="CH4",About!$D$58,IF(EPA_Export_Aggregation_AR4!$A4885="N2O",About!$D$59,1))</f>
        <v>-1.57407E-7</v>
      </c>
      <c r="N4885" s="337">
        <f>EPA_Export_Aggregation_AR4!N4885*IF(EPA_Export_Aggregation_AR4!$A4885="CH4",About!$D$58,IF(EPA_Export_Aggregation_AR4!$A4885="N2O",About!$D$59,1))</f>
        <v>-4.3083699999999998E-7</v>
      </c>
      <c r="O4885" s="337">
        <f>EPA_Export_Aggregation_AR4!O4885*IF(EPA_Export_Aggregation_AR4!$A4885="CH4",About!$D$58,IF(EPA_Export_Aggregation_AR4!$A4885="N2O",About!$D$59,1))</f>
        <v>-8.3876500000000001E-7</v>
      </c>
      <c r="P4885" s="337">
        <f>EPA_Export_Aggregation_AR4!P4885*IF(EPA_Export_Aggregation_AR4!$A4885="CH4",About!$D$58,IF(EPA_Export_Aggregation_AR4!$A4885="N2O",About!$D$59,1))</f>
        <v>-1.3871029999999999E-6</v>
      </c>
      <c r="Q4885" s="337">
        <f>EPA_Export_Aggregation_AR4!Q4885*IF(EPA_Export_Aggregation_AR4!$A4885="CH4",About!$D$58,IF(EPA_Export_Aggregation_AR4!$A4885="N2O",About!$D$59,1))</f>
        <v>-2.078068E-6</v>
      </c>
      <c r="R4885" s="337">
        <f>EPA_Export_Aggregation_AR4!R4885*IF(EPA_Export_Aggregation_AR4!$A4885="CH4",About!$D$58,IF(EPA_Export_Aggregation_AR4!$A4885="N2O",About!$D$59,1))</f>
        <v>-2.7764229999999998E-6</v>
      </c>
      <c r="S4885" s="337">
        <f>EPA_Export_Aggregation_AR4!S4885*IF(EPA_Export_Aggregation_AR4!$A4885="CH4",About!$D$58,IF(EPA_Export_Aggregation_AR4!$A4885="N2O",About!$D$59,1))</f>
        <v>-3.4843849999999998E-6</v>
      </c>
      <c r="T4885" s="337">
        <f>EPA_Export_Aggregation_AR4!T4885*IF(EPA_Export_Aggregation_AR4!$A4885="CH4",About!$D$58,IF(EPA_Export_Aggregation_AR4!$A4885="N2O",About!$D$59,1))</f>
        <v>-4.2056489999999999E-6</v>
      </c>
      <c r="U4885" s="337">
        <f>EPA_Export_Aggregation_AR4!U4885*IF(EPA_Export_Aggregation_AR4!$A4885="CH4",About!$D$58,IF(EPA_Export_Aggregation_AR4!$A4885="N2O",About!$D$59,1))</f>
        <v>-4.9298690000000002E-6</v>
      </c>
      <c r="V4885" s="337">
        <f>EPA_Export_Aggregation_AR4!V4885*IF(EPA_Export_Aggregation_AR4!$A4885="CH4",About!$D$58,IF(EPA_Export_Aggregation_AR4!$A4885="N2O",About!$D$59,1))</f>
        <v>-5.6666519999999998E-6</v>
      </c>
      <c r="W4885" s="337">
        <f>EPA_Export_Aggregation_AR4!W4885*IF(EPA_Export_Aggregation_AR4!$A4885="CH4",About!$D$58,IF(EPA_Export_Aggregation_AR4!$A4885="N2O",About!$D$59,1))</f>
        <v>-6.404913E-6</v>
      </c>
      <c r="X4885" s="337">
        <f>EPA_Export_Aggregation_AR4!X4885*IF(EPA_Export_Aggregation_AR4!$A4885="CH4",About!$D$58,IF(EPA_Export_Aggregation_AR4!$A4885="N2O",About!$D$59,1))</f>
        <v>-7.1557370000000003E-6</v>
      </c>
      <c r="Y4885" s="337">
        <f>EPA_Export_Aggregation_AR4!Y4885*IF(EPA_Export_Aggregation_AR4!$A4885="CH4",About!$D$58,IF(EPA_Export_Aggregation_AR4!$A4885="N2O",About!$D$59,1))</f>
        <v>-7.9228190000000001E-6</v>
      </c>
      <c r="Z4885" s="337">
        <f>EPA_Export_Aggregation_AR4!Z4885*IF(EPA_Export_Aggregation_AR4!$A4885="CH4",About!$D$58,IF(EPA_Export_Aggregation_AR4!$A4885="N2O",About!$D$59,1))</f>
        <v>-8.7032029999999998E-6</v>
      </c>
      <c r="AA4885" s="337">
        <f>EPA_Export_Aggregation_AR4!AA4885*IF(EPA_Export_Aggregation_AR4!$A4885="CH4",About!$D$58,IF(EPA_Export_Aggregation_AR4!$A4885="N2O",About!$D$59,1))</f>
        <v>-9.4939329999999993E-6</v>
      </c>
      <c r="AB4885" s="337">
        <f>EPA_Export_Aggregation_AR4!AB4885*IF(EPA_Export_Aggregation_AR4!$A4885="CH4",About!$D$58,IF(EPA_Export_Aggregation_AR4!$A4885="N2O",About!$D$59,1))</f>
        <v>-1.0305355E-5</v>
      </c>
      <c r="AC4885" s="337">
        <f>EPA_Export_Aggregation_AR4!AC4885*IF(EPA_Export_Aggregation_AR4!$A4885="CH4",About!$D$58,IF(EPA_Export_Aggregation_AR4!$A4885="N2O",About!$D$59,1))</f>
        <v>-1.1126384E-5</v>
      </c>
      <c r="AD4885" s="337">
        <f>EPA_Export_Aggregation_AR4!AD4885*IF(EPA_Export_Aggregation_AR4!$A4885="CH4",About!$D$58,IF(EPA_Export_Aggregation_AR4!$A4885="N2O",About!$D$59,1))</f>
        <v>-1.1959976E-5</v>
      </c>
      <c r="AE4885" s="337">
        <f>EPA_Export_Aggregation_AR4!AE4885*IF(EPA_Export_Aggregation_AR4!$A4885="CH4",About!$D$58,IF(EPA_Export_Aggregation_AR4!$A4885="N2O",About!$D$59,1))</f>
        <v>-1.2801697E-5</v>
      </c>
      <c r="AF4885" s="337">
        <f>EPA_Export_Aggregation_AR4!AF4885*IF(EPA_Export_Aggregation_AR4!$A4885="CH4",About!$D$58,IF(EPA_Export_Aggregation_AR4!$A4885="N2O",About!$D$59,1))</f>
        <v>-1.3653025E-5</v>
      </c>
      <c r="AG4885" s="337">
        <f>EPA_Export_Aggregation_AR4!AG4885*IF(EPA_Export_Aggregation_AR4!$A4885="CH4",About!$D$58,IF(EPA_Export_Aggregation_AR4!$A4885="N2O",About!$D$59,1))</f>
        <v>-1.4516916E-5</v>
      </c>
      <c r="AH4885" s="337">
        <f>EPA_Export_Aggregation_AR4!AH4885*IF(EPA_Export_Aggregation_AR4!$A4885="CH4",About!$D$58,IF(EPA_Export_Aggregation_AR4!$A4885="N2O",About!$D$59,1))</f>
        <v>-1.5402976999999998E-5</v>
      </c>
      <c r="AI4885" s="337">
        <f>EPA_Export_Aggregation_AR4!AI4885*IF(EPA_Export_Aggregation_AR4!$A4885="CH4",About!$D$58,IF(EPA_Export_Aggregation_AR4!$A4885="N2O",About!$D$59,1))</f>
        <v>-1.6310469000000001E-5</v>
      </c>
      <c r="AJ4885" s="337">
        <f>EPA_Export_Aggregation_AR4!AJ4885*IF(EPA_Export_Aggregation_AR4!$A4885="CH4",About!$D$58,IF(EPA_Export_Aggregation_AR4!$A4885="N2O",About!$D$59,1))</f>
        <v>-1.7226828999999998E-5</v>
      </c>
      <c r="AK4885" s="337">
        <f>EPA_Export_Aggregation_AR4!AK4885*IF(EPA_Export_Aggregation_AR4!$A4885="CH4",About!$D$58,IF(EPA_Export_Aggregation_AR4!$A4885="N2O",About!$D$59,1))</f>
        <v>-1.7482523E-5</v>
      </c>
      <c r="AL4885" s="337">
        <f>EPA_Export_Aggregation_AR4!AL4885*IF(EPA_Export_Aggregation_AR4!$A4885="CH4",About!$D$58,IF(EPA_Export_Aggregation_AR4!$A4885="N2O",About!$D$59,1))</f>
        <v>0</v>
      </c>
    </row>
    <row r="4886" spans="1:38" hidden="1" x14ac:dyDescent="0.25">
      <c r="A4886" s="340" t="s">
        <v>3971</v>
      </c>
      <c r="B4886" s="337" t="s">
        <v>3894</v>
      </c>
      <c r="C4886" s="337">
        <v>-1</v>
      </c>
      <c r="D4886" s="337" t="s">
        <v>3909</v>
      </c>
      <c r="E4886" s="337" t="s">
        <v>3687</v>
      </c>
      <c r="F4886" s="337">
        <v>92</v>
      </c>
      <c r="G4886" s="337">
        <f>EPA_Export_Aggregation_AR4!G4886*IF(EPA_Export_Aggregation_AR4!$A4886="CH4",About!$D$58,IF(EPA_Export_Aggregation_AR4!$A4886="N2O",About!$D$59,1))</f>
        <v>0</v>
      </c>
      <c r="H4886" s="337">
        <f>EPA_Export_Aggregation_AR4!H4886*IF(EPA_Export_Aggregation_AR4!$A4886="CH4",About!$D$58,IF(EPA_Export_Aggregation_AR4!$A4886="N2O",About!$D$59,1))</f>
        <v>0</v>
      </c>
      <c r="I4886" s="337">
        <f>EPA_Export_Aggregation_AR4!I4886*IF(EPA_Export_Aggregation_AR4!$A4886="CH4",About!$D$58,IF(EPA_Export_Aggregation_AR4!$A4886="N2O",About!$D$59,1))</f>
        <v>0</v>
      </c>
      <c r="J4886" s="337">
        <f>EPA_Export_Aggregation_AR4!J4886*IF(EPA_Export_Aggregation_AR4!$A4886="CH4",About!$D$58,IF(EPA_Export_Aggregation_AR4!$A4886="N2O",About!$D$59,1))</f>
        <v>0</v>
      </c>
      <c r="K4886" s="337">
        <f>EPA_Export_Aggregation_AR4!K4886*IF(EPA_Export_Aggregation_AR4!$A4886="CH4",About!$D$58,IF(EPA_Export_Aggregation_AR4!$A4886="N2O",About!$D$59,1))</f>
        <v>-3.2515999999999998E-8</v>
      </c>
      <c r="L4886" s="337">
        <f>EPA_Export_Aggregation_AR4!L4886*IF(EPA_Export_Aggregation_AR4!$A4886="CH4",About!$D$58,IF(EPA_Export_Aggregation_AR4!$A4886="N2O",About!$D$59,1))</f>
        <v>-9.6809000000000003E-8</v>
      </c>
      <c r="M4886" s="337">
        <f>EPA_Export_Aggregation_AR4!M4886*IF(EPA_Export_Aggregation_AR4!$A4886="CH4",About!$D$58,IF(EPA_Export_Aggregation_AR4!$A4886="N2O",About!$D$59,1))</f>
        <v>-8.6610799999999996E-7</v>
      </c>
      <c r="N4886" s="337">
        <f>EPA_Export_Aggregation_AR4!N4886*IF(EPA_Export_Aggregation_AR4!$A4886="CH4",About!$D$58,IF(EPA_Export_Aggregation_AR4!$A4886="N2O",About!$D$59,1))</f>
        <v>-2.3729289999999999E-6</v>
      </c>
      <c r="O4886" s="337">
        <f>EPA_Export_Aggregation_AR4!O4886*IF(EPA_Export_Aggregation_AR4!$A4886="CH4",About!$D$58,IF(EPA_Export_Aggregation_AR4!$A4886="N2O",About!$D$59,1))</f>
        <v>-4.6401809999999997E-6</v>
      </c>
      <c r="P4886" s="337">
        <f>EPA_Export_Aggregation_AR4!P4886*IF(EPA_Export_Aggregation_AR4!$A4886="CH4",About!$D$58,IF(EPA_Export_Aggregation_AR4!$A4886="N2O",About!$D$59,1))</f>
        <v>-7.7255060000000006E-6</v>
      </c>
      <c r="Q4886" s="337">
        <f>EPA_Export_Aggregation_AR4!Q4886*IF(EPA_Export_Aggregation_AR4!$A4886="CH4",About!$D$58,IF(EPA_Export_Aggregation_AR4!$A4886="N2O",About!$D$59,1))</f>
        <v>-1.1660681E-5</v>
      </c>
      <c r="R4886" s="337">
        <f>EPA_Export_Aggregation_AR4!R4886*IF(EPA_Export_Aggregation_AR4!$A4886="CH4",About!$D$58,IF(EPA_Export_Aggregation_AR4!$A4886="N2O",About!$D$59,1))</f>
        <v>-1.5657931999999999E-5</v>
      </c>
      <c r="S4886" s="337">
        <f>EPA_Export_Aggregation_AR4!S4886*IF(EPA_Export_Aggregation_AR4!$A4886="CH4",About!$D$58,IF(EPA_Export_Aggregation_AR4!$A4886="N2O",About!$D$59,1))</f>
        <v>-1.976086E-5</v>
      </c>
      <c r="T4886" s="337">
        <f>EPA_Export_Aggregation_AR4!T4886*IF(EPA_Export_Aggregation_AR4!$A4886="CH4",About!$D$58,IF(EPA_Export_Aggregation_AR4!$A4886="N2O",About!$D$59,1))</f>
        <v>-2.3946555999999998E-5</v>
      </c>
      <c r="U4886" s="337">
        <f>EPA_Export_Aggregation_AR4!U4886*IF(EPA_Export_Aggregation_AR4!$A4886="CH4",About!$D$58,IF(EPA_Export_Aggregation_AR4!$A4886="N2O",About!$D$59,1))</f>
        <v>-2.8175853E-5</v>
      </c>
      <c r="V4886" s="337">
        <f>EPA_Export_Aggregation_AR4!V4886*IF(EPA_Export_Aggregation_AR4!$A4886="CH4",About!$D$58,IF(EPA_Export_Aggregation_AR4!$A4886="N2O",About!$D$59,1))</f>
        <v>-3.2458357999999999E-5</v>
      </c>
      <c r="W4886" s="337">
        <f>EPA_Export_Aggregation_AR4!W4886*IF(EPA_Export_Aggregation_AR4!$A4886="CH4",About!$D$58,IF(EPA_Export_Aggregation_AR4!$A4886="N2O",About!$D$59,1))</f>
        <v>-3.6816241E-5</v>
      </c>
      <c r="X4886" s="337">
        <f>EPA_Export_Aggregation_AR4!X4886*IF(EPA_Export_Aggregation_AR4!$A4886="CH4",About!$D$58,IF(EPA_Export_Aggregation_AR4!$A4886="N2O",About!$D$59,1))</f>
        <v>-4.1180775000000002E-5</v>
      </c>
      <c r="Y4886" s="337">
        <f>EPA_Export_Aggregation_AR4!Y4886*IF(EPA_Export_Aggregation_AR4!$A4886="CH4",About!$D$58,IF(EPA_Export_Aggregation_AR4!$A4886="N2O",About!$D$59,1))</f>
        <v>-4.5621426000000001E-5</v>
      </c>
      <c r="Z4886" s="337">
        <f>EPA_Export_Aggregation_AR4!Z4886*IF(EPA_Export_Aggregation_AR4!$A4886="CH4",About!$D$58,IF(EPA_Export_Aggregation_AR4!$A4886="N2O",About!$D$59,1))</f>
        <v>-5.0163320000000003E-5</v>
      </c>
      <c r="AA4886" s="337">
        <f>EPA_Export_Aggregation_AR4!AA4886*IF(EPA_Export_Aggregation_AR4!$A4886="CH4",About!$D$58,IF(EPA_Export_Aggregation_AR4!$A4886="N2O",About!$D$59,1))</f>
        <v>-5.4836756000000003E-5</v>
      </c>
      <c r="AB4886" s="337">
        <f>EPA_Export_Aggregation_AR4!AB4886*IF(EPA_Export_Aggregation_AR4!$A4886="CH4",About!$D$58,IF(EPA_Export_Aggregation_AR4!$A4886="N2O",About!$D$59,1))</f>
        <v>-5.9688290999999998E-5</v>
      </c>
      <c r="AC4886" s="337">
        <f>EPA_Export_Aggregation_AR4!AC4886*IF(EPA_Export_Aggregation_AR4!$A4886="CH4",About!$D$58,IF(EPA_Export_Aggregation_AR4!$A4886="N2O",About!$D$59,1))</f>
        <v>-6.4417152000000006E-5</v>
      </c>
      <c r="AD4886" s="337">
        <f>EPA_Export_Aggregation_AR4!AD4886*IF(EPA_Export_Aggregation_AR4!$A4886="CH4",About!$D$58,IF(EPA_Export_Aggregation_AR4!$A4886="N2O",About!$D$59,1))</f>
        <v>-6.9364757000000006E-5</v>
      </c>
      <c r="AE4886" s="337">
        <f>EPA_Export_Aggregation_AR4!AE4886*IF(EPA_Export_Aggregation_AR4!$A4886="CH4",About!$D$58,IF(EPA_Export_Aggregation_AR4!$A4886="N2O",About!$D$59,1))</f>
        <v>-7.4245852000000002E-5</v>
      </c>
      <c r="AF4886" s="337">
        <f>EPA_Export_Aggregation_AR4!AF4886*IF(EPA_Export_Aggregation_AR4!$A4886="CH4",About!$D$58,IF(EPA_Export_Aggregation_AR4!$A4886="N2O",About!$D$59,1))</f>
        <v>-7.9326476999999997E-5</v>
      </c>
      <c r="AG4886" s="337">
        <f>EPA_Export_Aggregation_AR4!AG4886*IF(EPA_Export_Aggregation_AR4!$A4886="CH4",About!$D$58,IF(EPA_Export_Aggregation_AR4!$A4886="N2O",About!$D$59,1))</f>
        <v>-8.4303642000000005E-5</v>
      </c>
      <c r="AH4886" s="337">
        <f>EPA_Export_Aggregation_AR4!AH4886*IF(EPA_Export_Aggregation_AR4!$A4886="CH4",About!$D$58,IF(EPA_Export_Aggregation_AR4!$A4886="N2O",About!$D$59,1))</f>
        <v>-8.975155E-5</v>
      </c>
      <c r="AI4886" s="337">
        <f>EPA_Export_Aggregation_AR4!AI4886*IF(EPA_Export_Aggregation_AR4!$A4886="CH4",About!$D$58,IF(EPA_Export_Aggregation_AR4!$A4886="N2O",About!$D$59,1))</f>
        <v>-9.5239363999999996E-5</v>
      </c>
      <c r="AJ4886" s="337">
        <f>EPA_Export_Aggregation_AR4!AJ4886*IF(EPA_Export_Aggregation_AR4!$A4886="CH4",About!$D$58,IF(EPA_Export_Aggregation_AR4!$A4886="N2O",About!$D$59,1))</f>
        <v>-1.00782603E-4</v>
      </c>
      <c r="AK4886" s="337">
        <f>EPA_Export_Aggregation_AR4!AK4886*IF(EPA_Export_Aggregation_AR4!$A4886="CH4",About!$D$58,IF(EPA_Export_Aggregation_AR4!$A4886="N2O",About!$D$59,1))</f>
        <v>-1.02528121E-4</v>
      </c>
      <c r="AL4886" s="337">
        <f>EPA_Export_Aggregation_AR4!AL4886*IF(EPA_Export_Aggregation_AR4!$A4886="CH4",About!$D$58,IF(EPA_Export_Aggregation_AR4!$A4886="N2O",About!$D$59,1))</f>
        <v>0</v>
      </c>
    </row>
    <row r="4887" spans="1:38" hidden="1" x14ac:dyDescent="0.25">
      <c r="A4887" s="340" t="s">
        <v>3971</v>
      </c>
      <c r="B4887" s="337" t="s">
        <v>3894</v>
      </c>
      <c r="C4887" s="337">
        <v>-1</v>
      </c>
      <c r="D4887" s="337" t="s">
        <v>3909</v>
      </c>
      <c r="E4887" s="337" t="s">
        <v>3689</v>
      </c>
      <c r="F4887" s="337">
        <v>92</v>
      </c>
      <c r="G4887" s="337">
        <f>EPA_Export_Aggregation_AR4!G4887*IF(EPA_Export_Aggregation_AR4!$A4887="CH4",About!$D$58,IF(EPA_Export_Aggregation_AR4!$A4887="N2O",About!$D$59,1))</f>
        <v>0</v>
      </c>
      <c r="H4887" s="337">
        <f>EPA_Export_Aggregation_AR4!H4887*IF(EPA_Export_Aggregation_AR4!$A4887="CH4",About!$D$58,IF(EPA_Export_Aggregation_AR4!$A4887="N2O",About!$D$59,1))</f>
        <v>0</v>
      </c>
      <c r="I4887" s="337">
        <f>EPA_Export_Aggregation_AR4!I4887*IF(EPA_Export_Aggregation_AR4!$A4887="CH4",About!$D$58,IF(EPA_Export_Aggregation_AR4!$A4887="N2O",About!$D$59,1))</f>
        <v>0</v>
      </c>
      <c r="J4887" s="337">
        <f>EPA_Export_Aggregation_AR4!J4887*IF(EPA_Export_Aggregation_AR4!$A4887="CH4",About!$D$58,IF(EPA_Export_Aggregation_AR4!$A4887="N2O",About!$D$59,1))</f>
        <v>0</v>
      </c>
      <c r="K4887" s="337">
        <f>EPA_Export_Aggregation_AR4!K4887*IF(EPA_Export_Aggregation_AR4!$A4887="CH4",About!$D$58,IF(EPA_Export_Aggregation_AR4!$A4887="N2O",About!$D$59,1))</f>
        <v>-2.9707800000000001E-7</v>
      </c>
      <c r="L4887" s="337">
        <f>EPA_Export_Aggregation_AR4!L4887*IF(EPA_Export_Aggregation_AR4!$A4887="CH4",About!$D$58,IF(EPA_Export_Aggregation_AR4!$A4887="N2O",About!$D$59,1))</f>
        <v>-8.9936299999999995E-7</v>
      </c>
      <c r="M4887" s="337">
        <f>EPA_Export_Aggregation_AR4!M4887*IF(EPA_Export_Aggregation_AR4!$A4887="CH4",About!$D$58,IF(EPA_Export_Aggregation_AR4!$A4887="N2O",About!$D$59,1))</f>
        <v>-8.1282609999999997E-6</v>
      </c>
      <c r="N4887" s="337">
        <f>EPA_Export_Aggregation_AR4!N4887*IF(EPA_Export_Aggregation_AR4!$A4887="CH4",About!$D$58,IF(EPA_Export_Aggregation_AR4!$A4887="N2O",About!$D$59,1))</f>
        <v>-2.2549107E-5</v>
      </c>
      <c r="O4887" s="337">
        <f>EPA_Export_Aggregation_AR4!O4887*IF(EPA_Export_Aggregation_AR4!$A4887="CH4",About!$D$58,IF(EPA_Export_Aggregation_AR4!$A4887="N2O",About!$D$59,1))</f>
        <v>-4.4589043E-5</v>
      </c>
      <c r="P4887" s="337">
        <f>EPA_Export_Aggregation_AR4!P4887*IF(EPA_Export_Aggregation_AR4!$A4887="CH4",About!$D$58,IF(EPA_Export_Aggregation_AR4!$A4887="N2O",About!$D$59,1))</f>
        <v>-7.4641955999999994E-5</v>
      </c>
      <c r="Q4887" s="337">
        <f>EPA_Export_Aggregation_AR4!Q4887*IF(EPA_Export_Aggregation_AR4!$A4887="CH4",About!$D$58,IF(EPA_Export_Aggregation_AR4!$A4887="N2O",About!$D$59,1))</f>
        <v>-1.1305369800000001E-4</v>
      </c>
      <c r="R4887" s="337">
        <f>EPA_Export_Aggregation_AR4!R4887*IF(EPA_Export_Aggregation_AR4!$A4887="CH4",About!$D$58,IF(EPA_Export_Aggregation_AR4!$A4887="N2O",About!$D$59,1))</f>
        <v>-1.5308754500000001E-4</v>
      </c>
      <c r="S4887" s="337">
        <f>EPA_Export_Aggregation_AR4!S4887*IF(EPA_Export_Aggregation_AR4!$A4887="CH4",About!$D$58,IF(EPA_Export_Aggregation_AR4!$A4887="N2O",About!$D$59,1))</f>
        <v>-1.9433039600000001E-4</v>
      </c>
      <c r="T4887" s="337">
        <f>EPA_Export_Aggregation_AR4!T4887*IF(EPA_Export_Aggregation_AR4!$A4887="CH4",About!$D$58,IF(EPA_Export_Aggregation_AR4!$A4887="N2O",About!$D$59,1))</f>
        <v>-2.36576809E-4</v>
      </c>
      <c r="U4887" s="337">
        <f>EPA_Export_Aggregation_AR4!U4887*IF(EPA_Export_Aggregation_AR4!$A4887="CH4",About!$D$58,IF(EPA_Export_Aggregation_AR4!$A4887="N2O",About!$D$59,1))</f>
        <v>-2.8082517300000002E-4</v>
      </c>
      <c r="V4887" s="337">
        <f>EPA_Export_Aggregation_AR4!V4887*IF(EPA_Export_Aggregation_AR4!$A4887="CH4",About!$D$58,IF(EPA_Export_Aggregation_AR4!$A4887="N2O",About!$D$59,1))</f>
        <v>-3.2694320699999999E-4</v>
      </c>
      <c r="W4887" s="337">
        <f>EPA_Export_Aggregation_AR4!W4887*IF(EPA_Export_Aggregation_AR4!$A4887="CH4",About!$D$58,IF(EPA_Export_Aggregation_AR4!$A4887="N2O",About!$D$59,1))</f>
        <v>-3.7654266999999998E-4</v>
      </c>
      <c r="X4887" s="337">
        <f>EPA_Export_Aggregation_AR4!X4887*IF(EPA_Export_Aggregation_AR4!$A4887="CH4",About!$D$58,IF(EPA_Export_Aggregation_AR4!$A4887="N2O",About!$D$59,1))</f>
        <v>-4.2678358500000002E-4</v>
      </c>
      <c r="Y4887" s="337">
        <f>EPA_Export_Aggregation_AR4!Y4887*IF(EPA_Export_Aggregation_AR4!$A4887="CH4",About!$D$58,IF(EPA_Export_Aggregation_AR4!$A4887="N2O",About!$D$59,1))</f>
        <v>-4.7965903499999998E-4</v>
      </c>
      <c r="Z4887" s="337">
        <f>EPA_Export_Aggregation_AR4!Z4887*IF(EPA_Export_Aggregation_AR4!$A4887="CH4",About!$D$58,IF(EPA_Export_Aggregation_AR4!$A4887="N2O",About!$D$59,1))</f>
        <v>-5.3529612800000002E-4</v>
      </c>
      <c r="AA4887" s="337">
        <f>EPA_Export_Aggregation_AR4!AA4887*IF(EPA_Export_Aggregation_AR4!$A4887="CH4",About!$D$58,IF(EPA_Export_Aggregation_AR4!$A4887="N2O",About!$D$59,1))</f>
        <v>-5.9078837699999998E-4</v>
      </c>
      <c r="AB4887" s="337">
        <f>EPA_Export_Aggregation_AR4!AB4887*IF(EPA_Export_Aggregation_AR4!$A4887="CH4",About!$D$58,IF(EPA_Export_Aggregation_AR4!$A4887="N2O",About!$D$59,1))</f>
        <v>-6.4975244800000002E-4</v>
      </c>
      <c r="AC4887" s="337">
        <f>EPA_Export_Aggregation_AR4!AC4887*IF(EPA_Export_Aggregation_AR4!$A4887="CH4",About!$D$58,IF(EPA_Export_Aggregation_AR4!$A4887="N2O",About!$D$59,1))</f>
        <v>-7.0947916700000004E-4</v>
      </c>
      <c r="AD4887" s="337">
        <f>EPA_Export_Aggregation_AR4!AD4887*IF(EPA_Export_Aggregation_AR4!$A4887="CH4",About!$D$58,IF(EPA_Export_Aggregation_AR4!$A4887="N2O",About!$D$59,1))</f>
        <v>-7.7116349700000002E-4</v>
      </c>
      <c r="AE4887" s="337">
        <f>EPA_Export_Aggregation_AR4!AE4887*IF(EPA_Export_Aggregation_AR4!$A4887="CH4",About!$D$58,IF(EPA_Export_Aggregation_AR4!$A4887="N2O",About!$D$59,1))</f>
        <v>-8.3745697000000001E-4</v>
      </c>
      <c r="AF4887" s="337">
        <f>EPA_Export_Aggregation_AR4!AF4887*IF(EPA_Export_Aggregation_AR4!$A4887="CH4",About!$D$58,IF(EPA_Export_Aggregation_AR4!$A4887="N2O",About!$D$59,1))</f>
        <v>-9.0851108099999998E-4</v>
      </c>
      <c r="AG4887" s="337">
        <f>EPA_Export_Aggregation_AR4!AG4887*IF(EPA_Export_Aggregation_AR4!$A4887="CH4",About!$D$58,IF(EPA_Export_Aggregation_AR4!$A4887="N2O",About!$D$59,1))</f>
        <v>-9.8565972499999998E-4</v>
      </c>
      <c r="AH4887" s="337">
        <f>EPA_Export_Aggregation_AR4!AH4887*IF(EPA_Export_Aggregation_AR4!$A4887="CH4",About!$D$58,IF(EPA_Export_Aggregation_AR4!$A4887="N2O",About!$D$59,1))</f>
        <v>-1.0664508999999999E-3</v>
      </c>
      <c r="AI4887" s="337">
        <f>EPA_Export_Aggregation_AR4!AI4887*IF(EPA_Export_Aggregation_AR4!$A4887="CH4",About!$D$58,IF(EPA_Export_Aggregation_AR4!$A4887="N2O",About!$D$59,1))</f>
        <v>-1.1473144969999999E-3</v>
      </c>
      <c r="AJ4887" s="337">
        <f>EPA_Export_Aggregation_AR4!AJ4887*IF(EPA_Export_Aggregation_AR4!$A4887="CH4",About!$D$58,IF(EPA_Export_Aggregation_AR4!$A4887="N2O",About!$D$59,1))</f>
        <v>-1.2296531379999999E-3</v>
      </c>
      <c r="AK4887" s="337">
        <f>EPA_Export_Aggregation_AR4!AK4887*IF(EPA_Export_Aggregation_AR4!$A4887="CH4",About!$D$58,IF(EPA_Export_Aggregation_AR4!$A4887="N2O",About!$D$59,1))</f>
        <v>-1.2654443860000001E-3</v>
      </c>
      <c r="AL4887" s="337">
        <f>EPA_Export_Aggregation_AR4!AL4887*IF(EPA_Export_Aggregation_AR4!$A4887="CH4",About!$D$58,IF(EPA_Export_Aggregation_AR4!$A4887="N2O",About!$D$59,1))</f>
        <v>0</v>
      </c>
    </row>
    <row r="4888" spans="1:38" hidden="1" x14ac:dyDescent="0.25">
      <c r="A4888" s="340" t="s">
        <v>3971</v>
      </c>
      <c r="B4888" s="337" t="s">
        <v>3894</v>
      </c>
      <c r="C4888" s="337">
        <v>-1</v>
      </c>
      <c r="D4888" s="337" t="s">
        <v>3909</v>
      </c>
      <c r="E4888" s="337" t="s">
        <v>3691</v>
      </c>
      <c r="F4888" s="337">
        <v>92</v>
      </c>
      <c r="G4888" s="337">
        <f>EPA_Export_Aggregation_AR4!G4888*IF(EPA_Export_Aggregation_AR4!$A4888="CH4",About!$D$58,IF(EPA_Export_Aggregation_AR4!$A4888="N2O",About!$D$59,1))</f>
        <v>0</v>
      </c>
      <c r="H4888" s="337">
        <f>EPA_Export_Aggregation_AR4!H4888*IF(EPA_Export_Aggregation_AR4!$A4888="CH4",About!$D$58,IF(EPA_Export_Aggregation_AR4!$A4888="N2O",About!$D$59,1))</f>
        <v>0</v>
      </c>
      <c r="I4888" s="337">
        <f>EPA_Export_Aggregation_AR4!I4888*IF(EPA_Export_Aggregation_AR4!$A4888="CH4",About!$D$58,IF(EPA_Export_Aggregation_AR4!$A4888="N2O",About!$D$59,1))</f>
        <v>0</v>
      </c>
      <c r="J4888" s="337">
        <f>EPA_Export_Aggregation_AR4!J4888*IF(EPA_Export_Aggregation_AR4!$A4888="CH4",About!$D$58,IF(EPA_Export_Aggregation_AR4!$A4888="N2O",About!$D$59,1))</f>
        <v>0</v>
      </c>
      <c r="K4888" s="337">
        <f>EPA_Export_Aggregation_AR4!K4888*IF(EPA_Export_Aggregation_AR4!$A4888="CH4",About!$D$58,IF(EPA_Export_Aggregation_AR4!$A4888="N2O",About!$D$59,1))</f>
        <v>-2.8377600000000001E-7</v>
      </c>
      <c r="L4888" s="337">
        <f>EPA_Export_Aggregation_AR4!L4888*IF(EPA_Export_Aggregation_AR4!$A4888="CH4",About!$D$58,IF(EPA_Export_Aggregation_AR4!$A4888="N2O",About!$D$59,1))</f>
        <v>-8.5058899999999997E-7</v>
      </c>
      <c r="M4888" s="337">
        <f>EPA_Export_Aggregation_AR4!M4888*IF(EPA_Export_Aggregation_AR4!$A4888="CH4",About!$D$58,IF(EPA_Export_Aggregation_AR4!$A4888="N2O",About!$D$59,1))</f>
        <v>-7.6323919999999998E-6</v>
      </c>
      <c r="N4888" s="337">
        <f>EPA_Export_Aggregation_AR4!N4888*IF(EPA_Export_Aggregation_AR4!$A4888="CH4",About!$D$58,IF(EPA_Export_Aggregation_AR4!$A4888="N2O",About!$D$59,1))</f>
        <v>-2.0925524E-5</v>
      </c>
      <c r="O4888" s="337">
        <f>EPA_Export_Aggregation_AR4!O4888*IF(EPA_Export_Aggregation_AR4!$A4888="CH4",About!$D$58,IF(EPA_Export_Aggregation_AR4!$A4888="N2O",About!$D$59,1))</f>
        <v>-4.0942078000000002E-5</v>
      </c>
      <c r="P4888" s="337">
        <f>EPA_Export_Aggregation_AR4!P4888*IF(EPA_Export_Aggregation_AR4!$A4888="CH4",About!$D$58,IF(EPA_Export_Aggregation_AR4!$A4888="N2O",About!$D$59,1))</f>
        <v>-6.8127670999999996E-5</v>
      </c>
      <c r="Q4888" s="337">
        <f>EPA_Export_Aggregation_AR4!Q4888*IF(EPA_Export_Aggregation_AR4!$A4888="CH4",About!$D$58,IF(EPA_Export_Aggregation_AR4!$A4888="N2O",About!$D$59,1))</f>
        <v>-1.0279194399999999E-4</v>
      </c>
      <c r="R4888" s="337">
        <f>EPA_Export_Aggregation_AR4!R4888*IF(EPA_Export_Aggregation_AR4!$A4888="CH4",About!$D$58,IF(EPA_Export_Aggregation_AR4!$A4888="N2O",About!$D$59,1))</f>
        <v>-1.3828241899999999E-4</v>
      </c>
      <c r="S4888" s="337">
        <f>EPA_Export_Aggregation_AR4!S4888*IF(EPA_Export_Aggregation_AR4!$A4888="CH4",About!$D$58,IF(EPA_Export_Aggregation_AR4!$A4888="N2O",About!$D$59,1))</f>
        <v>-1.74834837E-4</v>
      </c>
      <c r="T4888" s="337">
        <f>EPA_Export_Aggregation_AR4!T4888*IF(EPA_Export_Aggregation_AR4!$A4888="CH4",About!$D$58,IF(EPA_Export_Aggregation_AR4!$A4888="N2O",About!$D$59,1))</f>
        <v>-2.1235756199999999E-4</v>
      </c>
      <c r="U4888" s="337">
        <f>EPA_Export_Aggregation_AR4!U4888*IF(EPA_Export_Aggregation_AR4!$A4888="CH4",About!$D$58,IF(EPA_Export_Aggregation_AR4!$A4888="N2O",About!$D$59,1))</f>
        <v>-2.5061707000000001E-4</v>
      </c>
      <c r="V4888" s="337">
        <f>EPA_Export_Aggregation_AR4!V4888*IF(EPA_Export_Aggregation_AR4!$A4888="CH4",About!$D$58,IF(EPA_Export_Aggregation_AR4!$A4888="N2O",About!$D$59,1))</f>
        <v>-2.8978628699999998E-4</v>
      </c>
      <c r="W4888" s="337">
        <f>EPA_Export_Aggregation_AR4!W4888*IF(EPA_Export_Aggregation_AR4!$A4888="CH4",About!$D$58,IF(EPA_Export_Aggregation_AR4!$A4888="N2O",About!$D$59,1))</f>
        <v>-3.2966716100000002E-4</v>
      </c>
      <c r="X4888" s="337">
        <f>EPA_Export_Aggregation_AR4!X4888*IF(EPA_Export_Aggregation_AR4!$A4888="CH4",About!$D$58,IF(EPA_Export_Aggregation_AR4!$A4888="N2O",About!$D$59,1))</f>
        <v>-3.7058780799999999E-4</v>
      </c>
      <c r="Y4888" s="337">
        <f>EPA_Export_Aggregation_AR4!Y4888*IF(EPA_Export_Aggregation_AR4!$A4888="CH4",About!$D$58,IF(EPA_Export_Aggregation_AR4!$A4888="N2O",About!$D$59,1))</f>
        <v>-4.1232209400000002E-4</v>
      </c>
      <c r="Z4888" s="337">
        <f>EPA_Export_Aggregation_AR4!Z4888*IF(EPA_Export_Aggregation_AR4!$A4888="CH4",About!$D$58,IF(EPA_Export_Aggregation_AR4!$A4888="N2O",About!$D$59,1))</f>
        <v>-4.55158229E-4</v>
      </c>
      <c r="AA4888" s="337">
        <f>EPA_Export_Aggregation_AR4!AA4888*IF(EPA_Export_Aggregation_AR4!$A4888="CH4",About!$D$58,IF(EPA_Export_Aggregation_AR4!$A4888="N2O",About!$D$59,1))</f>
        <v>-4.9857595699999999E-4</v>
      </c>
      <c r="AB4888" s="337">
        <f>EPA_Export_Aggregation_AR4!AB4888*IF(EPA_Export_Aggregation_AR4!$A4888="CH4",About!$D$58,IF(EPA_Export_Aggregation_AR4!$A4888="N2O",About!$D$59,1))</f>
        <v>-5.4300907100000005E-4</v>
      </c>
      <c r="AC4888" s="337">
        <f>EPA_Export_Aggregation_AR4!AC4888*IF(EPA_Export_Aggregation_AR4!$A4888="CH4",About!$D$58,IF(EPA_Export_Aggregation_AR4!$A4888="N2O",About!$D$59,1))</f>
        <v>-5.8835263299999996E-4</v>
      </c>
      <c r="AD4888" s="337">
        <f>EPA_Export_Aggregation_AR4!AD4888*IF(EPA_Export_Aggregation_AR4!$A4888="CH4",About!$D$58,IF(EPA_Export_Aggregation_AR4!$A4888="N2O",About!$D$59,1))</f>
        <v>-6.3519710400000001E-4</v>
      </c>
      <c r="AE4888" s="337">
        <f>EPA_Export_Aggregation_AR4!AE4888*IF(EPA_Export_Aggregation_AR4!$A4888="CH4",About!$D$58,IF(EPA_Export_Aggregation_AR4!$A4888="N2O",About!$D$59,1))</f>
        <v>-6.8268302700000001E-4</v>
      </c>
      <c r="AF4888" s="337">
        <f>EPA_Export_Aggregation_AR4!AF4888*IF(EPA_Export_Aggregation_AR4!$A4888="CH4",About!$D$58,IF(EPA_Export_Aggregation_AR4!$A4888="N2O",About!$D$59,1))</f>
        <v>-7.3049706600000004E-4</v>
      </c>
      <c r="AG4888" s="337">
        <f>EPA_Export_Aggregation_AR4!AG4888*IF(EPA_Export_Aggregation_AR4!$A4888="CH4",About!$D$58,IF(EPA_Export_Aggregation_AR4!$A4888="N2O",About!$D$59,1))</f>
        <v>-7.7977875899999996E-4</v>
      </c>
      <c r="AH4888" s="337">
        <f>EPA_Export_Aggregation_AR4!AH4888*IF(EPA_Export_Aggregation_AR4!$A4888="CH4",About!$D$58,IF(EPA_Export_Aggregation_AR4!$A4888="N2O",About!$D$59,1))</f>
        <v>-8.31737849E-4</v>
      </c>
      <c r="AI4888" s="337">
        <f>EPA_Export_Aggregation_AR4!AI4888*IF(EPA_Export_Aggregation_AR4!$A4888="CH4",About!$D$58,IF(EPA_Export_Aggregation_AR4!$A4888="N2O",About!$D$59,1))</f>
        <v>-8.8551857400000005E-4</v>
      </c>
      <c r="AJ4888" s="337">
        <f>EPA_Export_Aggregation_AR4!AJ4888*IF(EPA_Export_Aggregation_AR4!$A4888="CH4",About!$D$58,IF(EPA_Export_Aggregation_AR4!$A4888="N2O",About!$D$59,1))</f>
        <v>-9.4066053699999998E-4</v>
      </c>
      <c r="AK4888" s="337">
        <f>EPA_Export_Aggregation_AR4!AK4888*IF(EPA_Export_Aggregation_AR4!$A4888="CH4",About!$D$58,IF(EPA_Export_Aggregation_AR4!$A4888="N2O",About!$D$59,1))</f>
        <v>-9.5935428100000001E-4</v>
      </c>
      <c r="AL4888" s="337">
        <f>EPA_Export_Aggregation_AR4!AL4888*IF(EPA_Export_Aggregation_AR4!$A4888="CH4",About!$D$58,IF(EPA_Export_Aggregation_AR4!$A4888="N2O",About!$D$59,1))</f>
        <v>0</v>
      </c>
    </row>
    <row r="4889" spans="1:38" hidden="1" x14ac:dyDescent="0.25">
      <c r="A4889" s="340" t="s">
        <v>3971</v>
      </c>
      <c r="B4889" s="337" t="s">
        <v>3894</v>
      </c>
      <c r="C4889" s="337">
        <v>-1</v>
      </c>
      <c r="D4889" s="337" t="s">
        <v>3909</v>
      </c>
      <c r="E4889" s="337" t="s">
        <v>3693</v>
      </c>
      <c r="F4889" s="337">
        <v>92</v>
      </c>
      <c r="G4889" s="337">
        <f>EPA_Export_Aggregation_AR4!G4889*IF(EPA_Export_Aggregation_AR4!$A4889="CH4",About!$D$58,IF(EPA_Export_Aggregation_AR4!$A4889="N2O",About!$D$59,1))</f>
        <v>0</v>
      </c>
      <c r="H4889" s="337">
        <f>EPA_Export_Aggregation_AR4!H4889*IF(EPA_Export_Aggregation_AR4!$A4889="CH4",About!$D$58,IF(EPA_Export_Aggregation_AR4!$A4889="N2O",About!$D$59,1))</f>
        <v>0</v>
      </c>
      <c r="I4889" s="337">
        <f>EPA_Export_Aggregation_AR4!I4889*IF(EPA_Export_Aggregation_AR4!$A4889="CH4",About!$D$58,IF(EPA_Export_Aggregation_AR4!$A4889="N2O",About!$D$59,1))</f>
        <v>0</v>
      </c>
      <c r="J4889" s="337">
        <f>EPA_Export_Aggregation_AR4!J4889*IF(EPA_Export_Aggregation_AR4!$A4889="CH4",About!$D$58,IF(EPA_Export_Aggregation_AR4!$A4889="N2O",About!$D$59,1))</f>
        <v>0</v>
      </c>
      <c r="K4889" s="337">
        <f>EPA_Export_Aggregation_AR4!K4889*IF(EPA_Export_Aggregation_AR4!$A4889="CH4",About!$D$58,IF(EPA_Export_Aggregation_AR4!$A4889="N2O",About!$D$59,1))</f>
        <v>-1.00504E-7</v>
      </c>
      <c r="L4889" s="337">
        <f>EPA_Export_Aggregation_AR4!L4889*IF(EPA_Export_Aggregation_AR4!$A4889="CH4",About!$D$58,IF(EPA_Export_Aggregation_AR4!$A4889="N2O",About!$D$59,1))</f>
        <v>-2.9929500000000001E-7</v>
      </c>
      <c r="M4889" s="337">
        <f>EPA_Export_Aggregation_AR4!M4889*IF(EPA_Export_Aggregation_AR4!$A4889="CH4",About!$D$58,IF(EPA_Export_Aggregation_AR4!$A4889="N2O",About!$D$59,1))</f>
        <v>-2.6604E-6</v>
      </c>
      <c r="N4889" s="337">
        <f>EPA_Export_Aggregation_AR4!N4889*IF(EPA_Export_Aggregation_AR4!$A4889="CH4",About!$D$58,IF(EPA_Export_Aggregation_AR4!$A4889="N2O",About!$D$59,1))</f>
        <v>-7.228159E-6</v>
      </c>
      <c r="O4889" s="337">
        <f>EPA_Export_Aggregation_AR4!O4889*IF(EPA_Export_Aggregation_AR4!$A4889="CH4",About!$D$58,IF(EPA_Export_Aggregation_AR4!$A4889="N2O",About!$D$59,1))</f>
        <v>-1.4031393E-5</v>
      </c>
      <c r="P4889" s="337">
        <f>EPA_Export_Aggregation_AR4!P4889*IF(EPA_Export_Aggregation_AR4!$A4889="CH4",About!$D$58,IF(EPA_Export_Aggregation_AR4!$A4889="N2O",About!$D$59,1))</f>
        <v>-2.3146957999999999E-5</v>
      </c>
      <c r="Q4889" s="337">
        <f>EPA_Export_Aggregation_AR4!Q4889*IF(EPA_Export_Aggregation_AR4!$A4889="CH4",About!$D$58,IF(EPA_Export_Aggregation_AR4!$A4889="N2O",About!$D$59,1))</f>
        <v>-3.4563768999999998E-5</v>
      </c>
      <c r="R4889" s="337">
        <f>EPA_Export_Aggregation_AR4!R4889*IF(EPA_Export_Aggregation_AR4!$A4889="CH4",About!$D$58,IF(EPA_Export_Aggregation_AR4!$A4889="N2O",About!$D$59,1))</f>
        <v>-4.6073694000000003E-5</v>
      </c>
      <c r="S4889" s="337">
        <f>EPA_Export_Aggregation_AR4!S4889*IF(EPA_Export_Aggregation_AR4!$A4889="CH4",About!$D$58,IF(EPA_Export_Aggregation_AR4!$A4889="N2O",About!$D$59,1))</f>
        <v>-5.7968638000000003E-5</v>
      </c>
      <c r="T4889" s="337">
        <f>EPA_Export_Aggregation_AR4!T4889*IF(EPA_Export_Aggregation_AR4!$A4889="CH4",About!$D$58,IF(EPA_Export_Aggregation_AR4!$A4889="N2O",About!$D$59,1))</f>
        <v>-7.0238994E-5</v>
      </c>
      <c r="U4889" s="337">
        <f>EPA_Export_Aggregation_AR4!U4889*IF(EPA_Export_Aggregation_AR4!$A4889="CH4",About!$D$58,IF(EPA_Export_Aggregation_AR4!$A4889="N2O",About!$D$59,1))</f>
        <v>-8.2558862999999999E-5</v>
      </c>
      <c r="V4889" s="337">
        <f>EPA_Export_Aggregation_AR4!V4889*IF(EPA_Export_Aggregation_AR4!$A4889="CH4",About!$D$58,IF(EPA_Export_Aggregation_AR4!$A4889="N2O",About!$D$59,1))</f>
        <v>-9.5120385000000004E-5</v>
      </c>
      <c r="W4889" s="337">
        <f>EPA_Export_Aggregation_AR4!W4889*IF(EPA_Export_Aggregation_AR4!$A4889="CH4",About!$D$58,IF(EPA_Export_Aggregation_AR4!$A4889="N2O",About!$D$59,1))</f>
        <v>-1.08038844E-4</v>
      </c>
      <c r="X4889" s="337">
        <f>EPA_Export_Aggregation_AR4!X4889*IF(EPA_Export_Aggregation_AR4!$A4889="CH4",About!$D$58,IF(EPA_Export_Aggregation_AR4!$A4889="N2O",About!$D$59,1))</f>
        <v>-1.21137619E-4</v>
      </c>
      <c r="Y4889" s="337">
        <f>EPA_Export_Aggregation_AR4!Y4889*IF(EPA_Export_Aggregation_AR4!$A4889="CH4",About!$D$58,IF(EPA_Export_Aggregation_AR4!$A4889="N2O",About!$D$59,1))</f>
        <v>-1.3451499699999999E-4</v>
      </c>
      <c r="Z4889" s="337">
        <f>EPA_Export_Aggregation_AR4!Z4889*IF(EPA_Export_Aggregation_AR4!$A4889="CH4",About!$D$58,IF(EPA_Export_Aggregation_AR4!$A4889="N2O",About!$D$59,1))</f>
        <v>-1.48349077E-4</v>
      </c>
      <c r="AA4889" s="337">
        <f>EPA_Export_Aggregation_AR4!AA4889*IF(EPA_Export_Aggregation_AR4!$A4889="CH4",About!$D$58,IF(EPA_Export_Aggregation_AR4!$A4889="N2O",About!$D$59,1))</f>
        <v>-1.62461021E-4</v>
      </c>
      <c r="AB4889" s="337">
        <f>EPA_Export_Aggregation_AR4!AB4889*IF(EPA_Export_Aggregation_AR4!$A4889="CH4",About!$D$58,IF(EPA_Export_Aggregation_AR4!$A4889="N2O",About!$D$59,1))</f>
        <v>-1.7668824899999999E-4</v>
      </c>
      <c r="AC4889" s="337">
        <f>EPA_Export_Aggregation_AR4!AC4889*IF(EPA_Export_Aggregation_AR4!$A4889="CH4",About!$D$58,IF(EPA_Export_Aggregation_AR4!$A4889="N2O",About!$D$59,1))</f>
        <v>-1.9102706600000001E-4</v>
      </c>
      <c r="AD4889" s="337">
        <f>EPA_Export_Aggregation_AR4!AD4889*IF(EPA_Export_Aggregation_AR4!$A4889="CH4",About!$D$58,IF(EPA_Export_Aggregation_AR4!$A4889="N2O",About!$D$59,1))</f>
        <v>-2.0532228200000001E-4</v>
      </c>
      <c r="AE4889" s="337">
        <f>EPA_Export_Aggregation_AR4!AE4889*IF(EPA_Export_Aggregation_AR4!$A4889="CH4",About!$D$58,IF(EPA_Export_Aggregation_AR4!$A4889="N2O",About!$D$59,1))</f>
        <v>-2.1959163300000001E-4</v>
      </c>
      <c r="AF4889" s="337">
        <f>EPA_Export_Aggregation_AR4!AF4889*IF(EPA_Export_Aggregation_AR4!$A4889="CH4",About!$D$58,IF(EPA_Export_Aggregation_AR4!$A4889="N2O",About!$D$59,1))</f>
        <v>-2.3365701999999999E-4</v>
      </c>
      <c r="AG4889" s="337">
        <f>EPA_Export_Aggregation_AR4!AG4889*IF(EPA_Export_Aggregation_AR4!$A4889="CH4",About!$D$58,IF(EPA_Export_Aggregation_AR4!$A4889="N2O",About!$D$59,1))</f>
        <v>-2.4742015600000001E-4</v>
      </c>
      <c r="AH4889" s="337">
        <f>EPA_Export_Aggregation_AR4!AH4889*IF(EPA_Export_Aggregation_AR4!$A4889="CH4",About!$D$58,IF(EPA_Export_Aggregation_AR4!$A4889="N2O",About!$D$59,1))</f>
        <v>-2.6111308700000002E-4</v>
      </c>
      <c r="AI4889" s="337">
        <f>EPA_Export_Aggregation_AR4!AI4889*IF(EPA_Export_Aggregation_AR4!$A4889="CH4",About!$D$58,IF(EPA_Export_Aggregation_AR4!$A4889="N2O",About!$D$59,1))</f>
        <v>-2.7528267299999998E-4</v>
      </c>
      <c r="AJ4889" s="337">
        <f>EPA_Export_Aggregation_AR4!AJ4889*IF(EPA_Export_Aggregation_AR4!$A4889="CH4",About!$D$58,IF(EPA_Export_Aggregation_AR4!$A4889="N2O",About!$D$59,1))</f>
        <v>-2.8993186999999999E-4</v>
      </c>
      <c r="AK4889" s="337">
        <f>EPA_Export_Aggregation_AR4!AK4889*IF(EPA_Export_Aggregation_AR4!$A4889="CH4",About!$D$58,IF(EPA_Export_Aggregation_AR4!$A4889="N2O",About!$D$59,1))</f>
        <v>-2.9356183799999998E-4</v>
      </c>
      <c r="AL4889" s="337">
        <f>EPA_Export_Aggregation_AR4!AL4889*IF(EPA_Export_Aggregation_AR4!$A4889="CH4",About!$D$58,IF(EPA_Export_Aggregation_AR4!$A4889="N2O",About!$D$59,1))</f>
        <v>0</v>
      </c>
    </row>
    <row r="4890" spans="1:38" hidden="1" x14ac:dyDescent="0.25">
      <c r="A4890" s="340" t="s">
        <v>3971</v>
      </c>
      <c r="B4890" s="337" t="s">
        <v>3894</v>
      </c>
      <c r="C4890" s="337">
        <v>-1</v>
      </c>
      <c r="D4890" s="337" t="s">
        <v>3909</v>
      </c>
      <c r="E4890" s="337" t="s">
        <v>3695</v>
      </c>
      <c r="F4890" s="337">
        <v>92</v>
      </c>
      <c r="G4890" s="337">
        <f>EPA_Export_Aggregation_AR4!G4890*IF(EPA_Export_Aggregation_AR4!$A4890="CH4",About!$D$58,IF(EPA_Export_Aggregation_AR4!$A4890="N2O",About!$D$59,1))</f>
        <v>0</v>
      </c>
      <c r="H4890" s="337">
        <f>EPA_Export_Aggregation_AR4!H4890*IF(EPA_Export_Aggregation_AR4!$A4890="CH4",About!$D$58,IF(EPA_Export_Aggregation_AR4!$A4890="N2O",About!$D$59,1))</f>
        <v>0</v>
      </c>
      <c r="I4890" s="337">
        <f>EPA_Export_Aggregation_AR4!I4890*IF(EPA_Export_Aggregation_AR4!$A4890="CH4",About!$D$58,IF(EPA_Export_Aggregation_AR4!$A4890="N2O",About!$D$59,1))</f>
        <v>0</v>
      </c>
      <c r="J4890" s="337">
        <f>EPA_Export_Aggregation_AR4!J4890*IF(EPA_Export_Aggregation_AR4!$A4890="CH4",About!$D$58,IF(EPA_Export_Aggregation_AR4!$A4890="N2O",About!$D$59,1))</f>
        <v>0</v>
      </c>
      <c r="K4890" s="337">
        <f>EPA_Export_Aggregation_AR4!K4890*IF(EPA_Export_Aggregation_AR4!$A4890="CH4",About!$D$58,IF(EPA_Export_Aggregation_AR4!$A4890="N2O",About!$D$59,1))</f>
        <v>-2.6604000000000001E-8</v>
      </c>
      <c r="L4890" s="337">
        <f>EPA_Export_Aggregation_AR4!L4890*IF(EPA_Export_Aggregation_AR4!$A4890="CH4",About!$D$58,IF(EPA_Export_Aggregation_AR4!$A4890="N2O",About!$D$59,1))</f>
        <v>-7.9812E-8</v>
      </c>
      <c r="M4890" s="337">
        <f>EPA_Export_Aggregation_AR4!M4890*IF(EPA_Export_Aggregation_AR4!$A4890="CH4",About!$D$58,IF(EPA_Export_Aggregation_AR4!$A4890="N2O",About!$D$59,1))</f>
        <v>-7.1239600000000005E-7</v>
      </c>
      <c r="N4890" s="337">
        <f>EPA_Export_Aggregation_AR4!N4890*IF(EPA_Export_Aggregation_AR4!$A4890="CH4",About!$D$58,IF(EPA_Export_Aggregation_AR4!$A4890="N2O",About!$D$59,1))</f>
        <v>-1.9450480000000001E-6</v>
      </c>
      <c r="O4890" s="337">
        <f>EPA_Export_Aggregation_AR4!O4890*IF(EPA_Export_Aggregation_AR4!$A4890="CH4",About!$D$58,IF(EPA_Export_Aggregation_AR4!$A4890="N2O",About!$D$59,1))</f>
        <v>-3.793287E-6</v>
      </c>
      <c r="P4890" s="337">
        <f>EPA_Export_Aggregation_AR4!P4890*IF(EPA_Export_Aggregation_AR4!$A4890="CH4",About!$D$58,IF(EPA_Export_Aggregation_AR4!$A4890="N2O",About!$D$59,1))</f>
        <v>-6.2829779999999996E-6</v>
      </c>
      <c r="Q4890" s="337">
        <f>EPA_Export_Aggregation_AR4!Q4890*IF(EPA_Export_Aggregation_AR4!$A4890="CH4",About!$D$58,IF(EPA_Export_Aggregation_AR4!$A4890="N2O",About!$D$59,1))</f>
        <v>-9.454766E-6</v>
      </c>
      <c r="R4890" s="337">
        <f>EPA_Export_Aggregation_AR4!R4890*IF(EPA_Export_Aggregation_AR4!$A4890="CH4",About!$D$58,IF(EPA_Export_Aggregation_AR4!$A4890="N2O",About!$D$59,1))</f>
        <v>-1.2650941E-5</v>
      </c>
      <c r="S4890" s="337">
        <f>EPA_Export_Aggregation_AR4!S4890*IF(EPA_Export_Aggregation_AR4!$A4890="CH4",About!$D$58,IF(EPA_Export_Aggregation_AR4!$A4890="N2O",About!$D$59,1))</f>
        <v>-1.6054774999999999E-5</v>
      </c>
      <c r="T4890" s="337">
        <f>EPA_Export_Aggregation_AR4!T4890*IF(EPA_Export_Aggregation_AR4!$A4890="CH4",About!$D$58,IF(EPA_Export_Aggregation_AR4!$A4890="N2O",About!$D$59,1))</f>
        <v>-1.9512556E-5</v>
      </c>
      <c r="U4890" s="337">
        <f>EPA_Export_Aggregation_AR4!U4890*IF(EPA_Export_Aggregation_AR4!$A4890="CH4",About!$D$58,IF(EPA_Export_Aggregation_AR4!$A4890="N2O",About!$D$59,1))</f>
        <v>-2.3139568E-5</v>
      </c>
      <c r="V4890" s="337">
        <f>EPA_Export_Aggregation_AR4!V4890*IF(EPA_Export_Aggregation_AR4!$A4890="CH4",About!$D$58,IF(EPA_Export_Aggregation_AR4!$A4890="N2O",About!$D$59,1))</f>
        <v>-2.6864867000000001E-5</v>
      </c>
      <c r="W4890" s="337">
        <f>EPA_Export_Aggregation_AR4!W4890*IF(EPA_Export_Aggregation_AR4!$A4890="CH4",About!$D$58,IF(EPA_Export_Aggregation_AR4!$A4890="N2O",About!$D$59,1))</f>
        <v>-3.0892417000000002E-5</v>
      </c>
      <c r="X4890" s="337">
        <f>EPA_Export_Aggregation_AR4!X4890*IF(EPA_Export_Aggregation_AR4!$A4890="CH4",About!$D$58,IF(EPA_Export_Aggregation_AR4!$A4890="N2O",About!$D$59,1))</f>
        <v>-3.5327894999999997E-5</v>
      </c>
      <c r="Y4890" s="337">
        <f>EPA_Export_Aggregation_AR4!Y4890*IF(EPA_Export_Aggregation_AR4!$A4890="CH4",About!$D$58,IF(EPA_Export_Aggregation_AR4!$A4890="N2O",About!$D$59,1))</f>
        <v>-3.9912651000000001E-5</v>
      </c>
      <c r="Z4890" s="337">
        <f>EPA_Export_Aggregation_AR4!Z4890*IF(EPA_Export_Aggregation_AR4!$A4890="CH4",About!$D$58,IF(EPA_Export_Aggregation_AR4!$A4890="N2O",About!$D$59,1))</f>
        <v>-4.4947458000000001E-5</v>
      </c>
      <c r="AA4890" s="337">
        <f>EPA_Export_Aggregation_AR4!AA4890*IF(EPA_Export_Aggregation_AR4!$A4890="CH4",About!$D$58,IF(EPA_Export_Aggregation_AR4!$A4890="N2O",About!$D$59,1))</f>
        <v>-4.9461269999999998E-5</v>
      </c>
      <c r="AB4890" s="337">
        <f>EPA_Export_Aggregation_AR4!AB4890*IF(EPA_Export_Aggregation_AR4!$A4890="CH4",About!$D$58,IF(EPA_Export_Aggregation_AR4!$A4890="N2O",About!$D$59,1))</f>
        <v>-5.4006859000000001E-5</v>
      </c>
      <c r="AC4890" s="337">
        <f>EPA_Export_Aggregation_AR4!AC4890*IF(EPA_Export_Aggregation_AR4!$A4890="CH4",About!$D$58,IF(EPA_Export_Aggregation_AR4!$A4890="N2O",About!$D$59,1))</f>
        <v>-5.9305489E-5</v>
      </c>
      <c r="AD4890" s="337">
        <f>EPA_Export_Aggregation_AR4!AD4890*IF(EPA_Export_Aggregation_AR4!$A4890="CH4",About!$D$58,IF(EPA_Export_Aggregation_AR4!$A4890="N2O",About!$D$59,1))</f>
        <v>-6.4496224999999996E-5</v>
      </c>
      <c r="AE4890" s="337">
        <f>EPA_Export_Aggregation_AR4!AE4890*IF(EPA_Export_Aggregation_AR4!$A4890="CH4",About!$D$58,IF(EPA_Export_Aggregation_AR4!$A4890="N2O",About!$D$59,1))</f>
        <v>-6.9198481999999996E-5</v>
      </c>
      <c r="AF4890" s="337">
        <f>EPA_Export_Aggregation_AR4!AF4890*IF(EPA_Export_Aggregation_AR4!$A4890="CH4",About!$D$58,IF(EPA_Export_Aggregation_AR4!$A4890="N2O",About!$D$59,1))</f>
        <v>-7.4329359000000001E-5</v>
      </c>
      <c r="AG4890" s="337">
        <f>EPA_Export_Aggregation_AR4!AG4890*IF(EPA_Export_Aggregation_AR4!$A4890="CH4",About!$D$58,IF(EPA_Export_Aggregation_AR4!$A4890="N2O",About!$D$59,1))</f>
        <v>-7.9021270000000007E-5</v>
      </c>
      <c r="AH4890" s="337">
        <f>EPA_Export_Aggregation_AR4!AH4890*IF(EPA_Export_Aggregation_AR4!$A4890="CH4",About!$D$58,IF(EPA_Export_Aggregation_AR4!$A4890="N2O",About!$D$59,1))</f>
        <v>-8.3271259000000005E-5</v>
      </c>
      <c r="AI4890" s="337">
        <f>EPA_Export_Aggregation_AR4!AI4890*IF(EPA_Export_Aggregation_AR4!$A4890="CH4",About!$D$58,IF(EPA_Export_Aggregation_AR4!$A4890="N2O",About!$D$59,1))</f>
        <v>-8.8265420999999994E-5</v>
      </c>
      <c r="AJ4890" s="337">
        <f>EPA_Export_Aggregation_AR4!AJ4890*IF(EPA_Export_Aggregation_AR4!$A4890="CH4",About!$D$58,IF(EPA_Export_Aggregation_AR4!$A4890="N2O",About!$D$59,1))</f>
        <v>-9.3688203000000004E-5</v>
      </c>
      <c r="AK4890" s="337">
        <f>EPA_Export_Aggregation_AR4!AK4890*IF(EPA_Export_Aggregation_AR4!$A4890="CH4",About!$D$58,IF(EPA_Export_Aggregation_AR4!$A4890="N2O",About!$D$59,1))</f>
        <v>-9.5781050999999996E-5</v>
      </c>
      <c r="AL4890" s="337">
        <f>EPA_Export_Aggregation_AR4!AL4890*IF(EPA_Export_Aggregation_AR4!$A4890="CH4",About!$D$58,IF(EPA_Export_Aggregation_AR4!$A4890="N2O",About!$D$59,1))</f>
        <v>0</v>
      </c>
    </row>
    <row r="4891" spans="1:38" hidden="1" x14ac:dyDescent="0.25">
      <c r="A4891" s="340" t="s">
        <v>3971</v>
      </c>
      <c r="B4891" s="337" t="s">
        <v>3894</v>
      </c>
      <c r="C4891" s="337">
        <v>1</v>
      </c>
      <c r="D4891" s="337" t="s">
        <v>3910</v>
      </c>
      <c r="E4891" s="337" t="s">
        <v>3598</v>
      </c>
      <c r="F4891" s="337">
        <v>93</v>
      </c>
      <c r="G4891" s="337">
        <f>EPA_Export_Aggregation_AR4!G4891*IF(EPA_Export_Aggregation_AR4!$A4891="CH4",About!$D$58,IF(EPA_Export_Aggregation_AR4!$A4891="N2O",About!$D$59,1))</f>
        <v>0</v>
      </c>
      <c r="H4891" s="337">
        <f>EPA_Export_Aggregation_AR4!H4891*IF(EPA_Export_Aggregation_AR4!$A4891="CH4",About!$D$58,IF(EPA_Export_Aggregation_AR4!$A4891="N2O",About!$D$59,1))</f>
        <v>0</v>
      </c>
      <c r="I4891" s="337">
        <f>EPA_Export_Aggregation_AR4!I4891*IF(EPA_Export_Aggregation_AR4!$A4891="CH4",About!$D$58,IF(EPA_Export_Aggregation_AR4!$A4891="N2O",About!$D$59,1))</f>
        <v>0</v>
      </c>
      <c r="J4891" s="337">
        <f>EPA_Export_Aggregation_AR4!J4891*IF(EPA_Export_Aggregation_AR4!$A4891="CH4",About!$D$58,IF(EPA_Export_Aggregation_AR4!$A4891="N2O",About!$D$59,1))</f>
        <v>0</v>
      </c>
      <c r="K4891" s="337">
        <f>EPA_Export_Aggregation_AR4!K4891*IF(EPA_Export_Aggregation_AR4!$A4891="CH4",About!$D$58,IF(EPA_Export_Aggregation_AR4!$A4891="N2O",About!$D$59,1))</f>
        <v>2.0023599999999999E-7</v>
      </c>
      <c r="L4891" s="337">
        <f>EPA_Export_Aggregation_AR4!L4891*IF(EPA_Export_Aggregation_AR4!$A4891="CH4",About!$D$58,IF(EPA_Export_Aggregation_AR4!$A4891="N2O",About!$D$59,1))</f>
        <v>2.17956E-6</v>
      </c>
      <c r="M4891" s="337">
        <f>EPA_Export_Aggregation_AR4!M4891*IF(EPA_Export_Aggregation_AR4!$A4891="CH4",About!$D$58,IF(EPA_Export_Aggregation_AR4!$A4891="N2O",About!$D$59,1))</f>
        <v>5.3239739999999999E-6</v>
      </c>
      <c r="N4891" s="337">
        <f>EPA_Export_Aggregation_AR4!N4891*IF(EPA_Export_Aggregation_AR4!$A4891="CH4",About!$D$58,IF(EPA_Export_Aggregation_AR4!$A4891="N2O",About!$D$59,1))</f>
        <v>1.0008256E-5</v>
      </c>
      <c r="O4891" s="337">
        <f>EPA_Export_Aggregation_AR4!O4891*IF(EPA_Export_Aggregation_AR4!$A4891="CH4",About!$D$58,IF(EPA_Export_Aggregation_AR4!$A4891="N2O",About!$D$59,1))</f>
        <v>1.6282908000000001E-5</v>
      </c>
      <c r="P4891" s="337">
        <f>EPA_Export_Aggregation_AR4!P4891*IF(EPA_Export_Aggregation_AR4!$A4891="CH4",About!$D$58,IF(EPA_Export_Aggregation_AR4!$A4891="N2O",About!$D$59,1))</f>
        <v>2.4628142E-5</v>
      </c>
      <c r="Q4891" s="337">
        <f>EPA_Export_Aggregation_AR4!Q4891*IF(EPA_Export_Aggregation_AR4!$A4891="CH4",About!$D$58,IF(EPA_Export_Aggregation_AR4!$A4891="N2O",About!$D$59,1))</f>
        <v>3.2252171999999999E-5</v>
      </c>
      <c r="R4891" s="337">
        <f>EPA_Export_Aggregation_AR4!R4891*IF(EPA_Export_Aggregation_AR4!$A4891="CH4",About!$D$58,IF(EPA_Export_Aggregation_AR4!$A4891="N2O",About!$D$59,1))</f>
        <v>3.9802663999999999E-5</v>
      </c>
      <c r="S4891" s="337">
        <f>EPA_Export_Aggregation_AR4!S4891*IF(EPA_Export_Aggregation_AR4!$A4891="CH4",About!$D$58,IF(EPA_Export_Aggregation_AR4!$A4891="N2O",About!$D$59,1))</f>
        <v>4.6996984E-5</v>
      </c>
      <c r="T4891" s="337">
        <f>EPA_Export_Aggregation_AR4!T4891*IF(EPA_Export_Aggregation_AR4!$A4891="CH4",About!$D$58,IF(EPA_Export_Aggregation_AR4!$A4891="N2O",About!$D$59,1))</f>
        <v>4.7040397999999999E-5</v>
      </c>
      <c r="U4891" s="337">
        <f>EPA_Export_Aggregation_AR4!U4891*IF(EPA_Export_Aggregation_AR4!$A4891="CH4",About!$D$58,IF(EPA_Export_Aggregation_AR4!$A4891="N2O",About!$D$59,1))</f>
        <v>4.7394797999999997E-5</v>
      </c>
      <c r="V4891" s="337">
        <f>EPA_Export_Aggregation_AR4!V4891*IF(EPA_Export_Aggregation_AR4!$A4891="CH4",About!$D$58,IF(EPA_Export_Aggregation_AR4!$A4891="N2O",About!$D$59,1))</f>
        <v>4.7512636000000002E-5</v>
      </c>
      <c r="W4891" s="337">
        <f>EPA_Export_Aggregation_AR4!W4891*IF(EPA_Export_Aggregation_AR4!$A4891="CH4",About!$D$58,IF(EPA_Export_Aggregation_AR4!$A4891="N2O",About!$D$59,1))</f>
        <v>4.7655282000000002E-5</v>
      </c>
      <c r="X4891" s="337">
        <f>EPA_Export_Aggregation_AR4!X4891*IF(EPA_Export_Aggregation_AR4!$A4891="CH4",About!$D$58,IF(EPA_Export_Aggregation_AR4!$A4891="N2O",About!$D$59,1))</f>
        <v>4.7564024E-5</v>
      </c>
      <c r="Y4891" s="337">
        <f>EPA_Export_Aggregation_AR4!Y4891*IF(EPA_Export_Aggregation_AR4!$A4891="CH4",About!$D$58,IF(EPA_Export_Aggregation_AR4!$A4891="N2O",About!$D$59,1))</f>
        <v>4.7621614000000003E-5</v>
      </c>
      <c r="Z4891" s="337">
        <f>EPA_Export_Aggregation_AR4!Z4891*IF(EPA_Export_Aggregation_AR4!$A4891="CH4",About!$D$58,IF(EPA_Export_Aggregation_AR4!$A4891="N2O",About!$D$59,1))</f>
        <v>4.8000822000000003E-5</v>
      </c>
      <c r="AA4891" s="337">
        <f>EPA_Export_Aggregation_AR4!AA4891*IF(EPA_Export_Aggregation_AR4!$A4891="CH4",About!$D$58,IF(EPA_Export_Aggregation_AR4!$A4891="N2O",About!$D$59,1))</f>
        <v>4.8640514000000001E-5</v>
      </c>
      <c r="AB4891" s="337">
        <f>EPA_Export_Aggregation_AR4!AB4891*IF(EPA_Export_Aggregation_AR4!$A4891="CH4",About!$D$58,IF(EPA_Export_Aggregation_AR4!$A4891="N2O",About!$D$59,1))</f>
        <v>4.8865558E-5</v>
      </c>
      <c r="AC4891" s="337">
        <f>EPA_Export_Aggregation_AR4!AC4891*IF(EPA_Export_Aggregation_AR4!$A4891="CH4",About!$D$58,IF(EPA_Export_Aggregation_AR4!$A4891="N2O",About!$D$59,1))</f>
        <v>4.9087944000000002E-5</v>
      </c>
      <c r="AD4891" s="337">
        <f>EPA_Export_Aggregation_AR4!AD4891*IF(EPA_Export_Aggregation_AR4!$A4891="CH4",About!$D$58,IF(EPA_Export_Aggregation_AR4!$A4891="N2O",About!$D$59,1))</f>
        <v>4.9214642000000003E-5</v>
      </c>
      <c r="AE4891" s="337">
        <f>EPA_Export_Aggregation_AR4!AE4891*IF(EPA_Export_Aggregation_AR4!$A4891="CH4",About!$D$58,IF(EPA_Export_Aggregation_AR4!$A4891="N2O",About!$D$59,1))</f>
        <v>4.8831890000000002E-5</v>
      </c>
      <c r="AF4891" s="337">
        <f>EPA_Export_Aggregation_AR4!AF4891*IF(EPA_Export_Aggregation_AR4!$A4891="CH4",About!$D$58,IF(EPA_Export_Aggregation_AR4!$A4891="N2O",About!$D$59,1))</f>
        <v>4.8575836000000002E-5</v>
      </c>
      <c r="AG4891" s="337">
        <f>EPA_Export_Aggregation_AR4!AG4891*IF(EPA_Export_Aggregation_AR4!$A4891="CH4",About!$D$58,IF(EPA_Export_Aggregation_AR4!$A4891="N2O",About!$D$59,1))</f>
        <v>4.8510271999999999E-5</v>
      </c>
      <c r="AH4891" s="337">
        <f>EPA_Export_Aggregation_AR4!AH4891*IF(EPA_Export_Aggregation_AR4!$A4891="CH4",About!$D$58,IF(EPA_Export_Aggregation_AR4!$A4891="N2O",About!$D$59,1))</f>
        <v>4.8116888000000001E-5</v>
      </c>
      <c r="AI4891" s="337">
        <f>EPA_Export_Aggregation_AR4!AI4891*IF(EPA_Export_Aggregation_AR4!$A4891="CH4",About!$D$58,IF(EPA_Export_Aggregation_AR4!$A4891="N2O",About!$D$59,1))</f>
        <v>4.7603893999999997E-5</v>
      </c>
      <c r="AJ4891" s="337">
        <f>EPA_Export_Aggregation_AR4!AJ4891*IF(EPA_Export_Aggregation_AR4!$A4891="CH4",About!$D$58,IF(EPA_Export_Aggregation_AR4!$A4891="N2O",About!$D$59,1))</f>
        <v>4.7196334E-5</v>
      </c>
      <c r="AK4891" s="337">
        <f>EPA_Export_Aggregation_AR4!AK4891*IF(EPA_Export_Aggregation_AR4!$A4891="CH4",About!$D$58,IF(EPA_Export_Aggregation_AR4!$A4891="N2O",About!$D$59,1))</f>
        <v>4.6880918000000003E-5</v>
      </c>
      <c r="AL4891" s="337">
        <f>EPA_Export_Aggregation_AR4!AL4891*IF(EPA_Export_Aggregation_AR4!$A4891="CH4",About!$D$58,IF(EPA_Export_Aggregation_AR4!$A4891="N2O",About!$D$59,1))</f>
        <v>0</v>
      </c>
    </row>
    <row r="4892" spans="1:38" hidden="1" x14ac:dyDescent="0.25">
      <c r="A4892" s="340" t="s">
        <v>3971</v>
      </c>
      <c r="B4892" s="337" t="s">
        <v>3894</v>
      </c>
      <c r="C4892" s="337">
        <v>1</v>
      </c>
      <c r="D4892" s="337" t="s">
        <v>3910</v>
      </c>
      <c r="E4892" s="337" t="s">
        <v>3600</v>
      </c>
      <c r="F4892" s="337">
        <v>93</v>
      </c>
      <c r="G4892" s="337">
        <f>EPA_Export_Aggregation_AR4!G4892*IF(EPA_Export_Aggregation_AR4!$A4892="CH4",About!$D$58,IF(EPA_Export_Aggregation_AR4!$A4892="N2O",About!$D$59,1))</f>
        <v>0</v>
      </c>
      <c r="H4892" s="337">
        <f>EPA_Export_Aggregation_AR4!H4892*IF(EPA_Export_Aggregation_AR4!$A4892="CH4",About!$D$58,IF(EPA_Export_Aggregation_AR4!$A4892="N2O",About!$D$59,1))</f>
        <v>0</v>
      </c>
      <c r="I4892" s="337">
        <f>EPA_Export_Aggregation_AR4!I4892*IF(EPA_Export_Aggregation_AR4!$A4892="CH4",About!$D$58,IF(EPA_Export_Aggregation_AR4!$A4892="N2O",About!$D$59,1))</f>
        <v>0</v>
      </c>
      <c r="J4892" s="337">
        <f>EPA_Export_Aggregation_AR4!J4892*IF(EPA_Export_Aggregation_AR4!$A4892="CH4",About!$D$58,IF(EPA_Export_Aggregation_AR4!$A4892="N2O",About!$D$59,1))</f>
        <v>0</v>
      </c>
      <c r="K4892" s="337">
        <f>EPA_Export_Aggregation_AR4!K4892*IF(EPA_Export_Aggregation_AR4!$A4892="CH4",About!$D$58,IF(EPA_Export_Aggregation_AR4!$A4892="N2O",About!$D$59,1))</f>
        <v>1.4131700000000001E-6</v>
      </c>
      <c r="L4892" s="337">
        <f>EPA_Export_Aggregation_AR4!L4892*IF(EPA_Export_Aggregation_AR4!$A4892="CH4",About!$D$58,IF(EPA_Export_Aggregation_AR4!$A4892="N2O",About!$D$59,1))</f>
        <v>1.5492596E-5</v>
      </c>
      <c r="M4892" s="337">
        <f>EPA_Export_Aggregation_AR4!M4892*IF(EPA_Export_Aggregation_AR4!$A4892="CH4",About!$D$58,IF(EPA_Export_Aggregation_AR4!$A4892="N2O",About!$D$59,1))</f>
        <v>3.7889789999999997E-5</v>
      </c>
      <c r="N4892" s="337">
        <f>EPA_Export_Aggregation_AR4!N4892*IF(EPA_Export_Aggregation_AR4!$A4892="CH4",About!$D$58,IF(EPA_Export_Aggregation_AR4!$A4892="N2O",About!$D$59,1))</f>
        <v>7.1320342000000004E-5</v>
      </c>
      <c r="O4892" s="337">
        <f>EPA_Export_Aggregation_AR4!O4892*IF(EPA_Export_Aggregation_AR4!$A4892="CH4",About!$D$58,IF(EPA_Export_Aggregation_AR4!$A4892="N2O",About!$D$59,1))</f>
        <v>1.15690336E-4</v>
      </c>
      <c r="P4892" s="337">
        <f>EPA_Export_Aggregation_AR4!P4892*IF(EPA_Export_Aggregation_AR4!$A4892="CH4",About!$D$58,IF(EPA_Export_Aggregation_AR4!$A4892="N2O",About!$D$59,1))</f>
        <v>1.7462882799999999E-4</v>
      </c>
      <c r="Q4892" s="337">
        <f>EPA_Export_Aggregation_AR4!Q4892*IF(EPA_Export_Aggregation_AR4!$A4892="CH4",About!$D$58,IF(EPA_Export_Aggregation_AR4!$A4892="N2O",About!$D$59,1))</f>
        <v>2.2866242399999999E-4</v>
      </c>
      <c r="R4892" s="337">
        <f>EPA_Export_Aggregation_AR4!R4892*IF(EPA_Export_Aggregation_AR4!$A4892="CH4",About!$D$58,IF(EPA_Export_Aggregation_AR4!$A4892="N2O",About!$D$59,1))</f>
        <v>2.8060594599999998E-4</v>
      </c>
      <c r="S4892" s="337">
        <f>EPA_Export_Aggregation_AR4!S4892*IF(EPA_Export_Aggregation_AR4!$A4892="CH4",About!$D$58,IF(EPA_Export_Aggregation_AR4!$A4892="N2O",About!$D$59,1))</f>
        <v>3.2778633200000002E-4</v>
      </c>
      <c r="T4892" s="337">
        <f>EPA_Export_Aggregation_AR4!T4892*IF(EPA_Export_Aggregation_AR4!$A4892="CH4",About!$D$58,IF(EPA_Export_Aggregation_AR4!$A4892="N2O",About!$D$59,1))</f>
        <v>3.2671604399999999E-4</v>
      </c>
      <c r="U4892" s="337">
        <f>EPA_Export_Aggregation_AR4!U4892*IF(EPA_Export_Aggregation_AR4!$A4892="CH4",About!$D$58,IF(EPA_Export_Aggregation_AR4!$A4892="N2O",About!$D$59,1))</f>
        <v>3.2570600400000003E-4</v>
      </c>
      <c r="V4892" s="337">
        <f>EPA_Export_Aggregation_AR4!V4892*IF(EPA_Export_Aggregation_AR4!$A4892="CH4",About!$D$58,IF(EPA_Export_Aggregation_AR4!$A4892="N2O",About!$D$59,1))</f>
        <v>3.2554918199999999E-4</v>
      </c>
      <c r="W4892" s="337">
        <f>EPA_Export_Aggregation_AR4!W4892*IF(EPA_Export_Aggregation_AR4!$A4892="CH4",About!$D$58,IF(EPA_Export_Aggregation_AR4!$A4892="N2O",About!$D$59,1))</f>
        <v>3.2666288400000002E-4</v>
      </c>
      <c r="X4892" s="337">
        <f>EPA_Export_Aggregation_AR4!X4892*IF(EPA_Export_Aggregation_AR4!$A4892="CH4",About!$D$58,IF(EPA_Export_Aggregation_AR4!$A4892="N2O",About!$D$59,1))</f>
        <v>3.2670541199999998E-4</v>
      </c>
      <c r="Y4892" s="337">
        <f>EPA_Export_Aggregation_AR4!Y4892*IF(EPA_Export_Aggregation_AR4!$A4892="CH4",About!$D$58,IF(EPA_Export_Aggregation_AR4!$A4892="N2O",About!$D$59,1))</f>
        <v>3.26840084E-4</v>
      </c>
      <c r="Z4892" s="337">
        <f>EPA_Export_Aggregation_AR4!Z4892*IF(EPA_Export_Aggregation_AR4!$A4892="CH4",About!$D$58,IF(EPA_Export_Aggregation_AR4!$A4892="N2O",About!$D$59,1))</f>
        <v>3.2677806400000002E-4</v>
      </c>
      <c r="AA4892" s="337">
        <f>EPA_Export_Aggregation_AR4!AA4892*IF(EPA_Export_Aggregation_AR4!$A4892="CH4",About!$D$58,IF(EPA_Export_Aggregation_AR4!$A4892="N2O",About!$D$59,1))</f>
        <v>3.2601521800000003E-4</v>
      </c>
      <c r="AB4892" s="337">
        <f>EPA_Export_Aggregation_AR4!AB4892*IF(EPA_Export_Aggregation_AR4!$A4892="CH4",About!$D$58,IF(EPA_Export_Aggregation_AR4!$A4892="N2O",About!$D$59,1))</f>
        <v>3.2468621800000002E-4</v>
      </c>
      <c r="AC4892" s="337">
        <f>EPA_Export_Aggregation_AR4!AC4892*IF(EPA_Export_Aggregation_AR4!$A4892="CH4",About!$D$58,IF(EPA_Export_Aggregation_AR4!$A4892="N2O",About!$D$59,1))</f>
        <v>3.23529102E-4</v>
      </c>
      <c r="AD4892" s="337">
        <f>EPA_Export_Aggregation_AR4!AD4892*IF(EPA_Export_Aggregation_AR4!$A4892="CH4",About!$D$58,IF(EPA_Export_Aggregation_AR4!$A4892="N2O",About!$D$59,1))</f>
        <v>3.2236312599999997E-4</v>
      </c>
      <c r="AE4892" s="337">
        <f>EPA_Export_Aggregation_AR4!AE4892*IF(EPA_Export_Aggregation_AR4!$A4892="CH4",About!$D$58,IF(EPA_Export_Aggregation_AR4!$A4892="N2O",About!$D$59,1))</f>
        <v>3.2089945400000001E-4</v>
      </c>
      <c r="AF4892" s="337">
        <f>EPA_Export_Aggregation_AR4!AF4892*IF(EPA_Export_Aggregation_AR4!$A4892="CH4",About!$D$58,IF(EPA_Export_Aggregation_AR4!$A4892="N2O",About!$D$59,1))</f>
        <v>3.1936312999999999E-4</v>
      </c>
      <c r="AG4892" s="337">
        <f>EPA_Export_Aggregation_AR4!AG4892*IF(EPA_Export_Aggregation_AR4!$A4892="CH4",About!$D$58,IF(EPA_Export_Aggregation_AR4!$A4892="N2O",About!$D$59,1))</f>
        <v>3.1793489800000001E-4</v>
      </c>
      <c r="AH4892" s="337">
        <f>EPA_Export_Aggregation_AR4!AH4892*IF(EPA_Export_Aggregation_AR4!$A4892="CH4",About!$D$58,IF(EPA_Export_Aggregation_AR4!$A4892="N2O",About!$D$59,1))</f>
        <v>3.1675740399999999E-4</v>
      </c>
      <c r="AI4892" s="337">
        <f>EPA_Export_Aggregation_AR4!AI4892*IF(EPA_Export_Aggregation_AR4!$A4892="CH4",About!$D$58,IF(EPA_Export_Aggregation_AR4!$A4892="N2O",About!$D$59,1))</f>
        <v>3.16121256E-4</v>
      </c>
      <c r="AJ4892" s="337">
        <f>EPA_Export_Aggregation_AR4!AJ4892*IF(EPA_Export_Aggregation_AR4!$A4892="CH4",About!$D$58,IF(EPA_Export_Aggregation_AR4!$A4892="N2O",About!$D$59,1))</f>
        <v>3.1575267999999997E-4</v>
      </c>
      <c r="AK4892" s="337">
        <f>EPA_Export_Aggregation_AR4!AK4892*IF(EPA_Export_Aggregation_AR4!$A4892="CH4",About!$D$58,IF(EPA_Export_Aggregation_AR4!$A4892="N2O",About!$D$59,1))</f>
        <v>3.1556130399999999E-4</v>
      </c>
      <c r="AL4892" s="337">
        <f>EPA_Export_Aggregation_AR4!AL4892*IF(EPA_Export_Aggregation_AR4!$A4892="CH4",About!$D$58,IF(EPA_Export_Aggregation_AR4!$A4892="N2O",About!$D$59,1))</f>
        <v>0</v>
      </c>
    </row>
    <row r="4893" spans="1:38" hidden="1" x14ac:dyDescent="0.25">
      <c r="A4893" s="340" t="s">
        <v>3971</v>
      </c>
      <c r="B4893" s="337" t="s">
        <v>3894</v>
      </c>
      <c r="C4893" s="337">
        <v>1</v>
      </c>
      <c r="D4893" s="337" t="s">
        <v>3910</v>
      </c>
      <c r="E4893" s="337" t="s">
        <v>3602</v>
      </c>
      <c r="F4893" s="337">
        <v>93</v>
      </c>
      <c r="G4893" s="337">
        <f>EPA_Export_Aggregation_AR4!G4893*IF(EPA_Export_Aggregation_AR4!$A4893="CH4",About!$D$58,IF(EPA_Export_Aggregation_AR4!$A4893="N2O",About!$D$59,1))</f>
        <v>0</v>
      </c>
      <c r="H4893" s="337">
        <f>EPA_Export_Aggregation_AR4!H4893*IF(EPA_Export_Aggregation_AR4!$A4893="CH4",About!$D$58,IF(EPA_Export_Aggregation_AR4!$A4893="N2O",About!$D$59,1))</f>
        <v>0</v>
      </c>
      <c r="I4893" s="337">
        <f>EPA_Export_Aggregation_AR4!I4893*IF(EPA_Export_Aggregation_AR4!$A4893="CH4",About!$D$58,IF(EPA_Export_Aggregation_AR4!$A4893="N2O",About!$D$59,1))</f>
        <v>0</v>
      </c>
      <c r="J4893" s="337">
        <f>EPA_Export_Aggregation_AR4!J4893*IF(EPA_Export_Aggregation_AR4!$A4893="CH4",About!$D$58,IF(EPA_Export_Aggregation_AR4!$A4893="N2O",About!$D$59,1))</f>
        <v>0</v>
      </c>
      <c r="K4893" s="337">
        <f>EPA_Export_Aggregation_AR4!K4893*IF(EPA_Export_Aggregation_AR4!$A4893="CH4",About!$D$58,IF(EPA_Export_Aggregation_AR4!$A4893="N2O",About!$D$59,1))</f>
        <v>8.2752400000000005E-7</v>
      </c>
      <c r="L4893" s="337">
        <f>EPA_Export_Aggregation_AR4!L4893*IF(EPA_Export_Aggregation_AR4!$A4893="CH4",About!$D$58,IF(EPA_Export_Aggregation_AR4!$A4893="N2O",About!$D$59,1))</f>
        <v>9.1417480000000006E-6</v>
      </c>
      <c r="M4893" s="337">
        <f>EPA_Export_Aggregation_AR4!M4893*IF(EPA_Export_Aggregation_AR4!$A4893="CH4",About!$D$58,IF(EPA_Export_Aggregation_AR4!$A4893="N2O",About!$D$59,1))</f>
        <v>2.2501742E-5</v>
      </c>
      <c r="N4893" s="337">
        <f>EPA_Export_Aggregation_AR4!N4893*IF(EPA_Export_Aggregation_AR4!$A4893="CH4",About!$D$58,IF(EPA_Export_Aggregation_AR4!$A4893="N2O",About!$D$59,1))</f>
        <v>4.2471295999999997E-5</v>
      </c>
      <c r="O4893" s="337">
        <f>EPA_Export_Aggregation_AR4!O4893*IF(EPA_Export_Aggregation_AR4!$A4893="CH4",About!$D$58,IF(EPA_Export_Aggregation_AR4!$A4893="N2O",About!$D$59,1))</f>
        <v>6.8980415999999998E-5</v>
      </c>
      <c r="P4893" s="337">
        <f>EPA_Export_Aggregation_AR4!P4893*IF(EPA_Export_Aggregation_AR4!$A4893="CH4",About!$D$58,IF(EPA_Export_Aggregation_AR4!$A4893="N2O",About!$D$59,1))</f>
        <v>1.04532052E-4</v>
      </c>
      <c r="Q4893" s="337">
        <f>EPA_Export_Aggregation_AR4!Q4893*IF(EPA_Export_Aggregation_AR4!$A4893="CH4",About!$D$58,IF(EPA_Export_Aggregation_AR4!$A4893="N2O",About!$D$59,1))</f>
        <v>1.37571878E-4</v>
      </c>
      <c r="R4893" s="337">
        <f>EPA_Export_Aggregation_AR4!R4893*IF(EPA_Export_Aggregation_AR4!$A4893="CH4",About!$D$58,IF(EPA_Export_Aggregation_AR4!$A4893="N2O",About!$D$59,1))</f>
        <v>1.69054116E-4</v>
      </c>
      <c r="S4893" s="337">
        <f>EPA_Export_Aggregation_AR4!S4893*IF(EPA_Export_Aggregation_AR4!$A4893="CH4",About!$D$58,IF(EPA_Export_Aggregation_AR4!$A4893="N2O",About!$D$59,1))</f>
        <v>1.9797935799999999E-4</v>
      </c>
      <c r="T4893" s="337">
        <f>EPA_Export_Aggregation_AR4!T4893*IF(EPA_Export_Aggregation_AR4!$A4893="CH4",About!$D$58,IF(EPA_Export_Aggregation_AR4!$A4893="N2O",About!$D$59,1))</f>
        <v>1.97678118E-4</v>
      </c>
      <c r="U4893" s="337">
        <f>EPA_Export_Aggregation_AR4!U4893*IF(EPA_Export_Aggregation_AR4!$A4893="CH4",About!$D$58,IF(EPA_Export_Aggregation_AR4!$A4893="N2O",About!$D$59,1))</f>
        <v>1.9767014399999999E-4</v>
      </c>
      <c r="V4893" s="337">
        <f>EPA_Export_Aggregation_AR4!V4893*IF(EPA_Export_Aggregation_AR4!$A4893="CH4",About!$D$58,IF(EPA_Export_Aggregation_AR4!$A4893="N2O",About!$D$59,1))</f>
        <v>1.9812289000000001E-4</v>
      </c>
      <c r="W4893" s="337">
        <f>EPA_Export_Aggregation_AR4!W4893*IF(EPA_Export_Aggregation_AR4!$A4893="CH4",About!$D$58,IF(EPA_Export_Aggregation_AR4!$A4893="N2O",About!$D$59,1))</f>
        <v>1.9912938600000001E-4</v>
      </c>
      <c r="X4893" s="337">
        <f>EPA_Export_Aggregation_AR4!X4893*IF(EPA_Export_Aggregation_AR4!$A4893="CH4",About!$D$58,IF(EPA_Export_Aggregation_AR4!$A4893="N2O",About!$D$59,1))</f>
        <v>1.9916571200000001E-4</v>
      </c>
      <c r="Y4893" s="337">
        <f>EPA_Export_Aggregation_AR4!Y4893*IF(EPA_Export_Aggregation_AR4!$A4893="CH4",About!$D$58,IF(EPA_Export_Aggregation_AR4!$A4893="N2O",About!$D$59,1))</f>
        <v>1.9912672800000001E-4</v>
      </c>
      <c r="Z4893" s="337">
        <f>EPA_Export_Aggregation_AR4!Z4893*IF(EPA_Export_Aggregation_AR4!$A4893="CH4",About!$D$58,IF(EPA_Export_Aggregation_AR4!$A4893="N2O",About!$D$59,1))</f>
        <v>1.98956616E-4</v>
      </c>
      <c r="AA4893" s="337">
        <f>EPA_Export_Aggregation_AR4!AA4893*IF(EPA_Export_Aggregation_AR4!$A4893="CH4",About!$D$58,IF(EPA_Export_Aggregation_AR4!$A4893="N2O",About!$D$59,1))</f>
        <v>1.9906205E-4</v>
      </c>
      <c r="AB4893" s="337">
        <f>EPA_Export_Aggregation_AR4!AB4893*IF(EPA_Export_Aggregation_AR4!$A4893="CH4",About!$D$58,IF(EPA_Export_Aggregation_AR4!$A4893="N2O",About!$D$59,1))</f>
        <v>1.9895484400000001E-4</v>
      </c>
      <c r="AC4893" s="337">
        <f>EPA_Export_Aggregation_AR4!AC4893*IF(EPA_Export_Aggregation_AR4!$A4893="CH4",About!$D$58,IF(EPA_Export_Aggregation_AR4!$A4893="N2O",About!$D$59,1))</f>
        <v>1.98342618E-4</v>
      </c>
      <c r="AD4893" s="337">
        <f>EPA_Export_Aggregation_AR4!AD4893*IF(EPA_Export_Aggregation_AR4!$A4893="CH4",About!$D$58,IF(EPA_Export_Aggregation_AR4!$A4893="N2O",About!$D$59,1))</f>
        <v>1.9752129599999999E-4</v>
      </c>
      <c r="AE4893" s="337">
        <f>EPA_Export_Aggregation_AR4!AE4893*IF(EPA_Export_Aggregation_AR4!$A4893="CH4",About!$D$58,IF(EPA_Export_Aggregation_AR4!$A4893="N2O",About!$D$59,1))</f>
        <v>1.96681368E-4</v>
      </c>
      <c r="AF4893" s="337">
        <f>EPA_Export_Aggregation_AR4!AF4893*IF(EPA_Export_Aggregation_AR4!$A4893="CH4",About!$D$58,IF(EPA_Export_Aggregation_AR4!$A4893="N2O",About!$D$59,1))</f>
        <v>1.9601598199999999E-4</v>
      </c>
      <c r="AG4893" s="337">
        <f>EPA_Export_Aggregation_AR4!AG4893*IF(EPA_Export_Aggregation_AR4!$A4893="CH4",About!$D$58,IF(EPA_Export_Aggregation_AR4!$A4893="N2O",About!$D$59,1))</f>
        <v>1.95446284E-4</v>
      </c>
      <c r="AH4893" s="337">
        <f>EPA_Export_Aggregation_AR4!AH4893*IF(EPA_Export_Aggregation_AR4!$A4893="CH4",About!$D$58,IF(EPA_Export_Aggregation_AR4!$A4893="N2O",About!$D$59,1))</f>
        <v>1.9505821599999999E-4</v>
      </c>
      <c r="AI4893" s="337">
        <f>EPA_Export_Aggregation_AR4!AI4893*IF(EPA_Export_Aggregation_AR4!$A4893="CH4",About!$D$58,IF(EPA_Export_Aggregation_AR4!$A4893="N2O",About!$D$59,1))</f>
        <v>1.94660402E-4</v>
      </c>
      <c r="AJ4893" s="337">
        <f>EPA_Export_Aggregation_AR4!AJ4893*IF(EPA_Export_Aggregation_AR4!$A4893="CH4",About!$D$58,IF(EPA_Export_Aggregation_AR4!$A4893="N2O",About!$D$59,1))</f>
        <v>1.9435384600000001E-4</v>
      </c>
      <c r="AK4893" s="337">
        <f>EPA_Export_Aggregation_AR4!AK4893*IF(EPA_Export_Aggregation_AR4!$A4893="CH4",About!$D$58,IF(EPA_Export_Aggregation_AR4!$A4893="N2O",About!$D$59,1))</f>
        <v>1.9431308999999999E-4</v>
      </c>
      <c r="AL4893" s="337">
        <f>EPA_Export_Aggregation_AR4!AL4893*IF(EPA_Export_Aggregation_AR4!$A4893="CH4",About!$D$58,IF(EPA_Export_Aggregation_AR4!$A4893="N2O",About!$D$59,1))</f>
        <v>0</v>
      </c>
    </row>
    <row r="4894" spans="1:38" hidden="1" x14ac:dyDescent="0.25">
      <c r="A4894" s="340" t="s">
        <v>3971</v>
      </c>
      <c r="B4894" s="337" t="s">
        <v>3894</v>
      </c>
      <c r="C4894" s="337">
        <v>1</v>
      </c>
      <c r="D4894" s="337" t="s">
        <v>3910</v>
      </c>
      <c r="E4894" s="337" t="s">
        <v>3747</v>
      </c>
      <c r="F4894" s="337">
        <v>93</v>
      </c>
      <c r="G4894" s="337">
        <f>EPA_Export_Aggregation_AR4!G4894*IF(EPA_Export_Aggregation_AR4!$A4894="CH4",About!$D$58,IF(EPA_Export_Aggregation_AR4!$A4894="N2O",About!$D$59,1))</f>
        <v>0</v>
      </c>
      <c r="H4894" s="337">
        <f>EPA_Export_Aggregation_AR4!H4894*IF(EPA_Export_Aggregation_AR4!$A4894="CH4",About!$D$58,IF(EPA_Export_Aggregation_AR4!$A4894="N2O",About!$D$59,1))</f>
        <v>0</v>
      </c>
      <c r="I4894" s="337">
        <f>EPA_Export_Aggregation_AR4!I4894*IF(EPA_Export_Aggregation_AR4!$A4894="CH4",About!$D$58,IF(EPA_Export_Aggregation_AR4!$A4894="N2O",About!$D$59,1))</f>
        <v>0</v>
      </c>
      <c r="J4894" s="337">
        <f>EPA_Export_Aggregation_AR4!J4894*IF(EPA_Export_Aggregation_AR4!$A4894="CH4",About!$D$58,IF(EPA_Export_Aggregation_AR4!$A4894="N2O",About!$D$59,1))</f>
        <v>0</v>
      </c>
      <c r="K4894" s="337">
        <f>EPA_Export_Aggregation_AR4!K4894*IF(EPA_Export_Aggregation_AR4!$A4894="CH4",About!$D$58,IF(EPA_Export_Aggregation_AR4!$A4894="N2O",About!$D$59,1))</f>
        <v>1.7719999999999999E-8</v>
      </c>
      <c r="L4894" s="337">
        <f>EPA_Export_Aggregation_AR4!L4894*IF(EPA_Export_Aggregation_AR4!$A4894="CH4",About!$D$58,IF(EPA_Export_Aggregation_AR4!$A4894="N2O",About!$D$59,1))</f>
        <v>1.94034E-7</v>
      </c>
      <c r="M4894" s="337">
        <f>EPA_Export_Aggregation_AR4!M4894*IF(EPA_Export_Aggregation_AR4!$A4894="CH4",About!$D$58,IF(EPA_Export_Aggregation_AR4!$A4894="N2O",About!$D$59,1))</f>
        <v>4.8021199999999999E-7</v>
      </c>
      <c r="N4894" s="337">
        <f>EPA_Export_Aggregation_AR4!N4894*IF(EPA_Export_Aggregation_AR4!$A4894="CH4",About!$D$58,IF(EPA_Export_Aggregation_AR4!$A4894="N2O",About!$D$59,1))</f>
        <v>9.1346600000000003E-7</v>
      </c>
      <c r="O4894" s="337">
        <f>EPA_Export_Aggregation_AR4!O4894*IF(EPA_Export_Aggregation_AR4!$A4894="CH4",About!$D$58,IF(EPA_Export_Aggregation_AR4!$A4894="N2O",About!$D$59,1))</f>
        <v>1.4937960000000001E-6</v>
      </c>
      <c r="P4894" s="337">
        <f>EPA_Export_Aggregation_AR4!P4894*IF(EPA_Export_Aggregation_AR4!$A4894="CH4",About!$D$58,IF(EPA_Export_Aggregation_AR4!$A4894="N2O",About!$D$59,1))</f>
        <v>2.277906E-6</v>
      </c>
      <c r="Q4894" s="337">
        <f>EPA_Export_Aggregation_AR4!Q4894*IF(EPA_Export_Aggregation_AR4!$A4894="CH4",About!$D$58,IF(EPA_Export_Aggregation_AR4!$A4894="N2O",About!$D$59,1))</f>
        <v>2.9636700000000001E-6</v>
      </c>
      <c r="R4894" s="337">
        <f>EPA_Export_Aggregation_AR4!R4894*IF(EPA_Export_Aggregation_AR4!$A4894="CH4",About!$D$58,IF(EPA_Export_Aggregation_AR4!$A4894="N2O",About!$D$59,1))</f>
        <v>3.6228540000000001E-6</v>
      </c>
      <c r="S4894" s="337">
        <f>EPA_Export_Aggregation_AR4!S4894*IF(EPA_Export_Aggregation_AR4!$A4894="CH4",About!$D$58,IF(EPA_Export_Aggregation_AR4!$A4894="N2O",About!$D$59,1))</f>
        <v>4.2111579999999997E-6</v>
      </c>
      <c r="T4894" s="337">
        <f>EPA_Export_Aggregation_AR4!T4894*IF(EPA_Export_Aggregation_AR4!$A4894="CH4",About!$D$58,IF(EPA_Export_Aggregation_AR4!$A4894="N2O",About!$D$59,1))</f>
        <v>4.1659719999999997E-6</v>
      </c>
      <c r="U4894" s="337">
        <f>EPA_Export_Aggregation_AR4!U4894*IF(EPA_Export_Aggregation_AR4!$A4894="CH4",About!$D$58,IF(EPA_Export_Aggregation_AR4!$A4894="N2O",About!$D$59,1))</f>
        <v>4.1216719999999999E-6</v>
      </c>
      <c r="V4894" s="337">
        <f>EPA_Export_Aggregation_AR4!V4894*IF(EPA_Export_Aggregation_AR4!$A4894="CH4",About!$D$58,IF(EPA_Export_Aggregation_AR4!$A4894="N2O",About!$D$59,1))</f>
        <v>4.0818020000000001E-6</v>
      </c>
      <c r="W4894" s="337">
        <f>EPA_Export_Aggregation_AR4!W4894*IF(EPA_Export_Aggregation_AR4!$A4894="CH4",About!$D$58,IF(EPA_Export_Aggregation_AR4!$A4894="N2O",About!$D$59,1))</f>
        <v>4.0312999999999998E-6</v>
      </c>
      <c r="X4894" s="337">
        <f>EPA_Export_Aggregation_AR4!X4894*IF(EPA_Export_Aggregation_AR4!$A4894="CH4",About!$D$58,IF(EPA_Export_Aggregation_AR4!$A4894="N2O",About!$D$59,1))</f>
        <v>3.9683940000000002E-6</v>
      </c>
      <c r="Y4894" s="337">
        <f>EPA_Export_Aggregation_AR4!Y4894*IF(EPA_Export_Aggregation_AR4!$A4894="CH4",About!$D$58,IF(EPA_Export_Aggregation_AR4!$A4894="N2O",About!$D$59,1))</f>
        <v>3.9046020000000003E-6</v>
      </c>
      <c r="Z4894" s="337">
        <f>EPA_Export_Aggregation_AR4!Z4894*IF(EPA_Export_Aggregation_AR4!$A4894="CH4",About!$D$58,IF(EPA_Export_Aggregation_AR4!$A4894="N2O",About!$D$59,1))</f>
        <v>3.8434679999999997E-6</v>
      </c>
      <c r="AA4894" s="337">
        <f>EPA_Export_Aggregation_AR4!AA4894*IF(EPA_Export_Aggregation_AR4!$A4894="CH4",About!$D$58,IF(EPA_Export_Aggregation_AR4!$A4894="N2O",About!$D$59,1))</f>
        <v>3.7832200000000002E-6</v>
      </c>
      <c r="AB4894" s="337">
        <f>EPA_Export_Aggregation_AR4!AB4894*IF(EPA_Export_Aggregation_AR4!$A4894="CH4",About!$D$58,IF(EPA_Export_Aggregation_AR4!$A4894="N2O",About!$D$59,1))</f>
        <v>3.724744E-6</v>
      </c>
      <c r="AC4894" s="337">
        <f>EPA_Export_Aggregation_AR4!AC4894*IF(EPA_Export_Aggregation_AR4!$A4894="CH4",About!$D$58,IF(EPA_Export_Aggregation_AR4!$A4894="N2O",About!$D$59,1))</f>
        <v>3.6591799999999999E-6</v>
      </c>
      <c r="AD4894" s="337">
        <f>EPA_Export_Aggregation_AR4!AD4894*IF(EPA_Export_Aggregation_AR4!$A4894="CH4",About!$D$58,IF(EPA_Export_Aggregation_AR4!$A4894="N2O",About!$D$59,1))</f>
        <v>3.5900719999999998E-6</v>
      </c>
      <c r="AE4894" s="337">
        <f>EPA_Export_Aggregation_AR4!AE4894*IF(EPA_Export_Aggregation_AR4!$A4894="CH4",About!$D$58,IF(EPA_Export_Aggregation_AR4!$A4894="N2O",About!$D$59,1))</f>
        <v>3.5165339999999998E-6</v>
      </c>
      <c r="AF4894" s="337">
        <f>EPA_Export_Aggregation_AR4!AF4894*IF(EPA_Export_Aggregation_AR4!$A4894="CH4",About!$D$58,IF(EPA_Export_Aggregation_AR4!$A4894="N2O",About!$D$59,1))</f>
        <v>3.4385659999999999E-6</v>
      </c>
      <c r="AG4894" s="337">
        <f>EPA_Export_Aggregation_AR4!AG4894*IF(EPA_Export_Aggregation_AR4!$A4894="CH4",About!$D$58,IF(EPA_Export_Aggregation_AR4!$A4894="N2O",About!$D$59,1))</f>
        <v>3.3579399999999999E-6</v>
      </c>
      <c r="AH4894" s="337">
        <f>EPA_Export_Aggregation_AR4!AH4894*IF(EPA_Export_Aggregation_AR4!$A4894="CH4",About!$D$58,IF(EPA_Export_Aggregation_AR4!$A4894="N2O",About!$D$59,1))</f>
        <v>3.2773139999999999E-6</v>
      </c>
      <c r="AI4894" s="337">
        <f>EPA_Export_Aggregation_AR4!AI4894*IF(EPA_Export_Aggregation_AR4!$A4894="CH4",About!$D$58,IF(EPA_Export_Aggregation_AR4!$A4894="N2O",About!$D$59,1))</f>
        <v>3.1975739999999998E-6</v>
      </c>
      <c r="AJ4894" s="337">
        <f>EPA_Export_Aggregation_AR4!AJ4894*IF(EPA_Export_Aggregation_AR4!$A4894="CH4",About!$D$58,IF(EPA_Export_Aggregation_AR4!$A4894="N2O",About!$D$59,1))</f>
        <v>3.1178340000000001E-6</v>
      </c>
      <c r="AK4894" s="337">
        <f>EPA_Export_Aggregation_AR4!AK4894*IF(EPA_Export_Aggregation_AR4!$A4894="CH4",About!$D$58,IF(EPA_Export_Aggregation_AR4!$A4894="N2O",About!$D$59,1))</f>
        <v>3.0389799999999999E-6</v>
      </c>
      <c r="AL4894" s="337">
        <f>EPA_Export_Aggregation_AR4!AL4894*IF(EPA_Export_Aggregation_AR4!$A4894="CH4",About!$D$58,IF(EPA_Export_Aggregation_AR4!$A4894="N2O",About!$D$59,1))</f>
        <v>0</v>
      </c>
    </row>
    <row r="4895" spans="1:38" hidden="1" x14ac:dyDescent="0.25">
      <c r="A4895" s="340" t="s">
        <v>3971</v>
      </c>
      <c r="B4895" s="337" t="s">
        <v>3894</v>
      </c>
      <c r="C4895" s="337">
        <v>1</v>
      </c>
      <c r="D4895" s="337" t="s">
        <v>3910</v>
      </c>
      <c r="E4895" s="337" t="s">
        <v>3604</v>
      </c>
      <c r="F4895" s="337">
        <v>93</v>
      </c>
      <c r="G4895" s="337">
        <f>EPA_Export_Aggregation_AR4!G4895*IF(EPA_Export_Aggregation_AR4!$A4895="CH4",About!$D$58,IF(EPA_Export_Aggregation_AR4!$A4895="N2O",About!$D$59,1))</f>
        <v>0</v>
      </c>
      <c r="H4895" s="337">
        <f>EPA_Export_Aggregation_AR4!H4895*IF(EPA_Export_Aggregation_AR4!$A4895="CH4",About!$D$58,IF(EPA_Export_Aggregation_AR4!$A4895="N2O",About!$D$59,1))</f>
        <v>0</v>
      </c>
      <c r="I4895" s="337">
        <f>EPA_Export_Aggregation_AR4!I4895*IF(EPA_Export_Aggregation_AR4!$A4895="CH4",About!$D$58,IF(EPA_Export_Aggregation_AR4!$A4895="N2O",About!$D$59,1))</f>
        <v>0</v>
      </c>
      <c r="J4895" s="337">
        <f>EPA_Export_Aggregation_AR4!J4895*IF(EPA_Export_Aggregation_AR4!$A4895="CH4",About!$D$58,IF(EPA_Export_Aggregation_AR4!$A4895="N2O",About!$D$59,1))</f>
        <v>0</v>
      </c>
      <c r="K4895" s="337">
        <f>EPA_Export_Aggregation_AR4!K4895*IF(EPA_Export_Aggregation_AR4!$A4895="CH4",About!$D$58,IF(EPA_Export_Aggregation_AR4!$A4895="N2O",About!$D$59,1))</f>
        <v>1.4078539999999999E-6</v>
      </c>
      <c r="L4895" s="337">
        <f>EPA_Export_Aggregation_AR4!L4895*IF(EPA_Export_Aggregation_AR4!$A4895="CH4",About!$D$58,IF(EPA_Export_Aggregation_AR4!$A4895="N2O",About!$D$59,1))</f>
        <v>1.5982553999999999E-5</v>
      </c>
      <c r="M4895" s="337">
        <f>EPA_Export_Aggregation_AR4!M4895*IF(EPA_Export_Aggregation_AR4!$A4895="CH4",About!$D$58,IF(EPA_Export_Aggregation_AR4!$A4895="N2O",About!$D$59,1))</f>
        <v>4.0127825999999997E-5</v>
      </c>
      <c r="N4895" s="337">
        <f>EPA_Export_Aggregation_AR4!N4895*IF(EPA_Export_Aggregation_AR4!$A4895="CH4",About!$D$58,IF(EPA_Export_Aggregation_AR4!$A4895="N2O",About!$D$59,1))</f>
        <v>7.7346913999999995E-5</v>
      </c>
      <c r="O4895" s="337">
        <f>EPA_Export_Aggregation_AR4!O4895*IF(EPA_Export_Aggregation_AR4!$A4895="CH4",About!$D$58,IF(EPA_Export_Aggregation_AR4!$A4895="N2O",About!$D$59,1))</f>
        <v>1.2826179E-4</v>
      </c>
      <c r="P4895" s="337">
        <f>EPA_Export_Aggregation_AR4!P4895*IF(EPA_Export_Aggregation_AR4!$A4895="CH4",About!$D$58,IF(EPA_Export_Aggregation_AR4!$A4895="N2O",About!$D$59,1))</f>
        <v>1.98030746E-4</v>
      </c>
      <c r="Q4895" s="337">
        <f>EPA_Export_Aggregation_AR4!Q4895*IF(EPA_Export_Aggregation_AR4!$A4895="CH4",About!$D$58,IF(EPA_Export_Aggregation_AR4!$A4895="N2O",About!$D$59,1))</f>
        <v>2.6504601400000001E-4</v>
      </c>
      <c r="R4895" s="337">
        <f>EPA_Export_Aggregation_AR4!R4895*IF(EPA_Export_Aggregation_AR4!$A4895="CH4",About!$D$58,IF(EPA_Export_Aggregation_AR4!$A4895="N2O",About!$D$59,1))</f>
        <v>3.3122046799999999E-4</v>
      </c>
      <c r="S4895" s="337">
        <f>EPA_Export_Aggregation_AR4!S4895*IF(EPA_Export_Aggregation_AR4!$A4895="CH4",About!$D$58,IF(EPA_Export_Aggregation_AR4!$A4895="N2O",About!$D$59,1))</f>
        <v>3.9481754799999998E-4</v>
      </c>
      <c r="T4895" s="337">
        <f>EPA_Export_Aggregation_AR4!T4895*IF(EPA_Export_Aggregation_AR4!$A4895="CH4",About!$D$58,IF(EPA_Export_Aggregation_AR4!$A4895="N2O",About!$D$59,1))</f>
        <v>3.99762314E-4</v>
      </c>
      <c r="U4895" s="337">
        <f>EPA_Export_Aggregation_AR4!U4895*IF(EPA_Export_Aggregation_AR4!$A4895="CH4",About!$D$58,IF(EPA_Export_Aggregation_AR4!$A4895="N2O",About!$D$59,1))</f>
        <v>4.0634086400000001E-4</v>
      </c>
      <c r="V4895" s="337">
        <f>EPA_Export_Aggregation_AR4!V4895*IF(EPA_Export_Aggregation_AR4!$A4895="CH4",About!$D$58,IF(EPA_Export_Aggregation_AR4!$A4895="N2O",About!$D$59,1))</f>
        <v>4.15970798E-4</v>
      </c>
      <c r="W4895" s="337">
        <f>EPA_Export_Aggregation_AR4!W4895*IF(EPA_Export_Aggregation_AR4!$A4895="CH4",About!$D$58,IF(EPA_Export_Aggregation_AR4!$A4895="N2O",About!$D$59,1))</f>
        <v>4.2547137599999998E-4</v>
      </c>
      <c r="X4895" s="337">
        <f>EPA_Export_Aggregation_AR4!X4895*IF(EPA_Export_Aggregation_AR4!$A4895="CH4",About!$D$58,IF(EPA_Export_Aggregation_AR4!$A4895="N2O",About!$D$59,1))</f>
        <v>4.3121885800000002E-4</v>
      </c>
      <c r="Y4895" s="337">
        <f>EPA_Export_Aggregation_AR4!Y4895*IF(EPA_Export_Aggregation_AR4!$A4895="CH4",About!$D$58,IF(EPA_Export_Aggregation_AR4!$A4895="N2O",About!$D$59,1))</f>
        <v>4.35053466E-4</v>
      </c>
      <c r="Z4895" s="337">
        <f>EPA_Export_Aggregation_AR4!Z4895*IF(EPA_Export_Aggregation_AR4!$A4895="CH4",About!$D$58,IF(EPA_Export_Aggregation_AR4!$A4895="N2O",About!$D$59,1))</f>
        <v>4.3565151600000001E-4</v>
      </c>
      <c r="AA4895" s="337">
        <f>EPA_Export_Aggregation_AR4!AA4895*IF(EPA_Export_Aggregation_AR4!$A4895="CH4",About!$D$58,IF(EPA_Export_Aggregation_AR4!$A4895="N2O",About!$D$59,1))</f>
        <v>4.3650207599999998E-4</v>
      </c>
      <c r="AB4895" s="337">
        <f>EPA_Export_Aggregation_AR4!AB4895*IF(EPA_Export_Aggregation_AR4!$A4895="CH4",About!$D$58,IF(EPA_Export_Aggregation_AR4!$A4895="N2O",About!$D$59,1))</f>
        <v>4.3791347400000001E-4</v>
      </c>
      <c r="AC4895" s="337">
        <f>EPA_Export_Aggregation_AR4!AC4895*IF(EPA_Export_Aggregation_AR4!$A4895="CH4",About!$D$58,IF(EPA_Export_Aggregation_AR4!$A4895="N2O",About!$D$59,1))</f>
        <v>4.4038452799999999E-4</v>
      </c>
      <c r="AD4895" s="337">
        <f>EPA_Export_Aggregation_AR4!AD4895*IF(EPA_Export_Aggregation_AR4!$A4895="CH4",About!$D$58,IF(EPA_Export_Aggregation_AR4!$A4895="N2O",About!$D$59,1))</f>
        <v>4.4266597800000001E-4</v>
      </c>
      <c r="AE4895" s="337">
        <f>EPA_Export_Aggregation_AR4!AE4895*IF(EPA_Export_Aggregation_AR4!$A4895="CH4",About!$D$58,IF(EPA_Export_Aggregation_AR4!$A4895="N2O",About!$D$59,1))</f>
        <v>4.46055814E-4</v>
      </c>
      <c r="AF4895" s="337">
        <f>EPA_Export_Aggregation_AR4!AF4895*IF(EPA_Export_Aggregation_AR4!$A4895="CH4",About!$D$58,IF(EPA_Export_Aggregation_AR4!$A4895="N2O",About!$D$59,1))</f>
        <v>4.4948286199999999E-4</v>
      </c>
      <c r="AG4895" s="337">
        <f>EPA_Export_Aggregation_AR4!AG4895*IF(EPA_Export_Aggregation_AR4!$A4895="CH4",About!$D$58,IF(EPA_Export_Aggregation_AR4!$A4895="N2O",About!$D$59,1))</f>
        <v>4.5368161599999997E-4</v>
      </c>
      <c r="AH4895" s="337">
        <f>EPA_Export_Aggregation_AR4!AH4895*IF(EPA_Export_Aggregation_AR4!$A4895="CH4",About!$D$58,IF(EPA_Export_Aggregation_AR4!$A4895="N2O",About!$D$59,1))</f>
        <v>4.5767481800000002E-4</v>
      </c>
      <c r="AI4895" s="337">
        <f>EPA_Export_Aggregation_AR4!AI4895*IF(EPA_Export_Aggregation_AR4!$A4895="CH4",About!$D$58,IF(EPA_Export_Aggregation_AR4!$A4895="N2O",About!$D$59,1))</f>
        <v>4.6298816000000002E-4</v>
      </c>
      <c r="AJ4895" s="337">
        <f>EPA_Export_Aggregation_AR4!AJ4895*IF(EPA_Export_Aggregation_AR4!$A4895="CH4",About!$D$58,IF(EPA_Export_Aggregation_AR4!$A4895="N2O",About!$D$59,1))</f>
        <v>4.6911839399999997E-4</v>
      </c>
      <c r="AK4895" s="337">
        <f>EPA_Export_Aggregation_AR4!AK4895*IF(EPA_Export_Aggregation_AR4!$A4895="CH4",About!$D$58,IF(EPA_Export_Aggregation_AR4!$A4895="N2O",About!$D$59,1))</f>
        <v>4.7584933599999999E-4</v>
      </c>
      <c r="AL4895" s="337">
        <f>EPA_Export_Aggregation_AR4!AL4895*IF(EPA_Export_Aggregation_AR4!$A4895="CH4",About!$D$58,IF(EPA_Export_Aggregation_AR4!$A4895="N2O",About!$D$59,1))</f>
        <v>0</v>
      </c>
    </row>
    <row r="4896" spans="1:38" hidden="1" x14ac:dyDescent="0.25">
      <c r="A4896" s="340" t="s">
        <v>3971</v>
      </c>
      <c r="B4896" s="337" t="s">
        <v>3894</v>
      </c>
      <c r="C4896" s="337">
        <v>1</v>
      </c>
      <c r="D4896" s="337" t="s">
        <v>3910</v>
      </c>
      <c r="E4896" s="337" t="s">
        <v>3606</v>
      </c>
      <c r="F4896" s="337">
        <v>93</v>
      </c>
      <c r="G4896" s="337">
        <f>EPA_Export_Aggregation_AR4!G4896*IF(EPA_Export_Aggregation_AR4!$A4896="CH4",About!$D$58,IF(EPA_Export_Aggregation_AR4!$A4896="N2O",About!$D$59,1))</f>
        <v>0</v>
      </c>
      <c r="H4896" s="337">
        <f>EPA_Export_Aggregation_AR4!H4896*IF(EPA_Export_Aggregation_AR4!$A4896="CH4",About!$D$58,IF(EPA_Export_Aggregation_AR4!$A4896="N2O",About!$D$59,1))</f>
        <v>0</v>
      </c>
      <c r="I4896" s="337">
        <f>EPA_Export_Aggregation_AR4!I4896*IF(EPA_Export_Aggregation_AR4!$A4896="CH4",About!$D$58,IF(EPA_Export_Aggregation_AR4!$A4896="N2O",About!$D$59,1))</f>
        <v>0</v>
      </c>
      <c r="J4896" s="337">
        <f>EPA_Export_Aggregation_AR4!J4896*IF(EPA_Export_Aggregation_AR4!$A4896="CH4",About!$D$58,IF(EPA_Export_Aggregation_AR4!$A4896="N2O",About!$D$59,1))</f>
        <v>0</v>
      </c>
      <c r="K4896" s="337">
        <f>EPA_Export_Aggregation_AR4!K4896*IF(EPA_Export_Aggregation_AR4!$A4896="CH4",About!$D$58,IF(EPA_Export_Aggregation_AR4!$A4896="N2O",About!$D$59,1))</f>
        <v>1.0443282E-5</v>
      </c>
      <c r="L4896" s="337">
        <f>EPA_Export_Aggregation_AR4!L4896*IF(EPA_Export_Aggregation_AR4!$A4896="CH4",About!$D$58,IF(EPA_Export_Aggregation_AR4!$A4896="N2O",About!$D$59,1))</f>
        <v>1.14286912E-4</v>
      </c>
      <c r="M4896" s="337">
        <f>EPA_Export_Aggregation_AR4!M4896*IF(EPA_Export_Aggregation_AR4!$A4896="CH4",About!$D$58,IF(EPA_Export_Aggregation_AR4!$A4896="N2O",About!$D$59,1))</f>
        <v>2.80110672E-4</v>
      </c>
      <c r="N4896" s="337">
        <f>EPA_Export_Aggregation_AR4!N4896*IF(EPA_Export_Aggregation_AR4!$A4896="CH4",About!$D$58,IF(EPA_Export_Aggregation_AR4!$A4896="N2O",About!$D$59,1))</f>
        <v>5.3043756800000004E-4</v>
      </c>
      <c r="O4896" s="337">
        <f>EPA_Export_Aggregation_AR4!O4896*IF(EPA_Export_Aggregation_AR4!$A4896="CH4",About!$D$58,IF(EPA_Export_Aggregation_AR4!$A4896="N2O",About!$D$59,1))</f>
        <v>8.6642914600000001E-4</v>
      </c>
      <c r="P4896" s="337">
        <f>EPA_Export_Aggregation_AR4!P4896*IF(EPA_Export_Aggregation_AR4!$A4896="CH4",About!$D$58,IF(EPA_Export_Aggregation_AR4!$A4896="N2O",About!$D$59,1))</f>
        <v>1.3204811100000001E-3</v>
      </c>
      <c r="Q4896" s="337">
        <f>EPA_Export_Aggregation_AR4!Q4896*IF(EPA_Export_Aggregation_AR4!$A4896="CH4",About!$D$58,IF(EPA_Export_Aggregation_AR4!$A4896="N2O",About!$D$59,1))</f>
        <v>1.7456131480000001E-3</v>
      </c>
      <c r="R4896" s="337">
        <f>EPA_Export_Aggregation_AR4!R4896*IF(EPA_Export_Aggregation_AR4!$A4896="CH4",About!$D$58,IF(EPA_Export_Aggregation_AR4!$A4896="N2O",About!$D$59,1))</f>
        <v>2.165609044E-3</v>
      </c>
      <c r="S4896" s="337">
        <f>EPA_Export_Aggregation_AR4!S4896*IF(EPA_Export_Aggregation_AR4!$A4896="CH4",About!$D$58,IF(EPA_Export_Aggregation_AR4!$A4896="N2O",About!$D$59,1))</f>
        <v>2.5514017959999999E-3</v>
      </c>
      <c r="T4896" s="337">
        <f>EPA_Export_Aggregation_AR4!T4896*IF(EPA_Export_Aggregation_AR4!$A4896="CH4",About!$D$58,IF(EPA_Export_Aggregation_AR4!$A4896="N2O",About!$D$59,1))</f>
        <v>2.5575213979999998E-3</v>
      </c>
      <c r="U4896" s="337">
        <f>EPA_Export_Aggregation_AR4!U4896*IF(EPA_Export_Aggregation_AR4!$A4896="CH4",About!$D$58,IF(EPA_Export_Aggregation_AR4!$A4896="N2O",About!$D$59,1))</f>
        <v>2.5573929280000001E-3</v>
      </c>
      <c r="V4896" s="337">
        <f>EPA_Export_Aggregation_AR4!V4896*IF(EPA_Export_Aggregation_AR4!$A4896="CH4",About!$D$58,IF(EPA_Export_Aggregation_AR4!$A4896="N2O",About!$D$59,1))</f>
        <v>2.5523542460000001E-3</v>
      </c>
      <c r="W4896" s="337">
        <f>EPA_Export_Aggregation_AR4!W4896*IF(EPA_Export_Aggregation_AR4!$A4896="CH4",About!$D$58,IF(EPA_Export_Aggregation_AR4!$A4896="N2O",About!$D$59,1))</f>
        <v>2.5419845019999999E-3</v>
      </c>
      <c r="X4896" s="337">
        <f>EPA_Export_Aggregation_AR4!X4896*IF(EPA_Export_Aggregation_AR4!$A4896="CH4",About!$D$58,IF(EPA_Export_Aggregation_AR4!$A4896="N2O",About!$D$59,1))</f>
        <v>2.5344729939999998E-3</v>
      </c>
      <c r="Y4896" s="337">
        <f>EPA_Export_Aggregation_AR4!Y4896*IF(EPA_Export_Aggregation_AR4!$A4896="CH4",About!$D$58,IF(EPA_Export_Aggregation_AR4!$A4896="N2O",About!$D$59,1))</f>
        <v>2.535658462E-3</v>
      </c>
      <c r="Z4896" s="337">
        <f>EPA_Export_Aggregation_AR4!Z4896*IF(EPA_Export_Aggregation_AR4!$A4896="CH4",About!$D$58,IF(EPA_Export_Aggregation_AR4!$A4896="N2O",About!$D$59,1))</f>
        <v>2.5385193559999998E-3</v>
      </c>
      <c r="AA4896" s="337">
        <f>EPA_Export_Aggregation_AR4!AA4896*IF(EPA_Export_Aggregation_AR4!$A4896="CH4",About!$D$58,IF(EPA_Export_Aggregation_AR4!$A4896="N2O",About!$D$59,1))</f>
        <v>2.5424080099999999E-3</v>
      </c>
      <c r="AB4896" s="337">
        <f>EPA_Export_Aggregation_AR4!AB4896*IF(EPA_Export_Aggregation_AR4!$A4896="CH4",About!$D$58,IF(EPA_Export_Aggregation_AR4!$A4896="N2O",About!$D$59,1))</f>
        <v>2.54601846E-3</v>
      </c>
      <c r="AC4896" s="337">
        <f>EPA_Export_Aggregation_AR4!AC4896*IF(EPA_Export_Aggregation_AR4!$A4896="CH4",About!$D$58,IF(EPA_Export_Aggregation_AR4!$A4896="N2O",About!$D$59,1))</f>
        <v>2.548703926E-3</v>
      </c>
      <c r="AD4896" s="337">
        <f>EPA_Export_Aggregation_AR4!AD4896*IF(EPA_Export_Aggregation_AR4!$A4896="CH4",About!$D$58,IF(EPA_Export_Aggregation_AR4!$A4896="N2O",About!$D$59,1))</f>
        <v>2.5522877960000002E-3</v>
      </c>
      <c r="AE4896" s="337">
        <f>EPA_Export_Aggregation_AR4!AE4896*IF(EPA_Export_Aggregation_AR4!$A4896="CH4",About!$D$58,IF(EPA_Export_Aggregation_AR4!$A4896="N2O",About!$D$59,1))</f>
        <v>2.5563873179999998E-3</v>
      </c>
      <c r="AF4896" s="337">
        <f>EPA_Export_Aggregation_AR4!AF4896*IF(EPA_Export_Aggregation_AR4!$A4896="CH4",About!$D$58,IF(EPA_Export_Aggregation_AR4!$A4896="N2O",About!$D$59,1))</f>
        <v>2.5592411239999998E-3</v>
      </c>
      <c r="AG4896" s="337">
        <f>EPA_Export_Aggregation_AR4!AG4896*IF(EPA_Export_Aggregation_AR4!$A4896="CH4",About!$D$58,IF(EPA_Export_Aggregation_AR4!$A4896="N2O",About!$D$59,1))</f>
        <v>2.5575010200000001E-3</v>
      </c>
      <c r="AH4896" s="337">
        <f>EPA_Export_Aggregation_AR4!AH4896*IF(EPA_Export_Aggregation_AR4!$A4896="CH4",About!$D$58,IF(EPA_Export_Aggregation_AR4!$A4896="N2O",About!$D$59,1))</f>
        <v>2.5544407760000002E-3</v>
      </c>
      <c r="AI4896" s="337">
        <f>EPA_Export_Aggregation_AR4!AI4896*IF(EPA_Export_Aggregation_AR4!$A4896="CH4",About!$D$58,IF(EPA_Export_Aggregation_AR4!$A4896="N2O",About!$D$59,1))</f>
        <v>2.5486436780000001E-3</v>
      </c>
      <c r="AJ4896" s="337">
        <f>EPA_Export_Aggregation_AR4!AJ4896*IF(EPA_Export_Aggregation_AR4!$A4896="CH4",About!$D$58,IF(EPA_Export_Aggregation_AR4!$A4896="N2O",About!$D$59,1))</f>
        <v>2.5372054179999999E-3</v>
      </c>
      <c r="AK4896" s="337">
        <f>EPA_Export_Aggregation_AR4!AK4896*IF(EPA_Export_Aggregation_AR4!$A4896="CH4",About!$D$58,IF(EPA_Export_Aggregation_AR4!$A4896="N2O",About!$D$59,1))</f>
        <v>2.5242246319999999E-3</v>
      </c>
      <c r="AL4896" s="337">
        <f>EPA_Export_Aggregation_AR4!AL4896*IF(EPA_Export_Aggregation_AR4!$A4896="CH4",About!$D$58,IF(EPA_Export_Aggregation_AR4!$A4896="N2O",About!$D$59,1))</f>
        <v>0</v>
      </c>
    </row>
    <row r="4897" spans="1:38" x14ac:dyDescent="0.25">
      <c r="A4897" s="340" t="s">
        <v>3971</v>
      </c>
      <c r="B4897" s="337" t="s">
        <v>3894</v>
      </c>
      <c r="C4897" s="337">
        <v>1</v>
      </c>
      <c r="D4897" s="337" t="s">
        <v>3910</v>
      </c>
      <c r="E4897" s="337" t="s">
        <v>513</v>
      </c>
      <c r="F4897" s="337">
        <v>93</v>
      </c>
      <c r="G4897" s="337">
        <f>EPA_Export_Aggregation_AR4!G4897*IF(EPA_Export_Aggregation_AR4!$A4897="CH4",About!$D$58,IF(EPA_Export_Aggregation_AR4!$A4897="N2O",About!$D$59,1))</f>
        <v>0</v>
      </c>
      <c r="H4897" s="337">
        <f>EPA_Export_Aggregation_AR4!H4897*IF(EPA_Export_Aggregation_AR4!$A4897="CH4",About!$D$58,IF(EPA_Export_Aggregation_AR4!$A4897="N2O",About!$D$59,1))</f>
        <v>0</v>
      </c>
      <c r="I4897" s="337">
        <f>EPA_Export_Aggregation_AR4!I4897*IF(EPA_Export_Aggregation_AR4!$A4897="CH4",About!$D$58,IF(EPA_Export_Aggregation_AR4!$A4897="N2O",About!$D$59,1))</f>
        <v>0</v>
      </c>
      <c r="J4897" s="337">
        <f>EPA_Export_Aggregation_AR4!J4897*IF(EPA_Export_Aggregation_AR4!$A4897="CH4",About!$D$58,IF(EPA_Export_Aggregation_AR4!$A4897="N2O",About!$D$59,1))</f>
        <v>0</v>
      </c>
      <c r="K4897" s="337">
        <f>EPA_Export_Aggregation_AR4!K4897*IF(EPA_Export_Aggregation_AR4!$A4897="CH4",About!$D$58,IF(EPA_Export_Aggregation_AR4!$A4897="N2O",About!$D$59,1))</f>
        <v>1.235084E-6</v>
      </c>
      <c r="L4897" s="337">
        <f>EPA_Export_Aggregation_AR4!L4897*IF(EPA_Export_Aggregation_AR4!$A4897="CH4",About!$D$58,IF(EPA_Export_Aggregation_AR4!$A4897="N2O",About!$D$59,1))</f>
        <v>1.3797678E-5</v>
      </c>
      <c r="M4897" s="337">
        <f>EPA_Export_Aggregation_AR4!M4897*IF(EPA_Export_Aggregation_AR4!$A4897="CH4",About!$D$58,IF(EPA_Export_Aggregation_AR4!$A4897="N2O",About!$D$59,1))</f>
        <v>3.4293516000000003E-5</v>
      </c>
      <c r="N4897" s="337">
        <f>EPA_Export_Aggregation_AR4!N4897*IF(EPA_Export_Aggregation_AR4!$A4897="CH4",About!$D$58,IF(EPA_Export_Aggregation_AR4!$A4897="N2O",About!$D$59,1))</f>
        <v>6.5611843999999994E-5</v>
      </c>
      <c r="O4897" s="337">
        <f>EPA_Export_Aggregation_AR4!O4897*IF(EPA_Export_Aggregation_AR4!$A4897="CH4",About!$D$58,IF(EPA_Export_Aggregation_AR4!$A4897="N2O",About!$D$59,1))</f>
        <v>1.08124782E-4</v>
      </c>
      <c r="P4897" s="337">
        <f>EPA_Export_Aggregation_AR4!P4897*IF(EPA_Export_Aggregation_AR4!$A4897="CH4",About!$D$58,IF(EPA_Export_Aggregation_AR4!$A4897="N2O",About!$D$59,1))</f>
        <v>1.66582176E-4</v>
      </c>
      <c r="Q4897" s="337">
        <f>EPA_Export_Aggregation_AR4!Q4897*IF(EPA_Export_Aggregation_AR4!$A4897="CH4",About!$D$58,IF(EPA_Export_Aggregation_AR4!$A4897="N2O",About!$D$59,1))</f>
        <v>2.22229178E-4</v>
      </c>
      <c r="R4897" s="337">
        <f>EPA_Export_Aggregation_AR4!R4897*IF(EPA_Export_Aggregation_AR4!$A4897="CH4",About!$D$58,IF(EPA_Export_Aggregation_AR4!$A4897="N2O",About!$D$59,1))</f>
        <v>2.7797186800000001E-4</v>
      </c>
      <c r="S4897" s="337">
        <f>EPA_Export_Aggregation_AR4!S4897*IF(EPA_Export_Aggregation_AR4!$A4897="CH4",About!$D$58,IF(EPA_Export_Aggregation_AR4!$A4897="N2O",About!$D$59,1))</f>
        <v>3.2854120400000001E-4</v>
      </c>
      <c r="T4897" s="337">
        <f>EPA_Export_Aggregation_AR4!T4897*IF(EPA_Export_Aggregation_AR4!$A4897="CH4",About!$D$58,IF(EPA_Export_Aggregation_AR4!$A4897="N2O",About!$D$59,1))</f>
        <v>3.28547406E-4</v>
      </c>
      <c r="U4897" s="337">
        <f>EPA_Export_Aggregation_AR4!U4897*IF(EPA_Export_Aggregation_AR4!$A4897="CH4",About!$D$58,IF(EPA_Export_Aggregation_AR4!$A4897="N2O",About!$D$59,1))</f>
        <v>3.2888940199999998E-4</v>
      </c>
      <c r="V4897" s="337">
        <f>EPA_Export_Aggregation_AR4!V4897*IF(EPA_Export_Aggregation_AR4!$A4897="CH4",About!$D$58,IF(EPA_Export_Aggregation_AR4!$A4897="N2O",About!$D$59,1))</f>
        <v>3.2997209399999999E-4</v>
      </c>
      <c r="W4897" s="337">
        <f>EPA_Export_Aggregation_AR4!W4897*IF(EPA_Export_Aggregation_AR4!$A4897="CH4",About!$D$58,IF(EPA_Export_Aggregation_AR4!$A4897="N2O",About!$D$59,1))</f>
        <v>3.3311562199999999E-4</v>
      </c>
      <c r="X4897" s="337">
        <f>EPA_Export_Aggregation_AR4!X4897*IF(EPA_Export_Aggregation_AR4!$A4897="CH4",About!$D$58,IF(EPA_Export_Aggregation_AR4!$A4897="N2O",About!$D$59,1))</f>
        <v>3.3586665199999998E-4</v>
      </c>
      <c r="Y4897" s="337">
        <f>EPA_Export_Aggregation_AR4!Y4897*IF(EPA_Export_Aggregation_AR4!$A4897="CH4",About!$D$58,IF(EPA_Export_Aggregation_AR4!$A4897="N2O",About!$D$59,1))</f>
        <v>3.3872223000000002E-4</v>
      </c>
      <c r="Z4897" s="337">
        <f>EPA_Export_Aggregation_AR4!Z4897*IF(EPA_Export_Aggregation_AR4!$A4897="CH4",About!$D$58,IF(EPA_Export_Aggregation_AR4!$A4897="N2O",About!$D$59,1))</f>
        <v>3.41493638E-4</v>
      </c>
      <c r="AA4897" s="337">
        <f>EPA_Export_Aggregation_AR4!AA4897*IF(EPA_Export_Aggregation_AR4!$A4897="CH4",About!$D$58,IF(EPA_Export_Aggregation_AR4!$A4897="N2O",About!$D$59,1))</f>
        <v>3.4386546000000001E-4</v>
      </c>
      <c r="AB4897" s="337">
        <f>EPA_Export_Aggregation_AR4!AB4897*IF(EPA_Export_Aggregation_AR4!$A4897="CH4",About!$D$58,IF(EPA_Export_Aggregation_AR4!$A4897="N2O",About!$D$59,1))</f>
        <v>3.46486248E-4</v>
      </c>
      <c r="AC4897" s="337">
        <f>EPA_Export_Aggregation_AR4!AC4897*IF(EPA_Export_Aggregation_AR4!$A4897="CH4",About!$D$58,IF(EPA_Export_Aggregation_AR4!$A4897="N2O",About!$D$59,1))</f>
        <v>3.4885363999999998E-4</v>
      </c>
      <c r="AD4897" s="337">
        <f>EPA_Export_Aggregation_AR4!AD4897*IF(EPA_Export_Aggregation_AR4!$A4897="CH4",About!$D$58,IF(EPA_Export_Aggregation_AR4!$A4897="N2O",About!$D$59,1))</f>
        <v>3.5166580400000001E-4</v>
      </c>
      <c r="AE4897" s="337">
        <f>EPA_Export_Aggregation_AR4!AE4897*IF(EPA_Export_Aggregation_AR4!$A4897="CH4",About!$D$58,IF(EPA_Export_Aggregation_AR4!$A4897="N2O",About!$D$59,1))</f>
        <v>3.5461441199999998E-4</v>
      </c>
      <c r="AF4897" s="337">
        <f>EPA_Export_Aggregation_AR4!AF4897*IF(EPA_Export_Aggregation_AR4!$A4897="CH4",About!$D$58,IF(EPA_Export_Aggregation_AR4!$A4897="N2O",About!$D$59,1))</f>
        <v>3.5880164800000002E-4</v>
      </c>
      <c r="AG4897" s="337">
        <f>EPA_Export_Aggregation_AR4!AG4897*IF(EPA_Export_Aggregation_AR4!$A4897="CH4",About!$D$58,IF(EPA_Export_Aggregation_AR4!$A4897="N2O",About!$D$59,1))</f>
        <v>3.62163132E-4</v>
      </c>
      <c r="AH4897" s="337">
        <f>EPA_Export_Aggregation_AR4!AH4897*IF(EPA_Export_Aggregation_AR4!$A4897="CH4",About!$D$58,IF(EPA_Export_Aggregation_AR4!$A4897="N2O",About!$D$59,1))</f>
        <v>3.6477328800000003E-4</v>
      </c>
      <c r="AI4897" s="337">
        <f>EPA_Export_Aggregation_AR4!AI4897*IF(EPA_Export_Aggregation_AR4!$A4897="CH4",About!$D$58,IF(EPA_Export_Aggregation_AR4!$A4897="N2O",About!$D$59,1))</f>
        <v>3.68178186E-4</v>
      </c>
      <c r="AJ4897" s="337">
        <f>EPA_Export_Aggregation_AR4!AJ4897*IF(EPA_Export_Aggregation_AR4!$A4897="CH4",About!$D$58,IF(EPA_Export_Aggregation_AR4!$A4897="N2O",About!$D$59,1))</f>
        <v>3.7047026799999998E-4</v>
      </c>
      <c r="AK4897" s="337">
        <f>EPA_Export_Aggregation_AR4!AK4897*IF(EPA_Export_Aggregation_AR4!$A4897="CH4",About!$D$58,IF(EPA_Export_Aggregation_AR4!$A4897="N2O",About!$D$59,1))</f>
        <v>3.7238225599999999E-4</v>
      </c>
      <c r="AL4897" s="337">
        <f>EPA_Export_Aggregation_AR4!AL4897*IF(EPA_Export_Aggregation_AR4!$A4897="CH4",About!$D$58,IF(EPA_Export_Aggregation_AR4!$A4897="N2O",About!$D$59,1))</f>
        <v>0</v>
      </c>
    </row>
    <row r="4898" spans="1:38" hidden="1" x14ac:dyDescent="0.25">
      <c r="A4898" s="340" t="s">
        <v>3971</v>
      </c>
      <c r="B4898" s="337" t="s">
        <v>3894</v>
      </c>
      <c r="C4898" s="337">
        <v>1</v>
      </c>
      <c r="D4898" s="337" t="s">
        <v>3910</v>
      </c>
      <c r="E4898" s="337" t="s">
        <v>3609</v>
      </c>
      <c r="F4898" s="337">
        <v>93</v>
      </c>
      <c r="G4898" s="337">
        <f>EPA_Export_Aggregation_AR4!G4898*IF(EPA_Export_Aggregation_AR4!$A4898="CH4",About!$D$58,IF(EPA_Export_Aggregation_AR4!$A4898="N2O",About!$D$59,1))</f>
        <v>0</v>
      </c>
      <c r="H4898" s="337">
        <f>EPA_Export_Aggregation_AR4!H4898*IF(EPA_Export_Aggregation_AR4!$A4898="CH4",About!$D$58,IF(EPA_Export_Aggregation_AR4!$A4898="N2O",About!$D$59,1))</f>
        <v>0</v>
      </c>
      <c r="I4898" s="337">
        <f>EPA_Export_Aggregation_AR4!I4898*IF(EPA_Export_Aggregation_AR4!$A4898="CH4",About!$D$58,IF(EPA_Export_Aggregation_AR4!$A4898="N2O",About!$D$59,1))</f>
        <v>0</v>
      </c>
      <c r="J4898" s="337">
        <f>EPA_Export_Aggregation_AR4!J4898*IF(EPA_Export_Aggregation_AR4!$A4898="CH4",About!$D$58,IF(EPA_Export_Aggregation_AR4!$A4898="N2O",About!$D$59,1))</f>
        <v>0</v>
      </c>
      <c r="K4898" s="337">
        <f>EPA_Export_Aggregation_AR4!K4898*IF(EPA_Export_Aggregation_AR4!$A4898="CH4",About!$D$58,IF(EPA_Export_Aggregation_AR4!$A4898="N2O",About!$D$59,1))</f>
        <v>1.0995260000000001E-6</v>
      </c>
      <c r="L4898" s="337">
        <f>EPA_Export_Aggregation_AR4!L4898*IF(EPA_Export_Aggregation_AR4!$A4898="CH4",About!$D$58,IF(EPA_Export_Aggregation_AR4!$A4898="N2O",About!$D$59,1))</f>
        <v>1.1985808E-5</v>
      </c>
      <c r="M4898" s="337">
        <f>EPA_Export_Aggregation_AR4!M4898*IF(EPA_Export_Aggregation_AR4!$A4898="CH4",About!$D$58,IF(EPA_Export_Aggregation_AR4!$A4898="N2O",About!$D$59,1))</f>
        <v>2.9190156E-5</v>
      </c>
      <c r="N4898" s="337">
        <f>EPA_Export_Aggregation_AR4!N4898*IF(EPA_Export_Aggregation_AR4!$A4898="CH4",About!$D$58,IF(EPA_Export_Aggregation_AR4!$A4898="N2O",About!$D$59,1))</f>
        <v>5.468835E-5</v>
      </c>
      <c r="O4898" s="337">
        <f>EPA_Export_Aggregation_AR4!O4898*IF(EPA_Export_Aggregation_AR4!$A4898="CH4",About!$D$58,IF(EPA_Export_Aggregation_AR4!$A4898="N2O",About!$D$59,1))</f>
        <v>8.8391790000000002E-5</v>
      </c>
      <c r="P4898" s="337">
        <f>EPA_Export_Aggregation_AR4!P4898*IF(EPA_Export_Aggregation_AR4!$A4898="CH4",About!$D$58,IF(EPA_Export_Aggregation_AR4!$A4898="N2O",About!$D$59,1))</f>
        <v>1.33486532E-4</v>
      </c>
      <c r="Q4898" s="337">
        <f>EPA_Export_Aggregation_AR4!Q4898*IF(EPA_Export_Aggregation_AR4!$A4898="CH4",About!$D$58,IF(EPA_Export_Aggregation_AR4!$A4898="N2O",About!$D$59,1))</f>
        <v>1.75227764E-4</v>
      </c>
      <c r="R4898" s="337">
        <f>EPA_Export_Aggregation_AR4!R4898*IF(EPA_Export_Aggregation_AR4!$A4898="CH4",About!$D$58,IF(EPA_Export_Aggregation_AR4!$A4898="N2O",About!$D$59,1))</f>
        <v>2.1561164399999999E-4</v>
      </c>
      <c r="S4898" s="337">
        <f>EPA_Export_Aggregation_AR4!S4898*IF(EPA_Export_Aggregation_AR4!$A4898="CH4",About!$D$58,IF(EPA_Export_Aggregation_AR4!$A4898="N2O",About!$D$59,1))</f>
        <v>2.5305932E-4</v>
      </c>
      <c r="T4898" s="337">
        <f>EPA_Export_Aggregation_AR4!T4898*IF(EPA_Export_Aggregation_AR4!$A4898="CH4",About!$D$58,IF(EPA_Export_Aggregation_AR4!$A4898="N2O",About!$D$59,1))</f>
        <v>2.5277934399999999E-4</v>
      </c>
      <c r="U4898" s="337">
        <f>EPA_Export_Aggregation_AR4!U4898*IF(EPA_Export_Aggregation_AR4!$A4898="CH4",About!$D$58,IF(EPA_Export_Aggregation_AR4!$A4898="N2O",About!$D$59,1))</f>
        <v>2.5132807600000001E-4</v>
      </c>
      <c r="V4898" s="337">
        <f>EPA_Export_Aggregation_AR4!V4898*IF(EPA_Export_Aggregation_AR4!$A4898="CH4",About!$D$58,IF(EPA_Export_Aggregation_AR4!$A4898="N2O",About!$D$59,1))</f>
        <v>2.4983250799999999E-4</v>
      </c>
      <c r="W4898" s="337">
        <f>EPA_Export_Aggregation_AR4!W4898*IF(EPA_Export_Aggregation_AR4!$A4898="CH4",About!$D$58,IF(EPA_Export_Aggregation_AR4!$A4898="N2O",About!$D$59,1))</f>
        <v>2.4822441800000002E-4</v>
      </c>
      <c r="X4898" s="337">
        <f>EPA_Export_Aggregation_AR4!X4898*IF(EPA_Export_Aggregation_AR4!$A4898="CH4",About!$D$58,IF(EPA_Export_Aggregation_AR4!$A4898="N2O",About!$D$59,1))</f>
        <v>2.4661189799999998E-4</v>
      </c>
      <c r="Y4898" s="337">
        <f>EPA_Export_Aggregation_AR4!Y4898*IF(EPA_Export_Aggregation_AR4!$A4898="CH4",About!$D$58,IF(EPA_Export_Aggregation_AR4!$A4898="N2O",About!$D$59,1))</f>
        <v>2.4560983200000002E-4</v>
      </c>
      <c r="Z4898" s="337">
        <f>EPA_Export_Aggregation_AR4!Z4898*IF(EPA_Export_Aggregation_AR4!$A4898="CH4",About!$D$58,IF(EPA_Export_Aggregation_AR4!$A4898="N2O",About!$D$59,1))</f>
        <v>2.4462725800000003E-4</v>
      </c>
      <c r="AA4898" s="337">
        <f>EPA_Export_Aggregation_AR4!AA4898*IF(EPA_Export_Aggregation_AR4!$A4898="CH4",About!$D$58,IF(EPA_Export_Aggregation_AR4!$A4898="N2O",About!$D$59,1))</f>
        <v>2.43832516E-4</v>
      </c>
      <c r="AB4898" s="337">
        <f>EPA_Export_Aggregation_AR4!AB4898*IF(EPA_Export_Aggregation_AR4!$A4898="CH4",About!$D$58,IF(EPA_Export_Aggregation_AR4!$A4898="N2O",About!$D$59,1))</f>
        <v>2.4276311400000001E-4</v>
      </c>
      <c r="AC4898" s="337">
        <f>EPA_Export_Aggregation_AR4!AC4898*IF(EPA_Export_Aggregation_AR4!$A4898="CH4",About!$D$58,IF(EPA_Export_Aggregation_AR4!$A4898="N2O",About!$D$59,1))</f>
        <v>2.4148727399999999E-4</v>
      </c>
      <c r="AD4898" s="337">
        <f>EPA_Export_Aggregation_AR4!AD4898*IF(EPA_Export_Aggregation_AR4!$A4898="CH4",About!$D$58,IF(EPA_Export_Aggregation_AR4!$A4898="N2O",About!$D$59,1))</f>
        <v>2.3991107999999999E-4</v>
      </c>
      <c r="AE4898" s="337">
        <f>EPA_Export_Aggregation_AR4!AE4898*IF(EPA_Export_Aggregation_AR4!$A4898="CH4",About!$D$58,IF(EPA_Export_Aggregation_AR4!$A4898="N2O",About!$D$59,1))</f>
        <v>2.3821704800000001E-4</v>
      </c>
      <c r="AF4898" s="337">
        <f>EPA_Export_Aggregation_AR4!AF4898*IF(EPA_Export_Aggregation_AR4!$A4898="CH4",About!$D$58,IF(EPA_Export_Aggregation_AR4!$A4898="N2O",About!$D$59,1))</f>
        <v>2.36066726E-4</v>
      </c>
      <c r="AG4898" s="337">
        <f>EPA_Export_Aggregation_AR4!AG4898*IF(EPA_Export_Aggregation_AR4!$A4898="CH4",About!$D$58,IF(EPA_Export_Aggregation_AR4!$A4898="N2O",About!$D$59,1))</f>
        <v>2.3385969999999999E-4</v>
      </c>
      <c r="AH4898" s="337">
        <f>EPA_Export_Aggregation_AR4!AH4898*IF(EPA_Export_Aggregation_AR4!$A4898="CH4",About!$D$58,IF(EPA_Export_Aggregation_AR4!$A4898="N2O",About!$D$59,1))</f>
        <v>2.3216744000000001E-4</v>
      </c>
      <c r="AI4898" s="337">
        <f>EPA_Export_Aggregation_AR4!AI4898*IF(EPA_Export_Aggregation_AR4!$A4898="CH4",About!$D$58,IF(EPA_Export_Aggregation_AR4!$A4898="N2O",About!$D$59,1))</f>
        <v>2.3100589400000001E-4</v>
      </c>
      <c r="AJ4898" s="337">
        <f>EPA_Export_Aggregation_AR4!AJ4898*IF(EPA_Export_Aggregation_AR4!$A4898="CH4",About!$D$58,IF(EPA_Export_Aggregation_AR4!$A4898="N2O",About!$D$59,1))</f>
        <v>2.2941906799999999E-4</v>
      </c>
      <c r="AK4898" s="337">
        <f>EPA_Export_Aggregation_AR4!AK4898*IF(EPA_Export_Aggregation_AR4!$A4898="CH4",About!$D$58,IF(EPA_Export_Aggregation_AR4!$A4898="N2O",About!$D$59,1))</f>
        <v>2.2806969E-4</v>
      </c>
      <c r="AL4898" s="337">
        <f>EPA_Export_Aggregation_AR4!AL4898*IF(EPA_Export_Aggregation_AR4!$A4898="CH4",About!$D$58,IF(EPA_Export_Aggregation_AR4!$A4898="N2O",About!$D$59,1))</f>
        <v>0</v>
      </c>
    </row>
    <row r="4899" spans="1:38" hidden="1" x14ac:dyDescent="0.25">
      <c r="A4899" s="340" t="s">
        <v>3971</v>
      </c>
      <c r="B4899" s="337" t="s">
        <v>3894</v>
      </c>
      <c r="C4899" s="337">
        <v>1</v>
      </c>
      <c r="D4899" s="337" t="s">
        <v>3910</v>
      </c>
      <c r="E4899" s="337" t="s">
        <v>3611</v>
      </c>
      <c r="F4899" s="337">
        <v>93</v>
      </c>
      <c r="G4899" s="337">
        <f>EPA_Export_Aggregation_AR4!G4899*IF(EPA_Export_Aggregation_AR4!$A4899="CH4",About!$D$58,IF(EPA_Export_Aggregation_AR4!$A4899="N2O",About!$D$59,1))</f>
        <v>0</v>
      </c>
      <c r="H4899" s="337">
        <f>EPA_Export_Aggregation_AR4!H4899*IF(EPA_Export_Aggregation_AR4!$A4899="CH4",About!$D$58,IF(EPA_Export_Aggregation_AR4!$A4899="N2O",About!$D$59,1))</f>
        <v>0</v>
      </c>
      <c r="I4899" s="337">
        <f>EPA_Export_Aggregation_AR4!I4899*IF(EPA_Export_Aggregation_AR4!$A4899="CH4",About!$D$58,IF(EPA_Export_Aggregation_AR4!$A4899="N2O",About!$D$59,1))</f>
        <v>0</v>
      </c>
      <c r="J4899" s="337">
        <f>EPA_Export_Aggregation_AR4!J4899*IF(EPA_Export_Aggregation_AR4!$A4899="CH4",About!$D$58,IF(EPA_Export_Aggregation_AR4!$A4899="N2O",About!$D$59,1))</f>
        <v>0</v>
      </c>
      <c r="K4899" s="337">
        <f>EPA_Export_Aggregation_AR4!K4899*IF(EPA_Export_Aggregation_AR4!$A4899="CH4",About!$D$58,IF(EPA_Export_Aggregation_AR4!$A4899="N2O",About!$D$59,1))</f>
        <v>1.95806E-7</v>
      </c>
      <c r="L4899" s="337">
        <f>EPA_Export_Aggregation_AR4!L4899*IF(EPA_Export_Aggregation_AR4!$A4899="CH4",About!$D$58,IF(EPA_Export_Aggregation_AR4!$A4899="N2O",About!$D$59,1))</f>
        <v>2.0927319999999999E-6</v>
      </c>
      <c r="M4899" s="337">
        <f>EPA_Export_Aggregation_AR4!M4899*IF(EPA_Export_Aggregation_AR4!$A4899="CH4",About!$D$58,IF(EPA_Export_Aggregation_AR4!$A4899="N2O",About!$D$59,1))</f>
        <v>5.0076719999999996E-6</v>
      </c>
      <c r="N4899" s="337">
        <f>EPA_Export_Aggregation_AR4!N4899*IF(EPA_Export_Aggregation_AR4!$A4899="CH4",About!$D$58,IF(EPA_Export_Aggregation_AR4!$A4899="N2O",About!$D$59,1))</f>
        <v>9.2702180000000007E-6</v>
      </c>
      <c r="O4899" s="337">
        <f>EPA_Export_Aggregation_AR4!O4899*IF(EPA_Export_Aggregation_AR4!$A4899="CH4",About!$D$58,IF(EPA_Export_Aggregation_AR4!$A4899="N2O",About!$D$59,1))</f>
        <v>1.4845816E-5</v>
      </c>
      <c r="P4899" s="337">
        <f>EPA_Export_Aggregation_AR4!P4899*IF(EPA_Export_Aggregation_AR4!$A4899="CH4",About!$D$58,IF(EPA_Export_Aggregation_AR4!$A4899="N2O",About!$D$59,1))</f>
        <v>2.2476934000000001E-5</v>
      </c>
      <c r="Q4899" s="337">
        <f>EPA_Export_Aggregation_AR4!Q4899*IF(EPA_Export_Aggregation_AR4!$A4899="CH4",About!$D$58,IF(EPA_Export_Aggregation_AR4!$A4899="N2O",About!$D$59,1))</f>
        <v>2.937976E-5</v>
      </c>
      <c r="R4899" s="337">
        <f>EPA_Export_Aggregation_AR4!R4899*IF(EPA_Export_Aggregation_AR4!$A4899="CH4",About!$D$58,IF(EPA_Export_Aggregation_AR4!$A4899="N2O",About!$D$59,1))</f>
        <v>3.6084122000000003E-5</v>
      </c>
      <c r="S4899" s="337">
        <f>EPA_Export_Aggregation_AR4!S4899*IF(EPA_Export_Aggregation_AR4!$A4899="CH4",About!$D$58,IF(EPA_Export_Aggregation_AR4!$A4899="N2O",About!$D$59,1))</f>
        <v>4.1935265999999998E-5</v>
      </c>
      <c r="T4899" s="337">
        <f>EPA_Export_Aggregation_AR4!T4899*IF(EPA_Export_Aggregation_AR4!$A4899="CH4",About!$D$58,IF(EPA_Export_Aggregation_AR4!$A4899="N2O",About!$D$59,1))</f>
        <v>4.1243299999999999E-5</v>
      </c>
      <c r="U4899" s="337">
        <f>EPA_Export_Aggregation_AR4!U4899*IF(EPA_Export_Aggregation_AR4!$A4899="CH4",About!$D$58,IF(EPA_Export_Aggregation_AR4!$A4899="N2O",About!$D$59,1))</f>
        <v>4.0814476000000001E-5</v>
      </c>
      <c r="V4899" s="337">
        <f>EPA_Export_Aggregation_AR4!V4899*IF(EPA_Export_Aggregation_AR4!$A4899="CH4",About!$D$58,IF(EPA_Export_Aggregation_AR4!$A4899="N2O",About!$D$59,1))</f>
        <v>4.0402486E-5</v>
      </c>
      <c r="W4899" s="337">
        <f>EPA_Export_Aggregation_AR4!W4899*IF(EPA_Export_Aggregation_AR4!$A4899="CH4",About!$D$58,IF(EPA_Export_Aggregation_AR4!$A4899="N2O",About!$D$59,1))</f>
        <v>4.0272243999999997E-5</v>
      </c>
      <c r="X4899" s="337">
        <f>EPA_Export_Aggregation_AR4!X4899*IF(EPA_Export_Aggregation_AR4!$A4899="CH4",About!$D$58,IF(EPA_Export_Aggregation_AR4!$A4899="N2O",About!$D$59,1))</f>
        <v>4.0159722000000001E-5</v>
      </c>
      <c r="Y4899" s="337">
        <f>EPA_Export_Aggregation_AR4!Y4899*IF(EPA_Export_Aggregation_AR4!$A4899="CH4",About!$D$58,IF(EPA_Export_Aggregation_AR4!$A4899="N2O",About!$D$59,1))</f>
        <v>4.0194275999999997E-5</v>
      </c>
      <c r="Z4899" s="337">
        <f>EPA_Export_Aggregation_AR4!Z4899*IF(EPA_Export_Aggregation_AR4!$A4899="CH4",About!$D$58,IF(EPA_Export_Aggregation_AR4!$A4899="N2O",About!$D$59,1))</f>
        <v>4.0674487999999999E-5</v>
      </c>
      <c r="AA4899" s="337">
        <f>EPA_Export_Aggregation_AR4!AA4899*IF(EPA_Export_Aggregation_AR4!$A4899="CH4",About!$D$58,IF(EPA_Export_Aggregation_AR4!$A4899="N2O",About!$D$59,1))</f>
        <v>4.1235325999999999E-5</v>
      </c>
      <c r="AB4899" s="337">
        <f>EPA_Export_Aggregation_AR4!AB4899*IF(EPA_Export_Aggregation_AR4!$A4899="CH4",About!$D$58,IF(EPA_Export_Aggregation_AR4!$A4899="N2O",About!$D$59,1))</f>
        <v>4.1960959999999997E-5</v>
      </c>
      <c r="AC4899" s="337">
        <f>EPA_Export_Aggregation_AR4!AC4899*IF(EPA_Export_Aggregation_AR4!$A4899="CH4",About!$D$58,IF(EPA_Export_Aggregation_AR4!$A4899="N2O",About!$D$59,1))</f>
        <v>4.2701655999999998E-5</v>
      </c>
      <c r="AD4899" s="337">
        <f>EPA_Export_Aggregation_AR4!AD4899*IF(EPA_Export_Aggregation_AR4!$A4899="CH4",About!$D$58,IF(EPA_Export_Aggregation_AR4!$A4899="N2O",About!$D$59,1))</f>
        <v>4.3471589999999998E-5</v>
      </c>
      <c r="AE4899" s="337">
        <f>EPA_Export_Aggregation_AR4!AE4899*IF(EPA_Export_Aggregation_AR4!$A4899="CH4",About!$D$58,IF(EPA_Export_Aggregation_AR4!$A4899="N2O",About!$D$59,1))</f>
        <v>4.3964205999999998E-5</v>
      </c>
      <c r="AF4899" s="337">
        <f>EPA_Export_Aggregation_AR4!AF4899*IF(EPA_Export_Aggregation_AR4!$A4899="CH4",About!$D$58,IF(EPA_Export_Aggregation_AR4!$A4899="N2O",About!$D$59,1))</f>
        <v>4.4535676000000002E-5</v>
      </c>
      <c r="AG4899" s="337">
        <f>EPA_Export_Aggregation_AR4!AG4899*IF(EPA_Export_Aggregation_AR4!$A4899="CH4",About!$D$58,IF(EPA_Export_Aggregation_AR4!$A4899="N2O",About!$D$59,1))</f>
        <v>4.4917542E-5</v>
      </c>
      <c r="AH4899" s="337">
        <f>EPA_Export_Aggregation_AR4!AH4899*IF(EPA_Export_Aggregation_AR4!$A4899="CH4",About!$D$58,IF(EPA_Export_Aggregation_AR4!$A4899="N2O",About!$D$59,1))</f>
        <v>4.5265739999999999E-5</v>
      </c>
      <c r="AI4899" s="337">
        <f>EPA_Export_Aggregation_AR4!AI4899*IF(EPA_Export_Aggregation_AR4!$A4899="CH4",About!$D$58,IF(EPA_Export_Aggregation_AR4!$A4899="N2O",About!$D$59,1))</f>
        <v>4.5505846E-5</v>
      </c>
      <c r="AJ4899" s="337">
        <f>EPA_Export_Aggregation_AR4!AJ4899*IF(EPA_Export_Aggregation_AR4!$A4899="CH4",About!$D$58,IF(EPA_Export_Aggregation_AR4!$A4899="N2O",About!$D$59,1))</f>
        <v>4.5565207999999997E-5</v>
      </c>
      <c r="AK4899" s="337">
        <f>EPA_Export_Aggregation_AR4!AK4899*IF(EPA_Export_Aggregation_AR4!$A4899="CH4",About!$D$58,IF(EPA_Export_Aggregation_AR4!$A4899="N2O",About!$D$59,1))</f>
        <v>4.5704310000000003E-5</v>
      </c>
      <c r="AL4899" s="337">
        <f>EPA_Export_Aggregation_AR4!AL4899*IF(EPA_Export_Aggregation_AR4!$A4899="CH4",About!$D$58,IF(EPA_Export_Aggregation_AR4!$A4899="N2O",About!$D$59,1))</f>
        <v>0</v>
      </c>
    </row>
    <row r="4900" spans="1:38" hidden="1" x14ac:dyDescent="0.25">
      <c r="A4900" s="340" t="s">
        <v>3971</v>
      </c>
      <c r="B4900" s="337" t="s">
        <v>3894</v>
      </c>
      <c r="C4900" s="337">
        <v>1</v>
      </c>
      <c r="D4900" s="337" t="s">
        <v>3910</v>
      </c>
      <c r="E4900" s="337" t="s">
        <v>3612</v>
      </c>
      <c r="F4900" s="337">
        <v>93</v>
      </c>
      <c r="G4900" s="337">
        <f>EPA_Export_Aggregation_AR4!G4900*IF(EPA_Export_Aggregation_AR4!$A4900="CH4",About!$D$58,IF(EPA_Export_Aggregation_AR4!$A4900="N2O",About!$D$59,1))</f>
        <v>0</v>
      </c>
      <c r="H4900" s="337">
        <f>EPA_Export_Aggregation_AR4!H4900*IF(EPA_Export_Aggregation_AR4!$A4900="CH4",About!$D$58,IF(EPA_Export_Aggregation_AR4!$A4900="N2O",About!$D$59,1))</f>
        <v>0</v>
      </c>
      <c r="I4900" s="337">
        <f>EPA_Export_Aggregation_AR4!I4900*IF(EPA_Export_Aggregation_AR4!$A4900="CH4",About!$D$58,IF(EPA_Export_Aggregation_AR4!$A4900="N2O",About!$D$59,1))</f>
        <v>0</v>
      </c>
      <c r="J4900" s="337">
        <f>EPA_Export_Aggregation_AR4!J4900*IF(EPA_Export_Aggregation_AR4!$A4900="CH4",About!$D$58,IF(EPA_Export_Aggregation_AR4!$A4900="N2O",About!$D$59,1))</f>
        <v>0</v>
      </c>
      <c r="K4900" s="337">
        <f>EPA_Export_Aggregation_AR4!K4900*IF(EPA_Export_Aggregation_AR4!$A4900="CH4",About!$D$58,IF(EPA_Export_Aggregation_AR4!$A4900="N2O",About!$D$59,1))</f>
        <v>2.38334E-7</v>
      </c>
      <c r="L4900" s="337">
        <f>EPA_Export_Aggregation_AR4!L4900*IF(EPA_Export_Aggregation_AR4!$A4900="CH4",About!$D$58,IF(EPA_Export_Aggregation_AR4!$A4900="N2O",About!$D$59,1))</f>
        <v>2.63142E-6</v>
      </c>
      <c r="M4900" s="337">
        <f>EPA_Export_Aggregation_AR4!M4900*IF(EPA_Export_Aggregation_AR4!$A4900="CH4",About!$D$58,IF(EPA_Export_Aggregation_AR4!$A4900="N2O",About!$D$59,1))</f>
        <v>6.4819760000000001E-6</v>
      </c>
      <c r="N4900" s="337">
        <f>EPA_Export_Aggregation_AR4!N4900*IF(EPA_Export_Aggregation_AR4!$A4900="CH4",About!$D$58,IF(EPA_Export_Aggregation_AR4!$A4900="N2O",About!$D$59,1))</f>
        <v>1.2270214E-5</v>
      </c>
      <c r="O4900" s="337">
        <f>EPA_Export_Aggregation_AR4!O4900*IF(EPA_Export_Aggregation_AR4!$A4900="CH4",About!$D$58,IF(EPA_Export_Aggregation_AR4!$A4900="N2O",About!$D$59,1))</f>
        <v>2.0049294000000002E-5</v>
      </c>
      <c r="P4900" s="337">
        <f>EPA_Export_Aggregation_AR4!P4900*IF(EPA_Export_Aggregation_AR4!$A4900="CH4",About!$D$58,IF(EPA_Export_Aggregation_AR4!$A4900="N2O",About!$D$59,1))</f>
        <v>3.0548393999999997E-5</v>
      </c>
      <c r="Q4900" s="337">
        <f>EPA_Export_Aggregation_AR4!Q4900*IF(EPA_Export_Aggregation_AR4!$A4900="CH4",About!$D$58,IF(EPA_Export_Aggregation_AR4!$A4900="N2O",About!$D$59,1))</f>
        <v>4.0388310000000002E-5</v>
      </c>
      <c r="R4900" s="337">
        <f>EPA_Export_Aggregation_AR4!R4900*IF(EPA_Export_Aggregation_AR4!$A4900="CH4",About!$D$58,IF(EPA_Export_Aggregation_AR4!$A4900="N2O",About!$D$59,1))</f>
        <v>4.9976601999999997E-5</v>
      </c>
      <c r="S4900" s="337">
        <f>EPA_Export_Aggregation_AR4!S4900*IF(EPA_Export_Aggregation_AR4!$A4900="CH4",About!$D$58,IF(EPA_Export_Aggregation_AR4!$A4900="N2O",About!$D$59,1))</f>
        <v>5.8983678000000002E-5</v>
      </c>
      <c r="T4900" s="337">
        <f>EPA_Export_Aggregation_AR4!T4900*IF(EPA_Export_Aggregation_AR4!$A4900="CH4",About!$D$58,IF(EPA_Export_Aggregation_AR4!$A4900="N2O",About!$D$59,1))</f>
        <v>5.9344279999999999E-5</v>
      </c>
      <c r="U4900" s="337">
        <f>EPA_Export_Aggregation_AR4!U4900*IF(EPA_Export_Aggregation_AR4!$A4900="CH4",About!$D$58,IF(EPA_Export_Aggregation_AR4!$A4900="N2O",About!$D$59,1))</f>
        <v>5.9725259999999999E-5</v>
      </c>
      <c r="V4900" s="337">
        <f>EPA_Export_Aggregation_AR4!V4900*IF(EPA_Export_Aggregation_AR4!$A4900="CH4",About!$D$58,IF(EPA_Export_Aggregation_AR4!$A4900="N2O",About!$D$59,1))</f>
        <v>6.0208129999999999E-5</v>
      </c>
      <c r="W4900" s="337">
        <f>EPA_Export_Aggregation_AR4!W4900*IF(EPA_Export_Aggregation_AR4!$A4900="CH4",About!$D$58,IF(EPA_Export_Aggregation_AR4!$A4900="N2O",About!$D$59,1))</f>
        <v>6.063784E-5</v>
      </c>
      <c r="X4900" s="337">
        <f>EPA_Export_Aggregation_AR4!X4900*IF(EPA_Export_Aggregation_AR4!$A4900="CH4",About!$D$58,IF(EPA_Export_Aggregation_AR4!$A4900="N2O",About!$D$59,1))</f>
        <v>6.0948825999999999E-5</v>
      </c>
      <c r="Y4900" s="337">
        <f>EPA_Export_Aggregation_AR4!Y4900*IF(EPA_Export_Aggregation_AR4!$A4900="CH4",About!$D$58,IF(EPA_Export_Aggregation_AR4!$A4900="N2O",About!$D$59,1))</f>
        <v>6.1227916000000001E-5</v>
      </c>
      <c r="Z4900" s="337">
        <f>EPA_Export_Aggregation_AR4!Z4900*IF(EPA_Export_Aggregation_AR4!$A4900="CH4",About!$D$58,IF(EPA_Export_Aggregation_AR4!$A4900="N2O",About!$D$59,1))</f>
        <v>6.1244749999999997E-5</v>
      </c>
      <c r="AA4900" s="337">
        <f>EPA_Export_Aggregation_AR4!AA4900*IF(EPA_Export_Aggregation_AR4!$A4900="CH4",About!$D$58,IF(EPA_Export_Aggregation_AR4!$A4900="N2O",About!$D$59,1))</f>
        <v>6.1289050000000006E-5</v>
      </c>
      <c r="AB4900" s="337">
        <f>EPA_Export_Aggregation_AR4!AB4900*IF(EPA_Export_Aggregation_AR4!$A4900="CH4",About!$D$58,IF(EPA_Export_Aggregation_AR4!$A4900="N2O",About!$D$59,1))</f>
        <v>6.1396256E-5</v>
      </c>
      <c r="AC4900" s="337">
        <f>EPA_Export_Aggregation_AR4!AC4900*IF(EPA_Export_Aggregation_AR4!$A4900="CH4",About!$D$58,IF(EPA_Export_Aggregation_AR4!$A4900="N2O",About!$D$59,1))</f>
        <v>6.1494601999999998E-5</v>
      </c>
      <c r="AD4900" s="337">
        <f>EPA_Export_Aggregation_AR4!AD4900*IF(EPA_Export_Aggregation_AR4!$A4900="CH4",About!$D$58,IF(EPA_Export_Aggregation_AR4!$A4900="N2O",About!$D$59,1))</f>
        <v>6.1653196000000004E-5</v>
      </c>
      <c r="AE4900" s="337">
        <f>EPA_Export_Aggregation_AR4!AE4900*IF(EPA_Export_Aggregation_AR4!$A4900="CH4",About!$D$58,IF(EPA_Export_Aggregation_AR4!$A4900="N2O",About!$D$59,1))</f>
        <v>6.1820650000000006E-5</v>
      </c>
      <c r="AF4900" s="337">
        <f>EPA_Export_Aggregation_AR4!AF4900*IF(EPA_Export_Aggregation_AR4!$A4900="CH4",About!$D$58,IF(EPA_Export_Aggregation_AR4!$A4900="N2O",About!$D$59,1))</f>
        <v>6.1972155999999996E-5</v>
      </c>
      <c r="AG4900" s="337">
        <f>EPA_Export_Aggregation_AR4!AG4900*IF(EPA_Export_Aggregation_AR4!$A4900="CH4",About!$D$58,IF(EPA_Export_Aggregation_AR4!$A4900="N2O",About!$D$59,1))</f>
        <v>6.2059870000000003E-5</v>
      </c>
      <c r="AH4900" s="337">
        <f>EPA_Export_Aggregation_AR4!AH4900*IF(EPA_Export_Aggregation_AR4!$A4900="CH4",About!$D$58,IF(EPA_Export_Aggregation_AR4!$A4900="N2O",About!$D$59,1))</f>
        <v>6.2205174000000001E-5</v>
      </c>
      <c r="AI4900" s="337">
        <f>EPA_Export_Aggregation_AR4!AI4900*IF(EPA_Export_Aggregation_AR4!$A4900="CH4",About!$D$58,IF(EPA_Export_Aggregation_AR4!$A4900="N2O",About!$D$59,1))</f>
        <v>6.2491351999999998E-5</v>
      </c>
      <c r="AJ4900" s="337">
        <f>EPA_Export_Aggregation_AR4!AJ4900*IF(EPA_Export_Aggregation_AR4!$A4900="CH4",About!$D$58,IF(EPA_Export_Aggregation_AR4!$A4900="N2O",About!$D$59,1))</f>
        <v>6.2833348000000005E-5</v>
      </c>
      <c r="AK4900" s="337">
        <f>EPA_Export_Aggregation_AR4!AK4900*IF(EPA_Export_Aggregation_AR4!$A4900="CH4",About!$D$58,IF(EPA_Export_Aggregation_AR4!$A4900="N2O",About!$D$59,1))</f>
        <v>6.3272803999999999E-5</v>
      </c>
      <c r="AL4900" s="337">
        <f>EPA_Export_Aggregation_AR4!AL4900*IF(EPA_Export_Aggregation_AR4!$A4900="CH4",About!$D$58,IF(EPA_Export_Aggregation_AR4!$A4900="N2O",About!$D$59,1))</f>
        <v>0</v>
      </c>
    </row>
    <row r="4901" spans="1:38" hidden="1" x14ac:dyDescent="0.25">
      <c r="A4901" s="340" t="s">
        <v>3971</v>
      </c>
      <c r="B4901" s="337" t="s">
        <v>3894</v>
      </c>
      <c r="C4901" s="337">
        <v>1</v>
      </c>
      <c r="D4901" s="337" t="s">
        <v>3910</v>
      </c>
      <c r="E4901" s="337" t="s">
        <v>3614</v>
      </c>
      <c r="F4901" s="337">
        <v>93</v>
      </c>
      <c r="G4901" s="337">
        <f>EPA_Export_Aggregation_AR4!G4901*IF(EPA_Export_Aggregation_AR4!$A4901="CH4",About!$D$58,IF(EPA_Export_Aggregation_AR4!$A4901="N2O",About!$D$59,1))</f>
        <v>0</v>
      </c>
      <c r="H4901" s="337">
        <f>EPA_Export_Aggregation_AR4!H4901*IF(EPA_Export_Aggregation_AR4!$A4901="CH4",About!$D$58,IF(EPA_Export_Aggregation_AR4!$A4901="N2O",About!$D$59,1))</f>
        <v>0</v>
      </c>
      <c r="I4901" s="337">
        <f>EPA_Export_Aggregation_AR4!I4901*IF(EPA_Export_Aggregation_AR4!$A4901="CH4",About!$D$58,IF(EPA_Export_Aggregation_AR4!$A4901="N2O",About!$D$59,1))</f>
        <v>0</v>
      </c>
      <c r="J4901" s="337">
        <f>EPA_Export_Aggregation_AR4!J4901*IF(EPA_Export_Aggregation_AR4!$A4901="CH4",About!$D$58,IF(EPA_Export_Aggregation_AR4!$A4901="N2O",About!$D$59,1))</f>
        <v>0</v>
      </c>
      <c r="K4901" s="337">
        <f>EPA_Export_Aggregation_AR4!K4901*IF(EPA_Export_Aggregation_AR4!$A4901="CH4",About!$D$58,IF(EPA_Export_Aggregation_AR4!$A4901="N2O",About!$D$59,1))</f>
        <v>4.7232659999999996E-6</v>
      </c>
      <c r="L4901" s="337">
        <f>EPA_Export_Aggregation_AR4!L4901*IF(EPA_Export_Aggregation_AR4!$A4901="CH4",About!$D$58,IF(EPA_Export_Aggregation_AR4!$A4901="N2O",About!$D$59,1))</f>
        <v>5.2418418000000002E-5</v>
      </c>
      <c r="M4901" s="337">
        <f>EPA_Export_Aggregation_AR4!M4901*IF(EPA_Export_Aggregation_AR4!$A4901="CH4",About!$D$58,IF(EPA_Export_Aggregation_AR4!$A4901="N2O",About!$D$59,1))</f>
        <v>1.29941646E-4</v>
      </c>
      <c r="N4901" s="337">
        <f>EPA_Export_Aggregation_AR4!N4901*IF(EPA_Export_Aggregation_AR4!$A4901="CH4",About!$D$58,IF(EPA_Export_Aggregation_AR4!$A4901="N2O",About!$D$59,1))</f>
        <v>2.4796482000000002E-4</v>
      </c>
      <c r="O4901" s="337">
        <f>EPA_Export_Aggregation_AR4!O4901*IF(EPA_Export_Aggregation_AR4!$A4901="CH4",About!$D$58,IF(EPA_Export_Aggregation_AR4!$A4901="N2O",About!$D$59,1))</f>
        <v>4.0675816999999998E-4</v>
      </c>
      <c r="P4901" s="337">
        <f>EPA_Export_Aggregation_AR4!P4901*IF(EPA_Export_Aggregation_AR4!$A4901="CH4",About!$D$58,IF(EPA_Export_Aggregation_AR4!$A4901="N2O",About!$D$59,1))</f>
        <v>6.2120915399999999E-4</v>
      </c>
      <c r="Q4901" s="337">
        <f>EPA_Export_Aggregation_AR4!Q4901*IF(EPA_Export_Aggregation_AR4!$A4901="CH4",About!$D$58,IF(EPA_Export_Aggregation_AR4!$A4901="N2O",About!$D$59,1))</f>
        <v>8.2419618400000005E-4</v>
      </c>
      <c r="R4901" s="337">
        <f>EPA_Export_Aggregation_AR4!R4901*IF(EPA_Export_Aggregation_AR4!$A4901="CH4",About!$D$58,IF(EPA_Export_Aggregation_AR4!$A4901="N2O",About!$D$59,1))</f>
        <v>1.0273595280000001E-3</v>
      </c>
      <c r="S4901" s="337">
        <f>EPA_Export_Aggregation_AR4!S4901*IF(EPA_Export_Aggregation_AR4!$A4901="CH4",About!$D$58,IF(EPA_Export_Aggregation_AR4!$A4901="N2O",About!$D$59,1))</f>
        <v>1.2210789979999999E-3</v>
      </c>
      <c r="T4901" s="337">
        <f>EPA_Export_Aggregation_AR4!T4901*IF(EPA_Export_Aggregation_AR4!$A4901="CH4",About!$D$58,IF(EPA_Export_Aggregation_AR4!$A4901="N2O",About!$D$59,1))</f>
        <v>1.233600836E-3</v>
      </c>
      <c r="U4901" s="337">
        <f>EPA_Export_Aggregation_AR4!U4901*IF(EPA_Export_Aggregation_AR4!$A4901="CH4",About!$D$58,IF(EPA_Export_Aggregation_AR4!$A4901="N2O",About!$D$59,1))</f>
        <v>1.2519560980000001E-3</v>
      </c>
      <c r="V4901" s="337">
        <f>EPA_Export_Aggregation_AR4!V4901*IF(EPA_Export_Aggregation_AR4!$A4901="CH4",About!$D$58,IF(EPA_Export_Aggregation_AR4!$A4901="N2O",About!$D$59,1))</f>
        <v>1.2710529420000001E-3</v>
      </c>
      <c r="W4901" s="337">
        <f>EPA_Export_Aggregation_AR4!W4901*IF(EPA_Export_Aggregation_AR4!$A4901="CH4",About!$D$58,IF(EPA_Export_Aggregation_AR4!$A4901="N2O",About!$D$59,1))</f>
        <v>1.2820287099999999E-3</v>
      </c>
      <c r="X4901" s="337">
        <f>EPA_Export_Aggregation_AR4!X4901*IF(EPA_Export_Aggregation_AR4!$A4901="CH4",About!$D$58,IF(EPA_Export_Aggregation_AR4!$A4901="N2O",About!$D$59,1))</f>
        <v>1.2842038399999999E-3</v>
      </c>
      <c r="Y4901" s="337">
        <f>EPA_Export_Aggregation_AR4!Y4901*IF(EPA_Export_Aggregation_AR4!$A4901="CH4",About!$D$58,IF(EPA_Export_Aggregation_AR4!$A4901="N2O",About!$D$59,1))</f>
        <v>1.283425046E-3</v>
      </c>
      <c r="Z4901" s="337">
        <f>EPA_Export_Aggregation_AR4!Z4901*IF(EPA_Export_Aggregation_AR4!$A4901="CH4",About!$D$58,IF(EPA_Export_Aggregation_AR4!$A4901="N2O",About!$D$59,1))</f>
        <v>1.2810744880000001E-3</v>
      </c>
      <c r="AA4901" s="337">
        <f>EPA_Export_Aggregation_AR4!AA4901*IF(EPA_Export_Aggregation_AR4!$A4901="CH4",About!$D$58,IF(EPA_Export_Aggregation_AR4!$A4901="N2O",About!$D$59,1))</f>
        <v>1.2838999419999999E-3</v>
      </c>
      <c r="AB4901" s="337">
        <f>EPA_Export_Aggregation_AR4!AB4901*IF(EPA_Export_Aggregation_AR4!$A4901="CH4",About!$D$58,IF(EPA_Export_Aggregation_AR4!$A4901="N2O",About!$D$59,1))</f>
        <v>1.2890724099999999E-3</v>
      </c>
      <c r="AC4901" s="337">
        <f>EPA_Export_Aggregation_AR4!AC4901*IF(EPA_Export_Aggregation_AR4!$A4901="CH4",About!$D$58,IF(EPA_Export_Aggregation_AR4!$A4901="N2O",About!$D$59,1))</f>
        <v>1.296500634E-3</v>
      </c>
      <c r="AD4901" s="337">
        <f>EPA_Export_Aggregation_AR4!AD4901*IF(EPA_Export_Aggregation_AR4!$A4901="CH4",About!$D$58,IF(EPA_Export_Aggregation_AR4!$A4901="N2O",About!$D$59,1))</f>
        <v>1.3044861519999999E-3</v>
      </c>
      <c r="AE4901" s="337">
        <f>EPA_Export_Aggregation_AR4!AE4901*IF(EPA_Export_Aggregation_AR4!$A4901="CH4",About!$D$58,IF(EPA_Export_Aggregation_AR4!$A4901="N2O",About!$D$59,1))</f>
        <v>1.31532902E-3</v>
      </c>
      <c r="AF4901" s="337">
        <f>EPA_Export_Aggregation_AR4!AF4901*IF(EPA_Export_Aggregation_AR4!$A4901="CH4",About!$D$58,IF(EPA_Export_Aggregation_AR4!$A4901="N2O",About!$D$59,1))</f>
        <v>1.3300738319999999E-3</v>
      </c>
      <c r="AG4901" s="337">
        <f>EPA_Export_Aggregation_AR4!AG4901*IF(EPA_Export_Aggregation_AR4!$A4901="CH4",About!$D$58,IF(EPA_Export_Aggregation_AR4!$A4901="N2O",About!$D$59,1))</f>
        <v>1.3475165140000001E-3</v>
      </c>
      <c r="AH4901" s="337">
        <f>EPA_Export_Aggregation_AR4!AH4901*IF(EPA_Export_Aggregation_AR4!$A4901="CH4",About!$D$58,IF(EPA_Export_Aggregation_AR4!$A4901="N2O",About!$D$59,1))</f>
        <v>1.3621700679999999E-3</v>
      </c>
      <c r="AI4901" s="337">
        <f>EPA_Export_Aggregation_AR4!AI4901*IF(EPA_Export_Aggregation_AR4!$A4901="CH4",About!$D$58,IF(EPA_Export_Aggregation_AR4!$A4901="N2O",About!$D$59,1))</f>
        <v>1.373598582E-3</v>
      </c>
      <c r="AJ4901" s="337">
        <f>EPA_Export_Aggregation_AR4!AJ4901*IF(EPA_Export_Aggregation_AR4!$A4901="CH4",About!$D$58,IF(EPA_Export_Aggregation_AR4!$A4901="N2O",About!$D$59,1))</f>
        <v>1.382684512E-3</v>
      </c>
      <c r="AK4901" s="337">
        <f>EPA_Export_Aggregation_AR4!AK4901*IF(EPA_Export_Aggregation_AR4!$A4901="CH4",About!$D$58,IF(EPA_Export_Aggregation_AR4!$A4901="N2O",About!$D$59,1))</f>
        <v>1.3935087740000001E-3</v>
      </c>
      <c r="AL4901" s="337">
        <f>EPA_Export_Aggregation_AR4!AL4901*IF(EPA_Export_Aggregation_AR4!$A4901="CH4",About!$D$58,IF(EPA_Export_Aggregation_AR4!$A4901="N2O",About!$D$59,1))</f>
        <v>0</v>
      </c>
    </row>
    <row r="4902" spans="1:38" hidden="1" x14ac:dyDescent="0.25">
      <c r="A4902" s="340" t="s">
        <v>3971</v>
      </c>
      <c r="B4902" s="337" t="s">
        <v>3894</v>
      </c>
      <c r="C4902" s="337">
        <v>1</v>
      </c>
      <c r="D4902" s="337" t="s">
        <v>3910</v>
      </c>
      <c r="E4902" s="337" t="s">
        <v>3616</v>
      </c>
      <c r="F4902" s="337">
        <v>93</v>
      </c>
      <c r="G4902" s="337">
        <f>EPA_Export_Aggregation_AR4!G4902*IF(EPA_Export_Aggregation_AR4!$A4902="CH4",About!$D$58,IF(EPA_Export_Aggregation_AR4!$A4902="N2O",About!$D$59,1))</f>
        <v>0</v>
      </c>
      <c r="H4902" s="337">
        <f>EPA_Export_Aggregation_AR4!H4902*IF(EPA_Export_Aggregation_AR4!$A4902="CH4",About!$D$58,IF(EPA_Export_Aggregation_AR4!$A4902="N2O",About!$D$59,1))</f>
        <v>0</v>
      </c>
      <c r="I4902" s="337">
        <f>EPA_Export_Aggregation_AR4!I4902*IF(EPA_Export_Aggregation_AR4!$A4902="CH4",About!$D$58,IF(EPA_Export_Aggregation_AR4!$A4902="N2O",About!$D$59,1))</f>
        <v>0</v>
      </c>
      <c r="J4902" s="337">
        <f>EPA_Export_Aggregation_AR4!J4902*IF(EPA_Export_Aggregation_AR4!$A4902="CH4",About!$D$58,IF(EPA_Export_Aggregation_AR4!$A4902="N2O",About!$D$59,1))</f>
        <v>0</v>
      </c>
      <c r="K4902" s="337">
        <f>EPA_Export_Aggregation_AR4!K4902*IF(EPA_Export_Aggregation_AR4!$A4902="CH4",About!$D$58,IF(EPA_Export_Aggregation_AR4!$A4902="N2O",About!$D$59,1))</f>
        <v>2.3735939999999999E-6</v>
      </c>
      <c r="L4902" s="337">
        <f>EPA_Export_Aggregation_AR4!L4902*IF(EPA_Export_Aggregation_AR4!$A4902="CH4",About!$D$58,IF(EPA_Export_Aggregation_AR4!$A4902="N2O",About!$D$59,1))</f>
        <v>2.6424064000000002E-5</v>
      </c>
      <c r="M4902" s="337">
        <f>EPA_Export_Aggregation_AR4!M4902*IF(EPA_Export_Aggregation_AR4!$A4902="CH4",About!$D$58,IF(EPA_Export_Aggregation_AR4!$A4902="N2O",About!$D$59,1))</f>
        <v>6.5621590000000001E-5</v>
      </c>
      <c r="N4902" s="337">
        <f>EPA_Export_Aggregation_AR4!N4902*IF(EPA_Export_Aggregation_AR4!$A4902="CH4",About!$D$58,IF(EPA_Export_Aggregation_AR4!$A4902="N2O",About!$D$59,1))</f>
        <v>1.2548417999999999E-4</v>
      </c>
      <c r="O4902" s="337">
        <f>EPA_Export_Aggregation_AR4!O4902*IF(EPA_Export_Aggregation_AR4!$A4902="CH4",About!$D$58,IF(EPA_Export_Aggregation_AR4!$A4902="N2O",About!$D$59,1))</f>
        <v>2.0653723200000001E-4</v>
      </c>
      <c r="P4902" s="337">
        <f>EPA_Export_Aggregation_AR4!P4902*IF(EPA_Export_Aggregation_AR4!$A4902="CH4",About!$D$58,IF(EPA_Export_Aggregation_AR4!$A4902="N2O",About!$D$59,1))</f>
        <v>3.1715787600000001E-4</v>
      </c>
      <c r="Q4902" s="337">
        <f>EPA_Export_Aggregation_AR4!Q4902*IF(EPA_Export_Aggregation_AR4!$A4902="CH4",About!$D$58,IF(EPA_Export_Aggregation_AR4!$A4902="N2O",About!$D$59,1))</f>
        <v>4.2255200600000001E-4</v>
      </c>
      <c r="R4902" s="337">
        <f>EPA_Export_Aggregation_AR4!R4902*IF(EPA_Export_Aggregation_AR4!$A4902="CH4",About!$D$58,IF(EPA_Export_Aggregation_AR4!$A4902="N2O",About!$D$59,1))</f>
        <v>5.2615021399999998E-4</v>
      </c>
      <c r="S4902" s="337">
        <f>EPA_Export_Aggregation_AR4!S4902*IF(EPA_Export_Aggregation_AR4!$A4902="CH4",About!$D$58,IF(EPA_Export_Aggregation_AR4!$A4902="N2O",About!$D$59,1))</f>
        <v>6.2250714399999997E-4</v>
      </c>
      <c r="T4902" s="337">
        <f>EPA_Export_Aggregation_AR4!T4902*IF(EPA_Export_Aggregation_AR4!$A4902="CH4",About!$D$58,IF(EPA_Export_Aggregation_AR4!$A4902="N2O",About!$D$59,1))</f>
        <v>6.2556030000000004E-4</v>
      </c>
      <c r="U4902" s="337">
        <f>EPA_Export_Aggregation_AR4!U4902*IF(EPA_Export_Aggregation_AR4!$A4902="CH4",About!$D$58,IF(EPA_Export_Aggregation_AR4!$A4902="N2O",About!$D$59,1))</f>
        <v>6.3040583400000003E-4</v>
      </c>
      <c r="V4902" s="337">
        <f>EPA_Export_Aggregation_AR4!V4902*IF(EPA_Export_Aggregation_AR4!$A4902="CH4",About!$D$58,IF(EPA_Export_Aggregation_AR4!$A4902="N2O",About!$D$59,1))</f>
        <v>6.3587599799999996E-4</v>
      </c>
      <c r="W4902" s="337">
        <f>EPA_Export_Aggregation_AR4!W4902*IF(EPA_Export_Aggregation_AR4!$A4902="CH4",About!$D$58,IF(EPA_Export_Aggregation_AR4!$A4902="N2O",About!$D$59,1))</f>
        <v>6.4611727199999998E-4</v>
      </c>
      <c r="X4902" s="337">
        <f>EPA_Export_Aggregation_AR4!X4902*IF(EPA_Export_Aggregation_AR4!$A4902="CH4",About!$D$58,IF(EPA_Export_Aggregation_AR4!$A4902="N2O",About!$D$59,1))</f>
        <v>6.5371294999999998E-4</v>
      </c>
      <c r="Y4902" s="337">
        <f>EPA_Export_Aggregation_AR4!Y4902*IF(EPA_Export_Aggregation_AR4!$A4902="CH4",About!$D$58,IF(EPA_Export_Aggregation_AR4!$A4902="N2O",About!$D$59,1))</f>
        <v>6.5842026799999996E-4</v>
      </c>
      <c r="Z4902" s="337">
        <f>EPA_Export_Aggregation_AR4!Z4902*IF(EPA_Export_Aggregation_AR4!$A4902="CH4",About!$D$58,IF(EPA_Export_Aggregation_AR4!$A4902="N2O",About!$D$59,1))</f>
        <v>6.6076551000000003E-4</v>
      </c>
      <c r="AA4902" s="337">
        <f>EPA_Export_Aggregation_AR4!AA4902*IF(EPA_Export_Aggregation_AR4!$A4902="CH4",About!$D$58,IF(EPA_Export_Aggregation_AR4!$A4902="N2O",About!$D$59,1))</f>
        <v>6.6164796599999995E-4</v>
      </c>
      <c r="AB4902" s="337">
        <f>EPA_Export_Aggregation_AR4!AB4902*IF(EPA_Export_Aggregation_AR4!$A4902="CH4",About!$D$58,IF(EPA_Export_Aggregation_AR4!$A4902="N2O",About!$D$59,1))</f>
        <v>6.6319492199999998E-4</v>
      </c>
      <c r="AC4902" s="337">
        <f>EPA_Export_Aggregation_AR4!AC4902*IF(EPA_Export_Aggregation_AR4!$A4902="CH4",About!$D$58,IF(EPA_Export_Aggregation_AR4!$A4902="N2O",About!$D$59,1))</f>
        <v>6.6521500200000003E-4</v>
      </c>
      <c r="AD4902" s="337">
        <f>EPA_Export_Aggregation_AR4!AD4902*IF(EPA_Export_Aggregation_AR4!$A4902="CH4",About!$D$58,IF(EPA_Export_Aggregation_AR4!$A4902="N2O",About!$D$59,1))</f>
        <v>6.6557028800000003E-4</v>
      </c>
      <c r="AE4902" s="337">
        <f>EPA_Export_Aggregation_AR4!AE4902*IF(EPA_Export_Aggregation_AR4!$A4902="CH4",About!$D$58,IF(EPA_Export_Aggregation_AR4!$A4902="N2O",About!$D$59,1))</f>
        <v>6.6722179200000005E-4</v>
      </c>
      <c r="AF4902" s="337">
        <f>EPA_Export_Aggregation_AR4!AF4902*IF(EPA_Export_Aggregation_AR4!$A4902="CH4",About!$D$58,IF(EPA_Export_Aggregation_AR4!$A4902="N2O",About!$D$59,1))</f>
        <v>6.6989131E-4</v>
      </c>
      <c r="AG4902" s="337">
        <f>EPA_Export_Aggregation_AR4!AG4902*IF(EPA_Export_Aggregation_AR4!$A4902="CH4",About!$D$58,IF(EPA_Export_Aggregation_AR4!$A4902="N2O",About!$D$59,1))</f>
        <v>6.7342024799999997E-4</v>
      </c>
      <c r="AH4902" s="337">
        <f>EPA_Export_Aggregation_AR4!AH4902*IF(EPA_Export_Aggregation_AR4!$A4902="CH4",About!$D$58,IF(EPA_Export_Aggregation_AR4!$A4902="N2O",About!$D$59,1))</f>
        <v>6.7644062199999995E-4</v>
      </c>
      <c r="AI4902" s="337">
        <f>EPA_Export_Aggregation_AR4!AI4902*IF(EPA_Export_Aggregation_AR4!$A4902="CH4",About!$D$58,IF(EPA_Export_Aggregation_AR4!$A4902="N2O",About!$D$59,1))</f>
        <v>6.7981450999999996E-4</v>
      </c>
      <c r="AJ4902" s="337">
        <f>EPA_Export_Aggregation_AR4!AJ4902*IF(EPA_Export_Aggregation_AR4!$A4902="CH4",About!$D$58,IF(EPA_Export_Aggregation_AR4!$A4902="N2O",About!$D$59,1))</f>
        <v>6.8375012199999995E-4</v>
      </c>
      <c r="AK4902" s="337">
        <f>EPA_Export_Aggregation_AR4!AK4902*IF(EPA_Export_Aggregation_AR4!$A4902="CH4",About!$D$58,IF(EPA_Export_Aggregation_AR4!$A4902="N2O",About!$D$59,1))</f>
        <v>6.8671113400000001E-4</v>
      </c>
      <c r="AL4902" s="337">
        <f>EPA_Export_Aggregation_AR4!AL4902*IF(EPA_Export_Aggregation_AR4!$A4902="CH4",About!$D$58,IF(EPA_Export_Aggregation_AR4!$A4902="N2O",About!$D$59,1))</f>
        <v>0</v>
      </c>
    </row>
    <row r="4903" spans="1:38" hidden="1" x14ac:dyDescent="0.25">
      <c r="A4903" s="340" t="s">
        <v>3971</v>
      </c>
      <c r="B4903" s="337" t="s">
        <v>3894</v>
      </c>
      <c r="C4903" s="337">
        <v>1</v>
      </c>
      <c r="D4903" s="337" t="s">
        <v>3910</v>
      </c>
      <c r="E4903" s="337" t="s">
        <v>3748</v>
      </c>
      <c r="F4903" s="337">
        <v>93</v>
      </c>
      <c r="G4903" s="337">
        <f>EPA_Export_Aggregation_AR4!G4903*IF(EPA_Export_Aggregation_AR4!$A4903="CH4",About!$D$58,IF(EPA_Export_Aggregation_AR4!$A4903="N2O",About!$D$59,1))</f>
        <v>0</v>
      </c>
      <c r="H4903" s="337">
        <f>EPA_Export_Aggregation_AR4!H4903*IF(EPA_Export_Aggregation_AR4!$A4903="CH4",About!$D$58,IF(EPA_Export_Aggregation_AR4!$A4903="N2O",About!$D$59,1))</f>
        <v>0</v>
      </c>
      <c r="I4903" s="337">
        <f>EPA_Export_Aggregation_AR4!I4903*IF(EPA_Export_Aggregation_AR4!$A4903="CH4",About!$D$58,IF(EPA_Export_Aggregation_AR4!$A4903="N2O",About!$D$59,1))</f>
        <v>0</v>
      </c>
      <c r="J4903" s="337">
        <f>EPA_Export_Aggregation_AR4!J4903*IF(EPA_Export_Aggregation_AR4!$A4903="CH4",About!$D$58,IF(EPA_Export_Aggregation_AR4!$A4903="N2O",About!$D$59,1))</f>
        <v>0</v>
      </c>
      <c r="K4903" s="337">
        <f>EPA_Export_Aggregation_AR4!K4903*IF(EPA_Export_Aggregation_AR4!$A4903="CH4",About!$D$58,IF(EPA_Export_Aggregation_AR4!$A4903="N2O",About!$D$59,1))</f>
        <v>4.7844000000000001E-8</v>
      </c>
      <c r="L4903" s="337">
        <f>EPA_Export_Aggregation_AR4!L4903*IF(EPA_Export_Aggregation_AR4!$A4903="CH4",About!$D$58,IF(EPA_Export_Aggregation_AR4!$A4903="N2O",About!$D$59,1))</f>
        <v>5.2008200000000004E-7</v>
      </c>
      <c r="M4903" s="337">
        <f>EPA_Export_Aggregation_AR4!M4903*IF(EPA_Export_Aggregation_AR4!$A4903="CH4",About!$D$58,IF(EPA_Export_Aggregation_AR4!$A4903="N2O",About!$D$59,1))</f>
        <v>1.2714100000000001E-6</v>
      </c>
      <c r="N4903" s="337">
        <f>EPA_Export_Aggregation_AR4!N4903*IF(EPA_Export_Aggregation_AR4!$A4903="CH4",About!$D$58,IF(EPA_Export_Aggregation_AR4!$A4903="N2O",About!$D$59,1))</f>
        <v>2.39663E-6</v>
      </c>
      <c r="O4903" s="337">
        <f>EPA_Export_Aggregation_AR4!O4903*IF(EPA_Export_Aggregation_AR4!$A4903="CH4",About!$D$58,IF(EPA_Export_Aggregation_AR4!$A4903="N2O",About!$D$59,1))</f>
        <v>3.9329540000000003E-6</v>
      </c>
      <c r="P4903" s="337">
        <f>EPA_Export_Aggregation_AR4!P4903*IF(EPA_Export_Aggregation_AR4!$A4903="CH4",About!$D$58,IF(EPA_Export_Aggregation_AR4!$A4903="N2O",About!$D$59,1))</f>
        <v>6.0150540000000002E-6</v>
      </c>
      <c r="Q4903" s="337">
        <f>EPA_Export_Aggregation_AR4!Q4903*IF(EPA_Export_Aggregation_AR4!$A4903="CH4",About!$D$58,IF(EPA_Export_Aggregation_AR4!$A4903="N2O",About!$D$59,1))</f>
        <v>7.9775439999999998E-6</v>
      </c>
      <c r="R4903" s="337">
        <f>EPA_Export_Aggregation_AR4!R4903*IF(EPA_Export_Aggregation_AR4!$A4903="CH4",About!$D$58,IF(EPA_Export_Aggregation_AR4!$A4903="N2O",About!$D$59,1))</f>
        <v>9.8283980000000002E-6</v>
      </c>
      <c r="S4903" s="337">
        <f>EPA_Export_Aggregation_AR4!S4903*IF(EPA_Export_Aggregation_AR4!$A4903="CH4",About!$D$58,IF(EPA_Export_Aggregation_AR4!$A4903="N2O",About!$D$59,1))</f>
        <v>1.1512684E-5</v>
      </c>
      <c r="T4903" s="337">
        <f>EPA_Export_Aggregation_AR4!T4903*IF(EPA_Export_Aggregation_AR4!$A4903="CH4",About!$D$58,IF(EPA_Export_Aggregation_AR4!$A4903="N2O",About!$D$59,1))</f>
        <v>1.1466612000000001E-5</v>
      </c>
      <c r="U4903" s="337">
        <f>EPA_Export_Aggregation_AR4!U4903*IF(EPA_Export_Aggregation_AR4!$A4903="CH4",About!$D$58,IF(EPA_Export_Aggregation_AR4!$A4903="N2O",About!$D$59,1))</f>
        <v>1.1418768000000001E-5</v>
      </c>
      <c r="V4903" s="337">
        <f>EPA_Export_Aggregation_AR4!V4903*IF(EPA_Export_Aggregation_AR4!$A4903="CH4",About!$D$58,IF(EPA_Export_Aggregation_AR4!$A4903="N2O",About!$D$59,1))</f>
        <v>1.1368266E-5</v>
      </c>
      <c r="W4903" s="337">
        <f>EPA_Export_Aggregation_AR4!W4903*IF(EPA_Export_Aggregation_AR4!$A4903="CH4",About!$D$58,IF(EPA_Export_Aggregation_AR4!$A4903="N2O",About!$D$59,1))</f>
        <v>1.1312448E-5</v>
      </c>
      <c r="X4903" s="337">
        <f>EPA_Export_Aggregation_AR4!X4903*IF(EPA_Export_Aggregation_AR4!$A4903="CH4",About!$D$58,IF(EPA_Export_Aggregation_AR4!$A4903="N2O",About!$D$59,1))</f>
        <v>1.1264604E-5</v>
      </c>
      <c r="Y4903" s="337">
        <f>EPA_Export_Aggregation_AR4!Y4903*IF(EPA_Export_Aggregation_AR4!$A4903="CH4",About!$D$58,IF(EPA_Export_Aggregation_AR4!$A4903="N2O",About!$D$59,1))</f>
        <v>1.121676E-5</v>
      </c>
      <c r="Z4903" s="337">
        <f>EPA_Export_Aggregation_AR4!Z4903*IF(EPA_Export_Aggregation_AR4!$A4903="CH4",About!$D$58,IF(EPA_Export_Aggregation_AR4!$A4903="N2O",About!$D$59,1))</f>
        <v>1.1171574E-5</v>
      </c>
      <c r="AA4903" s="337">
        <f>EPA_Export_Aggregation_AR4!AA4903*IF(EPA_Export_Aggregation_AR4!$A4903="CH4",About!$D$58,IF(EPA_Export_Aggregation_AR4!$A4903="N2O",About!$D$59,1))</f>
        <v>1.1127274E-5</v>
      </c>
      <c r="AB4903" s="337">
        <f>EPA_Export_Aggregation_AR4!AB4903*IF(EPA_Export_Aggregation_AR4!$A4903="CH4",About!$D$58,IF(EPA_Export_Aggregation_AR4!$A4903="N2O",About!$D$59,1))</f>
        <v>1.1090948E-5</v>
      </c>
      <c r="AC4903" s="337">
        <f>EPA_Export_Aggregation_AR4!AC4903*IF(EPA_Export_Aggregation_AR4!$A4903="CH4",About!$D$58,IF(EPA_Export_Aggregation_AR4!$A4903="N2O",About!$D$59,1))</f>
        <v>1.1059051999999999E-5</v>
      </c>
      <c r="AD4903" s="337">
        <f>EPA_Export_Aggregation_AR4!AD4903*IF(EPA_Export_Aggregation_AR4!$A4903="CH4",About!$D$58,IF(EPA_Export_Aggregation_AR4!$A4903="N2O",About!$D$59,1))</f>
        <v>1.1029814000000001E-5</v>
      </c>
      <c r="AE4903" s="337">
        <f>EPA_Export_Aggregation_AR4!AE4903*IF(EPA_Export_Aggregation_AR4!$A4903="CH4",About!$D$58,IF(EPA_Export_Aggregation_AR4!$A4903="N2O",About!$D$59,1))</f>
        <v>1.0988171999999999E-5</v>
      </c>
      <c r="AF4903" s="337">
        <f>EPA_Export_Aggregation_AR4!AF4903*IF(EPA_Export_Aggregation_AR4!$A4903="CH4",About!$D$58,IF(EPA_Export_Aggregation_AR4!$A4903="N2O",About!$D$59,1))</f>
        <v>1.094653E-5</v>
      </c>
      <c r="AG4903" s="337">
        <f>EPA_Export_Aggregation_AR4!AG4903*IF(EPA_Export_Aggregation_AR4!$A4903="CH4",About!$D$58,IF(EPA_Export_Aggregation_AR4!$A4903="N2O",About!$D$59,1))</f>
        <v>1.0903115999999999E-5</v>
      </c>
      <c r="AH4903" s="337">
        <f>EPA_Export_Aggregation_AR4!AH4903*IF(EPA_Export_Aggregation_AR4!$A4903="CH4",About!$D$58,IF(EPA_Export_Aggregation_AR4!$A4903="N2O",About!$D$59,1))</f>
        <v>1.0867676E-5</v>
      </c>
      <c r="AI4903" s="337">
        <f>EPA_Export_Aggregation_AR4!AI4903*IF(EPA_Export_Aggregation_AR4!$A4903="CH4",About!$D$58,IF(EPA_Export_Aggregation_AR4!$A4903="N2O",About!$D$59,1))</f>
        <v>1.0841982E-5</v>
      </c>
      <c r="AJ4903" s="337">
        <f>EPA_Export_Aggregation_AR4!AJ4903*IF(EPA_Export_Aggregation_AR4!$A4903="CH4",About!$D$58,IF(EPA_Export_Aggregation_AR4!$A4903="N2O",About!$D$59,1))</f>
        <v>1.081806E-5</v>
      </c>
      <c r="AK4903" s="337">
        <f>EPA_Export_Aggregation_AR4!AK4903*IF(EPA_Export_Aggregation_AR4!$A4903="CH4",About!$D$58,IF(EPA_Export_Aggregation_AR4!$A4903="N2O",About!$D$59,1))</f>
        <v>1.0802997999999999E-5</v>
      </c>
      <c r="AL4903" s="337">
        <f>EPA_Export_Aggregation_AR4!AL4903*IF(EPA_Export_Aggregation_AR4!$A4903="CH4",About!$D$58,IF(EPA_Export_Aggregation_AR4!$A4903="N2O",About!$D$59,1))</f>
        <v>0</v>
      </c>
    </row>
    <row r="4904" spans="1:38" hidden="1" x14ac:dyDescent="0.25">
      <c r="A4904" s="340" t="s">
        <v>3971</v>
      </c>
      <c r="B4904" s="337" t="s">
        <v>3894</v>
      </c>
      <c r="C4904" s="337">
        <v>1</v>
      </c>
      <c r="D4904" s="337" t="s">
        <v>3910</v>
      </c>
      <c r="E4904" s="337" t="s">
        <v>3618</v>
      </c>
      <c r="F4904" s="337">
        <v>93</v>
      </c>
      <c r="G4904" s="337">
        <f>EPA_Export_Aggregation_AR4!G4904*IF(EPA_Export_Aggregation_AR4!$A4904="CH4",About!$D$58,IF(EPA_Export_Aggregation_AR4!$A4904="N2O",About!$D$59,1))</f>
        <v>0</v>
      </c>
      <c r="H4904" s="337">
        <f>EPA_Export_Aggregation_AR4!H4904*IF(EPA_Export_Aggregation_AR4!$A4904="CH4",About!$D$58,IF(EPA_Export_Aggregation_AR4!$A4904="N2O",About!$D$59,1))</f>
        <v>0</v>
      </c>
      <c r="I4904" s="337">
        <f>EPA_Export_Aggregation_AR4!I4904*IF(EPA_Export_Aggregation_AR4!$A4904="CH4",About!$D$58,IF(EPA_Export_Aggregation_AR4!$A4904="N2O",About!$D$59,1))</f>
        <v>0</v>
      </c>
      <c r="J4904" s="337">
        <f>EPA_Export_Aggregation_AR4!J4904*IF(EPA_Export_Aggregation_AR4!$A4904="CH4",About!$D$58,IF(EPA_Export_Aggregation_AR4!$A4904="N2O",About!$D$59,1))</f>
        <v>0</v>
      </c>
      <c r="K4904" s="337">
        <f>EPA_Export_Aggregation_AR4!K4904*IF(EPA_Export_Aggregation_AR4!$A4904="CH4",About!$D$58,IF(EPA_Export_Aggregation_AR4!$A4904="N2O",About!$D$59,1))</f>
        <v>3.9427E-7</v>
      </c>
      <c r="L4904" s="337">
        <f>EPA_Export_Aggregation_AR4!L4904*IF(EPA_Export_Aggregation_AR4!$A4904="CH4",About!$D$58,IF(EPA_Export_Aggregation_AR4!$A4904="N2O",About!$D$59,1))</f>
        <v>4.3157059999999998E-6</v>
      </c>
      <c r="M4904" s="337">
        <f>EPA_Export_Aggregation_AR4!M4904*IF(EPA_Export_Aggregation_AR4!$A4904="CH4",About!$D$58,IF(EPA_Export_Aggregation_AR4!$A4904="N2O",About!$D$59,1))</f>
        <v>1.0530996E-5</v>
      </c>
      <c r="N4904" s="337">
        <f>EPA_Export_Aggregation_AR4!N4904*IF(EPA_Export_Aggregation_AR4!$A4904="CH4",About!$D$58,IF(EPA_Export_Aggregation_AR4!$A4904="N2O",About!$D$59,1))</f>
        <v>1.9783494000000002E-5</v>
      </c>
      <c r="O4904" s="337">
        <f>EPA_Export_Aggregation_AR4!O4904*IF(EPA_Export_Aggregation_AR4!$A4904="CH4",About!$D$58,IF(EPA_Export_Aggregation_AR4!$A4904="N2O",About!$D$59,1))</f>
        <v>3.1918149999999999E-5</v>
      </c>
      <c r="P4904" s="337">
        <f>EPA_Export_Aggregation_AR4!P4904*IF(EPA_Export_Aggregation_AR4!$A4904="CH4",About!$D$58,IF(EPA_Export_Aggregation_AR4!$A4904="N2O",About!$D$59,1))</f>
        <v>4.7707555999999997E-5</v>
      </c>
      <c r="Q4904" s="337">
        <f>EPA_Export_Aggregation_AR4!Q4904*IF(EPA_Export_Aggregation_AR4!$A4904="CH4",About!$D$58,IF(EPA_Export_Aggregation_AR4!$A4904="N2O",About!$D$59,1))</f>
        <v>6.2325670000000003E-5</v>
      </c>
      <c r="R4904" s="337">
        <f>EPA_Export_Aggregation_AR4!R4904*IF(EPA_Export_Aggregation_AR4!$A4904="CH4",About!$D$58,IF(EPA_Export_Aggregation_AR4!$A4904="N2O",About!$D$59,1))</f>
        <v>7.7000488000000003E-5</v>
      </c>
      <c r="S4904" s="337">
        <f>EPA_Export_Aggregation_AR4!S4904*IF(EPA_Export_Aggregation_AR4!$A4904="CH4",About!$D$58,IF(EPA_Export_Aggregation_AR4!$A4904="N2O",About!$D$59,1))</f>
        <v>9.0696275999999995E-5</v>
      </c>
      <c r="T4904" s="337">
        <f>EPA_Export_Aggregation_AR4!T4904*IF(EPA_Export_Aggregation_AR4!$A4904="CH4",About!$D$58,IF(EPA_Export_Aggregation_AR4!$A4904="N2O",About!$D$59,1))</f>
        <v>9.0768042000000004E-5</v>
      </c>
      <c r="U4904" s="337">
        <f>EPA_Export_Aggregation_AR4!U4904*IF(EPA_Export_Aggregation_AR4!$A4904="CH4",About!$D$58,IF(EPA_Export_Aggregation_AR4!$A4904="N2O",About!$D$59,1))</f>
        <v>9.155481E-5</v>
      </c>
      <c r="V4904" s="337">
        <f>EPA_Export_Aggregation_AR4!V4904*IF(EPA_Export_Aggregation_AR4!$A4904="CH4",About!$D$58,IF(EPA_Export_Aggregation_AR4!$A4904="N2O",About!$D$59,1))</f>
        <v>9.2092612000000006E-5</v>
      </c>
      <c r="W4904" s="337">
        <f>EPA_Export_Aggregation_AR4!W4904*IF(EPA_Export_Aggregation_AR4!$A4904="CH4",About!$D$58,IF(EPA_Export_Aggregation_AR4!$A4904="N2O",About!$D$59,1))</f>
        <v>9.2426634E-5</v>
      </c>
      <c r="X4904" s="337">
        <f>EPA_Export_Aggregation_AR4!X4904*IF(EPA_Export_Aggregation_AR4!$A4904="CH4",About!$D$58,IF(EPA_Export_Aggregation_AR4!$A4904="N2O",About!$D$59,1))</f>
        <v>9.1986291999999995E-5</v>
      </c>
      <c r="Y4904" s="337">
        <f>EPA_Export_Aggregation_AR4!Y4904*IF(EPA_Export_Aggregation_AR4!$A4904="CH4",About!$D$58,IF(EPA_Export_Aggregation_AR4!$A4904="N2O",About!$D$59,1))</f>
        <v>9.2284874000000004E-5</v>
      </c>
      <c r="Z4904" s="337">
        <f>EPA_Export_Aggregation_AR4!Z4904*IF(EPA_Export_Aggregation_AR4!$A4904="CH4",About!$D$58,IF(EPA_Export_Aggregation_AR4!$A4904="N2O",About!$D$59,1))</f>
        <v>9.2493084E-5</v>
      </c>
      <c r="AA4904" s="337">
        <f>EPA_Export_Aggregation_AR4!AA4904*IF(EPA_Export_Aggregation_AR4!$A4904="CH4",About!$D$58,IF(EPA_Export_Aggregation_AR4!$A4904="N2O",About!$D$59,1))</f>
        <v>9.2923679999999998E-5</v>
      </c>
      <c r="AB4904" s="337">
        <f>EPA_Export_Aggregation_AR4!AB4904*IF(EPA_Export_Aggregation_AR4!$A4904="CH4",About!$D$58,IF(EPA_Export_Aggregation_AR4!$A4904="N2O",About!$D$59,1))</f>
        <v>9.3324152000000005E-5</v>
      </c>
      <c r="AC4904" s="337">
        <f>EPA_Export_Aggregation_AR4!AC4904*IF(EPA_Export_Aggregation_AR4!$A4904="CH4",About!$D$58,IF(EPA_Export_Aggregation_AR4!$A4904="N2O",About!$D$59,1))</f>
        <v>9.3713991999999996E-5</v>
      </c>
      <c r="AD4904" s="337">
        <f>EPA_Export_Aggregation_AR4!AD4904*IF(EPA_Export_Aggregation_AR4!$A4904="CH4",About!$D$58,IF(EPA_Export_Aggregation_AR4!$A4904="N2O",About!$D$59,1))</f>
        <v>9.3996626000000005E-5</v>
      </c>
      <c r="AE4904" s="337">
        <f>EPA_Export_Aggregation_AR4!AE4904*IF(EPA_Export_Aggregation_AR4!$A4904="CH4",About!$D$58,IF(EPA_Export_Aggregation_AR4!$A4904="N2O",About!$D$59,1))</f>
        <v>9.3766266000000004E-5</v>
      </c>
      <c r="AF4904" s="337">
        <f>EPA_Export_Aggregation_AR4!AF4904*IF(EPA_Export_Aggregation_AR4!$A4904="CH4",About!$D$58,IF(EPA_Export_Aggregation_AR4!$A4904="N2O",About!$D$59,1))</f>
        <v>9.3609444000000006E-5</v>
      </c>
      <c r="AG4904" s="337">
        <f>EPA_Export_Aggregation_AR4!AG4904*IF(EPA_Export_Aggregation_AR4!$A4904="CH4",About!$D$58,IF(EPA_Export_Aggregation_AR4!$A4904="N2O",About!$D$59,1))</f>
        <v>9.3344530000000003E-5</v>
      </c>
      <c r="AH4904" s="337">
        <f>EPA_Export_Aggregation_AR4!AH4904*IF(EPA_Export_Aggregation_AR4!$A4904="CH4",About!$D$58,IF(EPA_Export_Aggregation_AR4!$A4904="N2O",About!$D$59,1))</f>
        <v>9.2583455999999998E-5</v>
      </c>
      <c r="AI4904" s="337">
        <f>EPA_Export_Aggregation_AR4!AI4904*IF(EPA_Export_Aggregation_AR4!$A4904="CH4",About!$D$58,IF(EPA_Export_Aggregation_AR4!$A4904="N2O",About!$D$59,1))</f>
        <v>9.1967686000000006E-5</v>
      </c>
      <c r="AJ4904" s="337">
        <f>EPA_Export_Aggregation_AR4!AJ4904*IF(EPA_Export_Aggregation_AR4!$A4904="CH4",About!$D$58,IF(EPA_Export_Aggregation_AR4!$A4904="N2O",About!$D$59,1))</f>
        <v>9.1072826000000004E-5</v>
      </c>
      <c r="AK4904" s="337">
        <f>EPA_Export_Aggregation_AR4!AK4904*IF(EPA_Export_Aggregation_AR4!$A4904="CH4",About!$D$58,IF(EPA_Export_Aggregation_AR4!$A4904="N2O",About!$D$59,1))</f>
        <v>9.0215177999999996E-5</v>
      </c>
      <c r="AL4904" s="337">
        <f>EPA_Export_Aggregation_AR4!AL4904*IF(EPA_Export_Aggregation_AR4!$A4904="CH4",About!$D$58,IF(EPA_Export_Aggregation_AR4!$A4904="N2O",About!$D$59,1))</f>
        <v>0</v>
      </c>
    </row>
    <row r="4905" spans="1:38" hidden="1" x14ac:dyDescent="0.25">
      <c r="A4905" s="340" t="s">
        <v>3971</v>
      </c>
      <c r="B4905" s="337" t="s">
        <v>3894</v>
      </c>
      <c r="C4905" s="337">
        <v>1</v>
      </c>
      <c r="D4905" s="337" t="s">
        <v>3910</v>
      </c>
      <c r="E4905" s="337" t="s">
        <v>3620</v>
      </c>
      <c r="F4905" s="337">
        <v>93</v>
      </c>
      <c r="G4905" s="337">
        <f>EPA_Export_Aggregation_AR4!G4905*IF(EPA_Export_Aggregation_AR4!$A4905="CH4",About!$D$58,IF(EPA_Export_Aggregation_AR4!$A4905="N2O",About!$D$59,1))</f>
        <v>0</v>
      </c>
      <c r="H4905" s="337">
        <f>EPA_Export_Aggregation_AR4!H4905*IF(EPA_Export_Aggregation_AR4!$A4905="CH4",About!$D$58,IF(EPA_Export_Aggregation_AR4!$A4905="N2O",About!$D$59,1))</f>
        <v>0</v>
      </c>
      <c r="I4905" s="337">
        <f>EPA_Export_Aggregation_AR4!I4905*IF(EPA_Export_Aggregation_AR4!$A4905="CH4",About!$D$58,IF(EPA_Export_Aggregation_AR4!$A4905="N2O",About!$D$59,1))</f>
        <v>0</v>
      </c>
      <c r="J4905" s="337">
        <f>EPA_Export_Aggregation_AR4!J4905*IF(EPA_Export_Aggregation_AR4!$A4905="CH4",About!$D$58,IF(EPA_Export_Aggregation_AR4!$A4905="N2O",About!$D$59,1))</f>
        <v>0</v>
      </c>
      <c r="K4905" s="337">
        <f>EPA_Export_Aggregation_AR4!K4905*IF(EPA_Export_Aggregation_AR4!$A4905="CH4",About!$D$58,IF(EPA_Export_Aggregation_AR4!$A4905="N2O",About!$D$59,1))</f>
        <v>9.4536199999999999E-7</v>
      </c>
      <c r="L4905" s="337">
        <f>EPA_Export_Aggregation_AR4!L4905*IF(EPA_Export_Aggregation_AR4!$A4905="CH4",About!$D$58,IF(EPA_Export_Aggregation_AR4!$A4905="N2O",About!$D$59,1))</f>
        <v>1.0338733999999999E-5</v>
      </c>
      <c r="M4905" s="337">
        <f>EPA_Export_Aggregation_AR4!M4905*IF(EPA_Export_Aggregation_AR4!$A4905="CH4",About!$D$58,IF(EPA_Export_Aggregation_AR4!$A4905="N2O",About!$D$59,1))</f>
        <v>2.5195182E-5</v>
      </c>
      <c r="N4905" s="337">
        <f>EPA_Export_Aggregation_AR4!N4905*IF(EPA_Export_Aggregation_AR4!$A4905="CH4",About!$D$58,IF(EPA_Export_Aggregation_AR4!$A4905="N2O",About!$D$59,1))</f>
        <v>4.7206965999999997E-5</v>
      </c>
      <c r="O4905" s="337">
        <f>EPA_Export_Aggregation_AR4!O4905*IF(EPA_Export_Aggregation_AR4!$A4905="CH4",About!$D$58,IF(EPA_Export_Aggregation_AR4!$A4905="N2O",About!$D$59,1))</f>
        <v>7.6244729999999994E-5</v>
      </c>
      <c r="P4905" s="337">
        <f>EPA_Export_Aggregation_AR4!P4905*IF(EPA_Export_Aggregation_AR4!$A4905="CH4",About!$D$58,IF(EPA_Export_Aggregation_AR4!$A4905="N2O",About!$D$59,1))</f>
        <v>1.15008116E-4</v>
      </c>
      <c r="Q4905" s="337">
        <f>EPA_Export_Aggregation_AR4!Q4905*IF(EPA_Export_Aggregation_AR4!$A4905="CH4",About!$D$58,IF(EPA_Export_Aggregation_AR4!$A4905="N2O",About!$D$59,1))</f>
        <v>1.5043571200000001E-4</v>
      </c>
      <c r="R4905" s="337">
        <f>EPA_Export_Aggregation_AR4!R4905*IF(EPA_Export_Aggregation_AR4!$A4905="CH4",About!$D$58,IF(EPA_Export_Aggregation_AR4!$A4905="N2O",About!$D$59,1))</f>
        <v>1.8415510000000001E-4</v>
      </c>
      <c r="S4905" s="337">
        <f>EPA_Export_Aggregation_AR4!S4905*IF(EPA_Export_Aggregation_AR4!$A4905="CH4",About!$D$58,IF(EPA_Export_Aggregation_AR4!$A4905="N2O",About!$D$59,1))</f>
        <v>2.1468311599999999E-4</v>
      </c>
      <c r="T4905" s="337">
        <f>EPA_Export_Aggregation_AR4!T4905*IF(EPA_Export_Aggregation_AR4!$A4905="CH4",About!$D$58,IF(EPA_Export_Aggregation_AR4!$A4905="N2O",About!$D$59,1))</f>
        <v>2.1343385600000001E-4</v>
      </c>
      <c r="U4905" s="337">
        <f>EPA_Export_Aggregation_AR4!U4905*IF(EPA_Export_Aggregation_AR4!$A4905="CH4",About!$D$58,IF(EPA_Export_Aggregation_AR4!$A4905="N2O",About!$D$59,1))</f>
        <v>2.1233167200000001E-4</v>
      </c>
      <c r="V4905" s="337">
        <f>EPA_Export_Aggregation_AR4!V4905*IF(EPA_Export_Aggregation_AR4!$A4905="CH4",About!$D$58,IF(EPA_Export_Aggregation_AR4!$A4905="N2O",About!$D$59,1))</f>
        <v>2.11185188E-4</v>
      </c>
      <c r="W4905" s="337">
        <f>EPA_Export_Aggregation_AR4!W4905*IF(EPA_Export_Aggregation_AR4!$A4905="CH4",About!$D$58,IF(EPA_Export_Aggregation_AR4!$A4905="N2O",About!$D$59,1))</f>
        <v>2.1048259000000001E-4</v>
      </c>
      <c r="X4905" s="337">
        <f>EPA_Export_Aggregation_AR4!X4905*IF(EPA_Export_Aggregation_AR4!$A4905="CH4",About!$D$58,IF(EPA_Export_Aggregation_AR4!$A4905="N2O",About!$D$59,1))</f>
        <v>2.0969227800000001E-4</v>
      </c>
      <c r="Y4905" s="337">
        <f>EPA_Export_Aggregation_AR4!Y4905*IF(EPA_Export_Aggregation_AR4!$A4905="CH4",About!$D$58,IF(EPA_Export_Aggregation_AR4!$A4905="N2O",About!$D$59,1))</f>
        <v>2.0897550399999999E-4</v>
      </c>
      <c r="Z4905" s="337">
        <f>EPA_Export_Aggregation_AR4!Z4905*IF(EPA_Export_Aggregation_AR4!$A4905="CH4",About!$D$58,IF(EPA_Export_Aggregation_AR4!$A4905="N2O",About!$D$59,1))</f>
        <v>2.0829948599999999E-4</v>
      </c>
      <c r="AA4905" s="337">
        <f>EPA_Export_Aggregation_AR4!AA4905*IF(EPA_Export_Aggregation_AR4!$A4905="CH4",About!$D$58,IF(EPA_Export_Aggregation_AR4!$A4905="N2O",About!$D$59,1))</f>
        <v>2.0783788E-4</v>
      </c>
      <c r="AB4905" s="337">
        <f>EPA_Export_Aggregation_AR4!AB4905*IF(EPA_Export_Aggregation_AR4!$A4905="CH4",About!$D$58,IF(EPA_Export_Aggregation_AR4!$A4905="N2O",About!$D$59,1))</f>
        <v>2.0746044400000001E-4</v>
      </c>
      <c r="AC4905" s="337">
        <f>EPA_Export_Aggregation_AR4!AC4905*IF(EPA_Export_Aggregation_AR4!$A4905="CH4",About!$D$58,IF(EPA_Export_Aggregation_AR4!$A4905="N2O",About!$D$59,1))</f>
        <v>2.06669246E-4</v>
      </c>
      <c r="AD4905" s="337">
        <f>EPA_Export_Aggregation_AR4!AD4905*IF(EPA_Export_Aggregation_AR4!$A4905="CH4",About!$D$58,IF(EPA_Export_Aggregation_AR4!$A4905="N2O",About!$D$59,1))</f>
        <v>2.0642736799999999E-4</v>
      </c>
      <c r="AE4905" s="337">
        <f>EPA_Export_Aggregation_AR4!AE4905*IF(EPA_Export_Aggregation_AR4!$A4905="CH4",About!$D$58,IF(EPA_Export_Aggregation_AR4!$A4905="N2O",About!$D$59,1))</f>
        <v>2.0608182799999999E-4</v>
      </c>
      <c r="AF4905" s="337">
        <f>EPA_Export_Aggregation_AR4!AF4905*IF(EPA_Export_Aggregation_AR4!$A4905="CH4",About!$D$58,IF(EPA_Export_Aggregation_AR4!$A4905="N2O",About!$D$59,1))</f>
        <v>2.0541023999999999E-4</v>
      </c>
      <c r="AG4905" s="337">
        <f>EPA_Export_Aggregation_AR4!AG4905*IF(EPA_Export_Aggregation_AR4!$A4905="CH4",About!$D$58,IF(EPA_Export_Aggregation_AR4!$A4905="N2O",About!$D$59,1))</f>
        <v>2.0468371999999999E-4</v>
      </c>
      <c r="AH4905" s="337">
        <f>EPA_Export_Aggregation_AR4!AH4905*IF(EPA_Export_Aggregation_AR4!$A4905="CH4",About!$D$58,IF(EPA_Export_Aggregation_AR4!$A4905="N2O",About!$D$59,1))</f>
        <v>2.04141488E-4</v>
      </c>
      <c r="AI4905" s="337">
        <f>EPA_Export_Aggregation_AR4!AI4905*IF(EPA_Export_Aggregation_AR4!$A4905="CH4",About!$D$58,IF(EPA_Export_Aggregation_AR4!$A4905="N2O",About!$D$59,1))</f>
        <v>2.03562044E-4</v>
      </c>
      <c r="AJ4905" s="337">
        <f>EPA_Export_Aggregation_AR4!AJ4905*IF(EPA_Export_Aggregation_AR4!$A4905="CH4",About!$D$58,IF(EPA_Export_Aggregation_AR4!$A4905="N2O",About!$D$59,1))</f>
        <v>2.0327143600000001E-4</v>
      </c>
      <c r="AK4905" s="337">
        <f>EPA_Export_Aggregation_AR4!AK4905*IF(EPA_Export_Aggregation_AR4!$A4905="CH4",About!$D$58,IF(EPA_Export_Aggregation_AR4!$A4905="N2O",About!$D$59,1))</f>
        <v>2.02842612E-4</v>
      </c>
      <c r="AL4905" s="337">
        <f>EPA_Export_Aggregation_AR4!AL4905*IF(EPA_Export_Aggregation_AR4!$A4905="CH4",About!$D$58,IF(EPA_Export_Aggregation_AR4!$A4905="N2O",About!$D$59,1))</f>
        <v>0</v>
      </c>
    </row>
    <row r="4906" spans="1:38" hidden="1" x14ac:dyDescent="0.25">
      <c r="A4906" s="340" t="s">
        <v>3971</v>
      </c>
      <c r="B4906" s="337" t="s">
        <v>3894</v>
      </c>
      <c r="C4906" s="337">
        <v>1</v>
      </c>
      <c r="D4906" s="337" t="s">
        <v>3910</v>
      </c>
      <c r="E4906" s="337" t="s">
        <v>3622</v>
      </c>
      <c r="F4906" s="337">
        <v>93</v>
      </c>
      <c r="G4906" s="337">
        <f>EPA_Export_Aggregation_AR4!G4906*IF(EPA_Export_Aggregation_AR4!$A4906="CH4",About!$D$58,IF(EPA_Export_Aggregation_AR4!$A4906="N2O",About!$D$59,1))</f>
        <v>0</v>
      </c>
      <c r="H4906" s="337">
        <f>EPA_Export_Aggregation_AR4!H4906*IF(EPA_Export_Aggregation_AR4!$A4906="CH4",About!$D$58,IF(EPA_Export_Aggregation_AR4!$A4906="N2O",About!$D$59,1))</f>
        <v>0</v>
      </c>
      <c r="I4906" s="337">
        <f>EPA_Export_Aggregation_AR4!I4906*IF(EPA_Export_Aggregation_AR4!$A4906="CH4",About!$D$58,IF(EPA_Export_Aggregation_AR4!$A4906="N2O",About!$D$59,1))</f>
        <v>0</v>
      </c>
      <c r="J4906" s="337">
        <f>EPA_Export_Aggregation_AR4!J4906*IF(EPA_Export_Aggregation_AR4!$A4906="CH4",About!$D$58,IF(EPA_Export_Aggregation_AR4!$A4906="N2O",About!$D$59,1))</f>
        <v>0</v>
      </c>
      <c r="K4906" s="337">
        <f>EPA_Export_Aggregation_AR4!K4906*IF(EPA_Export_Aggregation_AR4!$A4906="CH4",About!$D$58,IF(EPA_Export_Aggregation_AR4!$A4906="N2O",About!$D$59,1))</f>
        <v>3.8009400000000002E-7</v>
      </c>
      <c r="L4906" s="337">
        <f>EPA_Export_Aggregation_AR4!L4906*IF(EPA_Export_Aggregation_AR4!$A4906="CH4",About!$D$58,IF(EPA_Export_Aggregation_AR4!$A4906="N2O",About!$D$59,1))</f>
        <v>4.2448259999999999E-6</v>
      </c>
      <c r="M4906" s="337">
        <f>EPA_Export_Aggregation_AR4!M4906*IF(EPA_Export_Aggregation_AR4!$A4906="CH4",About!$D$58,IF(EPA_Export_Aggregation_AR4!$A4906="N2O",About!$D$59,1))</f>
        <v>1.0524794E-5</v>
      </c>
      <c r="N4906" s="337">
        <f>EPA_Export_Aggregation_AR4!N4906*IF(EPA_Export_Aggregation_AR4!$A4906="CH4",About!$D$58,IF(EPA_Export_Aggregation_AR4!$A4906="N2O",About!$D$59,1))</f>
        <v>2.0059925999999999E-5</v>
      </c>
      <c r="O4906" s="337">
        <f>EPA_Export_Aggregation_AR4!O4906*IF(EPA_Export_Aggregation_AR4!$A4906="CH4",About!$D$58,IF(EPA_Export_Aggregation_AR4!$A4906="N2O",About!$D$59,1))</f>
        <v>3.2892750000000001E-5</v>
      </c>
      <c r="P4906" s="337">
        <f>EPA_Export_Aggregation_AR4!P4906*IF(EPA_Export_Aggregation_AR4!$A4906="CH4",About!$D$58,IF(EPA_Export_Aggregation_AR4!$A4906="N2O",About!$D$59,1))</f>
        <v>5.0284929999999999E-5</v>
      </c>
      <c r="Q4906" s="337">
        <f>EPA_Export_Aggregation_AR4!Q4906*IF(EPA_Export_Aggregation_AR4!$A4906="CH4",About!$D$58,IF(EPA_Export_Aggregation_AR4!$A4906="N2O",About!$D$59,1))</f>
        <v>6.6737949999999993E-5</v>
      </c>
      <c r="R4906" s="337">
        <f>EPA_Export_Aggregation_AR4!R4906*IF(EPA_Export_Aggregation_AR4!$A4906="CH4",About!$D$58,IF(EPA_Export_Aggregation_AR4!$A4906="N2O",About!$D$59,1))</f>
        <v>8.2904791999999998E-5</v>
      </c>
      <c r="S4906" s="337">
        <f>EPA_Export_Aggregation_AR4!S4906*IF(EPA_Export_Aggregation_AR4!$A4906="CH4",About!$D$58,IF(EPA_Export_Aggregation_AR4!$A4906="N2O",About!$D$59,1))</f>
        <v>9.8068681999999996E-5</v>
      </c>
      <c r="T4906" s="337">
        <f>EPA_Export_Aggregation_AR4!T4906*IF(EPA_Export_Aggregation_AR4!$A4906="CH4",About!$D$58,IF(EPA_Export_Aggregation_AR4!$A4906="N2O",About!$D$59,1))</f>
        <v>9.8909495999999995E-5</v>
      </c>
      <c r="U4906" s="337">
        <f>EPA_Export_Aggregation_AR4!U4906*IF(EPA_Export_Aggregation_AR4!$A4906="CH4",About!$D$58,IF(EPA_Export_Aggregation_AR4!$A4906="N2O",About!$D$59,1))</f>
        <v>1.00054208E-4</v>
      </c>
      <c r="V4906" s="337">
        <f>EPA_Export_Aggregation_AR4!V4906*IF(EPA_Export_Aggregation_AR4!$A4906="CH4",About!$D$58,IF(EPA_Export_Aggregation_AR4!$A4906="N2O",About!$D$59,1))</f>
        <v>1.01746468E-4</v>
      </c>
      <c r="W4906" s="337">
        <f>EPA_Export_Aggregation_AR4!W4906*IF(EPA_Export_Aggregation_AR4!$A4906="CH4",About!$D$58,IF(EPA_Export_Aggregation_AR4!$A4906="N2O",About!$D$59,1))</f>
        <v>1.03642508E-4</v>
      </c>
      <c r="X4906" s="337">
        <f>EPA_Export_Aggregation_AR4!X4906*IF(EPA_Export_Aggregation_AR4!$A4906="CH4",About!$D$58,IF(EPA_Export_Aggregation_AR4!$A4906="N2O",About!$D$59,1))</f>
        <v>1.0523110600000001E-4</v>
      </c>
      <c r="Y4906" s="337">
        <f>EPA_Export_Aggregation_AR4!Y4906*IF(EPA_Export_Aggregation_AR4!$A4906="CH4",About!$D$58,IF(EPA_Export_Aggregation_AR4!$A4906="N2O",About!$D$59,1))</f>
        <v>1.06285446E-4</v>
      </c>
      <c r="Z4906" s="337">
        <f>EPA_Export_Aggregation_AR4!Z4906*IF(EPA_Export_Aggregation_AR4!$A4906="CH4",About!$D$58,IF(EPA_Export_Aggregation_AR4!$A4906="N2O",About!$D$59,1))</f>
        <v>1.0675945600000001E-4</v>
      </c>
      <c r="AA4906" s="337">
        <f>EPA_Export_Aggregation_AR4!AA4906*IF(EPA_Export_Aggregation_AR4!$A4906="CH4",About!$D$58,IF(EPA_Export_Aggregation_AR4!$A4906="N2O",About!$D$59,1))</f>
        <v>1.07012852E-4</v>
      </c>
      <c r="AB4906" s="337">
        <f>EPA_Export_Aggregation_AR4!AB4906*IF(EPA_Export_Aggregation_AR4!$A4906="CH4",About!$D$58,IF(EPA_Export_Aggregation_AR4!$A4906="N2O",About!$D$59,1))</f>
        <v>1.07172332E-4</v>
      </c>
      <c r="AC4906" s="337">
        <f>EPA_Export_Aggregation_AR4!AC4906*IF(EPA_Export_Aggregation_AR4!$A4906="CH4",About!$D$58,IF(EPA_Export_Aggregation_AR4!$A4906="N2O",About!$D$59,1))</f>
        <v>1.07196254E-4</v>
      </c>
      <c r="AD4906" s="337">
        <f>EPA_Export_Aggregation_AR4!AD4906*IF(EPA_Export_Aggregation_AR4!$A4906="CH4",About!$D$58,IF(EPA_Export_Aggregation_AR4!$A4906="N2O",About!$D$59,1))</f>
        <v>1.0755597E-4</v>
      </c>
      <c r="AE4906" s="337">
        <f>EPA_Export_Aggregation_AR4!AE4906*IF(EPA_Export_Aggregation_AR4!$A4906="CH4",About!$D$58,IF(EPA_Export_Aggregation_AR4!$A4906="N2O",About!$D$59,1))</f>
        <v>1.08137186E-4</v>
      </c>
      <c r="AF4906" s="337">
        <f>EPA_Export_Aggregation_AR4!AF4906*IF(EPA_Export_Aggregation_AR4!$A4906="CH4",About!$D$58,IF(EPA_Export_Aggregation_AR4!$A4906="N2O",About!$D$59,1))</f>
        <v>1.0870599799999999E-4</v>
      </c>
      <c r="AG4906" s="337">
        <f>EPA_Export_Aggregation_AR4!AG4906*IF(EPA_Export_Aggregation_AR4!$A4906="CH4",About!$D$58,IF(EPA_Export_Aggregation_AR4!$A4906="N2O",About!$D$59,1))</f>
        <v>1.10012848E-4</v>
      </c>
      <c r="AH4906" s="337">
        <f>EPA_Export_Aggregation_AR4!AH4906*IF(EPA_Export_Aggregation_AR4!$A4906="CH4",About!$D$58,IF(EPA_Export_Aggregation_AR4!$A4906="N2O",About!$D$59,1))</f>
        <v>1.1167321200000001E-4</v>
      </c>
      <c r="AI4906" s="337">
        <f>EPA_Export_Aggregation_AR4!AI4906*IF(EPA_Export_Aggregation_AR4!$A4906="CH4",About!$D$58,IF(EPA_Export_Aggregation_AR4!$A4906="N2O",About!$D$59,1))</f>
        <v>1.13227256E-4</v>
      </c>
      <c r="AJ4906" s="337">
        <f>EPA_Export_Aggregation_AR4!AJ4906*IF(EPA_Export_Aggregation_AR4!$A4906="CH4",About!$D$58,IF(EPA_Export_Aggregation_AR4!$A4906="N2O",About!$D$59,1))</f>
        <v>1.15098488E-4</v>
      </c>
      <c r="AK4906" s="337">
        <f>EPA_Export_Aggregation_AR4!AK4906*IF(EPA_Export_Aggregation_AR4!$A4906="CH4",About!$D$58,IF(EPA_Export_Aggregation_AR4!$A4906="N2O",About!$D$59,1))</f>
        <v>1.17138946E-4</v>
      </c>
      <c r="AL4906" s="337">
        <f>EPA_Export_Aggregation_AR4!AL4906*IF(EPA_Export_Aggregation_AR4!$A4906="CH4",About!$D$58,IF(EPA_Export_Aggregation_AR4!$A4906="N2O",About!$D$59,1))</f>
        <v>0</v>
      </c>
    </row>
    <row r="4907" spans="1:38" hidden="1" x14ac:dyDescent="0.25">
      <c r="A4907" s="340" t="s">
        <v>3971</v>
      </c>
      <c r="B4907" s="337" t="s">
        <v>3894</v>
      </c>
      <c r="C4907" s="337">
        <v>1</v>
      </c>
      <c r="D4907" s="337" t="s">
        <v>3910</v>
      </c>
      <c r="E4907" s="337" t="s">
        <v>3624</v>
      </c>
      <c r="F4907" s="337">
        <v>93</v>
      </c>
      <c r="G4907" s="337">
        <f>EPA_Export_Aggregation_AR4!G4907*IF(EPA_Export_Aggregation_AR4!$A4907="CH4",About!$D$58,IF(EPA_Export_Aggregation_AR4!$A4907="N2O",About!$D$59,1))</f>
        <v>0</v>
      </c>
      <c r="H4907" s="337">
        <f>EPA_Export_Aggregation_AR4!H4907*IF(EPA_Export_Aggregation_AR4!$A4907="CH4",About!$D$58,IF(EPA_Export_Aggregation_AR4!$A4907="N2O",About!$D$59,1))</f>
        <v>0</v>
      </c>
      <c r="I4907" s="337">
        <f>EPA_Export_Aggregation_AR4!I4907*IF(EPA_Export_Aggregation_AR4!$A4907="CH4",About!$D$58,IF(EPA_Export_Aggregation_AR4!$A4907="N2O",About!$D$59,1))</f>
        <v>0</v>
      </c>
      <c r="J4907" s="337">
        <f>EPA_Export_Aggregation_AR4!J4907*IF(EPA_Export_Aggregation_AR4!$A4907="CH4",About!$D$58,IF(EPA_Export_Aggregation_AR4!$A4907="N2O",About!$D$59,1))</f>
        <v>0</v>
      </c>
      <c r="K4907" s="337">
        <f>EPA_Export_Aggregation_AR4!K4907*IF(EPA_Export_Aggregation_AR4!$A4907="CH4",About!$D$58,IF(EPA_Export_Aggregation_AR4!$A4907="N2O",About!$D$59,1))</f>
        <v>3.9515600000000002E-6</v>
      </c>
      <c r="L4907" s="337">
        <f>EPA_Export_Aggregation_AR4!L4907*IF(EPA_Export_Aggregation_AR4!$A4907="CH4",About!$D$58,IF(EPA_Export_Aggregation_AR4!$A4907="N2O",About!$D$59,1))</f>
        <v>4.3298820000000001E-5</v>
      </c>
      <c r="M4907" s="337">
        <f>EPA_Export_Aggregation_AR4!M4907*IF(EPA_Export_Aggregation_AR4!$A4907="CH4",About!$D$58,IF(EPA_Export_Aggregation_AR4!$A4907="N2O",About!$D$59,1))</f>
        <v>1.0587168399999999E-4</v>
      </c>
      <c r="N4907" s="337">
        <f>EPA_Export_Aggregation_AR4!N4907*IF(EPA_Export_Aggregation_AR4!$A4907="CH4",About!$D$58,IF(EPA_Export_Aggregation_AR4!$A4907="N2O",About!$D$59,1))</f>
        <v>1.9897079200000001E-4</v>
      </c>
      <c r="O4907" s="337">
        <f>EPA_Export_Aggregation_AR4!O4907*IF(EPA_Export_Aggregation_AR4!$A4907="CH4",About!$D$58,IF(EPA_Export_Aggregation_AR4!$A4907="N2O",About!$D$59,1))</f>
        <v>3.2232325600000002E-4</v>
      </c>
      <c r="P4907" s="337">
        <f>EPA_Export_Aggregation_AR4!P4907*IF(EPA_Export_Aggregation_AR4!$A4907="CH4",About!$D$58,IF(EPA_Export_Aggregation_AR4!$A4907="N2O",About!$D$59,1))</f>
        <v>4.8717153E-4</v>
      </c>
      <c r="Q4907" s="337">
        <f>EPA_Export_Aggregation_AR4!Q4907*IF(EPA_Export_Aggregation_AR4!$A4907="CH4",About!$D$58,IF(EPA_Export_Aggregation_AR4!$A4907="N2O",About!$D$59,1))</f>
        <v>6.3861550999999995E-4</v>
      </c>
      <c r="R4907" s="337">
        <f>EPA_Export_Aggregation_AR4!R4907*IF(EPA_Export_Aggregation_AR4!$A4907="CH4",About!$D$58,IF(EPA_Export_Aggregation_AR4!$A4907="N2O",About!$D$59,1))</f>
        <v>7.8438288799999995E-4</v>
      </c>
      <c r="S4907" s="337">
        <f>EPA_Export_Aggregation_AR4!S4907*IF(EPA_Export_Aggregation_AR4!$A4907="CH4",About!$D$58,IF(EPA_Export_Aggregation_AR4!$A4907="N2O",About!$D$59,1))</f>
        <v>9.1643321400000004E-4</v>
      </c>
      <c r="T4907" s="337">
        <f>EPA_Export_Aggregation_AR4!T4907*IF(EPA_Export_Aggregation_AR4!$A4907="CH4",About!$D$58,IF(EPA_Export_Aggregation_AR4!$A4907="N2O",About!$D$59,1))</f>
        <v>9.1090457400000002E-4</v>
      </c>
      <c r="U4907" s="337">
        <f>EPA_Export_Aggregation_AR4!U4907*IF(EPA_Export_Aggregation_AR4!$A4907="CH4",About!$D$58,IF(EPA_Export_Aggregation_AR4!$A4907="N2O",About!$D$59,1))</f>
        <v>9.0505608799999998E-4</v>
      </c>
      <c r="V4907" s="337">
        <f>EPA_Export_Aggregation_AR4!V4907*IF(EPA_Export_Aggregation_AR4!$A4907="CH4",About!$D$58,IF(EPA_Export_Aggregation_AR4!$A4907="N2O",About!$D$59,1))</f>
        <v>8.9831983000000001E-4</v>
      </c>
      <c r="W4907" s="337">
        <f>EPA_Export_Aggregation_AR4!W4907*IF(EPA_Export_Aggregation_AR4!$A4907="CH4",About!$D$58,IF(EPA_Export_Aggregation_AR4!$A4907="N2O",About!$D$59,1))</f>
        <v>8.9227288000000001E-4</v>
      </c>
      <c r="X4907" s="337">
        <f>EPA_Export_Aggregation_AR4!X4907*IF(EPA_Export_Aggregation_AR4!$A4907="CH4",About!$D$58,IF(EPA_Export_Aggregation_AR4!$A4907="N2O",About!$D$59,1))</f>
        <v>8.8764264400000004E-4</v>
      </c>
      <c r="Y4907" s="337">
        <f>EPA_Export_Aggregation_AR4!Y4907*IF(EPA_Export_Aggregation_AR4!$A4907="CH4",About!$D$58,IF(EPA_Export_Aggregation_AR4!$A4907="N2O",About!$D$59,1))</f>
        <v>8.8301418000000004E-4</v>
      </c>
      <c r="Z4907" s="337">
        <f>EPA_Export_Aggregation_AR4!Z4907*IF(EPA_Export_Aggregation_AR4!$A4907="CH4",About!$D$58,IF(EPA_Export_Aggregation_AR4!$A4907="N2O",About!$D$59,1))</f>
        <v>8.78890736E-4</v>
      </c>
      <c r="AA4907" s="337">
        <f>EPA_Export_Aggregation_AR4!AA4907*IF(EPA_Export_Aggregation_AR4!$A4907="CH4",About!$D$58,IF(EPA_Export_Aggregation_AR4!$A4907="N2O",About!$D$59,1))</f>
        <v>8.7476640600000002E-4</v>
      </c>
      <c r="AB4907" s="337">
        <f>EPA_Export_Aggregation_AR4!AB4907*IF(EPA_Export_Aggregation_AR4!$A4907="CH4",About!$D$58,IF(EPA_Export_Aggregation_AR4!$A4907="N2O",About!$D$59,1))</f>
        <v>8.7047905199999997E-4</v>
      </c>
      <c r="AC4907" s="337">
        <f>EPA_Export_Aggregation_AR4!AC4907*IF(EPA_Export_Aggregation_AR4!$A4907="CH4",About!$D$58,IF(EPA_Export_Aggregation_AR4!$A4907="N2O",About!$D$59,1))</f>
        <v>8.6534202399999997E-4</v>
      </c>
      <c r="AD4907" s="337">
        <f>EPA_Export_Aggregation_AR4!AD4907*IF(EPA_Export_Aggregation_AR4!$A4907="CH4",About!$D$58,IF(EPA_Export_Aggregation_AR4!$A4907="N2O",About!$D$59,1))</f>
        <v>8.6040523200000001E-4</v>
      </c>
      <c r="AE4907" s="337">
        <f>EPA_Export_Aggregation_AR4!AE4907*IF(EPA_Export_Aggregation_AR4!$A4907="CH4",About!$D$58,IF(EPA_Export_Aggregation_AR4!$A4907="N2O",About!$D$59,1))</f>
        <v>8.5364328000000003E-4</v>
      </c>
      <c r="AF4907" s="337">
        <f>EPA_Export_Aggregation_AR4!AF4907*IF(EPA_Export_Aggregation_AR4!$A4907="CH4",About!$D$58,IF(EPA_Export_Aggregation_AR4!$A4907="N2O",About!$D$59,1))</f>
        <v>8.4594216800000001E-4</v>
      </c>
      <c r="AG4907" s="337">
        <f>EPA_Export_Aggregation_AR4!AG4907*IF(EPA_Export_Aggregation_AR4!$A4907="CH4",About!$D$58,IF(EPA_Export_Aggregation_AR4!$A4907="N2O",About!$D$59,1))</f>
        <v>8.3760490799999999E-4</v>
      </c>
      <c r="AH4907" s="337">
        <f>EPA_Export_Aggregation_AR4!AH4907*IF(EPA_Export_Aggregation_AR4!$A4907="CH4",About!$D$58,IF(EPA_Export_Aggregation_AR4!$A4907="N2O",About!$D$59,1))</f>
        <v>8.2987632999999999E-4</v>
      </c>
      <c r="AI4907" s="337">
        <f>EPA_Export_Aggregation_AR4!AI4907*IF(EPA_Export_Aggregation_AR4!$A4907="CH4",About!$D$58,IF(EPA_Export_Aggregation_AR4!$A4907="N2O",About!$D$59,1))</f>
        <v>8.2233204E-4</v>
      </c>
      <c r="AJ4907" s="337">
        <f>EPA_Export_Aggregation_AR4!AJ4907*IF(EPA_Export_Aggregation_AR4!$A4907="CH4",About!$D$58,IF(EPA_Export_Aggregation_AR4!$A4907="N2O",About!$D$59,1))</f>
        <v>8.1492862400000003E-4</v>
      </c>
      <c r="AK4907" s="337">
        <f>EPA_Export_Aggregation_AR4!AK4907*IF(EPA_Export_Aggregation_AR4!$A4907="CH4",About!$D$58,IF(EPA_Export_Aggregation_AR4!$A4907="N2O",About!$D$59,1))</f>
        <v>8.07094612E-4</v>
      </c>
      <c r="AL4907" s="337">
        <f>EPA_Export_Aggregation_AR4!AL4907*IF(EPA_Export_Aggregation_AR4!$A4907="CH4",About!$D$58,IF(EPA_Export_Aggregation_AR4!$A4907="N2O",About!$D$59,1))</f>
        <v>0</v>
      </c>
    </row>
    <row r="4908" spans="1:38" hidden="1" x14ac:dyDescent="0.25">
      <c r="A4908" s="340" t="s">
        <v>3971</v>
      </c>
      <c r="B4908" s="337" t="s">
        <v>3894</v>
      </c>
      <c r="C4908" s="337">
        <v>1</v>
      </c>
      <c r="D4908" s="337" t="s">
        <v>3910</v>
      </c>
      <c r="E4908" s="337" t="s">
        <v>3626</v>
      </c>
      <c r="F4908" s="337">
        <v>93</v>
      </c>
      <c r="G4908" s="337">
        <f>EPA_Export_Aggregation_AR4!G4908*IF(EPA_Export_Aggregation_AR4!$A4908="CH4",About!$D$58,IF(EPA_Export_Aggregation_AR4!$A4908="N2O",About!$D$59,1))</f>
        <v>0</v>
      </c>
      <c r="H4908" s="337">
        <f>EPA_Export_Aggregation_AR4!H4908*IF(EPA_Export_Aggregation_AR4!$A4908="CH4",About!$D$58,IF(EPA_Export_Aggregation_AR4!$A4908="N2O",About!$D$59,1))</f>
        <v>0</v>
      </c>
      <c r="I4908" s="337">
        <f>EPA_Export_Aggregation_AR4!I4908*IF(EPA_Export_Aggregation_AR4!$A4908="CH4",About!$D$58,IF(EPA_Export_Aggregation_AR4!$A4908="N2O",About!$D$59,1))</f>
        <v>0</v>
      </c>
      <c r="J4908" s="337">
        <f>EPA_Export_Aggregation_AR4!J4908*IF(EPA_Export_Aggregation_AR4!$A4908="CH4",About!$D$58,IF(EPA_Export_Aggregation_AR4!$A4908="N2O",About!$D$59,1))</f>
        <v>0</v>
      </c>
      <c r="K4908" s="337">
        <f>EPA_Export_Aggregation_AR4!K4908*IF(EPA_Export_Aggregation_AR4!$A4908="CH4",About!$D$58,IF(EPA_Export_Aggregation_AR4!$A4908="N2O",About!$D$59,1))</f>
        <v>1.9217339999999998E-6</v>
      </c>
      <c r="L4908" s="337">
        <f>EPA_Export_Aggregation_AR4!L4908*IF(EPA_Export_Aggregation_AR4!$A4908="CH4",About!$D$58,IF(EPA_Export_Aggregation_AR4!$A4908="N2O",About!$D$59,1))</f>
        <v>2.1098318E-5</v>
      </c>
      <c r="M4908" s="337">
        <f>EPA_Export_Aggregation_AR4!M4908*IF(EPA_Export_Aggregation_AR4!$A4908="CH4",About!$D$58,IF(EPA_Export_Aggregation_AR4!$A4908="N2O",About!$D$59,1))</f>
        <v>5.1667976000000002E-5</v>
      </c>
      <c r="N4908" s="337">
        <f>EPA_Export_Aggregation_AR4!N4908*IF(EPA_Export_Aggregation_AR4!$A4908="CH4",About!$D$58,IF(EPA_Export_Aggregation_AR4!$A4908="N2O",About!$D$59,1))</f>
        <v>9.7238500000000001E-5</v>
      </c>
      <c r="O4908" s="337">
        <f>EPA_Export_Aggregation_AR4!O4908*IF(EPA_Export_Aggregation_AR4!$A4908="CH4",About!$D$58,IF(EPA_Export_Aggregation_AR4!$A4908="N2O",About!$D$59,1))</f>
        <v>1.5756181000000001E-4</v>
      </c>
      <c r="P4908" s="337">
        <f>EPA_Export_Aggregation_AR4!P4908*IF(EPA_Export_Aggregation_AR4!$A4908="CH4",About!$D$58,IF(EPA_Export_Aggregation_AR4!$A4908="N2O",About!$D$59,1))</f>
        <v>2.38282612E-4</v>
      </c>
      <c r="Q4908" s="337">
        <f>EPA_Export_Aggregation_AR4!Q4908*IF(EPA_Export_Aggregation_AR4!$A4908="CH4",About!$D$58,IF(EPA_Export_Aggregation_AR4!$A4908="N2O",About!$D$59,1))</f>
        <v>3.12876724E-4</v>
      </c>
      <c r="R4908" s="337">
        <f>EPA_Export_Aggregation_AR4!R4908*IF(EPA_Export_Aggregation_AR4!$A4908="CH4",About!$D$58,IF(EPA_Export_Aggregation_AR4!$A4908="N2O",About!$D$59,1))</f>
        <v>3.8487662800000002E-4</v>
      </c>
      <c r="S4908" s="337">
        <f>EPA_Export_Aggregation_AR4!S4908*IF(EPA_Export_Aggregation_AR4!$A4908="CH4",About!$D$58,IF(EPA_Export_Aggregation_AR4!$A4908="N2O",About!$D$59,1))</f>
        <v>4.5040164399999999E-4</v>
      </c>
      <c r="T4908" s="337">
        <f>EPA_Export_Aggregation_AR4!T4908*IF(EPA_Export_Aggregation_AR4!$A4908="CH4",About!$D$58,IF(EPA_Export_Aggregation_AR4!$A4908="N2O",About!$D$59,1))</f>
        <v>4.4954931199999999E-4</v>
      </c>
      <c r="U4908" s="337">
        <f>EPA_Export_Aggregation_AR4!U4908*IF(EPA_Export_Aggregation_AR4!$A4908="CH4",About!$D$58,IF(EPA_Export_Aggregation_AR4!$A4908="N2O",About!$D$59,1))</f>
        <v>4.4807943799999997E-4</v>
      </c>
      <c r="V4908" s="337">
        <f>EPA_Export_Aggregation_AR4!V4908*IF(EPA_Export_Aggregation_AR4!$A4908="CH4",About!$D$58,IF(EPA_Export_Aggregation_AR4!$A4908="N2O",About!$D$59,1))</f>
        <v>4.4728381E-4</v>
      </c>
      <c r="W4908" s="337">
        <f>EPA_Export_Aggregation_AR4!W4908*IF(EPA_Export_Aggregation_AR4!$A4908="CH4",About!$D$58,IF(EPA_Export_Aggregation_AR4!$A4908="N2O",About!$D$59,1))</f>
        <v>4.46890426E-4</v>
      </c>
      <c r="X4908" s="337">
        <f>EPA_Export_Aggregation_AR4!X4908*IF(EPA_Export_Aggregation_AR4!$A4908="CH4",About!$D$58,IF(EPA_Export_Aggregation_AR4!$A4908="N2O",About!$D$59,1))</f>
        <v>4.46035436E-4</v>
      </c>
      <c r="Y4908" s="337">
        <f>EPA_Export_Aggregation_AR4!Y4908*IF(EPA_Export_Aggregation_AR4!$A4908="CH4",About!$D$58,IF(EPA_Export_Aggregation_AR4!$A4908="N2O",About!$D$59,1))</f>
        <v>4.4505994999999998E-4</v>
      </c>
      <c r="Z4908" s="337">
        <f>EPA_Export_Aggregation_AR4!Z4908*IF(EPA_Export_Aggregation_AR4!$A4908="CH4",About!$D$58,IF(EPA_Export_Aggregation_AR4!$A4908="N2O",About!$D$59,1))</f>
        <v>4.4362994599999998E-4</v>
      </c>
      <c r="AA4908" s="337">
        <f>EPA_Export_Aggregation_AR4!AA4908*IF(EPA_Export_Aggregation_AR4!$A4908="CH4",About!$D$58,IF(EPA_Export_Aggregation_AR4!$A4908="N2O",About!$D$59,1))</f>
        <v>4.4217159000000002E-4</v>
      </c>
      <c r="AB4908" s="337">
        <f>EPA_Export_Aggregation_AR4!AB4908*IF(EPA_Export_Aggregation_AR4!$A4908="CH4",About!$D$58,IF(EPA_Export_Aggregation_AR4!$A4908="N2O",About!$D$59,1))</f>
        <v>4.4087891599999999E-4</v>
      </c>
      <c r="AC4908" s="337">
        <f>EPA_Export_Aggregation_AR4!AC4908*IF(EPA_Export_Aggregation_AR4!$A4908="CH4",About!$D$58,IF(EPA_Export_Aggregation_AR4!$A4908="N2O",About!$D$59,1))</f>
        <v>4.3921855200000003E-4</v>
      </c>
      <c r="AD4908" s="337">
        <f>EPA_Export_Aggregation_AR4!AD4908*IF(EPA_Export_Aggregation_AR4!$A4908="CH4",About!$D$58,IF(EPA_Export_Aggregation_AR4!$A4908="N2O",About!$D$59,1))</f>
        <v>4.3838836999999999E-4</v>
      </c>
      <c r="AE4908" s="337">
        <f>EPA_Export_Aggregation_AR4!AE4908*IF(EPA_Export_Aggregation_AR4!$A4908="CH4",About!$D$58,IF(EPA_Export_Aggregation_AR4!$A4908="N2O",About!$D$59,1))</f>
        <v>4.36989376E-4</v>
      </c>
      <c r="AF4908" s="337">
        <f>EPA_Export_Aggregation_AR4!AF4908*IF(EPA_Export_Aggregation_AR4!$A4908="CH4",About!$D$58,IF(EPA_Export_Aggregation_AR4!$A4908="N2O",About!$D$59,1))</f>
        <v>4.34920566E-4</v>
      </c>
      <c r="AG4908" s="337">
        <f>EPA_Export_Aggregation_AR4!AG4908*IF(EPA_Export_Aggregation_AR4!$A4908="CH4",About!$D$58,IF(EPA_Export_Aggregation_AR4!$A4908="N2O",About!$D$59,1))</f>
        <v>4.3363409400000002E-4</v>
      </c>
      <c r="AH4908" s="337">
        <f>EPA_Export_Aggregation_AR4!AH4908*IF(EPA_Export_Aggregation_AR4!$A4908="CH4",About!$D$58,IF(EPA_Export_Aggregation_AR4!$A4908="N2O",About!$D$59,1))</f>
        <v>4.3260810600000003E-4</v>
      </c>
      <c r="AI4908" s="337">
        <f>EPA_Export_Aggregation_AR4!AI4908*IF(EPA_Export_Aggregation_AR4!$A4908="CH4",About!$D$58,IF(EPA_Export_Aggregation_AR4!$A4908="N2O",About!$D$59,1))</f>
        <v>4.3288896800000001E-4</v>
      </c>
      <c r="AJ4908" s="337">
        <f>EPA_Export_Aggregation_AR4!AJ4908*IF(EPA_Export_Aggregation_AR4!$A4908="CH4",About!$D$58,IF(EPA_Export_Aggregation_AR4!$A4908="N2O",About!$D$59,1))</f>
        <v>4.3303693E-4</v>
      </c>
      <c r="AK4908" s="337">
        <f>EPA_Export_Aggregation_AR4!AK4908*IF(EPA_Export_Aggregation_AR4!$A4908="CH4",About!$D$58,IF(EPA_Export_Aggregation_AR4!$A4908="N2O",About!$D$59,1))</f>
        <v>4.3311755600000001E-4</v>
      </c>
      <c r="AL4908" s="337">
        <f>EPA_Export_Aggregation_AR4!AL4908*IF(EPA_Export_Aggregation_AR4!$A4908="CH4",About!$D$58,IF(EPA_Export_Aggregation_AR4!$A4908="N2O",About!$D$59,1))</f>
        <v>0</v>
      </c>
    </row>
    <row r="4909" spans="1:38" hidden="1" x14ac:dyDescent="0.25">
      <c r="A4909" s="340" t="s">
        <v>3971</v>
      </c>
      <c r="B4909" s="337" t="s">
        <v>3894</v>
      </c>
      <c r="C4909" s="337">
        <v>1</v>
      </c>
      <c r="D4909" s="337" t="s">
        <v>3910</v>
      </c>
      <c r="E4909" s="337" t="s">
        <v>3628</v>
      </c>
      <c r="F4909" s="337">
        <v>93</v>
      </c>
      <c r="G4909" s="337">
        <f>EPA_Export_Aggregation_AR4!G4909*IF(EPA_Export_Aggregation_AR4!$A4909="CH4",About!$D$58,IF(EPA_Export_Aggregation_AR4!$A4909="N2O",About!$D$59,1))</f>
        <v>0</v>
      </c>
      <c r="H4909" s="337">
        <f>EPA_Export_Aggregation_AR4!H4909*IF(EPA_Export_Aggregation_AR4!$A4909="CH4",About!$D$58,IF(EPA_Export_Aggregation_AR4!$A4909="N2O",About!$D$59,1))</f>
        <v>0</v>
      </c>
      <c r="I4909" s="337">
        <f>EPA_Export_Aggregation_AR4!I4909*IF(EPA_Export_Aggregation_AR4!$A4909="CH4",About!$D$58,IF(EPA_Export_Aggregation_AR4!$A4909="N2O",About!$D$59,1))</f>
        <v>0</v>
      </c>
      <c r="J4909" s="337">
        <f>EPA_Export_Aggregation_AR4!J4909*IF(EPA_Export_Aggregation_AR4!$A4909="CH4",About!$D$58,IF(EPA_Export_Aggregation_AR4!$A4909="N2O",About!$D$59,1))</f>
        <v>0</v>
      </c>
      <c r="K4909" s="337">
        <f>EPA_Export_Aggregation_AR4!K4909*IF(EPA_Export_Aggregation_AR4!$A4909="CH4",About!$D$58,IF(EPA_Export_Aggregation_AR4!$A4909="N2O",About!$D$59,1))</f>
        <v>8.5587600000000001E-7</v>
      </c>
      <c r="L4909" s="337">
        <f>EPA_Export_Aggregation_AR4!L4909*IF(EPA_Export_Aggregation_AR4!$A4909="CH4",About!$D$58,IF(EPA_Export_Aggregation_AR4!$A4909="N2O",About!$D$59,1))</f>
        <v>9.3783100000000003E-6</v>
      </c>
      <c r="M4909" s="337">
        <f>EPA_Export_Aggregation_AR4!M4909*IF(EPA_Export_Aggregation_AR4!$A4909="CH4",About!$D$58,IF(EPA_Export_Aggregation_AR4!$A4909="N2O",About!$D$59,1))</f>
        <v>2.2872976E-5</v>
      </c>
      <c r="N4909" s="337">
        <f>EPA_Export_Aggregation_AR4!N4909*IF(EPA_Export_Aggregation_AR4!$A4909="CH4",About!$D$58,IF(EPA_Export_Aggregation_AR4!$A4909="N2O",About!$D$59,1))</f>
        <v>4.3029476E-5</v>
      </c>
      <c r="O4909" s="337">
        <f>EPA_Export_Aggregation_AR4!O4909*IF(EPA_Export_Aggregation_AR4!$A4909="CH4",About!$D$58,IF(EPA_Export_Aggregation_AR4!$A4909="N2O",About!$D$59,1))</f>
        <v>6.9881478000000005E-5</v>
      </c>
      <c r="P4909" s="337">
        <f>EPA_Export_Aggregation_AR4!P4909*IF(EPA_Export_Aggregation_AR4!$A4909="CH4",About!$D$58,IF(EPA_Export_Aggregation_AR4!$A4909="N2O",About!$D$59,1))</f>
        <v>1.0557576E-4</v>
      </c>
      <c r="Q4909" s="337">
        <f>EPA_Export_Aggregation_AR4!Q4909*IF(EPA_Export_Aggregation_AR4!$A4909="CH4",About!$D$58,IF(EPA_Export_Aggregation_AR4!$A4909="N2O",About!$D$59,1))</f>
        <v>1.3834712800000001E-4</v>
      </c>
      <c r="R4909" s="337">
        <f>EPA_Export_Aggregation_AR4!R4909*IF(EPA_Export_Aggregation_AR4!$A4909="CH4",About!$D$58,IF(EPA_Export_Aggregation_AR4!$A4909="N2O",About!$D$59,1))</f>
        <v>1.6971950200000001E-4</v>
      </c>
      <c r="S4909" s="337">
        <f>EPA_Export_Aggregation_AR4!S4909*IF(EPA_Export_Aggregation_AR4!$A4909="CH4",About!$D$58,IF(EPA_Export_Aggregation_AR4!$A4909="N2O",About!$D$59,1))</f>
        <v>1.9853576600000001E-4</v>
      </c>
      <c r="T4909" s="337">
        <f>EPA_Export_Aggregation_AR4!T4909*IF(EPA_Export_Aggregation_AR4!$A4909="CH4",About!$D$58,IF(EPA_Export_Aggregation_AR4!$A4909="N2O",About!$D$59,1))</f>
        <v>1.9754699E-4</v>
      </c>
      <c r="U4909" s="337">
        <f>EPA_Export_Aggregation_AR4!U4909*IF(EPA_Export_Aggregation_AR4!$A4909="CH4",About!$D$58,IF(EPA_Export_Aggregation_AR4!$A4909="N2O",About!$D$59,1))</f>
        <v>1.96568846E-4</v>
      </c>
      <c r="V4909" s="337">
        <f>EPA_Export_Aggregation_AR4!V4909*IF(EPA_Export_Aggregation_AR4!$A4909="CH4",About!$D$58,IF(EPA_Export_Aggregation_AR4!$A4909="N2O",About!$D$59,1))</f>
        <v>1.9557298200000001E-4</v>
      </c>
      <c r="W4909" s="337">
        <f>EPA_Export_Aggregation_AR4!W4909*IF(EPA_Export_Aggregation_AR4!$A4909="CH4",About!$D$58,IF(EPA_Export_Aggregation_AR4!$A4909="N2O",About!$D$59,1))</f>
        <v>1.9497758999999999E-4</v>
      </c>
      <c r="X4909" s="337">
        <f>EPA_Export_Aggregation_AR4!X4909*IF(EPA_Export_Aggregation_AR4!$A4909="CH4",About!$D$58,IF(EPA_Export_Aggregation_AR4!$A4909="N2O",About!$D$59,1))</f>
        <v>1.9463116400000001E-4</v>
      </c>
      <c r="Y4909" s="337">
        <f>EPA_Export_Aggregation_AR4!Y4909*IF(EPA_Export_Aggregation_AR4!$A4909="CH4",About!$D$58,IF(EPA_Export_Aggregation_AR4!$A4909="N2O",About!$D$59,1))</f>
        <v>1.9452130000000001E-4</v>
      </c>
      <c r="Z4909" s="337">
        <f>EPA_Export_Aggregation_AR4!Z4909*IF(EPA_Export_Aggregation_AR4!$A4909="CH4",About!$D$58,IF(EPA_Export_Aggregation_AR4!$A4909="N2O",About!$D$59,1))</f>
        <v>1.9455142399999999E-4</v>
      </c>
      <c r="AA4909" s="337">
        <f>EPA_Export_Aggregation_AR4!AA4909*IF(EPA_Export_Aggregation_AR4!$A4909="CH4",About!$D$58,IF(EPA_Export_Aggregation_AR4!$A4909="N2O",About!$D$59,1))</f>
        <v>1.9472065000000001E-4</v>
      </c>
      <c r="AB4909" s="337">
        <f>EPA_Export_Aggregation_AR4!AB4909*IF(EPA_Export_Aggregation_AR4!$A4909="CH4",About!$D$58,IF(EPA_Export_Aggregation_AR4!$A4909="N2O",About!$D$59,1))</f>
        <v>1.9412791599999999E-4</v>
      </c>
      <c r="AC4909" s="337">
        <f>EPA_Export_Aggregation_AR4!AC4909*IF(EPA_Export_Aggregation_AR4!$A4909="CH4",About!$D$58,IF(EPA_Export_Aggregation_AR4!$A4909="N2O",About!$D$59,1))</f>
        <v>1.93851484E-4</v>
      </c>
      <c r="AD4909" s="337">
        <f>EPA_Export_Aggregation_AR4!AD4909*IF(EPA_Export_Aggregation_AR4!$A4909="CH4",About!$D$58,IF(EPA_Export_Aggregation_AR4!$A4909="N2O",About!$D$59,1))</f>
        <v>1.9310812999999999E-4</v>
      </c>
      <c r="AE4909" s="337">
        <f>EPA_Export_Aggregation_AR4!AE4909*IF(EPA_Export_Aggregation_AR4!$A4909="CH4",About!$D$58,IF(EPA_Export_Aggregation_AR4!$A4909="N2O",About!$D$59,1))</f>
        <v>1.92249596E-4</v>
      </c>
      <c r="AF4909" s="337">
        <f>EPA_Export_Aggregation_AR4!AF4909*IF(EPA_Export_Aggregation_AR4!$A4909="CH4",About!$D$58,IF(EPA_Export_Aggregation_AR4!$A4909="N2O",About!$D$59,1))</f>
        <v>1.9147611800000001E-4</v>
      </c>
      <c r="AG4909" s="337">
        <f>EPA_Export_Aggregation_AR4!AG4909*IF(EPA_Export_Aggregation_AR4!$A4909="CH4",About!$D$58,IF(EPA_Export_Aggregation_AR4!$A4909="N2O",About!$D$59,1))</f>
        <v>1.9029596600000001E-4</v>
      </c>
      <c r="AH4909" s="337">
        <f>EPA_Export_Aggregation_AR4!AH4909*IF(EPA_Export_Aggregation_AR4!$A4909="CH4",About!$D$58,IF(EPA_Export_Aggregation_AR4!$A4909="N2O",About!$D$59,1))</f>
        <v>1.8902189800000001E-4</v>
      </c>
      <c r="AI4909" s="337">
        <f>EPA_Export_Aggregation_AR4!AI4909*IF(EPA_Export_Aggregation_AR4!$A4909="CH4",About!$D$58,IF(EPA_Export_Aggregation_AR4!$A4909="N2O",About!$D$59,1))</f>
        <v>1.8823601600000001E-4</v>
      </c>
      <c r="AJ4909" s="337">
        <f>EPA_Export_Aggregation_AR4!AJ4909*IF(EPA_Export_Aggregation_AR4!$A4909="CH4",About!$D$58,IF(EPA_Export_Aggregation_AR4!$A4909="N2O",About!$D$59,1))</f>
        <v>1.8738368400000001E-4</v>
      </c>
      <c r="AK4909" s="337">
        <f>EPA_Export_Aggregation_AR4!AK4909*IF(EPA_Export_Aggregation_AR4!$A4909="CH4",About!$D$58,IF(EPA_Export_Aggregation_AR4!$A4909="N2O",About!$D$59,1))</f>
        <v>1.8682904800000001E-4</v>
      </c>
      <c r="AL4909" s="337">
        <f>EPA_Export_Aggregation_AR4!AL4909*IF(EPA_Export_Aggregation_AR4!$A4909="CH4",About!$D$58,IF(EPA_Export_Aggregation_AR4!$A4909="N2O",About!$D$59,1))</f>
        <v>0</v>
      </c>
    </row>
    <row r="4910" spans="1:38" hidden="1" x14ac:dyDescent="0.25">
      <c r="A4910" s="340" t="s">
        <v>3971</v>
      </c>
      <c r="B4910" s="337" t="s">
        <v>3894</v>
      </c>
      <c r="C4910" s="337">
        <v>1</v>
      </c>
      <c r="D4910" s="337" t="s">
        <v>3910</v>
      </c>
      <c r="E4910" s="337" t="s">
        <v>3630</v>
      </c>
      <c r="F4910" s="337">
        <v>93</v>
      </c>
      <c r="G4910" s="337">
        <f>EPA_Export_Aggregation_AR4!G4910*IF(EPA_Export_Aggregation_AR4!$A4910="CH4",About!$D$58,IF(EPA_Export_Aggregation_AR4!$A4910="N2O",About!$D$59,1))</f>
        <v>0</v>
      </c>
      <c r="H4910" s="337">
        <f>EPA_Export_Aggregation_AR4!H4910*IF(EPA_Export_Aggregation_AR4!$A4910="CH4",About!$D$58,IF(EPA_Export_Aggregation_AR4!$A4910="N2O",About!$D$59,1))</f>
        <v>0</v>
      </c>
      <c r="I4910" s="337">
        <f>EPA_Export_Aggregation_AR4!I4910*IF(EPA_Export_Aggregation_AR4!$A4910="CH4",About!$D$58,IF(EPA_Export_Aggregation_AR4!$A4910="N2O",About!$D$59,1))</f>
        <v>0</v>
      </c>
      <c r="J4910" s="337">
        <f>EPA_Export_Aggregation_AR4!J4910*IF(EPA_Export_Aggregation_AR4!$A4910="CH4",About!$D$58,IF(EPA_Export_Aggregation_AR4!$A4910="N2O",About!$D$59,1))</f>
        <v>0</v>
      </c>
      <c r="K4910" s="337">
        <f>EPA_Export_Aggregation_AR4!K4910*IF(EPA_Export_Aggregation_AR4!$A4910="CH4",About!$D$58,IF(EPA_Export_Aggregation_AR4!$A4910="N2O",About!$D$59,1))</f>
        <v>1.2767260000000001E-6</v>
      </c>
      <c r="L4910" s="337">
        <f>EPA_Export_Aggregation_AR4!L4910*IF(EPA_Export_Aggregation_AR4!$A4910="CH4",About!$D$58,IF(EPA_Export_Aggregation_AR4!$A4910="N2O",About!$D$59,1))</f>
        <v>1.401652E-5</v>
      </c>
      <c r="M4910" s="337">
        <f>EPA_Export_Aggregation_AR4!M4910*IF(EPA_Export_Aggregation_AR4!$A4910="CH4",About!$D$58,IF(EPA_Export_Aggregation_AR4!$A4910="N2O",About!$D$59,1))</f>
        <v>3.4289085999999998E-5</v>
      </c>
      <c r="N4910" s="337">
        <f>EPA_Export_Aggregation_AR4!N4910*IF(EPA_Export_Aggregation_AR4!$A4910="CH4",About!$D$58,IF(EPA_Export_Aggregation_AR4!$A4910="N2O",About!$D$59,1))</f>
        <v>6.4541556000000005E-5</v>
      </c>
      <c r="O4910" s="337">
        <f>EPA_Export_Aggregation_AR4!O4910*IF(EPA_Export_Aggregation_AR4!$A4910="CH4",About!$D$58,IF(EPA_Export_Aggregation_AR4!$A4910="N2O",About!$D$59,1))</f>
        <v>1.04677356E-4</v>
      </c>
      <c r="P4910" s="337">
        <f>EPA_Export_Aggregation_AR4!P4910*IF(EPA_Export_Aggregation_AR4!$A4910="CH4",About!$D$58,IF(EPA_Export_Aggregation_AR4!$A4910="N2O",About!$D$59,1))</f>
        <v>1.5838490400000001E-4</v>
      </c>
      <c r="Q4910" s="337">
        <f>EPA_Export_Aggregation_AR4!Q4910*IF(EPA_Export_Aggregation_AR4!$A4910="CH4",About!$D$58,IF(EPA_Export_Aggregation_AR4!$A4910="N2O",About!$D$59,1))</f>
        <v>2.07956604E-4</v>
      </c>
      <c r="R4910" s="337">
        <f>EPA_Export_Aggregation_AR4!R4910*IF(EPA_Export_Aggregation_AR4!$A4910="CH4",About!$D$58,IF(EPA_Export_Aggregation_AR4!$A4910="N2O",About!$D$59,1))</f>
        <v>2.5551353999999997E-4</v>
      </c>
      <c r="S4910" s="337">
        <f>EPA_Export_Aggregation_AR4!S4910*IF(EPA_Export_Aggregation_AR4!$A4910="CH4",About!$D$58,IF(EPA_Export_Aggregation_AR4!$A4910="N2O",About!$D$59,1))</f>
        <v>2.9923586800000002E-4</v>
      </c>
      <c r="T4910" s="337">
        <f>EPA_Export_Aggregation_AR4!T4910*IF(EPA_Export_Aggregation_AR4!$A4910="CH4",About!$D$58,IF(EPA_Export_Aggregation_AR4!$A4910="N2O",About!$D$59,1))</f>
        <v>2.9868920599999998E-4</v>
      </c>
      <c r="U4910" s="337">
        <f>EPA_Export_Aggregation_AR4!U4910*IF(EPA_Export_Aggregation_AR4!$A4910="CH4",About!$D$58,IF(EPA_Export_Aggregation_AR4!$A4910="N2O",About!$D$59,1))</f>
        <v>2.9805571599999999E-4</v>
      </c>
      <c r="V4910" s="337">
        <f>EPA_Export_Aggregation_AR4!V4910*IF(EPA_Export_Aggregation_AR4!$A4910="CH4",About!$D$58,IF(EPA_Export_Aggregation_AR4!$A4910="N2O",About!$D$59,1))</f>
        <v>2.9797508999999999E-4</v>
      </c>
      <c r="W4910" s="337">
        <f>EPA_Export_Aggregation_AR4!W4910*IF(EPA_Export_Aggregation_AR4!$A4910="CH4",About!$D$58,IF(EPA_Export_Aggregation_AR4!$A4910="N2O",About!$D$59,1))</f>
        <v>2.9774827400000001E-4</v>
      </c>
      <c r="X4910" s="337">
        <f>EPA_Export_Aggregation_AR4!X4910*IF(EPA_Export_Aggregation_AR4!$A4910="CH4",About!$D$58,IF(EPA_Export_Aggregation_AR4!$A4910="N2O",About!$D$59,1))</f>
        <v>2.9760917200000002E-4</v>
      </c>
      <c r="Y4910" s="337">
        <f>EPA_Export_Aggregation_AR4!Y4910*IF(EPA_Export_Aggregation_AR4!$A4910="CH4",About!$D$58,IF(EPA_Export_Aggregation_AR4!$A4910="N2O",About!$D$59,1))</f>
        <v>2.9716882999999999E-4</v>
      </c>
      <c r="Z4910" s="337">
        <f>EPA_Export_Aggregation_AR4!Z4910*IF(EPA_Export_Aggregation_AR4!$A4910="CH4",About!$D$58,IF(EPA_Export_Aggregation_AR4!$A4910="N2O",About!$D$59,1))</f>
        <v>2.9649901399999998E-4</v>
      </c>
      <c r="AA4910" s="337">
        <f>EPA_Export_Aggregation_AR4!AA4910*IF(EPA_Export_Aggregation_AR4!$A4910="CH4",About!$D$58,IF(EPA_Export_Aggregation_AR4!$A4910="N2O",About!$D$59,1))</f>
        <v>2.9624030200000001E-4</v>
      </c>
      <c r="AB4910" s="337">
        <f>EPA_Export_Aggregation_AR4!AB4910*IF(EPA_Export_Aggregation_AR4!$A4910="CH4",About!$D$58,IF(EPA_Export_Aggregation_AR4!$A4910="N2O",About!$D$59,1))</f>
        <v>2.9567680600000001E-4</v>
      </c>
      <c r="AC4910" s="337">
        <f>EPA_Export_Aggregation_AR4!AC4910*IF(EPA_Export_Aggregation_AR4!$A4910="CH4",About!$D$58,IF(EPA_Export_Aggregation_AR4!$A4910="N2O",About!$D$59,1))</f>
        <v>2.94729672E-4</v>
      </c>
      <c r="AD4910" s="337">
        <f>EPA_Export_Aggregation_AR4!AD4910*IF(EPA_Export_Aggregation_AR4!$A4910="CH4",About!$D$58,IF(EPA_Export_Aggregation_AR4!$A4910="N2O",About!$D$59,1))</f>
        <v>2.9402795999999999E-4</v>
      </c>
      <c r="AE4910" s="337">
        <f>EPA_Export_Aggregation_AR4!AE4910*IF(EPA_Export_Aggregation_AR4!$A4910="CH4",About!$D$58,IF(EPA_Export_Aggregation_AR4!$A4910="N2O",About!$D$59,1))</f>
        <v>2.9262808000000002E-4</v>
      </c>
      <c r="AF4910" s="337">
        <f>EPA_Export_Aggregation_AR4!AF4910*IF(EPA_Export_Aggregation_AR4!$A4910="CH4",About!$D$58,IF(EPA_Export_Aggregation_AR4!$A4910="N2O",About!$D$59,1))</f>
        <v>2.913611E-4</v>
      </c>
      <c r="AG4910" s="337">
        <f>EPA_Export_Aggregation_AR4!AG4910*IF(EPA_Export_Aggregation_AR4!$A4910="CH4",About!$D$58,IF(EPA_Export_Aggregation_AR4!$A4910="N2O",About!$D$59,1))</f>
        <v>2.9007197000000001E-4</v>
      </c>
      <c r="AH4910" s="337">
        <f>EPA_Export_Aggregation_AR4!AH4910*IF(EPA_Export_Aggregation_AR4!$A4910="CH4",About!$D$58,IF(EPA_Export_Aggregation_AR4!$A4910="N2O",About!$D$59,1))</f>
        <v>2.8932861600000002E-4</v>
      </c>
      <c r="AI4910" s="337">
        <f>EPA_Export_Aggregation_AR4!AI4910*IF(EPA_Export_Aggregation_AR4!$A4910="CH4",About!$D$58,IF(EPA_Export_Aggregation_AR4!$A4910="N2O",About!$D$59,1))</f>
        <v>2.8850375E-4</v>
      </c>
      <c r="AJ4910" s="337">
        <f>EPA_Export_Aggregation_AR4!AJ4910*IF(EPA_Export_Aggregation_AR4!$A4910="CH4",About!$D$58,IF(EPA_Export_Aggregation_AR4!$A4910="N2O",About!$D$59,1))</f>
        <v>2.8772672799999999E-4</v>
      </c>
      <c r="AK4910" s="337">
        <f>EPA_Export_Aggregation_AR4!AK4910*IF(EPA_Export_Aggregation_AR4!$A4910="CH4",About!$D$58,IF(EPA_Export_Aggregation_AR4!$A4910="N2O",About!$D$59,1))</f>
        <v>2.8707463199999998E-4</v>
      </c>
      <c r="AL4910" s="337">
        <f>EPA_Export_Aggregation_AR4!AL4910*IF(EPA_Export_Aggregation_AR4!$A4910="CH4",About!$D$58,IF(EPA_Export_Aggregation_AR4!$A4910="N2O",About!$D$59,1))</f>
        <v>0</v>
      </c>
    </row>
    <row r="4911" spans="1:38" hidden="1" x14ac:dyDescent="0.25">
      <c r="A4911" s="340" t="s">
        <v>3971</v>
      </c>
      <c r="B4911" s="337" t="s">
        <v>3894</v>
      </c>
      <c r="C4911" s="337">
        <v>1</v>
      </c>
      <c r="D4911" s="337" t="s">
        <v>3910</v>
      </c>
      <c r="E4911" s="337" t="s">
        <v>3632</v>
      </c>
      <c r="F4911" s="337">
        <v>93</v>
      </c>
      <c r="G4911" s="337">
        <f>EPA_Export_Aggregation_AR4!G4911*IF(EPA_Export_Aggregation_AR4!$A4911="CH4",About!$D$58,IF(EPA_Export_Aggregation_AR4!$A4911="N2O",About!$D$59,1))</f>
        <v>0</v>
      </c>
      <c r="H4911" s="337">
        <f>EPA_Export_Aggregation_AR4!H4911*IF(EPA_Export_Aggregation_AR4!$A4911="CH4",About!$D$58,IF(EPA_Export_Aggregation_AR4!$A4911="N2O",About!$D$59,1))</f>
        <v>0</v>
      </c>
      <c r="I4911" s="337">
        <f>EPA_Export_Aggregation_AR4!I4911*IF(EPA_Export_Aggregation_AR4!$A4911="CH4",About!$D$58,IF(EPA_Export_Aggregation_AR4!$A4911="N2O",About!$D$59,1))</f>
        <v>0</v>
      </c>
      <c r="J4911" s="337">
        <f>EPA_Export_Aggregation_AR4!J4911*IF(EPA_Export_Aggregation_AR4!$A4911="CH4",About!$D$58,IF(EPA_Export_Aggregation_AR4!$A4911="N2O",About!$D$59,1))</f>
        <v>0</v>
      </c>
      <c r="K4911" s="337">
        <f>EPA_Export_Aggregation_AR4!K4911*IF(EPA_Export_Aggregation_AR4!$A4911="CH4",About!$D$58,IF(EPA_Export_Aggregation_AR4!$A4911="N2O",About!$D$59,1))</f>
        <v>1.442408E-6</v>
      </c>
      <c r="L4911" s="337">
        <f>EPA_Export_Aggregation_AR4!L4911*IF(EPA_Export_Aggregation_AR4!$A4911="CH4",About!$D$58,IF(EPA_Export_Aggregation_AR4!$A4911="N2O",About!$D$59,1))</f>
        <v>1.5788520000000001E-5</v>
      </c>
      <c r="M4911" s="337">
        <f>EPA_Export_Aggregation_AR4!M4911*IF(EPA_Export_Aggregation_AR4!$A4911="CH4",About!$D$58,IF(EPA_Export_Aggregation_AR4!$A4911="N2O",About!$D$59,1))</f>
        <v>3.8482524000000002E-5</v>
      </c>
      <c r="N4911" s="337">
        <f>EPA_Export_Aggregation_AR4!N4911*IF(EPA_Export_Aggregation_AR4!$A4911="CH4",About!$D$58,IF(EPA_Export_Aggregation_AR4!$A4911="N2O",About!$D$59,1))</f>
        <v>7.2187736000000005E-5</v>
      </c>
      <c r="O4911" s="337">
        <f>EPA_Export_Aggregation_AR4!O4911*IF(EPA_Export_Aggregation_AR4!$A4911="CH4",About!$D$58,IF(EPA_Export_Aggregation_AR4!$A4911="N2O",About!$D$59,1))</f>
        <v>1.16626838E-4</v>
      </c>
      <c r="P4911" s="337">
        <f>EPA_Export_Aggregation_AR4!P4911*IF(EPA_Export_Aggregation_AR4!$A4911="CH4",About!$D$58,IF(EPA_Export_Aggregation_AR4!$A4911="N2O",About!$D$59,1))</f>
        <v>1.7583733200000001E-4</v>
      </c>
      <c r="Q4911" s="337">
        <f>EPA_Export_Aggregation_AR4!Q4911*IF(EPA_Export_Aggregation_AR4!$A4911="CH4",About!$D$58,IF(EPA_Export_Aggregation_AR4!$A4911="N2O",About!$D$59,1))</f>
        <v>2.2967512200000001E-4</v>
      </c>
      <c r="R4911" s="337">
        <f>EPA_Export_Aggregation_AR4!R4911*IF(EPA_Export_Aggregation_AR4!$A4911="CH4",About!$D$58,IF(EPA_Export_Aggregation_AR4!$A4911="N2O",About!$D$59,1))</f>
        <v>2.8124918199999999E-4</v>
      </c>
      <c r="S4911" s="337">
        <f>EPA_Export_Aggregation_AR4!S4911*IF(EPA_Export_Aggregation_AR4!$A4911="CH4",About!$D$58,IF(EPA_Export_Aggregation_AR4!$A4911="N2O",About!$D$59,1))</f>
        <v>3.2904267999999998E-4</v>
      </c>
      <c r="T4911" s="337">
        <f>EPA_Export_Aggregation_AR4!T4911*IF(EPA_Export_Aggregation_AR4!$A4911="CH4",About!$D$58,IF(EPA_Export_Aggregation_AR4!$A4911="N2O",About!$D$59,1))</f>
        <v>3.2798922600000001E-4</v>
      </c>
      <c r="U4911" s="337">
        <f>EPA_Export_Aggregation_AR4!U4911*IF(EPA_Export_Aggregation_AR4!$A4911="CH4",About!$D$58,IF(EPA_Export_Aggregation_AR4!$A4911="N2O",About!$D$59,1))</f>
        <v>3.2725207400000002E-4</v>
      </c>
      <c r="V4911" s="337">
        <f>EPA_Export_Aggregation_AR4!V4911*IF(EPA_Export_Aggregation_AR4!$A4911="CH4",About!$D$58,IF(EPA_Export_Aggregation_AR4!$A4911="N2O",About!$D$59,1))</f>
        <v>3.2603559600000002E-4</v>
      </c>
      <c r="W4911" s="337">
        <f>EPA_Export_Aggregation_AR4!W4911*IF(EPA_Export_Aggregation_AR4!$A4911="CH4",About!$D$58,IF(EPA_Export_Aggregation_AR4!$A4911="N2O",About!$D$59,1))</f>
        <v>3.0363485799999999E-4</v>
      </c>
      <c r="X4911" s="337">
        <f>EPA_Export_Aggregation_AR4!X4911*IF(EPA_Export_Aggregation_AR4!$A4911="CH4",About!$D$58,IF(EPA_Export_Aggregation_AR4!$A4911="N2O",About!$D$59,1))</f>
        <v>3.0592251E-4</v>
      </c>
      <c r="Y4911" s="337">
        <f>EPA_Export_Aggregation_AR4!Y4911*IF(EPA_Export_Aggregation_AR4!$A4911="CH4",About!$D$58,IF(EPA_Export_Aggregation_AR4!$A4911="N2O",About!$D$59,1))</f>
        <v>3.0726214200000002E-4</v>
      </c>
      <c r="Z4911" s="337">
        <f>EPA_Export_Aggregation_AR4!Z4911*IF(EPA_Export_Aggregation_AR4!$A4911="CH4",About!$D$58,IF(EPA_Export_Aggregation_AR4!$A4911="N2O",About!$D$59,1))</f>
        <v>3.0848925199999998E-4</v>
      </c>
      <c r="AA4911" s="337">
        <f>EPA_Export_Aggregation_AR4!AA4911*IF(EPA_Export_Aggregation_AR4!$A4911="CH4",About!$D$58,IF(EPA_Export_Aggregation_AR4!$A4911="N2O",About!$D$59,1))</f>
        <v>3.0960472600000003E-4</v>
      </c>
      <c r="AB4911" s="337">
        <f>EPA_Export_Aggregation_AR4!AB4911*IF(EPA_Export_Aggregation_AR4!$A4911="CH4",About!$D$58,IF(EPA_Export_Aggregation_AR4!$A4911="N2O",About!$D$59,1))</f>
        <v>3.0957371600000001E-4</v>
      </c>
      <c r="AC4911" s="337">
        <f>EPA_Export_Aggregation_AR4!AC4911*IF(EPA_Export_Aggregation_AR4!$A4911="CH4",About!$D$58,IF(EPA_Export_Aggregation_AR4!$A4911="N2O",About!$D$59,1))</f>
        <v>3.0911742600000001E-4</v>
      </c>
      <c r="AD4911" s="337">
        <f>EPA_Export_Aggregation_AR4!AD4911*IF(EPA_Export_Aggregation_AR4!$A4911="CH4",About!$D$58,IF(EPA_Export_Aggregation_AR4!$A4911="N2O",About!$D$59,1))</f>
        <v>3.0864873200000002E-4</v>
      </c>
      <c r="AE4911" s="337">
        <f>EPA_Export_Aggregation_AR4!AE4911*IF(EPA_Export_Aggregation_AR4!$A4911="CH4",About!$D$58,IF(EPA_Export_Aggregation_AR4!$A4911="N2O",About!$D$59,1))</f>
        <v>3.0779551399999998E-4</v>
      </c>
      <c r="AF4911" s="337">
        <f>EPA_Export_Aggregation_AR4!AF4911*IF(EPA_Export_Aggregation_AR4!$A4911="CH4",About!$D$58,IF(EPA_Export_Aggregation_AR4!$A4911="N2O",About!$D$59,1))</f>
        <v>3.07008746E-4</v>
      </c>
      <c r="AG4911" s="337">
        <f>EPA_Export_Aggregation_AR4!AG4911*IF(EPA_Export_Aggregation_AR4!$A4911="CH4",About!$D$58,IF(EPA_Export_Aggregation_AR4!$A4911="N2O",About!$D$59,1))</f>
        <v>3.0581884799999999E-4</v>
      </c>
      <c r="AH4911" s="337">
        <f>EPA_Export_Aggregation_AR4!AH4911*IF(EPA_Export_Aggregation_AR4!$A4911="CH4",About!$D$58,IF(EPA_Export_Aggregation_AR4!$A4911="N2O",About!$D$59,1))</f>
        <v>3.03489554E-4</v>
      </c>
      <c r="AI4911" s="337">
        <f>EPA_Export_Aggregation_AR4!AI4911*IF(EPA_Export_Aggregation_AR4!$A4911="CH4",About!$D$58,IF(EPA_Export_Aggregation_AR4!$A4911="N2O",About!$D$59,1))</f>
        <v>3.0144023600000002E-4</v>
      </c>
      <c r="AJ4911" s="337">
        <f>EPA_Export_Aggregation_AR4!AJ4911*IF(EPA_Export_Aggregation_AR4!$A4911="CH4",About!$D$58,IF(EPA_Export_Aggregation_AR4!$A4911="N2O",About!$D$59,1))</f>
        <v>2.9968950000000002E-4</v>
      </c>
      <c r="AK4911" s="337">
        <f>EPA_Export_Aggregation_AR4!AK4911*IF(EPA_Export_Aggregation_AR4!$A4911="CH4",About!$D$58,IF(EPA_Export_Aggregation_AR4!$A4911="N2O",About!$D$59,1))</f>
        <v>2.9785104999999998E-4</v>
      </c>
      <c r="AL4911" s="337">
        <f>EPA_Export_Aggregation_AR4!AL4911*IF(EPA_Export_Aggregation_AR4!$A4911="CH4",About!$D$58,IF(EPA_Export_Aggregation_AR4!$A4911="N2O",About!$D$59,1))</f>
        <v>0</v>
      </c>
    </row>
    <row r="4912" spans="1:38" hidden="1" x14ac:dyDescent="0.25">
      <c r="A4912" s="340" t="s">
        <v>3971</v>
      </c>
      <c r="B4912" s="337" t="s">
        <v>3894</v>
      </c>
      <c r="C4912" s="337">
        <v>1</v>
      </c>
      <c r="D4912" s="337" t="s">
        <v>3910</v>
      </c>
      <c r="E4912" s="337" t="s">
        <v>3634</v>
      </c>
      <c r="F4912" s="337">
        <v>93</v>
      </c>
      <c r="G4912" s="337">
        <f>EPA_Export_Aggregation_AR4!G4912*IF(EPA_Export_Aggregation_AR4!$A4912="CH4",About!$D$58,IF(EPA_Export_Aggregation_AR4!$A4912="N2O",About!$D$59,1))</f>
        <v>0</v>
      </c>
      <c r="H4912" s="337">
        <f>EPA_Export_Aggregation_AR4!H4912*IF(EPA_Export_Aggregation_AR4!$A4912="CH4",About!$D$58,IF(EPA_Export_Aggregation_AR4!$A4912="N2O",About!$D$59,1))</f>
        <v>0</v>
      </c>
      <c r="I4912" s="337">
        <f>EPA_Export_Aggregation_AR4!I4912*IF(EPA_Export_Aggregation_AR4!$A4912="CH4",About!$D$58,IF(EPA_Export_Aggregation_AR4!$A4912="N2O",About!$D$59,1))</f>
        <v>0</v>
      </c>
      <c r="J4912" s="337">
        <f>EPA_Export_Aggregation_AR4!J4912*IF(EPA_Export_Aggregation_AR4!$A4912="CH4",About!$D$58,IF(EPA_Export_Aggregation_AR4!$A4912="N2O",About!$D$59,1))</f>
        <v>0</v>
      </c>
      <c r="K4912" s="337">
        <f>EPA_Export_Aggregation_AR4!K4912*IF(EPA_Export_Aggregation_AR4!$A4912="CH4",About!$D$58,IF(EPA_Export_Aggregation_AR4!$A4912="N2O",About!$D$59,1))</f>
        <v>2.021852E-6</v>
      </c>
      <c r="L4912" s="337">
        <f>EPA_Export_Aggregation_AR4!L4912*IF(EPA_Export_Aggregation_AR4!$A4912="CH4",About!$D$58,IF(EPA_Export_Aggregation_AR4!$A4912="N2O",About!$D$59,1))</f>
        <v>2.2143798000000001E-5</v>
      </c>
      <c r="M4912" s="337">
        <f>EPA_Export_Aggregation_AR4!M4912*IF(EPA_Export_Aggregation_AR4!$A4912="CH4",About!$D$58,IF(EPA_Export_Aggregation_AR4!$A4912="N2O",About!$D$59,1))</f>
        <v>5.4062834E-5</v>
      </c>
      <c r="N4912" s="337">
        <f>EPA_Export_Aggregation_AR4!N4912*IF(EPA_Export_Aggregation_AR4!$A4912="CH4",About!$D$58,IF(EPA_Export_Aggregation_AR4!$A4912="N2O",About!$D$59,1))</f>
        <v>1.01660526E-4</v>
      </c>
      <c r="O4912" s="337">
        <f>EPA_Export_Aggregation_AR4!O4912*IF(EPA_Export_Aggregation_AR4!$A4912="CH4",About!$D$58,IF(EPA_Export_Aggregation_AR4!$A4912="N2O",About!$D$59,1))</f>
        <v>1.6473132200000001E-4</v>
      </c>
      <c r="P4912" s="337">
        <f>EPA_Export_Aggregation_AR4!P4912*IF(EPA_Export_Aggregation_AR4!$A4912="CH4",About!$D$58,IF(EPA_Export_Aggregation_AR4!$A4912="N2O",About!$D$59,1))</f>
        <v>2.4901916000000002E-4</v>
      </c>
      <c r="Q4912" s="337">
        <f>EPA_Export_Aggregation_AR4!Q4912*IF(EPA_Export_Aggregation_AR4!$A4912="CH4",About!$D$58,IF(EPA_Export_Aggregation_AR4!$A4912="N2O",About!$D$59,1))</f>
        <v>3.2670452599999999E-4</v>
      </c>
      <c r="R4912" s="337">
        <f>EPA_Export_Aggregation_AR4!R4912*IF(EPA_Export_Aggregation_AR4!$A4912="CH4",About!$D$58,IF(EPA_Export_Aggregation_AR4!$A4912="N2O",About!$D$59,1))</f>
        <v>4.0182669399999998E-4</v>
      </c>
      <c r="S4912" s="337">
        <f>EPA_Export_Aggregation_AR4!S4912*IF(EPA_Export_Aggregation_AR4!$A4912="CH4",About!$D$58,IF(EPA_Export_Aggregation_AR4!$A4912="N2O",About!$D$59,1))</f>
        <v>4.6951532200000001E-4</v>
      </c>
      <c r="T4912" s="337">
        <f>EPA_Export_Aggregation_AR4!T4912*IF(EPA_Export_Aggregation_AR4!$A4912="CH4",About!$D$58,IF(EPA_Export_Aggregation_AR4!$A4912="N2O",About!$D$59,1))</f>
        <v>4.6593942599999999E-4</v>
      </c>
      <c r="U4912" s="337">
        <f>EPA_Export_Aggregation_AR4!U4912*IF(EPA_Export_Aggregation_AR4!$A4912="CH4",About!$D$58,IF(EPA_Export_Aggregation_AR4!$A4912="N2O",About!$D$59,1))</f>
        <v>4.6096719399999999E-4</v>
      </c>
      <c r="V4912" s="337">
        <f>EPA_Export_Aggregation_AR4!V4912*IF(EPA_Export_Aggregation_AR4!$A4912="CH4",About!$D$58,IF(EPA_Export_Aggregation_AR4!$A4912="N2O",About!$D$59,1))</f>
        <v>4.56165074E-4</v>
      </c>
      <c r="W4912" s="337">
        <f>EPA_Export_Aggregation_AR4!W4912*IF(EPA_Export_Aggregation_AR4!$A4912="CH4",About!$D$58,IF(EPA_Export_Aggregation_AR4!$A4912="N2O",About!$D$59,1))</f>
        <v>4.5235350200000001E-4</v>
      </c>
      <c r="X4912" s="337">
        <f>EPA_Export_Aggregation_AR4!X4912*IF(EPA_Export_Aggregation_AR4!$A4912="CH4",About!$D$58,IF(EPA_Export_Aggregation_AR4!$A4912="N2O",About!$D$59,1))</f>
        <v>4.4966803599999998E-4</v>
      </c>
      <c r="Y4912" s="337">
        <f>EPA_Export_Aggregation_AR4!Y4912*IF(EPA_Export_Aggregation_AR4!$A4912="CH4",About!$D$58,IF(EPA_Export_Aggregation_AR4!$A4912="N2O",About!$D$59,1))</f>
        <v>4.48118422E-4</v>
      </c>
      <c r="Z4912" s="337">
        <f>EPA_Export_Aggregation_AR4!Z4912*IF(EPA_Export_Aggregation_AR4!$A4912="CH4",About!$D$58,IF(EPA_Export_Aggregation_AR4!$A4912="N2O",About!$D$59,1))</f>
        <v>4.4763377999999999E-4</v>
      </c>
      <c r="AA4912" s="337">
        <f>EPA_Export_Aggregation_AR4!AA4912*IF(EPA_Export_Aggregation_AR4!$A4912="CH4",About!$D$58,IF(EPA_Export_Aggregation_AR4!$A4912="N2O",About!$D$59,1))</f>
        <v>4.473414E-4</v>
      </c>
      <c r="AB4912" s="337">
        <f>EPA_Export_Aggregation_AR4!AB4912*IF(EPA_Export_Aggregation_AR4!$A4912="CH4",About!$D$58,IF(EPA_Export_Aggregation_AR4!$A4912="N2O",About!$D$59,1))</f>
        <v>4.4743797399999998E-4</v>
      </c>
      <c r="AC4912" s="337">
        <f>EPA_Export_Aggregation_AR4!AC4912*IF(EPA_Export_Aggregation_AR4!$A4912="CH4",About!$D$58,IF(EPA_Export_Aggregation_AR4!$A4912="N2O",About!$D$59,1))</f>
        <v>4.4763377999999999E-4</v>
      </c>
      <c r="AD4912" s="337">
        <f>EPA_Export_Aggregation_AR4!AD4912*IF(EPA_Export_Aggregation_AR4!$A4912="CH4",About!$D$58,IF(EPA_Export_Aggregation_AR4!$A4912="N2O",About!$D$59,1))</f>
        <v>4.4803425200000001E-4</v>
      </c>
      <c r="AE4912" s="337">
        <f>EPA_Export_Aggregation_AR4!AE4912*IF(EPA_Export_Aggregation_AR4!$A4912="CH4",About!$D$58,IF(EPA_Export_Aggregation_AR4!$A4912="N2O",About!$D$59,1))</f>
        <v>4.4817512600000002E-4</v>
      </c>
      <c r="AF4912" s="337">
        <f>EPA_Export_Aggregation_AR4!AF4912*IF(EPA_Export_Aggregation_AR4!$A4912="CH4",About!$D$58,IF(EPA_Export_Aggregation_AR4!$A4912="N2O",About!$D$59,1))</f>
        <v>4.4715888400000001E-4</v>
      </c>
      <c r="AG4912" s="337">
        <f>EPA_Export_Aggregation_AR4!AG4912*IF(EPA_Export_Aggregation_AR4!$A4912="CH4",About!$D$58,IF(EPA_Export_Aggregation_AR4!$A4912="N2O",About!$D$59,1))</f>
        <v>4.4600619800000001E-4</v>
      </c>
      <c r="AH4912" s="337">
        <f>EPA_Export_Aggregation_AR4!AH4912*IF(EPA_Export_Aggregation_AR4!$A4912="CH4",About!$D$58,IF(EPA_Export_Aggregation_AR4!$A4912="N2O",About!$D$59,1))</f>
        <v>4.4569255399999998E-4</v>
      </c>
      <c r="AI4912" s="337">
        <f>EPA_Export_Aggregation_AR4!AI4912*IF(EPA_Export_Aggregation_AR4!$A4912="CH4",About!$D$58,IF(EPA_Export_Aggregation_AR4!$A4912="N2O",About!$D$59,1))</f>
        <v>4.4498907000000001E-4</v>
      </c>
      <c r="AJ4912" s="337">
        <f>EPA_Export_Aggregation_AR4!AJ4912*IF(EPA_Export_Aggregation_AR4!$A4912="CH4",About!$D$58,IF(EPA_Export_Aggregation_AR4!$A4912="N2O",About!$D$59,1))</f>
        <v>4.4358032999999999E-4</v>
      </c>
      <c r="AK4912" s="337">
        <f>EPA_Export_Aggregation_AR4!AK4912*IF(EPA_Export_Aggregation_AR4!$A4912="CH4",About!$D$58,IF(EPA_Export_Aggregation_AR4!$A4912="N2O",About!$D$59,1))</f>
        <v>4.4200590799999998E-4</v>
      </c>
      <c r="AL4912" s="337">
        <f>EPA_Export_Aggregation_AR4!AL4912*IF(EPA_Export_Aggregation_AR4!$A4912="CH4",About!$D$58,IF(EPA_Export_Aggregation_AR4!$A4912="N2O",About!$D$59,1))</f>
        <v>0</v>
      </c>
    </row>
    <row r="4913" spans="1:38" hidden="1" x14ac:dyDescent="0.25">
      <c r="A4913" s="340" t="s">
        <v>3971</v>
      </c>
      <c r="B4913" s="337" t="s">
        <v>3894</v>
      </c>
      <c r="C4913" s="337">
        <v>1</v>
      </c>
      <c r="D4913" s="337" t="s">
        <v>3910</v>
      </c>
      <c r="E4913" s="337" t="s">
        <v>3636</v>
      </c>
      <c r="F4913" s="337">
        <v>93</v>
      </c>
      <c r="G4913" s="337">
        <f>EPA_Export_Aggregation_AR4!G4913*IF(EPA_Export_Aggregation_AR4!$A4913="CH4",About!$D$58,IF(EPA_Export_Aggregation_AR4!$A4913="N2O",About!$D$59,1))</f>
        <v>0</v>
      </c>
      <c r="H4913" s="337">
        <f>EPA_Export_Aggregation_AR4!H4913*IF(EPA_Export_Aggregation_AR4!$A4913="CH4",About!$D$58,IF(EPA_Export_Aggregation_AR4!$A4913="N2O",About!$D$59,1))</f>
        <v>0</v>
      </c>
      <c r="I4913" s="337">
        <f>EPA_Export_Aggregation_AR4!I4913*IF(EPA_Export_Aggregation_AR4!$A4913="CH4",About!$D$58,IF(EPA_Export_Aggregation_AR4!$A4913="N2O",About!$D$59,1))</f>
        <v>0</v>
      </c>
      <c r="J4913" s="337">
        <f>EPA_Export_Aggregation_AR4!J4913*IF(EPA_Export_Aggregation_AR4!$A4913="CH4",About!$D$58,IF(EPA_Export_Aggregation_AR4!$A4913="N2O",About!$D$59,1))</f>
        <v>0</v>
      </c>
      <c r="K4913" s="337">
        <f>EPA_Export_Aggregation_AR4!K4913*IF(EPA_Export_Aggregation_AR4!$A4913="CH4",About!$D$58,IF(EPA_Export_Aggregation_AR4!$A4913="N2O",About!$D$59,1))</f>
        <v>1.666566E-6</v>
      </c>
      <c r="L4913" s="337">
        <f>EPA_Export_Aggregation_AR4!L4913*IF(EPA_Export_Aggregation_AR4!$A4913="CH4",About!$D$58,IF(EPA_Export_Aggregation_AR4!$A4913="N2O",About!$D$59,1))</f>
        <v>1.8280838E-5</v>
      </c>
      <c r="M4913" s="337">
        <f>EPA_Export_Aggregation_AR4!M4913*IF(EPA_Export_Aggregation_AR4!$A4913="CH4",About!$D$58,IF(EPA_Export_Aggregation_AR4!$A4913="N2O",About!$D$59,1))</f>
        <v>4.4720849999999997E-5</v>
      </c>
      <c r="N4913" s="337">
        <f>EPA_Export_Aggregation_AR4!N4913*IF(EPA_Export_Aggregation_AR4!$A4913="CH4",About!$D$58,IF(EPA_Export_Aggregation_AR4!$A4913="N2O",About!$D$59,1))</f>
        <v>8.4209869999999999E-5</v>
      </c>
      <c r="O4913" s="337">
        <f>EPA_Export_Aggregation_AR4!O4913*IF(EPA_Export_Aggregation_AR4!$A4913="CH4",About!$D$58,IF(EPA_Export_Aggregation_AR4!$A4913="N2O",About!$D$59,1))</f>
        <v>1.3669651E-4</v>
      </c>
      <c r="P4913" s="337">
        <f>EPA_Export_Aggregation_AR4!P4913*IF(EPA_Export_Aggregation_AR4!$A4913="CH4",About!$D$58,IF(EPA_Export_Aggregation_AR4!$A4913="N2O",About!$D$59,1))</f>
        <v>2.0712376400000001E-4</v>
      </c>
      <c r="Q4913" s="337">
        <f>EPA_Export_Aggregation_AR4!Q4913*IF(EPA_Export_Aggregation_AR4!$A4913="CH4",About!$D$58,IF(EPA_Export_Aggregation_AR4!$A4913="N2O",About!$D$59,1))</f>
        <v>2.7277370600000002E-4</v>
      </c>
      <c r="R4913" s="337">
        <f>EPA_Export_Aggregation_AR4!R4913*IF(EPA_Export_Aggregation_AR4!$A4913="CH4",About!$D$58,IF(EPA_Export_Aggregation_AR4!$A4913="N2O",About!$D$59,1))</f>
        <v>3.3757751799999997E-4</v>
      </c>
      <c r="S4913" s="337">
        <f>EPA_Export_Aggregation_AR4!S4913*IF(EPA_Export_Aggregation_AR4!$A4913="CH4",About!$D$58,IF(EPA_Export_Aggregation_AR4!$A4913="N2O",About!$D$59,1))</f>
        <v>3.9804701799999999E-4</v>
      </c>
      <c r="T4913" s="337">
        <f>EPA_Export_Aggregation_AR4!T4913*IF(EPA_Export_Aggregation_AR4!$A4913="CH4",About!$D$58,IF(EPA_Export_Aggregation_AR4!$A4913="N2O",About!$D$59,1))</f>
        <v>3.9873987E-4</v>
      </c>
      <c r="U4913" s="337">
        <f>EPA_Export_Aggregation_AR4!U4913*IF(EPA_Export_Aggregation_AR4!$A4913="CH4",About!$D$58,IF(EPA_Export_Aggregation_AR4!$A4913="N2O",About!$D$59,1))</f>
        <v>3.9875936200000001E-4</v>
      </c>
      <c r="V4913" s="337">
        <f>EPA_Export_Aggregation_AR4!V4913*IF(EPA_Export_Aggregation_AR4!$A4913="CH4",About!$D$58,IF(EPA_Export_Aggregation_AR4!$A4913="N2O",About!$D$59,1))</f>
        <v>3.9839698799999998E-4</v>
      </c>
      <c r="W4913" s="337">
        <f>EPA_Export_Aggregation_AR4!W4913*IF(EPA_Export_Aggregation_AR4!$A4913="CH4",About!$D$58,IF(EPA_Export_Aggregation_AR4!$A4913="N2O",About!$D$59,1))</f>
        <v>3.9711849000000001E-4</v>
      </c>
      <c r="X4913" s="337">
        <f>EPA_Export_Aggregation_AR4!X4913*IF(EPA_Export_Aggregation_AR4!$A4913="CH4",About!$D$58,IF(EPA_Export_Aggregation_AR4!$A4913="N2O",About!$D$59,1))</f>
        <v>3.9526320600000002E-4</v>
      </c>
      <c r="Y4913" s="337">
        <f>EPA_Export_Aggregation_AR4!Y4913*IF(EPA_Export_Aggregation_AR4!$A4913="CH4",About!$D$58,IF(EPA_Export_Aggregation_AR4!$A4913="N2O",About!$D$59,1))</f>
        <v>3.9380927999999998E-4</v>
      </c>
      <c r="Z4913" s="337">
        <f>EPA_Export_Aggregation_AR4!Z4913*IF(EPA_Export_Aggregation_AR4!$A4913="CH4",About!$D$58,IF(EPA_Export_Aggregation_AR4!$A4913="N2O",About!$D$59,1))</f>
        <v>3.9356651599999998E-4</v>
      </c>
      <c r="AA4913" s="337">
        <f>EPA_Export_Aggregation_AR4!AA4913*IF(EPA_Export_Aggregation_AR4!$A4913="CH4",About!$D$58,IF(EPA_Export_Aggregation_AR4!$A4913="N2O",About!$D$59,1))</f>
        <v>3.9436302999999999E-4</v>
      </c>
      <c r="AB4913" s="337">
        <f>EPA_Export_Aggregation_AR4!AB4913*IF(EPA_Export_Aggregation_AR4!$A4913="CH4",About!$D$58,IF(EPA_Export_Aggregation_AR4!$A4913="N2O",About!$D$59,1))</f>
        <v>3.9507980399999999E-4</v>
      </c>
      <c r="AC4913" s="337">
        <f>EPA_Export_Aggregation_AR4!AC4913*IF(EPA_Export_Aggregation_AR4!$A4913="CH4",About!$D$58,IF(EPA_Export_Aggregation_AR4!$A4913="N2O",About!$D$59,1))</f>
        <v>3.9551748800000002E-4</v>
      </c>
      <c r="AD4913" s="337">
        <f>EPA_Export_Aggregation_AR4!AD4913*IF(EPA_Export_Aggregation_AR4!$A4913="CH4",About!$D$58,IF(EPA_Export_Aggregation_AR4!$A4913="N2O",About!$D$59,1))</f>
        <v>3.9532876999999998E-4</v>
      </c>
      <c r="AE4913" s="337">
        <f>EPA_Export_Aggregation_AR4!AE4913*IF(EPA_Export_Aggregation_AR4!$A4913="CH4",About!$D$58,IF(EPA_Export_Aggregation_AR4!$A4913="N2O",About!$D$59,1))</f>
        <v>3.9485741799999999E-4</v>
      </c>
      <c r="AF4913" s="337">
        <f>EPA_Export_Aggregation_AR4!AF4913*IF(EPA_Export_Aggregation_AR4!$A4913="CH4",About!$D$58,IF(EPA_Export_Aggregation_AR4!$A4913="N2O",About!$D$59,1))</f>
        <v>3.9394306600000001E-4</v>
      </c>
      <c r="AG4913" s="337">
        <f>EPA_Export_Aggregation_AR4!AG4913*IF(EPA_Export_Aggregation_AR4!$A4913="CH4",About!$D$58,IF(EPA_Export_Aggregation_AR4!$A4913="N2O",About!$D$59,1))</f>
        <v>3.92420918E-4</v>
      </c>
      <c r="AH4913" s="337">
        <f>EPA_Export_Aggregation_AR4!AH4913*IF(EPA_Export_Aggregation_AR4!$A4913="CH4",About!$D$58,IF(EPA_Export_Aggregation_AR4!$A4913="N2O",About!$D$59,1))</f>
        <v>3.9144631800000002E-4</v>
      </c>
      <c r="AI4913" s="337">
        <f>EPA_Export_Aggregation_AR4!AI4913*IF(EPA_Export_Aggregation_AR4!$A4913="CH4",About!$D$58,IF(EPA_Export_Aggregation_AR4!$A4913="N2O",About!$D$59,1))</f>
        <v>3.9047349000000001E-4</v>
      </c>
      <c r="AJ4913" s="337">
        <f>EPA_Export_Aggregation_AR4!AJ4913*IF(EPA_Export_Aggregation_AR4!$A4913="CH4",About!$D$58,IF(EPA_Export_Aggregation_AR4!$A4913="N2O",About!$D$59,1))</f>
        <v>3.8954319000000001E-4</v>
      </c>
      <c r="AK4913" s="337">
        <f>EPA_Export_Aggregation_AR4!AK4913*IF(EPA_Export_Aggregation_AR4!$A4913="CH4",About!$D$58,IF(EPA_Export_Aggregation_AR4!$A4913="N2O",About!$D$59,1))</f>
        <v>3.882895E-4</v>
      </c>
      <c r="AL4913" s="337">
        <f>EPA_Export_Aggregation_AR4!AL4913*IF(EPA_Export_Aggregation_AR4!$A4913="CH4",About!$D$58,IF(EPA_Export_Aggregation_AR4!$A4913="N2O",About!$D$59,1))</f>
        <v>0</v>
      </c>
    </row>
    <row r="4914" spans="1:38" hidden="1" x14ac:dyDescent="0.25">
      <c r="A4914" s="340" t="s">
        <v>3971</v>
      </c>
      <c r="B4914" s="337" t="s">
        <v>3894</v>
      </c>
      <c r="C4914" s="337">
        <v>1</v>
      </c>
      <c r="D4914" s="337" t="s">
        <v>3910</v>
      </c>
      <c r="E4914" s="337" t="s">
        <v>3638</v>
      </c>
      <c r="F4914" s="337">
        <v>93</v>
      </c>
      <c r="G4914" s="337">
        <f>EPA_Export_Aggregation_AR4!G4914*IF(EPA_Export_Aggregation_AR4!$A4914="CH4",About!$D$58,IF(EPA_Export_Aggregation_AR4!$A4914="N2O",About!$D$59,1))</f>
        <v>0</v>
      </c>
      <c r="H4914" s="337">
        <f>EPA_Export_Aggregation_AR4!H4914*IF(EPA_Export_Aggregation_AR4!$A4914="CH4",About!$D$58,IF(EPA_Export_Aggregation_AR4!$A4914="N2O",About!$D$59,1))</f>
        <v>0</v>
      </c>
      <c r="I4914" s="337">
        <f>EPA_Export_Aggregation_AR4!I4914*IF(EPA_Export_Aggregation_AR4!$A4914="CH4",About!$D$58,IF(EPA_Export_Aggregation_AR4!$A4914="N2O",About!$D$59,1))</f>
        <v>0</v>
      </c>
      <c r="J4914" s="337">
        <f>EPA_Export_Aggregation_AR4!J4914*IF(EPA_Export_Aggregation_AR4!$A4914="CH4",About!$D$58,IF(EPA_Export_Aggregation_AR4!$A4914="N2O",About!$D$59,1))</f>
        <v>0</v>
      </c>
      <c r="K4914" s="337">
        <f>EPA_Export_Aggregation_AR4!K4914*IF(EPA_Export_Aggregation_AR4!$A4914="CH4",About!$D$58,IF(EPA_Export_Aggregation_AR4!$A4914="N2O",About!$D$59,1))</f>
        <v>4.1199000000000003E-7</v>
      </c>
      <c r="L4914" s="337">
        <f>EPA_Export_Aggregation_AR4!L4914*IF(EPA_Export_Aggregation_AR4!$A4914="CH4",About!$D$58,IF(EPA_Export_Aggregation_AR4!$A4914="N2O",About!$D$59,1))</f>
        <v>4.4831600000000003E-6</v>
      </c>
      <c r="M4914" s="337">
        <f>EPA_Export_Aggregation_AR4!M4914*IF(EPA_Export_Aggregation_AR4!$A4914="CH4",About!$D$58,IF(EPA_Export_Aggregation_AR4!$A4914="N2O",About!$D$59,1))</f>
        <v>1.0927038E-5</v>
      </c>
      <c r="N4914" s="337">
        <f>EPA_Export_Aggregation_AR4!N4914*IF(EPA_Export_Aggregation_AR4!$A4914="CH4",About!$D$58,IF(EPA_Export_Aggregation_AR4!$A4914="N2O",About!$D$59,1))</f>
        <v>2.0487863999999999E-5</v>
      </c>
      <c r="O4914" s="337">
        <f>EPA_Export_Aggregation_AR4!O4914*IF(EPA_Export_Aggregation_AR4!$A4914="CH4",About!$D$58,IF(EPA_Export_Aggregation_AR4!$A4914="N2O",About!$D$59,1))</f>
        <v>3.3070836E-5</v>
      </c>
      <c r="P4914" s="337">
        <f>EPA_Export_Aggregation_AR4!P4914*IF(EPA_Export_Aggregation_AR4!$A4914="CH4",About!$D$58,IF(EPA_Export_Aggregation_AR4!$A4914="N2O",About!$D$59,1))</f>
        <v>4.9935846000000003E-5</v>
      </c>
      <c r="Q4914" s="337">
        <f>EPA_Export_Aggregation_AR4!Q4914*IF(EPA_Export_Aggregation_AR4!$A4914="CH4",About!$D$58,IF(EPA_Export_Aggregation_AR4!$A4914="N2O",About!$D$59,1))</f>
        <v>6.5589694000000004E-5</v>
      </c>
      <c r="R4914" s="337">
        <f>EPA_Export_Aggregation_AR4!R4914*IF(EPA_Export_Aggregation_AR4!$A4914="CH4",About!$D$58,IF(EPA_Export_Aggregation_AR4!$A4914="N2O",About!$D$59,1))</f>
        <v>8.0752698000000005E-5</v>
      </c>
      <c r="S4914" s="337">
        <f>EPA_Export_Aggregation_AR4!S4914*IF(EPA_Export_Aggregation_AR4!$A4914="CH4",About!$D$58,IF(EPA_Export_Aggregation_AR4!$A4914="N2O",About!$D$59,1))</f>
        <v>9.4818834000000001E-5</v>
      </c>
      <c r="T4914" s="337">
        <f>EPA_Export_Aggregation_AR4!T4914*IF(EPA_Export_Aggregation_AR4!$A4914="CH4",About!$D$58,IF(EPA_Export_Aggregation_AR4!$A4914="N2O",About!$D$59,1))</f>
        <v>9.4784279999999998E-5</v>
      </c>
      <c r="U4914" s="337">
        <f>EPA_Export_Aggregation_AR4!U4914*IF(EPA_Export_Aggregation_AR4!$A4914="CH4",About!$D$58,IF(EPA_Export_Aggregation_AR4!$A4914="N2O",About!$D$59,1))</f>
        <v>9.4438740000000004E-5</v>
      </c>
      <c r="V4914" s="337">
        <f>EPA_Export_Aggregation_AR4!V4914*IF(EPA_Export_Aggregation_AR4!$A4914="CH4",About!$D$58,IF(EPA_Export_Aggregation_AR4!$A4914="N2O",About!$D$59,1))</f>
        <v>9.3949668000000005E-5</v>
      </c>
      <c r="W4914" s="337">
        <f>EPA_Export_Aggregation_AR4!W4914*IF(EPA_Export_Aggregation_AR4!$A4914="CH4",About!$D$58,IF(EPA_Export_Aggregation_AR4!$A4914="N2O",About!$D$59,1))</f>
        <v>9.3406550000000004E-5</v>
      </c>
      <c r="X4914" s="337">
        <f>EPA_Export_Aggregation_AR4!X4914*IF(EPA_Export_Aggregation_AR4!$A4914="CH4",About!$D$58,IF(EPA_Export_Aggregation_AR4!$A4914="N2O",About!$D$59,1))</f>
        <v>9.2781034000000005E-5</v>
      </c>
      <c r="Y4914" s="337">
        <f>EPA_Export_Aggregation_AR4!Y4914*IF(EPA_Export_Aggregation_AR4!$A4914="CH4",About!$D$58,IF(EPA_Export_Aggregation_AR4!$A4914="N2O",About!$D$59,1))</f>
        <v>9.2167036000000006E-5</v>
      </c>
      <c r="Z4914" s="337">
        <f>EPA_Export_Aggregation_AR4!Z4914*IF(EPA_Export_Aggregation_AR4!$A4914="CH4",About!$D$58,IF(EPA_Export_Aggregation_AR4!$A4914="N2O",About!$D$59,1))</f>
        <v>9.1317361999999997E-5</v>
      </c>
      <c r="AA4914" s="337">
        <f>EPA_Export_Aggregation_AR4!AA4914*IF(EPA_Export_Aggregation_AR4!$A4914="CH4",About!$D$58,IF(EPA_Export_Aggregation_AR4!$A4914="N2O",About!$D$59,1))</f>
        <v>9.0446423999999994E-5</v>
      </c>
      <c r="AB4914" s="337">
        <f>EPA_Export_Aggregation_AR4!AB4914*IF(EPA_Export_Aggregation_AR4!$A4914="CH4",About!$D$58,IF(EPA_Export_Aggregation_AR4!$A4914="N2O",About!$D$59,1))</f>
        <v>8.9868752000000005E-5</v>
      </c>
      <c r="AC4914" s="337">
        <f>EPA_Export_Aggregation_AR4!AC4914*IF(EPA_Export_Aggregation_AR4!$A4914="CH4",About!$D$58,IF(EPA_Export_Aggregation_AR4!$A4914="N2O",About!$D$59,1))</f>
        <v>8.9206909999999995E-5</v>
      </c>
      <c r="AD4914" s="337">
        <f>EPA_Export_Aggregation_AR4!AD4914*IF(EPA_Export_Aggregation_AR4!$A4914="CH4",About!$D$58,IF(EPA_Export_Aggregation_AR4!$A4914="N2O",About!$D$59,1))</f>
        <v>8.8639869999999996E-5</v>
      </c>
      <c r="AE4914" s="337">
        <f>EPA_Export_Aggregation_AR4!AE4914*IF(EPA_Export_Aggregation_AR4!$A4914="CH4",About!$D$58,IF(EPA_Export_Aggregation_AR4!$A4914="N2O",About!$D$59,1))</f>
        <v>8.8193325999999999E-5</v>
      </c>
      <c r="AF4914" s="337">
        <f>EPA_Export_Aggregation_AR4!AF4914*IF(EPA_Export_Aggregation_AR4!$A4914="CH4",About!$D$58,IF(EPA_Export_Aggregation_AR4!$A4914="N2O",About!$D$59,1))</f>
        <v>8.7432251999999995E-5</v>
      </c>
      <c r="AG4914" s="337">
        <f>EPA_Export_Aggregation_AR4!AG4914*IF(EPA_Export_Aggregation_AR4!$A4914="CH4",About!$D$58,IF(EPA_Export_Aggregation_AR4!$A4914="N2O",About!$D$59,1))</f>
        <v>8.7037982000000007E-5</v>
      </c>
      <c r="AH4914" s="337">
        <f>EPA_Export_Aggregation_AR4!AH4914*IF(EPA_Export_Aggregation_AR4!$A4914="CH4",About!$D$58,IF(EPA_Export_Aggregation_AR4!$A4914="N2O",About!$D$59,1))</f>
        <v>8.6737628000000004E-5</v>
      </c>
      <c r="AI4914" s="337">
        <f>EPA_Export_Aggregation_AR4!AI4914*IF(EPA_Export_Aggregation_AR4!$A4914="CH4",About!$D$58,IF(EPA_Export_Aggregation_AR4!$A4914="N2O",About!$D$59,1))</f>
        <v>8.6605614000000001E-5</v>
      </c>
      <c r="AJ4914" s="337">
        <f>EPA_Export_Aggregation_AR4!AJ4914*IF(EPA_Export_Aggregation_AR4!$A4914="CH4",About!$D$58,IF(EPA_Export_Aggregation_AR4!$A4914="N2O",About!$D$59,1))</f>
        <v>8.6579919999999996E-5</v>
      </c>
      <c r="AK4914" s="337">
        <f>EPA_Export_Aggregation_AR4!AK4914*IF(EPA_Export_Aggregation_AR4!$A4914="CH4",About!$D$58,IF(EPA_Export_Aggregation_AR4!$A4914="N2O",About!$D$59,1))</f>
        <v>8.6569288000000005E-5</v>
      </c>
      <c r="AL4914" s="337">
        <f>EPA_Export_Aggregation_AR4!AL4914*IF(EPA_Export_Aggregation_AR4!$A4914="CH4",About!$D$58,IF(EPA_Export_Aggregation_AR4!$A4914="N2O",About!$D$59,1))</f>
        <v>0</v>
      </c>
    </row>
    <row r="4915" spans="1:38" hidden="1" x14ac:dyDescent="0.25">
      <c r="A4915" s="340" t="s">
        <v>3971</v>
      </c>
      <c r="B4915" s="337" t="s">
        <v>3894</v>
      </c>
      <c r="C4915" s="337">
        <v>1</v>
      </c>
      <c r="D4915" s="337" t="s">
        <v>3910</v>
      </c>
      <c r="E4915" s="337" t="s">
        <v>3640</v>
      </c>
      <c r="F4915" s="337">
        <v>93</v>
      </c>
      <c r="G4915" s="337">
        <f>EPA_Export_Aggregation_AR4!G4915*IF(EPA_Export_Aggregation_AR4!$A4915="CH4",About!$D$58,IF(EPA_Export_Aggregation_AR4!$A4915="N2O",About!$D$59,1))</f>
        <v>0</v>
      </c>
      <c r="H4915" s="337">
        <f>EPA_Export_Aggregation_AR4!H4915*IF(EPA_Export_Aggregation_AR4!$A4915="CH4",About!$D$58,IF(EPA_Export_Aggregation_AR4!$A4915="N2O",About!$D$59,1))</f>
        <v>0</v>
      </c>
      <c r="I4915" s="337">
        <f>EPA_Export_Aggregation_AR4!I4915*IF(EPA_Export_Aggregation_AR4!$A4915="CH4",About!$D$58,IF(EPA_Export_Aggregation_AR4!$A4915="N2O",About!$D$59,1))</f>
        <v>0</v>
      </c>
      <c r="J4915" s="337">
        <f>EPA_Export_Aggregation_AR4!J4915*IF(EPA_Export_Aggregation_AR4!$A4915="CH4",About!$D$58,IF(EPA_Export_Aggregation_AR4!$A4915="N2O",About!$D$59,1))</f>
        <v>0</v>
      </c>
      <c r="K4915" s="337">
        <f>EPA_Export_Aggregation_AR4!K4915*IF(EPA_Export_Aggregation_AR4!$A4915="CH4",About!$D$58,IF(EPA_Export_Aggregation_AR4!$A4915="N2O",About!$D$59,1))</f>
        <v>3.1833979999999998E-6</v>
      </c>
      <c r="L4915" s="337">
        <f>EPA_Export_Aggregation_AR4!L4915*IF(EPA_Export_Aggregation_AR4!$A4915="CH4",About!$D$58,IF(EPA_Export_Aggregation_AR4!$A4915="N2O",About!$D$59,1))</f>
        <v>3.4888907999999999E-5</v>
      </c>
      <c r="M4915" s="337">
        <f>EPA_Export_Aggregation_AR4!M4915*IF(EPA_Export_Aggregation_AR4!$A4915="CH4",About!$D$58,IF(EPA_Export_Aggregation_AR4!$A4915="N2O",About!$D$59,1))</f>
        <v>8.5371415999999998E-5</v>
      </c>
      <c r="N4915" s="337">
        <f>EPA_Export_Aggregation_AR4!N4915*IF(EPA_Export_Aggregation_AR4!$A4915="CH4",About!$D$58,IF(EPA_Export_Aggregation_AR4!$A4915="N2O",About!$D$59,1))</f>
        <v>1.60163992E-4</v>
      </c>
      <c r="O4915" s="337">
        <f>EPA_Export_Aggregation_AR4!O4915*IF(EPA_Export_Aggregation_AR4!$A4915="CH4",About!$D$58,IF(EPA_Export_Aggregation_AR4!$A4915="N2O",About!$D$59,1))</f>
        <v>2.5865883999999999E-4</v>
      </c>
      <c r="P4915" s="337">
        <f>EPA_Export_Aggregation_AR4!P4915*IF(EPA_Export_Aggregation_AR4!$A4915="CH4",About!$D$58,IF(EPA_Export_Aggregation_AR4!$A4915="N2O",About!$D$59,1))</f>
        <v>3.90127064E-4</v>
      </c>
      <c r="Q4915" s="337">
        <f>EPA_Export_Aggregation_AR4!Q4915*IF(EPA_Export_Aggregation_AR4!$A4915="CH4",About!$D$58,IF(EPA_Export_Aggregation_AR4!$A4915="N2O",About!$D$59,1))</f>
        <v>5.1115554999999998E-4</v>
      </c>
      <c r="R4915" s="337">
        <f>EPA_Export_Aggregation_AR4!R4915*IF(EPA_Export_Aggregation_AR4!$A4915="CH4",About!$D$58,IF(EPA_Export_Aggregation_AR4!$A4915="N2O",About!$D$59,1))</f>
        <v>6.2752899199999997E-4</v>
      </c>
      <c r="S4915" s="337">
        <f>EPA_Export_Aggregation_AR4!S4915*IF(EPA_Export_Aggregation_AR4!$A4915="CH4",About!$D$58,IF(EPA_Export_Aggregation_AR4!$A4915="N2O",About!$D$59,1))</f>
        <v>7.3279996800000005E-4</v>
      </c>
      <c r="T4915" s="337">
        <f>EPA_Export_Aggregation_AR4!T4915*IF(EPA_Export_Aggregation_AR4!$A4915="CH4",About!$D$58,IF(EPA_Export_Aggregation_AR4!$A4915="N2O",About!$D$59,1))</f>
        <v>7.2845856799999998E-4</v>
      </c>
      <c r="U4915" s="337">
        <f>EPA_Export_Aggregation_AR4!U4915*IF(EPA_Export_Aggregation_AR4!$A4915="CH4",About!$D$58,IF(EPA_Export_Aggregation_AR4!$A4915="N2O",About!$D$59,1))</f>
        <v>7.2285904799999998E-4</v>
      </c>
      <c r="V4915" s="337">
        <f>EPA_Export_Aggregation_AR4!V4915*IF(EPA_Export_Aggregation_AR4!$A4915="CH4",About!$D$58,IF(EPA_Export_Aggregation_AR4!$A4915="N2O",About!$D$59,1))</f>
        <v>7.1603507599999998E-4</v>
      </c>
      <c r="W4915" s="337">
        <f>EPA_Export_Aggregation_AR4!W4915*IF(EPA_Export_Aggregation_AR4!$A4915="CH4",About!$D$58,IF(EPA_Export_Aggregation_AR4!$A4915="N2O",About!$D$59,1))</f>
        <v>7.0823738999999998E-4</v>
      </c>
      <c r="X4915" s="337">
        <f>EPA_Export_Aggregation_AR4!X4915*IF(EPA_Export_Aggregation_AR4!$A4915="CH4",About!$D$58,IF(EPA_Export_Aggregation_AR4!$A4915="N2O",About!$D$59,1))</f>
        <v>6.9924891999999998E-4</v>
      </c>
      <c r="Y4915" s="337">
        <f>EPA_Export_Aggregation_AR4!Y4915*IF(EPA_Export_Aggregation_AR4!$A4915="CH4",About!$D$58,IF(EPA_Export_Aggregation_AR4!$A4915="N2O",About!$D$59,1))</f>
        <v>6.8904220000000002E-4</v>
      </c>
      <c r="Z4915" s="337">
        <f>EPA_Export_Aggregation_AR4!Z4915*IF(EPA_Export_Aggregation_AR4!$A4915="CH4",About!$D$58,IF(EPA_Export_Aggregation_AR4!$A4915="N2O",About!$D$59,1))</f>
        <v>6.8004752799999998E-4</v>
      </c>
      <c r="AA4915" s="337">
        <f>EPA_Export_Aggregation_AR4!AA4915*IF(EPA_Export_Aggregation_AR4!$A4915="CH4",About!$D$58,IF(EPA_Export_Aggregation_AR4!$A4915="N2O",About!$D$59,1))</f>
        <v>6.7291522800000001E-4</v>
      </c>
      <c r="AB4915" s="337">
        <f>EPA_Export_Aggregation_AR4!AB4915*IF(EPA_Export_Aggregation_AR4!$A4915="CH4",About!$D$58,IF(EPA_Export_Aggregation_AR4!$A4915="N2O",About!$D$59,1))</f>
        <v>6.6856851200000004E-4</v>
      </c>
      <c r="AC4915" s="337">
        <f>EPA_Export_Aggregation_AR4!AC4915*IF(EPA_Export_Aggregation_AR4!$A4915="CH4",About!$D$58,IF(EPA_Export_Aggregation_AR4!$A4915="N2O",About!$D$59,1))</f>
        <v>6.6485971600000002E-4</v>
      </c>
      <c r="AD4915" s="337">
        <f>EPA_Export_Aggregation_AR4!AD4915*IF(EPA_Export_Aggregation_AR4!$A4915="CH4",About!$D$58,IF(EPA_Export_Aggregation_AR4!$A4915="N2O",About!$D$59,1))</f>
        <v>6.6151418000000002E-4</v>
      </c>
      <c r="AE4915" s="337">
        <f>EPA_Export_Aggregation_AR4!AE4915*IF(EPA_Export_Aggregation_AR4!$A4915="CH4",About!$D$58,IF(EPA_Export_Aggregation_AR4!$A4915="N2O",About!$D$59,1))</f>
        <v>6.58002076E-4</v>
      </c>
      <c r="AF4915" s="337">
        <f>EPA_Export_Aggregation_AR4!AF4915*IF(EPA_Export_Aggregation_AR4!$A4915="CH4",About!$D$58,IF(EPA_Export_Aggregation_AR4!$A4915="N2O",About!$D$59,1))</f>
        <v>6.5351980200000002E-4</v>
      </c>
      <c r="AG4915" s="337">
        <f>EPA_Export_Aggregation_AR4!AG4915*IF(EPA_Export_Aggregation_AR4!$A4915="CH4",About!$D$58,IF(EPA_Export_Aggregation_AR4!$A4915="N2O",About!$D$59,1))</f>
        <v>6.50273498E-4</v>
      </c>
      <c r="AH4915" s="337">
        <f>EPA_Export_Aggregation_AR4!AH4915*IF(EPA_Export_Aggregation_AR4!$A4915="CH4",About!$D$58,IF(EPA_Export_Aggregation_AR4!$A4915="N2O",About!$D$59,1))</f>
        <v>6.4785117400000002E-4</v>
      </c>
      <c r="AI4915" s="337">
        <f>EPA_Export_Aggregation_AR4!AI4915*IF(EPA_Export_Aggregation_AR4!$A4915="CH4",About!$D$58,IF(EPA_Export_Aggregation_AR4!$A4915="N2O",About!$D$59,1))</f>
        <v>6.4542796400000001E-4</v>
      </c>
      <c r="AJ4915" s="337">
        <f>EPA_Export_Aggregation_AR4!AJ4915*IF(EPA_Export_Aggregation_AR4!$A4915="CH4",About!$D$58,IF(EPA_Export_Aggregation_AR4!$A4915="N2O",About!$D$59,1))</f>
        <v>6.42368606E-4</v>
      </c>
      <c r="AK4915" s="337">
        <f>EPA_Export_Aggregation_AR4!AK4915*IF(EPA_Export_Aggregation_AR4!$A4915="CH4",About!$D$58,IF(EPA_Export_Aggregation_AR4!$A4915="N2O",About!$D$59,1))</f>
        <v>6.3904078999999999E-4</v>
      </c>
      <c r="AL4915" s="337">
        <f>EPA_Export_Aggregation_AR4!AL4915*IF(EPA_Export_Aggregation_AR4!$A4915="CH4",About!$D$58,IF(EPA_Export_Aggregation_AR4!$A4915="N2O",About!$D$59,1))</f>
        <v>0</v>
      </c>
    </row>
    <row r="4916" spans="1:38" hidden="1" x14ac:dyDescent="0.25">
      <c r="A4916" s="340" t="s">
        <v>3971</v>
      </c>
      <c r="B4916" s="337" t="s">
        <v>3894</v>
      </c>
      <c r="C4916" s="337">
        <v>1</v>
      </c>
      <c r="D4916" s="337" t="s">
        <v>3910</v>
      </c>
      <c r="E4916" s="337" t="s">
        <v>3642</v>
      </c>
      <c r="F4916" s="337">
        <v>93</v>
      </c>
      <c r="G4916" s="337">
        <f>EPA_Export_Aggregation_AR4!G4916*IF(EPA_Export_Aggregation_AR4!$A4916="CH4",About!$D$58,IF(EPA_Export_Aggregation_AR4!$A4916="N2O",About!$D$59,1))</f>
        <v>0</v>
      </c>
      <c r="H4916" s="337">
        <f>EPA_Export_Aggregation_AR4!H4916*IF(EPA_Export_Aggregation_AR4!$A4916="CH4",About!$D$58,IF(EPA_Export_Aggregation_AR4!$A4916="N2O",About!$D$59,1))</f>
        <v>0</v>
      </c>
      <c r="I4916" s="337">
        <f>EPA_Export_Aggregation_AR4!I4916*IF(EPA_Export_Aggregation_AR4!$A4916="CH4",About!$D$58,IF(EPA_Export_Aggregation_AR4!$A4916="N2O",About!$D$59,1))</f>
        <v>0</v>
      </c>
      <c r="J4916" s="337">
        <f>EPA_Export_Aggregation_AR4!J4916*IF(EPA_Export_Aggregation_AR4!$A4916="CH4",About!$D$58,IF(EPA_Export_Aggregation_AR4!$A4916="N2O",About!$D$59,1))</f>
        <v>0</v>
      </c>
      <c r="K4916" s="337">
        <f>EPA_Export_Aggregation_AR4!K4916*IF(EPA_Export_Aggregation_AR4!$A4916="CH4",About!$D$58,IF(EPA_Export_Aggregation_AR4!$A4916="N2O",About!$D$59,1))</f>
        <v>1.529236E-6</v>
      </c>
      <c r="L4916" s="337">
        <f>EPA_Export_Aggregation_AR4!L4916*IF(EPA_Export_Aggregation_AR4!$A4916="CH4",About!$D$58,IF(EPA_Export_Aggregation_AR4!$A4916="N2O",About!$D$59,1))</f>
        <v>1.6802990000000001E-5</v>
      </c>
      <c r="M4916" s="337">
        <f>EPA_Export_Aggregation_AR4!M4916*IF(EPA_Export_Aggregation_AR4!$A4916="CH4",About!$D$58,IF(EPA_Export_Aggregation_AR4!$A4916="N2O",About!$D$59,1))</f>
        <v>4.1229124E-5</v>
      </c>
      <c r="N4916" s="337">
        <f>EPA_Export_Aggregation_AR4!N4916*IF(EPA_Export_Aggregation_AR4!$A4916="CH4",About!$D$58,IF(EPA_Export_Aggregation_AR4!$A4916="N2O",About!$D$59,1))</f>
        <v>7.7777510000000006E-5</v>
      </c>
      <c r="O4916" s="337">
        <f>EPA_Export_Aggregation_AR4!O4916*IF(EPA_Export_Aggregation_AR4!$A4916="CH4",About!$D$58,IF(EPA_Export_Aggregation_AR4!$A4916="N2O",About!$D$59,1))</f>
        <v>1.2642511200000001E-4</v>
      </c>
      <c r="P4916" s="337">
        <f>EPA_Export_Aggregation_AR4!P4916*IF(EPA_Export_Aggregation_AR4!$A4916="CH4",About!$D$58,IF(EPA_Export_Aggregation_AR4!$A4916="N2O",About!$D$59,1))</f>
        <v>1.9210429199999999E-4</v>
      </c>
      <c r="Q4916" s="337">
        <f>EPA_Export_Aggregation_AR4!Q4916*IF(EPA_Export_Aggregation_AR4!$A4916="CH4",About!$D$58,IF(EPA_Export_Aggregation_AR4!$A4916="N2O",About!$D$59,1))</f>
        <v>2.5339334200000002E-4</v>
      </c>
      <c r="R4916" s="337">
        <f>EPA_Export_Aggregation_AR4!R4916*IF(EPA_Export_Aggregation_AR4!$A4916="CH4",About!$D$58,IF(EPA_Export_Aggregation_AR4!$A4916="N2O",About!$D$59,1))</f>
        <v>3.1296266600000001E-4</v>
      </c>
      <c r="S4916" s="337">
        <f>EPA_Export_Aggregation_AR4!S4916*IF(EPA_Export_Aggregation_AR4!$A4916="CH4",About!$D$58,IF(EPA_Export_Aggregation_AR4!$A4916="N2O",About!$D$59,1))</f>
        <v>3.6721067399999999E-4</v>
      </c>
      <c r="T4916" s="337">
        <f>EPA_Export_Aggregation_AR4!T4916*IF(EPA_Export_Aggregation_AR4!$A4916="CH4",About!$D$58,IF(EPA_Export_Aggregation_AR4!$A4916="N2O",About!$D$59,1))</f>
        <v>3.6662325600000001E-4</v>
      </c>
      <c r="U4916" s="337">
        <f>EPA_Export_Aggregation_AR4!U4916*IF(EPA_Export_Aggregation_AR4!$A4916="CH4",About!$D$58,IF(EPA_Export_Aggregation_AR4!$A4916="N2O",About!$D$59,1))</f>
        <v>3.6574700200000003E-4</v>
      </c>
      <c r="V4916" s="337">
        <f>EPA_Export_Aggregation_AR4!V4916*IF(EPA_Export_Aggregation_AR4!$A4916="CH4",About!$D$58,IF(EPA_Export_Aggregation_AR4!$A4916="N2O",About!$D$59,1))</f>
        <v>3.6471569800000002E-4</v>
      </c>
      <c r="W4916" s="337">
        <f>EPA_Export_Aggregation_AR4!W4916*IF(EPA_Export_Aggregation_AR4!$A4916="CH4",About!$D$58,IF(EPA_Export_Aggregation_AR4!$A4916="N2O",About!$D$59,1))</f>
        <v>3.6438787799999999E-4</v>
      </c>
      <c r="X4916" s="337">
        <f>EPA_Export_Aggregation_AR4!X4916*IF(EPA_Export_Aggregation_AR4!$A4916="CH4",About!$D$58,IF(EPA_Export_Aggregation_AR4!$A4916="N2O",About!$D$59,1))</f>
        <v>3.6406626000000001E-4</v>
      </c>
      <c r="Y4916" s="337">
        <f>EPA_Export_Aggregation_AR4!Y4916*IF(EPA_Export_Aggregation_AR4!$A4916="CH4",About!$D$58,IF(EPA_Export_Aggregation_AR4!$A4916="N2O",About!$D$59,1))</f>
        <v>3.63471754E-4</v>
      </c>
      <c r="Z4916" s="337">
        <f>EPA_Export_Aggregation_AR4!Z4916*IF(EPA_Export_Aggregation_AR4!$A4916="CH4",About!$D$58,IF(EPA_Export_Aggregation_AR4!$A4916="N2O",About!$D$59,1))</f>
        <v>3.6271599599999998E-4</v>
      </c>
      <c r="AA4916" s="337">
        <f>EPA_Export_Aggregation_AR4!AA4916*IF(EPA_Export_Aggregation_AR4!$A4916="CH4",About!$D$58,IF(EPA_Export_Aggregation_AR4!$A4916="N2O",About!$D$59,1))</f>
        <v>3.6180961800000002E-4</v>
      </c>
      <c r="AB4916" s="337">
        <f>EPA_Export_Aggregation_AR4!AB4916*IF(EPA_Export_Aggregation_AR4!$A4916="CH4",About!$D$58,IF(EPA_Export_Aggregation_AR4!$A4916="N2O",About!$D$59,1))</f>
        <v>3.6168823600000002E-4</v>
      </c>
      <c r="AC4916" s="337">
        <f>EPA_Export_Aggregation_AR4!AC4916*IF(EPA_Export_Aggregation_AR4!$A4916="CH4",About!$D$58,IF(EPA_Export_Aggregation_AR4!$A4916="N2O",About!$D$59,1))</f>
        <v>3.6120182199999998E-4</v>
      </c>
      <c r="AD4916" s="337">
        <f>EPA_Export_Aggregation_AR4!AD4916*IF(EPA_Export_Aggregation_AR4!$A4916="CH4",About!$D$58,IF(EPA_Export_Aggregation_AR4!$A4916="N2O",About!$D$59,1))</f>
        <v>3.61270044E-4</v>
      </c>
      <c r="AE4916" s="337">
        <f>EPA_Export_Aggregation_AR4!AE4916*IF(EPA_Export_Aggregation_AR4!$A4916="CH4",About!$D$58,IF(EPA_Export_Aggregation_AR4!$A4916="N2O",About!$D$59,1))</f>
        <v>3.6124169199999999E-4</v>
      </c>
      <c r="AF4916" s="337">
        <f>EPA_Export_Aggregation_AR4!AF4916*IF(EPA_Export_Aggregation_AR4!$A4916="CH4",About!$D$58,IF(EPA_Export_Aggregation_AR4!$A4916="N2O",About!$D$59,1))</f>
        <v>3.6075439199999997E-4</v>
      </c>
      <c r="AG4916" s="337">
        <f>EPA_Export_Aggregation_AR4!AG4916*IF(EPA_Export_Aggregation_AR4!$A4916="CH4",About!$D$58,IF(EPA_Export_Aggregation_AR4!$A4916="N2O",About!$D$59,1))</f>
        <v>3.60955514E-4</v>
      </c>
      <c r="AH4916" s="337">
        <f>EPA_Export_Aggregation_AR4!AH4916*IF(EPA_Export_Aggregation_AR4!$A4916="CH4",About!$D$58,IF(EPA_Export_Aggregation_AR4!$A4916="N2O",About!$D$59,1))</f>
        <v>3.6164748000000002E-4</v>
      </c>
      <c r="AI4916" s="337">
        <f>EPA_Export_Aggregation_AR4!AI4916*IF(EPA_Export_Aggregation_AR4!$A4916="CH4",About!$D$58,IF(EPA_Export_Aggregation_AR4!$A4916="N2O",About!$D$59,1))</f>
        <v>3.62466144E-4</v>
      </c>
      <c r="AJ4916" s="337">
        <f>EPA_Export_Aggregation_AR4!AJ4916*IF(EPA_Export_Aggregation_AR4!$A4916="CH4",About!$D$58,IF(EPA_Export_Aggregation_AR4!$A4916="N2O",About!$D$59,1))</f>
        <v>3.62850668E-4</v>
      </c>
      <c r="AK4916" s="337">
        <f>EPA_Export_Aggregation_AR4!AK4916*IF(EPA_Export_Aggregation_AR4!$A4916="CH4",About!$D$58,IF(EPA_Export_Aggregation_AR4!$A4916="N2O",About!$D$59,1))</f>
        <v>3.62740804E-4</v>
      </c>
      <c r="AL4916" s="337">
        <f>EPA_Export_Aggregation_AR4!AL4916*IF(EPA_Export_Aggregation_AR4!$A4916="CH4",About!$D$58,IF(EPA_Export_Aggregation_AR4!$A4916="N2O",About!$D$59,1))</f>
        <v>0</v>
      </c>
    </row>
    <row r="4917" spans="1:38" hidden="1" x14ac:dyDescent="0.25">
      <c r="A4917" s="340" t="s">
        <v>3971</v>
      </c>
      <c r="B4917" s="337" t="s">
        <v>3894</v>
      </c>
      <c r="C4917" s="337">
        <v>1</v>
      </c>
      <c r="D4917" s="337" t="s">
        <v>3910</v>
      </c>
      <c r="E4917" s="337" t="s">
        <v>3644</v>
      </c>
      <c r="F4917" s="337">
        <v>93</v>
      </c>
      <c r="G4917" s="337">
        <f>EPA_Export_Aggregation_AR4!G4917*IF(EPA_Export_Aggregation_AR4!$A4917="CH4",About!$D$58,IF(EPA_Export_Aggregation_AR4!$A4917="N2O",About!$D$59,1))</f>
        <v>0</v>
      </c>
      <c r="H4917" s="337">
        <f>EPA_Export_Aggregation_AR4!H4917*IF(EPA_Export_Aggregation_AR4!$A4917="CH4",About!$D$58,IF(EPA_Export_Aggregation_AR4!$A4917="N2O",About!$D$59,1))</f>
        <v>0</v>
      </c>
      <c r="I4917" s="337">
        <f>EPA_Export_Aggregation_AR4!I4917*IF(EPA_Export_Aggregation_AR4!$A4917="CH4",About!$D$58,IF(EPA_Export_Aggregation_AR4!$A4917="N2O",About!$D$59,1))</f>
        <v>0</v>
      </c>
      <c r="J4917" s="337">
        <f>EPA_Export_Aggregation_AR4!J4917*IF(EPA_Export_Aggregation_AR4!$A4917="CH4",About!$D$58,IF(EPA_Export_Aggregation_AR4!$A4917="N2O",About!$D$59,1))</f>
        <v>0</v>
      </c>
      <c r="K4917" s="337">
        <f>EPA_Export_Aggregation_AR4!K4917*IF(EPA_Export_Aggregation_AR4!$A4917="CH4",About!$D$58,IF(EPA_Export_Aggregation_AR4!$A4917="N2O",About!$D$59,1))</f>
        <v>1.765798E-6</v>
      </c>
      <c r="L4917" s="337">
        <f>EPA_Export_Aggregation_AR4!L4917*IF(EPA_Export_Aggregation_AR4!$A4917="CH4",About!$D$58,IF(EPA_Export_Aggregation_AR4!$A4917="N2O",About!$D$59,1))</f>
        <v>1.9391882000000001E-5</v>
      </c>
      <c r="M4917" s="337">
        <f>EPA_Export_Aggregation_AR4!M4917*IF(EPA_Export_Aggregation_AR4!$A4917="CH4",About!$D$58,IF(EPA_Export_Aggregation_AR4!$A4917="N2O",About!$D$59,1))</f>
        <v>4.7517066E-5</v>
      </c>
      <c r="N4917" s="337">
        <f>EPA_Export_Aggregation_AR4!N4917*IF(EPA_Export_Aggregation_AR4!$A4917="CH4",About!$D$58,IF(EPA_Export_Aggregation_AR4!$A4917="N2O",About!$D$59,1))</f>
        <v>8.9497518000000004E-5</v>
      </c>
      <c r="O4917" s="337">
        <f>EPA_Export_Aggregation_AR4!O4917*IF(EPA_Export_Aggregation_AR4!$A4917="CH4",About!$D$58,IF(EPA_Export_Aggregation_AR4!$A4917="N2O",About!$D$59,1))</f>
        <v>1.45030226E-4</v>
      </c>
      <c r="P4917" s="337">
        <f>EPA_Export_Aggregation_AR4!P4917*IF(EPA_Export_Aggregation_AR4!$A4917="CH4",About!$D$58,IF(EPA_Export_Aggregation_AR4!$A4917="N2O",About!$D$59,1))</f>
        <v>2.1924247200000001E-4</v>
      </c>
      <c r="Q4917" s="337">
        <f>EPA_Export_Aggregation_AR4!Q4917*IF(EPA_Export_Aggregation_AR4!$A4917="CH4",About!$D$58,IF(EPA_Export_Aggregation_AR4!$A4917="N2O",About!$D$59,1))</f>
        <v>2.8798898400000001E-4</v>
      </c>
      <c r="R4917" s="337">
        <f>EPA_Export_Aggregation_AR4!R4917*IF(EPA_Export_Aggregation_AR4!$A4917="CH4",About!$D$58,IF(EPA_Export_Aggregation_AR4!$A4917="N2O",About!$D$59,1))</f>
        <v>3.5431228600000001E-4</v>
      </c>
      <c r="S4917" s="337">
        <f>EPA_Export_Aggregation_AR4!S4917*IF(EPA_Export_Aggregation_AR4!$A4917="CH4",About!$D$58,IF(EPA_Export_Aggregation_AR4!$A4917="N2O",About!$D$59,1))</f>
        <v>4.1519909200000001E-4</v>
      </c>
      <c r="T4917" s="337">
        <f>EPA_Export_Aggregation_AR4!T4917*IF(EPA_Export_Aggregation_AR4!$A4917="CH4",About!$D$58,IF(EPA_Export_Aggregation_AR4!$A4917="N2O",About!$D$59,1))</f>
        <v>4.1420145600000002E-4</v>
      </c>
      <c r="U4917" s="337">
        <f>EPA_Export_Aggregation_AR4!U4917*IF(EPA_Export_Aggregation_AR4!$A4917="CH4",About!$D$58,IF(EPA_Export_Aggregation_AR4!$A4917="N2O",About!$D$59,1))</f>
        <v>4.1319495999999999E-4</v>
      </c>
      <c r="V4917" s="337">
        <f>EPA_Export_Aggregation_AR4!V4917*IF(EPA_Export_Aggregation_AR4!$A4917="CH4",About!$D$58,IF(EPA_Export_Aggregation_AR4!$A4917="N2O",About!$D$59,1))</f>
        <v>4.1249679200000002E-4</v>
      </c>
      <c r="W4917" s="337">
        <f>EPA_Export_Aggregation_AR4!W4917*IF(EPA_Export_Aggregation_AR4!$A4917="CH4",About!$D$58,IF(EPA_Export_Aggregation_AR4!$A4917="N2O",About!$D$59,1))</f>
        <v>4.1231427599999998E-4</v>
      </c>
      <c r="X4917" s="337">
        <f>EPA_Export_Aggregation_AR4!X4917*IF(EPA_Export_Aggregation_AR4!$A4917="CH4",About!$D$58,IF(EPA_Export_Aggregation_AR4!$A4917="N2O",About!$D$59,1))</f>
        <v>4.1163737199999999E-4</v>
      </c>
      <c r="Y4917" s="337">
        <f>EPA_Export_Aggregation_AR4!Y4917*IF(EPA_Export_Aggregation_AR4!$A4917="CH4",About!$D$58,IF(EPA_Export_Aggregation_AR4!$A4917="N2O",About!$D$59,1))</f>
        <v>4.1036241800000001E-4</v>
      </c>
      <c r="Z4917" s="337">
        <f>EPA_Export_Aggregation_AR4!Z4917*IF(EPA_Export_Aggregation_AR4!$A4917="CH4",About!$D$58,IF(EPA_Export_Aggregation_AR4!$A4917="N2O",About!$D$59,1))</f>
        <v>4.0941085399999997E-4</v>
      </c>
      <c r="AA4917" s="337">
        <f>EPA_Export_Aggregation_AR4!AA4917*IF(EPA_Export_Aggregation_AR4!$A4917="CH4",About!$D$58,IF(EPA_Export_Aggregation_AR4!$A4917="N2O",About!$D$59,1))</f>
        <v>4.0848586999999998E-4</v>
      </c>
      <c r="AB4917" s="337">
        <f>EPA_Export_Aggregation_AR4!AB4917*IF(EPA_Export_Aggregation_AR4!$A4917="CH4",About!$D$58,IF(EPA_Export_Aggregation_AR4!$A4917="N2O",About!$D$59,1))</f>
        <v>4.0664387600000001E-4</v>
      </c>
      <c r="AC4917" s="337">
        <f>EPA_Export_Aggregation_AR4!AC4917*IF(EPA_Export_Aggregation_AR4!$A4917="CH4",About!$D$58,IF(EPA_Export_Aggregation_AR4!$A4917="N2O",About!$D$59,1))</f>
        <v>4.0476289800000002E-4</v>
      </c>
      <c r="AD4917" s="337">
        <f>EPA_Export_Aggregation_AR4!AD4917*IF(EPA_Export_Aggregation_AR4!$A4917="CH4",About!$D$58,IF(EPA_Export_Aggregation_AR4!$A4917="N2O",About!$D$59,1))</f>
        <v>4.0318758999999997E-4</v>
      </c>
      <c r="AE4917" s="337">
        <f>EPA_Export_Aggregation_AR4!AE4917*IF(EPA_Export_Aggregation_AR4!$A4917="CH4",About!$D$58,IF(EPA_Export_Aggregation_AR4!$A4917="N2O",About!$D$59,1))</f>
        <v>4.0142002000000002E-4</v>
      </c>
      <c r="AF4917" s="337">
        <f>EPA_Export_Aggregation_AR4!AF4917*IF(EPA_Export_Aggregation_AR4!$A4917="CH4",About!$D$58,IF(EPA_Export_Aggregation_AR4!$A4917="N2O",About!$D$59,1))</f>
        <v>3.99658652E-4</v>
      </c>
      <c r="AG4917" s="337">
        <f>EPA_Export_Aggregation_AR4!AG4917*IF(EPA_Export_Aggregation_AR4!$A4917="CH4",About!$D$58,IF(EPA_Export_Aggregation_AR4!$A4917="N2O",About!$D$59,1))</f>
        <v>3.9793183799999998E-4</v>
      </c>
      <c r="AH4917" s="337">
        <f>EPA_Export_Aggregation_AR4!AH4917*IF(EPA_Export_Aggregation_AR4!$A4917="CH4",About!$D$58,IF(EPA_Export_Aggregation_AR4!$A4917="N2O",About!$D$59,1))</f>
        <v>3.9684914600000002E-4</v>
      </c>
      <c r="AI4917" s="337">
        <f>EPA_Export_Aggregation_AR4!AI4917*IF(EPA_Export_Aggregation_AR4!$A4917="CH4",About!$D$58,IF(EPA_Export_Aggregation_AR4!$A4917="N2O",About!$D$59,1))</f>
        <v>3.9589137999999999E-4</v>
      </c>
      <c r="AJ4917" s="337">
        <f>EPA_Export_Aggregation_AR4!AJ4917*IF(EPA_Export_Aggregation_AR4!$A4917="CH4",About!$D$58,IF(EPA_Export_Aggregation_AR4!$A4917="N2O",About!$D$59,1))</f>
        <v>3.9504524999999999E-4</v>
      </c>
      <c r="AK4917" s="337">
        <f>EPA_Export_Aggregation_AR4!AK4917*IF(EPA_Export_Aggregation_AR4!$A4917="CH4",About!$D$58,IF(EPA_Export_Aggregation_AR4!$A4917="N2O",About!$D$59,1))</f>
        <v>3.9442859400000001E-4</v>
      </c>
      <c r="AL4917" s="337">
        <f>EPA_Export_Aggregation_AR4!AL4917*IF(EPA_Export_Aggregation_AR4!$A4917="CH4",About!$D$58,IF(EPA_Export_Aggregation_AR4!$A4917="N2O",About!$D$59,1))</f>
        <v>0</v>
      </c>
    </row>
    <row r="4918" spans="1:38" hidden="1" x14ac:dyDescent="0.25">
      <c r="A4918" s="340" t="s">
        <v>3971</v>
      </c>
      <c r="B4918" s="337" t="s">
        <v>3894</v>
      </c>
      <c r="C4918" s="337">
        <v>1</v>
      </c>
      <c r="D4918" s="337" t="s">
        <v>3910</v>
      </c>
      <c r="E4918" s="337" t="s">
        <v>3749</v>
      </c>
      <c r="F4918" s="337">
        <v>93</v>
      </c>
      <c r="G4918" s="337">
        <f>EPA_Export_Aggregation_AR4!G4918*IF(EPA_Export_Aggregation_AR4!$A4918="CH4",About!$D$58,IF(EPA_Export_Aggregation_AR4!$A4918="N2O",About!$D$59,1))</f>
        <v>0</v>
      </c>
      <c r="H4918" s="337">
        <f>EPA_Export_Aggregation_AR4!H4918*IF(EPA_Export_Aggregation_AR4!$A4918="CH4",About!$D$58,IF(EPA_Export_Aggregation_AR4!$A4918="N2O",About!$D$59,1))</f>
        <v>0</v>
      </c>
      <c r="I4918" s="337">
        <f>EPA_Export_Aggregation_AR4!I4918*IF(EPA_Export_Aggregation_AR4!$A4918="CH4",About!$D$58,IF(EPA_Export_Aggregation_AR4!$A4918="N2O",About!$D$59,1))</f>
        <v>0</v>
      </c>
      <c r="J4918" s="337">
        <f>EPA_Export_Aggregation_AR4!J4918*IF(EPA_Export_Aggregation_AR4!$A4918="CH4",About!$D$58,IF(EPA_Export_Aggregation_AR4!$A4918="N2O",About!$D$59,1))</f>
        <v>0</v>
      </c>
      <c r="K4918" s="337">
        <f>EPA_Export_Aggregation_AR4!K4918*IF(EPA_Export_Aggregation_AR4!$A4918="CH4",About!$D$58,IF(EPA_Export_Aggregation_AR4!$A4918="N2O",About!$D$59,1))</f>
        <v>1.7719999999999999E-8</v>
      </c>
      <c r="L4918" s="337">
        <f>EPA_Export_Aggregation_AR4!L4918*IF(EPA_Export_Aggregation_AR4!$A4918="CH4",About!$D$58,IF(EPA_Export_Aggregation_AR4!$A4918="N2O",About!$D$59,1))</f>
        <v>2.0643800000000001E-7</v>
      </c>
      <c r="M4918" s="337">
        <f>EPA_Export_Aggregation_AR4!M4918*IF(EPA_Export_Aggregation_AR4!$A4918="CH4",About!$D$58,IF(EPA_Export_Aggregation_AR4!$A4918="N2O",About!$D$59,1))</f>
        <v>5.2362600000000003E-7</v>
      </c>
      <c r="N4918" s="337">
        <f>EPA_Export_Aggregation_AR4!N4918*IF(EPA_Export_Aggregation_AR4!$A4918="CH4",About!$D$58,IF(EPA_Export_Aggregation_AR4!$A4918="N2O",About!$D$59,1))</f>
        <v>1.0189000000000001E-6</v>
      </c>
      <c r="O4918" s="337">
        <f>EPA_Export_Aggregation_AR4!O4918*IF(EPA_Export_Aggregation_AR4!$A4918="CH4",About!$D$58,IF(EPA_Export_Aggregation_AR4!$A4918="N2O",About!$D$59,1))</f>
        <v>1.704664E-6</v>
      </c>
      <c r="P4918" s="337">
        <f>EPA_Export_Aggregation_AR4!P4918*IF(EPA_Export_Aggregation_AR4!$A4918="CH4",About!$D$58,IF(EPA_Export_Aggregation_AR4!$A4918="N2O",About!$D$59,1))</f>
        <v>2.6535699999999999E-6</v>
      </c>
      <c r="Q4918" s="337">
        <f>EPA_Export_Aggregation_AR4!Q4918*IF(EPA_Export_Aggregation_AR4!$A4918="CH4",About!$D$58,IF(EPA_Export_Aggregation_AR4!$A4918="N2O",About!$D$59,1))</f>
        <v>3.581212E-6</v>
      </c>
      <c r="R4918" s="337">
        <f>EPA_Export_Aggregation_AR4!R4918*IF(EPA_Export_Aggregation_AR4!$A4918="CH4",About!$D$58,IF(EPA_Export_Aggregation_AR4!$A4918="N2O",About!$D$59,1))</f>
        <v>4.3600060000000003E-6</v>
      </c>
      <c r="S4918" s="337">
        <f>EPA_Export_Aggregation_AR4!S4918*IF(EPA_Export_Aggregation_AR4!$A4918="CH4",About!$D$58,IF(EPA_Export_Aggregation_AR4!$A4918="N2O",About!$D$59,1))</f>
        <v>5.0510859999999998E-6</v>
      </c>
      <c r="T4918" s="337">
        <f>EPA_Export_Aggregation_AR4!T4918*IF(EPA_Export_Aggregation_AR4!$A4918="CH4",About!$D$58,IF(EPA_Export_Aggregation_AR4!$A4918="N2O",About!$D$59,1))</f>
        <v>4.975776E-6</v>
      </c>
      <c r="U4918" s="337">
        <f>EPA_Export_Aggregation_AR4!U4918*IF(EPA_Export_Aggregation_AR4!$A4918="CH4",About!$D$58,IF(EPA_Export_Aggregation_AR4!$A4918="N2O",About!$D$59,1))</f>
        <v>4.9004660000000003E-6</v>
      </c>
      <c r="V4918" s="337">
        <f>EPA_Export_Aggregation_AR4!V4918*IF(EPA_Export_Aggregation_AR4!$A4918="CH4",About!$D$58,IF(EPA_Export_Aggregation_AR4!$A4918="N2O",About!$D$59,1))</f>
        <v>4.8251559999999996E-6</v>
      </c>
      <c r="W4918" s="337">
        <f>EPA_Export_Aggregation_AR4!W4918*IF(EPA_Export_Aggregation_AR4!$A4918="CH4",About!$D$58,IF(EPA_Export_Aggregation_AR4!$A4918="N2O",About!$D$59,1))</f>
        <v>4.6736499999999997E-6</v>
      </c>
      <c r="X4918" s="337">
        <f>EPA_Export_Aggregation_AR4!X4918*IF(EPA_Export_Aggregation_AR4!$A4918="CH4",About!$D$58,IF(EPA_Export_Aggregation_AR4!$A4918="N2O",About!$D$59,1))</f>
        <v>4.4503779999999996E-6</v>
      </c>
      <c r="Y4918" s="337">
        <f>EPA_Export_Aggregation_AR4!Y4918*IF(EPA_Export_Aggregation_AR4!$A4918="CH4",About!$D$58,IF(EPA_Export_Aggregation_AR4!$A4918="N2O",About!$D$59,1))</f>
        <v>4.2235619999999999E-6</v>
      </c>
      <c r="Z4918" s="337">
        <f>EPA_Export_Aggregation_AR4!Z4918*IF(EPA_Export_Aggregation_AR4!$A4918="CH4",About!$D$58,IF(EPA_Export_Aggregation_AR4!$A4918="N2O",About!$D$59,1))</f>
        <v>3.99143E-6</v>
      </c>
      <c r="AA4918" s="337">
        <f>EPA_Export_Aggregation_AR4!AA4918*IF(EPA_Export_Aggregation_AR4!$A4918="CH4",About!$D$58,IF(EPA_Export_Aggregation_AR4!$A4918="N2O",About!$D$59,1))</f>
        <v>3.7548679999999998E-6</v>
      </c>
      <c r="AB4918" s="337">
        <f>EPA_Export_Aggregation_AR4!AB4918*IF(EPA_Export_Aggregation_AR4!$A4918="CH4",About!$D$58,IF(EPA_Export_Aggregation_AR4!$A4918="N2O",About!$D$59,1))</f>
        <v>3.6219680000000002E-6</v>
      </c>
      <c r="AC4918" s="337">
        <f>EPA_Export_Aggregation_AR4!AC4918*IF(EPA_Export_Aggregation_AR4!$A4918="CH4",About!$D$58,IF(EPA_Export_Aggregation_AR4!$A4918="N2O",About!$D$59,1))</f>
        <v>3.5874140000000001E-6</v>
      </c>
      <c r="AD4918" s="337">
        <f>EPA_Export_Aggregation_AR4!AD4918*IF(EPA_Export_Aggregation_AR4!$A4918="CH4",About!$D$58,IF(EPA_Export_Aggregation_AR4!$A4918="N2O",About!$D$59,1))</f>
        <v>3.553746E-6</v>
      </c>
      <c r="AE4918" s="337">
        <f>EPA_Export_Aggregation_AR4!AE4918*IF(EPA_Export_Aggregation_AR4!$A4918="CH4",About!$D$58,IF(EPA_Export_Aggregation_AR4!$A4918="N2O",About!$D$59,1))</f>
        <v>3.5156479999999999E-6</v>
      </c>
      <c r="AF4918" s="337">
        <f>EPA_Export_Aggregation_AR4!AF4918*IF(EPA_Export_Aggregation_AR4!$A4918="CH4",About!$D$58,IF(EPA_Export_Aggregation_AR4!$A4918="N2O",About!$D$59,1))</f>
        <v>3.4775499999999998E-6</v>
      </c>
      <c r="AG4918" s="337">
        <f>EPA_Export_Aggregation_AR4!AG4918*IF(EPA_Export_Aggregation_AR4!$A4918="CH4",About!$D$58,IF(EPA_Export_Aggregation_AR4!$A4918="N2O",About!$D$59,1))</f>
        <v>3.4394519999999998E-6</v>
      </c>
      <c r="AH4918" s="337">
        <f>EPA_Export_Aggregation_AR4!AH4918*IF(EPA_Export_Aggregation_AR4!$A4918="CH4",About!$D$58,IF(EPA_Export_Aggregation_AR4!$A4918="N2O",About!$D$59,1))</f>
        <v>3.4057840000000001E-6</v>
      </c>
      <c r="AI4918" s="337">
        <f>EPA_Export_Aggregation_AR4!AI4918*IF(EPA_Export_Aggregation_AR4!$A4918="CH4",About!$D$58,IF(EPA_Export_Aggregation_AR4!$A4918="N2O",About!$D$59,1))</f>
        <v>3.3765460000000002E-6</v>
      </c>
      <c r="AJ4918" s="337">
        <f>EPA_Export_Aggregation_AR4!AJ4918*IF(EPA_Export_Aggregation_AR4!$A4918="CH4",About!$D$58,IF(EPA_Export_Aggregation_AR4!$A4918="N2O",About!$D$59,1))</f>
        <v>3.3481939999999998E-6</v>
      </c>
      <c r="AK4918" s="337">
        <f>EPA_Export_Aggregation_AR4!AK4918*IF(EPA_Export_Aggregation_AR4!$A4918="CH4",About!$D$58,IF(EPA_Export_Aggregation_AR4!$A4918="N2O",About!$D$59,1))</f>
        <v>3.3242720000000002E-6</v>
      </c>
      <c r="AL4918" s="337">
        <f>EPA_Export_Aggregation_AR4!AL4918*IF(EPA_Export_Aggregation_AR4!$A4918="CH4",About!$D$58,IF(EPA_Export_Aggregation_AR4!$A4918="N2O",About!$D$59,1))</f>
        <v>0</v>
      </c>
    </row>
    <row r="4919" spans="1:38" hidden="1" x14ac:dyDescent="0.25">
      <c r="A4919" s="340" t="s">
        <v>3971</v>
      </c>
      <c r="B4919" s="337" t="s">
        <v>3894</v>
      </c>
      <c r="C4919" s="337">
        <v>1</v>
      </c>
      <c r="D4919" s="337" t="s">
        <v>3910</v>
      </c>
      <c r="E4919" s="337" t="s">
        <v>3646</v>
      </c>
      <c r="F4919" s="337">
        <v>93</v>
      </c>
      <c r="G4919" s="337">
        <f>EPA_Export_Aggregation_AR4!G4919*IF(EPA_Export_Aggregation_AR4!$A4919="CH4",About!$D$58,IF(EPA_Export_Aggregation_AR4!$A4919="N2O",About!$D$59,1))</f>
        <v>0</v>
      </c>
      <c r="H4919" s="337">
        <f>EPA_Export_Aggregation_AR4!H4919*IF(EPA_Export_Aggregation_AR4!$A4919="CH4",About!$D$58,IF(EPA_Export_Aggregation_AR4!$A4919="N2O",About!$D$59,1))</f>
        <v>0</v>
      </c>
      <c r="I4919" s="337">
        <f>EPA_Export_Aggregation_AR4!I4919*IF(EPA_Export_Aggregation_AR4!$A4919="CH4",About!$D$58,IF(EPA_Export_Aggregation_AR4!$A4919="N2O",About!$D$59,1))</f>
        <v>0</v>
      </c>
      <c r="J4919" s="337">
        <f>EPA_Export_Aggregation_AR4!J4919*IF(EPA_Export_Aggregation_AR4!$A4919="CH4",About!$D$58,IF(EPA_Export_Aggregation_AR4!$A4919="N2O",About!$D$59,1))</f>
        <v>0</v>
      </c>
      <c r="K4919" s="337">
        <f>EPA_Export_Aggregation_AR4!K4919*IF(EPA_Export_Aggregation_AR4!$A4919="CH4",About!$D$58,IF(EPA_Export_Aggregation_AR4!$A4919="N2O",About!$D$59,1))</f>
        <v>8.9220199999999996E-7</v>
      </c>
      <c r="L4919" s="337">
        <f>EPA_Export_Aggregation_AR4!L4919*IF(EPA_Export_Aggregation_AR4!$A4919="CH4",About!$D$58,IF(EPA_Export_Aggregation_AR4!$A4919="N2O",About!$D$59,1))</f>
        <v>9.8168799999999994E-6</v>
      </c>
      <c r="M4919" s="337">
        <f>EPA_Export_Aggregation_AR4!M4919*IF(EPA_Export_Aggregation_AR4!$A4919="CH4",About!$D$58,IF(EPA_Export_Aggregation_AR4!$A4919="N2O",About!$D$59,1))</f>
        <v>2.4040724000000001E-5</v>
      </c>
      <c r="N4919" s="337">
        <f>EPA_Export_Aggregation_AR4!N4919*IF(EPA_Export_Aggregation_AR4!$A4919="CH4",About!$D$58,IF(EPA_Export_Aggregation_AR4!$A4919="N2O",About!$D$59,1))</f>
        <v>4.5343707999999999E-5</v>
      </c>
      <c r="O4919" s="337">
        <f>EPA_Export_Aggregation_AR4!O4919*IF(EPA_Export_Aggregation_AR4!$A4919="CH4",About!$D$58,IF(EPA_Export_Aggregation_AR4!$A4919="N2O",About!$D$59,1))</f>
        <v>7.3670014000000003E-5</v>
      </c>
      <c r="P4919" s="337">
        <f>EPA_Export_Aggregation_AR4!P4919*IF(EPA_Export_Aggregation_AR4!$A4919="CH4",About!$D$58,IF(EPA_Export_Aggregation_AR4!$A4919="N2O",About!$D$59,1))</f>
        <v>1.11490696E-4</v>
      </c>
      <c r="Q4919" s="337">
        <f>EPA_Export_Aggregation_AR4!Q4919*IF(EPA_Export_Aggregation_AR4!$A4919="CH4",About!$D$58,IF(EPA_Export_Aggregation_AR4!$A4919="N2O",About!$D$59,1))</f>
        <v>1.4629100400000001E-4</v>
      </c>
      <c r="R4919" s="337">
        <f>EPA_Export_Aggregation_AR4!R4919*IF(EPA_Export_Aggregation_AR4!$A4919="CH4",About!$D$58,IF(EPA_Export_Aggregation_AR4!$A4919="N2O",About!$D$59,1))</f>
        <v>1.7919261399999999E-4</v>
      </c>
      <c r="S4919" s="337">
        <f>EPA_Export_Aggregation_AR4!S4919*IF(EPA_Export_Aggregation_AR4!$A4919="CH4",About!$D$58,IF(EPA_Export_Aggregation_AR4!$A4919="N2O",About!$D$59,1))</f>
        <v>2.09155362E-4</v>
      </c>
      <c r="T4919" s="337">
        <f>EPA_Export_Aggregation_AR4!T4919*IF(EPA_Export_Aggregation_AR4!$A4919="CH4",About!$D$58,IF(EPA_Export_Aggregation_AR4!$A4919="N2O",About!$D$59,1))</f>
        <v>2.0808861799999999E-4</v>
      </c>
      <c r="U4919" s="337">
        <f>EPA_Export_Aggregation_AR4!U4919*IF(EPA_Export_Aggregation_AR4!$A4919="CH4",About!$D$58,IF(EPA_Export_Aggregation_AR4!$A4919="N2O",About!$D$59,1))</f>
        <v>2.0768548799999999E-4</v>
      </c>
      <c r="V4919" s="337">
        <f>EPA_Export_Aggregation_AR4!V4919*IF(EPA_Export_Aggregation_AR4!$A4919="CH4",About!$D$58,IF(EPA_Export_Aggregation_AR4!$A4919="N2O",About!$D$59,1))</f>
        <v>2.07017444E-4</v>
      </c>
      <c r="W4919" s="337">
        <f>EPA_Export_Aggregation_AR4!W4919*IF(EPA_Export_Aggregation_AR4!$A4919="CH4",About!$D$58,IF(EPA_Export_Aggregation_AR4!$A4919="N2O",About!$D$59,1))</f>
        <v>2.0500179400000001E-4</v>
      </c>
      <c r="X4919" s="337">
        <f>EPA_Export_Aggregation_AR4!X4919*IF(EPA_Export_Aggregation_AR4!$A4919="CH4",About!$D$58,IF(EPA_Export_Aggregation_AR4!$A4919="N2O",About!$D$59,1))</f>
        <v>2.0473865199999999E-4</v>
      </c>
      <c r="Y4919" s="337">
        <f>EPA_Export_Aggregation_AR4!Y4919*IF(EPA_Export_Aggregation_AR4!$A4919="CH4",About!$D$58,IF(EPA_Export_Aggregation_AR4!$A4919="N2O",About!$D$59,1))</f>
        <v>2.0420084999999999E-4</v>
      </c>
      <c r="Z4919" s="337">
        <f>EPA_Export_Aggregation_AR4!Z4919*IF(EPA_Export_Aggregation_AR4!$A4919="CH4",About!$D$58,IF(EPA_Export_Aggregation_AR4!$A4919="N2O",About!$D$59,1))</f>
        <v>2.0321030199999999E-4</v>
      </c>
      <c r="AA4919" s="337">
        <f>EPA_Export_Aggregation_AR4!AA4919*IF(EPA_Export_Aggregation_AR4!$A4919="CH4",About!$D$58,IF(EPA_Export_Aggregation_AR4!$A4919="N2O",About!$D$59,1))</f>
        <v>2.0237391800000001E-4</v>
      </c>
      <c r="AB4919" s="337">
        <f>EPA_Export_Aggregation_AR4!AB4919*IF(EPA_Export_Aggregation_AR4!$A4919="CH4",About!$D$58,IF(EPA_Export_Aggregation_AR4!$A4919="N2O",About!$D$59,1))</f>
        <v>2.0153310399999999E-4</v>
      </c>
      <c r="AC4919" s="337">
        <f>EPA_Export_Aggregation_AR4!AC4919*IF(EPA_Export_Aggregation_AR4!$A4919="CH4",About!$D$58,IF(EPA_Export_Aggregation_AR4!$A4919="N2O",About!$D$59,1))</f>
        <v>2.00473448E-4</v>
      </c>
      <c r="AD4919" s="337">
        <f>EPA_Export_Aggregation_AR4!AD4919*IF(EPA_Export_Aggregation_AR4!$A4919="CH4",About!$D$58,IF(EPA_Export_Aggregation_AR4!$A4919="N2O",About!$D$59,1))</f>
        <v>1.9948201400000001E-4</v>
      </c>
      <c r="AE4919" s="337">
        <f>EPA_Export_Aggregation_AR4!AE4919*IF(EPA_Export_Aggregation_AR4!$A4919="CH4",About!$D$58,IF(EPA_Export_Aggregation_AR4!$A4919="N2O",About!$D$59,1))</f>
        <v>1.98214148E-4</v>
      </c>
      <c r="AF4919" s="337">
        <f>EPA_Export_Aggregation_AR4!AF4919*IF(EPA_Export_Aggregation_AR4!$A4919="CH4",About!$D$58,IF(EPA_Export_Aggregation_AR4!$A4919="N2O",About!$D$59,1))</f>
        <v>1.96706176E-4</v>
      </c>
      <c r="AG4919" s="337">
        <f>EPA_Export_Aggregation_AR4!AG4919*IF(EPA_Export_Aggregation_AR4!$A4919="CH4",About!$D$58,IF(EPA_Export_Aggregation_AR4!$A4919="N2O",About!$D$59,1))</f>
        <v>1.9536654400000001E-4</v>
      </c>
      <c r="AH4919" s="337">
        <f>EPA_Export_Aggregation_AR4!AH4919*IF(EPA_Export_Aggregation_AR4!$A4919="CH4",About!$D$58,IF(EPA_Export_Aggregation_AR4!$A4919="N2O",About!$D$59,1))</f>
        <v>1.9420234000000001E-4</v>
      </c>
      <c r="AI4919" s="337">
        <f>EPA_Export_Aggregation_AR4!AI4919*IF(EPA_Export_Aggregation_AR4!$A4919="CH4",About!$D$58,IF(EPA_Export_Aggregation_AR4!$A4919="N2O",About!$D$59,1))</f>
        <v>1.9276879199999999E-4</v>
      </c>
      <c r="AJ4919" s="337">
        <f>EPA_Export_Aggregation_AR4!AJ4919*IF(EPA_Export_Aggregation_AR4!$A4919="CH4",About!$D$58,IF(EPA_Export_Aggregation_AR4!$A4919="N2O",About!$D$59,1))</f>
        <v>1.9160281599999999E-4</v>
      </c>
      <c r="AK4919" s="337">
        <f>EPA_Export_Aggregation_AR4!AK4919*IF(EPA_Export_Aggregation_AR4!$A4919="CH4",About!$D$58,IF(EPA_Export_Aggregation_AR4!$A4919="N2O",About!$D$59,1))</f>
        <v>1.9022597199999999E-4</v>
      </c>
      <c r="AL4919" s="337">
        <f>EPA_Export_Aggregation_AR4!AL4919*IF(EPA_Export_Aggregation_AR4!$A4919="CH4",About!$D$58,IF(EPA_Export_Aggregation_AR4!$A4919="N2O",About!$D$59,1))</f>
        <v>0</v>
      </c>
    </row>
    <row r="4920" spans="1:38" hidden="1" x14ac:dyDescent="0.25">
      <c r="A4920" s="340" t="s">
        <v>3971</v>
      </c>
      <c r="B4920" s="337" t="s">
        <v>3894</v>
      </c>
      <c r="C4920" s="337">
        <v>1</v>
      </c>
      <c r="D4920" s="337" t="s">
        <v>3910</v>
      </c>
      <c r="E4920" s="337" t="s">
        <v>3648</v>
      </c>
      <c r="F4920" s="337">
        <v>93</v>
      </c>
      <c r="G4920" s="337">
        <f>EPA_Export_Aggregation_AR4!G4920*IF(EPA_Export_Aggregation_AR4!$A4920="CH4",About!$D$58,IF(EPA_Export_Aggregation_AR4!$A4920="N2O",About!$D$59,1))</f>
        <v>0</v>
      </c>
      <c r="H4920" s="337">
        <f>EPA_Export_Aggregation_AR4!H4920*IF(EPA_Export_Aggregation_AR4!$A4920="CH4",About!$D$58,IF(EPA_Export_Aggregation_AR4!$A4920="N2O",About!$D$59,1))</f>
        <v>0</v>
      </c>
      <c r="I4920" s="337">
        <f>EPA_Export_Aggregation_AR4!I4920*IF(EPA_Export_Aggregation_AR4!$A4920="CH4",About!$D$58,IF(EPA_Export_Aggregation_AR4!$A4920="N2O",About!$D$59,1))</f>
        <v>0</v>
      </c>
      <c r="J4920" s="337">
        <f>EPA_Export_Aggregation_AR4!J4920*IF(EPA_Export_Aggregation_AR4!$A4920="CH4",About!$D$58,IF(EPA_Export_Aggregation_AR4!$A4920="N2O",About!$D$59,1))</f>
        <v>0</v>
      </c>
      <c r="K4920" s="337">
        <f>EPA_Export_Aggregation_AR4!K4920*IF(EPA_Export_Aggregation_AR4!$A4920="CH4",About!$D$58,IF(EPA_Export_Aggregation_AR4!$A4920="N2O",About!$D$59,1))</f>
        <v>2.8529199999999998E-7</v>
      </c>
      <c r="L4920" s="337">
        <f>EPA_Export_Aggregation_AR4!L4920*IF(EPA_Export_Aggregation_AR4!$A4920="CH4",About!$D$58,IF(EPA_Export_Aggregation_AR4!$A4920="N2O",About!$D$59,1))</f>
        <v>3.1603620000000001E-6</v>
      </c>
      <c r="M4920" s="337">
        <f>EPA_Export_Aggregation_AR4!M4920*IF(EPA_Export_Aggregation_AR4!$A4920="CH4",About!$D$58,IF(EPA_Export_Aggregation_AR4!$A4920="N2O",About!$D$59,1))</f>
        <v>7.7533859999999994E-6</v>
      </c>
      <c r="N4920" s="337">
        <f>EPA_Export_Aggregation_AR4!N4920*IF(EPA_Export_Aggregation_AR4!$A4920="CH4",About!$D$58,IF(EPA_Export_Aggregation_AR4!$A4920="N2O",About!$D$59,1))</f>
        <v>1.4529514E-5</v>
      </c>
      <c r="O4920" s="337">
        <f>EPA_Export_Aggregation_AR4!O4920*IF(EPA_Export_Aggregation_AR4!$A4920="CH4",About!$D$58,IF(EPA_Export_Aggregation_AR4!$A4920="N2O",About!$D$59,1))</f>
        <v>2.3440016E-5</v>
      </c>
      <c r="P4920" s="337">
        <f>EPA_Export_Aggregation_AR4!P4920*IF(EPA_Export_Aggregation_AR4!$A4920="CH4",About!$D$58,IF(EPA_Export_Aggregation_AR4!$A4920="N2O",About!$D$59,1))</f>
        <v>3.5377979999999998E-5</v>
      </c>
      <c r="Q4920" s="337">
        <f>EPA_Export_Aggregation_AR4!Q4920*IF(EPA_Export_Aggregation_AR4!$A4920="CH4",About!$D$58,IF(EPA_Export_Aggregation_AR4!$A4920="N2O",About!$D$59,1))</f>
        <v>4.6417539999999997E-5</v>
      </c>
      <c r="R4920" s="337">
        <f>EPA_Export_Aggregation_AR4!R4920*IF(EPA_Export_Aggregation_AR4!$A4920="CH4",About!$D$58,IF(EPA_Export_Aggregation_AR4!$A4920="N2O",About!$D$59,1))</f>
        <v>5.696537E-5</v>
      </c>
      <c r="S4920" s="337">
        <f>EPA_Export_Aggregation_AR4!S4920*IF(EPA_Export_Aggregation_AR4!$A4920="CH4",About!$D$58,IF(EPA_Export_Aggregation_AR4!$A4920="N2O",About!$D$59,1))</f>
        <v>6.6702509999999994E-5</v>
      </c>
      <c r="T4920" s="337">
        <f>EPA_Export_Aggregation_AR4!T4920*IF(EPA_Export_Aggregation_AR4!$A4920="CH4",About!$D$58,IF(EPA_Export_Aggregation_AR4!$A4920="N2O",About!$D$59,1))</f>
        <v>6.6716685999999999E-5</v>
      </c>
      <c r="U4920" s="337">
        <f>EPA_Export_Aggregation_AR4!U4920*IF(EPA_Export_Aggregation_AR4!$A4920="CH4",About!$D$58,IF(EPA_Export_Aggregation_AR4!$A4920="N2O",About!$D$59,1))</f>
        <v>6.6856674000000002E-5</v>
      </c>
      <c r="V4920" s="337">
        <f>EPA_Export_Aggregation_AR4!V4920*IF(EPA_Export_Aggregation_AR4!$A4920="CH4",About!$D$58,IF(EPA_Export_Aggregation_AR4!$A4920="N2O",About!$D$59,1))</f>
        <v>6.6971853999999996E-5</v>
      </c>
      <c r="W4920" s="337">
        <f>EPA_Export_Aggregation_AR4!W4920*IF(EPA_Export_Aggregation_AR4!$A4920="CH4",About!$D$58,IF(EPA_Export_Aggregation_AR4!$A4920="N2O",About!$D$59,1))</f>
        <v>6.7230565999999993E-5</v>
      </c>
      <c r="X4920" s="337">
        <f>EPA_Export_Aggregation_AR4!X4920*IF(EPA_Export_Aggregation_AR4!$A4920="CH4",About!$D$58,IF(EPA_Export_Aggregation_AR4!$A4920="N2O",About!$D$59,1))</f>
        <v>6.7448521999999997E-5</v>
      </c>
      <c r="Y4920" s="337">
        <f>EPA_Export_Aggregation_AR4!Y4920*IF(EPA_Export_Aggregation_AR4!$A4920="CH4",About!$D$58,IF(EPA_Export_Aggregation_AR4!$A4920="N2O",About!$D$59,1))</f>
        <v>6.7638126000000003E-5</v>
      </c>
      <c r="Z4920" s="337">
        <f>EPA_Export_Aggregation_AR4!Z4920*IF(EPA_Export_Aggregation_AR4!$A4920="CH4",About!$D$58,IF(EPA_Export_Aggregation_AR4!$A4920="N2O",About!$D$59,1))</f>
        <v>6.7580536E-5</v>
      </c>
      <c r="AA4920" s="337">
        <f>EPA_Export_Aggregation_AR4!AA4920*IF(EPA_Export_Aggregation_AR4!$A4920="CH4",About!$D$58,IF(EPA_Export_Aggregation_AR4!$A4920="N2O",About!$D$59,1))</f>
        <v>6.7493708000000003E-5</v>
      </c>
      <c r="AB4920" s="337">
        <f>EPA_Export_Aggregation_AR4!AB4920*IF(EPA_Export_Aggregation_AR4!$A4920="CH4",About!$D$58,IF(EPA_Export_Aggregation_AR4!$A4920="N2O",About!$D$59,1))</f>
        <v>6.7480417999999994E-5</v>
      </c>
      <c r="AC4920" s="337">
        <f>EPA_Export_Aggregation_AR4!AC4920*IF(EPA_Export_Aggregation_AR4!$A4920="CH4",About!$D$58,IF(EPA_Export_Aggregation_AR4!$A4920="N2O",About!$D$59,1))</f>
        <v>6.7449407999999993E-5</v>
      </c>
      <c r="AD4920" s="337">
        <f>EPA_Export_Aggregation_AR4!AD4920*IF(EPA_Export_Aggregation_AR4!$A4920="CH4",About!$D$58,IF(EPA_Export_Aggregation_AR4!$A4920="N2O",About!$D$59,1))</f>
        <v>6.7664706000000006E-5</v>
      </c>
      <c r="AE4920" s="337">
        <f>EPA_Export_Aggregation_AR4!AE4920*IF(EPA_Export_Aggregation_AR4!$A4920="CH4",About!$D$58,IF(EPA_Export_Aggregation_AR4!$A4920="N2O",About!$D$59,1))</f>
        <v>6.7751534000000003E-5</v>
      </c>
      <c r="AF4920" s="337">
        <f>EPA_Export_Aggregation_AR4!AF4920*IF(EPA_Export_Aggregation_AR4!$A4920="CH4",About!$D$58,IF(EPA_Export_Aggregation_AR4!$A4920="N2O",About!$D$59,1))</f>
        <v>6.7855195999999996E-5</v>
      </c>
      <c r="AG4920" s="337">
        <f>EPA_Export_Aggregation_AR4!AG4920*IF(EPA_Export_Aggregation_AR4!$A4920="CH4",About!$D$58,IF(EPA_Export_Aggregation_AR4!$A4920="N2O",About!$D$59,1))</f>
        <v>6.8079354000000005E-5</v>
      </c>
      <c r="AH4920" s="337">
        <f>EPA_Export_Aggregation_AR4!AH4920*IF(EPA_Export_Aggregation_AR4!$A4920="CH4",About!$D$58,IF(EPA_Export_Aggregation_AR4!$A4920="N2O",About!$D$59,1))</f>
        <v>6.8433753999999996E-5</v>
      </c>
      <c r="AI4920" s="337">
        <f>EPA_Export_Aggregation_AR4!AI4920*IF(EPA_Export_Aggregation_AR4!$A4920="CH4",About!$D$58,IF(EPA_Export_Aggregation_AR4!$A4920="N2O",About!$D$59,1))</f>
        <v>6.8619814000000002E-5</v>
      </c>
      <c r="AJ4920" s="337">
        <f>EPA_Export_Aggregation_AR4!AJ4920*IF(EPA_Export_Aggregation_AR4!$A4920="CH4",About!$D$58,IF(EPA_Export_Aggregation_AR4!$A4920="N2O",About!$D$59,1))</f>
        <v>6.8845744000000004E-5</v>
      </c>
      <c r="AK4920" s="337">
        <f>EPA_Export_Aggregation_AR4!AK4920*IF(EPA_Export_Aggregation_AR4!$A4920="CH4",About!$D$58,IF(EPA_Export_Aggregation_AR4!$A4920="N2O",About!$D$59,1))</f>
        <v>6.9285199999999999E-5</v>
      </c>
      <c r="AL4920" s="337">
        <f>EPA_Export_Aggregation_AR4!AL4920*IF(EPA_Export_Aggregation_AR4!$A4920="CH4",About!$D$58,IF(EPA_Export_Aggregation_AR4!$A4920="N2O",About!$D$59,1))</f>
        <v>0</v>
      </c>
    </row>
    <row r="4921" spans="1:38" hidden="1" x14ac:dyDescent="0.25">
      <c r="A4921" s="340" t="s">
        <v>3971</v>
      </c>
      <c r="B4921" s="337" t="s">
        <v>3894</v>
      </c>
      <c r="C4921" s="337">
        <v>1</v>
      </c>
      <c r="D4921" s="337" t="s">
        <v>3910</v>
      </c>
      <c r="E4921" s="337" t="s">
        <v>3650</v>
      </c>
      <c r="F4921" s="337">
        <v>93</v>
      </c>
      <c r="G4921" s="337">
        <f>EPA_Export_Aggregation_AR4!G4921*IF(EPA_Export_Aggregation_AR4!$A4921="CH4",About!$D$58,IF(EPA_Export_Aggregation_AR4!$A4921="N2O",About!$D$59,1))</f>
        <v>0</v>
      </c>
      <c r="H4921" s="337">
        <f>EPA_Export_Aggregation_AR4!H4921*IF(EPA_Export_Aggregation_AR4!$A4921="CH4",About!$D$58,IF(EPA_Export_Aggregation_AR4!$A4921="N2O",About!$D$59,1))</f>
        <v>0</v>
      </c>
      <c r="I4921" s="337">
        <f>EPA_Export_Aggregation_AR4!I4921*IF(EPA_Export_Aggregation_AR4!$A4921="CH4",About!$D$58,IF(EPA_Export_Aggregation_AR4!$A4921="N2O",About!$D$59,1))</f>
        <v>0</v>
      </c>
      <c r="J4921" s="337">
        <f>EPA_Export_Aggregation_AR4!J4921*IF(EPA_Export_Aggregation_AR4!$A4921="CH4",About!$D$58,IF(EPA_Export_Aggregation_AR4!$A4921="N2O",About!$D$59,1))</f>
        <v>0</v>
      </c>
      <c r="K4921" s="337">
        <f>EPA_Export_Aggregation_AR4!K4921*IF(EPA_Export_Aggregation_AR4!$A4921="CH4",About!$D$58,IF(EPA_Export_Aggregation_AR4!$A4921="N2O",About!$D$59,1))</f>
        <v>2.3842259999999998E-6</v>
      </c>
      <c r="L4921" s="337">
        <f>EPA_Export_Aggregation_AR4!L4921*IF(EPA_Export_Aggregation_AR4!$A4921="CH4",About!$D$58,IF(EPA_Export_Aggregation_AR4!$A4921="N2O",About!$D$59,1))</f>
        <v>2.6482539999999999E-5</v>
      </c>
      <c r="M4921" s="337">
        <f>EPA_Export_Aggregation_AR4!M4921*IF(EPA_Export_Aggregation_AR4!$A4921="CH4",About!$D$58,IF(EPA_Export_Aggregation_AR4!$A4921="N2O",About!$D$59,1))</f>
        <v>6.5618046E-5</v>
      </c>
      <c r="N4921" s="337">
        <f>EPA_Export_Aggregation_AR4!N4921*IF(EPA_Export_Aggregation_AR4!$A4921="CH4",About!$D$58,IF(EPA_Export_Aggregation_AR4!$A4921="N2O",About!$D$59,1))</f>
        <v>1.25021688E-4</v>
      </c>
      <c r="O4921" s="337">
        <f>EPA_Export_Aggregation_AR4!O4921*IF(EPA_Export_Aggregation_AR4!$A4921="CH4",About!$D$58,IF(EPA_Export_Aggregation_AR4!$A4921="N2O",About!$D$59,1))</f>
        <v>2.0510811399999999E-4</v>
      </c>
      <c r="P4921" s="337">
        <f>EPA_Export_Aggregation_AR4!P4921*IF(EPA_Export_Aggregation_AR4!$A4921="CH4",About!$D$58,IF(EPA_Export_Aggregation_AR4!$A4921="N2O",About!$D$59,1))</f>
        <v>3.1334984800000001E-4</v>
      </c>
      <c r="Q4921" s="337">
        <f>EPA_Export_Aggregation_AR4!Q4921*IF(EPA_Export_Aggregation_AR4!$A4921="CH4",About!$D$58,IF(EPA_Export_Aggregation_AR4!$A4921="N2O",About!$D$59,1))</f>
        <v>4.1506973599999999E-4</v>
      </c>
      <c r="R4921" s="337">
        <f>EPA_Export_Aggregation_AR4!R4921*IF(EPA_Export_Aggregation_AR4!$A4921="CH4",About!$D$58,IF(EPA_Export_Aggregation_AR4!$A4921="N2O",About!$D$59,1))</f>
        <v>5.15667062E-4</v>
      </c>
      <c r="S4921" s="337">
        <f>EPA_Export_Aggregation_AR4!S4921*IF(EPA_Export_Aggregation_AR4!$A4921="CH4",About!$D$58,IF(EPA_Export_Aggregation_AR4!$A4921="N2O",About!$D$59,1))</f>
        <v>6.0918701999999999E-4</v>
      </c>
      <c r="T4921" s="337">
        <f>EPA_Export_Aggregation_AR4!T4921*IF(EPA_Export_Aggregation_AR4!$A4921="CH4",About!$D$58,IF(EPA_Export_Aggregation_AR4!$A4921="N2O",About!$D$59,1))</f>
        <v>6.110299E-4</v>
      </c>
      <c r="U4921" s="337">
        <f>EPA_Export_Aggregation_AR4!U4921*IF(EPA_Export_Aggregation_AR4!$A4921="CH4",About!$D$58,IF(EPA_Export_Aggregation_AR4!$A4921="N2O",About!$D$59,1))</f>
        <v>6.1487070999999998E-4</v>
      </c>
      <c r="V4921" s="337">
        <f>EPA_Export_Aggregation_AR4!V4921*IF(EPA_Export_Aggregation_AR4!$A4921="CH4",About!$D$58,IF(EPA_Export_Aggregation_AR4!$A4921="N2O",About!$D$59,1))</f>
        <v>6.2016633199999999E-4</v>
      </c>
      <c r="W4921" s="337">
        <f>EPA_Export_Aggregation_AR4!W4921*IF(EPA_Export_Aggregation_AR4!$A4921="CH4",About!$D$58,IF(EPA_Export_Aggregation_AR4!$A4921="N2O",About!$D$59,1))</f>
        <v>6.2928415800000005E-4</v>
      </c>
      <c r="X4921" s="337">
        <f>EPA_Export_Aggregation_AR4!X4921*IF(EPA_Export_Aggregation_AR4!$A4921="CH4",About!$D$58,IF(EPA_Export_Aggregation_AR4!$A4921="N2O",About!$D$59,1))</f>
        <v>6.3749560600000004E-4</v>
      </c>
      <c r="Y4921" s="337">
        <f>EPA_Export_Aggregation_AR4!Y4921*IF(EPA_Export_Aggregation_AR4!$A4921="CH4",About!$D$58,IF(EPA_Export_Aggregation_AR4!$A4921="N2O",About!$D$59,1))</f>
        <v>6.4488484599999995E-4</v>
      </c>
      <c r="Z4921" s="337">
        <f>EPA_Export_Aggregation_AR4!Z4921*IF(EPA_Export_Aggregation_AR4!$A4921="CH4",About!$D$58,IF(EPA_Export_Aggregation_AR4!$A4921="N2O",About!$D$59,1))</f>
        <v>6.4900208799999995E-4</v>
      </c>
      <c r="AA4921" s="337">
        <f>EPA_Export_Aggregation_AR4!AA4921*IF(EPA_Export_Aggregation_AR4!$A4921="CH4",About!$D$58,IF(EPA_Export_Aggregation_AR4!$A4921="N2O",About!$D$59,1))</f>
        <v>6.5227231400000001E-4</v>
      </c>
      <c r="AB4921" s="337">
        <f>EPA_Export_Aggregation_AR4!AB4921*IF(EPA_Export_Aggregation_AR4!$A4921="CH4",About!$D$58,IF(EPA_Export_Aggregation_AR4!$A4921="N2O",About!$D$59,1))</f>
        <v>6.5340550800000005E-4</v>
      </c>
      <c r="AC4921" s="337">
        <f>EPA_Export_Aggregation_AR4!AC4921*IF(EPA_Export_Aggregation_AR4!$A4921="CH4",About!$D$58,IF(EPA_Export_Aggregation_AR4!$A4921="N2O",About!$D$59,1))</f>
        <v>6.5502068600000005E-4</v>
      </c>
      <c r="AD4921" s="337">
        <f>EPA_Export_Aggregation_AR4!AD4921*IF(EPA_Export_Aggregation_AR4!$A4921="CH4",About!$D$58,IF(EPA_Export_Aggregation_AR4!$A4921="N2O",About!$D$59,1))</f>
        <v>6.5697165799999998E-4</v>
      </c>
      <c r="AE4921" s="337">
        <f>EPA_Export_Aggregation_AR4!AE4921*IF(EPA_Export_Aggregation_AR4!$A4921="CH4",About!$D$58,IF(EPA_Export_Aggregation_AR4!$A4921="N2O",About!$D$59,1))</f>
        <v>6.5835027400000003E-4</v>
      </c>
      <c r="AF4921" s="337">
        <f>EPA_Export_Aggregation_AR4!AF4921*IF(EPA_Export_Aggregation_AR4!$A4921="CH4",About!$D$58,IF(EPA_Export_Aggregation_AR4!$A4921="N2O",About!$D$59,1))</f>
        <v>6.6027820999999996E-4</v>
      </c>
      <c r="AG4921" s="337">
        <f>EPA_Export_Aggregation_AR4!AG4921*IF(EPA_Export_Aggregation_AR4!$A4921="CH4",About!$D$58,IF(EPA_Export_Aggregation_AR4!$A4921="N2O",About!$D$59,1))</f>
        <v>6.6384081599999995E-4</v>
      </c>
      <c r="AH4921" s="337">
        <f>EPA_Export_Aggregation_AR4!AH4921*IF(EPA_Export_Aggregation_AR4!$A4921="CH4",About!$D$58,IF(EPA_Export_Aggregation_AR4!$A4921="N2O",About!$D$59,1))</f>
        <v>6.6726697800000001E-4</v>
      </c>
      <c r="AI4921" s="337">
        <f>EPA_Export_Aggregation_AR4!AI4921*IF(EPA_Export_Aggregation_AR4!$A4921="CH4",About!$D$58,IF(EPA_Export_Aggregation_AR4!$A4921="N2O",About!$D$59,1))</f>
        <v>6.7154104200000005E-4</v>
      </c>
      <c r="AJ4921" s="337">
        <f>EPA_Export_Aggregation_AR4!AJ4921*IF(EPA_Export_Aggregation_AR4!$A4921="CH4",About!$D$58,IF(EPA_Export_Aggregation_AR4!$A4921="N2O",About!$D$59,1))</f>
        <v>6.7560335199999999E-4</v>
      </c>
      <c r="AK4921" s="337">
        <f>EPA_Export_Aggregation_AR4!AK4921*IF(EPA_Export_Aggregation_AR4!$A4921="CH4",About!$D$58,IF(EPA_Export_Aggregation_AR4!$A4921="N2O",About!$D$59,1))</f>
        <v>6.7970907600000004E-4</v>
      </c>
      <c r="AL4921" s="337">
        <f>EPA_Export_Aggregation_AR4!AL4921*IF(EPA_Export_Aggregation_AR4!$A4921="CH4",About!$D$58,IF(EPA_Export_Aggregation_AR4!$A4921="N2O",About!$D$59,1))</f>
        <v>0</v>
      </c>
    </row>
    <row r="4922" spans="1:38" hidden="1" x14ac:dyDescent="0.25">
      <c r="A4922" s="340" t="s">
        <v>3971</v>
      </c>
      <c r="B4922" s="337" t="s">
        <v>3894</v>
      </c>
      <c r="C4922" s="337">
        <v>1</v>
      </c>
      <c r="D4922" s="337" t="s">
        <v>3910</v>
      </c>
      <c r="E4922" s="337" t="s">
        <v>3652</v>
      </c>
      <c r="F4922" s="337">
        <v>93</v>
      </c>
      <c r="G4922" s="337">
        <f>EPA_Export_Aggregation_AR4!G4922*IF(EPA_Export_Aggregation_AR4!$A4922="CH4",About!$D$58,IF(EPA_Export_Aggregation_AR4!$A4922="N2O",About!$D$59,1))</f>
        <v>0</v>
      </c>
      <c r="H4922" s="337">
        <f>EPA_Export_Aggregation_AR4!H4922*IF(EPA_Export_Aggregation_AR4!$A4922="CH4",About!$D$58,IF(EPA_Export_Aggregation_AR4!$A4922="N2O",About!$D$59,1))</f>
        <v>0</v>
      </c>
      <c r="I4922" s="337">
        <f>EPA_Export_Aggregation_AR4!I4922*IF(EPA_Export_Aggregation_AR4!$A4922="CH4",About!$D$58,IF(EPA_Export_Aggregation_AR4!$A4922="N2O",About!$D$59,1))</f>
        <v>0</v>
      </c>
      <c r="J4922" s="337">
        <f>EPA_Export_Aggregation_AR4!J4922*IF(EPA_Export_Aggregation_AR4!$A4922="CH4",About!$D$58,IF(EPA_Export_Aggregation_AR4!$A4922="N2O",About!$D$59,1))</f>
        <v>0</v>
      </c>
      <c r="K4922" s="337">
        <f>EPA_Export_Aggregation_AR4!K4922*IF(EPA_Export_Aggregation_AR4!$A4922="CH4",About!$D$58,IF(EPA_Export_Aggregation_AR4!$A4922="N2O",About!$D$59,1))</f>
        <v>2.13526E-7</v>
      </c>
      <c r="L4922" s="337">
        <f>EPA_Export_Aggregation_AR4!L4922*IF(EPA_Export_Aggregation_AR4!$A4922="CH4",About!$D$58,IF(EPA_Export_Aggregation_AR4!$A4922="N2O",About!$D$59,1))</f>
        <v>2.3354959999999998E-6</v>
      </c>
      <c r="M4922" s="337">
        <f>EPA_Export_Aggregation_AR4!M4922*IF(EPA_Export_Aggregation_AR4!$A4922="CH4",About!$D$58,IF(EPA_Export_Aggregation_AR4!$A4922="N2O",About!$D$59,1))</f>
        <v>5.6898920000000001E-6</v>
      </c>
      <c r="N4922" s="337">
        <f>EPA_Export_Aggregation_AR4!N4922*IF(EPA_Export_Aggregation_AR4!$A4922="CH4",About!$D$58,IF(EPA_Export_Aggregation_AR4!$A4922="N2O",About!$D$59,1))</f>
        <v>1.0608963999999999E-5</v>
      </c>
      <c r="O4922" s="337">
        <f>EPA_Export_Aggregation_AR4!O4922*IF(EPA_Export_Aggregation_AR4!$A4922="CH4",About!$D$58,IF(EPA_Export_Aggregation_AR4!$A4922="N2O",About!$D$59,1))</f>
        <v>1.7007655999999999E-5</v>
      </c>
      <c r="P4922" s="337">
        <f>EPA_Export_Aggregation_AR4!P4922*IF(EPA_Export_Aggregation_AR4!$A4922="CH4",About!$D$58,IF(EPA_Export_Aggregation_AR4!$A4922="N2O",About!$D$59,1))</f>
        <v>2.5395418E-5</v>
      </c>
      <c r="Q4922" s="337">
        <f>EPA_Export_Aggregation_AR4!Q4922*IF(EPA_Export_Aggregation_AR4!$A4922="CH4",About!$D$58,IF(EPA_Export_Aggregation_AR4!$A4922="N2O",About!$D$59,1))</f>
        <v>3.2974262000000003E-5</v>
      </c>
      <c r="R4922" s="337">
        <f>EPA_Export_Aggregation_AR4!R4922*IF(EPA_Export_Aggregation_AR4!$A4922="CH4",About!$D$58,IF(EPA_Export_Aggregation_AR4!$A4922="N2O",About!$D$59,1))</f>
        <v>4.0138458E-5</v>
      </c>
      <c r="S4922" s="337">
        <f>EPA_Export_Aggregation_AR4!S4922*IF(EPA_Export_Aggregation_AR4!$A4922="CH4",About!$D$58,IF(EPA_Export_Aggregation_AR4!$A4922="N2O",About!$D$59,1))</f>
        <v>4.6691314000000003E-5</v>
      </c>
      <c r="T4922" s="337">
        <f>EPA_Export_Aggregation_AR4!T4922*IF(EPA_Export_Aggregation_AR4!$A4922="CH4",About!$D$58,IF(EPA_Export_Aggregation_AR4!$A4922="N2O",About!$D$59,1))</f>
        <v>4.6344887999999998E-5</v>
      </c>
      <c r="U4922" s="337">
        <f>EPA_Export_Aggregation_AR4!U4922*IF(EPA_Export_Aggregation_AR4!$A4922="CH4",About!$D$58,IF(EPA_Export_Aggregation_AR4!$A4922="N2O",About!$D$59,1))</f>
        <v>4.6346659999999999E-5</v>
      </c>
      <c r="V4922" s="337">
        <f>EPA_Export_Aggregation_AR4!V4922*IF(EPA_Export_Aggregation_AR4!$A4922="CH4",About!$D$58,IF(EPA_Export_Aggregation_AR4!$A4922="N2O",About!$D$59,1))</f>
        <v>4.6026814000000003E-5</v>
      </c>
      <c r="W4922" s="337">
        <f>EPA_Export_Aggregation_AR4!W4922*IF(EPA_Export_Aggregation_AR4!$A4922="CH4",About!$D$58,IF(EPA_Export_Aggregation_AR4!$A4922="N2O",About!$D$59,1))</f>
        <v>4.5829235999999997E-5</v>
      </c>
      <c r="X4922" s="337">
        <f>EPA_Export_Aggregation_AR4!X4922*IF(EPA_Export_Aggregation_AR4!$A4922="CH4",About!$D$58,IF(EPA_Export_Aggregation_AR4!$A4922="N2O",About!$D$59,1))</f>
        <v>4.5642290000000001E-5</v>
      </c>
      <c r="Y4922" s="337">
        <f>EPA_Export_Aggregation_AR4!Y4922*IF(EPA_Export_Aggregation_AR4!$A4922="CH4",About!$D$58,IF(EPA_Export_Aggregation_AR4!$A4922="N2O",About!$D$59,1))</f>
        <v>4.5551031999999999E-5</v>
      </c>
      <c r="Z4922" s="337">
        <f>EPA_Export_Aggregation_AR4!Z4922*IF(EPA_Export_Aggregation_AR4!$A4922="CH4",About!$D$58,IF(EPA_Export_Aggregation_AR4!$A4922="N2O",About!$D$59,1))</f>
        <v>4.5670641999999998E-5</v>
      </c>
      <c r="AA4922" s="337">
        <f>EPA_Export_Aggregation_AR4!AA4922*IF(EPA_Export_Aggregation_AR4!$A4922="CH4",About!$D$58,IF(EPA_Export_Aggregation_AR4!$A4922="N2O",About!$D$59,1))</f>
        <v>4.5967451999999999E-5</v>
      </c>
      <c r="AB4922" s="337">
        <f>EPA_Export_Aggregation_AR4!AB4922*IF(EPA_Export_Aggregation_AR4!$A4922="CH4",About!$D$58,IF(EPA_Export_Aggregation_AR4!$A4922="N2O",About!$D$59,1))</f>
        <v>4.6374125999999998E-5</v>
      </c>
      <c r="AC4922" s="337">
        <f>EPA_Export_Aggregation_AR4!AC4922*IF(EPA_Export_Aggregation_AR4!$A4922="CH4",About!$D$58,IF(EPA_Export_Aggregation_AR4!$A4922="N2O",About!$D$59,1))</f>
        <v>4.7167981999999997E-5</v>
      </c>
      <c r="AD4922" s="337">
        <f>EPA_Export_Aggregation_AR4!AD4922*IF(EPA_Export_Aggregation_AR4!$A4922="CH4",About!$D$58,IF(EPA_Export_Aggregation_AR4!$A4922="N2O",About!$D$59,1))</f>
        <v>4.8248016E-5</v>
      </c>
      <c r="AE4922" s="337">
        <f>EPA_Export_Aggregation_AR4!AE4922*IF(EPA_Export_Aggregation_AR4!$A4922="CH4",About!$D$58,IF(EPA_Export_Aggregation_AR4!$A4922="N2O",About!$D$59,1))</f>
        <v>4.8941754E-5</v>
      </c>
      <c r="AF4922" s="337">
        <f>EPA_Export_Aggregation_AR4!AF4922*IF(EPA_Export_Aggregation_AR4!$A4922="CH4",About!$D$58,IF(EPA_Export_Aggregation_AR4!$A4922="N2O",About!$D$59,1))</f>
        <v>4.9701055999999997E-5</v>
      </c>
      <c r="AG4922" s="337">
        <f>EPA_Export_Aggregation_AR4!AG4922*IF(EPA_Export_Aggregation_AR4!$A4922="CH4",About!$D$58,IF(EPA_Export_Aggregation_AR4!$A4922="N2O",About!$D$59,1))</f>
        <v>4.9394500000000003E-5</v>
      </c>
      <c r="AH4922" s="337">
        <f>EPA_Export_Aggregation_AR4!AH4922*IF(EPA_Export_Aggregation_AR4!$A4922="CH4",About!$D$58,IF(EPA_Export_Aggregation_AR4!$A4922="N2O",About!$D$59,1))</f>
        <v>4.9141104E-5</v>
      </c>
      <c r="AI4922" s="337">
        <f>EPA_Export_Aggregation_AR4!AI4922*IF(EPA_Export_Aggregation_AR4!$A4922="CH4",About!$D$58,IF(EPA_Export_Aggregation_AR4!$A4922="N2O",About!$D$59,1))</f>
        <v>4.9118954000000003E-5</v>
      </c>
      <c r="AJ4922" s="337">
        <f>EPA_Export_Aggregation_AR4!AJ4922*IF(EPA_Export_Aggregation_AR4!$A4922="CH4",About!$D$58,IF(EPA_Export_Aggregation_AR4!$A4922="N2O",About!$D$59,1))</f>
        <v>4.9134015999999998E-5</v>
      </c>
      <c r="AK4922" s="337">
        <f>EPA_Export_Aggregation_AR4!AK4922*IF(EPA_Export_Aggregation_AR4!$A4922="CH4",About!$D$58,IF(EPA_Export_Aggregation_AR4!$A4922="N2O",About!$D$59,1))</f>
        <v>4.9070224000000002E-5</v>
      </c>
      <c r="AL4922" s="337">
        <f>EPA_Export_Aggregation_AR4!AL4922*IF(EPA_Export_Aggregation_AR4!$A4922="CH4",About!$D$58,IF(EPA_Export_Aggregation_AR4!$A4922="N2O",About!$D$59,1))</f>
        <v>0</v>
      </c>
    </row>
    <row r="4923" spans="1:38" hidden="1" x14ac:dyDescent="0.25">
      <c r="A4923" s="340" t="s">
        <v>3971</v>
      </c>
      <c r="B4923" s="337" t="s">
        <v>3894</v>
      </c>
      <c r="C4923" s="337">
        <v>1</v>
      </c>
      <c r="D4923" s="337" t="s">
        <v>3910</v>
      </c>
      <c r="E4923" s="337" t="s">
        <v>549</v>
      </c>
      <c r="F4923" s="337">
        <v>93</v>
      </c>
      <c r="G4923" s="337">
        <f>EPA_Export_Aggregation_AR4!G4923*IF(EPA_Export_Aggregation_AR4!$A4923="CH4",About!$D$58,IF(EPA_Export_Aggregation_AR4!$A4923="N2O",About!$D$59,1))</f>
        <v>0</v>
      </c>
      <c r="H4923" s="337">
        <f>EPA_Export_Aggregation_AR4!H4923*IF(EPA_Export_Aggregation_AR4!$A4923="CH4",About!$D$58,IF(EPA_Export_Aggregation_AR4!$A4923="N2O",About!$D$59,1))</f>
        <v>0</v>
      </c>
      <c r="I4923" s="337">
        <f>EPA_Export_Aggregation_AR4!I4923*IF(EPA_Export_Aggregation_AR4!$A4923="CH4",About!$D$58,IF(EPA_Export_Aggregation_AR4!$A4923="N2O",About!$D$59,1))</f>
        <v>0</v>
      </c>
      <c r="J4923" s="337">
        <f>EPA_Export_Aggregation_AR4!J4923*IF(EPA_Export_Aggregation_AR4!$A4923="CH4",About!$D$58,IF(EPA_Export_Aggregation_AR4!$A4923="N2O",About!$D$59,1))</f>
        <v>0</v>
      </c>
      <c r="K4923" s="337">
        <f>EPA_Export_Aggregation_AR4!K4923*IF(EPA_Export_Aggregation_AR4!$A4923="CH4",About!$D$58,IF(EPA_Export_Aggregation_AR4!$A4923="N2O",About!$D$59,1))</f>
        <v>5.4400400000000001E-7</v>
      </c>
      <c r="L4923" s="337">
        <f>EPA_Export_Aggregation_AR4!L4923*IF(EPA_Export_Aggregation_AR4!$A4923="CH4",About!$D$58,IF(EPA_Export_Aggregation_AR4!$A4923="N2O",About!$D$59,1))</f>
        <v>5.9742980000000001E-6</v>
      </c>
      <c r="M4923" s="337">
        <f>EPA_Export_Aggregation_AR4!M4923*IF(EPA_Export_Aggregation_AR4!$A4923="CH4",About!$D$58,IF(EPA_Export_Aggregation_AR4!$A4923="N2O",About!$D$59,1))</f>
        <v>1.4642036E-5</v>
      </c>
      <c r="N4923" s="337">
        <f>EPA_Export_Aggregation_AR4!N4923*IF(EPA_Export_Aggregation_AR4!$A4923="CH4",About!$D$58,IF(EPA_Export_Aggregation_AR4!$A4923="N2O",About!$D$59,1))</f>
        <v>2.7535993999999999E-5</v>
      </c>
      <c r="O4923" s="337">
        <f>EPA_Export_Aggregation_AR4!O4923*IF(EPA_Export_Aggregation_AR4!$A4923="CH4",About!$D$58,IF(EPA_Export_Aggregation_AR4!$A4923="N2O",About!$D$59,1))</f>
        <v>4.4540991999999997E-5</v>
      </c>
      <c r="P4923" s="337">
        <f>EPA_Export_Aggregation_AR4!P4923*IF(EPA_Export_Aggregation_AR4!$A4923="CH4",About!$D$58,IF(EPA_Export_Aggregation_AR4!$A4923="N2O",About!$D$59,1))</f>
        <v>6.7198669999999995E-5</v>
      </c>
      <c r="Q4923" s="337">
        <f>EPA_Export_Aggregation_AR4!Q4923*IF(EPA_Export_Aggregation_AR4!$A4923="CH4",About!$D$58,IF(EPA_Export_Aggregation_AR4!$A4923="N2O",About!$D$59,1))</f>
        <v>8.8021441999999999E-5</v>
      </c>
      <c r="R4923" s="337">
        <f>EPA_Export_Aggregation_AR4!R4923*IF(EPA_Export_Aggregation_AR4!$A4923="CH4",About!$D$58,IF(EPA_Export_Aggregation_AR4!$A4923="N2O",About!$D$59,1))</f>
        <v>1.08020234E-4</v>
      </c>
      <c r="S4923" s="337">
        <f>EPA_Export_Aggregation_AR4!S4923*IF(EPA_Export_Aggregation_AR4!$A4923="CH4",About!$D$58,IF(EPA_Export_Aggregation_AR4!$A4923="N2O",About!$D$59,1))</f>
        <v>1.2645080599999999E-4</v>
      </c>
      <c r="T4923" s="337">
        <f>EPA_Export_Aggregation_AR4!T4923*IF(EPA_Export_Aggregation_AR4!$A4923="CH4",About!$D$58,IF(EPA_Export_Aggregation_AR4!$A4923="N2O",About!$D$59,1))</f>
        <v>1.26133618E-4</v>
      </c>
      <c r="U4923" s="337">
        <f>EPA_Export_Aggregation_AR4!U4923*IF(EPA_Export_Aggregation_AR4!$A4923="CH4",About!$D$58,IF(EPA_Export_Aggregation_AR4!$A4923="N2O",About!$D$59,1))</f>
        <v>1.2575883999999999E-4</v>
      </c>
      <c r="V4923" s="337">
        <f>EPA_Export_Aggregation_AR4!V4923*IF(EPA_Export_Aggregation_AR4!$A4923="CH4",About!$D$58,IF(EPA_Export_Aggregation_AR4!$A4923="N2O",About!$D$59,1))</f>
        <v>1.2548772400000001E-4</v>
      </c>
      <c r="W4923" s="337">
        <f>EPA_Export_Aggregation_AR4!W4923*IF(EPA_Export_Aggregation_AR4!$A4923="CH4",About!$D$58,IF(EPA_Export_Aggregation_AR4!$A4923="N2O",About!$D$59,1))</f>
        <v>1.2509699799999999E-4</v>
      </c>
      <c r="X4923" s="337">
        <f>EPA_Export_Aggregation_AR4!X4923*IF(EPA_Export_Aggregation_AR4!$A4923="CH4",About!$D$58,IF(EPA_Export_Aggregation_AR4!$A4923="N2O",About!$D$59,1))</f>
        <v>1.2469120999999999E-4</v>
      </c>
      <c r="Y4923" s="337">
        <f>EPA_Export_Aggregation_AR4!Y4923*IF(EPA_Export_Aggregation_AR4!$A4923="CH4",About!$D$58,IF(EPA_Export_Aggregation_AR4!$A4923="N2O",About!$D$59,1))</f>
        <v>1.2443870000000001E-4</v>
      </c>
      <c r="Z4923" s="337">
        <f>EPA_Export_Aggregation_AR4!Z4923*IF(EPA_Export_Aggregation_AR4!$A4923="CH4",About!$D$58,IF(EPA_Export_Aggregation_AR4!$A4923="N2O",About!$D$59,1))</f>
        <v>1.2449628999999999E-4</v>
      </c>
      <c r="AA4923" s="337">
        <f>EPA_Export_Aggregation_AR4!AA4923*IF(EPA_Export_Aggregation_AR4!$A4923="CH4",About!$D$58,IF(EPA_Export_Aggregation_AR4!$A4923="N2O",About!$D$59,1))</f>
        <v>1.24641594E-4</v>
      </c>
      <c r="AB4923" s="337">
        <f>EPA_Export_Aggregation_AR4!AB4923*IF(EPA_Export_Aggregation_AR4!$A4923="CH4",About!$D$58,IF(EPA_Export_Aggregation_AR4!$A4923="N2O",About!$D$59,1))</f>
        <v>1.2453438800000001E-4</v>
      </c>
      <c r="AC4923" s="337">
        <f>EPA_Export_Aggregation_AR4!AC4923*IF(EPA_Export_Aggregation_AR4!$A4923="CH4",About!$D$58,IF(EPA_Export_Aggregation_AR4!$A4923="N2O",About!$D$59,1))</f>
        <v>1.2451046599999999E-4</v>
      </c>
      <c r="AD4923" s="337">
        <f>EPA_Export_Aggregation_AR4!AD4923*IF(EPA_Export_Aggregation_AR4!$A4923="CH4",About!$D$58,IF(EPA_Export_Aggregation_AR4!$A4923="N2O",About!$D$59,1))</f>
        <v>1.2448654400000001E-4</v>
      </c>
      <c r="AE4923" s="337">
        <f>EPA_Export_Aggregation_AR4!AE4923*IF(EPA_Export_Aggregation_AR4!$A4923="CH4",About!$D$58,IF(EPA_Export_Aggregation_AR4!$A4923="N2O",About!$D$59,1))</f>
        <v>1.24547678E-4</v>
      </c>
      <c r="AF4923" s="337">
        <f>EPA_Export_Aggregation_AR4!AF4923*IF(EPA_Export_Aggregation_AR4!$A4923="CH4",About!$D$58,IF(EPA_Export_Aggregation_AR4!$A4923="N2O",About!$D$59,1))</f>
        <v>1.2446528E-4</v>
      </c>
      <c r="AG4923" s="337">
        <f>EPA_Export_Aggregation_AR4!AG4923*IF(EPA_Export_Aggregation_AR4!$A4923="CH4",About!$D$58,IF(EPA_Export_Aggregation_AR4!$A4923="N2O",About!$D$59,1))</f>
        <v>1.2454502E-4</v>
      </c>
      <c r="AH4923" s="337">
        <f>EPA_Export_Aggregation_AR4!AH4923*IF(EPA_Export_Aggregation_AR4!$A4923="CH4",About!$D$58,IF(EPA_Export_Aggregation_AR4!$A4923="N2O",About!$D$59,1))</f>
        <v>1.2448211400000001E-4</v>
      </c>
      <c r="AI4923" s="337">
        <f>EPA_Export_Aggregation_AR4!AI4923*IF(EPA_Export_Aggregation_AR4!$A4923="CH4",About!$D$58,IF(EPA_Export_Aggregation_AR4!$A4923="N2O",About!$D$59,1))</f>
        <v>1.2443604200000001E-4</v>
      </c>
      <c r="AJ4923" s="337">
        <f>EPA_Export_Aggregation_AR4!AJ4923*IF(EPA_Export_Aggregation_AR4!$A4923="CH4",About!$D$58,IF(EPA_Export_Aggregation_AR4!$A4923="N2O",About!$D$59,1))</f>
        <v>1.2433149399999999E-4</v>
      </c>
      <c r="AK4923" s="337">
        <f>EPA_Export_Aggregation_AR4!AK4923*IF(EPA_Export_Aggregation_AR4!$A4923="CH4",About!$D$58,IF(EPA_Export_Aggregation_AR4!$A4923="N2O",About!$D$59,1))</f>
        <v>1.2423314799999999E-4</v>
      </c>
      <c r="AL4923" s="337">
        <f>EPA_Export_Aggregation_AR4!AL4923*IF(EPA_Export_Aggregation_AR4!$A4923="CH4",About!$D$58,IF(EPA_Export_Aggregation_AR4!$A4923="N2O",About!$D$59,1))</f>
        <v>0</v>
      </c>
    </row>
    <row r="4924" spans="1:38" hidden="1" x14ac:dyDescent="0.25">
      <c r="A4924" s="340" t="s">
        <v>3971</v>
      </c>
      <c r="B4924" s="337" t="s">
        <v>3894</v>
      </c>
      <c r="C4924" s="337">
        <v>1</v>
      </c>
      <c r="D4924" s="337" t="s">
        <v>3910</v>
      </c>
      <c r="E4924" s="337" t="s">
        <v>3655</v>
      </c>
      <c r="F4924" s="337">
        <v>93</v>
      </c>
      <c r="G4924" s="337">
        <f>EPA_Export_Aggregation_AR4!G4924*IF(EPA_Export_Aggregation_AR4!$A4924="CH4",About!$D$58,IF(EPA_Export_Aggregation_AR4!$A4924="N2O",About!$D$59,1))</f>
        <v>0</v>
      </c>
      <c r="H4924" s="337">
        <f>EPA_Export_Aggregation_AR4!H4924*IF(EPA_Export_Aggregation_AR4!$A4924="CH4",About!$D$58,IF(EPA_Export_Aggregation_AR4!$A4924="N2O",About!$D$59,1))</f>
        <v>0</v>
      </c>
      <c r="I4924" s="337">
        <f>EPA_Export_Aggregation_AR4!I4924*IF(EPA_Export_Aggregation_AR4!$A4924="CH4",About!$D$58,IF(EPA_Export_Aggregation_AR4!$A4924="N2O",About!$D$59,1))</f>
        <v>0</v>
      </c>
      <c r="J4924" s="337">
        <f>EPA_Export_Aggregation_AR4!J4924*IF(EPA_Export_Aggregation_AR4!$A4924="CH4",About!$D$58,IF(EPA_Export_Aggregation_AR4!$A4924="N2O",About!$D$59,1))</f>
        <v>0</v>
      </c>
      <c r="K4924" s="337">
        <f>EPA_Export_Aggregation_AR4!K4924*IF(EPA_Export_Aggregation_AR4!$A4924="CH4",About!$D$58,IF(EPA_Export_Aggregation_AR4!$A4924="N2O",About!$D$59,1))</f>
        <v>3.7920800000000002E-7</v>
      </c>
      <c r="L4924" s="337">
        <f>EPA_Export_Aggregation_AR4!L4924*IF(EPA_Export_Aggregation_AR4!$A4924="CH4",About!$D$58,IF(EPA_Export_Aggregation_AR4!$A4924="N2O",About!$D$59,1))</f>
        <v>4.173946E-6</v>
      </c>
      <c r="M4924" s="337">
        <f>EPA_Export_Aggregation_AR4!M4924*IF(EPA_Export_Aggregation_AR4!$A4924="CH4",About!$D$58,IF(EPA_Export_Aggregation_AR4!$A4924="N2O",About!$D$59,1))</f>
        <v>1.0276713999999999E-5</v>
      </c>
      <c r="N4924" s="337">
        <f>EPA_Export_Aggregation_AR4!N4924*IF(EPA_Export_Aggregation_AR4!$A4924="CH4",About!$D$58,IF(EPA_Export_Aggregation_AR4!$A4924="N2O",About!$D$59,1))</f>
        <v>1.9421120000000001E-5</v>
      </c>
      <c r="O4924" s="337">
        <f>EPA_Export_Aggregation_AR4!O4924*IF(EPA_Export_Aggregation_AR4!$A4924="CH4",About!$D$58,IF(EPA_Export_Aggregation_AR4!$A4924="N2O",About!$D$59,1))</f>
        <v>3.1674500000000003E-5</v>
      </c>
      <c r="P4924" s="337">
        <f>EPA_Export_Aggregation_AR4!P4924*IF(EPA_Export_Aggregation_AR4!$A4924="CH4",About!$D$58,IF(EPA_Export_Aggregation_AR4!$A4924="N2O",About!$D$59,1))</f>
        <v>4.8170047999999999E-5</v>
      </c>
      <c r="Q4924" s="337">
        <f>EPA_Export_Aggregation_AR4!Q4924*IF(EPA_Export_Aggregation_AR4!$A4924="CH4",About!$D$58,IF(EPA_Export_Aggregation_AR4!$A4924="N2O",About!$D$59,1))</f>
        <v>6.3680363999999996E-5</v>
      </c>
      <c r="R4924" s="337">
        <f>EPA_Export_Aggregation_AR4!R4924*IF(EPA_Export_Aggregation_AR4!$A4924="CH4",About!$D$58,IF(EPA_Export_Aggregation_AR4!$A4924="N2O",About!$D$59,1))</f>
        <v>7.8857544000000002E-5</v>
      </c>
      <c r="S4924" s="337">
        <f>EPA_Export_Aggregation_AR4!S4924*IF(EPA_Export_Aggregation_AR4!$A4924="CH4",About!$D$58,IF(EPA_Export_Aggregation_AR4!$A4924="N2O",About!$D$59,1))</f>
        <v>9.28528E-5</v>
      </c>
      <c r="T4924" s="337">
        <f>EPA_Export_Aggregation_AR4!T4924*IF(EPA_Export_Aggregation_AR4!$A4924="CH4",About!$D$58,IF(EPA_Export_Aggregation_AR4!$A4924="N2O",About!$D$59,1))</f>
        <v>9.2849255999999999E-5</v>
      </c>
      <c r="U4924" s="337">
        <f>EPA_Export_Aggregation_AR4!U4924*IF(EPA_Export_Aggregation_AR4!$A4924="CH4",About!$D$58,IF(EPA_Export_Aggregation_AR4!$A4924="N2O",About!$D$59,1))</f>
        <v>9.2744707999999995E-5</v>
      </c>
      <c r="V4924" s="337">
        <f>EPA_Export_Aggregation_AR4!V4924*IF(EPA_Export_Aggregation_AR4!$A4924="CH4",About!$D$58,IF(EPA_Export_Aggregation_AR4!$A4924="N2O",About!$D$59,1))</f>
        <v>9.2503716000000004E-5</v>
      </c>
      <c r="W4924" s="337">
        <f>EPA_Export_Aggregation_AR4!W4924*IF(EPA_Export_Aggregation_AR4!$A4924="CH4",About!$D$58,IF(EPA_Export_Aggregation_AR4!$A4924="N2O",About!$D$59,1))</f>
        <v>9.2331832000000003E-5</v>
      </c>
      <c r="X4924" s="337">
        <f>EPA_Export_Aggregation_AR4!X4924*IF(EPA_Export_Aggregation_AR4!$A4924="CH4",About!$D$58,IF(EPA_Export_Aggregation_AR4!$A4924="N2O",About!$D$59,1))</f>
        <v>9.1767449999999995E-5</v>
      </c>
      <c r="Y4924" s="337">
        <f>EPA_Export_Aggregation_AR4!Y4924*IF(EPA_Export_Aggregation_AR4!$A4924="CH4",About!$D$58,IF(EPA_Export_Aggregation_AR4!$A4924="N2O",About!$D$59,1))</f>
        <v>9.1155224000000003E-5</v>
      </c>
      <c r="Z4924" s="337">
        <f>EPA_Export_Aggregation_AR4!Z4924*IF(EPA_Export_Aggregation_AR4!$A4924="CH4",About!$D$58,IF(EPA_Export_Aggregation_AR4!$A4924="N2O",About!$D$59,1))</f>
        <v>9.0390605999999998E-5</v>
      </c>
      <c r="AA4924" s="337">
        <f>EPA_Export_Aggregation_AR4!AA4924*IF(EPA_Export_Aggregation_AR4!$A4924="CH4",About!$D$58,IF(EPA_Export_Aggregation_AR4!$A4924="N2O",About!$D$59,1))</f>
        <v>8.9708386000000005E-5</v>
      </c>
      <c r="AB4924" s="337">
        <f>EPA_Export_Aggregation_AR4!AB4924*IF(EPA_Export_Aggregation_AR4!$A4924="CH4",About!$D$58,IF(EPA_Export_Aggregation_AR4!$A4924="N2O",About!$D$59,1))</f>
        <v>8.9325634000000004E-5</v>
      </c>
      <c r="AC4924" s="337">
        <f>EPA_Export_Aggregation_AR4!AC4924*IF(EPA_Export_Aggregation_AR4!$A4924="CH4",About!$D$58,IF(EPA_Export_Aggregation_AR4!$A4924="N2O",About!$D$59,1))</f>
        <v>8.8977436000000005E-5</v>
      </c>
      <c r="AD4924" s="337">
        <f>EPA_Export_Aggregation_AR4!AD4924*IF(EPA_Export_Aggregation_AR4!$A4924="CH4",About!$D$58,IF(EPA_Export_Aggregation_AR4!$A4924="N2O",About!$D$59,1))</f>
        <v>8.8555700000000003E-5</v>
      </c>
      <c r="AE4924" s="337">
        <f>EPA_Export_Aggregation_AR4!AE4924*IF(EPA_Export_Aggregation_AR4!$A4924="CH4",About!$D$58,IF(EPA_Export_Aggregation_AR4!$A4924="N2O",About!$D$59,1))</f>
        <v>8.8395334000000004E-5</v>
      </c>
      <c r="AF4924" s="337">
        <f>EPA_Export_Aggregation_AR4!AF4924*IF(EPA_Export_Aggregation_AR4!$A4924="CH4",About!$D$58,IF(EPA_Export_Aggregation_AR4!$A4924="N2O",About!$D$59,1))</f>
        <v>8.7983343999999995E-5</v>
      </c>
      <c r="AG4924" s="337">
        <f>EPA_Export_Aggregation_AR4!AG4924*IF(EPA_Export_Aggregation_AR4!$A4924="CH4",About!$D$58,IF(EPA_Export_Aggregation_AR4!$A4924="N2O",About!$D$59,1))</f>
        <v>8.7779563999999997E-5</v>
      </c>
      <c r="AH4924" s="337">
        <f>EPA_Export_Aggregation_AR4!AH4924*IF(EPA_Export_Aggregation_AR4!$A4924="CH4",About!$D$58,IF(EPA_Export_Aggregation_AR4!$A4924="N2O",About!$D$59,1))</f>
        <v>8.7689191999999999E-5</v>
      </c>
      <c r="AI4924" s="337">
        <f>EPA_Export_Aggregation_AR4!AI4924*IF(EPA_Export_Aggregation_AR4!$A4924="CH4",About!$D$58,IF(EPA_Export_Aggregation_AR4!$A4924="N2O",About!$D$59,1))</f>
        <v>8.7571354000000001E-5</v>
      </c>
      <c r="AJ4924" s="337">
        <f>EPA_Export_Aggregation_AR4!AJ4924*IF(EPA_Export_Aggregation_AR4!$A4924="CH4",About!$D$58,IF(EPA_Export_Aggregation_AR4!$A4924="N2O",About!$D$59,1))</f>
        <v>8.7545659999999995E-5</v>
      </c>
      <c r="AK4924" s="337">
        <f>EPA_Export_Aggregation_AR4!AK4924*IF(EPA_Export_Aggregation_AR4!$A4924="CH4",About!$D$58,IF(EPA_Export_Aggregation_AR4!$A4924="N2O",About!$D$59,1))</f>
        <v>8.7603249999999999E-5</v>
      </c>
      <c r="AL4924" s="337">
        <f>EPA_Export_Aggregation_AR4!AL4924*IF(EPA_Export_Aggregation_AR4!$A4924="CH4",About!$D$58,IF(EPA_Export_Aggregation_AR4!$A4924="N2O",About!$D$59,1))</f>
        <v>0</v>
      </c>
    </row>
    <row r="4925" spans="1:38" hidden="1" x14ac:dyDescent="0.25">
      <c r="A4925" s="340" t="s">
        <v>3971</v>
      </c>
      <c r="B4925" s="337" t="s">
        <v>3894</v>
      </c>
      <c r="C4925" s="337">
        <v>1</v>
      </c>
      <c r="D4925" s="337" t="s">
        <v>3910</v>
      </c>
      <c r="E4925" s="337" t="s">
        <v>3657</v>
      </c>
      <c r="F4925" s="337">
        <v>93</v>
      </c>
      <c r="G4925" s="337">
        <f>EPA_Export_Aggregation_AR4!G4925*IF(EPA_Export_Aggregation_AR4!$A4925="CH4",About!$D$58,IF(EPA_Export_Aggregation_AR4!$A4925="N2O",About!$D$59,1))</f>
        <v>0</v>
      </c>
      <c r="H4925" s="337">
        <f>EPA_Export_Aggregation_AR4!H4925*IF(EPA_Export_Aggregation_AR4!$A4925="CH4",About!$D$58,IF(EPA_Export_Aggregation_AR4!$A4925="N2O",About!$D$59,1))</f>
        <v>0</v>
      </c>
      <c r="I4925" s="337">
        <f>EPA_Export_Aggregation_AR4!I4925*IF(EPA_Export_Aggregation_AR4!$A4925="CH4",About!$D$58,IF(EPA_Export_Aggregation_AR4!$A4925="N2O",About!$D$59,1))</f>
        <v>0</v>
      </c>
      <c r="J4925" s="337">
        <f>EPA_Export_Aggregation_AR4!J4925*IF(EPA_Export_Aggregation_AR4!$A4925="CH4",About!$D$58,IF(EPA_Export_Aggregation_AR4!$A4925="N2O",About!$D$59,1))</f>
        <v>0</v>
      </c>
      <c r="K4925" s="337">
        <f>EPA_Export_Aggregation_AR4!K4925*IF(EPA_Export_Aggregation_AR4!$A4925="CH4",About!$D$58,IF(EPA_Export_Aggregation_AR4!$A4925="N2O",About!$D$59,1))</f>
        <v>2.6579999999999998E-6</v>
      </c>
      <c r="L4925" s="337">
        <f>EPA_Export_Aggregation_AR4!L4925*IF(EPA_Export_Aggregation_AR4!$A4925="CH4",About!$D$58,IF(EPA_Export_Aggregation_AR4!$A4925="N2O",About!$D$59,1))</f>
        <v>2.9145856000000001E-5</v>
      </c>
      <c r="M4925" s="337">
        <f>EPA_Export_Aggregation_AR4!M4925*IF(EPA_Export_Aggregation_AR4!$A4925="CH4",About!$D$58,IF(EPA_Export_Aggregation_AR4!$A4925="N2O",About!$D$59,1))</f>
        <v>7.1295533999999995E-5</v>
      </c>
      <c r="N4925" s="337">
        <f>EPA_Export_Aggregation_AR4!N4925*IF(EPA_Export_Aggregation_AR4!$A4925="CH4",About!$D$58,IF(EPA_Export_Aggregation_AR4!$A4925="N2O",About!$D$59,1))</f>
        <v>1.3419798999999999E-4</v>
      </c>
      <c r="O4925" s="337">
        <f>EPA_Export_Aggregation_AR4!O4925*IF(EPA_Export_Aggregation_AR4!$A4925="CH4",About!$D$58,IF(EPA_Export_Aggregation_AR4!$A4925="N2O",About!$D$59,1))</f>
        <v>2.1767070800000001E-4</v>
      </c>
      <c r="P4925" s="337">
        <f>EPA_Export_Aggregation_AR4!P4925*IF(EPA_Export_Aggregation_AR4!$A4925="CH4",About!$D$58,IF(EPA_Export_Aggregation_AR4!$A4925="N2O",About!$D$59,1))</f>
        <v>3.2952112E-4</v>
      </c>
      <c r="Q4925" s="337">
        <f>EPA_Export_Aggregation_AR4!Q4925*IF(EPA_Export_Aggregation_AR4!$A4925="CH4",About!$D$58,IF(EPA_Export_Aggregation_AR4!$A4925="N2O",About!$D$59,1))</f>
        <v>4.3299440199999999E-4</v>
      </c>
      <c r="R4925" s="337">
        <f>EPA_Export_Aggregation_AR4!R4925*IF(EPA_Export_Aggregation_AR4!$A4925="CH4",About!$D$58,IF(EPA_Export_Aggregation_AR4!$A4925="N2O",About!$D$59,1))</f>
        <v>5.3341364199999998E-4</v>
      </c>
      <c r="S4925" s="337">
        <f>EPA_Export_Aggregation_AR4!S4925*IF(EPA_Export_Aggregation_AR4!$A4925="CH4",About!$D$58,IF(EPA_Export_Aggregation_AR4!$A4925="N2O",About!$D$59,1))</f>
        <v>6.2575521999999996E-4</v>
      </c>
      <c r="T4925" s="337">
        <f>EPA_Export_Aggregation_AR4!T4925*IF(EPA_Export_Aggregation_AR4!$A4925="CH4",About!$D$58,IF(EPA_Export_Aggregation_AR4!$A4925="N2O",About!$D$59,1))</f>
        <v>6.24008028E-4</v>
      </c>
      <c r="U4925" s="337">
        <f>EPA_Export_Aggregation_AR4!U4925*IF(EPA_Export_Aggregation_AR4!$A4925="CH4",About!$D$58,IF(EPA_Export_Aggregation_AR4!$A4925="N2O",About!$D$59,1))</f>
        <v>6.2072362599999999E-4</v>
      </c>
      <c r="V4925" s="337">
        <f>EPA_Export_Aggregation_AR4!V4925*IF(EPA_Export_Aggregation_AR4!$A4925="CH4",About!$D$58,IF(EPA_Export_Aggregation_AR4!$A4925="N2O",About!$D$59,1))</f>
        <v>6.1636007599999995E-4</v>
      </c>
      <c r="W4925" s="337">
        <f>EPA_Export_Aggregation_AR4!W4925*IF(EPA_Export_Aggregation_AR4!$A4925="CH4",About!$D$58,IF(EPA_Export_Aggregation_AR4!$A4925="N2O",About!$D$59,1))</f>
        <v>6.1124697E-4</v>
      </c>
      <c r="X4925" s="337">
        <f>EPA_Export_Aggregation_AR4!X4925*IF(EPA_Export_Aggregation_AR4!$A4925="CH4",About!$D$58,IF(EPA_Export_Aggregation_AR4!$A4925="N2O",About!$D$59,1))</f>
        <v>6.0672216799999995E-4</v>
      </c>
      <c r="Y4925" s="337">
        <f>EPA_Export_Aggregation_AR4!Y4925*IF(EPA_Export_Aggregation_AR4!$A4925="CH4",About!$D$58,IF(EPA_Export_Aggregation_AR4!$A4925="N2O",About!$D$59,1))</f>
        <v>6.0343510800000004E-4</v>
      </c>
      <c r="Z4925" s="337">
        <f>EPA_Export_Aggregation_AR4!Z4925*IF(EPA_Export_Aggregation_AR4!$A4925="CH4",About!$D$58,IF(EPA_Export_Aggregation_AR4!$A4925="N2O",About!$D$59,1))</f>
        <v>6.0133971799999995E-4</v>
      </c>
      <c r="AA4925" s="337">
        <f>EPA_Export_Aggregation_AR4!AA4925*IF(EPA_Export_Aggregation_AR4!$A4925="CH4",About!$D$58,IF(EPA_Export_Aggregation_AR4!$A4925="N2O",About!$D$59,1))</f>
        <v>5.9946582800000003E-4</v>
      </c>
      <c r="AB4925" s="337">
        <f>EPA_Export_Aggregation_AR4!AB4925*IF(EPA_Export_Aggregation_AR4!$A4925="CH4",About!$D$58,IF(EPA_Export_Aggregation_AR4!$A4925="N2O",About!$D$59,1))</f>
        <v>5.9723310799999997E-4</v>
      </c>
      <c r="AC4925" s="337">
        <f>EPA_Export_Aggregation_AR4!AC4925*IF(EPA_Export_Aggregation_AR4!$A4925="CH4",About!$D$58,IF(EPA_Export_Aggregation_AR4!$A4925="N2O",About!$D$59,1))</f>
        <v>5.9415602999999997E-4</v>
      </c>
      <c r="AD4925" s="337">
        <f>EPA_Export_Aggregation_AR4!AD4925*IF(EPA_Export_Aggregation_AR4!$A4925="CH4",About!$D$58,IF(EPA_Export_Aggregation_AR4!$A4925="N2O",About!$D$59,1))</f>
        <v>5.9099301000000001E-4</v>
      </c>
      <c r="AE4925" s="337">
        <f>EPA_Export_Aggregation_AR4!AE4925*IF(EPA_Export_Aggregation_AR4!$A4925="CH4",About!$D$58,IF(EPA_Export_Aggregation_AR4!$A4925="N2O",About!$D$59,1))</f>
        <v>5.8746141400000003E-4</v>
      </c>
      <c r="AF4925" s="337">
        <f>EPA_Export_Aggregation_AR4!AF4925*IF(EPA_Export_Aggregation_AR4!$A4925="CH4",About!$D$58,IF(EPA_Export_Aggregation_AR4!$A4925="N2O",About!$D$59,1))</f>
        <v>5.8351605599999995E-4</v>
      </c>
      <c r="AG4925" s="337">
        <f>EPA_Export_Aggregation_AR4!AG4925*IF(EPA_Export_Aggregation_AR4!$A4925="CH4",About!$D$58,IF(EPA_Export_Aggregation_AR4!$A4925="N2O",About!$D$59,1))</f>
        <v>5.7968499199999995E-4</v>
      </c>
      <c r="AH4925" s="337">
        <f>EPA_Export_Aggregation_AR4!AH4925*IF(EPA_Export_Aggregation_AR4!$A4925="CH4",About!$D$58,IF(EPA_Export_Aggregation_AR4!$A4925="N2O",About!$D$59,1))</f>
        <v>5.7716166400000003E-4</v>
      </c>
      <c r="AI4925" s="337">
        <f>EPA_Export_Aggregation_AR4!AI4925*IF(EPA_Export_Aggregation_AR4!$A4925="CH4",About!$D$58,IF(EPA_Export_Aggregation_AR4!$A4925="N2O",About!$D$59,1))</f>
        <v>5.7462770399999998E-4</v>
      </c>
      <c r="AJ4925" s="337">
        <f>EPA_Export_Aggregation_AR4!AJ4925*IF(EPA_Export_Aggregation_AR4!$A4925="CH4",About!$D$58,IF(EPA_Export_Aggregation_AR4!$A4925="N2O",About!$D$59,1))</f>
        <v>5.7201577599999998E-4</v>
      </c>
      <c r="AK4925" s="337">
        <f>EPA_Export_Aggregation_AR4!AK4925*IF(EPA_Export_Aggregation_AR4!$A4925="CH4",About!$D$58,IF(EPA_Export_Aggregation_AR4!$A4925="N2O",About!$D$59,1))</f>
        <v>5.6952523000000004E-4</v>
      </c>
      <c r="AL4925" s="337">
        <f>EPA_Export_Aggregation_AR4!AL4925*IF(EPA_Export_Aggregation_AR4!$A4925="CH4",About!$D$58,IF(EPA_Export_Aggregation_AR4!$A4925="N2O",About!$D$59,1))</f>
        <v>0</v>
      </c>
    </row>
    <row r="4926" spans="1:38" hidden="1" x14ac:dyDescent="0.25">
      <c r="A4926" s="340" t="s">
        <v>3971</v>
      </c>
      <c r="B4926" s="337" t="s">
        <v>3894</v>
      </c>
      <c r="C4926" s="337">
        <v>1</v>
      </c>
      <c r="D4926" s="337" t="s">
        <v>3910</v>
      </c>
      <c r="E4926" s="337" t="s">
        <v>3659</v>
      </c>
      <c r="F4926" s="337">
        <v>93</v>
      </c>
      <c r="G4926" s="337">
        <f>EPA_Export_Aggregation_AR4!G4926*IF(EPA_Export_Aggregation_AR4!$A4926="CH4",About!$D$58,IF(EPA_Export_Aggregation_AR4!$A4926="N2O",About!$D$59,1))</f>
        <v>0</v>
      </c>
      <c r="H4926" s="337">
        <f>EPA_Export_Aggregation_AR4!H4926*IF(EPA_Export_Aggregation_AR4!$A4926="CH4",About!$D$58,IF(EPA_Export_Aggregation_AR4!$A4926="N2O",About!$D$59,1))</f>
        <v>0</v>
      </c>
      <c r="I4926" s="337">
        <f>EPA_Export_Aggregation_AR4!I4926*IF(EPA_Export_Aggregation_AR4!$A4926="CH4",About!$D$58,IF(EPA_Export_Aggregation_AR4!$A4926="N2O",About!$D$59,1))</f>
        <v>0</v>
      </c>
      <c r="J4926" s="337">
        <f>EPA_Export_Aggregation_AR4!J4926*IF(EPA_Export_Aggregation_AR4!$A4926="CH4",About!$D$58,IF(EPA_Export_Aggregation_AR4!$A4926="N2O",About!$D$59,1))</f>
        <v>0</v>
      </c>
      <c r="K4926" s="337">
        <f>EPA_Export_Aggregation_AR4!K4926*IF(EPA_Export_Aggregation_AR4!$A4926="CH4",About!$D$58,IF(EPA_Export_Aggregation_AR4!$A4926="N2O",About!$D$59,1))</f>
        <v>5.5817999999999999E-7</v>
      </c>
      <c r="L4926" s="337">
        <f>EPA_Export_Aggregation_AR4!L4926*IF(EPA_Export_Aggregation_AR4!$A4926="CH4",About!$D$58,IF(EPA_Export_Aggregation_AR4!$A4926="N2O",About!$D$59,1))</f>
        <v>6.2028860000000004E-6</v>
      </c>
      <c r="M4926" s="337">
        <f>EPA_Export_Aggregation_AR4!M4926*IF(EPA_Export_Aggregation_AR4!$A4926="CH4",About!$D$58,IF(EPA_Export_Aggregation_AR4!$A4926="N2O",About!$D$59,1))</f>
        <v>1.5329572E-5</v>
      </c>
      <c r="N4926" s="337">
        <f>EPA_Export_Aggregation_AR4!N4926*IF(EPA_Export_Aggregation_AR4!$A4926="CH4",About!$D$58,IF(EPA_Export_Aggregation_AR4!$A4926="N2O",About!$D$59,1))</f>
        <v>2.8980174E-5</v>
      </c>
      <c r="O4926" s="337">
        <f>EPA_Export_Aggregation_AR4!O4926*IF(EPA_Export_Aggregation_AR4!$A4926="CH4",About!$D$58,IF(EPA_Export_Aggregation_AR4!$A4926="N2O",About!$D$59,1))</f>
        <v>4.7105962000000002E-5</v>
      </c>
      <c r="P4926" s="337">
        <f>EPA_Export_Aggregation_AR4!P4926*IF(EPA_Export_Aggregation_AR4!$A4926="CH4",About!$D$58,IF(EPA_Export_Aggregation_AR4!$A4926="N2O",About!$D$59,1))</f>
        <v>7.1271611999999997E-5</v>
      </c>
      <c r="Q4926" s="337">
        <f>EPA_Export_Aggregation_AR4!Q4926*IF(EPA_Export_Aggregation_AR4!$A4926="CH4",About!$D$58,IF(EPA_Export_Aggregation_AR4!$A4926="N2O",About!$D$59,1))</f>
        <v>9.3536792E-5</v>
      </c>
      <c r="R4926" s="337">
        <f>EPA_Export_Aggregation_AR4!R4926*IF(EPA_Export_Aggregation_AR4!$A4926="CH4",About!$D$58,IF(EPA_Export_Aggregation_AR4!$A4926="N2O",About!$D$59,1))</f>
        <v>1.1504621399999999E-4</v>
      </c>
      <c r="S4926" s="337">
        <f>EPA_Export_Aggregation_AR4!S4926*IF(EPA_Export_Aggregation_AR4!$A4926="CH4",About!$D$58,IF(EPA_Export_Aggregation_AR4!$A4926="N2O",About!$D$59,1))</f>
        <v>1.3574406000000001E-4</v>
      </c>
      <c r="T4926" s="337">
        <f>EPA_Export_Aggregation_AR4!T4926*IF(EPA_Export_Aggregation_AR4!$A4926="CH4",About!$D$58,IF(EPA_Export_Aggregation_AR4!$A4926="N2O",About!$D$59,1))</f>
        <v>1.36212754E-4</v>
      </c>
      <c r="U4926" s="337">
        <f>EPA_Export_Aggregation_AR4!U4926*IF(EPA_Export_Aggregation_AR4!$A4926="CH4",About!$D$58,IF(EPA_Export_Aggregation_AR4!$A4926="N2O",About!$D$59,1))</f>
        <v>1.36861306E-4</v>
      </c>
      <c r="V4926" s="337">
        <f>EPA_Export_Aggregation_AR4!V4926*IF(EPA_Export_Aggregation_AR4!$A4926="CH4",About!$D$58,IF(EPA_Export_Aggregation_AR4!$A4926="N2O",About!$D$59,1))</f>
        <v>1.3765338999999999E-4</v>
      </c>
      <c r="W4926" s="337">
        <f>EPA_Export_Aggregation_AR4!W4926*IF(EPA_Export_Aggregation_AR4!$A4926="CH4",About!$D$58,IF(EPA_Export_Aggregation_AR4!$A4926="N2O",About!$D$59,1))</f>
        <v>1.3846585200000001E-4</v>
      </c>
      <c r="X4926" s="337">
        <f>EPA_Export_Aggregation_AR4!X4926*IF(EPA_Export_Aggregation_AR4!$A4926="CH4",About!$D$58,IF(EPA_Export_Aggregation_AR4!$A4926="N2O",About!$D$59,1))</f>
        <v>1.3913744000000001E-4</v>
      </c>
      <c r="Y4926" s="337">
        <f>EPA_Export_Aggregation_AR4!Y4926*IF(EPA_Export_Aggregation_AR4!$A4926="CH4",About!$D$58,IF(EPA_Export_Aggregation_AR4!$A4926="N2O",About!$D$59,1))</f>
        <v>1.3928274399999999E-4</v>
      </c>
      <c r="Z4926" s="337">
        <f>EPA_Export_Aggregation_AR4!Z4926*IF(EPA_Export_Aggregation_AR4!$A4926="CH4",About!$D$58,IF(EPA_Export_Aggregation_AR4!$A4926="N2O",About!$D$59,1))</f>
        <v>1.3988876800000001E-4</v>
      </c>
      <c r="AA4926" s="337">
        <f>EPA_Export_Aggregation_AR4!AA4926*IF(EPA_Export_Aggregation_AR4!$A4926="CH4",About!$D$58,IF(EPA_Export_Aggregation_AR4!$A4926="N2O",About!$D$59,1))</f>
        <v>1.4065249999999999E-4</v>
      </c>
      <c r="AB4926" s="337">
        <f>EPA_Export_Aggregation_AR4!AB4926*IF(EPA_Export_Aggregation_AR4!$A4926="CH4",About!$D$58,IF(EPA_Export_Aggregation_AR4!$A4926="N2O",About!$D$59,1))</f>
        <v>1.4075527600000001E-4</v>
      </c>
      <c r="AC4926" s="337">
        <f>EPA_Export_Aggregation_AR4!AC4926*IF(EPA_Export_Aggregation_AR4!$A4926="CH4",About!$D$58,IF(EPA_Export_Aggregation_AR4!$A4926="N2O",About!$D$59,1))</f>
        <v>1.40229878E-4</v>
      </c>
      <c r="AD4926" s="337">
        <f>EPA_Export_Aggregation_AR4!AD4926*IF(EPA_Export_Aggregation_AR4!$A4926="CH4",About!$D$58,IF(EPA_Export_Aggregation_AR4!$A4926="N2O",About!$D$59,1))</f>
        <v>1.396336E-4</v>
      </c>
      <c r="AE4926" s="337">
        <f>EPA_Export_Aggregation_AR4!AE4926*IF(EPA_Export_Aggregation_AR4!$A4926="CH4",About!$D$58,IF(EPA_Export_Aggregation_AR4!$A4926="N2O",About!$D$59,1))</f>
        <v>1.38479142E-4</v>
      </c>
      <c r="AF4926" s="337">
        <f>EPA_Export_Aggregation_AR4!AF4926*IF(EPA_Export_Aggregation_AR4!$A4926="CH4",About!$D$58,IF(EPA_Export_Aggregation_AR4!$A4926="N2O",About!$D$59,1))</f>
        <v>1.37491252E-4</v>
      </c>
      <c r="AG4926" s="337">
        <f>EPA_Export_Aggregation_AR4!AG4926*IF(EPA_Export_Aggregation_AR4!$A4926="CH4",About!$D$58,IF(EPA_Export_Aggregation_AR4!$A4926="N2O",About!$D$59,1))</f>
        <v>1.3670005399999999E-4</v>
      </c>
      <c r="AH4926" s="337">
        <f>EPA_Export_Aggregation_AR4!AH4926*IF(EPA_Export_Aggregation_AR4!$A4926="CH4",About!$D$58,IF(EPA_Export_Aggregation_AR4!$A4926="N2O",About!$D$59,1))</f>
        <v>1.35900882E-4</v>
      </c>
      <c r="AI4926" s="337">
        <f>EPA_Export_Aggregation_AR4!AI4926*IF(EPA_Export_Aggregation_AR4!$A4926="CH4",About!$D$58,IF(EPA_Export_Aggregation_AR4!$A4926="N2O",About!$D$59,1))</f>
        <v>1.3530903399999999E-4</v>
      </c>
      <c r="AJ4926" s="337">
        <f>EPA_Export_Aggregation_AR4!AJ4926*IF(EPA_Export_Aggregation_AR4!$A4926="CH4",About!$D$58,IF(EPA_Export_Aggregation_AR4!$A4926="N2O",About!$D$59,1))</f>
        <v>1.3507956000000001E-4</v>
      </c>
      <c r="AK4926" s="337">
        <f>EPA_Export_Aggregation_AR4!AK4926*IF(EPA_Export_Aggregation_AR4!$A4926="CH4",About!$D$58,IF(EPA_Export_Aggregation_AR4!$A4926="N2O",About!$D$59,1))</f>
        <v>1.3505386600000001E-4</v>
      </c>
      <c r="AL4926" s="337">
        <f>EPA_Export_Aggregation_AR4!AL4926*IF(EPA_Export_Aggregation_AR4!$A4926="CH4",About!$D$58,IF(EPA_Export_Aggregation_AR4!$A4926="N2O",About!$D$59,1))</f>
        <v>0</v>
      </c>
    </row>
    <row r="4927" spans="1:38" hidden="1" x14ac:dyDescent="0.25">
      <c r="A4927" s="340" t="s">
        <v>3971</v>
      </c>
      <c r="B4927" s="337" t="s">
        <v>3894</v>
      </c>
      <c r="C4927" s="337">
        <v>1</v>
      </c>
      <c r="D4927" s="337" t="s">
        <v>3910</v>
      </c>
      <c r="E4927" s="337" t="s">
        <v>3661</v>
      </c>
      <c r="F4927" s="337">
        <v>93</v>
      </c>
      <c r="G4927" s="337">
        <f>EPA_Export_Aggregation_AR4!G4927*IF(EPA_Export_Aggregation_AR4!$A4927="CH4",About!$D$58,IF(EPA_Export_Aggregation_AR4!$A4927="N2O",About!$D$59,1))</f>
        <v>0</v>
      </c>
      <c r="H4927" s="337">
        <f>EPA_Export_Aggregation_AR4!H4927*IF(EPA_Export_Aggregation_AR4!$A4927="CH4",About!$D$58,IF(EPA_Export_Aggregation_AR4!$A4927="N2O",About!$D$59,1))</f>
        <v>0</v>
      </c>
      <c r="I4927" s="337">
        <f>EPA_Export_Aggregation_AR4!I4927*IF(EPA_Export_Aggregation_AR4!$A4927="CH4",About!$D$58,IF(EPA_Export_Aggregation_AR4!$A4927="N2O",About!$D$59,1))</f>
        <v>0</v>
      </c>
      <c r="J4927" s="337">
        <f>EPA_Export_Aggregation_AR4!J4927*IF(EPA_Export_Aggregation_AR4!$A4927="CH4",About!$D$58,IF(EPA_Export_Aggregation_AR4!$A4927="N2O",About!$D$59,1))</f>
        <v>0</v>
      </c>
      <c r="K4927" s="337">
        <f>EPA_Export_Aggregation_AR4!K4927*IF(EPA_Export_Aggregation_AR4!$A4927="CH4",About!$D$58,IF(EPA_Export_Aggregation_AR4!$A4927="N2O",About!$D$59,1))</f>
        <v>4.9704599999999996E-7</v>
      </c>
      <c r="L4927" s="337">
        <f>EPA_Export_Aggregation_AR4!L4927*IF(EPA_Export_Aggregation_AR4!$A4927="CH4",About!$D$58,IF(EPA_Export_Aggregation_AR4!$A4927="N2O",About!$D$59,1))</f>
        <v>5.7022960000000003E-6</v>
      </c>
      <c r="M4927" s="337">
        <f>EPA_Export_Aggregation_AR4!M4927*IF(EPA_Export_Aggregation_AR4!$A4927="CH4",About!$D$58,IF(EPA_Export_Aggregation_AR4!$A4927="N2O",About!$D$59,1))</f>
        <v>1.4577358000000001E-5</v>
      </c>
      <c r="N4927" s="337">
        <f>EPA_Export_Aggregation_AR4!N4927*IF(EPA_Export_Aggregation_AR4!$A4927="CH4",About!$D$58,IF(EPA_Export_Aggregation_AR4!$A4927="N2O",About!$D$59,1))</f>
        <v>2.8804746000000001E-5</v>
      </c>
      <c r="O4927" s="337">
        <f>EPA_Export_Aggregation_AR4!O4927*IF(EPA_Export_Aggregation_AR4!$A4927="CH4",About!$D$58,IF(EPA_Export_Aggregation_AR4!$A4927="N2O",About!$D$59,1))</f>
        <v>4.8674182E-5</v>
      </c>
      <c r="P4927" s="337">
        <f>EPA_Export_Aggregation_AR4!P4927*IF(EPA_Export_Aggregation_AR4!$A4927="CH4",About!$D$58,IF(EPA_Export_Aggregation_AR4!$A4927="N2O",About!$D$59,1))</f>
        <v>7.6263335999999997E-5</v>
      </c>
      <c r="Q4927" s="337">
        <f>EPA_Export_Aggregation_AR4!Q4927*IF(EPA_Export_Aggregation_AR4!$A4927="CH4",About!$D$58,IF(EPA_Export_Aggregation_AR4!$A4927="N2O",About!$D$59,1))</f>
        <v>1.0368237799999999E-4</v>
      </c>
      <c r="R4927" s="337">
        <f>EPA_Export_Aggregation_AR4!R4927*IF(EPA_Export_Aggregation_AR4!$A4927="CH4",About!$D$58,IF(EPA_Export_Aggregation_AR4!$A4927="N2O",About!$D$59,1))</f>
        <v>1.31797816E-4</v>
      </c>
      <c r="S4927" s="337">
        <f>EPA_Export_Aggregation_AR4!S4927*IF(EPA_Export_Aggregation_AR4!$A4927="CH4",About!$D$58,IF(EPA_Export_Aggregation_AR4!$A4927="N2O",About!$D$59,1))</f>
        <v>1.5904586E-4</v>
      </c>
      <c r="T4927" s="337">
        <f>EPA_Export_Aggregation_AR4!T4927*IF(EPA_Export_Aggregation_AR4!$A4927="CH4",About!$D$58,IF(EPA_Export_Aggregation_AR4!$A4927="N2O",About!$D$59,1))</f>
        <v>1.6314804000000001E-4</v>
      </c>
      <c r="U4927" s="337">
        <f>EPA_Export_Aggregation_AR4!U4927*IF(EPA_Export_Aggregation_AR4!$A4927="CH4",About!$D$58,IF(EPA_Export_Aggregation_AR4!$A4927="N2O",About!$D$59,1))</f>
        <v>1.6866604800000001E-4</v>
      </c>
      <c r="V4927" s="337">
        <f>EPA_Export_Aggregation_AR4!V4927*IF(EPA_Export_Aggregation_AR4!$A4927="CH4",About!$D$58,IF(EPA_Export_Aggregation_AR4!$A4927="N2O",About!$D$59,1))</f>
        <v>1.73263502E-4</v>
      </c>
      <c r="W4927" s="337">
        <f>EPA_Export_Aggregation_AR4!W4927*IF(EPA_Export_Aggregation_AR4!$A4927="CH4",About!$D$58,IF(EPA_Export_Aggregation_AR4!$A4927="N2O",About!$D$59,1))</f>
        <v>1.7802132200000001E-4</v>
      </c>
      <c r="X4927" s="337">
        <f>EPA_Export_Aggregation_AR4!X4927*IF(EPA_Export_Aggregation_AR4!$A4927="CH4",About!$D$58,IF(EPA_Export_Aggregation_AR4!$A4927="N2O",About!$D$59,1))</f>
        <v>1.8185593E-4</v>
      </c>
      <c r="Y4927" s="337">
        <f>EPA_Export_Aggregation_AR4!Y4927*IF(EPA_Export_Aggregation_AR4!$A4927="CH4",About!$D$58,IF(EPA_Export_Aggregation_AR4!$A4927="N2O",About!$D$59,1))</f>
        <v>1.8382285000000001E-4</v>
      </c>
      <c r="Z4927" s="337">
        <f>EPA_Export_Aggregation_AR4!Z4927*IF(EPA_Export_Aggregation_AR4!$A4927="CH4",About!$D$58,IF(EPA_Export_Aggregation_AR4!$A4927="N2O",About!$D$59,1))</f>
        <v>1.8438457400000001E-4</v>
      </c>
      <c r="AA4927" s="337">
        <f>EPA_Export_Aggregation_AR4!AA4927*IF(EPA_Export_Aggregation_AR4!$A4927="CH4",About!$D$58,IF(EPA_Export_Aggregation_AR4!$A4927="N2O",About!$D$59,1))</f>
        <v>1.8410725600000001E-4</v>
      </c>
      <c r="AB4927" s="337">
        <f>EPA_Export_Aggregation_AR4!AB4927*IF(EPA_Export_Aggregation_AR4!$A4927="CH4",About!$D$58,IF(EPA_Export_Aggregation_AR4!$A4927="N2O",About!$D$59,1))</f>
        <v>1.8353667200000001E-4</v>
      </c>
      <c r="AC4927" s="337">
        <f>EPA_Export_Aggregation_AR4!AC4927*IF(EPA_Export_Aggregation_AR4!$A4927="CH4",About!$D$58,IF(EPA_Export_Aggregation_AR4!$A4927="N2O",About!$D$59,1))</f>
        <v>1.8435710800000001E-4</v>
      </c>
      <c r="AD4927" s="337">
        <f>EPA_Export_Aggregation_AR4!AD4927*IF(EPA_Export_Aggregation_AR4!$A4927="CH4",About!$D$58,IF(EPA_Export_Aggregation_AR4!$A4927="N2O",About!$D$59,1))</f>
        <v>1.8527854799999999E-4</v>
      </c>
      <c r="AE4927" s="337">
        <f>EPA_Export_Aggregation_AR4!AE4927*IF(EPA_Export_Aggregation_AR4!$A4927="CH4",About!$D$58,IF(EPA_Export_Aggregation_AR4!$A4927="N2O",About!$D$59,1))</f>
        <v>1.8675551000000001E-4</v>
      </c>
      <c r="AF4927" s="337">
        <f>EPA_Export_Aggregation_AR4!AF4927*IF(EPA_Export_Aggregation_AR4!$A4927="CH4",About!$D$58,IF(EPA_Export_Aggregation_AR4!$A4927="N2O",About!$D$59,1))</f>
        <v>1.8870028E-4</v>
      </c>
      <c r="AG4927" s="337">
        <f>EPA_Export_Aggregation_AR4!AG4927*IF(EPA_Export_Aggregation_AR4!$A4927="CH4",About!$D$58,IF(EPA_Export_Aggregation_AR4!$A4927="N2O",About!$D$59,1))</f>
        <v>1.90725676E-4</v>
      </c>
      <c r="AH4927" s="337">
        <f>EPA_Export_Aggregation_AR4!AH4927*IF(EPA_Export_Aggregation_AR4!$A4927="CH4",About!$D$58,IF(EPA_Export_Aggregation_AR4!$A4927="N2O",About!$D$59,1))</f>
        <v>1.92996494E-4</v>
      </c>
      <c r="AI4927" s="337">
        <f>EPA_Export_Aggregation_AR4!AI4927*IF(EPA_Export_Aggregation_AR4!$A4927="CH4",About!$D$58,IF(EPA_Export_Aggregation_AR4!$A4927="N2O",About!$D$59,1))</f>
        <v>1.9586004599999999E-4</v>
      </c>
      <c r="AJ4927" s="337">
        <f>EPA_Export_Aggregation_AR4!AJ4927*IF(EPA_Export_Aggregation_AR4!$A4927="CH4",About!$D$58,IF(EPA_Export_Aggregation_AR4!$A4927="N2O",About!$D$59,1))</f>
        <v>1.98844094E-4</v>
      </c>
      <c r="AK4927" s="337">
        <f>EPA_Export_Aggregation_AR4!AK4927*IF(EPA_Export_Aggregation_AR4!$A4927="CH4",About!$D$58,IF(EPA_Export_Aggregation_AR4!$A4927="N2O",About!$D$59,1))</f>
        <v>2.01220346E-4</v>
      </c>
      <c r="AL4927" s="337">
        <f>EPA_Export_Aggregation_AR4!AL4927*IF(EPA_Export_Aggregation_AR4!$A4927="CH4",About!$D$58,IF(EPA_Export_Aggregation_AR4!$A4927="N2O",About!$D$59,1))</f>
        <v>0</v>
      </c>
    </row>
    <row r="4928" spans="1:38" hidden="1" x14ac:dyDescent="0.25">
      <c r="A4928" s="340" t="s">
        <v>3971</v>
      </c>
      <c r="B4928" s="337" t="s">
        <v>3894</v>
      </c>
      <c r="C4928" s="337">
        <v>1</v>
      </c>
      <c r="D4928" s="337" t="s">
        <v>3910</v>
      </c>
      <c r="E4928" s="337" t="s">
        <v>3663</v>
      </c>
      <c r="F4928" s="337">
        <v>93</v>
      </c>
      <c r="G4928" s="337">
        <f>EPA_Export_Aggregation_AR4!G4928*IF(EPA_Export_Aggregation_AR4!$A4928="CH4",About!$D$58,IF(EPA_Export_Aggregation_AR4!$A4928="N2O",About!$D$59,1))</f>
        <v>0</v>
      </c>
      <c r="H4928" s="337">
        <f>EPA_Export_Aggregation_AR4!H4928*IF(EPA_Export_Aggregation_AR4!$A4928="CH4",About!$D$58,IF(EPA_Export_Aggregation_AR4!$A4928="N2O",About!$D$59,1))</f>
        <v>0</v>
      </c>
      <c r="I4928" s="337">
        <f>EPA_Export_Aggregation_AR4!I4928*IF(EPA_Export_Aggregation_AR4!$A4928="CH4",About!$D$58,IF(EPA_Export_Aggregation_AR4!$A4928="N2O",About!$D$59,1))</f>
        <v>0</v>
      </c>
      <c r="J4928" s="337">
        <f>EPA_Export_Aggregation_AR4!J4928*IF(EPA_Export_Aggregation_AR4!$A4928="CH4",About!$D$58,IF(EPA_Export_Aggregation_AR4!$A4928="N2O",About!$D$59,1))</f>
        <v>0</v>
      </c>
      <c r="K4928" s="337">
        <f>EPA_Export_Aggregation_AR4!K4928*IF(EPA_Export_Aggregation_AR4!$A4928="CH4",About!$D$58,IF(EPA_Export_Aggregation_AR4!$A4928="N2O",About!$D$59,1))</f>
        <v>6.1231459999999999E-6</v>
      </c>
      <c r="L4928" s="337">
        <f>EPA_Export_Aggregation_AR4!L4928*IF(EPA_Export_Aggregation_AR4!$A4928="CH4",About!$D$58,IF(EPA_Export_Aggregation_AR4!$A4928="N2O",About!$D$59,1))</f>
        <v>6.6791995999999996E-5</v>
      </c>
      <c r="M4928" s="337">
        <f>EPA_Export_Aggregation_AR4!M4928*IF(EPA_Export_Aggregation_AR4!$A4928="CH4",About!$D$58,IF(EPA_Export_Aggregation_AR4!$A4928="N2O",About!$D$59,1))</f>
        <v>1.6261732599999999E-4</v>
      </c>
      <c r="N4928" s="337">
        <f>EPA_Export_Aggregation_AR4!N4928*IF(EPA_Export_Aggregation_AR4!$A4928="CH4",About!$D$58,IF(EPA_Export_Aggregation_AR4!$A4928="N2O",About!$D$59,1))</f>
        <v>3.04628064E-4</v>
      </c>
      <c r="O4928" s="337">
        <f>EPA_Export_Aggregation_AR4!O4928*IF(EPA_Export_Aggregation_AR4!$A4928="CH4",About!$D$58,IF(EPA_Export_Aggregation_AR4!$A4928="N2O",About!$D$59,1))</f>
        <v>4.9262840399999996E-4</v>
      </c>
      <c r="P4928" s="337">
        <f>EPA_Export_Aggregation_AR4!P4928*IF(EPA_Export_Aggregation_AR4!$A4928="CH4",About!$D$58,IF(EPA_Export_Aggregation_AR4!$A4928="N2O",About!$D$59,1))</f>
        <v>7.4432505599999999E-4</v>
      </c>
      <c r="Q4928" s="337">
        <f>EPA_Export_Aggregation_AR4!Q4928*IF(EPA_Export_Aggregation_AR4!$A4928="CH4",About!$D$58,IF(EPA_Export_Aggregation_AR4!$A4928="N2O",About!$D$59,1))</f>
        <v>9.7592634200000005E-4</v>
      </c>
      <c r="R4928" s="337">
        <f>EPA_Export_Aggregation_AR4!R4928*IF(EPA_Export_Aggregation_AR4!$A4928="CH4",About!$D$58,IF(EPA_Export_Aggregation_AR4!$A4928="N2O",About!$D$59,1))</f>
        <v>1.1985675099999999E-3</v>
      </c>
      <c r="S4928" s="337">
        <f>EPA_Export_Aggregation_AR4!S4928*IF(EPA_Export_Aggregation_AR4!$A4928="CH4",About!$D$58,IF(EPA_Export_Aggregation_AR4!$A4928="N2O",About!$D$59,1))</f>
        <v>1.400219338E-3</v>
      </c>
      <c r="T4928" s="337">
        <f>EPA_Export_Aggregation_AR4!T4928*IF(EPA_Export_Aggregation_AR4!$A4928="CH4",About!$D$58,IF(EPA_Export_Aggregation_AR4!$A4928="N2O",About!$D$59,1))</f>
        <v>1.3911626460000001E-3</v>
      </c>
      <c r="U4928" s="337">
        <f>EPA_Export_Aggregation_AR4!U4928*IF(EPA_Export_Aggregation_AR4!$A4928="CH4",About!$D$58,IF(EPA_Export_Aggregation_AR4!$A4928="N2O",About!$D$59,1))</f>
        <v>1.378210212E-3</v>
      </c>
      <c r="V4928" s="337">
        <f>EPA_Export_Aggregation_AR4!V4928*IF(EPA_Export_Aggregation_AR4!$A4928="CH4",About!$D$58,IF(EPA_Export_Aggregation_AR4!$A4928="N2O",About!$D$59,1))</f>
        <v>1.3629922759999999E-3</v>
      </c>
      <c r="W4928" s="337">
        <f>EPA_Export_Aggregation_AR4!W4928*IF(EPA_Export_Aggregation_AR4!$A4928="CH4",About!$D$58,IF(EPA_Export_Aggregation_AR4!$A4928="N2O",About!$D$59,1))</f>
        <v>1.3481969619999999E-3</v>
      </c>
      <c r="X4928" s="337">
        <f>EPA_Export_Aggregation_AR4!X4928*IF(EPA_Export_Aggregation_AR4!$A4928="CH4",About!$D$58,IF(EPA_Export_Aggregation_AR4!$A4928="N2O",About!$D$59,1))</f>
        <v>1.3376544479999999E-3</v>
      </c>
      <c r="Y4928" s="337">
        <f>EPA_Export_Aggregation_AR4!Y4928*IF(EPA_Export_Aggregation_AR4!$A4928="CH4",About!$D$58,IF(EPA_Export_Aggregation_AR4!$A4928="N2O",About!$D$59,1))</f>
        <v>1.3308854080000001E-3</v>
      </c>
      <c r="Z4928" s="337">
        <f>EPA_Export_Aggregation_AR4!Z4928*IF(EPA_Export_Aggregation_AR4!$A4928="CH4",About!$D$58,IF(EPA_Export_Aggregation_AR4!$A4928="N2O",About!$D$59,1))</f>
        <v>1.3260212679999999E-3</v>
      </c>
      <c r="AA4928" s="337">
        <f>EPA_Export_Aggregation_AR4!AA4928*IF(EPA_Export_Aggregation_AR4!$A4928="CH4",About!$D$58,IF(EPA_Export_Aggregation_AR4!$A4928="N2O",About!$D$59,1))</f>
        <v>1.321629366E-3</v>
      </c>
      <c r="AB4928" s="337">
        <f>EPA_Export_Aggregation_AR4!AB4928*IF(EPA_Export_Aggregation_AR4!$A4928="CH4",About!$D$58,IF(EPA_Export_Aggregation_AR4!$A4928="N2O",About!$D$59,1))</f>
        <v>1.319129074E-3</v>
      </c>
      <c r="AC4928" s="337">
        <f>EPA_Export_Aggregation_AR4!AC4928*IF(EPA_Export_Aggregation_AR4!$A4928="CH4",About!$D$58,IF(EPA_Export_Aggregation_AR4!$A4928="N2O",About!$D$59,1))</f>
        <v>1.3147938760000001E-3</v>
      </c>
      <c r="AD4928" s="337">
        <f>EPA_Export_Aggregation_AR4!AD4928*IF(EPA_Export_Aggregation_AR4!$A4928="CH4",About!$D$58,IF(EPA_Export_Aggregation_AR4!$A4928="N2O",About!$D$59,1))</f>
        <v>1.3094769899999999E-3</v>
      </c>
      <c r="AE4928" s="337">
        <f>EPA_Export_Aggregation_AR4!AE4928*IF(EPA_Export_Aggregation_AR4!$A4928="CH4",About!$D$58,IF(EPA_Export_Aggregation_AR4!$A4928="N2O",About!$D$59,1))</f>
        <v>1.3020487660000001E-3</v>
      </c>
      <c r="AF4928" s="337">
        <f>EPA_Export_Aggregation_AR4!AF4928*IF(EPA_Export_Aggregation_AR4!$A4928="CH4",About!$D$58,IF(EPA_Export_Aggregation_AR4!$A4928="N2O",About!$D$59,1))</f>
        <v>1.293117886E-3</v>
      </c>
      <c r="AG4928" s="337">
        <f>EPA_Export_Aggregation_AR4!AG4928*IF(EPA_Export_Aggregation_AR4!$A4928="CH4",About!$D$58,IF(EPA_Export_Aggregation_AR4!$A4928="N2O",About!$D$59,1))</f>
        <v>1.2827880119999999E-3</v>
      </c>
      <c r="AH4928" s="337">
        <f>EPA_Export_Aggregation_AR4!AH4928*IF(EPA_Export_Aggregation_AR4!$A4928="CH4",About!$D$58,IF(EPA_Export_Aggregation_AR4!$A4928="N2O",About!$D$59,1))</f>
        <v>1.272347388E-3</v>
      </c>
      <c r="AI4928" s="337">
        <f>EPA_Export_Aggregation_AR4!AI4928*IF(EPA_Export_Aggregation_AR4!$A4928="CH4",About!$D$58,IF(EPA_Export_Aggregation_AR4!$A4928="N2O",About!$D$59,1))</f>
        <v>1.263036414E-3</v>
      </c>
      <c r="AJ4928" s="337">
        <f>EPA_Export_Aggregation_AR4!AJ4928*IF(EPA_Export_Aggregation_AR4!$A4928="CH4",About!$D$58,IF(EPA_Export_Aggregation_AR4!$A4928="N2O",About!$D$59,1))</f>
        <v>1.2521536760000001E-3</v>
      </c>
      <c r="AK4928" s="337">
        <f>EPA_Export_Aggregation_AR4!AK4928*IF(EPA_Export_Aggregation_AR4!$A4928="CH4",About!$D$58,IF(EPA_Export_Aggregation_AR4!$A4928="N2O",About!$D$59,1))</f>
        <v>1.23984625E-3</v>
      </c>
      <c r="AL4928" s="337">
        <f>EPA_Export_Aggregation_AR4!AL4928*IF(EPA_Export_Aggregation_AR4!$A4928="CH4",About!$D$58,IF(EPA_Export_Aggregation_AR4!$A4928="N2O",About!$D$59,1))</f>
        <v>0</v>
      </c>
    </row>
    <row r="4929" spans="1:38" hidden="1" x14ac:dyDescent="0.25">
      <c r="A4929" s="340" t="s">
        <v>3971</v>
      </c>
      <c r="B4929" s="337" t="s">
        <v>3894</v>
      </c>
      <c r="C4929" s="337">
        <v>1</v>
      </c>
      <c r="D4929" s="337" t="s">
        <v>3910</v>
      </c>
      <c r="E4929" s="337" t="s">
        <v>3665</v>
      </c>
      <c r="F4929" s="337">
        <v>93</v>
      </c>
      <c r="G4929" s="337">
        <f>EPA_Export_Aggregation_AR4!G4929*IF(EPA_Export_Aggregation_AR4!$A4929="CH4",About!$D$58,IF(EPA_Export_Aggregation_AR4!$A4929="N2O",About!$D$59,1))</f>
        <v>0</v>
      </c>
      <c r="H4929" s="337">
        <f>EPA_Export_Aggregation_AR4!H4929*IF(EPA_Export_Aggregation_AR4!$A4929="CH4",About!$D$58,IF(EPA_Export_Aggregation_AR4!$A4929="N2O",About!$D$59,1))</f>
        <v>0</v>
      </c>
      <c r="I4929" s="337">
        <f>EPA_Export_Aggregation_AR4!I4929*IF(EPA_Export_Aggregation_AR4!$A4929="CH4",About!$D$58,IF(EPA_Export_Aggregation_AR4!$A4929="N2O",About!$D$59,1))</f>
        <v>0</v>
      </c>
      <c r="J4929" s="337">
        <f>EPA_Export_Aggregation_AR4!J4929*IF(EPA_Export_Aggregation_AR4!$A4929="CH4",About!$D$58,IF(EPA_Export_Aggregation_AR4!$A4929="N2O",About!$D$59,1))</f>
        <v>0</v>
      </c>
      <c r="K4929" s="337">
        <f>EPA_Export_Aggregation_AR4!K4929*IF(EPA_Export_Aggregation_AR4!$A4929="CH4",About!$D$58,IF(EPA_Export_Aggregation_AR4!$A4929="N2O",About!$D$59,1))</f>
        <v>3.6990500000000002E-6</v>
      </c>
      <c r="L4929" s="337">
        <f>EPA_Export_Aggregation_AR4!L4929*IF(EPA_Export_Aggregation_AR4!$A4929="CH4",About!$D$58,IF(EPA_Export_Aggregation_AR4!$A4929="N2O",About!$D$59,1))</f>
        <v>4.0393625999999997E-5</v>
      </c>
      <c r="M4929" s="337">
        <f>EPA_Export_Aggregation_AR4!M4929*IF(EPA_Export_Aggregation_AR4!$A4929="CH4",About!$D$58,IF(EPA_Export_Aggregation_AR4!$A4929="N2O",About!$D$59,1))</f>
        <v>9.8355746000000003E-5</v>
      </c>
      <c r="N4929" s="337">
        <f>EPA_Export_Aggregation_AR4!N4929*IF(EPA_Export_Aggregation_AR4!$A4929="CH4",About!$D$58,IF(EPA_Export_Aggregation_AR4!$A4929="N2O",About!$D$59,1))</f>
        <v>1.8413915200000001E-4</v>
      </c>
      <c r="O4929" s="337">
        <f>EPA_Export_Aggregation_AR4!O4929*IF(EPA_Export_Aggregation_AR4!$A4929="CH4",About!$D$58,IF(EPA_Export_Aggregation_AR4!$A4929="N2O",About!$D$59,1))</f>
        <v>2.9709972199999998E-4</v>
      </c>
      <c r="P4929" s="337">
        <f>EPA_Export_Aggregation_AR4!P4929*IF(EPA_Export_Aggregation_AR4!$A4929="CH4",About!$D$58,IF(EPA_Export_Aggregation_AR4!$A4929="N2O",About!$D$59,1))</f>
        <v>4.46823976E-4</v>
      </c>
      <c r="Q4929" s="337">
        <f>EPA_Export_Aggregation_AR4!Q4929*IF(EPA_Export_Aggregation_AR4!$A4929="CH4",About!$D$58,IF(EPA_Export_Aggregation_AR4!$A4929="N2O",About!$D$59,1))</f>
        <v>5.8362857799999996E-4</v>
      </c>
      <c r="R4929" s="337">
        <f>EPA_Export_Aggregation_AR4!R4929*IF(EPA_Export_Aggregation_AR4!$A4929="CH4",About!$D$58,IF(EPA_Export_Aggregation_AR4!$A4929="N2O",About!$D$59,1))</f>
        <v>7.1522793E-4</v>
      </c>
      <c r="S4929" s="337">
        <f>EPA_Export_Aggregation_AR4!S4929*IF(EPA_Export_Aggregation_AR4!$A4929="CH4",About!$D$58,IF(EPA_Export_Aggregation_AR4!$A4929="N2O",About!$D$59,1))</f>
        <v>8.3465895800000002E-4</v>
      </c>
      <c r="T4929" s="337">
        <f>EPA_Export_Aggregation_AR4!T4929*IF(EPA_Export_Aggregation_AR4!$A4929="CH4",About!$D$58,IF(EPA_Export_Aggregation_AR4!$A4929="N2O",About!$D$59,1))</f>
        <v>8.2956268600000002E-4</v>
      </c>
      <c r="U4929" s="337">
        <f>EPA_Export_Aggregation_AR4!U4929*IF(EPA_Export_Aggregation_AR4!$A4929="CH4",About!$D$58,IF(EPA_Export_Aggregation_AR4!$A4929="N2O",About!$D$59,1))</f>
        <v>8.2328183199999996E-4</v>
      </c>
      <c r="V4929" s="337">
        <f>EPA_Export_Aggregation_AR4!V4929*IF(EPA_Export_Aggregation_AR4!$A4929="CH4",About!$D$58,IF(EPA_Export_Aggregation_AR4!$A4929="N2O",About!$D$59,1))</f>
        <v>8.16637718E-4</v>
      </c>
      <c r="W4929" s="337">
        <f>EPA_Export_Aggregation_AR4!W4929*IF(EPA_Export_Aggregation_AR4!$A4929="CH4",About!$D$58,IF(EPA_Export_Aggregation_AR4!$A4929="N2O",About!$D$59,1))</f>
        <v>8.1021864800000004E-4</v>
      </c>
      <c r="X4929" s="337">
        <f>EPA_Export_Aggregation_AR4!X4929*IF(EPA_Export_Aggregation_AR4!$A4929="CH4",About!$D$58,IF(EPA_Export_Aggregation_AR4!$A4929="N2O",About!$D$59,1))</f>
        <v>8.0406537799999997E-4</v>
      </c>
      <c r="Y4929" s="337">
        <f>EPA_Export_Aggregation_AR4!Y4929*IF(EPA_Export_Aggregation_AR4!$A4929="CH4",About!$D$58,IF(EPA_Export_Aggregation_AR4!$A4929="N2O",About!$D$59,1))</f>
        <v>7.9769503800000002E-4</v>
      </c>
      <c r="Z4929" s="337">
        <f>EPA_Export_Aggregation_AR4!Z4929*IF(EPA_Export_Aggregation_AR4!$A4929="CH4",About!$D$58,IF(EPA_Export_Aggregation_AR4!$A4929="N2O",About!$D$59,1))</f>
        <v>7.9181199800000004E-4</v>
      </c>
      <c r="AA4929" s="337">
        <f>EPA_Export_Aggregation_AR4!AA4929*IF(EPA_Export_Aggregation_AR4!$A4929="CH4",About!$D$58,IF(EPA_Export_Aggregation_AR4!$A4929="N2O",About!$D$59,1))</f>
        <v>7.8612919399999998E-4</v>
      </c>
      <c r="AB4929" s="337">
        <f>EPA_Export_Aggregation_AR4!AB4929*IF(EPA_Export_Aggregation_AR4!$A4929="CH4",About!$D$58,IF(EPA_Export_Aggregation_AR4!$A4929="N2O",About!$D$59,1))</f>
        <v>7.8104532599999996E-4</v>
      </c>
      <c r="AC4929" s="337">
        <f>EPA_Export_Aggregation_AR4!AC4929*IF(EPA_Export_Aggregation_AR4!$A4929="CH4",About!$D$58,IF(EPA_Export_Aggregation_AR4!$A4929="N2O",About!$D$59,1))</f>
        <v>7.7586931400000004E-4</v>
      </c>
      <c r="AD4929" s="337">
        <f>EPA_Export_Aggregation_AR4!AD4929*IF(EPA_Export_Aggregation_AR4!$A4929="CH4",About!$D$58,IF(EPA_Export_Aggregation_AR4!$A4929="N2O",About!$D$59,1))</f>
        <v>7.7259554400000005E-4</v>
      </c>
      <c r="AE4929" s="337">
        <f>EPA_Export_Aggregation_AR4!AE4929*IF(EPA_Export_Aggregation_AR4!$A4929="CH4",About!$D$58,IF(EPA_Export_Aggregation_AR4!$A4929="N2O",About!$D$59,1))</f>
        <v>7.6894079400000005E-4</v>
      </c>
      <c r="AF4929" s="337">
        <f>EPA_Export_Aggregation_AR4!AF4929*IF(EPA_Export_Aggregation_AR4!$A4929="CH4",About!$D$58,IF(EPA_Export_Aggregation_AR4!$A4929="N2O",About!$D$59,1))</f>
        <v>7.6455066399999997E-4</v>
      </c>
      <c r="AG4929" s="337">
        <f>EPA_Export_Aggregation_AR4!AG4929*IF(EPA_Export_Aggregation_AR4!$A4929="CH4",About!$D$58,IF(EPA_Export_Aggregation_AR4!$A4929="N2O",About!$D$59,1))</f>
        <v>7.6041127200000001E-4</v>
      </c>
      <c r="AH4929" s="337">
        <f>EPA_Export_Aggregation_AR4!AH4929*IF(EPA_Export_Aggregation_AR4!$A4929="CH4",About!$D$58,IF(EPA_Export_Aggregation_AR4!$A4929="N2O",About!$D$59,1))</f>
        <v>7.5752468399999996E-4</v>
      </c>
      <c r="AI4929" s="337">
        <f>EPA_Export_Aggregation_AR4!AI4929*IF(EPA_Export_Aggregation_AR4!$A4929="CH4",About!$D$58,IF(EPA_Export_Aggregation_AR4!$A4929="N2O",About!$D$59,1))</f>
        <v>7.5487731599999997E-4</v>
      </c>
      <c r="AJ4929" s="337">
        <f>EPA_Export_Aggregation_AR4!AJ4929*IF(EPA_Export_Aggregation_AR4!$A4929="CH4",About!$D$58,IF(EPA_Export_Aggregation_AR4!$A4929="N2O",About!$D$59,1))</f>
        <v>7.5249043199999998E-4</v>
      </c>
      <c r="AK4929" s="337">
        <f>EPA_Export_Aggregation_AR4!AK4929*IF(EPA_Export_Aggregation_AR4!$A4929="CH4",About!$D$58,IF(EPA_Export_Aggregation_AR4!$A4929="N2O",About!$D$59,1))</f>
        <v>7.4975180600000003E-4</v>
      </c>
      <c r="AL4929" s="337">
        <f>EPA_Export_Aggregation_AR4!AL4929*IF(EPA_Export_Aggregation_AR4!$A4929="CH4",About!$D$58,IF(EPA_Export_Aggregation_AR4!$A4929="N2O",About!$D$59,1))</f>
        <v>0</v>
      </c>
    </row>
    <row r="4930" spans="1:38" hidden="1" x14ac:dyDescent="0.25">
      <c r="A4930" s="340" t="s">
        <v>3971</v>
      </c>
      <c r="B4930" s="337" t="s">
        <v>3894</v>
      </c>
      <c r="C4930" s="337">
        <v>1</v>
      </c>
      <c r="D4930" s="337" t="s">
        <v>3910</v>
      </c>
      <c r="E4930" s="337" t="s">
        <v>3667</v>
      </c>
      <c r="F4930" s="337">
        <v>93</v>
      </c>
      <c r="G4930" s="337">
        <f>EPA_Export_Aggregation_AR4!G4930*IF(EPA_Export_Aggregation_AR4!$A4930="CH4",About!$D$58,IF(EPA_Export_Aggregation_AR4!$A4930="N2O",About!$D$59,1))</f>
        <v>0</v>
      </c>
      <c r="H4930" s="337">
        <f>EPA_Export_Aggregation_AR4!H4930*IF(EPA_Export_Aggregation_AR4!$A4930="CH4",About!$D$58,IF(EPA_Export_Aggregation_AR4!$A4930="N2O",About!$D$59,1))</f>
        <v>0</v>
      </c>
      <c r="I4930" s="337">
        <f>EPA_Export_Aggregation_AR4!I4930*IF(EPA_Export_Aggregation_AR4!$A4930="CH4",About!$D$58,IF(EPA_Export_Aggregation_AR4!$A4930="N2O",About!$D$59,1))</f>
        <v>0</v>
      </c>
      <c r="J4930" s="337">
        <f>EPA_Export_Aggregation_AR4!J4930*IF(EPA_Export_Aggregation_AR4!$A4930="CH4",About!$D$58,IF(EPA_Export_Aggregation_AR4!$A4930="N2O",About!$D$59,1))</f>
        <v>0</v>
      </c>
      <c r="K4930" s="337">
        <f>EPA_Export_Aggregation_AR4!K4930*IF(EPA_Export_Aggregation_AR4!$A4930="CH4",About!$D$58,IF(EPA_Export_Aggregation_AR4!$A4930="N2O",About!$D$59,1))</f>
        <v>1.088008E-6</v>
      </c>
      <c r="L4930" s="337">
        <f>EPA_Export_Aggregation_AR4!L4930*IF(EPA_Export_Aggregation_AR4!$A4930="CH4",About!$D$58,IF(EPA_Export_Aggregation_AR4!$A4930="N2O",About!$D$59,1))</f>
        <v>1.1928218E-5</v>
      </c>
      <c r="M4930" s="337">
        <f>EPA_Export_Aggregation_AR4!M4930*IF(EPA_Export_Aggregation_AR4!$A4930="CH4",About!$D$58,IF(EPA_Export_Aggregation_AR4!$A4930="N2O",About!$D$59,1))</f>
        <v>2.9220280000000001E-5</v>
      </c>
      <c r="N4930" s="337">
        <f>EPA_Export_Aggregation_AR4!N4930*IF(EPA_Export_Aggregation_AR4!$A4930="CH4",About!$D$58,IF(EPA_Export_Aggregation_AR4!$A4930="N2O",About!$D$59,1))</f>
        <v>5.5073759999999998E-5</v>
      </c>
      <c r="O4930" s="337">
        <f>EPA_Export_Aggregation_AR4!O4930*IF(EPA_Export_Aggregation_AR4!$A4930="CH4",About!$D$58,IF(EPA_Export_Aggregation_AR4!$A4930="N2O",About!$D$59,1))</f>
        <v>8.9438156000000007E-5</v>
      </c>
      <c r="P4930" s="337">
        <f>EPA_Export_Aggregation_AR4!P4930*IF(EPA_Export_Aggregation_AR4!$A4930="CH4",About!$D$58,IF(EPA_Export_Aggregation_AR4!$A4930="N2O",About!$D$59,1))</f>
        <v>1.35486234E-4</v>
      </c>
      <c r="Q4930" s="337">
        <f>EPA_Export_Aggregation_AR4!Q4930*IF(EPA_Export_Aggregation_AR4!$A4930="CH4",About!$D$58,IF(EPA_Export_Aggregation_AR4!$A4930="N2O",About!$D$59,1))</f>
        <v>1.77415298E-4</v>
      </c>
      <c r="R4930" s="337">
        <f>EPA_Export_Aggregation_AR4!R4930*IF(EPA_Export_Aggregation_AR4!$A4930="CH4",About!$D$58,IF(EPA_Export_Aggregation_AR4!$A4930="N2O",About!$D$59,1))</f>
        <v>2.17763738E-4</v>
      </c>
      <c r="S4930" s="337">
        <f>EPA_Export_Aggregation_AR4!S4930*IF(EPA_Export_Aggregation_AR4!$A4930="CH4",About!$D$58,IF(EPA_Export_Aggregation_AR4!$A4930="N2O",About!$D$59,1))</f>
        <v>2.5527874999999999E-4</v>
      </c>
      <c r="T4930" s="337">
        <f>EPA_Export_Aggregation_AR4!T4930*IF(EPA_Export_Aggregation_AR4!$A4930="CH4",About!$D$58,IF(EPA_Export_Aggregation_AR4!$A4930="N2O",About!$D$59,1))</f>
        <v>2.5427048199999999E-4</v>
      </c>
      <c r="U4930" s="337">
        <f>EPA_Export_Aggregation_AR4!U4930*IF(EPA_Export_Aggregation_AR4!$A4930="CH4",About!$D$58,IF(EPA_Export_Aggregation_AR4!$A4930="N2O",About!$D$59,1))</f>
        <v>2.5342258000000001E-4</v>
      </c>
      <c r="V4930" s="337">
        <f>EPA_Export_Aggregation_AR4!V4930*IF(EPA_Export_Aggregation_AR4!$A4930="CH4",About!$D$58,IF(EPA_Export_Aggregation_AR4!$A4930="N2O",About!$D$59,1))</f>
        <v>2.5279883600000001E-4</v>
      </c>
      <c r="W4930" s="337">
        <f>EPA_Export_Aggregation_AR4!W4930*IF(EPA_Export_Aggregation_AR4!$A4930="CH4",About!$D$58,IF(EPA_Export_Aggregation_AR4!$A4930="N2O",About!$D$59,1))</f>
        <v>2.5363167599999999E-4</v>
      </c>
      <c r="X4930" s="337">
        <f>EPA_Export_Aggregation_AR4!X4930*IF(EPA_Export_Aggregation_AR4!$A4930="CH4",About!$D$58,IF(EPA_Export_Aggregation_AR4!$A4930="N2O",About!$D$59,1))</f>
        <v>2.5409859800000001E-4</v>
      </c>
      <c r="Y4930" s="337">
        <f>EPA_Export_Aggregation_AR4!Y4930*IF(EPA_Export_Aggregation_AR4!$A4930="CH4",About!$D$58,IF(EPA_Export_Aggregation_AR4!$A4930="N2O",About!$D$59,1))</f>
        <v>2.5415795999999999E-4</v>
      </c>
      <c r="Z4930" s="337">
        <f>EPA_Export_Aggregation_AR4!Z4930*IF(EPA_Export_Aggregation_AR4!$A4930="CH4",About!$D$58,IF(EPA_Export_Aggregation_AR4!$A4930="N2O",About!$D$59,1))</f>
        <v>2.5532482199999999E-4</v>
      </c>
      <c r="AA4930" s="337">
        <f>EPA_Export_Aggregation_AR4!AA4930*IF(EPA_Export_Aggregation_AR4!$A4930="CH4",About!$D$58,IF(EPA_Export_Aggregation_AR4!$A4930="N2O",About!$D$59,1))</f>
        <v>2.5615234600000002E-4</v>
      </c>
      <c r="AB4930" s="337">
        <f>EPA_Export_Aggregation_AR4!AB4930*IF(EPA_Export_Aggregation_AR4!$A4930="CH4",About!$D$58,IF(EPA_Export_Aggregation_AR4!$A4930="N2O",About!$D$59,1))</f>
        <v>2.5630651E-4</v>
      </c>
      <c r="AC4930" s="337">
        <f>EPA_Export_Aggregation_AR4!AC4930*IF(EPA_Export_Aggregation_AR4!$A4930="CH4",About!$D$58,IF(EPA_Export_Aggregation_AR4!$A4930="N2O",About!$D$59,1))</f>
        <v>2.5654041400000001E-4</v>
      </c>
      <c r="AD4930" s="337">
        <f>EPA_Export_Aggregation_AR4!AD4930*IF(EPA_Export_Aggregation_AR4!$A4930="CH4",About!$D$58,IF(EPA_Export_Aggregation_AR4!$A4930="N2O",About!$D$59,1))</f>
        <v>2.5713137599999998E-4</v>
      </c>
      <c r="AE4930" s="337">
        <f>EPA_Export_Aggregation_AR4!AE4930*IF(EPA_Export_Aggregation_AR4!$A4930="CH4",About!$D$58,IF(EPA_Export_Aggregation_AR4!$A4930="N2O",About!$D$59,1))</f>
        <v>2.5699758999999999E-4</v>
      </c>
      <c r="AF4930" s="337">
        <f>EPA_Export_Aggregation_AR4!AF4930*IF(EPA_Export_Aggregation_AR4!$A4930="CH4",About!$D$58,IF(EPA_Export_Aggregation_AR4!$A4930="N2O",About!$D$59,1))</f>
        <v>2.5724567E-4</v>
      </c>
      <c r="AG4930" s="337">
        <f>EPA_Export_Aggregation_AR4!AG4930*IF(EPA_Export_Aggregation_AR4!$A4930="CH4",About!$D$58,IF(EPA_Export_Aggregation_AR4!$A4930="N2O",About!$D$59,1))</f>
        <v>2.5661395199999998E-4</v>
      </c>
      <c r="AH4930" s="337">
        <f>EPA_Export_Aggregation_AR4!AH4930*IF(EPA_Export_Aggregation_AR4!$A4930="CH4",About!$D$58,IF(EPA_Export_Aggregation_AR4!$A4930="N2O",About!$D$59,1))</f>
        <v>2.5543291400000002E-4</v>
      </c>
      <c r="AI4930" s="337">
        <f>EPA_Export_Aggregation_AR4!AI4930*IF(EPA_Export_Aggregation_AR4!$A4930="CH4",About!$D$58,IF(EPA_Export_Aggregation_AR4!$A4930="N2O",About!$D$59,1))</f>
        <v>2.5484726800000001E-4</v>
      </c>
      <c r="AJ4930" s="337">
        <f>EPA_Export_Aggregation_AR4!AJ4930*IF(EPA_Export_Aggregation_AR4!$A4930="CH4",About!$D$58,IF(EPA_Export_Aggregation_AR4!$A4930="N2O",About!$D$59,1))</f>
        <v>2.5480917000000002E-4</v>
      </c>
      <c r="AK4930" s="337">
        <f>EPA_Export_Aggregation_AR4!AK4930*IF(EPA_Export_Aggregation_AR4!$A4930="CH4",About!$D$58,IF(EPA_Export_Aggregation_AR4!$A4930="N2O",About!$D$59,1))</f>
        <v>2.5524242400000002E-4</v>
      </c>
      <c r="AL4930" s="337">
        <f>EPA_Export_Aggregation_AR4!AL4930*IF(EPA_Export_Aggregation_AR4!$A4930="CH4",About!$D$58,IF(EPA_Export_Aggregation_AR4!$A4930="N2O",About!$D$59,1))</f>
        <v>0</v>
      </c>
    </row>
    <row r="4931" spans="1:38" hidden="1" x14ac:dyDescent="0.25">
      <c r="A4931" s="340" t="s">
        <v>3971</v>
      </c>
      <c r="B4931" s="337" t="s">
        <v>3894</v>
      </c>
      <c r="C4931" s="337">
        <v>1</v>
      </c>
      <c r="D4931" s="337" t="s">
        <v>3910</v>
      </c>
      <c r="E4931" s="337" t="s">
        <v>3669</v>
      </c>
      <c r="F4931" s="337">
        <v>93</v>
      </c>
      <c r="G4931" s="337">
        <f>EPA_Export_Aggregation_AR4!G4931*IF(EPA_Export_Aggregation_AR4!$A4931="CH4",About!$D$58,IF(EPA_Export_Aggregation_AR4!$A4931="N2O",About!$D$59,1))</f>
        <v>0</v>
      </c>
      <c r="H4931" s="337">
        <f>EPA_Export_Aggregation_AR4!H4931*IF(EPA_Export_Aggregation_AR4!$A4931="CH4",About!$D$58,IF(EPA_Export_Aggregation_AR4!$A4931="N2O",About!$D$59,1))</f>
        <v>0</v>
      </c>
      <c r="I4931" s="337">
        <f>EPA_Export_Aggregation_AR4!I4931*IF(EPA_Export_Aggregation_AR4!$A4931="CH4",About!$D$58,IF(EPA_Export_Aggregation_AR4!$A4931="N2O",About!$D$59,1))</f>
        <v>0</v>
      </c>
      <c r="J4931" s="337">
        <f>EPA_Export_Aggregation_AR4!J4931*IF(EPA_Export_Aggregation_AR4!$A4931="CH4",About!$D$58,IF(EPA_Export_Aggregation_AR4!$A4931="N2O",About!$D$59,1))</f>
        <v>0</v>
      </c>
      <c r="K4931" s="337">
        <f>EPA_Export_Aggregation_AR4!K4931*IF(EPA_Export_Aggregation_AR4!$A4931="CH4",About!$D$58,IF(EPA_Export_Aggregation_AR4!$A4931="N2O",About!$D$59,1))</f>
        <v>1.035734E-6</v>
      </c>
      <c r="L4931" s="337">
        <f>EPA_Export_Aggregation_AR4!L4931*IF(EPA_Export_Aggregation_AR4!$A4931="CH4",About!$D$58,IF(EPA_Export_Aggregation_AR4!$A4931="N2O",About!$D$59,1))</f>
        <v>1.1481673999999999E-5</v>
      </c>
      <c r="M4931" s="337">
        <f>EPA_Export_Aggregation_AR4!M4931*IF(EPA_Export_Aggregation_AR4!$A4931="CH4",About!$D$58,IF(EPA_Export_Aggregation_AR4!$A4931="N2O",About!$D$59,1))</f>
        <v>2.8406932000000002E-5</v>
      </c>
      <c r="N4931" s="337">
        <f>EPA_Export_Aggregation_AR4!N4931*IF(EPA_Export_Aggregation_AR4!$A4931="CH4",About!$D$58,IF(EPA_Export_Aggregation_AR4!$A4931="N2O",About!$D$59,1))</f>
        <v>5.3952970000000001E-5</v>
      </c>
      <c r="O4931" s="337">
        <f>EPA_Export_Aggregation_AR4!O4931*IF(EPA_Export_Aggregation_AR4!$A4931="CH4",About!$D$58,IF(EPA_Export_Aggregation_AR4!$A4931="N2O",About!$D$59,1))</f>
        <v>8.8052452E-5</v>
      </c>
      <c r="P4931" s="337">
        <f>EPA_Export_Aggregation_AR4!P4931*IF(EPA_Export_Aggregation_AR4!$A4931="CH4",About!$D$58,IF(EPA_Export_Aggregation_AR4!$A4931="N2O",About!$D$59,1))</f>
        <v>1.3378334199999999E-4</v>
      </c>
      <c r="Q4931" s="337">
        <f>EPA_Export_Aggregation_AR4!Q4931*IF(EPA_Export_Aggregation_AR4!$A4931="CH4",About!$D$58,IF(EPA_Export_Aggregation_AR4!$A4931="N2O",About!$D$59,1))</f>
        <v>1.7614920400000001E-4</v>
      </c>
      <c r="R4931" s="337">
        <f>EPA_Export_Aggregation_AR4!R4931*IF(EPA_Export_Aggregation_AR4!$A4931="CH4",About!$D$58,IF(EPA_Export_Aggregation_AR4!$A4931="N2O",About!$D$59,1))</f>
        <v>2.1781689800000001E-4</v>
      </c>
      <c r="S4931" s="337">
        <f>EPA_Export_Aggregation_AR4!S4931*IF(EPA_Export_Aggregation_AR4!$A4931="CH4",About!$D$58,IF(EPA_Export_Aggregation_AR4!$A4931="N2O",About!$D$59,1))</f>
        <v>2.5705961000000002E-4</v>
      </c>
      <c r="T4931" s="337">
        <f>EPA_Export_Aggregation_AR4!T4931*IF(EPA_Export_Aggregation_AR4!$A4931="CH4",About!$D$58,IF(EPA_Export_Aggregation_AR4!$A4931="N2O",About!$D$59,1))</f>
        <v>2.5735287599999999E-4</v>
      </c>
      <c r="U4931" s="337">
        <f>EPA_Export_Aggregation_AR4!U4931*IF(EPA_Export_Aggregation_AR4!$A4931="CH4",About!$D$58,IF(EPA_Export_Aggregation_AR4!$A4931="N2O",About!$D$59,1))</f>
        <v>2.5660243399999998E-4</v>
      </c>
      <c r="V4931" s="337">
        <f>EPA_Export_Aggregation_AR4!V4931*IF(EPA_Export_Aggregation_AR4!$A4931="CH4",About!$D$58,IF(EPA_Export_Aggregation_AR4!$A4931="N2O",About!$D$59,1))</f>
        <v>2.57401606E-4</v>
      </c>
      <c r="W4931" s="337">
        <f>EPA_Export_Aggregation_AR4!W4931*IF(EPA_Export_Aggregation_AR4!$A4931="CH4",About!$D$58,IF(EPA_Export_Aggregation_AR4!$A4931="N2O",About!$D$59,1))</f>
        <v>2.59051338E-4</v>
      </c>
      <c r="X4931" s="337">
        <f>EPA_Export_Aggregation_AR4!X4931*IF(EPA_Export_Aggregation_AR4!$A4931="CH4",About!$D$58,IF(EPA_Export_Aggregation_AR4!$A4931="N2O",About!$D$59,1))</f>
        <v>2.60256298E-4</v>
      </c>
      <c r="Y4931" s="337">
        <f>EPA_Export_Aggregation_AR4!Y4931*IF(EPA_Export_Aggregation_AR4!$A4931="CH4",About!$D$58,IF(EPA_Export_Aggregation_AR4!$A4931="N2O",About!$D$59,1))</f>
        <v>2.6106875999999999E-4</v>
      </c>
      <c r="Z4931" s="337">
        <f>EPA_Export_Aggregation_AR4!Z4931*IF(EPA_Export_Aggregation_AR4!$A4931="CH4",About!$D$58,IF(EPA_Export_Aggregation_AR4!$A4931="N2O",About!$D$59,1))</f>
        <v>2.6157732399999999E-4</v>
      </c>
      <c r="AA4931" s="337">
        <f>EPA_Export_Aggregation_AR4!AA4931*IF(EPA_Export_Aggregation_AR4!$A4931="CH4",About!$D$58,IF(EPA_Export_Aggregation_AR4!$A4931="N2O",About!$D$59,1))</f>
        <v>2.6143910799999998E-4</v>
      </c>
      <c r="AB4931" s="337">
        <f>EPA_Export_Aggregation_AR4!AB4931*IF(EPA_Export_Aggregation_AR4!$A4931="CH4",About!$D$58,IF(EPA_Export_Aggregation_AR4!$A4931="N2O",About!$D$59,1))</f>
        <v>2.6197868199999999E-4</v>
      </c>
      <c r="AC4931" s="337">
        <f>EPA_Export_Aggregation_AR4!AC4931*IF(EPA_Export_Aggregation_AR4!$A4931="CH4",About!$D$58,IF(EPA_Export_Aggregation_AR4!$A4931="N2O",About!$D$59,1))</f>
        <v>2.6196627800000001E-4</v>
      </c>
      <c r="AD4931" s="337">
        <f>EPA_Export_Aggregation_AR4!AD4931*IF(EPA_Export_Aggregation_AR4!$A4931="CH4",About!$D$58,IF(EPA_Export_Aggregation_AR4!$A4931="N2O",About!$D$59,1))</f>
        <v>2.61816544E-4</v>
      </c>
      <c r="AE4931" s="337">
        <f>EPA_Export_Aggregation_AR4!AE4931*IF(EPA_Export_Aggregation_AR4!$A4931="CH4",About!$D$58,IF(EPA_Export_Aggregation_AR4!$A4931="N2O",About!$D$59,1))</f>
        <v>2.6271317599999998E-4</v>
      </c>
      <c r="AF4931" s="337">
        <f>EPA_Export_Aggregation_AR4!AF4931*IF(EPA_Export_Aggregation_AR4!$A4931="CH4",About!$D$58,IF(EPA_Export_Aggregation_AR4!$A4931="N2O",About!$D$59,1))</f>
        <v>2.6435138999999998E-4</v>
      </c>
      <c r="AG4931" s="337">
        <f>EPA_Export_Aggregation_AR4!AG4931*IF(EPA_Export_Aggregation_AR4!$A4931="CH4",About!$D$58,IF(EPA_Export_Aggregation_AR4!$A4931="N2O",About!$D$59,1))</f>
        <v>2.67401002E-4</v>
      </c>
      <c r="AH4931" s="337">
        <f>EPA_Export_Aggregation_AR4!AH4931*IF(EPA_Export_Aggregation_AR4!$A4931="CH4",About!$D$58,IF(EPA_Export_Aggregation_AR4!$A4931="N2O",About!$D$59,1))</f>
        <v>2.6930855999999999E-4</v>
      </c>
      <c r="AI4931" s="337">
        <f>EPA_Export_Aggregation_AR4!AI4931*IF(EPA_Export_Aggregation_AR4!$A4931="CH4",About!$D$58,IF(EPA_Export_Aggregation_AR4!$A4931="N2O",About!$D$59,1))</f>
        <v>2.7036112800000003E-4</v>
      </c>
      <c r="AJ4931" s="337">
        <f>EPA_Export_Aggregation_AR4!AJ4931*IF(EPA_Export_Aggregation_AR4!$A4931="CH4",About!$D$58,IF(EPA_Export_Aggregation_AR4!$A4931="N2O",About!$D$59,1))</f>
        <v>2.7124269800000002E-4</v>
      </c>
      <c r="AK4931" s="337">
        <f>EPA_Export_Aggregation_AR4!AK4931*IF(EPA_Export_Aggregation_AR4!$A4931="CH4",About!$D$58,IF(EPA_Export_Aggregation_AR4!$A4931="N2O",About!$D$59,1))</f>
        <v>2.7195947200000001E-4</v>
      </c>
      <c r="AL4931" s="337">
        <f>EPA_Export_Aggregation_AR4!AL4931*IF(EPA_Export_Aggregation_AR4!$A4931="CH4",About!$D$58,IF(EPA_Export_Aggregation_AR4!$A4931="N2O",About!$D$59,1))</f>
        <v>0</v>
      </c>
    </row>
    <row r="4932" spans="1:38" hidden="1" x14ac:dyDescent="0.25">
      <c r="A4932" s="340" t="s">
        <v>3971</v>
      </c>
      <c r="B4932" s="337" t="s">
        <v>3894</v>
      </c>
      <c r="C4932" s="337">
        <v>1</v>
      </c>
      <c r="D4932" s="337" t="s">
        <v>3910</v>
      </c>
      <c r="E4932" s="337" t="s">
        <v>3671</v>
      </c>
      <c r="F4932" s="337">
        <v>93</v>
      </c>
      <c r="G4932" s="337">
        <f>EPA_Export_Aggregation_AR4!G4932*IF(EPA_Export_Aggregation_AR4!$A4932="CH4",About!$D$58,IF(EPA_Export_Aggregation_AR4!$A4932="N2O",About!$D$59,1))</f>
        <v>0</v>
      </c>
      <c r="H4932" s="337">
        <f>EPA_Export_Aggregation_AR4!H4932*IF(EPA_Export_Aggregation_AR4!$A4932="CH4",About!$D$58,IF(EPA_Export_Aggregation_AR4!$A4932="N2O",About!$D$59,1))</f>
        <v>0</v>
      </c>
      <c r="I4932" s="337">
        <f>EPA_Export_Aggregation_AR4!I4932*IF(EPA_Export_Aggregation_AR4!$A4932="CH4",About!$D$58,IF(EPA_Export_Aggregation_AR4!$A4932="N2O",About!$D$59,1))</f>
        <v>0</v>
      </c>
      <c r="J4932" s="337">
        <f>EPA_Export_Aggregation_AR4!J4932*IF(EPA_Export_Aggregation_AR4!$A4932="CH4",About!$D$58,IF(EPA_Export_Aggregation_AR4!$A4932="N2O",About!$D$59,1))</f>
        <v>0</v>
      </c>
      <c r="K4932" s="337">
        <f>EPA_Export_Aggregation_AR4!K4932*IF(EPA_Export_Aggregation_AR4!$A4932="CH4",About!$D$58,IF(EPA_Export_Aggregation_AR4!$A4932="N2O",About!$D$59,1))</f>
        <v>4.0357299999999997E-6</v>
      </c>
      <c r="L4932" s="337">
        <f>EPA_Export_Aggregation_AR4!L4932*IF(EPA_Export_Aggregation_AR4!$A4932="CH4",About!$D$58,IF(EPA_Export_Aggregation_AR4!$A4932="N2O",About!$D$59,1))</f>
        <v>4.3983697999999998E-5</v>
      </c>
      <c r="M4932" s="337">
        <f>EPA_Export_Aggregation_AR4!M4932*IF(EPA_Export_Aggregation_AR4!$A4932="CH4",About!$D$58,IF(EPA_Export_Aggregation_AR4!$A4932="N2O",About!$D$59,1))</f>
        <v>1.0690830400000001E-4</v>
      </c>
      <c r="N4932" s="337">
        <f>EPA_Export_Aggregation_AR4!N4932*IF(EPA_Export_Aggregation_AR4!$A4932="CH4",About!$D$58,IF(EPA_Export_Aggregation_AR4!$A4932="N2O",About!$D$59,1))</f>
        <v>1.9965832800000001E-4</v>
      </c>
      <c r="O4932" s="337">
        <f>EPA_Export_Aggregation_AR4!O4932*IF(EPA_Export_Aggregation_AR4!$A4932="CH4",About!$D$58,IF(EPA_Export_Aggregation_AR4!$A4932="N2O",About!$D$59,1))</f>
        <v>3.2163572000000002E-4</v>
      </c>
      <c r="P4932" s="337">
        <f>EPA_Export_Aggregation_AR4!P4932*IF(EPA_Export_Aggregation_AR4!$A4932="CH4",About!$D$58,IF(EPA_Export_Aggregation_AR4!$A4932="N2O",About!$D$59,1))</f>
        <v>4.83418434E-4</v>
      </c>
      <c r="Q4932" s="337">
        <f>EPA_Export_Aggregation_AR4!Q4932*IF(EPA_Export_Aggregation_AR4!$A4932="CH4",About!$D$58,IF(EPA_Export_Aggregation_AR4!$A4932="N2O",About!$D$59,1))</f>
        <v>6.3091174000000003E-4</v>
      </c>
      <c r="R4932" s="337">
        <f>EPA_Export_Aggregation_AR4!R4932*IF(EPA_Export_Aggregation_AR4!$A4932="CH4",About!$D$58,IF(EPA_Export_Aggregation_AR4!$A4932="N2O",About!$D$59,1))</f>
        <v>7.7248213600000001E-4</v>
      </c>
      <c r="S4932" s="337">
        <f>EPA_Export_Aggregation_AR4!S4932*IF(EPA_Export_Aggregation_AR4!$A4932="CH4",About!$D$58,IF(EPA_Export_Aggregation_AR4!$A4932="N2O",About!$D$59,1))</f>
        <v>9.0220139599999998E-4</v>
      </c>
      <c r="T4932" s="337">
        <f>EPA_Export_Aggregation_AR4!T4932*IF(EPA_Export_Aggregation_AR4!$A4932="CH4",About!$D$58,IF(EPA_Export_Aggregation_AR4!$A4932="N2O",About!$D$59,1))</f>
        <v>8.9774836000000005E-4</v>
      </c>
      <c r="U4932" s="337">
        <f>EPA_Export_Aggregation_AR4!U4932*IF(EPA_Export_Aggregation_AR4!$A4932="CH4",About!$D$58,IF(EPA_Export_Aggregation_AR4!$A4932="N2O",About!$D$59,1))</f>
        <v>8.9218516599999997E-4</v>
      </c>
      <c r="V4932" s="337">
        <f>EPA_Export_Aggregation_AR4!V4932*IF(EPA_Export_Aggregation_AR4!$A4932="CH4",About!$D$58,IF(EPA_Export_Aggregation_AR4!$A4932="N2O",About!$D$59,1))</f>
        <v>8.8692764199999996E-4</v>
      </c>
      <c r="W4932" s="337">
        <f>EPA_Export_Aggregation_AR4!W4932*IF(EPA_Export_Aggregation_AR4!$A4932="CH4",About!$D$58,IF(EPA_Export_Aggregation_AR4!$A4932="N2O",About!$D$59,1))</f>
        <v>8.8287684999999996E-4</v>
      </c>
      <c r="X4932" s="337">
        <f>EPA_Export_Aggregation_AR4!X4932*IF(EPA_Export_Aggregation_AR4!$A4932="CH4",About!$D$58,IF(EPA_Export_Aggregation_AR4!$A4932="N2O",About!$D$59,1))</f>
        <v>8.7841938399999995E-4</v>
      </c>
      <c r="Y4932" s="337">
        <f>EPA_Export_Aggregation_AR4!Y4932*IF(EPA_Export_Aggregation_AR4!$A4932="CH4",About!$D$58,IF(EPA_Export_Aggregation_AR4!$A4932="N2O",About!$D$59,1))</f>
        <v>8.7367928399999998E-4</v>
      </c>
      <c r="Z4932" s="337">
        <f>EPA_Export_Aggregation_AR4!Z4932*IF(EPA_Export_Aggregation_AR4!$A4932="CH4",About!$D$58,IF(EPA_Export_Aggregation_AR4!$A4932="N2O",About!$D$59,1))</f>
        <v>8.6996782999999996E-4</v>
      </c>
      <c r="AA4932" s="337">
        <f>EPA_Export_Aggregation_AR4!AA4932*IF(EPA_Export_Aggregation_AR4!$A4932="CH4",About!$D$58,IF(EPA_Export_Aggregation_AR4!$A4932="N2O",About!$D$59,1))</f>
        <v>8.6596931200000002E-4</v>
      </c>
      <c r="AB4932" s="337">
        <f>EPA_Export_Aggregation_AR4!AB4932*IF(EPA_Export_Aggregation_AR4!$A4932="CH4",About!$D$58,IF(EPA_Export_Aggregation_AR4!$A4932="N2O",About!$D$59,1))</f>
        <v>8.6231190400000001E-4</v>
      </c>
      <c r="AC4932" s="337">
        <f>EPA_Export_Aggregation_AR4!AC4932*IF(EPA_Export_Aggregation_AR4!$A4932="CH4",About!$D$58,IF(EPA_Export_Aggregation_AR4!$A4932="N2O",About!$D$59,1))</f>
        <v>8.5769141400000002E-4</v>
      </c>
      <c r="AD4932" s="337">
        <f>EPA_Export_Aggregation_AR4!AD4932*IF(EPA_Export_Aggregation_AR4!$A4932="CH4",About!$D$58,IF(EPA_Export_Aggregation_AR4!$A4932="N2O",About!$D$59,1))</f>
        <v>8.5264918800000004E-4</v>
      </c>
      <c r="AE4932" s="337">
        <f>EPA_Export_Aggregation_AR4!AE4932*IF(EPA_Export_Aggregation_AR4!$A4932="CH4",About!$D$58,IF(EPA_Export_Aggregation_AR4!$A4932="N2O",About!$D$59,1))</f>
        <v>8.4750241399999995E-4</v>
      </c>
      <c r="AF4932" s="337">
        <f>EPA_Export_Aggregation_AR4!AF4932*IF(EPA_Export_Aggregation_AR4!$A4932="CH4",About!$D$58,IF(EPA_Export_Aggregation_AR4!$A4932="N2O",About!$D$59,1))</f>
        <v>8.4135357399999996E-4</v>
      </c>
      <c r="AG4932" s="337">
        <f>EPA_Export_Aggregation_AR4!AG4932*IF(EPA_Export_Aggregation_AR4!$A4932="CH4",About!$D$58,IF(EPA_Export_Aggregation_AR4!$A4932="N2O",About!$D$59,1))</f>
        <v>8.3543332200000002E-4</v>
      </c>
      <c r="AH4932" s="337">
        <f>EPA_Export_Aggregation_AR4!AH4932*IF(EPA_Export_Aggregation_AR4!$A4932="CH4",About!$D$58,IF(EPA_Export_Aggregation_AR4!$A4932="N2O",About!$D$59,1))</f>
        <v>8.3083586800000004E-4</v>
      </c>
      <c r="AI4932" s="337">
        <f>EPA_Export_Aggregation_AR4!AI4932*IF(EPA_Export_Aggregation_AR4!$A4932="CH4",About!$D$58,IF(EPA_Export_Aggregation_AR4!$A4932="N2O",About!$D$59,1))</f>
        <v>8.2778802799999998E-4</v>
      </c>
      <c r="AJ4932" s="337">
        <f>EPA_Export_Aggregation_AR4!AJ4932*IF(EPA_Export_Aggregation_AR4!$A4932="CH4",About!$D$58,IF(EPA_Export_Aggregation_AR4!$A4932="N2O",About!$D$59,1))</f>
        <v>8.2341207399999996E-4</v>
      </c>
      <c r="AK4932" s="337">
        <f>EPA_Export_Aggregation_AR4!AK4932*IF(EPA_Export_Aggregation_AR4!$A4932="CH4",About!$D$58,IF(EPA_Export_Aggregation_AR4!$A4932="N2O",About!$D$59,1))</f>
        <v>8.1964391600000003E-4</v>
      </c>
      <c r="AL4932" s="337">
        <f>EPA_Export_Aggregation_AR4!AL4932*IF(EPA_Export_Aggregation_AR4!$A4932="CH4",About!$D$58,IF(EPA_Export_Aggregation_AR4!$A4932="N2O",About!$D$59,1))</f>
        <v>0</v>
      </c>
    </row>
    <row r="4933" spans="1:38" hidden="1" x14ac:dyDescent="0.25">
      <c r="A4933" s="340" t="s">
        <v>3971</v>
      </c>
      <c r="B4933" s="337" t="s">
        <v>3894</v>
      </c>
      <c r="C4933" s="337">
        <v>1</v>
      </c>
      <c r="D4933" s="337" t="s">
        <v>3910</v>
      </c>
      <c r="E4933" s="337" t="s">
        <v>3750</v>
      </c>
      <c r="F4933" s="337">
        <v>93</v>
      </c>
      <c r="G4933" s="337">
        <f>EPA_Export_Aggregation_AR4!G4933*IF(EPA_Export_Aggregation_AR4!$A4933="CH4",About!$D$58,IF(EPA_Export_Aggregation_AR4!$A4933="N2O",About!$D$59,1))</f>
        <v>0</v>
      </c>
      <c r="H4933" s="337">
        <f>EPA_Export_Aggregation_AR4!H4933*IF(EPA_Export_Aggregation_AR4!$A4933="CH4",About!$D$58,IF(EPA_Export_Aggregation_AR4!$A4933="N2O",About!$D$59,1))</f>
        <v>0</v>
      </c>
      <c r="I4933" s="337">
        <f>EPA_Export_Aggregation_AR4!I4933*IF(EPA_Export_Aggregation_AR4!$A4933="CH4",About!$D$58,IF(EPA_Export_Aggregation_AR4!$A4933="N2O",About!$D$59,1))</f>
        <v>0</v>
      </c>
      <c r="J4933" s="337">
        <f>EPA_Export_Aggregation_AR4!J4933*IF(EPA_Export_Aggregation_AR4!$A4933="CH4",About!$D$58,IF(EPA_Export_Aggregation_AR4!$A4933="N2O",About!$D$59,1))</f>
        <v>0</v>
      </c>
      <c r="K4933" s="337">
        <f>EPA_Export_Aggregation_AR4!K4933*IF(EPA_Export_Aggregation_AR4!$A4933="CH4",About!$D$58,IF(EPA_Export_Aggregation_AR4!$A4933="N2O",About!$D$59,1))</f>
        <v>1.2031880000000001E-6</v>
      </c>
      <c r="L4933" s="337">
        <f>EPA_Export_Aggregation_AR4!L4933*IF(EPA_Export_Aggregation_AR4!$A4933="CH4",About!$D$58,IF(EPA_Export_Aggregation_AR4!$A4933="N2O",About!$D$59,1))</f>
        <v>1.3179249999999999E-5</v>
      </c>
      <c r="M4933" s="337">
        <f>EPA_Export_Aggregation_AR4!M4933*IF(EPA_Export_Aggregation_AR4!$A4933="CH4",About!$D$58,IF(EPA_Export_Aggregation_AR4!$A4933="N2O",About!$D$59,1))</f>
        <v>3.2235337999999997E-5</v>
      </c>
      <c r="N4933" s="337">
        <f>EPA_Export_Aggregation_AR4!N4933*IF(EPA_Export_Aggregation_AR4!$A4933="CH4",About!$D$58,IF(EPA_Export_Aggregation_AR4!$A4933="N2O",About!$D$59,1))</f>
        <v>6.0671507999999999E-5</v>
      </c>
      <c r="O4933" s="337">
        <f>EPA_Export_Aggregation_AR4!O4933*IF(EPA_Export_Aggregation_AR4!$A4933="CH4",About!$D$58,IF(EPA_Export_Aggregation_AR4!$A4933="N2O",About!$D$59,1))</f>
        <v>9.8446118000000002E-5</v>
      </c>
      <c r="P4933" s="337">
        <f>EPA_Export_Aggregation_AR4!P4933*IF(EPA_Export_Aggregation_AR4!$A4933="CH4",About!$D$58,IF(EPA_Export_Aggregation_AR4!$A4933="N2O",About!$D$59,1))</f>
        <v>1.49085448E-4</v>
      </c>
      <c r="Q4933" s="337">
        <f>EPA_Export_Aggregation_AR4!Q4933*IF(EPA_Export_Aggregation_AR4!$A4933="CH4",About!$D$58,IF(EPA_Export_Aggregation_AR4!$A4933="N2O",About!$D$59,1))</f>
        <v>1.95712084E-4</v>
      </c>
      <c r="R4933" s="337">
        <f>EPA_Export_Aggregation_AR4!R4933*IF(EPA_Export_Aggregation_AR4!$A4933="CH4",About!$D$58,IF(EPA_Export_Aggregation_AR4!$A4933="N2O",About!$D$59,1))</f>
        <v>2.39851718E-4</v>
      </c>
      <c r="S4933" s="337">
        <f>EPA_Export_Aggregation_AR4!S4933*IF(EPA_Export_Aggregation_AR4!$A4933="CH4",About!$D$58,IF(EPA_Export_Aggregation_AR4!$A4933="N2O",About!$D$59,1))</f>
        <v>2.7976158799999999E-4</v>
      </c>
      <c r="T4933" s="337">
        <f>EPA_Export_Aggregation_AR4!T4933*IF(EPA_Export_Aggregation_AR4!$A4933="CH4",About!$D$58,IF(EPA_Export_Aggregation_AR4!$A4933="N2O",About!$D$59,1))</f>
        <v>2.7757316800000001E-4</v>
      </c>
      <c r="U4933" s="337">
        <f>EPA_Export_Aggregation_AR4!U4933*IF(EPA_Export_Aggregation_AR4!$A4933="CH4",About!$D$58,IF(EPA_Export_Aggregation_AR4!$A4933="N2O",About!$D$59,1))</f>
        <v>2.7510742999999998E-4</v>
      </c>
      <c r="V4933" s="337">
        <f>EPA_Export_Aggregation_AR4!V4933*IF(EPA_Export_Aggregation_AR4!$A4933="CH4",About!$D$58,IF(EPA_Export_Aggregation_AR4!$A4933="N2O",About!$D$59,1))</f>
        <v>2.7223058800000002E-4</v>
      </c>
      <c r="W4933" s="337">
        <f>EPA_Export_Aggregation_AR4!W4933*IF(EPA_Export_Aggregation_AR4!$A4933="CH4",About!$D$58,IF(EPA_Export_Aggregation_AR4!$A4933="N2O",About!$D$59,1))</f>
        <v>2.68530652E-4</v>
      </c>
      <c r="X4933" s="337">
        <f>EPA_Export_Aggregation_AR4!X4933*IF(EPA_Export_Aggregation_AR4!$A4933="CH4",About!$D$58,IF(EPA_Export_Aggregation_AR4!$A4933="N2O",About!$D$59,1))</f>
        <v>2.6449137800000001E-4</v>
      </c>
      <c r="Y4933" s="337">
        <f>EPA_Export_Aggregation_AR4!Y4933*IF(EPA_Export_Aggregation_AR4!$A4933="CH4",About!$D$58,IF(EPA_Export_Aggregation_AR4!$A4933="N2O",About!$D$59,1))</f>
        <v>2.6052298399999998E-4</v>
      </c>
      <c r="Z4933" s="337">
        <f>EPA_Export_Aggregation_AR4!Z4933*IF(EPA_Export_Aggregation_AR4!$A4933="CH4",About!$D$58,IF(EPA_Export_Aggregation_AR4!$A4933="N2O",About!$D$59,1))</f>
        <v>2.5689392799999999E-4</v>
      </c>
      <c r="AA4933" s="337">
        <f>EPA_Export_Aggregation_AR4!AA4933*IF(EPA_Export_Aggregation_AR4!$A4933="CH4",About!$D$58,IF(EPA_Export_Aggregation_AR4!$A4933="N2O",About!$D$59,1))</f>
        <v>2.5352978600000001E-4</v>
      </c>
      <c r="AB4933" s="337">
        <f>EPA_Export_Aggregation_AR4!AB4933*IF(EPA_Export_Aggregation_AR4!$A4933="CH4",About!$D$58,IF(EPA_Export_Aggregation_AR4!$A4933="N2O",About!$D$59,1))</f>
        <v>2.4885879399999999E-4</v>
      </c>
      <c r="AC4933" s="337">
        <f>EPA_Export_Aggregation_AR4!AC4933*IF(EPA_Export_Aggregation_AR4!$A4933="CH4",About!$D$58,IF(EPA_Export_Aggregation_AR4!$A4933="N2O",About!$D$59,1))</f>
        <v>2.44125782E-4</v>
      </c>
      <c r="AD4933" s="337">
        <f>EPA_Export_Aggregation_AR4!AD4933*IF(EPA_Export_Aggregation_AR4!$A4933="CH4",About!$D$58,IF(EPA_Export_Aggregation_AR4!$A4933="N2O",About!$D$59,1))</f>
        <v>2.3972945000000001E-4</v>
      </c>
      <c r="AE4933" s="337">
        <f>EPA_Export_Aggregation_AR4!AE4933*IF(EPA_Export_Aggregation_AR4!$A4933="CH4",About!$D$58,IF(EPA_Export_Aggregation_AR4!$A4933="N2O",About!$D$59,1))</f>
        <v>2.3418663400000001E-4</v>
      </c>
      <c r="AF4933" s="337">
        <f>EPA_Export_Aggregation_AR4!AF4933*IF(EPA_Export_Aggregation_AR4!$A4933="CH4",About!$D$58,IF(EPA_Export_Aggregation_AR4!$A4933="N2O",About!$D$59,1))</f>
        <v>2.28479908E-4</v>
      </c>
      <c r="AG4933" s="337">
        <f>EPA_Export_Aggregation_AR4!AG4933*IF(EPA_Export_Aggregation_AR4!$A4933="CH4",About!$D$58,IF(EPA_Export_Aggregation_AR4!$A4933="N2O",About!$D$59,1))</f>
        <v>2.22548138E-4</v>
      </c>
      <c r="AH4933" s="337">
        <f>EPA_Export_Aggregation_AR4!AH4933*IF(EPA_Export_Aggregation_AR4!$A4933="CH4",About!$D$58,IF(EPA_Export_Aggregation_AR4!$A4933="N2O",About!$D$59,1))</f>
        <v>2.15930604E-4</v>
      </c>
      <c r="AI4933" s="337">
        <f>EPA_Export_Aggregation_AR4!AI4933*IF(EPA_Export_Aggregation_AR4!$A4933="CH4",About!$D$58,IF(EPA_Export_Aggregation_AR4!$A4933="N2O",About!$D$59,1))</f>
        <v>2.0636977800000001E-4</v>
      </c>
      <c r="AJ4933" s="337">
        <f>EPA_Export_Aggregation_AR4!AJ4933*IF(EPA_Export_Aggregation_AR4!$A4933="CH4",About!$D$58,IF(EPA_Export_Aggregation_AR4!$A4933="N2O",About!$D$59,1))</f>
        <v>2.0545631199999999E-4</v>
      </c>
      <c r="AK4933" s="337">
        <f>EPA_Export_Aggregation_AR4!AK4933*IF(EPA_Export_Aggregation_AR4!$A4933="CH4",About!$D$58,IF(EPA_Export_Aggregation_AR4!$A4933="N2O",About!$D$59,1))</f>
        <v>2.02572382E-4</v>
      </c>
      <c r="AL4933" s="337">
        <f>EPA_Export_Aggregation_AR4!AL4933*IF(EPA_Export_Aggregation_AR4!$A4933="CH4",About!$D$58,IF(EPA_Export_Aggregation_AR4!$A4933="N2O",About!$D$59,1))</f>
        <v>0</v>
      </c>
    </row>
    <row r="4934" spans="1:38" hidden="1" x14ac:dyDescent="0.25">
      <c r="A4934" s="340" t="s">
        <v>3971</v>
      </c>
      <c r="B4934" s="337" t="s">
        <v>3894</v>
      </c>
      <c r="C4934" s="337">
        <v>1</v>
      </c>
      <c r="D4934" s="337" t="s">
        <v>3910</v>
      </c>
      <c r="E4934" s="337" t="s">
        <v>3673</v>
      </c>
      <c r="F4934" s="337">
        <v>93</v>
      </c>
      <c r="G4934" s="337">
        <f>EPA_Export_Aggregation_AR4!G4934*IF(EPA_Export_Aggregation_AR4!$A4934="CH4",About!$D$58,IF(EPA_Export_Aggregation_AR4!$A4934="N2O",About!$D$59,1))</f>
        <v>0</v>
      </c>
      <c r="H4934" s="337">
        <f>EPA_Export_Aggregation_AR4!H4934*IF(EPA_Export_Aggregation_AR4!$A4934="CH4",About!$D$58,IF(EPA_Export_Aggregation_AR4!$A4934="N2O",About!$D$59,1))</f>
        <v>0</v>
      </c>
      <c r="I4934" s="337">
        <f>EPA_Export_Aggregation_AR4!I4934*IF(EPA_Export_Aggregation_AR4!$A4934="CH4",About!$D$58,IF(EPA_Export_Aggregation_AR4!$A4934="N2O",About!$D$59,1))</f>
        <v>0</v>
      </c>
      <c r="J4934" s="337">
        <f>EPA_Export_Aggregation_AR4!J4934*IF(EPA_Export_Aggregation_AR4!$A4934="CH4",About!$D$58,IF(EPA_Export_Aggregation_AR4!$A4934="N2O",About!$D$59,1))</f>
        <v>0</v>
      </c>
      <c r="K4934" s="337">
        <f>EPA_Export_Aggregation_AR4!K4934*IF(EPA_Export_Aggregation_AR4!$A4934="CH4",About!$D$58,IF(EPA_Export_Aggregation_AR4!$A4934="N2O",About!$D$59,1))</f>
        <v>3.3668000000000002E-7</v>
      </c>
      <c r="L4934" s="337">
        <f>EPA_Export_Aggregation_AR4!L4934*IF(EPA_Export_Aggregation_AR4!$A4934="CH4",About!$D$58,IF(EPA_Export_Aggregation_AR4!$A4934="N2O",About!$D$59,1))</f>
        <v>3.6671539999999998E-6</v>
      </c>
      <c r="M4934" s="337">
        <f>EPA_Export_Aggregation_AR4!M4934*IF(EPA_Export_Aggregation_AR4!$A4934="CH4",About!$D$58,IF(EPA_Export_Aggregation_AR4!$A4934="N2O",About!$D$59,1))</f>
        <v>8.9308799999999998E-6</v>
      </c>
      <c r="N4934" s="337">
        <f>EPA_Export_Aggregation_AR4!N4934*IF(EPA_Export_Aggregation_AR4!$A4934="CH4",About!$D$58,IF(EPA_Export_Aggregation_AR4!$A4934="N2O",About!$D$59,1))</f>
        <v>1.6741855999999999E-5</v>
      </c>
      <c r="O4934" s="337">
        <f>EPA_Export_Aggregation_AR4!O4934*IF(EPA_Export_Aggregation_AR4!$A4934="CH4",About!$D$58,IF(EPA_Export_Aggregation_AR4!$A4934="N2O",About!$D$59,1))</f>
        <v>2.7083248E-5</v>
      </c>
      <c r="P4934" s="337">
        <f>EPA_Export_Aggregation_AR4!P4934*IF(EPA_Export_Aggregation_AR4!$A4934="CH4",About!$D$58,IF(EPA_Export_Aggregation_AR4!$A4934="N2O",About!$D$59,1))</f>
        <v>4.1011167999999997E-5</v>
      </c>
      <c r="Q4934" s="337">
        <f>EPA_Export_Aggregation_AR4!Q4934*IF(EPA_Export_Aggregation_AR4!$A4934="CH4",About!$D$58,IF(EPA_Export_Aggregation_AR4!$A4934="N2O",About!$D$59,1))</f>
        <v>5.3941452000000001E-5</v>
      </c>
      <c r="R4934" s="337">
        <f>EPA_Export_Aggregation_AR4!R4934*IF(EPA_Export_Aggregation_AR4!$A4934="CH4",About!$D$58,IF(EPA_Export_Aggregation_AR4!$A4934="N2O",About!$D$59,1))</f>
        <v>6.6397725999999994E-5</v>
      </c>
      <c r="S4934" s="337">
        <f>EPA_Export_Aggregation_AR4!S4934*IF(EPA_Export_Aggregation_AR4!$A4934="CH4",About!$D$58,IF(EPA_Export_Aggregation_AR4!$A4934="N2O",About!$D$59,1))</f>
        <v>7.7993694000000002E-5</v>
      </c>
      <c r="T4934" s="337">
        <f>EPA_Export_Aggregation_AR4!T4934*IF(EPA_Export_Aggregation_AR4!$A4934="CH4",About!$D$58,IF(EPA_Export_Aggregation_AR4!$A4934="N2O",About!$D$59,1))</f>
        <v>7.7722577999999993E-5</v>
      </c>
      <c r="U4934" s="337">
        <f>EPA_Export_Aggregation_AR4!U4934*IF(EPA_Export_Aggregation_AR4!$A4934="CH4",About!$D$58,IF(EPA_Export_Aggregation_AR4!$A4934="N2O",About!$D$59,1))</f>
        <v>7.7249453999999994E-5</v>
      </c>
      <c r="V4934" s="337">
        <f>EPA_Export_Aggregation_AR4!V4934*IF(EPA_Export_Aggregation_AR4!$A4934="CH4",About!$D$58,IF(EPA_Export_Aggregation_AR4!$A4934="N2O",About!$D$59,1))</f>
        <v>7.6077276000000005E-5</v>
      </c>
      <c r="W4934" s="337">
        <f>EPA_Export_Aggregation_AR4!W4934*IF(EPA_Export_Aggregation_AR4!$A4934="CH4",About!$D$58,IF(EPA_Export_Aggregation_AR4!$A4934="N2O",About!$D$59,1))</f>
        <v>7.5022050000000005E-5</v>
      </c>
      <c r="X4934" s="337">
        <f>EPA_Export_Aggregation_AR4!X4934*IF(EPA_Export_Aggregation_AR4!$A4934="CH4",About!$D$58,IF(EPA_Export_Aggregation_AR4!$A4934="N2O",About!$D$59,1))</f>
        <v>7.3923410000000005E-5</v>
      </c>
      <c r="Y4934" s="337">
        <f>EPA_Export_Aggregation_AR4!Y4934*IF(EPA_Export_Aggregation_AR4!$A4934="CH4",About!$D$58,IF(EPA_Export_Aggregation_AR4!$A4934="N2O",About!$D$59,1))</f>
        <v>7.3082596000000006E-5</v>
      </c>
      <c r="Z4934" s="337">
        <f>EPA_Export_Aggregation_AR4!Z4934*IF(EPA_Export_Aggregation_AR4!$A4934="CH4",About!$D$58,IF(EPA_Export_Aggregation_AR4!$A4934="N2O",About!$D$59,1))</f>
        <v>7.2364936000000001E-5</v>
      </c>
      <c r="AA4934" s="337">
        <f>EPA_Export_Aggregation_AR4!AA4934*IF(EPA_Export_Aggregation_AR4!$A4934="CH4",About!$D$58,IF(EPA_Export_Aggregation_AR4!$A4934="N2O",About!$D$59,1))</f>
        <v>7.1804097999999994E-5</v>
      </c>
      <c r="AB4934" s="337">
        <f>EPA_Export_Aggregation_AR4!AB4934*IF(EPA_Export_Aggregation_AR4!$A4934="CH4",About!$D$58,IF(EPA_Export_Aggregation_AR4!$A4934="N2O",About!$D$59,1))</f>
        <v>7.1289332000000003E-5</v>
      </c>
      <c r="AC4934" s="337">
        <f>EPA_Export_Aggregation_AR4!AC4934*IF(EPA_Export_Aggregation_AR4!$A4934="CH4",About!$D$58,IF(EPA_Export_Aggregation_AR4!$A4934="N2O",About!$D$59,1))</f>
        <v>7.0856078000000001E-5</v>
      </c>
      <c r="AD4934" s="337">
        <f>EPA_Export_Aggregation_AR4!AD4934*IF(EPA_Export_Aggregation_AR4!$A4934="CH4",About!$D$58,IF(EPA_Export_Aggregation_AR4!$A4934="N2O",About!$D$59,1))</f>
        <v>7.0427253999999997E-5</v>
      </c>
      <c r="AE4934" s="337">
        <f>EPA_Export_Aggregation_AR4!AE4934*IF(EPA_Export_Aggregation_AR4!$A4934="CH4",About!$D$58,IF(EPA_Export_Aggregation_AR4!$A4934="N2O",About!$D$59,1))</f>
        <v>6.9993999999999994E-5</v>
      </c>
      <c r="AF4934" s="337">
        <f>EPA_Export_Aggregation_AR4!AF4934*IF(EPA_Export_Aggregation_AR4!$A4934="CH4",About!$D$58,IF(EPA_Export_Aggregation_AR4!$A4934="N2O",About!$D$59,1))</f>
        <v>6.9525306000000006E-5</v>
      </c>
      <c r="AG4934" s="337">
        <f>EPA_Export_Aggregation_AR4!AG4934*IF(EPA_Export_Aggregation_AR4!$A4934="CH4",About!$D$58,IF(EPA_Export_Aggregation_AR4!$A4934="N2O",About!$D$59,1))</f>
        <v>6.9103570000000005E-5</v>
      </c>
      <c r="AH4934" s="337">
        <f>EPA_Export_Aggregation_AR4!AH4934*IF(EPA_Export_Aggregation_AR4!$A4934="CH4",About!$D$58,IF(EPA_Export_Aggregation_AR4!$A4934="N2O",About!$D$59,1))</f>
        <v>6.8608296000000001E-5</v>
      </c>
      <c r="AI4934" s="337">
        <f>EPA_Export_Aggregation_AR4!AI4934*IF(EPA_Export_Aggregation_AR4!$A4934="CH4",About!$D$58,IF(EPA_Export_Aggregation_AR4!$A4934="N2O",About!$D$59,1))</f>
        <v>6.8459448000000002E-5</v>
      </c>
      <c r="AJ4934" s="337">
        <f>EPA_Export_Aggregation_AR4!AJ4934*IF(EPA_Export_Aggregation_AR4!$A4934="CH4",About!$D$58,IF(EPA_Export_Aggregation_AR4!$A4934="N2O",About!$D$59,1))</f>
        <v>6.8075810000000004E-5</v>
      </c>
      <c r="AK4934" s="337">
        <f>EPA_Export_Aggregation_AR4!AK4934*IF(EPA_Export_Aggregation_AR4!$A4934="CH4",About!$D$58,IF(EPA_Export_Aggregation_AR4!$A4934="N2O",About!$D$59,1))</f>
        <v>6.7781657999999994E-5</v>
      </c>
      <c r="AL4934" s="337">
        <f>EPA_Export_Aggregation_AR4!AL4934*IF(EPA_Export_Aggregation_AR4!$A4934="CH4",About!$D$58,IF(EPA_Export_Aggregation_AR4!$A4934="N2O",About!$D$59,1))</f>
        <v>0</v>
      </c>
    </row>
    <row r="4935" spans="1:38" hidden="1" x14ac:dyDescent="0.25">
      <c r="A4935" s="340" t="s">
        <v>3971</v>
      </c>
      <c r="B4935" s="337" t="s">
        <v>3894</v>
      </c>
      <c r="C4935" s="337">
        <v>1</v>
      </c>
      <c r="D4935" s="337" t="s">
        <v>3910</v>
      </c>
      <c r="E4935" s="337" t="s">
        <v>3675</v>
      </c>
      <c r="F4935" s="337">
        <v>93</v>
      </c>
      <c r="G4935" s="337">
        <f>EPA_Export_Aggregation_AR4!G4935*IF(EPA_Export_Aggregation_AR4!$A4935="CH4",About!$D$58,IF(EPA_Export_Aggregation_AR4!$A4935="N2O",About!$D$59,1))</f>
        <v>0</v>
      </c>
      <c r="H4935" s="337">
        <f>EPA_Export_Aggregation_AR4!H4935*IF(EPA_Export_Aggregation_AR4!$A4935="CH4",About!$D$58,IF(EPA_Export_Aggregation_AR4!$A4935="N2O",About!$D$59,1))</f>
        <v>0</v>
      </c>
      <c r="I4935" s="337">
        <f>EPA_Export_Aggregation_AR4!I4935*IF(EPA_Export_Aggregation_AR4!$A4935="CH4",About!$D$58,IF(EPA_Export_Aggregation_AR4!$A4935="N2O",About!$D$59,1))</f>
        <v>0</v>
      </c>
      <c r="J4935" s="337">
        <f>EPA_Export_Aggregation_AR4!J4935*IF(EPA_Export_Aggregation_AR4!$A4935="CH4",About!$D$58,IF(EPA_Export_Aggregation_AR4!$A4935="N2O",About!$D$59,1))</f>
        <v>0</v>
      </c>
      <c r="K4935" s="337">
        <f>EPA_Export_Aggregation_AR4!K4935*IF(EPA_Export_Aggregation_AR4!$A4935="CH4",About!$D$58,IF(EPA_Export_Aggregation_AR4!$A4935="N2O",About!$D$59,1))</f>
        <v>1.2288819999999999E-6</v>
      </c>
      <c r="L4935" s="337">
        <f>EPA_Export_Aggregation_AR4!L4935*IF(EPA_Export_Aggregation_AR4!$A4935="CH4",About!$D$58,IF(EPA_Export_Aggregation_AR4!$A4935="N2O",About!$D$59,1))</f>
        <v>1.3515929999999999E-5</v>
      </c>
      <c r="M4935" s="337">
        <f>EPA_Export_Aggregation_AR4!M4935*IF(EPA_Export_Aggregation_AR4!$A4935="CH4",About!$D$58,IF(EPA_Export_Aggregation_AR4!$A4935="N2O",About!$D$59,1))</f>
        <v>3.3209937999999999E-5</v>
      </c>
      <c r="N4935" s="337">
        <f>EPA_Export_Aggregation_AR4!N4935*IF(EPA_Export_Aggregation_AR4!$A4935="CH4",About!$D$58,IF(EPA_Export_Aggregation_AR4!$A4935="N2O",About!$D$59,1))</f>
        <v>6.3022066000000001E-5</v>
      </c>
      <c r="O4935" s="337">
        <f>EPA_Export_Aggregation_AR4!O4935*IF(EPA_Export_Aggregation_AR4!$A4935="CH4",About!$D$58,IF(EPA_Export_Aggregation_AR4!$A4935="N2O",About!$D$59,1))</f>
        <v>1.0293990999999999E-4</v>
      </c>
      <c r="P4935" s="337">
        <f>EPA_Export_Aggregation_AR4!P4935*IF(EPA_Export_Aggregation_AR4!$A4935="CH4",About!$D$58,IF(EPA_Export_Aggregation_AR4!$A4935="N2O",About!$D$59,1))</f>
        <v>1.5667492400000001E-4</v>
      </c>
      <c r="Q4935" s="337">
        <f>EPA_Export_Aggregation_AR4!Q4935*IF(EPA_Export_Aggregation_AR4!$A4935="CH4",About!$D$58,IF(EPA_Export_Aggregation_AR4!$A4935="N2O",About!$D$59,1))</f>
        <v>2.0668342200000001E-4</v>
      </c>
      <c r="R4935" s="337">
        <f>EPA_Export_Aggregation_AR4!R4935*IF(EPA_Export_Aggregation_AR4!$A4935="CH4",About!$D$58,IF(EPA_Export_Aggregation_AR4!$A4935="N2O",About!$D$59,1))</f>
        <v>2.5531684799999998E-4</v>
      </c>
      <c r="S4935" s="337">
        <f>EPA_Export_Aggregation_AR4!S4935*IF(EPA_Export_Aggregation_AR4!$A4935="CH4",About!$D$58,IF(EPA_Export_Aggregation_AR4!$A4935="N2O",About!$D$59,1))</f>
        <v>3.0054714800000003E-4</v>
      </c>
      <c r="T4935" s="337">
        <f>EPA_Export_Aggregation_AR4!T4935*IF(EPA_Export_Aggregation_AR4!$A4935="CH4",About!$D$58,IF(EPA_Export_Aggregation_AR4!$A4935="N2O",About!$D$59,1))</f>
        <v>3.0109292399999998E-4</v>
      </c>
      <c r="U4935" s="337">
        <f>EPA_Export_Aggregation_AR4!U4935*IF(EPA_Export_Aggregation_AR4!$A4935="CH4",About!$D$58,IF(EPA_Export_Aggregation_AR4!$A4935="N2O",About!$D$59,1))</f>
        <v>3.0271607599999999E-4</v>
      </c>
      <c r="V4935" s="337">
        <f>EPA_Export_Aggregation_AR4!V4935*IF(EPA_Export_Aggregation_AR4!$A4935="CH4",About!$D$58,IF(EPA_Export_Aggregation_AR4!$A4935="N2O",About!$D$59,1))</f>
        <v>3.0420189800000003E-4</v>
      </c>
      <c r="W4935" s="337">
        <f>EPA_Export_Aggregation_AR4!W4935*IF(EPA_Export_Aggregation_AR4!$A4935="CH4",About!$D$58,IF(EPA_Export_Aggregation_AR4!$A4935="N2O",About!$D$59,1))</f>
        <v>3.0752971399999998E-4</v>
      </c>
      <c r="X4935" s="337">
        <f>EPA_Export_Aggregation_AR4!X4935*IF(EPA_Export_Aggregation_AR4!$A4935="CH4",About!$D$58,IF(EPA_Export_Aggregation_AR4!$A4935="N2O",About!$D$59,1))</f>
        <v>3.1071399799999997E-4</v>
      </c>
      <c r="Y4935" s="337">
        <f>EPA_Export_Aggregation_AR4!Y4935*IF(EPA_Export_Aggregation_AR4!$A4935="CH4",About!$D$58,IF(EPA_Export_Aggregation_AR4!$A4935="N2O",About!$D$59,1))</f>
        <v>3.1373259999999999E-4</v>
      </c>
      <c r="Z4935" s="337">
        <f>EPA_Export_Aggregation_AR4!Z4935*IF(EPA_Export_Aggregation_AR4!$A4935="CH4",About!$D$58,IF(EPA_Export_Aggregation_AR4!$A4935="N2O",About!$D$59,1))</f>
        <v>3.1523525599999998E-4</v>
      </c>
      <c r="AA4935" s="337">
        <f>EPA_Export_Aggregation_AR4!AA4935*IF(EPA_Export_Aggregation_AR4!$A4935="CH4",About!$D$58,IF(EPA_Export_Aggregation_AR4!$A4935="N2O",About!$D$59,1))</f>
        <v>3.1581824399999999E-4</v>
      </c>
      <c r="AB4935" s="337">
        <f>EPA_Export_Aggregation_AR4!AB4935*IF(EPA_Export_Aggregation_AR4!$A4935="CH4",About!$D$58,IF(EPA_Export_Aggregation_AR4!$A4935="N2O",About!$D$59,1))</f>
        <v>3.1609556199999999E-4</v>
      </c>
      <c r="AC4935" s="337">
        <f>EPA_Export_Aggregation_AR4!AC4935*IF(EPA_Export_Aggregation_AR4!$A4935="CH4",About!$D$58,IF(EPA_Export_Aggregation_AR4!$A4935="N2O",About!$D$59,1))</f>
        <v>3.1697270200000001E-4</v>
      </c>
      <c r="AD4935" s="337">
        <f>EPA_Export_Aggregation_AR4!AD4935*IF(EPA_Export_Aggregation_AR4!$A4935="CH4",About!$D$58,IF(EPA_Export_Aggregation_AR4!$A4935="N2O",About!$D$59,1))</f>
        <v>3.1801818200000002E-4</v>
      </c>
      <c r="AE4935" s="337">
        <f>EPA_Export_Aggregation_AR4!AE4935*IF(EPA_Export_Aggregation_AR4!$A4935="CH4",About!$D$58,IF(EPA_Export_Aggregation_AR4!$A4935="N2O",About!$D$59,1))</f>
        <v>3.1978132200000001E-4</v>
      </c>
      <c r="AF4935" s="337">
        <f>EPA_Export_Aggregation_AR4!AF4935*IF(EPA_Export_Aggregation_AR4!$A4935="CH4",About!$D$58,IF(EPA_Export_Aggregation_AR4!$A4935="N2O",About!$D$59,1))</f>
        <v>3.2207429000000003E-4</v>
      </c>
      <c r="AG4935" s="337">
        <f>EPA_Export_Aggregation_AR4!AG4935*IF(EPA_Export_Aggregation_AR4!$A4935="CH4",About!$D$58,IF(EPA_Export_Aggregation_AR4!$A4935="N2O",About!$D$59,1))</f>
        <v>3.2422018199999999E-4</v>
      </c>
      <c r="AH4935" s="337">
        <f>EPA_Export_Aggregation_AR4!AH4935*IF(EPA_Export_Aggregation_AR4!$A4935="CH4",About!$D$58,IF(EPA_Export_Aggregation_AR4!$A4935="N2O",About!$D$59,1))</f>
        <v>3.2644049800000001E-4</v>
      </c>
      <c r="AI4935" s="337">
        <f>EPA_Export_Aggregation_AR4!AI4935*IF(EPA_Export_Aggregation_AR4!$A4935="CH4",About!$D$58,IF(EPA_Export_Aggregation_AR4!$A4935="N2O",About!$D$59,1))</f>
        <v>3.2905065399999999E-4</v>
      </c>
      <c r="AJ4935" s="337">
        <f>EPA_Export_Aggregation_AR4!AJ4935*IF(EPA_Export_Aggregation_AR4!$A4935="CH4",About!$D$58,IF(EPA_Export_Aggregation_AR4!$A4935="N2O",About!$D$59,1))</f>
        <v>3.3181940399999997E-4</v>
      </c>
      <c r="AK4935" s="337">
        <f>EPA_Export_Aggregation_AR4!AK4935*IF(EPA_Export_Aggregation_AR4!$A4935="CH4",About!$D$58,IF(EPA_Export_Aggregation_AR4!$A4935="N2O",About!$D$59,1))</f>
        <v>3.3457309200000002E-4</v>
      </c>
      <c r="AL4935" s="337">
        <f>EPA_Export_Aggregation_AR4!AL4935*IF(EPA_Export_Aggregation_AR4!$A4935="CH4",About!$D$58,IF(EPA_Export_Aggregation_AR4!$A4935="N2O",About!$D$59,1))</f>
        <v>0</v>
      </c>
    </row>
    <row r="4936" spans="1:38" hidden="1" x14ac:dyDescent="0.25">
      <c r="A4936" s="340" t="s">
        <v>3971</v>
      </c>
      <c r="B4936" s="337" t="s">
        <v>3894</v>
      </c>
      <c r="C4936" s="337">
        <v>1</v>
      </c>
      <c r="D4936" s="337" t="s">
        <v>3910</v>
      </c>
      <c r="E4936" s="337" t="s">
        <v>3677</v>
      </c>
      <c r="F4936" s="337">
        <v>93</v>
      </c>
      <c r="G4936" s="337">
        <f>EPA_Export_Aggregation_AR4!G4936*IF(EPA_Export_Aggregation_AR4!$A4936="CH4",About!$D$58,IF(EPA_Export_Aggregation_AR4!$A4936="N2O",About!$D$59,1))</f>
        <v>0</v>
      </c>
      <c r="H4936" s="337">
        <f>EPA_Export_Aggregation_AR4!H4936*IF(EPA_Export_Aggregation_AR4!$A4936="CH4",About!$D$58,IF(EPA_Export_Aggregation_AR4!$A4936="N2O",About!$D$59,1))</f>
        <v>0</v>
      </c>
      <c r="I4936" s="337">
        <f>EPA_Export_Aggregation_AR4!I4936*IF(EPA_Export_Aggregation_AR4!$A4936="CH4",About!$D$58,IF(EPA_Export_Aggregation_AR4!$A4936="N2O",About!$D$59,1))</f>
        <v>0</v>
      </c>
      <c r="J4936" s="337">
        <f>EPA_Export_Aggregation_AR4!J4936*IF(EPA_Export_Aggregation_AR4!$A4936="CH4",About!$D$58,IF(EPA_Export_Aggregation_AR4!$A4936="N2O",About!$D$59,1))</f>
        <v>0</v>
      </c>
      <c r="K4936" s="337">
        <f>EPA_Export_Aggregation_AR4!K4936*IF(EPA_Export_Aggregation_AR4!$A4936="CH4",About!$D$58,IF(EPA_Export_Aggregation_AR4!$A4936="N2O",About!$D$59,1))</f>
        <v>2.4276399999999999E-7</v>
      </c>
      <c r="L4936" s="337">
        <f>EPA_Export_Aggregation_AR4!L4936*IF(EPA_Export_Aggregation_AR4!$A4936="CH4",About!$D$58,IF(EPA_Export_Aggregation_AR4!$A4936="N2O",About!$D$59,1))</f>
        <v>2.6606579999999999E-6</v>
      </c>
      <c r="M4936" s="337">
        <f>EPA_Export_Aggregation_AR4!M4936*IF(EPA_Export_Aggregation_AR4!$A4936="CH4",About!$D$58,IF(EPA_Export_Aggregation_AR4!$A4936="N2O",About!$D$59,1))</f>
        <v>6.493494E-6</v>
      </c>
      <c r="N4936" s="337">
        <f>EPA_Export_Aggregation_AR4!N4936*IF(EPA_Export_Aggregation_AR4!$A4936="CH4",About!$D$58,IF(EPA_Export_Aggregation_AR4!$A4936="N2O",About!$D$59,1))</f>
        <v>1.215149E-5</v>
      </c>
      <c r="O4936" s="337">
        <f>EPA_Export_Aggregation_AR4!O4936*IF(EPA_Export_Aggregation_AR4!$A4936="CH4",About!$D$58,IF(EPA_Export_Aggregation_AR4!$A4936="N2O",About!$D$59,1))</f>
        <v>1.9595661999999999E-5</v>
      </c>
      <c r="P4936" s="337">
        <f>EPA_Export_Aggregation_AR4!P4936*IF(EPA_Export_Aggregation_AR4!$A4936="CH4",About!$D$58,IF(EPA_Export_Aggregation_AR4!$A4936="N2O",About!$D$59,1))</f>
        <v>2.9579996E-5</v>
      </c>
      <c r="Q4936" s="337">
        <f>EPA_Export_Aggregation_AR4!Q4936*IF(EPA_Export_Aggregation_AR4!$A4936="CH4",About!$D$58,IF(EPA_Export_Aggregation_AR4!$A4936="N2O",About!$D$59,1))</f>
        <v>3.8820089999999997E-5</v>
      </c>
      <c r="R4936" s="337">
        <f>EPA_Export_Aggregation_AR4!R4936*IF(EPA_Export_Aggregation_AR4!$A4936="CH4",About!$D$58,IF(EPA_Export_Aggregation_AR4!$A4936="N2O",About!$D$59,1))</f>
        <v>4.7607437999999998E-5</v>
      </c>
      <c r="S4936" s="337">
        <f>EPA_Export_Aggregation_AR4!S4936*IF(EPA_Export_Aggregation_AR4!$A4936="CH4",About!$D$58,IF(EPA_Export_Aggregation_AR4!$A4936="N2O",About!$D$59,1))</f>
        <v>5.5607131999999999E-5</v>
      </c>
      <c r="T4936" s="337">
        <f>EPA_Export_Aggregation_AR4!T4936*IF(EPA_Export_Aggregation_AR4!$A4936="CH4",About!$D$58,IF(EPA_Export_Aggregation_AR4!$A4936="N2O",About!$D$59,1))</f>
        <v>5.5406896000000002E-5</v>
      </c>
      <c r="U4936" s="337">
        <f>EPA_Export_Aggregation_AR4!U4936*IF(EPA_Export_Aggregation_AR4!$A4936="CH4",About!$D$58,IF(EPA_Export_Aggregation_AR4!$A4936="N2O",About!$D$59,1))</f>
        <v>5.5382088E-5</v>
      </c>
      <c r="V4936" s="337">
        <f>EPA_Export_Aggregation_AR4!V4936*IF(EPA_Export_Aggregation_AR4!$A4936="CH4",About!$D$58,IF(EPA_Export_Aggregation_AR4!$A4936="N2O",About!$D$59,1))</f>
        <v>5.5245643999999999E-5</v>
      </c>
      <c r="W4936" s="337">
        <f>EPA_Export_Aggregation_AR4!W4936*IF(EPA_Export_Aggregation_AR4!$A4936="CH4",About!$D$58,IF(EPA_Export_Aggregation_AR4!$A4936="N2O",About!$D$59,1))</f>
        <v>5.5258048000000003E-5</v>
      </c>
      <c r="X4936" s="337">
        <f>EPA_Export_Aggregation_AR4!X4936*IF(EPA_Export_Aggregation_AR4!$A4936="CH4",About!$D$58,IF(EPA_Export_Aggregation_AR4!$A4936="N2O",About!$D$59,1))</f>
        <v>5.5346648000000001E-5</v>
      </c>
      <c r="Y4936" s="337">
        <f>EPA_Export_Aggregation_AR4!Y4936*IF(EPA_Export_Aggregation_AR4!$A4936="CH4",About!$D$58,IF(EPA_Export_Aggregation_AR4!$A4936="N2O",About!$D$59,1))</f>
        <v>5.5357279999999998E-5</v>
      </c>
      <c r="Z4936" s="337">
        <f>EPA_Export_Aggregation_AR4!Z4936*IF(EPA_Export_Aggregation_AR4!$A4936="CH4",About!$D$58,IF(EPA_Export_Aggregation_AR4!$A4936="N2O",About!$D$59,1))</f>
        <v>5.5429931999999997E-5</v>
      </c>
      <c r="AA4936" s="337">
        <f>EPA_Export_Aggregation_AR4!AA4936*IF(EPA_Export_Aggregation_AR4!$A4936="CH4",About!$D$58,IF(EPA_Export_Aggregation_AR4!$A4936="N2O",About!$D$59,1))</f>
        <v>5.5603587999999998E-5</v>
      </c>
      <c r="AB4936" s="337">
        <f>EPA_Export_Aggregation_AR4!AB4936*IF(EPA_Export_Aggregation_AR4!$A4936="CH4",About!$D$58,IF(EPA_Export_Aggregation_AR4!$A4936="N2O",About!$D$59,1))</f>
        <v>5.5724084E-5</v>
      </c>
      <c r="AC4936" s="337">
        <f>EPA_Export_Aggregation_AR4!AC4936*IF(EPA_Export_Aggregation_AR4!$A4936="CH4",About!$D$58,IF(EPA_Export_Aggregation_AR4!$A4936="N2O",About!$D$59,1))</f>
        <v>5.6009376E-5</v>
      </c>
      <c r="AD4936" s="337">
        <f>EPA_Export_Aggregation_AR4!AD4936*IF(EPA_Export_Aggregation_AR4!$A4936="CH4",About!$D$58,IF(EPA_Export_Aggregation_AR4!$A4936="N2O",About!$D$59,1))</f>
        <v>5.6228218000000001E-5</v>
      </c>
      <c r="AE4936" s="337">
        <f>EPA_Export_Aggregation_AR4!AE4936*IF(EPA_Export_Aggregation_AR4!$A4936="CH4",About!$D$58,IF(EPA_Export_Aggregation_AR4!$A4936="N2O",About!$D$59,1))</f>
        <v>5.6291123999999999E-5</v>
      </c>
      <c r="AF4936" s="337">
        <f>EPA_Export_Aggregation_AR4!AF4936*IF(EPA_Export_Aggregation_AR4!$A4936="CH4",About!$D$58,IF(EPA_Export_Aggregation_AR4!$A4936="N2O",About!$D$59,1))</f>
        <v>5.6222016000000002E-5</v>
      </c>
      <c r="AG4936" s="337">
        <f>EPA_Export_Aggregation_AR4!AG4936*IF(EPA_Export_Aggregation_AR4!$A4936="CH4",About!$D$58,IF(EPA_Export_Aggregation_AR4!$A4936="N2O",About!$D$59,1))</f>
        <v>5.6422251999999999E-5</v>
      </c>
      <c r="AH4936" s="337">
        <f>EPA_Export_Aggregation_AR4!AH4936*IF(EPA_Export_Aggregation_AR4!$A4936="CH4",About!$D$58,IF(EPA_Export_Aggregation_AR4!$A4936="N2O",About!$D$59,1))</f>
        <v>5.6736781999999999E-5</v>
      </c>
      <c r="AI4936" s="337">
        <f>EPA_Export_Aggregation_AR4!AI4936*IF(EPA_Export_Aggregation_AR4!$A4936="CH4",About!$D$58,IF(EPA_Export_Aggregation_AR4!$A4936="N2O",About!$D$59,1))</f>
        <v>5.6830697999999999E-5</v>
      </c>
      <c r="AJ4936" s="337">
        <f>EPA_Export_Aggregation_AR4!AJ4936*IF(EPA_Export_Aggregation_AR4!$A4936="CH4",About!$D$58,IF(EPA_Export_Aggregation_AR4!$A4936="N2O",About!$D$59,1))</f>
        <v>5.7072576000000001E-5</v>
      </c>
      <c r="AK4936" s="337">
        <f>EPA_Export_Aggregation_AR4!AK4936*IF(EPA_Export_Aggregation_AR4!$A4936="CH4",About!$D$58,IF(EPA_Export_Aggregation_AR4!$A4936="N2O",About!$D$59,1))</f>
        <v>5.7240030000000003E-5</v>
      </c>
      <c r="AL4936" s="337">
        <f>EPA_Export_Aggregation_AR4!AL4936*IF(EPA_Export_Aggregation_AR4!$A4936="CH4",About!$D$58,IF(EPA_Export_Aggregation_AR4!$A4936="N2O",About!$D$59,1))</f>
        <v>0</v>
      </c>
    </row>
    <row r="4937" spans="1:38" hidden="1" x14ac:dyDescent="0.25">
      <c r="A4937" s="340" t="s">
        <v>3971</v>
      </c>
      <c r="B4937" s="337" t="s">
        <v>3894</v>
      </c>
      <c r="C4937" s="337">
        <v>1</v>
      </c>
      <c r="D4937" s="337" t="s">
        <v>3910</v>
      </c>
      <c r="E4937" s="337" t="s">
        <v>3679</v>
      </c>
      <c r="F4937" s="337">
        <v>93</v>
      </c>
      <c r="G4937" s="337">
        <f>EPA_Export_Aggregation_AR4!G4937*IF(EPA_Export_Aggregation_AR4!$A4937="CH4",About!$D$58,IF(EPA_Export_Aggregation_AR4!$A4937="N2O",About!$D$59,1))</f>
        <v>0</v>
      </c>
      <c r="H4937" s="337">
        <f>EPA_Export_Aggregation_AR4!H4937*IF(EPA_Export_Aggregation_AR4!$A4937="CH4",About!$D$58,IF(EPA_Export_Aggregation_AR4!$A4937="N2O",About!$D$59,1))</f>
        <v>0</v>
      </c>
      <c r="I4937" s="337">
        <f>EPA_Export_Aggregation_AR4!I4937*IF(EPA_Export_Aggregation_AR4!$A4937="CH4",About!$D$58,IF(EPA_Export_Aggregation_AR4!$A4937="N2O",About!$D$59,1))</f>
        <v>0</v>
      </c>
      <c r="J4937" s="337">
        <f>EPA_Export_Aggregation_AR4!J4937*IF(EPA_Export_Aggregation_AR4!$A4937="CH4",About!$D$58,IF(EPA_Export_Aggregation_AR4!$A4937="N2O",About!$D$59,1))</f>
        <v>0</v>
      </c>
      <c r="K4937" s="337">
        <f>EPA_Export_Aggregation_AR4!K4937*IF(EPA_Export_Aggregation_AR4!$A4937="CH4",About!$D$58,IF(EPA_Export_Aggregation_AR4!$A4937="N2O",About!$D$59,1))</f>
        <v>1.7356740000000001E-6</v>
      </c>
      <c r="L4937" s="337">
        <f>EPA_Export_Aggregation_AR4!L4937*IF(EPA_Export_Aggregation_AR4!$A4937="CH4",About!$D$58,IF(EPA_Export_Aggregation_AR4!$A4937="N2O",About!$D$59,1))</f>
        <v>1.9207593999999999E-5</v>
      </c>
      <c r="M4937" s="337">
        <f>EPA_Export_Aggregation_AR4!M4937*IF(EPA_Export_Aggregation_AR4!$A4937="CH4",About!$D$58,IF(EPA_Export_Aggregation_AR4!$A4937="N2O",About!$D$59,1))</f>
        <v>4.7386823999999997E-5</v>
      </c>
      <c r="N4937" s="337">
        <f>EPA_Export_Aggregation_AR4!N4937*IF(EPA_Export_Aggregation_AR4!$A4937="CH4",About!$D$58,IF(EPA_Export_Aggregation_AR4!$A4937="N2O",About!$D$59,1))</f>
        <v>8.9792555999999998E-5</v>
      </c>
      <c r="O4937" s="337">
        <f>EPA_Export_Aggregation_AR4!O4937*IF(EPA_Export_Aggregation_AR4!$A4937="CH4",About!$D$58,IF(EPA_Export_Aggregation_AR4!$A4937="N2O",About!$D$59,1))</f>
        <v>1.4629809200000001E-4</v>
      </c>
      <c r="P4937" s="337">
        <f>EPA_Export_Aggregation_AR4!P4937*IF(EPA_Export_Aggregation_AR4!$A4937="CH4",About!$D$58,IF(EPA_Export_Aggregation_AR4!$A4937="N2O",About!$D$59,1))</f>
        <v>2.22268162E-4</v>
      </c>
      <c r="Q4937" s="337">
        <f>EPA_Export_Aggregation_AR4!Q4937*IF(EPA_Export_Aggregation_AR4!$A4937="CH4",About!$D$58,IF(EPA_Export_Aggregation_AR4!$A4937="N2O",About!$D$59,1))</f>
        <v>2.9294172399999999E-4</v>
      </c>
      <c r="R4937" s="337">
        <f>EPA_Export_Aggregation_AR4!R4937*IF(EPA_Export_Aggregation_AR4!$A4937="CH4",About!$D$58,IF(EPA_Export_Aggregation_AR4!$A4937="N2O",About!$D$59,1))</f>
        <v>3.6119916399999998E-4</v>
      </c>
      <c r="S4937" s="337">
        <f>EPA_Export_Aggregation_AR4!S4937*IF(EPA_Export_Aggregation_AR4!$A4937="CH4",About!$D$58,IF(EPA_Export_Aggregation_AR4!$A4937="N2O",About!$D$59,1))</f>
        <v>4.2405909200000003E-4</v>
      </c>
      <c r="T4937" s="337">
        <f>EPA_Export_Aggregation_AR4!T4937*IF(EPA_Export_Aggregation_AR4!$A4937="CH4",About!$D$58,IF(EPA_Export_Aggregation_AR4!$A4937="N2O",About!$D$59,1))</f>
        <v>4.2424337999999998E-4</v>
      </c>
      <c r="U4937" s="337">
        <f>EPA_Export_Aggregation_AR4!U4937*IF(EPA_Export_Aggregation_AR4!$A4937="CH4",About!$D$58,IF(EPA_Export_Aggregation_AR4!$A4937="N2O",About!$D$59,1))</f>
        <v>4.2491762600000002E-4</v>
      </c>
      <c r="V4937" s="337">
        <f>EPA_Export_Aggregation_AR4!V4937*IF(EPA_Export_Aggregation_AR4!$A4937="CH4",About!$D$58,IF(EPA_Export_Aggregation_AR4!$A4937="N2O",About!$D$59,1))</f>
        <v>4.2679771799999998E-4</v>
      </c>
      <c r="W4937" s="337">
        <f>EPA_Export_Aggregation_AR4!W4937*IF(EPA_Export_Aggregation_AR4!$A4937="CH4",About!$D$58,IF(EPA_Export_Aggregation_AR4!$A4937="N2O",About!$D$59,1))</f>
        <v>4.2967899000000002E-4</v>
      </c>
      <c r="X4937" s="337">
        <f>EPA_Export_Aggregation_AR4!X4937*IF(EPA_Export_Aggregation_AR4!$A4937="CH4",About!$D$58,IF(EPA_Export_Aggregation_AR4!$A4937="N2O",About!$D$59,1))</f>
        <v>4.3178146799999998E-4</v>
      </c>
      <c r="Y4937" s="337">
        <f>EPA_Export_Aggregation_AR4!Y4937*IF(EPA_Export_Aggregation_AR4!$A4937="CH4",About!$D$58,IF(EPA_Export_Aggregation_AR4!$A4937="N2O",About!$D$59,1))</f>
        <v>4.3277113E-4</v>
      </c>
      <c r="Z4937" s="337">
        <f>EPA_Export_Aggregation_AR4!Z4937*IF(EPA_Export_Aggregation_AR4!$A4937="CH4",About!$D$58,IF(EPA_Export_Aggregation_AR4!$A4937="N2O",About!$D$59,1))</f>
        <v>4.3310160799999998E-4</v>
      </c>
      <c r="AA4937" s="337">
        <f>EPA_Export_Aggregation_AR4!AA4937*IF(EPA_Export_Aggregation_AR4!$A4937="CH4",About!$D$58,IF(EPA_Export_Aggregation_AR4!$A4937="N2O",About!$D$59,1))</f>
        <v>4.3297225200000002E-4</v>
      </c>
      <c r="AB4937" s="337">
        <f>EPA_Export_Aggregation_AR4!AB4937*IF(EPA_Export_Aggregation_AR4!$A4937="CH4",About!$D$58,IF(EPA_Export_Aggregation_AR4!$A4937="N2O",About!$D$59,1))</f>
        <v>4.3296693600000002E-4</v>
      </c>
      <c r="AC4937" s="337">
        <f>EPA_Export_Aggregation_AR4!AC4937*IF(EPA_Export_Aggregation_AR4!$A4937="CH4",About!$D$58,IF(EPA_Export_Aggregation_AR4!$A4937="N2O",About!$D$59,1))</f>
        <v>4.3362789199999997E-4</v>
      </c>
      <c r="AD4937" s="337">
        <f>EPA_Export_Aggregation_AR4!AD4937*IF(EPA_Export_Aggregation_AR4!$A4937="CH4",About!$D$58,IF(EPA_Export_Aggregation_AR4!$A4937="N2O",About!$D$59,1))</f>
        <v>4.3347550000000001E-4</v>
      </c>
      <c r="AE4937" s="337">
        <f>EPA_Export_Aggregation_AR4!AE4937*IF(EPA_Export_Aggregation_AR4!$A4937="CH4",About!$D$58,IF(EPA_Export_Aggregation_AR4!$A4937="N2O",About!$D$59,1))</f>
        <v>4.3358359199999999E-4</v>
      </c>
      <c r="AF4937" s="337">
        <f>EPA_Export_Aggregation_AR4!AF4937*IF(EPA_Export_Aggregation_AR4!$A4937="CH4",About!$D$58,IF(EPA_Export_Aggregation_AR4!$A4937="N2O",About!$D$59,1))</f>
        <v>4.3386179599999998E-4</v>
      </c>
      <c r="AG4937" s="337">
        <f>EPA_Export_Aggregation_AR4!AG4937*IF(EPA_Export_Aggregation_AR4!$A4937="CH4",About!$D$58,IF(EPA_Export_Aggregation_AR4!$A4937="N2O",About!$D$59,1))</f>
        <v>4.3450857599999998E-4</v>
      </c>
      <c r="AH4937" s="337">
        <f>EPA_Export_Aggregation_AR4!AH4937*IF(EPA_Export_Aggregation_AR4!$A4937="CH4",About!$D$58,IF(EPA_Export_Aggregation_AR4!$A4937="N2O",About!$D$59,1))</f>
        <v>4.3602895200000002E-4</v>
      </c>
      <c r="AI4937" s="337">
        <f>EPA_Export_Aggregation_AR4!AI4937*IF(EPA_Export_Aggregation_AR4!$A4937="CH4",About!$D$58,IF(EPA_Export_Aggregation_AR4!$A4937="N2O",About!$D$59,1))</f>
        <v>4.3803928599999998E-4</v>
      </c>
      <c r="AJ4937" s="337">
        <f>EPA_Export_Aggregation_AR4!AJ4937*IF(EPA_Export_Aggregation_AR4!$A4937="CH4",About!$D$58,IF(EPA_Export_Aggregation_AR4!$A4937="N2O",About!$D$59,1))</f>
        <v>4.3942676200000002E-4</v>
      </c>
      <c r="AK4937" s="337">
        <f>EPA_Export_Aggregation_AR4!AK4937*IF(EPA_Export_Aggregation_AR4!$A4937="CH4",About!$D$58,IF(EPA_Export_Aggregation_AR4!$A4937="N2O",About!$D$59,1))</f>
        <v>4.4157354000000002E-4</v>
      </c>
      <c r="AL4937" s="337">
        <f>EPA_Export_Aggregation_AR4!AL4937*IF(EPA_Export_Aggregation_AR4!$A4937="CH4",About!$D$58,IF(EPA_Export_Aggregation_AR4!$A4937="N2O",About!$D$59,1))</f>
        <v>0</v>
      </c>
    </row>
    <row r="4938" spans="1:38" hidden="1" x14ac:dyDescent="0.25">
      <c r="A4938" s="340" t="s">
        <v>3971</v>
      </c>
      <c r="B4938" s="337" t="s">
        <v>3894</v>
      </c>
      <c r="C4938" s="337">
        <v>1</v>
      </c>
      <c r="D4938" s="337" t="s">
        <v>3910</v>
      </c>
      <c r="E4938" s="337" t="s">
        <v>3681</v>
      </c>
      <c r="F4938" s="337">
        <v>93</v>
      </c>
      <c r="G4938" s="337">
        <f>EPA_Export_Aggregation_AR4!G4938*IF(EPA_Export_Aggregation_AR4!$A4938="CH4",About!$D$58,IF(EPA_Export_Aggregation_AR4!$A4938="N2O",About!$D$59,1))</f>
        <v>0</v>
      </c>
      <c r="H4938" s="337">
        <f>EPA_Export_Aggregation_AR4!H4938*IF(EPA_Export_Aggregation_AR4!$A4938="CH4",About!$D$58,IF(EPA_Export_Aggregation_AR4!$A4938="N2O",About!$D$59,1))</f>
        <v>0</v>
      </c>
      <c r="I4938" s="337">
        <f>EPA_Export_Aggregation_AR4!I4938*IF(EPA_Export_Aggregation_AR4!$A4938="CH4",About!$D$58,IF(EPA_Export_Aggregation_AR4!$A4938="N2O",About!$D$59,1))</f>
        <v>0</v>
      </c>
      <c r="J4938" s="337">
        <f>EPA_Export_Aggregation_AR4!J4938*IF(EPA_Export_Aggregation_AR4!$A4938="CH4",About!$D$58,IF(EPA_Export_Aggregation_AR4!$A4938="N2O",About!$D$59,1))</f>
        <v>0</v>
      </c>
      <c r="K4938" s="337">
        <f>EPA_Export_Aggregation_AR4!K4938*IF(EPA_Export_Aggregation_AR4!$A4938="CH4",About!$D$58,IF(EPA_Export_Aggregation_AR4!$A4938="N2O",About!$D$59,1))</f>
        <v>6.1577000000000004E-6</v>
      </c>
      <c r="L4938" s="337">
        <f>EPA_Export_Aggregation_AR4!L4938*IF(EPA_Export_Aggregation_AR4!$A4938="CH4",About!$D$58,IF(EPA_Export_Aggregation_AR4!$A4938="N2O",About!$D$59,1))</f>
        <v>6.8359329999999997E-5</v>
      </c>
      <c r="M4938" s="337">
        <f>EPA_Export_Aggregation_AR4!M4938*IF(EPA_Export_Aggregation_AR4!$A4938="CH4",About!$D$58,IF(EPA_Export_Aggregation_AR4!$A4938="N2O",About!$D$59,1))</f>
        <v>1.6919499000000001E-4</v>
      </c>
      <c r="N4938" s="337">
        <f>EPA_Export_Aggregation_AR4!N4938*IF(EPA_Export_Aggregation_AR4!$A4938="CH4",About!$D$58,IF(EPA_Export_Aggregation_AR4!$A4938="N2O",About!$D$59,1))</f>
        <v>3.2232325600000002E-4</v>
      </c>
      <c r="O4938" s="337">
        <f>EPA_Export_Aggregation_AR4!O4938*IF(EPA_Export_Aggregation_AR4!$A4938="CH4",About!$D$58,IF(EPA_Export_Aggregation_AR4!$A4938="N2O",About!$D$59,1))</f>
        <v>5.2944259E-4</v>
      </c>
      <c r="P4938" s="337">
        <f>EPA_Export_Aggregation_AR4!P4938*IF(EPA_Export_Aggregation_AR4!$A4938="CH4",About!$D$58,IF(EPA_Export_Aggregation_AR4!$A4938="N2O",About!$D$59,1))</f>
        <v>8.1037015399999996E-4</v>
      </c>
      <c r="Q4938" s="337">
        <f>EPA_Export_Aggregation_AR4!Q4938*IF(EPA_Export_Aggregation_AR4!$A4938="CH4",About!$D$58,IF(EPA_Export_Aggregation_AR4!$A4938="N2O",About!$D$59,1))</f>
        <v>1.075704118E-3</v>
      </c>
      <c r="R4938" s="337">
        <f>EPA_Export_Aggregation_AR4!R4938*IF(EPA_Export_Aggregation_AR4!$A4938="CH4",About!$D$58,IF(EPA_Export_Aggregation_AR4!$A4938="N2O",About!$D$59,1))</f>
        <v>1.3390569860000001E-3</v>
      </c>
      <c r="S4938" s="337">
        <f>EPA_Export_Aggregation_AR4!S4938*IF(EPA_Export_Aggregation_AR4!$A4938="CH4",About!$D$58,IF(EPA_Export_Aggregation_AR4!$A4938="N2O",About!$D$59,1))</f>
        <v>1.586974848E-3</v>
      </c>
      <c r="T4938" s="337">
        <f>EPA_Export_Aggregation_AR4!T4938*IF(EPA_Export_Aggregation_AR4!$A4938="CH4",About!$D$58,IF(EPA_Export_Aggregation_AR4!$A4938="N2O",About!$D$59,1))</f>
        <v>1.598284638E-3</v>
      </c>
      <c r="U4938" s="337">
        <f>EPA_Export_Aggregation_AR4!U4938*IF(EPA_Export_Aggregation_AR4!$A4938="CH4",About!$D$58,IF(EPA_Export_Aggregation_AR4!$A4938="N2O",About!$D$59,1))</f>
        <v>1.60986643E-3</v>
      </c>
      <c r="V4938" s="337">
        <f>EPA_Export_Aggregation_AR4!V4938*IF(EPA_Export_Aggregation_AR4!$A4938="CH4",About!$D$58,IF(EPA_Export_Aggregation_AR4!$A4938="N2O",About!$D$59,1))</f>
        <v>1.6226957099999999E-3</v>
      </c>
      <c r="W4938" s="337">
        <f>EPA_Export_Aggregation_AR4!W4938*IF(EPA_Export_Aggregation_AR4!$A4938="CH4",About!$D$58,IF(EPA_Export_Aggregation_AR4!$A4938="N2O",About!$D$59,1))</f>
        <v>1.6484650199999999E-3</v>
      </c>
      <c r="X4938" s="337">
        <f>EPA_Export_Aggregation_AR4!X4938*IF(EPA_Export_Aggregation_AR4!$A4938="CH4",About!$D$58,IF(EPA_Export_Aggregation_AR4!$A4938="N2O",About!$D$59,1))</f>
        <v>1.666234636E-3</v>
      </c>
      <c r="Y4938" s="337">
        <f>EPA_Export_Aggregation_AR4!Y4938*IF(EPA_Export_Aggregation_AR4!$A4938="CH4",About!$D$58,IF(EPA_Export_Aggregation_AR4!$A4938="N2O",About!$D$59,1))</f>
        <v>1.683937802E-3</v>
      </c>
      <c r="Z4938" s="337">
        <f>EPA_Export_Aggregation_AR4!Z4938*IF(EPA_Export_Aggregation_AR4!$A4938="CH4",About!$D$58,IF(EPA_Export_Aggregation_AR4!$A4938="N2O",About!$D$59,1))</f>
        <v>1.7033996780000001E-3</v>
      </c>
      <c r="AA4938" s="337">
        <f>EPA_Export_Aggregation_AR4!AA4938*IF(EPA_Export_Aggregation_AR4!$A4938="CH4",About!$D$58,IF(EPA_Export_Aggregation_AR4!$A4938="N2O",About!$D$59,1))</f>
        <v>1.7196134780000001E-3</v>
      </c>
      <c r="AB4938" s="337">
        <f>EPA_Export_Aggregation_AR4!AB4938*IF(EPA_Export_Aggregation_AR4!$A4938="CH4",About!$D$58,IF(EPA_Export_Aggregation_AR4!$A4938="N2O",About!$D$59,1))</f>
        <v>1.734865082E-3</v>
      </c>
      <c r="AC4938" s="337">
        <f>EPA_Export_Aggregation_AR4!AC4938*IF(EPA_Export_Aggregation_AR4!$A4938="CH4",About!$D$58,IF(EPA_Export_Aggregation_AR4!$A4938="N2O",About!$D$59,1))</f>
        <v>1.7520490520000001E-3</v>
      </c>
      <c r="AD4938" s="337">
        <f>EPA_Export_Aggregation_AR4!AD4938*IF(EPA_Export_Aggregation_AR4!$A4938="CH4",About!$D$58,IF(EPA_Export_Aggregation_AR4!$A4938="N2O",About!$D$59,1))</f>
        <v>1.7667194399999999E-3</v>
      </c>
      <c r="AE4938" s="337">
        <f>EPA_Export_Aggregation_AR4!AE4938*IF(EPA_Export_Aggregation_AR4!$A4938="CH4",About!$D$58,IF(EPA_Export_Aggregation_AR4!$A4938="N2O",About!$D$59,1))</f>
        <v>1.7863177599999999E-3</v>
      </c>
      <c r="AF4938" s="337">
        <f>EPA_Export_Aggregation_AR4!AF4938*IF(EPA_Export_Aggregation_AR4!$A4938="CH4",About!$D$58,IF(EPA_Export_Aggregation_AR4!$A4938="N2O",About!$D$59,1))</f>
        <v>1.806962446E-3</v>
      </c>
      <c r="AG4938" s="337">
        <f>EPA_Export_Aggregation_AR4!AG4938*IF(EPA_Export_Aggregation_AR4!$A4938="CH4",About!$D$58,IF(EPA_Export_Aggregation_AR4!$A4938="N2O",About!$D$59,1))</f>
        <v>1.8235439359999999E-3</v>
      </c>
      <c r="AH4938" s="337">
        <f>EPA_Export_Aggregation_AR4!AH4938*IF(EPA_Export_Aggregation_AR4!$A4938="CH4",About!$D$58,IF(EPA_Export_Aggregation_AR4!$A4938="N2O",About!$D$59,1))</f>
        <v>1.8371077099999999E-3</v>
      </c>
      <c r="AI4938" s="337">
        <f>EPA_Export_Aggregation_AR4!AI4938*IF(EPA_Export_Aggregation_AR4!$A4938="CH4",About!$D$58,IF(EPA_Export_Aggregation_AR4!$A4938="N2O",About!$D$59,1))</f>
        <v>1.8498607939999999E-3</v>
      </c>
      <c r="AJ4938" s="337">
        <f>EPA_Export_Aggregation_AR4!AJ4938*IF(EPA_Export_Aggregation_AR4!$A4938="CH4",About!$D$58,IF(EPA_Export_Aggregation_AR4!$A4938="N2O",About!$D$59,1))</f>
        <v>1.864855458E-3</v>
      </c>
      <c r="AK4938" s="337">
        <f>EPA_Export_Aggregation_AR4!AK4938*IF(EPA_Export_Aggregation_AR4!$A4938="CH4",About!$D$58,IF(EPA_Export_Aggregation_AR4!$A4938="N2O",About!$D$59,1))</f>
        <v>1.882569256E-3</v>
      </c>
      <c r="AL4938" s="337">
        <f>EPA_Export_Aggregation_AR4!AL4938*IF(EPA_Export_Aggregation_AR4!$A4938="CH4",About!$D$58,IF(EPA_Export_Aggregation_AR4!$A4938="N2O",About!$D$59,1))</f>
        <v>0</v>
      </c>
    </row>
    <row r="4939" spans="1:38" hidden="1" x14ac:dyDescent="0.25">
      <c r="A4939" s="340" t="s">
        <v>3971</v>
      </c>
      <c r="B4939" s="337" t="s">
        <v>3894</v>
      </c>
      <c r="C4939" s="337">
        <v>1</v>
      </c>
      <c r="D4939" s="337" t="s">
        <v>3910</v>
      </c>
      <c r="E4939" s="337" t="s">
        <v>3683</v>
      </c>
      <c r="F4939" s="337">
        <v>93</v>
      </c>
      <c r="G4939" s="337">
        <f>EPA_Export_Aggregation_AR4!G4939*IF(EPA_Export_Aggregation_AR4!$A4939="CH4",About!$D$58,IF(EPA_Export_Aggregation_AR4!$A4939="N2O",About!$D$59,1))</f>
        <v>0</v>
      </c>
      <c r="H4939" s="337">
        <f>EPA_Export_Aggregation_AR4!H4939*IF(EPA_Export_Aggregation_AR4!$A4939="CH4",About!$D$58,IF(EPA_Export_Aggregation_AR4!$A4939="N2O",About!$D$59,1))</f>
        <v>0</v>
      </c>
      <c r="I4939" s="337">
        <f>EPA_Export_Aggregation_AR4!I4939*IF(EPA_Export_Aggregation_AR4!$A4939="CH4",About!$D$58,IF(EPA_Export_Aggregation_AR4!$A4939="N2O",About!$D$59,1))</f>
        <v>0</v>
      </c>
      <c r="J4939" s="337">
        <f>EPA_Export_Aggregation_AR4!J4939*IF(EPA_Export_Aggregation_AR4!$A4939="CH4",About!$D$58,IF(EPA_Export_Aggregation_AR4!$A4939="N2O",About!$D$59,1))</f>
        <v>0</v>
      </c>
      <c r="K4939" s="337">
        <f>EPA_Export_Aggregation_AR4!K4939*IF(EPA_Export_Aggregation_AR4!$A4939="CH4",About!$D$58,IF(EPA_Export_Aggregation_AR4!$A4939="N2O",About!$D$59,1))</f>
        <v>6.5032399999999997E-7</v>
      </c>
      <c r="L4939" s="337">
        <f>EPA_Export_Aggregation_AR4!L4939*IF(EPA_Export_Aggregation_AR4!$A4939="CH4",About!$D$58,IF(EPA_Export_Aggregation_AR4!$A4939="N2O",About!$D$59,1))</f>
        <v>7.2625420000000002E-6</v>
      </c>
      <c r="M4939" s="337">
        <f>EPA_Export_Aggregation_AR4!M4939*IF(EPA_Export_Aggregation_AR4!$A4939="CH4",About!$D$58,IF(EPA_Export_Aggregation_AR4!$A4939="N2O",About!$D$59,1))</f>
        <v>1.8091234E-5</v>
      </c>
      <c r="N4939" s="337">
        <f>EPA_Export_Aggregation_AR4!N4939*IF(EPA_Export_Aggregation_AR4!$A4939="CH4",About!$D$58,IF(EPA_Export_Aggregation_AR4!$A4939="N2O",About!$D$59,1))</f>
        <v>3.4612476000000002E-5</v>
      </c>
      <c r="O4939" s="337">
        <f>EPA_Export_Aggregation_AR4!O4939*IF(EPA_Export_Aggregation_AR4!$A4939="CH4",About!$D$58,IF(EPA_Export_Aggregation_AR4!$A4939="N2O",About!$D$59,1))</f>
        <v>5.6889174E-5</v>
      </c>
      <c r="P4939" s="337">
        <f>EPA_Export_Aggregation_AR4!P4939*IF(EPA_Export_Aggregation_AR4!$A4939="CH4",About!$D$58,IF(EPA_Export_Aggregation_AR4!$A4939="N2O",About!$D$59,1))</f>
        <v>8.6857237999999996E-5</v>
      </c>
      <c r="Q4939" s="337">
        <f>EPA_Export_Aggregation_AR4!Q4939*IF(EPA_Export_Aggregation_AR4!$A4939="CH4",About!$D$58,IF(EPA_Export_Aggregation_AR4!$A4939="N2O",About!$D$59,1))</f>
        <v>1.1527746000000001E-4</v>
      </c>
      <c r="R4939" s="337">
        <f>EPA_Export_Aggregation_AR4!R4939*IF(EPA_Export_Aggregation_AR4!$A4939="CH4",About!$D$58,IF(EPA_Export_Aggregation_AR4!$A4939="N2O",About!$D$59,1))</f>
        <v>1.43437198E-4</v>
      </c>
      <c r="S4939" s="337">
        <f>EPA_Export_Aggregation_AR4!S4939*IF(EPA_Export_Aggregation_AR4!$A4939="CH4",About!$D$58,IF(EPA_Export_Aggregation_AR4!$A4939="N2O",About!$D$59,1))</f>
        <v>1.70095166E-4</v>
      </c>
      <c r="T4939" s="337">
        <f>EPA_Export_Aggregation_AR4!T4939*IF(EPA_Export_Aggregation_AR4!$A4939="CH4",About!$D$58,IF(EPA_Export_Aggregation_AR4!$A4939="N2O",About!$D$59,1))</f>
        <v>1.7122127199999999E-4</v>
      </c>
      <c r="U4939" s="337">
        <f>EPA_Export_Aggregation_AR4!U4939*IF(EPA_Export_Aggregation_AR4!$A4939="CH4",About!$D$58,IF(EPA_Export_Aggregation_AR4!$A4939="N2O",About!$D$59,1))</f>
        <v>1.72645074E-4</v>
      </c>
      <c r="V4939" s="337">
        <f>EPA_Export_Aggregation_AR4!V4939*IF(EPA_Export_Aggregation_AR4!$A4939="CH4",About!$D$58,IF(EPA_Export_Aggregation_AR4!$A4939="N2O",About!$D$59,1))</f>
        <v>1.7508600400000001E-4</v>
      </c>
      <c r="W4939" s="337">
        <f>EPA_Export_Aggregation_AR4!W4939*IF(EPA_Export_Aggregation_AR4!$A4939="CH4",About!$D$58,IF(EPA_Export_Aggregation_AR4!$A4939="N2O",About!$D$59,1))</f>
        <v>1.78222444E-4</v>
      </c>
      <c r="X4939" s="337">
        <f>EPA_Export_Aggregation_AR4!X4939*IF(EPA_Export_Aggregation_AR4!$A4939="CH4",About!$D$58,IF(EPA_Export_Aggregation_AR4!$A4939="N2O",About!$D$59,1))</f>
        <v>1.8162379799999999E-4</v>
      </c>
      <c r="Y4939" s="337">
        <f>EPA_Export_Aggregation_AR4!Y4939*IF(EPA_Export_Aggregation_AR4!$A4939="CH4",About!$D$58,IF(EPA_Export_Aggregation_AR4!$A4939="N2O",About!$D$59,1))</f>
        <v>1.84473174E-4</v>
      </c>
      <c r="Z4939" s="337">
        <f>EPA_Export_Aggregation_AR4!Z4939*IF(EPA_Export_Aggregation_AR4!$A4939="CH4",About!$D$58,IF(EPA_Export_Aggregation_AR4!$A4939="N2O",About!$D$59,1))</f>
        <v>1.87046118E-4</v>
      </c>
      <c r="AA4939" s="337">
        <f>EPA_Export_Aggregation_AR4!AA4939*IF(EPA_Export_Aggregation_AR4!$A4939="CH4",About!$D$58,IF(EPA_Export_Aggregation_AR4!$A4939="N2O",About!$D$59,1))</f>
        <v>1.89075944E-4</v>
      </c>
      <c r="AB4939" s="337">
        <f>EPA_Export_Aggregation_AR4!AB4939*IF(EPA_Export_Aggregation_AR4!$A4939="CH4",About!$D$58,IF(EPA_Export_Aggregation_AR4!$A4939="N2O",About!$D$59,1))</f>
        <v>1.9041557599999999E-4</v>
      </c>
      <c r="AC4939" s="337">
        <f>EPA_Export_Aggregation_AR4!AC4939*IF(EPA_Export_Aggregation_AR4!$A4939="CH4",About!$D$58,IF(EPA_Export_Aggregation_AR4!$A4939="N2O",About!$D$59,1))</f>
        <v>1.91710908E-4</v>
      </c>
      <c r="AD4939" s="337">
        <f>EPA_Export_Aggregation_AR4!AD4939*IF(EPA_Export_Aggregation_AR4!$A4939="CH4",About!$D$58,IF(EPA_Export_Aggregation_AR4!$A4939="N2O",About!$D$59,1))</f>
        <v>1.9340582599999999E-4</v>
      </c>
      <c r="AE4939" s="337">
        <f>EPA_Export_Aggregation_AR4!AE4939*IF(EPA_Export_Aggregation_AR4!$A4939="CH4",About!$D$58,IF(EPA_Export_Aggregation_AR4!$A4939="N2O",About!$D$59,1))</f>
        <v>1.9466571800000001E-4</v>
      </c>
      <c r="AF4939" s="337">
        <f>EPA_Export_Aggregation_AR4!AF4939*IF(EPA_Export_Aggregation_AR4!$A4939="CH4",About!$D$58,IF(EPA_Export_Aggregation_AR4!$A4939="N2O",About!$D$59,1))</f>
        <v>1.9627203600000001E-4</v>
      </c>
      <c r="AG4939" s="337">
        <f>EPA_Export_Aggregation_AR4!AG4939*IF(EPA_Export_Aggregation_AR4!$A4939="CH4",About!$D$58,IF(EPA_Export_Aggregation_AR4!$A4939="N2O",About!$D$59,1))</f>
        <v>1.9887156E-4</v>
      </c>
      <c r="AH4939" s="337">
        <f>EPA_Export_Aggregation_AR4!AH4939*IF(EPA_Export_Aggregation_AR4!$A4939="CH4",About!$D$58,IF(EPA_Export_Aggregation_AR4!$A4939="N2O",About!$D$59,1))</f>
        <v>2.0153133199999999E-4</v>
      </c>
      <c r="AI4939" s="337">
        <f>EPA_Export_Aggregation_AR4!AI4939*IF(EPA_Export_Aggregation_AR4!$A4939="CH4",About!$D$58,IF(EPA_Export_Aggregation_AR4!$A4939="N2O",About!$D$59,1))</f>
        <v>2.03901382E-4</v>
      </c>
      <c r="AJ4939" s="337">
        <f>EPA_Export_Aggregation_AR4!AJ4939*IF(EPA_Export_Aggregation_AR4!$A4939="CH4",About!$D$58,IF(EPA_Export_Aggregation_AR4!$A4939="N2O",About!$D$59,1))</f>
        <v>2.06088916E-4</v>
      </c>
      <c r="AK4939" s="337">
        <f>EPA_Export_Aggregation_AR4!AK4939*IF(EPA_Export_Aggregation_AR4!$A4939="CH4",About!$D$58,IF(EPA_Export_Aggregation_AR4!$A4939="N2O",About!$D$59,1))</f>
        <v>2.0837745399999999E-4</v>
      </c>
      <c r="AL4939" s="337">
        <f>EPA_Export_Aggregation_AR4!AL4939*IF(EPA_Export_Aggregation_AR4!$A4939="CH4",About!$D$58,IF(EPA_Export_Aggregation_AR4!$A4939="N2O",About!$D$59,1))</f>
        <v>0</v>
      </c>
    </row>
    <row r="4940" spans="1:38" hidden="1" x14ac:dyDescent="0.25">
      <c r="A4940" s="340" t="s">
        <v>3971</v>
      </c>
      <c r="B4940" s="337" t="s">
        <v>3894</v>
      </c>
      <c r="C4940" s="337">
        <v>1</v>
      </c>
      <c r="D4940" s="337" t="s">
        <v>3910</v>
      </c>
      <c r="E4940" s="337" t="s">
        <v>3685</v>
      </c>
      <c r="F4940" s="337">
        <v>93</v>
      </c>
      <c r="G4940" s="337">
        <f>EPA_Export_Aggregation_AR4!G4940*IF(EPA_Export_Aggregation_AR4!$A4940="CH4",About!$D$58,IF(EPA_Export_Aggregation_AR4!$A4940="N2O",About!$D$59,1))</f>
        <v>0</v>
      </c>
      <c r="H4940" s="337">
        <f>EPA_Export_Aggregation_AR4!H4940*IF(EPA_Export_Aggregation_AR4!$A4940="CH4",About!$D$58,IF(EPA_Export_Aggregation_AR4!$A4940="N2O",About!$D$59,1))</f>
        <v>0</v>
      </c>
      <c r="I4940" s="337">
        <f>EPA_Export_Aggregation_AR4!I4940*IF(EPA_Export_Aggregation_AR4!$A4940="CH4",About!$D$58,IF(EPA_Export_Aggregation_AR4!$A4940="N2O",About!$D$59,1))</f>
        <v>0</v>
      </c>
      <c r="J4940" s="337">
        <f>EPA_Export_Aggregation_AR4!J4940*IF(EPA_Export_Aggregation_AR4!$A4940="CH4",About!$D$58,IF(EPA_Export_Aggregation_AR4!$A4940="N2O",About!$D$59,1))</f>
        <v>0</v>
      </c>
      <c r="K4940" s="337">
        <f>EPA_Export_Aggregation_AR4!K4940*IF(EPA_Export_Aggregation_AR4!$A4940="CH4",About!$D$58,IF(EPA_Export_Aggregation_AR4!$A4940="N2O",About!$D$59,1))</f>
        <v>2.186648E-6</v>
      </c>
      <c r="L4940" s="337">
        <f>EPA_Export_Aggregation_AR4!L4940*IF(EPA_Export_Aggregation_AR4!$A4940="CH4",About!$D$58,IF(EPA_Export_Aggregation_AR4!$A4940="N2O",About!$D$59,1))</f>
        <v>2.4052242000000001E-5</v>
      </c>
      <c r="M4940" s="337">
        <f>EPA_Export_Aggregation_AR4!M4940*IF(EPA_Export_Aggregation_AR4!$A4940="CH4",About!$D$58,IF(EPA_Export_Aggregation_AR4!$A4940="N2O",About!$D$59,1))</f>
        <v>5.9058987999999999E-5</v>
      </c>
      <c r="N4940" s="337">
        <f>EPA_Export_Aggregation_AR4!N4940*IF(EPA_Export_Aggregation_AR4!$A4940="CH4",About!$D$58,IF(EPA_Export_Aggregation_AR4!$A4940="N2O",About!$D$59,1))</f>
        <v>1.1150841599999999E-4</v>
      </c>
      <c r="O4940" s="337">
        <f>EPA_Export_Aggregation_AR4!O4940*IF(EPA_Export_Aggregation_AR4!$A4940="CH4",About!$D$58,IF(EPA_Export_Aggregation_AR4!$A4940="N2O",About!$D$59,1))</f>
        <v>1.8125433600000001E-4</v>
      </c>
      <c r="P4940" s="337">
        <f>EPA_Export_Aggregation_AR4!P4940*IF(EPA_Export_Aggregation_AR4!$A4940="CH4",About!$D$58,IF(EPA_Export_Aggregation_AR4!$A4940="N2O",About!$D$59,1))</f>
        <v>2.7593495400000001E-4</v>
      </c>
      <c r="Q4940" s="337">
        <f>EPA_Export_Aggregation_AR4!Q4940*IF(EPA_Export_Aggregation_AR4!$A4940="CH4",About!$D$58,IF(EPA_Export_Aggregation_AR4!$A4940="N2O",About!$D$59,1))</f>
        <v>3.6495314600000001E-4</v>
      </c>
      <c r="R4940" s="337">
        <f>EPA_Export_Aggregation_AR4!R4940*IF(EPA_Export_Aggregation_AR4!$A4940="CH4",About!$D$58,IF(EPA_Export_Aggregation_AR4!$A4940="N2O",About!$D$59,1))</f>
        <v>4.5211959800000001E-4</v>
      </c>
      <c r="S4940" s="337">
        <f>EPA_Export_Aggregation_AR4!S4940*IF(EPA_Export_Aggregation_AR4!$A4940="CH4",About!$D$58,IF(EPA_Export_Aggregation_AR4!$A4940="N2O",About!$D$59,1))</f>
        <v>5.3314518399999998E-4</v>
      </c>
      <c r="T4940" s="337">
        <f>EPA_Export_Aggregation_AR4!T4940*IF(EPA_Export_Aggregation_AR4!$A4940="CH4",About!$D$58,IF(EPA_Export_Aggregation_AR4!$A4940="N2O",About!$D$59,1))</f>
        <v>5.3445469200000002E-4</v>
      </c>
      <c r="U4940" s="337">
        <f>EPA_Export_Aggregation_AR4!U4940*IF(EPA_Export_Aggregation_AR4!$A4940="CH4",About!$D$58,IF(EPA_Export_Aggregation_AR4!$A4940="N2O",About!$D$59,1))</f>
        <v>5.3740595799999999E-4</v>
      </c>
      <c r="V4940" s="337">
        <f>EPA_Export_Aggregation_AR4!V4940*IF(EPA_Export_Aggregation_AR4!$A4940="CH4",About!$D$58,IF(EPA_Export_Aggregation_AR4!$A4940="N2O",About!$D$59,1))</f>
        <v>5.3978664000000004E-4</v>
      </c>
      <c r="W4940" s="337">
        <f>EPA_Export_Aggregation_AR4!W4940*IF(EPA_Export_Aggregation_AR4!$A4940="CH4",About!$D$58,IF(EPA_Export_Aggregation_AR4!$A4940="N2O",About!$D$59,1))</f>
        <v>5.4152762999999996E-4</v>
      </c>
      <c r="X4940" s="337">
        <f>EPA_Export_Aggregation_AR4!X4940*IF(EPA_Export_Aggregation_AR4!$A4940="CH4",About!$D$58,IF(EPA_Export_Aggregation_AR4!$A4940="N2O",About!$D$59,1))</f>
        <v>5.4191835600000005E-4</v>
      </c>
      <c r="Y4940" s="337">
        <f>EPA_Export_Aggregation_AR4!Y4940*IF(EPA_Export_Aggregation_AR4!$A4940="CH4",About!$D$58,IF(EPA_Export_Aggregation_AR4!$A4940="N2O",About!$D$59,1))</f>
        <v>5.4264221799999997E-4</v>
      </c>
      <c r="Z4940" s="337">
        <f>EPA_Export_Aggregation_AR4!Z4940*IF(EPA_Export_Aggregation_AR4!$A4940="CH4",About!$D$58,IF(EPA_Export_Aggregation_AR4!$A4940="N2O",About!$D$59,1))</f>
        <v>5.4435840000000002E-4</v>
      </c>
      <c r="AA4940" s="337">
        <f>EPA_Export_Aggregation_AR4!AA4940*IF(EPA_Export_Aggregation_AR4!$A4940="CH4",About!$D$58,IF(EPA_Export_Aggregation_AR4!$A4940="N2O",About!$D$59,1))</f>
        <v>5.4663807800000002E-4</v>
      </c>
      <c r="AB4940" s="337">
        <f>EPA_Export_Aggregation_AR4!AB4940*IF(EPA_Export_Aggregation_AR4!$A4940="CH4",About!$D$58,IF(EPA_Export_Aggregation_AR4!$A4940="N2O",About!$D$59,1))</f>
        <v>5.4811326800000004E-4</v>
      </c>
      <c r="AC4940" s="337">
        <f>EPA_Export_Aggregation_AR4!AC4940*IF(EPA_Export_Aggregation_AR4!$A4940="CH4",About!$D$58,IF(EPA_Export_Aggregation_AR4!$A4940="N2O",About!$D$59,1))</f>
        <v>5.4994463E-4</v>
      </c>
      <c r="AD4940" s="337">
        <f>EPA_Export_Aggregation_AR4!AD4940*IF(EPA_Export_Aggregation_AR4!$A4940="CH4",About!$D$58,IF(EPA_Export_Aggregation_AR4!$A4940="N2O",About!$D$59,1))</f>
        <v>5.5083062999999996E-4</v>
      </c>
      <c r="AE4940" s="337">
        <f>EPA_Export_Aggregation_AR4!AE4940*IF(EPA_Export_Aggregation_AR4!$A4940="CH4",About!$D$58,IF(EPA_Export_Aggregation_AR4!$A4940="N2O",About!$D$59,1))</f>
        <v>5.5090151000000004E-4</v>
      </c>
      <c r="AF4940" s="337">
        <f>EPA_Export_Aggregation_AR4!AF4940*IF(EPA_Export_Aggregation_AR4!$A4940="CH4",About!$D$58,IF(EPA_Export_Aggregation_AR4!$A4940="N2O",About!$D$59,1))</f>
        <v>5.5042661399999995E-4</v>
      </c>
      <c r="AG4940" s="337">
        <f>EPA_Export_Aggregation_AR4!AG4940*IF(EPA_Export_Aggregation_AR4!$A4940="CH4",About!$D$58,IF(EPA_Export_Aggregation_AR4!$A4940="N2O",About!$D$59,1))</f>
        <v>5.4990032999999996E-4</v>
      </c>
      <c r="AH4940" s="337">
        <f>EPA_Export_Aggregation_AR4!AH4940*IF(EPA_Export_Aggregation_AR4!$A4940="CH4",About!$D$58,IF(EPA_Export_Aggregation_AR4!$A4940="N2O",About!$D$59,1))</f>
        <v>5.5007398599999995E-4</v>
      </c>
      <c r="AI4940" s="337">
        <f>EPA_Export_Aggregation_AR4!AI4940*IF(EPA_Export_Aggregation_AR4!$A4940="CH4",About!$D$58,IF(EPA_Export_Aggregation_AR4!$A4940="N2O",About!$D$59,1))</f>
        <v>5.5001728200000004E-4</v>
      </c>
      <c r="AJ4940" s="337">
        <f>EPA_Export_Aggregation_AR4!AJ4940*IF(EPA_Export_Aggregation_AR4!$A4940="CH4",About!$D$58,IF(EPA_Export_Aggregation_AR4!$A4940="N2O",About!$D$59,1))</f>
        <v>5.5048863399999998E-4</v>
      </c>
      <c r="AK4940" s="337">
        <f>EPA_Export_Aggregation_AR4!AK4940*IF(EPA_Export_Aggregation_AR4!$A4940="CH4",About!$D$58,IF(EPA_Export_Aggregation_AR4!$A4940="N2O",About!$D$59,1))</f>
        <v>5.5081468200000004E-4</v>
      </c>
      <c r="AL4940" s="337">
        <f>EPA_Export_Aggregation_AR4!AL4940*IF(EPA_Export_Aggregation_AR4!$A4940="CH4",About!$D$58,IF(EPA_Export_Aggregation_AR4!$A4940="N2O",About!$D$59,1))</f>
        <v>0</v>
      </c>
    </row>
    <row r="4941" spans="1:38" hidden="1" x14ac:dyDescent="0.25">
      <c r="A4941" s="340" t="s">
        <v>3971</v>
      </c>
      <c r="B4941" s="337" t="s">
        <v>3894</v>
      </c>
      <c r="C4941" s="337">
        <v>1</v>
      </c>
      <c r="D4941" s="337" t="s">
        <v>3910</v>
      </c>
      <c r="E4941" s="337" t="s">
        <v>3752</v>
      </c>
      <c r="F4941" s="337">
        <v>93</v>
      </c>
      <c r="G4941" s="337">
        <f>EPA_Export_Aggregation_AR4!G4941*IF(EPA_Export_Aggregation_AR4!$A4941="CH4",About!$D$58,IF(EPA_Export_Aggregation_AR4!$A4941="N2O",About!$D$59,1))</f>
        <v>0</v>
      </c>
      <c r="H4941" s="337">
        <f>EPA_Export_Aggregation_AR4!H4941*IF(EPA_Export_Aggregation_AR4!$A4941="CH4",About!$D$58,IF(EPA_Export_Aggregation_AR4!$A4941="N2O",About!$D$59,1))</f>
        <v>0</v>
      </c>
      <c r="I4941" s="337">
        <f>EPA_Export_Aggregation_AR4!I4941*IF(EPA_Export_Aggregation_AR4!$A4941="CH4",About!$D$58,IF(EPA_Export_Aggregation_AR4!$A4941="N2O",About!$D$59,1))</f>
        <v>0</v>
      </c>
      <c r="J4941" s="337">
        <f>EPA_Export_Aggregation_AR4!J4941*IF(EPA_Export_Aggregation_AR4!$A4941="CH4",About!$D$58,IF(EPA_Export_Aggregation_AR4!$A4941="N2O",About!$D$59,1))</f>
        <v>0</v>
      </c>
      <c r="K4941" s="337">
        <f>EPA_Export_Aggregation_AR4!K4941*IF(EPA_Export_Aggregation_AR4!$A4941="CH4",About!$D$58,IF(EPA_Export_Aggregation_AR4!$A4941="N2O",About!$D$59,1))</f>
        <v>3.5439999999999998E-8</v>
      </c>
      <c r="L4941" s="337">
        <f>EPA_Export_Aggregation_AR4!L4941*IF(EPA_Export_Aggregation_AR4!$A4941="CH4",About!$D$58,IF(EPA_Export_Aggregation_AR4!$A4941="N2O",About!$D$59,1))</f>
        <v>3.88954E-7</v>
      </c>
      <c r="M4941" s="337">
        <f>EPA_Export_Aggregation_AR4!M4941*IF(EPA_Export_Aggregation_AR4!$A4941="CH4",About!$D$58,IF(EPA_Export_Aggregation_AR4!$A4941="N2O",About!$D$59,1))</f>
        <v>9.4536199999999999E-7</v>
      </c>
      <c r="N4941" s="337">
        <f>EPA_Export_Aggregation_AR4!N4941*IF(EPA_Export_Aggregation_AR4!$A4941="CH4",About!$D$58,IF(EPA_Export_Aggregation_AR4!$A4941="N2O",About!$D$59,1))</f>
        <v>1.769342E-6</v>
      </c>
      <c r="O4941" s="337">
        <f>EPA_Export_Aggregation_AR4!O4941*IF(EPA_Export_Aggregation_AR4!$A4941="CH4",About!$D$58,IF(EPA_Export_Aggregation_AR4!$A4941="N2O",About!$D$59,1))</f>
        <v>2.8511480000000002E-6</v>
      </c>
      <c r="P4941" s="337">
        <f>EPA_Export_Aggregation_AR4!P4941*IF(EPA_Export_Aggregation_AR4!$A4941="CH4",About!$D$58,IF(EPA_Export_Aggregation_AR4!$A4941="N2O",About!$D$59,1))</f>
        <v>4.2811520000000001E-6</v>
      </c>
      <c r="Q4941" s="337">
        <f>EPA_Export_Aggregation_AR4!Q4941*IF(EPA_Export_Aggregation_AR4!$A4941="CH4",About!$D$58,IF(EPA_Export_Aggregation_AR4!$A4941="N2O",About!$D$59,1))</f>
        <v>5.5800279999999999E-6</v>
      </c>
      <c r="R4941" s="337">
        <f>EPA_Export_Aggregation_AR4!R4941*IF(EPA_Export_Aggregation_AR4!$A4941="CH4",About!$D$58,IF(EPA_Export_Aggregation_AR4!$A4941="N2O",About!$D$59,1))</f>
        <v>6.8177699999999998E-6</v>
      </c>
      <c r="S4941" s="337">
        <f>EPA_Export_Aggregation_AR4!S4941*IF(EPA_Export_Aggregation_AR4!$A4941="CH4",About!$D$58,IF(EPA_Export_Aggregation_AR4!$A4941="N2O",About!$D$59,1))</f>
        <v>7.9394459999999997E-6</v>
      </c>
      <c r="T4941" s="337">
        <f>EPA_Export_Aggregation_AR4!T4941*IF(EPA_Export_Aggregation_AR4!$A4941="CH4",About!$D$58,IF(EPA_Export_Aggregation_AR4!$A4941="N2O",About!$D$59,1))</f>
        <v>7.8721099999999994E-6</v>
      </c>
      <c r="U4941" s="337">
        <f>EPA_Export_Aggregation_AR4!U4941*IF(EPA_Export_Aggregation_AR4!$A4941="CH4",About!$D$58,IF(EPA_Export_Aggregation_AR4!$A4941="N2O",About!$D$59,1))</f>
        <v>7.7976859999999999E-6</v>
      </c>
      <c r="V4941" s="337">
        <f>EPA_Export_Aggregation_AR4!V4941*IF(EPA_Export_Aggregation_AR4!$A4941="CH4",About!$D$58,IF(EPA_Export_Aggregation_AR4!$A4941="N2O",About!$D$59,1))</f>
        <v>7.7259199999999997E-6</v>
      </c>
      <c r="W4941" s="337">
        <f>EPA_Export_Aggregation_AR4!W4941*IF(EPA_Export_Aggregation_AR4!$A4941="CH4",About!$D$58,IF(EPA_Export_Aggregation_AR4!$A4941="N2O",About!$D$59,1))</f>
        <v>7.6470660000000004E-6</v>
      </c>
      <c r="X4941" s="337">
        <f>EPA_Export_Aggregation_AR4!X4941*IF(EPA_Export_Aggregation_AR4!$A4941="CH4",About!$D$58,IF(EPA_Export_Aggregation_AR4!$A4941="N2O",About!$D$59,1))</f>
        <v>7.5744139999999998E-6</v>
      </c>
      <c r="Y4941" s="337">
        <f>EPA_Export_Aggregation_AR4!Y4941*IF(EPA_Export_Aggregation_AR4!$A4941="CH4",About!$D$58,IF(EPA_Export_Aggregation_AR4!$A4941="N2O",About!$D$59,1))</f>
        <v>7.5088500000000001E-6</v>
      </c>
      <c r="Z4941" s="337">
        <f>EPA_Export_Aggregation_AR4!Z4941*IF(EPA_Export_Aggregation_AR4!$A4941="CH4",About!$D$58,IF(EPA_Export_Aggregation_AR4!$A4941="N2O",About!$D$59,1))</f>
        <v>7.4450580000000002E-6</v>
      </c>
      <c r="AA4941" s="337">
        <f>EPA_Export_Aggregation_AR4!AA4941*IF(EPA_Export_Aggregation_AR4!$A4941="CH4",About!$D$58,IF(EPA_Export_Aggregation_AR4!$A4941="N2O",About!$D$59,1))</f>
        <v>7.3821519999999998E-6</v>
      </c>
      <c r="AB4941" s="337">
        <f>EPA_Export_Aggregation_AR4!AB4941*IF(EPA_Export_Aggregation_AR4!$A4941="CH4",About!$D$58,IF(EPA_Export_Aggregation_AR4!$A4941="N2O",About!$D$59,1))</f>
        <v>7.3254479999999998E-6</v>
      </c>
      <c r="AC4941" s="337">
        <f>EPA_Export_Aggregation_AR4!AC4941*IF(EPA_Export_Aggregation_AR4!$A4941="CH4",About!$D$58,IF(EPA_Export_Aggregation_AR4!$A4941="N2O",About!$D$59,1))</f>
        <v>7.2669720000000001E-6</v>
      </c>
      <c r="AD4941" s="337">
        <f>EPA_Export_Aggregation_AR4!AD4941*IF(EPA_Export_Aggregation_AR4!$A4941="CH4",About!$D$58,IF(EPA_Export_Aggregation_AR4!$A4941="N2O",About!$D$59,1))</f>
        <v>7.2084960000000004E-6</v>
      </c>
      <c r="AE4941" s="337">
        <f>EPA_Export_Aggregation_AR4!AE4941*IF(EPA_Export_Aggregation_AR4!$A4941="CH4",About!$D$58,IF(EPA_Export_Aggregation_AR4!$A4941="N2O",About!$D$59,1))</f>
        <v>7.1473619999999998E-6</v>
      </c>
      <c r="AF4941" s="337">
        <f>EPA_Export_Aggregation_AR4!AF4941*IF(EPA_Export_Aggregation_AR4!$A4941="CH4",About!$D$58,IF(EPA_Export_Aggregation_AR4!$A4941="N2O",About!$D$59,1))</f>
        <v>7.0853419999999996E-6</v>
      </c>
      <c r="AG4941" s="337">
        <f>EPA_Export_Aggregation_AR4!AG4941*IF(EPA_Export_Aggregation_AR4!$A4941="CH4",About!$D$58,IF(EPA_Export_Aggregation_AR4!$A4941="N2O",About!$D$59,1))</f>
        <v>7.0233220000000003E-6</v>
      </c>
      <c r="AH4941" s="337">
        <f>EPA_Export_Aggregation_AR4!AH4941*IF(EPA_Export_Aggregation_AR4!$A4941="CH4",About!$D$58,IF(EPA_Export_Aggregation_AR4!$A4941="N2O",About!$D$59,1))</f>
        <v>6.9666179999999996E-6</v>
      </c>
      <c r="AI4941" s="337">
        <f>EPA_Export_Aggregation_AR4!AI4941*IF(EPA_Export_Aggregation_AR4!$A4941="CH4",About!$D$58,IF(EPA_Export_Aggregation_AR4!$A4941="N2O",About!$D$59,1))</f>
        <v>6.9152299999999999E-6</v>
      </c>
      <c r="AJ4941" s="337">
        <f>EPA_Export_Aggregation_AR4!AJ4941*IF(EPA_Export_Aggregation_AR4!$A4941="CH4",About!$D$58,IF(EPA_Export_Aggregation_AR4!$A4941="N2O",About!$D$59,1))</f>
        <v>6.8629559999999998E-6</v>
      </c>
      <c r="AK4941" s="337">
        <f>EPA_Export_Aggregation_AR4!AK4941*IF(EPA_Export_Aggregation_AR4!$A4941="CH4",About!$D$58,IF(EPA_Export_Aggregation_AR4!$A4941="N2O",About!$D$59,1))</f>
        <v>6.8151119999999997E-6</v>
      </c>
      <c r="AL4941" s="337">
        <f>EPA_Export_Aggregation_AR4!AL4941*IF(EPA_Export_Aggregation_AR4!$A4941="CH4",About!$D$58,IF(EPA_Export_Aggregation_AR4!$A4941="N2O",About!$D$59,1))</f>
        <v>0</v>
      </c>
    </row>
    <row r="4942" spans="1:38" hidden="1" x14ac:dyDescent="0.25">
      <c r="A4942" s="340" t="s">
        <v>3971</v>
      </c>
      <c r="B4942" s="337" t="s">
        <v>3894</v>
      </c>
      <c r="C4942" s="337">
        <v>1</v>
      </c>
      <c r="D4942" s="337" t="s">
        <v>3910</v>
      </c>
      <c r="E4942" s="337" t="s">
        <v>3687</v>
      </c>
      <c r="F4942" s="337">
        <v>93</v>
      </c>
      <c r="G4942" s="337">
        <f>EPA_Export_Aggregation_AR4!G4942*IF(EPA_Export_Aggregation_AR4!$A4942="CH4",About!$D$58,IF(EPA_Export_Aggregation_AR4!$A4942="N2O",About!$D$59,1))</f>
        <v>0</v>
      </c>
      <c r="H4942" s="337">
        <f>EPA_Export_Aggregation_AR4!H4942*IF(EPA_Export_Aggregation_AR4!$A4942="CH4",About!$D$58,IF(EPA_Export_Aggregation_AR4!$A4942="N2O",About!$D$59,1))</f>
        <v>0</v>
      </c>
      <c r="I4942" s="337">
        <f>EPA_Export_Aggregation_AR4!I4942*IF(EPA_Export_Aggregation_AR4!$A4942="CH4",About!$D$58,IF(EPA_Export_Aggregation_AR4!$A4942="N2O",About!$D$59,1))</f>
        <v>0</v>
      </c>
      <c r="J4942" s="337">
        <f>EPA_Export_Aggregation_AR4!J4942*IF(EPA_Export_Aggregation_AR4!$A4942="CH4",About!$D$58,IF(EPA_Export_Aggregation_AR4!$A4942="N2O",About!$D$59,1))</f>
        <v>0</v>
      </c>
      <c r="K4942" s="337">
        <f>EPA_Export_Aggregation_AR4!K4942*IF(EPA_Export_Aggregation_AR4!$A4942="CH4",About!$D$58,IF(EPA_Export_Aggregation_AR4!$A4942="N2O",About!$D$59,1))</f>
        <v>1.94034E-7</v>
      </c>
      <c r="L4942" s="337">
        <f>EPA_Export_Aggregation_AR4!L4942*IF(EPA_Export_Aggregation_AR4!$A4942="CH4",About!$D$58,IF(EPA_Export_Aggregation_AR4!$A4942="N2O",About!$D$59,1))</f>
        <v>2.123742E-6</v>
      </c>
      <c r="M4942" s="337">
        <f>EPA_Export_Aggregation_AR4!M4942*IF(EPA_Export_Aggregation_AR4!$A4942="CH4",About!$D$58,IF(EPA_Export_Aggregation_AR4!$A4942="N2O",About!$D$59,1))</f>
        <v>5.193732E-6</v>
      </c>
      <c r="N4942" s="337">
        <f>EPA_Export_Aggregation_AR4!N4942*IF(EPA_Export_Aggregation_AR4!$A4942="CH4",About!$D$58,IF(EPA_Export_Aggregation_AR4!$A4942="N2O",About!$D$59,1))</f>
        <v>9.752202E-6</v>
      </c>
      <c r="O4942" s="337">
        <f>EPA_Export_Aggregation_AR4!O4942*IF(EPA_Export_Aggregation_AR4!$A4942="CH4",About!$D$58,IF(EPA_Export_Aggregation_AR4!$A4942="N2O",About!$D$59,1))</f>
        <v>1.5769914000000001E-5</v>
      </c>
      <c r="P4942" s="337">
        <f>EPA_Export_Aggregation_AR4!P4942*IF(EPA_Export_Aggregation_AR4!$A4942="CH4",About!$D$58,IF(EPA_Export_Aggregation_AR4!$A4942="N2O",About!$D$59,1))</f>
        <v>2.3835171999999998E-5</v>
      </c>
      <c r="Q4942" s="337">
        <f>EPA_Export_Aggregation_AR4!Q4942*IF(EPA_Export_Aggregation_AR4!$A4942="CH4",About!$D$58,IF(EPA_Export_Aggregation_AR4!$A4942="N2O",About!$D$59,1))</f>
        <v>3.1309468000000001E-5</v>
      </c>
      <c r="R4942" s="337">
        <f>EPA_Export_Aggregation_AR4!R4942*IF(EPA_Export_Aggregation_AR4!$A4942="CH4",About!$D$58,IF(EPA_Export_Aggregation_AR4!$A4942="N2O",About!$D$59,1))</f>
        <v>3.8453286000000002E-5</v>
      </c>
      <c r="S4942" s="337">
        <f>EPA_Export_Aggregation_AR4!S4942*IF(EPA_Export_Aggregation_AR4!$A4942="CH4",About!$D$58,IF(EPA_Export_Aggregation_AR4!$A4942="N2O",About!$D$59,1))</f>
        <v>4.5029177999999999E-5</v>
      </c>
      <c r="T4942" s="337">
        <f>EPA_Export_Aggregation_AR4!T4942*IF(EPA_Export_Aggregation_AR4!$A4942="CH4",About!$D$58,IF(EPA_Export_Aggregation_AR4!$A4942="N2O",About!$D$59,1))</f>
        <v>4.4823626E-5</v>
      </c>
      <c r="U4942" s="337">
        <f>EPA_Export_Aggregation_AR4!U4942*IF(EPA_Export_Aggregation_AR4!$A4942="CH4",About!$D$58,IF(EPA_Export_Aggregation_AR4!$A4942="N2O",About!$D$59,1))</f>
        <v>4.4564914000000003E-5</v>
      </c>
      <c r="V4942" s="337">
        <f>EPA_Export_Aggregation_AR4!V4942*IF(EPA_Export_Aggregation_AR4!$A4942="CH4",About!$D$58,IF(EPA_Export_Aggregation_AR4!$A4942="N2O",About!$D$59,1))</f>
        <v>4.4254814E-5</v>
      </c>
      <c r="W4942" s="337">
        <f>EPA_Export_Aggregation_AR4!W4942*IF(EPA_Export_Aggregation_AR4!$A4942="CH4",About!$D$58,IF(EPA_Export_Aggregation_AR4!$A4942="N2O",About!$D$59,1))</f>
        <v>4.3957118000000002E-5</v>
      </c>
      <c r="X4942" s="337">
        <f>EPA_Export_Aggregation_AR4!X4942*IF(EPA_Export_Aggregation_AR4!$A4942="CH4",About!$D$58,IF(EPA_Export_Aggregation_AR4!$A4942="N2O",About!$D$59,1))</f>
        <v>4.3591199999999997E-5</v>
      </c>
      <c r="Y4942" s="337">
        <f>EPA_Export_Aggregation_AR4!Y4942*IF(EPA_Export_Aggregation_AR4!$A4942="CH4",About!$D$58,IF(EPA_Export_Aggregation_AR4!$A4942="N2O",About!$D$59,1))</f>
        <v>4.3235914000000002E-5</v>
      </c>
      <c r="Z4942" s="337">
        <f>EPA_Export_Aggregation_AR4!Z4942*IF(EPA_Export_Aggregation_AR4!$A4942="CH4",About!$D$58,IF(EPA_Export_Aggregation_AR4!$A4942="N2O",About!$D$59,1))</f>
        <v>4.2912523999999998E-5</v>
      </c>
      <c r="AA4942" s="337">
        <f>EPA_Export_Aggregation_AR4!AA4942*IF(EPA_Export_Aggregation_AR4!$A4942="CH4",About!$D$58,IF(EPA_Export_Aggregation_AR4!$A4942="N2O",About!$D$59,1))</f>
        <v>4.2638749999999999E-5</v>
      </c>
      <c r="AB4942" s="337">
        <f>EPA_Export_Aggregation_AR4!AB4942*IF(EPA_Export_Aggregation_AR4!$A4942="CH4",About!$D$58,IF(EPA_Export_Aggregation_AR4!$A4942="N2O",About!$D$59,1))</f>
        <v>4.2428768000000002E-5</v>
      </c>
      <c r="AC4942" s="337">
        <f>EPA_Export_Aggregation_AR4!AC4942*IF(EPA_Export_Aggregation_AR4!$A4942="CH4",About!$D$58,IF(EPA_Export_Aggregation_AR4!$A4942="N2O",About!$D$59,1))</f>
        <v>4.207171E-5</v>
      </c>
      <c r="AD4942" s="337">
        <f>EPA_Export_Aggregation_AR4!AD4942*IF(EPA_Export_Aggregation_AR4!$A4942="CH4",About!$D$58,IF(EPA_Export_Aggregation_AR4!$A4942="N2O",About!$D$59,1))</f>
        <v>4.1806796000000003E-5</v>
      </c>
      <c r="AE4942" s="337">
        <f>EPA_Export_Aggregation_AR4!AE4942*IF(EPA_Export_Aggregation_AR4!$A4942="CH4",About!$D$58,IF(EPA_Export_Aggregation_AR4!$A4942="N2O",About!$D$59,1))</f>
        <v>4.1452395999999999E-5</v>
      </c>
      <c r="AF4942" s="337">
        <f>EPA_Export_Aggregation_AR4!AF4942*IF(EPA_Export_Aggregation_AR4!$A4942="CH4",About!$D$58,IF(EPA_Export_Aggregation_AR4!$A4942="N2O",About!$D$59,1))</f>
        <v>4.1167990000000002E-5</v>
      </c>
      <c r="AG4942" s="337">
        <f>EPA_Export_Aggregation_AR4!AG4942*IF(EPA_Export_Aggregation_AR4!$A4942="CH4",About!$D$58,IF(EPA_Export_Aggregation_AR4!$A4942="N2O",About!$D$59,1))</f>
        <v>4.0787895999999999E-5</v>
      </c>
      <c r="AH4942" s="337">
        <f>EPA_Export_Aggregation_AR4!AH4942*IF(EPA_Export_Aggregation_AR4!$A4942="CH4",About!$D$58,IF(EPA_Export_Aggregation_AR4!$A4942="N2O",About!$D$59,1))</f>
        <v>4.0593862E-5</v>
      </c>
      <c r="AI4942" s="337">
        <f>EPA_Export_Aggregation_AR4!AI4942*IF(EPA_Export_Aggregation_AR4!$A4942="CH4",About!$D$58,IF(EPA_Export_Aggregation_AR4!$A4942="N2O",About!$D$59,1))</f>
        <v>4.0377677999999998E-5</v>
      </c>
      <c r="AJ4942" s="337">
        <f>EPA_Export_Aggregation_AR4!AJ4942*IF(EPA_Export_Aggregation_AR4!$A4942="CH4",About!$D$58,IF(EPA_Export_Aggregation_AR4!$A4942="N2O",About!$D$59,1))</f>
        <v>4.0148204000000001E-5</v>
      </c>
      <c r="AK4942" s="337">
        <f>EPA_Export_Aggregation_AR4!AK4942*IF(EPA_Export_Aggregation_AR4!$A4942="CH4",About!$D$58,IF(EPA_Export_Aggregation_AR4!$A4942="N2O",About!$D$59,1))</f>
        <v>3.9968346000000001E-5</v>
      </c>
      <c r="AL4942" s="337">
        <f>EPA_Export_Aggregation_AR4!AL4942*IF(EPA_Export_Aggregation_AR4!$A4942="CH4",About!$D$58,IF(EPA_Export_Aggregation_AR4!$A4942="N2O",About!$D$59,1))</f>
        <v>0</v>
      </c>
    </row>
    <row r="4943" spans="1:38" hidden="1" x14ac:dyDescent="0.25">
      <c r="A4943" s="340" t="s">
        <v>3971</v>
      </c>
      <c r="B4943" s="337" t="s">
        <v>3894</v>
      </c>
      <c r="C4943" s="337">
        <v>1</v>
      </c>
      <c r="D4943" s="337" t="s">
        <v>3910</v>
      </c>
      <c r="E4943" s="337" t="s">
        <v>3689</v>
      </c>
      <c r="F4943" s="337">
        <v>93</v>
      </c>
      <c r="G4943" s="337">
        <f>EPA_Export_Aggregation_AR4!G4943*IF(EPA_Export_Aggregation_AR4!$A4943="CH4",About!$D$58,IF(EPA_Export_Aggregation_AR4!$A4943="N2O",About!$D$59,1))</f>
        <v>0</v>
      </c>
      <c r="H4943" s="337">
        <f>EPA_Export_Aggregation_AR4!H4943*IF(EPA_Export_Aggregation_AR4!$A4943="CH4",About!$D$58,IF(EPA_Export_Aggregation_AR4!$A4943="N2O",About!$D$59,1))</f>
        <v>0</v>
      </c>
      <c r="I4943" s="337">
        <f>EPA_Export_Aggregation_AR4!I4943*IF(EPA_Export_Aggregation_AR4!$A4943="CH4",About!$D$58,IF(EPA_Export_Aggregation_AR4!$A4943="N2O",About!$D$59,1))</f>
        <v>0</v>
      </c>
      <c r="J4943" s="337">
        <f>EPA_Export_Aggregation_AR4!J4943*IF(EPA_Export_Aggregation_AR4!$A4943="CH4",About!$D$58,IF(EPA_Export_Aggregation_AR4!$A4943="N2O",About!$D$59,1))</f>
        <v>0</v>
      </c>
      <c r="K4943" s="337">
        <f>EPA_Export_Aggregation_AR4!K4943*IF(EPA_Export_Aggregation_AR4!$A4943="CH4",About!$D$58,IF(EPA_Export_Aggregation_AR4!$A4943="N2O",About!$D$59,1))</f>
        <v>1.7826319999999999E-6</v>
      </c>
      <c r="L4943" s="337">
        <f>EPA_Export_Aggregation_AR4!L4943*IF(EPA_Export_Aggregation_AR4!$A4943="CH4",About!$D$58,IF(EPA_Export_Aggregation_AR4!$A4943="N2O",About!$D$59,1))</f>
        <v>1.9763116000000001E-5</v>
      </c>
      <c r="M4943" s="337">
        <f>EPA_Export_Aggregation_AR4!M4943*IF(EPA_Export_Aggregation_AR4!$A4943="CH4",About!$D$58,IF(EPA_Export_Aggregation_AR4!$A4943="N2O",About!$D$59,1))</f>
        <v>4.8725569999999998E-5</v>
      </c>
      <c r="N4943" s="337">
        <f>EPA_Export_Aggregation_AR4!N4943*IF(EPA_Export_Aggregation_AR4!$A4943="CH4",About!$D$58,IF(EPA_Export_Aggregation_AR4!$A4943="N2O",About!$D$59,1))</f>
        <v>9.2658765999999995E-5</v>
      </c>
      <c r="O4943" s="337">
        <f>EPA_Export_Aggregation_AR4!O4943*IF(EPA_Export_Aggregation_AR4!$A4943="CH4",About!$D$58,IF(EPA_Export_Aggregation_AR4!$A4943="N2O",About!$D$59,1))</f>
        <v>1.5153878199999999E-4</v>
      </c>
      <c r="P4943" s="337">
        <f>EPA_Export_Aggregation_AR4!P4943*IF(EPA_Export_Aggregation_AR4!$A4943="CH4",About!$D$58,IF(EPA_Export_Aggregation_AR4!$A4943="N2O",About!$D$59,1))</f>
        <v>2.30304182E-4</v>
      </c>
      <c r="Q4943" s="337">
        <f>EPA_Export_Aggregation_AR4!Q4943*IF(EPA_Export_Aggregation_AR4!$A4943="CH4",About!$D$58,IF(EPA_Export_Aggregation_AR4!$A4943="N2O",About!$D$59,1))</f>
        <v>3.03562206E-4</v>
      </c>
      <c r="R4943" s="337">
        <f>EPA_Export_Aggregation_AR4!R4943*IF(EPA_Export_Aggregation_AR4!$A4943="CH4",About!$D$58,IF(EPA_Export_Aggregation_AR4!$A4943="N2O",About!$D$59,1))</f>
        <v>3.7595549400000001E-4</v>
      </c>
      <c r="S4943" s="337">
        <f>EPA_Export_Aggregation_AR4!S4943*IF(EPA_Export_Aggregation_AR4!$A4943="CH4",About!$D$58,IF(EPA_Export_Aggregation_AR4!$A4943="N2O",About!$D$59,1))</f>
        <v>4.4282102799999998E-4</v>
      </c>
      <c r="T4943" s="337">
        <f>EPA_Export_Aggregation_AR4!T4943*IF(EPA_Export_Aggregation_AR4!$A4943="CH4",About!$D$58,IF(EPA_Export_Aggregation_AR4!$A4943="N2O",About!$D$59,1))</f>
        <v>4.42836976E-4</v>
      </c>
      <c r="U4943" s="337">
        <f>EPA_Export_Aggregation_AR4!U4943*IF(EPA_Export_Aggregation_AR4!$A4943="CH4",About!$D$58,IF(EPA_Export_Aggregation_AR4!$A4943="N2O",About!$D$59,1))</f>
        <v>4.44172178E-4</v>
      </c>
      <c r="V4943" s="337">
        <f>EPA_Export_Aggregation_AR4!V4943*IF(EPA_Export_Aggregation_AR4!$A4943="CH4",About!$D$58,IF(EPA_Export_Aggregation_AR4!$A4943="N2O",About!$D$59,1))</f>
        <v>4.4576520599999998E-4</v>
      </c>
      <c r="W4943" s="337">
        <f>EPA_Export_Aggregation_AR4!W4943*IF(EPA_Export_Aggregation_AR4!$A4943="CH4",About!$D$58,IF(EPA_Export_Aggregation_AR4!$A4943="N2O",About!$D$59,1))</f>
        <v>4.4957854999999998E-4</v>
      </c>
      <c r="X4943" s="337">
        <f>EPA_Export_Aggregation_AR4!X4943*IF(EPA_Export_Aggregation_AR4!$A4943="CH4",About!$D$58,IF(EPA_Export_Aggregation_AR4!$A4943="N2O",About!$D$59,1))</f>
        <v>4.5176785599999999E-4</v>
      </c>
      <c r="Y4943" s="337">
        <f>EPA_Export_Aggregation_AR4!Y4943*IF(EPA_Export_Aggregation_AR4!$A4943="CH4",About!$D$58,IF(EPA_Export_Aggregation_AR4!$A4943="N2O",About!$D$59,1))</f>
        <v>4.5457913399999999E-4</v>
      </c>
      <c r="Z4943" s="337">
        <f>EPA_Export_Aggregation_AR4!Z4943*IF(EPA_Export_Aggregation_AR4!$A4943="CH4",About!$D$58,IF(EPA_Export_Aggregation_AR4!$A4943="N2O",About!$D$59,1))</f>
        <v>4.5792289799999997E-4</v>
      </c>
      <c r="AA4943" s="337">
        <f>EPA_Export_Aggregation_AR4!AA4943*IF(EPA_Export_Aggregation_AR4!$A4943="CH4",About!$D$58,IF(EPA_Export_Aggregation_AR4!$A4943="N2O",About!$D$59,1))</f>
        <v>4.5936973599999999E-4</v>
      </c>
      <c r="AB4943" s="337">
        <f>EPA_Export_Aggregation_AR4!AB4943*IF(EPA_Export_Aggregation_AR4!$A4943="CH4",About!$D$58,IF(EPA_Export_Aggregation_AR4!$A4943="N2O",About!$D$59,1))</f>
        <v>4.6186471200000001E-4</v>
      </c>
      <c r="AC4943" s="337">
        <f>EPA_Export_Aggregation_AR4!AC4943*IF(EPA_Export_Aggregation_AR4!$A4943="CH4",About!$D$58,IF(EPA_Export_Aggregation_AR4!$A4943="N2O",About!$D$59,1))</f>
        <v>4.6337357E-4</v>
      </c>
      <c r="AD4943" s="337">
        <f>EPA_Export_Aggregation_AR4!AD4943*IF(EPA_Export_Aggregation_AR4!$A4943="CH4",About!$D$58,IF(EPA_Export_Aggregation_AR4!$A4943="N2O",About!$D$59,1))</f>
        <v>4.6478762600000003E-4</v>
      </c>
      <c r="AE4943" s="337">
        <f>EPA_Export_Aggregation_AR4!AE4943*IF(EPA_Export_Aggregation_AR4!$A4943="CH4",About!$D$58,IF(EPA_Export_Aggregation_AR4!$A4943="N2O",About!$D$59,1))</f>
        <v>4.6756435000000002E-4</v>
      </c>
      <c r="AF4943" s="337">
        <f>EPA_Export_Aggregation_AR4!AF4943*IF(EPA_Export_Aggregation_AR4!$A4943="CH4",About!$D$58,IF(EPA_Export_Aggregation_AR4!$A4943="N2O",About!$D$59,1))</f>
        <v>4.7148578600000001E-4</v>
      </c>
      <c r="AG4943" s="337">
        <f>EPA_Export_Aggregation_AR4!AG4943*IF(EPA_Export_Aggregation_AR4!$A4943="CH4",About!$D$58,IF(EPA_Export_Aggregation_AR4!$A4943="N2O",About!$D$59,1))</f>
        <v>4.7688507000000002E-4</v>
      </c>
      <c r="AH4943" s="337">
        <f>EPA_Export_Aggregation_AR4!AH4943*IF(EPA_Export_Aggregation_AR4!$A4943="CH4",About!$D$58,IF(EPA_Export_Aggregation_AR4!$A4943="N2O",About!$D$59,1))</f>
        <v>4.8234194399999998E-4</v>
      </c>
      <c r="AI4943" s="337">
        <f>EPA_Export_Aggregation_AR4!AI4943*IF(EPA_Export_Aggregation_AR4!$A4943="CH4",About!$D$58,IF(EPA_Export_Aggregation_AR4!$A4943="N2O",About!$D$59,1))</f>
        <v>4.8641842999999998E-4</v>
      </c>
      <c r="AJ4943" s="337">
        <f>EPA_Export_Aggregation_AR4!AJ4943*IF(EPA_Export_Aggregation_AR4!$A4943="CH4",About!$D$58,IF(EPA_Export_Aggregation_AR4!$A4943="N2O",About!$D$59,1))</f>
        <v>4.8984547799999997E-4</v>
      </c>
      <c r="AK4943" s="337">
        <f>EPA_Export_Aggregation_AR4!AK4943*IF(EPA_Export_Aggregation_AR4!$A4943="CH4",About!$D$58,IF(EPA_Export_Aggregation_AR4!$A4943="N2O",About!$D$59,1))</f>
        <v>4.9330353599999998E-4</v>
      </c>
      <c r="AL4943" s="337">
        <f>EPA_Export_Aggregation_AR4!AL4943*IF(EPA_Export_Aggregation_AR4!$A4943="CH4",About!$D$58,IF(EPA_Export_Aggregation_AR4!$A4943="N2O",About!$D$59,1))</f>
        <v>0</v>
      </c>
    </row>
    <row r="4944" spans="1:38" hidden="1" x14ac:dyDescent="0.25">
      <c r="A4944" s="340" t="s">
        <v>3971</v>
      </c>
      <c r="B4944" s="337" t="s">
        <v>3894</v>
      </c>
      <c r="C4944" s="337">
        <v>1</v>
      </c>
      <c r="D4944" s="337" t="s">
        <v>3910</v>
      </c>
      <c r="E4944" s="337" t="s">
        <v>3691</v>
      </c>
      <c r="F4944" s="337">
        <v>93</v>
      </c>
      <c r="G4944" s="337">
        <f>EPA_Export_Aggregation_AR4!G4944*IF(EPA_Export_Aggregation_AR4!$A4944="CH4",About!$D$58,IF(EPA_Export_Aggregation_AR4!$A4944="N2O",About!$D$59,1))</f>
        <v>0</v>
      </c>
      <c r="H4944" s="337">
        <f>EPA_Export_Aggregation_AR4!H4944*IF(EPA_Export_Aggregation_AR4!$A4944="CH4",About!$D$58,IF(EPA_Export_Aggregation_AR4!$A4944="N2O",About!$D$59,1))</f>
        <v>0</v>
      </c>
      <c r="I4944" s="337">
        <f>EPA_Export_Aggregation_AR4!I4944*IF(EPA_Export_Aggregation_AR4!$A4944="CH4",About!$D$58,IF(EPA_Export_Aggregation_AR4!$A4944="N2O",About!$D$59,1))</f>
        <v>0</v>
      </c>
      <c r="J4944" s="337">
        <f>EPA_Export_Aggregation_AR4!J4944*IF(EPA_Export_Aggregation_AR4!$A4944="CH4",About!$D$58,IF(EPA_Export_Aggregation_AR4!$A4944="N2O",About!$D$59,1))</f>
        <v>0</v>
      </c>
      <c r="K4944" s="337">
        <f>EPA_Export_Aggregation_AR4!K4944*IF(EPA_Export_Aggregation_AR4!$A4944="CH4",About!$D$58,IF(EPA_Export_Aggregation_AR4!$A4944="N2O",About!$D$59,1))</f>
        <v>1.702892E-6</v>
      </c>
      <c r="L4944" s="337">
        <f>EPA_Export_Aggregation_AR4!L4944*IF(EPA_Export_Aggregation_AR4!$A4944="CH4",About!$D$58,IF(EPA_Export_Aggregation_AR4!$A4944="N2O",About!$D$59,1))</f>
        <v>1.8694599999999999E-5</v>
      </c>
      <c r="M4944" s="337">
        <f>EPA_Export_Aggregation_AR4!M4944*IF(EPA_Export_Aggregation_AR4!$A4944="CH4",About!$D$58,IF(EPA_Export_Aggregation_AR4!$A4944="N2O",About!$D$59,1))</f>
        <v>4.5753926E-5</v>
      </c>
      <c r="N4944" s="337">
        <f>EPA_Export_Aggregation_AR4!N4944*IF(EPA_Export_Aggregation_AR4!$A4944="CH4",About!$D$58,IF(EPA_Export_Aggregation_AR4!$A4944="N2O",About!$D$59,1))</f>
        <v>8.5988072000000001E-5</v>
      </c>
      <c r="O4944" s="337">
        <f>EPA_Export_Aggregation_AR4!O4944*IF(EPA_Export_Aggregation_AR4!$A4944="CH4",About!$D$58,IF(EPA_Export_Aggregation_AR4!$A4944="N2O",About!$D$59,1))</f>
        <v>1.3914452800000001E-4</v>
      </c>
      <c r="P4944" s="337">
        <f>EPA_Export_Aggregation_AR4!P4944*IF(EPA_Export_Aggregation_AR4!$A4944="CH4",About!$D$58,IF(EPA_Export_Aggregation_AR4!$A4944="N2O",About!$D$59,1))</f>
        <v>2.10204386E-4</v>
      </c>
      <c r="Q4944" s="337">
        <f>EPA_Export_Aggregation_AR4!Q4944*IF(EPA_Export_Aggregation_AR4!$A4944="CH4",About!$D$58,IF(EPA_Export_Aggregation_AR4!$A4944="N2O",About!$D$59,1))</f>
        <v>2.7600760600000001E-4</v>
      </c>
      <c r="R4944" s="337">
        <f>EPA_Export_Aggregation_AR4!R4944*IF(EPA_Export_Aggregation_AR4!$A4944="CH4",About!$D$58,IF(EPA_Export_Aggregation_AR4!$A4944="N2O",About!$D$59,1))</f>
        <v>3.39595826E-4</v>
      </c>
      <c r="S4944" s="337">
        <f>EPA_Export_Aggregation_AR4!S4944*IF(EPA_Export_Aggregation_AR4!$A4944="CH4",About!$D$58,IF(EPA_Export_Aggregation_AR4!$A4944="N2O",About!$D$59,1))</f>
        <v>3.98396102E-4</v>
      </c>
      <c r="T4944" s="337">
        <f>EPA_Export_Aggregation_AR4!T4944*IF(EPA_Export_Aggregation_AR4!$A4944="CH4",About!$D$58,IF(EPA_Export_Aggregation_AR4!$A4944="N2O",About!$D$59,1))</f>
        <v>3.9750124199999998E-4</v>
      </c>
      <c r="U4944" s="337">
        <f>EPA_Export_Aggregation_AR4!U4944*IF(EPA_Export_Aggregation_AR4!$A4944="CH4",About!$D$58,IF(EPA_Export_Aggregation_AR4!$A4944="N2O",About!$D$59,1))</f>
        <v>3.96393742E-4</v>
      </c>
      <c r="V4944" s="337">
        <f>EPA_Export_Aggregation_AR4!V4944*IF(EPA_Export_Aggregation_AR4!$A4944="CH4",About!$D$58,IF(EPA_Export_Aggregation_AR4!$A4944="N2O",About!$D$59,1))</f>
        <v>3.9510461200000001E-4</v>
      </c>
      <c r="W4944" s="337">
        <f>EPA_Export_Aggregation_AR4!W4944*IF(EPA_Export_Aggregation_AR4!$A4944="CH4",About!$D$58,IF(EPA_Export_Aggregation_AR4!$A4944="N2O",About!$D$59,1))</f>
        <v>3.9360992999999998E-4</v>
      </c>
      <c r="X4944" s="337">
        <f>EPA_Export_Aggregation_AR4!X4944*IF(EPA_Export_Aggregation_AR4!$A4944="CH4",About!$D$58,IF(EPA_Export_Aggregation_AR4!$A4944="N2O",About!$D$59,1))</f>
        <v>3.92282702E-4</v>
      </c>
      <c r="Y4944" s="337">
        <f>EPA_Export_Aggregation_AR4!Y4944*IF(EPA_Export_Aggregation_AR4!$A4944="CH4",About!$D$58,IF(EPA_Export_Aggregation_AR4!$A4944="N2O",About!$D$59,1))</f>
        <v>3.9076321199999999E-4</v>
      </c>
      <c r="Z4944" s="337">
        <f>EPA_Export_Aggregation_AR4!Z4944*IF(EPA_Export_Aggregation_AR4!$A4944="CH4",About!$D$58,IF(EPA_Export_Aggregation_AR4!$A4944="N2O",About!$D$59,1))</f>
        <v>3.8936864799999998E-4</v>
      </c>
      <c r="AA4944" s="337">
        <f>EPA_Export_Aggregation_AR4!AA4944*IF(EPA_Export_Aggregation_AR4!$A4944="CH4",About!$D$58,IF(EPA_Export_Aggregation_AR4!$A4944="N2O",About!$D$59,1))</f>
        <v>3.8767018600000002E-4</v>
      </c>
      <c r="AB4944" s="337">
        <f>EPA_Export_Aggregation_AR4!AB4944*IF(EPA_Export_Aggregation_AR4!$A4944="CH4",About!$D$58,IF(EPA_Export_Aggregation_AR4!$A4944="N2O",About!$D$59,1))</f>
        <v>3.8598855800000002E-4</v>
      </c>
      <c r="AC4944" s="337">
        <f>EPA_Export_Aggregation_AR4!AC4944*IF(EPA_Export_Aggregation_AR4!$A4944="CH4",About!$D$58,IF(EPA_Export_Aggregation_AR4!$A4944="N2O",About!$D$59,1))</f>
        <v>3.8426262999999999E-4</v>
      </c>
      <c r="AD4944" s="337">
        <f>EPA_Export_Aggregation_AR4!AD4944*IF(EPA_Export_Aggregation_AR4!$A4944="CH4",About!$D$58,IF(EPA_Export_Aggregation_AR4!$A4944="N2O",About!$D$59,1))</f>
        <v>3.8283971400000002E-4</v>
      </c>
      <c r="AE4944" s="337">
        <f>EPA_Export_Aggregation_AR4!AE4944*IF(EPA_Export_Aggregation_AR4!$A4944="CH4",About!$D$58,IF(EPA_Export_Aggregation_AR4!$A4944="N2O",About!$D$59,1))</f>
        <v>3.8115188399999997E-4</v>
      </c>
      <c r="AF4944" s="337">
        <f>EPA_Export_Aggregation_AR4!AF4944*IF(EPA_Export_Aggregation_AR4!$A4944="CH4",About!$D$58,IF(EPA_Export_Aggregation_AR4!$A4944="N2O",About!$D$59,1))</f>
        <v>3.7910256599999999E-4</v>
      </c>
      <c r="AG4944" s="337">
        <f>EPA_Export_Aggregation_AR4!AG4944*IF(EPA_Export_Aggregation_AR4!$A4944="CH4",About!$D$58,IF(EPA_Export_Aggregation_AR4!$A4944="N2O",About!$D$59,1))</f>
        <v>3.7727474800000003E-4</v>
      </c>
      <c r="AH4944" s="337">
        <f>EPA_Export_Aggregation_AR4!AH4944*IF(EPA_Export_Aggregation_AR4!$A4944="CH4",About!$D$58,IF(EPA_Export_Aggregation_AR4!$A4944="N2O",About!$D$59,1))</f>
        <v>3.76184082E-4</v>
      </c>
      <c r="AI4944" s="337">
        <f>EPA_Export_Aggregation_AR4!AI4944*IF(EPA_Export_Aggregation_AR4!$A4944="CH4",About!$D$58,IF(EPA_Export_Aggregation_AR4!$A4944="N2O",About!$D$59,1))</f>
        <v>3.7542655200000001E-4</v>
      </c>
      <c r="AJ4944" s="337">
        <f>EPA_Export_Aggregation_AR4!AJ4944*IF(EPA_Export_Aggregation_AR4!$A4944="CH4",About!$D$58,IF(EPA_Export_Aggregation_AR4!$A4944="N2O",About!$D$59,1))</f>
        <v>3.74722182E-4</v>
      </c>
      <c r="AK4944" s="337">
        <f>EPA_Export_Aggregation_AR4!AK4944*IF(EPA_Export_Aggregation_AR4!$A4944="CH4",About!$D$58,IF(EPA_Export_Aggregation_AR4!$A4944="N2O",About!$D$59,1))</f>
        <v>3.7398148600000002E-4</v>
      </c>
      <c r="AL4944" s="337">
        <f>EPA_Export_Aggregation_AR4!AL4944*IF(EPA_Export_Aggregation_AR4!$A4944="CH4",About!$D$58,IF(EPA_Export_Aggregation_AR4!$A4944="N2O",About!$D$59,1))</f>
        <v>0</v>
      </c>
    </row>
    <row r="4945" spans="1:38" hidden="1" x14ac:dyDescent="0.25">
      <c r="A4945" s="340" t="s">
        <v>3971</v>
      </c>
      <c r="B4945" s="337" t="s">
        <v>3894</v>
      </c>
      <c r="C4945" s="337">
        <v>1</v>
      </c>
      <c r="D4945" s="337" t="s">
        <v>3910</v>
      </c>
      <c r="E4945" s="337" t="s">
        <v>3693</v>
      </c>
      <c r="F4945" s="337">
        <v>93</v>
      </c>
      <c r="G4945" s="337">
        <f>EPA_Export_Aggregation_AR4!G4945*IF(EPA_Export_Aggregation_AR4!$A4945="CH4",About!$D$58,IF(EPA_Export_Aggregation_AR4!$A4945="N2O",About!$D$59,1))</f>
        <v>0</v>
      </c>
      <c r="H4945" s="337">
        <f>EPA_Export_Aggregation_AR4!H4945*IF(EPA_Export_Aggregation_AR4!$A4945="CH4",About!$D$58,IF(EPA_Export_Aggregation_AR4!$A4945="N2O",About!$D$59,1))</f>
        <v>0</v>
      </c>
      <c r="I4945" s="337">
        <f>EPA_Export_Aggregation_AR4!I4945*IF(EPA_Export_Aggregation_AR4!$A4945="CH4",About!$D$58,IF(EPA_Export_Aggregation_AR4!$A4945="N2O",About!$D$59,1))</f>
        <v>0</v>
      </c>
      <c r="J4945" s="337">
        <f>EPA_Export_Aggregation_AR4!J4945*IF(EPA_Export_Aggregation_AR4!$A4945="CH4",About!$D$58,IF(EPA_Export_Aggregation_AR4!$A4945="N2O",About!$D$59,1))</f>
        <v>0</v>
      </c>
      <c r="K4945" s="337">
        <f>EPA_Export_Aggregation_AR4!K4945*IF(EPA_Export_Aggregation_AR4!$A4945="CH4",About!$D$58,IF(EPA_Export_Aggregation_AR4!$A4945="N2O",About!$D$59,1))</f>
        <v>6.0425200000000003E-7</v>
      </c>
      <c r="L4945" s="337">
        <f>EPA_Export_Aggregation_AR4!L4945*IF(EPA_Export_Aggregation_AR4!$A4945="CH4",About!$D$58,IF(EPA_Export_Aggregation_AR4!$A4945="N2O",About!$D$59,1))</f>
        <v>6.5758919999999998E-6</v>
      </c>
      <c r="M4945" s="337">
        <f>EPA_Export_Aggregation_AR4!M4945*IF(EPA_Export_Aggregation_AR4!$A4945="CH4",About!$D$58,IF(EPA_Export_Aggregation_AR4!$A4945="N2O",About!$D$59,1))</f>
        <v>1.5946228E-5</v>
      </c>
      <c r="N4945" s="337">
        <f>EPA_Export_Aggregation_AR4!N4945*IF(EPA_Export_Aggregation_AR4!$A4945="CH4",About!$D$58,IF(EPA_Export_Aggregation_AR4!$A4945="N2O",About!$D$59,1))</f>
        <v>2.970315E-5</v>
      </c>
      <c r="O4945" s="337">
        <f>EPA_Export_Aggregation_AR4!O4945*IF(EPA_Export_Aggregation_AR4!$A4945="CH4",About!$D$58,IF(EPA_Export_Aggregation_AR4!$A4945="N2O",About!$D$59,1))</f>
        <v>4.7687178E-5</v>
      </c>
      <c r="P4945" s="337">
        <f>EPA_Export_Aggregation_AR4!P4945*IF(EPA_Export_Aggregation_AR4!$A4945="CH4",About!$D$58,IF(EPA_Export_Aggregation_AR4!$A4945="N2O",About!$D$59,1))</f>
        <v>7.1417802000000005E-5</v>
      </c>
      <c r="Q4945" s="337">
        <f>EPA_Export_Aggregation_AR4!Q4945*IF(EPA_Export_Aggregation_AR4!$A4945="CH4",About!$D$58,IF(EPA_Export_Aggregation_AR4!$A4945="N2O",About!$D$59,1))</f>
        <v>9.2808500000000004E-5</v>
      </c>
      <c r="R4945" s="337">
        <f>EPA_Export_Aggregation_AR4!R4945*IF(EPA_Export_Aggregation_AR4!$A4945="CH4",About!$D$58,IF(EPA_Export_Aggregation_AR4!$A4945="N2O",About!$D$59,1))</f>
        <v>1.13148402E-4</v>
      </c>
      <c r="S4945" s="337">
        <f>EPA_Export_Aggregation_AR4!S4945*IF(EPA_Export_Aggregation_AR4!$A4945="CH4",About!$D$58,IF(EPA_Export_Aggregation_AR4!$A4945="N2O",About!$D$59,1))</f>
        <v>1.32092854E-4</v>
      </c>
      <c r="T4945" s="337">
        <f>EPA_Export_Aggregation_AR4!T4945*IF(EPA_Export_Aggregation_AR4!$A4945="CH4",About!$D$58,IF(EPA_Export_Aggregation_AR4!$A4945="N2O",About!$D$59,1))</f>
        <v>1.31477084E-4</v>
      </c>
      <c r="U4945" s="337">
        <f>EPA_Export_Aggregation_AR4!U4945*IF(EPA_Export_Aggregation_AR4!$A4945="CH4",About!$D$58,IF(EPA_Export_Aggregation_AR4!$A4945="N2O",About!$D$59,1))</f>
        <v>1.30580452E-4</v>
      </c>
      <c r="V4945" s="337">
        <f>EPA_Export_Aggregation_AR4!V4945*IF(EPA_Export_Aggregation_AR4!$A4945="CH4",About!$D$58,IF(EPA_Export_Aggregation_AR4!$A4945="N2O",About!$D$59,1))</f>
        <v>1.2969002200000001E-4</v>
      </c>
      <c r="W4945" s="337">
        <f>EPA_Export_Aggregation_AR4!W4945*IF(EPA_Export_Aggregation_AR4!$A4945="CH4",About!$D$58,IF(EPA_Export_Aggregation_AR4!$A4945="N2O",About!$D$59,1))</f>
        <v>1.2899451199999999E-4</v>
      </c>
      <c r="X4945" s="337">
        <f>EPA_Export_Aggregation_AR4!X4945*IF(EPA_Export_Aggregation_AR4!$A4945="CH4",About!$D$58,IF(EPA_Export_Aggregation_AR4!$A4945="N2O",About!$D$59,1))</f>
        <v>1.2822900799999999E-4</v>
      </c>
      <c r="Y4945" s="337">
        <f>EPA_Export_Aggregation_AR4!Y4945*IF(EPA_Export_Aggregation_AR4!$A4945="CH4",About!$D$58,IF(EPA_Export_Aggregation_AR4!$A4945="N2O",About!$D$59,1))</f>
        <v>1.2748210999999999E-4</v>
      </c>
      <c r="Z4945" s="337">
        <f>EPA_Export_Aggregation_AR4!Z4945*IF(EPA_Export_Aggregation_AR4!$A4945="CH4",About!$D$58,IF(EPA_Export_Aggregation_AR4!$A4945="N2O",About!$D$59,1))</f>
        <v>1.2690621000000001E-4</v>
      </c>
      <c r="AA4945" s="337">
        <f>EPA_Export_Aggregation_AR4!AA4945*IF(EPA_Export_Aggregation_AR4!$A4945="CH4",About!$D$58,IF(EPA_Export_Aggregation_AR4!$A4945="N2O",About!$D$59,1))</f>
        <v>1.2632233599999999E-4</v>
      </c>
      <c r="AB4945" s="337">
        <f>EPA_Export_Aggregation_AR4!AB4945*IF(EPA_Export_Aggregation_AR4!$A4945="CH4",About!$D$58,IF(EPA_Export_Aggregation_AR4!$A4945="N2O",About!$D$59,1))</f>
        <v>1.2559581600000001E-4</v>
      </c>
      <c r="AC4945" s="337">
        <f>EPA_Export_Aggregation_AR4!AC4945*IF(EPA_Export_Aggregation_AR4!$A4945="CH4",About!$D$58,IF(EPA_Export_Aggregation_AR4!$A4945="N2O",About!$D$59,1))</f>
        <v>1.24762976E-4</v>
      </c>
      <c r="AD4945" s="337">
        <f>EPA_Export_Aggregation_AR4!AD4945*IF(EPA_Export_Aggregation_AR4!$A4945="CH4",About!$D$58,IF(EPA_Export_Aggregation_AR4!$A4945="N2O",About!$D$59,1))</f>
        <v>1.23750278E-4</v>
      </c>
      <c r="AE4945" s="337">
        <f>EPA_Export_Aggregation_AR4!AE4945*IF(EPA_Export_Aggregation_AR4!$A4945="CH4",About!$D$58,IF(EPA_Export_Aggregation_AR4!$A4945="N2O",About!$D$59,1))</f>
        <v>1.2260113600000001E-4</v>
      </c>
      <c r="AF4945" s="337">
        <f>EPA_Export_Aggregation_AR4!AF4945*IF(EPA_Export_Aggregation_AR4!$A4945="CH4",About!$D$58,IF(EPA_Export_Aggregation_AR4!$A4945="N2O",About!$D$59,1))</f>
        <v>1.21259732E-4</v>
      </c>
      <c r="AG4945" s="337">
        <f>EPA_Export_Aggregation_AR4!AG4945*IF(EPA_Export_Aggregation_AR4!$A4945="CH4",About!$D$58,IF(EPA_Export_Aggregation_AR4!$A4945="N2O",About!$D$59,1))</f>
        <v>1.1970746E-4</v>
      </c>
      <c r="AH4945" s="337">
        <f>EPA_Export_Aggregation_AR4!AH4945*IF(EPA_Export_Aggregation_AR4!$A4945="CH4",About!$D$58,IF(EPA_Export_Aggregation_AR4!$A4945="N2O",About!$D$59,1))</f>
        <v>1.18098484E-4</v>
      </c>
      <c r="AI4945" s="337">
        <f>EPA_Export_Aggregation_AR4!AI4945*IF(EPA_Export_Aggregation_AR4!$A4945="CH4",About!$D$58,IF(EPA_Export_Aggregation_AR4!$A4945="N2O",About!$D$59,1))</f>
        <v>1.16709236E-4</v>
      </c>
      <c r="AJ4945" s="337">
        <f>EPA_Export_Aggregation_AR4!AJ4945*IF(EPA_Export_Aggregation_AR4!$A4945="CH4",About!$D$58,IF(EPA_Export_Aggregation_AR4!$A4945="N2O",About!$D$59,1))</f>
        <v>1.15498074E-4</v>
      </c>
      <c r="AK4945" s="337">
        <f>EPA_Export_Aggregation_AR4!AK4945*IF(EPA_Export_Aggregation_AR4!$A4945="CH4",About!$D$58,IF(EPA_Export_Aggregation_AR4!$A4945="N2O",About!$D$59,1))</f>
        <v>1.14437532E-4</v>
      </c>
      <c r="AL4945" s="337">
        <f>EPA_Export_Aggregation_AR4!AL4945*IF(EPA_Export_Aggregation_AR4!$A4945="CH4",About!$D$58,IF(EPA_Export_Aggregation_AR4!$A4945="N2O",About!$D$59,1))</f>
        <v>0</v>
      </c>
    </row>
    <row r="4946" spans="1:38" hidden="1" x14ac:dyDescent="0.25">
      <c r="A4946" s="340" t="s">
        <v>3971</v>
      </c>
      <c r="B4946" s="337" t="s">
        <v>3894</v>
      </c>
      <c r="C4946" s="337">
        <v>1</v>
      </c>
      <c r="D4946" s="337" t="s">
        <v>3910</v>
      </c>
      <c r="E4946" s="337" t="s">
        <v>3695</v>
      </c>
      <c r="F4946" s="337">
        <v>93</v>
      </c>
      <c r="G4946" s="337">
        <f>EPA_Export_Aggregation_AR4!G4946*IF(EPA_Export_Aggregation_AR4!$A4946="CH4",About!$D$58,IF(EPA_Export_Aggregation_AR4!$A4946="N2O",About!$D$59,1))</f>
        <v>0</v>
      </c>
      <c r="H4946" s="337">
        <f>EPA_Export_Aggregation_AR4!H4946*IF(EPA_Export_Aggregation_AR4!$A4946="CH4",About!$D$58,IF(EPA_Export_Aggregation_AR4!$A4946="N2O",About!$D$59,1))</f>
        <v>0</v>
      </c>
      <c r="I4946" s="337">
        <f>EPA_Export_Aggregation_AR4!I4946*IF(EPA_Export_Aggregation_AR4!$A4946="CH4",About!$D$58,IF(EPA_Export_Aggregation_AR4!$A4946="N2O",About!$D$59,1))</f>
        <v>0</v>
      </c>
      <c r="J4946" s="337">
        <f>EPA_Export_Aggregation_AR4!J4946*IF(EPA_Export_Aggregation_AR4!$A4946="CH4",About!$D$58,IF(EPA_Export_Aggregation_AR4!$A4946="N2O",About!$D$59,1))</f>
        <v>0</v>
      </c>
      <c r="K4946" s="337">
        <f>EPA_Export_Aggregation_AR4!K4946*IF(EPA_Export_Aggregation_AR4!$A4946="CH4",About!$D$58,IF(EPA_Export_Aggregation_AR4!$A4946="N2O",About!$D$59,1))</f>
        <v>1.5948E-7</v>
      </c>
      <c r="L4946" s="337">
        <f>EPA_Export_Aggregation_AR4!L4946*IF(EPA_Export_Aggregation_AR4!$A4946="CH4",About!$D$58,IF(EPA_Export_Aggregation_AR4!$A4946="N2O",About!$D$59,1))</f>
        <v>1.748964E-6</v>
      </c>
      <c r="M4946" s="337">
        <f>EPA_Export_Aggregation_AR4!M4946*IF(EPA_Export_Aggregation_AR4!$A4946="CH4",About!$D$58,IF(EPA_Export_Aggregation_AR4!$A4946="N2O",About!$D$59,1))</f>
        <v>4.2705199999999997E-6</v>
      </c>
      <c r="N4946" s="337">
        <f>EPA_Export_Aggregation_AR4!N4946*IF(EPA_Export_Aggregation_AR4!$A4946="CH4",About!$D$58,IF(EPA_Export_Aggregation_AR4!$A4946="N2O",About!$D$59,1))</f>
        <v>7.9917199999999998E-6</v>
      </c>
      <c r="O4946" s="337">
        <f>EPA_Export_Aggregation_AR4!O4946*IF(EPA_Export_Aggregation_AR4!$A4946="CH4",About!$D$58,IF(EPA_Export_Aggregation_AR4!$A4946="N2O",About!$D$59,1))</f>
        <v>1.2890413999999999E-5</v>
      </c>
      <c r="P4946" s="337">
        <f>EPA_Export_Aggregation_AR4!P4946*IF(EPA_Export_Aggregation_AR4!$A4946="CH4",About!$D$58,IF(EPA_Export_Aggregation_AR4!$A4946="N2O",About!$D$59,1))</f>
        <v>1.9384794000000001E-5</v>
      </c>
      <c r="Q4946" s="337">
        <f>EPA_Export_Aggregation_AR4!Q4946*IF(EPA_Export_Aggregation_AR4!$A4946="CH4",About!$D$58,IF(EPA_Export_Aggregation_AR4!$A4946="N2O",About!$D$59,1))</f>
        <v>2.5387444000000001E-5</v>
      </c>
      <c r="R4946" s="337">
        <f>EPA_Export_Aggregation_AR4!R4946*IF(EPA_Export_Aggregation_AR4!$A4946="CH4",About!$D$58,IF(EPA_Export_Aggregation_AR4!$A4946="N2O",About!$D$59,1))</f>
        <v>3.1068475999999997E-5</v>
      </c>
      <c r="S4946" s="337">
        <f>EPA_Export_Aggregation_AR4!S4946*IF(EPA_Export_Aggregation_AR4!$A4946="CH4",About!$D$58,IF(EPA_Export_Aggregation_AR4!$A4946="N2O",About!$D$59,1))</f>
        <v>3.6583825999999998E-5</v>
      </c>
      <c r="T4946" s="337">
        <f>EPA_Export_Aggregation_AR4!T4946*IF(EPA_Export_Aggregation_AR4!$A4946="CH4",About!$D$58,IF(EPA_Export_Aggregation_AR4!$A4946="N2O",About!$D$59,1))</f>
        <v>3.6524464000000001E-5</v>
      </c>
      <c r="U4946" s="337">
        <f>EPA_Export_Aggregation_AR4!U4946*IF(EPA_Export_Aggregation_AR4!$A4946="CH4",About!$D$58,IF(EPA_Export_Aggregation_AR4!$A4946="N2O",About!$D$59,1))</f>
        <v>3.6598888E-5</v>
      </c>
      <c r="V4946" s="337">
        <f>EPA_Export_Aggregation_AR4!V4946*IF(EPA_Export_Aggregation_AR4!$A4946="CH4",About!$D$58,IF(EPA_Export_Aggregation_AR4!$A4946="N2O",About!$D$59,1))</f>
        <v>3.6628126E-5</v>
      </c>
      <c r="W4946" s="337">
        <f>EPA_Export_Aggregation_AR4!W4946*IF(EPA_Export_Aggregation_AR4!$A4946="CH4",About!$D$58,IF(EPA_Export_Aggregation_AR4!$A4946="N2O",About!$D$59,1))</f>
        <v>3.688418E-5</v>
      </c>
      <c r="X4946" s="337">
        <f>EPA_Export_Aggregation_AR4!X4946*IF(EPA_Export_Aggregation_AR4!$A4946="CH4",About!$D$58,IF(EPA_Export_Aggregation_AR4!$A4946="N2O",About!$D$59,1))</f>
        <v>3.7396288E-5</v>
      </c>
      <c r="Y4946" s="337">
        <f>EPA_Export_Aggregation_AR4!Y4946*IF(EPA_Export_Aggregation_AR4!$A4946="CH4",About!$D$58,IF(EPA_Export_Aggregation_AR4!$A4946="N2O",About!$D$59,1))</f>
        <v>3.7825111999999998E-5</v>
      </c>
      <c r="Z4946" s="337">
        <f>EPA_Export_Aggregation_AR4!Z4946*IF(EPA_Export_Aggregation_AR4!$A4946="CH4",About!$D$58,IF(EPA_Export_Aggregation_AR4!$A4946="N2O",About!$D$59,1))</f>
        <v>3.8450627999999997E-5</v>
      </c>
      <c r="AA4946" s="337">
        <f>EPA_Export_Aggregation_AR4!AA4946*IF(EPA_Export_Aggregation_AR4!$A4946="CH4",About!$D$58,IF(EPA_Export_Aggregation_AR4!$A4946="N2O",About!$D$59,1))</f>
        <v>3.8458601999999997E-5</v>
      </c>
      <c r="AB4946" s="337">
        <f>EPA_Export_Aggregation_AR4!AB4946*IF(EPA_Export_Aggregation_AR4!$A4946="CH4",About!$D$58,IF(EPA_Export_Aggregation_AR4!$A4946="N2O",About!$D$59,1))</f>
        <v>3.8389493999999999E-5</v>
      </c>
      <c r="AC4946" s="337">
        <f>EPA_Export_Aggregation_AR4!AC4946*IF(EPA_Export_Aggregation_AR4!$A4946="CH4",About!$D$58,IF(EPA_Export_Aggregation_AR4!$A4946="N2O",About!$D$59,1))</f>
        <v>3.8733262E-5</v>
      </c>
      <c r="AD4946" s="337">
        <f>EPA_Export_Aggregation_AR4!AD4946*IF(EPA_Export_Aggregation_AR4!$A4946="CH4",About!$D$58,IF(EPA_Export_Aggregation_AR4!$A4946="N2O",About!$D$59,1))</f>
        <v>3.8872363999999999E-5</v>
      </c>
      <c r="AE4946" s="337">
        <f>EPA_Export_Aggregation_AR4!AE4946*IF(EPA_Export_Aggregation_AR4!$A4946="CH4",About!$D$58,IF(EPA_Export_Aggregation_AR4!$A4946="N2O",About!$D$59,1))</f>
        <v>3.8634916000000002E-5</v>
      </c>
      <c r="AF4946" s="337">
        <f>EPA_Export_Aggregation_AR4!AF4946*IF(EPA_Export_Aggregation_AR4!$A4946="CH4",About!$D$58,IF(EPA_Export_Aggregation_AR4!$A4946="N2O",About!$D$59,1))</f>
        <v>3.8574668000000001E-5</v>
      </c>
      <c r="AG4946" s="337">
        <f>EPA_Export_Aggregation_AR4!AG4946*IF(EPA_Export_Aggregation_AR4!$A4946="CH4",About!$D$58,IF(EPA_Export_Aggregation_AR4!$A4946="N2O",About!$D$59,1))</f>
        <v>3.8231785999999997E-5</v>
      </c>
      <c r="AH4946" s="337">
        <f>EPA_Export_Aggregation_AR4!AH4946*IF(EPA_Export_Aggregation_AR4!$A4946="CH4",About!$D$58,IF(EPA_Export_Aggregation_AR4!$A4946="N2O",About!$D$59,1))</f>
        <v>3.7662088E-5</v>
      </c>
      <c r="AI4946" s="337">
        <f>EPA_Export_Aggregation_AR4!AI4946*IF(EPA_Export_Aggregation_AR4!$A4946="CH4",About!$D$58,IF(EPA_Export_Aggregation_AR4!$A4946="N2O",About!$D$59,1))</f>
        <v>3.7421096000000002E-5</v>
      </c>
      <c r="AJ4946" s="337">
        <f>EPA_Export_Aggregation_AR4!AJ4946*IF(EPA_Export_Aggregation_AR4!$A4946="CH4",About!$D$58,IF(EPA_Export_Aggregation_AR4!$A4946="N2O",About!$D$59,1))</f>
        <v>3.7321864000000001E-5</v>
      </c>
      <c r="AK4946" s="337">
        <f>EPA_Export_Aggregation_AR4!AK4946*IF(EPA_Export_Aggregation_AR4!$A4946="CH4",About!$D$58,IF(EPA_Export_Aggregation_AR4!$A4946="N2O",About!$D$59,1))</f>
        <v>3.7337812E-5</v>
      </c>
      <c r="AL4946" s="337">
        <f>EPA_Export_Aggregation_AR4!AL4946*IF(EPA_Export_Aggregation_AR4!$A4946="CH4",About!$D$58,IF(EPA_Export_Aggregation_AR4!$A4946="N2O",About!$D$59,1))</f>
        <v>0</v>
      </c>
    </row>
    <row r="4947" spans="1:38" hidden="1" x14ac:dyDescent="0.25">
      <c r="A4947" s="340" t="s">
        <v>3971</v>
      </c>
      <c r="B4947" s="337" t="s">
        <v>3894</v>
      </c>
      <c r="C4947" s="337">
        <v>1</v>
      </c>
      <c r="D4947" s="337" t="s">
        <v>3911</v>
      </c>
      <c r="E4947" s="337" t="s">
        <v>3598</v>
      </c>
      <c r="F4947" s="337">
        <v>94</v>
      </c>
      <c r="G4947" s="337">
        <f>EPA_Export_Aggregation_AR4!G4947*IF(EPA_Export_Aggregation_AR4!$A4947="CH4",About!$D$58,IF(EPA_Export_Aggregation_AR4!$A4947="N2O",About!$D$59,1))</f>
        <v>0</v>
      </c>
      <c r="H4947" s="337">
        <f>EPA_Export_Aggregation_AR4!H4947*IF(EPA_Export_Aggregation_AR4!$A4947="CH4",About!$D$58,IF(EPA_Export_Aggregation_AR4!$A4947="N2O",About!$D$59,1))</f>
        <v>0</v>
      </c>
      <c r="I4947" s="337">
        <f>EPA_Export_Aggregation_AR4!I4947*IF(EPA_Export_Aggregation_AR4!$A4947="CH4",About!$D$58,IF(EPA_Export_Aggregation_AR4!$A4947="N2O",About!$D$59,1))</f>
        <v>0</v>
      </c>
      <c r="J4947" s="337">
        <f>EPA_Export_Aggregation_AR4!J4947*IF(EPA_Export_Aggregation_AR4!$A4947="CH4",About!$D$58,IF(EPA_Export_Aggregation_AR4!$A4947="N2O",About!$D$59,1))</f>
        <v>0</v>
      </c>
      <c r="K4947" s="337">
        <f>EPA_Export_Aggregation_AR4!K4947*IF(EPA_Export_Aggregation_AR4!$A4947="CH4",About!$D$58,IF(EPA_Export_Aggregation_AR4!$A4947="N2O",About!$D$59,1))</f>
        <v>0</v>
      </c>
      <c r="L4947" s="337">
        <f>EPA_Export_Aggregation_AR4!L4947*IF(EPA_Export_Aggregation_AR4!$A4947="CH4",About!$D$58,IF(EPA_Export_Aggregation_AR4!$A4947="N2O",About!$D$59,1))</f>
        <v>1.1839039499999999E-3</v>
      </c>
      <c r="M4947" s="337">
        <f>EPA_Export_Aggregation_AR4!M4947*IF(EPA_Export_Aggregation_AR4!$A4947="CH4",About!$D$58,IF(EPA_Export_Aggregation_AR4!$A4947="N2O",About!$D$59,1))</f>
        <v>2.84156943E-3</v>
      </c>
      <c r="N4947" s="337">
        <f>EPA_Export_Aggregation_AR4!N4947*IF(EPA_Export_Aggregation_AR4!$A4947="CH4",About!$D$58,IF(EPA_Export_Aggregation_AR4!$A4947="N2O",About!$D$59,1))</f>
        <v>3.3292772400000002E-3</v>
      </c>
      <c r="O4947" s="337">
        <f>EPA_Export_Aggregation_AR4!O4947*IF(EPA_Export_Aggregation_AR4!$A4947="CH4",About!$D$58,IF(EPA_Export_Aggregation_AR4!$A4947="N2O",About!$D$59,1))</f>
        <v>3.3945744000000002E-3</v>
      </c>
      <c r="P4947" s="337">
        <f>EPA_Export_Aggregation_AR4!P4947*IF(EPA_Export_Aggregation_AR4!$A4947="CH4",About!$D$58,IF(EPA_Export_Aggregation_AR4!$A4947="N2O",About!$D$59,1))</f>
        <v>3.4498470899999999E-3</v>
      </c>
      <c r="Q4947" s="337">
        <f>EPA_Export_Aggregation_AR4!Q4947*IF(EPA_Export_Aggregation_AR4!$A4947="CH4",About!$D$58,IF(EPA_Export_Aggregation_AR4!$A4947="N2O",About!$D$59,1))</f>
        <v>2.7107426100000001E-3</v>
      </c>
      <c r="R4947" s="337">
        <f>EPA_Export_Aggregation_AR4!R4947*IF(EPA_Export_Aggregation_AR4!$A4947="CH4",About!$D$58,IF(EPA_Export_Aggregation_AR4!$A4947="N2O",About!$D$59,1))</f>
        <v>1.9609821900000001E-3</v>
      </c>
      <c r="S4947" s="337">
        <f>EPA_Export_Aggregation_AR4!S4947*IF(EPA_Export_Aggregation_AR4!$A4947="CH4",About!$D$58,IF(EPA_Export_Aggregation_AR4!$A4947="N2O",About!$D$59,1))</f>
        <v>1.1872082400000001E-3</v>
      </c>
      <c r="T4947" s="337">
        <f>EPA_Export_Aggregation_AR4!T4947*IF(EPA_Export_Aggregation_AR4!$A4947="CH4",About!$D$58,IF(EPA_Export_Aggregation_AR4!$A4947="N2O",About!$D$59,1))</f>
        <v>3.7288722000000001E-4</v>
      </c>
      <c r="U4947" s="337">
        <f>EPA_Export_Aggregation_AR4!U4947*IF(EPA_Export_Aggregation_AR4!$A4947="CH4",About!$D$58,IF(EPA_Export_Aggregation_AR4!$A4947="N2O",About!$D$59,1))</f>
        <v>3.8333298E-4</v>
      </c>
      <c r="V4947" s="337">
        <f>EPA_Export_Aggregation_AR4!V4947*IF(EPA_Export_Aggregation_AR4!$A4947="CH4",About!$D$58,IF(EPA_Export_Aggregation_AR4!$A4947="N2O",About!$D$59,1))</f>
        <v>3.135123E-4</v>
      </c>
      <c r="W4947" s="337">
        <f>EPA_Export_Aggregation_AR4!W4947*IF(EPA_Export_Aggregation_AR4!$A4947="CH4",About!$D$58,IF(EPA_Export_Aggregation_AR4!$A4947="N2O",About!$D$59,1))</f>
        <v>2.4035478E-4</v>
      </c>
      <c r="X4947" s="337">
        <f>EPA_Export_Aggregation_AR4!X4947*IF(EPA_Export_Aggregation_AR4!$A4947="CH4",About!$D$58,IF(EPA_Export_Aggregation_AR4!$A4947="N2O",About!$D$59,1))</f>
        <v>1.632429E-4</v>
      </c>
      <c r="Y4947" s="337">
        <f>EPA_Export_Aggregation_AR4!Y4947*IF(EPA_Export_Aggregation_AR4!$A4947="CH4",About!$D$58,IF(EPA_Export_Aggregation_AR4!$A4947="N2O",About!$D$59,1))</f>
        <v>8.3380079999999997E-5</v>
      </c>
      <c r="Z4947" s="337">
        <f>EPA_Export_Aggregation_AR4!Z4947*IF(EPA_Export_Aggregation_AR4!$A4947="CH4",About!$D$58,IF(EPA_Export_Aggregation_AR4!$A4947="N2O",About!$D$59,1))</f>
        <v>0</v>
      </c>
      <c r="AA4947" s="337">
        <f>EPA_Export_Aggregation_AR4!AA4947*IF(EPA_Export_Aggregation_AR4!$A4947="CH4",About!$D$58,IF(EPA_Export_Aggregation_AR4!$A4947="N2O",About!$D$59,1))</f>
        <v>0</v>
      </c>
      <c r="AB4947" s="337">
        <f>EPA_Export_Aggregation_AR4!AB4947*IF(EPA_Export_Aggregation_AR4!$A4947="CH4",About!$D$58,IF(EPA_Export_Aggregation_AR4!$A4947="N2O",About!$D$59,1))</f>
        <v>0</v>
      </c>
      <c r="AC4947" s="337">
        <f>EPA_Export_Aggregation_AR4!AC4947*IF(EPA_Export_Aggregation_AR4!$A4947="CH4",About!$D$58,IF(EPA_Export_Aggregation_AR4!$A4947="N2O",About!$D$59,1))</f>
        <v>0</v>
      </c>
      <c r="AD4947" s="337">
        <f>EPA_Export_Aggregation_AR4!AD4947*IF(EPA_Export_Aggregation_AR4!$A4947="CH4",About!$D$58,IF(EPA_Export_Aggregation_AR4!$A4947="N2O",About!$D$59,1))</f>
        <v>0</v>
      </c>
      <c r="AE4947" s="337">
        <f>EPA_Export_Aggregation_AR4!AE4947*IF(EPA_Export_Aggregation_AR4!$A4947="CH4",About!$D$58,IF(EPA_Export_Aggregation_AR4!$A4947="N2O",About!$D$59,1))</f>
        <v>0</v>
      </c>
      <c r="AF4947" s="337">
        <f>EPA_Export_Aggregation_AR4!AF4947*IF(EPA_Export_Aggregation_AR4!$A4947="CH4",About!$D$58,IF(EPA_Export_Aggregation_AR4!$A4947="N2O",About!$D$59,1))</f>
        <v>0</v>
      </c>
      <c r="AG4947" s="337">
        <f>EPA_Export_Aggregation_AR4!AG4947*IF(EPA_Export_Aggregation_AR4!$A4947="CH4",About!$D$58,IF(EPA_Export_Aggregation_AR4!$A4947="N2O",About!$D$59,1))</f>
        <v>0</v>
      </c>
      <c r="AH4947" s="337">
        <f>EPA_Export_Aggregation_AR4!AH4947*IF(EPA_Export_Aggregation_AR4!$A4947="CH4",About!$D$58,IF(EPA_Export_Aggregation_AR4!$A4947="N2O",About!$D$59,1))</f>
        <v>0</v>
      </c>
      <c r="AI4947" s="337">
        <f>EPA_Export_Aggregation_AR4!AI4947*IF(EPA_Export_Aggregation_AR4!$A4947="CH4",About!$D$58,IF(EPA_Export_Aggregation_AR4!$A4947="N2O",About!$D$59,1))</f>
        <v>0</v>
      </c>
      <c r="AJ4947" s="337">
        <f>EPA_Export_Aggregation_AR4!AJ4947*IF(EPA_Export_Aggregation_AR4!$A4947="CH4",About!$D$58,IF(EPA_Export_Aggregation_AR4!$A4947="N2O",About!$D$59,1))</f>
        <v>0</v>
      </c>
      <c r="AK4947" s="337">
        <f>EPA_Export_Aggregation_AR4!AK4947*IF(EPA_Export_Aggregation_AR4!$A4947="CH4",About!$D$58,IF(EPA_Export_Aggregation_AR4!$A4947="N2O",About!$D$59,1))</f>
        <v>0</v>
      </c>
      <c r="AL4947" s="337">
        <f>EPA_Export_Aggregation_AR4!AL4947*IF(EPA_Export_Aggregation_AR4!$A4947="CH4",About!$D$58,IF(EPA_Export_Aggregation_AR4!$A4947="N2O",About!$D$59,1))</f>
        <v>0</v>
      </c>
    </row>
    <row r="4948" spans="1:38" hidden="1" x14ac:dyDescent="0.25">
      <c r="A4948" s="340" t="s">
        <v>3971</v>
      </c>
      <c r="B4948" s="337" t="s">
        <v>3894</v>
      </c>
      <c r="C4948" s="337">
        <v>1</v>
      </c>
      <c r="D4948" s="337" t="s">
        <v>3911</v>
      </c>
      <c r="E4948" s="337" t="s">
        <v>3600</v>
      </c>
      <c r="F4948" s="337">
        <v>94</v>
      </c>
      <c r="G4948" s="337">
        <f>EPA_Export_Aggregation_AR4!G4948*IF(EPA_Export_Aggregation_AR4!$A4948="CH4",About!$D$58,IF(EPA_Export_Aggregation_AR4!$A4948="N2O",About!$D$59,1))</f>
        <v>0</v>
      </c>
      <c r="H4948" s="337">
        <f>EPA_Export_Aggregation_AR4!H4948*IF(EPA_Export_Aggregation_AR4!$A4948="CH4",About!$D$58,IF(EPA_Export_Aggregation_AR4!$A4948="N2O",About!$D$59,1))</f>
        <v>0</v>
      </c>
      <c r="I4948" s="337">
        <f>EPA_Export_Aggregation_AR4!I4948*IF(EPA_Export_Aggregation_AR4!$A4948="CH4",About!$D$58,IF(EPA_Export_Aggregation_AR4!$A4948="N2O",About!$D$59,1))</f>
        <v>0</v>
      </c>
      <c r="J4948" s="337">
        <f>EPA_Export_Aggregation_AR4!J4948*IF(EPA_Export_Aggregation_AR4!$A4948="CH4",About!$D$58,IF(EPA_Export_Aggregation_AR4!$A4948="N2O",About!$D$59,1))</f>
        <v>0</v>
      </c>
      <c r="K4948" s="337">
        <f>EPA_Export_Aggregation_AR4!K4948*IF(EPA_Export_Aggregation_AR4!$A4948="CH4",About!$D$58,IF(EPA_Export_Aggregation_AR4!$A4948="N2O",About!$D$59,1))</f>
        <v>0</v>
      </c>
      <c r="L4948" s="337">
        <f>EPA_Export_Aggregation_AR4!L4948*IF(EPA_Export_Aggregation_AR4!$A4948="CH4",About!$D$58,IF(EPA_Export_Aggregation_AR4!$A4948="N2O",About!$D$59,1))</f>
        <v>8.4164414099999994E-3</v>
      </c>
      <c r="M4948" s="337">
        <f>EPA_Export_Aggregation_AR4!M4948*IF(EPA_Export_Aggregation_AR4!$A4948="CH4",About!$D$58,IF(EPA_Export_Aggregation_AR4!$A4948="N2O",About!$D$59,1))</f>
        <v>2.022305646E-2</v>
      </c>
      <c r="N4948" s="337">
        <f>EPA_Export_Aggregation_AR4!N4948*IF(EPA_Export_Aggregation_AR4!$A4948="CH4",About!$D$58,IF(EPA_Export_Aggregation_AR4!$A4948="N2O",About!$D$59,1))</f>
        <v>2.372402472E-2</v>
      </c>
      <c r="O4948" s="337">
        <f>EPA_Export_Aggregation_AR4!O4948*IF(EPA_Export_Aggregation_AR4!$A4948="CH4",About!$D$58,IF(EPA_Export_Aggregation_AR4!$A4948="N2O",About!$D$59,1))</f>
        <v>2.4118914809999999E-2</v>
      </c>
      <c r="P4948" s="337">
        <f>EPA_Export_Aggregation_AR4!P4948*IF(EPA_Export_Aggregation_AR4!$A4948="CH4",About!$D$58,IF(EPA_Export_Aggregation_AR4!$A4948="N2O",About!$D$59,1))</f>
        <v>2.4461941590000001E-2</v>
      </c>
      <c r="Q4948" s="337">
        <f>EPA_Export_Aggregation_AR4!Q4948*IF(EPA_Export_Aggregation_AR4!$A4948="CH4",About!$D$58,IF(EPA_Export_Aggregation_AR4!$A4948="N2O",About!$D$59,1))</f>
        <v>1.921880061E-2</v>
      </c>
      <c r="R4948" s="337">
        <f>EPA_Export_Aggregation_AR4!R4948*IF(EPA_Export_Aggregation_AR4!$A4948="CH4",About!$D$58,IF(EPA_Export_Aggregation_AR4!$A4948="N2O",About!$D$59,1))</f>
        <v>1.3824768059999999E-2</v>
      </c>
      <c r="S4948" s="337">
        <f>EPA_Export_Aggregation_AR4!S4948*IF(EPA_Export_Aggregation_AR4!$A4948="CH4",About!$D$58,IF(EPA_Export_Aggregation_AR4!$A4948="N2O",About!$D$59,1))</f>
        <v>8.2803898500000001E-3</v>
      </c>
      <c r="T4948" s="337">
        <f>EPA_Export_Aggregation_AR4!T4948*IF(EPA_Export_Aggregation_AR4!$A4948="CH4",About!$D$58,IF(EPA_Export_Aggregation_AR4!$A4948="N2O",About!$D$59,1))</f>
        <v>2.58984726E-3</v>
      </c>
      <c r="U4948" s="337">
        <f>EPA_Export_Aggregation_AR4!U4948*IF(EPA_Export_Aggregation_AR4!$A4948="CH4",About!$D$58,IF(EPA_Export_Aggregation_AR4!$A4948="N2O",About!$D$59,1))</f>
        <v>2.63432823E-3</v>
      </c>
      <c r="V4948" s="337">
        <f>EPA_Export_Aggregation_AR4!V4948*IF(EPA_Export_Aggregation_AR4!$A4948="CH4",About!$D$58,IF(EPA_Export_Aggregation_AR4!$A4948="N2O",About!$D$59,1))</f>
        <v>2.1481344599999998E-3</v>
      </c>
      <c r="W4948" s="337">
        <f>EPA_Export_Aggregation_AR4!W4948*IF(EPA_Export_Aggregation_AR4!$A4948="CH4",About!$D$58,IF(EPA_Export_Aggregation_AR4!$A4948="N2O",About!$D$59,1))</f>
        <v>1.64755824E-3</v>
      </c>
      <c r="X4948" s="337">
        <f>EPA_Export_Aggregation_AR4!X4948*IF(EPA_Export_Aggregation_AR4!$A4948="CH4",About!$D$58,IF(EPA_Export_Aggregation_AR4!$A4948="N2O",About!$D$59,1))</f>
        <v>1.12128333E-3</v>
      </c>
      <c r="Y4948" s="337">
        <f>EPA_Export_Aggregation_AR4!Y4948*IF(EPA_Export_Aggregation_AR4!$A4948="CH4",About!$D$58,IF(EPA_Export_Aggregation_AR4!$A4948="N2O",About!$D$59,1))</f>
        <v>5.7225969000000005E-4</v>
      </c>
      <c r="Z4948" s="337">
        <f>EPA_Export_Aggregation_AR4!Z4948*IF(EPA_Export_Aggregation_AR4!$A4948="CH4",About!$D$58,IF(EPA_Export_Aggregation_AR4!$A4948="N2O",About!$D$59,1))</f>
        <v>0</v>
      </c>
      <c r="AA4948" s="337">
        <f>EPA_Export_Aggregation_AR4!AA4948*IF(EPA_Export_Aggregation_AR4!$A4948="CH4",About!$D$58,IF(EPA_Export_Aggregation_AR4!$A4948="N2O",About!$D$59,1))</f>
        <v>0</v>
      </c>
      <c r="AB4948" s="337">
        <f>EPA_Export_Aggregation_AR4!AB4948*IF(EPA_Export_Aggregation_AR4!$A4948="CH4",About!$D$58,IF(EPA_Export_Aggregation_AR4!$A4948="N2O",About!$D$59,1))</f>
        <v>0</v>
      </c>
      <c r="AC4948" s="337">
        <f>EPA_Export_Aggregation_AR4!AC4948*IF(EPA_Export_Aggregation_AR4!$A4948="CH4",About!$D$58,IF(EPA_Export_Aggregation_AR4!$A4948="N2O",About!$D$59,1))</f>
        <v>0</v>
      </c>
      <c r="AD4948" s="337">
        <f>EPA_Export_Aggregation_AR4!AD4948*IF(EPA_Export_Aggregation_AR4!$A4948="CH4",About!$D$58,IF(EPA_Export_Aggregation_AR4!$A4948="N2O",About!$D$59,1))</f>
        <v>0</v>
      </c>
      <c r="AE4948" s="337">
        <f>EPA_Export_Aggregation_AR4!AE4948*IF(EPA_Export_Aggregation_AR4!$A4948="CH4",About!$D$58,IF(EPA_Export_Aggregation_AR4!$A4948="N2O",About!$D$59,1))</f>
        <v>0</v>
      </c>
      <c r="AF4948" s="337">
        <f>EPA_Export_Aggregation_AR4!AF4948*IF(EPA_Export_Aggregation_AR4!$A4948="CH4",About!$D$58,IF(EPA_Export_Aggregation_AR4!$A4948="N2O",About!$D$59,1))</f>
        <v>0</v>
      </c>
      <c r="AG4948" s="337">
        <f>EPA_Export_Aggregation_AR4!AG4948*IF(EPA_Export_Aggregation_AR4!$A4948="CH4",About!$D$58,IF(EPA_Export_Aggregation_AR4!$A4948="N2O",About!$D$59,1))</f>
        <v>0</v>
      </c>
      <c r="AH4948" s="337">
        <f>EPA_Export_Aggregation_AR4!AH4948*IF(EPA_Export_Aggregation_AR4!$A4948="CH4",About!$D$58,IF(EPA_Export_Aggregation_AR4!$A4948="N2O",About!$D$59,1))</f>
        <v>0</v>
      </c>
      <c r="AI4948" s="337">
        <f>EPA_Export_Aggregation_AR4!AI4948*IF(EPA_Export_Aggregation_AR4!$A4948="CH4",About!$D$58,IF(EPA_Export_Aggregation_AR4!$A4948="N2O",About!$D$59,1))</f>
        <v>0</v>
      </c>
      <c r="AJ4948" s="337">
        <f>EPA_Export_Aggregation_AR4!AJ4948*IF(EPA_Export_Aggregation_AR4!$A4948="CH4",About!$D$58,IF(EPA_Export_Aggregation_AR4!$A4948="N2O",About!$D$59,1))</f>
        <v>0</v>
      </c>
      <c r="AK4948" s="337">
        <f>EPA_Export_Aggregation_AR4!AK4948*IF(EPA_Export_Aggregation_AR4!$A4948="CH4",About!$D$58,IF(EPA_Export_Aggregation_AR4!$A4948="N2O",About!$D$59,1))</f>
        <v>0</v>
      </c>
      <c r="AL4948" s="337">
        <f>EPA_Export_Aggregation_AR4!AL4948*IF(EPA_Export_Aggregation_AR4!$A4948="CH4",About!$D$58,IF(EPA_Export_Aggregation_AR4!$A4948="N2O",About!$D$59,1))</f>
        <v>0</v>
      </c>
    </row>
    <row r="4949" spans="1:38" hidden="1" x14ac:dyDescent="0.25">
      <c r="A4949" s="340" t="s">
        <v>3971</v>
      </c>
      <c r="B4949" s="337" t="s">
        <v>3894</v>
      </c>
      <c r="C4949" s="337">
        <v>1</v>
      </c>
      <c r="D4949" s="337" t="s">
        <v>3911</v>
      </c>
      <c r="E4949" s="337" t="s">
        <v>3602</v>
      </c>
      <c r="F4949" s="337">
        <v>94</v>
      </c>
      <c r="G4949" s="337">
        <f>EPA_Export_Aggregation_AR4!G4949*IF(EPA_Export_Aggregation_AR4!$A4949="CH4",About!$D$58,IF(EPA_Export_Aggregation_AR4!$A4949="N2O",About!$D$59,1))</f>
        <v>0</v>
      </c>
      <c r="H4949" s="337">
        <f>EPA_Export_Aggregation_AR4!H4949*IF(EPA_Export_Aggregation_AR4!$A4949="CH4",About!$D$58,IF(EPA_Export_Aggregation_AR4!$A4949="N2O",About!$D$59,1))</f>
        <v>0</v>
      </c>
      <c r="I4949" s="337">
        <f>EPA_Export_Aggregation_AR4!I4949*IF(EPA_Export_Aggregation_AR4!$A4949="CH4",About!$D$58,IF(EPA_Export_Aggregation_AR4!$A4949="N2O",About!$D$59,1))</f>
        <v>0</v>
      </c>
      <c r="J4949" s="337">
        <f>EPA_Export_Aggregation_AR4!J4949*IF(EPA_Export_Aggregation_AR4!$A4949="CH4",About!$D$58,IF(EPA_Export_Aggregation_AR4!$A4949="N2O",About!$D$59,1))</f>
        <v>0</v>
      </c>
      <c r="K4949" s="337">
        <f>EPA_Export_Aggregation_AR4!K4949*IF(EPA_Export_Aggregation_AR4!$A4949="CH4",About!$D$58,IF(EPA_Export_Aggregation_AR4!$A4949="N2O",About!$D$59,1))</f>
        <v>0</v>
      </c>
      <c r="L4949" s="337">
        <f>EPA_Export_Aggregation_AR4!L4949*IF(EPA_Export_Aggregation_AR4!$A4949="CH4",About!$D$58,IF(EPA_Export_Aggregation_AR4!$A4949="N2O",About!$D$59,1))</f>
        <v>4.9662632400000002E-3</v>
      </c>
      <c r="M4949" s="337">
        <f>EPA_Export_Aggregation_AR4!M4949*IF(EPA_Export_Aggregation_AR4!$A4949="CH4",About!$D$58,IF(EPA_Export_Aggregation_AR4!$A4949="N2O",About!$D$59,1))</f>
        <v>1.200985446E-2</v>
      </c>
      <c r="N4949" s="337">
        <f>EPA_Export_Aggregation_AR4!N4949*IF(EPA_Export_Aggregation_AR4!$A4949="CH4",About!$D$58,IF(EPA_Export_Aggregation_AR4!$A4949="N2O",About!$D$59,1))</f>
        <v>1.4127573270000001E-2</v>
      </c>
      <c r="O4949" s="337">
        <f>EPA_Export_Aggregation_AR4!O4949*IF(EPA_Export_Aggregation_AR4!$A4949="CH4",About!$D$58,IF(EPA_Export_Aggregation_AR4!$A4949="N2O",About!$D$59,1))</f>
        <v>1.438082622E-2</v>
      </c>
      <c r="P4949" s="337">
        <f>EPA_Export_Aggregation_AR4!P4949*IF(EPA_Export_Aggregation_AR4!$A4949="CH4",About!$D$58,IF(EPA_Export_Aggregation_AR4!$A4949="N2O",About!$D$59,1))</f>
        <v>1.464279513E-2</v>
      </c>
      <c r="Q4949" s="337">
        <f>EPA_Export_Aggregation_AR4!Q4949*IF(EPA_Export_Aggregation_AR4!$A4949="CH4",About!$D$58,IF(EPA_Export_Aggregation_AR4!$A4949="N2O",About!$D$59,1))</f>
        <v>1.1562724409999999E-2</v>
      </c>
      <c r="R4949" s="337">
        <f>EPA_Export_Aggregation_AR4!R4949*IF(EPA_Export_Aggregation_AR4!$A4949="CH4",About!$D$58,IF(EPA_Export_Aggregation_AR4!$A4949="N2O",About!$D$59,1))</f>
        <v>8.32887075E-3</v>
      </c>
      <c r="S4949" s="337">
        <f>EPA_Export_Aggregation_AR4!S4949*IF(EPA_Export_Aggregation_AR4!$A4949="CH4",About!$D$58,IF(EPA_Export_Aggregation_AR4!$A4949="N2O",About!$D$59,1))</f>
        <v>5.0012684399999997E-3</v>
      </c>
      <c r="T4949" s="337">
        <f>EPA_Export_Aggregation_AR4!T4949*IF(EPA_Export_Aggregation_AR4!$A4949="CH4",About!$D$58,IF(EPA_Export_Aggregation_AR4!$A4949="N2O",About!$D$59,1))</f>
        <v>1.56697467E-3</v>
      </c>
      <c r="U4949" s="337">
        <f>EPA_Export_Aggregation_AR4!U4949*IF(EPA_Export_Aggregation_AR4!$A4949="CH4",About!$D$58,IF(EPA_Export_Aggregation_AR4!$A4949="N2O",About!$D$59,1))</f>
        <v>1.5987657899999999E-3</v>
      </c>
      <c r="V4949" s="337">
        <f>EPA_Export_Aggregation_AR4!V4949*IF(EPA_Export_Aggregation_AR4!$A4949="CH4",About!$D$58,IF(EPA_Export_Aggregation_AR4!$A4949="N2O",About!$D$59,1))</f>
        <v>1.3073140200000001E-3</v>
      </c>
      <c r="W4949" s="337">
        <f>EPA_Export_Aggregation_AR4!W4949*IF(EPA_Export_Aggregation_AR4!$A4949="CH4",About!$D$58,IF(EPA_Export_Aggregation_AR4!$A4949="N2O",About!$D$59,1))</f>
        <v>1.00432839E-3</v>
      </c>
      <c r="X4949" s="337">
        <f>EPA_Export_Aggregation_AR4!X4949*IF(EPA_Export_Aggregation_AR4!$A4949="CH4",About!$D$58,IF(EPA_Export_Aggregation_AR4!$A4949="N2O",About!$D$59,1))</f>
        <v>6.8355464999999996E-4</v>
      </c>
      <c r="Y4949" s="337">
        <f>EPA_Export_Aggregation_AR4!Y4949*IF(EPA_Export_Aggregation_AR4!$A4949="CH4",About!$D$58,IF(EPA_Export_Aggregation_AR4!$A4949="N2O",About!$D$59,1))</f>
        <v>3.4864770000000002E-4</v>
      </c>
      <c r="Z4949" s="337">
        <f>EPA_Export_Aggregation_AR4!Z4949*IF(EPA_Export_Aggregation_AR4!$A4949="CH4",About!$D$58,IF(EPA_Export_Aggregation_AR4!$A4949="N2O",About!$D$59,1))</f>
        <v>0</v>
      </c>
      <c r="AA4949" s="337">
        <f>EPA_Export_Aggregation_AR4!AA4949*IF(EPA_Export_Aggregation_AR4!$A4949="CH4",About!$D$58,IF(EPA_Export_Aggregation_AR4!$A4949="N2O",About!$D$59,1))</f>
        <v>0</v>
      </c>
      <c r="AB4949" s="337">
        <f>EPA_Export_Aggregation_AR4!AB4949*IF(EPA_Export_Aggregation_AR4!$A4949="CH4",About!$D$58,IF(EPA_Export_Aggregation_AR4!$A4949="N2O",About!$D$59,1))</f>
        <v>0</v>
      </c>
      <c r="AC4949" s="337">
        <f>EPA_Export_Aggregation_AR4!AC4949*IF(EPA_Export_Aggregation_AR4!$A4949="CH4",About!$D$58,IF(EPA_Export_Aggregation_AR4!$A4949="N2O",About!$D$59,1))</f>
        <v>0</v>
      </c>
      <c r="AD4949" s="337">
        <f>EPA_Export_Aggregation_AR4!AD4949*IF(EPA_Export_Aggregation_AR4!$A4949="CH4",About!$D$58,IF(EPA_Export_Aggregation_AR4!$A4949="N2O",About!$D$59,1))</f>
        <v>0</v>
      </c>
      <c r="AE4949" s="337">
        <f>EPA_Export_Aggregation_AR4!AE4949*IF(EPA_Export_Aggregation_AR4!$A4949="CH4",About!$D$58,IF(EPA_Export_Aggregation_AR4!$A4949="N2O",About!$D$59,1))</f>
        <v>0</v>
      </c>
      <c r="AF4949" s="337">
        <f>EPA_Export_Aggregation_AR4!AF4949*IF(EPA_Export_Aggregation_AR4!$A4949="CH4",About!$D$58,IF(EPA_Export_Aggregation_AR4!$A4949="N2O",About!$D$59,1))</f>
        <v>0</v>
      </c>
      <c r="AG4949" s="337">
        <f>EPA_Export_Aggregation_AR4!AG4949*IF(EPA_Export_Aggregation_AR4!$A4949="CH4",About!$D$58,IF(EPA_Export_Aggregation_AR4!$A4949="N2O",About!$D$59,1))</f>
        <v>0</v>
      </c>
      <c r="AH4949" s="337">
        <f>EPA_Export_Aggregation_AR4!AH4949*IF(EPA_Export_Aggregation_AR4!$A4949="CH4",About!$D$58,IF(EPA_Export_Aggregation_AR4!$A4949="N2O",About!$D$59,1))</f>
        <v>0</v>
      </c>
      <c r="AI4949" s="337">
        <f>EPA_Export_Aggregation_AR4!AI4949*IF(EPA_Export_Aggregation_AR4!$A4949="CH4",About!$D$58,IF(EPA_Export_Aggregation_AR4!$A4949="N2O",About!$D$59,1))</f>
        <v>0</v>
      </c>
      <c r="AJ4949" s="337">
        <f>EPA_Export_Aggregation_AR4!AJ4949*IF(EPA_Export_Aggregation_AR4!$A4949="CH4",About!$D$58,IF(EPA_Export_Aggregation_AR4!$A4949="N2O",About!$D$59,1))</f>
        <v>0</v>
      </c>
      <c r="AK4949" s="337">
        <f>EPA_Export_Aggregation_AR4!AK4949*IF(EPA_Export_Aggregation_AR4!$A4949="CH4",About!$D$58,IF(EPA_Export_Aggregation_AR4!$A4949="N2O",About!$D$59,1))</f>
        <v>0</v>
      </c>
      <c r="AL4949" s="337">
        <f>EPA_Export_Aggregation_AR4!AL4949*IF(EPA_Export_Aggregation_AR4!$A4949="CH4",About!$D$58,IF(EPA_Export_Aggregation_AR4!$A4949="N2O",About!$D$59,1))</f>
        <v>0</v>
      </c>
    </row>
    <row r="4950" spans="1:38" hidden="1" x14ac:dyDescent="0.25">
      <c r="A4950" s="340" t="s">
        <v>3971</v>
      </c>
      <c r="B4950" s="337" t="s">
        <v>3894</v>
      </c>
      <c r="C4950" s="337">
        <v>1</v>
      </c>
      <c r="D4950" s="337" t="s">
        <v>3911</v>
      </c>
      <c r="E4950" s="337" t="s">
        <v>3747</v>
      </c>
      <c r="F4950" s="337">
        <v>94</v>
      </c>
      <c r="G4950" s="337">
        <f>EPA_Export_Aggregation_AR4!G4950*IF(EPA_Export_Aggregation_AR4!$A4950="CH4",About!$D$58,IF(EPA_Export_Aggregation_AR4!$A4950="N2O",About!$D$59,1))</f>
        <v>0</v>
      </c>
      <c r="H4950" s="337">
        <f>EPA_Export_Aggregation_AR4!H4950*IF(EPA_Export_Aggregation_AR4!$A4950="CH4",About!$D$58,IF(EPA_Export_Aggregation_AR4!$A4950="N2O",About!$D$59,1))</f>
        <v>0</v>
      </c>
      <c r="I4950" s="337">
        <f>EPA_Export_Aggregation_AR4!I4950*IF(EPA_Export_Aggregation_AR4!$A4950="CH4",About!$D$58,IF(EPA_Export_Aggregation_AR4!$A4950="N2O",About!$D$59,1))</f>
        <v>0</v>
      </c>
      <c r="J4950" s="337">
        <f>EPA_Export_Aggregation_AR4!J4950*IF(EPA_Export_Aggregation_AR4!$A4950="CH4",About!$D$58,IF(EPA_Export_Aggregation_AR4!$A4950="N2O",About!$D$59,1))</f>
        <v>0</v>
      </c>
      <c r="K4950" s="337">
        <f>EPA_Export_Aggregation_AR4!K4950*IF(EPA_Export_Aggregation_AR4!$A4950="CH4",About!$D$58,IF(EPA_Export_Aggregation_AR4!$A4950="N2O",About!$D$59,1))</f>
        <v>0</v>
      </c>
      <c r="L4950" s="337">
        <f>EPA_Export_Aggregation_AR4!L4950*IF(EPA_Export_Aggregation_AR4!$A4950="CH4",About!$D$58,IF(EPA_Export_Aggregation_AR4!$A4950="N2O",About!$D$59,1))</f>
        <v>1.0552245E-4</v>
      </c>
      <c r="M4950" s="337">
        <f>EPA_Export_Aggregation_AR4!M4950*IF(EPA_Export_Aggregation_AR4!$A4950="CH4",About!$D$58,IF(EPA_Export_Aggregation_AR4!$A4950="N2O",About!$D$59,1))</f>
        <v>2.5642703999999999E-4</v>
      </c>
      <c r="N4950" s="337">
        <f>EPA_Export_Aggregation_AR4!N4950*IF(EPA_Export_Aggregation_AR4!$A4950="CH4",About!$D$58,IF(EPA_Export_Aggregation_AR4!$A4950="N2O",About!$D$59,1))</f>
        <v>3.0371289E-4</v>
      </c>
      <c r="O4950" s="337">
        <f>EPA_Export_Aggregation_AR4!O4950*IF(EPA_Export_Aggregation_AR4!$A4950="CH4",About!$D$58,IF(EPA_Export_Aggregation_AR4!$A4950="N2O",About!$D$59,1))</f>
        <v>3.1142072999999998E-4</v>
      </c>
      <c r="P4950" s="337">
        <f>EPA_Export_Aggregation_AR4!P4950*IF(EPA_Export_Aggregation_AR4!$A4950="CH4",About!$D$58,IF(EPA_Export_Aggregation_AR4!$A4950="N2O",About!$D$59,1))</f>
        <v>3.1905509999999998E-4</v>
      </c>
      <c r="Q4950" s="337">
        <f>EPA_Export_Aggregation_AR4!Q4950*IF(EPA_Export_Aggregation_AR4!$A4950="CH4",About!$D$58,IF(EPA_Export_Aggregation_AR4!$A4950="N2O",About!$D$59,1))</f>
        <v>2.4907074000000002E-4</v>
      </c>
      <c r="R4950" s="337">
        <f>EPA_Export_Aggregation_AR4!R4950*IF(EPA_Export_Aggregation_AR4!$A4950="CH4",About!$D$58,IF(EPA_Export_Aggregation_AR4!$A4950="N2O",About!$D$59,1))</f>
        <v>1.7847444E-4</v>
      </c>
      <c r="S4950" s="337">
        <f>EPA_Export_Aggregation_AR4!S4950*IF(EPA_Export_Aggregation_AR4!$A4950="CH4",About!$D$58,IF(EPA_Export_Aggregation_AR4!$A4950="N2O",About!$D$59,1))</f>
        <v>1.0637898E-4</v>
      </c>
      <c r="T4950" s="337">
        <f>EPA_Export_Aggregation_AR4!T4950*IF(EPA_Export_Aggregation_AR4!$A4950="CH4",About!$D$58,IF(EPA_Export_Aggregation_AR4!$A4950="N2O",About!$D$59,1))</f>
        <v>3.3023369999999998E-5</v>
      </c>
      <c r="U4950" s="337">
        <f>EPA_Export_Aggregation_AR4!U4950*IF(EPA_Export_Aggregation_AR4!$A4950="CH4",About!$D$58,IF(EPA_Export_Aggregation_AR4!$A4950="N2O",About!$D$59,1))</f>
        <v>3.3338640000000002E-5</v>
      </c>
      <c r="V4950" s="337">
        <f>EPA_Export_Aggregation_AR4!V4950*IF(EPA_Export_Aggregation_AR4!$A4950="CH4",About!$D$58,IF(EPA_Export_Aggregation_AR4!$A4950="N2O",About!$D$59,1))</f>
        <v>2.6933730000000001E-5</v>
      </c>
      <c r="W4950" s="337">
        <f>EPA_Export_Aggregation_AR4!W4950*IF(EPA_Export_Aggregation_AR4!$A4950="CH4",About!$D$58,IF(EPA_Export_Aggregation_AR4!$A4950="N2O",About!$D$59,1))</f>
        <v>2.033445E-5</v>
      </c>
      <c r="X4950" s="337">
        <f>EPA_Export_Aggregation_AR4!X4950*IF(EPA_Export_Aggregation_AR4!$A4950="CH4",About!$D$58,IF(EPA_Export_Aggregation_AR4!$A4950="N2O",About!$D$59,1))</f>
        <v>1.362078E-5</v>
      </c>
      <c r="Y4950" s="337">
        <f>EPA_Export_Aggregation_AR4!Y4950*IF(EPA_Export_Aggregation_AR4!$A4950="CH4",About!$D$58,IF(EPA_Export_Aggregation_AR4!$A4950="N2O",About!$D$59,1))</f>
        <v>6.8355E-6</v>
      </c>
      <c r="Z4950" s="337">
        <f>EPA_Export_Aggregation_AR4!Z4950*IF(EPA_Export_Aggregation_AR4!$A4950="CH4",About!$D$58,IF(EPA_Export_Aggregation_AR4!$A4950="N2O",About!$D$59,1))</f>
        <v>0</v>
      </c>
      <c r="AA4950" s="337">
        <f>EPA_Export_Aggregation_AR4!AA4950*IF(EPA_Export_Aggregation_AR4!$A4950="CH4",About!$D$58,IF(EPA_Export_Aggregation_AR4!$A4950="N2O",About!$D$59,1))</f>
        <v>0</v>
      </c>
      <c r="AB4950" s="337">
        <f>EPA_Export_Aggregation_AR4!AB4950*IF(EPA_Export_Aggregation_AR4!$A4950="CH4",About!$D$58,IF(EPA_Export_Aggregation_AR4!$A4950="N2O",About!$D$59,1))</f>
        <v>0</v>
      </c>
      <c r="AC4950" s="337">
        <f>EPA_Export_Aggregation_AR4!AC4950*IF(EPA_Export_Aggregation_AR4!$A4950="CH4",About!$D$58,IF(EPA_Export_Aggregation_AR4!$A4950="N2O",About!$D$59,1))</f>
        <v>0</v>
      </c>
      <c r="AD4950" s="337">
        <f>EPA_Export_Aggregation_AR4!AD4950*IF(EPA_Export_Aggregation_AR4!$A4950="CH4",About!$D$58,IF(EPA_Export_Aggregation_AR4!$A4950="N2O",About!$D$59,1))</f>
        <v>0</v>
      </c>
      <c r="AE4950" s="337">
        <f>EPA_Export_Aggregation_AR4!AE4950*IF(EPA_Export_Aggregation_AR4!$A4950="CH4",About!$D$58,IF(EPA_Export_Aggregation_AR4!$A4950="N2O",About!$D$59,1))</f>
        <v>0</v>
      </c>
      <c r="AF4950" s="337">
        <f>EPA_Export_Aggregation_AR4!AF4950*IF(EPA_Export_Aggregation_AR4!$A4950="CH4",About!$D$58,IF(EPA_Export_Aggregation_AR4!$A4950="N2O",About!$D$59,1))</f>
        <v>0</v>
      </c>
      <c r="AG4950" s="337">
        <f>EPA_Export_Aggregation_AR4!AG4950*IF(EPA_Export_Aggregation_AR4!$A4950="CH4",About!$D$58,IF(EPA_Export_Aggregation_AR4!$A4950="N2O",About!$D$59,1))</f>
        <v>0</v>
      </c>
      <c r="AH4950" s="337">
        <f>EPA_Export_Aggregation_AR4!AH4950*IF(EPA_Export_Aggregation_AR4!$A4950="CH4",About!$D$58,IF(EPA_Export_Aggregation_AR4!$A4950="N2O",About!$D$59,1))</f>
        <v>0</v>
      </c>
      <c r="AI4950" s="337">
        <f>EPA_Export_Aggregation_AR4!AI4950*IF(EPA_Export_Aggregation_AR4!$A4950="CH4",About!$D$58,IF(EPA_Export_Aggregation_AR4!$A4950="N2O",About!$D$59,1))</f>
        <v>0</v>
      </c>
      <c r="AJ4950" s="337">
        <f>EPA_Export_Aggregation_AR4!AJ4950*IF(EPA_Export_Aggregation_AR4!$A4950="CH4",About!$D$58,IF(EPA_Export_Aggregation_AR4!$A4950="N2O",About!$D$59,1))</f>
        <v>0</v>
      </c>
      <c r="AK4950" s="337">
        <f>EPA_Export_Aggregation_AR4!AK4950*IF(EPA_Export_Aggregation_AR4!$A4950="CH4",About!$D$58,IF(EPA_Export_Aggregation_AR4!$A4950="N2O",About!$D$59,1))</f>
        <v>0</v>
      </c>
      <c r="AL4950" s="337">
        <f>EPA_Export_Aggregation_AR4!AL4950*IF(EPA_Export_Aggregation_AR4!$A4950="CH4",About!$D$58,IF(EPA_Export_Aggregation_AR4!$A4950="N2O",About!$D$59,1))</f>
        <v>0</v>
      </c>
    </row>
    <row r="4951" spans="1:38" hidden="1" x14ac:dyDescent="0.25">
      <c r="A4951" s="340" t="s">
        <v>3971</v>
      </c>
      <c r="B4951" s="337" t="s">
        <v>3894</v>
      </c>
      <c r="C4951" s="337">
        <v>1</v>
      </c>
      <c r="D4951" s="337" t="s">
        <v>3911</v>
      </c>
      <c r="E4951" s="337" t="s">
        <v>3604</v>
      </c>
      <c r="F4951" s="337">
        <v>94</v>
      </c>
      <c r="G4951" s="337">
        <f>EPA_Export_Aggregation_AR4!G4951*IF(EPA_Export_Aggregation_AR4!$A4951="CH4",About!$D$58,IF(EPA_Export_Aggregation_AR4!$A4951="N2O",About!$D$59,1))</f>
        <v>0</v>
      </c>
      <c r="H4951" s="337">
        <f>EPA_Export_Aggregation_AR4!H4951*IF(EPA_Export_Aggregation_AR4!$A4951="CH4",About!$D$58,IF(EPA_Export_Aggregation_AR4!$A4951="N2O",About!$D$59,1))</f>
        <v>0</v>
      </c>
      <c r="I4951" s="337">
        <f>EPA_Export_Aggregation_AR4!I4951*IF(EPA_Export_Aggregation_AR4!$A4951="CH4",About!$D$58,IF(EPA_Export_Aggregation_AR4!$A4951="N2O",About!$D$59,1))</f>
        <v>0</v>
      </c>
      <c r="J4951" s="337">
        <f>EPA_Export_Aggregation_AR4!J4951*IF(EPA_Export_Aggregation_AR4!$A4951="CH4",About!$D$58,IF(EPA_Export_Aggregation_AR4!$A4951="N2O",About!$D$59,1))</f>
        <v>0</v>
      </c>
      <c r="K4951" s="337">
        <f>EPA_Export_Aggregation_AR4!K4951*IF(EPA_Export_Aggregation_AR4!$A4951="CH4",About!$D$58,IF(EPA_Export_Aggregation_AR4!$A4951="N2O",About!$D$59,1))</f>
        <v>0</v>
      </c>
      <c r="L4951" s="337">
        <f>EPA_Export_Aggregation_AR4!L4951*IF(EPA_Export_Aggregation_AR4!$A4951="CH4",About!$D$58,IF(EPA_Export_Aggregation_AR4!$A4951="N2O",About!$D$59,1))</f>
        <v>8.6822447100000002E-3</v>
      </c>
      <c r="M4951" s="337">
        <f>EPA_Export_Aggregation_AR4!M4951*IF(EPA_Export_Aggregation_AR4!$A4951="CH4",About!$D$58,IF(EPA_Export_Aggregation_AR4!$A4951="N2O",About!$D$59,1))</f>
        <v>2.1417631230000001E-2</v>
      </c>
      <c r="N4951" s="337">
        <f>EPA_Export_Aggregation_AR4!N4951*IF(EPA_Export_Aggregation_AR4!$A4951="CH4",About!$D$58,IF(EPA_Export_Aggregation_AR4!$A4951="N2O",About!$D$59,1))</f>
        <v>2.5728511379999999E-2</v>
      </c>
      <c r="O4951" s="337">
        <f>EPA_Export_Aggregation_AR4!O4951*IF(EPA_Export_Aggregation_AR4!$A4951="CH4",About!$D$58,IF(EPA_Export_Aggregation_AR4!$A4951="N2O",About!$D$59,1))</f>
        <v>2.6739819420000002E-2</v>
      </c>
      <c r="P4951" s="337">
        <f>EPA_Export_Aggregation_AR4!P4951*IF(EPA_Export_Aggregation_AR4!$A4951="CH4",About!$D$58,IF(EPA_Export_Aggregation_AR4!$A4951="N2O",About!$D$59,1))</f>
        <v>2.7740079989999999E-2</v>
      </c>
      <c r="Q4951" s="337">
        <f>EPA_Export_Aggregation_AR4!Q4951*IF(EPA_Export_Aggregation_AR4!$A4951="CH4",About!$D$58,IF(EPA_Export_Aggregation_AR4!$A4951="N2O",About!$D$59,1))</f>
        <v>2.227682382E-2</v>
      </c>
      <c r="R4951" s="337">
        <f>EPA_Export_Aggregation_AR4!R4951*IF(EPA_Export_Aggregation_AR4!$A4951="CH4",About!$D$58,IF(EPA_Export_Aggregation_AR4!$A4951="N2O",About!$D$59,1))</f>
        <v>1.6318390079999998E-2</v>
      </c>
      <c r="S4951" s="337">
        <f>EPA_Export_Aggregation_AR4!S4951*IF(EPA_Export_Aggregation_AR4!$A4951="CH4",About!$D$58,IF(EPA_Export_Aggregation_AR4!$A4951="N2O",About!$D$59,1))</f>
        <v>9.9737068800000005E-3</v>
      </c>
      <c r="T4951" s="337">
        <f>EPA_Export_Aggregation_AR4!T4951*IF(EPA_Export_Aggregation_AR4!$A4951="CH4",About!$D$58,IF(EPA_Export_Aggregation_AR4!$A4951="N2O",About!$D$59,1))</f>
        <v>3.1688745599999998E-3</v>
      </c>
      <c r="U4951" s="337">
        <f>EPA_Export_Aggregation_AR4!U4951*IF(EPA_Export_Aggregation_AR4!$A4951="CH4",About!$D$58,IF(EPA_Export_Aggregation_AR4!$A4951="N2O",About!$D$59,1))</f>
        <v>3.2865102600000001E-3</v>
      </c>
      <c r="V4951" s="337">
        <f>EPA_Export_Aggregation_AR4!V4951*IF(EPA_Export_Aggregation_AR4!$A4951="CH4",About!$D$58,IF(EPA_Export_Aggregation_AR4!$A4951="N2O",About!$D$59,1))</f>
        <v>2.7447833999999999E-3</v>
      </c>
      <c r="W4951" s="337">
        <f>EPA_Export_Aggregation_AR4!W4951*IF(EPA_Export_Aggregation_AR4!$A4951="CH4",About!$D$58,IF(EPA_Export_Aggregation_AR4!$A4951="N2O",About!$D$59,1))</f>
        <v>2.1459061800000001E-3</v>
      </c>
      <c r="X4951" s="337">
        <f>EPA_Export_Aggregation_AR4!X4951*IF(EPA_Export_Aggregation_AR4!$A4951="CH4",About!$D$58,IF(EPA_Export_Aggregation_AR4!$A4951="N2O",About!$D$59,1))</f>
        <v>1.47998154E-3</v>
      </c>
      <c r="Y4951" s="337">
        <f>EPA_Export_Aggregation_AR4!Y4951*IF(EPA_Export_Aggregation_AR4!$A4951="CH4",About!$D$58,IF(EPA_Export_Aggregation_AR4!$A4951="N2O",About!$D$59,1))</f>
        <v>7.6173045E-4</v>
      </c>
      <c r="Z4951" s="337">
        <f>EPA_Export_Aggregation_AR4!Z4951*IF(EPA_Export_Aggregation_AR4!$A4951="CH4",About!$D$58,IF(EPA_Export_Aggregation_AR4!$A4951="N2O",About!$D$59,1))</f>
        <v>0</v>
      </c>
      <c r="AA4951" s="337">
        <f>EPA_Export_Aggregation_AR4!AA4951*IF(EPA_Export_Aggregation_AR4!$A4951="CH4",About!$D$58,IF(EPA_Export_Aggregation_AR4!$A4951="N2O",About!$D$59,1))</f>
        <v>0</v>
      </c>
      <c r="AB4951" s="337">
        <f>EPA_Export_Aggregation_AR4!AB4951*IF(EPA_Export_Aggregation_AR4!$A4951="CH4",About!$D$58,IF(EPA_Export_Aggregation_AR4!$A4951="N2O",About!$D$59,1))</f>
        <v>0</v>
      </c>
      <c r="AC4951" s="337">
        <f>EPA_Export_Aggregation_AR4!AC4951*IF(EPA_Export_Aggregation_AR4!$A4951="CH4",About!$D$58,IF(EPA_Export_Aggregation_AR4!$A4951="N2O",About!$D$59,1))</f>
        <v>0</v>
      </c>
      <c r="AD4951" s="337">
        <f>EPA_Export_Aggregation_AR4!AD4951*IF(EPA_Export_Aggregation_AR4!$A4951="CH4",About!$D$58,IF(EPA_Export_Aggregation_AR4!$A4951="N2O",About!$D$59,1))</f>
        <v>0</v>
      </c>
      <c r="AE4951" s="337">
        <f>EPA_Export_Aggregation_AR4!AE4951*IF(EPA_Export_Aggregation_AR4!$A4951="CH4",About!$D$58,IF(EPA_Export_Aggregation_AR4!$A4951="N2O",About!$D$59,1))</f>
        <v>0</v>
      </c>
      <c r="AF4951" s="337">
        <f>EPA_Export_Aggregation_AR4!AF4951*IF(EPA_Export_Aggregation_AR4!$A4951="CH4",About!$D$58,IF(EPA_Export_Aggregation_AR4!$A4951="N2O",About!$D$59,1))</f>
        <v>0</v>
      </c>
      <c r="AG4951" s="337">
        <f>EPA_Export_Aggregation_AR4!AG4951*IF(EPA_Export_Aggregation_AR4!$A4951="CH4",About!$D$58,IF(EPA_Export_Aggregation_AR4!$A4951="N2O",About!$D$59,1))</f>
        <v>0</v>
      </c>
      <c r="AH4951" s="337">
        <f>EPA_Export_Aggregation_AR4!AH4951*IF(EPA_Export_Aggregation_AR4!$A4951="CH4",About!$D$58,IF(EPA_Export_Aggregation_AR4!$A4951="N2O",About!$D$59,1))</f>
        <v>0</v>
      </c>
      <c r="AI4951" s="337">
        <f>EPA_Export_Aggregation_AR4!AI4951*IF(EPA_Export_Aggregation_AR4!$A4951="CH4",About!$D$58,IF(EPA_Export_Aggregation_AR4!$A4951="N2O",About!$D$59,1))</f>
        <v>0</v>
      </c>
      <c r="AJ4951" s="337">
        <f>EPA_Export_Aggregation_AR4!AJ4951*IF(EPA_Export_Aggregation_AR4!$A4951="CH4",About!$D$58,IF(EPA_Export_Aggregation_AR4!$A4951="N2O",About!$D$59,1))</f>
        <v>0</v>
      </c>
      <c r="AK4951" s="337">
        <f>EPA_Export_Aggregation_AR4!AK4951*IF(EPA_Export_Aggregation_AR4!$A4951="CH4",About!$D$58,IF(EPA_Export_Aggregation_AR4!$A4951="N2O",About!$D$59,1))</f>
        <v>0</v>
      </c>
      <c r="AL4951" s="337">
        <f>EPA_Export_Aggregation_AR4!AL4951*IF(EPA_Export_Aggregation_AR4!$A4951="CH4",About!$D$58,IF(EPA_Export_Aggregation_AR4!$A4951="N2O",About!$D$59,1))</f>
        <v>0</v>
      </c>
    </row>
    <row r="4952" spans="1:38" hidden="1" x14ac:dyDescent="0.25">
      <c r="A4952" s="340" t="s">
        <v>3971</v>
      </c>
      <c r="B4952" s="337" t="s">
        <v>3894</v>
      </c>
      <c r="C4952" s="337">
        <v>1</v>
      </c>
      <c r="D4952" s="337" t="s">
        <v>3911</v>
      </c>
      <c r="E4952" s="337" t="s">
        <v>3606</v>
      </c>
      <c r="F4952" s="337">
        <v>94</v>
      </c>
      <c r="G4952" s="337">
        <f>EPA_Export_Aggregation_AR4!G4952*IF(EPA_Export_Aggregation_AR4!$A4952="CH4",About!$D$58,IF(EPA_Export_Aggregation_AR4!$A4952="N2O",About!$D$59,1))</f>
        <v>0</v>
      </c>
      <c r="H4952" s="337">
        <f>EPA_Export_Aggregation_AR4!H4952*IF(EPA_Export_Aggregation_AR4!$A4952="CH4",About!$D$58,IF(EPA_Export_Aggregation_AR4!$A4952="N2O",About!$D$59,1))</f>
        <v>0</v>
      </c>
      <c r="I4952" s="337">
        <f>EPA_Export_Aggregation_AR4!I4952*IF(EPA_Export_Aggregation_AR4!$A4952="CH4",About!$D$58,IF(EPA_Export_Aggregation_AR4!$A4952="N2O",About!$D$59,1))</f>
        <v>0</v>
      </c>
      <c r="J4952" s="337">
        <f>EPA_Export_Aggregation_AR4!J4952*IF(EPA_Export_Aggregation_AR4!$A4952="CH4",About!$D$58,IF(EPA_Export_Aggregation_AR4!$A4952="N2O",About!$D$59,1))</f>
        <v>0</v>
      </c>
      <c r="K4952" s="337">
        <f>EPA_Export_Aggregation_AR4!K4952*IF(EPA_Export_Aggregation_AR4!$A4952="CH4",About!$D$58,IF(EPA_Export_Aggregation_AR4!$A4952="N2O",About!$D$59,1))</f>
        <v>0</v>
      </c>
      <c r="L4952" s="337">
        <f>EPA_Export_Aggregation_AR4!L4952*IF(EPA_Export_Aggregation_AR4!$A4952="CH4",About!$D$58,IF(EPA_Export_Aggregation_AR4!$A4952="N2O",About!$D$59,1))</f>
        <v>6.208630524E-2</v>
      </c>
      <c r="M4952" s="337">
        <f>EPA_Export_Aggregation_AR4!M4952*IF(EPA_Export_Aggregation_AR4!$A4952="CH4",About!$D$58,IF(EPA_Export_Aggregation_AR4!$A4952="N2O",About!$D$59,1))</f>
        <v>0.14950437362999999</v>
      </c>
      <c r="N4952" s="337">
        <f>EPA_Export_Aggregation_AR4!N4952*IF(EPA_Export_Aggregation_AR4!$A4952="CH4",About!$D$58,IF(EPA_Export_Aggregation_AR4!$A4952="N2O",About!$D$59,1))</f>
        <v>0.17644467965999999</v>
      </c>
      <c r="O4952" s="337">
        <f>EPA_Export_Aggregation_AR4!O4952*IF(EPA_Export_Aggregation_AR4!$A4952="CH4",About!$D$58,IF(EPA_Export_Aggregation_AR4!$A4952="N2O",About!$D$59,1))</f>
        <v>0.18063131460000001</v>
      </c>
      <c r="P4952" s="337">
        <f>EPA_Export_Aggregation_AR4!P4952*IF(EPA_Export_Aggregation_AR4!$A4952="CH4",About!$D$58,IF(EPA_Export_Aggregation_AR4!$A4952="N2O",About!$D$59,1))</f>
        <v>0.18497279919000001</v>
      </c>
      <c r="Q4952" s="337">
        <f>EPA_Export_Aggregation_AR4!Q4952*IF(EPA_Export_Aggregation_AR4!$A4952="CH4",About!$D$58,IF(EPA_Export_Aggregation_AR4!$A4952="N2O",About!$D$59,1))</f>
        <v>0.14671670328</v>
      </c>
      <c r="R4952" s="337">
        <f>EPA_Export_Aggregation_AR4!R4952*IF(EPA_Export_Aggregation_AR4!$A4952="CH4",About!$D$58,IF(EPA_Export_Aggregation_AR4!$A4952="N2O",About!$D$59,1))</f>
        <v>0.10669417187999999</v>
      </c>
      <c r="S4952" s="337">
        <f>EPA_Export_Aggregation_AR4!S4952*IF(EPA_Export_Aggregation_AR4!$A4952="CH4",About!$D$58,IF(EPA_Export_Aggregation_AR4!$A4952="N2O",About!$D$59,1))</f>
        <v>6.445238985E-2</v>
      </c>
      <c r="T4952" s="337">
        <f>EPA_Export_Aggregation_AR4!T4952*IF(EPA_Export_Aggregation_AR4!$A4952="CH4",About!$D$58,IF(EPA_Export_Aggregation_AR4!$A4952="N2O",About!$D$59,1))</f>
        <v>2.027322531E-2</v>
      </c>
      <c r="U4952" s="337">
        <f>EPA_Export_Aggregation_AR4!U4952*IF(EPA_Export_Aggregation_AR4!$A4952="CH4",About!$D$58,IF(EPA_Export_Aggregation_AR4!$A4952="N2O",About!$D$59,1))</f>
        <v>2.0684336460000001E-2</v>
      </c>
      <c r="V4952" s="337">
        <f>EPA_Export_Aggregation_AR4!V4952*IF(EPA_Export_Aggregation_AR4!$A4952="CH4",About!$D$58,IF(EPA_Export_Aggregation_AR4!$A4952="N2O",About!$D$59,1))</f>
        <v>1.6841693639999999E-2</v>
      </c>
      <c r="W4952" s="337">
        <f>EPA_Export_Aggregation_AR4!W4952*IF(EPA_Export_Aggregation_AR4!$A4952="CH4",About!$D$58,IF(EPA_Export_Aggregation_AR4!$A4952="N2O",About!$D$59,1))</f>
        <v>1.2820754009999999E-2</v>
      </c>
      <c r="X4952" s="337">
        <f>EPA_Export_Aggregation_AR4!X4952*IF(EPA_Export_Aggregation_AR4!$A4952="CH4",About!$D$58,IF(EPA_Export_Aggregation_AR4!$A4952="N2O",About!$D$59,1))</f>
        <v>8.6985345899999993E-3</v>
      </c>
      <c r="Y4952" s="337">
        <f>EPA_Export_Aggregation_AR4!Y4952*IF(EPA_Export_Aggregation_AR4!$A4952="CH4",About!$D$58,IF(EPA_Export_Aggregation_AR4!$A4952="N2O",About!$D$59,1))</f>
        <v>4.4396535299999996E-3</v>
      </c>
      <c r="Z4952" s="337">
        <f>EPA_Export_Aggregation_AR4!Z4952*IF(EPA_Export_Aggregation_AR4!$A4952="CH4",About!$D$58,IF(EPA_Export_Aggregation_AR4!$A4952="N2O",About!$D$59,1))</f>
        <v>0</v>
      </c>
      <c r="AA4952" s="337">
        <f>EPA_Export_Aggregation_AR4!AA4952*IF(EPA_Export_Aggregation_AR4!$A4952="CH4",About!$D$58,IF(EPA_Export_Aggregation_AR4!$A4952="N2O",About!$D$59,1))</f>
        <v>0</v>
      </c>
      <c r="AB4952" s="337">
        <f>EPA_Export_Aggregation_AR4!AB4952*IF(EPA_Export_Aggregation_AR4!$A4952="CH4",About!$D$58,IF(EPA_Export_Aggregation_AR4!$A4952="N2O",About!$D$59,1))</f>
        <v>0</v>
      </c>
      <c r="AC4952" s="337">
        <f>EPA_Export_Aggregation_AR4!AC4952*IF(EPA_Export_Aggregation_AR4!$A4952="CH4",About!$D$58,IF(EPA_Export_Aggregation_AR4!$A4952="N2O",About!$D$59,1))</f>
        <v>0</v>
      </c>
      <c r="AD4952" s="337">
        <f>EPA_Export_Aggregation_AR4!AD4952*IF(EPA_Export_Aggregation_AR4!$A4952="CH4",About!$D$58,IF(EPA_Export_Aggregation_AR4!$A4952="N2O",About!$D$59,1))</f>
        <v>0</v>
      </c>
      <c r="AE4952" s="337">
        <f>EPA_Export_Aggregation_AR4!AE4952*IF(EPA_Export_Aggregation_AR4!$A4952="CH4",About!$D$58,IF(EPA_Export_Aggregation_AR4!$A4952="N2O",About!$D$59,1))</f>
        <v>0</v>
      </c>
      <c r="AF4952" s="337">
        <f>EPA_Export_Aggregation_AR4!AF4952*IF(EPA_Export_Aggregation_AR4!$A4952="CH4",About!$D$58,IF(EPA_Export_Aggregation_AR4!$A4952="N2O",About!$D$59,1))</f>
        <v>0</v>
      </c>
      <c r="AG4952" s="337">
        <f>EPA_Export_Aggregation_AR4!AG4952*IF(EPA_Export_Aggregation_AR4!$A4952="CH4",About!$D$58,IF(EPA_Export_Aggregation_AR4!$A4952="N2O",About!$D$59,1))</f>
        <v>0</v>
      </c>
      <c r="AH4952" s="337">
        <f>EPA_Export_Aggregation_AR4!AH4952*IF(EPA_Export_Aggregation_AR4!$A4952="CH4",About!$D$58,IF(EPA_Export_Aggregation_AR4!$A4952="N2O",About!$D$59,1))</f>
        <v>0</v>
      </c>
      <c r="AI4952" s="337">
        <f>EPA_Export_Aggregation_AR4!AI4952*IF(EPA_Export_Aggregation_AR4!$A4952="CH4",About!$D$58,IF(EPA_Export_Aggregation_AR4!$A4952="N2O",About!$D$59,1))</f>
        <v>0</v>
      </c>
      <c r="AJ4952" s="337">
        <f>EPA_Export_Aggregation_AR4!AJ4952*IF(EPA_Export_Aggregation_AR4!$A4952="CH4",About!$D$58,IF(EPA_Export_Aggregation_AR4!$A4952="N2O",About!$D$59,1))</f>
        <v>0</v>
      </c>
      <c r="AK4952" s="337">
        <f>EPA_Export_Aggregation_AR4!AK4952*IF(EPA_Export_Aggregation_AR4!$A4952="CH4",About!$D$58,IF(EPA_Export_Aggregation_AR4!$A4952="N2O",About!$D$59,1))</f>
        <v>0</v>
      </c>
      <c r="AL4952" s="337">
        <f>EPA_Export_Aggregation_AR4!AL4952*IF(EPA_Export_Aggregation_AR4!$A4952="CH4",About!$D$58,IF(EPA_Export_Aggregation_AR4!$A4952="N2O",About!$D$59,1))</f>
        <v>0</v>
      </c>
    </row>
    <row r="4953" spans="1:38" x14ac:dyDescent="0.25">
      <c r="A4953" s="340" t="s">
        <v>3971</v>
      </c>
      <c r="B4953" s="337" t="s">
        <v>3894</v>
      </c>
      <c r="C4953" s="337">
        <v>1</v>
      </c>
      <c r="D4953" s="337" t="s">
        <v>3911</v>
      </c>
      <c r="E4953" s="337" t="s">
        <v>513</v>
      </c>
      <c r="F4953" s="337">
        <v>94</v>
      </c>
      <c r="G4953" s="337">
        <f>EPA_Export_Aggregation_AR4!G4953*IF(EPA_Export_Aggregation_AR4!$A4953="CH4",About!$D$58,IF(EPA_Export_Aggregation_AR4!$A4953="N2O",About!$D$59,1))</f>
        <v>0</v>
      </c>
      <c r="H4953" s="337">
        <f>EPA_Export_Aggregation_AR4!H4953*IF(EPA_Export_Aggregation_AR4!$A4953="CH4",About!$D$58,IF(EPA_Export_Aggregation_AR4!$A4953="N2O",About!$D$59,1))</f>
        <v>0</v>
      </c>
      <c r="I4953" s="337">
        <f>EPA_Export_Aggregation_AR4!I4953*IF(EPA_Export_Aggregation_AR4!$A4953="CH4",About!$D$58,IF(EPA_Export_Aggregation_AR4!$A4953="N2O",About!$D$59,1))</f>
        <v>0</v>
      </c>
      <c r="J4953" s="337">
        <f>EPA_Export_Aggregation_AR4!J4953*IF(EPA_Export_Aggregation_AR4!$A4953="CH4",About!$D$58,IF(EPA_Export_Aggregation_AR4!$A4953="N2O",About!$D$59,1))</f>
        <v>0</v>
      </c>
      <c r="K4953" s="337">
        <f>EPA_Export_Aggregation_AR4!K4953*IF(EPA_Export_Aggregation_AR4!$A4953="CH4",About!$D$58,IF(EPA_Export_Aggregation_AR4!$A4953="N2O",About!$D$59,1))</f>
        <v>0</v>
      </c>
      <c r="L4953" s="337">
        <f>EPA_Export_Aggregation_AR4!L4953*IF(EPA_Export_Aggregation_AR4!$A4953="CH4",About!$D$58,IF(EPA_Export_Aggregation_AR4!$A4953="N2O",About!$D$59,1))</f>
        <v>7.4955321600000003E-3</v>
      </c>
      <c r="M4953" s="337">
        <f>EPA_Export_Aggregation_AR4!M4953*IF(EPA_Export_Aggregation_AR4!$A4953="CH4",About!$D$58,IF(EPA_Export_Aggregation_AR4!$A4953="N2O",About!$D$59,1))</f>
        <v>1.830338208E-2</v>
      </c>
      <c r="N4953" s="337">
        <f>EPA_Export_Aggregation_AR4!N4953*IF(EPA_Export_Aggregation_AR4!$A4953="CH4",About!$D$58,IF(EPA_Export_Aggregation_AR4!$A4953="N2O",About!$D$59,1))</f>
        <v>2.1824976810000001E-2</v>
      </c>
      <c r="O4953" s="337">
        <f>EPA_Export_Aggregation_AR4!O4953*IF(EPA_Export_Aggregation_AR4!$A4953="CH4",About!$D$58,IF(EPA_Export_Aggregation_AR4!$A4953="N2O",About!$D$59,1))</f>
        <v>2.2541567849999999E-2</v>
      </c>
      <c r="P4953" s="337">
        <f>EPA_Export_Aggregation_AR4!P4953*IF(EPA_Export_Aggregation_AR4!$A4953="CH4",About!$D$58,IF(EPA_Export_Aggregation_AR4!$A4953="N2O",About!$D$59,1))</f>
        <v>2.33348346E-2</v>
      </c>
      <c r="Q4953" s="337">
        <f>EPA_Export_Aggregation_AR4!Q4953*IF(EPA_Export_Aggregation_AR4!$A4953="CH4",About!$D$58,IF(EPA_Export_Aggregation_AR4!$A4953="N2O",About!$D$59,1))</f>
        <v>1.8678121860000001E-2</v>
      </c>
      <c r="R4953" s="337">
        <f>EPA_Export_Aggregation_AR4!R4953*IF(EPA_Export_Aggregation_AR4!$A4953="CH4",About!$D$58,IF(EPA_Export_Aggregation_AR4!$A4953="N2O",About!$D$59,1))</f>
        <v>1.3694966100000001E-2</v>
      </c>
      <c r="S4953" s="337">
        <f>EPA_Export_Aggregation_AR4!S4953*IF(EPA_Export_Aggregation_AR4!$A4953="CH4",About!$D$58,IF(EPA_Export_Aggregation_AR4!$A4953="N2O",About!$D$59,1))</f>
        <v>8.2994576400000006E-3</v>
      </c>
      <c r="T4953" s="337">
        <f>EPA_Export_Aggregation_AR4!T4953*IF(EPA_Export_Aggregation_AR4!$A4953="CH4",About!$D$58,IF(EPA_Export_Aggregation_AR4!$A4953="N2O",About!$D$59,1))</f>
        <v>2.6043627000000001E-3</v>
      </c>
      <c r="U4953" s="337">
        <f>EPA_Export_Aggregation_AR4!U4953*IF(EPA_Export_Aggregation_AR4!$A4953="CH4",About!$D$58,IF(EPA_Export_Aggregation_AR4!$A4953="N2O",About!$D$59,1))</f>
        <v>2.6600771400000001E-3</v>
      </c>
      <c r="V4953" s="337">
        <f>EPA_Export_Aggregation_AR4!V4953*IF(EPA_Export_Aggregation_AR4!$A4953="CH4",About!$D$58,IF(EPA_Export_Aggregation_AR4!$A4953="N2O",About!$D$59,1))</f>
        <v>2.1773178599999998E-3</v>
      </c>
      <c r="W4953" s="337">
        <f>EPA_Export_Aggregation_AR4!W4953*IF(EPA_Export_Aggregation_AR4!$A4953="CH4",About!$D$58,IF(EPA_Export_Aggregation_AR4!$A4953="N2O",About!$D$59,1))</f>
        <v>1.6801045200000001E-3</v>
      </c>
      <c r="X4953" s="337">
        <f>EPA_Export_Aggregation_AR4!X4953*IF(EPA_Export_Aggregation_AR4!$A4953="CH4",About!$D$58,IF(EPA_Export_Aggregation_AR4!$A4953="N2O",About!$D$59,1))</f>
        <v>1.1527238399999999E-3</v>
      </c>
      <c r="Y4953" s="337">
        <f>EPA_Export_Aggregation_AR4!Y4953*IF(EPA_Export_Aggregation_AR4!$A4953="CH4",About!$D$58,IF(EPA_Export_Aggregation_AR4!$A4953="N2O",About!$D$59,1))</f>
        <v>5.9306379E-4</v>
      </c>
      <c r="Z4953" s="337">
        <f>EPA_Export_Aggregation_AR4!Z4953*IF(EPA_Export_Aggregation_AR4!$A4953="CH4",About!$D$58,IF(EPA_Export_Aggregation_AR4!$A4953="N2O",About!$D$59,1))</f>
        <v>0</v>
      </c>
      <c r="AA4953" s="337">
        <f>EPA_Export_Aggregation_AR4!AA4953*IF(EPA_Export_Aggregation_AR4!$A4953="CH4",About!$D$58,IF(EPA_Export_Aggregation_AR4!$A4953="N2O",About!$D$59,1))</f>
        <v>0</v>
      </c>
      <c r="AB4953" s="337">
        <f>EPA_Export_Aggregation_AR4!AB4953*IF(EPA_Export_Aggregation_AR4!$A4953="CH4",About!$D$58,IF(EPA_Export_Aggregation_AR4!$A4953="N2O",About!$D$59,1))</f>
        <v>0</v>
      </c>
      <c r="AC4953" s="337">
        <f>EPA_Export_Aggregation_AR4!AC4953*IF(EPA_Export_Aggregation_AR4!$A4953="CH4",About!$D$58,IF(EPA_Export_Aggregation_AR4!$A4953="N2O",About!$D$59,1))</f>
        <v>0</v>
      </c>
      <c r="AD4953" s="337">
        <f>EPA_Export_Aggregation_AR4!AD4953*IF(EPA_Export_Aggregation_AR4!$A4953="CH4",About!$D$58,IF(EPA_Export_Aggregation_AR4!$A4953="N2O",About!$D$59,1))</f>
        <v>0</v>
      </c>
      <c r="AE4953" s="337">
        <f>EPA_Export_Aggregation_AR4!AE4953*IF(EPA_Export_Aggregation_AR4!$A4953="CH4",About!$D$58,IF(EPA_Export_Aggregation_AR4!$A4953="N2O",About!$D$59,1))</f>
        <v>0</v>
      </c>
      <c r="AF4953" s="337">
        <f>EPA_Export_Aggregation_AR4!AF4953*IF(EPA_Export_Aggregation_AR4!$A4953="CH4",About!$D$58,IF(EPA_Export_Aggregation_AR4!$A4953="N2O",About!$D$59,1))</f>
        <v>0</v>
      </c>
      <c r="AG4953" s="337">
        <f>EPA_Export_Aggregation_AR4!AG4953*IF(EPA_Export_Aggregation_AR4!$A4953="CH4",About!$D$58,IF(EPA_Export_Aggregation_AR4!$A4953="N2O",About!$D$59,1))</f>
        <v>0</v>
      </c>
      <c r="AH4953" s="337">
        <f>EPA_Export_Aggregation_AR4!AH4953*IF(EPA_Export_Aggregation_AR4!$A4953="CH4",About!$D$58,IF(EPA_Export_Aggregation_AR4!$A4953="N2O",About!$D$59,1))</f>
        <v>0</v>
      </c>
      <c r="AI4953" s="337">
        <f>EPA_Export_Aggregation_AR4!AI4953*IF(EPA_Export_Aggregation_AR4!$A4953="CH4",About!$D$58,IF(EPA_Export_Aggregation_AR4!$A4953="N2O",About!$D$59,1))</f>
        <v>0</v>
      </c>
      <c r="AJ4953" s="337">
        <f>EPA_Export_Aggregation_AR4!AJ4953*IF(EPA_Export_Aggregation_AR4!$A4953="CH4",About!$D$58,IF(EPA_Export_Aggregation_AR4!$A4953="N2O",About!$D$59,1))</f>
        <v>0</v>
      </c>
      <c r="AK4953" s="337">
        <f>EPA_Export_Aggregation_AR4!AK4953*IF(EPA_Export_Aggregation_AR4!$A4953="CH4",About!$D$58,IF(EPA_Export_Aggregation_AR4!$A4953="N2O",About!$D$59,1))</f>
        <v>0</v>
      </c>
      <c r="AL4953" s="337">
        <f>EPA_Export_Aggregation_AR4!AL4953*IF(EPA_Export_Aggregation_AR4!$A4953="CH4",About!$D$58,IF(EPA_Export_Aggregation_AR4!$A4953="N2O",About!$D$59,1))</f>
        <v>0</v>
      </c>
    </row>
    <row r="4954" spans="1:38" hidden="1" x14ac:dyDescent="0.25">
      <c r="A4954" s="340" t="s">
        <v>3971</v>
      </c>
      <c r="B4954" s="337" t="s">
        <v>3894</v>
      </c>
      <c r="C4954" s="337">
        <v>1</v>
      </c>
      <c r="D4954" s="337" t="s">
        <v>3911</v>
      </c>
      <c r="E4954" s="337" t="s">
        <v>3609</v>
      </c>
      <c r="F4954" s="337">
        <v>94</v>
      </c>
      <c r="G4954" s="337">
        <f>EPA_Export_Aggregation_AR4!G4954*IF(EPA_Export_Aggregation_AR4!$A4954="CH4",About!$D$58,IF(EPA_Export_Aggregation_AR4!$A4954="N2O",About!$D$59,1))</f>
        <v>0</v>
      </c>
      <c r="H4954" s="337">
        <f>EPA_Export_Aggregation_AR4!H4954*IF(EPA_Export_Aggregation_AR4!$A4954="CH4",About!$D$58,IF(EPA_Export_Aggregation_AR4!$A4954="N2O",About!$D$59,1))</f>
        <v>0</v>
      </c>
      <c r="I4954" s="337">
        <f>EPA_Export_Aggregation_AR4!I4954*IF(EPA_Export_Aggregation_AR4!$A4954="CH4",About!$D$58,IF(EPA_Export_Aggregation_AR4!$A4954="N2O",About!$D$59,1))</f>
        <v>0</v>
      </c>
      <c r="J4954" s="337">
        <f>EPA_Export_Aggregation_AR4!J4954*IF(EPA_Export_Aggregation_AR4!$A4954="CH4",About!$D$58,IF(EPA_Export_Aggregation_AR4!$A4954="N2O",About!$D$59,1))</f>
        <v>0</v>
      </c>
      <c r="K4954" s="337">
        <f>EPA_Export_Aggregation_AR4!K4954*IF(EPA_Export_Aggregation_AR4!$A4954="CH4",About!$D$58,IF(EPA_Export_Aggregation_AR4!$A4954="N2O",About!$D$59,1))</f>
        <v>0</v>
      </c>
      <c r="L4954" s="337">
        <f>EPA_Export_Aggregation_AR4!L4954*IF(EPA_Export_Aggregation_AR4!$A4954="CH4",About!$D$58,IF(EPA_Export_Aggregation_AR4!$A4954="N2O",About!$D$59,1))</f>
        <v>6.5112322500000003E-3</v>
      </c>
      <c r="M4954" s="337">
        <f>EPA_Export_Aggregation_AR4!M4954*IF(EPA_Export_Aggregation_AR4!$A4954="CH4",About!$D$58,IF(EPA_Export_Aggregation_AR4!$A4954="N2O",About!$D$59,1))</f>
        <v>1.557986127E-2</v>
      </c>
      <c r="N4954" s="337">
        <f>EPA_Export_Aggregation_AR4!N4954*IF(EPA_Export_Aggregation_AR4!$A4954="CH4",About!$D$58,IF(EPA_Export_Aggregation_AR4!$A4954="N2O",About!$D$59,1))</f>
        <v>1.8191665829999999E-2</v>
      </c>
      <c r="O4954" s="337">
        <f>EPA_Export_Aggregation_AR4!O4954*IF(EPA_Export_Aggregation_AR4!$A4954="CH4",About!$D$58,IF(EPA_Export_Aggregation_AR4!$A4954="N2O",About!$D$59,1))</f>
        <v>1.8427729590000001E-2</v>
      </c>
      <c r="P4954" s="337">
        <f>EPA_Export_Aggregation_AR4!P4954*IF(EPA_Export_Aggregation_AR4!$A4954="CH4",About!$D$58,IF(EPA_Export_Aggregation_AR4!$A4954="N2O",About!$D$59,1))</f>
        <v>1.8698714849999999E-2</v>
      </c>
      <c r="Q4954" s="337">
        <f>EPA_Export_Aggregation_AR4!Q4954*IF(EPA_Export_Aggregation_AR4!$A4954="CH4",About!$D$58,IF(EPA_Export_Aggregation_AR4!$A4954="N2O",About!$D$59,1))</f>
        <v>1.472769855E-2</v>
      </c>
      <c r="R4954" s="337">
        <f>EPA_Export_Aggregation_AR4!R4954*IF(EPA_Export_Aggregation_AR4!$A4954="CH4",About!$D$58,IF(EPA_Export_Aggregation_AR4!$A4954="N2O",About!$D$59,1))</f>
        <v>1.0622658090000001E-2</v>
      </c>
      <c r="S4954" s="337">
        <f>EPA_Export_Aggregation_AR4!S4954*IF(EPA_Export_Aggregation_AR4!$A4954="CH4",About!$D$58,IF(EPA_Export_Aggregation_AR4!$A4954="N2O",About!$D$59,1))</f>
        <v>6.3926832900000003E-3</v>
      </c>
      <c r="T4954" s="337">
        <f>EPA_Export_Aggregation_AR4!T4954*IF(EPA_Export_Aggregation_AR4!$A4954="CH4",About!$D$58,IF(EPA_Export_Aggregation_AR4!$A4954="N2O",About!$D$59,1))</f>
        <v>2.0037556800000002E-3</v>
      </c>
      <c r="U4954" s="337">
        <f>EPA_Export_Aggregation_AR4!U4954*IF(EPA_Export_Aggregation_AR4!$A4954="CH4",About!$D$58,IF(EPA_Export_Aggregation_AR4!$A4954="N2O",About!$D$59,1))</f>
        <v>2.03275494E-3</v>
      </c>
      <c r="V4954" s="337">
        <f>EPA_Export_Aggregation_AR4!V4954*IF(EPA_Export_Aggregation_AR4!$A4954="CH4",About!$D$58,IF(EPA_Export_Aggregation_AR4!$A4954="N2O",About!$D$59,1))</f>
        <v>1.64851986E-3</v>
      </c>
      <c r="W4954" s="337">
        <f>EPA_Export_Aggregation_AR4!W4954*IF(EPA_Export_Aggregation_AR4!$A4954="CH4",About!$D$58,IF(EPA_Export_Aggregation_AR4!$A4954="N2O",About!$D$59,1))</f>
        <v>1.2519427500000001E-3</v>
      </c>
      <c r="X4954" s="337">
        <f>EPA_Export_Aggregation_AR4!X4954*IF(EPA_Export_Aggregation_AR4!$A4954="CH4",About!$D$58,IF(EPA_Export_Aggregation_AR4!$A4954="N2O",About!$D$59,1))</f>
        <v>8.4639486000000002E-4</v>
      </c>
      <c r="Y4954" s="337">
        <f>EPA_Export_Aggregation_AR4!Y4954*IF(EPA_Export_Aggregation_AR4!$A4954="CH4",About!$D$58,IF(EPA_Export_Aggregation_AR4!$A4954="N2O",About!$D$59,1))</f>
        <v>4.3003479000000002E-4</v>
      </c>
      <c r="Z4954" s="337">
        <f>EPA_Export_Aggregation_AR4!Z4954*IF(EPA_Export_Aggregation_AR4!$A4954="CH4",About!$D$58,IF(EPA_Export_Aggregation_AR4!$A4954="N2O",About!$D$59,1))</f>
        <v>0</v>
      </c>
      <c r="AA4954" s="337">
        <f>EPA_Export_Aggregation_AR4!AA4954*IF(EPA_Export_Aggregation_AR4!$A4954="CH4",About!$D$58,IF(EPA_Export_Aggregation_AR4!$A4954="N2O",About!$D$59,1))</f>
        <v>0</v>
      </c>
      <c r="AB4954" s="337">
        <f>EPA_Export_Aggregation_AR4!AB4954*IF(EPA_Export_Aggregation_AR4!$A4954="CH4",About!$D$58,IF(EPA_Export_Aggregation_AR4!$A4954="N2O",About!$D$59,1))</f>
        <v>0</v>
      </c>
      <c r="AC4954" s="337">
        <f>EPA_Export_Aggregation_AR4!AC4954*IF(EPA_Export_Aggregation_AR4!$A4954="CH4",About!$D$58,IF(EPA_Export_Aggregation_AR4!$A4954="N2O",About!$D$59,1))</f>
        <v>0</v>
      </c>
      <c r="AD4954" s="337">
        <f>EPA_Export_Aggregation_AR4!AD4954*IF(EPA_Export_Aggregation_AR4!$A4954="CH4",About!$D$58,IF(EPA_Export_Aggregation_AR4!$A4954="N2O",About!$D$59,1))</f>
        <v>0</v>
      </c>
      <c r="AE4954" s="337">
        <f>EPA_Export_Aggregation_AR4!AE4954*IF(EPA_Export_Aggregation_AR4!$A4954="CH4",About!$D$58,IF(EPA_Export_Aggregation_AR4!$A4954="N2O",About!$D$59,1))</f>
        <v>0</v>
      </c>
      <c r="AF4954" s="337">
        <f>EPA_Export_Aggregation_AR4!AF4954*IF(EPA_Export_Aggregation_AR4!$A4954="CH4",About!$D$58,IF(EPA_Export_Aggregation_AR4!$A4954="N2O",About!$D$59,1))</f>
        <v>0</v>
      </c>
      <c r="AG4954" s="337">
        <f>EPA_Export_Aggregation_AR4!AG4954*IF(EPA_Export_Aggregation_AR4!$A4954="CH4",About!$D$58,IF(EPA_Export_Aggregation_AR4!$A4954="N2O",About!$D$59,1))</f>
        <v>0</v>
      </c>
      <c r="AH4954" s="337">
        <f>EPA_Export_Aggregation_AR4!AH4954*IF(EPA_Export_Aggregation_AR4!$A4954="CH4",About!$D$58,IF(EPA_Export_Aggregation_AR4!$A4954="N2O",About!$D$59,1))</f>
        <v>0</v>
      </c>
      <c r="AI4954" s="337">
        <f>EPA_Export_Aggregation_AR4!AI4954*IF(EPA_Export_Aggregation_AR4!$A4954="CH4",About!$D$58,IF(EPA_Export_Aggregation_AR4!$A4954="N2O",About!$D$59,1))</f>
        <v>0</v>
      </c>
      <c r="AJ4954" s="337">
        <f>EPA_Export_Aggregation_AR4!AJ4954*IF(EPA_Export_Aggregation_AR4!$A4954="CH4",About!$D$58,IF(EPA_Export_Aggregation_AR4!$A4954="N2O",About!$D$59,1))</f>
        <v>0</v>
      </c>
      <c r="AK4954" s="337">
        <f>EPA_Export_Aggregation_AR4!AK4954*IF(EPA_Export_Aggregation_AR4!$A4954="CH4",About!$D$58,IF(EPA_Export_Aggregation_AR4!$A4954="N2O",About!$D$59,1))</f>
        <v>0</v>
      </c>
      <c r="AL4954" s="337">
        <f>EPA_Export_Aggregation_AR4!AL4954*IF(EPA_Export_Aggregation_AR4!$A4954="CH4",About!$D$58,IF(EPA_Export_Aggregation_AR4!$A4954="N2O",About!$D$59,1))</f>
        <v>0</v>
      </c>
    </row>
    <row r="4955" spans="1:38" hidden="1" x14ac:dyDescent="0.25">
      <c r="A4955" s="340" t="s">
        <v>3971</v>
      </c>
      <c r="B4955" s="337" t="s">
        <v>3894</v>
      </c>
      <c r="C4955" s="337">
        <v>1</v>
      </c>
      <c r="D4955" s="337" t="s">
        <v>3911</v>
      </c>
      <c r="E4955" s="337" t="s">
        <v>3611</v>
      </c>
      <c r="F4955" s="337">
        <v>94</v>
      </c>
      <c r="G4955" s="337">
        <f>EPA_Export_Aggregation_AR4!G4955*IF(EPA_Export_Aggregation_AR4!$A4955="CH4",About!$D$58,IF(EPA_Export_Aggregation_AR4!$A4955="N2O",About!$D$59,1))</f>
        <v>0</v>
      </c>
      <c r="H4955" s="337">
        <f>EPA_Export_Aggregation_AR4!H4955*IF(EPA_Export_Aggregation_AR4!$A4955="CH4",About!$D$58,IF(EPA_Export_Aggregation_AR4!$A4955="N2O",About!$D$59,1))</f>
        <v>0</v>
      </c>
      <c r="I4955" s="337">
        <f>EPA_Export_Aggregation_AR4!I4955*IF(EPA_Export_Aggregation_AR4!$A4955="CH4",About!$D$58,IF(EPA_Export_Aggregation_AR4!$A4955="N2O",About!$D$59,1))</f>
        <v>0</v>
      </c>
      <c r="J4955" s="337">
        <f>EPA_Export_Aggregation_AR4!J4955*IF(EPA_Export_Aggregation_AR4!$A4955="CH4",About!$D$58,IF(EPA_Export_Aggregation_AR4!$A4955="N2O",About!$D$59,1))</f>
        <v>0</v>
      </c>
      <c r="K4955" s="337">
        <f>EPA_Export_Aggregation_AR4!K4955*IF(EPA_Export_Aggregation_AR4!$A4955="CH4",About!$D$58,IF(EPA_Export_Aggregation_AR4!$A4955="N2O",About!$D$59,1))</f>
        <v>0</v>
      </c>
      <c r="L4955" s="337">
        <f>EPA_Export_Aggregation_AR4!L4955*IF(EPA_Export_Aggregation_AR4!$A4955="CH4",About!$D$58,IF(EPA_Export_Aggregation_AR4!$A4955="N2O",About!$D$59,1))</f>
        <v>1.1370989100000001E-3</v>
      </c>
      <c r="M4955" s="337">
        <f>EPA_Export_Aggregation_AR4!M4955*IF(EPA_Export_Aggregation_AR4!$A4955="CH4",About!$D$58,IF(EPA_Export_Aggregation_AR4!$A4955="N2O",About!$D$59,1))</f>
        <v>2.6725791299999999E-3</v>
      </c>
      <c r="N4955" s="337">
        <f>EPA_Export_Aggregation_AR4!N4955*IF(EPA_Export_Aggregation_AR4!$A4955="CH4",About!$D$58,IF(EPA_Export_Aggregation_AR4!$A4955="N2O",About!$D$59,1))</f>
        <v>3.0836037900000002E-3</v>
      </c>
      <c r="O4955" s="337">
        <f>EPA_Export_Aggregation_AR4!O4955*IF(EPA_Export_Aggregation_AR4!$A4955="CH4",About!$D$58,IF(EPA_Export_Aggregation_AR4!$A4955="N2O",About!$D$59,1))</f>
        <v>3.0950418599999998E-3</v>
      </c>
      <c r="P4955" s="337">
        <f>EPA_Export_Aggregation_AR4!P4955*IF(EPA_Export_Aggregation_AR4!$A4955="CH4",About!$D$58,IF(EPA_Export_Aggregation_AR4!$A4955="N2O",About!$D$59,1))</f>
        <v>3.1485494100000001E-3</v>
      </c>
      <c r="Q4955" s="337">
        <f>EPA_Export_Aggregation_AR4!Q4955*IF(EPA_Export_Aggregation_AR4!$A4955="CH4",About!$D$58,IF(EPA_Export_Aggregation_AR4!$A4955="N2O",About!$D$59,1))</f>
        <v>2.4693648300000001E-3</v>
      </c>
      <c r="R4955" s="337">
        <f>EPA_Export_Aggregation_AR4!R4955*IF(EPA_Export_Aggregation_AR4!$A4955="CH4",About!$D$58,IF(EPA_Export_Aggregation_AR4!$A4955="N2O",About!$D$59,1))</f>
        <v>1.77776103E-3</v>
      </c>
      <c r="S4955" s="337">
        <f>EPA_Export_Aggregation_AR4!S4955*IF(EPA_Export_Aggregation_AR4!$A4955="CH4",About!$D$58,IF(EPA_Export_Aggregation_AR4!$A4955="N2O",About!$D$59,1))</f>
        <v>1.0593471900000001E-3</v>
      </c>
      <c r="T4955" s="337">
        <f>EPA_Export_Aggregation_AR4!T4955*IF(EPA_Export_Aggregation_AR4!$A4955="CH4",About!$D$58,IF(EPA_Export_Aggregation_AR4!$A4955="N2O",About!$D$59,1))</f>
        <v>3.2693126999999998E-4</v>
      </c>
      <c r="U4955" s="337">
        <f>EPA_Export_Aggregation_AR4!U4955*IF(EPA_Export_Aggregation_AR4!$A4955="CH4",About!$D$58,IF(EPA_Export_Aggregation_AR4!$A4955="N2O",About!$D$59,1))</f>
        <v>3.3011279999999997E-4</v>
      </c>
      <c r="V4955" s="337">
        <f>EPA_Export_Aggregation_AR4!V4955*IF(EPA_Export_Aggregation_AR4!$A4955="CH4",About!$D$58,IF(EPA_Export_Aggregation_AR4!$A4955="N2O",About!$D$59,1))</f>
        <v>2.6659473E-4</v>
      </c>
      <c r="W4955" s="337">
        <f>EPA_Export_Aggregation_AR4!W4955*IF(EPA_Export_Aggregation_AR4!$A4955="CH4",About!$D$58,IF(EPA_Export_Aggregation_AR4!$A4955="N2O",About!$D$59,1))</f>
        <v>2.0311851000000001E-4</v>
      </c>
      <c r="X4955" s="337">
        <f>EPA_Export_Aggregation_AR4!X4955*IF(EPA_Export_Aggregation_AR4!$A4955="CH4",About!$D$58,IF(EPA_Export_Aggregation_AR4!$A4955="N2O",About!$D$59,1))</f>
        <v>1.3783251E-4</v>
      </c>
      <c r="Y4955" s="337">
        <f>EPA_Export_Aggregation_AR4!Y4955*IF(EPA_Export_Aggregation_AR4!$A4955="CH4",About!$D$58,IF(EPA_Export_Aggregation_AR4!$A4955="N2O",About!$D$59,1))</f>
        <v>7.0375889999999997E-5</v>
      </c>
      <c r="Z4955" s="337">
        <f>EPA_Export_Aggregation_AR4!Z4955*IF(EPA_Export_Aggregation_AR4!$A4955="CH4",About!$D$58,IF(EPA_Export_Aggregation_AR4!$A4955="N2O",About!$D$59,1))</f>
        <v>0</v>
      </c>
      <c r="AA4955" s="337">
        <f>EPA_Export_Aggregation_AR4!AA4955*IF(EPA_Export_Aggregation_AR4!$A4955="CH4",About!$D$58,IF(EPA_Export_Aggregation_AR4!$A4955="N2O",About!$D$59,1))</f>
        <v>0</v>
      </c>
      <c r="AB4955" s="337">
        <f>EPA_Export_Aggregation_AR4!AB4955*IF(EPA_Export_Aggregation_AR4!$A4955="CH4",About!$D$58,IF(EPA_Export_Aggregation_AR4!$A4955="N2O",About!$D$59,1))</f>
        <v>0</v>
      </c>
      <c r="AC4955" s="337">
        <f>EPA_Export_Aggregation_AR4!AC4955*IF(EPA_Export_Aggregation_AR4!$A4955="CH4",About!$D$58,IF(EPA_Export_Aggregation_AR4!$A4955="N2O",About!$D$59,1))</f>
        <v>0</v>
      </c>
      <c r="AD4955" s="337">
        <f>EPA_Export_Aggregation_AR4!AD4955*IF(EPA_Export_Aggregation_AR4!$A4955="CH4",About!$D$58,IF(EPA_Export_Aggregation_AR4!$A4955="N2O",About!$D$59,1))</f>
        <v>0</v>
      </c>
      <c r="AE4955" s="337">
        <f>EPA_Export_Aggregation_AR4!AE4955*IF(EPA_Export_Aggregation_AR4!$A4955="CH4",About!$D$58,IF(EPA_Export_Aggregation_AR4!$A4955="N2O",About!$D$59,1))</f>
        <v>0</v>
      </c>
      <c r="AF4955" s="337">
        <f>EPA_Export_Aggregation_AR4!AF4955*IF(EPA_Export_Aggregation_AR4!$A4955="CH4",About!$D$58,IF(EPA_Export_Aggregation_AR4!$A4955="N2O",About!$D$59,1))</f>
        <v>0</v>
      </c>
      <c r="AG4955" s="337">
        <f>EPA_Export_Aggregation_AR4!AG4955*IF(EPA_Export_Aggregation_AR4!$A4955="CH4",About!$D$58,IF(EPA_Export_Aggregation_AR4!$A4955="N2O",About!$D$59,1))</f>
        <v>0</v>
      </c>
      <c r="AH4955" s="337">
        <f>EPA_Export_Aggregation_AR4!AH4955*IF(EPA_Export_Aggregation_AR4!$A4955="CH4",About!$D$58,IF(EPA_Export_Aggregation_AR4!$A4955="N2O",About!$D$59,1))</f>
        <v>0</v>
      </c>
      <c r="AI4955" s="337">
        <f>EPA_Export_Aggregation_AR4!AI4955*IF(EPA_Export_Aggregation_AR4!$A4955="CH4",About!$D$58,IF(EPA_Export_Aggregation_AR4!$A4955="N2O",About!$D$59,1))</f>
        <v>0</v>
      </c>
      <c r="AJ4955" s="337">
        <f>EPA_Export_Aggregation_AR4!AJ4955*IF(EPA_Export_Aggregation_AR4!$A4955="CH4",About!$D$58,IF(EPA_Export_Aggregation_AR4!$A4955="N2O",About!$D$59,1))</f>
        <v>0</v>
      </c>
      <c r="AK4955" s="337">
        <f>EPA_Export_Aggregation_AR4!AK4955*IF(EPA_Export_Aggregation_AR4!$A4955="CH4",About!$D$58,IF(EPA_Export_Aggregation_AR4!$A4955="N2O",About!$D$59,1))</f>
        <v>0</v>
      </c>
      <c r="AL4955" s="337">
        <f>EPA_Export_Aggregation_AR4!AL4955*IF(EPA_Export_Aggregation_AR4!$A4955="CH4",About!$D$58,IF(EPA_Export_Aggregation_AR4!$A4955="N2O",About!$D$59,1))</f>
        <v>0</v>
      </c>
    </row>
    <row r="4956" spans="1:38" hidden="1" x14ac:dyDescent="0.25">
      <c r="A4956" s="340" t="s">
        <v>3971</v>
      </c>
      <c r="B4956" s="337" t="s">
        <v>3894</v>
      </c>
      <c r="C4956" s="337">
        <v>1</v>
      </c>
      <c r="D4956" s="337" t="s">
        <v>3911</v>
      </c>
      <c r="E4956" s="337" t="s">
        <v>3612</v>
      </c>
      <c r="F4956" s="337">
        <v>94</v>
      </c>
      <c r="G4956" s="337">
        <f>EPA_Export_Aggregation_AR4!G4956*IF(EPA_Export_Aggregation_AR4!$A4956="CH4",About!$D$58,IF(EPA_Export_Aggregation_AR4!$A4956="N2O",About!$D$59,1))</f>
        <v>0</v>
      </c>
      <c r="H4956" s="337">
        <f>EPA_Export_Aggregation_AR4!H4956*IF(EPA_Export_Aggregation_AR4!$A4956="CH4",About!$D$58,IF(EPA_Export_Aggregation_AR4!$A4956="N2O",About!$D$59,1))</f>
        <v>0</v>
      </c>
      <c r="I4956" s="337">
        <f>EPA_Export_Aggregation_AR4!I4956*IF(EPA_Export_Aggregation_AR4!$A4956="CH4",About!$D$58,IF(EPA_Export_Aggregation_AR4!$A4956="N2O",About!$D$59,1))</f>
        <v>0</v>
      </c>
      <c r="J4956" s="337">
        <f>EPA_Export_Aggregation_AR4!J4956*IF(EPA_Export_Aggregation_AR4!$A4956="CH4",About!$D$58,IF(EPA_Export_Aggregation_AR4!$A4956="N2O",About!$D$59,1))</f>
        <v>0</v>
      </c>
      <c r="K4956" s="337">
        <f>EPA_Export_Aggregation_AR4!K4956*IF(EPA_Export_Aggregation_AR4!$A4956="CH4",About!$D$58,IF(EPA_Export_Aggregation_AR4!$A4956="N2O",About!$D$59,1))</f>
        <v>0</v>
      </c>
      <c r="L4956" s="337">
        <f>EPA_Export_Aggregation_AR4!L4956*IF(EPA_Export_Aggregation_AR4!$A4956="CH4",About!$D$58,IF(EPA_Export_Aggregation_AR4!$A4956="N2O",About!$D$59,1))</f>
        <v>1.4293811699999999E-3</v>
      </c>
      <c r="M4956" s="337">
        <f>EPA_Export_Aggregation_AR4!M4956*IF(EPA_Export_Aggregation_AR4!$A4956="CH4",About!$D$58,IF(EPA_Export_Aggregation_AR4!$A4956="N2O",About!$D$59,1))</f>
        <v>3.45981669E-3</v>
      </c>
      <c r="N4956" s="337">
        <f>EPA_Export_Aggregation_AR4!N4956*IF(EPA_Export_Aggregation_AR4!$A4956="CH4",About!$D$58,IF(EPA_Export_Aggregation_AR4!$A4956="N2O",About!$D$59,1))</f>
        <v>4.0816304999999999E-3</v>
      </c>
      <c r="O4956" s="337">
        <f>EPA_Export_Aggregation_AR4!O4956*IF(EPA_Export_Aggregation_AR4!$A4956="CH4",About!$D$58,IF(EPA_Export_Aggregation_AR4!$A4956="N2O",About!$D$59,1))</f>
        <v>4.1798096700000004E-3</v>
      </c>
      <c r="P4956" s="337">
        <f>EPA_Export_Aggregation_AR4!P4956*IF(EPA_Export_Aggregation_AR4!$A4956="CH4",About!$D$58,IF(EPA_Export_Aggregation_AR4!$A4956="N2O",About!$D$59,1))</f>
        <v>4.27926759E-3</v>
      </c>
      <c r="Q4956" s="337">
        <f>EPA_Export_Aggregation_AR4!Q4956*IF(EPA_Export_Aggregation_AR4!$A4956="CH4",About!$D$58,IF(EPA_Export_Aggregation_AR4!$A4956="N2O",About!$D$59,1))</f>
        <v>3.3945548700000001E-3</v>
      </c>
      <c r="R4956" s="337">
        <f>EPA_Export_Aggregation_AR4!R4956*IF(EPA_Export_Aggregation_AR4!$A4956="CH4",About!$D$58,IF(EPA_Export_Aggregation_AR4!$A4956="N2O",About!$D$59,1))</f>
        <v>2.4622326599999999E-3</v>
      </c>
      <c r="S4956" s="337">
        <f>EPA_Export_Aggregation_AR4!S4956*IF(EPA_Export_Aggregation_AR4!$A4956="CH4",About!$D$58,IF(EPA_Export_Aggregation_AR4!$A4956="N2O",About!$D$59,1))</f>
        <v>1.49001345E-3</v>
      </c>
      <c r="T4956" s="337">
        <f>EPA_Export_Aggregation_AR4!T4956*IF(EPA_Export_Aggregation_AR4!$A4956="CH4",About!$D$58,IF(EPA_Export_Aggregation_AR4!$A4956="N2O",About!$D$59,1))</f>
        <v>4.7041352999999998E-4</v>
      </c>
      <c r="U4956" s="337">
        <f>EPA_Export_Aggregation_AR4!U4956*IF(EPA_Export_Aggregation_AR4!$A4956="CH4",About!$D$58,IF(EPA_Export_Aggregation_AR4!$A4956="N2O",About!$D$59,1))</f>
        <v>4.8305873999999999E-4</v>
      </c>
      <c r="V4956" s="337">
        <f>EPA_Export_Aggregation_AR4!V4956*IF(EPA_Export_Aggregation_AR4!$A4956="CH4",About!$D$58,IF(EPA_Export_Aggregation_AR4!$A4956="N2O",About!$D$59,1))</f>
        <v>3.9728111999999999E-4</v>
      </c>
      <c r="W4956" s="337">
        <f>EPA_Export_Aggregation_AR4!W4956*IF(EPA_Export_Aggregation_AR4!$A4956="CH4",About!$D$58,IF(EPA_Export_Aggregation_AR4!$A4956="N2O",About!$D$59,1))</f>
        <v>3.0583235999999999E-4</v>
      </c>
      <c r="X4956" s="337">
        <f>EPA_Export_Aggregation_AR4!X4956*IF(EPA_Export_Aggregation_AR4!$A4956="CH4",About!$D$58,IF(EPA_Export_Aggregation_AR4!$A4956="N2O",About!$D$59,1))</f>
        <v>2.0918304E-4</v>
      </c>
      <c r="Y4956" s="337">
        <f>EPA_Export_Aggregation_AR4!Y4956*IF(EPA_Export_Aggregation_AR4!$A4956="CH4",About!$D$58,IF(EPA_Export_Aggregation_AR4!$A4956="N2O",About!$D$59,1))</f>
        <v>1.0720295999999999E-4</v>
      </c>
      <c r="Z4956" s="337">
        <f>EPA_Export_Aggregation_AR4!Z4956*IF(EPA_Export_Aggregation_AR4!$A4956="CH4",About!$D$58,IF(EPA_Export_Aggregation_AR4!$A4956="N2O",About!$D$59,1))</f>
        <v>0</v>
      </c>
      <c r="AA4956" s="337">
        <f>EPA_Export_Aggregation_AR4!AA4956*IF(EPA_Export_Aggregation_AR4!$A4956="CH4",About!$D$58,IF(EPA_Export_Aggregation_AR4!$A4956="N2O",About!$D$59,1))</f>
        <v>0</v>
      </c>
      <c r="AB4956" s="337">
        <f>EPA_Export_Aggregation_AR4!AB4956*IF(EPA_Export_Aggregation_AR4!$A4956="CH4",About!$D$58,IF(EPA_Export_Aggregation_AR4!$A4956="N2O",About!$D$59,1))</f>
        <v>0</v>
      </c>
      <c r="AC4956" s="337">
        <f>EPA_Export_Aggregation_AR4!AC4956*IF(EPA_Export_Aggregation_AR4!$A4956="CH4",About!$D$58,IF(EPA_Export_Aggregation_AR4!$A4956="N2O",About!$D$59,1))</f>
        <v>0</v>
      </c>
      <c r="AD4956" s="337">
        <f>EPA_Export_Aggregation_AR4!AD4956*IF(EPA_Export_Aggregation_AR4!$A4956="CH4",About!$D$58,IF(EPA_Export_Aggregation_AR4!$A4956="N2O",About!$D$59,1))</f>
        <v>0</v>
      </c>
      <c r="AE4956" s="337">
        <f>EPA_Export_Aggregation_AR4!AE4956*IF(EPA_Export_Aggregation_AR4!$A4956="CH4",About!$D$58,IF(EPA_Export_Aggregation_AR4!$A4956="N2O",About!$D$59,1))</f>
        <v>0</v>
      </c>
      <c r="AF4956" s="337">
        <f>EPA_Export_Aggregation_AR4!AF4956*IF(EPA_Export_Aggregation_AR4!$A4956="CH4",About!$D$58,IF(EPA_Export_Aggregation_AR4!$A4956="N2O",About!$D$59,1))</f>
        <v>0</v>
      </c>
      <c r="AG4956" s="337">
        <f>EPA_Export_Aggregation_AR4!AG4956*IF(EPA_Export_Aggregation_AR4!$A4956="CH4",About!$D$58,IF(EPA_Export_Aggregation_AR4!$A4956="N2O",About!$D$59,1))</f>
        <v>0</v>
      </c>
      <c r="AH4956" s="337">
        <f>EPA_Export_Aggregation_AR4!AH4956*IF(EPA_Export_Aggregation_AR4!$A4956="CH4",About!$D$58,IF(EPA_Export_Aggregation_AR4!$A4956="N2O",About!$D$59,1))</f>
        <v>0</v>
      </c>
      <c r="AI4956" s="337">
        <f>EPA_Export_Aggregation_AR4!AI4956*IF(EPA_Export_Aggregation_AR4!$A4956="CH4",About!$D$58,IF(EPA_Export_Aggregation_AR4!$A4956="N2O",About!$D$59,1))</f>
        <v>0</v>
      </c>
      <c r="AJ4956" s="337">
        <f>EPA_Export_Aggregation_AR4!AJ4956*IF(EPA_Export_Aggregation_AR4!$A4956="CH4",About!$D$58,IF(EPA_Export_Aggregation_AR4!$A4956="N2O",About!$D$59,1))</f>
        <v>0</v>
      </c>
      <c r="AK4956" s="337">
        <f>EPA_Export_Aggregation_AR4!AK4956*IF(EPA_Export_Aggregation_AR4!$A4956="CH4",About!$D$58,IF(EPA_Export_Aggregation_AR4!$A4956="N2O",About!$D$59,1))</f>
        <v>0</v>
      </c>
      <c r="AL4956" s="337">
        <f>EPA_Export_Aggregation_AR4!AL4956*IF(EPA_Export_Aggregation_AR4!$A4956="CH4",About!$D$58,IF(EPA_Export_Aggregation_AR4!$A4956="N2O",About!$D$59,1))</f>
        <v>0</v>
      </c>
    </row>
    <row r="4957" spans="1:38" hidden="1" x14ac:dyDescent="0.25">
      <c r="A4957" s="340" t="s">
        <v>3971</v>
      </c>
      <c r="B4957" s="337" t="s">
        <v>3894</v>
      </c>
      <c r="C4957" s="337">
        <v>1</v>
      </c>
      <c r="D4957" s="337" t="s">
        <v>3911</v>
      </c>
      <c r="E4957" s="337" t="s">
        <v>3614</v>
      </c>
      <c r="F4957" s="337">
        <v>94</v>
      </c>
      <c r="G4957" s="337">
        <f>EPA_Export_Aggregation_AR4!G4957*IF(EPA_Export_Aggregation_AR4!$A4957="CH4",About!$D$58,IF(EPA_Export_Aggregation_AR4!$A4957="N2O",About!$D$59,1))</f>
        <v>0</v>
      </c>
      <c r="H4957" s="337">
        <f>EPA_Export_Aggregation_AR4!H4957*IF(EPA_Export_Aggregation_AR4!$A4957="CH4",About!$D$58,IF(EPA_Export_Aggregation_AR4!$A4957="N2O",About!$D$59,1))</f>
        <v>0</v>
      </c>
      <c r="I4957" s="337">
        <f>EPA_Export_Aggregation_AR4!I4957*IF(EPA_Export_Aggregation_AR4!$A4957="CH4",About!$D$58,IF(EPA_Export_Aggregation_AR4!$A4957="N2O",About!$D$59,1))</f>
        <v>0</v>
      </c>
      <c r="J4957" s="337">
        <f>EPA_Export_Aggregation_AR4!J4957*IF(EPA_Export_Aggregation_AR4!$A4957="CH4",About!$D$58,IF(EPA_Export_Aggregation_AR4!$A4957="N2O",About!$D$59,1))</f>
        <v>0</v>
      </c>
      <c r="K4957" s="337">
        <f>EPA_Export_Aggregation_AR4!K4957*IF(EPA_Export_Aggregation_AR4!$A4957="CH4",About!$D$58,IF(EPA_Export_Aggregation_AR4!$A4957="N2O",About!$D$59,1))</f>
        <v>0</v>
      </c>
      <c r="L4957" s="337">
        <f>EPA_Export_Aggregation_AR4!L4957*IF(EPA_Export_Aggregation_AR4!$A4957="CH4",About!$D$58,IF(EPA_Export_Aggregation_AR4!$A4957="N2O",About!$D$59,1))</f>
        <v>2.8476349830000001E-2</v>
      </c>
      <c r="M4957" s="337">
        <f>EPA_Export_Aggregation_AR4!M4957*IF(EPA_Export_Aggregation_AR4!$A4957="CH4",About!$D$58,IF(EPA_Export_Aggregation_AR4!$A4957="N2O",About!$D$59,1))</f>
        <v>6.9354252450000001E-2</v>
      </c>
      <c r="N4957" s="337">
        <f>EPA_Export_Aggregation_AR4!N4957*IF(EPA_Export_Aggregation_AR4!$A4957="CH4",About!$D$58,IF(EPA_Export_Aggregation_AR4!$A4957="N2O",About!$D$59,1))</f>
        <v>8.2482968520000005E-2</v>
      </c>
      <c r="O4957" s="337">
        <f>EPA_Export_Aggregation_AR4!O4957*IF(EPA_Export_Aggregation_AR4!$A4957="CH4",About!$D$58,IF(EPA_Export_Aggregation_AR4!$A4957="N2O",About!$D$59,1))</f>
        <v>8.4800081190000001E-2</v>
      </c>
      <c r="P4957" s="337">
        <f>EPA_Export_Aggregation_AR4!P4957*IF(EPA_Export_Aggregation_AR4!$A4957="CH4",About!$D$58,IF(EPA_Export_Aggregation_AR4!$A4957="N2O",About!$D$59,1))</f>
        <v>8.70189096E-2</v>
      </c>
      <c r="Q4957" s="337">
        <f>EPA_Export_Aggregation_AR4!Q4957*IF(EPA_Export_Aggregation_AR4!$A4957="CH4",About!$D$58,IF(EPA_Export_Aggregation_AR4!$A4957="N2O",About!$D$59,1))</f>
        <v>6.9272686799999997E-2</v>
      </c>
      <c r="R4957" s="337">
        <f>EPA_Export_Aggregation_AR4!R4957*IF(EPA_Export_Aggregation_AR4!$A4957="CH4",About!$D$58,IF(EPA_Export_Aggregation_AR4!$A4957="N2O",About!$D$59,1))</f>
        <v>5.0615439720000002E-2</v>
      </c>
      <c r="S4957" s="337">
        <f>EPA_Export_Aggregation_AR4!S4957*IF(EPA_Export_Aggregation_AR4!$A4957="CH4",About!$D$58,IF(EPA_Export_Aggregation_AR4!$A4957="N2O",About!$D$59,1))</f>
        <v>3.0846370200000001E-2</v>
      </c>
      <c r="T4957" s="337">
        <f>EPA_Export_Aggregation_AR4!T4957*IF(EPA_Export_Aggregation_AR4!$A4957="CH4",About!$D$58,IF(EPA_Export_Aggregation_AR4!$A4957="N2O",About!$D$59,1))</f>
        <v>9.7786310100000003E-3</v>
      </c>
      <c r="U4957" s="337">
        <f>EPA_Export_Aggregation_AR4!U4957*IF(EPA_Export_Aggregation_AR4!$A4957="CH4",About!$D$58,IF(EPA_Export_Aggregation_AR4!$A4957="N2O",About!$D$59,1))</f>
        <v>1.012589115E-2</v>
      </c>
      <c r="V4957" s="337">
        <f>EPA_Export_Aggregation_AR4!V4957*IF(EPA_Export_Aggregation_AR4!$A4957="CH4",About!$D$58,IF(EPA_Export_Aggregation_AR4!$A4957="N2O",About!$D$59,1))</f>
        <v>8.3870329499999997E-3</v>
      </c>
      <c r="W4957" s="337">
        <f>EPA_Export_Aggregation_AR4!W4957*IF(EPA_Export_Aggregation_AR4!$A4957="CH4",About!$D$58,IF(EPA_Export_Aggregation_AR4!$A4957="N2O",About!$D$59,1))</f>
        <v>6.46603983E-3</v>
      </c>
      <c r="X4957" s="337">
        <f>EPA_Export_Aggregation_AR4!X4957*IF(EPA_Export_Aggregation_AR4!$A4957="CH4",About!$D$58,IF(EPA_Export_Aggregation_AR4!$A4957="N2O",About!$D$59,1))</f>
        <v>4.4075015699999998E-3</v>
      </c>
      <c r="Y4957" s="337">
        <f>EPA_Export_Aggregation_AR4!Y4957*IF(EPA_Export_Aggregation_AR4!$A4957="CH4",About!$D$58,IF(EPA_Export_Aggregation_AR4!$A4957="N2O",About!$D$59,1))</f>
        <v>2.2471329599999998E-3</v>
      </c>
      <c r="Z4957" s="337">
        <f>EPA_Export_Aggregation_AR4!Z4957*IF(EPA_Export_Aggregation_AR4!$A4957="CH4",About!$D$58,IF(EPA_Export_Aggregation_AR4!$A4957="N2O",About!$D$59,1))</f>
        <v>0</v>
      </c>
      <c r="AA4957" s="337">
        <f>EPA_Export_Aggregation_AR4!AA4957*IF(EPA_Export_Aggregation_AR4!$A4957="CH4",About!$D$58,IF(EPA_Export_Aggregation_AR4!$A4957="N2O",About!$D$59,1))</f>
        <v>0</v>
      </c>
      <c r="AB4957" s="337">
        <f>EPA_Export_Aggregation_AR4!AB4957*IF(EPA_Export_Aggregation_AR4!$A4957="CH4",About!$D$58,IF(EPA_Export_Aggregation_AR4!$A4957="N2O",About!$D$59,1))</f>
        <v>0</v>
      </c>
      <c r="AC4957" s="337">
        <f>EPA_Export_Aggregation_AR4!AC4957*IF(EPA_Export_Aggregation_AR4!$A4957="CH4",About!$D$58,IF(EPA_Export_Aggregation_AR4!$A4957="N2O",About!$D$59,1))</f>
        <v>0</v>
      </c>
      <c r="AD4957" s="337">
        <f>EPA_Export_Aggregation_AR4!AD4957*IF(EPA_Export_Aggregation_AR4!$A4957="CH4",About!$D$58,IF(EPA_Export_Aggregation_AR4!$A4957="N2O",About!$D$59,1))</f>
        <v>0</v>
      </c>
      <c r="AE4957" s="337">
        <f>EPA_Export_Aggregation_AR4!AE4957*IF(EPA_Export_Aggregation_AR4!$A4957="CH4",About!$D$58,IF(EPA_Export_Aggregation_AR4!$A4957="N2O",About!$D$59,1))</f>
        <v>0</v>
      </c>
      <c r="AF4957" s="337">
        <f>EPA_Export_Aggregation_AR4!AF4957*IF(EPA_Export_Aggregation_AR4!$A4957="CH4",About!$D$58,IF(EPA_Export_Aggregation_AR4!$A4957="N2O",About!$D$59,1))</f>
        <v>0</v>
      </c>
      <c r="AG4957" s="337">
        <f>EPA_Export_Aggregation_AR4!AG4957*IF(EPA_Export_Aggregation_AR4!$A4957="CH4",About!$D$58,IF(EPA_Export_Aggregation_AR4!$A4957="N2O",About!$D$59,1))</f>
        <v>0</v>
      </c>
      <c r="AH4957" s="337">
        <f>EPA_Export_Aggregation_AR4!AH4957*IF(EPA_Export_Aggregation_AR4!$A4957="CH4",About!$D$58,IF(EPA_Export_Aggregation_AR4!$A4957="N2O",About!$D$59,1))</f>
        <v>0</v>
      </c>
      <c r="AI4957" s="337">
        <f>EPA_Export_Aggregation_AR4!AI4957*IF(EPA_Export_Aggregation_AR4!$A4957="CH4",About!$D$58,IF(EPA_Export_Aggregation_AR4!$A4957="N2O",About!$D$59,1))</f>
        <v>0</v>
      </c>
      <c r="AJ4957" s="337">
        <f>EPA_Export_Aggregation_AR4!AJ4957*IF(EPA_Export_Aggregation_AR4!$A4957="CH4",About!$D$58,IF(EPA_Export_Aggregation_AR4!$A4957="N2O",About!$D$59,1))</f>
        <v>0</v>
      </c>
      <c r="AK4957" s="337">
        <f>EPA_Export_Aggregation_AR4!AK4957*IF(EPA_Export_Aggregation_AR4!$A4957="CH4",About!$D$58,IF(EPA_Export_Aggregation_AR4!$A4957="N2O",About!$D$59,1))</f>
        <v>0</v>
      </c>
      <c r="AL4957" s="337">
        <f>EPA_Export_Aggregation_AR4!AL4957*IF(EPA_Export_Aggregation_AR4!$A4957="CH4",About!$D$58,IF(EPA_Export_Aggregation_AR4!$A4957="N2O",About!$D$59,1))</f>
        <v>0</v>
      </c>
    </row>
    <row r="4958" spans="1:38" hidden="1" x14ac:dyDescent="0.25">
      <c r="A4958" s="340" t="s">
        <v>3971</v>
      </c>
      <c r="B4958" s="337" t="s">
        <v>3894</v>
      </c>
      <c r="C4958" s="337">
        <v>1</v>
      </c>
      <c r="D4958" s="337" t="s">
        <v>3911</v>
      </c>
      <c r="E4958" s="337" t="s">
        <v>3616</v>
      </c>
      <c r="F4958" s="337">
        <v>94</v>
      </c>
      <c r="G4958" s="337">
        <f>EPA_Export_Aggregation_AR4!G4958*IF(EPA_Export_Aggregation_AR4!$A4958="CH4",About!$D$58,IF(EPA_Export_Aggregation_AR4!$A4958="N2O",About!$D$59,1))</f>
        <v>0</v>
      </c>
      <c r="H4958" s="337">
        <f>EPA_Export_Aggregation_AR4!H4958*IF(EPA_Export_Aggregation_AR4!$A4958="CH4",About!$D$58,IF(EPA_Export_Aggregation_AR4!$A4958="N2O",About!$D$59,1))</f>
        <v>0</v>
      </c>
      <c r="I4958" s="337">
        <f>EPA_Export_Aggregation_AR4!I4958*IF(EPA_Export_Aggregation_AR4!$A4958="CH4",About!$D$58,IF(EPA_Export_Aggregation_AR4!$A4958="N2O",About!$D$59,1))</f>
        <v>0</v>
      </c>
      <c r="J4958" s="337">
        <f>EPA_Export_Aggregation_AR4!J4958*IF(EPA_Export_Aggregation_AR4!$A4958="CH4",About!$D$58,IF(EPA_Export_Aggregation_AR4!$A4958="N2O",About!$D$59,1))</f>
        <v>0</v>
      </c>
      <c r="K4958" s="337">
        <f>EPA_Export_Aggregation_AR4!K4958*IF(EPA_Export_Aggregation_AR4!$A4958="CH4",About!$D$58,IF(EPA_Export_Aggregation_AR4!$A4958="N2O",About!$D$59,1))</f>
        <v>0</v>
      </c>
      <c r="L4958" s="337">
        <f>EPA_Export_Aggregation_AR4!L4958*IF(EPA_Export_Aggregation_AR4!$A4958="CH4",About!$D$58,IF(EPA_Export_Aggregation_AR4!$A4958="N2O",About!$D$59,1))</f>
        <v>1.435467369E-2</v>
      </c>
      <c r="M4958" s="337">
        <f>EPA_Export_Aggregation_AR4!M4958*IF(EPA_Export_Aggregation_AR4!$A4958="CH4",About!$D$58,IF(EPA_Export_Aggregation_AR4!$A4958="N2O",About!$D$59,1))</f>
        <v>3.5024467740000002E-2</v>
      </c>
      <c r="N4958" s="337">
        <f>EPA_Export_Aggregation_AR4!N4958*IF(EPA_Export_Aggregation_AR4!$A4958="CH4",About!$D$58,IF(EPA_Export_Aggregation_AR4!$A4958="N2O",About!$D$59,1))</f>
        <v>4.1740885890000003E-2</v>
      </c>
      <c r="O4958" s="337">
        <f>EPA_Export_Aggregation_AR4!O4958*IF(EPA_Export_Aggregation_AR4!$A4958="CH4",About!$D$58,IF(EPA_Export_Aggregation_AR4!$A4958="N2O",About!$D$59,1))</f>
        <v>4.3058531279999999E-2</v>
      </c>
      <c r="P4958" s="337">
        <f>EPA_Export_Aggregation_AR4!P4958*IF(EPA_Export_Aggregation_AR4!$A4958="CH4",About!$D$58,IF(EPA_Export_Aggregation_AR4!$A4958="N2O",About!$D$59,1))</f>
        <v>4.4427463379999997E-2</v>
      </c>
      <c r="Q4958" s="337">
        <f>EPA_Export_Aggregation_AR4!Q4958*IF(EPA_Export_Aggregation_AR4!$A4958="CH4",About!$D$58,IF(EPA_Export_Aggregation_AR4!$A4958="N2O",About!$D$59,1))</f>
        <v>3.5514993449999997E-2</v>
      </c>
      <c r="R4958" s="337">
        <f>EPA_Export_Aggregation_AR4!R4958*IF(EPA_Export_Aggregation_AR4!$A4958="CH4",About!$D$58,IF(EPA_Export_Aggregation_AR4!$A4958="N2O",About!$D$59,1))</f>
        <v>2.5922133659999999E-2</v>
      </c>
      <c r="S4958" s="337">
        <f>EPA_Export_Aggregation_AR4!S4958*IF(EPA_Export_Aggregation_AR4!$A4958="CH4",About!$D$58,IF(EPA_Export_Aggregation_AR4!$A4958="N2O",About!$D$59,1))</f>
        <v>1.5725507640000001E-2</v>
      </c>
      <c r="T4958" s="337">
        <f>EPA_Export_Aggregation_AR4!T4958*IF(EPA_Export_Aggregation_AR4!$A4958="CH4",About!$D$58,IF(EPA_Export_Aggregation_AR4!$A4958="N2O",About!$D$59,1))</f>
        <v>4.9587562799999997E-3</v>
      </c>
      <c r="U4958" s="337">
        <f>EPA_Export_Aggregation_AR4!U4958*IF(EPA_Export_Aggregation_AR4!$A4958="CH4",About!$D$58,IF(EPA_Export_Aggregation_AR4!$A4958="N2O",About!$D$59,1))</f>
        <v>5.0987584799999999E-3</v>
      </c>
      <c r="V4958" s="337">
        <f>EPA_Export_Aggregation_AR4!V4958*IF(EPA_Export_Aggregation_AR4!$A4958="CH4",About!$D$58,IF(EPA_Export_Aggregation_AR4!$A4958="N2O",About!$D$59,1))</f>
        <v>4.1958214799999996E-3</v>
      </c>
      <c r="W4958" s="337">
        <f>EPA_Export_Aggregation_AR4!W4958*IF(EPA_Export_Aggregation_AR4!$A4958="CH4",About!$D$58,IF(EPA_Export_Aggregation_AR4!$A4958="N2O",About!$D$59,1))</f>
        <v>3.2587590600000002E-3</v>
      </c>
      <c r="X4958" s="337">
        <f>EPA_Export_Aggregation_AR4!X4958*IF(EPA_Export_Aggregation_AR4!$A4958="CH4",About!$D$58,IF(EPA_Export_Aggregation_AR4!$A4958="N2O",About!$D$59,1))</f>
        <v>2.2435998900000001E-3</v>
      </c>
      <c r="Y4958" s="337">
        <f>EPA_Export_Aggregation_AR4!Y4958*IF(EPA_Export_Aggregation_AR4!$A4958="CH4",About!$D$58,IF(EPA_Export_Aggregation_AR4!$A4958="N2O",About!$D$59,1))</f>
        <v>1.1528196300000001E-3</v>
      </c>
      <c r="Z4958" s="337">
        <f>EPA_Export_Aggregation_AR4!Z4958*IF(EPA_Export_Aggregation_AR4!$A4958="CH4",About!$D$58,IF(EPA_Export_Aggregation_AR4!$A4958="N2O",About!$D$59,1))</f>
        <v>0</v>
      </c>
      <c r="AA4958" s="337">
        <f>EPA_Export_Aggregation_AR4!AA4958*IF(EPA_Export_Aggregation_AR4!$A4958="CH4",About!$D$58,IF(EPA_Export_Aggregation_AR4!$A4958="N2O",About!$D$59,1))</f>
        <v>0</v>
      </c>
      <c r="AB4958" s="337">
        <f>EPA_Export_Aggregation_AR4!AB4958*IF(EPA_Export_Aggregation_AR4!$A4958="CH4",About!$D$58,IF(EPA_Export_Aggregation_AR4!$A4958="N2O",About!$D$59,1))</f>
        <v>0</v>
      </c>
      <c r="AC4958" s="337">
        <f>EPA_Export_Aggregation_AR4!AC4958*IF(EPA_Export_Aggregation_AR4!$A4958="CH4",About!$D$58,IF(EPA_Export_Aggregation_AR4!$A4958="N2O",About!$D$59,1))</f>
        <v>0</v>
      </c>
      <c r="AD4958" s="337">
        <f>EPA_Export_Aggregation_AR4!AD4958*IF(EPA_Export_Aggregation_AR4!$A4958="CH4",About!$D$58,IF(EPA_Export_Aggregation_AR4!$A4958="N2O",About!$D$59,1))</f>
        <v>0</v>
      </c>
      <c r="AE4958" s="337">
        <f>EPA_Export_Aggregation_AR4!AE4958*IF(EPA_Export_Aggregation_AR4!$A4958="CH4",About!$D$58,IF(EPA_Export_Aggregation_AR4!$A4958="N2O",About!$D$59,1))</f>
        <v>0</v>
      </c>
      <c r="AF4958" s="337">
        <f>EPA_Export_Aggregation_AR4!AF4958*IF(EPA_Export_Aggregation_AR4!$A4958="CH4",About!$D$58,IF(EPA_Export_Aggregation_AR4!$A4958="N2O",About!$D$59,1))</f>
        <v>0</v>
      </c>
      <c r="AG4958" s="337">
        <f>EPA_Export_Aggregation_AR4!AG4958*IF(EPA_Export_Aggregation_AR4!$A4958="CH4",About!$D$58,IF(EPA_Export_Aggregation_AR4!$A4958="N2O",About!$D$59,1))</f>
        <v>0</v>
      </c>
      <c r="AH4958" s="337">
        <f>EPA_Export_Aggregation_AR4!AH4958*IF(EPA_Export_Aggregation_AR4!$A4958="CH4",About!$D$58,IF(EPA_Export_Aggregation_AR4!$A4958="N2O",About!$D$59,1))</f>
        <v>0</v>
      </c>
      <c r="AI4958" s="337">
        <f>EPA_Export_Aggregation_AR4!AI4958*IF(EPA_Export_Aggregation_AR4!$A4958="CH4",About!$D$58,IF(EPA_Export_Aggregation_AR4!$A4958="N2O",About!$D$59,1))</f>
        <v>0</v>
      </c>
      <c r="AJ4958" s="337">
        <f>EPA_Export_Aggregation_AR4!AJ4958*IF(EPA_Export_Aggregation_AR4!$A4958="CH4",About!$D$58,IF(EPA_Export_Aggregation_AR4!$A4958="N2O",About!$D$59,1))</f>
        <v>0</v>
      </c>
      <c r="AK4958" s="337">
        <f>EPA_Export_Aggregation_AR4!AK4958*IF(EPA_Export_Aggregation_AR4!$A4958="CH4",About!$D$58,IF(EPA_Export_Aggregation_AR4!$A4958="N2O",About!$D$59,1))</f>
        <v>0</v>
      </c>
      <c r="AL4958" s="337">
        <f>EPA_Export_Aggregation_AR4!AL4958*IF(EPA_Export_Aggregation_AR4!$A4958="CH4",About!$D$58,IF(EPA_Export_Aggregation_AR4!$A4958="N2O",About!$D$59,1))</f>
        <v>0</v>
      </c>
    </row>
    <row r="4959" spans="1:38" hidden="1" x14ac:dyDescent="0.25">
      <c r="A4959" s="340" t="s">
        <v>3971</v>
      </c>
      <c r="B4959" s="337" t="s">
        <v>3894</v>
      </c>
      <c r="C4959" s="337">
        <v>1</v>
      </c>
      <c r="D4959" s="337" t="s">
        <v>3911</v>
      </c>
      <c r="E4959" s="337" t="s">
        <v>3748</v>
      </c>
      <c r="F4959" s="337">
        <v>94</v>
      </c>
      <c r="G4959" s="337">
        <f>EPA_Export_Aggregation_AR4!G4959*IF(EPA_Export_Aggregation_AR4!$A4959="CH4",About!$D$58,IF(EPA_Export_Aggregation_AR4!$A4959="N2O",About!$D$59,1))</f>
        <v>0</v>
      </c>
      <c r="H4959" s="337">
        <f>EPA_Export_Aggregation_AR4!H4959*IF(EPA_Export_Aggregation_AR4!$A4959="CH4",About!$D$58,IF(EPA_Export_Aggregation_AR4!$A4959="N2O",About!$D$59,1))</f>
        <v>0</v>
      </c>
      <c r="I4959" s="337">
        <f>EPA_Export_Aggregation_AR4!I4959*IF(EPA_Export_Aggregation_AR4!$A4959="CH4",About!$D$58,IF(EPA_Export_Aggregation_AR4!$A4959="N2O",About!$D$59,1))</f>
        <v>0</v>
      </c>
      <c r="J4959" s="337">
        <f>EPA_Export_Aggregation_AR4!J4959*IF(EPA_Export_Aggregation_AR4!$A4959="CH4",About!$D$58,IF(EPA_Export_Aggregation_AR4!$A4959="N2O",About!$D$59,1))</f>
        <v>0</v>
      </c>
      <c r="K4959" s="337">
        <f>EPA_Export_Aggregation_AR4!K4959*IF(EPA_Export_Aggregation_AR4!$A4959="CH4",About!$D$58,IF(EPA_Export_Aggregation_AR4!$A4959="N2O",About!$D$59,1))</f>
        <v>0</v>
      </c>
      <c r="L4959" s="337">
        <f>EPA_Export_Aggregation_AR4!L4959*IF(EPA_Export_Aggregation_AR4!$A4959="CH4",About!$D$58,IF(EPA_Export_Aggregation_AR4!$A4959="N2O",About!$D$59,1))</f>
        <v>2.8243541999999999E-4</v>
      </c>
      <c r="M4959" s="337">
        <f>EPA_Export_Aggregation_AR4!M4959*IF(EPA_Export_Aggregation_AR4!$A4959="CH4",About!$D$58,IF(EPA_Export_Aggregation_AR4!$A4959="N2O",About!$D$59,1))</f>
        <v>6.7855590000000005E-4</v>
      </c>
      <c r="N4959" s="337">
        <f>EPA_Export_Aggregation_AR4!N4959*IF(EPA_Export_Aggregation_AR4!$A4959="CH4",About!$D$58,IF(EPA_Export_Aggregation_AR4!$A4959="N2O",About!$D$59,1))</f>
        <v>7.9732526999999999E-4</v>
      </c>
      <c r="O4959" s="337">
        <f>EPA_Export_Aggregation_AR4!O4959*IF(EPA_Export_Aggregation_AR4!$A4959="CH4",About!$D$58,IF(EPA_Export_Aggregation_AR4!$A4959="N2O",About!$D$59,1))</f>
        <v>8.1984707999999996E-4</v>
      </c>
      <c r="P4959" s="337">
        <f>EPA_Export_Aggregation_AR4!P4959*IF(EPA_Export_Aggregation_AR4!$A4959="CH4",About!$D$58,IF(EPA_Export_Aggregation_AR4!$A4959="N2O",About!$D$59,1))</f>
        <v>8.4255767999999996E-4</v>
      </c>
      <c r="Q4959" s="337">
        <f>EPA_Export_Aggregation_AR4!Q4959*IF(EPA_Export_Aggregation_AR4!$A4959="CH4",About!$D$58,IF(EPA_Export_Aggregation_AR4!$A4959="N2O",About!$D$59,1))</f>
        <v>6.7049093999999997E-4</v>
      </c>
      <c r="R4959" s="337">
        <f>EPA_Export_Aggregation_AR4!R4959*IF(EPA_Export_Aggregation_AR4!$A4959="CH4",About!$D$58,IF(EPA_Export_Aggregation_AR4!$A4959="N2O",About!$D$59,1))</f>
        <v>4.8420636000000002E-4</v>
      </c>
      <c r="S4959" s="337">
        <f>EPA_Export_Aggregation_AR4!S4959*IF(EPA_Export_Aggregation_AR4!$A4959="CH4",About!$D$58,IF(EPA_Export_Aggregation_AR4!$A4959="N2O",About!$D$59,1))</f>
        <v>2.9082773999999998E-4</v>
      </c>
      <c r="T4959" s="337">
        <f>EPA_Export_Aggregation_AR4!T4959*IF(EPA_Export_Aggregation_AR4!$A4959="CH4",About!$D$58,IF(EPA_Export_Aggregation_AR4!$A4959="N2O",About!$D$59,1))</f>
        <v>9.0897269999999999E-5</v>
      </c>
      <c r="U4959" s="337">
        <f>EPA_Export_Aggregation_AR4!U4959*IF(EPA_Export_Aggregation_AR4!$A4959="CH4",About!$D$58,IF(EPA_Export_Aggregation_AR4!$A4959="N2O",About!$D$59,1))</f>
        <v>9.2357369999999996E-5</v>
      </c>
      <c r="V4959" s="337">
        <f>EPA_Export_Aggregation_AR4!V4959*IF(EPA_Export_Aggregation_AR4!$A4959="CH4",About!$D$58,IF(EPA_Export_Aggregation_AR4!$A4959="N2O",About!$D$59,1))</f>
        <v>7.5013799999999997E-5</v>
      </c>
      <c r="W4959" s="337">
        <f>EPA_Export_Aggregation_AR4!W4959*IF(EPA_Export_Aggregation_AR4!$A4959="CH4",About!$D$58,IF(EPA_Export_Aggregation_AR4!$A4959="N2O",About!$D$59,1))</f>
        <v>5.7053640000000001E-5</v>
      </c>
      <c r="X4959" s="337">
        <f>EPA_Export_Aggregation_AR4!X4959*IF(EPA_Export_Aggregation_AR4!$A4959="CH4",About!$D$58,IF(EPA_Export_Aggregation_AR4!$A4959="N2O",About!$D$59,1))</f>
        <v>3.8660099999999999E-5</v>
      </c>
      <c r="Y4959" s="337">
        <f>EPA_Export_Aggregation_AR4!Y4959*IF(EPA_Export_Aggregation_AR4!$A4959="CH4",About!$D$58,IF(EPA_Export_Aggregation_AR4!$A4959="N2O",About!$D$59,1))</f>
        <v>1.963881E-5</v>
      </c>
      <c r="Z4959" s="337">
        <f>EPA_Export_Aggregation_AR4!Z4959*IF(EPA_Export_Aggregation_AR4!$A4959="CH4",About!$D$58,IF(EPA_Export_Aggregation_AR4!$A4959="N2O",About!$D$59,1))</f>
        <v>0</v>
      </c>
      <c r="AA4959" s="337">
        <f>EPA_Export_Aggregation_AR4!AA4959*IF(EPA_Export_Aggregation_AR4!$A4959="CH4",About!$D$58,IF(EPA_Export_Aggregation_AR4!$A4959="N2O",About!$D$59,1))</f>
        <v>0</v>
      </c>
      <c r="AB4959" s="337">
        <f>EPA_Export_Aggregation_AR4!AB4959*IF(EPA_Export_Aggregation_AR4!$A4959="CH4",About!$D$58,IF(EPA_Export_Aggregation_AR4!$A4959="N2O",About!$D$59,1))</f>
        <v>0</v>
      </c>
      <c r="AC4959" s="337">
        <f>EPA_Export_Aggregation_AR4!AC4959*IF(EPA_Export_Aggregation_AR4!$A4959="CH4",About!$D$58,IF(EPA_Export_Aggregation_AR4!$A4959="N2O",About!$D$59,1))</f>
        <v>0</v>
      </c>
      <c r="AD4959" s="337">
        <f>EPA_Export_Aggregation_AR4!AD4959*IF(EPA_Export_Aggregation_AR4!$A4959="CH4",About!$D$58,IF(EPA_Export_Aggregation_AR4!$A4959="N2O",About!$D$59,1))</f>
        <v>0</v>
      </c>
      <c r="AE4959" s="337">
        <f>EPA_Export_Aggregation_AR4!AE4959*IF(EPA_Export_Aggregation_AR4!$A4959="CH4",About!$D$58,IF(EPA_Export_Aggregation_AR4!$A4959="N2O",About!$D$59,1))</f>
        <v>0</v>
      </c>
      <c r="AF4959" s="337">
        <f>EPA_Export_Aggregation_AR4!AF4959*IF(EPA_Export_Aggregation_AR4!$A4959="CH4",About!$D$58,IF(EPA_Export_Aggregation_AR4!$A4959="N2O",About!$D$59,1))</f>
        <v>0</v>
      </c>
      <c r="AG4959" s="337">
        <f>EPA_Export_Aggregation_AR4!AG4959*IF(EPA_Export_Aggregation_AR4!$A4959="CH4",About!$D$58,IF(EPA_Export_Aggregation_AR4!$A4959="N2O",About!$D$59,1))</f>
        <v>0</v>
      </c>
      <c r="AH4959" s="337">
        <f>EPA_Export_Aggregation_AR4!AH4959*IF(EPA_Export_Aggregation_AR4!$A4959="CH4",About!$D$58,IF(EPA_Export_Aggregation_AR4!$A4959="N2O",About!$D$59,1))</f>
        <v>0</v>
      </c>
      <c r="AI4959" s="337">
        <f>EPA_Export_Aggregation_AR4!AI4959*IF(EPA_Export_Aggregation_AR4!$A4959="CH4",About!$D$58,IF(EPA_Export_Aggregation_AR4!$A4959="N2O",About!$D$59,1))</f>
        <v>0</v>
      </c>
      <c r="AJ4959" s="337">
        <f>EPA_Export_Aggregation_AR4!AJ4959*IF(EPA_Export_Aggregation_AR4!$A4959="CH4",About!$D$58,IF(EPA_Export_Aggregation_AR4!$A4959="N2O",About!$D$59,1))</f>
        <v>0</v>
      </c>
      <c r="AK4959" s="337">
        <f>EPA_Export_Aggregation_AR4!AK4959*IF(EPA_Export_Aggregation_AR4!$A4959="CH4",About!$D$58,IF(EPA_Export_Aggregation_AR4!$A4959="N2O",About!$D$59,1))</f>
        <v>0</v>
      </c>
      <c r="AL4959" s="337">
        <f>EPA_Export_Aggregation_AR4!AL4959*IF(EPA_Export_Aggregation_AR4!$A4959="CH4",About!$D$58,IF(EPA_Export_Aggregation_AR4!$A4959="N2O",About!$D$59,1))</f>
        <v>0</v>
      </c>
    </row>
    <row r="4960" spans="1:38" hidden="1" x14ac:dyDescent="0.25">
      <c r="A4960" s="340" t="s">
        <v>3971</v>
      </c>
      <c r="B4960" s="337" t="s">
        <v>3894</v>
      </c>
      <c r="C4960" s="337">
        <v>1</v>
      </c>
      <c r="D4960" s="337" t="s">
        <v>3911</v>
      </c>
      <c r="E4960" s="337" t="s">
        <v>3618</v>
      </c>
      <c r="F4960" s="337">
        <v>94</v>
      </c>
      <c r="G4960" s="337">
        <f>EPA_Export_Aggregation_AR4!G4960*IF(EPA_Export_Aggregation_AR4!$A4960="CH4",About!$D$58,IF(EPA_Export_Aggregation_AR4!$A4960="N2O",About!$D$59,1))</f>
        <v>0</v>
      </c>
      <c r="H4960" s="337">
        <f>EPA_Export_Aggregation_AR4!H4960*IF(EPA_Export_Aggregation_AR4!$A4960="CH4",About!$D$58,IF(EPA_Export_Aggregation_AR4!$A4960="N2O",About!$D$59,1))</f>
        <v>0</v>
      </c>
      <c r="I4960" s="337">
        <f>EPA_Export_Aggregation_AR4!I4960*IF(EPA_Export_Aggregation_AR4!$A4960="CH4",About!$D$58,IF(EPA_Export_Aggregation_AR4!$A4960="N2O",About!$D$59,1))</f>
        <v>0</v>
      </c>
      <c r="J4960" s="337">
        <f>EPA_Export_Aggregation_AR4!J4960*IF(EPA_Export_Aggregation_AR4!$A4960="CH4",About!$D$58,IF(EPA_Export_Aggregation_AR4!$A4960="N2O",About!$D$59,1))</f>
        <v>0</v>
      </c>
      <c r="K4960" s="337">
        <f>EPA_Export_Aggregation_AR4!K4960*IF(EPA_Export_Aggregation_AR4!$A4960="CH4",About!$D$58,IF(EPA_Export_Aggregation_AR4!$A4960="N2O",About!$D$59,1))</f>
        <v>0</v>
      </c>
      <c r="L4960" s="337">
        <f>EPA_Export_Aggregation_AR4!L4960*IF(EPA_Export_Aggregation_AR4!$A4960="CH4",About!$D$58,IF(EPA_Export_Aggregation_AR4!$A4960="N2O",About!$D$59,1))</f>
        <v>2.34436167E-3</v>
      </c>
      <c r="M4960" s="337">
        <f>EPA_Export_Aggregation_AR4!M4960*IF(EPA_Export_Aggregation_AR4!$A4960="CH4",About!$D$58,IF(EPA_Export_Aggregation_AR4!$A4960="N2O",About!$D$59,1))</f>
        <v>5.6206493700000004E-3</v>
      </c>
      <c r="N4960" s="337">
        <f>EPA_Export_Aggregation_AR4!N4960*IF(EPA_Export_Aggregation_AR4!$A4960="CH4",About!$D$58,IF(EPA_Export_Aggregation_AR4!$A4960="N2O",About!$D$59,1))</f>
        <v>6.5809078499999996E-3</v>
      </c>
      <c r="O4960" s="337">
        <f>EPA_Export_Aggregation_AR4!O4960*IF(EPA_Export_Aggregation_AR4!$A4960="CH4",About!$D$58,IF(EPA_Export_Aggregation_AR4!$A4960="N2O",About!$D$59,1))</f>
        <v>6.6542774100000002E-3</v>
      </c>
      <c r="P4960" s="337">
        <f>EPA_Export_Aggregation_AR4!P4960*IF(EPA_Export_Aggregation_AR4!$A4960="CH4",About!$D$58,IF(EPA_Export_Aggregation_AR4!$A4960="N2O",About!$D$59,1))</f>
        <v>6.6829223400000004E-3</v>
      </c>
      <c r="Q4960" s="337">
        <f>EPA_Export_Aggregation_AR4!Q4960*IF(EPA_Export_Aggregation_AR4!$A4960="CH4",About!$D$58,IF(EPA_Export_Aggregation_AR4!$A4960="N2O",About!$D$59,1))</f>
        <v>5.2384258799999996E-3</v>
      </c>
      <c r="R4960" s="337">
        <f>EPA_Export_Aggregation_AR4!R4960*IF(EPA_Export_Aggregation_AR4!$A4960="CH4",About!$D$58,IF(EPA_Export_Aggregation_AR4!$A4960="N2O",About!$D$59,1))</f>
        <v>3.7936067099999999E-3</v>
      </c>
      <c r="S4960" s="337">
        <f>EPA_Export_Aggregation_AR4!S4960*IF(EPA_Export_Aggregation_AR4!$A4960="CH4",About!$D$58,IF(EPA_Export_Aggregation_AR4!$A4960="N2O",About!$D$59,1))</f>
        <v>2.2911331199999998E-3</v>
      </c>
      <c r="T4960" s="337">
        <f>EPA_Export_Aggregation_AR4!T4960*IF(EPA_Export_Aggregation_AR4!$A4960="CH4",About!$D$58,IF(EPA_Export_Aggregation_AR4!$A4960="N2O",About!$D$59,1))</f>
        <v>7.1950751999999996E-4</v>
      </c>
      <c r="U4960" s="337">
        <f>EPA_Export_Aggregation_AR4!U4960*IF(EPA_Export_Aggregation_AR4!$A4960="CH4",About!$D$58,IF(EPA_Export_Aggregation_AR4!$A4960="N2O",About!$D$59,1))</f>
        <v>7.4049854999999999E-4</v>
      </c>
      <c r="V4960" s="337">
        <f>EPA_Export_Aggregation_AR4!V4960*IF(EPA_Export_Aggregation_AR4!$A4960="CH4",About!$D$58,IF(EPA_Export_Aggregation_AR4!$A4960="N2O",About!$D$59,1))</f>
        <v>6.0767502000000004E-4</v>
      </c>
      <c r="W4960" s="337">
        <f>EPA_Export_Aggregation_AR4!W4960*IF(EPA_Export_Aggregation_AR4!$A4960="CH4",About!$D$58,IF(EPA_Export_Aggregation_AR4!$A4960="N2O",About!$D$59,1))</f>
        <v>4.6616250000000001E-4</v>
      </c>
      <c r="X4960" s="337">
        <f>EPA_Export_Aggregation_AR4!X4960*IF(EPA_Export_Aggregation_AR4!$A4960="CH4",About!$D$58,IF(EPA_Export_Aggregation_AR4!$A4960="N2O",About!$D$59,1))</f>
        <v>3.1570616999999999E-4</v>
      </c>
      <c r="Y4960" s="337">
        <f>EPA_Export_Aggregation_AR4!Y4960*IF(EPA_Export_Aggregation_AR4!$A4960="CH4",About!$D$58,IF(EPA_Export_Aggregation_AR4!$A4960="N2O",About!$D$59,1))</f>
        <v>1.6158099000000001E-4</v>
      </c>
      <c r="Z4960" s="337">
        <f>EPA_Export_Aggregation_AR4!Z4960*IF(EPA_Export_Aggregation_AR4!$A4960="CH4",About!$D$58,IF(EPA_Export_Aggregation_AR4!$A4960="N2O",About!$D$59,1))</f>
        <v>0</v>
      </c>
      <c r="AA4960" s="337">
        <f>EPA_Export_Aggregation_AR4!AA4960*IF(EPA_Export_Aggregation_AR4!$A4960="CH4",About!$D$58,IF(EPA_Export_Aggregation_AR4!$A4960="N2O",About!$D$59,1))</f>
        <v>0</v>
      </c>
      <c r="AB4960" s="337">
        <f>EPA_Export_Aggregation_AR4!AB4960*IF(EPA_Export_Aggregation_AR4!$A4960="CH4",About!$D$58,IF(EPA_Export_Aggregation_AR4!$A4960="N2O",About!$D$59,1))</f>
        <v>0</v>
      </c>
      <c r="AC4960" s="337">
        <f>EPA_Export_Aggregation_AR4!AC4960*IF(EPA_Export_Aggregation_AR4!$A4960="CH4",About!$D$58,IF(EPA_Export_Aggregation_AR4!$A4960="N2O",About!$D$59,1))</f>
        <v>0</v>
      </c>
      <c r="AD4960" s="337">
        <f>EPA_Export_Aggregation_AR4!AD4960*IF(EPA_Export_Aggregation_AR4!$A4960="CH4",About!$D$58,IF(EPA_Export_Aggregation_AR4!$A4960="N2O",About!$D$59,1))</f>
        <v>0</v>
      </c>
      <c r="AE4960" s="337">
        <f>EPA_Export_Aggregation_AR4!AE4960*IF(EPA_Export_Aggregation_AR4!$A4960="CH4",About!$D$58,IF(EPA_Export_Aggregation_AR4!$A4960="N2O",About!$D$59,1))</f>
        <v>0</v>
      </c>
      <c r="AF4960" s="337">
        <f>EPA_Export_Aggregation_AR4!AF4960*IF(EPA_Export_Aggregation_AR4!$A4960="CH4",About!$D$58,IF(EPA_Export_Aggregation_AR4!$A4960="N2O",About!$D$59,1))</f>
        <v>0</v>
      </c>
      <c r="AG4960" s="337">
        <f>EPA_Export_Aggregation_AR4!AG4960*IF(EPA_Export_Aggregation_AR4!$A4960="CH4",About!$D$58,IF(EPA_Export_Aggregation_AR4!$A4960="N2O",About!$D$59,1))</f>
        <v>0</v>
      </c>
      <c r="AH4960" s="337">
        <f>EPA_Export_Aggregation_AR4!AH4960*IF(EPA_Export_Aggregation_AR4!$A4960="CH4",About!$D$58,IF(EPA_Export_Aggregation_AR4!$A4960="N2O",About!$D$59,1))</f>
        <v>0</v>
      </c>
      <c r="AI4960" s="337">
        <f>EPA_Export_Aggregation_AR4!AI4960*IF(EPA_Export_Aggregation_AR4!$A4960="CH4",About!$D$58,IF(EPA_Export_Aggregation_AR4!$A4960="N2O",About!$D$59,1))</f>
        <v>0</v>
      </c>
      <c r="AJ4960" s="337">
        <f>EPA_Export_Aggregation_AR4!AJ4960*IF(EPA_Export_Aggregation_AR4!$A4960="CH4",About!$D$58,IF(EPA_Export_Aggregation_AR4!$A4960="N2O",About!$D$59,1))</f>
        <v>0</v>
      </c>
      <c r="AK4960" s="337">
        <f>EPA_Export_Aggregation_AR4!AK4960*IF(EPA_Export_Aggregation_AR4!$A4960="CH4",About!$D$58,IF(EPA_Export_Aggregation_AR4!$A4960="N2O",About!$D$59,1))</f>
        <v>0</v>
      </c>
      <c r="AL4960" s="337">
        <f>EPA_Export_Aggregation_AR4!AL4960*IF(EPA_Export_Aggregation_AR4!$A4960="CH4",About!$D$58,IF(EPA_Export_Aggregation_AR4!$A4960="N2O",About!$D$59,1))</f>
        <v>0</v>
      </c>
    </row>
    <row r="4961" spans="1:38" hidden="1" x14ac:dyDescent="0.25">
      <c r="A4961" s="340" t="s">
        <v>3971</v>
      </c>
      <c r="B4961" s="337" t="s">
        <v>3894</v>
      </c>
      <c r="C4961" s="337">
        <v>1</v>
      </c>
      <c r="D4961" s="337" t="s">
        <v>3911</v>
      </c>
      <c r="E4961" s="337" t="s">
        <v>3620</v>
      </c>
      <c r="F4961" s="337">
        <v>94</v>
      </c>
      <c r="G4961" s="337">
        <f>EPA_Export_Aggregation_AR4!G4961*IF(EPA_Export_Aggregation_AR4!$A4961="CH4",About!$D$58,IF(EPA_Export_Aggregation_AR4!$A4961="N2O",About!$D$59,1))</f>
        <v>0</v>
      </c>
      <c r="H4961" s="337">
        <f>EPA_Export_Aggregation_AR4!H4961*IF(EPA_Export_Aggregation_AR4!$A4961="CH4",About!$D$58,IF(EPA_Export_Aggregation_AR4!$A4961="N2O",About!$D$59,1))</f>
        <v>0</v>
      </c>
      <c r="I4961" s="337">
        <f>EPA_Export_Aggregation_AR4!I4961*IF(EPA_Export_Aggregation_AR4!$A4961="CH4",About!$D$58,IF(EPA_Export_Aggregation_AR4!$A4961="N2O",About!$D$59,1))</f>
        <v>0</v>
      </c>
      <c r="J4961" s="337">
        <f>EPA_Export_Aggregation_AR4!J4961*IF(EPA_Export_Aggregation_AR4!$A4961="CH4",About!$D$58,IF(EPA_Export_Aggregation_AR4!$A4961="N2O",About!$D$59,1))</f>
        <v>0</v>
      </c>
      <c r="K4961" s="337">
        <f>EPA_Export_Aggregation_AR4!K4961*IF(EPA_Export_Aggregation_AR4!$A4961="CH4",About!$D$58,IF(EPA_Export_Aggregation_AR4!$A4961="N2O",About!$D$59,1))</f>
        <v>0</v>
      </c>
      <c r="L4961" s="337">
        <f>EPA_Export_Aggregation_AR4!L4961*IF(EPA_Export_Aggregation_AR4!$A4961="CH4",About!$D$58,IF(EPA_Export_Aggregation_AR4!$A4961="N2O",About!$D$59,1))</f>
        <v>5.6165229600000002E-3</v>
      </c>
      <c r="M4961" s="337">
        <f>EPA_Export_Aggregation_AR4!M4961*IF(EPA_Export_Aggregation_AR4!$A4961="CH4",About!$D$58,IF(EPA_Export_Aggregation_AR4!$A4961="N2O",About!$D$59,1))</f>
        <v>1.344747915E-2</v>
      </c>
      <c r="N4961" s="337">
        <f>EPA_Export_Aggregation_AR4!N4961*IF(EPA_Export_Aggregation_AR4!$A4961="CH4",About!$D$58,IF(EPA_Export_Aggregation_AR4!$A4961="N2O",About!$D$59,1))</f>
        <v>1.570283796E-2</v>
      </c>
      <c r="O4961" s="337">
        <f>EPA_Export_Aggregation_AR4!O4961*IF(EPA_Export_Aggregation_AR4!$A4961="CH4",About!$D$58,IF(EPA_Export_Aggregation_AR4!$A4961="N2O",About!$D$59,1))</f>
        <v>1.5895318200000001E-2</v>
      </c>
      <c r="P4961" s="337">
        <f>EPA_Export_Aggregation_AR4!P4961*IF(EPA_Export_Aggregation_AR4!$A4961="CH4",About!$D$58,IF(EPA_Export_Aggregation_AR4!$A4961="N2O",About!$D$59,1))</f>
        <v>1.6110321180000001E-2</v>
      </c>
      <c r="Q4961" s="337">
        <f>EPA_Export_Aggregation_AR4!Q4961*IF(EPA_Export_Aggregation_AR4!$A4961="CH4",About!$D$58,IF(EPA_Export_Aggregation_AR4!$A4961="N2O",About!$D$59,1))</f>
        <v>1.2643973100000001E-2</v>
      </c>
      <c r="R4961" s="337">
        <f>EPA_Export_Aggregation_AR4!R4961*IF(EPA_Export_Aggregation_AR4!$A4961="CH4",About!$D$58,IF(EPA_Export_Aggregation_AR4!$A4961="N2O",About!$D$59,1))</f>
        <v>9.0728512200000007E-3</v>
      </c>
      <c r="S4961" s="337">
        <f>EPA_Export_Aggregation_AR4!S4961*IF(EPA_Export_Aggregation_AR4!$A4961="CH4",About!$D$58,IF(EPA_Export_Aggregation_AR4!$A4961="N2O",About!$D$59,1))</f>
        <v>5.4232401299999997E-3</v>
      </c>
      <c r="T4961" s="337">
        <f>EPA_Export_Aggregation_AR4!T4961*IF(EPA_Export_Aggregation_AR4!$A4961="CH4",About!$D$58,IF(EPA_Export_Aggregation_AR4!$A4961="N2O",About!$D$59,1))</f>
        <v>1.69187088E-3</v>
      </c>
      <c r="U4961" s="337">
        <f>EPA_Export_Aggregation_AR4!U4961*IF(EPA_Export_Aggregation_AR4!$A4961="CH4",About!$D$58,IF(EPA_Export_Aggregation_AR4!$A4961="N2O",About!$D$59,1))</f>
        <v>1.71734916E-3</v>
      </c>
      <c r="V4961" s="337">
        <f>EPA_Export_Aggregation_AR4!V4961*IF(EPA_Export_Aggregation_AR4!$A4961="CH4",About!$D$58,IF(EPA_Export_Aggregation_AR4!$A4961="N2O",About!$D$59,1))</f>
        <v>1.39350549E-3</v>
      </c>
      <c r="W4961" s="337">
        <f>EPA_Export_Aggregation_AR4!W4961*IF(EPA_Export_Aggregation_AR4!$A4961="CH4",About!$D$58,IF(EPA_Export_Aggregation_AR4!$A4961="N2O",About!$D$59,1))</f>
        <v>1.06159035E-3</v>
      </c>
      <c r="X4961" s="337">
        <f>EPA_Export_Aggregation_AR4!X4961*IF(EPA_Export_Aggregation_AR4!$A4961="CH4",About!$D$58,IF(EPA_Export_Aggregation_AR4!$A4961="N2O",About!$D$59,1))</f>
        <v>7.1968328999999997E-4</v>
      </c>
      <c r="Y4961" s="337">
        <f>EPA_Export_Aggregation_AR4!Y4961*IF(EPA_Export_Aggregation_AR4!$A4961="CH4",About!$D$58,IF(EPA_Export_Aggregation_AR4!$A4961="N2O",About!$D$59,1))</f>
        <v>3.6589268999999999E-4</v>
      </c>
      <c r="Z4961" s="337">
        <f>EPA_Export_Aggregation_AR4!Z4961*IF(EPA_Export_Aggregation_AR4!$A4961="CH4",About!$D$58,IF(EPA_Export_Aggregation_AR4!$A4961="N2O",About!$D$59,1))</f>
        <v>0</v>
      </c>
      <c r="AA4961" s="337">
        <f>EPA_Export_Aggregation_AR4!AA4961*IF(EPA_Export_Aggregation_AR4!$A4961="CH4",About!$D$58,IF(EPA_Export_Aggregation_AR4!$A4961="N2O",About!$D$59,1))</f>
        <v>0</v>
      </c>
      <c r="AB4961" s="337">
        <f>EPA_Export_Aggregation_AR4!AB4961*IF(EPA_Export_Aggregation_AR4!$A4961="CH4",About!$D$58,IF(EPA_Export_Aggregation_AR4!$A4961="N2O",About!$D$59,1))</f>
        <v>0</v>
      </c>
      <c r="AC4961" s="337">
        <f>EPA_Export_Aggregation_AR4!AC4961*IF(EPA_Export_Aggregation_AR4!$A4961="CH4",About!$D$58,IF(EPA_Export_Aggregation_AR4!$A4961="N2O",About!$D$59,1))</f>
        <v>0</v>
      </c>
      <c r="AD4961" s="337">
        <f>EPA_Export_Aggregation_AR4!AD4961*IF(EPA_Export_Aggregation_AR4!$A4961="CH4",About!$D$58,IF(EPA_Export_Aggregation_AR4!$A4961="N2O",About!$D$59,1))</f>
        <v>0</v>
      </c>
      <c r="AE4961" s="337">
        <f>EPA_Export_Aggregation_AR4!AE4961*IF(EPA_Export_Aggregation_AR4!$A4961="CH4",About!$D$58,IF(EPA_Export_Aggregation_AR4!$A4961="N2O",About!$D$59,1))</f>
        <v>0</v>
      </c>
      <c r="AF4961" s="337">
        <f>EPA_Export_Aggregation_AR4!AF4961*IF(EPA_Export_Aggregation_AR4!$A4961="CH4",About!$D$58,IF(EPA_Export_Aggregation_AR4!$A4961="N2O",About!$D$59,1))</f>
        <v>0</v>
      </c>
      <c r="AG4961" s="337">
        <f>EPA_Export_Aggregation_AR4!AG4961*IF(EPA_Export_Aggregation_AR4!$A4961="CH4",About!$D$58,IF(EPA_Export_Aggregation_AR4!$A4961="N2O",About!$D$59,1))</f>
        <v>0</v>
      </c>
      <c r="AH4961" s="337">
        <f>EPA_Export_Aggregation_AR4!AH4961*IF(EPA_Export_Aggregation_AR4!$A4961="CH4",About!$D$58,IF(EPA_Export_Aggregation_AR4!$A4961="N2O",About!$D$59,1))</f>
        <v>0</v>
      </c>
      <c r="AI4961" s="337">
        <f>EPA_Export_Aggregation_AR4!AI4961*IF(EPA_Export_Aggregation_AR4!$A4961="CH4",About!$D$58,IF(EPA_Export_Aggregation_AR4!$A4961="N2O",About!$D$59,1))</f>
        <v>0</v>
      </c>
      <c r="AJ4961" s="337">
        <f>EPA_Export_Aggregation_AR4!AJ4961*IF(EPA_Export_Aggregation_AR4!$A4961="CH4",About!$D$58,IF(EPA_Export_Aggregation_AR4!$A4961="N2O",About!$D$59,1))</f>
        <v>0</v>
      </c>
      <c r="AK4961" s="337">
        <f>EPA_Export_Aggregation_AR4!AK4961*IF(EPA_Export_Aggregation_AR4!$A4961="CH4",About!$D$58,IF(EPA_Export_Aggregation_AR4!$A4961="N2O",About!$D$59,1))</f>
        <v>0</v>
      </c>
      <c r="AL4961" s="337">
        <f>EPA_Export_Aggregation_AR4!AL4961*IF(EPA_Export_Aggregation_AR4!$A4961="CH4",About!$D$58,IF(EPA_Export_Aggregation_AR4!$A4961="N2O",About!$D$59,1))</f>
        <v>0</v>
      </c>
    </row>
    <row r="4962" spans="1:38" hidden="1" x14ac:dyDescent="0.25">
      <c r="A4962" s="340" t="s">
        <v>3971</v>
      </c>
      <c r="B4962" s="337" t="s">
        <v>3894</v>
      </c>
      <c r="C4962" s="337">
        <v>1</v>
      </c>
      <c r="D4962" s="337" t="s">
        <v>3911</v>
      </c>
      <c r="E4962" s="337" t="s">
        <v>3622</v>
      </c>
      <c r="F4962" s="337">
        <v>94</v>
      </c>
      <c r="G4962" s="337">
        <f>EPA_Export_Aggregation_AR4!G4962*IF(EPA_Export_Aggregation_AR4!$A4962="CH4",About!$D$58,IF(EPA_Export_Aggregation_AR4!$A4962="N2O",About!$D$59,1))</f>
        <v>0</v>
      </c>
      <c r="H4962" s="337">
        <f>EPA_Export_Aggregation_AR4!H4962*IF(EPA_Export_Aggregation_AR4!$A4962="CH4",About!$D$58,IF(EPA_Export_Aggregation_AR4!$A4962="N2O",About!$D$59,1))</f>
        <v>0</v>
      </c>
      <c r="I4962" s="337">
        <f>EPA_Export_Aggregation_AR4!I4962*IF(EPA_Export_Aggregation_AR4!$A4962="CH4",About!$D$58,IF(EPA_Export_Aggregation_AR4!$A4962="N2O",About!$D$59,1))</f>
        <v>0</v>
      </c>
      <c r="J4962" s="337">
        <f>EPA_Export_Aggregation_AR4!J4962*IF(EPA_Export_Aggregation_AR4!$A4962="CH4",About!$D$58,IF(EPA_Export_Aggregation_AR4!$A4962="N2O",About!$D$59,1))</f>
        <v>0</v>
      </c>
      <c r="K4962" s="337">
        <f>EPA_Export_Aggregation_AR4!K4962*IF(EPA_Export_Aggregation_AR4!$A4962="CH4",About!$D$58,IF(EPA_Export_Aggregation_AR4!$A4962="N2O",About!$D$59,1))</f>
        <v>0</v>
      </c>
      <c r="L4962" s="337">
        <f>EPA_Export_Aggregation_AR4!L4962*IF(EPA_Export_Aggregation_AR4!$A4962="CH4",About!$D$58,IF(EPA_Export_Aggregation_AR4!$A4962="N2O",About!$D$59,1))</f>
        <v>2.3061024000000001E-3</v>
      </c>
      <c r="M4962" s="337">
        <f>EPA_Export_Aggregation_AR4!M4962*IF(EPA_Export_Aggregation_AR4!$A4962="CH4",About!$D$58,IF(EPA_Export_Aggregation_AR4!$A4962="N2O",About!$D$59,1))</f>
        <v>5.6175115499999999E-3</v>
      </c>
      <c r="N4962" s="337">
        <f>EPA_Export_Aggregation_AR4!N4962*IF(EPA_Export_Aggregation_AR4!$A4962="CH4",About!$D$58,IF(EPA_Export_Aggregation_AR4!$A4962="N2O",About!$D$59,1))</f>
        <v>6.6725900399999998E-3</v>
      </c>
      <c r="O4962" s="337">
        <f>EPA_Export_Aggregation_AR4!O4962*IF(EPA_Export_Aggregation_AR4!$A4962="CH4",About!$D$58,IF(EPA_Export_Aggregation_AR4!$A4962="N2O",About!$D$59,1))</f>
        <v>6.8574098700000001E-3</v>
      </c>
      <c r="P4962" s="337">
        <f>EPA_Export_Aggregation_AR4!P4962*IF(EPA_Export_Aggregation_AR4!$A4962="CH4",About!$D$58,IF(EPA_Export_Aggregation_AR4!$A4962="N2O",About!$D$59,1))</f>
        <v>7.0438981200000002E-3</v>
      </c>
      <c r="Q4962" s="337">
        <f>EPA_Export_Aggregation_AR4!Q4962*IF(EPA_Export_Aggregation_AR4!$A4962="CH4",About!$D$58,IF(EPA_Export_Aggregation_AR4!$A4962="N2O",About!$D$59,1))</f>
        <v>5.6092801199999999E-3</v>
      </c>
      <c r="R4962" s="337">
        <f>EPA_Export_Aggregation_AR4!R4962*IF(EPA_Export_Aggregation_AR4!$A4962="CH4",About!$D$58,IF(EPA_Export_Aggregation_AR4!$A4962="N2O",About!$D$59,1))</f>
        <v>4.0845265200000003E-3</v>
      </c>
      <c r="S4962" s="337">
        <f>EPA_Export_Aggregation_AR4!S4962*IF(EPA_Export_Aggregation_AR4!$A4962="CH4",About!$D$58,IF(EPA_Export_Aggregation_AR4!$A4962="N2O",About!$D$59,1))</f>
        <v>2.4773618999999998E-3</v>
      </c>
      <c r="T4962" s="337">
        <f>EPA_Export_Aggregation_AR4!T4962*IF(EPA_Export_Aggregation_AR4!$A4962="CH4",About!$D$58,IF(EPA_Export_Aggregation_AR4!$A4962="N2O",About!$D$59,1))</f>
        <v>7.8404672999999995E-4</v>
      </c>
      <c r="U4962" s="337">
        <f>EPA_Export_Aggregation_AR4!U4962*IF(EPA_Export_Aggregation_AR4!$A4962="CH4",About!$D$58,IF(EPA_Export_Aggregation_AR4!$A4962="N2O",About!$D$59,1))</f>
        <v>8.0924321999999995E-4</v>
      </c>
      <c r="V4962" s="337">
        <f>EPA_Export_Aggregation_AR4!V4962*IF(EPA_Export_Aggregation_AR4!$A4962="CH4",About!$D$58,IF(EPA_Export_Aggregation_AR4!$A4962="N2O",About!$D$59,1))</f>
        <v>6.7137537000000003E-4</v>
      </c>
      <c r="W4962" s="337">
        <f>EPA_Export_Aggregation_AR4!W4962*IF(EPA_Export_Aggregation_AR4!$A4962="CH4",About!$D$58,IF(EPA_Export_Aggregation_AR4!$A4962="N2O",About!$D$59,1))</f>
        <v>5.2273254000000005E-4</v>
      </c>
      <c r="X4962" s="337">
        <f>EPA_Export_Aggregation_AR4!X4962*IF(EPA_Export_Aggregation_AR4!$A4962="CH4",About!$D$58,IF(EPA_Export_Aggregation_AR4!$A4962="N2O",About!$D$59,1))</f>
        <v>3.6116084999999998E-4</v>
      </c>
      <c r="Y4962" s="337">
        <f>EPA_Export_Aggregation_AR4!Y4962*IF(EPA_Export_Aggregation_AR4!$A4962="CH4",About!$D$58,IF(EPA_Export_Aggregation_AR4!$A4962="N2O",About!$D$59,1))</f>
        <v>1.8609392999999999E-4</v>
      </c>
      <c r="Z4962" s="337">
        <f>EPA_Export_Aggregation_AR4!Z4962*IF(EPA_Export_Aggregation_AR4!$A4962="CH4",About!$D$58,IF(EPA_Export_Aggregation_AR4!$A4962="N2O",About!$D$59,1))</f>
        <v>0</v>
      </c>
      <c r="AA4962" s="337">
        <f>EPA_Export_Aggregation_AR4!AA4962*IF(EPA_Export_Aggregation_AR4!$A4962="CH4",About!$D$58,IF(EPA_Export_Aggregation_AR4!$A4962="N2O",About!$D$59,1))</f>
        <v>0</v>
      </c>
      <c r="AB4962" s="337">
        <f>EPA_Export_Aggregation_AR4!AB4962*IF(EPA_Export_Aggregation_AR4!$A4962="CH4",About!$D$58,IF(EPA_Export_Aggregation_AR4!$A4962="N2O",About!$D$59,1))</f>
        <v>0</v>
      </c>
      <c r="AC4962" s="337">
        <f>EPA_Export_Aggregation_AR4!AC4962*IF(EPA_Export_Aggregation_AR4!$A4962="CH4",About!$D$58,IF(EPA_Export_Aggregation_AR4!$A4962="N2O",About!$D$59,1))</f>
        <v>0</v>
      </c>
      <c r="AD4962" s="337">
        <f>EPA_Export_Aggregation_AR4!AD4962*IF(EPA_Export_Aggregation_AR4!$A4962="CH4",About!$D$58,IF(EPA_Export_Aggregation_AR4!$A4962="N2O",About!$D$59,1))</f>
        <v>0</v>
      </c>
      <c r="AE4962" s="337">
        <f>EPA_Export_Aggregation_AR4!AE4962*IF(EPA_Export_Aggregation_AR4!$A4962="CH4",About!$D$58,IF(EPA_Export_Aggregation_AR4!$A4962="N2O",About!$D$59,1))</f>
        <v>0</v>
      </c>
      <c r="AF4962" s="337">
        <f>EPA_Export_Aggregation_AR4!AF4962*IF(EPA_Export_Aggregation_AR4!$A4962="CH4",About!$D$58,IF(EPA_Export_Aggregation_AR4!$A4962="N2O",About!$D$59,1))</f>
        <v>0</v>
      </c>
      <c r="AG4962" s="337">
        <f>EPA_Export_Aggregation_AR4!AG4962*IF(EPA_Export_Aggregation_AR4!$A4962="CH4",About!$D$58,IF(EPA_Export_Aggregation_AR4!$A4962="N2O",About!$D$59,1))</f>
        <v>0</v>
      </c>
      <c r="AH4962" s="337">
        <f>EPA_Export_Aggregation_AR4!AH4962*IF(EPA_Export_Aggregation_AR4!$A4962="CH4",About!$D$58,IF(EPA_Export_Aggregation_AR4!$A4962="N2O",About!$D$59,1))</f>
        <v>0</v>
      </c>
      <c r="AI4962" s="337">
        <f>EPA_Export_Aggregation_AR4!AI4962*IF(EPA_Export_Aggregation_AR4!$A4962="CH4",About!$D$58,IF(EPA_Export_Aggregation_AR4!$A4962="N2O",About!$D$59,1))</f>
        <v>0</v>
      </c>
      <c r="AJ4962" s="337">
        <f>EPA_Export_Aggregation_AR4!AJ4962*IF(EPA_Export_Aggregation_AR4!$A4962="CH4",About!$D$58,IF(EPA_Export_Aggregation_AR4!$A4962="N2O",About!$D$59,1))</f>
        <v>0</v>
      </c>
      <c r="AK4962" s="337">
        <f>EPA_Export_Aggregation_AR4!AK4962*IF(EPA_Export_Aggregation_AR4!$A4962="CH4",About!$D$58,IF(EPA_Export_Aggregation_AR4!$A4962="N2O",About!$D$59,1))</f>
        <v>0</v>
      </c>
      <c r="AL4962" s="337">
        <f>EPA_Export_Aggregation_AR4!AL4962*IF(EPA_Export_Aggregation_AR4!$A4962="CH4",About!$D$58,IF(EPA_Export_Aggregation_AR4!$A4962="N2O",About!$D$59,1))</f>
        <v>0</v>
      </c>
    </row>
    <row r="4963" spans="1:38" hidden="1" x14ac:dyDescent="0.25">
      <c r="A4963" s="340" t="s">
        <v>3971</v>
      </c>
      <c r="B4963" s="337" t="s">
        <v>3894</v>
      </c>
      <c r="C4963" s="337">
        <v>1</v>
      </c>
      <c r="D4963" s="337" t="s">
        <v>3911</v>
      </c>
      <c r="E4963" s="337" t="s">
        <v>3624</v>
      </c>
      <c r="F4963" s="337">
        <v>94</v>
      </c>
      <c r="G4963" s="337">
        <f>EPA_Export_Aggregation_AR4!G4963*IF(EPA_Export_Aggregation_AR4!$A4963="CH4",About!$D$58,IF(EPA_Export_Aggregation_AR4!$A4963="N2O",About!$D$59,1))</f>
        <v>0</v>
      </c>
      <c r="H4963" s="337">
        <f>EPA_Export_Aggregation_AR4!H4963*IF(EPA_Export_Aggregation_AR4!$A4963="CH4",About!$D$58,IF(EPA_Export_Aggregation_AR4!$A4963="N2O",About!$D$59,1))</f>
        <v>0</v>
      </c>
      <c r="I4963" s="337">
        <f>EPA_Export_Aggregation_AR4!I4963*IF(EPA_Export_Aggregation_AR4!$A4963="CH4",About!$D$58,IF(EPA_Export_Aggregation_AR4!$A4963="N2O",About!$D$59,1))</f>
        <v>0</v>
      </c>
      <c r="J4963" s="337">
        <f>EPA_Export_Aggregation_AR4!J4963*IF(EPA_Export_Aggregation_AR4!$A4963="CH4",About!$D$58,IF(EPA_Export_Aggregation_AR4!$A4963="N2O",About!$D$59,1))</f>
        <v>0</v>
      </c>
      <c r="K4963" s="337">
        <f>EPA_Export_Aggregation_AR4!K4963*IF(EPA_Export_Aggregation_AR4!$A4963="CH4",About!$D$58,IF(EPA_Export_Aggregation_AR4!$A4963="N2O",About!$D$59,1))</f>
        <v>0</v>
      </c>
      <c r="L4963" s="337">
        <f>EPA_Export_Aggregation_AR4!L4963*IF(EPA_Export_Aggregation_AR4!$A4963="CH4",About!$D$58,IF(EPA_Export_Aggregation_AR4!$A4963="N2O",About!$D$59,1))</f>
        <v>2.352176274E-2</v>
      </c>
      <c r="M4963" s="337">
        <f>EPA_Export_Aggregation_AR4!M4963*IF(EPA_Export_Aggregation_AR4!$A4963="CH4",About!$D$58,IF(EPA_Export_Aggregation_AR4!$A4963="N2O",About!$D$59,1))</f>
        <v>5.6507412870000003E-2</v>
      </c>
      <c r="N4963" s="337">
        <f>EPA_Export_Aggregation_AR4!N4963*IF(EPA_Export_Aggregation_AR4!$A4963="CH4",About!$D$58,IF(EPA_Export_Aggregation_AR4!$A4963="N2O",About!$D$59,1))</f>
        <v>6.6185554590000001E-2</v>
      </c>
      <c r="O4963" s="337">
        <f>EPA_Export_Aggregation_AR4!O4963*IF(EPA_Export_Aggregation_AR4!$A4963="CH4",About!$D$58,IF(EPA_Export_Aggregation_AR4!$A4963="N2O",About!$D$59,1))</f>
        <v>6.7197214170000005E-2</v>
      </c>
      <c r="P4963" s="337">
        <f>EPA_Export_Aggregation_AR4!P4963*IF(EPA_Export_Aggregation_AR4!$A4963="CH4",About!$D$58,IF(EPA_Export_Aggregation_AR4!$A4963="N2O",About!$D$59,1))</f>
        <v>6.8242891289999996E-2</v>
      </c>
      <c r="Q4963" s="337">
        <f>EPA_Export_Aggregation_AR4!Q4963*IF(EPA_Export_Aggregation_AR4!$A4963="CH4",About!$D$58,IF(EPA_Export_Aggregation_AR4!$A4963="N2O",About!$D$59,1))</f>
        <v>5.367483654E-2</v>
      </c>
      <c r="R4963" s="337">
        <f>EPA_Export_Aggregation_AR4!R4963*IF(EPA_Export_Aggregation_AR4!$A4963="CH4",About!$D$58,IF(EPA_Export_Aggregation_AR4!$A4963="N2O",About!$D$59,1))</f>
        <v>3.864458388E-2</v>
      </c>
      <c r="S4963" s="337">
        <f>EPA_Export_Aggregation_AR4!S4963*IF(EPA_Export_Aggregation_AR4!$A4963="CH4",About!$D$58,IF(EPA_Export_Aggregation_AR4!$A4963="N2O",About!$D$59,1))</f>
        <v>2.3150540220000002E-2</v>
      </c>
      <c r="T4963" s="337">
        <f>EPA_Export_Aggregation_AR4!T4963*IF(EPA_Export_Aggregation_AR4!$A4963="CH4",About!$D$58,IF(EPA_Export_Aggregation_AR4!$A4963="N2O",About!$D$59,1))</f>
        <v>7.2206502000000004E-3</v>
      </c>
      <c r="U4963" s="337">
        <f>EPA_Export_Aggregation_AR4!U4963*IF(EPA_Export_Aggregation_AR4!$A4963="CH4",About!$D$58,IF(EPA_Export_Aggregation_AR4!$A4963="N2O",About!$D$59,1))</f>
        <v>7.3201462500000003E-3</v>
      </c>
      <c r="V4963" s="337">
        <f>EPA_Export_Aggregation_AR4!V4963*IF(EPA_Export_Aggregation_AR4!$A4963="CH4",About!$D$58,IF(EPA_Export_Aggregation_AR4!$A4963="N2O",About!$D$59,1))</f>
        <v>5.9275558800000001E-3</v>
      </c>
      <c r="W4963" s="337">
        <f>EPA_Export_Aggregation_AR4!W4963*IF(EPA_Export_Aggregation_AR4!$A4963="CH4",About!$D$58,IF(EPA_Export_Aggregation_AR4!$A4963="N2O",About!$D$59,1))</f>
        <v>4.5002672099999997E-3</v>
      </c>
      <c r="X4963" s="337">
        <f>EPA_Export_Aggregation_AR4!X4963*IF(EPA_Export_Aggregation_AR4!$A4963="CH4",About!$D$58,IF(EPA_Export_Aggregation_AR4!$A4963="N2O",About!$D$59,1))</f>
        <v>3.0464679599999998E-3</v>
      </c>
      <c r="Y4963" s="337">
        <f>EPA_Export_Aggregation_AR4!Y4963*IF(EPA_Export_Aggregation_AR4!$A4963="CH4",About!$D$58,IF(EPA_Export_Aggregation_AR4!$A4963="N2O",About!$D$59,1))</f>
        <v>1.54605804E-3</v>
      </c>
      <c r="Z4963" s="337">
        <f>EPA_Export_Aggregation_AR4!Z4963*IF(EPA_Export_Aggregation_AR4!$A4963="CH4",About!$D$58,IF(EPA_Export_Aggregation_AR4!$A4963="N2O",About!$D$59,1))</f>
        <v>0</v>
      </c>
      <c r="AA4963" s="337">
        <f>EPA_Export_Aggregation_AR4!AA4963*IF(EPA_Export_Aggregation_AR4!$A4963="CH4",About!$D$58,IF(EPA_Export_Aggregation_AR4!$A4963="N2O",About!$D$59,1))</f>
        <v>0</v>
      </c>
      <c r="AB4963" s="337">
        <f>EPA_Export_Aggregation_AR4!AB4963*IF(EPA_Export_Aggregation_AR4!$A4963="CH4",About!$D$58,IF(EPA_Export_Aggregation_AR4!$A4963="N2O",About!$D$59,1))</f>
        <v>0</v>
      </c>
      <c r="AC4963" s="337">
        <f>EPA_Export_Aggregation_AR4!AC4963*IF(EPA_Export_Aggregation_AR4!$A4963="CH4",About!$D$58,IF(EPA_Export_Aggregation_AR4!$A4963="N2O",About!$D$59,1))</f>
        <v>0</v>
      </c>
      <c r="AD4963" s="337">
        <f>EPA_Export_Aggregation_AR4!AD4963*IF(EPA_Export_Aggregation_AR4!$A4963="CH4",About!$D$58,IF(EPA_Export_Aggregation_AR4!$A4963="N2O",About!$D$59,1))</f>
        <v>0</v>
      </c>
      <c r="AE4963" s="337">
        <f>EPA_Export_Aggregation_AR4!AE4963*IF(EPA_Export_Aggregation_AR4!$A4963="CH4",About!$D$58,IF(EPA_Export_Aggregation_AR4!$A4963="N2O",About!$D$59,1))</f>
        <v>0</v>
      </c>
      <c r="AF4963" s="337">
        <f>EPA_Export_Aggregation_AR4!AF4963*IF(EPA_Export_Aggregation_AR4!$A4963="CH4",About!$D$58,IF(EPA_Export_Aggregation_AR4!$A4963="N2O",About!$D$59,1))</f>
        <v>0</v>
      </c>
      <c r="AG4963" s="337">
        <f>EPA_Export_Aggregation_AR4!AG4963*IF(EPA_Export_Aggregation_AR4!$A4963="CH4",About!$D$58,IF(EPA_Export_Aggregation_AR4!$A4963="N2O",About!$D$59,1))</f>
        <v>0</v>
      </c>
      <c r="AH4963" s="337">
        <f>EPA_Export_Aggregation_AR4!AH4963*IF(EPA_Export_Aggregation_AR4!$A4963="CH4",About!$D$58,IF(EPA_Export_Aggregation_AR4!$A4963="N2O",About!$D$59,1))</f>
        <v>0</v>
      </c>
      <c r="AI4963" s="337">
        <f>EPA_Export_Aggregation_AR4!AI4963*IF(EPA_Export_Aggregation_AR4!$A4963="CH4",About!$D$58,IF(EPA_Export_Aggregation_AR4!$A4963="N2O",About!$D$59,1))</f>
        <v>0</v>
      </c>
      <c r="AJ4963" s="337">
        <f>EPA_Export_Aggregation_AR4!AJ4963*IF(EPA_Export_Aggregation_AR4!$A4963="CH4",About!$D$58,IF(EPA_Export_Aggregation_AR4!$A4963="N2O",About!$D$59,1))</f>
        <v>0</v>
      </c>
      <c r="AK4963" s="337">
        <f>EPA_Export_Aggregation_AR4!AK4963*IF(EPA_Export_Aggregation_AR4!$A4963="CH4",About!$D$58,IF(EPA_Export_Aggregation_AR4!$A4963="N2O",About!$D$59,1))</f>
        <v>0</v>
      </c>
      <c r="AL4963" s="337">
        <f>EPA_Export_Aggregation_AR4!AL4963*IF(EPA_Export_Aggregation_AR4!$A4963="CH4",About!$D$58,IF(EPA_Export_Aggregation_AR4!$A4963="N2O",About!$D$59,1))</f>
        <v>0</v>
      </c>
    </row>
    <row r="4964" spans="1:38" hidden="1" x14ac:dyDescent="0.25">
      <c r="A4964" s="340" t="s">
        <v>3971</v>
      </c>
      <c r="B4964" s="337" t="s">
        <v>3894</v>
      </c>
      <c r="C4964" s="337">
        <v>1</v>
      </c>
      <c r="D4964" s="337" t="s">
        <v>3911</v>
      </c>
      <c r="E4964" s="337" t="s">
        <v>3626</v>
      </c>
      <c r="F4964" s="337">
        <v>94</v>
      </c>
      <c r="G4964" s="337">
        <f>EPA_Export_Aggregation_AR4!G4964*IF(EPA_Export_Aggregation_AR4!$A4964="CH4",About!$D$58,IF(EPA_Export_Aggregation_AR4!$A4964="N2O",About!$D$59,1))</f>
        <v>0</v>
      </c>
      <c r="H4964" s="337">
        <f>EPA_Export_Aggregation_AR4!H4964*IF(EPA_Export_Aggregation_AR4!$A4964="CH4",About!$D$58,IF(EPA_Export_Aggregation_AR4!$A4964="N2O",About!$D$59,1))</f>
        <v>0</v>
      </c>
      <c r="I4964" s="337">
        <f>EPA_Export_Aggregation_AR4!I4964*IF(EPA_Export_Aggregation_AR4!$A4964="CH4",About!$D$58,IF(EPA_Export_Aggregation_AR4!$A4964="N2O",About!$D$59,1))</f>
        <v>0</v>
      </c>
      <c r="J4964" s="337">
        <f>EPA_Export_Aggregation_AR4!J4964*IF(EPA_Export_Aggregation_AR4!$A4964="CH4",About!$D$58,IF(EPA_Export_Aggregation_AR4!$A4964="N2O",About!$D$59,1))</f>
        <v>0</v>
      </c>
      <c r="K4964" s="337">
        <f>EPA_Export_Aggregation_AR4!K4964*IF(EPA_Export_Aggregation_AR4!$A4964="CH4",About!$D$58,IF(EPA_Export_Aggregation_AR4!$A4964="N2O",About!$D$59,1))</f>
        <v>0</v>
      </c>
      <c r="L4964" s="337">
        <f>EPA_Export_Aggregation_AR4!L4964*IF(EPA_Export_Aggregation_AR4!$A4964="CH4",About!$D$58,IF(EPA_Export_Aggregation_AR4!$A4964="N2O",About!$D$59,1))</f>
        <v>1.146166038E-2</v>
      </c>
      <c r="M4964" s="337">
        <f>EPA_Export_Aggregation_AR4!M4964*IF(EPA_Export_Aggregation_AR4!$A4964="CH4",About!$D$58,IF(EPA_Export_Aggregation_AR4!$A4964="N2O",About!$D$59,1))</f>
        <v>2.7576731069999999E-2</v>
      </c>
      <c r="N4964" s="337">
        <f>EPA_Export_Aggregation_AR4!N4964*IF(EPA_Export_Aggregation_AR4!$A4964="CH4",About!$D$58,IF(EPA_Export_Aggregation_AR4!$A4964="N2O",About!$D$59,1))</f>
        <v>3.2345466959999999E-2</v>
      </c>
      <c r="O4964" s="337">
        <f>EPA_Export_Aggregation_AR4!O4964*IF(EPA_Export_Aggregation_AR4!$A4964="CH4",About!$D$58,IF(EPA_Export_Aggregation_AR4!$A4964="N2O",About!$D$59,1))</f>
        <v>3.2848195199999999E-2</v>
      </c>
      <c r="P4964" s="337">
        <f>EPA_Export_Aggregation_AR4!P4964*IF(EPA_Export_Aggregation_AR4!$A4964="CH4",About!$D$58,IF(EPA_Export_Aggregation_AR4!$A4964="N2O",About!$D$59,1))</f>
        <v>3.3378549090000001E-2</v>
      </c>
      <c r="Q4964" s="337">
        <f>EPA_Export_Aggregation_AR4!Q4964*IF(EPA_Export_Aggregation_AR4!$A4964="CH4",About!$D$58,IF(EPA_Export_Aggregation_AR4!$A4964="N2O",About!$D$59,1))</f>
        <v>2.6296902269999999E-2</v>
      </c>
      <c r="R4964" s="337">
        <f>EPA_Export_Aggregation_AR4!R4964*IF(EPA_Export_Aggregation_AR4!$A4964="CH4",About!$D$58,IF(EPA_Export_Aggregation_AR4!$A4964="N2O",About!$D$59,1))</f>
        <v>1.896190671E-2</v>
      </c>
      <c r="S4964" s="337">
        <f>EPA_Export_Aggregation_AR4!S4964*IF(EPA_Export_Aggregation_AR4!$A4964="CH4",About!$D$58,IF(EPA_Export_Aggregation_AR4!$A4964="N2O",About!$D$59,1))</f>
        <v>1.1377855290000001E-2</v>
      </c>
      <c r="T4964" s="337">
        <f>EPA_Export_Aggregation_AR4!T4964*IF(EPA_Export_Aggregation_AR4!$A4964="CH4",About!$D$58,IF(EPA_Export_Aggregation_AR4!$A4964="N2O",About!$D$59,1))</f>
        <v>3.5635340100000001E-3</v>
      </c>
      <c r="U4964" s="337">
        <f>EPA_Export_Aggregation_AR4!U4964*IF(EPA_Export_Aggregation_AR4!$A4964="CH4",About!$D$58,IF(EPA_Export_Aggregation_AR4!$A4964="N2O",About!$D$59,1))</f>
        <v>3.6240937500000001E-3</v>
      </c>
      <c r="V4964" s="337">
        <f>EPA_Export_Aggregation_AR4!V4964*IF(EPA_Export_Aggregation_AR4!$A4964="CH4",About!$D$58,IF(EPA_Export_Aggregation_AR4!$A4964="N2O",About!$D$59,1))</f>
        <v>2.9513977800000001E-3</v>
      </c>
      <c r="W4964" s="337">
        <f>EPA_Export_Aggregation_AR4!W4964*IF(EPA_Export_Aggregation_AR4!$A4964="CH4",About!$D$58,IF(EPA_Export_Aggregation_AR4!$A4964="N2O",About!$D$59,1))</f>
        <v>2.2539386999999998E-3</v>
      </c>
      <c r="X4964" s="337">
        <f>EPA_Export_Aggregation_AR4!X4964*IF(EPA_Export_Aggregation_AR4!$A4964="CH4",About!$D$58,IF(EPA_Export_Aggregation_AR4!$A4964="N2O",About!$D$59,1))</f>
        <v>1.5308330100000001E-3</v>
      </c>
      <c r="Y4964" s="337">
        <f>EPA_Export_Aggregation_AR4!Y4964*IF(EPA_Export_Aggregation_AR4!$A4964="CH4",About!$D$58,IF(EPA_Export_Aggregation_AR4!$A4964="N2O",About!$D$59,1))</f>
        <v>7.7924978999999997E-4</v>
      </c>
      <c r="Z4964" s="337">
        <f>EPA_Export_Aggregation_AR4!Z4964*IF(EPA_Export_Aggregation_AR4!$A4964="CH4",About!$D$58,IF(EPA_Export_Aggregation_AR4!$A4964="N2O",About!$D$59,1))</f>
        <v>0</v>
      </c>
      <c r="AA4964" s="337">
        <f>EPA_Export_Aggregation_AR4!AA4964*IF(EPA_Export_Aggregation_AR4!$A4964="CH4",About!$D$58,IF(EPA_Export_Aggregation_AR4!$A4964="N2O",About!$D$59,1))</f>
        <v>0</v>
      </c>
      <c r="AB4964" s="337">
        <f>EPA_Export_Aggregation_AR4!AB4964*IF(EPA_Export_Aggregation_AR4!$A4964="CH4",About!$D$58,IF(EPA_Export_Aggregation_AR4!$A4964="N2O",About!$D$59,1))</f>
        <v>0</v>
      </c>
      <c r="AC4964" s="337">
        <f>EPA_Export_Aggregation_AR4!AC4964*IF(EPA_Export_Aggregation_AR4!$A4964="CH4",About!$D$58,IF(EPA_Export_Aggregation_AR4!$A4964="N2O",About!$D$59,1))</f>
        <v>0</v>
      </c>
      <c r="AD4964" s="337">
        <f>EPA_Export_Aggregation_AR4!AD4964*IF(EPA_Export_Aggregation_AR4!$A4964="CH4",About!$D$58,IF(EPA_Export_Aggregation_AR4!$A4964="N2O",About!$D$59,1))</f>
        <v>0</v>
      </c>
      <c r="AE4964" s="337">
        <f>EPA_Export_Aggregation_AR4!AE4964*IF(EPA_Export_Aggregation_AR4!$A4964="CH4",About!$D$58,IF(EPA_Export_Aggregation_AR4!$A4964="N2O",About!$D$59,1))</f>
        <v>0</v>
      </c>
      <c r="AF4964" s="337">
        <f>EPA_Export_Aggregation_AR4!AF4964*IF(EPA_Export_Aggregation_AR4!$A4964="CH4",About!$D$58,IF(EPA_Export_Aggregation_AR4!$A4964="N2O",About!$D$59,1))</f>
        <v>0</v>
      </c>
      <c r="AG4964" s="337">
        <f>EPA_Export_Aggregation_AR4!AG4964*IF(EPA_Export_Aggregation_AR4!$A4964="CH4",About!$D$58,IF(EPA_Export_Aggregation_AR4!$A4964="N2O",About!$D$59,1))</f>
        <v>0</v>
      </c>
      <c r="AH4964" s="337">
        <f>EPA_Export_Aggregation_AR4!AH4964*IF(EPA_Export_Aggregation_AR4!$A4964="CH4",About!$D$58,IF(EPA_Export_Aggregation_AR4!$A4964="N2O",About!$D$59,1))</f>
        <v>0</v>
      </c>
      <c r="AI4964" s="337">
        <f>EPA_Export_Aggregation_AR4!AI4964*IF(EPA_Export_Aggregation_AR4!$A4964="CH4",About!$D$58,IF(EPA_Export_Aggregation_AR4!$A4964="N2O",About!$D$59,1))</f>
        <v>0</v>
      </c>
      <c r="AJ4964" s="337">
        <f>EPA_Export_Aggregation_AR4!AJ4964*IF(EPA_Export_Aggregation_AR4!$A4964="CH4",About!$D$58,IF(EPA_Export_Aggregation_AR4!$A4964="N2O",About!$D$59,1))</f>
        <v>0</v>
      </c>
      <c r="AK4964" s="337">
        <f>EPA_Export_Aggregation_AR4!AK4964*IF(EPA_Export_Aggregation_AR4!$A4964="CH4",About!$D$58,IF(EPA_Export_Aggregation_AR4!$A4964="N2O",About!$D$59,1))</f>
        <v>0</v>
      </c>
      <c r="AL4964" s="337">
        <f>EPA_Export_Aggregation_AR4!AL4964*IF(EPA_Export_Aggregation_AR4!$A4964="CH4",About!$D$58,IF(EPA_Export_Aggregation_AR4!$A4964="N2O",About!$D$59,1))</f>
        <v>0</v>
      </c>
    </row>
    <row r="4965" spans="1:38" hidden="1" x14ac:dyDescent="0.25">
      <c r="A4965" s="340" t="s">
        <v>3971</v>
      </c>
      <c r="B4965" s="337" t="s">
        <v>3894</v>
      </c>
      <c r="C4965" s="337">
        <v>1</v>
      </c>
      <c r="D4965" s="337" t="s">
        <v>3911</v>
      </c>
      <c r="E4965" s="337" t="s">
        <v>3628</v>
      </c>
      <c r="F4965" s="337">
        <v>94</v>
      </c>
      <c r="G4965" s="337">
        <f>EPA_Export_Aggregation_AR4!G4965*IF(EPA_Export_Aggregation_AR4!$A4965="CH4",About!$D$58,IF(EPA_Export_Aggregation_AR4!$A4965="N2O",About!$D$59,1))</f>
        <v>0</v>
      </c>
      <c r="H4965" s="337">
        <f>EPA_Export_Aggregation_AR4!H4965*IF(EPA_Export_Aggregation_AR4!$A4965="CH4",About!$D$58,IF(EPA_Export_Aggregation_AR4!$A4965="N2O",About!$D$59,1))</f>
        <v>0</v>
      </c>
      <c r="I4965" s="337">
        <f>EPA_Export_Aggregation_AR4!I4965*IF(EPA_Export_Aggregation_AR4!$A4965="CH4",About!$D$58,IF(EPA_Export_Aggregation_AR4!$A4965="N2O",About!$D$59,1))</f>
        <v>0</v>
      </c>
      <c r="J4965" s="337">
        <f>EPA_Export_Aggregation_AR4!J4965*IF(EPA_Export_Aggregation_AR4!$A4965="CH4",About!$D$58,IF(EPA_Export_Aggregation_AR4!$A4965="N2O",About!$D$59,1))</f>
        <v>0</v>
      </c>
      <c r="K4965" s="337">
        <f>EPA_Export_Aggregation_AR4!K4965*IF(EPA_Export_Aggregation_AR4!$A4965="CH4",About!$D$58,IF(EPA_Export_Aggregation_AR4!$A4965="N2O",About!$D$59,1))</f>
        <v>0</v>
      </c>
      <c r="L4965" s="337">
        <f>EPA_Export_Aggregation_AR4!L4965*IF(EPA_Export_Aggregation_AR4!$A4965="CH4",About!$D$58,IF(EPA_Export_Aggregation_AR4!$A4965="N2O",About!$D$59,1))</f>
        <v>5.0947734300000004E-3</v>
      </c>
      <c r="M4965" s="337">
        <f>EPA_Export_Aggregation_AR4!M4965*IF(EPA_Export_Aggregation_AR4!$A4965="CH4",About!$D$58,IF(EPA_Export_Aggregation_AR4!$A4965="N2O",About!$D$59,1))</f>
        <v>1.220804118E-2</v>
      </c>
      <c r="N4965" s="337">
        <f>EPA_Export_Aggregation_AR4!N4965*IF(EPA_Export_Aggregation_AR4!$A4965="CH4",About!$D$58,IF(EPA_Export_Aggregation_AR4!$A4965="N2O",About!$D$59,1))</f>
        <v>1.431333798E-2</v>
      </c>
      <c r="O4965" s="337">
        <f>EPA_Export_Aggregation_AR4!O4965*IF(EPA_Export_Aggregation_AR4!$A4965="CH4",About!$D$58,IF(EPA_Export_Aggregation_AR4!$A4965="N2O",About!$D$59,1))</f>
        <v>1.4568692730000001E-2</v>
      </c>
      <c r="P4965" s="337">
        <f>EPA_Export_Aggregation_AR4!P4965*IF(EPA_Export_Aggregation_AR4!$A4965="CH4",About!$D$58,IF(EPA_Export_Aggregation_AR4!$A4965="N2O",About!$D$59,1))</f>
        <v>1.478899857E-2</v>
      </c>
      <c r="Q4965" s="337">
        <f>EPA_Export_Aggregation_AR4!Q4965*IF(EPA_Export_Aggregation_AR4!$A4965="CH4",About!$D$58,IF(EPA_Export_Aggregation_AR4!$A4965="N2O",About!$D$59,1))</f>
        <v>1.1627876489999999E-2</v>
      </c>
      <c r="R4965" s="337">
        <f>EPA_Export_Aggregation_AR4!R4965*IF(EPA_Export_Aggregation_AR4!$A4965="CH4",About!$D$58,IF(EPA_Export_Aggregation_AR4!$A4965="N2O",About!$D$59,1))</f>
        <v>8.3616439500000007E-3</v>
      </c>
      <c r="S4965" s="337">
        <f>EPA_Export_Aggregation_AR4!S4965*IF(EPA_Export_Aggregation_AR4!$A4965="CH4",About!$D$58,IF(EPA_Export_Aggregation_AR4!$A4965="N2O",About!$D$59,1))</f>
        <v>5.01533004E-3</v>
      </c>
      <c r="T4965" s="337">
        <f>EPA_Export_Aggregation_AR4!T4965*IF(EPA_Export_Aggregation_AR4!$A4965="CH4",About!$D$58,IF(EPA_Export_Aggregation_AR4!$A4965="N2O",About!$D$59,1))</f>
        <v>1.56593307E-3</v>
      </c>
      <c r="U4965" s="337">
        <f>EPA_Export_Aggregation_AR4!U4965*IF(EPA_Export_Aggregation_AR4!$A4965="CH4",About!$D$58,IF(EPA_Export_Aggregation_AR4!$A4965="N2O",About!$D$59,1))</f>
        <v>1.5898628999999999E-3</v>
      </c>
      <c r="V4965" s="337">
        <f>EPA_Export_Aggregation_AR4!V4965*IF(EPA_Export_Aggregation_AR4!$A4965="CH4",About!$D$58,IF(EPA_Export_Aggregation_AR4!$A4965="N2O",About!$D$59,1))</f>
        <v>1.2904866E-3</v>
      </c>
      <c r="W4965" s="337">
        <f>EPA_Export_Aggregation_AR4!W4965*IF(EPA_Export_Aggregation_AR4!$A4965="CH4",About!$D$58,IF(EPA_Export_Aggregation_AR4!$A4965="N2O",About!$D$59,1))</f>
        <v>9.8338944000000007E-4</v>
      </c>
      <c r="X4965" s="337">
        <f>EPA_Export_Aggregation_AR4!X4965*IF(EPA_Export_Aggregation_AR4!$A4965="CH4",About!$D$58,IF(EPA_Export_Aggregation_AR4!$A4965="N2O",About!$D$59,1))</f>
        <v>6.6799017E-4</v>
      </c>
      <c r="Y4965" s="337">
        <f>EPA_Export_Aggregation_AR4!Y4965*IF(EPA_Export_Aggregation_AR4!$A4965="CH4",About!$D$58,IF(EPA_Export_Aggregation_AR4!$A4965="N2O",About!$D$59,1))</f>
        <v>3.4058459999999999E-4</v>
      </c>
      <c r="Z4965" s="337">
        <f>EPA_Export_Aggregation_AR4!Z4965*IF(EPA_Export_Aggregation_AR4!$A4965="CH4",About!$D$58,IF(EPA_Export_Aggregation_AR4!$A4965="N2O",About!$D$59,1))</f>
        <v>0</v>
      </c>
      <c r="AA4965" s="337">
        <f>EPA_Export_Aggregation_AR4!AA4965*IF(EPA_Export_Aggregation_AR4!$A4965="CH4",About!$D$58,IF(EPA_Export_Aggregation_AR4!$A4965="N2O",About!$D$59,1))</f>
        <v>0</v>
      </c>
      <c r="AB4965" s="337">
        <f>EPA_Export_Aggregation_AR4!AB4965*IF(EPA_Export_Aggregation_AR4!$A4965="CH4",About!$D$58,IF(EPA_Export_Aggregation_AR4!$A4965="N2O",About!$D$59,1))</f>
        <v>0</v>
      </c>
      <c r="AC4965" s="337">
        <f>EPA_Export_Aggregation_AR4!AC4965*IF(EPA_Export_Aggregation_AR4!$A4965="CH4",About!$D$58,IF(EPA_Export_Aggregation_AR4!$A4965="N2O",About!$D$59,1))</f>
        <v>0</v>
      </c>
      <c r="AD4965" s="337">
        <f>EPA_Export_Aggregation_AR4!AD4965*IF(EPA_Export_Aggregation_AR4!$A4965="CH4",About!$D$58,IF(EPA_Export_Aggregation_AR4!$A4965="N2O",About!$D$59,1))</f>
        <v>0</v>
      </c>
      <c r="AE4965" s="337">
        <f>EPA_Export_Aggregation_AR4!AE4965*IF(EPA_Export_Aggregation_AR4!$A4965="CH4",About!$D$58,IF(EPA_Export_Aggregation_AR4!$A4965="N2O",About!$D$59,1))</f>
        <v>0</v>
      </c>
      <c r="AF4965" s="337">
        <f>EPA_Export_Aggregation_AR4!AF4965*IF(EPA_Export_Aggregation_AR4!$A4965="CH4",About!$D$58,IF(EPA_Export_Aggregation_AR4!$A4965="N2O",About!$D$59,1))</f>
        <v>0</v>
      </c>
      <c r="AG4965" s="337">
        <f>EPA_Export_Aggregation_AR4!AG4965*IF(EPA_Export_Aggregation_AR4!$A4965="CH4",About!$D$58,IF(EPA_Export_Aggregation_AR4!$A4965="N2O",About!$D$59,1))</f>
        <v>0</v>
      </c>
      <c r="AH4965" s="337">
        <f>EPA_Export_Aggregation_AR4!AH4965*IF(EPA_Export_Aggregation_AR4!$A4965="CH4",About!$D$58,IF(EPA_Export_Aggregation_AR4!$A4965="N2O",About!$D$59,1))</f>
        <v>0</v>
      </c>
      <c r="AI4965" s="337">
        <f>EPA_Export_Aggregation_AR4!AI4965*IF(EPA_Export_Aggregation_AR4!$A4965="CH4",About!$D$58,IF(EPA_Export_Aggregation_AR4!$A4965="N2O",About!$D$59,1))</f>
        <v>0</v>
      </c>
      <c r="AJ4965" s="337">
        <f>EPA_Export_Aggregation_AR4!AJ4965*IF(EPA_Export_Aggregation_AR4!$A4965="CH4",About!$D$58,IF(EPA_Export_Aggregation_AR4!$A4965="N2O",About!$D$59,1))</f>
        <v>0</v>
      </c>
      <c r="AK4965" s="337">
        <f>EPA_Export_Aggregation_AR4!AK4965*IF(EPA_Export_Aggregation_AR4!$A4965="CH4",About!$D$58,IF(EPA_Export_Aggregation_AR4!$A4965="N2O",About!$D$59,1))</f>
        <v>0</v>
      </c>
      <c r="AL4965" s="337">
        <f>EPA_Export_Aggregation_AR4!AL4965*IF(EPA_Export_Aggregation_AR4!$A4965="CH4",About!$D$58,IF(EPA_Export_Aggregation_AR4!$A4965="N2O",About!$D$59,1))</f>
        <v>0</v>
      </c>
    </row>
    <row r="4966" spans="1:38" hidden="1" x14ac:dyDescent="0.25">
      <c r="A4966" s="340" t="s">
        <v>3971</v>
      </c>
      <c r="B4966" s="337" t="s">
        <v>3894</v>
      </c>
      <c r="C4966" s="337">
        <v>1</v>
      </c>
      <c r="D4966" s="337" t="s">
        <v>3911</v>
      </c>
      <c r="E4966" s="337" t="s">
        <v>3630</v>
      </c>
      <c r="F4966" s="337">
        <v>94</v>
      </c>
      <c r="G4966" s="337">
        <f>EPA_Export_Aggregation_AR4!G4966*IF(EPA_Export_Aggregation_AR4!$A4966="CH4",About!$D$58,IF(EPA_Export_Aggregation_AR4!$A4966="N2O",About!$D$59,1))</f>
        <v>0</v>
      </c>
      <c r="H4966" s="337">
        <f>EPA_Export_Aggregation_AR4!H4966*IF(EPA_Export_Aggregation_AR4!$A4966="CH4",About!$D$58,IF(EPA_Export_Aggregation_AR4!$A4966="N2O",About!$D$59,1))</f>
        <v>0</v>
      </c>
      <c r="I4966" s="337">
        <f>EPA_Export_Aggregation_AR4!I4966*IF(EPA_Export_Aggregation_AR4!$A4966="CH4",About!$D$58,IF(EPA_Export_Aggregation_AR4!$A4966="N2O",About!$D$59,1))</f>
        <v>0</v>
      </c>
      <c r="J4966" s="337">
        <f>EPA_Export_Aggregation_AR4!J4966*IF(EPA_Export_Aggregation_AR4!$A4966="CH4",About!$D$58,IF(EPA_Export_Aggregation_AR4!$A4966="N2O",About!$D$59,1))</f>
        <v>0</v>
      </c>
      <c r="K4966" s="337">
        <f>EPA_Export_Aggregation_AR4!K4966*IF(EPA_Export_Aggregation_AR4!$A4966="CH4",About!$D$58,IF(EPA_Export_Aggregation_AR4!$A4966="N2O",About!$D$59,1))</f>
        <v>0</v>
      </c>
      <c r="L4966" s="337">
        <f>EPA_Export_Aggregation_AR4!L4966*IF(EPA_Export_Aggregation_AR4!$A4966="CH4",About!$D$58,IF(EPA_Export_Aggregation_AR4!$A4966="N2O",About!$D$59,1))</f>
        <v>7.6145740199999997E-3</v>
      </c>
      <c r="M4966" s="337">
        <f>EPA_Export_Aggregation_AR4!M4966*IF(EPA_Export_Aggregation_AR4!$A4966="CH4",About!$D$58,IF(EPA_Export_Aggregation_AR4!$A4966="N2O",About!$D$59,1))</f>
        <v>1.8301341660000001E-2</v>
      </c>
      <c r="N4966" s="337">
        <f>EPA_Export_Aggregation_AR4!N4966*IF(EPA_Export_Aggregation_AR4!$A4966="CH4",About!$D$58,IF(EPA_Export_Aggregation_AR4!$A4966="N2O",About!$D$59,1))</f>
        <v>2.1468970019999999E-2</v>
      </c>
      <c r="O4966" s="337">
        <f>EPA_Export_Aggregation_AR4!O4966*IF(EPA_Export_Aggregation_AR4!$A4966="CH4",About!$D$58,IF(EPA_Export_Aggregation_AR4!$A4966="N2O",About!$D$59,1))</f>
        <v>2.1822885239999999E-2</v>
      </c>
      <c r="P4966" s="337">
        <f>EPA_Export_Aggregation_AR4!P4966*IF(EPA_Export_Aggregation_AR4!$A4966="CH4",About!$D$58,IF(EPA_Export_Aggregation_AR4!$A4966="N2O",About!$D$59,1))</f>
        <v>2.2186512450000001E-2</v>
      </c>
      <c r="Q4966" s="337">
        <f>EPA_Export_Aggregation_AR4!Q4966*IF(EPA_Export_Aggregation_AR4!$A4966="CH4",About!$D$58,IF(EPA_Export_Aggregation_AR4!$A4966="N2O",About!$D$59,1))</f>
        <v>1.7478504629999999E-2</v>
      </c>
      <c r="R4966" s="337">
        <f>EPA_Export_Aggregation_AR4!R4966*IF(EPA_Export_Aggregation_AR4!$A4966="CH4",About!$D$58,IF(EPA_Export_Aggregation_AR4!$A4966="N2O",About!$D$59,1))</f>
        <v>1.258853859E-2</v>
      </c>
      <c r="S4966" s="337">
        <f>EPA_Export_Aggregation_AR4!S4966*IF(EPA_Export_Aggregation_AR4!$A4966="CH4",About!$D$58,IF(EPA_Export_Aggregation_AR4!$A4966="N2O",About!$D$59,1))</f>
        <v>7.5591711300000003E-3</v>
      </c>
      <c r="T4966" s="337">
        <f>EPA_Export_Aggregation_AR4!T4966*IF(EPA_Export_Aggregation_AR4!$A4966="CH4",About!$D$58,IF(EPA_Export_Aggregation_AR4!$A4966="N2O",About!$D$59,1))</f>
        <v>2.3676832799999999E-3</v>
      </c>
      <c r="U4966" s="337">
        <f>EPA_Export_Aggregation_AR4!U4966*IF(EPA_Export_Aggregation_AR4!$A4966="CH4",About!$D$58,IF(EPA_Export_Aggregation_AR4!$A4966="N2O",About!$D$59,1))</f>
        <v>2.4106920600000001E-3</v>
      </c>
      <c r="V4966" s="337">
        <f>EPA_Export_Aggregation_AR4!V4966*IF(EPA_Export_Aggregation_AR4!$A4966="CH4",About!$D$58,IF(EPA_Export_Aggregation_AR4!$A4966="N2O",About!$D$59,1))</f>
        <v>1.9661874E-3</v>
      </c>
      <c r="W4966" s="337">
        <f>EPA_Export_Aggregation_AR4!W4966*IF(EPA_Export_Aggregation_AR4!$A4966="CH4",About!$D$58,IF(EPA_Export_Aggregation_AR4!$A4966="N2O",About!$D$59,1))</f>
        <v>1.5017221500000001E-3</v>
      </c>
      <c r="X4966" s="337">
        <f>EPA_Export_Aggregation_AR4!X4966*IF(EPA_Export_Aggregation_AR4!$A4966="CH4",About!$D$58,IF(EPA_Export_Aggregation_AR4!$A4966="N2O",About!$D$59,1))</f>
        <v>1.0214208599999999E-3</v>
      </c>
      <c r="Y4966" s="337">
        <f>EPA_Export_Aggregation_AR4!Y4966*IF(EPA_Export_Aggregation_AR4!$A4966="CH4",About!$D$58,IF(EPA_Export_Aggregation_AR4!$A4966="N2O",About!$D$59,1))</f>
        <v>5.2030895999999999E-4</v>
      </c>
      <c r="Z4966" s="337">
        <f>EPA_Export_Aggregation_AR4!Z4966*IF(EPA_Export_Aggregation_AR4!$A4966="CH4",About!$D$58,IF(EPA_Export_Aggregation_AR4!$A4966="N2O",About!$D$59,1))</f>
        <v>0</v>
      </c>
      <c r="AA4966" s="337">
        <f>EPA_Export_Aggregation_AR4!AA4966*IF(EPA_Export_Aggregation_AR4!$A4966="CH4",About!$D$58,IF(EPA_Export_Aggregation_AR4!$A4966="N2O",About!$D$59,1))</f>
        <v>0</v>
      </c>
      <c r="AB4966" s="337">
        <f>EPA_Export_Aggregation_AR4!AB4966*IF(EPA_Export_Aggregation_AR4!$A4966="CH4",About!$D$58,IF(EPA_Export_Aggregation_AR4!$A4966="N2O",About!$D$59,1))</f>
        <v>0</v>
      </c>
      <c r="AC4966" s="337">
        <f>EPA_Export_Aggregation_AR4!AC4966*IF(EPA_Export_Aggregation_AR4!$A4966="CH4",About!$D$58,IF(EPA_Export_Aggregation_AR4!$A4966="N2O",About!$D$59,1))</f>
        <v>0</v>
      </c>
      <c r="AD4966" s="337">
        <f>EPA_Export_Aggregation_AR4!AD4966*IF(EPA_Export_Aggregation_AR4!$A4966="CH4",About!$D$58,IF(EPA_Export_Aggregation_AR4!$A4966="N2O",About!$D$59,1))</f>
        <v>0</v>
      </c>
      <c r="AE4966" s="337">
        <f>EPA_Export_Aggregation_AR4!AE4966*IF(EPA_Export_Aggregation_AR4!$A4966="CH4",About!$D$58,IF(EPA_Export_Aggregation_AR4!$A4966="N2O",About!$D$59,1))</f>
        <v>0</v>
      </c>
      <c r="AF4966" s="337">
        <f>EPA_Export_Aggregation_AR4!AF4966*IF(EPA_Export_Aggregation_AR4!$A4966="CH4",About!$D$58,IF(EPA_Export_Aggregation_AR4!$A4966="N2O",About!$D$59,1))</f>
        <v>0</v>
      </c>
      <c r="AG4966" s="337">
        <f>EPA_Export_Aggregation_AR4!AG4966*IF(EPA_Export_Aggregation_AR4!$A4966="CH4",About!$D$58,IF(EPA_Export_Aggregation_AR4!$A4966="N2O",About!$D$59,1))</f>
        <v>0</v>
      </c>
      <c r="AH4966" s="337">
        <f>EPA_Export_Aggregation_AR4!AH4966*IF(EPA_Export_Aggregation_AR4!$A4966="CH4",About!$D$58,IF(EPA_Export_Aggregation_AR4!$A4966="N2O",About!$D$59,1))</f>
        <v>0</v>
      </c>
      <c r="AI4966" s="337">
        <f>EPA_Export_Aggregation_AR4!AI4966*IF(EPA_Export_Aggregation_AR4!$A4966="CH4",About!$D$58,IF(EPA_Export_Aggregation_AR4!$A4966="N2O",About!$D$59,1))</f>
        <v>0</v>
      </c>
      <c r="AJ4966" s="337">
        <f>EPA_Export_Aggregation_AR4!AJ4966*IF(EPA_Export_Aggregation_AR4!$A4966="CH4",About!$D$58,IF(EPA_Export_Aggregation_AR4!$A4966="N2O",About!$D$59,1))</f>
        <v>0</v>
      </c>
      <c r="AK4966" s="337">
        <f>EPA_Export_Aggregation_AR4!AK4966*IF(EPA_Export_Aggregation_AR4!$A4966="CH4",About!$D$58,IF(EPA_Export_Aggregation_AR4!$A4966="N2O",About!$D$59,1))</f>
        <v>0</v>
      </c>
      <c r="AL4966" s="337">
        <f>EPA_Export_Aggregation_AR4!AL4966*IF(EPA_Export_Aggregation_AR4!$A4966="CH4",About!$D$58,IF(EPA_Export_Aggregation_AR4!$A4966="N2O",About!$D$59,1))</f>
        <v>0</v>
      </c>
    </row>
    <row r="4967" spans="1:38" hidden="1" x14ac:dyDescent="0.25">
      <c r="A4967" s="340" t="s">
        <v>3971</v>
      </c>
      <c r="B4967" s="337" t="s">
        <v>3894</v>
      </c>
      <c r="C4967" s="337">
        <v>1</v>
      </c>
      <c r="D4967" s="337" t="s">
        <v>3911</v>
      </c>
      <c r="E4967" s="337" t="s">
        <v>3632</v>
      </c>
      <c r="F4967" s="337">
        <v>94</v>
      </c>
      <c r="G4967" s="337">
        <f>EPA_Export_Aggregation_AR4!G4967*IF(EPA_Export_Aggregation_AR4!$A4967="CH4",About!$D$58,IF(EPA_Export_Aggregation_AR4!$A4967="N2O",About!$D$59,1))</f>
        <v>0</v>
      </c>
      <c r="H4967" s="337">
        <f>EPA_Export_Aggregation_AR4!H4967*IF(EPA_Export_Aggregation_AR4!$A4967="CH4",About!$D$58,IF(EPA_Export_Aggregation_AR4!$A4967="N2O",About!$D$59,1))</f>
        <v>0</v>
      </c>
      <c r="I4967" s="337">
        <f>EPA_Export_Aggregation_AR4!I4967*IF(EPA_Export_Aggregation_AR4!$A4967="CH4",About!$D$58,IF(EPA_Export_Aggregation_AR4!$A4967="N2O",About!$D$59,1))</f>
        <v>0</v>
      </c>
      <c r="J4967" s="337">
        <f>EPA_Export_Aggregation_AR4!J4967*IF(EPA_Export_Aggregation_AR4!$A4967="CH4",About!$D$58,IF(EPA_Export_Aggregation_AR4!$A4967="N2O",About!$D$59,1))</f>
        <v>0</v>
      </c>
      <c r="K4967" s="337">
        <f>EPA_Export_Aggregation_AR4!K4967*IF(EPA_Export_Aggregation_AR4!$A4967="CH4",About!$D$58,IF(EPA_Export_Aggregation_AR4!$A4967="N2O",About!$D$59,1))</f>
        <v>0</v>
      </c>
      <c r="L4967" s="337">
        <f>EPA_Export_Aggregation_AR4!L4967*IF(EPA_Export_Aggregation_AR4!$A4967="CH4",About!$D$58,IF(EPA_Export_Aggregation_AR4!$A4967="N2O",About!$D$59,1))</f>
        <v>8.57701986E-3</v>
      </c>
      <c r="M4967" s="337">
        <f>EPA_Export_Aggregation_AR4!M4967*IF(EPA_Export_Aggregation_AR4!$A4967="CH4",About!$D$58,IF(EPA_Export_Aggregation_AR4!$A4967="N2O",About!$D$59,1))</f>
        <v>2.0539515929999998E-2</v>
      </c>
      <c r="N4967" s="337">
        <f>EPA_Export_Aggregation_AR4!N4967*IF(EPA_Export_Aggregation_AR4!$A4967="CH4",About!$D$58,IF(EPA_Export_Aggregation_AR4!$A4967="N2O",About!$D$59,1))</f>
        <v>2.40126279E-2</v>
      </c>
      <c r="O4967" s="337">
        <f>EPA_Export_Aggregation_AR4!O4967*IF(EPA_Export_Aggregation_AR4!$A4967="CH4",About!$D$58,IF(EPA_Export_Aggregation_AR4!$A4967="N2O",About!$D$59,1))</f>
        <v>2.4314086469999999E-2</v>
      </c>
      <c r="P4967" s="337">
        <f>EPA_Export_Aggregation_AR4!P4967*IF(EPA_Export_Aggregation_AR4!$A4967="CH4",About!$D$58,IF(EPA_Export_Aggregation_AR4!$A4967="N2O",About!$D$59,1))</f>
        <v>2.463129273E-2</v>
      </c>
      <c r="Q4967" s="337">
        <f>EPA_Export_Aggregation_AR4!Q4967*IF(EPA_Export_Aggregation_AR4!$A4967="CH4",About!$D$58,IF(EPA_Export_Aggregation_AR4!$A4967="N2O",About!$D$59,1))</f>
        <v>1.9303891890000001E-2</v>
      </c>
      <c r="R4967" s="337">
        <f>EPA_Export_Aggregation_AR4!R4967*IF(EPA_Export_Aggregation_AR4!$A4967="CH4",About!$D$58,IF(EPA_Export_Aggregation_AR4!$A4967="N2O",About!$D$59,1))</f>
        <v>1.385645781E-2</v>
      </c>
      <c r="S4967" s="337">
        <f>EPA_Export_Aggregation_AR4!S4967*IF(EPA_Export_Aggregation_AR4!$A4967="CH4",About!$D$58,IF(EPA_Export_Aggregation_AR4!$A4967="N2O",About!$D$59,1))</f>
        <v>8.3121391199999992E-3</v>
      </c>
      <c r="T4967" s="337">
        <f>EPA_Export_Aggregation_AR4!T4967*IF(EPA_Export_Aggregation_AR4!$A4967="CH4",About!$D$58,IF(EPA_Export_Aggregation_AR4!$A4967="N2O",About!$D$59,1))</f>
        <v>2.5999405500000002E-3</v>
      </c>
      <c r="U4967" s="337">
        <f>EPA_Export_Aggregation_AR4!U4967*IF(EPA_Export_Aggregation_AR4!$A4967="CH4",About!$D$58,IF(EPA_Export_Aggregation_AR4!$A4967="N2O",About!$D$59,1))</f>
        <v>2.6468348699999998E-3</v>
      </c>
      <c r="V4967" s="337">
        <f>EPA_Export_Aggregation_AR4!V4967*IF(EPA_Export_Aggregation_AR4!$A4967="CH4",About!$D$58,IF(EPA_Export_Aggregation_AR4!$A4967="N2O",About!$D$59,1))</f>
        <v>2.15134203E-3</v>
      </c>
      <c r="W4967" s="337">
        <f>EPA_Export_Aggregation_AR4!W4967*IF(EPA_Export_Aggregation_AR4!$A4967="CH4",About!$D$58,IF(EPA_Export_Aggregation_AR4!$A4967="N2O",About!$D$59,1))</f>
        <v>1.5314151900000001E-3</v>
      </c>
      <c r="X4967" s="337">
        <f>EPA_Export_Aggregation_AR4!X4967*IF(EPA_Export_Aggregation_AR4!$A4967="CH4",About!$D$58,IF(EPA_Export_Aggregation_AR4!$A4967="N2O",About!$D$59,1))</f>
        <v>1.04995326E-3</v>
      </c>
      <c r="Y4967" s="337">
        <f>EPA_Export_Aggregation_AR4!Y4967*IF(EPA_Export_Aggregation_AR4!$A4967="CH4",About!$D$58,IF(EPA_Export_Aggregation_AR4!$A4967="N2O",About!$D$59,1))</f>
        <v>5.3798175000000002E-4</v>
      </c>
      <c r="Z4967" s="337">
        <f>EPA_Export_Aggregation_AR4!Z4967*IF(EPA_Export_Aggregation_AR4!$A4967="CH4",About!$D$58,IF(EPA_Export_Aggregation_AR4!$A4967="N2O",About!$D$59,1))</f>
        <v>0</v>
      </c>
      <c r="AA4967" s="337">
        <f>EPA_Export_Aggregation_AR4!AA4967*IF(EPA_Export_Aggregation_AR4!$A4967="CH4",About!$D$58,IF(EPA_Export_Aggregation_AR4!$A4967="N2O",About!$D$59,1))</f>
        <v>0</v>
      </c>
      <c r="AB4967" s="337">
        <f>EPA_Export_Aggregation_AR4!AB4967*IF(EPA_Export_Aggregation_AR4!$A4967="CH4",About!$D$58,IF(EPA_Export_Aggregation_AR4!$A4967="N2O",About!$D$59,1))</f>
        <v>0</v>
      </c>
      <c r="AC4967" s="337">
        <f>EPA_Export_Aggregation_AR4!AC4967*IF(EPA_Export_Aggregation_AR4!$A4967="CH4",About!$D$58,IF(EPA_Export_Aggregation_AR4!$A4967="N2O",About!$D$59,1))</f>
        <v>0</v>
      </c>
      <c r="AD4967" s="337">
        <f>EPA_Export_Aggregation_AR4!AD4967*IF(EPA_Export_Aggregation_AR4!$A4967="CH4",About!$D$58,IF(EPA_Export_Aggregation_AR4!$A4967="N2O",About!$D$59,1))</f>
        <v>0</v>
      </c>
      <c r="AE4967" s="337">
        <f>EPA_Export_Aggregation_AR4!AE4967*IF(EPA_Export_Aggregation_AR4!$A4967="CH4",About!$D$58,IF(EPA_Export_Aggregation_AR4!$A4967="N2O",About!$D$59,1))</f>
        <v>0</v>
      </c>
      <c r="AF4967" s="337">
        <f>EPA_Export_Aggregation_AR4!AF4967*IF(EPA_Export_Aggregation_AR4!$A4967="CH4",About!$D$58,IF(EPA_Export_Aggregation_AR4!$A4967="N2O",About!$D$59,1))</f>
        <v>0</v>
      </c>
      <c r="AG4967" s="337">
        <f>EPA_Export_Aggregation_AR4!AG4967*IF(EPA_Export_Aggregation_AR4!$A4967="CH4",About!$D$58,IF(EPA_Export_Aggregation_AR4!$A4967="N2O",About!$D$59,1))</f>
        <v>0</v>
      </c>
      <c r="AH4967" s="337">
        <f>EPA_Export_Aggregation_AR4!AH4967*IF(EPA_Export_Aggregation_AR4!$A4967="CH4",About!$D$58,IF(EPA_Export_Aggregation_AR4!$A4967="N2O",About!$D$59,1))</f>
        <v>0</v>
      </c>
      <c r="AI4967" s="337">
        <f>EPA_Export_Aggregation_AR4!AI4967*IF(EPA_Export_Aggregation_AR4!$A4967="CH4",About!$D$58,IF(EPA_Export_Aggregation_AR4!$A4967="N2O",About!$D$59,1))</f>
        <v>0</v>
      </c>
      <c r="AJ4967" s="337">
        <f>EPA_Export_Aggregation_AR4!AJ4967*IF(EPA_Export_Aggregation_AR4!$A4967="CH4",About!$D$58,IF(EPA_Export_Aggregation_AR4!$A4967="N2O",About!$D$59,1))</f>
        <v>0</v>
      </c>
      <c r="AK4967" s="337">
        <f>EPA_Export_Aggregation_AR4!AK4967*IF(EPA_Export_Aggregation_AR4!$A4967="CH4",About!$D$58,IF(EPA_Export_Aggregation_AR4!$A4967="N2O",About!$D$59,1))</f>
        <v>0</v>
      </c>
      <c r="AL4967" s="337">
        <f>EPA_Export_Aggregation_AR4!AL4967*IF(EPA_Export_Aggregation_AR4!$A4967="CH4",About!$D$58,IF(EPA_Export_Aggregation_AR4!$A4967="N2O",About!$D$59,1))</f>
        <v>0</v>
      </c>
    </row>
    <row r="4968" spans="1:38" hidden="1" x14ac:dyDescent="0.25">
      <c r="A4968" s="340" t="s">
        <v>3971</v>
      </c>
      <c r="B4968" s="337" t="s">
        <v>3894</v>
      </c>
      <c r="C4968" s="337">
        <v>1</v>
      </c>
      <c r="D4968" s="337" t="s">
        <v>3911</v>
      </c>
      <c r="E4968" s="337" t="s">
        <v>3634</v>
      </c>
      <c r="F4968" s="337">
        <v>94</v>
      </c>
      <c r="G4968" s="337">
        <f>EPA_Export_Aggregation_AR4!G4968*IF(EPA_Export_Aggregation_AR4!$A4968="CH4",About!$D$58,IF(EPA_Export_Aggregation_AR4!$A4968="N2O",About!$D$59,1))</f>
        <v>0</v>
      </c>
      <c r="H4968" s="337">
        <f>EPA_Export_Aggregation_AR4!H4968*IF(EPA_Export_Aggregation_AR4!$A4968="CH4",About!$D$58,IF(EPA_Export_Aggregation_AR4!$A4968="N2O",About!$D$59,1))</f>
        <v>0</v>
      </c>
      <c r="I4968" s="337">
        <f>EPA_Export_Aggregation_AR4!I4968*IF(EPA_Export_Aggregation_AR4!$A4968="CH4",About!$D$58,IF(EPA_Export_Aggregation_AR4!$A4968="N2O",About!$D$59,1))</f>
        <v>0</v>
      </c>
      <c r="J4968" s="337">
        <f>EPA_Export_Aggregation_AR4!J4968*IF(EPA_Export_Aggregation_AR4!$A4968="CH4",About!$D$58,IF(EPA_Export_Aggregation_AR4!$A4968="N2O",About!$D$59,1))</f>
        <v>0</v>
      </c>
      <c r="K4968" s="337">
        <f>EPA_Export_Aggregation_AR4!K4968*IF(EPA_Export_Aggregation_AR4!$A4968="CH4",About!$D$58,IF(EPA_Export_Aggregation_AR4!$A4968="N2O",About!$D$59,1))</f>
        <v>0</v>
      </c>
      <c r="L4968" s="337">
        <f>EPA_Export_Aggregation_AR4!L4968*IF(EPA_Export_Aggregation_AR4!$A4968="CH4",About!$D$58,IF(EPA_Export_Aggregation_AR4!$A4968="N2O",About!$D$59,1))</f>
        <v>1.2029676479999999E-2</v>
      </c>
      <c r="M4968" s="337">
        <f>EPA_Export_Aggregation_AR4!M4968*IF(EPA_Export_Aggregation_AR4!$A4968="CH4",About!$D$58,IF(EPA_Export_Aggregation_AR4!$A4968="N2O",About!$D$59,1))</f>
        <v>2.8854909120000001E-2</v>
      </c>
      <c r="N4968" s="337">
        <f>EPA_Export_Aggregation_AR4!N4968*IF(EPA_Export_Aggregation_AR4!$A4968="CH4",About!$D$58,IF(EPA_Export_Aggregation_AR4!$A4968="N2O",About!$D$59,1))</f>
        <v>3.3816243359999998E-2</v>
      </c>
      <c r="O4968" s="337">
        <f>EPA_Export_Aggregation_AR4!O4968*IF(EPA_Export_Aggregation_AR4!$A4968="CH4",About!$D$58,IF(EPA_Export_Aggregation_AR4!$A4968="N2O",About!$D$59,1))</f>
        <v>3.4342837260000002E-2</v>
      </c>
      <c r="P4968" s="337">
        <f>EPA_Export_Aggregation_AR4!P4968*IF(EPA_Export_Aggregation_AR4!$A4968="CH4",About!$D$58,IF(EPA_Export_Aggregation_AR4!$A4968="N2O",About!$D$59,1))</f>
        <v>3.4882530209999998E-2</v>
      </c>
      <c r="Q4968" s="337">
        <f>EPA_Export_Aggregation_AR4!Q4968*IF(EPA_Export_Aggregation_AR4!$A4968="CH4",About!$D$58,IF(EPA_Export_Aggregation_AR4!$A4968="N2O",About!$D$59,1))</f>
        <v>2.745912792E-2</v>
      </c>
      <c r="R4968" s="337">
        <f>EPA_Export_Aggregation_AR4!R4968*IF(EPA_Export_Aggregation_AR4!$A4968="CH4",About!$D$58,IF(EPA_Export_Aggregation_AR4!$A4968="N2O",About!$D$59,1))</f>
        <v>1.97970123E-2</v>
      </c>
      <c r="S4968" s="337">
        <f>EPA_Export_Aggregation_AR4!S4968*IF(EPA_Export_Aggregation_AR4!$A4968="CH4",About!$D$58,IF(EPA_Export_Aggregation_AR4!$A4968="N2O",About!$D$59,1))</f>
        <v>1.186069362E-2</v>
      </c>
      <c r="T4968" s="337">
        <f>EPA_Export_Aggregation_AR4!T4968*IF(EPA_Export_Aggregation_AR4!$A4968="CH4",About!$D$58,IF(EPA_Export_Aggregation_AR4!$A4968="N2O",About!$D$59,1))</f>
        <v>3.69345966E-3</v>
      </c>
      <c r="U4968" s="337">
        <f>EPA_Export_Aggregation_AR4!U4968*IF(EPA_Export_Aggregation_AR4!$A4968="CH4",About!$D$58,IF(EPA_Export_Aggregation_AR4!$A4968="N2O",About!$D$59,1))</f>
        <v>3.7283300100000001E-3</v>
      </c>
      <c r="V4968" s="337">
        <f>EPA_Export_Aggregation_AR4!V4968*IF(EPA_Export_Aggregation_AR4!$A4968="CH4",About!$D$58,IF(EPA_Export_Aggregation_AR4!$A4968="N2O",About!$D$59,1))</f>
        <v>3.0100035900000001E-3</v>
      </c>
      <c r="W4968" s="337">
        <f>EPA_Export_Aggregation_AR4!W4968*IF(EPA_Export_Aggregation_AR4!$A4968="CH4",About!$D$58,IF(EPA_Export_Aggregation_AR4!$A4968="N2O",About!$D$59,1))</f>
        <v>2.2814927400000001E-3</v>
      </c>
      <c r="X4968" s="337">
        <f>EPA_Export_Aggregation_AR4!X4968*IF(EPA_Export_Aggregation_AR4!$A4968="CH4",About!$D$58,IF(EPA_Export_Aggregation_AR4!$A4968="N2O",About!$D$59,1))</f>
        <v>1.5433005900000001E-3</v>
      </c>
      <c r="Y4968" s="337">
        <f>EPA_Export_Aggregation_AR4!Y4968*IF(EPA_Export_Aggregation_AR4!$A4968="CH4",About!$D$58,IF(EPA_Export_Aggregation_AR4!$A4968="N2O",About!$D$59,1))</f>
        <v>7.8460566000000003E-4</v>
      </c>
      <c r="Z4968" s="337">
        <f>EPA_Export_Aggregation_AR4!Z4968*IF(EPA_Export_Aggregation_AR4!$A4968="CH4",About!$D$58,IF(EPA_Export_Aggregation_AR4!$A4968="N2O",About!$D$59,1))</f>
        <v>0</v>
      </c>
      <c r="AA4968" s="337">
        <f>EPA_Export_Aggregation_AR4!AA4968*IF(EPA_Export_Aggregation_AR4!$A4968="CH4",About!$D$58,IF(EPA_Export_Aggregation_AR4!$A4968="N2O",About!$D$59,1))</f>
        <v>0</v>
      </c>
      <c r="AB4968" s="337">
        <f>EPA_Export_Aggregation_AR4!AB4968*IF(EPA_Export_Aggregation_AR4!$A4968="CH4",About!$D$58,IF(EPA_Export_Aggregation_AR4!$A4968="N2O",About!$D$59,1))</f>
        <v>0</v>
      </c>
      <c r="AC4968" s="337">
        <f>EPA_Export_Aggregation_AR4!AC4968*IF(EPA_Export_Aggregation_AR4!$A4968="CH4",About!$D$58,IF(EPA_Export_Aggregation_AR4!$A4968="N2O",About!$D$59,1))</f>
        <v>0</v>
      </c>
      <c r="AD4968" s="337">
        <f>EPA_Export_Aggregation_AR4!AD4968*IF(EPA_Export_Aggregation_AR4!$A4968="CH4",About!$D$58,IF(EPA_Export_Aggregation_AR4!$A4968="N2O",About!$D$59,1))</f>
        <v>0</v>
      </c>
      <c r="AE4968" s="337">
        <f>EPA_Export_Aggregation_AR4!AE4968*IF(EPA_Export_Aggregation_AR4!$A4968="CH4",About!$D$58,IF(EPA_Export_Aggregation_AR4!$A4968="N2O",About!$D$59,1))</f>
        <v>0</v>
      </c>
      <c r="AF4968" s="337">
        <f>EPA_Export_Aggregation_AR4!AF4968*IF(EPA_Export_Aggregation_AR4!$A4968="CH4",About!$D$58,IF(EPA_Export_Aggregation_AR4!$A4968="N2O",About!$D$59,1))</f>
        <v>0</v>
      </c>
      <c r="AG4968" s="337">
        <f>EPA_Export_Aggregation_AR4!AG4968*IF(EPA_Export_Aggregation_AR4!$A4968="CH4",About!$D$58,IF(EPA_Export_Aggregation_AR4!$A4968="N2O",About!$D$59,1))</f>
        <v>0</v>
      </c>
      <c r="AH4968" s="337">
        <f>EPA_Export_Aggregation_AR4!AH4968*IF(EPA_Export_Aggregation_AR4!$A4968="CH4",About!$D$58,IF(EPA_Export_Aggregation_AR4!$A4968="N2O",About!$D$59,1))</f>
        <v>0</v>
      </c>
      <c r="AI4968" s="337">
        <f>EPA_Export_Aggregation_AR4!AI4968*IF(EPA_Export_Aggregation_AR4!$A4968="CH4",About!$D$58,IF(EPA_Export_Aggregation_AR4!$A4968="N2O",About!$D$59,1))</f>
        <v>0</v>
      </c>
      <c r="AJ4968" s="337">
        <f>EPA_Export_Aggregation_AR4!AJ4968*IF(EPA_Export_Aggregation_AR4!$A4968="CH4",About!$D$58,IF(EPA_Export_Aggregation_AR4!$A4968="N2O",About!$D$59,1))</f>
        <v>0</v>
      </c>
      <c r="AK4968" s="337">
        <f>EPA_Export_Aggregation_AR4!AK4968*IF(EPA_Export_Aggregation_AR4!$A4968="CH4",About!$D$58,IF(EPA_Export_Aggregation_AR4!$A4968="N2O",About!$D$59,1))</f>
        <v>0</v>
      </c>
      <c r="AL4968" s="337">
        <f>EPA_Export_Aggregation_AR4!AL4968*IF(EPA_Export_Aggregation_AR4!$A4968="CH4",About!$D$58,IF(EPA_Export_Aggregation_AR4!$A4968="N2O",About!$D$59,1))</f>
        <v>0</v>
      </c>
    </row>
    <row r="4969" spans="1:38" hidden="1" x14ac:dyDescent="0.25">
      <c r="A4969" s="340" t="s">
        <v>3971</v>
      </c>
      <c r="B4969" s="337" t="s">
        <v>3894</v>
      </c>
      <c r="C4969" s="337">
        <v>1</v>
      </c>
      <c r="D4969" s="337" t="s">
        <v>3911</v>
      </c>
      <c r="E4969" s="337" t="s">
        <v>3636</v>
      </c>
      <c r="F4969" s="337">
        <v>94</v>
      </c>
      <c r="G4969" s="337">
        <f>EPA_Export_Aggregation_AR4!G4969*IF(EPA_Export_Aggregation_AR4!$A4969="CH4",About!$D$58,IF(EPA_Export_Aggregation_AR4!$A4969="N2O",About!$D$59,1))</f>
        <v>0</v>
      </c>
      <c r="H4969" s="337">
        <f>EPA_Export_Aggregation_AR4!H4969*IF(EPA_Export_Aggregation_AR4!$A4969="CH4",About!$D$58,IF(EPA_Export_Aggregation_AR4!$A4969="N2O",About!$D$59,1))</f>
        <v>0</v>
      </c>
      <c r="I4969" s="337">
        <f>EPA_Export_Aggregation_AR4!I4969*IF(EPA_Export_Aggregation_AR4!$A4969="CH4",About!$D$58,IF(EPA_Export_Aggregation_AR4!$A4969="N2O",About!$D$59,1))</f>
        <v>0</v>
      </c>
      <c r="J4969" s="337">
        <f>EPA_Export_Aggregation_AR4!J4969*IF(EPA_Export_Aggregation_AR4!$A4969="CH4",About!$D$58,IF(EPA_Export_Aggregation_AR4!$A4969="N2O",About!$D$59,1))</f>
        <v>0</v>
      </c>
      <c r="K4969" s="337">
        <f>EPA_Export_Aggregation_AR4!K4969*IF(EPA_Export_Aggregation_AR4!$A4969="CH4",About!$D$58,IF(EPA_Export_Aggregation_AR4!$A4969="N2O",About!$D$59,1))</f>
        <v>0</v>
      </c>
      <c r="L4969" s="337">
        <f>EPA_Export_Aggregation_AR4!L4969*IF(EPA_Export_Aggregation_AR4!$A4969="CH4",About!$D$58,IF(EPA_Export_Aggregation_AR4!$A4969="N2O",About!$D$59,1))</f>
        <v>9.9310273200000007E-3</v>
      </c>
      <c r="M4969" s="337">
        <f>EPA_Export_Aggregation_AR4!M4969*IF(EPA_Export_Aggregation_AR4!$A4969="CH4",About!$D$58,IF(EPA_Export_Aggregation_AR4!$A4969="N2O",About!$D$59,1))</f>
        <v>2.386920981E-2</v>
      </c>
      <c r="N4969" s="337">
        <f>EPA_Export_Aggregation_AR4!N4969*IF(EPA_Export_Aggregation_AR4!$A4969="CH4",About!$D$58,IF(EPA_Export_Aggregation_AR4!$A4969="N2O",About!$D$59,1))</f>
        <v>2.8011537690000001E-2</v>
      </c>
      <c r="O4969" s="337">
        <f>EPA_Export_Aggregation_AR4!O4969*IF(EPA_Export_Aggregation_AR4!$A4969="CH4",About!$D$58,IF(EPA_Export_Aggregation_AR4!$A4969="N2O",About!$D$59,1))</f>
        <v>2.8498194599999999E-2</v>
      </c>
      <c r="P4969" s="337">
        <f>EPA_Export_Aggregation_AR4!P4969*IF(EPA_Export_Aggregation_AR4!$A4969="CH4",About!$D$58,IF(EPA_Export_Aggregation_AR4!$A4969="N2O",About!$D$59,1))</f>
        <v>2.9013860999999998E-2</v>
      </c>
      <c r="Q4969" s="337">
        <f>EPA_Export_Aggregation_AR4!Q4969*IF(EPA_Export_Aggregation_AR4!$A4969="CH4",About!$D$58,IF(EPA_Export_Aggregation_AR4!$A4969="N2O",About!$D$59,1))</f>
        <v>2.292626607E-2</v>
      </c>
      <c r="R4969" s="337">
        <f>EPA_Export_Aggregation_AR4!R4969*IF(EPA_Export_Aggregation_AR4!$A4969="CH4",About!$D$58,IF(EPA_Export_Aggregation_AR4!$A4969="N2O",About!$D$59,1))</f>
        <v>1.66315899E-2</v>
      </c>
      <c r="S4969" s="337">
        <f>EPA_Export_Aggregation_AR4!S4969*IF(EPA_Export_Aggregation_AR4!$A4969="CH4",About!$D$58,IF(EPA_Export_Aggregation_AR4!$A4969="N2O",About!$D$59,1))</f>
        <v>1.005527811E-2</v>
      </c>
      <c r="T4969" s="337">
        <f>EPA_Export_Aggregation_AR4!T4969*IF(EPA_Export_Aggregation_AR4!$A4969="CH4",About!$D$58,IF(EPA_Export_Aggregation_AR4!$A4969="N2O",About!$D$59,1))</f>
        <v>3.1607696100000001E-3</v>
      </c>
      <c r="U4969" s="337">
        <f>EPA_Export_Aggregation_AR4!U4969*IF(EPA_Export_Aggregation_AR4!$A4969="CH4",About!$D$58,IF(EPA_Export_Aggregation_AR4!$A4969="N2O",About!$D$59,1))</f>
        <v>3.2251869900000001E-3</v>
      </c>
      <c r="V4969" s="337">
        <f>EPA_Export_Aggregation_AR4!V4969*IF(EPA_Export_Aggregation_AR4!$A4969="CH4",About!$D$58,IF(EPA_Export_Aggregation_AR4!$A4969="N2O",About!$D$59,1))</f>
        <v>2.6288179799999999E-3</v>
      </c>
      <c r="W4969" s="337">
        <f>EPA_Export_Aggregation_AR4!W4969*IF(EPA_Export_Aggregation_AR4!$A4969="CH4",About!$D$58,IF(EPA_Export_Aggregation_AR4!$A4969="N2O",About!$D$59,1))</f>
        <v>2.0029065899999999E-3</v>
      </c>
      <c r="X4969" s="337">
        <f>EPA_Export_Aggregation_AR4!X4969*IF(EPA_Export_Aggregation_AR4!$A4969="CH4",About!$D$58,IF(EPA_Export_Aggregation_AR4!$A4969="N2O",About!$D$59,1))</f>
        <v>1.3565779800000001E-3</v>
      </c>
      <c r="Y4969" s="337">
        <f>EPA_Export_Aggregation_AR4!Y4969*IF(EPA_Export_Aggregation_AR4!$A4969="CH4",About!$D$58,IF(EPA_Export_Aggregation_AR4!$A4969="N2O",About!$D$59,1))</f>
        <v>6.8951595000000003E-4</v>
      </c>
      <c r="Z4969" s="337">
        <f>EPA_Export_Aggregation_AR4!Z4969*IF(EPA_Export_Aggregation_AR4!$A4969="CH4",About!$D$58,IF(EPA_Export_Aggregation_AR4!$A4969="N2O",About!$D$59,1))</f>
        <v>0</v>
      </c>
      <c r="AA4969" s="337">
        <f>EPA_Export_Aggregation_AR4!AA4969*IF(EPA_Export_Aggregation_AR4!$A4969="CH4",About!$D$58,IF(EPA_Export_Aggregation_AR4!$A4969="N2O",About!$D$59,1))</f>
        <v>0</v>
      </c>
      <c r="AB4969" s="337">
        <f>EPA_Export_Aggregation_AR4!AB4969*IF(EPA_Export_Aggregation_AR4!$A4969="CH4",About!$D$58,IF(EPA_Export_Aggregation_AR4!$A4969="N2O",About!$D$59,1))</f>
        <v>0</v>
      </c>
      <c r="AC4969" s="337">
        <f>EPA_Export_Aggregation_AR4!AC4969*IF(EPA_Export_Aggregation_AR4!$A4969="CH4",About!$D$58,IF(EPA_Export_Aggregation_AR4!$A4969="N2O",About!$D$59,1))</f>
        <v>0</v>
      </c>
      <c r="AD4969" s="337">
        <f>EPA_Export_Aggregation_AR4!AD4969*IF(EPA_Export_Aggregation_AR4!$A4969="CH4",About!$D$58,IF(EPA_Export_Aggregation_AR4!$A4969="N2O",About!$D$59,1))</f>
        <v>0</v>
      </c>
      <c r="AE4969" s="337">
        <f>EPA_Export_Aggregation_AR4!AE4969*IF(EPA_Export_Aggregation_AR4!$A4969="CH4",About!$D$58,IF(EPA_Export_Aggregation_AR4!$A4969="N2O",About!$D$59,1))</f>
        <v>0</v>
      </c>
      <c r="AF4969" s="337">
        <f>EPA_Export_Aggregation_AR4!AF4969*IF(EPA_Export_Aggregation_AR4!$A4969="CH4",About!$D$58,IF(EPA_Export_Aggregation_AR4!$A4969="N2O",About!$D$59,1))</f>
        <v>0</v>
      </c>
      <c r="AG4969" s="337">
        <f>EPA_Export_Aggregation_AR4!AG4969*IF(EPA_Export_Aggregation_AR4!$A4969="CH4",About!$D$58,IF(EPA_Export_Aggregation_AR4!$A4969="N2O",About!$D$59,1))</f>
        <v>0</v>
      </c>
      <c r="AH4969" s="337">
        <f>EPA_Export_Aggregation_AR4!AH4969*IF(EPA_Export_Aggregation_AR4!$A4969="CH4",About!$D$58,IF(EPA_Export_Aggregation_AR4!$A4969="N2O",About!$D$59,1))</f>
        <v>0</v>
      </c>
      <c r="AI4969" s="337">
        <f>EPA_Export_Aggregation_AR4!AI4969*IF(EPA_Export_Aggregation_AR4!$A4969="CH4",About!$D$58,IF(EPA_Export_Aggregation_AR4!$A4969="N2O",About!$D$59,1))</f>
        <v>0</v>
      </c>
      <c r="AJ4969" s="337">
        <f>EPA_Export_Aggregation_AR4!AJ4969*IF(EPA_Export_Aggregation_AR4!$A4969="CH4",About!$D$58,IF(EPA_Export_Aggregation_AR4!$A4969="N2O",About!$D$59,1))</f>
        <v>0</v>
      </c>
      <c r="AK4969" s="337">
        <f>EPA_Export_Aggregation_AR4!AK4969*IF(EPA_Export_Aggregation_AR4!$A4969="CH4",About!$D$58,IF(EPA_Export_Aggregation_AR4!$A4969="N2O",About!$D$59,1))</f>
        <v>0</v>
      </c>
      <c r="AL4969" s="337">
        <f>EPA_Export_Aggregation_AR4!AL4969*IF(EPA_Export_Aggregation_AR4!$A4969="CH4",About!$D$58,IF(EPA_Export_Aggregation_AR4!$A4969="N2O",About!$D$59,1))</f>
        <v>0</v>
      </c>
    </row>
    <row r="4970" spans="1:38" hidden="1" x14ac:dyDescent="0.25">
      <c r="A4970" s="340" t="s">
        <v>3971</v>
      </c>
      <c r="B4970" s="337" t="s">
        <v>3894</v>
      </c>
      <c r="C4970" s="337">
        <v>1</v>
      </c>
      <c r="D4970" s="337" t="s">
        <v>3911</v>
      </c>
      <c r="E4970" s="337" t="s">
        <v>3638</v>
      </c>
      <c r="F4970" s="337">
        <v>94</v>
      </c>
      <c r="G4970" s="337">
        <f>EPA_Export_Aggregation_AR4!G4970*IF(EPA_Export_Aggregation_AR4!$A4970="CH4",About!$D$58,IF(EPA_Export_Aggregation_AR4!$A4970="N2O",About!$D$59,1))</f>
        <v>0</v>
      </c>
      <c r="H4970" s="337">
        <f>EPA_Export_Aggregation_AR4!H4970*IF(EPA_Export_Aggregation_AR4!$A4970="CH4",About!$D$58,IF(EPA_Export_Aggregation_AR4!$A4970="N2O",About!$D$59,1))</f>
        <v>0</v>
      </c>
      <c r="I4970" s="337">
        <f>EPA_Export_Aggregation_AR4!I4970*IF(EPA_Export_Aggregation_AR4!$A4970="CH4",About!$D$58,IF(EPA_Export_Aggregation_AR4!$A4970="N2O",About!$D$59,1))</f>
        <v>0</v>
      </c>
      <c r="J4970" s="337">
        <f>EPA_Export_Aggregation_AR4!J4970*IF(EPA_Export_Aggregation_AR4!$A4970="CH4",About!$D$58,IF(EPA_Export_Aggregation_AR4!$A4970="N2O",About!$D$59,1))</f>
        <v>0</v>
      </c>
      <c r="K4970" s="337">
        <f>EPA_Export_Aggregation_AR4!K4970*IF(EPA_Export_Aggregation_AR4!$A4970="CH4",About!$D$58,IF(EPA_Export_Aggregation_AR4!$A4970="N2O",About!$D$59,1))</f>
        <v>0</v>
      </c>
      <c r="L4970" s="337">
        <f>EPA_Export_Aggregation_AR4!L4970*IF(EPA_Export_Aggregation_AR4!$A4970="CH4",About!$D$58,IF(EPA_Export_Aggregation_AR4!$A4970="N2O",About!$D$59,1))</f>
        <v>2.43569139E-3</v>
      </c>
      <c r="M4970" s="337">
        <f>EPA_Export_Aggregation_AR4!M4970*IF(EPA_Export_Aggregation_AR4!$A4970="CH4",About!$D$58,IF(EPA_Export_Aggregation_AR4!$A4970="N2O",About!$D$59,1))</f>
        <v>5.8321899600000003E-3</v>
      </c>
      <c r="N4970" s="337">
        <f>EPA_Export_Aggregation_AR4!N4970*IF(EPA_Export_Aggregation_AR4!$A4970="CH4",About!$D$58,IF(EPA_Export_Aggregation_AR4!$A4970="N2O",About!$D$59,1))</f>
        <v>6.8151860099999999E-3</v>
      </c>
      <c r="O4970" s="337">
        <f>EPA_Export_Aggregation_AR4!O4970*IF(EPA_Export_Aggregation_AR4!$A4970="CH4",About!$D$58,IF(EPA_Export_Aggregation_AR4!$A4970="N2O",About!$D$59,1))</f>
        <v>6.8946284699999997E-3</v>
      </c>
      <c r="P4970" s="337">
        <f>EPA_Export_Aggregation_AR4!P4970*IF(EPA_Export_Aggregation_AR4!$A4970="CH4",About!$D$58,IF(EPA_Export_Aggregation_AR4!$A4970="N2O",About!$D$59,1))</f>
        <v>6.9949429200000003E-3</v>
      </c>
      <c r="Q4970" s="337">
        <f>EPA_Export_Aggregation_AR4!Q4970*IF(EPA_Export_Aggregation_AR4!$A4970="CH4",About!$D$58,IF(EPA_Export_Aggregation_AR4!$A4970="N2O",About!$D$59,1))</f>
        <v>5.51276658E-3</v>
      </c>
      <c r="R4970" s="337">
        <f>EPA_Export_Aggregation_AR4!R4970*IF(EPA_Export_Aggregation_AR4!$A4970="CH4",About!$D$58,IF(EPA_Export_Aggregation_AR4!$A4970="N2O",About!$D$59,1))</f>
        <v>3.9784804800000002E-3</v>
      </c>
      <c r="S4970" s="337">
        <f>EPA_Export_Aggregation_AR4!S4970*IF(EPA_Export_Aggregation_AR4!$A4970="CH4",About!$D$58,IF(EPA_Export_Aggregation_AR4!$A4970="N2O",About!$D$59,1))</f>
        <v>2.39527731E-3</v>
      </c>
      <c r="T4970" s="337">
        <f>EPA_Export_Aggregation_AR4!T4970*IF(EPA_Export_Aggregation_AR4!$A4970="CH4",About!$D$58,IF(EPA_Export_Aggregation_AR4!$A4970="N2O",About!$D$59,1))</f>
        <v>7.5134327999999998E-4</v>
      </c>
      <c r="U4970" s="337">
        <f>EPA_Export_Aggregation_AR4!U4970*IF(EPA_Export_Aggregation_AR4!$A4970="CH4",About!$D$58,IF(EPA_Export_Aggregation_AR4!$A4970="N2O",About!$D$59,1))</f>
        <v>7.6382573999999996E-4</v>
      </c>
      <c r="V4970" s="337">
        <f>EPA_Export_Aggregation_AR4!V4970*IF(EPA_Export_Aggregation_AR4!$A4970="CH4",About!$D$58,IF(EPA_Export_Aggregation_AR4!$A4970="N2O",About!$D$59,1))</f>
        <v>6.1992405000000001E-4</v>
      </c>
      <c r="W4970" s="337">
        <f>EPA_Export_Aggregation_AR4!W4970*IF(EPA_Export_Aggregation_AR4!$A4970="CH4",About!$D$58,IF(EPA_Export_Aggregation_AR4!$A4970="N2O",About!$D$59,1))</f>
        <v>4.7110544999999997E-4</v>
      </c>
      <c r="X4970" s="337">
        <f>EPA_Export_Aggregation_AR4!X4970*IF(EPA_Export_Aggregation_AR4!$A4970="CH4",About!$D$58,IF(EPA_Export_Aggregation_AR4!$A4970="N2O",About!$D$59,1))</f>
        <v>3.1843292999999997E-4</v>
      </c>
      <c r="Y4970" s="337">
        <f>EPA_Export_Aggregation_AR4!Y4970*IF(EPA_Export_Aggregation_AR4!$A4970="CH4",About!$D$58,IF(EPA_Export_Aggregation_AR4!$A4970="N2O",About!$D$59,1))</f>
        <v>1.6137452999999999E-4</v>
      </c>
      <c r="Z4970" s="337">
        <f>EPA_Export_Aggregation_AR4!Z4970*IF(EPA_Export_Aggregation_AR4!$A4970="CH4",About!$D$58,IF(EPA_Export_Aggregation_AR4!$A4970="N2O",About!$D$59,1))</f>
        <v>0</v>
      </c>
      <c r="AA4970" s="337">
        <f>EPA_Export_Aggregation_AR4!AA4970*IF(EPA_Export_Aggregation_AR4!$A4970="CH4",About!$D$58,IF(EPA_Export_Aggregation_AR4!$A4970="N2O",About!$D$59,1))</f>
        <v>0</v>
      </c>
      <c r="AB4970" s="337">
        <f>EPA_Export_Aggregation_AR4!AB4970*IF(EPA_Export_Aggregation_AR4!$A4970="CH4",About!$D$58,IF(EPA_Export_Aggregation_AR4!$A4970="N2O",About!$D$59,1))</f>
        <v>0</v>
      </c>
      <c r="AC4970" s="337">
        <f>EPA_Export_Aggregation_AR4!AC4970*IF(EPA_Export_Aggregation_AR4!$A4970="CH4",About!$D$58,IF(EPA_Export_Aggregation_AR4!$A4970="N2O",About!$D$59,1))</f>
        <v>0</v>
      </c>
      <c r="AD4970" s="337">
        <f>EPA_Export_Aggregation_AR4!AD4970*IF(EPA_Export_Aggregation_AR4!$A4970="CH4",About!$D$58,IF(EPA_Export_Aggregation_AR4!$A4970="N2O",About!$D$59,1))</f>
        <v>0</v>
      </c>
      <c r="AE4970" s="337">
        <f>EPA_Export_Aggregation_AR4!AE4970*IF(EPA_Export_Aggregation_AR4!$A4970="CH4",About!$D$58,IF(EPA_Export_Aggregation_AR4!$A4970="N2O",About!$D$59,1))</f>
        <v>0</v>
      </c>
      <c r="AF4970" s="337">
        <f>EPA_Export_Aggregation_AR4!AF4970*IF(EPA_Export_Aggregation_AR4!$A4970="CH4",About!$D$58,IF(EPA_Export_Aggregation_AR4!$A4970="N2O",About!$D$59,1))</f>
        <v>0</v>
      </c>
      <c r="AG4970" s="337">
        <f>EPA_Export_Aggregation_AR4!AG4970*IF(EPA_Export_Aggregation_AR4!$A4970="CH4",About!$D$58,IF(EPA_Export_Aggregation_AR4!$A4970="N2O",About!$D$59,1))</f>
        <v>0</v>
      </c>
      <c r="AH4970" s="337">
        <f>EPA_Export_Aggregation_AR4!AH4970*IF(EPA_Export_Aggregation_AR4!$A4970="CH4",About!$D$58,IF(EPA_Export_Aggregation_AR4!$A4970="N2O",About!$D$59,1))</f>
        <v>0</v>
      </c>
      <c r="AI4970" s="337">
        <f>EPA_Export_Aggregation_AR4!AI4970*IF(EPA_Export_Aggregation_AR4!$A4970="CH4",About!$D$58,IF(EPA_Export_Aggregation_AR4!$A4970="N2O",About!$D$59,1))</f>
        <v>0</v>
      </c>
      <c r="AJ4970" s="337">
        <f>EPA_Export_Aggregation_AR4!AJ4970*IF(EPA_Export_Aggregation_AR4!$A4970="CH4",About!$D$58,IF(EPA_Export_Aggregation_AR4!$A4970="N2O",About!$D$59,1))</f>
        <v>0</v>
      </c>
      <c r="AK4970" s="337">
        <f>EPA_Export_Aggregation_AR4!AK4970*IF(EPA_Export_Aggregation_AR4!$A4970="CH4",About!$D$58,IF(EPA_Export_Aggregation_AR4!$A4970="N2O",About!$D$59,1))</f>
        <v>0</v>
      </c>
      <c r="AL4970" s="337">
        <f>EPA_Export_Aggregation_AR4!AL4970*IF(EPA_Export_Aggregation_AR4!$A4970="CH4",About!$D$58,IF(EPA_Export_Aggregation_AR4!$A4970="N2O",About!$D$59,1))</f>
        <v>0</v>
      </c>
    </row>
    <row r="4971" spans="1:38" hidden="1" x14ac:dyDescent="0.25">
      <c r="A4971" s="340" t="s">
        <v>3971</v>
      </c>
      <c r="B4971" s="337" t="s">
        <v>3894</v>
      </c>
      <c r="C4971" s="337">
        <v>1</v>
      </c>
      <c r="D4971" s="337" t="s">
        <v>3911</v>
      </c>
      <c r="E4971" s="337" t="s">
        <v>3640</v>
      </c>
      <c r="F4971" s="337">
        <v>94</v>
      </c>
      <c r="G4971" s="337">
        <f>EPA_Export_Aggregation_AR4!G4971*IF(EPA_Export_Aggregation_AR4!$A4971="CH4",About!$D$58,IF(EPA_Export_Aggregation_AR4!$A4971="N2O",About!$D$59,1))</f>
        <v>0</v>
      </c>
      <c r="H4971" s="337">
        <f>EPA_Export_Aggregation_AR4!H4971*IF(EPA_Export_Aggregation_AR4!$A4971="CH4",About!$D$58,IF(EPA_Export_Aggregation_AR4!$A4971="N2O",About!$D$59,1))</f>
        <v>0</v>
      </c>
      <c r="I4971" s="337">
        <f>EPA_Export_Aggregation_AR4!I4971*IF(EPA_Export_Aggregation_AR4!$A4971="CH4",About!$D$58,IF(EPA_Export_Aggregation_AR4!$A4971="N2O",About!$D$59,1))</f>
        <v>0</v>
      </c>
      <c r="J4971" s="337">
        <f>EPA_Export_Aggregation_AR4!J4971*IF(EPA_Export_Aggregation_AR4!$A4971="CH4",About!$D$58,IF(EPA_Export_Aggregation_AR4!$A4971="N2O",About!$D$59,1))</f>
        <v>0</v>
      </c>
      <c r="K4971" s="337">
        <f>EPA_Export_Aggregation_AR4!K4971*IF(EPA_Export_Aggregation_AR4!$A4971="CH4",About!$D$58,IF(EPA_Export_Aggregation_AR4!$A4971="N2O",About!$D$59,1))</f>
        <v>0</v>
      </c>
      <c r="L4971" s="337">
        <f>EPA_Export_Aggregation_AR4!L4971*IF(EPA_Export_Aggregation_AR4!$A4971="CH4",About!$D$58,IF(EPA_Export_Aggregation_AR4!$A4971="N2O",About!$D$59,1))</f>
        <v>1.895346882E-2</v>
      </c>
      <c r="M4971" s="337">
        <f>EPA_Export_Aggregation_AR4!M4971*IF(EPA_Export_Aggregation_AR4!$A4971="CH4",About!$D$58,IF(EPA_Export_Aggregation_AR4!$A4971="N2O",About!$D$59,1))</f>
        <v>4.5565684799999999E-2</v>
      </c>
      <c r="N4971" s="337">
        <f>EPA_Export_Aggregation_AR4!N4971*IF(EPA_Export_Aggregation_AR4!$A4971="CH4",About!$D$58,IF(EPA_Export_Aggregation_AR4!$A4971="N2O",About!$D$59,1))</f>
        <v>5.3276929530000003E-2</v>
      </c>
      <c r="O4971" s="337">
        <f>EPA_Export_Aggregation_AR4!O4971*IF(EPA_Export_Aggregation_AR4!$A4971="CH4",About!$D$58,IF(EPA_Export_Aggregation_AR4!$A4971="N2O",About!$D$59,1))</f>
        <v>5.3924586179999998E-2</v>
      </c>
      <c r="P4971" s="337">
        <f>EPA_Export_Aggregation_AR4!P4971*IF(EPA_Export_Aggregation_AR4!$A4971="CH4",About!$D$58,IF(EPA_Export_Aggregation_AR4!$A4971="N2O",About!$D$59,1))</f>
        <v>5.4648978059999999E-2</v>
      </c>
      <c r="Q4971" s="337">
        <f>EPA_Export_Aggregation_AR4!Q4971*IF(EPA_Export_Aggregation_AR4!$A4971="CH4",About!$D$58,IF(EPA_Export_Aggregation_AR4!$A4971="N2O",About!$D$59,1))</f>
        <v>4.2961975889999997E-2</v>
      </c>
      <c r="R4971" s="337">
        <f>EPA_Export_Aggregation_AR4!R4971*IF(EPA_Export_Aggregation_AR4!$A4971="CH4",About!$D$58,IF(EPA_Export_Aggregation_AR4!$A4971="N2O",About!$D$59,1))</f>
        <v>3.0916793519999999E-2</v>
      </c>
      <c r="S4971" s="337">
        <f>EPA_Export_Aggregation_AR4!S4971*IF(EPA_Export_Aggregation_AR4!$A4971="CH4",About!$D$58,IF(EPA_Export_Aggregation_AR4!$A4971="N2O",About!$D$59,1))</f>
        <v>1.8511681620000001E-2</v>
      </c>
      <c r="T4971" s="337">
        <f>EPA_Export_Aggregation_AR4!T4971*IF(EPA_Export_Aggregation_AR4!$A4971="CH4",About!$D$58,IF(EPA_Export_Aggregation_AR4!$A4971="N2O",About!$D$59,1))</f>
        <v>5.7744202199999997E-3</v>
      </c>
      <c r="U4971" s="337">
        <f>EPA_Export_Aggregation_AR4!U4971*IF(EPA_Export_Aggregation_AR4!$A4971="CH4",About!$D$58,IF(EPA_Export_Aggregation_AR4!$A4971="N2O",About!$D$59,1))</f>
        <v>5.8465212600000002E-3</v>
      </c>
      <c r="V4971" s="337">
        <f>EPA_Export_Aggregation_AR4!V4971*IF(EPA_Export_Aggregation_AR4!$A4971="CH4",About!$D$58,IF(EPA_Export_Aggregation_AR4!$A4971="N2O",About!$D$59,1))</f>
        <v>4.7247524700000003E-3</v>
      </c>
      <c r="W4971" s="337">
        <f>EPA_Export_Aggregation_AR4!W4971*IF(EPA_Export_Aggregation_AR4!$A4971="CH4",About!$D$58,IF(EPA_Export_Aggregation_AR4!$A4971="N2O",About!$D$59,1))</f>
        <v>3.57206676E-3</v>
      </c>
      <c r="X4971" s="337">
        <f>EPA_Export_Aggregation_AR4!X4971*IF(EPA_Export_Aggregation_AR4!$A4971="CH4",About!$D$58,IF(EPA_Export_Aggregation_AR4!$A4971="N2O",About!$D$59,1))</f>
        <v>2.3998836E-3</v>
      </c>
      <c r="Y4971" s="337">
        <f>EPA_Export_Aggregation_AR4!Y4971*IF(EPA_Export_Aggregation_AR4!$A4971="CH4",About!$D$58,IF(EPA_Export_Aggregation_AR4!$A4971="N2O",About!$D$59,1))</f>
        <v>1.20643506E-3</v>
      </c>
      <c r="Z4971" s="337">
        <f>EPA_Export_Aggregation_AR4!Z4971*IF(EPA_Export_Aggregation_AR4!$A4971="CH4",About!$D$58,IF(EPA_Export_Aggregation_AR4!$A4971="N2O",About!$D$59,1))</f>
        <v>0</v>
      </c>
      <c r="AA4971" s="337">
        <f>EPA_Export_Aggregation_AR4!AA4971*IF(EPA_Export_Aggregation_AR4!$A4971="CH4",About!$D$58,IF(EPA_Export_Aggregation_AR4!$A4971="N2O",About!$D$59,1))</f>
        <v>0</v>
      </c>
      <c r="AB4971" s="337">
        <f>EPA_Export_Aggregation_AR4!AB4971*IF(EPA_Export_Aggregation_AR4!$A4971="CH4",About!$D$58,IF(EPA_Export_Aggregation_AR4!$A4971="N2O",About!$D$59,1))</f>
        <v>0</v>
      </c>
      <c r="AC4971" s="337">
        <f>EPA_Export_Aggregation_AR4!AC4971*IF(EPA_Export_Aggregation_AR4!$A4971="CH4",About!$D$58,IF(EPA_Export_Aggregation_AR4!$A4971="N2O",About!$D$59,1))</f>
        <v>0</v>
      </c>
      <c r="AD4971" s="337">
        <f>EPA_Export_Aggregation_AR4!AD4971*IF(EPA_Export_Aggregation_AR4!$A4971="CH4",About!$D$58,IF(EPA_Export_Aggregation_AR4!$A4971="N2O",About!$D$59,1))</f>
        <v>0</v>
      </c>
      <c r="AE4971" s="337">
        <f>EPA_Export_Aggregation_AR4!AE4971*IF(EPA_Export_Aggregation_AR4!$A4971="CH4",About!$D$58,IF(EPA_Export_Aggregation_AR4!$A4971="N2O",About!$D$59,1))</f>
        <v>0</v>
      </c>
      <c r="AF4971" s="337">
        <f>EPA_Export_Aggregation_AR4!AF4971*IF(EPA_Export_Aggregation_AR4!$A4971="CH4",About!$D$58,IF(EPA_Export_Aggregation_AR4!$A4971="N2O",About!$D$59,1))</f>
        <v>0</v>
      </c>
      <c r="AG4971" s="337">
        <f>EPA_Export_Aggregation_AR4!AG4971*IF(EPA_Export_Aggregation_AR4!$A4971="CH4",About!$D$58,IF(EPA_Export_Aggregation_AR4!$A4971="N2O",About!$D$59,1))</f>
        <v>0</v>
      </c>
      <c r="AH4971" s="337">
        <f>EPA_Export_Aggregation_AR4!AH4971*IF(EPA_Export_Aggregation_AR4!$A4971="CH4",About!$D$58,IF(EPA_Export_Aggregation_AR4!$A4971="N2O",About!$D$59,1))</f>
        <v>0</v>
      </c>
      <c r="AI4971" s="337">
        <f>EPA_Export_Aggregation_AR4!AI4971*IF(EPA_Export_Aggregation_AR4!$A4971="CH4",About!$D$58,IF(EPA_Export_Aggregation_AR4!$A4971="N2O",About!$D$59,1))</f>
        <v>0</v>
      </c>
      <c r="AJ4971" s="337">
        <f>EPA_Export_Aggregation_AR4!AJ4971*IF(EPA_Export_Aggregation_AR4!$A4971="CH4",About!$D$58,IF(EPA_Export_Aggregation_AR4!$A4971="N2O",About!$D$59,1))</f>
        <v>0</v>
      </c>
      <c r="AK4971" s="337">
        <f>EPA_Export_Aggregation_AR4!AK4971*IF(EPA_Export_Aggregation_AR4!$A4971="CH4",About!$D$58,IF(EPA_Export_Aggregation_AR4!$A4971="N2O",About!$D$59,1))</f>
        <v>0</v>
      </c>
      <c r="AL4971" s="337">
        <f>EPA_Export_Aggregation_AR4!AL4971*IF(EPA_Export_Aggregation_AR4!$A4971="CH4",About!$D$58,IF(EPA_Export_Aggregation_AR4!$A4971="N2O",About!$D$59,1))</f>
        <v>0</v>
      </c>
    </row>
    <row r="4972" spans="1:38" hidden="1" x14ac:dyDescent="0.25">
      <c r="A4972" s="340" t="s">
        <v>3971</v>
      </c>
      <c r="B4972" s="337" t="s">
        <v>3894</v>
      </c>
      <c r="C4972" s="337">
        <v>1</v>
      </c>
      <c r="D4972" s="337" t="s">
        <v>3911</v>
      </c>
      <c r="E4972" s="337" t="s">
        <v>3642</v>
      </c>
      <c r="F4972" s="337">
        <v>94</v>
      </c>
      <c r="G4972" s="337">
        <f>EPA_Export_Aggregation_AR4!G4972*IF(EPA_Export_Aggregation_AR4!$A4972="CH4",About!$D$58,IF(EPA_Export_Aggregation_AR4!$A4972="N2O",About!$D$59,1))</f>
        <v>0</v>
      </c>
      <c r="H4972" s="337">
        <f>EPA_Export_Aggregation_AR4!H4972*IF(EPA_Export_Aggregation_AR4!$A4972="CH4",About!$D$58,IF(EPA_Export_Aggregation_AR4!$A4972="N2O",About!$D$59,1))</f>
        <v>0</v>
      </c>
      <c r="I4972" s="337">
        <f>EPA_Export_Aggregation_AR4!I4972*IF(EPA_Export_Aggregation_AR4!$A4972="CH4",About!$D$58,IF(EPA_Export_Aggregation_AR4!$A4972="N2O",About!$D$59,1))</f>
        <v>0</v>
      </c>
      <c r="J4972" s="337">
        <f>EPA_Export_Aggregation_AR4!J4972*IF(EPA_Export_Aggregation_AR4!$A4972="CH4",About!$D$58,IF(EPA_Export_Aggregation_AR4!$A4972="N2O",About!$D$59,1))</f>
        <v>0</v>
      </c>
      <c r="K4972" s="337">
        <f>EPA_Export_Aggregation_AR4!K4972*IF(EPA_Export_Aggregation_AR4!$A4972="CH4",About!$D$58,IF(EPA_Export_Aggregation_AR4!$A4972="N2O",About!$D$59,1))</f>
        <v>0</v>
      </c>
      <c r="L4972" s="337">
        <f>EPA_Export_Aggregation_AR4!L4972*IF(EPA_Export_Aggregation_AR4!$A4972="CH4",About!$D$58,IF(EPA_Export_Aggregation_AR4!$A4972="N2O",About!$D$59,1))</f>
        <v>9.1282197000000006E-3</v>
      </c>
      <c r="M4972" s="337">
        <f>EPA_Export_Aggregation_AR4!M4972*IF(EPA_Export_Aggregation_AR4!$A4972="CH4",About!$D$58,IF(EPA_Export_Aggregation_AR4!$A4972="N2O",About!$D$59,1))</f>
        <v>2.200543122E-2</v>
      </c>
      <c r="N4972" s="337">
        <f>EPA_Export_Aggregation_AR4!N4972*IF(EPA_Export_Aggregation_AR4!$A4972="CH4",About!$D$58,IF(EPA_Export_Aggregation_AR4!$A4972="N2O",About!$D$59,1))</f>
        <v>2.5871900640000001E-2</v>
      </c>
      <c r="O4972" s="337">
        <f>EPA_Export_Aggregation_AR4!O4972*IF(EPA_Export_Aggregation_AR4!$A4972="CH4",About!$D$58,IF(EPA_Export_Aggregation_AR4!$A4972="N2O",About!$D$59,1))</f>
        <v>2.6356903080000001E-2</v>
      </c>
      <c r="P4972" s="337">
        <f>EPA_Export_Aggregation_AR4!P4972*IF(EPA_Export_Aggregation_AR4!$A4972="CH4",About!$D$58,IF(EPA_Export_Aggregation_AR4!$A4972="N2O",About!$D$59,1))</f>
        <v>2.6909935950000002E-2</v>
      </c>
      <c r="Q4972" s="337">
        <f>EPA_Export_Aggregation_AR4!Q4972*IF(EPA_Export_Aggregation_AR4!$A4972="CH4",About!$D$58,IF(EPA_Export_Aggregation_AR4!$A4972="N2O",About!$D$59,1))</f>
        <v>2.129738502E-2</v>
      </c>
      <c r="R4972" s="337">
        <f>EPA_Export_Aggregation_AR4!R4972*IF(EPA_Export_Aggregation_AR4!$A4972="CH4",About!$D$58,IF(EPA_Export_Aggregation_AR4!$A4972="N2O",About!$D$59,1))</f>
        <v>1.5418899660000001E-2</v>
      </c>
      <c r="S4972" s="337">
        <f>EPA_Export_Aggregation_AR4!S4972*IF(EPA_Export_Aggregation_AR4!$A4972="CH4",About!$D$58,IF(EPA_Export_Aggregation_AR4!$A4972="N2O",About!$D$59,1))</f>
        <v>9.2763194100000008E-3</v>
      </c>
      <c r="T4972" s="337">
        <f>EPA_Export_Aggregation_AR4!T4972*IF(EPA_Export_Aggregation_AR4!$A4972="CH4",About!$D$58,IF(EPA_Export_Aggregation_AR4!$A4972="N2O",About!$D$59,1))</f>
        <v>2.9061848999999999E-3</v>
      </c>
      <c r="U4972" s="337">
        <f>EPA_Export_Aggregation_AR4!U4972*IF(EPA_Export_Aggregation_AR4!$A4972="CH4",About!$D$58,IF(EPA_Export_Aggregation_AR4!$A4972="N2O",About!$D$59,1))</f>
        <v>2.95817934E-3</v>
      </c>
      <c r="V4972" s="337">
        <f>EPA_Export_Aggregation_AR4!V4972*IF(EPA_Export_Aggregation_AR4!$A4972="CH4",About!$D$58,IF(EPA_Export_Aggregation_AR4!$A4972="N2O",About!$D$59,1))</f>
        <v>2.4065768099999999E-3</v>
      </c>
      <c r="W4972" s="337">
        <f>EPA_Export_Aggregation_AR4!W4972*IF(EPA_Export_Aggregation_AR4!$A4972="CH4",About!$D$58,IF(EPA_Export_Aggregation_AR4!$A4972="N2O",About!$D$59,1))</f>
        <v>1.8378250800000001E-3</v>
      </c>
      <c r="X4972" s="337">
        <f>EPA_Export_Aggregation_AR4!X4972*IF(EPA_Export_Aggregation_AR4!$A4972="CH4",About!$D$58,IF(EPA_Export_Aggregation_AR4!$A4972="N2O",About!$D$59,1))</f>
        <v>1.2495070800000001E-3</v>
      </c>
      <c r="Y4972" s="337">
        <f>EPA_Export_Aggregation_AR4!Y4972*IF(EPA_Export_Aggregation_AR4!$A4972="CH4",About!$D$58,IF(EPA_Export_Aggregation_AR4!$A4972="N2O",About!$D$59,1))</f>
        <v>6.3639806999999998E-4</v>
      </c>
      <c r="Z4972" s="337">
        <f>EPA_Export_Aggregation_AR4!Z4972*IF(EPA_Export_Aggregation_AR4!$A4972="CH4",About!$D$58,IF(EPA_Export_Aggregation_AR4!$A4972="N2O",About!$D$59,1))</f>
        <v>0</v>
      </c>
      <c r="AA4972" s="337">
        <f>EPA_Export_Aggregation_AR4!AA4972*IF(EPA_Export_Aggregation_AR4!$A4972="CH4",About!$D$58,IF(EPA_Export_Aggregation_AR4!$A4972="N2O",About!$D$59,1))</f>
        <v>0</v>
      </c>
      <c r="AB4972" s="337">
        <f>EPA_Export_Aggregation_AR4!AB4972*IF(EPA_Export_Aggregation_AR4!$A4972="CH4",About!$D$58,IF(EPA_Export_Aggregation_AR4!$A4972="N2O",About!$D$59,1))</f>
        <v>0</v>
      </c>
      <c r="AC4972" s="337">
        <f>EPA_Export_Aggregation_AR4!AC4972*IF(EPA_Export_Aggregation_AR4!$A4972="CH4",About!$D$58,IF(EPA_Export_Aggregation_AR4!$A4972="N2O",About!$D$59,1))</f>
        <v>0</v>
      </c>
      <c r="AD4972" s="337">
        <f>EPA_Export_Aggregation_AR4!AD4972*IF(EPA_Export_Aggregation_AR4!$A4972="CH4",About!$D$58,IF(EPA_Export_Aggregation_AR4!$A4972="N2O",About!$D$59,1))</f>
        <v>0</v>
      </c>
      <c r="AE4972" s="337">
        <f>EPA_Export_Aggregation_AR4!AE4972*IF(EPA_Export_Aggregation_AR4!$A4972="CH4",About!$D$58,IF(EPA_Export_Aggregation_AR4!$A4972="N2O",About!$D$59,1))</f>
        <v>0</v>
      </c>
      <c r="AF4972" s="337">
        <f>EPA_Export_Aggregation_AR4!AF4972*IF(EPA_Export_Aggregation_AR4!$A4972="CH4",About!$D$58,IF(EPA_Export_Aggregation_AR4!$A4972="N2O",About!$D$59,1))</f>
        <v>0</v>
      </c>
      <c r="AG4972" s="337">
        <f>EPA_Export_Aggregation_AR4!AG4972*IF(EPA_Export_Aggregation_AR4!$A4972="CH4",About!$D$58,IF(EPA_Export_Aggregation_AR4!$A4972="N2O",About!$D$59,1))</f>
        <v>0</v>
      </c>
      <c r="AH4972" s="337">
        <f>EPA_Export_Aggregation_AR4!AH4972*IF(EPA_Export_Aggregation_AR4!$A4972="CH4",About!$D$58,IF(EPA_Export_Aggregation_AR4!$A4972="N2O",About!$D$59,1))</f>
        <v>0</v>
      </c>
      <c r="AI4972" s="337">
        <f>EPA_Export_Aggregation_AR4!AI4972*IF(EPA_Export_Aggregation_AR4!$A4972="CH4",About!$D$58,IF(EPA_Export_Aggregation_AR4!$A4972="N2O",About!$D$59,1))</f>
        <v>0</v>
      </c>
      <c r="AJ4972" s="337">
        <f>EPA_Export_Aggregation_AR4!AJ4972*IF(EPA_Export_Aggregation_AR4!$A4972="CH4",About!$D$58,IF(EPA_Export_Aggregation_AR4!$A4972="N2O",About!$D$59,1))</f>
        <v>0</v>
      </c>
      <c r="AK4972" s="337">
        <f>EPA_Export_Aggregation_AR4!AK4972*IF(EPA_Export_Aggregation_AR4!$A4972="CH4",About!$D$58,IF(EPA_Export_Aggregation_AR4!$A4972="N2O",About!$D$59,1))</f>
        <v>0</v>
      </c>
      <c r="AL4972" s="337">
        <f>EPA_Export_Aggregation_AR4!AL4972*IF(EPA_Export_Aggregation_AR4!$A4972="CH4",About!$D$58,IF(EPA_Export_Aggregation_AR4!$A4972="N2O",About!$D$59,1))</f>
        <v>0</v>
      </c>
    </row>
    <row r="4973" spans="1:38" hidden="1" x14ac:dyDescent="0.25">
      <c r="A4973" s="340" t="s">
        <v>3971</v>
      </c>
      <c r="B4973" s="337" t="s">
        <v>3894</v>
      </c>
      <c r="C4973" s="337">
        <v>1</v>
      </c>
      <c r="D4973" s="337" t="s">
        <v>3911</v>
      </c>
      <c r="E4973" s="337" t="s">
        <v>3644</v>
      </c>
      <c r="F4973" s="337">
        <v>94</v>
      </c>
      <c r="G4973" s="337">
        <f>EPA_Export_Aggregation_AR4!G4973*IF(EPA_Export_Aggregation_AR4!$A4973="CH4",About!$D$58,IF(EPA_Export_Aggregation_AR4!$A4973="N2O",About!$D$59,1))</f>
        <v>0</v>
      </c>
      <c r="H4973" s="337">
        <f>EPA_Export_Aggregation_AR4!H4973*IF(EPA_Export_Aggregation_AR4!$A4973="CH4",About!$D$58,IF(EPA_Export_Aggregation_AR4!$A4973="N2O",About!$D$59,1))</f>
        <v>0</v>
      </c>
      <c r="I4973" s="337">
        <f>EPA_Export_Aggregation_AR4!I4973*IF(EPA_Export_Aggregation_AR4!$A4973="CH4",About!$D$58,IF(EPA_Export_Aggregation_AR4!$A4973="N2O",About!$D$59,1))</f>
        <v>0</v>
      </c>
      <c r="J4973" s="337">
        <f>EPA_Export_Aggregation_AR4!J4973*IF(EPA_Export_Aggregation_AR4!$A4973="CH4",About!$D$58,IF(EPA_Export_Aggregation_AR4!$A4973="N2O",About!$D$59,1))</f>
        <v>0</v>
      </c>
      <c r="K4973" s="337">
        <f>EPA_Export_Aggregation_AR4!K4973*IF(EPA_Export_Aggregation_AR4!$A4973="CH4",About!$D$58,IF(EPA_Export_Aggregation_AR4!$A4973="N2O",About!$D$59,1))</f>
        <v>0</v>
      </c>
      <c r="L4973" s="337">
        <f>EPA_Export_Aggregation_AR4!L4973*IF(EPA_Export_Aggregation_AR4!$A4973="CH4",About!$D$58,IF(EPA_Export_Aggregation_AR4!$A4973="N2O",About!$D$59,1))</f>
        <v>1.0534747049999999E-2</v>
      </c>
      <c r="M4973" s="337">
        <f>EPA_Export_Aggregation_AR4!M4973*IF(EPA_Export_Aggregation_AR4!$A4973="CH4",About!$D$58,IF(EPA_Export_Aggregation_AR4!$A4973="N2O",About!$D$59,1))</f>
        <v>2.5361352029999999E-2</v>
      </c>
      <c r="N4973" s="337">
        <f>EPA_Export_Aggregation_AR4!N4973*IF(EPA_Export_Aggregation_AR4!$A4973="CH4",About!$D$58,IF(EPA_Export_Aggregation_AR4!$A4973="N2O",About!$D$59,1))</f>
        <v>2.9770579679999999E-2</v>
      </c>
      <c r="O4973" s="337">
        <f>EPA_Export_Aggregation_AR4!O4973*IF(EPA_Export_Aggregation_AR4!$A4973="CH4",About!$D$58,IF(EPA_Export_Aggregation_AR4!$A4973="N2O",About!$D$59,1))</f>
        <v>3.0235646639999999E-2</v>
      </c>
      <c r="P4973" s="337">
        <f>EPA_Export_Aggregation_AR4!P4973*IF(EPA_Export_Aggregation_AR4!$A4973="CH4",About!$D$58,IF(EPA_Export_Aggregation_AR4!$A4973="N2O",About!$D$59,1))</f>
        <v>3.0711448589999999E-2</v>
      </c>
      <c r="Q4973" s="337">
        <f>EPA_Export_Aggregation_AR4!Q4973*IF(EPA_Export_Aggregation_AR4!$A4973="CH4",About!$D$58,IF(EPA_Export_Aggregation_AR4!$A4973="N2O",About!$D$59,1))</f>
        <v>2.4205099769999999E-2</v>
      </c>
      <c r="R4973" s="337">
        <f>EPA_Export_Aggregation_AR4!R4973*IF(EPA_Export_Aggregation_AR4!$A4973="CH4",About!$D$58,IF(EPA_Export_Aggregation_AR4!$A4973="N2O",About!$D$59,1))</f>
        <v>1.7456102790000001E-2</v>
      </c>
      <c r="S4973" s="337">
        <f>EPA_Export_Aggregation_AR4!S4973*IF(EPA_Export_Aggregation_AR4!$A4973="CH4",About!$D$58,IF(EPA_Export_Aggregation_AR4!$A4973="N2O",About!$D$59,1))</f>
        <v>1.04885772E-2</v>
      </c>
      <c r="T4973" s="337">
        <f>EPA_Export_Aggregation_AR4!T4973*IF(EPA_Export_Aggregation_AR4!$A4973="CH4",About!$D$58,IF(EPA_Export_Aggregation_AR4!$A4973="N2O",About!$D$59,1))</f>
        <v>3.2833370999999999E-3</v>
      </c>
      <c r="U4973" s="337">
        <f>EPA_Export_Aggregation_AR4!U4973*IF(EPA_Export_Aggregation_AR4!$A4973="CH4",About!$D$58,IF(EPA_Export_Aggregation_AR4!$A4973="N2O",About!$D$59,1))</f>
        <v>3.3419429099999999E-3</v>
      </c>
      <c r="V4973" s="337">
        <f>EPA_Export_Aggregation_AR4!V4973*IF(EPA_Export_Aggregation_AR4!$A4973="CH4",About!$D$58,IF(EPA_Export_Aggregation_AR4!$A4973="N2O",About!$D$59,1))</f>
        <v>2.7218551800000002E-3</v>
      </c>
      <c r="W4973" s="337">
        <f>EPA_Export_Aggregation_AR4!W4973*IF(EPA_Export_Aggregation_AR4!$A4973="CH4",About!$D$58,IF(EPA_Export_Aggregation_AR4!$A4973="N2O",About!$D$59,1))</f>
        <v>2.07954975E-3</v>
      </c>
      <c r="X4973" s="337">
        <f>EPA_Export_Aggregation_AR4!X4973*IF(EPA_Export_Aggregation_AR4!$A4973="CH4",About!$D$58,IF(EPA_Export_Aggregation_AR4!$A4973="N2O",About!$D$59,1))</f>
        <v>1.41277695E-3</v>
      </c>
      <c r="Y4973" s="337">
        <f>EPA_Export_Aggregation_AR4!Y4973*IF(EPA_Export_Aggregation_AR4!$A4973="CH4",About!$D$58,IF(EPA_Export_Aggregation_AR4!$A4973="N2O",About!$D$59,1))</f>
        <v>7.1849754000000003E-4</v>
      </c>
      <c r="Z4973" s="337">
        <f>EPA_Export_Aggregation_AR4!Z4973*IF(EPA_Export_Aggregation_AR4!$A4973="CH4",About!$D$58,IF(EPA_Export_Aggregation_AR4!$A4973="N2O",About!$D$59,1))</f>
        <v>0</v>
      </c>
      <c r="AA4973" s="337">
        <f>EPA_Export_Aggregation_AR4!AA4973*IF(EPA_Export_Aggregation_AR4!$A4973="CH4",About!$D$58,IF(EPA_Export_Aggregation_AR4!$A4973="N2O",About!$D$59,1))</f>
        <v>0</v>
      </c>
      <c r="AB4973" s="337">
        <f>EPA_Export_Aggregation_AR4!AB4973*IF(EPA_Export_Aggregation_AR4!$A4973="CH4",About!$D$58,IF(EPA_Export_Aggregation_AR4!$A4973="N2O",About!$D$59,1))</f>
        <v>0</v>
      </c>
      <c r="AC4973" s="337">
        <f>EPA_Export_Aggregation_AR4!AC4973*IF(EPA_Export_Aggregation_AR4!$A4973="CH4",About!$D$58,IF(EPA_Export_Aggregation_AR4!$A4973="N2O",About!$D$59,1))</f>
        <v>0</v>
      </c>
      <c r="AD4973" s="337">
        <f>EPA_Export_Aggregation_AR4!AD4973*IF(EPA_Export_Aggregation_AR4!$A4973="CH4",About!$D$58,IF(EPA_Export_Aggregation_AR4!$A4973="N2O",About!$D$59,1))</f>
        <v>0</v>
      </c>
      <c r="AE4973" s="337">
        <f>EPA_Export_Aggregation_AR4!AE4973*IF(EPA_Export_Aggregation_AR4!$A4973="CH4",About!$D$58,IF(EPA_Export_Aggregation_AR4!$A4973="N2O",About!$D$59,1))</f>
        <v>0</v>
      </c>
      <c r="AF4973" s="337">
        <f>EPA_Export_Aggregation_AR4!AF4973*IF(EPA_Export_Aggregation_AR4!$A4973="CH4",About!$D$58,IF(EPA_Export_Aggregation_AR4!$A4973="N2O",About!$D$59,1))</f>
        <v>0</v>
      </c>
      <c r="AG4973" s="337">
        <f>EPA_Export_Aggregation_AR4!AG4973*IF(EPA_Export_Aggregation_AR4!$A4973="CH4",About!$D$58,IF(EPA_Export_Aggregation_AR4!$A4973="N2O",About!$D$59,1))</f>
        <v>0</v>
      </c>
      <c r="AH4973" s="337">
        <f>EPA_Export_Aggregation_AR4!AH4973*IF(EPA_Export_Aggregation_AR4!$A4973="CH4",About!$D$58,IF(EPA_Export_Aggregation_AR4!$A4973="N2O",About!$D$59,1))</f>
        <v>0</v>
      </c>
      <c r="AI4973" s="337">
        <f>EPA_Export_Aggregation_AR4!AI4973*IF(EPA_Export_Aggregation_AR4!$A4973="CH4",About!$D$58,IF(EPA_Export_Aggregation_AR4!$A4973="N2O",About!$D$59,1))</f>
        <v>0</v>
      </c>
      <c r="AJ4973" s="337">
        <f>EPA_Export_Aggregation_AR4!AJ4973*IF(EPA_Export_Aggregation_AR4!$A4973="CH4",About!$D$58,IF(EPA_Export_Aggregation_AR4!$A4973="N2O",About!$D$59,1))</f>
        <v>0</v>
      </c>
      <c r="AK4973" s="337">
        <f>EPA_Export_Aggregation_AR4!AK4973*IF(EPA_Export_Aggregation_AR4!$A4973="CH4",About!$D$58,IF(EPA_Export_Aggregation_AR4!$A4973="N2O",About!$D$59,1))</f>
        <v>0</v>
      </c>
      <c r="AL4973" s="337">
        <f>EPA_Export_Aggregation_AR4!AL4973*IF(EPA_Export_Aggregation_AR4!$A4973="CH4",About!$D$58,IF(EPA_Export_Aggregation_AR4!$A4973="N2O",About!$D$59,1))</f>
        <v>0</v>
      </c>
    </row>
    <row r="4974" spans="1:38" hidden="1" x14ac:dyDescent="0.25">
      <c r="A4974" s="340" t="s">
        <v>3971</v>
      </c>
      <c r="B4974" s="337" t="s">
        <v>3894</v>
      </c>
      <c r="C4974" s="337">
        <v>1</v>
      </c>
      <c r="D4974" s="337" t="s">
        <v>3911</v>
      </c>
      <c r="E4974" s="337" t="s">
        <v>3749</v>
      </c>
      <c r="F4974" s="337">
        <v>94</v>
      </c>
      <c r="G4974" s="337">
        <f>EPA_Export_Aggregation_AR4!G4974*IF(EPA_Export_Aggregation_AR4!$A4974="CH4",About!$D$58,IF(EPA_Export_Aggregation_AR4!$A4974="N2O",About!$D$59,1))</f>
        <v>0</v>
      </c>
      <c r="H4974" s="337">
        <f>EPA_Export_Aggregation_AR4!H4974*IF(EPA_Export_Aggregation_AR4!$A4974="CH4",About!$D$58,IF(EPA_Export_Aggregation_AR4!$A4974="N2O",About!$D$59,1))</f>
        <v>0</v>
      </c>
      <c r="I4974" s="337">
        <f>EPA_Export_Aggregation_AR4!I4974*IF(EPA_Export_Aggregation_AR4!$A4974="CH4",About!$D$58,IF(EPA_Export_Aggregation_AR4!$A4974="N2O",About!$D$59,1))</f>
        <v>0</v>
      </c>
      <c r="J4974" s="337">
        <f>EPA_Export_Aggregation_AR4!J4974*IF(EPA_Export_Aggregation_AR4!$A4974="CH4",About!$D$58,IF(EPA_Export_Aggregation_AR4!$A4974="N2O",About!$D$59,1))</f>
        <v>0</v>
      </c>
      <c r="K4974" s="337">
        <f>EPA_Export_Aggregation_AR4!K4974*IF(EPA_Export_Aggregation_AR4!$A4974="CH4",About!$D$58,IF(EPA_Export_Aggregation_AR4!$A4974="N2O",About!$D$59,1))</f>
        <v>0</v>
      </c>
      <c r="L4974" s="337">
        <f>EPA_Export_Aggregation_AR4!L4974*IF(EPA_Export_Aggregation_AR4!$A4974="CH4",About!$D$58,IF(EPA_Export_Aggregation_AR4!$A4974="N2O",About!$D$59,1))</f>
        <v>1.1211429E-4</v>
      </c>
      <c r="M4974" s="337">
        <f>EPA_Export_Aggregation_AR4!M4974*IF(EPA_Export_Aggregation_AR4!$A4974="CH4",About!$D$58,IF(EPA_Export_Aggregation_AR4!$A4974="N2O",About!$D$59,1))</f>
        <v>2.7937106999999998E-4</v>
      </c>
      <c r="N4974" s="337">
        <f>EPA_Export_Aggregation_AR4!N4974*IF(EPA_Export_Aggregation_AR4!$A4974="CH4",About!$D$58,IF(EPA_Export_Aggregation_AR4!$A4974="N2O",About!$D$59,1))</f>
        <v>3.3892547999999999E-4</v>
      </c>
      <c r="O4974" s="337">
        <f>EPA_Export_Aggregation_AR4!O4974*IF(EPA_Export_Aggregation_AR4!$A4974="CH4",About!$D$58,IF(EPA_Export_Aggregation_AR4!$A4974="N2O",About!$D$59,1))</f>
        <v>3.5539578000000002E-4</v>
      </c>
      <c r="P4974" s="337">
        <f>EPA_Export_Aggregation_AR4!P4974*IF(EPA_Export_Aggregation_AR4!$A4974="CH4",About!$D$58,IF(EPA_Export_Aggregation_AR4!$A4974="N2O",About!$D$59,1))</f>
        <v>3.7171542E-4</v>
      </c>
      <c r="Q4974" s="337">
        <f>EPA_Export_Aggregation_AR4!Q4974*IF(EPA_Export_Aggregation_AR4!$A4974="CH4",About!$D$58,IF(EPA_Export_Aggregation_AR4!$A4974="N2O",About!$D$59,1))</f>
        <v>3.0098799000000001E-4</v>
      </c>
      <c r="R4974" s="337">
        <f>EPA_Export_Aggregation_AR4!R4974*IF(EPA_Export_Aggregation_AR4!$A4974="CH4",About!$D$58,IF(EPA_Export_Aggregation_AR4!$A4974="N2O",About!$D$59,1))</f>
        <v>2.1482721000000001E-4</v>
      </c>
      <c r="S4974" s="337">
        <f>EPA_Export_Aggregation_AR4!S4974*IF(EPA_Export_Aggregation_AR4!$A4974="CH4",About!$D$58,IF(EPA_Export_Aggregation_AR4!$A4974="N2O",About!$D$59,1))</f>
        <v>1.2759507000000001E-4</v>
      </c>
      <c r="T4974" s="337">
        <f>EPA_Export_Aggregation_AR4!T4974*IF(EPA_Export_Aggregation_AR4!$A4974="CH4",About!$D$58,IF(EPA_Export_Aggregation_AR4!$A4974="N2O",About!$D$59,1))</f>
        <v>3.9444090000000003E-5</v>
      </c>
      <c r="U4974" s="337">
        <f>EPA_Export_Aggregation_AR4!U4974*IF(EPA_Export_Aggregation_AR4!$A4974="CH4",About!$D$58,IF(EPA_Export_Aggregation_AR4!$A4974="N2O",About!$D$59,1))</f>
        <v>3.9638460000000001E-5</v>
      </c>
      <c r="V4974" s="337">
        <f>EPA_Export_Aggregation_AR4!V4974*IF(EPA_Export_Aggregation_AR4!$A4974="CH4",About!$D$58,IF(EPA_Export_Aggregation_AR4!$A4974="N2O",About!$D$59,1))</f>
        <v>3.1841339999999999E-5</v>
      </c>
      <c r="W4974" s="337">
        <f>EPA_Export_Aggregation_AR4!W4974*IF(EPA_Export_Aggregation_AR4!$A4974="CH4",About!$D$58,IF(EPA_Export_Aggregation_AR4!$A4974="N2O",About!$D$59,1))</f>
        <v>2.357364E-5</v>
      </c>
      <c r="X4974" s="337">
        <f>EPA_Export_Aggregation_AR4!X4974*IF(EPA_Export_Aggregation_AR4!$A4974="CH4",About!$D$58,IF(EPA_Export_Aggregation_AR4!$A4974="N2O",About!$D$59,1))</f>
        <v>1.5273390000000001E-5</v>
      </c>
      <c r="Y4974" s="337">
        <f>EPA_Export_Aggregation_AR4!Y4974*IF(EPA_Export_Aggregation_AR4!$A4974="CH4",About!$D$58,IF(EPA_Export_Aggregation_AR4!$A4974="N2O",About!$D$59,1))</f>
        <v>7.3953600000000001E-6</v>
      </c>
      <c r="Z4974" s="337">
        <f>EPA_Export_Aggregation_AR4!Z4974*IF(EPA_Export_Aggregation_AR4!$A4974="CH4",About!$D$58,IF(EPA_Export_Aggregation_AR4!$A4974="N2O",About!$D$59,1))</f>
        <v>0</v>
      </c>
      <c r="AA4974" s="337">
        <f>EPA_Export_Aggregation_AR4!AA4974*IF(EPA_Export_Aggregation_AR4!$A4974="CH4",About!$D$58,IF(EPA_Export_Aggregation_AR4!$A4974="N2O",About!$D$59,1))</f>
        <v>0</v>
      </c>
      <c r="AB4974" s="337">
        <f>EPA_Export_Aggregation_AR4!AB4974*IF(EPA_Export_Aggregation_AR4!$A4974="CH4",About!$D$58,IF(EPA_Export_Aggregation_AR4!$A4974="N2O",About!$D$59,1))</f>
        <v>0</v>
      </c>
      <c r="AC4974" s="337">
        <f>EPA_Export_Aggregation_AR4!AC4974*IF(EPA_Export_Aggregation_AR4!$A4974="CH4",About!$D$58,IF(EPA_Export_Aggregation_AR4!$A4974="N2O",About!$D$59,1))</f>
        <v>0</v>
      </c>
      <c r="AD4974" s="337">
        <f>EPA_Export_Aggregation_AR4!AD4974*IF(EPA_Export_Aggregation_AR4!$A4974="CH4",About!$D$58,IF(EPA_Export_Aggregation_AR4!$A4974="N2O",About!$D$59,1))</f>
        <v>0</v>
      </c>
      <c r="AE4974" s="337">
        <f>EPA_Export_Aggregation_AR4!AE4974*IF(EPA_Export_Aggregation_AR4!$A4974="CH4",About!$D$58,IF(EPA_Export_Aggregation_AR4!$A4974="N2O",About!$D$59,1))</f>
        <v>0</v>
      </c>
      <c r="AF4974" s="337">
        <f>EPA_Export_Aggregation_AR4!AF4974*IF(EPA_Export_Aggregation_AR4!$A4974="CH4",About!$D$58,IF(EPA_Export_Aggregation_AR4!$A4974="N2O",About!$D$59,1))</f>
        <v>0</v>
      </c>
      <c r="AG4974" s="337">
        <f>EPA_Export_Aggregation_AR4!AG4974*IF(EPA_Export_Aggregation_AR4!$A4974="CH4",About!$D$58,IF(EPA_Export_Aggregation_AR4!$A4974="N2O",About!$D$59,1))</f>
        <v>0</v>
      </c>
      <c r="AH4974" s="337">
        <f>EPA_Export_Aggregation_AR4!AH4974*IF(EPA_Export_Aggregation_AR4!$A4974="CH4",About!$D$58,IF(EPA_Export_Aggregation_AR4!$A4974="N2O",About!$D$59,1))</f>
        <v>0</v>
      </c>
      <c r="AI4974" s="337">
        <f>EPA_Export_Aggregation_AR4!AI4974*IF(EPA_Export_Aggregation_AR4!$A4974="CH4",About!$D$58,IF(EPA_Export_Aggregation_AR4!$A4974="N2O",About!$D$59,1))</f>
        <v>0</v>
      </c>
      <c r="AJ4974" s="337">
        <f>EPA_Export_Aggregation_AR4!AJ4974*IF(EPA_Export_Aggregation_AR4!$A4974="CH4",About!$D$58,IF(EPA_Export_Aggregation_AR4!$A4974="N2O",About!$D$59,1))</f>
        <v>0</v>
      </c>
      <c r="AK4974" s="337">
        <f>EPA_Export_Aggregation_AR4!AK4974*IF(EPA_Export_Aggregation_AR4!$A4974="CH4",About!$D$58,IF(EPA_Export_Aggregation_AR4!$A4974="N2O",About!$D$59,1))</f>
        <v>0</v>
      </c>
      <c r="AL4974" s="337">
        <f>EPA_Export_Aggregation_AR4!AL4974*IF(EPA_Export_Aggregation_AR4!$A4974="CH4",About!$D$58,IF(EPA_Export_Aggregation_AR4!$A4974="N2O",About!$D$59,1))</f>
        <v>0</v>
      </c>
    </row>
    <row r="4975" spans="1:38" hidden="1" x14ac:dyDescent="0.25">
      <c r="A4975" s="340" t="s">
        <v>3971</v>
      </c>
      <c r="B4975" s="337" t="s">
        <v>3894</v>
      </c>
      <c r="C4975" s="337">
        <v>1</v>
      </c>
      <c r="D4975" s="337" t="s">
        <v>3911</v>
      </c>
      <c r="E4975" s="337" t="s">
        <v>3646</v>
      </c>
      <c r="F4975" s="337">
        <v>94</v>
      </c>
      <c r="G4975" s="337">
        <f>EPA_Export_Aggregation_AR4!G4975*IF(EPA_Export_Aggregation_AR4!$A4975="CH4",About!$D$58,IF(EPA_Export_Aggregation_AR4!$A4975="N2O",About!$D$59,1))</f>
        <v>0</v>
      </c>
      <c r="H4975" s="337">
        <f>EPA_Export_Aggregation_AR4!H4975*IF(EPA_Export_Aggregation_AR4!$A4975="CH4",About!$D$58,IF(EPA_Export_Aggregation_AR4!$A4975="N2O",About!$D$59,1))</f>
        <v>0</v>
      </c>
      <c r="I4975" s="337">
        <f>EPA_Export_Aggregation_AR4!I4975*IF(EPA_Export_Aggregation_AR4!$A4975="CH4",About!$D$58,IF(EPA_Export_Aggregation_AR4!$A4975="N2O",About!$D$59,1))</f>
        <v>0</v>
      </c>
      <c r="J4975" s="337">
        <f>EPA_Export_Aggregation_AR4!J4975*IF(EPA_Export_Aggregation_AR4!$A4975="CH4",About!$D$58,IF(EPA_Export_Aggregation_AR4!$A4975="N2O",About!$D$59,1))</f>
        <v>0</v>
      </c>
      <c r="K4975" s="337">
        <f>EPA_Export_Aggregation_AR4!K4975*IF(EPA_Export_Aggregation_AR4!$A4975="CH4",About!$D$58,IF(EPA_Export_Aggregation_AR4!$A4975="N2O",About!$D$59,1))</f>
        <v>0</v>
      </c>
      <c r="L4975" s="337">
        <f>EPA_Export_Aggregation_AR4!L4975*IF(EPA_Export_Aggregation_AR4!$A4975="CH4",About!$D$58,IF(EPA_Export_Aggregation_AR4!$A4975="N2O",About!$D$59,1))</f>
        <v>5.3330617499999997E-3</v>
      </c>
      <c r="M4975" s="337">
        <f>EPA_Export_Aggregation_AR4!M4975*IF(EPA_Export_Aggregation_AR4!$A4975="CH4",About!$D$58,IF(EPA_Export_Aggregation_AR4!$A4975="N2O",About!$D$59,1))</f>
        <v>1.2831532709999999E-2</v>
      </c>
      <c r="N4975" s="337">
        <f>EPA_Export_Aggregation_AR4!N4975*IF(EPA_Export_Aggregation_AR4!$A4975="CH4",About!$D$58,IF(EPA_Export_Aggregation_AR4!$A4975="N2O",About!$D$59,1))</f>
        <v>1.5083033880000001E-2</v>
      </c>
      <c r="O4975" s="337">
        <f>EPA_Export_Aggregation_AR4!O4975*IF(EPA_Export_Aggregation_AR4!$A4975="CH4",About!$D$58,IF(EPA_Export_Aggregation_AR4!$A4975="N2O",About!$D$59,1))</f>
        <v>1.5358489649999999E-2</v>
      </c>
      <c r="P4975" s="337">
        <f>EPA_Export_Aggregation_AR4!P4975*IF(EPA_Export_Aggregation_AR4!$A4975="CH4",About!$D$58,IF(EPA_Export_Aggregation_AR4!$A4975="N2O",About!$D$59,1))</f>
        <v>1.5617640659999999E-2</v>
      </c>
      <c r="Q4975" s="337">
        <f>EPA_Export_Aggregation_AR4!Q4975*IF(EPA_Export_Aggregation_AR4!$A4975="CH4",About!$D$58,IF(EPA_Export_Aggregation_AR4!$A4975="N2O",About!$D$59,1))</f>
        <v>1.229555232E-2</v>
      </c>
      <c r="R4975" s="337">
        <f>EPA_Export_Aggregation_AR4!R4975*IF(EPA_Export_Aggregation_AR4!$A4975="CH4",About!$D$58,IF(EPA_Export_Aggregation_AR4!$A4975="N2O",About!$D$59,1))</f>
        <v>8.8283821200000005E-3</v>
      </c>
      <c r="S4975" s="337">
        <f>EPA_Export_Aggregation_AR4!S4975*IF(EPA_Export_Aggregation_AR4!$A4975="CH4",About!$D$58,IF(EPA_Export_Aggregation_AR4!$A4975="N2O",About!$D$59,1))</f>
        <v>5.28359877E-3</v>
      </c>
      <c r="T4975" s="337">
        <f>EPA_Export_Aggregation_AR4!T4975*IF(EPA_Export_Aggregation_AR4!$A4975="CH4",About!$D$58,IF(EPA_Export_Aggregation_AR4!$A4975="N2O",About!$D$59,1))</f>
        <v>1.64949543E-3</v>
      </c>
      <c r="U4975" s="337">
        <f>EPA_Export_Aggregation_AR4!U4975*IF(EPA_Export_Aggregation_AR4!$A4975="CH4",About!$D$58,IF(EPA_Export_Aggregation_AR4!$A4975="N2O",About!$D$59,1))</f>
        <v>1.67977437E-3</v>
      </c>
      <c r="V4975" s="337">
        <f>EPA_Export_Aggregation_AR4!V4975*IF(EPA_Export_Aggregation_AR4!$A4975="CH4",About!$D$58,IF(EPA_Export_Aggregation_AR4!$A4975="N2O",About!$D$59,1))</f>
        <v>1.3660007400000001E-3</v>
      </c>
      <c r="W4975" s="337">
        <f>EPA_Export_Aggregation_AR4!W4975*IF(EPA_Export_Aggregation_AR4!$A4975="CH4",About!$D$58,IF(EPA_Export_Aggregation_AR4!$A4975="N2O",About!$D$59,1))</f>
        <v>1.03394703E-3</v>
      </c>
      <c r="X4975" s="337">
        <f>EPA_Export_Aggregation_AR4!X4975*IF(EPA_Export_Aggregation_AR4!$A4975="CH4",About!$D$58,IF(EPA_Export_Aggregation_AR4!$A4975="N2O",About!$D$59,1))</f>
        <v>7.0267916999999997E-4</v>
      </c>
      <c r="Y4975" s="337">
        <f>EPA_Export_Aggregation_AR4!Y4975*IF(EPA_Export_Aggregation_AR4!$A4975="CH4",About!$D$58,IF(EPA_Export_Aggregation_AR4!$A4975="N2O",About!$D$59,1))</f>
        <v>3.5753199000000002E-4</v>
      </c>
      <c r="Z4975" s="337">
        <f>EPA_Export_Aggregation_AR4!Z4975*IF(EPA_Export_Aggregation_AR4!$A4975="CH4",About!$D$58,IF(EPA_Export_Aggregation_AR4!$A4975="N2O",About!$D$59,1))</f>
        <v>0</v>
      </c>
      <c r="AA4975" s="337">
        <f>EPA_Export_Aggregation_AR4!AA4975*IF(EPA_Export_Aggregation_AR4!$A4975="CH4",About!$D$58,IF(EPA_Export_Aggregation_AR4!$A4975="N2O",About!$D$59,1))</f>
        <v>0</v>
      </c>
      <c r="AB4975" s="337">
        <f>EPA_Export_Aggregation_AR4!AB4975*IF(EPA_Export_Aggregation_AR4!$A4975="CH4",About!$D$58,IF(EPA_Export_Aggregation_AR4!$A4975="N2O",About!$D$59,1))</f>
        <v>0</v>
      </c>
      <c r="AC4975" s="337">
        <f>EPA_Export_Aggregation_AR4!AC4975*IF(EPA_Export_Aggregation_AR4!$A4975="CH4",About!$D$58,IF(EPA_Export_Aggregation_AR4!$A4975="N2O",About!$D$59,1))</f>
        <v>0</v>
      </c>
      <c r="AD4975" s="337">
        <f>EPA_Export_Aggregation_AR4!AD4975*IF(EPA_Export_Aggregation_AR4!$A4975="CH4",About!$D$58,IF(EPA_Export_Aggregation_AR4!$A4975="N2O",About!$D$59,1))</f>
        <v>0</v>
      </c>
      <c r="AE4975" s="337">
        <f>EPA_Export_Aggregation_AR4!AE4975*IF(EPA_Export_Aggregation_AR4!$A4975="CH4",About!$D$58,IF(EPA_Export_Aggregation_AR4!$A4975="N2O",About!$D$59,1))</f>
        <v>0</v>
      </c>
      <c r="AF4975" s="337">
        <f>EPA_Export_Aggregation_AR4!AF4975*IF(EPA_Export_Aggregation_AR4!$A4975="CH4",About!$D$58,IF(EPA_Export_Aggregation_AR4!$A4975="N2O",About!$D$59,1))</f>
        <v>0</v>
      </c>
      <c r="AG4975" s="337">
        <f>EPA_Export_Aggregation_AR4!AG4975*IF(EPA_Export_Aggregation_AR4!$A4975="CH4",About!$D$58,IF(EPA_Export_Aggregation_AR4!$A4975="N2O",About!$D$59,1))</f>
        <v>0</v>
      </c>
      <c r="AH4975" s="337">
        <f>EPA_Export_Aggregation_AR4!AH4975*IF(EPA_Export_Aggregation_AR4!$A4975="CH4",About!$D$58,IF(EPA_Export_Aggregation_AR4!$A4975="N2O",About!$D$59,1))</f>
        <v>0</v>
      </c>
      <c r="AI4975" s="337">
        <f>EPA_Export_Aggregation_AR4!AI4975*IF(EPA_Export_Aggregation_AR4!$A4975="CH4",About!$D$58,IF(EPA_Export_Aggregation_AR4!$A4975="N2O",About!$D$59,1))</f>
        <v>0</v>
      </c>
      <c r="AJ4975" s="337">
        <f>EPA_Export_Aggregation_AR4!AJ4975*IF(EPA_Export_Aggregation_AR4!$A4975="CH4",About!$D$58,IF(EPA_Export_Aggregation_AR4!$A4975="N2O",About!$D$59,1))</f>
        <v>0</v>
      </c>
      <c r="AK4975" s="337">
        <f>EPA_Export_Aggregation_AR4!AK4975*IF(EPA_Export_Aggregation_AR4!$A4975="CH4",About!$D$58,IF(EPA_Export_Aggregation_AR4!$A4975="N2O",About!$D$59,1))</f>
        <v>0</v>
      </c>
      <c r="AL4975" s="337">
        <f>EPA_Export_Aggregation_AR4!AL4975*IF(EPA_Export_Aggregation_AR4!$A4975="CH4",About!$D$58,IF(EPA_Export_Aggregation_AR4!$A4975="N2O",About!$D$59,1))</f>
        <v>0</v>
      </c>
    </row>
    <row r="4976" spans="1:38" hidden="1" x14ac:dyDescent="0.25">
      <c r="A4976" s="340" t="s">
        <v>3971</v>
      </c>
      <c r="B4976" s="337" t="s">
        <v>3894</v>
      </c>
      <c r="C4976" s="337">
        <v>1</v>
      </c>
      <c r="D4976" s="337" t="s">
        <v>3911</v>
      </c>
      <c r="E4976" s="337" t="s">
        <v>3648</v>
      </c>
      <c r="F4976" s="337">
        <v>94</v>
      </c>
      <c r="G4976" s="337">
        <f>EPA_Export_Aggregation_AR4!G4976*IF(EPA_Export_Aggregation_AR4!$A4976="CH4",About!$D$58,IF(EPA_Export_Aggregation_AR4!$A4976="N2O",About!$D$59,1))</f>
        <v>0</v>
      </c>
      <c r="H4976" s="337">
        <f>EPA_Export_Aggregation_AR4!H4976*IF(EPA_Export_Aggregation_AR4!$A4976="CH4",About!$D$58,IF(EPA_Export_Aggregation_AR4!$A4976="N2O",About!$D$59,1))</f>
        <v>0</v>
      </c>
      <c r="I4976" s="337">
        <f>EPA_Export_Aggregation_AR4!I4976*IF(EPA_Export_Aggregation_AR4!$A4976="CH4",About!$D$58,IF(EPA_Export_Aggregation_AR4!$A4976="N2O",About!$D$59,1))</f>
        <v>0</v>
      </c>
      <c r="J4976" s="337">
        <f>EPA_Export_Aggregation_AR4!J4976*IF(EPA_Export_Aggregation_AR4!$A4976="CH4",About!$D$58,IF(EPA_Export_Aggregation_AR4!$A4976="N2O",About!$D$59,1))</f>
        <v>0</v>
      </c>
      <c r="K4976" s="337">
        <f>EPA_Export_Aggregation_AR4!K4976*IF(EPA_Export_Aggregation_AR4!$A4976="CH4",About!$D$58,IF(EPA_Export_Aggregation_AR4!$A4976="N2O",About!$D$59,1))</f>
        <v>0</v>
      </c>
      <c r="L4976" s="337">
        <f>EPA_Export_Aggregation_AR4!L4976*IF(EPA_Export_Aggregation_AR4!$A4976="CH4",About!$D$58,IF(EPA_Export_Aggregation_AR4!$A4976="N2O",About!$D$59,1))</f>
        <v>1.7169650699999999E-3</v>
      </c>
      <c r="M4976" s="337">
        <f>EPA_Export_Aggregation_AR4!M4976*IF(EPA_Export_Aggregation_AR4!$A4976="CH4",About!$D$58,IF(EPA_Export_Aggregation_AR4!$A4976="N2O",About!$D$59,1))</f>
        <v>4.1381531099999999E-3</v>
      </c>
      <c r="N4976" s="337">
        <f>EPA_Export_Aggregation_AR4!N4976*IF(EPA_Export_Aggregation_AR4!$A4976="CH4",About!$D$58,IF(EPA_Export_Aggregation_AR4!$A4976="N2O",About!$D$59,1))</f>
        <v>4.8332174399999999E-3</v>
      </c>
      <c r="O4976" s="337">
        <f>EPA_Export_Aggregation_AR4!O4976*IF(EPA_Export_Aggregation_AR4!$A4976="CH4",About!$D$58,IF(EPA_Export_Aggregation_AR4!$A4976="N2O",About!$D$59,1))</f>
        <v>4.8867036000000003E-3</v>
      </c>
      <c r="P4976" s="337">
        <f>EPA_Export_Aggregation_AR4!P4976*IF(EPA_Export_Aggregation_AR4!$A4976="CH4",About!$D$58,IF(EPA_Export_Aggregation_AR4!$A4976="N2O",About!$D$59,1))</f>
        <v>4.9557709800000004E-3</v>
      </c>
      <c r="Q4976" s="337">
        <f>EPA_Export_Aggregation_AR4!Q4976*IF(EPA_Export_Aggregation_AR4!$A4976="CH4",About!$D$58,IF(EPA_Export_Aggregation_AR4!$A4976="N2O",About!$D$59,1))</f>
        <v>3.9013379100000002E-3</v>
      </c>
      <c r="R4976" s="337">
        <f>EPA_Export_Aggregation_AR4!R4976*IF(EPA_Export_Aggregation_AR4!$A4976="CH4",About!$D$58,IF(EPA_Export_Aggregation_AR4!$A4976="N2O",About!$D$59,1))</f>
        <v>2.80652517E-3</v>
      </c>
      <c r="S4976" s="337">
        <f>EPA_Export_Aggregation_AR4!S4976*IF(EPA_Export_Aggregation_AR4!$A4976="CH4",About!$D$58,IF(EPA_Export_Aggregation_AR4!$A4976="N2O",About!$D$59,1))</f>
        <v>1.6850019000000001E-3</v>
      </c>
      <c r="T4976" s="337">
        <f>EPA_Export_Aggregation_AR4!T4976*IF(EPA_Export_Aggregation_AR4!$A4976="CH4",About!$D$58,IF(EPA_Export_Aggregation_AR4!$A4976="N2O",About!$D$59,1))</f>
        <v>5.2885658999999999E-4</v>
      </c>
      <c r="U4976" s="337">
        <f>EPA_Export_Aggregation_AR4!U4976*IF(EPA_Export_Aggregation_AR4!$A4976="CH4",About!$D$58,IF(EPA_Export_Aggregation_AR4!$A4976="N2O",About!$D$59,1))</f>
        <v>5.4074106000000005E-4</v>
      </c>
      <c r="V4976" s="337">
        <f>EPA_Export_Aggregation_AR4!V4976*IF(EPA_Export_Aggregation_AR4!$A4976="CH4",About!$D$58,IF(EPA_Export_Aggregation_AR4!$A4976="N2O",About!$D$59,1))</f>
        <v>4.4191553999999998E-4</v>
      </c>
      <c r="W4976" s="337">
        <f>EPA_Export_Aggregation_AR4!W4976*IF(EPA_Export_Aggregation_AR4!$A4976="CH4",About!$D$58,IF(EPA_Export_Aggregation_AR4!$A4976="N2O",About!$D$59,1))</f>
        <v>3.3908450999999999E-4</v>
      </c>
      <c r="X4976" s="337">
        <f>EPA_Export_Aggregation_AR4!X4976*IF(EPA_Export_Aggregation_AR4!$A4976="CH4",About!$D$58,IF(EPA_Export_Aggregation_AR4!$A4976="N2O",About!$D$59,1))</f>
        <v>2.3148816E-4</v>
      </c>
      <c r="Y4976" s="337">
        <f>EPA_Export_Aggregation_AR4!Y4976*IF(EPA_Export_Aggregation_AR4!$A4976="CH4",About!$D$58,IF(EPA_Export_Aggregation_AR4!$A4976="N2O",About!$D$59,1))</f>
        <v>1.1842713000000001E-4</v>
      </c>
      <c r="Z4976" s="337">
        <f>EPA_Export_Aggregation_AR4!Z4976*IF(EPA_Export_Aggregation_AR4!$A4976="CH4",About!$D$58,IF(EPA_Export_Aggregation_AR4!$A4976="N2O",About!$D$59,1))</f>
        <v>0</v>
      </c>
      <c r="AA4976" s="337">
        <f>EPA_Export_Aggregation_AR4!AA4976*IF(EPA_Export_Aggregation_AR4!$A4976="CH4",About!$D$58,IF(EPA_Export_Aggregation_AR4!$A4976="N2O",About!$D$59,1))</f>
        <v>0</v>
      </c>
      <c r="AB4976" s="337">
        <f>EPA_Export_Aggregation_AR4!AB4976*IF(EPA_Export_Aggregation_AR4!$A4976="CH4",About!$D$58,IF(EPA_Export_Aggregation_AR4!$A4976="N2O",About!$D$59,1))</f>
        <v>0</v>
      </c>
      <c r="AC4976" s="337">
        <f>EPA_Export_Aggregation_AR4!AC4976*IF(EPA_Export_Aggregation_AR4!$A4976="CH4",About!$D$58,IF(EPA_Export_Aggregation_AR4!$A4976="N2O",About!$D$59,1))</f>
        <v>0</v>
      </c>
      <c r="AD4976" s="337">
        <f>EPA_Export_Aggregation_AR4!AD4976*IF(EPA_Export_Aggregation_AR4!$A4976="CH4",About!$D$58,IF(EPA_Export_Aggregation_AR4!$A4976="N2O",About!$D$59,1))</f>
        <v>0</v>
      </c>
      <c r="AE4976" s="337">
        <f>EPA_Export_Aggregation_AR4!AE4976*IF(EPA_Export_Aggregation_AR4!$A4976="CH4",About!$D$58,IF(EPA_Export_Aggregation_AR4!$A4976="N2O",About!$D$59,1))</f>
        <v>0</v>
      </c>
      <c r="AF4976" s="337">
        <f>EPA_Export_Aggregation_AR4!AF4976*IF(EPA_Export_Aggregation_AR4!$A4976="CH4",About!$D$58,IF(EPA_Export_Aggregation_AR4!$A4976="N2O",About!$D$59,1))</f>
        <v>0</v>
      </c>
      <c r="AG4976" s="337">
        <f>EPA_Export_Aggregation_AR4!AG4976*IF(EPA_Export_Aggregation_AR4!$A4976="CH4",About!$D$58,IF(EPA_Export_Aggregation_AR4!$A4976="N2O",About!$D$59,1))</f>
        <v>0</v>
      </c>
      <c r="AH4976" s="337">
        <f>EPA_Export_Aggregation_AR4!AH4976*IF(EPA_Export_Aggregation_AR4!$A4976="CH4",About!$D$58,IF(EPA_Export_Aggregation_AR4!$A4976="N2O",About!$D$59,1))</f>
        <v>0</v>
      </c>
      <c r="AI4976" s="337">
        <f>EPA_Export_Aggregation_AR4!AI4976*IF(EPA_Export_Aggregation_AR4!$A4976="CH4",About!$D$58,IF(EPA_Export_Aggregation_AR4!$A4976="N2O",About!$D$59,1))</f>
        <v>0</v>
      </c>
      <c r="AJ4976" s="337">
        <f>EPA_Export_Aggregation_AR4!AJ4976*IF(EPA_Export_Aggregation_AR4!$A4976="CH4",About!$D$58,IF(EPA_Export_Aggregation_AR4!$A4976="N2O",About!$D$59,1))</f>
        <v>0</v>
      </c>
      <c r="AK4976" s="337">
        <f>EPA_Export_Aggregation_AR4!AK4976*IF(EPA_Export_Aggregation_AR4!$A4976="CH4",About!$D$58,IF(EPA_Export_Aggregation_AR4!$A4976="N2O",About!$D$59,1))</f>
        <v>0</v>
      </c>
      <c r="AL4976" s="337">
        <f>EPA_Export_Aggregation_AR4!AL4976*IF(EPA_Export_Aggregation_AR4!$A4976="CH4",About!$D$58,IF(EPA_Export_Aggregation_AR4!$A4976="N2O",About!$D$59,1))</f>
        <v>0</v>
      </c>
    </row>
    <row r="4977" spans="1:38" hidden="1" x14ac:dyDescent="0.25">
      <c r="A4977" s="340" t="s">
        <v>3971</v>
      </c>
      <c r="B4977" s="337" t="s">
        <v>3894</v>
      </c>
      <c r="C4977" s="337">
        <v>1</v>
      </c>
      <c r="D4977" s="337" t="s">
        <v>3911</v>
      </c>
      <c r="E4977" s="337" t="s">
        <v>3650</v>
      </c>
      <c r="F4977" s="337">
        <v>94</v>
      </c>
      <c r="G4977" s="337">
        <f>EPA_Export_Aggregation_AR4!G4977*IF(EPA_Export_Aggregation_AR4!$A4977="CH4",About!$D$58,IF(EPA_Export_Aggregation_AR4!$A4977="N2O",About!$D$59,1))</f>
        <v>0</v>
      </c>
      <c r="H4977" s="337">
        <f>EPA_Export_Aggregation_AR4!H4977*IF(EPA_Export_Aggregation_AR4!$A4977="CH4",About!$D$58,IF(EPA_Export_Aggregation_AR4!$A4977="N2O",About!$D$59,1))</f>
        <v>0</v>
      </c>
      <c r="I4977" s="337">
        <f>EPA_Export_Aggregation_AR4!I4977*IF(EPA_Export_Aggregation_AR4!$A4977="CH4",About!$D$58,IF(EPA_Export_Aggregation_AR4!$A4977="N2O",About!$D$59,1))</f>
        <v>0</v>
      </c>
      <c r="J4977" s="337">
        <f>EPA_Export_Aggregation_AR4!J4977*IF(EPA_Export_Aggregation_AR4!$A4977="CH4",About!$D$58,IF(EPA_Export_Aggregation_AR4!$A4977="N2O",About!$D$59,1))</f>
        <v>0</v>
      </c>
      <c r="K4977" s="337">
        <f>EPA_Export_Aggregation_AR4!K4977*IF(EPA_Export_Aggregation_AR4!$A4977="CH4",About!$D$58,IF(EPA_Export_Aggregation_AR4!$A4977="N2O",About!$D$59,1))</f>
        <v>0</v>
      </c>
      <c r="L4977" s="337">
        <f>EPA_Export_Aggregation_AR4!L4977*IF(EPA_Export_Aggregation_AR4!$A4977="CH4",About!$D$58,IF(EPA_Export_Aggregation_AR4!$A4977="N2O",About!$D$59,1))</f>
        <v>1.438652526E-2</v>
      </c>
      <c r="M4977" s="337">
        <f>EPA_Export_Aggregation_AR4!M4977*IF(EPA_Export_Aggregation_AR4!$A4977="CH4",About!$D$58,IF(EPA_Export_Aggregation_AR4!$A4977="N2O",About!$D$59,1))</f>
        <v>3.5022604950000001E-2</v>
      </c>
      <c r="N4977" s="337">
        <f>EPA_Export_Aggregation_AR4!N4977*IF(EPA_Export_Aggregation_AR4!$A4977="CH4",About!$D$58,IF(EPA_Export_Aggregation_AR4!$A4977="N2O",About!$D$59,1))</f>
        <v>4.1587317780000001E-2</v>
      </c>
      <c r="O4977" s="337">
        <f>EPA_Export_Aggregation_AR4!O4977*IF(EPA_Export_Aggregation_AR4!$A4977="CH4",About!$D$58,IF(EPA_Export_Aggregation_AR4!$A4977="N2O",About!$D$59,1))</f>
        <v>4.2760570439999999E-2</v>
      </c>
      <c r="P4977" s="337">
        <f>EPA_Export_Aggregation_AR4!P4977*IF(EPA_Export_Aggregation_AR4!$A4977="CH4",About!$D$58,IF(EPA_Export_Aggregation_AR4!$A4977="N2O",About!$D$59,1))</f>
        <v>4.3894045139999997E-2</v>
      </c>
      <c r="Q4977" s="337">
        <f>EPA_Export_Aggregation_AR4!Q4977*IF(EPA_Export_Aggregation_AR4!$A4977="CH4",About!$D$58,IF(EPA_Export_Aggregation_AR4!$A4977="N2O",About!$D$59,1))</f>
        <v>3.4886093969999997E-2</v>
      </c>
      <c r="R4977" s="337">
        <f>EPA_Export_Aggregation_AR4!R4977*IF(EPA_Export_Aggregation_AR4!$A4977="CH4",About!$D$58,IF(EPA_Export_Aggregation_AR4!$A4977="N2O",About!$D$59,1))</f>
        <v>2.5405624679999999E-2</v>
      </c>
      <c r="S4977" s="337">
        <f>EPA_Export_Aggregation_AR4!S4977*IF(EPA_Export_Aggregation_AR4!$A4977="CH4",About!$D$58,IF(EPA_Export_Aggregation_AR4!$A4977="N2O",About!$D$59,1))</f>
        <v>1.538902155E-2</v>
      </c>
      <c r="T4977" s="337">
        <f>EPA_Export_Aggregation_AR4!T4977*IF(EPA_Export_Aggregation_AR4!$A4977="CH4",About!$D$58,IF(EPA_Export_Aggregation_AR4!$A4977="N2O",About!$D$59,1))</f>
        <v>4.8435729900000004E-3</v>
      </c>
      <c r="U4977" s="337">
        <f>EPA_Export_Aggregation_AR4!U4977*IF(EPA_Export_Aggregation_AR4!$A4977="CH4",About!$D$58,IF(EPA_Export_Aggregation_AR4!$A4977="N2O",About!$D$59,1))</f>
        <v>4.9731098999999997E-3</v>
      </c>
      <c r="V4977" s="337">
        <f>EPA_Export_Aggregation_AR4!V4977*IF(EPA_Export_Aggregation_AR4!$A4977="CH4",About!$D$58,IF(EPA_Export_Aggregation_AR4!$A4977="N2O",About!$D$59,1))</f>
        <v>4.0921636800000001E-3</v>
      </c>
      <c r="W4977" s="337">
        <f>EPA_Export_Aggregation_AR4!W4977*IF(EPA_Export_Aggregation_AR4!$A4977="CH4",About!$D$58,IF(EPA_Export_Aggregation_AR4!$A4977="N2O",About!$D$59,1))</f>
        <v>3.17385657E-3</v>
      </c>
      <c r="X4977" s="337">
        <f>EPA_Export_Aggregation_AR4!X4977*IF(EPA_Export_Aggregation_AR4!$A4977="CH4",About!$D$58,IF(EPA_Export_Aggregation_AR4!$A4977="N2O",About!$D$59,1))</f>
        <v>2.18794125E-3</v>
      </c>
      <c r="Y4977" s="337">
        <f>EPA_Export_Aggregation_AR4!Y4977*IF(EPA_Export_Aggregation_AR4!$A4977="CH4",About!$D$58,IF(EPA_Export_Aggregation_AR4!$A4977="N2O",About!$D$59,1))</f>
        <v>1.1291213699999999E-3</v>
      </c>
      <c r="Z4977" s="337">
        <f>EPA_Export_Aggregation_AR4!Z4977*IF(EPA_Export_Aggregation_AR4!$A4977="CH4",About!$D$58,IF(EPA_Export_Aggregation_AR4!$A4977="N2O",About!$D$59,1))</f>
        <v>0</v>
      </c>
      <c r="AA4977" s="337">
        <f>EPA_Export_Aggregation_AR4!AA4977*IF(EPA_Export_Aggregation_AR4!$A4977="CH4",About!$D$58,IF(EPA_Export_Aggregation_AR4!$A4977="N2O",About!$D$59,1))</f>
        <v>0</v>
      </c>
      <c r="AB4977" s="337">
        <f>EPA_Export_Aggregation_AR4!AB4977*IF(EPA_Export_Aggregation_AR4!$A4977="CH4",About!$D$58,IF(EPA_Export_Aggregation_AR4!$A4977="N2O",About!$D$59,1))</f>
        <v>0</v>
      </c>
      <c r="AC4977" s="337">
        <f>EPA_Export_Aggregation_AR4!AC4977*IF(EPA_Export_Aggregation_AR4!$A4977="CH4",About!$D$58,IF(EPA_Export_Aggregation_AR4!$A4977="N2O",About!$D$59,1))</f>
        <v>0</v>
      </c>
      <c r="AD4977" s="337">
        <f>EPA_Export_Aggregation_AR4!AD4977*IF(EPA_Export_Aggregation_AR4!$A4977="CH4",About!$D$58,IF(EPA_Export_Aggregation_AR4!$A4977="N2O",About!$D$59,1))</f>
        <v>0</v>
      </c>
      <c r="AE4977" s="337">
        <f>EPA_Export_Aggregation_AR4!AE4977*IF(EPA_Export_Aggregation_AR4!$A4977="CH4",About!$D$58,IF(EPA_Export_Aggregation_AR4!$A4977="N2O",About!$D$59,1))</f>
        <v>0</v>
      </c>
      <c r="AF4977" s="337">
        <f>EPA_Export_Aggregation_AR4!AF4977*IF(EPA_Export_Aggregation_AR4!$A4977="CH4",About!$D$58,IF(EPA_Export_Aggregation_AR4!$A4977="N2O",About!$D$59,1))</f>
        <v>0</v>
      </c>
      <c r="AG4977" s="337">
        <f>EPA_Export_Aggregation_AR4!AG4977*IF(EPA_Export_Aggregation_AR4!$A4977="CH4",About!$D$58,IF(EPA_Export_Aggregation_AR4!$A4977="N2O",About!$D$59,1))</f>
        <v>0</v>
      </c>
      <c r="AH4977" s="337">
        <f>EPA_Export_Aggregation_AR4!AH4977*IF(EPA_Export_Aggregation_AR4!$A4977="CH4",About!$D$58,IF(EPA_Export_Aggregation_AR4!$A4977="N2O",About!$D$59,1))</f>
        <v>0</v>
      </c>
      <c r="AI4977" s="337">
        <f>EPA_Export_Aggregation_AR4!AI4977*IF(EPA_Export_Aggregation_AR4!$A4977="CH4",About!$D$58,IF(EPA_Export_Aggregation_AR4!$A4977="N2O",About!$D$59,1))</f>
        <v>0</v>
      </c>
      <c r="AJ4977" s="337">
        <f>EPA_Export_Aggregation_AR4!AJ4977*IF(EPA_Export_Aggregation_AR4!$A4977="CH4",About!$D$58,IF(EPA_Export_Aggregation_AR4!$A4977="N2O",About!$D$59,1))</f>
        <v>0</v>
      </c>
      <c r="AK4977" s="337">
        <f>EPA_Export_Aggregation_AR4!AK4977*IF(EPA_Export_Aggregation_AR4!$A4977="CH4",About!$D$58,IF(EPA_Export_Aggregation_AR4!$A4977="N2O",About!$D$59,1))</f>
        <v>0</v>
      </c>
      <c r="AL4977" s="337">
        <f>EPA_Export_Aggregation_AR4!AL4977*IF(EPA_Export_Aggregation_AR4!$A4977="CH4",About!$D$58,IF(EPA_Export_Aggregation_AR4!$A4977="N2O",About!$D$59,1))</f>
        <v>0</v>
      </c>
    </row>
    <row r="4978" spans="1:38" hidden="1" x14ac:dyDescent="0.25">
      <c r="A4978" s="340" t="s">
        <v>3971</v>
      </c>
      <c r="B4978" s="337" t="s">
        <v>3894</v>
      </c>
      <c r="C4978" s="337">
        <v>1</v>
      </c>
      <c r="D4978" s="337" t="s">
        <v>3911</v>
      </c>
      <c r="E4978" s="337" t="s">
        <v>3652</v>
      </c>
      <c r="F4978" s="337">
        <v>94</v>
      </c>
      <c r="G4978" s="337">
        <f>EPA_Export_Aggregation_AR4!G4978*IF(EPA_Export_Aggregation_AR4!$A4978="CH4",About!$D$58,IF(EPA_Export_Aggregation_AR4!$A4978="N2O",About!$D$59,1))</f>
        <v>0</v>
      </c>
      <c r="H4978" s="337">
        <f>EPA_Export_Aggregation_AR4!H4978*IF(EPA_Export_Aggregation_AR4!$A4978="CH4",About!$D$58,IF(EPA_Export_Aggregation_AR4!$A4978="N2O",About!$D$59,1))</f>
        <v>0</v>
      </c>
      <c r="I4978" s="337">
        <f>EPA_Export_Aggregation_AR4!I4978*IF(EPA_Export_Aggregation_AR4!$A4978="CH4",About!$D$58,IF(EPA_Export_Aggregation_AR4!$A4978="N2O",About!$D$59,1))</f>
        <v>0</v>
      </c>
      <c r="J4978" s="337">
        <f>EPA_Export_Aggregation_AR4!J4978*IF(EPA_Export_Aggregation_AR4!$A4978="CH4",About!$D$58,IF(EPA_Export_Aggregation_AR4!$A4978="N2O",About!$D$59,1))</f>
        <v>0</v>
      </c>
      <c r="K4978" s="337">
        <f>EPA_Export_Aggregation_AR4!K4978*IF(EPA_Export_Aggregation_AR4!$A4978="CH4",About!$D$58,IF(EPA_Export_Aggregation_AR4!$A4978="N2O",About!$D$59,1))</f>
        <v>0</v>
      </c>
      <c r="L4978" s="337">
        <f>EPA_Export_Aggregation_AR4!L4978*IF(EPA_Export_Aggregation_AR4!$A4978="CH4",About!$D$58,IF(EPA_Export_Aggregation_AR4!$A4978="N2O",About!$D$59,1))</f>
        <v>1.26895338E-3</v>
      </c>
      <c r="M4978" s="337">
        <f>EPA_Export_Aggregation_AR4!M4978*IF(EPA_Export_Aggregation_AR4!$A4978="CH4",About!$D$58,IF(EPA_Export_Aggregation_AR4!$A4978="N2O",About!$D$59,1))</f>
        <v>3.0368052599999999E-3</v>
      </c>
      <c r="N4978" s="337">
        <f>EPA_Export_Aggregation_AR4!N4978*IF(EPA_Export_Aggregation_AR4!$A4978="CH4",About!$D$58,IF(EPA_Export_Aggregation_AR4!$A4978="N2O",About!$D$59,1))</f>
        <v>3.5288710500000001E-3</v>
      </c>
      <c r="O4978" s="337">
        <f>EPA_Export_Aggregation_AR4!O4978*IF(EPA_Export_Aggregation_AR4!$A4978="CH4",About!$D$58,IF(EPA_Export_Aggregation_AR4!$A4978="N2O",About!$D$59,1))</f>
        <v>3.5457049800000002E-3</v>
      </c>
      <c r="P4978" s="337">
        <f>EPA_Export_Aggregation_AR4!P4978*IF(EPA_Export_Aggregation_AR4!$A4978="CH4",About!$D$58,IF(EPA_Export_Aggregation_AR4!$A4978="N2O",About!$D$59,1))</f>
        <v>3.5574099600000002E-3</v>
      </c>
      <c r="Q4978" s="337">
        <f>EPA_Export_Aggregation_AR4!Q4978*IF(EPA_Export_Aggregation_AR4!$A4978="CH4",About!$D$58,IF(EPA_Export_Aggregation_AR4!$A4978="N2O",About!$D$59,1))</f>
        <v>2.7714362700000002E-3</v>
      </c>
      <c r="R4978" s="337">
        <f>EPA_Export_Aggregation_AR4!R4978*IF(EPA_Export_Aggregation_AR4!$A4978="CH4",About!$D$58,IF(EPA_Export_Aggregation_AR4!$A4978="N2O",About!$D$59,1))</f>
        <v>1.9775306100000001E-3</v>
      </c>
      <c r="S4978" s="337">
        <f>EPA_Export_Aggregation_AR4!S4978*IF(EPA_Export_Aggregation_AR4!$A4978="CH4",About!$D$58,IF(EPA_Export_Aggregation_AR4!$A4978="N2O",About!$D$59,1))</f>
        <v>1.17950319E-3</v>
      </c>
      <c r="T4978" s="337">
        <f>EPA_Export_Aggregation_AR4!T4978*IF(EPA_Export_Aggregation_AR4!$A4978="CH4",About!$D$58,IF(EPA_Export_Aggregation_AR4!$A4978="N2O",About!$D$59,1))</f>
        <v>3.6736766999999999E-4</v>
      </c>
      <c r="U4978" s="337">
        <f>EPA_Export_Aggregation_AR4!U4978*IF(EPA_Export_Aggregation_AR4!$A4978="CH4",About!$D$58,IF(EPA_Export_Aggregation_AR4!$A4978="N2O",About!$D$59,1))</f>
        <v>3.7485509999999998E-4</v>
      </c>
      <c r="V4978" s="337">
        <f>EPA_Export_Aggregation_AR4!V4978*IF(EPA_Export_Aggregation_AR4!$A4978="CH4",About!$D$58,IF(EPA_Export_Aggregation_AR4!$A4978="N2O",About!$D$59,1))</f>
        <v>3.0370823999999999E-4</v>
      </c>
      <c r="W4978" s="337">
        <f>EPA_Export_Aggregation_AR4!W4978*IF(EPA_Export_Aggregation_AR4!$A4978="CH4",About!$D$58,IF(EPA_Export_Aggregation_AR4!$A4978="N2O",About!$D$59,1))</f>
        <v>2.3114406E-4</v>
      </c>
      <c r="X4978" s="337">
        <f>EPA_Export_Aggregation_AR4!X4978*IF(EPA_Export_Aggregation_AR4!$A4978="CH4",About!$D$58,IF(EPA_Export_Aggregation_AR4!$A4978="N2O",About!$D$59,1))</f>
        <v>1.5664920000000001E-4</v>
      </c>
      <c r="Y4978" s="337">
        <f>EPA_Export_Aggregation_AR4!Y4978*IF(EPA_Export_Aggregation_AR4!$A4978="CH4",About!$D$58,IF(EPA_Export_Aggregation_AR4!$A4978="N2O",About!$D$59,1))</f>
        <v>7.9754939999999994E-5</v>
      </c>
      <c r="Z4978" s="337">
        <f>EPA_Export_Aggregation_AR4!Z4978*IF(EPA_Export_Aggregation_AR4!$A4978="CH4",About!$D$58,IF(EPA_Export_Aggregation_AR4!$A4978="N2O",About!$D$59,1))</f>
        <v>0</v>
      </c>
      <c r="AA4978" s="337">
        <f>EPA_Export_Aggregation_AR4!AA4978*IF(EPA_Export_Aggregation_AR4!$A4978="CH4",About!$D$58,IF(EPA_Export_Aggregation_AR4!$A4978="N2O",About!$D$59,1))</f>
        <v>0</v>
      </c>
      <c r="AB4978" s="337">
        <f>EPA_Export_Aggregation_AR4!AB4978*IF(EPA_Export_Aggregation_AR4!$A4978="CH4",About!$D$58,IF(EPA_Export_Aggregation_AR4!$A4978="N2O",About!$D$59,1))</f>
        <v>0</v>
      </c>
      <c r="AC4978" s="337">
        <f>EPA_Export_Aggregation_AR4!AC4978*IF(EPA_Export_Aggregation_AR4!$A4978="CH4",About!$D$58,IF(EPA_Export_Aggregation_AR4!$A4978="N2O",About!$D$59,1))</f>
        <v>0</v>
      </c>
      <c r="AD4978" s="337">
        <f>EPA_Export_Aggregation_AR4!AD4978*IF(EPA_Export_Aggregation_AR4!$A4978="CH4",About!$D$58,IF(EPA_Export_Aggregation_AR4!$A4978="N2O",About!$D$59,1))</f>
        <v>0</v>
      </c>
      <c r="AE4978" s="337">
        <f>EPA_Export_Aggregation_AR4!AE4978*IF(EPA_Export_Aggregation_AR4!$A4978="CH4",About!$D$58,IF(EPA_Export_Aggregation_AR4!$A4978="N2O",About!$D$59,1))</f>
        <v>0</v>
      </c>
      <c r="AF4978" s="337">
        <f>EPA_Export_Aggregation_AR4!AF4978*IF(EPA_Export_Aggregation_AR4!$A4978="CH4",About!$D$58,IF(EPA_Export_Aggregation_AR4!$A4978="N2O",About!$D$59,1))</f>
        <v>0</v>
      </c>
      <c r="AG4978" s="337">
        <f>EPA_Export_Aggregation_AR4!AG4978*IF(EPA_Export_Aggregation_AR4!$A4978="CH4",About!$D$58,IF(EPA_Export_Aggregation_AR4!$A4978="N2O",About!$D$59,1))</f>
        <v>0</v>
      </c>
      <c r="AH4978" s="337">
        <f>EPA_Export_Aggregation_AR4!AH4978*IF(EPA_Export_Aggregation_AR4!$A4978="CH4",About!$D$58,IF(EPA_Export_Aggregation_AR4!$A4978="N2O",About!$D$59,1))</f>
        <v>0</v>
      </c>
      <c r="AI4978" s="337">
        <f>EPA_Export_Aggregation_AR4!AI4978*IF(EPA_Export_Aggregation_AR4!$A4978="CH4",About!$D$58,IF(EPA_Export_Aggregation_AR4!$A4978="N2O",About!$D$59,1))</f>
        <v>0</v>
      </c>
      <c r="AJ4978" s="337">
        <f>EPA_Export_Aggregation_AR4!AJ4978*IF(EPA_Export_Aggregation_AR4!$A4978="CH4",About!$D$58,IF(EPA_Export_Aggregation_AR4!$A4978="N2O",About!$D$59,1))</f>
        <v>0</v>
      </c>
      <c r="AK4978" s="337">
        <f>EPA_Export_Aggregation_AR4!AK4978*IF(EPA_Export_Aggregation_AR4!$A4978="CH4",About!$D$58,IF(EPA_Export_Aggregation_AR4!$A4978="N2O",About!$D$59,1))</f>
        <v>0</v>
      </c>
      <c r="AL4978" s="337">
        <f>EPA_Export_Aggregation_AR4!AL4978*IF(EPA_Export_Aggregation_AR4!$A4978="CH4",About!$D$58,IF(EPA_Export_Aggregation_AR4!$A4978="N2O",About!$D$59,1))</f>
        <v>0</v>
      </c>
    </row>
    <row r="4979" spans="1:38" hidden="1" x14ac:dyDescent="0.25">
      <c r="A4979" s="340" t="s">
        <v>3971</v>
      </c>
      <c r="B4979" s="337" t="s">
        <v>3894</v>
      </c>
      <c r="C4979" s="337">
        <v>1</v>
      </c>
      <c r="D4979" s="337" t="s">
        <v>3911</v>
      </c>
      <c r="E4979" s="337" t="s">
        <v>549</v>
      </c>
      <c r="F4979" s="337">
        <v>94</v>
      </c>
      <c r="G4979" s="337">
        <f>EPA_Export_Aggregation_AR4!G4979*IF(EPA_Export_Aggregation_AR4!$A4979="CH4",About!$D$58,IF(EPA_Export_Aggregation_AR4!$A4979="N2O",About!$D$59,1))</f>
        <v>0</v>
      </c>
      <c r="H4979" s="337">
        <f>EPA_Export_Aggregation_AR4!H4979*IF(EPA_Export_Aggregation_AR4!$A4979="CH4",About!$D$58,IF(EPA_Export_Aggregation_AR4!$A4979="N2O",About!$D$59,1))</f>
        <v>0</v>
      </c>
      <c r="I4979" s="337">
        <f>EPA_Export_Aggregation_AR4!I4979*IF(EPA_Export_Aggregation_AR4!$A4979="CH4",About!$D$58,IF(EPA_Export_Aggregation_AR4!$A4979="N2O",About!$D$59,1))</f>
        <v>0</v>
      </c>
      <c r="J4979" s="337">
        <f>EPA_Export_Aggregation_AR4!J4979*IF(EPA_Export_Aggregation_AR4!$A4979="CH4",About!$D$58,IF(EPA_Export_Aggregation_AR4!$A4979="N2O",About!$D$59,1))</f>
        <v>0</v>
      </c>
      <c r="K4979" s="337">
        <f>EPA_Export_Aggregation_AR4!K4979*IF(EPA_Export_Aggregation_AR4!$A4979="CH4",About!$D$58,IF(EPA_Export_Aggregation_AR4!$A4979="N2O",About!$D$59,1))</f>
        <v>0</v>
      </c>
      <c r="L4979" s="337">
        <f>EPA_Export_Aggregation_AR4!L4979*IF(EPA_Export_Aggregation_AR4!$A4979="CH4",About!$D$58,IF(EPA_Export_Aggregation_AR4!$A4979="N2O",About!$D$59,1))</f>
        <v>3.2456655899999998E-3</v>
      </c>
      <c r="M4979" s="337">
        <f>EPA_Export_Aggregation_AR4!M4979*IF(EPA_Export_Aggregation_AR4!$A4979="CH4",About!$D$58,IF(EPA_Export_Aggregation_AR4!$A4979="N2O",About!$D$59,1))</f>
        <v>7.8151331700000003E-3</v>
      </c>
      <c r="N4979" s="337">
        <f>EPA_Export_Aggregation_AR4!N4979*IF(EPA_Export_Aggregation_AR4!$A4979="CH4",About!$D$58,IF(EPA_Export_Aggregation_AR4!$A4979="N2O",About!$D$59,1))</f>
        <v>9.1596192900000005E-3</v>
      </c>
      <c r="O4979" s="337">
        <f>EPA_Export_Aggregation_AR4!O4979*IF(EPA_Export_Aggregation_AR4!$A4979="CH4",About!$D$58,IF(EPA_Export_Aggregation_AR4!$A4979="N2O",About!$D$59,1))</f>
        <v>9.2858156400000003E-3</v>
      </c>
      <c r="P4979" s="337">
        <f>EPA_Export_Aggregation_AR4!P4979*IF(EPA_Export_Aggregation_AR4!$A4979="CH4",About!$D$58,IF(EPA_Export_Aggregation_AR4!$A4979="N2O",About!$D$59,1))</f>
        <v>9.4132079700000003E-3</v>
      </c>
      <c r="Q4979" s="337">
        <f>EPA_Export_Aggregation_AR4!Q4979*IF(EPA_Export_Aggregation_AR4!$A4979="CH4",About!$D$58,IF(EPA_Export_Aggregation_AR4!$A4979="N2O",About!$D$59,1))</f>
        <v>7.3980876900000001E-3</v>
      </c>
      <c r="R4979" s="337">
        <f>EPA_Export_Aggregation_AR4!R4979*IF(EPA_Export_Aggregation_AR4!$A4979="CH4",About!$D$58,IF(EPA_Export_Aggregation_AR4!$A4979="N2O",About!$D$59,1))</f>
        <v>5.3219073300000003E-3</v>
      </c>
      <c r="S4979" s="337">
        <f>EPA_Export_Aggregation_AR4!S4979*IF(EPA_Export_Aggregation_AR4!$A4979="CH4",About!$D$58,IF(EPA_Export_Aggregation_AR4!$A4979="N2O",About!$D$59,1))</f>
        <v>3.19434075E-3</v>
      </c>
      <c r="T4979" s="337">
        <f>EPA_Export_Aggregation_AR4!T4979*IF(EPA_Export_Aggregation_AR4!$A4979="CH4",About!$D$58,IF(EPA_Export_Aggregation_AR4!$A4979="N2O",About!$D$59,1))</f>
        <v>9.9985044000000002E-4</v>
      </c>
      <c r="U4979" s="337">
        <f>EPA_Export_Aggregation_AR4!U4979*IF(EPA_Export_Aggregation_AR4!$A4979="CH4",About!$D$58,IF(EPA_Export_Aggregation_AR4!$A4979="N2O",About!$D$59,1))</f>
        <v>1.0171465800000001E-3</v>
      </c>
      <c r="V4979" s="337">
        <f>EPA_Export_Aggregation_AR4!V4979*IF(EPA_Export_Aggregation_AR4!$A4979="CH4",About!$D$58,IF(EPA_Export_Aggregation_AR4!$A4979="N2O",About!$D$59,1))</f>
        <v>8.2802921999999997E-4</v>
      </c>
      <c r="W4979" s="337">
        <f>EPA_Export_Aggregation_AR4!W4979*IF(EPA_Export_Aggregation_AR4!$A4979="CH4",About!$D$58,IF(EPA_Export_Aggregation_AR4!$A4979="N2O",About!$D$59,1))</f>
        <v>6.3094083000000002E-4</v>
      </c>
      <c r="X4979" s="337">
        <f>EPA_Export_Aggregation_AR4!X4979*IF(EPA_Export_Aggregation_AR4!$A4979="CH4",About!$D$58,IF(EPA_Export_Aggregation_AR4!$A4979="N2O",About!$D$59,1))</f>
        <v>4.2794973000000002E-4</v>
      </c>
      <c r="Y4979" s="337">
        <f>EPA_Export_Aggregation_AR4!Y4979*IF(EPA_Export_Aggregation_AR4!$A4979="CH4",About!$D$58,IF(EPA_Export_Aggregation_AR4!$A4979="N2O",About!$D$59,1))</f>
        <v>2.1787854E-4</v>
      </c>
      <c r="Z4979" s="337">
        <f>EPA_Export_Aggregation_AR4!Z4979*IF(EPA_Export_Aggregation_AR4!$A4979="CH4",About!$D$58,IF(EPA_Export_Aggregation_AR4!$A4979="N2O",About!$D$59,1))</f>
        <v>0</v>
      </c>
      <c r="AA4979" s="337">
        <f>EPA_Export_Aggregation_AR4!AA4979*IF(EPA_Export_Aggregation_AR4!$A4979="CH4",About!$D$58,IF(EPA_Export_Aggregation_AR4!$A4979="N2O",About!$D$59,1))</f>
        <v>0</v>
      </c>
      <c r="AB4979" s="337">
        <f>EPA_Export_Aggregation_AR4!AB4979*IF(EPA_Export_Aggregation_AR4!$A4979="CH4",About!$D$58,IF(EPA_Export_Aggregation_AR4!$A4979="N2O",About!$D$59,1))</f>
        <v>0</v>
      </c>
      <c r="AC4979" s="337">
        <f>EPA_Export_Aggregation_AR4!AC4979*IF(EPA_Export_Aggregation_AR4!$A4979="CH4",About!$D$58,IF(EPA_Export_Aggregation_AR4!$A4979="N2O",About!$D$59,1))</f>
        <v>0</v>
      </c>
      <c r="AD4979" s="337">
        <f>EPA_Export_Aggregation_AR4!AD4979*IF(EPA_Export_Aggregation_AR4!$A4979="CH4",About!$D$58,IF(EPA_Export_Aggregation_AR4!$A4979="N2O",About!$D$59,1))</f>
        <v>0</v>
      </c>
      <c r="AE4979" s="337">
        <f>EPA_Export_Aggregation_AR4!AE4979*IF(EPA_Export_Aggregation_AR4!$A4979="CH4",About!$D$58,IF(EPA_Export_Aggregation_AR4!$A4979="N2O",About!$D$59,1))</f>
        <v>0</v>
      </c>
      <c r="AF4979" s="337">
        <f>EPA_Export_Aggregation_AR4!AF4979*IF(EPA_Export_Aggregation_AR4!$A4979="CH4",About!$D$58,IF(EPA_Export_Aggregation_AR4!$A4979="N2O",About!$D$59,1))</f>
        <v>0</v>
      </c>
      <c r="AG4979" s="337">
        <f>EPA_Export_Aggregation_AR4!AG4979*IF(EPA_Export_Aggregation_AR4!$A4979="CH4",About!$D$58,IF(EPA_Export_Aggregation_AR4!$A4979="N2O",About!$D$59,1))</f>
        <v>0</v>
      </c>
      <c r="AH4979" s="337">
        <f>EPA_Export_Aggregation_AR4!AH4979*IF(EPA_Export_Aggregation_AR4!$A4979="CH4",About!$D$58,IF(EPA_Export_Aggregation_AR4!$A4979="N2O",About!$D$59,1))</f>
        <v>0</v>
      </c>
      <c r="AI4979" s="337">
        <f>EPA_Export_Aggregation_AR4!AI4979*IF(EPA_Export_Aggregation_AR4!$A4979="CH4",About!$D$58,IF(EPA_Export_Aggregation_AR4!$A4979="N2O",About!$D$59,1))</f>
        <v>0</v>
      </c>
      <c r="AJ4979" s="337">
        <f>EPA_Export_Aggregation_AR4!AJ4979*IF(EPA_Export_Aggregation_AR4!$A4979="CH4",About!$D$58,IF(EPA_Export_Aggregation_AR4!$A4979="N2O",About!$D$59,1))</f>
        <v>0</v>
      </c>
      <c r="AK4979" s="337">
        <f>EPA_Export_Aggregation_AR4!AK4979*IF(EPA_Export_Aggregation_AR4!$A4979="CH4",About!$D$58,IF(EPA_Export_Aggregation_AR4!$A4979="N2O",About!$D$59,1))</f>
        <v>0</v>
      </c>
      <c r="AL4979" s="337">
        <f>EPA_Export_Aggregation_AR4!AL4979*IF(EPA_Export_Aggregation_AR4!$A4979="CH4",About!$D$58,IF(EPA_Export_Aggregation_AR4!$A4979="N2O",About!$D$59,1))</f>
        <v>0</v>
      </c>
    </row>
    <row r="4980" spans="1:38" hidden="1" x14ac:dyDescent="0.25">
      <c r="A4980" s="340" t="s">
        <v>3971</v>
      </c>
      <c r="B4980" s="337" t="s">
        <v>3894</v>
      </c>
      <c r="C4980" s="337">
        <v>1</v>
      </c>
      <c r="D4980" s="337" t="s">
        <v>3911</v>
      </c>
      <c r="E4980" s="337" t="s">
        <v>3655</v>
      </c>
      <c r="F4980" s="337">
        <v>94</v>
      </c>
      <c r="G4980" s="337">
        <f>EPA_Export_Aggregation_AR4!G4980*IF(EPA_Export_Aggregation_AR4!$A4980="CH4",About!$D$58,IF(EPA_Export_Aggregation_AR4!$A4980="N2O",About!$D$59,1))</f>
        <v>0</v>
      </c>
      <c r="H4980" s="337">
        <f>EPA_Export_Aggregation_AR4!H4980*IF(EPA_Export_Aggregation_AR4!$A4980="CH4",About!$D$58,IF(EPA_Export_Aggregation_AR4!$A4980="N2O",About!$D$59,1))</f>
        <v>0</v>
      </c>
      <c r="I4980" s="337">
        <f>EPA_Export_Aggregation_AR4!I4980*IF(EPA_Export_Aggregation_AR4!$A4980="CH4",About!$D$58,IF(EPA_Export_Aggregation_AR4!$A4980="N2O",About!$D$59,1))</f>
        <v>0</v>
      </c>
      <c r="J4980" s="337">
        <f>EPA_Export_Aggregation_AR4!J4980*IF(EPA_Export_Aggregation_AR4!$A4980="CH4",About!$D$58,IF(EPA_Export_Aggregation_AR4!$A4980="N2O",About!$D$59,1))</f>
        <v>0</v>
      </c>
      <c r="K4980" s="337">
        <f>EPA_Export_Aggregation_AR4!K4980*IF(EPA_Export_Aggregation_AR4!$A4980="CH4",About!$D$58,IF(EPA_Export_Aggregation_AR4!$A4980="N2O",About!$D$59,1))</f>
        <v>0</v>
      </c>
      <c r="L4980" s="337">
        <f>EPA_Export_Aggregation_AR4!L4980*IF(EPA_Export_Aggregation_AR4!$A4980="CH4",About!$D$58,IF(EPA_Export_Aggregation_AR4!$A4980="N2O",About!$D$59,1))</f>
        <v>2.2673958E-3</v>
      </c>
      <c r="M4980" s="337">
        <f>EPA_Export_Aggregation_AR4!M4980*IF(EPA_Export_Aggregation_AR4!$A4980="CH4",About!$D$58,IF(EPA_Export_Aggregation_AR4!$A4980="N2O",About!$D$59,1))</f>
        <v>5.4850730399999999E-3</v>
      </c>
      <c r="N4980" s="337">
        <f>EPA_Export_Aggregation_AR4!N4980*IF(EPA_Export_Aggregation_AR4!$A4980="CH4",About!$D$58,IF(EPA_Export_Aggregation_AR4!$A4980="N2O",About!$D$59,1))</f>
        <v>6.4602487199999998E-3</v>
      </c>
      <c r="O4980" s="337">
        <f>EPA_Export_Aggregation_AR4!O4980*IF(EPA_Export_Aggregation_AR4!$A4980="CH4",About!$D$58,IF(EPA_Export_Aggregation_AR4!$A4980="N2O",About!$D$59,1))</f>
        <v>6.6033915299999997E-3</v>
      </c>
      <c r="P4980" s="337">
        <f>EPA_Export_Aggregation_AR4!P4980*IF(EPA_Export_Aggregation_AR4!$A4980="CH4",About!$D$58,IF(EPA_Export_Aggregation_AR4!$A4980="N2O",About!$D$59,1))</f>
        <v>6.7476038399999997E-3</v>
      </c>
      <c r="Q4980" s="337">
        <f>EPA_Export_Aggregation_AR4!Q4980*IF(EPA_Export_Aggregation_AR4!$A4980="CH4",About!$D$58,IF(EPA_Export_Aggregation_AR4!$A4980="N2O",About!$D$59,1))</f>
        <v>5.3522281200000001E-3</v>
      </c>
      <c r="R4980" s="337">
        <f>EPA_Export_Aggregation_AR4!R4980*IF(EPA_Export_Aggregation_AR4!$A4980="CH4",About!$D$58,IF(EPA_Export_Aggregation_AR4!$A4980="N2O",About!$D$59,1))</f>
        <v>3.8851056900000001E-3</v>
      </c>
      <c r="S4980" s="337">
        <f>EPA_Export_Aggregation_AR4!S4980*IF(EPA_Export_Aggregation_AR4!$A4980="CH4",About!$D$58,IF(EPA_Export_Aggregation_AR4!$A4980="N2O",About!$D$59,1))</f>
        <v>2.34561252E-3</v>
      </c>
      <c r="T4980" s="337">
        <f>EPA_Export_Aggregation_AR4!T4980*IF(EPA_Export_Aggregation_AR4!$A4980="CH4",About!$D$58,IF(EPA_Export_Aggregation_AR4!$A4980="N2O",About!$D$59,1))</f>
        <v>7.3600479000000005E-4</v>
      </c>
      <c r="U4980" s="337">
        <f>EPA_Export_Aggregation_AR4!U4980*IF(EPA_Export_Aggregation_AR4!$A4980="CH4",About!$D$58,IF(EPA_Export_Aggregation_AR4!$A4980="N2O",About!$D$59,1))</f>
        <v>7.5012311999999995E-4</v>
      </c>
      <c r="V4980" s="337">
        <f>EPA_Export_Aggregation_AR4!V4980*IF(EPA_Export_Aggregation_AR4!$A4980="CH4",About!$D$58,IF(EPA_Export_Aggregation_AR4!$A4980="N2O",About!$D$59,1))</f>
        <v>6.1038411000000005E-4</v>
      </c>
      <c r="W4980" s="337">
        <f>EPA_Export_Aggregation_AR4!W4980*IF(EPA_Export_Aggregation_AR4!$A4980="CH4",About!$D$58,IF(EPA_Export_Aggregation_AR4!$A4980="N2O",About!$D$59,1))</f>
        <v>4.6568541000000001E-4</v>
      </c>
      <c r="X4980" s="337">
        <f>EPA_Export_Aggregation_AR4!X4980*IF(EPA_Export_Aggregation_AR4!$A4980="CH4",About!$D$58,IF(EPA_Export_Aggregation_AR4!$A4980="N2O",About!$D$59,1))</f>
        <v>3.1495379999999998E-4</v>
      </c>
      <c r="Y4980" s="337">
        <f>EPA_Export_Aggregation_AR4!Y4980*IF(EPA_Export_Aggregation_AR4!$A4980="CH4",About!$D$58,IF(EPA_Export_Aggregation_AR4!$A4980="N2O",About!$D$59,1))</f>
        <v>1.5960287999999999E-4</v>
      </c>
      <c r="Z4980" s="337">
        <f>EPA_Export_Aggregation_AR4!Z4980*IF(EPA_Export_Aggregation_AR4!$A4980="CH4",About!$D$58,IF(EPA_Export_Aggregation_AR4!$A4980="N2O",About!$D$59,1))</f>
        <v>0</v>
      </c>
      <c r="AA4980" s="337">
        <f>EPA_Export_Aggregation_AR4!AA4980*IF(EPA_Export_Aggregation_AR4!$A4980="CH4",About!$D$58,IF(EPA_Export_Aggregation_AR4!$A4980="N2O",About!$D$59,1))</f>
        <v>0</v>
      </c>
      <c r="AB4980" s="337">
        <f>EPA_Export_Aggregation_AR4!AB4980*IF(EPA_Export_Aggregation_AR4!$A4980="CH4",About!$D$58,IF(EPA_Export_Aggregation_AR4!$A4980="N2O",About!$D$59,1))</f>
        <v>0</v>
      </c>
      <c r="AC4980" s="337">
        <f>EPA_Export_Aggregation_AR4!AC4980*IF(EPA_Export_Aggregation_AR4!$A4980="CH4",About!$D$58,IF(EPA_Export_Aggregation_AR4!$A4980="N2O",About!$D$59,1))</f>
        <v>0</v>
      </c>
      <c r="AD4980" s="337">
        <f>EPA_Export_Aggregation_AR4!AD4980*IF(EPA_Export_Aggregation_AR4!$A4980="CH4",About!$D$58,IF(EPA_Export_Aggregation_AR4!$A4980="N2O",About!$D$59,1))</f>
        <v>0</v>
      </c>
      <c r="AE4980" s="337">
        <f>EPA_Export_Aggregation_AR4!AE4980*IF(EPA_Export_Aggregation_AR4!$A4980="CH4",About!$D$58,IF(EPA_Export_Aggregation_AR4!$A4980="N2O",About!$D$59,1))</f>
        <v>0</v>
      </c>
      <c r="AF4980" s="337">
        <f>EPA_Export_Aggregation_AR4!AF4980*IF(EPA_Export_Aggregation_AR4!$A4980="CH4",About!$D$58,IF(EPA_Export_Aggregation_AR4!$A4980="N2O",About!$D$59,1))</f>
        <v>0</v>
      </c>
      <c r="AG4980" s="337">
        <f>EPA_Export_Aggregation_AR4!AG4980*IF(EPA_Export_Aggregation_AR4!$A4980="CH4",About!$D$58,IF(EPA_Export_Aggregation_AR4!$A4980="N2O",About!$D$59,1))</f>
        <v>0</v>
      </c>
      <c r="AH4980" s="337">
        <f>EPA_Export_Aggregation_AR4!AH4980*IF(EPA_Export_Aggregation_AR4!$A4980="CH4",About!$D$58,IF(EPA_Export_Aggregation_AR4!$A4980="N2O",About!$D$59,1))</f>
        <v>0</v>
      </c>
      <c r="AI4980" s="337">
        <f>EPA_Export_Aggregation_AR4!AI4980*IF(EPA_Export_Aggregation_AR4!$A4980="CH4",About!$D$58,IF(EPA_Export_Aggregation_AR4!$A4980="N2O",About!$D$59,1))</f>
        <v>0</v>
      </c>
      <c r="AJ4980" s="337">
        <f>EPA_Export_Aggregation_AR4!AJ4980*IF(EPA_Export_Aggregation_AR4!$A4980="CH4",About!$D$58,IF(EPA_Export_Aggregation_AR4!$A4980="N2O",About!$D$59,1))</f>
        <v>0</v>
      </c>
      <c r="AK4980" s="337">
        <f>EPA_Export_Aggregation_AR4!AK4980*IF(EPA_Export_Aggregation_AR4!$A4980="CH4",About!$D$58,IF(EPA_Export_Aggregation_AR4!$A4980="N2O",About!$D$59,1))</f>
        <v>0</v>
      </c>
      <c r="AL4980" s="337">
        <f>EPA_Export_Aggregation_AR4!AL4980*IF(EPA_Export_Aggregation_AR4!$A4980="CH4",About!$D$58,IF(EPA_Export_Aggregation_AR4!$A4980="N2O",About!$D$59,1))</f>
        <v>0</v>
      </c>
    </row>
    <row r="4981" spans="1:38" hidden="1" x14ac:dyDescent="0.25">
      <c r="A4981" s="340" t="s">
        <v>3971</v>
      </c>
      <c r="B4981" s="337" t="s">
        <v>3894</v>
      </c>
      <c r="C4981" s="337">
        <v>1</v>
      </c>
      <c r="D4981" s="337" t="s">
        <v>3911</v>
      </c>
      <c r="E4981" s="337" t="s">
        <v>3657</v>
      </c>
      <c r="F4981" s="337">
        <v>94</v>
      </c>
      <c r="G4981" s="337">
        <f>EPA_Export_Aggregation_AR4!G4981*IF(EPA_Export_Aggregation_AR4!$A4981="CH4",About!$D$58,IF(EPA_Export_Aggregation_AR4!$A4981="N2O",About!$D$59,1))</f>
        <v>0</v>
      </c>
      <c r="H4981" s="337">
        <f>EPA_Export_Aggregation_AR4!H4981*IF(EPA_Export_Aggregation_AR4!$A4981="CH4",About!$D$58,IF(EPA_Export_Aggregation_AR4!$A4981="N2O",About!$D$59,1))</f>
        <v>0</v>
      </c>
      <c r="I4981" s="337">
        <f>EPA_Export_Aggregation_AR4!I4981*IF(EPA_Export_Aggregation_AR4!$A4981="CH4",About!$D$58,IF(EPA_Export_Aggregation_AR4!$A4981="N2O",About!$D$59,1))</f>
        <v>0</v>
      </c>
      <c r="J4981" s="337">
        <f>EPA_Export_Aggregation_AR4!J4981*IF(EPA_Export_Aggregation_AR4!$A4981="CH4",About!$D$58,IF(EPA_Export_Aggregation_AR4!$A4981="N2O",About!$D$59,1))</f>
        <v>0</v>
      </c>
      <c r="K4981" s="337">
        <f>EPA_Export_Aggregation_AR4!K4981*IF(EPA_Export_Aggregation_AR4!$A4981="CH4",About!$D$58,IF(EPA_Export_Aggregation_AR4!$A4981="N2O",About!$D$59,1))</f>
        <v>0</v>
      </c>
      <c r="L4981" s="337">
        <f>EPA_Export_Aggregation_AR4!L4981*IF(EPA_Export_Aggregation_AR4!$A4981="CH4",About!$D$58,IF(EPA_Export_Aggregation_AR4!$A4981="N2O",About!$D$59,1))</f>
        <v>1.5833210010000001E-2</v>
      </c>
      <c r="M4981" s="337">
        <f>EPA_Export_Aggregation_AR4!M4981*IF(EPA_Export_Aggregation_AR4!$A4981="CH4",About!$D$58,IF(EPA_Export_Aggregation_AR4!$A4981="N2O",About!$D$59,1))</f>
        <v>3.8052610979999998E-2</v>
      </c>
      <c r="N4981" s="337">
        <f>EPA_Export_Aggregation_AR4!N4981*IF(EPA_Export_Aggregation_AR4!$A4981="CH4",About!$D$58,IF(EPA_Export_Aggregation_AR4!$A4981="N2O",About!$D$59,1))</f>
        <v>4.4639675429999998E-2</v>
      </c>
      <c r="O4981" s="337">
        <f>EPA_Export_Aggregation_AR4!O4981*IF(EPA_Export_Aggregation_AR4!$A4981="CH4",About!$D$58,IF(EPA_Export_Aggregation_AR4!$A4981="N2O",About!$D$59,1))</f>
        <v>4.537959087E-2</v>
      </c>
      <c r="P4981" s="337">
        <f>EPA_Export_Aggregation_AR4!P4981*IF(EPA_Export_Aggregation_AR4!$A4981="CH4",About!$D$58,IF(EPA_Export_Aggregation_AR4!$A4981="N2O",About!$D$59,1))</f>
        <v>4.6159220100000002E-2</v>
      </c>
      <c r="Q4981" s="337">
        <f>EPA_Export_Aggregation_AR4!Q4981*IF(EPA_Export_Aggregation_AR4!$A4981="CH4",About!$D$58,IF(EPA_Export_Aggregation_AR4!$A4981="N2O",About!$D$59,1))</f>
        <v>3.6392660489999999E-2</v>
      </c>
      <c r="R4981" s="337">
        <f>EPA_Export_Aggregation_AR4!R4981*IF(EPA_Export_Aggregation_AR4!$A4981="CH4",About!$D$58,IF(EPA_Export_Aggregation_AR4!$A4981="N2O",About!$D$59,1))</f>
        <v>2.6279952089999999E-2</v>
      </c>
      <c r="S4981" s="337">
        <f>EPA_Export_Aggregation_AR4!S4981*IF(EPA_Export_Aggregation_AR4!$A4981="CH4",About!$D$58,IF(EPA_Export_Aggregation_AR4!$A4981="N2O",About!$D$59,1))</f>
        <v>1.5807546660000001E-2</v>
      </c>
      <c r="T4981" s="337">
        <f>EPA_Export_Aggregation_AR4!T4981*IF(EPA_Export_Aggregation_AR4!$A4981="CH4",About!$D$58,IF(EPA_Export_Aggregation_AR4!$A4981="N2O",About!$D$59,1))</f>
        <v>4.94645517E-3</v>
      </c>
      <c r="U4981" s="337">
        <f>EPA_Export_Aggregation_AR4!U4981*IF(EPA_Export_Aggregation_AR4!$A4981="CH4",About!$D$58,IF(EPA_Export_Aggregation_AR4!$A4981="N2O",About!$D$59,1))</f>
        <v>5.0204441100000002E-3</v>
      </c>
      <c r="V4981" s="337">
        <f>EPA_Export_Aggregation_AR4!V4981*IF(EPA_Export_Aggregation_AR4!$A4981="CH4",About!$D$58,IF(EPA_Export_Aggregation_AR4!$A4981="N2O",About!$D$59,1))</f>
        <v>4.0670462400000003E-3</v>
      </c>
      <c r="W4981" s="337">
        <f>EPA_Export_Aggregation_AR4!W4981*IF(EPA_Export_Aggregation_AR4!$A4981="CH4",About!$D$58,IF(EPA_Export_Aggregation_AR4!$A4981="N2O",About!$D$59,1))</f>
        <v>3.0828858300000002E-3</v>
      </c>
      <c r="X4981" s="337">
        <f>EPA_Export_Aggregation_AR4!X4981*IF(EPA_Export_Aggregation_AR4!$A4981="CH4",About!$D$58,IF(EPA_Export_Aggregation_AR4!$A4981="N2O",About!$D$59,1))</f>
        <v>2.0823239399999998E-3</v>
      </c>
      <c r="Y4981" s="337">
        <f>EPA_Export_Aggregation_AR4!Y4981*IF(EPA_Export_Aggregation_AR4!$A4981="CH4",About!$D$58,IF(EPA_Export_Aggregation_AR4!$A4981="N2O",About!$D$59,1))</f>
        <v>1.05654789E-3</v>
      </c>
      <c r="Z4981" s="337">
        <f>EPA_Export_Aggregation_AR4!Z4981*IF(EPA_Export_Aggregation_AR4!$A4981="CH4",About!$D$58,IF(EPA_Export_Aggregation_AR4!$A4981="N2O",About!$D$59,1))</f>
        <v>0</v>
      </c>
      <c r="AA4981" s="337">
        <f>EPA_Export_Aggregation_AR4!AA4981*IF(EPA_Export_Aggregation_AR4!$A4981="CH4",About!$D$58,IF(EPA_Export_Aggregation_AR4!$A4981="N2O",About!$D$59,1))</f>
        <v>0</v>
      </c>
      <c r="AB4981" s="337">
        <f>EPA_Export_Aggregation_AR4!AB4981*IF(EPA_Export_Aggregation_AR4!$A4981="CH4",About!$D$58,IF(EPA_Export_Aggregation_AR4!$A4981="N2O",About!$D$59,1))</f>
        <v>0</v>
      </c>
      <c r="AC4981" s="337">
        <f>EPA_Export_Aggregation_AR4!AC4981*IF(EPA_Export_Aggregation_AR4!$A4981="CH4",About!$D$58,IF(EPA_Export_Aggregation_AR4!$A4981="N2O",About!$D$59,1))</f>
        <v>0</v>
      </c>
      <c r="AD4981" s="337">
        <f>EPA_Export_Aggregation_AR4!AD4981*IF(EPA_Export_Aggregation_AR4!$A4981="CH4",About!$D$58,IF(EPA_Export_Aggregation_AR4!$A4981="N2O",About!$D$59,1))</f>
        <v>0</v>
      </c>
      <c r="AE4981" s="337">
        <f>EPA_Export_Aggregation_AR4!AE4981*IF(EPA_Export_Aggregation_AR4!$A4981="CH4",About!$D$58,IF(EPA_Export_Aggregation_AR4!$A4981="N2O",About!$D$59,1))</f>
        <v>0</v>
      </c>
      <c r="AF4981" s="337">
        <f>EPA_Export_Aggregation_AR4!AF4981*IF(EPA_Export_Aggregation_AR4!$A4981="CH4",About!$D$58,IF(EPA_Export_Aggregation_AR4!$A4981="N2O",About!$D$59,1))</f>
        <v>0</v>
      </c>
      <c r="AG4981" s="337">
        <f>EPA_Export_Aggregation_AR4!AG4981*IF(EPA_Export_Aggregation_AR4!$A4981="CH4",About!$D$58,IF(EPA_Export_Aggregation_AR4!$A4981="N2O",About!$D$59,1))</f>
        <v>0</v>
      </c>
      <c r="AH4981" s="337">
        <f>EPA_Export_Aggregation_AR4!AH4981*IF(EPA_Export_Aggregation_AR4!$A4981="CH4",About!$D$58,IF(EPA_Export_Aggregation_AR4!$A4981="N2O",About!$D$59,1))</f>
        <v>0</v>
      </c>
      <c r="AI4981" s="337">
        <f>EPA_Export_Aggregation_AR4!AI4981*IF(EPA_Export_Aggregation_AR4!$A4981="CH4",About!$D$58,IF(EPA_Export_Aggregation_AR4!$A4981="N2O",About!$D$59,1))</f>
        <v>0</v>
      </c>
      <c r="AJ4981" s="337">
        <f>EPA_Export_Aggregation_AR4!AJ4981*IF(EPA_Export_Aggregation_AR4!$A4981="CH4",About!$D$58,IF(EPA_Export_Aggregation_AR4!$A4981="N2O",About!$D$59,1))</f>
        <v>0</v>
      </c>
      <c r="AK4981" s="337">
        <f>EPA_Export_Aggregation_AR4!AK4981*IF(EPA_Export_Aggregation_AR4!$A4981="CH4",About!$D$58,IF(EPA_Export_Aggregation_AR4!$A4981="N2O",About!$D$59,1))</f>
        <v>0</v>
      </c>
      <c r="AL4981" s="337">
        <f>EPA_Export_Aggregation_AR4!AL4981*IF(EPA_Export_Aggregation_AR4!$A4981="CH4",About!$D$58,IF(EPA_Export_Aggregation_AR4!$A4981="N2O",About!$D$59,1))</f>
        <v>0</v>
      </c>
    </row>
    <row r="4982" spans="1:38" hidden="1" x14ac:dyDescent="0.25">
      <c r="A4982" s="340" t="s">
        <v>3971</v>
      </c>
      <c r="B4982" s="337" t="s">
        <v>3894</v>
      </c>
      <c r="C4982" s="337">
        <v>1</v>
      </c>
      <c r="D4982" s="337" t="s">
        <v>3911</v>
      </c>
      <c r="E4982" s="337" t="s">
        <v>3659</v>
      </c>
      <c r="F4982" s="337">
        <v>94</v>
      </c>
      <c r="G4982" s="337">
        <f>EPA_Export_Aggregation_AR4!G4982*IF(EPA_Export_Aggregation_AR4!$A4982="CH4",About!$D$58,IF(EPA_Export_Aggregation_AR4!$A4982="N2O",About!$D$59,1))</f>
        <v>0</v>
      </c>
      <c r="H4982" s="337">
        <f>EPA_Export_Aggregation_AR4!H4982*IF(EPA_Export_Aggregation_AR4!$A4982="CH4",About!$D$58,IF(EPA_Export_Aggregation_AR4!$A4982="N2O",About!$D$59,1))</f>
        <v>0</v>
      </c>
      <c r="I4982" s="337">
        <f>EPA_Export_Aggregation_AR4!I4982*IF(EPA_Export_Aggregation_AR4!$A4982="CH4",About!$D$58,IF(EPA_Export_Aggregation_AR4!$A4982="N2O",About!$D$59,1))</f>
        <v>0</v>
      </c>
      <c r="J4982" s="337">
        <f>EPA_Export_Aggregation_AR4!J4982*IF(EPA_Export_Aggregation_AR4!$A4982="CH4",About!$D$58,IF(EPA_Export_Aggregation_AR4!$A4982="N2O",About!$D$59,1))</f>
        <v>0</v>
      </c>
      <c r="K4982" s="337">
        <f>EPA_Export_Aggregation_AR4!K4982*IF(EPA_Export_Aggregation_AR4!$A4982="CH4",About!$D$58,IF(EPA_Export_Aggregation_AR4!$A4982="N2O",About!$D$59,1))</f>
        <v>0</v>
      </c>
      <c r="L4982" s="337">
        <f>EPA_Export_Aggregation_AR4!L4982*IF(EPA_Export_Aggregation_AR4!$A4982="CH4",About!$D$58,IF(EPA_Export_Aggregation_AR4!$A4982="N2O",About!$D$59,1))</f>
        <v>3.3698559299999999E-3</v>
      </c>
      <c r="M4982" s="337">
        <f>EPA_Export_Aggregation_AR4!M4982*IF(EPA_Export_Aggregation_AR4!$A4982="CH4",About!$D$58,IF(EPA_Export_Aggregation_AR4!$A4982="N2O",About!$D$59,1))</f>
        <v>8.1820721100000007E-3</v>
      </c>
      <c r="N4982" s="337">
        <f>EPA_Export_Aggregation_AR4!N4982*IF(EPA_Export_Aggregation_AR4!$A4982="CH4",About!$D$58,IF(EPA_Export_Aggregation_AR4!$A4982="N2O",About!$D$59,1))</f>
        <v>9.6398694299999997E-3</v>
      </c>
      <c r="O4982" s="337">
        <f>EPA_Export_Aggregation_AR4!O4982*IF(EPA_Export_Aggregation_AR4!$A4982="CH4",About!$D$58,IF(EPA_Export_Aggregation_AR4!$A4982="N2O",About!$D$59,1))</f>
        <v>9.8206186499999997E-3</v>
      </c>
      <c r="P4982" s="337">
        <f>EPA_Export_Aggregation_AR4!P4982*IF(EPA_Export_Aggregation_AR4!$A4982="CH4",About!$D$58,IF(EPA_Export_Aggregation_AR4!$A4982="N2O",About!$D$59,1))</f>
        <v>9.9836997300000001E-3</v>
      </c>
      <c r="Q4982" s="337">
        <f>EPA_Export_Aggregation_AR4!Q4982*IF(EPA_Export_Aggregation_AR4!$A4982="CH4",About!$D$58,IF(EPA_Export_Aggregation_AR4!$A4982="N2O",About!$D$59,1))</f>
        <v>7.8616341000000006E-3</v>
      </c>
      <c r="R4982" s="337">
        <f>EPA_Export_Aggregation_AR4!R4982*IF(EPA_Export_Aggregation_AR4!$A4982="CH4",About!$D$58,IF(EPA_Export_Aggregation_AR4!$A4982="N2O",About!$D$59,1))</f>
        <v>5.6680310100000004E-3</v>
      </c>
      <c r="S4982" s="337">
        <f>EPA_Export_Aggregation_AR4!S4982*IF(EPA_Export_Aggregation_AR4!$A4982="CH4",About!$D$58,IF(EPA_Export_Aggregation_AR4!$A4982="N2O",About!$D$59,1))</f>
        <v>3.4291015799999998E-3</v>
      </c>
      <c r="T4982" s="337">
        <f>EPA_Export_Aggregation_AR4!T4982*IF(EPA_Export_Aggregation_AR4!$A4982="CH4",About!$D$58,IF(EPA_Export_Aggregation_AR4!$A4982="N2O",About!$D$59,1))</f>
        <v>1.07974674E-3</v>
      </c>
      <c r="U4982" s="337">
        <f>EPA_Export_Aggregation_AR4!U4982*IF(EPA_Export_Aggregation_AR4!$A4982="CH4",About!$D$58,IF(EPA_Export_Aggregation_AR4!$A4982="N2O",About!$D$59,1))</f>
        <v>1.10694273E-3</v>
      </c>
      <c r="V4982" s="337">
        <f>EPA_Export_Aggregation_AR4!V4982*IF(EPA_Export_Aggregation_AR4!$A4982="CH4",About!$D$58,IF(EPA_Export_Aggregation_AR4!$A4982="N2O",About!$D$59,1))</f>
        <v>9.0830681999999998E-4</v>
      </c>
      <c r="W4982" s="337">
        <f>EPA_Export_Aggregation_AR4!W4982*IF(EPA_Export_Aggregation_AR4!$A4982="CH4",About!$D$58,IF(EPA_Export_Aggregation_AR4!$A4982="N2O",About!$D$59,1))</f>
        <v>6.9836862000000001E-4</v>
      </c>
      <c r="X4982" s="337">
        <f>EPA_Export_Aggregation_AR4!X4982*IF(EPA_Export_Aggregation_AR4!$A4982="CH4",About!$D$58,IF(EPA_Export_Aggregation_AR4!$A4982="N2O",About!$D$59,1))</f>
        <v>4.7753268000000001E-4</v>
      </c>
      <c r="Y4982" s="337">
        <f>EPA_Export_Aggregation_AR4!Y4982*IF(EPA_Export_Aggregation_AR4!$A4982="CH4",About!$D$58,IF(EPA_Export_Aggregation_AR4!$A4982="N2O",About!$D$59,1))</f>
        <v>2.4386832E-4</v>
      </c>
      <c r="Z4982" s="337">
        <f>EPA_Export_Aggregation_AR4!Z4982*IF(EPA_Export_Aggregation_AR4!$A4982="CH4",About!$D$58,IF(EPA_Export_Aggregation_AR4!$A4982="N2O",About!$D$59,1))</f>
        <v>0</v>
      </c>
      <c r="AA4982" s="337">
        <f>EPA_Export_Aggregation_AR4!AA4982*IF(EPA_Export_Aggregation_AR4!$A4982="CH4",About!$D$58,IF(EPA_Export_Aggregation_AR4!$A4982="N2O",About!$D$59,1))</f>
        <v>0</v>
      </c>
      <c r="AB4982" s="337">
        <f>EPA_Export_Aggregation_AR4!AB4982*IF(EPA_Export_Aggregation_AR4!$A4982="CH4",About!$D$58,IF(EPA_Export_Aggregation_AR4!$A4982="N2O",About!$D$59,1))</f>
        <v>0</v>
      </c>
      <c r="AC4982" s="337">
        <f>EPA_Export_Aggregation_AR4!AC4982*IF(EPA_Export_Aggregation_AR4!$A4982="CH4",About!$D$58,IF(EPA_Export_Aggregation_AR4!$A4982="N2O",About!$D$59,1))</f>
        <v>0</v>
      </c>
      <c r="AD4982" s="337">
        <f>EPA_Export_Aggregation_AR4!AD4982*IF(EPA_Export_Aggregation_AR4!$A4982="CH4",About!$D$58,IF(EPA_Export_Aggregation_AR4!$A4982="N2O",About!$D$59,1))</f>
        <v>0</v>
      </c>
      <c r="AE4982" s="337">
        <f>EPA_Export_Aggregation_AR4!AE4982*IF(EPA_Export_Aggregation_AR4!$A4982="CH4",About!$D$58,IF(EPA_Export_Aggregation_AR4!$A4982="N2O",About!$D$59,1))</f>
        <v>0</v>
      </c>
      <c r="AF4982" s="337">
        <f>EPA_Export_Aggregation_AR4!AF4982*IF(EPA_Export_Aggregation_AR4!$A4982="CH4",About!$D$58,IF(EPA_Export_Aggregation_AR4!$A4982="N2O",About!$D$59,1))</f>
        <v>0</v>
      </c>
      <c r="AG4982" s="337">
        <f>EPA_Export_Aggregation_AR4!AG4982*IF(EPA_Export_Aggregation_AR4!$A4982="CH4",About!$D$58,IF(EPA_Export_Aggregation_AR4!$A4982="N2O",About!$D$59,1))</f>
        <v>0</v>
      </c>
      <c r="AH4982" s="337">
        <f>EPA_Export_Aggregation_AR4!AH4982*IF(EPA_Export_Aggregation_AR4!$A4982="CH4",About!$D$58,IF(EPA_Export_Aggregation_AR4!$A4982="N2O",About!$D$59,1))</f>
        <v>0</v>
      </c>
      <c r="AI4982" s="337">
        <f>EPA_Export_Aggregation_AR4!AI4982*IF(EPA_Export_Aggregation_AR4!$A4982="CH4",About!$D$58,IF(EPA_Export_Aggregation_AR4!$A4982="N2O",About!$D$59,1))</f>
        <v>0</v>
      </c>
      <c r="AJ4982" s="337">
        <f>EPA_Export_Aggregation_AR4!AJ4982*IF(EPA_Export_Aggregation_AR4!$A4982="CH4",About!$D$58,IF(EPA_Export_Aggregation_AR4!$A4982="N2O",About!$D$59,1))</f>
        <v>0</v>
      </c>
      <c r="AK4982" s="337">
        <f>EPA_Export_Aggregation_AR4!AK4982*IF(EPA_Export_Aggregation_AR4!$A4982="CH4",About!$D$58,IF(EPA_Export_Aggregation_AR4!$A4982="N2O",About!$D$59,1))</f>
        <v>0</v>
      </c>
      <c r="AL4982" s="337">
        <f>EPA_Export_Aggregation_AR4!AL4982*IF(EPA_Export_Aggregation_AR4!$A4982="CH4",About!$D$58,IF(EPA_Export_Aggregation_AR4!$A4982="N2O",About!$D$59,1))</f>
        <v>0</v>
      </c>
    </row>
    <row r="4983" spans="1:38" hidden="1" x14ac:dyDescent="0.25">
      <c r="A4983" s="340" t="s">
        <v>3971</v>
      </c>
      <c r="B4983" s="337" t="s">
        <v>3894</v>
      </c>
      <c r="C4983" s="337">
        <v>1</v>
      </c>
      <c r="D4983" s="337" t="s">
        <v>3911</v>
      </c>
      <c r="E4983" s="337" t="s">
        <v>3661</v>
      </c>
      <c r="F4983" s="337">
        <v>94</v>
      </c>
      <c r="G4983" s="337">
        <f>EPA_Export_Aggregation_AR4!G4983*IF(EPA_Export_Aggregation_AR4!$A4983="CH4",About!$D$58,IF(EPA_Export_Aggregation_AR4!$A4983="N2O",About!$D$59,1))</f>
        <v>0</v>
      </c>
      <c r="H4983" s="337">
        <f>EPA_Export_Aggregation_AR4!H4983*IF(EPA_Export_Aggregation_AR4!$A4983="CH4",About!$D$58,IF(EPA_Export_Aggregation_AR4!$A4983="N2O",About!$D$59,1))</f>
        <v>0</v>
      </c>
      <c r="I4983" s="337">
        <f>EPA_Export_Aggregation_AR4!I4983*IF(EPA_Export_Aggregation_AR4!$A4983="CH4",About!$D$58,IF(EPA_Export_Aggregation_AR4!$A4983="N2O",About!$D$59,1))</f>
        <v>0</v>
      </c>
      <c r="J4983" s="337">
        <f>EPA_Export_Aggregation_AR4!J4983*IF(EPA_Export_Aggregation_AR4!$A4983="CH4",About!$D$58,IF(EPA_Export_Aggregation_AR4!$A4983="N2O",About!$D$59,1))</f>
        <v>0</v>
      </c>
      <c r="K4983" s="337">
        <f>EPA_Export_Aggregation_AR4!K4983*IF(EPA_Export_Aggregation_AR4!$A4983="CH4",About!$D$58,IF(EPA_Export_Aggregation_AR4!$A4983="N2O",About!$D$59,1))</f>
        <v>0</v>
      </c>
      <c r="L4983" s="337">
        <f>EPA_Export_Aggregation_AR4!L4983*IF(EPA_Export_Aggregation_AR4!$A4983="CH4",About!$D$58,IF(EPA_Export_Aggregation_AR4!$A4983="N2O",About!$D$59,1))</f>
        <v>3.0979471799999999E-3</v>
      </c>
      <c r="M4983" s="337">
        <f>EPA_Export_Aggregation_AR4!M4983*IF(EPA_Export_Aggregation_AR4!$A4983="CH4",About!$D$58,IF(EPA_Export_Aggregation_AR4!$A4983="N2O",About!$D$59,1))</f>
        <v>7.7804869500000002E-3</v>
      </c>
      <c r="N4983" s="337">
        <f>EPA_Export_Aggregation_AR4!N4983*IF(EPA_Export_Aggregation_AR4!$A4983="CH4",About!$D$58,IF(EPA_Export_Aggregation_AR4!$A4983="N2O",About!$D$59,1))</f>
        <v>9.5815630799999992E-3</v>
      </c>
      <c r="O4983" s="337">
        <f>EPA_Export_Aggregation_AR4!O4983*IF(EPA_Export_Aggregation_AR4!$A4983="CH4",About!$D$58,IF(EPA_Export_Aggregation_AR4!$A4983="N2O",About!$D$59,1))</f>
        <v>1.014755736E-2</v>
      </c>
      <c r="P4983" s="337">
        <f>EPA_Export_Aggregation_AR4!P4983*IF(EPA_Export_Aggregation_AR4!$A4983="CH4",About!$D$58,IF(EPA_Export_Aggregation_AR4!$A4983="N2O",About!$D$59,1))</f>
        <v>1.068294627E-2</v>
      </c>
      <c r="Q4983" s="337">
        <f>EPA_Export_Aggregation_AR4!Q4983*IF(EPA_Export_Aggregation_AR4!$A4983="CH4",About!$D$58,IF(EPA_Export_Aggregation_AR4!$A4983="N2O",About!$D$59,1))</f>
        <v>8.7143473799999992E-3</v>
      </c>
      <c r="R4983" s="337">
        <f>EPA_Export_Aggregation_AR4!R4983*IF(EPA_Export_Aggregation_AR4!$A4983="CH4",About!$D$58,IF(EPA_Export_Aggregation_AR4!$A4983="N2O",About!$D$59,1))</f>
        <v>6.4933427700000004E-3</v>
      </c>
      <c r="S4983" s="337">
        <f>EPA_Export_Aggregation_AR4!S4983*IF(EPA_Export_Aggregation_AR4!$A4983="CH4",About!$D$58,IF(EPA_Export_Aggregation_AR4!$A4983="N2O",About!$D$59,1))</f>
        <v>4.0177404299999997E-3</v>
      </c>
      <c r="T4983" s="337">
        <f>EPA_Export_Aggregation_AR4!T4983*IF(EPA_Export_Aggregation_AR4!$A4983="CH4",About!$D$58,IF(EPA_Export_Aggregation_AR4!$A4983="N2O",About!$D$59,1))</f>
        <v>1.293258E-3</v>
      </c>
      <c r="U4983" s="337">
        <f>EPA_Export_Aggregation_AR4!U4983*IF(EPA_Export_Aggregation_AR4!$A4983="CH4",About!$D$58,IF(EPA_Export_Aggregation_AR4!$A4983="N2O",About!$D$59,1))</f>
        <v>1.36417794E-3</v>
      </c>
      <c r="V4983" s="337">
        <f>EPA_Export_Aggregation_AR4!V4983*IF(EPA_Export_Aggregation_AR4!$A4983="CH4",About!$D$58,IF(EPA_Export_Aggregation_AR4!$A4983="N2O",About!$D$59,1))</f>
        <v>1.1432806199999999E-3</v>
      </c>
      <c r="W4983" s="337">
        <f>EPA_Export_Aggregation_AR4!W4983*IF(EPA_Export_Aggregation_AR4!$A4983="CH4",About!$D$58,IF(EPA_Export_Aggregation_AR4!$A4983="N2O",About!$D$59,1))</f>
        <v>8.9787036000000002E-4</v>
      </c>
      <c r="X4983" s="337">
        <f>EPA_Export_Aggregation_AR4!X4983*IF(EPA_Export_Aggregation_AR4!$A4983="CH4",About!$D$58,IF(EPA_Export_Aggregation_AR4!$A4983="N2O",About!$D$59,1))</f>
        <v>6.2414717999999996E-4</v>
      </c>
      <c r="Y4983" s="337">
        <f>EPA_Export_Aggregation_AR4!Y4983*IF(EPA_Export_Aggregation_AR4!$A4983="CH4",About!$D$58,IF(EPA_Export_Aggregation_AR4!$A4983="N2O",About!$D$59,1))</f>
        <v>3.2185253999999998E-4</v>
      </c>
      <c r="Z4983" s="337">
        <f>EPA_Export_Aggregation_AR4!Z4983*IF(EPA_Export_Aggregation_AR4!$A4983="CH4",About!$D$58,IF(EPA_Export_Aggregation_AR4!$A4983="N2O",About!$D$59,1))</f>
        <v>0</v>
      </c>
      <c r="AA4983" s="337">
        <f>EPA_Export_Aggregation_AR4!AA4983*IF(EPA_Export_Aggregation_AR4!$A4983="CH4",About!$D$58,IF(EPA_Export_Aggregation_AR4!$A4983="N2O",About!$D$59,1))</f>
        <v>0</v>
      </c>
      <c r="AB4983" s="337">
        <f>EPA_Export_Aggregation_AR4!AB4983*IF(EPA_Export_Aggregation_AR4!$A4983="CH4",About!$D$58,IF(EPA_Export_Aggregation_AR4!$A4983="N2O",About!$D$59,1))</f>
        <v>0</v>
      </c>
      <c r="AC4983" s="337">
        <f>EPA_Export_Aggregation_AR4!AC4983*IF(EPA_Export_Aggregation_AR4!$A4983="CH4",About!$D$58,IF(EPA_Export_Aggregation_AR4!$A4983="N2O",About!$D$59,1))</f>
        <v>0</v>
      </c>
      <c r="AD4983" s="337">
        <f>EPA_Export_Aggregation_AR4!AD4983*IF(EPA_Export_Aggregation_AR4!$A4983="CH4",About!$D$58,IF(EPA_Export_Aggregation_AR4!$A4983="N2O",About!$D$59,1))</f>
        <v>0</v>
      </c>
      <c r="AE4983" s="337">
        <f>EPA_Export_Aggregation_AR4!AE4983*IF(EPA_Export_Aggregation_AR4!$A4983="CH4",About!$D$58,IF(EPA_Export_Aggregation_AR4!$A4983="N2O",About!$D$59,1))</f>
        <v>0</v>
      </c>
      <c r="AF4983" s="337">
        <f>EPA_Export_Aggregation_AR4!AF4983*IF(EPA_Export_Aggregation_AR4!$A4983="CH4",About!$D$58,IF(EPA_Export_Aggregation_AR4!$A4983="N2O",About!$D$59,1))</f>
        <v>0</v>
      </c>
      <c r="AG4983" s="337">
        <f>EPA_Export_Aggregation_AR4!AG4983*IF(EPA_Export_Aggregation_AR4!$A4983="CH4",About!$D$58,IF(EPA_Export_Aggregation_AR4!$A4983="N2O",About!$D$59,1))</f>
        <v>0</v>
      </c>
      <c r="AH4983" s="337">
        <f>EPA_Export_Aggregation_AR4!AH4983*IF(EPA_Export_Aggregation_AR4!$A4983="CH4",About!$D$58,IF(EPA_Export_Aggregation_AR4!$A4983="N2O",About!$D$59,1))</f>
        <v>0</v>
      </c>
      <c r="AI4983" s="337">
        <f>EPA_Export_Aggregation_AR4!AI4983*IF(EPA_Export_Aggregation_AR4!$A4983="CH4",About!$D$58,IF(EPA_Export_Aggregation_AR4!$A4983="N2O",About!$D$59,1))</f>
        <v>0</v>
      </c>
      <c r="AJ4983" s="337">
        <f>EPA_Export_Aggregation_AR4!AJ4983*IF(EPA_Export_Aggregation_AR4!$A4983="CH4",About!$D$58,IF(EPA_Export_Aggregation_AR4!$A4983="N2O",About!$D$59,1))</f>
        <v>0</v>
      </c>
      <c r="AK4983" s="337">
        <f>EPA_Export_Aggregation_AR4!AK4983*IF(EPA_Export_Aggregation_AR4!$A4983="CH4",About!$D$58,IF(EPA_Export_Aggregation_AR4!$A4983="N2O",About!$D$59,1))</f>
        <v>0</v>
      </c>
      <c r="AL4983" s="337">
        <f>EPA_Export_Aggregation_AR4!AL4983*IF(EPA_Export_Aggregation_AR4!$A4983="CH4",About!$D$58,IF(EPA_Export_Aggregation_AR4!$A4983="N2O",About!$D$59,1))</f>
        <v>0</v>
      </c>
    </row>
    <row r="4984" spans="1:38" hidden="1" x14ac:dyDescent="0.25">
      <c r="A4984" s="340" t="s">
        <v>3971</v>
      </c>
      <c r="B4984" s="337" t="s">
        <v>3894</v>
      </c>
      <c r="C4984" s="337">
        <v>1</v>
      </c>
      <c r="D4984" s="337" t="s">
        <v>3911</v>
      </c>
      <c r="E4984" s="337" t="s">
        <v>3663</v>
      </c>
      <c r="F4984" s="337">
        <v>94</v>
      </c>
      <c r="G4984" s="337">
        <f>EPA_Export_Aggregation_AR4!G4984*IF(EPA_Export_Aggregation_AR4!$A4984="CH4",About!$D$58,IF(EPA_Export_Aggregation_AR4!$A4984="N2O",About!$D$59,1))</f>
        <v>0</v>
      </c>
      <c r="H4984" s="337">
        <f>EPA_Export_Aggregation_AR4!H4984*IF(EPA_Export_Aggregation_AR4!$A4984="CH4",About!$D$58,IF(EPA_Export_Aggregation_AR4!$A4984="N2O",About!$D$59,1))</f>
        <v>0</v>
      </c>
      <c r="I4984" s="337">
        <f>EPA_Export_Aggregation_AR4!I4984*IF(EPA_Export_Aggregation_AR4!$A4984="CH4",About!$D$58,IF(EPA_Export_Aggregation_AR4!$A4984="N2O",About!$D$59,1))</f>
        <v>0</v>
      </c>
      <c r="J4984" s="337">
        <f>EPA_Export_Aggregation_AR4!J4984*IF(EPA_Export_Aggregation_AR4!$A4984="CH4",About!$D$58,IF(EPA_Export_Aggregation_AR4!$A4984="N2O",About!$D$59,1))</f>
        <v>0</v>
      </c>
      <c r="K4984" s="337">
        <f>EPA_Export_Aggregation_AR4!K4984*IF(EPA_Export_Aggregation_AR4!$A4984="CH4",About!$D$58,IF(EPA_Export_Aggregation_AR4!$A4984="N2O",About!$D$59,1))</f>
        <v>0</v>
      </c>
      <c r="L4984" s="337">
        <f>EPA_Export_Aggregation_AR4!L4984*IF(EPA_Export_Aggregation_AR4!$A4984="CH4",About!$D$58,IF(EPA_Export_Aggregation_AR4!$A4984="N2O",About!$D$59,1))</f>
        <v>3.6284454059999999E-2</v>
      </c>
      <c r="M4984" s="337">
        <f>EPA_Export_Aggregation_AR4!M4984*IF(EPA_Export_Aggregation_AR4!$A4984="CH4",About!$D$58,IF(EPA_Export_Aggregation_AR4!$A4984="N2O",About!$D$59,1))</f>
        <v>8.6794417829999998E-2</v>
      </c>
      <c r="N4984" s="337">
        <f>EPA_Export_Aggregation_AR4!N4984*IF(EPA_Export_Aggregation_AR4!$A4984="CH4",About!$D$58,IF(EPA_Export_Aggregation_AR4!$A4984="N2O",About!$D$59,1))</f>
        <v>0.10133125899000001</v>
      </c>
      <c r="O4984" s="337">
        <f>EPA_Export_Aggregation_AR4!O4984*IF(EPA_Export_Aggregation_AR4!$A4984="CH4",About!$D$58,IF(EPA_Export_Aggregation_AR4!$A4984="N2O",About!$D$59,1))</f>
        <v>0.10270211433</v>
      </c>
      <c r="P4984" s="337">
        <f>EPA_Export_Aggregation_AR4!P4984*IF(EPA_Export_Aggregation_AR4!$A4984="CH4",About!$D$58,IF(EPA_Export_Aggregation_AR4!$A4984="N2O",About!$D$59,1))</f>
        <v>0.10426488075</v>
      </c>
      <c r="Q4984" s="337">
        <f>EPA_Export_Aggregation_AR4!Q4984*IF(EPA_Export_Aggregation_AR4!$A4984="CH4",About!$D$58,IF(EPA_Export_Aggregation_AR4!$A4984="N2O",About!$D$59,1))</f>
        <v>8.2025432699999998E-2</v>
      </c>
      <c r="R4984" s="337">
        <f>EPA_Export_Aggregation_AR4!R4984*IF(EPA_Export_Aggregation_AR4!$A4984="CH4",About!$D$58,IF(EPA_Export_Aggregation_AR4!$A4984="N2O",About!$D$59,1))</f>
        <v>5.90504523E-2</v>
      </c>
      <c r="S4984" s="337">
        <f>EPA_Export_Aggregation_AR4!S4984*IF(EPA_Export_Aggregation_AR4!$A4984="CH4",About!$D$58,IF(EPA_Export_Aggregation_AR4!$A4984="N2O",About!$D$59,1))</f>
        <v>3.5371716720000002E-2</v>
      </c>
      <c r="T4984" s="337">
        <f>EPA_Export_Aggregation_AR4!T4984*IF(EPA_Export_Aggregation_AR4!$A4984="CH4",About!$D$58,IF(EPA_Export_Aggregation_AR4!$A4984="N2O",About!$D$59,1))</f>
        <v>1.1027611709999999E-2</v>
      </c>
      <c r="U4984" s="337">
        <f>EPA_Export_Aggregation_AR4!U4984*IF(EPA_Export_Aggregation_AR4!$A4984="CH4",About!$D$58,IF(EPA_Export_Aggregation_AR4!$A4984="N2O",About!$D$59,1))</f>
        <v>1.1147037659999999E-2</v>
      </c>
      <c r="V4984" s="337">
        <f>EPA_Export_Aggregation_AR4!V4984*IF(EPA_Export_Aggregation_AR4!$A4984="CH4",About!$D$58,IF(EPA_Export_Aggregation_AR4!$A4984="N2O",About!$D$59,1))</f>
        <v>8.9936933399999992E-3</v>
      </c>
      <c r="W4984" s="337">
        <f>EPA_Export_Aggregation_AR4!W4984*IF(EPA_Export_Aggregation_AR4!$A4984="CH4",About!$D$58,IF(EPA_Export_Aggregation_AR4!$A4984="N2O",About!$D$59,1))</f>
        <v>6.7997666099999998E-3</v>
      </c>
      <c r="X4984" s="337">
        <f>EPA_Export_Aggregation_AR4!X4984*IF(EPA_Export_Aggregation_AR4!$A4984="CH4",About!$D$58,IF(EPA_Export_Aggregation_AR4!$A4984="N2O",About!$D$59,1))</f>
        <v>4.59094779E-3</v>
      </c>
      <c r="Y4984" s="337">
        <f>EPA_Export_Aggregation_AR4!Y4984*IF(EPA_Export_Aggregation_AR4!$A4984="CH4",About!$D$58,IF(EPA_Export_Aggregation_AR4!$A4984="N2O",About!$D$59,1))</f>
        <v>2.3302312500000002E-3</v>
      </c>
      <c r="Z4984" s="337">
        <f>EPA_Export_Aggregation_AR4!Z4984*IF(EPA_Export_Aggregation_AR4!$A4984="CH4",About!$D$58,IF(EPA_Export_Aggregation_AR4!$A4984="N2O",About!$D$59,1))</f>
        <v>0</v>
      </c>
      <c r="AA4984" s="337">
        <f>EPA_Export_Aggregation_AR4!AA4984*IF(EPA_Export_Aggregation_AR4!$A4984="CH4",About!$D$58,IF(EPA_Export_Aggregation_AR4!$A4984="N2O",About!$D$59,1))</f>
        <v>0</v>
      </c>
      <c r="AB4984" s="337">
        <f>EPA_Export_Aggregation_AR4!AB4984*IF(EPA_Export_Aggregation_AR4!$A4984="CH4",About!$D$58,IF(EPA_Export_Aggregation_AR4!$A4984="N2O",About!$D$59,1))</f>
        <v>0</v>
      </c>
      <c r="AC4984" s="337">
        <f>EPA_Export_Aggregation_AR4!AC4984*IF(EPA_Export_Aggregation_AR4!$A4984="CH4",About!$D$58,IF(EPA_Export_Aggregation_AR4!$A4984="N2O",About!$D$59,1))</f>
        <v>0</v>
      </c>
      <c r="AD4984" s="337">
        <f>EPA_Export_Aggregation_AR4!AD4984*IF(EPA_Export_Aggregation_AR4!$A4984="CH4",About!$D$58,IF(EPA_Export_Aggregation_AR4!$A4984="N2O",About!$D$59,1))</f>
        <v>0</v>
      </c>
      <c r="AE4984" s="337">
        <f>EPA_Export_Aggregation_AR4!AE4984*IF(EPA_Export_Aggregation_AR4!$A4984="CH4",About!$D$58,IF(EPA_Export_Aggregation_AR4!$A4984="N2O",About!$D$59,1))</f>
        <v>0</v>
      </c>
      <c r="AF4984" s="337">
        <f>EPA_Export_Aggregation_AR4!AF4984*IF(EPA_Export_Aggregation_AR4!$A4984="CH4",About!$D$58,IF(EPA_Export_Aggregation_AR4!$A4984="N2O",About!$D$59,1))</f>
        <v>0</v>
      </c>
      <c r="AG4984" s="337">
        <f>EPA_Export_Aggregation_AR4!AG4984*IF(EPA_Export_Aggregation_AR4!$A4984="CH4",About!$D$58,IF(EPA_Export_Aggregation_AR4!$A4984="N2O",About!$D$59,1))</f>
        <v>0</v>
      </c>
      <c r="AH4984" s="337">
        <f>EPA_Export_Aggregation_AR4!AH4984*IF(EPA_Export_Aggregation_AR4!$A4984="CH4",About!$D$58,IF(EPA_Export_Aggregation_AR4!$A4984="N2O",About!$D$59,1))</f>
        <v>0</v>
      </c>
      <c r="AI4984" s="337">
        <f>EPA_Export_Aggregation_AR4!AI4984*IF(EPA_Export_Aggregation_AR4!$A4984="CH4",About!$D$58,IF(EPA_Export_Aggregation_AR4!$A4984="N2O",About!$D$59,1))</f>
        <v>0</v>
      </c>
      <c r="AJ4984" s="337">
        <f>EPA_Export_Aggregation_AR4!AJ4984*IF(EPA_Export_Aggregation_AR4!$A4984="CH4",About!$D$58,IF(EPA_Export_Aggregation_AR4!$A4984="N2O",About!$D$59,1))</f>
        <v>0</v>
      </c>
      <c r="AK4984" s="337">
        <f>EPA_Export_Aggregation_AR4!AK4984*IF(EPA_Export_Aggregation_AR4!$A4984="CH4",About!$D$58,IF(EPA_Export_Aggregation_AR4!$A4984="N2O",About!$D$59,1))</f>
        <v>0</v>
      </c>
      <c r="AL4984" s="337">
        <f>EPA_Export_Aggregation_AR4!AL4984*IF(EPA_Export_Aggregation_AR4!$A4984="CH4",About!$D$58,IF(EPA_Export_Aggregation_AR4!$A4984="N2O",About!$D$59,1))</f>
        <v>0</v>
      </c>
    </row>
    <row r="4985" spans="1:38" hidden="1" x14ac:dyDescent="0.25">
      <c r="A4985" s="340" t="s">
        <v>3971</v>
      </c>
      <c r="B4985" s="337" t="s">
        <v>3894</v>
      </c>
      <c r="C4985" s="337">
        <v>1</v>
      </c>
      <c r="D4985" s="337" t="s">
        <v>3911</v>
      </c>
      <c r="E4985" s="337" t="s">
        <v>3665</v>
      </c>
      <c r="F4985" s="337">
        <v>94</v>
      </c>
      <c r="G4985" s="337">
        <f>EPA_Export_Aggregation_AR4!G4985*IF(EPA_Export_Aggregation_AR4!$A4985="CH4",About!$D$58,IF(EPA_Export_Aggregation_AR4!$A4985="N2O",About!$D$59,1))</f>
        <v>0</v>
      </c>
      <c r="H4985" s="337">
        <f>EPA_Export_Aggregation_AR4!H4985*IF(EPA_Export_Aggregation_AR4!$A4985="CH4",About!$D$58,IF(EPA_Export_Aggregation_AR4!$A4985="N2O",About!$D$59,1))</f>
        <v>0</v>
      </c>
      <c r="I4985" s="337">
        <f>EPA_Export_Aggregation_AR4!I4985*IF(EPA_Export_Aggregation_AR4!$A4985="CH4",About!$D$58,IF(EPA_Export_Aggregation_AR4!$A4985="N2O",About!$D$59,1))</f>
        <v>0</v>
      </c>
      <c r="J4985" s="337">
        <f>EPA_Export_Aggregation_AR4!J4985*IF(EPA_Export_Aggregation_AR4!$A4985="CH4",About!$D$58,IF(EPA_Export_Aggregation_AR4!$A4985="N2O",About!$D$59,1))</f>
        <v>0</v>
      </c>
      <c r="K4985" s="337">
        <f>EPA_Export_Aggregation_AR4!K4985*IF(EPA_Export_Aggregation_AR4!$A4985="CH4",About!$D$58,IF(EPA_Export_Aggregation_AR4!$A4985="N2O",About!$D$59,1))</f>
        <v>0</v>
      </c>
      <c r="L4985" s="337">
        <f>EPA_Export_Aggregation_AR4!L4985*IF(EPA_Export_Aggregation_AR4!$A4985="CH4",About!$D$58,IF(EPA_Export_Aggregation_AR4!$A4985="N2O",About!$D$59,1))</f>
        <v>2.194360947E-2</v>
      </c>
      <c r="M4985" s="337">
        <f>EPA_Export_Aggregation_AR4!M4985*IF(EPA_Export_Aggregation_AR4!$A4985="CH4",About!$D$58,IF(EPA_Export_Aggregation_AR4!$A4985="N2O",About!$D$59,1))</f>
        <v>5.2495722090000002E-2</v>
      </c>
      <c r="N4985" s="337">
        <f>EPA_Export_Aggregation_AR4!N4985*IF(EPA_Export_Aggregation_AR4!$A4985="CH4",About!$D$58,IF(EPA_Export_Aggregation_AR4!$A4985="N2O",About!$D$59,1))</f>
        <v>6.1251894360000003E-2</v>
      </c>
      <c r="O4985" s="337">
        <f>EPA_Export_Aggregation_AR4!O4985*IF(EPA_Export_Aggregation_AR4!$A4985="CH4",About!$D$58,IF(EPA_Export_Aggregation_AR4!$A4985="N2O",About!$D$59,1))</f>
        <v>6.1938818399999998E-2</v>
      </c>
      <c r="P4985" s="337">
        <f>EPA_Export_Aggregation_AR4!P4985*IF(EPA_Export_Aggregation_AR4!$A4985="CH4",About!$D$58,IF(EPA_Export_Aggregation_AR4!$A4985="N2O",About!$D$59,1))</f>
        <v>6.2591059020000006E-2</v>
      </c>
      <c r="Q4985" s="337">
        <f>EPA_Export_Aggregation_AR4!Q4985*IF(EPA_Export_Aggregation_AR4!$A4985="CH4",About!$D$58,IF(EPA_Export_Aggregation_AR4!$A4985="N2O",About!$D$59,1))</f>
        <v>4.9053274080000001E-2</v>
      </c>
      <c r="R4985" s="337">
        <f>EPA_Export_Aggregation_AR4!R4985*IF(EPA_Export_Aggregation_AR4!$A4985="CH4",About!$D$58,IF(EPA_Export_Aggregation_AR4!$A4985="N2O",About!$D$59,1))</f>
        <v>3.5237492609999997E-2</v>
      </c>
      <c r="S4985" s="337">
        <f>EPA_Export_Aggregation_AR4!S4985*IF(EPA_Export_Aggregation_AR4!$A4985="CH4",About!$D$58,IF(EPA_Export_Aggregation_AR4!$A4985="N2O",About!$D$59,1))</f>
        <v>2.1084796320000002E-2</v>
      </c>
      <c r="T4985" s="337">
        <f>EPA_Export_Aggregation_AR4!T4985*IF(EPA_Export_Aggregation_AR4!$A4985="CH4",About!$D$58,IF(EPA_Export_Aggregation_AR4!$A4985="N2O",About!$D$59,1))</f>
        <v>6.5758653900000004E-3</v>
      </c>
      <c r="U4985" s="337">
        <f>EPA_Export_Aggregation_AR4!U4985*IF(EPA_Export_Aggregation_AR4!$A4985="CH4",About!$D$58,IF(EPA_Export_Aggregation_AR4!$A4985="N2O",About!$D$59,1))</f>
        <v>6.6587497799999998E-3</v>
      </c>
      <c r="V4985" s="337">
        <f>EPA_Export_Aggregation_AR4!V4985*IF(EPA_Export_Aggregation_AR4!$A4985="CH4",About!$D$58,IF(EPA_Export_Aggregation_AR4!$A4985="N2O",About!$D$59,1))</f>
        <v>5.38857903E-3</v>
      </c>
      <c r="W4985" s="337">
        <f>EPA_Export_Aggregation_AR4!W4985*IF(EPA_Export_Aggregation_AR4!$A4985="CH4",About!$D$58,IF(EPA_Export_Aggregation_AR4!$A4985="N2O",About!$D$59,1))</f>
        <v>4.0864209300000001E-3</v>
      </c>
      <c r="X4985" s="337">
        <f>EPA_Export_Aggregation_AR4!X4985*IF(EPA_Export_Aggregation_AR4!$A4985="CH4",About!$D$58,IF(EPA_Export_Aggregation_AR4!$A4985="N2O",About!$D$59,1))</f>
        <v>2.7596234100000002E-3</v>
      </c>
      <c r="Y4985" s="337">
        <f>EPA_Export_Aggregation_AR4!Y4985*IF(EPA_Export_Aggregation_AR4!$A4985="CH4",About!$D$58,IF(EPA_Export_Aggregation_AR4!$A4985="N2O",About!$D$59,1))</f>
        <v>1.3966749300000001E-3</v>
      </c>
      <c r="Z4985" s="337">
        <f>EPA_Export_Aggregation_AR4!Z4985*IF(EPA_Export_Aggregation_AR4!$A4985="CH4",About!$D$58,IF(EPA_Export_Aggregation_AR4!$A4985="N2O",About!$D$59,1))</f>
        <v>0</v>
      </c>
      <c r="AA4985" s="337">
        <f>EPA_Export_Aggregation_AR4!AA4985*IF(EPA_Export_Aggregation_AR4!$A4985="CH4",About!$D$58,IF(EPA_Export_Aggregation_AR4!$A4985="N2O",About!$D$59,1))</f>
        <v>0</v>
      </c>
      <c r="AB4985" s="337">
        <f>EPA_Export_Aggregation_AR4!AB4985*IF(EPA_Export_Aggregation_AR4!$A4985="CH4",About!$D$58,IF(EPA_Export_Aggregation_AR4!$A4985="N2O",About!$D$59,1))</f>
        <v>0</v>
      </c>
      <c r="AC4985" s="337">
        <f>EPA_Export_Aggregation_AR4!AC4985*IF(EPA_Export_Aggregation_AR4!$A4985="CH4",About!$D$58,IF(EPA_Export_Aggregation_AR4!$A4985="N2O",About!$D$59,1))</f>
        <v>0</v>
      </c>
      <c r="AD4985" s="337">
        <f>EPA_Export_Aggregation_AR4!AD4985*IF(EPA_Export_Aggregation_AR4!$A4985="CH4",About!$D$58,IF(EPA_Export_Aggregation_AR4!$A4985="N2O",About!$D$59,1))</f>
        <v>0</v>
      </c>
      <c r="AE4985" s="337">
        <f>EPA_Export_Aggregation_AR4!AE4985*IF(EPA_Export_Aggregation_AR4!$A4985="CH4",About!$D$58,IF(EPA_Export_Aggregation_AR4!$A4985="N2O",About!$D$59,1))</f>
        <v>0</v>
      </c>
      <c r="AF4985" s="337">
        <f>EPA_Export_Aggregation_AR4!AF4985*IF(EPA_Export_Aggregation_AR4!$A4985="CH4",About!$D$58,IF(EPA_Export_Aggregation_AR4!$A4985="N2O",About!$D$59,1))</f>
        <v>0</v>
      </c>
      <c r="AG4985" s="337">
        <f>EPA_Export_Aggregation_AR4!AG4985*IF(EPA_Export_Aggregation_AR4!$A4985="CH4",About!$D$58,IF(EPA_Export_Aggregation_AR4!$A4985="N2O",About!$D$59,1))</f>
        <v>0</v>
      </c>
      <c r="AH4985" s="337">
        <f>EPA_Export_Aggregation_AR4!AH4985*IF(EPA_Export_Aggregation_AR4!$A4985="CH4",About!$D$58,IF(EPA_Export_Aggregation_AR4!$A4985="N2O",About!$D$59,1))</f>
        <v>0</v>
      </c>
      <c r="AI4985" s="337">
        <f>EPA_Export_Aggregation_AR4!AI4985*IF(EPA_Export_Aggregation_AR4!$A4985="CH4",About!$D$58,IF(EPA_Export_Aggregation_AR4!$A4985="N2O",About!$D$59,1))</f>
        <v>0</v>
      </c>
      <c r="AJ4985" s="337">
        <f>EPA_Export_Aggregation_AR4!AJ4985*IF(EPA_Export_Aggregation_AR4!$A4985="CH4",About!$D$58,IF(EPA_Export_Aggregation_AR4!$A4985="N2O",About!$D$59,1))</f>
        <v>0</v>
      </c>
      <c r="AK4985" s="337">
        <f>EPA_Export_Aggregation_AR4!AK4985*IF(EPA_Export_Aggregation_AR4!$A4985="CH4",About!$D$58,IF(EPA_Export_Aggregation_AR4!$A4985="N2O",About!$D$59,1))</f>
        <v>0</v>
      </c>
      <c r="AL4985" s="337">
        <f>EPA_Export_Aggregation_AR4!AL4985*IF(EPA_Export_Aggregation_AR4!$A4985="CH4",About!$D$58,IF(EPA_Export_Aggregation_AR4!$A4985="N2O",About!$D$59,1))</f>
        <v>0</v>
      </c>
    </row>
    <row r="4986" spans="1:38" hidden="1" x14ac:dyDescent="0.25">
      <c r="A4986" s="340" t="s">
        <v>3971</v>
      </c>
      <c r="B4986" s="337" t="s">
        <v>3894</v>
      </c>
      <c r="C4986" s="337">
        <v>1</v>
      </c>
      <c r="D4986" s="337" t="s">
        <v>3911</v>
      </c>
      <c r="E4986" s="337" t="s">
        <v>3667</v>
      </c>
      <c r="F4986" s="337">
        <v>94</v>
      </c>
      <c r="G4986" s="337">
        <f>EPA_Export_Aggregation_AR4!G4986*IF(EPA_Export_Aggregation_AR4!$A4986="CH4",About!$D$58,IF(EPA_Export_Aggregation_AR4!$A4986="N2O",About!$D$59,1))</f>
        <v>0</v>
      </c>
      <c r="H4986" s="337">
        <f>EPA_Export_Aggregation_AR4!H4986*IF(EPA_Export_Aggregation_AR4!$A4986="CH4",About!$D$58,IF(EPA_Export_Aggregation_AR4!$A4986="N2O",About!$D$59,1))</f>
        <v>0</v>
      </c>
      <c r="I4986" s="337">
        <f>EPA_Export_Aggregation_AR4!I4986*IF(EPA_Export_Aggregation_AR4!$A4986="CH4",About!$D$58,IF(EPA_Export_Aggregation_AR4!$A4986="N2O",About!$D$59,1))</f>
        <v>0</v>
      </c>
      <c r="J4986" s="337">
        <f>EPA_Export_Aggregation_AR4!J4986*IF(EPA_Export_Aggregation_AR4!$A4986="CH4",About!$D$58,IF(EPA_Export_Aggregation_AR4!$A4986="N2O",About!$D$59,1))</f>
        <v>0</v>
      </c>
      <c r="K4986" s="337">
        <f>EPA_Export_Aggregation_AR4!K4986*IF(EPA_Export_Aggregation_AR4!$A4986="CH4",About!$D$58,IF(EPA_Export_Aggregation_AR4!$A4986="N2O",About!$D$59,1))</f>
        <v>0</v>
      </c>
      <c r="L4986" s="337">
        <f>EPA_Export_Aggregation_AR4!L4986*IF(EPA_Export_Aggregation_AR4!$A4986="CH4",About!$D$58,IF(EPA_Export_Aggregation_AR4!$A4986="N2O",About!$D$59,1))</f>
        <v>6.4800177299999999E-3</v>
      </c>
      <c r="M4986" s="337">
        <f>EPA_Export_Aggregation_AR4!M4986*IF(EPA_Export_Aggregation_AR4!$A4986="CH4",About!$D$58,IF(EPA_Export_Aggregation_AR4!$A4986="N2O",About!$D$59,1))</f>
        <v>1.5595942830000001E-2</v>
      </c>
      <c r="N4986" s="337">
        <f>EPA_Export_Aggregation_AR4!N4986*IF(EPA_Export_Aggregation_AR4!$A4986="CH4",About!$D$58,IF(EPA_Export_Aggregation_AR4!$A4986="N2O",About!$D$59,1))</f>
        <v>1.831967847E-2</v>
      </c>
      <c r="O4986" s="337">
        <f>EPA_Export_Aggregation_AR4!O4986*IF(EPA_Export_Aggregation_AR4!$A4986="CH4",About!$D$58,IF(EPA_Export_Aggregation_AR4!$A4986="N2O",About!$D$59,1))</f>
        <v>1.8645893640000001E-2</v>
      </c>
      <c r="P4986" s="337">
        <f>EPA_Export_Aggregation_AR4!P4986*IF(EPA_Export_Aggregation_AR4!$A4986="CH4",About!$D$58,IF(EPA_Export_Aggregation_AR4!$A4986="N2O",About!$D$59,1))</f>
        <v>1.897892013E-2</v>
      </c>
      <c r="Q4986" s="337">
        <f>EPA_Export_Aggregation_AR4!Q4986*IF(EPA_Export_Aggregation_AR4!$A4986="CH4",About!$D$58,IF(EPA_Export_Aggregation_AR4!$A4986="N2O",About!$D$59,1))</f>
        <v>1.491153909E-2</v>
      </c>
      <c r="R4986" s="337">
        <f>EPA_Export_Aggregation_AR4!R4986*IF(EPA_Export_Aggregation_AR4!$A4986="CH4",About!$D$58,IF(EPA_Export_Aggregation_AR4!$A4986="N2O",About!$D$59,1))</f>
        <v>1.0728688320000001E-2</v>
      </c>
      <c r="S4986" s="337">
        <f>EPA_Export_Aggregation_AR4!S4986*IF(EPA_Export_Aggregation_AR4!$A4986="CH4",About!$D$58,IF(EPA_Export_Aggregation_AR4!$A4986="N2O",About!$D$59,1))</f>
        <v>6.4487427599999999E-3</v>
      </c>
      <c r="T4986" s="337">
        <f>EPA_Export_Aggregation_AR4!T4986*IF(EPA_Export_Aggregation_AR4!$A4986="CH4",About!$D$58,IF(EPA_Export_Aggregation_AR4!$A4986="N2O",About!$D$59,1))</f>
        <v>2.0155769100000001E-3</v>
      </c>
      <c r="U4986" s="337">
        <f>EPA_Export_Aggregation_AR4!U4986*IF(EPA_Export_Aggregation_AR4!$A4986="CH4",About!$D$58,IF(EPA_Export_Aggregation_AR4!$A4986="N2O",About!$D$59,1))</f>
        <v>2.0496967500000002E-3</v>
      </c>
      <c r="V4986" s="337">
        <f>EPA_Export_Aggregation_AR4!V4986*IF(EPA_Export_Aggregation_AR4!$A4986="CH4",About!$D$58,IF(EPA_Export_Aggregation_AR4!$A4986="N2O",About!$D$59,1))</f>
        <v>1.6680944999999999E-3</v>
      </c>
      <c r="W4986" s="337">
        <f>EPA_Export_Aggregation_AR4!W4986*IF(EPA_Export_Aggregation_AR4!$A4986="CH4",About!$D$58,IF(EPA_Export_Aggregation_AR4!$A4986="N2O",About!$D$59,1))</f>
        <v>1.2792168599999999E-3</v>
      </c>
      <c r="X4986" s="337">
        <f>EPA_Export_Aggregation_AR4!X4986*IF(EPA_Export_Aggregation_AR4!$A4986="CH4",About!$D$58,IF(EPA_Export_Aggregation_AR4!$A4986="N2O",About!$D$59,1))</f>
        <v>8.7208890000000001E-4</v>
      </c>
      <c r="Y4986" s="337">
        <f>EPA_Export_Aggregation_AR4!Y4986*IF(EPA_Export_Aggregation_AR4!$A4986="CH4",About!$D$58,IF(EPA_Export_Aggregation_AR4!$A4986="N2O",About!$D$59,1))</f>
        <v>4.4500128000000001E-4</v>
      </c>
      <c r="Z4986" s="337">
        <f>EPA_Export_Aggregation_AR4!Z4986*IF(EPA_Export_Aggregation_AR4!$A4986="CH4",About!$D$58,IF(EPA_Export_Aggregation_AR4!$A4986="N2O",About!$D$59,1))</f>
        <v>0</v>
      </c>
      <c r="AA4986" s="337">
        <f>EPA_Export_Aggregation_AR4!AA4986*IF(EPA_Export_Aggregation_AR4!$A4986="CH4",About!$D$58,IF(EPA_Export_Aggregation_AR4!$A4986="N2O",About!$D$59,1))</f>
        <v>0</v>
      </c>
      <c r="AB4986" s="337">
        <f>EPA_Export_Aggregation_AR4!AB4986*IF(EPA_Export_Aggregation_AR4!$A4986="CH4",About!$D$58,IF(EPA_Export_Aggregation_AR4!$A4986="N2O",About!$D$59,1))</f>
        <v>0</v>
      </c>
      <c r="AC4986" s="337">
        <f>EPA_Export_Aggregation_AR4!AC4986*IF(EPA_Export_Aggregation_AR4!$A4986="CH4",About!$D$58,IF(EPA_Export_Aggregation_AR4!$A4986="N2O",About!$D$59,1))</f>
        <v>0</v>
      </c>
      <c r="AD4986" s="337">
        <f>EPA_Export_Aggregation_AR4!AD4986*IF(EPA_Export_Aggregation_AR4!$A4986="CH4",About!$D$58,IF(EPA_Export_Aggregation_AR4!$A4986="N2O",About!$D$59,1))</f>
        <v>0</v>
      </c>
      <c r="AE4986" s="337">
        <f>EPA_Export_Aggregation_AR4!AE4986*IF(EPA_Export_Aggregation_AR4!$A4986="CH4",About!$D$58,IF(EPA_Export_Aggregation_AR4!$A4986="N2O",About!$D$59,1))</f>
        <v>0</v>
      </c>
      <c r="AF4986" s="337">
        <f>EPA_Export_Aggregation_AR4!AF4986*IF(EPA_Export_Aggregation_AR4!$A4986="CH4",About!$D$58,IF(EPA_Export_Aggregation_AR4!$A4986="N2O",About!$D$59,1))</f>
        <v>0</v>
      </c>
      <c r="AG4986" s="337">
        <f>EPA_Export_Aggregation_AR4!AG4986*IF(EPA_Export_Aggregation_AR4!$A4986="CH4",About!$D$58,IF(EPA_Export_Aggregation_AR4!$A4986="N2O",About!$D$59,1))</f>
        <v>0</v>
      </c>
      <c r="AH4986" s="337">
        <f>EPA_Export_Aggregation_AR4!AH4986*IF(EPA_Export_Aggregation_AR4!$A4986="CH4",About!$D$58,IF(EPA_Export_Aggregation_AR4!$A4986="N2O",About!$D$59,1))</f>
        <v>0</v>
      </c>
      <c r="AI4986" s="337">
        <f>EPA_Export_Aggregation_AR4!AI4986*IF(EPA_Export_Aggregation_AR4!$A4986="CH4",About!$D$58,IF(EPA_Export_Aggregation_AR4!$A4986="N2O",About!$D$59,1))</f>
        <v>0</v>
      </c>
      <c r="AJ4986" s="337">
        <f>EPA_Export_Aggregation_AR4!AJ4986*IF(EPA_Export_Aggregation_AR4!$A4986="CH4",About!$D$58,IF(EPA_Export_Aggregation_AR4!$A4986="N2O",About!$D$59,1))</f>
        <v>0</v>
      </c>
      <c r="AK4986" s="337">
        <f>EPA_Export_Aggregation_AR4!AK4986*IF(EPA_Export_Aggregation_AR4!$A4986="CH4",About!$D$58,IF(EPA_Export_Aggregation_AR4!$A4986="N2O",About!$D$59,1))</f>
        <v>0</v>
      </c>
      <c r="AL4986" s="337">
        <f>EPA_Export_Aggregation_AR4!AL4986*IF(EPA_Export_Aggregation_AR4!$A4986="CH4",About!$D$58,IF(EPA_Export_Aggregation_AR4!$A4986="N2O",About!$D$59,1))</f>
        <v>0</v>
      </c>
    </row>
    <row r="4987" spans="1:38" hidden="1" x14ac:dyDescent="0.25">
      <c r="A4987" s="340" t="s">
        <v>3971</v>
      </c>
      <c r="B4987" s="337" t="s">
        <v>3894</v>
      </c>
      <c r="C4987" s="337">
        <v>1</v>
      </c>
      <c r="D4987" s="337" t="s">
        <v>3911</v>
      </c>
      <c r="E4987" s="337" t="s">
        <v>3669</v>
      </c>
      <c r="F4987" s="337">
        <v>94</v>
      </c>
      <c r="G4987" s="337">
        <f>EPA_Export_Aggregation_AR4!G4987*IF(EPA_Export_Aggregation_AR4!$A4987="CH4",About!$D$58,IF(EPA_Export_Aggregation_AR4!$A4987="N2O",About!$D$59,1))</f>
        <v>0</v>
      </c>
      <c r="H4987" s="337">
        <f>EPA_Export_Aggregation_AR4!H4987*IF(EPA_Export_Aggregation_AR4!$A4987="CH4",About!$D$58,IF(EPA_Export_Aggregation_AR4!$A4987="N2O",About!$D$59,1))</f>
        <v>0</v>
      </c>
      <c r="I4987" s="337">
        <f>EPA_Export_Aggregation_AR4!I4987*IF(EPA_Export_Aggregation_AR4!$A4987="CH4",About!$D$58,IF(EPA_Export_Aggregation_AR4!$A4987="N2O",About!$D$59,1))</f>
        <v>0</v>
      </c>
      <c r="J4987" s="337">
        <f>EPA_Export_Aggregation_AR4!J4987*IF(EPA_Export_Aggregation_AR4!$A4987="CH4",About!$D$58,IF(EPA_Export_Aggregation_AR4!$A4987="N2O",About!$D$59,1))</f>
        <v>0</v>
      </c>
      <c r="K4987" s="337">
        <f>EPA_Export_Aggregation_AR4!K4987*IF(EPA_Export_Aggregation_AR4!$A4987="CH4",About!$D$58,IF(EPA_Export_Aggregation_AR4!$A4987="N2O",About!$D$59,1))</f>
        <v>0</v>
      </c>
      <c r="L4987" s="337">
        <f>EPA_Export_Aggregation_AR4!L4987*IF(EPA_Export_Aggregation_AR4!$A4987="CH4",About!$D$58,IF(EPA_Export_Aggregation_AR4!$A4987="N2O",About!$D$59,1))</f>
        <v>6.2374458299999996E-3</v>
      </c>
      <c r="M4987" s="337">
        <f>EPA_Export_Aggregation_AR4!M4987*IF(EPA_Export_Aggregation_AR4!$A4987="CH4",About!$D$58,IF(EPA_Export_Aggregation_AR4!$A4987="N2O",About!$D$59,1))</f>
        <v>1.516161702E-2</v>
      </c>
      <c r="N4987" s="337">
        <f>EPA_Export_Aggregation_AR4!N4987*IF(EPA_Export_Aggregation_AR4!$A4987="CH4",About!$D$58,IF(EPA_Export_Aggregation_AR4!$A4987="N2O",About!$D$59,1))</f>
        <v>1.794704607E-2</v>
      </c>
      <c r="O4987" s="337">
        <f>EPA_Export_Aggregation_AR4!O4987*IF(EPA_Export_Aggregation_AR4!$A4987="CH4",About!$D$58,IF(EPA_Export_Aggregation_AR4!$A4987="N2O",About!$D$59,1))</f>
        <v>1.8357076560000001E-2</v>
      </c>
      <c r="P4987" s="337">
        <f>EPA_Export_Aggregation_AR4!P4987*IF(EPA_Export_Aggregation_AR4!$A4987="CH4",About!$D$58,IF(EPA_Export_Aggregation_AR4!$A4987="N2O",About!$D$59,1))</f>
        <v>1.874034909E-2</v>
      </c>
      <c r="Q4987" s="337">
        <f>EPA_Export_Aggregation_AR4!Q4987*IF(EPA_Export_Aggregation_AR4!$A4987="CH4",About!$D$58,IF(EPA_Export_Aggregation_AR4!$A4987="N2O",About!$D$59,1))</f>
        <v>1.4805101520000001E-2</v>
      </c>
      <c r="R4987" s="337">
        <f>EPA_Export_Aggregation_AR4!R4987*IF(EPA_Export_Aggregation_AR4!$A4987="CH4",About!$D$58,IF(EPA_Export_Aggregation_AR4!$A4987="N2O",About!$D$59,1))</f>
        <v>1.073127837E-2</v>
      </c>
      <c r="S4987" s="337">
        <f>EPA_Export_Aggregation_AR4!S4987*IF(EPA_Export_Aggregation_AR4!$A4987="CH4",About!$D$58,IF(EPA_Export_Aggregation_AR4!$A4987="N2O",About!$D$59,1))</f>
        <v>6.4937370899999999E-3</v>
      </c>
      <c r="T4987" s="337">
        <f>EPA_Export_Aggregation_AR4!T4987*IF(EPA_Export_Aggregation_AR4!$A4987="CH4",About!$D$58,IF(EPA_Export_Aggregation_AR4!$A4987="N2O",About!$D$59,1))</f>
        <v>2.04000894E-3</v>
      </c>
      <c r="U4987" s="337">
        <f>EPA_Export_Aggregation_AR4!U4987*IF(EPA_Export_Aggregation_AR4!$A4987="CH4",About!$D$58,IF(EPA_Export_Aggregation_AR4!$A4987="N2O",About!$D$59,1))</f>
        <v>2.0754140400000001E-3</v>
      </c>
      <c r="V4987" s="337">
        <f>EPA_Export_Aggregation_AR4!V4987*IF(EPA_Export_Aggregation_AR4!$A4987="CH4",About!$D$58,IF(EPA_Export_Aggregation_AR4!$A4987="N2O",About!$D$59,1))</f>
        <v>1.6984627199999999E-3</v>
      </c>
      <c r="W4987" s="337">
        <f>EPA_Export_Aggregation_AR4!W4987*IF(EPA_Export_Aggregation_AR4!$A4987="CH4",About!$D$58,IF(EPA_Export_Aggregation_AR4!$A4987="N2O",About!$D$59,1))</f>
        <v>1.3065495600000001E-3</v>
      </c>
      <c r="X4987" s="337">
        <f>EPA_Export_Aggregation_AR4!X4987*IF(EPA_Export_Aggregation_AR4!$A4987="CH4",About!$D$58,IF(EPA_Export_Aggregation_AR4!$A4987="N2O",About!$D$59,1))</f>
        <v>8.9322222000000004E-4</v>
      </c>
      <c r="Y4987" s="337">
        <f>EPA_Export_Aggregation_AR4!Y4987*IF(EPA_Export_Aggregation_AR4!$A4987="CH4",About!$D$58,IF(EPA_Export_Aggregation_AR4!$A4987="N2O",About!$D$59,1))</f>
        <v>4.5710244000000001E-4</v>
      </c>
      <c r="Z4987" s="337">
        <f>EPA_Export_Aggregation_AR4!Z4987*IF(EPA_Export_Aggregation_AR4!$A4987="CH4",About!$D$58,IF(EPA_Export_Aggregation_AR4!$A4987="N2O",About!$D$59,1))</f>
        <v>0</v>
      </c>
      <c r="AA4987" s="337">
        <f>EPA_Export_Aggregation_AR4!AA4987*IF(EPA_Export_Aggregation_AR4!$A4987="CH4",About!$D$58,IF(EPA_Export_Aggregation_AR4!$A4987="N2O",About!$D$59,1))</f>
        <v>0</v>
      </c>
      <c r="AB4987" s="337">
        <f>EPA_Export_Aggregation_AR4!AB4987*IF(EPA_Export_Aggregation_AR4!$A4987="CH4",About!$D$58,IF(EPA_Export_Aggregation_AR4!$A4987="N2O",About!$D$59,1))</f>
        <v>0</v>
      </c>
      <c r="AC4987" s="337">
        <f>EPA_Export_Aggregation_AR4!AC4987*IF(EPA_Export_Aggregation_AR4!$A4987="CH4",About!$D$58,IF(EPA_Export_Aggregation_AR4!$A4987="N2O",About!$D$59,1))</f>
        <v>0</v>
      </c>
      <c r="AD4987" s="337">
        <f>EPA_Export_Aggregation_AR4!AD4987*IF(EPA_Export_Aggregation_AR4!$A4987="CH4",About!$D$58,IF(EPA_Export_Aggregation_AR4!$A4987="N2O",About!$D$59,1))</f>
        <v>0</v>
      </c>
      <c r="AE4987" s="337">
        <f>EPA_Export_Aggregation_AR4!AE4987*IF(EPA_Export_Aggregation_AR4!$A4987="CH4",About!$D$58,IF(EPA_Export_Aggregation_AR4!$A4987="N2O",About!$D$59,1))</f>
        <v>0</v>
      </c>
      <c r="AF4987" s="337">
        <f>EPA_Export_Aggregation_AR4!AF4987*IF(EPA_Export_Aggregation_AR4!$A4987="CH4",About!$D$58,IF(EPA_Export_Aggregation_AR4!$A4987="N2O",About!$D$59,1))</f>
        <v>0</v>
      </c>
      <c r="AG4987" s="337">
        <f>EPA_Export_Aggregation_AR4!AG4987*IF(EPA_Export_Aggregation_AR4!$A4987="CH4",About!$D$58,IF(EPA_Export_Aggregation_AR4!$A4987="N2O",About!$D$59,1))</f>
        <v>0</v>
      </c>
      <c r="AH4987" s="337">
        <f>EPA_Export_Aggregation_AR4!AH4987*IF(EPA_Export_Aggregation_AR4!$A4987="CH4",About!$D$58,IF(EPA_Export_Aggregation_AR4!$A4987="N2O",About!$D$59,1))</f>
        <v>0</v>
      </c>
      <c r="AI4987" s="337">
        <f>EPA_Export_Aggregation_AR4!AI4987*IF(EPA_Export_Aggregation_AR4!$A4987="CH4",About!$D$58,IF(EPA_Export_Aggregation_AR4!$A4987="N2O",About!$D$59,1))</f>
        <v>0</v>
      </c>
      <c r="AJ4987" s="337">
        <f>EPA_Export_Aggregation_AR4!AJ4987*IF(EPA_Export_Aggregation_AR4!$A4987="CH4",About!$D$58,IF(EPA_Export_Aggregation_AR4!$A4987="N2O",About!$D$59,1))</f>
        <v>0</v>
      </c>
      <c r="AK4987" s="337">
        <f>EPA_Export_Aggregation_AR4!AK4987*IF(EPA_Export_Aggregation_AR4!$A4987="CH4",About!$D$58,IF(EPA_Export_Aggregation_AR4!$A4987="N2O",About!$D$59,1))</f>
        <v>0</v>
      </c>
      <c r="AL4987" s="337">
        <f>EPA_Export_Aggregation_AR4!AL4987*IF(EPA_Export_Aggregation_AR4!$A4987="CH4",About!$D$58,IF(EPA_Export_Aggregation_AR4!$A4987="N2O",About!$D$59,1))</f>
        <v>0</v>
      </c>
    </row>
    <row r="4988" spans="1:38" hidden="1" x14ac:dyDescent="0.25">
      <c r="A4988" s="340" t="s">
        <v>3971</v>
      </c>
      <c r="B4988" s="337" t="s">
        <v>3894</v>
      </c>
      <c r="C4988" s="337">
        <v>1</v>
      </c>
      <c r="D4988" s="337" t="s">
        <v>3911</v>
      </c>
      <c r="E4988" s="337" t="s">
        <v>3671</v>
      </c>
      <c r="F4988" s="337">
        <v>94</v>
      </c>
      <c r="G4988" s="337">
        <f>EPA_Export_Aggregation_AR4!G4988*IF(EPA_Export_Aggregation_AR4!$A4988="CH4",About!$D$58,IF(EPA_Export_Aggregation_AR4!$A4988="N2O",About!$D$59,1))</f>
        <v>0</v>
      </c>
      <c r="H4988" s="337">
        <f>EPA_Export_Aggregation_AR4!H4988*IF(EPA_Export_Aggregation_AR4!$A4988="CH4",About!$D$58,IF(EPA_Export_Aggregation_AR4!$A4988="N2O",About!$D$59,1))</f>
        <v>0</v>
      </c>
      <c r="I4988" s="337">
        <f>EPA_Export_Aggregation_AR4!I4988*IF(EPA_Export_Aggregation_AR4!$A4988="CH4",About!$D$58,IF(EPA_Export_Aggregation_AR4!$A4988="N2O",About!$D$59,1))</f>
        <v>0</v>
      </c>
      <c r="J4988" s="337">
        <f>EPA_Export_Aggregation_AR4!J4988*IF(EPA_Export_Aggregation_AR4!$A4988="CH4",About!$D$58,IF(EPA_Export_Aggregation_AR4!$A4988="N2O",About!$D$59,1))</f>
        <v>0</v>
      </c>
      <c r="K4988" s="337">
        <f>EPA_Export_Aggregation_AR4!K4988*IF(EPA_Export_Aggregation_AR4!$A4988="CH4",About!$D$58,IF(EPA_Export_Aggregation_AR4!$A4988="N2O",About!$D$59,1))</f>
        <v>0</v>
      </c>
      <c r="L4988" s="337">
        <f>EPA_Export_Aggregation_AR4!L4988*IF(EPA_Export_Aggregation_AR4!$A4988="CH4",About!$D$58,IF(EPA_Export_Aggregation_AR4!$A4988="N2O",About!$D$59,1))</f>
        <v>2.3893862250000002E-2</v>
      </c>
      <c r="M4988" s="337">
        <f>EPA_Export_Aggregation_AR4!M4988*IF(EPA_Export_Aggregation_AR4!$A4988="CH4",About!$D$58,IF(EPA_Export_Aggregation_AR4!$A4988="N2O",About!$D$59,1))</f>
        <v>5.7060566639999998E-2</v>
      </c>
      <c r="N4988" s="337">
        <f>EPA_Export_Aggregation_AR4!N4988*IF(EPA_Export_Aggregation_AR4!$A4988="CH4",About!$D$58,IF(EPA_Export_Aggregation_AR4!$A4988="N2O",About!$D$59,1))</f>
        <v>6.6414210900000006E-2</v>
      </c>
      <c r="O4988" s="337">
        <f>EPA_Export_Aggregation_AR4!O4988*IF(EPA_Export_Aggregation_AR4!$A4988="CH4",About!$D$58,IF(EPA_Export_Aggregation_AR4!$A4988="N2O",About!$D$59,1))</f>
        <v>6.7053887219999997E-2</v>
      </c>
      <c r="P4988" s="337">
        <f>EPA_Export_Aggregation_AR4!P4988*IF(EPA_Export_Aggregation_AR4!$A4988="CH4",About!$D$58,IF(EPA_Export_Aggregation_AR4!$A4988="N2O",About!$D$59,1))</f>
        <v>6.7717141829999994E-2</v>
      </c>
      <c r="Q4988" s="337">
        <f>EPA_Export_Aggregation_AR4!Q4988*IF(EPA_Export_Aggregation_AR4!$A4988="CH4",About!$D$58,IF(EPA_Export_Aggregation_AR4!$A4988="N2O",About!$D$59,1))</f>
        <v>5.302737984E-2</v>
      </c>
      <c r="R4988" s="337">
        <f>EPA_Export_Aggregation_AR4!R4988*IF(EPA_Export_Aggregation_AR4!$A4988="CH4",About!$D$58,IF(EPA_Export_Aggregation_AR4!$A4988="N2O",About!$D$59,1))</f>
        <v>3.8058267239999999E-2</v>
      </c>
      <c r="S4988" s="337">
        <f>EPA_Export_Aggregation_AR4!S4988*IF(EPA_Export_Aggregation_AR4!$A4988="CH4",About!$D$58,IF(EPA_Export_Aggregation_AR4!$A4988="N2O",About!$D$59,1))</f>
        <v>2.2791006870000002E-2</v>
      </c>
      <c r="T4988" s="337">
        <f>EPA_Export_Aggregation_AR4!T4988*IF(EPA_Export_Aggregation_AR4!$A4988="CH4",About!$D$58,IF(EPA_Export_Aggregation_AR4!$A4988="N2O",About!$D$59,1))</f>
        <v>7.1163618599999999E-3</v>
      </c>
      <c r="U4988" s="337">
        <f>EPA_Export_Aggregation_AR4!U4988*IF(EPA_Export_Aggregation_AR4!$A4988="CH4",About!$D$58,IF(EPA_Export_Aggregation_AR4!$A4988="N2O",About!$D$59,1))</f>
        <v>7.2160392600000003E-3</v>
      </c>
      <c r="V4988" s="337">
        <f>EPA_Export_Aggregation_AR4!V4988*IF(EPA_Export_Aggregation_AR4!$A4988="CH4",About!$D$58,IF(EPA_Export_Aggregation_AR4!$A4988="N2O",About!$D$59,1))</f>
        <v>5.8523849100000002E-3</v>
      </c>
      <c r="W4988" s="337">
        <f>EPA_Export_Aggregation_AR4!W4988*IF(EPA_Export_Aggregation_AR4!$A4988="CH4",About!$D$58,IF(EPA_Export_Aggregation_AR4!$A4988="N2O",About!$D$59,1))</f>
        <v>4.4528781299999999E-3</v>
      </c>
      <c r="X4988" s="337">
        <f>EPA_Export_Aggregation_AR4!X4988*IF(EPA_Export_Aggregation_AR4!$A4988="CH4",About!$D$58,IF(EPA_Export_Aggregation_AR4!$A4988="N2O",About!$D$59,1))</f>
        <v>3.0148107600000001E-3</v>
      </c>
      <c r="Y4988" s="337">
        <f>EPA_Export_Aggregation_AR4!Y4988*IF(EPA_Export_Aggregation_AR4!$A4988="CH4",About!$D$58,IF(EPA_Export_Aggregation_AR4!$A4988="N2O",About!$D$59,1))</f>
        <v>1.5297142199999999E-3</v>
      </c>
      <c r="Z4988" s="337">
        <f>EPA_Export_Aggregation_AR4!Z4988*IF(EPA_Export_Aggregation_AR4!$A4988="CH4",About!$D$58,IF(EPA_Export_Aggregation_AR4!$A4988="N2O",About!$D$59,1))</f>
        <v>0</v>
      </c>
      <c r="AA4988" s="337">
        <f>EPA_Export_Aggregation_AR4!AA4988*IF(EPA_Export_Aggregation_AR4!$A4988="CH4",About!$D$58,IF(EPA_Export_Aggregation_AR4!$A4988="N2O",About!$D$59,1))</f>
        <v>0</v>
      </c>
      <c r="AB4988" s="337">
        <f>EPA_Export_Aggregation_AR4!AB4988*IF(EPA_Export_Aggregation_AR4!$A4988="CH4",About!$D$58,IF(EPA_Export_Aggregation_AR4!$A4988="N2O",About!$D$59,1))</f>
        <v>0</v>
      </c>
      <c r="AC4988" s="337">
        <f>EPA_Export_Aggregation_AR4!AC4988*IF(EPA_Export_Aggregation_AR4!$A4988="CH4",About!$D$58,IF(EPA_Export_Aggregation_AR4!$A4988="N2O",About!$D$59,1))</f>
        <v>0</v>
      </c>
      <c r="AD4988" s="337">
        <f>EPA_Export_Aggregation_AR4!AD4988*IF(EPA_Export_Aggregation_AR4!$A4988="CH4",About!$D$58,IF(EPA_Export_Aggregation_AR4!$A4988="N2O",About!$D$59,1))</f>
        <v>0</v>
      </c>
      <c r="AE4988" s="337">
        <f>EPA_Export_Aggregation_AR4!AE4988*IF(EPA_Export_Aggregation_AR4!$A4988="CH4",About!$D$58,IF(EPA_Export_Aggregation_AR4!$A4988="N2O",About!$D$59,1))</f>
        <v>0</v>
      </c>
      <c r="AF4988" s="337">
        <f>EPA_Export_Aggregation_AR4!AF4988*IF(EPA_Export_Aggregation_AR4!$A4988="CH4",About!$D$58,IF(EPA_Export_Aggregation_AR4!$A4988="N2O",About!$D$59,1))</f>
        <v>0</v>
      </c>
      <c r="AG4988" s="337">
        <f>EPA_Export_Aggregation_AR4!AG4988*IF(EPA_Export_Aggregation_AR4!$A4988="CH4",About!$D$58,IF(EPA_Export_Aggregation_AR4!$A4988="N2O",About!$D$59,1))</f>
        <v>0</v>
      </c>
      <c r="AH4988" s="337">
        <f>EPA_Export_Aggregation_AR4!AH4988*IF(EPA_Export_Aggregation_AR4!$A4988="CH4",About!$D$58,IF(EPA_Export_Aggregation_AR4!$A4988="N2O",About!$D$59,1))</f>
        <v>0</v>
      </c>
      <c r="AI4988" s="337">
        <f>EPA_Export_Aggregation_AR4!AI4988*IF(EPA_Export_Aggregation_AR4!$A4988="CH4",About!$D$58,IF(EPA_Export_Aggregation_AR4!$A4988="N2O",About!$D$59,1))</f>
        <v>0</v>
      </c>
      <c r="AJ4988" s="337">
        <f>EPA_Export_Aggregation_AR4!AJ4988*IF(EPA_Export_Aggregation_AR4!$A4988="CH4",About!$D$58,IF(EPA_Export_Aggregation_AR4!$A4988="N2O",About!$D$59,1))</f>
        <v>0</v>
      </c>
      <c r="AK4988" s="337">
        <f>EPA_Export_Aggregation_AR4!AK4988*IF(EPA_Export_Aggregation_AR4!$A4988="CH4",About!$D$58,IF(EPA_Export_Aggregation_AR4!$A4988="N2O",About!$D$59,1))</f>
        <v>0</v>
      </c>
      <c r="AL4988" s="337">
        <f>EPA_Export_Aggregation_AR4!AL4988*IF(EPA_Export_Aggregation_AR4!$A4988="CH4",About!$D$58,IF(EPA_Export_Aggregation_AR4!$A4988="N2O",About!$D$59,1))</f>
        <v>0</v>
      </c>
    </row>
    <row r="4989" spans="1:38" hidden="1" x14ac:dyDescent="0.25">
      <c r="A4989" s="340" t="s">
        <v>3971</v>
      </c>
      <c r="B4989" s="337" t="s">
        <v>3894</v>
      </c>
      <c r="C4989" s="337">
        <v>1</v>
      </c>
      <c r="D4989" s="337" t="s">
        <v>3911</v>
      </c>
      <c r="E4989" s="337" t="s">
        <v>3750</v>
      </c>
      <c r="F4989" s="337">
        <v>94</v>
      </c>
      <c r="G4989" s="337">
        <f>EPA_Export_Aggregation_AR4!G4989*IF(EPA_Export_Aggregation_AR4!$A4989="CH4",About!$D$58,IF(EPA_Export_Aggregation_AR4!$A4989="N2O",About!$D$59,1))</f>
        <v>0</v>
      </c>
      <c r="H4989" s="337">
        <f>EPA_Export_Aggregation_AR4!H4989*IF(EPA_Export_Aggregation_AR4!$A4989="CH4",About!$D$58,IF(EPA_Export_Aggregation_AR4!$A4989="N2O",About!$D$59,1))</f>
        <v>0</v>
      </c>
      <c r="I4989" s="337">
        <f>EPA_Export_Aggregation_AR4!I4989*IF(EPA_Export_Aggregation_AR4!$A4989="CH4",About!$D$58,IF(EPA_Export_Aggregation_AR4!$A4989="N2O",About!$D$59,1))</f>
        <v>0</v>
      </c>
      <c r="J4989" s="337">
        <f>EPA_Export_Aggregation_AR4!J4989*IF(EPA_Export_Aggregation_AR4!$A4989="CH4",About!$D$58,IF(EPA_Export_Aggregation_AR4!$A4989="N2O",About!$D$59,1))</f>
        <v>0</v>
      </c>
      <c r="K4989" s="337">
        <f>EPA_Export_Aggregation_AR4!K4989*IF(EPA_Export_Aggregation_AR4!$A4989="CH4",About!$D$58,IF(EPA_Export_Aggregation_AR4!$A4989="N2O",About!$D$59,1))</f>
        <v>0</v>
      </c>
      <c r="L4989" s="337">
        <f>EPA_Export_Aggregation_AR4!L4989*IF(EPA_Export_Aggregation_AR4!$A4989="CH4",About!$D$58,IF(EPA_Export_Aggregation_AR4!$A4989="N2O",About!$D$59,1))</f>
        <v>7.1596831200000004E-3</v>
      </c>
      <c r="M4989" s="337">
        <f>EPA_Export_Aggregation_AR4!M4989*IF(EPA_Export_Aggregation_AR4!$A4989="CH4",About!$D$58,IF(EPA_Export_Aggregation_AR4!$A4989="N2O",About!$D$59,1))</f>
        <v>1.7205017669999999E-2</v>
      </c>
      <c r="N4989" s="337">
        <f>EPA_Export_Aggregation_AR4!N4989*IF(EPA_Export_Aggregation_AR4!$A4989="CH4",About!$D$58,IF(EPA_Export_Aggregation_AR4!$A4989="N2O",About!$D$59,1))</f>
        <v>2.0181612870000001E-2</v>
      </c>
      <c r="O4989" s="337">
        <f>EPA_Export_Aggregation_AR4!O4989*IF(EPA_Export_Aggregation_AR4!$A4989="CH4",About!$D$58,IF(EPA_Export_Aggregation_AR4!$A4989="N2O",About!$D$59,1))</f>
        <v>2.052382497E-2</v>
      </c>
      <c r="P4989" s="337">
        <f>EPA_Export_Aggregation_AR4!P4989*IF(EPA_Export_Aggregation_AR4!$A4989="CH4",About!$D$58,IF(EPA_Export_Aggregation_AR4!$A4989="N2O",About!$D$59,1))</f>
        <v>2.0883886559999999E-2</v>
      </c>
      <c r="Q4989" s="337">
        <f>EPA_Export_Aggregation_AR4!Q4989*IF(EPA_Export_Aggregation_AR4!$A4989="CH4",About!$D$58,IF(EPA_Export_Aggregation_AR4!$A4989="N2O",About!$D$59,1))</f>
        <v>1.6449328499999999E-2</v>
      </c>
      <c r="R4989" s="337">
        <f>EPA_Export_Aggregation_AR4!R4989*IF(EPA_Export_Aggregation_AR4!$A4989="CH4",About!$D$58,IF(EPA_Export_Aggregation_AR4!$A4989="N2O",About!$D$59,1))</f>
        <v>1.181691759E-2</v>
      </c>
      <c r="S4989" s="337">
        <f>EPA_Export_Aggregation_AR4!S4989*IF(EPA_Export_Aggregation_AR4!$A4989="CH4",About!$D$58,IF(EPA_Export_Aggregation_AR4!$A4989="N2O",About!$D$59,1))</f>
        <v>7.06721043E-3</v>
      </c>
      <c r="T4989" s="337">
        <f>EPA_Export_Aggregation_AR4!T4989*IF(EPA_Export_Aggregation_AR4!$A4989="CH4",About!$D$58,IF(EPA_Export_Aggregation_AR4!$A4989="N2O",About!$D$59,1))</f>
        <v>2.20029351E-3</v>
      </c>
      <c r="U4989" s="337">
        <f>EPA_Export_Aggregation_AR4!U4989*IF(EPA_Export_Aggregation_AR4!$A4989="CH4",About!$D$58,IF(EPA_Export_Aggregation_AR4!$A4989="N2O",About!$D$59,1))</f>
        <v>2.2250845200000001E-3</v>
      </c>
      <c r="V4989" s="337">
        <f>EPA_Export_Aggregation_AR4!V4989*IF(EPA_Export_Aggregation_AR4!$A4989="CH4",About!$D$58,IF(EPA_Export_Aggregation_AR4!$A4989="N2O",About!$D$59,1))</f>
        <v>1.7963136000000001E-3</v>
      </c>
      <c r="W4989" s="337">
        <f>EPA_Export_Aggregation_AR4!W4989*IF(EPA_Export_Aggregation_AR4!$A4989="CH4",About!$D$58,IF(EPA_Export_Aggregation_AR4!$A4989="N2O",About!$D$59,1))</f>
        <v>1.35436086E-3</v>
      </c>
      <c r="X4989" s="337">
        <f>EPA_Export_Aggregation_AR4!X4989*IF(EPA_Export_Aggregation_AR4!$A4989="CH4",About!$D$58,IF(EPA_Export_Aggregation_AR4!$A4989="N2O",About!$D$59,1))</f>
        <v>9.0775812E-4</v>
      </c>
      <c r="Y4989" s="337">
        <f>EPA_Export_Aggregation_AR4!Y4989*IF(EPA_Export_Aggregation_AR4!$A4989="CH4",About!$D$58,IF(EPA_Export_Aggregation_AR4!$A4989="N2O",About!$D$59,1))</f>
        <v>4.5614640000000002E-4</v>
      </c>
      <c r="Z4989" s="337">
        <f>EPA_Export_Aggregation_AR4!Z4989*IF(EPA_Export_Aggregation_AR4!$A4989="CH4",About!$D$58,IF(EPA_Export_Aggregation_AR4!$A4989="N2O",About!$D$59,1))</f>
        <v>0</v>
      </c>
      <c r="AA4989" s="337">
        <f>EPA_Export_Aggregation_AR4!AA4989*IF(EPA_Export_Aggregation_AR4!$A4989="CH4",About!$D$58,IF(EPA_Export_Aggregation_AR4!$A4989="N2O",About!$D$59,1))</f>
        <v>0</v>
      </c>
      <c r="AB4989" s="337">
        <f>EPA_Export_Aggregation_AR4!AB4989*IF(EPA_Export_Aggregation_AR4!$A4989="CH4",About!$D$58,IF(EPA_Export_Aggregation_AR4!$A4989="N2O",About!$D$59,1))</f>
        <v>0</v>
      </c>
      <c r="AC4989" s="337">
        <f>EPA_Export_Aggregation_AR4!AC4989*IF(EPA_Export_Aggregation_AR4!$A4989="CH4",About!$D$58,IF(EPA_Export_Aggregation_AR4!$A4989="N2O",About!$D$59,1))</f>
        <v>0</v>
      </c>
      <c r="AD4989" s="337">
        <f>EPA_Export_Aggregation_AR4!AD4989*IF(EPA_Export_Aggregation_AR4!$A4989="CH4",About!$D$58,IF(EPA_Export_Aggregation_AR4!$A4989="N2O",About!$D$59,1))</f>
        <v>0</v>
      </c>
      <c r="AE4989" s="337">
        <f>EPA_Export_Aggregation_AR4!AE4989*IF(EPA_Export_Aggregation_AR4!$A4989="CH4",About!$D$58,IF(EPA_Export_Aggregation_AR4!$A4989="N2O",About!$D$59,1))</f>
        <v>0</v>
      </c>
      <c r="AF4989" s="337">
        <f>EPA_Export_Aggregation_AR4!AF4989*IF(EPA_Export_Aggregation_AR4!$A4989="CH4",About!$D$58,IF(EPA_Export_Aggregation_AR4!$A4989="N2O",About!$D$59,1))</f>
        <v>0</v>
      </c>
      <c r="AG4989" s="337">
        <f>EPA_Export_Aggregation_AR4!AG4989*IF(EPA_Export_Aggregation_AR4!$A4989="CH4",About!$D$58,IF(EPA_Export_Aggregation_AR4!$A4989="N2O",About!$D$59,1))</f>
        <v>0</v>
      </c>
      <c r="AH4989" s="337">
        <f>EPA_Export_Aggregation_AR4!AH4989*IF(EPA_Export_Aggregation_AR4!$A4989="CH4",About!$D$58,IF(EPA_Export_Aggregation_AR4!$A4989="N2O",About!$D$59,1))</f>
        <v>0</v>
      </c>
      <c r="AI4989" s="337">
        <f>EPA_Export_Aggregation_AR4!AI4989*IF(EPA_Export_Aggregation_AR4!$A4989="CH4",About!$D$58,IF(EPA_Export_Aggregation_AR4!$A4989="N2O",About!$D$59,1))</f>
        <v>0</v>
      </c>
      <c r="AJ4989" s="337">
        <f>EPA_Export_Aggregation_AR4!AJ4989*IF(EPA_Export_Aggregation_AR4!$A4989="CH4",About!$D$58,IF(EPA_Export_Aggregation_AR4!$A4989="N2O",About!$D$59,1))</f>
        <v>0</v>
      </c>
      <c r="AK4989" s="337">
        <f>EPA_Export_Aggregation_AR4!AK4989*IF(EPA_Export_Aggregation_AR4!$A4989="CH4",About!$D$58,IF(EPA_Export_Aggregation_AR4!$A4989="N2O",About!$D$59,1))</f>
        <v>0</v>
      </c>
      <c r="AL4989" s="337">
        <f>EPA_Export_Aggregation_AR4!AL4989*IF(EPA_Export_Aggregation_AR4!$A4989="CH4",About!$D$58,IF(EPA_Export_Aggregation_AR4!$A4989="N2O",About!$D$59,1))</f>
        <v>0</v>
      </c>
    </row>
    <row r="4990" spans="1:38" hidden="1" x14ac:dyDescent="0.25">
      <c r="A4990" s="340" t="s">
        <v>3971</v>
      </c>
      <c r="B4990" s="337" t="s">
        <v>3894</v>
      </c>
      <c r="C4990" s="337">
        <v>1</v>
      </c>
      <c r="D4990" s="337" t="s">
        <v>3911</v>
      </c>
      <c r="E4990" s="337" t="s">
        <v>3673</v>
      </c>
      <c r="F4990" s="337">
        <v>94</v>
      </c>
      <c r="G4990" s="337">
        <f>EPA_Export_Aggregation_AR4!G4990*IF(EPA_Export_Aggregation_AR4!$A4990="CH4",About!$D$58,IF(EPA_Export_Aggregation_AR4!$A4990="N2O",About!$D$59,1))</f>
        <v>0</v>
      </c>
      <c r="H4990" s="337">
        <f>EPA_Export_Aggregation_AR4!H4990*IF(EPA_Export_Aggregation_AR4!$A4990="CH4",About!$D$58,IF(EPA_Export_Aggregation_AR4!$A4990="N2O",About!$D$59,1))</f>
        <v>0</v>
      </c>
      <c r="I4990" s="337">
        <f>EPA_Export_Aggregation_AR4!I4990*IF(EPA_Export_Aggregation_AR4!$A4990="CH4",About!$D$58,IF(EPA_Export_Aggregation_AR4!$A4990="N2O",About!$D$59,1))</f>
        <v>0</v>
      </c>
      <c r="J4990" s="337">
        <f>EPA_Export_Aggregation_AR4!J4990*IF(EPA_Export_Aggregation_AR4!$A4990="CH4",About!$D$58,IF(EPA_Export_Aggregation_AR4!$A4990="N2O",About!$D$59,1))</f>
        <v>0</v>
      </c>
      <c r="K4990" s="337">
        <f>EPA_Export_Aggregation_AR4!K4990*IF(EPA_Export_Aggregation_AR4!$A4990="CH4",About!$D$58,IF(EPA_Export_Aggregation_AR4!$A4990="N2O",About!$D$59,1))</f>
        <v>0</v>
      </c>
      <c r="L4990" s="337">
        <f>EPA_Export_Aggregation_AR4!L4990*IF(EPA_Export_Aggregation_AR4!$A4990="CH4",About!$D$58,IF(EPA_Export_Aggregation_AR4!$A4990="N2O",About!$D$59,1))</f>
        <v>1.9920730199999999E-3</v>
      </c>
      <c r="M4990" s="337">
        <f>EPA_Export_Aggregation_AR4!M4990*IF(EPA_Export_Aggregation_AR4!$A4990="CH4",About!$D$58,IF(EPA_Export_Aggregation_AR4!$A4990="N2O",About!$D$59,1))</f>
        <v>4.7668182299999999E-3</v>
      </c>
      <c r="N4990" s="337">
        <f>EPA_Export_Aggregation_AR4!N4990*IF(EPA_Export_Aggregation_AR4!$A4990="CH4",About!$D$58,IF(EPA_Export_Aggregation_AR4!$A4990="N2O",About!$D$59,1))</f>
        <v>5.5691078400000003E-3</v>
      </c>
      <c r="O4990" s="337">
        <f>EPA_Export_Aggregation_AR4!O4990*IF(EPA_Export_Aggregation_AR4!$A4990="CH4",About!$D$58,IF(EPA_Export_Aggregation_AR4!$A4990="N2O",About!$D$59,1))</f>
        <v>5.6463173699999999E-3</v>
      </c>
      <c r="P4990" s="337">
        <f>EPA_Export_Aggregation_AR4!P4990*IF(EPA_Export_Aggregation_AR4!$A4990="CH4",About!$D$58,IF(EPA_Export_Aggregation_AR4!$A4990="N2O",About!$D$59,1))</f>
        <v>5.7447950700000002E-3</v>
      </c>
      <c r="Q4990" s="337">
        <f>EPA_Export_Aggregation_AR4!Q4990*IF(EPA_Export_Aggregation_AR4!$A4990="CH4",About!$D$58,IF(EPA_Export_Aggregation_AR4!$A4990="N2O",About!$D$59,1))</f>
        <v>4.5337165199999998E-3</v>
      </c>
      <c r="R4990" s="337">
        <f>EPA_Export_Aggregation_AR4!R4990*IF(EPA_Export_Aggregation_AR4!$A4990="CH4",About!$D$58,IF(EPA_Export_Aggregation_AR4!$A4990="N2O",About!$D$59,1))</f>
        <v>3.2712489600000001E-3</v>
      </c>
      <c r="S4990" s="337">
        <f>EPA_Export_Aggregation_AR4!S4990*IF(EPA_Export_Aggregation_AR4!$A4990="CH4",About!$D$58,IF(EPA_Export_Aggregation_AR4!$A4990="N2O",About!$D$59,1))</f>
        <v>1.9702403400000002E-3</v>
      </c>
      <c r="T4990" s="337">
        <f>EPA_Export_Aggregation_AR4!T4990*IF(EPA_Export_Aggregation_AR4!$A4990="CH4",About!$D$58,IF(EPA_Export_Aggregation_AR4!$A4990="N2O",About!$D$59,1))</f>
        <v>6.1610267999999998E-4</v>
      </c>
      <c r="U4990" s="337">
        <f>EPA_Export_Aggregation_AR4!U4990*IF(EPA_Export_Aggregation_AR4!$A4990="CH4",About!$D$58,IF(EPA_Export_Aggregation_AR4!$A4990="N2O",About!$D$59,1))</f>
        <v>6.2479910999999999E-4</v>
      </c>
      <c r="V4990" s="337">
        <f>EPA_Export_Aggregation_AR4!V4990*IF(EPA_Export_Aggregation_AR4!$A4990="CH4",About!$D$58,IF(EPA_Export_Aggregation_AR4!$A4990="N2O",About!$D$59,1))</f>
        <v>5.0199725999999995E-4</v>
      </c>
      <c r="W4990" s="337">
        <f>EPA_Export_Aggregation_AR4!W4990*IF(EPA_Export_Aggregation_AR4!$A4990="CH4",About!$D$58,IF(EPA_Export_Aggregation_AR4!$A4990="N2O",About!$D$59,1))</f>
        <v>3.7837979999999998E-4</v>
      </c>
      <c r="X4990" s="337">
        <f>EPA_Export_Aggregation_AR4!X4990*IF(EPA_Export_Aggregation_AR4!$A4990="CH4",About!$D$58,IF(EPA_Export_Aggregation_AR4!$A4990="N2O",About!$D$59,1))</f>
        <v>2.5371051E-4</v>
      </c>
      <c r="Y4990" s="337">
        <f>EPA_Export_Aggregation_AR4!Y4990*IF(EPA_Export_Aggregation_AR4!$A4990="CH4",About!$D$58,IF(EPA_Export_Aggregation_AR4!$A4990="N2O",About!$D$59,1))</f>
        <v>1.2795870000000001E-4</v>
      </c>
      <c r="Z4990" s="337">
        <f>EPA_Export_Aggregation_AR4!Z4990*IF(EPA_Export_Aggregation_AR4!$A4990="CH4",About!$D$58,IF(EPA_Export_Aggregation_AR4!$A4990="N2O",About!$D$59,1))</f>
        <v>0</v>
      </c>
      <c r="AA4990" s="337">
        <f>EPA_Export_Aggregation_AR4!AA4990*IF(EPA_Export_Aggregation_AR4!$A4990="CH4",About!$D$58,IF(EPA_Export_Aggregation_AR4!$A4990="N2O",About!$D$59,1))</f>
        <v>0</v>
      </c>
      <c r="AB4990" s="337">
        <f>EPA_Export_Aggregation_AR4!AB4990*IF(EPA_Export_Aggregation_AR4!$A4990="CH4",About!$D$58,IF(EPA_Export_Aggregation_AR4!$A4990="N2O",About!$D$59,1))</f>
        <v>0</v>
      </c>
      <c r="AC4990" s="337">
        <f>EPA_Export_Aggregation_AR4!AC4990*IF(EPA_Export_Aggregation_AR4!$A4990="CH4",About!$D$58,IF(EPA_Export_Aggregation_AR4!$A4990="N2O",About!$D$59,1))</f>
        <v>0</v>
      </c>
      <c r="AD4990" s="337">
        <f>EPA_Export_Aggregation_AR4!AD4990*IF(EPA_Export_Aggregation_AR4!$A4990="CH4",About!$D$58,IF(EPA_Export_Aggregation_AR4!$A4990="N2O",About!$D$59,1))</f>
        <v>0</v>
      </c>
      <c r="AE4990" s="337">
        <f>EPA_Export_Aggregation_AR4!AE4990*IF(EPA_Export_Aggregation_AR4!$A4990="CH4",About!$D$58,IF(EPA_Export_Aggregation_AR4!$A4990="N2O",About!$D$59,1))</f>
        <v>0</v>
      </c>
      <c r="AF4990" s="337">
        <f>EPA_Export_Aggregation_AR4!AF4990*IF(EPA_Export_Aggregation_AR4!$A4990="CH4",About!$D$58,IF(EPA_Export_Aggregation_AR4!$A4990="N2O",About!$D$59,1))</f>
        <v>0</v>
      </c>
      <c r="AG4990" s="337">
        <f>EPA_Export_Aggregation_AR4!AG4990*IF(EPA_Export_Aggregation_AR4!$A4990="CH4",About!$D$58,IF(EPA_Export_Aggregation_AR4!$A4990="N2O",About!$D$59,1))</f>
        <v>0</v>
      </c>
      <c r="AH4990" s="337">
        <f>EPA_Export_Aggregation_AR4!AH4990*IF(EPA_Export_Aggregation_AR4!$A4990="CH4",About!$D$58,IF(EPA_Export_Aggregation_AR4!$A4990="N2O",About!$D$59,1))</f>
        <v>0</v>
      </c>
      <c r="AI4990" s="337">
        <f>EPA_Export_Aggregation_AR4!AI4990*IF(EPA_Export_Aggregation_AR4!$A4990="CH4",About!$D$58,IF(EPA_Export_Aggregation_AR4!$A4990="N2O",About!$D$59,1))</f>
        <v>0</v>
      </c>
      <c r="AJ4990" s="337">
        <f>EPA_Export_Aggregation_AR4!AJ4990*IF(EPA_Export_Aggregation_AR4!$A4990="CH4",About!$D$58,IF(EPA_Export_Aggregation_AR4!$A4990="N2O",About!$D$59,1))</f>
        <v>0</v>
      </c>
      <c r="AK4990" s="337">
        <f>EPA_Export_Aggregation_AR4!AK4990*IF(EPA_Export_Aggregation_AR4!$A4990="CH4",About!$D$58,IF(EPA_Export_Aggregation_AR4!$A4990="N2O",About!$D$59,1))</f>
        <v>0</v>
      </c>
      <c r="AL4990" s="337">
        <f>EPA_Export_Aggregation_AR4!AL4990*IF(EPA_Export_Aggregation_AR4!$A4990="CH4",About!$D$58,IF(EPA_Export_Aggregation_AR4!$A4990="N2O",About!$D$59,1))</f>
        <v>0</v>
      </c>
    </row>
    <row r="4991" spans="1:38" hidden="1" x14ac:dyDescent="0.25">
      <c r="A4991" s="340" t="s">
        <v>3971</v>
      </c>
      <c r="B4991" s="337" t="s">
        <v>3894</v>
      </c>
      <c r="C4991" s="337">
        <v>1</v>
      </c>
      <c r="D4991" s="337" t="s">
        <v>3911</v>
      </c>
      <c r="E4991" s="337" t="s">
        <v>3675</v>
      </c>
      <c r="F4991" s="337">
        <v>94</v>
      </c>
      <c r="G4991" s="337">
        <f>EPA_Export_Aggregation_AR4!G4991*IF(EPA_Export_Aggregation_AR4!$A4991="CH4",About!$D$58,IF(EPA_Export_Aggregation_AR4!$A4991="N2O",About!$D$59,1))</f>
        <v>0</v>
      </c>
      <c r="H4991" s="337">
        <f>EPA_Export_Aggregation_AR4!H4991*IF(EPA_Export_Aggregation_AR4!$A4991="CH4",About!$D$58,IF(EPA_Export_Aggregation_AR4!$A4991="N2O",About!$D$59,1))</f>
        <v>0</v>
      </c>
      <c r="I4991" s="337">
        <f>EPA_Export_Aggregation_AR4!I4991*IF(EPA_Export_Aggregation_AR4!$A4991="CH4",About!$D$58,IF(EPA_Export_Aggregation_AR4!$A4991="N2O",About!$D$59,1))</f>
        <v>0</v>
      </c>
      <c r="J4991" s="337">
        <f>EPA_Export_Aggregation_AR4!J4991*IF(EPA_Export_Aggregation_AR4!$A4991="CH4",About!$D$58,IF(EPA_Export_Aggregation_AR4!$A4991="N2O",About!$D$59,1))</f>
        <v>0</v>
      </c>
      <c r="K4991" s="337">
        <f>EPA_Export_Aggregation_AR4!K4991*IF(EPA_Export_Aggregation_AR4!$A4991="CH4",About!$D$58,IF(EPA_Export_Aggregation_AR4!$A4991="N2O",About!$D$59,1))</f>
        <v>0</v>
      </c>
      <c r="L4991" s="337">
        <f>EPA_Export_Aggregation_AR4!L4991*IF(EPA_Export_Aggregation_AR4!$A4991="CH4",About!$D$58,IF(EPA_Export_Aggregation_AR4!$A4991="N2O",About!$D$59,1))</f>
        <v>7.34260854E-3</v>
      </c>
      <c r="M4991" s="337">
        <f>EPA_Export_Aggregation_AR4!M4991*IF(EPA_Export_Aggregation_AR4!$A4991="CH4",About!$D$58,IF(EPA_Export_Aggregation_AR4!$A4991="N2O",About!$D$59,1))</f>
        <v>1.772545776E-2</v>
      </c>
      <c r="N4991" s="337">
        <f>EPA_Export_Aggregation_AR4!N4991*IF(EPA_Export_Aggregation_AR4!$A4991="CH4",About!$D$58,IF(EPA_Export_Aggregation_AR4!$A4991="N2O",About!$D$59,1))</f>
        <v>2.0963572680000001E-2</v>
      </c>
      <c r="O4991" s="337">
        <f>EPA_Export_Aggregation_AR4!O4991*IF(EPA_Export_Aggregation_AR4!$A4991="CH4",About!$D$58,IF(EPA_Export_Aggregation_AR4!$A4991="N2O",About!$D$59,1))</f>
        <v>2.1460638149999999E-2</v>
      </c>
      <c r="P4991" s="337">
        <f>EPA_Export_Aggregation_AR4!P4991*IF(EPA_Export_Aggregation_AR4!$A4991="CH4",About!$D$58,IF(EPA_Export_Aggregation_AR4!$A4991="N2O",About!$D$59,1))</f>
        <v>2.1947030940000001E-2</v>
      </c>
      <c r="Q4991" s="337">
        <f>EPA_Export_Aggregation_AR4!Q4991*IF(EPA_Export_Aggregation_AR4!$A4991="CH4",About!$D$58,IF(EPA_Export_Aggregation_AR4!$A4991="N2O",About!$D$59,1))</f>
        <v>1.7371458839999999E-2</v>
      </c>
      <c r="R4991" s="337">
        <f>EPA_Export_Aggregation_AR4!R4991*IF(EPA_Export_Aggregation_AR4!$A4991="CH4",About!$D$58,IF(EPA_Export_Aggregation_AR4!$A4991="N2O",About!$D$59,1))</f>
        <v>1.257883125E-2</v>
      </c>
      <c r="S4991" s="337">
        <f>EPA_Export_Aggregation_AR4!S4991*IF(EPA_Export_Aggregation_AR4!$A4991="CH4",About!$D$58,IF(EPA_Export_Aggregation_AR4!$A4991="N2O",About!$D$59,1))</f>
        <v>7.5922912200000001E-3</v>
      </c>
      <c r="T4991" s="337">
        <f>EPA_Export_Aggregation_AR4!T4991*IF(EPA_Export_Aggregation_AR4!$A4991="CH4",About!$D$58,IF(EPA_Export_Aggregation_AR4!$A4991="N2O",About!$D$59,1))</f>
        <v>2.3867334E-3</v>
      </c>
      <c r="U4991" s="337">
        <f>EPA_Export_Aggregation_AR4!U4991*IF(EPA_Export_Aggregation_AR4!$A4991="CH4",About!$D$58,IF(EPA_Export_Aggregation_AR4!$A4991="N2O",About!$D$59,1))</f>
        <v>2.4483803100000001E-3</v>
      </c>
      <c r="V4991" s="337">
        <f>EPA_Export_Aggregation_AR4!V4991*IF(EPA_Export_Aggregation_AR4!$A4991="CH4",About!$D$58,IF(EPA_Export_Aggregation_AR4!$A4991="N2O",About!$D$59,1))</f>
        <v>2.0072757299999999E-3</v>
      </c>
      <c r="W4991" s="337">
        <f>EPA_Export_Aggregation_AR4!W4991*IF(EPA_Export_Aggregation_AR4!$A4991="CH4",About!$D$58,IF(EPA_Export_Aggregation_AR4!$A4991="N2O",About!$D$59,1))</f>
        <v>1.55105586E-3</v>
      </c>
      <c r="X4991" s="337">
        <f>EPA_Export_Aggregation_AR4!X4991*IF(EPA_Export_Aggregation_AR4!$A4991="CH4",About!$D$58,IF(EPA_Export_Aggregation_AR4!$A4991="N2O",About!$D$59,1))</f>
        <v>1.0663975200000001E-3</v>
      </c>
      <c r="Y4991" s="337">
        <f>EPA_Export_Aggregation_AR4!Y4991*IF(EPA_Export_Aggregation_AR4!$A4991="CH4",About!$D$58,IF(EPA_Export_Aggregation_AR4!$A4991="N2O",About!$D$59,1))</f>
        <v>5.4931100999999999E-4</v>
      </c>
      <c r="Z4991" s="337">
        <f>EPA_Export_Aggregation_AR4!Z4991*IF(EPA_Export_Aggregation_AR4!$A4991="CH4",About!$D$58,IF(EPA_Export_Aggregation_AR4!$A4991="N2O",About!$D$59,1))</f>
        <v>0</v>
      </c>
      <c r="AA4991" s="337">
        <f>EPA_Export_Aggregation_AR4!AA4991*IF(EPA_Export_Aggregation_AR4!$A4991="CH4",About!$D$58,IF(EPA_Export_Aggregation_AR4!$A4991="N2O",About!$D$59,1))</f>
        <v>0</v>
      </c>
      <c r="AB4991" s="337">
        <f>EPA_Export_Aggregation_AR4!AB4991*IF(EPA_Export_Aggregation_AR4!$A4991="CH4",About!$D$58,IF(EPA_Export_Aggregation_AR4!$A4991="N2O",About!$D$59,1))</f>
        <v>0</v>
      </c>
      <c r="AC4991" s="337">
        <f>EPA_Export_Aggregation_AR4!AC4991*IF(EPA_Export_Aggregation_AR4!$A4991="CH4",About!$D$58,IF(EPA_Export_Aggregation_AR4!$A4991="N2O",About!$D$59,1))</f>
        <v>0</v>
      </c>
      <c r="AD4991" s="337">
        <f>EPA_Export_Aggregation_AR4!AD4991*IF(EPA_Export_Aggregation_AR4!$A4991="CH4",About!$D$58,IF(EPA_Export_Aggregation_AR4!$A4991="N2O",About!$D$59,1))</f>
        <v>0</v>
      </c>
      <c r="AE4991" s="337">
        <f>EPA_Export_Aggregation_AR4!AE4991*IF(EPA_Export_Aggregation_AR4!$A4991="CH4",About!$D$58,IF(EPA_Export_Aggregation_AR4!$A4991="N2O",About!$D$59,1))</f>
        <v>0</v>
      </c>
      <c r="AF4991" s="337">
        <f>EPA_Export_Aggregation_AR4!AF4991*IF(EPA_Export_Aggregation_AR4!$A4991="CH4",About!$D$58,IF(EPA_Export_Aggregation_AR4!$A4991="N2O",About!$D$59,1))</f>
        <v>0</v>
      </c>
      <c r="AG4991" s="337">
        <f>EPA_Export_Aggregation_AR4!AG4991*IF(EPA_Export_Aggregation_AR4!$A4991="CH4",About!$D$58,IF(EPA_Export_Aggregation_AR4!$A4991="N2O",About!$D$59,1))</f>
        <v>0</v>
      </c>
      <c r="AH4991" s="337">
        <f>EPA_Export_Aggregation_AR4!AH4991*IF(EPA_Export_Aggregation_AR4!$A4991="CH4",About!$D$58,IF(EPA_Export_Aggregation_AR4!$A4991="N2O",About!$D$59,1))</f>
        <v>0</v>
      </c>
      <c r="AI4991" s="337">
        <f>EPA_Export_Aggregation_AR4!AI4991*IF(EPA_Export_Aggregation_AR4!$A4991="CH4",About!$D$58,IF(EPA_Export_Aggregation_AR4!$A4991="N2O",About!$D$59,1))</f>
        <v>0</v>
      </c>
      <c r="AJ4991" s="337">
        <f>EPA_Export_Aggregation_AR4!AJ4991*IF(EPA_Export_Aggregation_AR4!$A4991="CH4",About!$D$58,IF(EPA_Export_Aggregation_AR4!$A4991="N2O",About!$D$59,1))</f>
        <v>0</v>
      </c>
      <c r="AK4991" s="337">
        <f>EPA_Export_Aggregation_AR4!AK4991*IF(EPA_Export_Aggregation_AR4!$A4991="CH4",About!$D$58,IF(EPA_Export_Aggregation_AR4!$A4991="N2O",About!$D$59,1))</f>
        <v>0</v>
      </c>
      <c r="AL4991" s="337">
        <f>EPA_Export_Aggregation_AR4!AL4991*IF(EPA_Export_Aggregation_AR4!$A4991="CH4",About!$D$58,IF(EPA_Export_Aggregation_AR4!$A4991="N2O",About!$D$59,1))</f>
        <v>0</v>
      </c>
    </row>
    <row r="4992" spans="1:38" hidden="1" x14ac:dyDescent="0.25">
      <c r="A4992" s="340" t="s">
        <v>3971</v>
      </c>
      <c r="B4992" s="337" t="s">
        <v>3894</v>
      </c>
      <c r="C4992" s="337">
        <v>1</v>
      </c>
      <c r="D4992" s="337" t="s">
        <v>3911</v>
      </c>
      <c r="E4992" s="337" t="s">
        <v>3677</v>
      </c>
      <c r="F4992" s="337">
        <v>94</v>
      </c>
      <c r="G4992" s="337">
        <f>EPA_Export_Aggregation_AR4!G4992*IF(EPA_Export_Aggregation_AR4!$A4992="CH4",About!$D$58,IF(EPA_Export_Aggregation_AR4!$A4992="N2O",About!$D$59,1))</f>
        <v>0</v>
      </c>
      <c r="H4992" s="337">
        <f>EPA_Export_Aggregation_AR4!H4992*IF(EPA_Export_Aggregation_AR4!$A4992="CH4",About!$D$58,IF(EPA_Export_Aggregation_AR4!$A4992="N2O",About!$D$59,1))</f>
        <v>0</v>
      </c>
      <c r="I4992" s="337">
        <f>EPA_Export_Aggregation_AR4!I4992*IF(EPA_Export_Aggregation_AR4!$A4992="CH4",About!$D$58,IF(EPA_Export_Aggregation_AR4!$A4992="N2O",About!$D$59,1))</f>
        <v>0</v>
      </c>
      <c r="J4992" s="337">
        <f>EPA_Export_Aggregation_AR4!J4992*IF(EPA_Export_Aggregation_AR4!$A4992="CH4",About!$D$58,IF(EPA_Export_Aggregation_AR4!$A4992="N2O",About!$D$59,1))</f>
        <v>0</v>
      </c>
      <c r="K4992" s="337">
        <f>EPA_Export_Aggregation_AR4!K4992*IF(EPA_Export_Aggregation_AR4!$A4992="CH4",About!$D$58,IF(EPA_Export_Aggregation_AR4!$A4992="N2O",About!$D$59,1))</f>
        <v>0</v>
      </c>
      <c r="L4992" s="337">
        <f>EPA_Export_Aggregation_AR4!L4992*IF(EPA_Export_Aggregation_AR4!$A4992="CH4",About!$D$58,IF(EPA_Export_Aggregation_AR4!$A4992="N2O",About!$D$59,1))</f>
        <v>1.44542553E-3</v>
      </c>
      <c r="M4992" s="337">
        <f>EPA_Export_Aggregation_AR4!M4992*IF(EPA_Export_Aggregation_AR4!$A4992="CH4",About!$D$58,IF(EPA_Export_Aggregation_AR4!$A4992="N2O",About!$D$59,1))</f>
        <v>3.4655882700000001E-3</v>
      </c>
      <c r="N4992" s="337">
        <f>EPA_Export_Aggregation_AR4!N4992*IF(EPA_Export_Aggregation_AR4!$A4992="CH4",About!$D$58,IF(EPA_Export_Aggregation_AR4!$A4992="N2O",About!$D$59,1))</f>
        <v>4.0421761799999999E-3</v>
      </c>
      <c r="O4992" s="337">
        <f>EPA_Export_Aggregation_AR4!O4992*IF(EPA_Export_Aggregation_AR4!$A4992="CH4",About!$D$58,IF(EPA_Export_Aggregation_AR4!$A4992="N2O",About!$D$59,1))</f>
        <v>4.0852054199999998E-3</v>
      </c>
      <c r="P4992" s="337">
        <f>EPA_Export_Aggregation_AR4!P4992*IF(EPA_Export_Aggregation_AR4!$A4992="CH4",About!$D$58,IF(EPA_Export_Aggregation_AR4!$A4992="N2O",About!$D$59,1))</f>
        <v>4.14355548E-3</v>
      </c>
      <c r="Q4992" s="337">
        <f>EPA_Export_Aggregation_AR4!Q4992*IF(EPA_Export_Aggregation_AR4!$A4992="CH4",About!$D$58,IF(EPA_Export_Aggregation_AR4!$A4992="N2O",About!$D$59,1))</f>
        <v>3.26276922E-3</v>
      </c>
      <c r="R4992" s="337">
        <f>EPA_Export_Aggregation_AR4!R4992*IF(EPA_Export_Aggregation_AR4!$A4992="CH4",About!$D$58,IF(EPA_Export_Aggregation_AR4!$A4992="N2O",About!$D$59,1))</f>
        <v>2.3454888299999999E-3</v>
      </c>
      <c r="S4992" s="337">
        <f>EPA_Export_Aggregation_AR4!S4992*IF(EPA_Export_Aggregation_AR4!$A4992="CH4",About!$D$58,IF(EPA_Export_Aggregation_AR4!$A4992="N2O",About!$D$59,1))</f>
        <v>1.4047175700000001E-3</v>
      </c>
      <c r="T4992" s="337">
        <f>EPA_Export_Aggregation_AR4!T4992*IF(EPA_Export_Aggregation_AR4!$A4992="CH4",About!$D$58,IF(EPA_Export_Aggregation_AR4!$A4992="N2O",About!$D$59,1))</f>
        <v>4.3920180000000001E-4</v>
      </c>
      <c r="U4992" s="337">
        <f>EPA_Export_Aggregation_AR4!U4992*IF(EPA_Export_Aggregation_AR4!$A4992="CH4",About!$D$58,IF(EPA_Export_Aggregation_AR4!$A4992="N2O",About!$D$59,1))</f>
        <v>4.4793635999999999E-4</v>
      </c>
      <c r="V4992" s="337">
        <f>EPA_Export_Aggregation_AR4!V4992*IF(EPA_Export_Aggregation_AR4!$A4992="CH4",About!$D$58,IF(EPA_Export_Aggregation_AR4!$A4992="N2O",About!$D$59,1))</f>
        <v>3.6453674999999998E-4</v>
      </c>
      <c r="W4992" s="337">
        <f>EPA_Export_Aggregation_AR4!W4992*IF(EPA_Export_Aggregation_AR4!$A4992="CH4",About!$D$58,IF(EPA_Export_Aggregation_AR4!$A4992="N2O",About!$D$59,1))</f>
        <v>2.7869868000000001E-4</v>
      </c>
      <c r="X4992" s="337">
        <f>EPA_Export_Aggregation_AR4!X4992*IF(EPA_Export_Aggregation_AR4!$A4992="CH4",About!$D$58,IF(EPA_Export_Aggregation_AR4!$A4992="N2O",About!$D$59,1))</f>
        <v>1.8995622000000001E-4</v>
      </c>
      <c r="Y4992" s="337">
        <f>EPA_Export_Aggregation_AR4!Y4992*IF(EPA_Export_Aggregation_AR4!$A4992="CH4",About!$D$58,IF(EPA_Export_Aggregation_AR4!$A4992="N2O",About!$D$59,1))</f>
        <v>9.692367E-5</v>
      </c>
      <c r="Z4992" s="337">
        <f>EPA_Export_Aggregation_AR4!Z4992*IF(EPA_Export_Aggregation_AR4!$A4992="CH4",About!$D$58,IF(EPA_Export_Aggregation_AR4!$A4992="N2O",About!$D$59,1))</f>
        <v>0</v>
      </c>
      <c r="AA4992" s="337">
        <f>EPA_Export_Aggregation_AR4!AA4992*IF(EPA_Export_Aggregation_AR4!$A4992="CH4",About!$D$58,IF(EPA_Export_Aggregation_AR4!$A4992="N2O",About!$D$59,1))</f>
        <v>0</v>
      </c>
      <c r="AB4992" s="337">
        <f>EPA_Export_Aggregation_AR4!AB4992*IF(EPA_Export_Aggregation_AR4!$A4992="CH4",About!$D$58,IF(EPA_Export_Aggregation_AR4!$A4992="N2O",About!$D$59,1))</f>
        <v>0</v>
      </c>
      <c r="AC4992" s="337">
        <f>EPA_Export_Aggregation_AR4!AC4992*IF(EPA_Export_Aggregation_AR4!$A4992="CH4",About!$D$58,IF(EPA_Export_Aggregation_AR4!$A4992="N2O",About!$D$59,1))</f>
        <v>0</v>
      </c>
      <c r="AD4992" s="337">
        <f>EPA_Export_Aggregation_AR4!AD4992*IF(EPA_Export_Aggregation_AR4!$A4992="CH4",About!$D$58,IF(EPA_Export_Aggregation_AR4!$A4992="N2O",About!$D$59,1))</f>
        <v>0</v>
      </c>
      <c r="AE4992" s="337">
        <f>EPA_Export_Aggregation_AR4!AE4992*IF(EPA_Export_Aggregation_AR4!$A4992="CH4",About!$D$58,IF(EPA_Export_Aggregation_AR4!$A4992="N2O",About!$D$59,1))</f>
        <v>0</v>
      </c>
      <c r="AF4992" s="337">
        <f>EPA_Export_Aggregation_AR4!AF4992*IF(EPA_Export_Aggregation_AR4!$A4992="CH4",About!$D$58,IF(EPA_Export_Aggregation_AR4!$A4992="N2O",About!$D$59,1))</f>
        <v>0</v>
      </c>
      <c r="AG4992" s="337">
        <f>EPA_Export_Aggregation_AR4!AG4992*IF(EPA_Export_Aggregation_AR4!$A4992="CH4",About!$D$58,IF(EPA_Export_Aggregation_AR4!$A4992="N2O",About!$D$59,1))</f>
        <v>0</v>
      </c>
      <c r="AH4992" s="337">
        <f>EPA_Export_Aggregation_AR4!AH4992*IF(EPA_Export_Aggregation_AR4!$A4992="CH4",About!$D$58,IF(EPA_Export_Aggregation_AR4!$A4992="N2O",About!$D$59,1))</f>
        <v>0</v>
      </c>
      <c r="AI4992" s="337">
        <f>EPA_Export_Aggregation_AR4!AI4992*IF(EPA_Export_Aggregation_AR4!$A4992="CH4",About!$D$58,IF(EPA_Export_Aggregation_AR4!$A4992="N2O",About!$D$59,1))</f>
        <v>0</v>
      </c>
      <c r="AJ4992" s="337">
        <f>EPA_Export_Aggregation_AR4!AJ4992*IF(EPA_Export_Aggregation_AR4!$A4992="CH4",About!$D$58,IF(EPA_Export_Aggregation_AR4!$A4992="N2O",About!$D$59,1))</f>
        <v>0</v>
      </c>
      <c r="AK4992" s="337">
        <f>EPA_Export_Aggregation_AR4!AK4992*IF(EPA_Export_Aggregation_AR4!$A4992="CH4",About!$D$58,IF(EPA_Export_Aggregation_AR4!$A4992="N2O",About!$D$59,1))</f>
        <v>0</v>
      </c>
      <c r="AL4992" s="337">
        <f>EPA_Export_Aggregation_AR4!AL4992*IF(EPA_Export_Aggregation_AR4!$A4992="CH4",About!$D$58,IF(EPA_Export_Aggregation_AR4!$A4992="N2O",About!$D$59,1))</f>
        <v>0</v>
      </c>
    </row>
    <row r="4993" spans="1:38" hidden="1" x14ac:dyDescent="0.25">
      <c r="A4993" s="340" t="s">
        <v>3971</v>
      </c>
      <c r="B4993" s="337" t="s">
        <v>3894</v>
      </c>
      <c r="C4993" s="337">
        <v>1</v>
      </c>
      <c r="D4993" s="337" t="s">
        <v>3911</v>
      </c>
      <c r="E4993" s="337" t="s">
        <v>3679</v>
      </c>
      <c r="F4993" s="337">
        <v>94</v>
      </c>
      <c r="G4993" s="337">
        <f>EPA_Export_Aggregation_AR4!G4993*IF(EPA_Export_Aggregation_AR4!$A4993="CH4",About!$D$58,IF(EPA_Export_Aggregation_AR4!$A4993="N2O",About!$D$59,1))</f>
        <v>0</v>
      </c>
      <c r="H4993" s="337">
        <f>EPA_Export_Aggregation_AR4!H4993*IF(EPA_Export_Aggregation_AR4!$A4993="CH4",About!$D$58,IF(EPA_Export_Aggregation_AR4!$A4993="N2O",About!$D$59,1))</f>
        <v>0</v>
      </c>
      <c r="I4993" s="337">
        <f>EPA_Export_Aggregation_AR4!I4993*IF(EPA_Export_Aggregation_AR4!$A4993="CH4",About!$D$58,IF(EPA_Export_Aggregation_AR4!$A4993="N2O",About!$D$59,1))</f>
        <v>0</v>
      </c>
      <c r="J4993" s="337">
        <f>EPA_Export_Aggregation_AR4!J4993*IF(EPA_Export_Aggregation_AR4!$A4993="CH4",About!$D$58,IF(EPA_Export_Aggregation_AR4!$A4993="N2O",About!$D$59,1))</f>
        <v>0</v>
      </c>
      <c r="K4993" s="337">
        <f>EPA_Export_Aggregation_AR4!K4993*IF(EPA_Export_Aggregation_AR4!$A4993="CH4",About!$D$58,IF(EPA_Export_Aggregation_AR4!$A4993="N2O",About!$D$59,1))</f>
        <v>0</v>
      </c>
      <c r="L4993" s="337">
        <f>EPA_Export_Aggregation_AR4!L4993*IF(EPA_Export_Aggregation_AR4!$A4993="CH4",About!$D$58,IF(EPA_Export_Aggregation_AR4!$A4993="N2O",About!$D$59,1))</f>
        <v>1.043424102E-2</v>
      </c>
      <c r="M4993" s="337">
        <f>EPA_Export_Aggregation_AR4!M4993*IF(EPA_Export_Aggregation_AR4!$A4993="CH4",About!$D$58,IF(EPA_Export_Aggregation_AR4!$A4993="N2O",About!$D$59,1))</f>
        <v>2.529173316E-2</v>
      </c>
      <c r="N4993" s="337">
        <f>EPA_Export_Aggregation_AR4!N4993*IF(EPA_Export_Aggregation_AR4!$A4993="CH4",About!$D$58,IF(EPA_Export_Aggregation_AR4!$A4993="N2O",About!$D$59,1))</f>
        <v>2.986856169E-2</v>
      </c>
      <c r="O4993" s="337">
        <f>EPA_Export_Aggregation_AR4!O4993*IF(EPA_Export_Aggregation_AR4!$A4993="CH4",About!$D$58,IF(EPA_Export_Aggregation_AR4!$A4993="N2O",About!$D$59,1))</f>
        <v>3.0500014020000001E-2</v>
      </c>
      <c r="P4993" s="337">
        <f>EPA_Export_Aggregation_AR4!P4993*IF(EPA_Export_Aggregation_AR4!$A4993="CH4",About!$D$58,IF(EPA_Export_Aggregation_AR4!$A4993="N2O",About!$D$59,1))</f>
        <v>3.1135283999999999E-2</v>
      </c>
      <c r="Q4993" s="337">
        <f>EPA_Export_Aggregation_AR4!Q4993*IF(EPA_Export_Aggregation_AR4!$A4993="CH4",About!$D$58,IF(EPA_Export_Aggregation_AR4!$A4993="N2O",About!$D$59,1))</f>
        <v>2.462137893E-2</v>
      </c>
      <c r="R4993" s="337">
        <f>EPA_Export_Aggregation_AR4!R4993*IF(EPA_Export_Aggregation_AR4!$A4993="CH4",About!$D$58,IF(EPA_Export_Aggregation_AR4!$A4993="N2O",About!$D$59,1))</f>
        <v>1.7795397479999999E-2</v>
      </c>
      <c r="S4993" s="337">
        <f>EPA_Export_Aggregation_AR4!S4993*IF(EPA_Export_Aggregation_AR4!$A4993="CH4",About!$D$58,IF(EPA_Export_Aggregation_AR4!$A4993="N2O",About!$D$59,1))</f>
        <v>1.071238914E-2</v>
      </c>
      <c r="T4993" s="337">
        <f>EPA_Export_Aggregation_AR4!T4993*IF(EPA_Export_Aggregation_AR4!$A4993="CH4",About!$D$58,IF(EPA_Export_Aggregation_AR4!$A4993="N2O",About!$D$59,1))</f>
        <v>3.3629330100000002E-3</v>
      </c>
      <c r="U4993" s="337">
        <f>EPA_Export_Aggregation_AR4!U4993*IF(EPA_Export_Aggregation_AR4!$A4993="CH4",About!$D$58,IF(EPA_Export_Aggregation_AR4!$A4993="N2O",About!$D$59,1))</f>
        <v>3.4367564100000001E-3</v>
      </c>
      <c r="V4993" s="337">
        <f>EPA_Export_Aggregation_AR4!V4993*IF(EPA_Export_Aggregation_AR4!$A4993="CH4",About!$D$58,IF(EPA_Export_Aggregation_AR4!$A4993="N2O",About!$D$59,1))</f>
        <v>2.81622507E-3</v>
      </c>
      <c r="W4993" s="337">
        <f>EPA_Export_Aggregation_AR4!W4993*IF(EPA_Export_Aggregation_AR4!$A4993="CH4",About!$D$58,IF(EPA_Export_Aggregation_AR4!$A4993="N2O",About!$D$59,1))</f>
        <v>2.1671287799999999E-3</v>
      </c>
      <c r="X4993" s="337">
        <f>EPA_Export_Aggregation_AR4!X4993*IF(EPA_Export_Aggregation_AR4!$A4993="CH4",About!$D$58,IF(EPA_Export_Aggregation_AR4!$A4993="N2O",About!$D$59,1))</f>
        <v>1.4819122199999999E-3</v>
      </c>
      <c r="Y4993" s="337">
        <f>EPA_Export_Aggregation_AR4!Y4993*IF(EPA_Export_Aggregation_AR4!$A4993="CH4",About!$D$58,IF(EPA_Export_Aggregation_AR4!$A4993="N2O",About!$D$59,1))</f>
        <v>7.5773330999999997E-4</v>
      </c>
      <c r="Z4993" s="337">
        <f>EPA_Export_Aggregation_AR4!Z4993*IF(EPA_Export_Aggregation_AR4!$A4993="CH4",About!$D$58,IF(EPA_Export_Aggregation_AR4!$A4993="N2O",About!$D$59,1))</f>
        <v>0</v>
      </c>
      <c r="AA4993" s="337">
        <f>EPA_Export_Aggregation_AR4!AA4993*IF(EPA_Export_Aggregation_AR4!$A4993="CH4",About!$D$58,IF(EPA_Export_Aggregation_AR4!$A4993="N2O",About!$D$59,1))</f>
        <v>0</v>
      </c>
      <c r="AB4993" s="337">
        <f>EPA_Export_Aggregation_AR4!AB4993*IF(EPA_Export_Aggregation_AR4!$A4993="CH4",About!$D$58,IF(EPA_Export_Aggregation_AR4!$A4993="N2O",About!$D$59,1))</f>
        <v>0</v>
      </c>
      <c r="AC4993" s="337">
        <f>EPA_Export_Aggregation_AR4!AC4993*IF(EPA_Export_Aggregation_AR4!$A4993="CH4",About!$D$58,IF(EPA_Export_Aggregation_AR4!$A4993="N2O",About!$D$59,1))</f>
        <v>0</v>
      </c>
      <c r="AD4993" s="337">
        <f>EPA_Export_Aggregation_AR4!AD4993*IF(EPA_Export_Aggregation_AR4!$A4993="CH4",About!$D$58,IF(EPA_Export_Aggregation_AR4!$A4993="N2O",About!$D$59,1))</f>
        <v>0</v>
      </c>
      <c r="AE4993" s="337">
        <f>EPA_Export_Aggregation_AR4!AE4993*IF(EPA_Export_Aggregation_AR4!$A4993="CH4",About!$D$58,IF(EPA_Export_Aggregation_AR4!$A4993="N2O",About!$D$59,1))</f>
        <v>0</v>
      </c>
      <c r="AF4993" s="337">
        <f>EPA_Export_Aggregation_AR4!AF4993*IF(EPA_Export_Aggregation_AR4!$A4993="CH4",About!$D$58,IF(EPA_Export_Aggregation_AR4!$A4993="N2O",About!$D$59,1))</f>
        <v>0</v>
      </c>
      <c r="AG4993" s="337">
        <f>EPA_Export_Aggregation_AR4!AG4993*IF(EPA_Export_Aggregation_AR4!$A4993="CH4",About!$D$58,IF(EPA_Export_Aggregation_AR4!$A4993="N2O",About!$D$59,1))</f>
        <v>0</v>
      </c>
      <c r="AH4993" s="337">
        <f>EPA_Export_Aggregation_AR4!AH4993*IF(EPA_Export_Aggregation_AR4!$A4993="CH4",About!$D$58,IF(EPA_Export_Aggregation_AR4!$A4993="N2O",About!$D$59,1))</f>
        <v>0</v>
      </c>
      <c r="AI4993" s="337">
        <f>EPA_Export_Aggregation_AR4!AI4993*IF(EPA_Export_Aggregation_AR4!$A4993="CH4",About!$D$58,IF(EPA_Export_Aggregation_AR4!$A4993="N2O",About!$D$59,1))</f>
        <v>0</v>
      </c>
      <c r="AJ4993" s="337">
        <f>EPA_Export_Aggregation_AR4!AJ4993*IF(EPA_Export_Aggregation_AR4!$A4993="CH4",About!$D$58,IF(EPA_Export_Aggregation_AR4!$A4993="N2O",About!$D$59,1))</f>
        <v>0</v>
      </c>
      <c r="AK4993" s="337">
        <f>EPA_Export_Aggregation_AR4!AK4993*IF(EPA_Export_Aggregation_AR4!$A4993="CH4",About!$D$58,IF(EPA_Export_Aggregation_AR4!$A4993="N2O",About!$D$59,1))</f>
        <v>0</v>
      </c>
      <c r="AL4993" s="337">
        <f>EPA_Export_Aggregation_AR4!AL4993*IF(EPA_Export_Aggregation_AR4!$A4993="CH4",About!$D$58,IF(EPA_Export_Aggregation_AR4!$A4993="N2O",About!$D$59,1))</f>
        <v>0</v>
      </c>
    </row>
    <row r="4994" spans="1:38" hidden="1" x14ac:dyDescent="0.25">
      <c r="A4994" s="340" t="s">
        <v>3971</v>
      </c>
      <c r="B4994" s="337" t="s">
        <v>3894</v>
      </c>
      <c r="C4994" s="337">
        <v>1</v>
      </c>
      <c r="D4994" s="337" t="s">
        <v>3911</v>
      </c>
      <c r="E4994" s="337" t="s">
        <v>3681</v>
      </c>
      <c r="F4994" s="337">
        <v>94</v>
      </c>
      <c r="G4994" s="337">
        <f>EPA_Export_Aggregation_AR4!G4994*IF(EPA_Export_Aggregation_AR4!$A4994="CH4",About!$D$58,IF(EPA_Export_Aggregation_AR4!$A4994="N2O",About!$D$59,1))</f>
        <v>0</v>
      </c>
      <c r="H4994" s="337">
        <f>EPA_Export_Aggregation_AR4!H4994*IF(EPA_Export_Aggregation_AR4!$A4994="CH4",About!$D$58,IF(EPA_Export_Aggregation_AR4!$A4994="N2O",About!$D$59,1))</f>
        <v>0</v>
      </c>
      <c r="I4994" s="337">
        <f>EPA_Export_Aggregation_AR4!I4994*IF(EPA_Export_Aggregation_AR4!$A4994="CH4",About!$D$58,IF(EPA_Export_Aggregation_AR4!$A4994="N2O",About!$D$59,1))</f>
        <v>0</v>
      </c>
      <c r="J4994" s="337">
        <f>EPA_Export_Aggregation_AR4!J4994*IF(EPA_Export_Aggregation_AR4!$A4994="CH4",About!$D$58,IF(EPA_Export_Aggregation_AR4!$A4994="N2O",About!$D$59,1))</f>
        <v>0</v>
      </c>
      <c r="K4994" s="337">
        <f>EPA_Export_Aggregation_AR4!K4994*IF(EPA_Export_Aggregation_AR4!$A4994="CH4",About!$D$58,IF(EPA_Export_Aggregation_AR4!$A4994="N2O",About!$D$59,1))</f>
        <v>0</v>
      </c>
      <c r="L4994" s="337">
        <f>EPA_Export_Aggregation_AR4!L4994*IF(EPA_Export_Aggregation_AR4!$A4994="CH4",About!$D$58,IF(EPA_Export_Aggregation_AR4!$A4994="N2O",About!$D$59,1))</f>
        <v>3.713582721E-2</v>
      </c>
      <c r="M4994" s="337">
        <f>EPA_Export_Aggregation_AR4!M4994*IF(EPA_Export_Aggregation_AR4!$A4994="CH4",About!$D$58,IF(EPA_Export_Aggregation_AR4!$A4994="N2O",About!$D$59,1))</f>
        <v>9.0305153880000003E-2</v>
      </c>
      <c r="N4994" s="337">
        <f>EPA_Export_Aggregation_AR4!N4994*IF(EPA_Export_Aggregation_AR4!$A4994="CH4",About!$D$58,IF(EPA_Export_Aggregation_AR4!$A4994="N2O",About!$D$59,1))</f>
        <v>0.10721765772</v>
      </c>
      <c r="O4994" s="337">
        <f>EPA_Export_Aggregation_AR4!O4994*IF(EPA_Export_Aggregation_AR4!$A4994="CH4",About!$D$58,IF(EPA_Export_Aggregation_AR4!$A4994="N2O",About!$D$59,1))</f>
        <v>0.1103770221</v>
      </c>
      <c r="P4994" s="337">
        <f>EPA_Export_Aggregation_AR4!P4994*IF(EPA_Export_Aggregation_AR4!$A4994="CH4",About!$D$58,IF(EPA_Export_Aggregation_AR4!$A4994="N2O",About!$D$59,1))</f>
        <v>0.11351647332000001</v>
      </c>
      <c r="Q4994" s="337">
        <f>EPA_Export_Aggregation_AR4!Q4994*IF(EPA_Export_Aggregation_AR4!$A4994="CH4",About!$D$58,IF(EPA_Export_Aggregation_AR4!$A4994="N2O",About!$D$59,1))</f>
        <v>9.0411613769999996E-2</v>
      </c>
      <c r="R4994" s="337">
        <f>EPA_Export_Aggregation_AR4!R4994*IF(EPA_Export_Aggregation_AR4!$A4994="CH4",About!$D$58,IF(EPA_Export_Aggregation_AR4!$A4994="N2O",About!$D$59,1))</f>
        <v>6.5972017290000004E-2</v>
      </c>
      <c r="S4994" s="337">
        <f>EPA_Export_Aggregation_AR4!S4994*IF(EPA_Export_Aggregation_AR4!$A4994="CH4",About!$D$58,IF(EPA_Export_Aggregation_AR4!$A4994="N2O",About!$D$59,1))</f>
        <v>4.0089457920000002E-2</v>
      </c>
      <c r="T4994" s="337">
        <f>EPA_Export_Aggregation_AR4!T4994*IF(EPA_Export_Aggregation_AR4!$A4994="CH4",About!$D$58,IF(EPA_Export_Aggregation_AR4!$A4994="N2O",About!$D$59,1))</f>
        <v>1.2669446730000001E-2</v>
      </c>
      <c r="U4994" s="337">
        <f>EPA_Export_Aggregation_AR4!U4994*IF(EPA_Export_Aggregation_AR4!$A4994="CH4",About!$D$58,IF(EPA_Export_Aggregation_AR4!$A4994="N2O",About!$D$59,1))</f>
        <v>1.3020689130000001E-2</v>
      </c>
      <c r="V4994" s="337">
        <f>EPA_Export_Aggregation_AR4!V4994*IF(EPA_Export_Aggregation_AR4!$A4994="CH4",About!$D$58,IF(EPA_Export_Aggregation_AR4!$A4994="N2O",About!$D$59,1))</f>
        <v>1.070734575E-2</v>
      </c>
      <c r="W4994" s="337">
        <f>EPA_Export_Aggregation_AR4!W4994*IF(EPA_Export_Aggregation_AR4!$A4994="CH4",About!$D$58,IF(EPA_Export_Aggregation_AR4!$A4994="N2O",About!$D$59,1))</f>
        <v>8.3141990700000001E-3</v>
      </c>
      <c r="X4994" s="337">
        <f>EPA_Export_Aggregation_AR4!X4994*IF(EPA_Export_Aggregation_AR4!$A4994="CH4",About!$D$58,IF(EPA_Export_Aggregation_AR4!$A4994="N2O",About!$D$59,1))</f>
        <v>5.7186629999999997E-3</v>
      </c>
      <c r="Y4994" s="337">
        <f>EPA_Export_Aggregation_AR4!Y4994*IF(EPA_Export_Aggregation_AR4!$A4994="CH4",About!$D$58,IF(EPA_Export_Aggregation_AR4!$A4994="N2O",About!$D$59,1))</f>
        <v>2.9483855100000001E-3</v>
      </c>
      <c r="Z4994" s="337">
        <f>EPA_Export_Aggregation_AR4!Z4994*IF(EPA_Export_Aggregation_AR4!$A4994="CH4",About!$D$58,IF(EPA_Export_Aggregation_AR4!$A4994="N2O",About!$D$59,1))</f>
        <v>0</v>
      </c>
      <c r="AA4994" s="337">
        <f>EPA_Export_Aggregation_AR4!AA4994*IF(EPA_Export_Aggregation_AR4!$A4994="CH4",About!$D$58,IF(EPA_Export_Aggregation_AR4!$A4994="N2O",About!$D$59,1))</f>
        <v>0</v>
      </c>
      <c r="AB4994" s="337">
        <f>EPA_Export_Aggregation_AR4!AB4994*IF(EPA_Export_Aggregation_AR4!$A4994="CH4",About!$D$58,IF(EPA_Export_Aggregation_AR4!$A4994="N2O",About!$D$59,1))</f>
        <v>0</v>
      </c>
      <c r="AC4994" s="337">
        <f>EPA_Export_Aggregation_AR4!AC4994*IF(EPA_Export_Aggregation_AR4!$A4994="CH4",About!$D$58,IF(EPA_Export_Aggregation_AR4!$A4994="N2O",About!$D$59,1))</f>
        <v>0</v>
      </c>
      <c r="AD4994" s="337">
        <f>EPA_Export_Aggregation_AR4!AD4994*IF(EPA_Export_Aggregation_AR4!$A4994="CH4",About!$D$58,IF(EPA_Export_Aggregation_AR4!$A4994="N2O",About!$D$59,1))</f>
        <v>0</v>
      </c>
      <c r="AE4994" s="337">
        <f>EPA_Export_Aggregation_AR4!AE4994*IF(EPA_Export_Aggregation_AR4!$A4994="CH4",About!$D$58,IF(EPA_Export_Aggregation_AR4!$A4994="N2O",About!$D$59,1))</f>
        <v>0</v>
      </c>
      <c r="AF4994" s="337">
        <f>EPA_Export_Aggregation_AR4!AF4994*IF(EPA_Export_Aggregation_AR4!$A4994="CH4",About!$D$58,IF(EPA_Export_Aggregation_AR4!$A4994="N2O",About!$D$59,1))</f>
        <v>0</v>
      </c>
      <c r="AG4994" s="337">
        <f>EPA_Export_Aggregation_AR4!AG4994*IF(EPA_Export_Aggregation_AR4!$A4994="CH4",About!$D$58,IF(EPA_Export_Aggregation_AR4!$A4994="N2O",About!$D$59,1))</f>
        <v>0</v>
      </c>
      <c r="AH4994" s="337">
        <f>EPA_Export_Aggregation_AR4!AH4994*IF(EPA_Export_Aggregation_AR4!$A4994="CH4",About!$D$58,IF(EPA_Export_Aggregation_AR4!$A4994="N2O",About!$D$59,1))</f>
        <v>0</v>
      </c>
      <c r="AI4994" s="337">
        <f>EPA_Export_Aggregation_AR4!AI4994*IF(EPA_Export_Aggregation_AR4!$A4994="CH4",About!$D$58,IF(EPA_Export_Aggregation_AR4!$A4994="N2O",About!$D$59,1))</f>
        <v>0</v>
      </c>
      <c r="AJ4994" s="337">
        <f>EPA_Export_Aggregation_AR4!AJ4994*IF(EPA_Export_Aggregation_AR4!$A4994="CH4",About!$D$58,IF(EPA_Export_Aggregation_AR4!$A4994="N2O",About!$D$59,1))</f>
        <v>0</v>
      </c>
      <c r="AK4994" s="337">
        <f>EPA_Export_Aggregation_AR4!AK4994*IF(EPA_Export_Aggregation_AR4!$A4994="CH4",About!$D$58,IF(EPA_Export_Aggregation_AR4!$A4994="N2O",About!$D$59,1))</f>
        <v>0</v>
      </c>
      <c r="AL4994" s="337">
        <f>EPA_Export_Aggregation_AR4!AL4994*IF(EPA_Export_Aggregation_AR4!$A4994="CH4",About!$D$58,IF(EPA_Export_Aggregation_AR4!$A4994="N2O",About!$D$59,1))</f>
        <v>0</v>
      </c>
    </row>
    <row r="4995" spans="1:38" hidden="1" x14ac:dyDescent="0.25">
      <c r="A4995" s="340" t="s">
        <v>3971</v>
      </c>
      <c r="B4995" s="337" t="s">
        <v>3894</v>
      </c>
      <c r="C4995" s="337">
        <v>1</v>
      </c>
      <c r="D4995" s="337" t="s">
        <v>3911</v>
      </c>
      <c r="E4995" s="337" t="s">
        <v>3683</v>
      </c>
      <c r="F4995" s="337">
        <v>94</v>
      </c>
      <c r="G4995" s="337">
        <f>EPA_Export_Aggregation_AR4!G4995*IF(EPA_Export_Aggregation_AR4!$A4995="CH4",About!$D$58,IF(EPA_Export_Aggregation_AR4!$A4995="N2O",About!$D$59,1))</f>
        <v>0</v>
      </c>
      <c r="H4995" s="337">
        <f>EPA_Export_Aggregation_AR4!H4995*IF(EPA_Export_Aggregation_AR4!$A4995="CH4",About!$D$58,IF(EPA_Export_Aggregation_AR4!$A4995="N2O",About!$D$59,1))</f>
        <v>0</v>
      </c>
      <c r="I4995" s="337">
        <f>EPA_Export_Aggregation_AR4!I4995*IF(EPA_Export_Aggregation_AR4!$A4995="CH4",About!$D$58,IF(EPA_Export_Aggregation_AR4!$A4995="N2O",About!$D$59,1))</f>
        <v>0</v>
      </c>
      <c r="J4995" s="337">
        <f>EPA_Export_Aggregation_AR4!J4995*IF(EPA_Export_Aggregation_AR4!$A4995="CH4",About!$D$58,IF(EPA_Export_Aggregation_AR4!$A4995="N2O",About!$D$59,1))</f>
        <v>0</v>
      </c>
      <c r="K4995" s="337">
        <f>EPA_Export_Aggregation_AR4!K4995*IF(EPA_Export_Aggregation_AR4!$A4995="CH4",About!$D$58,IF(EPA_Export_Aggregation_AR4!$A4995="N2O",About!$D$59,1))</f>
        <v>0</v>
      </c>
      <c r="L4995" s="337">
        <f>EPA_Export_Aggregation_AR4!L4995*IF(EPA_Export_Aggregation_AR4!$A4995="CH4",About!$D$58,IF(EPA_Export_Aggregation_AR4!$A4995="N2O",About!$D$59,1))</f>
        <v>3.9453092400000001E-3</v>
      </c>
      <c r="M4995" s="337">
        <f>EPA_Export_Aggregation_AR4!M4995*IF(EPA_Export_Aggregation_AR4!$A4995="CH4",About!$D$58,IF(EPA_Export_Aggregation_AR4!$A4995="N2O",About!$D$59,1))</f>
        <v>9.6559249500000003E-3</v>
      </c>
      <c r="N4995" s="337">
        <f>EPA_Export_Aggregation_AR4!N4995*IF(EPA_Export_Aggregation_AR4!$A4995="CH4",About!$D$58,IF(EPA_Export_Aggregation_AR4!$A4995="N2O",About!$D$59,1))</f>
        <v>1.151340558E-2</v>
      </c>
      <c r="O4995" s="337">
        <f>EPA_Export_Aggregation_AR4!O4995*IF(EPA_Export_Aggregation_AR4!$A4995="CH4",About!$D$58,IF(EPA_Export_Aggregation_AR4!$A4995="N2O",About!$D$59,1))</f>
        <v>1.186019328E-2</v>
      </c>
      <c r="P4995" s="337">
        <f>EPA_Export_Aggregation_AR4!P4995*IF(EPA_Export_Aggregation_AR4!$A4995="CH4",About!$D$58,IF(EPA_Export_Aggregation_AR4!$A4995="N2O",About!$D$59,1))</f>
        <v>1.216698261E-2</v>
      </c>
      <c r="Q4995" s="337">
        <f>EPA_Export_Aggregation_AR4!Q4995*IF(EPA_Export_Aggregation_AR4!$A4995="CH4",About!$D$58,IF(EPA_Export_Aggregation_AR4!$A4995="N2O",About!$D$59,1))</f>
        <v>9.6888943800000002E-3</v>
      </c>
      <c r="R4995" s="337">
        <f>EPA_Export_Aggregation_AR4!R4995*IF(EPA_Export_Aggregation_AR4!$A4995="CH4",About!$D$58,IF(EPA_Export_Aggregation_AR4!$A4995="N2O",About!$D$59,1))</f>
        <v>7.0667900699999996E-3</v>
      </c>
      <c r="S4995" s="337">
        <f>EPA_Export_Aggregation_AR4!S4995*IF(EPA_Export_Aggregation_AR4!$A4995="CH4",About!$D$58,IF(EPA_Export_Aggregation_AR4!$A4995="N2O",About!$D$59,1))</f>
        <v>4.2968734199999997E-3</v>
      </c>
      <c r="T4995" s="337">
        <f>EPA_Export_Aggregation_AR4!T4995*IF(EPA_Export_Aggregation_AR4!$A4995="CH4",About!$D$58,IF(EPA_Export_Aggregation_AR4!$A4995="N2O",About!$D$59,1))</f>
        <v>1.35725688E-3</v>
      </c>
      <c r="U4995" s="337">
        <f>EPA_Export_Aggregation_AR4!U4995*IF(EPA_Export_Aggregation_AR4!$A4995="CH4",About!$D$58,IF(EPA_Export_Aggregation_AR4!$A4995="N2O",About!$D$59,1))</f>
        <v>1.39636524E-3</v>
      </c>
      <c r="V4995" s="337">
        <f>EPA_Export_Aggregation_AR4!V4995*IF(EPA_Export_Aggregation_AR4!$A4995="CH4",About!$D$58,IF(EPA_Export_Aggregation_AR4!$A4995="N2O",About!$D$59,1))</f>
        <v>1.1553036600000001E-3</v>
      </c>
      <c r="W4995" s="337">
        <f>EPA_Export_Aggregation_AR4!W4995*IF(EPA_Export_Aggregation_AR4!$A4995="CH4",About!$D$58,IF(EPA_Export_Aggregation_AR4!$A4995="N2O",About!$D$59,1))</f>
        <v>8.9888499000000002E-4</v>
      </c>
      <c r="X4995" s="337">
        <f>EPA_Export_Aggregation_AR4!X4995*IF(EPA_Export_Aggregation_AR4!$A4995="CH4",About!$D$58,IF(EPA_Export_Aggregation_AR4!$A4995="N2O",About!$D$59,1))</f>
        <v>6.2334830999999998E-4</v>
      </c>
      <c r="Y4995" s="337">
        <f>EPA_Export_Aggregation_AR4!Y4995*IF(EPA_Export_Aggregation_AR4!$A4995="CH4",About!$D$58,IF(EPA_Export_Aggregation_AR4!$A4995="N2O",About!$D$59,1))</f>
        <v>3.2299272000000002E-4</v>
      </c>
      <c r="Z4995" s="337">
        <f>EPA_Export_Aggregation_AR4!Z4995*IF(EPA_Export_Aggregation_AR4!$A4995="CH4",About!$D$58,IF(EPA_Export_Aggregation_AR4!$A4995="N2O",About!$D$59,1))</f>
        <v>0</v>
      </c>
      <c r="AA4995" s="337">
        <f>EPA_Export_Aggregation_AR4!AA4995*IF(EPA_Export_Aggregation_AR4!$A4995="CH4",About!$D$58,IF(EPA_Export_Aggregation_AR4!$A4995="N2O",About!$D$59,1))</f>
        <v>0</v>
      </c>
      <c r="AB4995" s="337">
        <f>EPA_Export_Aggregation_AR4!AB4995*IF(EPA_Export_Aggregation_AR4!$A4995="CH4",About!$D$58,IF(EPA_Export_Aggregation_AR4!$A4995="N2O",About!$D$59,1))</f>
        <v>0</v>
      </c>
      <c r="AC4995" s="337">
        <f>EPA_Export_Aggregation_AR4!AC4995*IF(EPA_Export_Aggregation_AR4!$A4995="CH4",About!$D$58,IF(EPA_Export_Aggregation_AR4!$A4995="N2O",About!$D$59,1))</f>
        <v>0</v>
      </c>
      <c r="AD4995" s="337">
        <f>EPA_Export_Aggregation_AR4!AD4995*IF(EPA_Export_Aggregation_AR4!$A4995="CH4",About!$D$58,IF(EPA_Export_Aggregation_AR4!$A4995="N2O",About!$D$59,1))</f>
        <v>0</v>
      </c>
      <c r="AE4995" s="337">
        <f>EPA_Export_Aggregation_AR4!AE4995*IF(EPA_Export_Aggregation_AR4!$A4995="CH4",About!$D$58,IF(EPA_Export_Aggregation_AR4!$A4995="N2O",About!$D$59,1))</f>
        <v>0</v>
      </c>
      <c r="AF4995" s="337">
        <f>EPA_Export_Aggregation_AR4!AF4995*IF(EPA_Export_Aggregation_AR4!$A4995="CH4",About!$D$58,IF(EPA_Export_Aggregation_AR4!$A4995="N2O",About!$D$59,1))</f>
        <v>0</v>
      </c>
      <c r="AG4995" s="337">
        <f>EPA_Export_Aggregation_AR4!AG4995*IF(EPA_Export_Aggregation_AR4!$A4995="CH4",About!$D$58,IF(EPA_Export_Aggregation_AR4!$A4995="N2O",About!$D$59,1))</f>
        <v>0</v>
      </c>
      <c r="AH4995" s="337">
        <f>EPA_Export_Aggregation_AR4!AH4995*IF(EPA_Export_Aggregation_AR4!$A4995="CH4",About!$D$58,IF(EPA_Export_Aggregation_AR4!$A4995="N2O",About!$D$59,1))</f>
        <v>0</v>
      </c>
      <c r="AI4995" s="337">
        <f>EPA_Export_Aggregation_AR4!AI4995*IF(EPA_Export_Aggregation_AR4!$A4995="CH4",About!$D$58,IF(EPA_Export_Aggregation_AR4!$A4995="N2O",About!$D$59,1))</f>
        <v>0</v>
      </c>
      <c r="AJ4995" s="337">
        <f>EPA_Export_Aggregation_AR4!AJ4995*IF(EPA_Export_Aggregation_AR4!$A4995="CH4",About!$D$58,IF(EPA_Export_Aggregation_AR4!$A4995="N2O",About!$D$59,1))</f>
        <v>0</v>
      </c>
      <c r="AK4995" s="337">
        <f>EPA_Export_Aggregation_AR4!AK4995*IF(EPA_Export_Aggregation_AR4!$A4995="CH4",About!$D$58,IF(EPA_Export_Aggregation_AR4!$A4995="N2O",About!$D$59,1))</f>
        <v>0</v>
      </c>
      <c r="AL4995" s="337">
        <f>EPA_Export_Aggregation_AR4!AL4995*IF(EPA_Export_Aggregation_AR4!$A4995="CH4",About!$D$58,IF(EPA_Export_Aggregation_AR4!$A4995="N2O",About!$D$59,1))</f>
        <v>0</v>
      </c>
    </row>
    <row r="4996" spans="1:38" hidden="1" x14ac:dyDescent="0.25">
      <c r="A4996" s="340" t="s">
        <v>3971</v>
      </c>
      <c r="B4996" s="337" t="s">
        <v>3894</v>
      </c>
      <c r="C4996" s="337">
        <v>1</v>
      </c>
      <c r="D4996" s="337" t="s">
        <v>3911</v>
      </c>
      <c r="E4996" s="337" t="s">
        <v>3685</v>
      </c>
      <c r="F4996" s="337">
        <v>94</v>
      </c>
      <c r="G4996" s="337">
        <f>EPA_Export_Aggregation_AR4!G4996*IF(EPA_Export_Aggregation_AR4!$A4996="CH4",About!$D$58,IF(EPA_Export_Aggregation_AR4!$A4996="N2O",About!$D$59,1))</f>
        <v>0</v>
      </c>
      <c r="H4996" s="337">
        <f>EPA_Export_Aggregation_AR4!H4996*IF(EPA_Export_Aggregation_AR4!$A4996="CH4",About!$D$58,IF(EPA_Export_Aggregation_AR4!$A4996="N2O",About!$D$59,1))</f>
        <v>0</v>
      </c>
      <c r="I4996" s="337">
        <f>EPA_Export_Aggregation_AR4!I4996*IF(EPA_Export_Aggregation_AR4!$A4996="CH4",About!$D$58,IF(EPA_Export_Aggregation_AR4!$A4996="N2O",About!$D$59,1))</f>
        <v>0</v>
      </c>
      <c r="J4996" s="337">
        <f>EPA_Export_Aggregation_AR4!J4996*IF(EPA_Export_Aggregation_AR4!$A4996="CH4",About!$D$58,IF(EPA_Export_Aggregation_AR4!$A4996="N2O",About!$D$59,1))</f>
        <v>0</v>
      </c>
      <c r="K4996" s="337">
        <f>EPA_Export_Aggregation_AR4!K4996*IF(EPA_Export_Aggregation_AR4!$A4996="CH4",About!$D$58,IF(EPA_Export_Aggregation_AR4!$A4996="N2O",About!$D$59,1))</f>
        <v>0</v>
      </c>
      <c r="L4996" s="337">
        <f>EPA_Export_Aggregation_AR4!L4996*IF(EPA_Export_Aggregation_AR4!$A4996="CH4",About!$D$58,IF(EPA_Export_Aggregation_AR4!$A4996="N2O",About!$D$59,1))</f>
        <v>1.30663512E-2</v>
      </c>
      <c r="M4996" s="337">
        <f>EPA_Export_Aggregation_AR4!M4996*IF(EPA_Export_Aggregation_AR4!$A4996="CH4",About!$D$58,IF(EPA_Export_Aggregation_AR4!$A4996="N2O",About!$D$59,1))</f>
        <v>3.1521656219999999E-2</v>
      </c>
      <c r="N4996" s="337">
        <f>EPA_Export_Aggregation_AR4!N4996*IF(EPA_Export_Aggregation_AR4!$A4996="CH4",About!$D$58,IF(EPA_Export_Aggregation_AR4!$A4996="N2O",About!$D$59,1))</f>
        <v>3.7092059550000001E-2</v>
      </c>
      <c r="O4996" s="337">
        <f>EPA_Export_Aggregation_AR4!O4996*IF(EPA_Export_Aggregation_AR4!$A4996="CH4",About!$D$58,IF(EPA_Export_Aggregation_AR4!$A4996="N2O",About!$D$59,1))</f>
        <v>3.7787503319999999E-2</v>
      </c>
      <c r="P4996" s="337">
        <f>EPA_Export_Aggregation_AR4!P4996*IF(EPA_Export_Aggregation_AR4!$A4996="CH4",About!$D$58,IF(EPA_Export_Aggregation_AR4!$A4996="N2O",About!$D$59,1))</f>
        <v>3.865291203E-2</v>
      </c>
      <c r="Q4996" s="337">
        <f>EPA_Export_Aggregation_AR4!Q4996*IF(EPA_Export_Aggregation_AR4!$A4996="CH4",About!$D$58,IF(EPA_Export_Aggregation_AR4!$A4996="N2O",About!$D$59,1))</f>
        <v>3.0673847760000001E-2</v>
      </c>
      <c r="R4996" s="337">
        <f>EPA_Export_Aggregation_AR4!R4996*IF(EPA_Export_Aggregation_AR4!$A4996="CH4",About!$D$58,IF(EPA_Export_Aggregation_AR4!$A4996="N2O",About!$D$59,1))</f>
        <v>2.2274806649999999E-2</v>
      </c>
      <c r="S4996" s="337">
        <f>EPA_Export_Aggregation_AR4!S4996*IF(EPA_Export_Aggregation_AR4!$A4996="CH4",About!$D$58,IF(EPA_Export_Aggregation_AR4!$A4996="N2O",About!$D$59,1))</f>
        <v>1.346806842E-2</v>
      </c>
      <c r="T4996" s="337">
        <f>EPA_Export_Aggregation_AR4!T4996*IF(EPA_Export_Aggregation_AR4!$A4996="CH4",About!$D$58,IF(EPA_Export_Aggregation_AR4!$A4996="N2O",About!$D$59,1))</f>
        <v>4.2365675699999996E-3</v>
      </c>
      <c r="U4996" s="337">
        <f>EPA_Export_Aggregation_AR4!U4996*IF(EPA_Export_Aggregation_AR4!$A4996="CH4",About!$D$58,IF(EPA_Export_Aggregation_AR4!$A4996="N2O",About!$D$59,1))</f>
        <v>4.3465679700000004E-3</v>
      </c>
      <c r="V4996" s="337">
        <f>EPA_Export_Aggregation_AR4!V4996*IF(EPA_Export_Aggregation_AR4!$A4996="CH4",About!$D$58,IF(EPA_Export_Aggregation_AR4!$A4996="N2O",About!$D$59,1))</f>
        <v>3.5617809600000001E-3</v>
      </c>
      <c r="W4996" s="337">
        <f>EPA_Export_Aggregation_AR4!W4996*IF(EPA_Export_Aggregation_AR4!$A4996="CH4",About!$D$58,IF(EPA_Export_Aggregation_AR4!$A4996="N2O",About!$D$59,1))</f>
        <v>2.7312509700000002E-3</v>
      </c>
      <c r="X4996" s="337">
        <f>EPA_Export_Aggregation_AR4!X4996*IF(EPA_Export_Aggregation_AR4!$A4996="CH4",About!$D$58,IF(EPA_Export_Aggregation_AR4!$A4996="N2O",About!$D$59,1))</f>
        <v>1.8599107199999999E-3</v>
      </c>
      <c r="Y4996" s="337">
        <f>EPA_Export_Aggregation_AR4!Y4996*IF(EPA_Export_Aggregation_AR4!$A4996="CH4",About!$D$58,IF(EPA_Export_Aggregation_AR4!$A4996="N2O",About!$D$59,1))</f>
        <v>9.5010660000000003E-4</v>
      </c>
      <c r="Z4996" s="337">
        <f>EPA_Export_Aggregation_AR4!Z4996*IF(EPA_Export_Aggregation_AR4!$A4996="CH4",About!$D$58,IF(EPA_Export_Aggregation_AR4!$A4996="N2O",About!$D$59,1))</f>
        <v>0</v>
      </c>
      <c r="AA4996" s="337">
        <f>EPA_Export_Aggregation_AR4!AA4996*IF(EPA_Export_Aggregation_AR4!$A4996="CH4",About!$D$58,IF(EPA_Export_Aggregation_AR4!$A4996="N2O",About!$D$59,1))</f>
        <v>0</v>
      </c>
      <c r="AB4996" s="337">
        <f>EPA_Export_Aggregation_AR4!AB4996*IF(EPA_Export_Aggregation_AR4!$A4996="CH4",About!$D$58,IF(EPA_Export_Aggregation_AR4!$A4996="N2O",About!$D$59,1))</f>
        <v>0</v>
      </c>
      <c r="AC4996" s="337">
        <f>EPA_Export_Aggregation_AR4!AC4996*IF(EPA_Export_Aggregation_AR4!$A4996="CH4",About!$D$58,IF(EPA_Export_Aggregation_AR4!$A4996="N2O",About!$D$59,1))</f>
        <v>0</v>
      </c>
      <c r="AD4996" s="337">
        <f>EPA_Export_Aggregation_AR4!AD4996*IF(EPA_Export_Aggregation_AR4!$A4996="CH4",About!$D$58,IF(EPA_Export_Aggregation_AR4!$A4996="N2O",About!$D$59,1))</f>
        <v>0</v>
      </c>
      <c r="AE4996" s="337">
        <f>EPA_Export_Aggregation_AR4!AE4996*IF(EPA_Export_Aggregation_AR4!$A4996="CH4",About!$D$58,IF(EPA_Export_Aggregation_AR4!$A4996="N2O",About!$D$59,1))</f>
        <v>0</v>
      </c>
      <c r="AF4996" s="337">
        <f>EPA_Export_Aggregation_AR4!AF4996*IF(EPA_Export_Aggregation_AR4!$A4996="CH4",About!$D$58,IF(EPA_Export_Aggregation_AR4!$A4996="N2O",About!$D$59,1))</f>
        <v>0</v>
      </c>
      <c r="AG4996" s="337">
        <f>EPA_Export_Aggregation_AR4!AG4996*IF(EPA_Export_Aggregation_AR4!$A4996="CH4",About!$D$58,IF(EPA_Export_Aggregation_AR4!$A4996="N2O",About!$D$59,1))</f>
        <v>0</v>
      </c>
      <c r="AH4996" s="337">
        <f>EPA_Export_Aggregation_AR4!AH4996*IF(EPA_Export_Aggregation_AR4!$A4996="CH4",About!$D$58,IF(EPA_Export_Aggregation_AR4!$A4996="N2O",About!$D$59,1))</f>
        <v>0</v>
      </c>
      <c r="AI4996" s="337">
        <f>EPA_Export_Aggregation_AR4!AI4996*IF(EPA_Export_Aggregation_AR4!$A4996="CH4",About!$D$58,IF(EPA_Export_Aggregation_AR4!$A4996="N2O",About!$D$59,1))</f>
        <v>0</v>
      </c>
      <c r="AJ4996" s="337">
        <f>EPA_Export_Aggregation_AR4!AJ4996*IF(EPA_Export_Aggregation_AR4!$A4996="CH4",About!$D$58,IF(EPA_Export_Aggregation_AR4!$A4996="N2O",About!$D$59,1))</f>
        <v>0</v>
      </c>
      <c r="AK4996" s="337">
        <f>EPA_Export_Aggregation_AR4!AK4996*IF(EPA_Export_Aggregation_AR4!$A4996="CH4",About!$D$58,IF(EPA_Export_Aggregation_AR4!$A4996="N2O",About!$D$59,1))</f>
        <v>0</v>
      </c>
      <c r="AL4996" s="337">
        <f>EPA_Export_Aggregation_AR4!AL4996*IF(EPA_Export_Aggregation_AR4!$A4996="CH4",About!$D$58,IF(EPA_Export_Aggregation_AR4!$A4996="N2O",About!$D$59,1))</f>
        <v>0</v>
      </c>
    </row>
    <row r="4997" spans="1:38" hidden="1" x14ac:dyDescent="0.25">
      <c r="A4997" s="340" t="s">
        <v>3971</v>
      </c>
      <c r="B4997" s="337" t="s">
        <v>3894</v>
      </c>
      <c r="C4997" s="337">
        <v>1</v>
      </c>
      <c r="D4997" s="337" t="s">
        <v>3911</v>
      </c>
      <c r="E4997" s="337" t="s">
        <v>3752</v>
      </c>
      <c r="F4997" s="337">
        <v>94</v>
      </c>
      <c r="G4997" s="337">
        <f>EPA_Export_Aggregation_AR4!G4997*IF(EPA_Export_Aggregation_AR4!$A4997="CH4",About!$D$58,IF(EPA_Export_Aggregation_AR4!$A4997="N2O",About!$D$59,1))</f>
        <v>0</v>
      </c>
      <c r="H4997" s="337">
        <f>EPA_Export_Aggregation_AR4!H4997*IF(EPA_Export_Aggregation_AR4!$A4997="CH4",About!$D$58,IF(EPA_Export_Aggregation_AR4!$A4997="N2O",About!$D$59,1))</f>
        <v>0</v>
      </c>
      <c r="I4997" s="337">
        <f>EPA_Export_Aggregation_AR4!I4997*IF(EPA_Export_Aggregation_AR4!$A4997="CH4",About!$D$58,IF(EPA_Export_Aggregation_AR4!$A4997="N2O",About!$D$59,1))</f>
        <v>0</v>
      </c>
      <c r="J4997" s="337">
        <f>EPA_Export_Aggregation_AR4!J4997*IF(EPA_Export_Aggregation_AR4!$A4997="CH4",About!$D$58,IF(EPA_Export_Aggregation_AR4!$A4997="N2O",About!$D$59,1))</f>
        <v>0</v>
      </c>
      <c r="K4997" s="337">
        <f>EPA_Export_Aggregation_AR4!K4997*IF(EPA_Export_Aggregation_AR4!$A4997="CH4",About!$D$58,IF(EPA_Export_Aggregation_AR4!$A4997="N2O",About!$D$59,1))</f>
        <v>0</v>
      </c>
      <c r="L4997" s="337">
        <f>EPA_Export_Aggregation_AR4!L4997*IF(EPA_Export_Aggregation_AR4!$A4997="CH4",About!$D$58,IF(EPA_Export_Aggregation_AR4!$A4997="N2O",About!$D$59,1))</f>
        <v>2.1119091000000001E-4</v>
      </c>
      <c r="M4997" s="337">
        <f>EPA_Export_Aggregation_AR4!M4997*IF(EPA_Export_Aggregation_AR4!$A4997="CH4",About!$D$58,IF(EPA_Export_Aggregation_AR4!$A4997="N2O",About!$D$59,1))</f>
        <v>5.0472402000000004E-4</v>
      </c>
      <c r="N4997" s="337">
        <f>EPA_Export_Aggregation_AR4!N4997*IF(EPA_Export_Aggregation_AR4!$A4997="CH4",About!$D$58,IF(EPA_Export_Aggregation_AR4!$A4997="N2O",About!$D$59,1))</f>
        <v>5.8853097E-4</v>
      </c>
      <c r="O4997" s="337">
        <f>EPA_Export_Aggregation_AR4!O4997*IF(EPA_Export_Aggregation_AR4!$A4997="CH4",About!$D$58,IF(EPA_Export_Aggregation_AR4!$A4997="N2O",About!$D$59,1))</f>
        <v>5.9431836000000001E-4</v>
      </c>
      <c r="P4997" s="337">
        <f>EPA_Export_Aggregation_AR4!P4997*IF(EPA_Export_Aggregation_AR4!$A4997="CH4",About!$D$58,IF(EPA_Export_Aggregation_AR4!$A4997="N2O",About!$D$59,1))</f>
        <v>5.9965191000000003E-4</v>
      </c>
      <c r="Q4997" s="337">
        <f>EPA_Export_Aggregation_AR4!Q4997*IF(EPA_Export_Aggregation_AR4!$A4997="CH4",About!$D$58,IF(EPA_Export_Aggregation_AR4!$A4997="N2O",About!$D$59,1))</f>
        <v>4.6897760999999998E-4</v>
      </c>
      <c r="R4997" s="337">
        <f>EPA_Export_Aggregation_AR4!R4997*IF(EPA_Export_Aggregation_AR4!$A4997="CH4",About!$D$58,IF(EPA_Export_Aggregation_AR4!$A4997="N2O",About!$D$59,1))</f>
        <v>3.3589740000000001E-4</v>
      </c>
      <c r="S4997" s="337">
        <f>EPA_Export_Aggregation_AR4!S4997*IF(EPA_Export_Aggregation_AR4!$A4997="CH4",About!$D$58,IF(EPA_Export_Aggregation_AR4!$A4997="N2O",About!$D$59,1))</f>
        <v>2.0055356999999999E-4</v>
      </c>
      <c r="T4997" s="337">
        <f>EPA_Export_Aggregation_AR4!T4997*IF(EPA_Export_Aggregation_AR4!$A4997="CH4",About!$D$58,IF(EPA_Export_Aggregation_AR4!$A4997="N2O",About!$D$59,1))</f>
        <v>6.2398350000000005E-5</v>
      </c>
      <c r="U4997" s="337">
        <f>EPA_Export_Aggregation_AR4!U4997*IF(EPA_Export_Aggregation_AR4!$A4997="CH4",About!$D$58,IF(EPA_Export_Aggregation_AR4!$A4997="N2O",About!$D$59,1))</f>
        <v>6.3066090000000002E-5</v>
      </c>
      <c r="V4997" s="337">
        <f>EPA_Export_Aggregation_AR4!V4997*IF(EPA_Export_Aggregation_AR4!$A4997="CH4",About!$D$58,IF(EPA_Export_Aggregation_AR4!$A4997="N2O",About!$D$59,1))</f>
        <v>5.0980740000000001E-5</v>
      </c>
      <c r="W4997" s="337">
        <f>EPA_Export_Aggregation_AR4!W4997*IF(EPA_Export_Aggregation_AR4!$A4997="CH4",About!$D$58,IF(EPA_Export_Aggregation_AR4!$A4997="N2O",About!$D$59,1))</f>
        <v>3.8570820000000001E-5</v>
      </c>
      <c r="X4997" s="337">
        <f>EPA_Export_Aggregation_AR4!X4997*IF(EPA_Export_Aggregation_AR4!$A4997="CH4",About!$D$58,IF(EPA_Export_Aggregation_AR4!$A4997="N2O",About!$D$59,1))</f>
        <v>2.599629E-5</v>
      </c>
      <c r="Y4997" s="337">
        <f>EPA_Export_Aggregation_AR4!Y4997*IF(EPA_Export_Aggregation_AR4!$A4997="CH4",About!$D$58,IF(EPA_Export_Aggregation_AR4!$A4997="N2O",About!$D$59,1))</f>
        <v>1.314741E-5</v>
      </c>
      <c r="Z4997" s="337">
        <f>EPA_Export_Aggregation_AR4!Z4997*IF(EPA_Export_Aggregation_AR4!$A4997="CH4",About!$D$58,IF(EPA_Export_Aggregation_AR4!$A4997="N2O",About!$D$59,1))</f>
        <v>0</v>
      </c>
      <c r="AA4997" s="337">
        <f>EPA_Export_Aggregation_AR4!AA4997*IF(EPA_Export_Aggregation_AR4!$A4997="CH4",About!$D$58,IF(EPA_Export_Aggregation_AR4!$A4997="N2O",About!$D$59,1))</f>
        <v>0</v>
      </c>
      <c r="AB4997" s="337">
        <f>EPA_Export_Aggregation_AR4!AB4997*IF(EPA_Export_Aggregation_AR4!$A4997="CH4",About!$D$58,IF(EPA_Export_Aggregation_AR4!$A4997="N2O",About!$D$59,1))</f>
        <v>0</v>
      </c>
      <c r="AC4997" s="337">
        <f>EPA_Export_Aggregation_AR4!AC4997*IF(EPA_Export_Aggregation_AR4!$A4997="CH4",About!$D$58,IF(EPA_Export_Aggregation_AR4!$A4997="N2O",About!$D$59,1))</f>
        <v>0</v>
      </c>
      <c r="AD4997" s="337">
        <f>EPA_Export_Aggregation_AR4!AD4997*IF(EPA_Export_Aggregation_AR4!$A4997="CH4",About!$D$58,IF(EPA_Export_Aggregation_AR4!$A4997="N2O",About!$D$59,1))</f>
        <v>0</v>
      </c>
      <c r="AE4997" s="337">
        <f>EPA_Export_Aggregation_AR4!AE4997*IF(EPA_Export_Aggregation_AR4!$A4997="CH4",About!$D$58,IF(EPA_Export_Aggregation_AR4!$A4997="N2O",About!$D$59,1))</f>
        <v>0</v>
      </c>
      <c r="AF4997" s="337">
        <f>EPA_Export_Aggregation_AR4!AF4997*IF(EPA_Export_Aggregation_AR4!$A4997="CH4",About!$D$58,IF(EPA_Export_Aggregation_AR4!$A4997="N2O",About!$D$59,1))</f>
        <v>0</v>
      </c>
      <c r="AG4997" s="337">
        <f>EPA_Export_Aggregation_AR4!AG4997*IF(EPA_Export_Aggregation_AR4!$A4997="CH4",About!$D$58,IF(EPA_Export_Aggregation_AR4!$A4997="N2O",About!$D$59,1))</f>
        <v>0</v>
      </c>
      <c r="AH4997" s="337">
        <f>EPA_Export_Aggregation_AR4!AH4997*IF(EPA_Export_Aggregation_AR4!$A4997="CH4",About!$D$58,IF(EPA_Export_Aggregation_AR4!$A4997="N2O",About!$D$59,1))</f>
        <v>0</v>
      </c>
      <c r="AI4997" s="337">
        <f>EPA_Export_Aggregation_AR4!AI4997*IF(EPA_Export_Aggregation_AR4!$A4997="CH4",About!$D$58,IF(EPA_Export_Aggregation_AR4!$A4997="N2O",About!$D$59,1))</f>
        <v>0</v>
      </c>
      <c r="AJ4997" s="337">
        <f>EPA_Export_Aggregation_AR4!AJ4997*IF(EPA_Export_Aggregation_AR4!$A4997="CH4",About!$D$58,IF(EPA_Export_Aggregation_AR4!$A4997="N2O",About!$D$59,1))</f>
        <v>0</v>
      </c>
      <c r="AK4997" s="337">
        <f>EPA_Export_Aggregation_AR4!AK4997*IF(EPA_Export_Aggregation_AR4!$A4997="CH4",About!$D$58,IF(EPA_Export_Aggregation_AR4!$A4997="N2O",About!$D$59,1))</f>
        <v>0</v>
      </c>
      <c r="AL4997" s="337">
        <f>EPA_Export_Aggregation_AR4!AL4997*IF(EPA_Export_Aggregation_AR4!$A4997="CH4",About!$D$58,IF(EPA_Export_Aggregation_AR4!$A4997="N2O",About!$D$59,1))</f>
        <v>0</v>
      </c>
    </row>
    <row r="4998" spans="1:38" hidden="1" x14ac:dyDescent="0.25">
      <c r="A4998" s="340" t="s">
        <v>3971</v>
      </c>
      <c r="B4998" s="337" t="s">
        <v>3894</v>
      </c>
      <c r="C4998" s="337">
        <v>1</v>
      </c>
      <c r="D4998" s="337" t="s">
        <v>3911</v>
      </c>
      <c r="E4998" s="337" t="s">
        <v>3687</v>
      </c>
      <c r="F4998" s="337">
        <v>94</v>
      </c>
      <c r="G4998" s="337">
        <f>EPA_Export_Aggregation_AR4!G4998*IF(EPA_Export_Aggregation_AR4!$A4998="CH4",About!$D$58,IF(EPA_Export_Aggregation_AR4!$A4998="N2O",About!$D$59,1))</f>
        <v>0</v>
      </c>
      <c r="H4998" s="337">
        <f>EPA_Export_Aggregation_AR4!H4998*IF(EPA_Export_Aggregation_AR4!$A4998="CH4",About!$D$58,IF(EPA_Export_Aggregation_AR4!$A4998="N2O",About!$D$59,1))</f>
        <v>0</v>
      </c>
      <c r="I4998" s="337">
        <f>EPA_Export_Aggregation_AR4!I4998*IF(EPA_Export_Aggregation_AR4!$A4998="CH4",About!$D$58,IF(EPA_Export_Aggregation_AR4!$A4998="N2O",About!$D$59,1))</f>
        <v>0</v>
      </c>
      <c r="J4998" s="337">
        <f>EPA_Export_Aggregation_AR4!J4998*IF(EPA_Export_Aggregation_AR4!$A4998="CH4",About!$D$58,IF(EPA_Export_Aggregation_AR4!$A4998="N2O",About!$D$59,1))</f>
        <v>0</v>
      </c>
      <c r="K4998" s="337">
        <f>EPA_Export_Aggregation_AR4!K4998*IF(EPA_Export_Aggregation_AR4!$A4998="CH4",About!$D$58,IF(EPA_Export_Aggregation_AR4!$A4998="N2O",About!$D$59,1))</f>
        <v>0</v>
      </c>
      <c r="L4998" s="337">
        <f>EPA_Export_Aggregation_AR4!L4998*IF(EPA_Export_Aggregation_AR4!$A4998="CH4",About!$D$58,IF(EPA_Export_Aggregation_AR4!$A4998="N2O",About!$D$59,1))</f>
        <v>1.1537189399999999E-3</v>
      </c>
      <c r="M4998" s="337">
        <f>EPA_Export_Aggregation_AR4!M4998*IF(EPA_Export_Aggregation_AR4!$A4998="CH4",About!$D$58,IF(EPA_Export_Aggregation_AR4!$A4998="N2O",About!$D$59,1))</f>
        <v>2.77214679E-3</v>
      </c>
      <c r="N4998" s="337">
        <f>EPA_Export_Aggregation_AR4!N4998*IF(EPA_Export_Aggregation_AR4!$A4998="CH4",About!$D$58,IF(EPA_Export_Aggregation_AR4!$A4998="N2O",About!$D$59,1))</f>
        <v>3.24384651E-3</v>
      </c>
      <c r="O4998" s="337">
        <f>EPA_Export_Aggregation_AR4!O4998*IF(EPA_Export_Aggregation_AR4!$A4998="CH4",About!$D$58,IF(EPA_Export_Aggregation_AR4!$A4998="N2O",About!$D$59,1))</f>
        <v>3.28771089E-3</v>
      </c>
      <c r="P4998" s="337">
        <f>EPA_Export_Aggregation_AR4!P4998*IF(EPA_Export_Aggregation_AR4!$A4998="CH4",About!$D$58,IF(EPA_Export_Aggregation_AR4!$A4998="N2O",About!$D$59,1))</f>
        <v>3.3388822799999998E-3</v>
      </c>
      <c r="Q4998" s="337">
        <f>EPA_Export_Aggregation_AR4!Q4998*IF(EPA_Export_Aggregation_AR4!$A4998="CH4",About!$D$58,IF(EPA_Export_Aggregation_AR4!$A4998="N2O",About!$D$59,1))</f>
        <v>2.6315521799999998E-3</v>
      </c>
      <c r="R4998" s="337">
        <f>EPA_Export_Aggregation_AR4!R4998*IF(EPA_Export_Aggregation_AR4!$A4998="CH4",About!$D$58,IF(EPA_Export_Aggregation_AR4!$A4998="N2O",About!$D$59,1))</f>
        <v>1.89447975E-3</v>
      </c>
      <c r="S4998" s="337">
        <f>EPA_Export_Aggregation_AR4!S4998*IF(EPA_Export_Aggregation_AR4!$A4998="CH4",About!$D$58,IF(EPA_Export_Aggregation_AR4!$A4998="N2O",About!$D$59,1))</f>
        <v>1.13749974E-3</v>
      </c>
      <c r="T4998" s="337">
        <f>EPA_Export_Aggregation_AR4!T4998*IF(EPA_Export_Aggregation_AR4!$A4998="CH4",About!$D$58,IF(EPA_Export_Aggregation_AR4!$A4998="N2O",About!$D$59,1))</f>
        <v>3.5531487000000001E-4</v>
      </c>
      <c r="U4998" s="337">
        <f>EPA_Export_Aggregation_AR4!U4998*IF(EPA_Export_Aggregation_AR4!$A4998="CH4",About!$D$58,IF(EPA_Export_Aggregation_AR4!$A4998="N2O",About!$D$59,1))</f>
        <v>3.6044381999999998E-4</v>
      </c>
      <c r="V4998" s="337">
        <f>EPA_Export_Aggregation_AR4!V4998*IF(EPA_Export_Aggregation_AR4!$A4998="CH4",About!$D$58,IF(EPA_Export_Aggregation_AR4!$A4998="N2O",About!$D$59,1))</f>
        <v>2.9201535000000003E-4</v>
      </c>
      <c r="W4998" s="337">
        <f>EPA_Export_Aggregation_AR4!W4998*IF(EPA_Export_Aggregation_AR4!$A4998="CH4",About!$D$58,IF(EPA_Export_Aggregation_AR4!$A4998="N2O",About!$D$59,1))</f>
        <v>2.2170084E-4</v>
      </c>
      <c r="X4998" s="337">
        <f>EPA_Export_Aggregation_AR4!X4998*IF(EPA_Export_Aggregation_AR4!$A4998="CH4",About!$D$58,IF(EPA_Export_Aggregation_AR4!$A4998="N2O",About!$D$59,1))</f>
        <v>1.4960909999999999E-4</v>
      </c>
      <c r="Y4998" s="337">
        <f>EPA_Export_Aggregation_AR4!Y4998*IF(EPA_Export_Aggregation_AR4!$A4998="CH4",About!$D$58,IF(EPA_Export_Aggregation_AR4!$A4998="N2O",About!$D$59,1))</f>
        <v>7.5702000000000001E-5</v>
      </c>
      <c r="Z4998" s="337">
        <f>EPA_Export_Aggregation_AR4!Z4998*IF(EPA_Export_Aggregation_AR4!$A4998="CH4",About!$D$58,IF(EPA_Export_Aggregation_AR4!$A4998="N2O",About!$D$59,1))</f>
        <v>0</v>
      </c>
      <c r="AA4998" s="337">
        <f>EPA_Export_Aggregation_AR4!AA4998*IF(EPA_Export_Aggregation_AR4!$A4998="CH4",About!$D$58,IF(EPA_Export_Aggregation_AR4!$A4998="N2O",About!$D$59,1))</f>
        <v>0</v>
      </c>
      <c r="AB4998" s="337">
        <f>EPA_Export_Aggregation_AR4!AB4998*IF(EPA_Export_Aggregation_AR4!$A4998="CH4",About!$D$58,IF(EPA_Export_Aggregation_AR4!$A4998="N2O",About!$D$59,1))</f>
        <v>0</v>
      </c>
      <c r="AC4998" s="337">
        <f>EPA_Export_Aggregation_AR4!AC4998*IF(EPA_Export_Aggregation_AR4!$A4998="CH4",About!$D$58,IF(EPA_Export_Aggregation_AR4!$A4998="N2O",About!$D$59,1))</f>
        <v>0</v>
      </c>
      <c r="AD4998" s="337">
        <f>EPA_Export_Aggregation_AR4!AD4998*IF(EPA_Export_Aggregation_AR4!$A4998="CH4",About!$D$58,IF(EPA_Export_Aggregation_AR4!$A4998="N2O",About!$D$59,1))</f>
        <v>0</v>
      </c>
      <c r="AE4998" s="337">
        <f>EPA_Export_Aggregation_AR4!AE4998*IF(EPA_Export_Aggregation_AR4!$A4998="CH4",About!$D$58,IF(EPA_Export_Aggregation_AR4!$A4998="N2O",About!$D$59,1))</f>
        <v>0</v>
      </c>
      <c r="AF4998" s="337">
        <f>EPA_Export_Aggregation_AR4!AF4998*IF(EPA_Export_Aggregation_AR4!$A4998="CH4",About!$D$58,IF(EPA_Export_Aggregation_AR4!$A4998="N2O",About!$D$59,1))</f>
        <v>0</v>
      </c>
      <c r="AG4998" s="337">
        <f>EPA_Export_Aggregation_AR4!AG4998*IF(EPA_Export_Aggregation_AR4!$A4998="CH4",About!$D$58,IF(EPA_Export_Aggregation_AR4!$A4998="N2O",About!$D$59,1))</f>
        <v>0</v>
      </c>
      <c r="AH4998" s="337">
        <f>EPA_Export_Aggregation_AR4!AH4998*IF(EPA_Export_Aggregation_AR4!$A4998="CH4",About!$D$58,IF(EPA_Export_Aggregation_AR4!$A4998="N2O",About!$D$59,1))</f>
        <v>0</v>
      </c>
      <c r="AI4998" s="337">
        <f>EPA_Export_Aggregation_AR4!AI4998*IF(EPA_Export_Aggregation_AR4!$A4998="CH4",About!$D$58,IF(EPA_Export_Aggregation_AR4!$A4998="N2O",About!$D$59,1))</f>
        <v>0</v>
      </c>
      <c r="AJ4998" s="337">
        <f>EPA_Export_Aggregation_AR4!AJ4998*IF(EPA_Export_Aggregation_AR4!$A4998="CH4",About!$D$58,IF(EPA_Export_Aggregation_AR4!$A4998="N2O",About!$D$59,1))</f>
        <v>0</v>
      </c>
      <c r="AK4998" s="337">
        <f>EPA_Export_Aggregation_AR4!AK4998*IF(EPA_Export_Aggregation_AR4!$A4998="CH4",About!$D$58,IF(EPA_Export_Aggregation_AR4!$A4998="N2O",About!$D$59,1))</f>
        <v>0</v>
      </c>
      <c r="AL4998" s="337">
        <f>EPA_Export_Aggregation_AR4!AL4998*IF(EPA_Export_Aggregation_AR4!$A4998="CH4",About!$D$58,IF(EPA_Export_Aggregation_AR4!$A4998="N2O",About!$D$59,1))</f>
        <v>0</v>
      </c>
    </row>
    <row r="4999" spans="1:38" hidden="1" x14ac:dyDescent="0.25">
      <c r="A4999" s="340" t="s">
        <v>3971</v>
      </c>
      <c r="B4999" s="337" t="s">
        <v>3894</v>
      </c>
      <c r="C4999" s="337">
        <v>1</v>
      </c>
      <c r="D4999" s="337" t="s">
        <v>3911</v>
      </c>
      <c r="E4999" s="337" t="s">
        <v>3689</v>
      </c>
      <c r="F4999" s="337">
        <v>94</v>
      </c>
      <c r="G4999" s="337">
        <f>EPA_Export_Aggregation_AR4!G4999*IF(EPA_Export_Aggregation_AR4!$A4999="CH4",About!$D$58,IF(EPA_Export_Aggregation_AR4!$A4999="N2O",About!$D$59,1))</f>
        <v>0</v>
      </c>
      <c r="H4999" s="337">
        <f>EPA_Export_Aggregation_AR4!H4999*IF(EPA_Export_Aggregation_AR4!$A4999="CH4",About!$D$58,IF(EPA_Export_Aggregation_AR4!$A4999="N2O",About!$D$59,1))</f>
        <v>0</v>
      </c>
      <c r="I4999" s="337">
        <f>EPA_Export_Aggregation_AR4!I4999*IF(EPA_Export_Aggregation_AR4!$A4999="CH4",About!$D$58,IF(EPA_Export_Aggregation_AR4!$A4999="N2O",About!$D$59,1))</f>
        <v>0</v>
      </c>
      <c r="J4999" s="337">
        <f>EPA_Export_Aggregation_AR4!J4999*IF(EPA_Export_Aggregation_AR4!$A4999="CH4",About!$D$58,IF(EPA_Export_Aggregation_AR4!$A4999="N2O",About!$D$59,1))</f>
        <v>0</v>
      </c>
      <c r="K4999" s="337">
        <f>EPA_Export_Aggregation_AR4!K4999*IF(EPA_Export_Aggregation_AR4!$A4999="CH4",About!$D$58,IF(EPA_Export_Aggregation_AR4!$A4999="N2O",About!$D$59,1))</f>
        <v>0</v>
      </c>
      <c r="L4999" s="337">
        <f>EPA_Export_Aggregation_AR4!L4999*IF(EPA_Export_Aggregation_AR4!$A4999="CH4",About!$D$58,IF(EPA_Export_Aggregation_AR4!$A4999="N2O",About!$D$59,1))</f>
        <v>1.0736069730000001E-2</v>
      </c>
      <c r="M4999" s="337">
        <f>EPA_Export_Aggregation_AR4!M4999*IF(EPA_Export_Aggregation_AR4!$A4999="CH4",About!$D$58,IF(EPA_Export_Aggregation_AR4!$A4999="N2O",About!$D$59,1))</f>
        <v>2.6006644620000002E-2</v>
      </c>
      <c r="N4999" s="337">
        <f>EPA_Export_Aggregation_AR4!N4999*IF(EPA_Export_Aggregation_AR4!$A4999="CH4",About!$D$58,IF(EPA_Export_Aggregation_AR4!$A4999="N2O",About!$D$59,1))</f>
        <v>3.082184982E-2</v>
      </c>
      <c r="O4999" s="337">
        <f>EPA_Export_Aggregation_AR4!O4999*IF(EPA_Export_Aggregation_AR4!$A4999="CH4",About!$D$58,IF(EPA_Export_Aggregation_AR4!$A4999="N2O",About!$D$59,1))</f>
        <v>3.1592513849999997E-2</v>
      </c>
      <c r="P4999" s="337">
        <f>EPA_Export_Aggregation_AR4!P4999*IF(EPA_Export_Aggregation_AR4!$A4999="CH4",About!$D$58,IF(EPA_Export_Aggregation_AR4!$A4999="N2O",About!$D$59,1))</f>
        <v>3.2260928100000003E-2</v>
      </c>
      <c r="Q4999" s="337">
        <f>EPA_Export_Aggregation_AR4!Q4999*IF(EPA_Export_Aggregation_AR4!$A4999="CH4",About!$D$58,IF(EPA_Export_Aggregation_AR4!$A4999="N2O",About!$D$59,1))</f>
        <v>2.5514046870000001E-2</v>
      </c>
      <c r="R4999" s="337">
        <f>EPA_Export_Aggregation_AR4!R4999*IF(EPA_Export_Aggregation_AR4!$A4999="CH4",About!$D$58,IF(EPA_Export_Aggregation_AR4!$A4999="N2O",About!$D$59,1))</f>
        <v>1.8522380339999998E-2</v>
      </c>
      <c r="S4999" s="337">
        <f>EPA_Export_Aggregation_AR4!S4999*IF(EPA_Export_Aggregation_AR4!$A4999="CH4",About!$D$58,IF(EPA_Export_Aggregation_AR4!$A4999="N2O",About!$D$59,1))</f>
        <v>1.118634225E-2</v>
      </c>
      <c r="T4999" s="337">
        <f>EPA_Export_Aggregation_AR4!T4999*IF(EPA_Export_Aggregation_AR4!$A4999="CH4",About!$D$58,IF(EPA_Export_Aggregation_AR4!$A4999="N2O",About!$D$59,1))</f>
        <v>3.5103268499999999E-3</v>
      </c>
      <c r="U4999" s="337">
        <f>EPA_Export_Aggregation_AR4!U4999*IF(EPA_Export_Aggregation_AR4!$A4999="CH4",About!$D$58,IF(EPA_Export_Aggregation_AR4!$A4999="N2O",About!$D$59,1))</f>
        <v>3.59248584E-3</v>
      </c>
      <c r="V4999" s="337">
        <f>EPA_Export_Aggregation_AR4!V4999*IF(EPA_Export_Aggregation_AR4!$A4999="CH4",About!$D$58,IF(EPA_Export_Aggregation_AR4!$A4999="N2O",About!$D$59,1))</f>
        <v>2.94138075E-3</v>
      </c>
      <c r="W4999" s="337">
        <f>EPA_Export_Aggregation_AR4!W4999*IF(EPA_Export_Aggregation_AR4!$A4999="CH4",About!$D$58,IF(EPA_Export_Aggregation_AR4!$A4999="N2O",About!$D$59,1))</f>
        <v>2.2674943799999999E-3</v>
      </c>
      <c r="X4999" s="337">
        <f>EPA_Export_Aggregation_AR4!X4999*IF(EPA_Export_Aggregation_AR4!$A4999="CH4",About!$D$58,IF(EPA_Export_Aggregation_AR4!$A4999="N2O",About!$D$59,1))</f>
        <v>1.5505062300000001E-3</v>
      </c>
      <c r="Y4999" s="337">
        <f>EPA_Export_Aggregation_AR4!Y4999*IF(EPA_Export_Aggregation_AR4!$A4999="CH4",About!$D$58,IF(EPA_Export_Aggregation_AR4!$A4999="N2O",About!$D$59,1))</f>
        <v>7.9591725000000002E-4</v>
      </c>
      <c r="Z4999" s="337">
        <f>EPA_Export_Aggregation_AR4!Z4999*IF(EPA_Export_Aggregation_AR4!$A4999="CH4",About!$D$58,IF(EPA_Export_Aggregation_AR4!$A4999="N2O",About!$D$59,1))</f>
        <v>0</v>
      </c>
      <c r="AA4999" s="337">
        <f>EPA_Export_Aggregation_AR4!AA4999*IF(EPA_Export_Aggregation_AR4!$A4999="CH4",About!$D$58,IF(EPA_Export_Aggregation_AR4!$A4999="N2O",About!$D$59,1))</f>
        <v>0</v>
      </c>
      <c r="AB4999" s="337">
        <f>EPA_Export_Aggregation_AR4!AB4999*IF(EPA_Export_Aggregation_AR4!$A4999="CH4",About!$D$58,IF(EPA_Export_Aggregation_AR4!$A4999="N2O",About!$D$59,1))</f>
        <v>0</v>
      </c>
      <c r="AC4999" s="337">
        <f>EPA_Export_Aggregation_AR4!AC4999*IF(EPA_Export_Aggregation_AR4!$A4999="CH4",About!$D$58,IF(EPA_Export_Aggregation_AR4!$A4999="N2O",About!$D$59,1))</f>
        <v>0</v>
      </c>
      <c r="AD4999" s="337">
        <f>EPA_Export_Aggregation_AR4!AD4999*IF(EPA_Export_Aggregation_AR4!$A4999="CH4",About!$D$58,IF(EPA_Export_Aggregation_AR4!$A4999="N2O",About!$D$59,1))</f>
        <v>0</v>
      </c>
      <c r="AE4999" s="337">
        <f>EPA_Export_Aggregation_AR4!AE4999*IF(EPA_Export_Aggregation_AR4!$A4999="CH4",About!$D$58,IF(EPA_Export_Aggregation_AR4!$A4999="N2O",About!$D$59,1))</f>
        <v>0</v>
      </c>
      <c r="AF4999" s="337">
        <f>EPA_Export_Aggregation_AR4!AF4999*IF(EPA_Export_Aggregation_AR4!$A4999="CH4",About!$D$58,IF(EPA_Export_Aggregation_AR4!$A4999="N2O",About!$D$59,1))</f>
        <v>0</v>
      </c>
      <c r="AG4999" s="337">
        <f>EPA_Export_Aggregation_AR4!AG4999*IF(EPA_Export_Aggregation_AR4!$A4999="CH4",About!$D$58,IF(EPA_Export_Aggregation_AR4!$A4999="N2O",About!$D$59,1))</f>
        <v>0</v>
      </c>
      <c r="AH4999" s="337">
        <f>EPA_Export_Aggregation_AR4!AH4999*IF(EPA_Export_Aggregation_AR4!$A4999="CH4",About!$D$58,IF(EPA_Export_Aggregation_AR4!$A4999="N2O",About!$D$59,1))</f>
        <v>0</v>
      </c>
      <c r="AI4999" s="337">
        <f>EPA_Export_Aggregation_AR4!AI4999*IF(EPA_Export_Aggregation_AR4!$A4999="CH4",About!$D$58,IF(EPA_Export_Aggregation_AR4!$A4999="N2O",About!$D$59,1))</f>
        <v>0</v>
      </c>
      <c r="AJ4999" s="337">
        <f>EPA_Export_Aggregation_AR4!AJ4999*IF(EPA_Export_Aggregation_AR4!$A4999="CH4",About!$D$58,IF(EPA_Export_Aggregation_AR4!$A4999="N2O",About!$D$59,1))</f>
        <v>0</v>
      </c>
      <c r="AK4999" s="337">
        <f>EPA_Export_Aggregation_AR4!AK4999*IF(EPA_Export_Aggregation_AR4!$A4999="CH4",About!$D$58,IF(EPA_Export_Aggregation_AR4!$A4999="N2O",About!$D$59,1))</f>
        <v>0</v>
      </c>
      <c r="AL4999" s="337">
        <f>EPA_Export_Aggregation_AR4!AL4999*IF(EPA_Export_Aggregation_AR4!$A4999="CH4",About!$D$58,IF(EPA_Export_Aggregation_AR4!$A4999="N2O",About!$D$59,1))</f>
        <v>0</v>
      </c>
    </row>
    <row r="5000" spans="1:38" hidden="1" x14ac:dyDescent="0.25">
      <c r="A5000" s="340" t="s">
        <v>3971</v>
      </c>
      <c r="B5000" s="337" t="s">
        <v>3894</v>
      </c>
      <c r="C5000" s="337">
        <v>1</v>
      </c>
      <c r="D5000" s="337" t="s">
        <v>3911</v>
      </c>
      <c r="E5000" s="337" t="s">
        <v>3691</v>
      </c>
      <c r="F5000" s="337">
        <v>94</v>
      </c>
      <c r="G5000" s="337">
        <f>EPA_Export_Aggregation_AR4!G5000*IF(EPA_Export_Aggregation_AR4!$A5000="CH4",About!$D$58,IF(EPA_Export_Aggregation_AR4!$A5000="N2O",About!$D$59,1))</f>
        <v>0</v>
      </c>
      <c r="H5000" s="337">
        <f>EPA_Export_Aggregation_AR4!H5000*IF(EPA_Export_Aggregation_AR4!$A5000="CH4",About!$D$58,IF(EPA_Export_Aggregation_AR4!$A5000="N2O",About!$D$59,1))</f>
        <v>0</v>
      </c>
      <c r="I5000" s="337">
        <f>EPA_Export_Aggregation_AR4!I5000*IF(EPA_Export_Aggregation_AR4!$A5000="CH4",About!$D$58,IF(EPA_Export_Aggregation_AR4!$A5000="N2O",About!$D$59,1))</f>
        <v>0</v>
      </c>
      <c r="J5000" s="337">
        <f>EPA_Export_Aggregation_AR4!J5000*IF(EPA_Export_Aggregation_AR4!$A5000="CH4",About!$D$58,IF(EPA_Export_Aggregation_AR4!$A5000="N2O",About!$D$59,1))</f>
        <v>0</v>
      </c>
      <c r="K5000" s="337">
        <f>EPA_Export_Aggregation_AR4!K5000*IF(EPA_Export_Aggregation_AR4!$A5000="CH4",About!$D$58,IF(EPA_Export_Aggregation_AR4!$A5000="N2O",About!$D$59,1))</f>
        <v>0</v>
      </c>
      <c r="L5000" s="337">
        <f>EPA_Export_Aggregation_AR4!L5000*IF(EPA_Export_Aggregation_AR4!$A5000="CH4",About!$D$58,IF(EPA_Export_Aggregation_AR4!$A5000="N2O",About!$D$59,1))</f>
        <v>1.0155899459999999E-2</v>
      </c>
      <c r="M5000" s="337">
        <f>EPA_Export_Aggregation_AR4!M5000*IF(EPA_Export_Aggregation_AR4!$A5000="CH4",About!$D$58,IF(EPA_Export_Aggregation_AR4!$A5000="N2O",About!$D$59,1))</f>
        <v>2.442018273E-2</v>
      </c>
      <c r="N5000" s="337">
        <f>EPA_Export_Aggregation_AR4!N5000*IF(EPA_Export_Aggregation_AR4!$A5000="CH4",About!$D$58,IF(EPA_Export_Aggregation_AR4!$A5000="N2O",About!$D$59,1))</f>
        <v>2.860293585E-2</v>
      </c>
      <c r="O5000" s="337">
        <f>EPA_Export_Aggregation_AR4!O5000*IF(EPA_Export_Aggregation_AR4!$A5000="CH4",About!$D$58,IF(EPA_Export_Aggregation_AR4!$A5000="N2O",About!$D$59,1))</f>
        <v>2.9008575809999999E-2</v>
      </c>
      <c r="P5000" s="337">
        <f>EPA_Export_Aggregation_AR4!P5000*IF(EPA_Export_Aggregation_AR4!$A5000="CH4",About!$D$58,IF(EPA_Export_Aggregation_AR4!$A5000="N2O",About!$D$59,1))</f>
        <v>2.9445420989999999E-2</v>
      </c>
      <c r="Q5000" s="337">
        <f>EPA_Export_Aggregation_AR4!Q5000*IF(EPA_Export_Aggregation_AR4!$A5000="CH4",About!$D$58,IF(EPA_Export_Aggregation_AR4!$A5000="N2O",About!$D$59,1))</f>
        <v>2.3198068799999999E-2</v>
      </c>
      <c r="R5000" s="337">
        <f>EPA_Export_Aggregation_AR4!R5000*IF(EPA_Export_Aggregation_AR4!$A5000="CH4",About!$D$58,IF(EPA_Export_Aggregation_AR4!$A5000="N2O",About!$D$59,1))</f>
        <v>1.673105712E-2</v>
      </c>
      <c r="S5000" s="337">
        <f>EPA_Export_Aggregation_AR4!S5000*IF(EPA_Export_Aggregation_AR4!$A5000="CH4",About!$D$58,IF(EPA_Export_Aggregation_AR4!$A5000="N2O",About!$D$59,1))</f>
        <v>1.006410009E-2</v>
      </c>
      <c r="T5000" s="337">
        <f>EPA_Export_Aggregation_AR4!T5000*IF(EPA_Export_Aggregation_AR4!$A5000="CH4",About!$D$58,IF(EPA_Export_Aggregation_AR4!$A5000="N2O",About!$D$59,1))</f>
        <v>3.15095532E-3</v>
      </c>
      <c r="U5000" s="337">
        <f>EPA_Export_Aggregation_AR4!U5000*IF(EPA_Export_Aggregation_AR4!$A5000="CH4",About!$D$58,IF(EPA_Export_Aggregation_AR4!$A5000="N2O",About!$D$59,1))</f>
        <v>3.2060531700000001E-3</v>
      </c>
      <c r="V5000" s="337">
        <f>EPA_Export_Aggregation_AR4!V5000*IF(EPA_Export_Aggregation_AR4!$A5000="CH4",About!$D$58,IF(EPA_Export_Aggregation_AR4!$A5000="N2O",About!$D$59,1))</f>
        <v>2.6070941099999999E-3</v>
      </c>
      <c r="W5000" s="337">
        <f>EPA_Export_Aggregation_AR4!W5000*IF(EPA_Export_Aggregation_AR4!$A5000="CH4",About!$D$58,IF(EPA_Export_Aggregation_AR4!$A5000="N2O",About!$D$59,1))</f>
        <v>1.9852124100000002E-3</v>
      </c>
      <c r="X5000" s="337">
        <f>EPA_Export_Aggregation_AR4!X5000*IF(EPA_Export_Aggregation_AR4!$A5000="CH4",About!$D$58,IF(EPA_Export_Aggregation_AR4!$A5000="N2O",About!$D$59,1))</f>
        <v>1.3463479799999999E-3</v>
      </c>
      <c r="Y5000" s="337">
        <f>EPA_Export_Aggregation_AR4!Y5000*IF(EPA_Export_Aggregation_AR4!$A5000="CH4",About!$D$58,IF(EPA_Export_Aggregation_AR4!$A5000="N2O",About!$D$59,1))</f>
        <v>6.8418332999999997E-4</v>
      </c>
      <c r="Z5000" s="337">
        <f>EPA_Export_Aggregation_AR4!Z5000*IF(EPA_Export_Aggregation_AR4!$A5000="CH4",About!$D$58,IF(EPA_Export_Aggregation_AR4!$A5000="N2O",About!$D$59,1))</f>
        <v>0</v>
      </c>
      <c r="AA5000" s="337">
        <f>EPA_Export_Aggregation_AR4!AA5000*IF(EPA_Export_Aggregation_AR4!$A5000="CH4",About!$D$58,IF(EPA_Export_Aggregation_AR4!$A5000="N2O",About!$D$59,1))</f>
        <v>0</v>
      </c>
      <c r="AB5000" s="337">
        <f>EPA_Export_Aggregation_AR4!AB5000*IF(EPA_Export_Aggregation_AR4!$A5000="CH4",About!$D$58,IF(EPA_Export_Aggregation_AR4!$A5000="N2O",About!$D$59,1))</f>
        <v>0</v>
      </c>
      <c r="AC5000" s="337">
        <f>EPA_Export_Aggregation_AR4!AC5000*IF(EPA_Export_Aggregation_AR4!$A5000="CH4",About!$D$58,IF(EPA_Export_Aggregation_AR4!$A5000="N2O",About!$D$59,1))</f>
        <v>0</v>
      </c>
      <c r="AD5000" s="337">
        <f>EPA_Export_Aggregation_AR4!AD5000*IF(EPA_Export_Aggregation_AR4!$A5000="CH4",About!$D$58,IF(EPA_Export_Aggregation_AR4!$A5000="N2O",About!$D$59,1))</f>
        <v>0</v>
      </c>
      <c r="AE5000" s="337">
        <f>EPA_Export_Aggregation_AR4!AE5000*IF(EPA_Export_Aggregation_AR4!$A5000="CH4",About!$D$58,IF(EPA_Export_Aggregation_AR4!$A5000="N2O",About!$D$59,1))</f>
        <v>0</v>
      </c>
      <c r="AF5000" s="337">
        <f>EPA_Export_Aggregation_AR4!AF5000*IF(EPA_Export_Aggregation_AR4!$A5000="CH4",About!$D$58,IF(EPA_Export_Aggregation_AR4!$A5000="N2O",About!$D$59,1))</f>
        <v>0</v>
      </c>
      <c r="AG5000" s="337">
        <f>EPA_Export_Aggregation_AR4!AG5000*IF(EPA_Export_Aggregation_AR4!$A5000="CH4",About!$D$58,IF(EPA_Export_Aggregation_AR4!$A5000="N2O",About!$D$59,1))</f>
        <v>0</v>
      </c>
      <c r="AH5000" s="337">
        <f>EPA_Export_Aggregation_AR4!AH5000*IF(EPA_Export_Aggregation_AR4!$A5000="CH4",About!$D$58,IF(EPA_Export_Aggregation_AR4!$A5000="N2O",About!$D$59,1))</f>
        <v>0</v>
      </c>
      <c r="AI5000" s="337">
        <f>EPA_Export_Aggregation_AR4!AI5000*IF(EPA_Export_Aggregation_AR4!$A5000="CH4",About!$D$58,IF(EPA_Export_Aggregation_AR4!$A5000="N2O",About!$D$59,1))</f>
        <v>0</v>
      </c>
      <c r="AJ5000" s="337">
        <f>EPA_Export_Aggregation_AR4!AJ5000*IF(EPA_Export_Aggregation_AR4!$A5000="CH4",About!$D$58,IF(EPA_Export_Aggregation_AR4!$A5000="N2O",About!$D$59,1))</f>
        <v>0</v>
      </c>
      <c r="AK5000" s="337">
        <f>EPA_Export_Aggregation_AR4!AK5000*IF(EPA_Export_Aggregation_AR4!$A5000="CH4",About!$D$58,IF(EPA_Export_Aggregation_AR4!$A5000="N2O",About!$D$59,1))</f>
        <v>0</v>
      </c>
      <c r="AL5000" s="337">
        <f>EPA_Export_Aggregation_AR4!AL5000*IF(EPA_Export_Aggregation_AR4!$A5000="CH4",About!$D$58,IF(EPA_Export_Aggregation_AR4!$A5000="N2O",About!$D$59,1))</f>
        <v>0</v>
      </c>
    </row>
    <row r="5001" spans="1:38" hidden="1" x14ac:dyDescent="0.25">
      <c r="A5001" s="340" t="s">
        <v>3971</v>
      </c>
      <c r="B5001" s="337" t="s">
        <v>3894</v>
      </c>
      <c r="C5001" s="337">
        <v>1</v>
      </c>
      <c r="D5001" s="337" t="s">
        <v>3911</v>
      </c>
      <c r="E5001" s="337" t="s">
        <v>3693</v>
      </c>
      <c r="F5001" s="337">
        <v>94</v>
      </c>
      <c r="G5001" s="337">
        <f>EPA_Export_Aggregation_AR4!G5001*IF(EPA_Export_Aggregation_AR4!$A5001="CH4",About!$D$58,IF(EPA_Export_Aggregation_AR4!$A5001="N2O",About!$D$59,1))</f>
        <v>0</v>
      </c>
      <c r="H5001" s="337">
        <f>EPA_Export_Aggregation_AR4!H5001*IF(EPA_Export_Aggregation_AR4!$A5001="CH4",About!$D$58,IF(EPA_Export_Aggregation_AR4!$A5001="N2O",About!$D$59,1))</f>
        <v>0</v>
      </c>
      <c r="I5001" s="337">
        <f>EPA_Export_Aggregation_AR4!I5001*IF(EPA_Export_Aggregation_AR4!$A5001="CH4",About!$D$58,IF(EPA_Export_Aggregation_AR4!$A5001="N2O",About!$D$59,1))</f>
        <v>0</v>
      </c>
      <c r="J5001" s="337">
        <f>EPA_Export_Aggregation_AR4!J5001*IF(EPA_Export_Aggregation_AR4!$A5001="CH4",About!$D$58,IF(EPA_Export_Aggregation_AR4!$A5001="N2O",About!$D$59,1))</f>
        <v>0</v>
      </c>
      <c r="K5001" s="337">
        <f>EPA_Export_Aggregation_AR4!K5001*IF(EPA_Export_Aggregation_AR4!$A5001="CH4",About!$D$58,IF(EPA_Export_Aggregation_AR4!$A5001="N2O",About!$D$59,1))</f>
        <v>0</v>
      </c>
      <c r="L5001" s="337">
        <f>EPA_Export_Aggregation_AR4!L5001*IF(EPA_Export_Aggregation_AR4!$A5001="CH4",About!$D$58,IF(EPA_Export_Aggregation_AR4!$A5001="N2O",About!$D$59,1))</f>
        <v>3.5722081199999998E-3</v>
      </c>
      <c r="M5001" s="337">
        <f>EPA_Export_Aggregation_AR4!M5001*IF(EPA_Export_Aggregation_AR4!$A5001="CH4",About!$D$58,IF(EPA_Export_Aggregation_AR4!$A5001="N2O",About!$D$59,1))</f>
        <v>8.5111712099999997E-3</v>
      </c>
      <c r="N5001" s="337">
        <f>EPA_Export_Aggregation_AR4!N5001*IF(EPA_Export_Aggregation_AR4!$A5001="CH4",About!$D$58,IF(EPA_Export_Aggregation_AR4!$A5001="N2O",About!$D$59,1))</f>
        <v>9.8803395300000006E-3</v>
      </c>
      <c r="O5001" s="337">
        <f>EPA_Export_Aggregation_AR4!O5001*IF(EPA_Export_Aggregation_AR4!$A5001="CH4",About!$D$58,IF(EPA_Export_Aggregation_AR4!$A5001="N2O",About!$D$59,1))</f>
        <v>9.9417688200000003E-3</v>
      </c>
      <c r="P5001" s="337">
        <f>EPA_Export_Aggregation_AR4!P5001*IF(EPA_Export_Aggregation_AR4!$A5001="CH4",About!$D$58,IF(EPA_Export_Aggregation_AR4!$A5001="N2O",About!$D$59,1))</f>
        <v>1.0004223899999999E-2</v>
      </c>
      <c r="Q5001" s="337">
        <f>EPA_Export_Aggregation_AR4!Q5001*IF(EPA_Export_Aggregation_AR4!$A5001="CH4",About!$D$58,IF(EPA_Export_Aggregation_AR4!$A5001="N2O",About!$D$59,1))</f>
        <v>7.8004103400000002E-3</v>
      </c>
      <c r="R5001" s="337">
        <f>EPA_Export_Aggregation_AR4!R5001*IF(EPA_Export_Aggregation_AR4!$A5001="CH4",About!$D$58,IF(EPA_Export_Aggregation_AR4!$A5001="N2O",About!$D$59,1))</f>
        <v>5.5745520599999997E-3</v>
      </c>
      <c r="S5001" s="337">
        <f>EPA_Export_Aggregation_AR4!S5001*IF(EPA_Export_Aggregation_AR4!$A5001="CH4",About!$D$58,IF(EPA_Export_Aggregation_AR4!$A5001="N2O",About!$D$59,1))</f>
        <v>3.3368827800000001E-3</v>
      </c>
      <c r="T5001" s="337">
        <f>EPA_Export_Aggregation_AR4!T5001*IF(EPA_Export_Aggregation_AR4!$A5001="CH4",About!$D$58,IF(EPA_Export_Aggregation_AR4!$A5001="N2O",About!$D$59,1))</f>
        <v>1.04220636E-3</v>
      </c>
      <c r="U5001" s="337">
        <f>EPA_Export_Aggregation_AR4!U5001*IF(EPA_Export_Aggregation_AR4!$A5001="CH4",About!$D$58,IF(EPA_Export_Aggregation_AR4!$A5001="N2O",About!$D$59,1))</f>
        <v>1.05614241E-3</v>
      </c>
      <c r="V5001" s="337">
        <f>EPA_Export_Aggregation_AR4!V5001*IF(EPA_Export_Aggregation_AR4!$A5001="CH4",About!$D$58,IF(EPA_Export_Aggregation_AR4!$A5001="N2O",About!$D$59,1))</f>
        <v>8.5576089000000003E-4</v>
      </c>
      <c r="W5001" s="337">
        <f>EPA_Export_Aggregation_AR4!W5001*IF(EPA_Export_Aggregation_AR4!$A5001="CH4",About!$D$58,IF(EPA_Export_Aggregation_AR4!$A5001="N2O",About!$D$59,1))</f>
        <v>6.5059451999999998E-4</v>
      </c>
      <c r="X5001" s="337">
        <f>EPA_Export_Aggregation_AR4!X5001*IF(EPA_Export_Aggregation_AR4!$A5001="CH4",About!$D$58,IF(EPA_Export_Aggregation_AR4!$A5001="N2O",About!$D$59,1))</f>
        <v>4.4009460000000002E-4</v>
      </c>
      <c r="Y5001" s="337">
        <f>EPA_Export_Aggregation_AR4!Y5001*IF(EPA_Export_Aggregation_AR4!$A5001="CH4",About!$D$58,IF(EPA_Export_Aggregation_AR4!$A5001="N2O",About!$D$59,1))</f>
        <v>2.2320651000000001E-4</v>
      </c>
      <c r="Z5001" s="337">
        <f>EPA_Export_Aggregation_AR4!Z5001*IF(EPA_Export_Aggregation_AR4!$A5001="CH4",About!$D$58,IF(EPA_Export_Aggregation_AR4!$A5001="N2O",About!$D$59,1))</f>
        <v>0</v>
      </c>
      <c r="AA5001" s="337">
        <f>EPA_Export_Aggregation_AR4!AA5001*IF(EPA_Export_Aggregation_AR4!$A5001="CH4",About!$D$58,IF(EPA_Export_Aggregation_AR4!$A5001="N2O",About!$D$59,1))</f>
        <v>0</v>
      </c>
      <c r="AB5001" s="337">
        <f>EPA_Export_Aggregation_AR4!AB5001*IF(EPA_Export_Aggregation_AR4!$A5001="CH4",About!$D$58,IF(EPA_Export_Aggregation_AR4!$A5001="N2O",About!$D$59,1))</f>
        <v>0</v>
      </c>
      <c r="AC5001" s="337">
        <f>EPA_Export_Aggregation_AR4!AC5001*IF(EPA_Export_Aggregation_AR4!$A5001="CH4",About!$D$58,IF(EPA_Export_Aggregation_AR4!$A5001="N2O",About!$D$59,1))</f>
        <v>0</v>
      </c>
      <c r="AD5001" s="337">
        <f>EPA_Export_Aggregation_AR4!AD5001*IF(EPA_Export_Aggregation_AR4!$A5001="CH4",About!$D$58,IF(EPA_Export_Aggregation_AR4!$A5001="N2O",About!$D$59,1))</f>
        <v>0</v>
      </c>
      <c r="AE5001" s="337">
        <f>EPA_Export_Aggregation_AR4!AE5001*IF(EPA_Export_Aggregation_AR4!$A5001="CH4",About!$D$58,IF(EPA_Export_Aggregation_AR4!$A5001="N2O",About!$D$59,1))</f>
        <v>0</v>
      </c>
      <c r="AF5001" s="337">
        <f>EPA_Export_Aggregation_AR4!AF5001*IF(EPA_Export_Aggregation_AR4!$A5001="CH4",About!$D$58,IF(EPA_Export_Aggregation_AR4!$A5001="N2O",About!$D$59,1))</f>
        <v>0</v>
      </c>
      <c r="AG5001" s="337">
        <f>EPA_Export_Aggregation_AR4!AG5001*IF(EPA_Export_Aggregation_AR4!$A5001="CH4",About!$D$58,IF(EPA_Export_Aggregation_AR4!$A5001="N2O",About!$D$59,1))</f>
        <v>0</v>
      </c>
      <c r="AH5001" s="337">
        <f>EPA_Export_Aggregation_AR4!AH5001*IF(EPA_Export_Aggregation_AR4!$A5001="CH4",About!$D$58,IF(EPA_Export_Aggregation_AR4!$A5001="N2O",About!$D$59,1))</f>
        <v>0</v>
      </c>
      <c r="AI5001" s="337">
        <f>EPA_Export_Aggregation_AR4!AI5001*IF(EPA_Export_Aggregation_AR4!$A5001="CH4",About!$D$58,IF(EPA_Export_Aggregation_AR4!$A5001="N2O",About!$D$59,1))</f>
        <v>0</v>
      </c>
      <c r="AJ5001" s="337">
        <f>EPA_Export_Aggregation_AR4!AJ5001*IF(EPA_Export_Aggregation_AR4!$A5001="CH4",About!$D$58,IF(EPA_Export_Aggregation_AR4!$A5001="N2O",About!$D$59,1))</f>
        <v>0</v>
      </c>
      <c r="AK5001" s="337">
        <f>EPA_Export_Aggregation_AR4!AK5001*IF(EPA_Export_Aggregation_AR4!$A5001="CH4",About!$D$58,IF(EPA_Export_Aggregation_AR4!$A5001="N2O",About!$D$59,1))</f>
        <v>0</v>
      </c>
      <c r="AL5001" s="337">
        <f>EPA_Export_Aggregation_AR4!AL5001*IF(EPA_Export_Aggregation_AR4!$A5001="CH4",About!$D$58,IF(EPA_Export_Aggregation_AR4!$A5001="N2O",About!$D$59,1))</f>
        <v>0</v>
      </c>
    </row>
    <row r="5002" spans="1:38" hidden="1" x14ac:dyDescent="0.25">
      <c r="A5002" s="340" t="s">
        <v>3971</v>
      </c>
      <c r="B5002" s="337" t="s">
        <v>3894</v>
      </c>
      <c r="C5002" s="337">
        <v>1</v>
      </c>
      <c r="D5002" s="337" t="s">
        <v>3911</v>
      </c>
      <c r="E5002" s="337" t="s">
        <v>3695</v>
      </c>
      <c r="F5002" s="337">
        <v>94</v>
      </c>
      <c r="G5002" s="337">
        <f>EPA_Export_Aggregation_AR4!G5002*IF(EPA_Export_Aggregation_AR4!$A5002="CH4",About!$D$58,IF(EPA_Export_Aggregation_AR4!$A5002="N2O",About!$D$59,1))</f>
        <v>0</v>
      </c>
      <c r="H5002" s="337">
        <f>EPA_Export_Aggregation_AR4!H5002*IF(EPA_Export_Aggregation_AR4!$A5002="CH4",About!$D$58,IF(EPA_Export_Aggregation_AR4!$A5002="N2O",About!$D$59,1))</f>
        <v>0</v>
      </c>
      <c r="I5002" s="337">
        <f>EPA_Export_Aggregation_AR4!I5002*IF(EPA_Export_Aggregation_AR4!$A5002="CH4",About!$D$58,IF(EPA_Export_Aggregation_AR4!$A5002="N2O",About!$D$59,1))</f>
        <v>0</v>
      </c>
      <c r="J5002" s="337">
        <f>EPA_Export_Aggregation_AR4!J5002*IF(EPA_Export_Aggregation_AR4!$A5002="CH4",About!$D$58,IF(EPA_Export_Aggregation_AR4!$A5002="N2O",About!$D$59,1))</f>
        <v>0</v>
      </c>
      <c r="K5002" s="337">
        <f>EPA_Export_Aggregation_AR4!K5002*IF(EPA_Export_Aggregation_AR4!$A5002="CH4",About!$D$58,IF(EPA_Export_Aggregation_AR4!$A5002="N2O",About!$D$59,1))</f>
        <v>0</v>
      </c>
      <c r="L5002" s="337">
        <f>EPA_Export_Aggregation_AR4!L5002*IF(EPA_Export_Aggregation_AR4!$A5002="CH4",About!$D$58,IF(EPA_Export_Aggregation_AR4!$A5002="N2O",About!$D$59,1))</f>
        <v>9.5031678000000001E-4</v>
      </c>
      <c r="M5002" s="337">
        <f>EPA_Export_Aggregation_AR4!M5002*IF(EPA_Export_Aggregation_AR4!$A5002="CH4",About!$D$58,IF(EPA_Export_Aggregation_AR4!$A5002="N2O",About!$D$59,1))</f>
        <v>2.2793807099999999E-3</v>
      </c>
      <c r="N5002" s="337">
        <f>EPA_Export_Aggregation_AR4!N5002*IF(EPA_Export_Aggregation_AR4!$A5002="CH4",About!$D$58,IF(EPA_Export_Aggregation_AR4!$A5002="N2O",About!$D$59,1))</f>
        <v>2.6584068599999999E-3</v>
      </c>
      <c r="O5002" s="337">
        <f>EPA_Export_Aggregation_AR4!O5002*IF(EPA_Export_Aggregation_AR4!$A5002="CH4",About!$D$58,IF(EPA_Export_Aggregation_AR4!$A5002="N2O",About!$D$59,1))</f>
        <v>2.6874126299999998E-3</v>
      </c>
      <c r="P5002" s="337">
        <f>EPA_Export_Aggregation_AR4!P5002*IF(EPA_Export_Aggregation_AR4!$A5002="CH4",About!$D$58,IF(EPA_Export_Aggregation_AR4!$A5002="N2O",About!$D$59,1))</f>
        <v>2.7154651500000001E-3</v>
      </c>
      <c r="Q5002" s="337">
        <f>EPA_Export_Aggregation_AR4!Q5002*IF(EPA_Export_Aggregation_AR4!$A5002="CH4",About!$D$58,IF(EPA_Export_Aggregation_AR4!$A5002="N2O",About!$D$59,1))</f>
        <v>2.1337566600000001E-3</v>
      </c>
      <c r="R5002" s="337">
        <f>EPA_Export_Aggregation_AR4!R5002*IF(EPA_Export_Aggregation_AR4!$A5002="CH4",About!$D$58,IF(EPA_Export_Aggregation_AR4!$A5002="N2O",About!$D$59,1))</f>
        <v>1.53068049E-3</v>
      </c>
      <c r="S5002" s="337">
        <f>EPA_Export_Aggregation_AR4!S5002*IF(EPA_Export_Aggregation_AR4!$A5002="CH4",About!$D$58,IF(EPA_Export_Aggregation_AR4!$A5002="N2O",About!$D$59,1))</f>
        <v>9.2416332E-4</v>
      </c>
      <c r="T5002" s="337">
        <f>EPA_Export_Aggregation_AR4!T5002*IF(EPA_Export_Aggregation_AR4!$A5002="CH4",About!$D$58,IF(EPA_Export_Aggregation_AR4!$A5002="N2O",About!$D$59,1))</f>
        <v>2.8952387999999998E-4</v>
      </c>
      <c r="U5002" s="337">
        <f>EPA_Export_Aggregation_AR4!U5002*IF(EPA_Export_Aggregation_AR4!$A5002="CH4",About!$D$58,IF(EPA_Export_Aggregation_AR4!$A5002="N2O",About!$D$59,1))</f>
        <v>2.9601249E-4</v>
      </c>
      <c r="V5002" s="337">
        <f>EPA_Export_Aggregation_AR4!V5002*IF(EPA_Export_Aggregation_AR4!$A5002="CH4",About!$D$58,IF(EPA_Export_Aggregation_AR4!$A5002="N2O",About!$D$59,1))</f>
        <v>2.4169025999999999E-4</v>
      </c>
      <c r="W5002" s="337">
        <f>EPA_Export_Aggregation_AR4!W5002*IF(EPA_Export_Aggregation_AR4!$A5002="CH4",About!$D$58,IF(EPA_Export_Aggregation_AR4!$A5002="N2O",About!$D$59,1))</f>
        <v>1.8602882999999999E-4</v>
      </c>
      <c r="X5002" s="337">
        <f>EPA_Export_Aggregation_AR4!X5002*IF(EPA_Export_Aggregation_AR4!$A5002="CH4",About!$D$58,IF(EPA_Export_Aggregation_AR4!$A5002="N2O",About!$D$59,1))</f>
        <v>1.2834744000000001E-4</v>
      </c>
      <c r="Y5002" s="337">
        <f>EPA_Export_Aggregation_AR4!Y5002*IF(EPA_Export_Aggregation_AR4!$A5002="CH4",About!$D$58,IF(EPA_Export_Aggregation_AR4!$A5002="N2O",About!$D$59,1))</f>
        <v>6.6228089999999996E-5</v>
      </c>
      <c r="Z5002" s="337">
        <f>EPA_Export_Aggregation_AR4!Z5002*IF(EPA_Export_Aggregation_AR4!$A5002="CH4",About!$D$58,IF(EPA_Export_Aggregation_AR4!$A5002="N2O",About!$D$59,1))</f>
        <v>0</v>
      </c>
      <c r="AA5002" s="337">
        <f>EPA_Export_Aggregation_AR4!AA5002*IF(EPA_Export_Aggregation_AR4!$A5002="CH4",About!$D$58,IF(EPA_Export_Aggregation_AR4!$A5002="N2O",About!$D$59,1))</f>
        <v>0</v>
      </c>
      <c r="AB5002" s="337">
        <f>EPA_Export_Aggregation_AR4!AB5002*IF(EPA_Export_Aggregation_AR4!$A5002="CH4",About!$D$58,IF(EPA_Export_Aggregation_AR4!$A5002="N2O",About!$D$59,1))</f>
        <v>0</v>
      </c>
      <c r="AC5002" s="337">
        <f>EPA_Export_Aggregation_AR4!AC5002*IF(EPA_Export_Aggregation_AR4!$A5002="CH4",About!$D$58,IF(EPA_Export_Aggregation_AR4!$A5002="N2O",About!$D$59,1))</f>
        <v>0</v>
      </c>
      <c r="AD5002" s="337">
        <f>EPA_Export_Aggregation_AR4!AD5002*IF(EPA_Export_Aggregation_AR4!$A5002="CH4",About!$D$58,IF(EPA_Export_Aggregation_AR4!$A5002="N2O",About!$D$59,1))</f>
        <v>0</v>
      </c>
      <c r="AE5002" s="337">
        <f>EPA_Export_Aggregation_AR4!AE5002*IF(EPA_Export_Aggregation_AR4!$A5002="CH4",About!$D$58,IF(EPA_Export_Aggregation_AR4!$A5002="N2O",About!$D$59,1))</f>
        <v>0</v>
      </c>
      <c r="AF5002" s="337">
        <f>EPA_Export_Aggregation_AR4!AF5002*IF(EPA_Export_Aggregation_AR4!$A5002="CH4",About!$D$58,IF(EPA_Export_Aggregation_AR4!$A5002="N2O",About!$D$59,1))</f>
        <v>0</v>
      </c>
      <c r="AG5002" s="337">
        <f>EPA_Export_Aggregation_AR4!AG5002*IF(EPA_Export_Aggregation_AR4!$A5002="CH4",About!$D$58,IF(EPA_Export_Aggregation_AR4!$A5002="N2O",About!$D$59,1))</f>
        <v>0</v>
      </c>
      <c r="AH5002" s="337">
        <f>EPA_Export_Aggregation_AR4!AH5002*IF(EPA_Export_Aggregation_AR4!$A5002="CH4",About!$D$58,IF(EPA_Export_Aggregation_AR4!$A5002="N2O",About!$D$59,1))</f>
        <v>0</v>
      </c>
      <c r="AI5002" s="337">
        <f>EPA_Export_Aggregation_AR4!AI5002*IF(EPA_Export_Aggregation_AR4!$A5002="CH4",About!$D$58,IF(EPA_Export_Aggregation_AR4!$A5002="N2O",About!$D$59,1))</f>
        <v>0</v>
      </c>
      <c r="AJ5002" s="337">
        <f>EPA_Export_Aggregation_AR4!AJ5002*IF(EPA_Export_Aggregation_AR4!$A5002="CH4",About!$D$58,IF(EPA_Export_Aggregation_AR4!$A5002="N2O",About!$D$59,1))</f>
        <v>0</v>
      </c>
      <c r="AK5002" s="337">
        <f>EPA_Export_Aggregation_AR4!AK5002*IF(EPA_Export_Aggregation_AR4!$A5002="CH4",About!$D$58,IF(EPA_Export_Aggregation_AR4!$A5002="N2O",About!$D$59,1))</f>
        <v>0</v>
      </c>
      <c r="AL5002" s="337">
        <f>EPA_Export_Aggregation_AR4!AL5002*IF(EPA_Export_Aggregation_AR4!$A5002="CH4",About!$D$58,IF(EPA_Export_Aggregation_AR4!$A5002="N2O",About!$D$59,1))</f>
        <v>0</v>
      </c>
    </row>
    <row r="5003" spans="1:38" hidden="1" x14ac:dyDescent="0.25">
      <c r="A5003" s="340" t="s">
        <v>3971</v>
      </c>
      <c r="B5003" s="337" t="s">
        <v>3894</v>
      </c>
      <c r="C5003" s="337">
        <v>1</v>
      </c>
      <c r="D5003" s="337" t="s">
        <v>3912</v>
      </c>
      <c r="E5003" s="337" t="s">
        <v>3598</v>
      </c>
      <c r="F5003" s="337">
        <v>95</v>
      </c>
      <c r="G5003" s="337">
        <f>EPA_Export_Aggregation_AR4!G5003*IF(EPA_Export_Aggregation_AR4!$A5003="CH4",About!$D$58,IF(EPA_Export_Aggregation_AR4!$A5003="N2O",About!$D$59,1))</f>
        <v>0</v>
      </c>
      <c r="H5003" s="337">
        <f>EPA_Export_Aggregation_AR4!H5003*IF(EPA_Export_Aggregation_AR4!$A5003="CH4",About!$D$58,IF(EPA_Export_Aggregation_AR4!$A5003="N2O",About!$D$59,1))</f>
        <v>0</v>
      </c>
      <c r="I5003" s="337">
        <f>EPA_Export_Aggregation_AR4!I5003*IF(EPA_Export_Aggregation_AR4!$A5003="CH4",About!$D$58,IF(EPA_Export_Aggregation_AR4!$A5003="N2O",About!$D$59,1))</f>
        <v>0</v>
      </c>
      <c r="J5003" s="337">
        <f>EPA_Export_Aggregation_AR4!J5003*IF(EPA_Export_Aggregation_AR4!$A5003="CH4",About!$D$58,IF(EPA_Export_Aggregation_AR4!$A5003="N2O",About!$D$59,1))</f>
        <v>0</v>
      </c>
      <c r="K5003" s="337">
        <f>EPA_Export_Aggregation_AR4!K5003*IF(EPA_Export_Aggregation_AR4!$A5003="CH4",About!$D$58,IF(EPA_Export_Aggregation_AR4!$A5003="N2O",About!$D$59,1))</f>
        <v>0</v>
      </c>
      <c r="L5003" s="337">
        <f>EPA_Export_Aggregation_AR4!L5003*IF(EPA_Export_Aggregation_AR4!$A5003="CH4",About!$D$58,IF(EPA_Export_Aggregation_AR4!$A5003="N2O",About!$D$59,1))</f>
        <v>0</v>
      </c>
      <c r="M5003" s="337">
        <f>EPA_Export_Aggregation_AR4!M5003*IF(EPA_Export_Aggregation_AR4!$A5003="CH4",About!$D$58,IF(EPA_Export_Aggregation_AR4!$A5003="N2O",About!$D$59,1))</f>
        <v>0</v>
      </c>
      <c r="N5003" s="337">
        <f>EPA_Export_Aggregation_AR4!N5003*IF(EPA_Export_Aggregation_AR4!$A5003="CH4",About!$D$58,IF(EPA_Export_Aggregation_AR4!$A5003="N2O",About!$D$59,1))</f>
        <v>0</v>
      </c>
      <c r="O5003" s="337">
        <f>EPA_Export_Aggregation_AR4!O5003*IF(EPA_Export_Aggregation_AR4!$A5003="CH4",About!$D$58,IF(EPA_Export_Aggregation_AR4!$A5003="N2O",About!$D$59,1))</f>
        <v>0</v>
      </c>
      <c r="P5003" s="337">
        <f>EPA_Export_Aggregation_AR4!P5003*IF(EPA_Export_Aggregation_AR4!$A5003="CH4",About!$D$58,IF(EPA_Export_Aggregation_AR4!$A5003="N2O",About!$D$59,1))</f>
        <v>0</v>
      </c>
      <c r="Q5003" s="337">
        <f>EPA_Export_Aggregation_AR4!Q5003*IF(EPA_Export_Aggregation_AR4!$A5003="CH4",About!$D$58,IF(EPA_Export_Aggregation_AR4!$A5003="N2O",About!$D$59,1))</f>
        <v>0</v>
      </c>
      <c r="R5003" s="337">
        <f>EPA_Export_Aggregation_AR4!R5003*IF(EPA_Export_Aggregation_AR4!$A5003="CH4",About!$D$58,IF(EPA_Export_Aggregation_AR4!$A5003="N2O",About!$D$59,1))</f>
        <v>0</v>
      </c>
      <c r="S5003" s="337">
        <f>EPA_Export_Aggregation_AR4!S5003*IF(EPA_Export_Aggregation_AR4!$A5003="CH4",About!$D$58,IF(EPA_Export_Aggregation_AR4!$A5003="N2O",About!$D$59,1))</f>
        <v>3.1981470419999999E-4</v>
      </c>
      <c r="T5003" s="337">
        <f>EPA_Export_Aggregation_AR4!T5003*IF(EPA_Export_Aggregation_AR4!$A5003="CH4",About!$D$58,IF(EPA_Export_Aggregation_AR4!$A5003="N2O",About!$D$59,1))</f>
        <v>6.9490760899999999E-4</v>
      </c>
      <c r="U5003" s="337">
        <f>EPA_Export_Aggregation_AR4!U5003*IF(EPA_Export_Aggregation_AR4!$A5003="CH4",About!$D$58,IF(EPA_Export_Aggregation_AR4!$A5003="N2O",About!$D$59,1))</f>
        <v>7.8790501779999996E-4</v>
      </c>
      <c r="V5003" s="337">
        <f>EPA_Export_Aggregation_AR4!V5003*IF(EPA_Export_Aggregation_AR4!$A5003="CH4",About!$D$58,IF(EPA_Export_Aggregation_AR4!$A5003="N2O",About!$D$59,1))</f>
        <v>8.8135087780000004E-4</v>
      </c>
      <c r="W5003" s="337">
        <f>EPA_Export_Aggregation_AR4!W5003*IF(EPA_Export_Aggregation_AR4!$A5003="CH4",About!$D$58,IF(EPA_Export_Aggregation_AR4!$A5003="N2O",About!$D$59,1))</f>
        <v>9.7943060120000004E-4</v>
      </c>
      <c r="X5003" s="337">
        <f>EPA_Export_Aggregation_AR4!X5003*IF(EPA_Export_Aggregation_AR4!$A5003="CH4",About!$D$58,IF(EPA_Export_Aggregation_AR4!$A5003="N2O",About!$D$59,1))</f>
        <v>1.0765952396000001E-3</v>
      </c>
      <c r="Y5003" s="337">
        <f>EPA_Export_Aggregation_AR4!Y5003*IF(EPA_Export_Aggregation_AR4!$A5003="CH4",About!$D$58,IF(EPA_Export_Aggregation_AR4!$A5003="N2O",About!$D$59,1))</f>
        <v>1.1810438752E-3</v>
      </c>
      <c r="Z5003" s="337">
        <f>EPA_Export_Aggregation_AR4!Z5003*IF(EPA_Export_Aggregation_AR4!$A5003="CH4",About!$D$58,IF(EPA_Export_Aggregation_AR4!$A5003="N2O",About!$D$59,1))</f>
        <v>1.2985407892E-3</v>
      </c>
      <c r="AA5003" s="337">
        <f>EPA_Export_Aggregation_AR4!AA5003*IF(EPA_Export_Aggregation_AR4!$A5003="CH4",About!$D$58,IF(EPA_Export_Aggregation_AR4!$A5003="N2O",About!$D$59,1))</f>
        <v>1.4297581026000001E-3</v>
      </c>
      <c r="AB5003" s="337">
        <f>EPA_Export_Aggregation_AR4!AB5003*IF(EPA_Export_Aggregation_AR4!$A5003="CH4",About!$D$58,IF(EPA_Export_Aggregation_AR4!$A5003="N2O",About!$D$59,1))</f>
        <v>1.5553981217999999E-3</v>
      </c>
      <c r="AC5003" s="337">
        <f>EPA_Export_Aggregation_AR4!AC5003*IF(EPA_Export_Aggregation_AR4!$A5003="CH4",About!$D$58,IF(EPA_Export_Aggregation_AR4!$A5003="N2O",About!$D$59,1))</f>
        <v>1.6868080596E-3</v>
      </c>
      <c r="AD5003" s="337">
        <f>EPA_Export_Aggregation_AR4!AD5003*IF(EPA_Export_Aggregation_AR4!$A5003="CH4",About!$D$58,IF(EPA_Export_Aggregation_AR4!$A5003="N2O",About!$D$59,1))</f>
        <v>1.8207685636E-3</v>
      </c>
      <c r="AE5003" s="337">
        <f>EPA_Export_Aggregation_AR4!AE5003*IF(EPA_Export_Aggregation_AR4!$A5003="CH4",About!$D$58,IF(EPA_Export_Aggregation_AR4!$A5003="N2O",About!$D$59,1))</f>
        <v>1.94036529E-3</v>
      </c>
      <c r="AF5003" s="337">
        <f>EPA_Export_Aggregation_AR4!AF5003*IF(EPA_Export_Aggregation_AR4!$A5003="CH4",About!$D$58,IF(EPA_Export_Aggregation_AR4!$A5003="N2O",About!$D$59,1))</f>
        <v>2.068569691E-3</v>
      </c>
      <c r="AG5003" s="337">
        <f>EPA_Export_Aggregation_AR4!AG5003*IF(EPA_Export_Aggregation_AR4!$A5003="CH4",About!$D$58,IF(EPA_Export_Aggregation_AR4!$A5003="N2O",About!$D$59,1))</f>
        <v>1.9922076937999998E-3</v>
      </c>
      <c r="AH5003" s="337">
        <f>EPA_Export_Aggregation_AR4!AH5003*IF(EPA_Export_Aggregation_AR4!$A5003="CH4",About!$D$58,IF(EPA_Export_Aggregation_AR4!$A5003="N2O",About!$D$59,1))</f>
        <v>1.8662966029999999E-3</v>
      </c>
      <c r="AI5003" s="337">
        <f>EPA_Export_Aggregation_AR4!AI5003*IF(EPA_Export_Aggregation_AR4!$A5003="CH4",About!$D$58,IF(EPA_Export_Aggregation_AR4!$A5003="N2O",About!$D$59,1))</f>
        <v>1.71219748E-3</v>
      </c>
      <c r="AJ5003" s="337">
        <f>EPA_Export_Aggregation_AR4!AJ5003*IF(EPA_Export_Aggregation_AR4!$A5003="CH4",About!$D$58,IF(EPA_Export_Aggregation_AR4!$A5003="N2O",About!$D$59,1))</f>
        <v>1.5083250377999999E-3</v>
      </c>
      <c r="AK5003" s="337">
        <f>EPA_Export_Aggregation_AR4!AK5003*IF(EPA_Export_Aggregation_AR4!$A5003="CH4",About!$D$58,IF(EPA_Export_Aggregation_AR4!$A5003="N2O",About!$D$59,1))</f>
        <v>1.2481837212E-3</v>
      </c>
      <c r="AL5003" s="337">
        <f>EPA_Export_Aggregation_AR4!AL5003*IF(EPA_Export_Aggregation_AR4!$A5003="CH4",About!$D$58,IF(EPA_Export_Aggregation_AR4!$A5003="N2O",About!$D$59,1))</f>
        <v>0</v>
      </c>
    </row>
    <row r="5004" spans="1:38" hidden="1" x14ac:dyDescent="0.25">
      <c r="A5004" s="340" t="s">
        <v>3971</v>
      </c>
      <c r="B5004" s="337" t="s">
        <v>3894</v>
      </c>
      <c r="C5004" s="337">
        <v>1</v>
      </c>
      <c r="D5004" s="337" t="s">
        <v>3912</v>
      </c>
      <c r="E5004" s="337" t="s">
        <v>3600</v>
      </c>
      <c r="F5004" s="337">
        <v>95</v>
      </c>
      <c r="G5004" s="337">
        <f>EPA_Export_Aggregation_AR4!G5004*IF(EPA_Export_Aggregation_AR4!$A5004="CH4",About!$D$58,IF(EPA_Export_Aggregation_AR4!$A5004="N2O",About!$D$59,1))</f>
        <v>0</v>
      </c>
      <c r="H5004" s="337">
        <f>EPA_Export_Aggregation_AR4!H5004*IF(EPA_Export_Aggregation_AR4!$A5004="CH4",About!$D$58,IF(EPA_Export_Aggregation_AR4!$A5004="N2O",About!$D$59,1))</f>
        <v>0</v>
      </c>
      <c r="I5004" s="337">
        <f>EPA_Export_Aggregation_AR4!I5004*IF(EPA_Export_Aggregation_AR4!$A5004="CH4",About!$D$58,IF(EPA_Export_Aggregation_AR4!$A5004="N2O",About!$D$59,1))</f>
        <v>0</v>
      </c>
      <c r="J5004" s="337">
        <f>EPA_Export_Aggregation_AR4!J5004*IF(EPA_Export_Aggregation_AR4!$A5004="CH4",About!$D$58,IF(EPA_Export_Aggregation_AR4!$A5004="N2O",About!$D$59,1))</f>
        <v>0</v>
      </c>
      <c r="K5004" s="337">
        <f>EPA_Export_Aggregation_AR4!K5004*IF(EPA_Export_Aggregation_AR4!$A5004="CH4",About!$D$58,IF(EPA_Export_Aggregation_AR4!$A5004="N2O",About!$D$59,1))</f>
        <v>0</v>
      </c>
      <c r="L5004" s="337">
        <f>EPA_Export_Aggregation_AR4!L5004*IF(EPA_Export_Aggregation_AR4!$A5004="CH4",About!$D$58,IF(EPA_Export_Aggregation_AR4!$A5004="N2O",About!$D$59,1))</f>
        <v>0</v>
      </c>
      <c r="M5004" s="337">
        <f>EPA_Export_Aggregation_AR4!M5004*IF(EPA_Export_Aggregation_AR4!$A5004="CH4",About!$D$58,IF(EPA_Export_Aggregation_AR4!$A5004="N2O",About!$D$59,1))</f>
        <v>0</v>
      </c>
      <c r="N5004" s="337">
        <f>EPA_Export_Aggregation_AR4!N5004*IF(EPA_Export_Aggregation_AR4!$A5004="CH4",About!$D$58,IF(EPA_Export_Aggregation_AR4!$A5004="N2O",About!$D$59,1))</f>
        <v>0</v>
      </c>
      <c r="O5004" s="337">
        <f>EPA_Export_Aggregation_AR4!O5004*IF(EPA_Export_Aggregation_AR4!$A5004="CH4",About!$D$58,IF(EPA_Export_Aggregation_AR4!$A5004="N2O",About!$D$59,1))</f>
        <v>0</v>
      </c>
      <c r="P5004" s="337">
        <f>EPA_Export_Aggregation_AR4!P5004*IF(EPA_Export_Aggregation_AR4!$A5004="CH4",About!$D$58,IF(EPA_Export_Aggregation_AR4!$A5004="N2O",About!$D$59,1))</f>
        <v>0</v>
      </c>
      <c r="Q5004" s="337">
        <f>EPA_Export_Aggregation_AR4!Q5004*IF(EPA_Export_Aggregation_AR4!$A5004="CH4",About!$D$58,IF(EPA_Export_Aggregation_AR4!$A5004="N2O",About!$D$59,1))</f>
        <v>0</v>
      </c>
      <c r="R5004" s="337">
        <f>EPA_Export_Aggregation_AR4!R5004*IF(EPA_Export_Aggregation_AR4!$A5004="CH4",About!$D$58,IF(EPA_Export_Aggregation_AR4!$A5004="N2O",About!$D$59,1))</f>
        <v>0</v>
      </c>
      <c r="S5004" s="337">
        <f>EPA_Export_Aggregation_AR4!S5004*IF(EPA_Export_Aggregation_AR4!$A5004="CH4",About!$D$58,IF(EPA_Export_Aggregation_AR4!$A5004="N2O",About!$D$59,1))</f>
        <v>2.2306020650000001E-3</v>
      </c>
      <c r="T5004" s="337">
        <f>EPA_Export_Aggregation_AR4!T5004*IF(EPA_Export_Aggregation_AR4!$A5004="CH4",About!$D$58,IF(EPA_Export_Aggregation_AR4!$A5004="N2O",About!$D$59,1))</f>
        <v>4.8264072883999996E-3</v>
      </c>
      <c r="U5004" s="337">
        <f>EPA_Export_Aggregation_AR4!U5004*IF(EPA_Export_Aggregation_AR4!$A5004="CH4",About!$D$58,IF(EPA_Export_Aggregation_AR4!$A5004="N2O",About!$D$59,1))</f>
        <v>5.4146215443999996E-3</v>
      </c>
      <c r="V5004" s="337">
        <f>EPA_Export_Aggregation_AR4!V5004*IF(EPA_Export_Aggregation_AR4!$A5004="CH4",About!$D$58,IF(EPA_Export_Aggregation_AR4!$A5004="N2O",About!$D$59,1))</f>
        <v>6.0388721255999998E-3</v>
      </c>
      <c r="W5004" s="337">
        <f>EPA_Export_Aggregation_AR4!W5004*IF(EPA_Export_Aggregation_AR4!$A5004="CH4",About!$D$58,IF(EPA_Export_Aggregation_AR4!$A5004="N2O",About!$D$59,1))</f>
        <v>6.7136861354000002E-3</v>
      </c>
      <c r="X5004" s="337">
        <f>EPA_Export_Aggregation_AR4!X5004*IF(EPA_Export_Aggregation_AR4!$A5004="CH4",About!$D$58,IF(EPA_Export_Aggregation_AR4!$A5004="N2O",About!$D$59,1))</f>
        <v>7.3949100278000003E-3</v>
      </c>
      <c r="Y5004" s="337">
        <f>EPA_Export_Aggregation_AR4!Y5004*IF(EPA_Export_Aggregation_AR4!$A5004="CH4",About!$D$58,IF(EPA_Export_Aggregation_AR4!$A5004="N2O",About!$D$59,1))</f>
        <v>8.1058515934E-3</v>
      </c>
      <c r="Z5004" s="337">
        <f>EPA_Export_Aggregation_AR4!Z5004*IF(EPA_Export_Aggregation_AR4!$A5004="CH4",About!$D$58,IF(EPA_Export_Aggregation_AR4!$A5004="N2O",About!$D$59,1))</f>
        <v>8.8402071868E-3</v>
      </c>
      <c r="AA5004" s="337">
        <f>EPA_Export_Aggregation_AR4!AA5004*IF(EPA_Export_Aggregation_AR4!$A5004="CH4",About!$D$58,IF(EPA_Export_Aggregation_AR4!$A5004="N2O",About!$D$59,1))</f>
        <v>9.5830531810000008E-3</v>
      </c>
      <c r="AB5004" s="337">
        <f>EPA_Export_Aggregation_AR4!AB5004*IF(EPA_Export_Aggregation_AR4!$A5004="CH4",About!$D$58,IF(EPA_Export_Aggregation_AR4!$A5004="N2O",About!$D$59,1))</f>
        <v>1.03348300078E-2</v>
      </c>
      <c r="AC5004" s="337">
        <f>EPA_Export_Aggregation_AR4!AC5004*IF(EPA_Export_Aggregation_AR4!$A5004="CH4",About!$D$58,IF(EPA_Export_Aggregation_AR4!$A5004="N2O",About!$D$59,1))</f>
        <v>1.11174364254E-2</v>
      </c>
      <c r="AD5004" s="337">
        <f>EPA_Export_Aggregation_AR4!AD5004*IF(EPA_Export_Aggregation_AR4!$A5004="CH4",About!$D$58,IF(EPA_Export_Aggregation_AR4!$A5004="N2O",About!$D$59,1))</f>
        <v>1.1926369183399999E-2</v>
      </c>
      <c r="AE5004" s="337">
        <f>EPA_Export_Aggregation_AR4!AE5004*IF(EPA_Export_Aggregation_AR4!$A5004="CH4",About!$D$58,IF(EPA_Export_Aggregation_AR4!$A5004="N2O",About!$D$59,1))</f>
        <v>1.2751238553600001E-2</v>
      </c>
      <c r="AF5004" s="337">
        <f>EPA_Export_Aggregation_AR4!AF5004*IF(EPA_Export_Aggregation_AR4!$A5004="CH4",About!$D$58,IF(EPA_Export_Aggregation_AR4!$A5004="N2O",About!$D$59,1))</f>
        <v>1.35997974696E-2</v>
      </c>
      <c r="AG5004" s="337">
        <f>EPA_Export_Aggregation_AR4!AG5004*IF(EPA_Export_Aggregation_AR4!$A5004="CH4",About!$D$58,IF(EPA_Export_Aggregation_AR4!$A5004="N2O",About!$D$59,1))</f>
        <v>1.30568956026E-2</v>
      </c>
      <c r="AH5004" s="337">
        <f>EPA_Export_Aggregation_AR4!AH5004*IF(EPA_Export_Aggregation_AR4!$A5004="CH4",About!$D$58,IF(EPA_Export_Aggregation_AR4!$A5004="N2O",About!$D$59,1))</f>
        <v>1.22860771472E-2</v>
      </c>
      <c r="AI5004" s="337">
        <f>EPA_Export_Aggregation_AR4!AI5004*IF(EPA_Export_Aggregation_AR4!$A5004="CH4",About!$D$58,IF(EPA_Export_Aggregation_AR4!$A5004="N2O",About!$D$59,1))</f>
        <v>1.1370024896400001E-2</v>
      </c>
      <c r="AJ5004" s="337">
        <f>EPA_Export_Aggregation_AR4!AJ5004*IF(EPA_Export_Aggregation_AR4!$A5004="CH4",About!$D$58,IF(EPA_Export_Aggregation_AR4!$A5004="N2O",About!$D$59,1))</f>
        <v>1.00910251618E-2</v>
      </c>
      <c r="AK5004" s="337">
        <f>EPA_Export_Aggregation_AR4!AK5004*IF(EPA_Export_Aggregation_AR4!$A5004="CH4",About!$D$58,IF(EPA_Export_Aggregation_AR4!$A5004="N2O",About!$D$59,1))</f>
        <v>8.4017080621999994E-3</v>
      </c>
      <c r="AL5004" s="337">
        <f>EPA_Export_Aggregation_AR4!AL5004*IF(EPA_Export_Aggregation_AR4!$A5004="CH4",About!$D$58,IF(EPA_Export_Aggregation_AR4!$A5004="N2O",About!$D$59,1))</f>
        <v>0</v>
      </c>
    </row>
    <row r="5005" spans="1:38" hidden="1" x14ac:dyDescent="0.25">
      <c r="A5005" s="340" t="s">
        <v>3971</v>
      </c>
      <c r="B5005" s="337" t="s">
        <v>3894</v>
      </c>
      <c r="C5005" s="337">
        <v>1</v>
      </c>
      <c r="D5005" s="337" t="s">
        <v>3912</v>
      </c>
      <c r="E5005" s="337" t="s">
        <v>3602</v>
      </c>
      <c r="F5005" s="337">
        <v>95</v>
      </c>
      <c r="G5005" s="337">
        <f>EPA_Export_Aggregation_AR4!G5005*IF(EPA_Export_Aggregation_AR4!$A5005="CH4",About!$D$58,IF(EPA_Export_Aggregation_AR4!$A5005="N2O",About!$D$59,1))</f>
        <v>0</v>
      </c>
      <c r="H5005" s="337">
        <f>EPA_Export_Aggregation_AR4!H5005*IF(EPA_Export_Aggregation_AR4!$A5005="CH4",About!$D$58,IF(EPA_Export_Aggregation_AR4!$A5005="N2O",About!$D$59,1))</f>
        <v>0</v>
      </c>
      <c r="I5005" s="337">
        <f>EPA_Export_Aggregation_AR4!I5005*IF(EPA_Export_Aggregation_AR4!$A5005="CH4",About!$D$58,IF(EPA_Export_Aggregation_AR4!$A5005="N2O",About!$D$59,1))</f>
        <v>0</v>
      </c>
      <c r="J5005" s="337">
        <f>EPA_Export_Aggregation_AR4!J5005*IF(EPA_Export_Aggregation_AR4!$A5005="CH4",About!$D$58,IF(EPA_Export_Aggregation_AR4!$A5005="N2O",About!$D$59,1))</f>
        <v>0</v>
      </c>
      <c r="K5005" s="337">
        <f>EPA_Export_Aggregation_AR4!K5005*IF(EPA_Export_Aggregation_AR4!$A5005="CH4",About!$D$58,IF(EPA_Export_Aggregation_AR4!$A5005="N2O",About!$D$59,1))</f>
        <v>0</v>
      </c>
      <c r="L5005" s="337">
        <f>EPA_Export_Aggregation_AR4!L5005*IF(EPA_Export_Aggregation_AR4!$A5005="CH4",About!$D$58,IF(EPA_Export_Aggregation_AR4!$A5005="N2O",About!$D$59,1))</f>
        <v>0</v>
      </c>
      <c r="M5005" s="337">
        <f>EPA_Export_Aggregation_AR4!M5005*IF(EPA_Export_Aggregation_AR4!$A5005="CH4",About!$D$58,IF(EPA_Export_Aggregation_AR4!$A5005="N2O",About!$D$59,1))</f>
        <v>0</v>
      </c>
      <c r="N5005" s="337">
        <f>EPA_Export_Aggregation_AR4!N5005*IF(EPA_Export_Aggregation_AR4!$A5005="CH4",About!$D$58,IF(EPA_Export_Aggregation_AR4!$A5005="N2O",About!$D$59,1))</f>
        <v>0</v>
      </c>
      <c r="O5005" s="337">
        <f>EPA_Export_Aggregation_AR4!O5005*IF(EPA_Export_Aggregation_AR4!$A5005="CH4",About!$D$58,IF(EPA_Export_Aggregation_AR4!$A5005="N2O",About!$D$59,1))</f>
        <v>0</v>
      </c>
      <c r="P5005" s="337">
        <f>EPA_Export_Aggregation_AR4!P5005*IF(EPA_Export_Aggregation_AR4!$A5005="CH4",About!$D$58,IF(EPA_Export_Aggregation_AR4!$A5005="N2O",About!$D$59,1))</f>
        <v>0</v>
      </c>
      <c r="Q5005" s="337">
        <f>EPA_Export_Aggregation_AR4!Q5005*IF(EPA_Export_Aggregation_AR4!$A5005="CH4",About!$D$58,IF(EPA_Export_Aggregation_AR4!$A5005="N2O",About!$D$59,1))</f>
        <v>0</v>
      </c>
      <c r="R5005" s="337">
        <f>EPA_Export_Aggregation_AR4!R5005*IF(EPA_Export_Aggregation_AR4!$A5005="CH4",About!$D$58,IF(EPA_Export_Aggregation_AR4!$A5005="N2O",About!$D$59,1))</f>
        <v>0</v>
      </c>
      <c r="S5005" s="337">
        <f>EPA_Export_Aggregation_AR4!S5005*IF(EPA_Export_Aggregation_AR4!$A5005="CH4",About!$D$58,IF(EPA_Export_Aggregation_AR4!$A5005="N2O",About!$D$59,1))</f>
        <v>1.3472603116E-3</v>
      </c>
      <c r="T5005" s="337">
        <f>EPA_Export_Aggregation_AR4!T5005*IF(EPA_Export_Aggregation_AR4!$A5005="CH4",About!$D$58,IF(EPA_Export_Aggregation_AR4!$A5005="N2O",About!$D$59,1))</f>
        <v>2.9201949555999998E-3</v>
      </c>
      <c r="U5005" s="337">
        <f>EPA_Export_Aggregation_AR4!U5005*IF(EPA_Export_Aggregation_AR4!$A5005="CH4",About!$D$58,IF(EPA_Export_Aggregation_AR4!$A5005="N2O",About!$D$59,1))</f>
        <v>3.2861177162000002E-3</v>
      </c>
      <c r="V5005" s="337">
        <f>EPA_Export_Aggregation_AR4!V5005*IF(EPA_Export_Aggregation_AR4!$A5005="CH4",About!$D$58,IF(EPA_Export_Aggregation_AR4!$A5005="N2O",About!$D$59,1))</f>
        <v>3.6751434948000001E-3</v>
      </c>
      <c r="W5005" s="337">
        <f>EPA_Export_Aggregation_AR4!W5005*IF(EPA_Export_Aggregation_AR4!$A5005="CH4",About!$D$58,IF(EPA_Export_Aggregation_AR4!$A5005="N2O",About!$D$59,1))</f>
        <v>4.0925676361999999E-3</v>
      </c>
      <c r="X5005" s="337">
        <f>EPA_Export_Aggregation_AR4!X5005*IF(EPA_Export_Aggregation_AR4!$A5005="CH4",About!$D$58,IF(EPA_Export_Aggregation_AR4!$A5005="N2O",About!$D$59,1))</f>
        <v>4.5080744264000003E-3</v>
      </c>
      <c r="Y5005" s="337">
        <f>EPA_Export_Aggregation_AR4!Y5005*IF(EPA_Export_Aggregation_AR4!$A5005="CH4",About!$D$58,IF(EPA_Export_Aggregation_AR4!$A5005="N2O",About!$D$59,1))</f>
        <v>4.9384676844000004E-3</v>
      </c>
      <c r="Z5005" s="337">
        <f>EPA_Export_Aggregation_AR4!Z5005*IF(EPA_Export_Aggregation_AR4!$A5005="CH4",About!$D$58,IF(EPA_Export_Aggregation_AR4!$A5005="N2O",About!$D$59,1))</f>
        <v>5.3823089203999998E-3</v>
      </c>
      <c r="AA5005" s="337">
        <f>EPA_Export_Aggregation_AR4!AA5005*IF(EPA_Export_Aggregation_AR4!$A5005="CH4",About!$D$58,IF(EPA_Export_Aggregation_AR4!$A5005="N2O",About!$D$59,1))</f>
        <v>5.8513384566000002E-3</v>
      </c>
      <c r="AB5005" s="337">
        <f>EPA_Export_Aggregation_AR4!AB5005*IF(EPA_Export_Aggregation_AR4!$A5005="CH4",About!$D$58,IF(EPA_Export_Aggregation_AR4!$A5005="N2O",About!$D$59,1))</f>
        <v>6.3327905992E-3</v>
      </c>
      <c r="AC5005" s="337">
        <f>EPA_Export_Aggregation_AR4!AC5005*IF(EPA_Export_Aggregation_AR4!$A5005="CH4",About!$D$58,IF(EPA_Export_Aggregation_AR4!$A5005="N2O",About!$D$59,1))</f>
        <v>6.8156361323999997E-3</v>
      </c>
      <c r="AD5005" s="337">
        <f>EPA_Export_Aggregation_AR4!AD5005*IF(EPA_Export_Aggregation_AR4!$A5005="CH4",About!$D$58,IF(EPA_Export_Aggregation_AR4!$A5005="N2O",About!$D$59,1))</f>
        <v>7.3076474428000002E-3</v>
      </c>
      <c r="AE5005" s="337">
        <f>EPA_Export_Aggregation_AR4!AE5005*IF(EPA_Export_Aggregation_AR4!$A5005="CH4",About!$D$58,IF(EPA_Export_Aggregation_AR4!$A5005="N2O",About!$D$59,1))</f>
        <v>7.8153199268000007E-3</v>
      </c>
      <c r="AF5005" s="337">
        <f>EPA_Export_Aggregation_AR4!AF5005*IF(EPA_Export_Aggregation_AR4!$A5005="CH4",About!$D$58,IF(EPA_Export_Aggregation_AR4!$A5005="N2O",About!$D$59,1))</f>
        <v>8.3471464465999998E-3</v>
      </c>
      <c r="AG5005" s="337">
        <f>EPA_Export_Aggregation_AR4!AG5005*IF(EPA_Export_Aggregation_AR4!$A5005="CH4",About!$D$58,IF(EPA_Export_Aggregation_AR4!$A5005="N2O",About!$D$59,1))</f>
        <v>8.0265520343999995E-3</v>
      </c>
      <c r="AH5005" s="337">
        <f>EPA_Export_Aggregation_AR4!AH5005*IF(EPA_Export_Aggregation_AR4!$A5005="CH4",About!$D$58,IF(EPA_Export_Aggregation_AR4!$A5005="N2O",About!$D$59,1))</f>
        <v>7.5657395247999996E-3</v>
      </c>
      <c r="AI5005" s="337">
        <f>EPA_Export_Aggregation_AR4!AI5005*IF(EPA_Export_Aggregation_AR4!$A5005="CH4",About!$D$58,IF(EPA_Export_Aggregation_AR4!$A5005="N2O",About!$D$59,1))</f>
        <v>7.0014206988E-3</v>
      </c>
      <c r="AJ5005" s="337">
        <f>EPA_Export_Aggregation_AR4!AJ5005*IF(EPA_Export_Aggregation_AR4!$A5005="CH4",About!$D$58,IF(EPA_Export_Aggregation_AR4!$A5005="N2O",About!$D$59,1))</f>
        <v>6.2112985154000001E-3</v>
      </c>
      <c r="AK5005" s="337">
        <f>EPA_Export_Aggregation_AR4!AK5005*IF(EPA_Export_Aggregation_AR4!$A5005="CH4",About!$D$58,IF(EPA_Export_Aggregation_AR4!$A5005="N2O",About!$D$59,1))</f>
        <v>5.1735031179999998E-3</v>
      </c>
      <c r="AL5005" s="337">
        <f>EPA_Export_Aggregation_AR4!AL5005*IF(EPA_Export_Aggregation_AR4!$A5005="CH4",About!$D$58,IF(EPA_Export_Aggregation_AR4!$A5005="N2O",About!$D$59,1))</f>
        <v>0</v>
      </c>
    </row>
    <row r="5006" spans="1:38" hidden="1" x14ac:dyDescent="0.25">
      <c r="A5006" s="340" t="s">
        <v>3971</v>
      </c>
      <c r="B5006" s="337" t="s">
        <v>3894</v>
      </c>
      <c r="C5006" s="337">
        <v>1</v>
      </c>
      <c r="D5006" s="337" t="s">
        <v>3912</v>
      </c>
      <c r="E5006" s="337" t="s">
        <v>3747</v>
      </c>
      <c r="F5006" s="337">
        <v>95</v>
      </c>
      <c r="G5006" s="337">
        <f>EPA_Export_Aggregation_AR4!G5006*IF(EPA_Export_Aggregation_AR4!$A5006="CH4",About!$D$58,IF(EPA_Export_Aggregation_AR4!$A5006="N2O",About!$D$59,1))</f>
        <v>0</v>
      </c>
      <c r="H5006" s="337">
        <f>EPA_Export_Aggregation_AR4!H5006*IF(EPA_Export_Aggregation_AR4!$A5006="CH4",About!$D$58,IF(EPA_Export_Aggregation_AR4!$A5006="N2O",About!$D$59,1))</f>
        <v>0</v>
      </c>
      <c r="I5006" s="337">
        <f>EPA_Export_Aggregation_AR4!I5006*IF(EPA_Export_Aggregation_AR4!$A5006="CH4",About!$D$58,IF(EPA_Export_Aggregation_AR4!$A5006="N2O",About!$D$59,1))</f>
        <v>0</v>
      </c>
      <c r="J5006" s="337">
        <f>EPA_Export_Aggregation_AR4!J5006*IF(EPA_Export_Aggregation_AR4!$A5006="CH4",About!$D$58,IF(EPA_Export_Aggregation_AR4!$A5006="N2O",About!$D$59,1))</f>
        <v>0</v>
      </c>
      <c r="K5006" s="337">
        <f>EPA_Export_Aggregation_AR4!K5006*IF(EPA_Export_Aggregation_AR4!$A5006="CH4",About!$D$58,IF(EPA_Export_Aggregation_AR4!$A5006="N2O",About!$D$59,1))</f>
        <v>0</v>
      </c>
      <c r="L5006" s="337">
        <f>EPA_Export_Aggregation_AR4!L5006*IF(EPA_Export_Aggregation_AR4!$A5006="CH4",About!$D$58,IF(EPA_Export_Aggregation_AR4!$A5006="N2O",About!$D$59,1))</f>
        <v>0</v>
      </c>
      <c r="M5006" s="337">
        <f>EPA_Export_Aggregation_AR4!M5006*IF(EPA_Export_Aggregation_AR4!$A5006="CH4",About!$D$58,IF(EPA_Export_Aggregation_AR4!$A5006="N2O",About!$D$59,1))</f>
        <v>0</v>
      </c>
      <c r="N5006" s="337">
        <f>EPA_Export_Aggregation_AR4!N5006*IF(EPA_Export_Aggregation_AR4!$A5006="CH4",About!$D$58,IF(EPA_Export_Aggregation_AR4!$A5006="N2O",About!$D$59,1))</f>
        <v>0</v>
      </c>
      <c r="O5006" s="337">
        <f>EPA_Export_Aggregation_AR4!O5006*IF(EPA_Export_Aggregation_AR4!$A5006="CH4",About!$D$58,IF(EPA_Export_Aggregation_AR4!$A5006="N2O",About!$D$59,1))</f>
        <v>0</v>
      </c>
      <c r="P5006" s="337">
        <f>EPA_Export_Aggregation_AR4!P5006*IF(EPA_Export_Aggregation_AR4!$A5006="CH4",About!$D$58,IF(EPA_Export_Aggregation_AR4!$A5006="N2O",About!$D$59,1))</f>
        <v>0</v>
      </c>
      <c r="Q5006" s="337">
        <f>EPA_Export_Aggregation_AR4!Q5006*IF(EPA_Export_Aggregation_AR4!$A5006="CH4",About!$D$58,IF(EPA_Export_Aggregation_AR4!$A5006="N2O",About!$D$59,1))</f>
        <v>0</v>
      </c>
      <c r="R5006" s="337">
        <f>EPA_Export_Aggregation_AR4!R5006*IF(EPA_Export_Aggregation_AR4!$A5006="CH4",About!$D$58,IF(EPA_Export_Aggregation_AR4!$A5006="N2O",About!$D$59,1))</f>
        <v>0</v>
      </c>
      <c r="S5006" s="337">
        <f>EPA_Export_Aggregation_AR4!S5006*IF(EPA_Export_Aggregation_AR4!$A5006="CH4",About!$D$58,IF(EPA_Export_Aggregation_AR4!$A5006="N2O",About!$D$59,1))</f>
        <v>2.8656730400000001E-5</v>
      </c>
      <c r="T5006" s="337">
        <f>EPA_Export_Aggregation_AR4!T5006*IF(EPA_Export_Aggregation_AR4!$A5006="CH4",About!$D$58,IF(EPA_Export_Aggregation_AR4!$A5006="N2O",About!$D$59,1))</f>
        <v>6.1541510799999994E-5</v>
      </c>
      <c r="U5006" s="337">
        <f>EPA_Export_Aggregation_AR4!U5006*IF(EPA_Export_Aggregation_AR4!$A5006="CH4",About!$D$58,IF(EPA_Export_Aggregation_AR4!$A5006="N2O",About!$D$59,1))</f>
        <v>6.8523946799999995E-5</v>
      </c>
      <c r="V5006" s="337">
        <f>EPA_Export_Aggregation_AR4!V5006*IF(EPA_Export_Aggregation_AR4!$A5006="CH4",About!$D$58,IF(EPA_Export_Aggregation_AR4!$A5006="N2O",About!$D$59,1))</f>
        <v>7.5716395799999998E-5</v>
      </c>
      <c r="W5006" s="337">
        <f>EPA_Export_Aggregation_AR4!W5006*IF(EPA_Export_Aggregation_AR4!$A5006="CH4",About!$D$58,IF(EPA_Export_Aggregation_AR4!$A5006="N2O",About!$D$59,1))</f>
        <v>8.2860490200000007E-5</v>
      </c>
      <c r="X5006" s="337">
        <f>EPA_Export_Aggregation_AR4!X5006*IF(EPA_Export_Aggregation_AR4!$A5006="CH4",About!$D$58,IF(EPA_Export_Aggregation_AR4!$A5006="N2O",About!$D$59,1))</f>
        <v>8.9832286600000002E-5</v>
      </c>
      <c r="Y5006" s="337">
        <f>EPA_Export_Aggregation_AR4!Y5006*IF(EPA_Export_Aggregation_AR4!$A5006="CH4",About!$D$58,IF(EPA_Export_Aggregation_AR4!$A5006="N2O",About!$D$59,1))</f>
        <v>9.6827902999999997E-5</v>
      </c>
      <c r="Z5006" s="337">
        <f>EPA_Export_Aggregation_AR4!Z5006*IF(EPA_Export_Aggregation_AR4!$A5006="CH4",About!$D$58,IF(EPA_Export_Aggregation_AR4!$A5006="N2O",About!$D$59,1))</f>
        <v>1.0397501459999999E-4</v>
      </c>
      <c r="AA5006" s="337">
        <f>EPA_Export_Aggregation_AR4!AA5006*IF(EPA_Export_Aggregation_AR4!$A5006="CH4",About!$D$58,IF(EPA_Export_Aggregation_AR4!$A5006="N2O",About!$D$59,1))</f>
        <v>1.111975562E-4</v>
      </c>
      <c r="AB5006" s="337">
        <f>EPA_Export_Aggregation_AR4!AB5006*IF(EPA_Export_Aggregation_AR4!$A5006="CH4",About!$D$58,IF(EPA_Export_Aggregation_AR4!$A5006="N2O",About!$D$59,1))</f>
        <v>1.185472172E-4</v>
      </c>
      <c r="AC5006" s="337">
        <f>EPA_Export_Aggregation_AR4!AC5006*IF(EPA_Export_Aggregation_AR4!$A5006="CH4",About!$D$58,IF(EPA_Export_Aggregation_AR4!$A5006="N2O",About!$D$59,1))</f>
        <v>1.2573791940000001E-4</v>
      </c>
      <c r="AD5006" s="337">
        <f>EPA_Export_Aggregation_AR4!AD5006*IF(EPA_Export_Aggregation_AR4!$A5006="CH4",About!$D$58,IF(EPA_Export_Aggregation_AR4!$A5006="N2O",About!$D$59,1))</f>
        <v>1.328205582E-4</v>
      </c>
      <c r="AE5006" s="337">
        <f>EPA_Export_Aggregation_AR4!AE5006*IF(EPA_Export_Aggregation_AR4!$A5006="CH4",About!$D$58,IF(EPA_Export_Aggregation_AR4!$A5006="N2O",About!$D$59,1))</f>
        <v>1.3972891399999999E-4</v>
      </c>
      <c r="AF5006" s="337">
        <f>EPA_Export_Aggregation_AR4!AF5006*IF(EPA_Export_Aggregation_AR4!$A5006="CH4",About!$D$58,IF(EPA_Export_Aggregation_AR4!$A5006="N2O",About!$D$59,1))</f>
        <v>1.4641876099999999E-4</v>
      </c>
      <c r="AG5006" s="337">
        <f>EPA_Export_Aggregation_AR4!AG5006*IF(EPA_Export_Aggregation_AR4!$A5006="CH4",About!$D$58,IF(EPA_Export_Aggregation_AR4!$A5006="N2O",About!$D$59,1))</f>
        <v>1.378897718E-4</v>
      </c>
      <c r="AH5006" s="337">
        <f>EPA_Export_Aggregation_AR4!AH5006*IF(EPA_Export_Aggregation_AR4!$A5006="CH4",About!$D$58,IF(EPA_Export_Aggregation_AR4!$A5006="N2O",About!$D$59,1))</f>
        <v>1.271125716E-4</v>
      </c>
      <c r="AI5006" s="337">
        <f>EPA_Export_Aggregation_AR4!AI5006*IF(EPA_Export_Aggregation_AR4!$A5006="CH4",About!$D$58,IF(EPA_Export_Aggregation_AR4!$A5006="N2O",About!$D$59,1))</f>
        <v>1.1502217480000001E-4</v>
      </c>
      <c r="AJ5006" s="337">
        <f>EPA_Export_Aggregation_AR4!AJ5006*IF(EPA_Export_Aggregation_AR4!$A5006="CH4",About!$D$58,IF(EPA_Export_Aggregation_AR4!$A5006="N2O",About!$D$59,1))</f>
        <v>9.9628023399999998E-5</v>
      </c>
      <c r="AK5006" s="337">
        <f>EPA_Export_Aggregation_AR4!AK5006*IF(EPA_Export_Aggregation_AR4!$A5006="CH4",About!$D$58,IF(EPA_Export_Aggregation_AR4!$A5006="N2O",About!$D$59,1))</f>
        <v>8.0904391800000006E-5</v>
      </c>
      <c r="AL5006" s="337">
        <f>EPA_Export_Aggregation_AR4!AL5006*IF(EPA_Export_Aggregation_AR4!$A5006="CH4",About!$D$58,IF(EPA_Export_Aggregation_AR4!$A5006="N2O",About!$D$59,1))</f>
        <v>0</v>
      </c>
    </row>
    <row r="5007" spans="1:38" hidden="1" x14ac:dyDescent="0.25">
      <c r="A5007" s="340" t="s">
        <v>3971</v>
      </c>
      <c r="B5007" s="337" t="s">
        <v>3894</v>
      </c>
      <c r="C5007" s="337">
        <v>1</v>
      </c>
      <c r="D5007" s="337" t="s">
        <v>3912</v>
      </c>
      <c r="E5007" s="337" t="s">
        <v>3604</v>
      </c>
      <c r="F5007" s="337">
        <v>95</v>
      </c>
      <c r="G5007" s="337">
        <f>EPA_Export_Aggregation_AR4!G5007*IF(EPA_Export_Aggregation_AR4!$A5007="CH4",About!$D$58,IF(EPA_Export_Aggregation_AR4!$A5007="N2O",About!$D$59,1))</f>
        <v>0</v>
      </c>
      <c r="H5007" s="337">
        <f>EPA_Export_Aggregation_AR4!H5007*IF(EPA_Export_Aggregation_AR4!$A5007="CH4",About!$D$58,IF(EPA_Export_Aggregation_AR4!$A5007="N2O",About!$D$59,1))</f>
        <v>0</v>
      </c>
      <c r="I5007" s="337">
        <f>EPA_Export_Aggregation_AR4!I5007*IF(EPA_Export_Aggregation_AR4!$A5007="CH4",About!$D$58,IF(EPA_Export_Aggregation_AR4!$A5007="N2O",About!$D$59,1))</f>
        <v>0</v>
      </c>
      <c r="J5007" s="337">
        <f>EPA_Export_Aggregation_AR4!J5007*IF(EPA_Export_Aggregation_AR4!$A5007="CH4",About!$D$58,IF(EPA_Export_Aggregation_AR4!$A5007="N2O",About!$D$59,1))</f>
        <v>0</v>
      </c>
      <c r="K5007" s="337">
        <f>EPA_Export_Aggregation_AR4!K5007*IF(EPA_Export_Aggregation_AR4!$A5007="CH4",About!$D$58,IF(EPA_Export_Aggregation_AR4!$A5007="N2O",About!$D$59,1))</f>
        <v>0</v>
      </c>
      <c r="L5007" s="337">
        <f>EPA_Export_Aggregation_AR4!L5007*IF(EPA_Export_Aggregation_AR4!$A5007="CH4",About!$D$58,IF(EPA_Export_Aggregation_AR4!$A5007="N2O",About!$D$59,1))</f>
        <v>0</v>
      </c>
      <c r="M5007" s="337">
        <f>EPA_Export_Aggregation_AR4!M5007*IF(EPA_Export_Aggregation_AR4!$A5007="CH4",About!$D$58,IF(EPA_Export_Aggregation_AR4!$A5007="N2O",About!$D$59,1))</f>
        <v>0</v>
      </c>
      <c r="N5007" s="337">
        <f>EPA_Export_Aggregation_AR4!N5007*IF(EPA_Export_Aggregation_AR4!$A5007="CH4",About!$D$58,IF(EPA_Export_Aggregation_AR4!$A5007="N2O",About!$D$59,1))</f>
        <v>0</v>
      </c>
      <c r="O5007" s="337">
        <f>EPA_Export_Aggregation_AR4!O5007*IF(EPA_Export_Aggregation_AR4!$A5007="CH4",About!$D$58,IF(EPA_Export_Aggregation_AR4!$A5007="N2O",About!$D$59,1))</f>
        <v>0</v>
      </c>
      <c r="P5007" s="337">
        <f>EPA_Export_Aggregation_AR4!P5007*IF(EPA_Export_Aggregation_AR4!$A5007="CH4",About!$D$58,IF(EPA_Export_Aggregation_AR4!$A5007="N2O",About!$D$59,1))</f>
        <v>0</v>
      </c>
      <c r="Q5007" s="337">
        <f>EPA_Export_Aggregation_AR4!Q5007*IF(EPA_Export_Aggregation_AR4!$A5007="CH4",About!$D$58,IF(EPA_Export_Aggregation_AR4!$A5007="N2O",About!$D$59,1))</f>
        <v>0</v>
      </c>
      <c r="R5007" s="337">
        <f>EPA_Export_Aggregation_AR4!R5007*IF(EPA_Export_Aggregation_AR4!$A5007="CH4",About!$D$58,IF(EPA_Export_Aggregation_AR4!$A5007="N2O",About!$D$59,1))</f>
        <v>0</v>
      </c>
      <c r="S5007" s="337">
        <f>EPA_Export_Aggregation_AR4!S5007*IF(EPA_Export_Aggregation_AR4!$A5007="CH4",About!$D$58,IF(EPA_Export_Aggregation_AR4!$A5007="N2O",About!$D$59,1))</f>
        <v>2.6867540328000001E-3</v>
      </c>
      <c r="T5007" s="337">
        <f>EPA_Export_Aggregation_AR4!T5007*IF(EPA_Export_Aggregation_AR4!$A5007="CH4",About!$D$58,IF(EPA_Export_Aggregation_AR4!$A5007="N2O",About!$D$59,1))</f>
        <v>5.9054766319999999E-3</v>
      </c>
      <c r="U5007" s="337">
        <f>EPA_Export_Aggregation_AR4!U5007*IF(EPA_Export_Aggregation_AR4!$A5007="CH4",About!$D$58,IF(EPA_Export_Aggregation_AR4!$A5007="N2O",About!$D$59,1))</f>
        <v>6.7551222957999996E-3</v>
      </c>
      <c r="V5007" s="337">
        <f>EPA_Export_Aggregation_AR4!V5007*IF(EPA_Export_Aggregation_AR4!$A5007="CH4",About!$D$58,IF(EPA_Export_Aggregation_AR4!$A5007="N2O",About!$D$59,1))</f>
        <v>7.7161802928E-3</v>
      </c>
      <c r="W5007" s="337">
        <f>EPA_Export_Aggregation_AR4!W5007*IF(EPA_Export_Aggregation_AR4!$A5007="CH4",About!$D$58,IF(EPA_Export_Aggregation_AR4!$A5007="N2O",About!$D$59,1))</f>
        <v>8.7444214087999995E-3</v>
      </c>
      <c r="X5007" s="337">
        <f>EPA_Export_Aggregation_AR4!X5007*IF(EPA_Export_Aggregation_AR4!$A5007="CH4",About!$D$58,IF(EPA_Export_Aggregation_AR4!$A5007="N2O",About!$D$59,1))</f>
        <v>9.7605409237999999E-3</v>
      </c>
      <c r="Y5007" s="337">
        <f>EPA_Export_Aggregation_AR4!Y5007*IF(EPA_Export_Aggregation_AR4!$A5007="CH4",About!$D$58,IF(EPA_Export_Aggregation_AR4!$A5007="N2O",About!$D$59,1))</f>
        <v>1.07896268558E-2</v>
      </c>
      <c r="Z5007" s="337">
        <f>EPA_Export_Aggregation_AR4!Z5007*IF(EPA_Export_Aggregation_AR4!$A5007="CH4",About!$D$58,IF(EPA_Export_Aggregation_AR4!$A5007="N2O",About!$D$59,1))</f>
        <v>1.178552462E-2</v>
      </c>
      <c r="AA5007" s="337">
        <f>EPA_Export_Aggregation_AR4!AA5007*IF(EPA_Export_Aggregation_AR4!$A5007="CH4",About!$D$58,IF(EPA_Export_Aggregation_AR4!$A5007="N2O",About!$D$59,1))</f>
        <v>1.28307845702E-2</v>
      </c>
      <c r="AB5007" s="337">
        <f>EPA_Export_Aggregation_AR4!AB5007*IF(EPA_Export_Aggregation_AR4!$A5007="CH4",About!$D$58,IF(EPA_Export_Aggregation_AR4!$A5007="N2O",About!$D$59,1))</f>
        <v>1.39388842212E-2</v>
      </c>
      <c r="AC5007" s="337">
        <f>EPA_Export_Aggregation_AR4!AC5007*IF(EPA_Export_Aggregation_AR4!$A5007="CH4",About!$D$58,IF(EPA_Export_Aggregation_AR4!$A5007="N2O",About!$D$59,1))</f>
        <v>1.5132926352800001E-2</v>
      </c>
      <c r="AD5007" s="337">
        <f>EPA_Export_Aggregation_AR4!AD5007*IF(EPA_Export_Aggregation_AR4!$A5007="CH4",About!$D$58,IF(EPA_Export_Aggregation_AR4!$A5007="N2O",About!$D$59,1))</f>
        <v>1.6377181758999999E-2</v>
      </c>
      <c r="AE5007" s="337">
        <f>EPA_Export_Aggregation_AR4!AE5007*IF(EPA_Export_Aggregation_AR4!$A5007="CH4",About!$D$58,IF(EPA_Export_Aggregation_AR4!$A5007="N2O",About!$D$59,1))</f>
        <v>1.7724428493199999E-2</v>
      </c>
      <c r="AF5007" s="337">
        <f>EPA_Export_Aggregation_AR4!AF5007*IF(EPA_Export_Aggregation_AR4!$A5007="CH4",About!$D$58,IF(EPA_Export_Aggregation_AR4!$A5007="N2O",About!$D$59,1))</f>
        <v>1.9140803884599999E-2</v>
      </c>
      <c r="AG5007" s="337">
        <f>EPA_Export_Aggregation_AR4!AG5007*IF(EPA_Export_Aggregation_AR4!$A5007="CH4",About!$D$58,IF(EPA_Export_Aggregation_AR4!$A5007="N2O",About!$D$59,1))</f>
        <v>1.8631677983599999E-2</v>
      </c>
      <c r="AH5007" s="337">
        <f>EPA_Export_Aggregation_AR4!AH5007*IF(EPA_Export_Aggregation_AR4!$A5007="CH4",About!$D$58,IF(EPA_Export_Aggregation_AR4!$A5007="N2O",About!$D$59,1))</f>
        <v>1.7751854841199999E-2</v>
      </c>
      <c r="AI5007" s="337">
        <f>EPA_Export_Aggregation_AR4!AI5007*IF(EPA_Export_Aggregation_AR4!$A5007="CH4",About!$D$58,IF(EPA_Export_Aggregation_AR4!$A5007="N2O",About!$D$59,1))</f>
        <v>1.6652421382600001E-2</v>
      </c>
      <c r="AJ5007" s="337">
        <f>EPA_Export_Aggregation_AR4!AJ5007*IF(EPA_Export_Aggregation_AR4!$A5007="CH4",About!$D$58,IF(EPA_Export_Aggregation_AR4!$A5007="N2O",About!$D$59,1))</f>
        <v>1.49923993894E-2</v>
      </c>
      <c r="AK5007" s="337">
        <f>EPA_Export_Aggregation_AR4!AK5007*IF(EPA_Export_Aggregation_AR4!$A5007="CH4",About!$D$58,IF(EPA_Export_Aggregation_AR4!$A5007="N2O",About!$D$59,1))</f>
        <v>1.2669316095000001E-2</v>
      </c>
      <c r="AL5007" s="337">
        <f>EPA_Export_Aggregation_AR4!AL5007*IF(EPA_Export_Aggregation_AR4!$A5007="CH4",About!$D$58,IF(EPA_Export_Aggregation_AR4!$A5007="N2O",About!$D$59,1))</f>
        <v>0</v>
      </c>
    </row>
    <row r="5008" spans="1:38" hidden="1" x14ac:dyDescent="0.25">
      <c r="A5008" s="340" t="s">
        <v>3971</v>
      </c>
      <c r="B5008" s="337" t="s">
        <v>3894</v>
      </c>
      <c r="C5008" s="337">
        <v>1</v>
      </c>
      <c r="D5008" s="337" t="s">
        <v>3912</v>
      </c>
      <c r="E5008" s="337" t="s">
        <v>3606</v>
      </c>
      <c r="F5008" s="337">
        <v>95</v>
      </c>
      <c r="G5008" s="337">
        <f>EPA_Export_Aggregation_AR4!G5008*IF(EPA_Export_Aggregation_AR4!$A5008="CH4",About!$D$58,IF(EPA_Export_Aggregation_AR4!$A5008="N2O",About!$D$59,1))</f>
        <v>0</v>
      </c>
      <c r="H5008" s="337">
        <f>EPA_Export_Aggregation_AR4!H5008*IF(EPA_Export_Aggregation_AR4!$A5008="CH4",About!$D$58,IF(EPA_Export_Aggregation_AR4!$A5008="N2O",About!$D$59,1))</f>
        <v>0</v>
      </c>
      <c r="I5008" s="337">
        <f>EPA_Export_Aggregation_AR4!I5008*IF(EPA_Export_Aggregation_AR4!$A5008="CH4",About!$D$58,IF(EPA_Export_Aggregation_AR4!$A5008="N2O",About!$D$59,1))</f>
        <v>0</v>
      </c>
      <c r="J5008" s="337">
        <f>EPA_Export_Aggregation_AR4!J5008*IF(EPA_Export_Aggregation_AR4!$A5008="CH4",About!$D$58,IF(EPA_Export_Aggregation_AR4!$A5008="N2O",About!$D$59,1))</f>
        <v>0</v>
      </c>
      <c r="K5008" s="337">
        <f>EPA_Export_Aggregation_AR4!K5008*IF(EPA_Export_Aggregation_AR4!$A5008="CH4",About!$D$58,IF(EPA_Export_Aggregation_AR4!$A5008="N2O",About!$D$59,1))</f>
        <v>0</v>
      </c>
      <c r="L5008" s="337">
        <f>EPA_Export_Aggregation_AR4!L5008*IF(EPA_Export_Aggregation_AR4!$A5008="CH4",About!$D$58,IF(EPA_Export_Aggregation_AR4!$A5008="N2O",About!$D$59,1))</f>
        <v>0</v>
      </c>
      <c r="M5008" s="337">
        <f>EPA_Export_Aggregation_AR4!M5008*IF(EPA_Export_Aggregation_AR4!$A5008="CH4",About!$D$58,IF(EPA_Export_Aggregation_AR4!$A5008="N2O",About!$D$59,1))</f>
        <v>0</v>
      </c>
      <c r="N5008" s="337">
        <f>EPA_Export_Aggregation_AR4!N5008*IF(EPA_Export_Aggregation_AR4!$A5008="CH4",About!$D$58,IF(EPA_Export_Aggregation_AR4!$A5008="N2O",About!$D$59,1))</f>
        <v>0</v>
      </c>
      <c r="O5008" s="337">
        <f>EPA_Export_Aggregation_AR4!O5008*IF(EPA_Export_Aggregation_AR4!$A5008="CH4",About!$D$58,IF(EPA_Export_Aggregation_AR4!$A5008="N2O",About!$D$59,1))</f>
        <v>0</v>
      </c>
      <c r="P5008" s="337">
        <f>EPA_Export_Aggregation_AR4!P5008*IF(EPA_Export_Aggregation_AR4!$A5008="CH4",About!$D$58,IF(EPA_Export_Aggregation_AR4!$A5008="N2O",About!$D$59,1))</f>
        <v>0</v>
      </c>
      <c r="Q5008" s="337">
        <f>EPA_Export_Aggregation_AR4!Q5008*IF(EPA_Export_Aggregation_AR4!$A5008="CH4",About!$D$58,IF(EPA_Export_Aggregation_AR4!$A5008="N2O",About!$D$59,1))</f>
        <v>0</v>
      </c>
      <c r="R5008" s="337">
        <f>EPA_Export_Aggregation_AR4!R5008*IF(EPA_Export_Aggregation_AR4!$A5008="CH4",About!$D$58,IF(EPA_Export_Aggregation_AR4!$A5008="N2O",About!$D$59,1))</f>
        <v>0</v>
      </c>
      <c r="S5008" s="337">
        <f>EPA_Export_Aggregation_AR4!S5008*IF(EPA_Export_Aggregation_AR4!$A5008="CH4",About!$D$58,IF(EPA_Export_Aggregation_AR4!$A5008="N2O",About!$D$59,1))</f>
        <v>1.7362423804999999E-2</v>
      </c>
      <c r="T5008" s="337">
        <f>EPA_Export_Aggregation_AR4!T5008*IF(EPA_Export_Aggregation_AR4!$A5008="CH4",About!$D$58,IF(EPA_Export_Aggregation_AR4!$A5008="N2O",About!$D$59,1))</f>
        <v>3.77809355862E-2</v>
      </c>
      <c r="U5008" s="337">
        <f>EPA_Export_Aggregation_AR4!U5008*IF(EPA_Export_Aggregation_AR4!$A5008="CH4",About!$D$58,IF(EPA_Export_Aggregation_AR4!$A5008="N2O",About!$D$59,1))</f>
        <v>4.2514761918799999E-2</v>
      </c>
      <c r="V5008" s="337">
        <f>EPA_Export_Aggregation_AR4!V5008*IF(EPA_Export_Aggregation_AR4!$A5008="CH4",About!$D$58,IF(EPA_Export_Aggregation_AR4!$A5008="N2O",About!$D$59,1))</f>
        <v>4.73456453822E-2</v>
      </c>
      <c r="W5008" s="337">
        <f>EPA_Export_Aggregation_AR4!W5008*IF(EPA_Export_Aggregation_AR4!$A5008="CH4",About!$D$58,IF(EPA_Export_Aggregation_AR4!$A5008="N2O",About!$D$59,1))</f>
        <v>5.2243689176800001E-2</v>
      </c>
      <c r="X5008" s="337">
        <f>EPA_Export_Aggregation_AR4!X5008*IF(EPA_Export_Aggregation_AR4!$A5008="CH4",About!$D$58,IF(EPA_Export_Aggregation_AR4!$A5008="N2O",About!$D$59,1))</f>
        <v>5.7367209042000003E-2</v>
      </c>
      <c r="Y5008" s="337">
        <f>EPA_Export_Aggregation_AR4!Y5008*IF(EPA_Export_Aggregation_AR4!$A5008="CH4",About!$D$58,IF(EPA_Export_Aggregation_AR4!$A5008="N2O",About!$D$59,1))</f>
        <v>6.2886046579999993E-2</v>
      </c>
      <c r="Z5008" s="337">
        <f>EPA_Export_Aggregation_AR4!Z5008*IF(EPA_Export_Aggregation_AR4!$A5008="CH4",About!$D$58,IF(EPA_Export_Aggregation_AR4!$A5008="N2O",About!$D$59,1))</f>
        <v>6.8673640175799994E-2</v>
      </c>
      <c r="AA5008" s="337">
        <f>EPA_Export_Aggregation_AR4!AA5008*IF(EPA_Export_Aggregation_AR4!$A5008="CH4",About!$D$58,IF(EPA_Export_Aggregation_AR4!$A5008="N2O",About!$D$59,1))</f>
        <v>7.4732877527999994E-2</v>
      </c>
      <c r="AB5008" s="337">
        <f>EPA_Export_Aggregation_AR4!AB5008*IF(EPA_Export_Aggregation_AR4!$A5008="CH4",About!$D$58,IF(EPA_Export_Aggregation_AR4!$A5008="N2O",About!$D$59,1))</f>
        <v>8.1040393757400006E-2</v>
      </c>
      <c r="AC5008" s="337">
        <f>EPA_Export_Aggregation_AR4!AC5008*IF(EPA_Export_Aggregation_AR4!$A5008="CH4",About!$D$58,IF(EPA_Export_Aggregation_AR4!$A5008="N2O",About!$D$59,1))</f>
        <v>8.7581142325799999E-2</v>
      </c>
      <c r="AD5008" s="337">
        <f>EPA_Export_Aggregation_AR4!AD5008*IF(EPA_Export_Aggregation_AR4!$A5008="CH4",About!$D$58,IF(EPA_Export_Aggregation_AR4!$A5008="N2O",About!$D$59,1))</f>
        <v>9.4426252373399994E-2</v>
      </c>
      <c r="AE5008" s="337">
        <f>EPA_Export_Aggregation_AR4!AE5008*IF(EPA_Export_Aggregation_AR4!$A5008="CH4",About!$D$58,IF(EPA_Export_Aggregation_AR4!$A5008="N2O",About!$D$59,1))</f>
        <v>0.1015803075034</v>
      </c>
      <c r="AF5008" s="337">
        <f>EPA_Export_Aggregation_AR4!AF5008*IF(EPA_Export_Aggregation_AR4!$A5008="CH4",About!$D$58,IF(EPA_Export_Aggregation_AR4!$A5008="N2O",About!$D$59,1))</f>
        <v>0.1089829074212</v>
      </c>
      <c r="AG5008" s="337">
        <f>EPA_Export_Aggregation_AR4!AG5008*IF(EPA_Export_Aggregation_AR4!$A5008="CH4",About!$D$58,IF(EPA_Export_Aggregation_AR4!$A5008="N2O",About!$D$59,1))</f>
        <v>0.10503088532800001</v>
      </c>
      <c r="AH5008" s="337">
        <f>EPA_Export_Aggregation_AR4!AH5008*IF(EPA_Export_Aggregation_AR4!$A5008="CH4",About!$D$58,IF(EPA_Export_Aggregation_AR4!$A5008="N2O",About!$D$59,1))</f>
        <v>9.9079161689600001E-2</v>
      </c>
      <c r="AI5008" s="337">
        <f>EPA_Export_Aggregation_AR4!AI5008*IF(EPA_Export_Aggregation_AR4!$A5008="CH4",About!$D$58,IF(EPA_Export_Aggregation_AR4!$A5008="N2O",About!$D$59,1))</f>
        <v>9.1667832535800006E-2</v>
      </c>
      <c r="AJ5008" s="337">
        <f>EPA_Export_Aggregation_AR4!AJ5008*IF(EPA_Export_Aggregation_AR4!$A5008="CH4",About!$D$58,IF(EPA_Export_Aggregation_AR4!$A5008="N2O",About!$D$59,1))</f>
        <v>8.10857281402E-2</v>
      </c>
      <c r="AK5008" s="337">
        <f>EPA_Export_Aggregation_AR4!AK5008*IF(EPA_Export_Aggregation_AR4!$A5008="CH4",About!$D$58,IF(EPA_Export_Aggregation_AR4!$A5008="N2O",About!$D$59,1))</f>
        <v>6.7206531995600005E-2</v>
      </c>
      <c r="AL5008" s="337">
        <f>EPA_Export_Aggregation_AR4!AL5008*IF(EPA_Export_Aggregation_AR4!$A5008="CH4",About!$D$58,IF(EPA_Export_Aggregation_AR4!$A5008="N2O",About!$D$59,1))</f>
        <v>0</v>
      </c>
    </row>
    <row r="5009" spans="1:38" x14ac:dyDescent="0.25">
      <c r="A5009" s="340" t="s">
        <v>3971</v>
      </c>
      <c r="B5009" s="337" t="s">
        <v>3894</v>
      </c>
      <c r="C5009" s="337">
        <v>1</v>
      </c>
      <c r="D5009" s="337" t="s">
        <v>3912</v>
      </c>
      <c r="E5009" s="337" t="s">
        <v>513</v>
      </c>
      <c r="F5009" s="337">
        <v>95</v>
      </c>
      <c r="G5009" s="337">
        <f>EPA_Export_Aggregation_AR4!G5009*IF(EPA_Export_Aggregation_AR4!$A5009="CH4",About!$D$58,IF(EPA_Export_Aggregation_AR4!$A5009="N2O",About!$D$59,1))</f>
        <v>0</v>
      </c>
      <c r="H5009" s="337">
        <f>EPA_Export_Aggregation_AR4!H5009*IF(EPA_Export_Aggregation_AR4!$A5009="CH4",About!$D$58,IF(EPA_Export_Aggregation_AR4!$A5009="N2O",About!$D$59,1))</f>
        <v>0</v>
      </c>
      <c r="I5009" s="337">
        <f>EPA_Export_Aggregation_AR4!I5009*IF(EPA_Export_Aggregation_AR4!$A5009="CH4",About!$D$58,IF(EPA_Export_Aggregation_AR4!$A5009="N2O",About!$D$59,1))</f>
        <v>0</v>
      </c>
      <c r="J5009" s="337">
        <f>EPA_Export_Aggregation_AR4!J5009*IF(EPA_Export_Aggregation_AR4!$A5009="CH4",About!$D$58,IF(EPA_Export_Aggregation_AR4!$A5009="N2O",About!$D$59,1))</f>
        <v>0</v>
      </c>
      <c r="K5009" s="337">
        <f>EPA_Export_Aggregation_AR4!K5009*IF(EPA_Export_Aggregation_AR4!$A5009="CH4",About!$D$58,IF(EPA_Export_Aggregation_AR4!$A5009="N2O",About!$D$59,1))</f>
        <v>0</v>
      </c>
      <c r="L5009" s="337">
        <f>EPA_Export_Aggregation_AR4!L5009*IF(EPA_Export_Aggregation_AR4!$A5009="CH4",About!$D$58,IF(EPA_Export_Aggregation_AR4!$A5009="N2O",About!$D$59,1))</f>
        <v>0</v>
      </c>
      <c r="M5009" s="337">
        <f>EPA_Export_Aggregation_AR4!M5009*IF(EPA_Export_Aggregation_AR4!$A5009="CH4",About!$D$58,IF(EPA_Export_Aggregation_AR4!$A5009="N2O",About!$D$59,1))</f>
        <v>0</v>
      </c>
      <c r="N5009" s="337">
        <f>EPA_Export_Aggregation_AR4!N5009*IF(EPA_Export_Aggregation_AR4!$A5009="CH4",About!$D$58,IF(EPA_Export_Aggregation_AR4!$A5009="N2O",About!$D$59,1))</f>
        <v>0</v>
      </c>
      <c r="O5009" s="337">
        <f>EPA_Export_Aggregation_AR4!O5009*IF(EPA_Export_Aggregation_AR4!$A5009="CH4",About!$D$58,IF(EPA_Export_Aggregation_AR4!$A5009="N2O",About!$D$59,1))</f>
        <v>0</v>
      </c>
      <c r="P5009" s="337">
        <f>EPA_Export_Aggregation_AR4!P5009*IF(EPA_Export_Aggregation_AR4!$A5009="CH4",About!$D$58,IF(EPA_Export_Aggregation_AR4!$A5009="N2O",About!$D$59,1))</f>
        <v>0</v>
      </c>
      <c r="Q5009" s="337">
        <f>EPA_Export_Aggregation_AR4!Q5009*IF(EPA_Export_Aggregation_AR4!$A5009="CH4",About!$D$58,IF(EPA_Export_Aggregation_AR4!$A5009="N2O",About!$D$59,1))</f>
        <v>0</v>
      </c>
      <c r="R5009" s="337">
        <f>EPA_Export_Aggregation_AR4!R5009*IF(EPA_Export_Aggregation_AR4!$A5009="CH4",About!$D$58,IF(EPA_Export_Aggregation_AR4!$A5009="N2O",About!$D$59,1))</f>
        <v>0</v>
      </c>
      <c r="S5009" s="337">
        <f>EPA_Export_Aggregation_AR4!S5009*IF(EPA_Export_Aggregation_AR4!$A5009="CH4",About!$D$58,IF(EPA_Export_Aggregation_AR4!$A5009="N2O",About!$D$59,1))</f>
        <v>2.2357387686000002E-3</v>
      </c>
      <c r="T5009" s="337">
        <f>EPA_Export_Aggregation_AR4!T5009*IF(EPA_Export_Aggregation_AR4!$A5009="CH4",About!$D$58,IF(EPA_Export_Aggregation_AR4!$A5009="N2O",About!$D$59,1))</f>
        <v>4.8534581538000002E-3</v>
      </c>
      <c r="U5009" s="337">
        <f>EPA_Export_Aggregation_AR4!U5009*IF(EPA_Export_Aggregation_AR4!$A5009="CH4",About!$D$58,IF(EPA_Export_Aggregation_AR4!$A5009="N2O",About!$D$59,1))</f>
        <v>5.4675448204000001E-3</v>
      </c>
      <c r="V5009" s="337">
        <f>EPA_Export_Aggregation_AR4!V5009*IF(EPA_Export_Aggregation_AR4!$A5009="CH4",About!$D$58,IF(EPA_Export_Aggregation_AR4!$A5009="N2O",About!$D$59,1))</f>
        <v>6.1209131284000002E-3</v>
      </c>
      <c r="W5009" s="337">
        <f>EPA_Export_Aggregation_AR4!W5009*IF(EPA_Export_Aggregation_AR4!$A5009="CH4",About!$D$58,IF(EPA_Export_Aggregation_AR4!$A5009="N2O",About!$D$59,1))</f>
        <v>6.8463099404000001E-3</v>
      </c>
      <c r="X5009" s="337">
        <f>EPA_Export_Aggregation_AR4!X5009*IF(EPA_Export_Aggregation_AR4!$A5009="CH4",About!$D$58,IF(EPA_Export_Aggregation_AR4!$A5009="N2O",About!$D$59,1))</f>
        <v>7.6022658273999996E-3</v>
      </c>
      <c r="Y5009" s="337">
        <f>EPA_Export_Aggregation_AR4!Y5009*IF(EPA_Export_Aggregation_AR4!$A5009="CH4",About!$D$58,IF(EPA_Export_Aggregation_AR4!$A5009="N2O",About!$D$59,1))</f>
        <v>8.4005288133999993E-3</v>
      </c>
      <c r="Z5009" s="337">
        <f>EPA_Export_Aggregation_AR4!Z5009*IF(EPA_Export_Aggregation_AR4!$A5009="CH4",About!$D$58,IF(EPA_Export_Aggregation_AR4!$A5009="N2O",About!$D$59,1))</f>
        <v>9.2382948079999996E-3</v>
      </c>
      <c r="AA5009" s="337">
        <f>EPA_Export_Aggregation_AR4!AA5009*IF(EPA_Export_Aggregation_AR4!$A5009="CH4",About!$D$58,IF(EPA_Export_Aggregation_AR4!$A5009="N2O",About!$D$59,1))</f>
        <v>1.01077615702E-2</v>
      </c>
      <c r="AB5009" s="337">
        <f>EPA_Export_Aggregation_AR4!AB5009*IF(EPA_Export_Aggregation_AR4!$A5009="CH4",About!$D$58,IF(EPA_Export_Aggregation_AR4!$A5009="N2O",About!$D$59,1))</f>
        <v>1.1028732174600001E-2</v>
      </c>
      <c r="AC5009" s="337">
        <f>EPA_Export_Aggregation_AR4!AC5009*IF(EPA_Export_Aggregation_AR4!$A5009="CH4",About!$D$58,IF(EPA_Export_Aggregation_AR4!$A5009="N2O",About!$D$59,1))</f>
        <v>1.1987667889000001E-2</v>
      </c>
      <c r="AD5009" s="337">
        <f>EPA_Export_Aggregation_AR4!AD5009*IF(EPA_Export_Aggregation_AR4!$A5009="CH4",About!$D$58,IF(EPA_Export_Aggregation_AR4!$A5009="N2O",About!$D$59,1))</f>
        <v>1.3010468278799999E-2</v>
      </c>
      <c r="AE5009" s="337">
        <f>EPA_Export_Aggregation_AR4!AE5009*IF(EPA_Export_Aggregation_AR4!$A5009="CH4",About!$D$58,IF(EPA_Export_Aggregation_AR4!$A5009="N2O",About!$D$59,1))</f>
        <v>1.40909283928E-2</v>
      </c>
      <c r="AF5009" s="337">
        <f>EPA_Export_Aggregation_AR4!AF5009*IF(EPA_Export_Aggregation_AR4!$A5009="CH4",About!$D$58,IF(EPA_Export_Aggregation_AR4!$A5009="N2O",About!$D$59,1))</f>
        <v>1.5279251501200001E-2</v>
      </c>
      <c r="AG5009" s="337">
        <f>EPA_Export_Aggregation_AR4!AG5009*IF(EPA_Export_Aggregation_AR4!$A5009="CH4",About!$D$58,IF(EPA_Export_Aggregation_AR4!$A5009="N2O",About!$D$59,1))</f>
        <v>1.48732299144E-2</v>
      </c>
      <c r="AH5009" s="337">
        <f>EPA_Export_Aggregation_AR4!AH5009*IF(EPA_Export_Aggregation_AR4!$A5009="CH4",About!$D$58,IF(EPA_Export_Aggregation_AR4!$A5009="N2O",About!$D$59,1))</f>
        <v>1.4148467270199999E-2</v>
      </c>
      <c r="AI5009" s="337">
        <f>EPA_Export_Aggregation_AR4!AI5009*IF(EPA_Export_Aggregation_AR4!$A5009="CH4",About!$D$58,IF(EPA_Export_Aggregation_AR4!$A5009="N2O",About!$D$59,1))</f>
        <v>1.32423794812E-2</v>
      </c>
      <c r="AJ5009" s="337">
        <f>EPA_Export_Aggregation_AR4!AJ5009*IF(EPA_Export_Aggregation_AR4!$A5009="CH4",About!$D$58,IF(EPA_Export_Aggregation_AR4!$A5009="N2O",About!$D$59,1))</f>
        <v>1.18397394958E-2</v>
      </c>
      <c r="AK5009" s="337">
        <f>EPA_Export_Aggregation_AR4!AK5009*IF(EPA_Export_Aggregation_AR4!$A5009="CH4",About!$D$58,IF(EPA_Export_Aggregation_AR4!$A5009="N2O",About!$D$59,1))</f>
        <v>9.9145468311999992E-3</v>
      </c>
      <c r="AL5009" s="337">
        <f>EPA_Export_Aggregation_AR4!AL5009*IF(EPA_Export_Aggregation_AR4!$A5009="CH4",About!$D$58,IF(EPA_Export_Aggregation_AR4!$A5009="N2O",About!$D$59,1))</f>
        <v>0</v>
      </c>
    </row>
    <row r="5010" spans="1:38" hidden="1" x14ac:dyDescent="0.25">
      <c r="A5010" s="340" t="s">
        <v>3971</v>
      </c>
      <c r="B5010" s="337" t="s">
        <v>3894</v>
      </c>
      <c r="C5010" s="337">
        <v>1</v>
      </c>
      <c r="D5010" s="337" t="s">
        <v>3912</v>
      </c>
      <c r="E5010" s="337" t="s">
        <v>3609</v>
      </c>
      <c r="F5010" s="337">
        <v>95</v>
      </c>
      <c r="G5010" s="337">
        <f>EPA_Export_Aggregation_AR4!G5010*IF(EPA_Export_Aggregation_AR4!$A5010="CH4",About!$D$58,IF(EPA_Export_Aggregation_AR4!$A5010="N2O",About!$D$59,1))</f>
        <v>0</v>
      </c>
      <c r="H5010" s="337">
        <f>EPA_Export_Aggregation_AR4!H5010*IF(EPA_Export_Aggregation_AR4!$A5010="CH4",About!$D$58,IF(EPA_Export_Aggregation_AR4!$A5010="N2O",About!$D$59,1))</f>
        <v>0</v>
      </c>
      <c r="I5010" s="337">
        <f>EPA_Export_Aggregation_AR4!I5010*IF(EPA_Export_Aggregation_AR4!$A5010="CH4",About!$D$58,IF(EPA_Export_Aggregation_AR4!$A5010="N2O",About!$D$59,1))</f>
        <v>0</v>
      </c>
      <c r="J5010" s="337">
        <f>EPA_Export_Aggregation_AR4!J5010*IF(EPA_Export_Aggregation_AR4!$A5010="CH4",About!$D$58,IF(EPA_Export_Aggregation_AR4!$A5010="N2O",About!$D$59,1))</f>
        <v>0</v>
      </c>
      <c r="K5010" s="337">
        <f>EPA_Export_Aggregation_AR4!K5010*IF(EPA_Export_Aggregation_AR4!$A5010="CH4",About!$D$58,IF(EPA_Export_Aggregation_AR4!$A5010="N2O",About!$D$59,1))</f>
        <v>0</v>
      </c>
      <c r="L5010" s="337">
        <f>EPA_Export_Aggregation_AR4!L5010*IF(EPA_Export_Aggregation_AR4!$A5010="CH4",About!$D$58,IF(EPA_Export_Aggregation_AR4!$A5010="N2O",About!$D$59,1))</f>
        <v>0</v>
      </c>
      <c r="M5010" s="337">
        <f>EPA_Export_Aggregation_AR4!M5010*IF(EPA_Export_Aggregation_AR4!$A5010="CH4",About!$D$58,IF(EPA_Export_Aggregation_AR4!$A5010="N2O",About!$D$59,1))</f>
        <v>0</v>
      </c>
      <c r="N5010" s="337">
        <f>EPA_Export_Aggregation_AR4!N5010*IF(EPA_Export_Aggregation_AR4!$A5010="CH4",About!$D$58,IF(EPA_Export_Aggregation_AR4!$A5010="N2O",About!$D$59,1))</f>
        <v>0</v>
      </c>
      <c r="O5010" s="337">
        <f>EPA_Export_Aggregation_AR4!O5010*IF(EPA_Export_Aggregation_AR4!$A5010="CH4",About!$D$58,IF(EPA_Export_Aggregation_AR4!$A5010="N2O",About!$D$59,1))</f>
        <v>0</v>
      </c>
      <c r="P5010" s="337">
        <f>EPA_Export_Aggregation_AR4!P5010*IF(EPA_Export_Aggregation_AR4!$A5010="CH4",About!$D$58,IF(EPA_Export_Aggregation_AR4!$A5010="N2O",About!$D$59,1))</f>
        <v>0</v>
      </c>
      <c r="Q5010" s="337">
        <f>EPA_Export_Aggregation_AR4!Q5010*IF(EPA_Export_Aggregation_AR4!$A5010="CH4",About!$D$58,IF(EPA_Export_Aggregation_AR4!$A5010="N2O",About!$D$59,1))</f>
        <v>0</v>
      </c>
      <c r="R5010" s="337">
        <f>EPA_Export_Aggregation_AR4!R5010*IF(EPA_Export_Aggregation_AR4!$A5010="CH4",About!$D$58,IF(EPA_Export_Aggregation_AR4!$A5010="N2O",About!$D$59,1))</f>
        <v>0</v>
      </c>
      <c r="S5010" s="337">
        <f>EPA_Export_Aggregation_AR4!S5010*IF(EPA_Export_Aggregation_AR4!$A5010="CH4",About!$D$58,IF(EPA_Export_Aggregation_AR4!$A5010="N2O",About!$D$59,1))</f>
        <v>1.7220846856E-3</v>
      </c>
      <c r="T5010" s="337">
        <f>EPA_Export_Aggregation_AR4!T5010*IF(EPA_Export_Aggregation_AR4!$A5010="CH4",About!$D$58,IF(EPA_Export_Aggregation_AR4!$A5010="N2O",About!$D$59,1))</f>
        <v>3.734175251E-3</v>
      </c>
      <c r="U5010" s="337">
        <f>EPA_Export_Aggregation_AR4!U5010*IF(EPA_Export_Aggregation_AR4!$A5010="CH4",About!$D$58,IF(EPA_Export_Aggregation_AR4!$A5010="N2O",About!$D$59,1))</f>
        <v>4.1781413037999997E-3</v>
      </c>
      <c r="V5010" s="337">
        <f>EPA_Export_Aggregation_AR4!V5010*IF(EPA_Export_Aggregation_AR4!$A5010="CH4",About!$D$58,IF(EPA_Export_Aggregation_AR4!$A5010="N2O",About!$D$59,1))</f>
        <v>4.6343463107999996E-3</v>
      </c>
      <c r="W5010" s="337">
        <f>EPA_Export_Aggregation_AR4!W5010*IF(EPA_Export_Aggregation_AR4!$A5010="CH4",About!$D$58,IF(EPA_Export_Aggregation_AR4!$A5010="N2O",About!$D$59,1))</f>
        <v>5.1015811688E-3</v>
      </c>
      <c r="X5010" s="337">
        <f>EPA_Export_Aggregation_AR4!X5010*IF(EPA_Export_Aggregation_AR4!$A5010="CH4",About!$D$58,IF(EPA_Export_Aggregation_AR4!$A5010="N2O",About!$D$59,1))</f>
        <v>5.5820110363999998E-3</v>
      </c>
      <c r="Y5010" s="337">
        <f>EPA_Export_Aggregation_AR4!Y5010*IF(EPA_Export_Aggregation_AR4!$A5010="CH4",About!$D$58,IF(EPA_Export_Aggregation_AR4!$A5010="N2O",About!$D$59,1))</f>
        <v>6.0912849389999999E-3</v>
      </c>
      <c r="Z5010" s="337">
        <f>EPA_Export_Aggregation_AR4!Z5010*IF(EPA_Export_Aggregation_AR4!$A5010="CH4",About!$D$58,IF(EPA_Export_Aggregation_AR4!$A5010="N2O",About!$D$59,1))</f>
        <v>6.6178062683999997E-3</v>
      </c>
      <c r="AA5010" s="337">
        <f>EPA_Export_Aggregation_AR4!AA5010*IF(EPA_Export_Aggregation_AR4!$A5010="CH4",About!$D$58,IF(EPA_Export_Aggregation_AR4!$A5010="N2O",About!$D$59,1))</f>
        <v>7.1673398615999997E-3</v>
      </c>
      <c r="AB5010" s="337">
        <f>EPA_Export_Aggregation_AR4!AB5010*IF(EPA_Export_Aggregation_AR4!$A5010="CH4",About!$D$58,IF(EPA_Export_Aggregation_AR4!$A5010="N2O",About!$D$59,1))</f>
        <v>7.7272225302E-3</v>
      </c>
      <c r="AC5010" s="337">
        <f>EPA_Export_Aggregation_AR4!AC5010*IF(EPA_Export_Aggregation_AR4!$A5010="CH4",About!$D$58,IF(EPA_Export_Aggregation_AR4!$A5010="N2O",About!$D$59,1))</f>
        <v>8.2982319971999993E-3</v>
      </c>
      <c r="AD5010" s="337">
        <f>EPA_Export_Aggregation_AR4!AD5010*IF(EPA_Export_Aggregation_AR4!$A5010="CH4",About!$D$58,IF(EPA_Export_Aggregation_AR4!$A5010="N2O",About!$D$59,1))</f>
        <v>8.8759142401999992E-3</v>
      </c>
      <c r="AE5010" s="337">
        <f>EPA_Export_Aggregation_AR4!AE5010*IF(EPA_Export_Aggregation_AR4!$A5010="CH4",About!$D$58,IF(EPA_Export_Aggregation_AR4!$A5010="N2O",About!$D$59,1))</f>
        <v>9.4657473033999996E-3</v>
      </c>
      <c r="AF5010" s="337">
        <f>EPA_Export_Aggregation_AR4!AF5010*IF(EPA_Export_Aggregation_AR4!$A5010="CH4",About!$D$58,IF(EPA_Export_Aggregation_AR4!$A5010="N2O",About!$D$59,1))</f>
        <v>1.0052663845799999E-2</v>
      </c>
      <c r="AG5010" s="337">
        <f>EPA_Export_Aggregation_AR4!AG5010*IF(EPA_Export_Aggregation_AR4!$A5010="CH4",About!$D$58,IF(EPA_Export_Aggregation_AR4!$A5010="N2O",About!$D$59,1))</f>
        <v>9.6041004536000004E-3</v>
      </c>
      <c r="AH5010" s="337">
        <f>EPA_Export_Aggregation_AR4!AH5010*IF(EPA_Export_Aggregation_AR4!$A5010="CH4",About!$D$58,IF(EPA_Export_Aggregation_AR4!$A5010="N2O",About!$D$59,1))</f>
        <v>9.0050851774000004E-3</v>
      </c>
      <c r="AI5010" s="337">
        <f>EPA_Export_Aggregation_AR4!AI5010*IF(EPA_Export_Aggregation_AR4!$A5010="CH4",About!$D$58,IF(EPA_Export_Aggregation_AR4!$A5010="N2O",About!$D$59,1))</f>
        <v>8.3086545970000002E-3</v>
      </c>
      <c r="AJ5010" s="337">
        <f>EPA_Export_Aggregation_AR4!AJ5010*IF(EPA_Export_Aggregation_AR4!$A5010="CH4",About!$D$58,IF(EPA_Export_Aggregation_AR4!$A5010="N2O",About!$D$59,1))</f>
        <v>7.3319222460000001E-3</v>
      </c>
      <c r="AK5010" s="337">
        <f>EPA_Export_Aggregation_AR4!AK5010*IF(EPA_Export_Aggregation_AR4!$A5010="CH4",About!$D$58,IF(EPA_Export_Aggregation_AR4!$A5010="N2O",About!$D$59,1))</f>
        <v>6.0722811048E-3</v>
      </c>
      <c r="AL5010" s="337">
        <f>EPA_Export_Aggregation_AR4!AL5010*IF(EPA_Export_Aggregation_AR4!$A5010="CH4",About!$D$58,IF(EPA_Export_Aggregation_AR4!$A5010="N2O",About!$D$59,1))</f>
        <v>0</v>
      </c>
    </row>
    <row r="5011" spans="1:38" hidden="1" x14ac:dyDescent="0.25">
      <c r="A5011" s="340" t="s">
        <v>3971</v>
      </c>
      <c r="B5011" s="337" t="s">
        <v>3894</v>
      </c>
      <c r="C5011" s="337">
        <v>1</v>
      </c>
      <c r="D5011" s="337" t="s">
        <v>3912</v>
      </c>
      <c r="E5011" s="337" t="s">
        <v>3611</v>
      </c>
      <c r="F5011" s="337">
        <v>95</v>
      </c>
      <c r="G5011" s="337">
        <f>EPA_Export_Aggregation_AR4!G5011*IF(EPA_Export_Aggregation_AR4!$A5011="CH4",About!$D$58,IF(EPA_Export_Aggregation_AR4!$A5011="N2O",About!$D$59,1))</f>
        <v>0</v>
      </c>
      <c r="H5011" s="337">
        <f>EPA_Export_Aggregation_AR4!H5011*IF(EPA_Export_Aggregation_AR4!$A5011="CH4",About!$D$58,IF(EPA_Export_Aggregation_AR4!$A5011="N2O",About!$D$59,1))</f>
        <v>0</v>
      </c>
      <c r="I5011" s="337">
        <f>EPA_Export_Aggregation_AR4!I5011*IF(EPA_Export_Aggregation_AR4!$A5011="CH4",About!$D$58,IF(EPA_Export_Aggregation_AR4!$A5011="N2O",About!$D$59,1))</f>
        <v>0</v>
      </c>
      <c r="J5011" s="337">
        <f>EPA_Export_Aggregation_AR4!J5011*IF(EPA_Export_Aggregation_AR4!$A5011="CH4",About!$D$58,IF(EPA_Export_Aggregation_AR4!$A5011="N2O",About!$D$59,1))</f>
        <v>0</v>
      </c>
      <c r="K5011" s="337">
        <f>EPA_Export_Aggregation_AR4!K5011*IF(EPA_Export_Aggregation_AR4!$A5011="CH4",About!$D$58,IF(EPA_Export_Aggregation_AR4!$A5011="N2O",About!$D$59,1))</f>
        <v>0</v>
      </c>
      <c r="L5011" s="337">
        <f>EPA_Export_Aggregation_AR4!L5011*IF(EPA_Export_Aggregation_AR4!$A5011="CH4",About!$D$58,IF(EPA_Export_Aggregation_AR4!$A5011="N2O",About!$D$59,1))</f>
        <v>0</v>
      </c>
      <c r="M5011" s="337">
        <f>EPA_Export_Aggregation_AR4!M5011*IF(EPA_Export_Aggregation_AR4!$A5011="CH4",About!$D$58,IF(EPA_Export_Aggregation_AR4!$A5011="N2O",About!$D$59,1))</f>
        <v>0</v>
      </c>
      <c r="N5011" s="337">
        <f>EPA_Export_Aggregation_AR4!N5011*IF(EPA_Export_Aggregation_AR4!$A5011="CH4",About!$D$58,IF(EPA_Export_Aggregation_AR4!$A5011="N2O",About!$D$59,1))</f>
        <v>0</v>
      </c>
      <c r="O5011" s="337">
        <f>EPA_Export_Aggregation_AR4!O5011*IF(EPA_Export_Aggregation_AR4!$A5011="CH4",About!$D$58,IF(EPA_Export_Aggregation_AR4!$A5011="N2O",About!$D$59,1))</f>
        <v>0</v>
      </c>
      <c r="P5011" s="337">
        <f>EPA_Export_Aggregation_AR4!P5011*IF(EPA_Export_Aggregation_AR4!$A5011="CH4",About!$D$58,IF(EPA_Export_Aggregation_AR4!$A5011="N2O",About!$D$59,1))</f>
        <v>0</v>
      </c>
      <c r="Q5011" s="337">
        <f>EPA_Export_Aggregation_AR4!Q5011*IF(EPA_Export_Aggregation_AR4!$A5011="CH4",About!$D$58,IF(EPA_Export_Aggregation_AR4!$A5011="N2O",About!$D$59,1))</f>
        <v>0</v>
      </c>
      <c r="R5011" s="337">
        <f>EPA_Export_Aggregation_AR4!R5011*IF(EPA_Export_Aggregation_AR4!$A5011="CH4",About!$D$58,IF(EPA_Export_Aggregation_AR4!$A5011="N2O",About!$D$59,1))</f>
        <v>0</v>
      </c>
      <c r="S5011" s="337">
        <f>EPA_Export_Aggregation_AR4!S5011*IF(EPA_Export_Aggregation_AR4!$A5011="CH4",About!$D$58,IF(EPA_Export_Aggregation_AR4!$A5011="N2O",About!$D$59,1))</f>
        <v>2.853709842E-4</v>
      </c>
      <c r="T5011" s="337">
        <f>EPA_Export_Aggregation_AR4!T5011*IF(EPA_Export_Aggregation_AR4!$A5011="CH4",About!$D$58,IF(EPA_Export_Aggregation_AR4!$A5011="N2O",About!$D$59,1))</f>
        <v>6.0926557799999997E-4</v>
      </c>
      <c r="U5011" s="337">
        <f>EPA_Export_Aggregation_AR4!U5011*IF(EPA_Export_Aggregation_AR4!$A5011="CH4",About!$D$58,IF(EPA_Export_Aggregation_AR4!$A5011="N2O",About!$D$59,1))</f>
        <v>6.7851619359999996E-4</v>
      </c>
      <c r="V5011" s="337">
        <f>EPA_Export_Aggregation_AR4!V5011*IF(EPA_Export_Aggregation_AR4!$A5011="CH4",About!$D$58,IF(EPA_Export_Aggregation_AR4!$A5011="N2O",About!$D$59,1))</f>
        <v>7.4945469440000005E-4</v>
      </c>
      <c r="W5011" s="337">
        <f>EPA_Export_Aggregation_AR4!W5011*IF(EPA_Export_Aggregation_AR4!$A5011="CH4",About!$D$58,IF(EPA_Export_Aggregation_AR4!$A5011="N2O",About!$D$59,1))</f>
        <v>8.2769259599999999E-4</v>
      </c>
      <c r="X5011" s="337">
        <f>EPA_Export_Aggregation_AR4!X5011*IF(EPA_Export_Aggregation_AR4!$A5011="CH4",About!$D$58,IF(EPA_Export_Aggregation_AR4!$A5011="N2O",About!$D$59,1))</f>
        <v>9.0901161459999995E-4</v>
      </c>
      <c r="Y5011" s="337">
        <f>EPA_Export_Aggregation_AR4!Y5011*IF(EPA_Export_Aggregation_AR4!$A5011="CH4",About!$D$58,IF(EPA_Export_Aggregation_AR4!$A5011="N2O",About!$D$59,1))</f>
        <v>9.9684222720000009E-4</v>
      </c>
      <c r="Z5011" s="337">
        <f>EPA_Export_Aggregation_AR4!Z5011*IF(EPA_Export_Aggregation_AR4!$A5011="CH4",About!$D$58,IF(EPA_Export_Aggregation_AR4!$A5011="N2O",About!$D$59,1))</f>
        <v>1.1003544192E-3</v>
      </c>
      <c r="AA5011" s="337">
        <f>EPA_Export_Aggregation_AR4!AA5011*IF(EPA_Export_Aggregation_AR4!$A5011="CH4",About!$D$58,IF(EPA_Export_Aggregation_AR4!$A5011="N2O",About!$D$59,1))</f>
        <v>1.2120849876E-3</v>
      </c>
      <c r="AB5011" s="337">
        <f>EPA_Export_Aggregation_AR4!AB5011*IF(EPA_Export_Aggregation_AR4!$A5011="CH4",About!$D$58,IF(EPA_Export_Aggregation_AR4!$A5011="N2O",About!$D$59,1))</f>
        <v>1.3356395658E-3</v>
      </c>
      <c r="AC5011" s="337">
        <f>EPA_Export_Aggregation_AR4!AC5011*IF(EPA_Export_Aggregation_AR4!$A5011="CH4",About!$D$58,IF(EPA_Export_Aggregation_AR4!$A5011="N2O",About!$D$59,1))</f>
        <v>1.467366786E-3</v>
      </c>
      <c r="AD5011" s="337">
        <f>EPA_Export_Aggregation_AR4!AD5011*IF(EPA_Export_Aggregation_AR4!$A5011="CH4",About!$D$58,IF(EPA_Export_Aggregation_AR4!$A5011="N2O",About!$D$59,1))</f>
        <v>1.6083193334000001E-3</v>
      </c>
      <c r="AE5011" s="337">
        <f>EPA_Export_Aggregation_AR4!AE5011*IF(EPA_Export_Aggregation_AR4!$A5011="CH4",About!$D$58,IF(EPA_Export_Aggregation_AR4!$A5011="N2O",About!$D$59,1))</f>
        <v>1.7469487162E-3</v>
      </c>
      <c r="AF5011" s="337">
        <f>EPA_Export_Aggregation_AR4!AF5011*IF(EPA_Export_Aggregation_AR4!$A5011="CH4",About!$D$58,IF(EPA_Export_Aggregation_AR4!$A5011="N2O",About!$D$59,1))</f>
        <v>1.89652458E-3</v>
      </c>
      <c r="AG5011" s="337">
        <f>EPA_Export_Aggregation_AR4!AG5011*IF(EPA_Export_Aggregation_AR4!$A5011="CH4",About!$D$58,IF(EPA_Export_Aggregation_AR4!$A5011="N2O",About!$D$59,1))</f>
        <v>1.8446543067999999E-3</v>
      </c>
      <c r="AH5011" s="337">
        <f>EPA_Export_Aggregation_AR4!AH5011*IF(EPA_Export_Aggregation_AR4!$A5011="CH4",About!$D$58,IF(EPA_Export_Aggregation_AR4!$A5011="N2O",About!$D$59,1))</f>
        <v>1.75571662E-3</v>
      </c>
      <c r="AI5011" s="337">
        <f>EPA_Export_Aggregation_AR4!AI5011*IF(EPA_Export_Aggregation_AR4!$A5011="CH4",About!$D$58,IF(EPA_Export_Aggregation_AR4!$A5011="N2O",About!$D$59,1))</f>
        <v>1.6367084858E-3</v>
      </c>
      <c r="AJ5011" s="337">
        <f>EPA_Export_Aggregation_AR4!AJ5011*IF(EPA_Export_Aggregation_AR4!$A5011="CH4",About!$D$58,IF(EPA_Export_Aggregation_AR4!$A5011="N2O",About!$D$59,1))</f>
        <v>1.4562040988000001E-3</v>
      </c>
      <c r="AK5011" s="337">
        <f>EPA_Export_Aggregation_AR4!AK5011*IF(EPA_Export_Aggregation_AR4!$A5011="CH4",About!$D$58,IF(EPA_Export_Aggregation_AR4!$A5011="N2O",About!$D$59,1))</f>
        <v>1.2168714578E-3</v>
      </c>
      <c r="AL5011" s="337">
        <f>EPA_Export_Aggregation_AR4!AL5011*IF(EPA_Export_Aggregation_AR4!$A5011="CH4",About!$D$58,IF(EPA_Export_Aggregation_AR4!$A5011="N2O",About!$D$59,1))</f>
        <v>0</v>
      </c>
    </row>
    <row r="5012" spans="1:38" hidden="1" x14ac:dyDescent="0.25">
      <c r="A5012" s="340" t="s">
        <v>3971</v>
      </c>
      <c r="B5012" s="337" t="s">
        <v>3894</v>
      </c>
      <c r="C5012" s="337">
        <v>1</v>
      </c>
      <c r="D5012" s="337" t="s">
        <v>3912</v>
      </c>
      <c r="E5012" s="337" t="s">
        <v>3612</v>
      </c>
      <c r="F5012" s="337">
        <v>95</v>
      </c>
      <c r="G5012" s="337">
        <f>EPA_Export_Aggregation_AR4!G5012*IF(EPA_Export_Aggregation_AR4!$A5012="CH4",About!$D$58,IF(EPA_Export_Aggregation_AR4!$A5012="N2O",About!$D$59,1))</f>
        <v>0</v>
      </c>
      <c r="H5012" s="337">
        <f>EPA_Export_Aggregation_AR4!H5012*IF(EPA_Export_Aggregation_AR4!$A5012="CH4",About!$D$58,IF(EPA_Export_Aggregation_AR4!$A5012="N2O",About!$D$59,1))</f>
        <v>0</v>
      </c>
      <c r="I5012" s="337">
        <f>EPA_Export_Aggregation_AR4!I5012*IF(EPA_Export_Aggregation_AR4!$A5012="CH4",About!$D$58,IF(EPA_Export_Aggregation_AR4!$A5012="N2O",About!$D$59,1))</f>
        <v>0</v>
      </c>
      <c r="J5012" s="337">
        <f>EPA_Export_Aggregation_AR4!J5012*IF(EPA_Export_Aggregation_AR4!$A5012="CH4",About!$D$58,IF(EPA_Export_Aggregation_AR4!$A5012="N2O",About!$D$59,1))</f>
        <v>0</v>
      </c>
      <c r="K5012" s="337">
        <f>EPA_Export_Aggregation_AR4!K5012*IF(EPA_Export_Aggregation_AR4!$A5012="CH4",About!$D$58,IF(EPA_Export_Aggregation_AR4!$A5012="N2O",About!$D$59,1))</f>
        <v>0</v>
      </c>
      <c r="L5012" s="337">
        <f>EPA_Export_Aggregation_AR4!L5012*IF(EPA_Export_Aggregation_AR4!$A5012="CH4",About!$D$58,IF(EPA_Export_Aggregation_AR4!$A5012="N2O",About!$D$59,1))</f>
        <v>0</v>
      </c>
      <c r="M5012" s="337">
        <f>EPA_Export_Aggregation_AR4!M5012*IF(EPA_Export_Aggregation_AR4!$A5012="CH4",About!$D$58,IF(EPA_Export_Aggregation_AR4!$A5012="N2O",About!$D$59,1))</f>
        <v>0</v>
      </c>
      <c r="N5012" s="337">
        <f>EPA_Export_Aggregation_AR4!N5012*IF(EPA_Export_Aggregation_AR4!$A5012="CH4",About!$D$58,IF(EPA_Export_Aggregation_AR4!$A5012="N2O",About!$D$59,1))</f>
        <v>0</v>
      </c>
      <c r="O5012" s="337">
        <f>EPA_Export_Aggregation_AR4!O5012*IF(EPA_Export_Aggregation_AR4!$A5012="CH4",About!$D$58,IF(EPA_Export_Aggregation_AR4!$A5012="N2O",About!$D$59,1))</f>
        <v>0</v>
      </c>
      <c r="P5012" s="337">
        <f>EPA_Export_Aggregation_AR4!P5012*IF(EPA_Export_Aggregation_AR4!$A5012="CH4",About!$D$58,IF(EPA_Export_Aggregation_AR4!$A5012="N2O",About!$D$59,1))</f>
        <v>0</v>
      </c>
      <c r="Q5012" s="337">
        <f>EPA_Export_Aggregation_AR4!Q5012*IF(EPA_Export_Aggregation_AR4!$A5012="CH4",About!$D$58,IF(EPA_Export_Aggregation_AR4!$A5012="N2O",About!$D$59,1))</f>
        <v>0</v>
      </c>
      <c r="R5012" s="337">
        <f>EPA_Export_Aggregation_AR4!R5012*IF(EPA_Export_Aggregation_AR4!$A5012="CH4",About!$D$58,IF(EPA_Export_Aggregation_AR4!$A5012="N2O",About!$D$59,1))</f>
        <v>0</v>
      </c>
      <c r="S5012" s="337">
        <f>EPA_Export_Aggregation_AR4!S5012*IF(EPA_Export_Aggregation_AR4!$A5012="CH4",About!$D$58,IF(EPA_Export_Aggregation_AR4!$A5012="N2O",About!$D$59,1))</f>
        <v>4.0138534139999999E-4</v>
      </c>
      <c r="T5012" s="337">
        <f>EPA_Export_Aggregation_AR4!T5012*IF(EPA_Export_Aggregation_AR4!$A5012="CH4",About!$D$58,IF(EPA_Export_Aggregation_AR4!$A5012="N2O",About!$D$59,1))</f>
        <v>8.7665674980000005E-4</v>
      </c>
      <c r="U5012" s="337">
        <f>EPA_Export_Aggregation_AR4!U5012*IF(EPA_Export_Aggregation_AR4!$A5012="CH4",About!$D$58,IF(EPA_Export_Aggregation_AR4!$A5012="N2O",About!$D$59,1))</f>
        <v>9.9288302559999994E-4</v>
      </c>
      <c r="V5012" s="337">
        <f>EPA_Export_Aggregation_AR4!V5012*IF(EPA_Export_Aggregation_AR4!$A5012="CH4",About!$D$58,IF(EPA_Export_Aggregation_AR4!$A5012="N2O",About!$D$59,1))</f>
        <v>1.1168425438000001E-3</v>
      </c>
      <c r="W5012" s="337">
        <f>EPA_Export_Aggregation_AR4!W5012*IF(EPA_Export_Aggregation_AR4!$A5012="CH4",About!$D$58,IF(EPA_Export_Aggregation_AR4!$A5012="N2O",About!$D$59,1))</f>
        <v>1.2462473934000001E-3</v>
      </c>
      <c r="X5012" s="337">
        <f>EPA_Export_Aggregation_AR4!X5012*IF(EPA_Export_Aggregation_AR4!$A5012="CH4",About!$D$58,IF(EPA_Export_Aggregation_AR4!$A5012="N2O",About!$D$59,1))</f>
        <v>1.379569045E-3</v>
      </c>
      <c r="Y5012" s="337">
        <f>EPA_Export_Aggregation_AR4!Y5012*IF(EPA_Export_Aggregation_AR4!$A5012="CH4",About!$D$58,IF(EPA_Export_Aggregation_AR4!$A5012="N2O",About!$D$59,1))</f>
        <v>1.5184906197999999E-3</v>
      </c>
      <c r="Z5012" s="337">
        <f>EPA_Export_Aggregation_AR4!Z5012*IF(EPA_Export_Aggregation_AR4!$A5012="CH4",About!$D$58,IF(EPA_Export_Aggregation_AR4!$A5012="N2O",About!$D$59,1))</f>
        <v>1.6568265402000001E-3</v>
      </c>
      <c r="AA5012" s="337">
        <f>EPA_Export_Aggregation_AR4!AA5012*IF(EPA_Export_Aggregation_AR4!$A5012="CH4",About!$D$58,IF(EPA_Export_Aggregation_AR4!$A5012="N2O",About!$D$59,1))</f>
        <v>1.801554637E-3</v>
      </c>
      <c r="AB5012" s="337">
        <f>EPA_Export_Aggregation_AR4!AB5012*IF(EPA_Export_Aggregation_AR4!$A5012="CH4",About!$D$58,IF(EPA_Export_Aggregation_AR4!$A5012="N2O",About!$D$59,1))</f>
        <v>1.9542683093999999E-3</v>
      </c>
      <c r="AC5012" s="337">
        <f>EPA_Export_Aggregation_AR4!AC5012*IF(EPA_Export_Aggregation_AR4!$A5012="CH4",About!$D$58,IF(EPA_Export_Aggregation_AR4!$A5012="N2O",About!$D$59,1))</f>
        <v>2.1131390548E-3</v>
      </c>
      <c r="AD5012" s="337">
        <f>EPA_Export_Aggregation_AR4!AD5012*IF(EPA_Export_Aggregation_AR4!$A5012="CH4",About!$D$58,IF(EPA_Export_Aggregation_AR4!$A5012="N2O",About!$D$59,1))</f>
        <v>2.2809704078000002E-3</v>
      </c>
      <c r="AE5012" s="337">
        <f>EPA_Export_Aggregation_AR4!AE5012*IF(EPA_Export_Aggregation_AR4!$A5012="CH4",About!$D$58,IF(EPA_Export_Aggregation_AR4!$A5012="N2O",About!$D$59,1))</f>
        <v>2.4564868074000001E-3</v>
      </c>
      <c r="AF5012" s="337">
        <f>EPA_Export_Aggregation_AR4!AF5012*IF(EPA_Export_Aggregation_AR4!$A5012="CH4",About!$D$58,IF(EPA_Export_Aggregation_AR4!$A5012="N2O",About!$D$59,1))</f>
        <v>2.6390139888000002E-3</v>
      </c>
      <c r="AG5012" s="337">
        <f>EPA_Export_Aggregation_AR4!AG5012*IF(EPA_Export_Aggregation_AR4!$A5012="CH4",About!$D$58,IF(EPA_Export_Aggregation_AR4!$A5012="N2O",About!$D$59,1))</f>
        <v>2.5486656815999998E-3</v>
      </c>
      <c r="AH5012" s="337">
        <f>EPA_Export_Aggregation_AR4!AH5012*IF(EPA_Export_Aggregation_AR4!$A5012="CH4",About!$D$58,IF(EPA_Export_Aggregation_AR4!$A5012="N2O",About!$D$59,1))</f>
        <v>2.4127461414000001E-3</v>
      </c>
      <c r="AI5012" s="337">
        <f>EPA_Export_Aggregation_AR4!AI5012*IF(EPA_Export_Aggregation_AR4!$A5012="CH4",About!$D$58,IF(EPA_Export_Aggregation_AR4!$A5012="N2O",About!$D$59,1))</f>
        <v>2.2476450368000001E-3</v>
      </c>
      <c r="AJ5012" s="337">
        <f>EPA_Export_Aggregation_AR4!AJ5012*IF(EPA_Export_Aggregation_AR4!$A5012="CH4",About!$D$58,IF(EPA_Export_Aggregation_AR4!$A5012="N2O",About!$D$59,1))</f>
        <v>2.0080789597999998E-3</v>
      </c>
      <c r="AK5012" s="337">
        <f>EPA_Export_Aggregation_AR4!AK5012*IF(EPA_Export_Aggregation_AR4!$A5012="CH4",About!$D$58,IF(EPA_Export_Aggregation_AR4!$A5012="N2O",About!$D$59,1))</f>
        <v>1.6846138405999999E-3</v>
      </c>
      <c r="AL5012" s="337">
        <f>EPA_Export_Aggregation_AR4!AL5012*IF(EPA_Export_Aggregation_AR4!$A5012="CH4",About!$D$58,IF(EPA_Export_Aggregation_AR4!$A5012="N2O",About!$D$59,1))</f>
        <v>0</v>
      </c>
    </row>
    <row r="5013" spans="1:38" hidden="1" x14ac:dyDescent="0.25">
      <c r="A5013" s="340" t="s">
        <v>3971</v>
      </c>
      <c r="B5013" s="337" t="s">
        <v>3894</v>
      </c>
      <c r="C5013" s="337">
        <v>1</v>
      </c>
      <c r="D5013" s="337" t="s">
        <v>3912</v>
      </c>
      <c r="E5013" s="337" t="s">
        <v>3614</v>
      </c>
      <c r="F5013" s="337">
        <v>95</v>
      </c>
      <c r="G5013" s="337">
        <f>EPA_Export_Aggregation_AR4!G5013*IF(EPA_Export_Aggregation_AR4!$A5013="CH4",About!$D$58,IF(EPA_Export_Aggregation_AR4!$A5013="N2O",About!$D$59,1))</f>
        <v>0</v>
      </c>
      <c r="H5013" s="337">
        <f>EPA_Export_Aggregation_AR4!H5013*IF(EPA_Export_Aggregation_AR4!$A5013="CH4",About!$D$58,IF(EPA_Export_Aggregation_AR4!$A5013="N2O",About!$D$59,1))</f>
        <v>0</v>
      </c>
      <c r="I5013" s="337">
        <f>EPA_Export_Aggregation_AR4!I5013*IF(EPA_Export_Aggregation_AR4!$A5013="CH4",About!$D$58,IF(EPA_Export_Aggregation_AR4!$A5013="N2O",About!$D$59,1))</f>
        <v>0</v>
      </c>
      <c r="J5013" s="337">
        <f>EPA_Export_Aggregation_AR4!J5013*IF(EPA_Export_Aggregation_AR4!$A5013="CH4",About!$D$58,IF(EPA_Export_Aggregation_AR4!$A5013="N2O",About!$D$59,1))</f>
        <v>0</v>
      </c>
      <c r="K5013" s="337">
        <f>EPA_Export_Aggregation_AR4!K5013*IF(EPA_Export_Aggregation_AR4!$A5013="CH4",About!$D$58,IF(EPA_Export_Aggregation_AR4!$A5013="N2O",About!$D$59,1))</f>
        <v>0</v>
      </c>
      <c r="L5013" s="337">
        <f>EPA_Export_Aggregation_AR4!L5013*IF(EPA_Export_Aggregation_AR4!$A5013="CH4",About!$D$58,IF(EPA_Export_Aggregation_AR4!$A5013="N2O",About!$D$59,1))</f>
        <v>0</v>
      </c>
      <c r="M5013" s="337">
        <f>EPA_Export_Aggregation_AR4!M5013*IF(EPA_Export_Aggregation_AR4!$A5013="CH4",About!$D$58,IF(EPA_Export_Aggregation_AR4!$A5013="N2O",About!$D$59,1))</f>
        <v>0</v>
      </c>
      <c r="N5013" s="337">
        <f>EPA_Export_Aggregation_AR4!N5013*IF(EPA_Export_Aggregation_AR4!$A5013="CH4",About!$D$58,IF(EPA_Export_Aggregation_AR4!$A5013="N2O",About!$D$59,1))</f>
        <v>0</v>
      </c>
      <c r="O5013" s="337">
        <f>EPA_Export_Aggregation_AR4!O5013*IF(EPA_Export_Aggregation_AR4!$A5013="CH4",About!$D$58,IF(EPA_Export_Aggregation_AR4!$A5013="N2O",About!$D$59,1))</f>
        <v>0</v>
      </c>
      <c r="P5013" s="337">
        <f>EPA_Export_Aggregation_AR4!P5013*IF(EPA_Export_Aggregation_AR4!$A5013="CH4",About!$D$58,IF(EPA_Export_Aggregation_AR4!$A5013="N2O",About!$D$59,1))</f>
        <v>0</v>
      </c>
      <c r="Q5013" s="337">
        <f>EPA_Export_Aggregation_AR4!Q5013*IF(EPA_Export_Aggregation_AR4!$A5013="CH4",About!$D$58,IF(EPA_Export_Aggregation_AR4!$A5013="N2O",About!$D$59,1))</f>
        <v>0</v>
      </c>
      <c r="R5013" s="337">
        <f>EPA_Export_Aggregation_AR4!R5013*IF(EPA_Export_Aggregation_AR4!$A5013="CH4",About!$D$58,IF(EPA_Export_Aggregation_AR4!$A5013="N2O",About!$D$59,1))</f>
        <v>0</v>
      </c>
      <c r="S5013" s="337">
        <f>EPA_Export_Aggregation_AR4!S5013*IF(EPA_Export_Aggregation_AR4!$A5013="CH4",About!$D$58,IF(EPA_Export_Aggregation_AR4!$A5013="N2O",About!$D$59,1))</f>
        <v>8.3095095762000006E-3</v>
      </c>
      <c r="T5013" s="337">
        <f>EPA_Export_Aggregation_AR4!T5013*IF(EPA_Export_Aggregation_AR4!$A5013="CH4",About!$D$58,IF(EPA_Export_Aggregation_AR4!$A5013="N2O",About!$D$59,1))</f>
        <v>1.8223338234400002E-2</v>
      </c>
      <c r="U5013" s="337">
        <f>EPA_Export_Aggregation_AR4!U5013*IF(EPA_Export_Aggregation_AR4!$A5013="CH4",About!$D$58,IF(EPA_Export_Aggregation_AR4!$A5013="N2O",About!$D$59,1))</f>
        <v>2.0812843941200001E-2</v>
      </c>
      <c r="V5013" s="337">
        <f>EPA_Export_Aggregation_AR4!V5013*IF(EPA_Export_Aggregation_AR4!$A5013="CH4",About!$D$58,IF(EPA_Export_Aggregation_AR4!$A5013="N2O",About!$D$59,1))</f>
        <v>2.3577764574400001E-2</v>
      </c>
      <c r="W5013" s="337">
        <f>EPA_Export_Aggregation_AR4!W5013*IF(EPA_Export_Aggregation_AR4!$A5013="CH4",About!$D$58,IF(EPA_Export_Aggregation_AR4!$A5013="N2O",About!$D$59,1))</f>
        <v>2.6348664821600001E-2</v>
      </c>
      <c r="X5013" s="337">
        <f>EPA_Export_Aggregation_AR4!X5013*IF(EPA_Export_Aggregation_AR4!$A5013="CH4",About!$D$58,IF(EPA_Export_Aggregation_AR4!$A5013="N2O",About!$D$59,1))</f>
        <v>2.90676631944E-2</v>
      </c>
      <c r="Y5013" s="337">
        <f>EPA_Export_Aggregation_AR4!Y5013*IF(EPA_Export_Aggregation_AR4!$A5013="CH4",About!$D$58,IF(EPA_Export_Aggregation_AR4!$A5013="N2O",About!$D$59,1))</f>
        <v>3.1829806495000001E-2</v>
      </c>
      <c r="Z5013" s="337">
        <f>EPA_Export_Aggregation_AR4!Z5013*IF(EPA_Export_Aggregation_AR4!$A5013="CH4",About!$D$58,IF(EPA_Export_Aggregation_AR4!$A5013="N2O",About!$D$59,1))</f>
        <v>3.4656449432800003E-2</v>
      </c>
      <c r="AA5013" s="337">
        <f>EPA_Export_Aggregation_AR4!AA5013*IF(EPA_Export_Aggregation_AR4!$A5013="CH4",About!$D$58,IF(EPA_Export_Aggregation_AR4!$A5013="N2O",About!$D$59,1))</f>
        <v>3.7739643060400001E-2</v>
      </c>
      <c r="AB5013" s="337">
        <f>EPA_Export_Aggregation_AR4!AB5013*IF(EPA_Export_Aggregation_AR4!$A5013="CH4",About!$D$58,IF(EPA_Export_Aggregation_AR4!$A5013="N2O",About!$D$59,1))</f>
        <v>4.10314894072E-2</v>
      </c>
      <c r="AC5013" s="337">
        <f>EPA_Export_Aggregation_AR4!AC5013*IF(EPA_Export_Aggregation_AR4!$A5013="CH4",About!$D$58,IF(EPA_Export_Aggregation_AR4!$A5013="N2O",About!$D$59,1))</f>
        <v>4.4551656726599997E-2</v>
      </c>
      <c r="AD5013" s="337">
        <f>EPA_Export_Aggregation_AR4!AD5013*IF(EPA_Export_Aggregation_AR4!$A5013="CH4",About!$D$58,IF(EPA_Export_Aggregation_AR4!$A5013="N2O",About!$D$59,1))</f>
        <v>4.8261694933399997E-2</v>
      </c>
      <c r="AE5013" s="337">
        <f>EPA_Export_Aggregation_AR4!AE5013*IF(EPA_Export_Aggregation_AR4!$A5013="CH4",About!$D$58,IF(EPA_Export_Aggregation_AR4!$A5013="N2O",About!$D$59,1))</f>
        <v>5.2265752769400001E-2</v>
      </c>
      <c r="AF5013" s="337">
        <f>EPA_Export_Aggregation_AR4!AF5013*IF(EPA_Export_Aggregation_AR4!$A5013="CH4",About!$D$58,IF(EPA_Export_Aggregation_AR4!$A5013="N2O",About!$D$59,1))</f>
        <v>5.6639953158400001E-2</v>
      </c>
      <c r="AG5013" s="337">
        <f>EPA_Export_Aggregation_AR4!AG5013*IF(EPA_Export_Aggregation_AR4!$A5013="CH4",About!$D$58,IF(EPA_Export_Aggregation_AR4!$A5013="N2O",About!$D$59,1))</f>
        <v>5.5339514947399998E-2</v>
      </c>
      <c r="AH5013" s="337">
        <f>EPA_Export_Aggregation_AR4!AH5013*IF(EPA_Export_Aggregation_AR4!$A5013="CH4",About!$D$58,IF(EPA_Export_Aggregation_AR4!$A5013="N2O",About!$D$59,1))</f>
        <v>5.2834504815000002E-2</v>
      </c>
      <c r="AI5013" s="337">
        <f>EPA_Export_Aggregation_AR4!AI5013*IF(EPA_Export_Aggregation_AR4!$A5013="CH4",About!$D$58,IF(EPA_Export_Aggregation_AR4!$A5013="N2O",About!$D$59,1))</f>
        <v>4.9404623156199999E-2</v>
      </c>
      <c r="AJ5013" s="337">
        <f>EPA_Export_Aggregation_AR4!AJ5013*IF(EPA_Export_Aggregation_AR4!$A5013="CH4",About!$D$58,IF(EPA_Export_Aggregation_AR4!$A5013="N2O",About!$D$59,1))</f>
        <v>4.4188758153200003E-2</v>
      </c>
      <c r="AK5013" s="337">
        <f>EPA_Export_Aggregation_AR4!AK5013*IF(EPA_Export_Aggregation_AR4!$A5013="CH4",About!$D$58,IF(EPA_Export_Aggregation_AR4!$A5013="N2O",About!$D$59,1))</f>
        <v>3.7101646830600001E-2</v>
      </c>
      <c r="AL5013" s="337">
        <f>EPA_Export_Aggregation_AR4!AL5013*IF(EPA_Export_Aggregation_AR4!$A5013="CH4",About!$D$58,IF(EPA_Export_Aggregation_AR4!$A5013="N2O",About!$D$59,1))</f>
        <v>0</v>
      </c>
    </row>
    <row r="5014" spans="1:38" hidden="1" x14ac:dyDescent="0.25">
      <c r="A5014" s="340" t="s">
        <v>3971</v>
      </c>
      <c r="B5014" s="337" t="s">
        <v>3894</v>
      </c>
      <c r="C5014" s="337">
        <v>1</v>
      </c>
      <c r="D5014" s="337" t="s">
        <v>3912</v>
      </c>
      <c r="E5014" s="337" t="s">
        <v>3616</v>
      </c>
      <c r="F5014" s="337">
        <v>95</v>
      </c>
      <c r="G5014" s="337">
        <f>EPA_Export_Aggregation_AR4!G5014*IF(EPA_Export_Aggregation_AR4!$A5014="CH4",About!$D$58,IF(EPA_Export_Aggregation_AR4!$A5014="N2O",About!$D$59,1))</f>
        <v>0</v>
      </c>
      <c r="H5014" s="337">
        <f>EPA_Export_Aggregation_AR4!H5014*IF(EPA_Export_Aggregation_AR4!$A5014="CH4",About!$D$58,IF(EPA_Export_Aggregation_AR4!$A5014="N2O",About!$D$59,1))</f>
        <v>0</v>
      </c>
      <c r="I5014" s="337">
        <f>EPA_Export_Aggregation_AR4!I5014*IF(EPA_Export_Aggregation_AR4!$A5014="CH4",About!$D$58,IF(EPA_Export_Aggregation_AR4!$A5014="N2O",About!$D$59,1))</f>
        <v>0</v>
      </c>
      <c r="J5014" s="337">
        <f>EPA_Export_Aggregation_AR4!J5014*IF(EPA_Export_Aggregation_AR4!$A5014="CH4",About!$D$58,IF(EPA_Export_Aggregation_AR4!$A5014="N2O",About!$D$59,1))</f>
        <v>0</v>
      </c>
      <c r="K5014" s="337">
        <f>EPA_Export_Aggregation_AR4!K5014*IF(EPA_Export_Aggregation_AR4!$A5014="CH4",About!$D$58,IF(EPA_Export_Aggregation_AR4!$A5014="N2O",About!$D$59,1))</f>
        <v>0</v>
      </c>
      <c r="L5014" s="337">
        <f>EPA_Export_Aggregation_AR4!L5014*IF(EPA_Export_Aggregation_AR4!$A5014="CH4",About!$D$58,IF(EPA_Export_Aggregation_AR4!$A5014="N2O",About!$D$59,1))</f>
        <v>0</v>
      </c>
      <c r="M5014" s="337">
        <f>EPA_Export_Aggregation_AR4!M5014*IF(EPA_Export_Aggregation_AR4!$A5014="CH4",About!$D$58,IF(EPA_Export_Aggregation_AR4!$A5014="N2O",About!$D$59,1))</f>
        <v>0</v>
      </c>
      <c r="N5014" s="337">
        <f>EPA_Export_Aggregation_AR4!N5014*IF(EPA_Export_Aggregation_AR4!$A5014="CH4",About!$D$58,IF(EPA_Export_Aggregation_AR4!$A5014="N2O",About!$D$59,1))</f>
        <v>0</v>
      </c>
      <c r="O5014" s="337">
        <f>EPA_Export_Aggregation_AR4!O5014*IF(EPA_Export_Aggregation_AR4!$A5014="CH4",About!$D$58,IF(EPA_Export_Aggregation_AR4!$A5014="N2O",About!$D$59,1))</f>
        <v>0</v>
      </c>
      <c r="P5014" s="337">
        <f>EPA_Export_Aggregation_AR4!P5014*IF(EPA_Export_Aggregation_AR4!$A5014="CH4",About!$D$58,IF(EPA_Export_Aggregation_AR4!$A5014="N2O",About!$D$59,1))</f>
        <v>0</v>
      </c>
      <c r="Q5014" s="337">
        <f>EPA_Export_Aggregation_AR4!Q5014*IF(EPA_Export_Aggregation_AR4!$A5014="CH4",About!$D$58,IF(EPA_Export_Aggregation_AR4!$A5014="N2O",About!$D$59,1))</f>
        <v>0</v>
      </c>
      <c r="R5014" s="337">
        <f>EPA_Export_Aggregation_AR4!R5014*IF(EPA_Export_Aggregation_AR4!$A5014="CH4",About!$D$58,IF(EPA_Export_Aggregation_AR4!$A5014="N2O",About!$D$59,1))</f>
        <v>0</v>
      </c>
      <c r="S5014" s="337">
        <f>EPA_Export_Aggregation_AR4!S5014*IF(EPA_Export_Aggregation_AR4!$A5014="CH4",About!$D$58,IF(EPA_Export_Aggregation_AR4!$A5014="N2O",About!$D$59,1))</f>
        <v>4.2361955666000003E-3</v>
      </c>
      <c r="T5014" s="337">
        <f>EPA_Export_Aggregation_AR4!T5014*IF(EPA_Export_Aggregation_AR4!$A5014="CH4",About!$D$58,IF(EPA_Export_Aggregation_AR4!$A5014="N2O",About!$D$59,1))</f>
        <v>9.2410778574000003E-3</v>
      </c>
      <c r="U5014" s="337">
        <f>EPA_Export_Aggregation_AR4!U5014*IF(EPA_Export_Aggregation_AR4!$A5014="CH4",About!$D$58,IF(EPA_Export_Aggregation_AR4!$A5014="N2O",About!$D$59,1))</f>
        <v>1.0480031090400001E-2</v>
      </c>
      <c r="V5014" s="337">
        <f>EPA_Export_Aggregation_AR4!V5014*IF(EPA_Export_Aggregation_AR4!$A5014="CH4",About!$D$58,IF(EPA_Export_Aggregation_AR4!$A5014="N2O",About!$D$59,1))</f>
        <v>1.1795361486E-2</v>
      </c>
      <c r="W5014" s="337">
        <f>EPA_Export_Aggregation_AR4!W5014*IF(EPA_Export_Aggregation_AR4!$A5014="CH4",About!$D$58,IF(EPA_Export_Aggregation_AR4!$A5014="N2O",About!$D$59,1))</f>
        <v>1.32792194932E-2</v>
      </c>
      <c r="X5014" s="337">
        <f>EPA_Export_Aggregation_AR4!X5014*IF(EPA_Export_Aggregation_AR4!$A5014="CH4",About!$D$58,IF(EPA_Export_Aggregation_AR4!$A5014="N2O",About!$D$59,1))</f>
        <v>1.4796637657200001E-2</v>
      </c>
      <c r="Y5014" s="337">
        <f>EPA_Export_Aggregation_AR4!Y5014*IF(EPA_Export_Aggregation_AR4!$A5014="CH4",About!$D$58,IF(EPA_Export_Aggregation_AR4!$A5014="N2O",About!$D$59,1))</f>
        <v>1.6329267193799998E-2</v>
      </c>
      <c r="Z5014" s="337">
        <f>EPA_Export_Aggregation_AR4!Z5014*IF(EPA_Export_Aggregation_AR4!$A5014="CH4",About!$D$58,IF(EPA_Export_Aggregation_AR4!$A5014="N2O",About!$D$59,1))</f>
        <v>1.78754476902E-2</v>
      </c>
      <c r="AA5014" s="337">
        <f>EPA_Export_Aggregation_AR4!AA5014*IF(EPA_Export_Aggregation_AR4!$A5014="CH4",About!$D$58,IF(EPA_Export_Aggregation_AR4!$A5014="N2O",About!$D$59,1))</f>
        <v>1.9448823083599999E-2</v>
      </c>
      <c r="AB5014" s="337">
        <f>EPA_Export_Aggregation_AR4!AB5014*IF(EPA_Export_Aggregation_AR4!$A5014="CH4",About!$D$58,IF(EPA_Export_Aggregation_AR4!$A5014="N2O",About!$D$59,1))</f>
        <v>2.1109668137199999E-2</v>
      </c>
      <c r="AC5014" s="337">
        <f>EPA_Export_Aggregation_AR4!AC5014*IF(EPA_Export_Aggregation_AR4!$A5014="CH4",About!$D$58,IF(EPA_Export_Aggregation_AR4!$A5014="N2O",About!$D$59,1))</f>
        <v>2.2858798606599999E-2</v>
      </c>
      <c r="AD5014" s="337">
        <f>EPA_Export_Aggregation_AR4!AD5014*IF(EPA_Export_Aggregation_AR4!$A5014="CH4",About!$D$58,IF(EPA_Export_Aggregation_AR4!$A5014="N2O",About!$D$59,1))</f>
        <v>2.46239211888E-2</v>
      </c>
      <c r="AE5014" s="337">
        <f>EPA_Export_Aggregation_AR4!AE5014*IF(EPA_Export_Aggregation_AR4!$A5014="CH4",About!$D$58,IF(EPA_Export_Aggregation_AR4!$A5014="N2O",About!$D$59,1))</f>
        <v>2.6512654405600002E-2</v>
      </c>
      <c r="AF5014" s="337">
        <f>EPA_Export_Aggregation_AR4!AF5014*IF(EPA_Export_Aggregation_AR4!$A5014="CH4",About!$D$58,IF(EPA_Export_Aggregation_AR4!$A5014="N2O",About!$D$59,1))</f>
        <v>2.8526706071599999E-2</v>
      </c>
      <c r="AG5014" s="337">
        <f>EPA_Export_Aggregation_AR4!AG5014*IF(EPA_Export_Aggregation_AR4!$A5014="CH4",About!$D$58,IF(EPA_Export_Aggregation_AR4!$A5014="N2O",About!$D$59,1))</f>
        <v>2.76558697388E-2</v>
      </c>
      <c r="AH5014" s="337">
        <f>EPA_Export_Aggregation_AR4!AH5014*IF(EPA_Export_Aggregation_AR4!$A5014="CH4",About!$D$58,IF(EPA_Export_Aggregation_AR4!$A5014="N2O",About!$D$59,1))</f>
        <v>2.6237133070800001E-2</v>
      </c>
      <c r="AI5014" s="337">
        <f>EPA_Export_Aggregation_AR4!AI5014*IF(EPA_Export_Aggregation_AR4!$A5014="CH4",About!$D$58,IF(EPA_Export_Aggregation_AR4!$A5014="N2O",About!$D$59,1))</f>
        <v>2.4451106056599999E-2</v>
      </c>
      <c r="AJ5014" s="337">
        <f>EPA_Export_Aggregation_AR4!AJ5014*IF(EPA_Export_Aggregation_AR4!$A5014="CH4",About!$D$58,IF(EPA_Export_Aggregation_AR4!$A5014="N2O",About!$D$59,1))</f>
        <v>2.1851748636E-2</v>
      </c>
      <c r="AK5014" s="337">
        <f>EPA_Export_Aggregation_AR4!AK5014*IF(EPA_Export_Aggregation_AR4!$A5014="CH4",About!$D$58,IF(EPA_Export_Aggregation_AR4!$A5014="N2O",About!$D$59,1))</f>
        <v>1.8283419896800001E-2</v>
      </c>
      <c r="AL5014" s="337">
        <f>EPA_Export_Aggregation_AR4!AL5014*IF(EPA_Export_Aggregation_AR4!$A5014="CH4",About!$D$58,IF(EPA_Export_Aggregation_AR4!$A5014="N2O",About!$D$59,1))</f>
        <v>0</v>
      </c>
    </row>
    <row r="5015" spans="1:38" hidden="1" x14ac:dyDescent="0.25">
      <c r="A5015" s="340" t="s">
        <v>3971</v>
      </c>
      <c r="B5015" s="337" t="s">
        <v>3894</v>
      </c>
      <c r="C5015" s="337">
        <v>1</v>
      </c>
      <c r="D5015" s="337" t="s">
        <v>3912</v>
      </c>
      <c r="E5015" s="337" t="s">
        <v>3748</v>
      </c>
      <c r="F5015" s="337">
        <v>95</v>
      </c>
      <c r="G5015" s="337">
        <f>EPA_Export_Aggregation_AR4!G5015*IF(EPA_Export_Aggregation_AR4!$A5015="CH4",About!$D$58,IF(EPA_Export_Aggregation_AR4!$A5015="N2O",About!$D$59,1))</f>
        <v>0</v>
      </c>
      <c r="H5015" s="337">
        <f>EPA_Export_Aggregation_AR4!H5015*IF(EPA_Export_Aggregation_AR4!$A5015="CH4",About!$D$58,IF(EPA_Export_Aggregation_AR4!$A5015="N2O",About!$D$59,1))</f>
        <v>0</v>
      </c>
      <c r="I5015" s="337">
        <f>EPA_Export_Aggregation_AR4!I5015*IF(EPA_Export_Aggregation_AR4!$A5015="CH4",About!$D$58,IF(EPA_Export_Aggregation_AR4!$A5015="N2O",About!$D$59,1))</f>
        <v>0</v>
      </c>
      <c r="J5015" s="337">
        <f>EPA_Export_Aggregation_AR4!J5015*IF(EPA_Export_Aggregation_AR4!$A5015="CH4",About!$D$58,IF(EPA_Export_Aggregation_AR4!$A5015="N2O",About!$D$59,1))</f>
        <v>0</v>
      </c>
      <c r="K5015" s="337">
        <f>EPA_Export_Aggregation_AR4!K5015*IF(EPA_Export_Aggregation_AR4!$A5015="CH4",About!$D$58,IF(EPA_Export_Aggregation_AR4!$A5015="N2O",About!$D$59,1))</f>
        <v>0</v>
      </c>
      <c r="L5015" s="337">
        <f>EPA_Export_Aggregation_AR4!L5015*IF(EPA_Export_Aggregation_AR4!$A5015="CH4",About!$D$58,IF(EPA_Export_Aggregation_AR4!$A5015="N2O",About!$D$59,1))</f>
        <v>0</v>
      </c>
      <c r="M5015" s="337">
        <f>EPA_Export_Aggregation_AR4!M5015*IF(EPA_Export_Aggregation_AR4!$A5015="CH4",About!$D$58,IF(EPA_Export_Aggregation_AR4!$A5015="N2O",About!$D$59,1))</f>
        <v>0</v>
      </c>
      <c r="N5015" s="337">
        <f>EPA_Export_Aggregation_AR4!N5015*IF(EPA_Export_Aggregation_AR4!$A5015="CH4",About!$D$58,IF(EPA_Export_Aggregation_AR4!$A5015="N2O",About!$D$59,1))</f>
        <v>0</v>
      </c>
      <c r="O5015" s="337">
        <f>EPA_Export_Aggregation_AR4!O5015*IF(EPA_Export_Aggregation_AR4!$A5015="CH4",About!$D$58,IF(EPA_Export_Aggregation_AR4!$A5015="N2O",About!$D$59,1))</f>
        <v>0</v>
      </c>
      <c r="P5015" s="337">
        <f>EPA_Export_Aggregation_AR4!P5015*IF(EPA_Export_Aggregation_AR4!$A5015="CH4",About!$D$58,IF(EPA_Export_Aggregation_AR4!$A5015="N2O",About!$D$59,1))</f>
        <v>0</v>
      </c>
      <c r="Q5015" s="337">
        <f>EPA_Export_Aggregation_AR4!Q5015*IF(EPA_Export_Aggregation_AR4!$A5015="CH4",About!$D$58,IF(EPA_Export_Aggregation_AR4!$A5015="N2O",About!$D$59,1))</f>
        <v>0</v>
      </c>
      <c r="R5015" s="337">
        <f>EPA_Export_Aggregation_AR4!R5015*IF(EPA_Export_Aggregation_AR4!$A5015="CH4",About!$D$58,IF(EPA_Export_Aggregation_AR4!$A5015="N2O",About!$D$59,1))</f>
        <v>0</v>
      </c>
      <c r="S5015" s="337">
        <f>EPA_Export_Aggregation_AR4!S5015*IF(EPA_Export_Aggregation_AR4!$A5015="CH4",About!$D$58,IF(EPA_Export_Aggregation_AR4!$A5015="N2O",About!$D$59,1))</f>
        <v>7.8344377000000005E-5</v>
      </c>
      <c r="T5015" s="337">
        <f>EPA_Export_Aggregation_AR4!T5015*IF(EPA_Export_Aggregation_AR4!$A5015="CH4",About!$D$58,IF(EPA_Export_Aggregation_AR4!$A5015="N2O",About!$D$59,1))</f>
        <v>1.6939561239999999E-4</v>
      </c>
      <c r="U5015" s="337">
        <f>EPA_Export_Aggregation_AR4!U5015*IF(EPA_Export_Aggregation_AR4!$A5015="CH4",About!$D$58,IF(EPA_Export_Aggregation_AR4!$A5015="N2O",About!$D$59,1))</f>
        <v>1.8983142559999999E-4</v>
      </c>
      <c r="V5015" s="337">
        <f>EPA_Export_Aggregation_AR4!V5015*IF(EPA_Export_Aggregation_AR4!$A5015="CH4",About!$D$58,IF(EPA_Export_Aggregation_AR4!$A5015="N2O",About!$D$59,1))</f>
        <v>2.108806038E-4</v>
      </c>
      <c r="W5015" s="337">
        <f>EPA_Export_Aggregation_AR4!W5015*IF(EPA_Export_Aggregation_AR4!$A5015="CH4",About!$D$58,IF(EPA_Export_Aggregation_AR4!$A5015="N2O",About!$D$59,1))</f>
        <v>2.324897108E-4</v>
      </c>
      <c r="X5015" s="337">
        <f>EPA_Export_Aggregation_AR4!X5015*IF(EPA_Export_Aggregation_AR4!$A5015="CH4",About!$D$58,IF(EPA_Export_Aggregation_AR4!$A5015="N2O",About!$D$59,1))</f>
        <v>2.5496618340000002E-4</v>
      </c>
      <c r="Y5015" s="337">
        <f>EPA_Export_Aggregation_AR4!Y5015*IF(EPA_Export_Aggregation_AR4!$A5015="CH4",About!$D$58,IF(EPA_Export_Aggregation_AR4!$A5015="N2O",About!$D$59,1))</f>
        <v>2.7817250080000003E-4</v>
      </c>
      <c r="Z5015" s="337">
        <f>EPA_Export_Aggregation_AR4!Z5015*IF(EPA_Export_Aggregation_AR4!$A5015="CH4",About!$D$58,IF(EPA_Export_Aggregation_AR4!$A5015="N2O",About!$D$59,1))</f>
        <v>3.0221902899999999E-4</v>
      </c>
      <c r="AA5015" s="337">
        <f>EPA_Export_Aggregation_AR4!AA5015*IF(EPA_Export_Aggregation_AR4!$A5015="CH4",About!$D$58,IF(EPA_Export_Aggregation_AR4!$A5015="N2O",About!$D$59,1))</f>
        <v>3.2707845440000001E-4</v>
      </c>
      <c r="AB5015" s="337">
        <f>EPA_Export_Aggregation_AR4!AB5015*IF(EPA_Export_Aggregation_AR4!$A5015="CH4",About!$D$58,IF(EPA_Export_Aggregation_AR4!$A5015="N2O",About!$D$59,1))</f>
        <v>3.5302534219999997E-4</v>
      </c>
      <c r="AC5015" s="337">
        <f>EPA_Export_Aggregation_AR4!AC5015*IF(EPA_Export_Aggregation_AR4!$A5015="CH4",About!$D$58,IF(EPA_Export_Aggregation_AR4!$A5015="N2O",About!$D$59,1))</f>
        <v>3.8001824560000001E-4</v>
      </c>
      <c r="AD5015" s="337">
        <f>EPA_Export_Aggregation_AR4!AD5015*IF(EPA_Export_Aggregation_AR4!$A5015="CH4",About!$D$58,IF(EPA_Export_Aggregation_AR4!$A5015="N2O",About!$D$59,1))</f>
        <v>4.0806145219999997E-4</v>
      </c>
      <c r="AE5015" s="337">
        <f>EPA_Export_Aggregation_AR4!AE5015*IF(EPA_Export_Aggregation_AR4!$A5015="CH4",About!$D$58,IF(EPA_Export_Aggregation_AR4!$A5015="N2O",About!$D$59,1))</f>
        <v>4.3664045000000001E-4</v>
      </c>
      <c r="AF5015" s="337">
        <f>EPA_Export_Aggregation_AR4!AF5015*IF(EPA_Export_Aggregation_AR4!$A5015="CH4",About!$D$58,IF(EPA_Export_Aggregation_AR4!$A5015="N2O",About!$D$59,1))</f>
        <v>4.661488248E-4</v>
      </c>
      <c r="AG5015" s="337">
        <f>EPA_Export_Aggregation_AR4!AG5015*IF(EPA_Export_Aggregation_AR4!$A5015="CH4",About!$D$58,IF(EPA_Export_Aggregation_AR4!$A5015="N2O",About!$D$59,1))</f>
        <v>4.477574822E-4</v>
      </c>
      <c r="AH5015" s="337">
        <f>EPA_Export_Aggregation_AR4!AH5015*IF(EPA_Export_Aggregation_AR4!$A5015="CH4",About!$D$58,IF(EPA_Export_Aggregation_AR4!$A5015="N2O",About!$D$59,1))</f>
        <v>4.2151816420000002E-4</v>
      </c>
      <c r="AI5015" s="337">
        <f>EPA_Export_Aggregation_AR4!AI5015*IF(EPA_Export_Aggregation_AR4!$A5015="CH4",About!$D$58,IF(EPA_Export_Aggregation_AR4!$A5015="N2O",About!$D$59,1))</f>
        <v>3.8996897120000001E-4</v>
      </c>
      <c r="AJ5015" s="337">
        <f>EPA_Export_Aggregation_AR4!AJ5015*IF(EPA_Export_Aggregation_AR4!$A5015="CH4",About!$D$58,IF(EPA_Export_Aggregation_AR4!$A5015="N2O",About!$D$59,1))</f>
        <v>3.457228448E-4</v>
      </c>
      <c r="AK5015" s="337">
        <f>EPA_Export_Aggregation_AR4!AK5015*IF(EPA_Export_Aggregation_AR4!$A5015="CH4",About!$D$58,IF(EPA_Export_Aggregation_AR4!$A5015="N2O",About!$D$59,1))</f>
        <v>2.876330902E-4</v>
      </c>
      <c r="AL5015" s="337">
        <f>EPA_Export_Aggregation_AR4!AL5015*IF(EPA_Export_Aggregation_AR4!$A5015="CH4",About!$D$58,IF(EPA_Export_Aggregation_AR4!$A5015="N2O",About!$D$59,1))</f>
        <v>0</v>
      </c>
    </row>
    <row r="5016" spans="1:38" hidden="1" x14ac:dyDescent="0.25">
      <c r="A5016" s="340" t="s">
        <v>3971</v>
      </c>
      <c r="B5016" s="337" t="s">
        <v>3894</v>
      </c>
      <c r="C5016" s="337">
        <v>1</v>
      </c>
      <c r="D5016" s="337" t="s">
        <v>3912</v>
      </c>
      <c r="E5016" s="337" t="s">
        <v>3618</v>
      </c>
      <c r="F5016" s="337">
        <v>95</v>
      </c>
      <c r="G5016" s="337">
        <f>EPA_Export_Aggregation_AR4!G5016*IF(EPA_Export_Aggregation_AR4!$A5016="CH4",About!$D$58,IF(EPA_Export_Aggregation_AR4!$A5016="N2O",About!$D$59,1))</f>
        <v>0</v>
      </c>
      <c r="H5016" s="337">
        <f>EPA_Export_Aggregation_AR4!H5016*IF(EPA_Export_Aggregation_AR4!$A5016="CH4",About!$D$58,IF(EPA_Export_Aggregation_AR4!$A5016="N2O",About!$D$59,1))</f>
        <v>0</v>
      </c>
      <c r="I5016" s="337">
        <f>EPA_Export_Aggregation_AR4!I5016*IF(EPA_Export_Aggregation_AR4!$A5016="CH4",About!$D$58,IF(EPA_Export_Aggregation_AR4!$A5016="N2O",About!$D$59,1))</f>
        <v>0</v>
      </c>
      <c r="J5016" s="337">
        <f>EPA_Export_Aggregation_AR4!J5016*IF(EPA_Export_Aggregation_AR4!$A5016="CH4",About!$D$58,IF(EPA_Export_Aggregation_AR4!$A5016="N2O",About!$D$59,1))</f>
        <v>0</v>
      </c>
      <c r="K5016" s="337">
        <f>EPA_Export_Aggregation_AR4!K5016*IF(EPA_Export_Aggregation_AR4!$A5016="CH4",About!$D$58,IF(EPA_Export_Aggregation_AR4!$A5016="N2O",About!$D$59,1))</f>
        <v>0</v>
      </c>
      <c r="L5016" s="337">
        <f>EPA_Export_Aggregation_AR4!L5016*IF(EPA_Export_Aggregation_AR4!$A5016="CH4",About!$D$58,IF(EPA_Export_Aggregation_AR4!$A5016="N2O",About!$D$59,1))</f>
        <v>0</v>
      </c>
      <c r="M5016" s="337">
        <f>EPA_Export_Aggregation_AR4!M5016*IF(EPA_Export_Aggregation_AR4!$A5016="CH4",About!$D$58,IF(EPA_Export_Aggregation_AR4!$A5016="N2O",About!$D$59,1))</f>
        <v>0</v>
      </c>
      <c r="N5016" s="337">
        <f>EPA_Export_Aggregation_AR4!N5016*IF(EPA_Export_Aggregation_AR4!$A5016="CH4",About!$D$58,IF(EPA_Export_Aggregation_AR4!$A5016="N2O",About!$D$59,1))</f>
        <v>0</v>
      </c>
      <c r="O5016" s="337">
        <f>EPA_Export_Aggregation_AR4!O5016*IF(EPA_Export_Aggregation_AR4!$A5016="CH4",About!$D$58,IF(EPA_Export_Aggregation_AR4!$A5016="N2O",About!$D$59,1))</f>
        <v>0</v>
      </c>
      <c r="P5016" s="337">
        <f>EPA_Export_Aggregation_AR4!P5016*IF(EPA_Export_Aggregation_AR4!$A5016="CH4",About!$D$58,IF(EPA_Export_Aggregation_AR4!$A5016="N2O",About!$D$59,1))</f>
        <v>0</v>
      </c>
      <c r="Q5016" s="337">
        <f>EPA_Export_Aggregation_AR4!Q5016*IF(EPA_Export_Aggregation_AR4!$A5016="CH4",About!$D$58,IF(EPA_Export_Aggregation_AR4!$A5016="N2O",About!$D$59,1))</f>
        <v>0</v>
      </c>
      <c r="R5016" s="337">
        <f>EPA_Export_Aggregation_AR4!R5016*IF(EPA_Export_Aggregation_AR4!$A5016="CH4",About!$D$58,IF(EPA_Export_Aggregation_AR4!$A5016="N2O",About!$D$59,1))</f>
        <v>0</v>
      </c>
      <c r="S5016" s="337">
        <f>EPA_Export_Aggregation_AR4!S5016*IF(EPA_Export_Aggregation_AR4!$A5016="CH4",About!$D$58,IF(EPA_Export_Aggregation_AR4!$A5016="N2O",About!$D$59,1))</f>
        <v>6.1719382680000003E-4</v>
      </c>
      <c r="T5016" s="337">
        <f>EPA_Export_Aggregation_AR4!T5016*IF(EPA_Export_Aggregation_AR4!$A5016="CH4",About!$D$58,IF(EPA_Export_Aggregation_AR4!$A5016="N2O",About!$D$59,1))</f>
        <v>1.3408661502E-3</v>
      </c>
      <c r="U5016" s="337">
        <f>EPA_Export_Aggregation_AR4!U5016*IF(EPA_Export_Aggregation_AR4!$A5016="CH4",About!$D$58,IF(EPA_Export_Aggregation_AR4!$A5016="N2O",About!$D$59,1))</f>
        <v>1.5220274928E-3</v>
      </c>
      <c r="V5016" s="337">
        <f>EPA_Export_Aggregation_AR4!V5016*IF(EPA_Export_Aggregation_AR4!$A5016="CH4",About!$D$58,IF(EPA_Export_Aggregation_AR4!$A5016="N2O",About!$D$59,1))</f>
        <v>1.7083060066E-3</v>
      </c>
      <c r="W5016" s="337">
        <f>EPA_Export_Aggregation_AR4!W5016*IF(EPA_Export_Aggregation_AR4!$A5016="CH4",About!$D$58,IF(EPA_Export_Aggregation_AR4!$A5016="N2O",About!$D$59,1))</f>
        <v>1.899580686E-3</v>
      </c>
      <c r="X5016" s="337">
        <f>EPA_Export_Aggregation_AR4!X5016*IF(EPA_Export_Aggregation_AR4!$A5016="CH4",About!$D$58,IF(EPA_Export_Aggregation_AR4!$A5016="N2O",About!$D$59,1))</f>
        <v>2.0820953222000001E-3</v>
      </c>
      <c r="Y5016" s="337">
        <f>EPA_Export_Aggregation_AR4!Y5016*IF(EPA_Export_Aggregation_AR4!$A5016="CH4",About!$D$58,IF(EPA_Export_Aggregation_AR4!$A5016="N2O",About!$D$59,1))</f>
        <v>2.2887344574E-3</v>
      </c>
      <c r="Z5016" s="337">
        <f>EPA_Export_Aggregation_AR4!Z5016*IF(EPA_Export_Aggregation_AR4!$A5016="CH4",About!$D$58,IF(EPA_Export_Aggregation_AR4!$A5016="N2O",About!$D$59,1))</f>
        <v>2.5021884152000001E-3</v>
      </c>
      <c r="AA5016" s="337">
        <f>EPA_Export_Aggregation_AR4!AA5016*IF(EPA_Export_Aggregation_AR4!$A5016="CH4",About!$D$58,IF(EPA_Export_Aggregation_AR4!$A5016="N2O",About!$D$59,1))</f>
        <v>2.7314355094E-3</v>
      </c>
      <c r="AB5016" s="337">
        <f>EPA_Export_Aggregation_AR4!AB5016*IF(EPA_Export_Aggregation_AR4!$A5016="CH4",About!$D$58,IF(EPA_Export_Aggregation_AR4!$A5016="N2O",About!$D$59,1))</f>
        <v>2.9705420986000002E-3</v>
      </c>
      <c r="AC5016" s="337">
        <f>EPA_Export_Aggregation_AR4!AC5016*IF(EPA_Export_Aggregation_AR4!$A5016="CH4",About!$D$58,IF(EPA_Export_Aggregation_AR4!$A5016="N2O",About!$D$59,1))</f>
        <v>3.2203075026000002E-3</v>
      </c>
      <c r="AD5016" s="337">
        <f>EPA_Export_Aggregation_AR4!AD5016*IF(EPA_Export_Aggregation_AR4!$A5016="CH4",About!$D$58,IF(EPA_Export_Aggregation_AR4!$A5016="N2O",About!$D$59,1))</f>
        <v>3.4775602471999998E-3</v>
      </c>
      <c r="AE5016" s="337">
        <f>EPA_Export_Aggregation_AR4!AE5016*IF(EPA_Export_Aggregation_AR4!$A5016="CH4",About!$D$58,IF(EPA_Export_Aggregation_AR4!$A5016="N2O",About!$D$59,1))</f>
        <v>3.7258989126E-3</v>
      </c>
      <c r="AF5016" s="337">
        <f>EPA_Export_Aggregation_AR4!AF5016*IF(EPA_Export_Aggregation_AR4!$A5016="CH4",About!$D$58,IF(EPA_Export_Aggregation_AR4!$A5016="N2O",About!$D$59,1))</f>
        <v>3.9862581822000002E-3</v>
      </c>
      <c r="AG5016" s="337">
        <f>EPA_Export_Aggregation_AR4!AG5016*IF(EPA_Export_Aggregation_AR4!$A5016="CH4",About!$D$58,IF(EPA_Export_Aggregation_AR4!$A5016="N2O",About!$D$59,1))</f>
        <v>3.8334655861999999E-3</v>
      </c>
      <c r="AH5016" s="337">
        <f>EPA_Export_Aggregation_AR4!AH5016*IF(EPA_Export_Aggregation_AR4!$A5016="CH4",About!$D$58,IF(EPA_Export_Aggregation_AR4!$A5016="N2O",About!$D$59,1))</f>
        <v>3.5910360276000001E-3</v>
      </c>
      <c r="AI5016" s="337">
        <f>EPA_Export_Aggregation_AR4!AI5016*IF(EPA_Export_Aggregation_AR4!$A5016="CH4",About!$D$58,IF(EPA_Export_Aggregation_AR4!$A5016="N2O",About!$D$59,1))</f>
        <v>3.3078363952000001E-3</v>
      </c>
      <c r="AJ5016" s="337">
        <f>EPA_Export_Aggregation_AR4!AJ5016*IF(EPA_Export_Aggregation_AR4!$A5016="CH4",About!$D$58,IF(EPA_Export_Aggregation_AR4!$A5016="N2O",About!$D$59,1))</f>
        <v>2.9105762807999998E-3</v>
      </c>
      <c r="AK5016" s="337">
        <f>EPA_Export_Aggregation_AR4!AK5016*IF(EPA_Export_Aggregation_AR4!$A5016="CH4",About!$D$58,IF(EPA_Export_Aggregation_AR4!$A5016="N2O",About!$D$59,1))</f>
        <v>2.4019459151999999E-3</v>
      </c>
      <c r="AL5016" s="337">
        <f>EPA_Export_Aggregation_AR4!AL5016*IF(EPA_Export_Aggregation_AR4!$A5016="CH4",About!$D$58,IF(EPA_Export_Aggregation_AR4!$A5016="N2O",About!$D$59,1))</f>
        <v>0</v>
      </c>
    </row>
    <row r="5017" spans="1:38" hidden="1" x14ac:dyDescent="0.25">
      <c r="A5017" s="340" t="s">
        <v>3971</v>
      </c>
      <c r="B5017" s="337" t="s">
        <v>3894</v>
      </c>
      <c r="C5017" s="337">
        <v>1</v>
      </c>
      <c r="D5017" s="337" t="s">
        <v>3912</v>
      </c>
      <c r="E5017" s="337" t="s">
        <v>3620</v>
      </c>
      <c r="F5017" s="337">
        <v>95</v>
      </c>
      <c r="G5017" s="337">
        <f>EPA_Export_Aggregation_AR4!G5017*IF(EPA_Export_Aggregation_AR4!$A5017="CH4",About!$D$58,IF(EPA_Export_Aggregation_AR4!$A5017="N2O",About!$D$59,1))</f>
        <v>0</v>
      </c>
      <c r="H5017" s="337">
        <f>EPA_Export_Aggregation_AR4!H5017*IF(EPA_Export_Aggregation_AR4!$A5017="CH4",About!$D$58,IF(EPA_Export_Aggregation_AR4!$A5017="N2O",About!$D$59,1))</f>
        <v>0</v>
      </c>
      <c r="I5017" s="337">
        <f>EPA_Export_Aggregation_AR4!I5017*IF(EPA_Export_Aggregation_AR4!$A5017="CH4",About!$D$58,IF(EPA_Export_Aggregation_AR4!$A5017="N2O",About!$D$59,1))</f>
        <v>0</v>
      </c>
      <c r="J5017" s="337">
        <f>EPA_Export_Aggregation_AR4!J5017*IF(EPA_Export_Aggregation_AR4!$A5017="CH4",About!$D$58,IF(EPA_Export_Aggregation_AR4!$A5017="N2O",About!$D$59,1))</f>
        <v>0</v>
      </c>
      <c r="K5017" s="337">
        <f>EPA_Export_Aggregation_AR4!K5017*IF(EPA_Export_Aggregation_AR4!$A5017="CH4",About!$D$58,IF(EPA_Export_Aggregation_AR4!$A5017="N2O",About!$D$59,1))</f>
        <v>0</v>
      </c>
      <c r="L5017" s="337">
        <f>EPA_Export_Aggregation_AR4!L5017*IF(EPA_Export_Aggregation_AR4!$A5017="CH4",About!$D$58,IF(EPA_Export_Aggregation_AR4!$A5017="N2O",About!$D$59,1))</f>
        <v>0</v>
      </c>
      <c r="M5017" s="337">
        <f>EPA_Export_Aggregation_AR4!M5017*IF(EPA_Export_Aggregation_AR4!$A5017="CH4",About!$D$58,IF(EPA_Export_Aggregation_AR4!$A5017="N2O",About!$D$59,1))</f>
        <v>0</v>
      </c>
      <c r="N5017" s="337">
        <f>EPA_Export_Aggregation_AR4!N5017*IF(EPA_Export_Aggregation_AR4!$A5017="CH4",About!$D$58,IF(EPA_Export_Aggregation_AR4!$A5017="N2O",About!$D$59,1))</f>
        <v>0</v>
      </c>
      <c r="O5017" s="337">
        <f>EPA_Export_Aggregation_AR4!O5017*IF(EPA_Export_Aggregation_AR4!$A5017="CH4",About!$D$58,IF(EPA_Export_Aggregation_AR4!$A5017="N2O",About!$D$59,1))</f>
        <v>0</v>
      </c>
      <c r="P5017" s="337">
        <f>EPA_Export_Aggregation_AR4!P5017*IF(EPA_Export_Aggregation_AR4!$A5017="CH4",About!$D$58,IF(EPA_Export_Aggregation_AR4!$A5017="N2O",About!$D$59,1))</f>
        <v>0</v>
      </c>
      <c r="Q5017" s="337">
        <f>EPA_Export_Aggregation_AR4!Q5017*IF(EPA_Export_Aggregation_AR4!$A5017="CH4",About!$D$58,IF(EPA_Export_Aggregation_AR4!$A5017="N2O",About!$D$59,1))</f>
        <v>0</v>
      </c>
      <c r="R5017" s="337">
        <f>EPA_Export_Aggregation_AR4!R5017*IF(EPA_Export_Aggregation_AR4!$A5017="CH4",About!$D$58,IF(EPA_Export_Aggregation_AR4!$A5017="N2O",About!$D$59,1))</f>
        <v>0</v>
      </c>
      <c r="S5017" s="337">
        <f>EPA_Export_Aggregation_AR4!S5017*IF(EPA_Export_Aggregation_AR4!$A5017="CH4",About!$D$58,IF(EPA_Export_Aggregation_AR4!$A5017="N2O",About!$D$59,1))</f>
        <v>1.4609326864000001E-3</v>
      </c>
      <c r="T5017" s="337">
        <f>EPA_Export_Aggregation_AR4!T5017*IF(EPA_Export_Aggregation_AR4!$A5017="CH4",About!$D$58,IF(EPA_Export_Aggregation_AR4!$A5017="N2O",About!$D$59,1))</f>
        <v>3.1529507358000002E-3</v>
      </c>
      <c r="U5017" s="337">
        <f>EPA_Export_Aggregation_AR4!U5017*IF(EPA_Export_Aggregation_AR4!$A5017="CH4",About!$D$58,IF(EPA_Export_Aggregation_AR4!$A5017="N2O",About!$D$59,1))</f>
        <v>3.5298548339999999E-3</v>
      </c>
      <c r="V5017" s="337">
        <f>EPA_Export_Aggregation_AR4!V5017*IF(EPA_Export_Aggregation_AR4!$A5017="CH4",About!$D$58,IF(EPA_Export_Aggregation_AR4!$A5017="N2O",About!$D$59,1))</f>
        <v>3.917444743E-3</v>
      </c>
      <c r="W5017" s="337">
        <f>EPA_Export_Aggregation_AR4!W5017*IF(EPA_Export_Aggregation_AR4!$A5017="CH4",About!$D$58,IF(EPA_Export_Aggregation_AR4!$A5017="N2O",About!$D$59,1))</f>
        <v>4.3259058153999998E-3</v>
      </c>
      <c r="X5017" s="337">
        <f>EPA_Export_Aggregation_AR4!X5017*IF(EPA_Export_Aggregation_AR4!$A5017="CH4",About!$D$58,IF(EPA_Export_Aggregation_AR4!$A5017="N2O",About!$D$59,1))</f>
        <v>4.7463433456000001E-3</v>
      </c>
      <c r="Y5017" s="337">
        <f>EPA_Export_Aggregation_AR4!Y5017*IF(EPA_Export_Aggregation_AR4!$A5017="CH4",About!$D$58,IF(EPA_Export_Aggregation_AR4!$A5017="N2O",About!$D$59,1))</f>
        <v>5.1827321770000004E-3</v>
      </c>
      <c r="Z5017" s="337">
        <f>EPA_Export_Aggregation_AR4!Z5017*IF(EPA_Export_Aggregation_AR4!$A5017="CH4",About!$D$58,IF(EPA_Export_Aggregation_AR4!$A5017="N2O",About!$D$59,1))</f>
        <v>5.6350459488000004E-3</v>
      </c>
      <c r="AA5017" s="337">
        <f>EPA_Export_Aggregation_AR4!AA5017*IF(EPA_Export_Aggregation_AR4!$A5017="CH4",About!$D$58,IF(EPA_Export_Aggregation_AR4!$A5017="N2O",About!$D$59,1))</f>
        <v>6.1093042131999996E-3</v>
      </c>
      <c r="AB5017" s="337">
        <f>EPA_Export_Aggregation_AR4!AB5017*IF(EPA_Export_Aggregation_AR4!$A5017="CH4",About!$D$58,IF(EPA_Export_Aggregation_AR4!$A5017="N2O",About!$D$59,1))</f>
        <v>6.6035273693999998E-3</v>
      </c>
      <c r="AC5017" s="337">
        <f>EPA_Export_Aggregation_AR4!AC5017*IF(EPA_Export_Aggregation_AR4!$A5017="CH4",About!$D$58,IF(EPA_Export_Aggregation_AR4!$A5017="N2O",About!$D$59,1))</f>
        <v>7.1017710239999997E-3</v>
      </c>
      <c r="AD5017" s="337">
        <f>EPA_Export_Aggregation_AR4!AD5017*IF(EPA_Export_Aggregation_AR4!$A5017="CH4",About!$D$58,IF(EPA_Export_Aggregation_AR4!$A5017="N2O",About!$D$59,1))</f>
        <v>7.6371218715999998E-3</v>
      </c>
      <c r="AE5017" s="337">
        <f>EPA_Export_Aggregation_AR4!AE5017*IF(EPA_Export_Aggregation_AR4!$A5017="CH4",About!$D$58,IF(EPA_Export_Aggregation_AR4!$A5017="N2O",About!$D$59,1))</f>
        <v>8.1888325333999996E-3</v>
      </c>
      <c r="AF5017" s="337">
        <f>EPA_Export_Aggregation_AR4!AF5017*IF(EPA_Export_Aggregation_AR4!$A5017="CH4",About!$D$58,IF(EPA_Export_Aggregation_AR4!$A5017="N2O",About!$D$59,1))</f>
        <v>8.7471984237999997E-3</v>
      </c>
      <c r="AG5017" s="337">
        <f>EPA_Export_Aggregation_AR4!AG5017*IF(EPA_Export_Aggregation_AR4!$A5017="CH4",About!$D$58,IF(EPA_Export_Aggregation_AR4!$A5017="N2O",About!$D$59,1))</f>
        <v>8.4058917275999998E-3</v>
      </c>
      <c r="AH5017" s="337">
        <f>EPA_Export_Aggregation_AR4!AH5017*IF(EPA_Export_Aggregation_AR4!$A5017="CH4",About!$D$58,IF(EPA_Export_Aggregation_AR4!$A5017="N2O",About!$D$59,1))</f>
        <v>7.9180494730000002E-3</v>
      </c>
      <c r="AI5017" s="337">
        <f>EPA_Export_Aggregation_AR4!AI5017*IF(EPA_Export_Aggregation_AR4!$A5017="CH4",About!$D$58,IF(EPA_Export_Aggregation_AR4!$A5017="N2O",About!$D$59,1))</f>
        <v>7.3215791256E-3</v>
      </c>
      <c r="AJ5017" s="337">
        <f>EPA_Export_Aggregation_AR4!AJ5017*IF(EPA_Export_Aggregation_AR4!$A5017="CH4",About!$D$58,IF(EPA_Export_Aggregation_AR4!$A5017="N2O",About!$D$59,1))</f>
        <v>6.4962897294000002E-3</v>
      </c>
      <c r="AK5017" s="337">
        <f>EPA_Export_Aggregation_AR4!AK5017*IF(EPA_Export_Aggregation_AR4!$A5017="CH4",About!$D$58,IF(EPA_Export_Aggregation_AR4!$A5017="N2O",About!$D$59,1))</f>
        <v>5.4006183221999996E-3</v>
      </c>
      <c r="AL5017" s="337">
        <f>EPA_Export_Aggregation_AR4!AL5017*IF(EPA_Export_Aggregation_AR4!$A5017="CH4",About!$D$58,IF(EPA_Export_Aggregation_AR4!$A5017="N2O",About!$D$59,1))</f>
        <v>0</v>
      </c>
    </row>
    <row r="5018" spans="1:38" hidden="1" x14ac:dyDescent="0.25">
      <c r="A5018" s="340" t="s">
        <v>3971</v>
      </c>
      <c r="B5018" s="337" t="s">
        <v>3894</v>
      </c>
      <c r="C5018" s="337">
        <v>1</v>
      </c>
      <c r="D5018" s="337" t="s">
        <v>3912</v>
      </c>
      <c r="E5018" s="337" t="s">
        <v>3622</v>
      </c>
      <c r="F5018" s="337">
        <v>95</v>
      </c>
      <c r="G5018" s="337">
        <f>EPA_Export_Aggregation_AR4!G5018*IF(EPA_Export_Aggregation_AR4!$A5018="CH4",About!$D$58,IF(EPA_Export_Aggregation_AR4!$A5018="N2O",About!$D$59,1))</f>
        <v>0</v>
      </c>
      <c r="H5018" s="337">
        <f>EPA_Export_Aggregation_AR4!H5018*IF(EPA_Export_Aggregation_AR4!$A5018="CH4",About!$D$58,IF(EPA_Export_Aggregation_AR4!$A5018="N2O",About!$D$59,1))</f>
        <v>0</v>
      </c>
      <c r="I5018" s="337">
        <f>EPA_Export_Aggregation_AR4!I5018*IF(EPA_Export_Aggregation_AR4!$A5018="CH4",About!$D$58,IF(EPA_Export_Aggregation_AR4!$A5018="N2O",About!$D$59,1))</f>
        <v>0</v>
      </c>
      <c r="J5018" s="337">
        <f>EPA_Export_Aggregation_AR4!J5018*IF(EPA_Export_Aggregation_AR4!$A5018="CH4",About!$D$58,IF(EPA_Export_Aggregation_AR4!$A5018="N2O",About!$D$59,1))</f>
        <v>0</v>
      </c>
      <c r="K5018" s="337">
        <f>EPA_Export_Aggregation_AR4!K5018*IF(EPA_Export_Aggregation_AR4!$A5018="CH4",About!$D$58,IF(EPA_Export_Aggregation_AR4!$A5018="N2O",About!$D$59,1))</f>
        <v>0</v>
      </c>
      <c r="L5018" s="337">
        <f>EPA_Export_Aggregation_AR4!L5018*IF(EPA_Export_Aggregation_AR4!$A5018="CH4",About!$D$58,IF(EPA_Export_Aggregation_AR4!$A5018="N2O",About!$D$59,1))</f>
        <v>0</v>
      </c>
      <c r="M5018" s="337">
        <f>EPA_Export_Aggregation_AR4!M5018*IF(EPA_Export_Aggregation_AR4!$A5018="CH4",About!$D$58,IF(EPA_Export_Aggregation_AR4!$A5018="N2O",About!$D$59,1))</f>
        <v>0</v>
      </c>
      <c r="N5018" s="337">
        <f>EPA_Export_Aggregation_AR4!N5018*IF(EPA_Export_Aggregation_AR4!$A5018="CH4",About!$D$58,IF(EPA_Export_Aggregation_AR4!$A5018="N2O",About!$D$59,1))</f>
        <v>0</v>
      </c>
      <c r="O5018" s="337">
        <f>EPA_Export_Aggregation_AR4!O5018*IF(EPA_Export_Aggregation_AR4!$A5018="CH4",About!$D$58,IF(EPA_Export_Aggregation_AR4!$A5018="N2O",About!$D$59,1))</f>
        <v>0</v>
      </c>
      <c r="P5018" s="337">
        <f>EPA_Export_Aggregation_AR4!P5018*IF(EPA_Export_Aggregation_AR4!$A5018="CH4",About!$D$58,IF(EPA_Export_Aggregation_AR4!$A5018="N2O",About!$D$59,1))</f>
        <v>0</v>
      </c>
      <c r="Q5018" s="337">
        <f>EPA_Export_Aggregation_AR4!Q5018*IF(EPA_Export_Aggregation_AR4!$A5018="CH4",About!$D$58,IF(EPA_Export_Aggregation_AR4!$A5018="N2O",About!$D$59,1))</f>
        <v>0</v>
      </c>
      <c r="R5018" s="337">
        <f>EPA_Export_Aggregation_AR4!R5018*IF(EPA_Export_Aggregation_AR4!$A5018="CH4",About!$D$58,IF(EPA_Export_Aggregation_AR4!$A5018="N2O",About!$D$59,1))</f>
        <v>0</v>
      </c>
      <c r="S5018" s="337">
        <f>EPA_Export_Aggregation_AR4!S5018*IF(EPA_Export_Aggregation_AR4!$A5018="CH4",About!$D$58,IF(EPA_Export_Aggregation_AR4!$A5018="N2O",About!$D$59,1))</f>
        <v>6.6736097000000001E-4</v>
      </c>
      <c r="T5018" s="337">
        <f>EPA_Export_Aggregation_AR4!T5018*IF(EPA_Export_Aggregation_AR4!$A5018="CH4",About!$D$58,IF(EPA_Export_Aggregation_AR4!$A5018="N2O",About!$D$59,1))</f>
        <v>1.4611392058000001E-3</v>
      </c>
      <c r="U5018" s="337">
        <f>EPA_Export_Aggregation_AR4!U5018*IF(EPA_Export_Aggregation_AR4!$A5018="CH4",About!$D$58,IF(EPA_Export_Aggregation_AR4!$A5018="N2O",About!$D$59,1))</f>
        <v>1.6633263829999999E-3</v>
      </c>
      <c r="V5018" s="337">
        <f>EPA_Export_Aggregation_AR4!V5018*IF(EPA_Export_Aggregation_AR4!$A5018="CH4",About!$D$58,IF(EPA_Export_Aggregation_AR4!$A5018="N2O",About!$D$59,1))</f>
        <v>1.8873813524000001E-3</v>
      </c>
      <c r="W5018" s="337">
        <f>EPA_Export_Aggregation_AR4!W5018*IF(EPA_Export_Aggregation_AR4!$A5018="CH4",About!$D$58,IF(EPA_Export_Aggregation_AR4!$A5018="N2O",About!$D$59,1))</f>
        <v>2.1300978626000002E-3</v>
      </c>
      <c r="X5018" s="337">
        <f>EPA_Export_Aggregation_AR4!X5018*IF(EPA_Export_Aggregation_AR4!$A5018="CH4",About!$D$58,IF(EPA_Export_Aggregation_AR4!$A5018="N2O",About!$D$59,1))</f>
        <v>2.3818739922000002E-3</v>
      </c>
      <c r="Y5018" s="337">
        <f>EPA_Export_Aggregation_AR4!Y5018*IF(EPA_Export_Aggregation_AR4!$A5018="CH4",About!$D$58,IF(EPA_Export_Aggregation_AR4!$A5018="N2O",About!$D$59,1))</f>
        <v>2.6359531982000002E-3</v>
      </c>
      <c r="Z5018" s="337">
        <f>EPA_Export_Aggregation_AR4!Z5018*IF(EPA_Export_Aggregation_AR4!$A5018="CH4",About!$D$58,IF(EPA_Export_Aggregation_AR4!$A5018="N2O",About!$D$59,1))</f>
        <v>2.8881340296000001E-3</v>
      </c>
      <c r="AA5018" s="337">
        <f>EPA_Export_Aggregation_AR4!AA5018*IF(EPA_Export_Aggregation_AR4!$A5018="CH4",About!$D$58,IF(EPA_Export_Aggregation_AR4!$A5018="N2O",About!$D$59,1))</f>
        <v>3.1455851948000001E-3</v>
      </c>
      <c r="AB5018" s="337">
        <f>EPA_Export_Aggregation_AR4!AB5018*IF(EPA_Export_Aggregation_AR4!$A5018="CH4",About!$D$58,IF(EPA_Export_Aggregation_AR4!$A5018="N2O",About!$D$59,1))</f>
        <v>3.4113339776E-3</v>
      </c>
      <c r="AC5018" s="337">
        <f>EPA_Export_Aggregation_AR4!AC5018*IF(EPA_Export_Aggregation_AR4!$A5018="CH4",About!$D$58,IF(EPA_Export_Aggregation_AR4!$A5018="N2O",About!$D$59,1))</f>
        <v>3.6835755365999998E-3</v>
      </c>
      <c r="AD5018" s="337">
        <f>EPA_Export_Aggregation_AR4!AD5018*IF(EPA_Export_Aggregation_AR4!$A5018="CH4",About!$D$58,IF(EPA_Export_Aggregation_AR4!$A5018="N2O",About!$D$59,1))</f>
        <v>3.9792190545999999E-3</v>
      </c>
      <c r="AE5018" s="337">
        <f>EPA_Export_Aggregation_AR4!AE5018*IF(EPA_Export_Aggregation_AR4!$A5018="CH4",About!$D$58,IF(EPA_Export_Aggregation_AR4!$A5018="N2O",About!$D$59,1))</f>
        <v>4.2969268797999997E-3</v>
      </c>
      <c r="AF5018" s="337">
        <f>EPA_Export_Aggregation_AR4!AF5018*IF(EPA_Export_Aggregation_AR4!$A5018="CH4",About!$D$58,IF(EPA_Export_Aggregation_AR4!$A5018="N2O",About!$D$59,1))</f>
        <v>4.6291471194000004E-3</v>
      </c>
      <c r="AG5018" s="337">
        <f>EPA_Export_Aggregation_AR4!AG5018*IF(EPA_Export_Aggregation_AR4!$A5018="CH4",About!$D$58,IF(EPA_Export_Aggregation_AR4!$A5018="N2O",About!$D$59,1))</f>
        <v>4.5179941065999997E-3</v>
      </c>
      <c r="AH5018" s="337">
        <f>EPA_Export_Aggregation_AR4!AH5018*IF(EPA_Export_Aggregation_AR4!$A5018="CH4",About!$D$58,IF(EPA_Export_Aggregation_AR4!$A5018="N2O",About!$D$59,1))</f>
        <v>4.3314816009999996E-3</v>
      </c>
      <c r="AI5018" s="337">
        <f>EPA_Export_Aggregation_AR4!AI5018*IF(EPA_Export_Aggregation_AR4!$A5018="CH4",About!$D$58,IF(EPA_Export_Aggregation_AR4!$A5018="N2O",About!$D$59,1))</f>
        <v>4.0724938870000003E-3</v>
      </c>
      <c r="AJ5018" s="337">
        <f>EPA_Export_Aggregation_AR4!AJ5018*IF(EPA_Export_Aggregation_AR4!$A5018="CH4",About!$D$58,IF(EPA_Export_Aggregation_AR4!$A5018="N2O",About!$D$59,1))</f>
        <v>3.6783981802000001E-3</v>
      </c>
      <c r="AK5018" s="337">
        <f>EPA_Export_Aggregation_AR4!AK5018*IF(EPA_Export_Aggregation_AR4!$A5018="CH4",About!$D$58,IF(EPA_Export_Aggregation_AR4!$A5018="N2O",About!$D$59,1))</f>
        <v>3.1187828514E-3</v>
      </c>
      <c r="AL5018" s="337">
        <f>EPA_Export_Aggregation_AR4!AL5018*IF(EPA_Export_Aggregation_AR4!$A5018="CH4",About!$D$58,IF(EPA_Export_Aggregation_AR4!$A5018="N2O",About!$D$59,1))</f>
        <v>0</v>
      </c>
    </row>
    <row r="5019" spans="1:38" hidden="1" x14ac:dyDescent="0.25">
      <c r="A5019" s="340" t="s">
        <v>3971</v>
      </c>
      <c r="B5019" s="337" t="s">
        <v>3894</v>
      </c>
      <c r="C5019" s="337">
        <v>1</v>
      </c>
      <c r="D5019" s="337" t="s">
        <v>3912</v>
      </c>
      <c r="E5019" s="337" t="s">
        <v>3624</v>
      </c>
      <c r="F5019" s="337">
        <v>95</v>
      </c>
      <c r="G5019" s="337">
        <f>EPA_Export_Aggregation_AR4!G5019*IF(EPA_Export_Aggregation_AR4!$A5019="CH4",About!$D$58,IF(EPA_Export_Aggregation_AR4!$A5019="N2O",About!$D$59,1))</f>
        <v>0</v>
      </c>
      <c r="H5019" s="337">
        <f>EPA_Export_Aggregation_AR4!H5019*IF(EPA_Export_Aggregation_AR4!$A5019="CH4",About!$D$58,IF(EPA_Export_Aggregation_AR4!$A5019="N2O",About!$D$59,1))</f>
        <v>0</v>
      </c>
      <c r="I5019" s="337">
        <f>EPA_Export_Aggregation_AR4!I5019*IF(EPA_Export_Aggregation_AR4!$A5019="CH4",About!$D$58,IF(EPA_Export_Aggregation_AR4!$A5019="N2O",About!$D$59,1))</f>
        <v>0</v>
      </c>
      <c r="J5019" s="337">
        <f>EPA_Export_Aggregation_AR4!J5019*IF(EPA_Export_Aggregation_AR4!$A5019="CH4",About!$D$58,IF(EPA_Export_Aggregation_AR4!$A5019="N2O",About!$D$59,1))</f>
        <v>0</v>
      </c>
      <c r="K5019" s="337">
        <f>EPA_Export_Aggregation_AR4!K5019*IF(EPA_Export_Aggregation_AR4!$A5019="CH4",About!$D$58,IF(EPA_Export_Aggregation_AR4!$A5019="N2O",About!$D$59,1))</f>
        <v>0</v>
      </c>
      <c r="L5019" s="337">
        <f>EPA_Export_Aggregation_AR4!L5019*IF(EPA_Export_Aggregation_AR4!$A5019="CH4",About!$D$58,IF(EPA_Export_Aggregation_AR4!$A5019="N2O",About!$D$59,1))</f>
        <v>0</v>
      </c>
      <c r="M5019" s="337">
        <f>EPA_Export_Aggregation_AR4!M5019*IF(EPA_Export_Aggregation_AR4!$A5019="CH4",About!$D$58,IF(EPA_Export_Aggregation_AR4!$A5019="N2O",About!$D$59,1))</f>
        <v>0</v>
      </c>
      <c r="N5019" s="337">
        <f>EPA_Export_Aggregation_AR4!N5019*IF(EPA_Export_Aggregation_AR4!$A5019="CH4",About!$D$58,IF(EPA_Export_Aggregation_AR4!$A5019="N2O",About!$D$59,1))</f>
        <v>0</v>
      </c>
      <c r="O5019" s="337">
        <f>EPA_Export_Aggregation_AR4!O5019*IF(EPA_Export_Aggregation_AR4!$A5019="CH4",About!$D$58,IF(EPA_Export_Aggregation_AR4!$A5019="N2O",About!$D$59,1))</f>
        <v>0</v>
      </c>
      <c r="P5019" s="337">
        <f>EPA_Export_Aggregation_AR4!P5019*IF(EPA_Export_Aggregation_AR4!$A5019="CH4",About!$D$58,IF(EPA_Export_Aggregation_AR4!$A5019="N2O",About!$D$59,1))</f>
        <v>0</v>
      </c>
      <c r="Q5019" s="337">
        <f>EPA_Export_Aggregation_AR4!Q5019*IF(EPA_Export_Aggregation_AR4!$A5019="CH4",About!$D$58,IF(EPA_Export_Aggregation_AR4!$A5019="N2O",About!$D$59,1))</f>
        <v>0</v>
      </c>
      <c r="R5019" s="337">
        <f>EPA_Export_Aggregation_AR4!R5019*IF(EPA_Export_Aggregation_AR4!$A5019="CH4",About!$D$58,IF(EPA_Export_Aggregation_AR4!$A5019="N2O",About!$D$59,1))</f>
        <v>0</v>
      </c>
      <c r="S5019" s="337">
        <f>EPA_Export_Aggregation_AR4!S5019*IF(EPA_Export_Aggregation_AR4!$A5019="CH4",About!$D$58,IF(EPA_Export_Aggregation_AR4!$A5019="N2O",About!$D$59,1))</f>
        <v>6.2363785139999996E-3</v>
      </c>
      <c r="T5019" s="337">
        <f>EPA_Export_Aggregation_AR4!T5019*IF(EPA_Export_Aggregation_AR4!$A5019="CH4",About!$D$58,IF(EPA_Export_Aggregation_AR4!$A5019="N2O",About!$D$59,1))</f>
        <v>1.3456316191E-2</v>
      </c>
      <c r="U5019" s="337">
        <f>EPA_Export_Aggregation_AR4!U5019*IF(EPA_Export_Aggregation_AR4!$A5019="CH4",About!$D$58,IF(EPA_Export_Aggregation_AR4!$A5019="N2O",About!$D$59,1))</f>
        <v>1.50458912488E-2</v>
      </c>
      <c r="V5019" s="337">
        <f>EPA_Export_Aggregation_AR4!V5019*IF(EPA_Export_Aggregation_AR4!$A5019="CH4",About!$D$58,IF(EPA_Export_Aggregation_AR4!$A5019="N2O",About!$D$59,1))</f>
        <v>1.6663641476E-2</v>
      </c>
      <c r="W5019" s="337">
        <f>EPA_Export_Aggregation_AR4!W5019*IF(EPA_Export_Aggregation_AR4!$A5019="CH4",About!$D$58,IF(EPA_Export_Aggregation_AR4!$A5019="N2O",About!$D$59,1))</f>
        <v>1.8338279103599999E-2</v>
      </c>
      <c r="X5019" s="337">
        <f>EPA_Export_Aggregation_AR4!X5019*IF(EPA_Export_Aggregation_AR4!$A5019="CH4",About!$D$58,IF(EPA_Export_Aggregation_AR4!$A5019="N2O",About!$D$59,1))</f>
        <v>2.009159038E-2</v>
      </c>
      <c r="Y5019" s="337">
        <f>EPA_Export_Aggregation_AR4!Y5019*IF(EPA_Export_Aggregation_AR4!$A5019="CH4",About!$D$58,IF(EPA_Export_Aggregation_AR4!$A5019="N2O",About!$D$59,1))</f>
        <v>2.1899340122599999E-2</v>
      </c>
      <c r="Z5019" s="337">
        <f>EPA_Export_Aggregation_AR4!Z5019*IF(EPA_Export_Aggregation_AR4!$A5019="CH4",About!$D$58,IF(EPA_Export_Aggregation_AR4!$A5019="N2O",About!$D$59,1))</f>
        <v>2.3776301574799999E-2</v>
      </c>
      <c r="AA5019" s="337">
        <f>EPA_Export_Aggregation_AR4!AA5019*IF(EPA_Export_Aggregation_AR4!$A5019="CH4",About!$D$58,IF(EPA_Export_Aggregation_AR4!$A5019="N2O",About!$D$59,1))</f>
        <v>2.5713356043599998E-2</v>
      </c>
      <c r="AB5019" s="337">
        <f>EPA_Export_Aggregation_AR4!AB5019*IF(EPA_Export_Aggregation_AR4!$A5019="CH4",About!$D$58,IF(EPA_Export_Aggregation_AR4!$A5019="N2O",About!$D$59,1))</f>
        <v>2.7707556200999999E-2</v>
      </c>
      <c r="AC5019" s="337">
        <f>EPA_Export_Aggregation_AR4!AC5019*IF(EPA_Export_Aggregation_AR4!$A5019="CH4",About!$D$58,IF(EPA_Export_Aggregation_AR4!$A5019="N2O",About!$D$59,1))</f>
        <v>2.9735768777600001E-2</v>
      </c>
      <c r="AD5019" s="337">
        <f>EPA_Export_Aggregation_AR4!AD5019*IF(EPA_Export_Aggregation_AR4!$A5019="CH4",About!$D$58,IF(EPA_Export_Aggregation_AR4!$A5019="N2O",About!$D$59,1))</f>
        <v>3.1832158005399999E-2</v>
      </c>
      <c r="AE5019" s="337">
        <f>EPA_Export_Aggregation_AR4!AE5019*IF(EPA_Export_Aggregation_AR4!$A5019="CH4",About!$D$58,IF(EPA_Export_Aggregation_AR4!$A5019="N2O",About!$D$59,1))</f>
        <v>3.39202731974E-2</v>
      </c>
      <c r="AF5019" s="337">
        <f>EPA_Export_Aggregation_AR4!AF5019*IF(EPA_Export_Aggregation_AR4!$A5019="CH4",About!$D$58,IF(EPA_Export_Aggregation_AR4!$A5019="N2O",About!$D$59,1))</f>
        <v>3.6023655659600001E-2</v>
      </c>
      <c r="AG5019" s="337">
        <f>EPA_Export_Aggregation_AR4!AG5019*IF(EPA_Export_Aggregation_AR4!$A5019="CH4",About!$D$58,IF(EPA_Export_Aggregation_AR4!$A5019="N2O",About!$D$59,1))</f>
        <v>3.4398555533200002E-2</v>
      </c>
      <c r="AH5019" s="337">
        <f>EPA_Export_Aggregation_AR4!AH5019*IF(EPA_Export_Aggregation_AR4!$A5019="CH4",About!$D$58,IF(EPA_Export_Aggregation_AR4!$A5019="N2O",About!$D$59,1))</f>
        <v>3.2188418421200002E-2</v>
      </c>
      <c r="AI5019" s="337">
        <f>EPA_Export_Aggregation_AR4!AI5019*IF(EPA_Export_Aggregation_AR4!$A5019="CH4",About!$D$58,IF(EPA_Export_Aggregation_AR4!$A5019="N2O",About!$D$59,1))</f>
        <v>2.9577062152000001E-2</v>
      </c>
      <c r="AJ5019" s="337">
        <f>EPA_Export_Aggregation_AR4!AJ5019*IF(EPA_Export_Aggregation_AR4!$A5019="CH4",About!$D$58,IF(EPA_Export_Aggregation_AR4!$A5019="N2O",About!$D$59,1))</f>
        <v>2.6044029968199999E-2</v>
      </c>
      <c r="AK5019" s="337">
        <f>EPA_Export_Aggregation_AR4!AK5019*IF(EPA_Export_Aggregation_AR4!$A5019="CH4",About!$D$58,IF(EPA_Export_Aggregation_AR4!$A5019="N2O",About!$D$59,1))</f>
        <v>2.1488583675600002E-2</v>
      </c>
      <c r="AL5019" s="337">
        <f>EPA_Export_Aggregation_AR4!AL5019*IF(EPA_Export_Aggregation_AR4!$A5019="CH4",About!$D$58,IF(EPA_Export_Aggregation_AR4!$A5019="N2O",About!$D$59,1))</f>
        <v>0</v>
      </c>
    </row>
    <row r="5020" spans="1:38" hidden="1" x14ac:dyDescent="0.25">
      <c r="A5020" s="340" t="s">
        <v>3971</v>
      </c>
      <c r="B5020" s="337" t="s">
        <v>3894</v>
      </c>
      <c r="C5020" s="337">
        <v>1</v>
      </c>
      <c r="D5020" s="337" t="s">
        <v>3912</v>
      </c>
      <c r="E5020" s="337" t="s">
        <v>3626</v>
      </c>
      <c r="F5020" s="337">
        <v>95</v>
      </c>
      <c r="G5020" s="337">
        <f>EPA_Export_Aggregation_AR4!G5020*IF(EPA_Export_Aggregation_AR4!$A5020="CH4",About!$D$58,IF(EPA_Export_Aggregation_AR4!$A5020="N2O",About!$D$59,1))</f>
        <v>0</v>
      </c>
      <c r="H5020" s="337">
        <f>EPA_Export_Aggregation_AR4!H5020*IF(EPA_Export_Aggregation_AR4!$A5020="CH4",About!$D$58,IF(EPA_Export_Aggregation_AR4!$A5020="N2O",About!$D$59,1))</f>
        <v>0</v>
      </c>
      <c r="I5020" s="337">
        <f>EPA_Export_Aggregation_AR4!I5020*IF(EPA_Export_Aggregation_AR4!$A5020="CH4",About!$D$58,IF(EPA_Export_Aggregation_AR4!$A5020="N2O",About!$D$59,1))</f>
        <v>0</v>
      </c>
      <c r="J5020" s="337">
        <f>EPA_Export_Aggregation_AR4!J5020*IF(EPA_Export_Aggregation_AR4!$A5020="CH4",About!$D$58,IF(EPA_Export_Aggregation_AR4!$A5020="N2O",About!$D$59,1))</f>
        <v>0</v>
      </c>
      <c r="K5020" s="337">
        <f>EPA_Export_Aggregation_AR4!K5020*IF(EPA_Export_Aggregation_AR4!$A5020="CH4",About!$D$58,IF(EPA_Export_Aggregation_AR4!$A5020="N2O",About!$D$59,1))</f>
        <v>0</v>
      </c>
      <c r="L5020" s="337">
        <f>EPA_Export_Aggregation_AR4!L5020*IF(EPA_Export_Aggregation_AR4!$A5020="CH4",About!$D$58,IF(EPA_Export_Aggregation_AR4!$A5020="N2O",About!$D$59,1))</f>
        <v>0</v>
      </c>
      <c r="M5020" s="337">
        <f>EPA_Export_Aggregation_AR4!M5020*IF(EPA_Export_Aggregation_AR4!$A5020="CH4",About!$D$58,IF(EPA_Export_Aggregation_AR4!$A5020="N2O",About!$D$59,1))</f>
        <v>0</v>
      </c>
      <c r="N5020" s="337">
        <f>EPA_Export_Aggregation_AR4!N5020*IF(EPA_Export_Aggregation_AR4!$A5020="CH4",About!$D$58,IF(EPA_Export_Aggregation_AR4!$A5020="N2O",About!$D$59,1))</f>
        <v>0</v>
      </c>
      <c r="O5020" s="337">
        <f>EPA_Export_Aggregation_AR4!O5020*IF(EPA_Export_Aggregation_AR4!$A5020="CH4",About!$D$58,IF(EPA_Export_Aggregation_AR4!$A5020="N2O",About!$D$59,1))</f>
        <v>0</v>
      </c>
      <c r="P5020" s="337">
        <f>EPA_Export_Aggregation_AR4!P5020*IF(EPA_Export_Aggregation_AR4!$A5020="CH4",About!$D$58,IF(EPA_Export_Aggregation_AR4!$A5020="N2O",About!$D$59,1))</f>
        <v>0</v>
      </c>
      <c r="Q5020" s="337">
        <f>EPA_Export_Aggregation_AR4!Q5020*IF(EPA_Export_Aggregation_AR4!$A5020="CH4",About!$D$58,IF(EPA_Export_Aggregation_AR4!$A5020="N2O",About!$D$59,1))</f>
        <v>0</v>
      </c>
      <c r="R5020" s="337">
        <f>EPA_Export_Aggregation_AR4!R5020*IF(EPA_Export_Aggregation_AR4!$A5020="CH4",About!$D$58,IF(EPA_Export_Aggregation_AR4!$A5020="N2O",About!$D$59,1))</f>
        <v>0</v>
      </c>
      <c r="S5020" s="337">
        <f>EPA_Export_Aggregation_AR4!S5020*IF(EPA_Export_Aggregation_AR4!$A5020="CH4",About!$D$58,IF(EPA_Export_Aggregation_AR4!$A5020="N2O",About!$D$59,1))</f>
        <v>3.0650088837999999E-3</v>
      </c>
      <c r="T5020" s="337">
        <f>EPA_Export_Aggregation_AR4!T5020*IF(EPA_Export_Aggregation_AR4!$A5020="CH4",About!$D$58,IF(EPA_Export_Aggregation_AR4!$A5020="N2O",About!$D$59,1))</f>
        <v>6.6409589114000004E-3</v>
      </c>
      <c r="U5020" s="337">
        <f>EPA_Export_Aggregation_AR4!U5020*IF(EPA_Export_Aggregation_AR4!$A5020="CH4",About!$D$58,IF(EPA_Export_Aggregation_AR4!$A5020="N2O",About!$D$59,1))</f>
        <v>7.4489941318000002E-3</v>
      </c>
      <c r="V5020" s="337">
        <f>EPA_Export_Aggregation_AR4!V5020*IF(EPA_Export_Aggregation_AR4!$A5020="CH4",About!$D$58,IF(EPA_Export_Aggregation_AR4!$A5020="N2O",About!$D$59,1))</f>
        <v>8.2970190828000005E-3</v>
      </c>
      <c r="W5020" s="337">
        <f>EPA_Export_Aggregation_AR4!W5020*IF(EPA_Export_Aggregation_AR4!$A5020="CH4",About!$D$58,IF(EPA_Export_Aggregation_AR4!$A5020="N2O",About!$D$59,1))</f>
        <v>9.1846460541999998E-3</v>
      </c>
      <c r="X5020" s="337">
        <f>EPA_Export_Aggregation_AR4!X5020*IF(EPA_Export_Aggregation_AR4!$A5020="CH4",About!$D$58,IF(EPA_Export_Aggregation_AR4!$A5020="N2O",About!$D$59,1))</f>
        <v>1.00959075472E-2</v>
      </c>
      <c r="Y5020" s="337">
        <f>EPA_Export_Aggregation_AR4!Y5020*IF(EPA_Export_Aggregation_AR4!$A5020="CH4",About!$D$58,IF(EPA_Export_Aggregation_AR4!$A5020="N2O",About!$D$59,1))</f>
        <v>1.10377808368E-2</v>
      </c>
      <c r="Z5020" s="337">
        <f>EPA_Export_Aggregation_AR4!Z5020*IF(EPA_Export_Aggregation_AR4!$A5020="CH4",About!$D$58,IF(EPA_Export_Aggregation_AR4!$A5020="N2O",About!$D$59,1))</f>
        <v>1.2001369391200001E-2</v>
      </c>
      <c r="AA5020" s="337">
        <f>EPA_Export_Aggregation_AR4!AA5020*IF(EPA_Export_Aggregation_AR4!$A5020="CH4",About!$D$58,IF(EPA_Export_Aggregation_AR4!$A5020="N2O",About!$D$59,1))</f>
        <v>1.29974196034E-2</v>
      </c>
      <c r="AB5020" s="337">
        <f>EPA_Export_Aggregation_AR4!AB5020*IF(EPA_Export_Aggregation_AR4!$A5020="CH4",About!$D$58,IF(EPA_Export_Aggregation_AR4!$A5020="N2O",About!$D$59,1))</f>
        <v>1.4033269780199999E-2</v>
      </c>
      <c r="AC5020" s="337">
        <f>EPA_Export_Aggregation_AR4!AC5020*IF(EPA_Export_Aggregation_AR4!$A5020="CH4",About!$D$58,IF(EPA_Export_Aggregation_AR4!$A5020="N2O",About!$D$59,1))</f>
        <v>1.50928687352E-2</v>
      </c>
      <c r="AD5020" s="337">
        <f>EPA_Export_Aggregation_AR4!AD5020*IF(EPA_Export_Aggregation_AR4!$A5020="CH4",About!$D$58,IF(EPA_Export_Aggregation_AR4!$A5020="N2O",About!$D$59,1))</f>
        <v>1.6218919217599999E-2</v>
      </c>
      <c r="AE5020" s="337">
        <f>EPA_Export_Aggregation_AR4!AE5020*IF(EPA_Export_Aggregation_AR4!$A5020="CH4",About!$D$58,IF(EPA_Export_Aggregation_AR4!$A5020="N2O",About!$D$59,1))</f>
        <v>1.7364157424599999E-2</v>
      </c>
      <c r="AF5020" s="337">
        <f>EPA_Export_Aggregation_AR4!AF5020*IF(EPA_Export_Aggregation_AR4!$A5020="CH4",About!$D$58,IF(EPA_Export_Aggregation_AR4!$A5020="N2O",About!$D$59,1))</f>
        <v>1.8520684009000001E-2</v>
      </c>
      <c r="AG5020" s="337">
        <f>EPA_Export_Aggregation_AR4!AG5020*IF(EPA_Export_Aggregation_AR4!$A5020="CH4",About!$D$58,IF(EPA_Export_Aggregation_AR4!$A5020="N2O",About!$D$59,1))</f>
        <v>1.7808398439599998E-2</v>
      </c>
      <c r="AH5020" s="337">
        <f>EPA_Export_Aggregation_AR4!AH5020*IF(EPA_Export_Aggregation_AR4!$A5020="CH4",About!$D$58,IF(EPA_Export_Aggregation_AR4!$A5020="N2O",About!$D$59,1))</f>
        <v>1.67795953304E-2</v>
      </c>
      <c r="AI5020" s="337">
        <f>EPA_Export_Aggregation_AR4!AI5020*IF(EPA_Export_Aggregation_AR4!$A5020="CH4",About!$D$58,IF(EPA_Export_Aggregation_AR4!$A5020="N2O",About!$D$59,1))</f>
        <v>1.55698462114E-2</v>
      </c>
      <c r="AJ5020" s="337">
        <f>EPA_Export_Aggregation_AR4!AJ5020*IF(EPA_Export_Aggregation_AR4!$A5020="CH4",About!$D$58,IF(EPA_Export_Aggregation_AR4!$A5020="N2O",About!$D$59,1))</f>
        <v>1.3839298279800001E-2</v>
      </c>
      <c r="AK5020" s="337">
        <f>EPA_Export_Aggregation_AR4!AK5020*IF(EPA_Export_Aggregation_AR4!$A5020="CH4",About!$D$58,IF(EPA_Export_Aggregation_AR4!$A5020="N2O",About!$D$59,1))</f>
        <v>1.1531600958599999E-2</v>
      </c>
      <c r="AL5020" s="337">
        <f>EPA_Export_Aggregation_AR4!AL5020*IF(EPA_Export_Aggregation_AR4!$A5020="CH4",About!$D$58,IF(EPA_Export_Aggregation_AR4!$A5020="N2O",About!$D$59,1))</f>
        <v>0</v>
      </c>
    </row>
    <row r="5021" spans="1:38" hidden="1" x14ac:dyDescent="0.25">
      <c r="A5021" s="340" t="s">
        <v>3971</v>
      </c>
      <c r="B5021" s="337" t="s">
        <v>3894</v>
      </c>
      <c r="C5021" s="337">
        <v>1</v>
      </c>
      <c r="D5021" s="337" t="s">
        <v>3912</v>
      </c>
      <c r="E5021" s="337" t="s">
        <v>3628</v>
      </c>
      <c r="F5021" s="337">
        <v>95</v>
      </c>
      <c r="G5021" s="337">
        <f>EPA_Export_Aggregation_AR4!G5021*IF(EPA_Export_Aggregation_AR4!$A5021="CH4",About!$D$58,IF(EPA_Export_Aggregation_AR4!$A5021="N2O",About!$D$59,1))</f>
        <v>0</v>
      </c>
      <c r="H5021" s="337">
        <f>EPA_Export_Aggregation_AR4!H5021*IF(EPA_Export_Aggregation_AR4!$A5021="CH4",About!$D$58,IF(EPA_Export_Aggregation_AR4!$A5021="N2O",About!$D$59,1))</f>
        <v>0</v>
      </c>
      <c r="I5021" s="337">
        <f>EPA_Export_Aggregation_AR4!I5021*IF(EPA_Export_Aggregation_AR4!$A5021="CH4",About!$D$58,IF(EPA_Export_Aggregation_AR4!$A5021="N2O",About!$D$59,1))</f>
        <v>0</v>
      </c>
      <c r="J5021" s="337">
        <f>EPA_Export_Aggregation_AR4!J5021*IF(EPA_Export_Aggregation_AR4!$A5021="CH4",About!$D$58,IF(EPA_Export_Aggregation_AR4!$A5021="N2O",About!$D$59,1))</f>
        <v>0</v>
      </c>
      <c r="K5021" s="337">
        <f>EPA_Export_Aggregation_AR4!K5021*IF(EPA_Export_Aggregation_AR4!$A5021="CH4",About!$D$58,IF(EPA_Export_Aggregation_AR4!$A5021="N2O",About!$D$59,1))</f>
        <v>0</v>
      </c>
      <c r="L5021" s="337">
        <f>EPA_Export_Aggregation_AR4!L5021*IF(EPA_Export_Aggregation_AR4!$A5021="CH4",About!$D$58,IF(EPA_Export_Aggregation_AR4!$A5021="N2O",About!$D$59,1))</f>
        <v>0</v>
      </c>
      <c r="M5021" s="337">
        <f>EPA_Export_Aggregation_AR4!M5021*IF(EPA_Export_Aggregation_AR4!$A5021="CH4",About!$D$58,IF(EPA_Export_Aggregation_AR4!$A5021="N2O",About!$D$59,1))</f>
        <v>0</v>
      </c>
      <c r="N5021" s="337">
        <f>EPA_Export_Aggregation_AR4!N5021*IF(EPA_Export_Aggregation_AR4!$A5021="CH4",About!$D$58,IF(EPA_Export_Aggregation_AR4!$A5021="N2O",About!$D$59,1))</f>
        <v>0</v>
      </c>
      <c r="O5021" s="337">
        <f>EPA_Export_Aggregation_AR4!O5021*IF(EPA_Export_Aggregation_AR4!$A5021="CH4",About!$D$58,IF(EPA_Export_Aggregation_AR4!$A5021="N2O",About!$D$59,1))</f>
        <v>0</v>
      </c>
      <c r="P5021" s="337">
        <f>EPA_Export_Aggregation_AR4!P5021*IF(EPA_Export_Aggregation_AR4!$A5021="CH4",About!$D$58,IF(EPA_Export_Aggregation_AR4!$A5021="N2O",About!$D$59,1))</f>
        <v>0</v>
      </c>
      <c r="Q5021" s="337">
        <f>EPA_Export_Aggregation_AR4!Q5021*IF(EPA_Export_Aggregation_AR4!$A5021="CH4",About!$D$58,IF(EPA_Export_Aggregation_AR4!$A5021="N2O",About!$D$59,1))</f>
        <v>0</v>
      </c>
      <c r="R5021" s="337">
        <f>EPA_Export_Aggregation_AR4!R5021*IF(EPA_Export_Aggregation_AR4!$A5021="CH4",About!$D$58,IF(EPA_Export_Aggregation_AR4!$A5021="N2O",About!$D$59,1))</f>
        <v>0</v>
      </c>
      <c r="S5021" s="337">
        <f>EPA_Export_Aggregation_AR4!S5021*IF(EPA_Export_Aggregation_AR4!$A5021="CH4",About!$D$58,IF(EPA_Export_Aggregation_AR4!$A5021="N2O",About!$D$59,1))</f>
        <v>1.3510483267999999E-3</v>
      </c>
      <c r="T5021" s="337">
        <f>EPA_Export_Aggregation_AR4!T5021*IF(EPA_Export_Aggregation_AR4!$A5021="CH4",About!$D$58,IF(EPA_Export_Aggregation_AR4!$A5021="N2O",About!$D$59,1))</f>
        <v>2.9182530698E-3</v>
      </c>
      <c r="U5021" s="337">
        <f>EPA_Export_Aggregation_AR4!U5021*IF(EPA_Export_Aggregation_AR4!$A5021="CH4",About!$D$58,IF(EPA_Export_Aggregation_AR4!$A5021="N2O",About!$D$59,1))</f>
        <v>3.267817366E-3</v>
      </c>
      <c r="V5021" s="337">
        <f>EPA_Export_Aggregation_AR4!V5021*IF(EPA_Export_Aggregation_AR4!$A5021="CH4",About!$D$58,IF(EPA_Export_Aggregation_AR4!$A5021="N2O",About!$D$59,1))</f>
        <v>3.6278374512000002E-3</v>
      </c>
      <c r="W5021" s="337">
        <f>EPA_Export_Aggregation_AR4!W5021*IF(EPA_Export_Aggregation_AR4!$A5021="CH4",About!$D$58,IF(EPA_Export_Aggregation_AR4!$A5021="N2O",About!$D$59,1))</f>
        <v>4.0072429670000003E-3</v>
      </c>
      <c r="X5021" s="337">
        <f>EPA_Export_Aggregation_AR4!X5021*IF(EPA_Export_Aggregation_AR4!$A5021="CH4",About!$D$58,IF(EPA_Export_Aggregation_AR4!$A5021="N2O",About!$D$59,1))</f>
        <v>4.4054236449999999E-3</v>
      </c>
      <c r="Y5021" s="337">
        <f>EPA_Export_Aggregation_AR4!Y5021*IF(EPA_Export_Aggregation_AR4!$A5021="CH4",About!$D$58,IF(EPA_Export_Aggregation_AR4!$A5021="N2O",About!$D$59,1))</f>
        <v>4.8242588831999998E-3</v>
      </c>
      <c r="Z5021" s="337">
        <f>EPA_Export_Aggregation_AR4!Z5021*IF(EPA_Export_Aggregation_AR4!$A5021="CH4",About!$D$58,IF(EPA_Export_Aggregation_AR4!$A5021="N2O",About!$D$59,1))</f>
        <v>5.2631392865999998E-3</v>
      </c>
      <c r="AA5021" s="337">
        <f>EPA_Export_Aggregation_AR4!AA5021*IF(EPA_Export_Aggregation_AR4!$A5021="CH4",About!$D$58,IF(EPA_Export_Aggregation_AR4!$A5021="N2O",About!$D$59,1))</f>
        <v>5.7237143107999999E-3</v>
      </c>
      <c r="AB5021" s="337">
        <f>EPA_Export_Aggregation_AR4!AB5021*IF(EPA_Export_Aggregation_AR4!$A5021="CH4",About!$D$58,IF(EPA_Export_Aggregation_AR4!$A5021="N2O",About!$D$59,1))</f>
        <v>6.1791325432000001E-3</v>
      </c>
      <c r="AC5021" s="337">
        <f>EPA_Export_Aggregation_AR4!AC5021*IF(EPA_Export_Aggregation_AR4!$A5021="CH4",About!$D$58,IF(EPA_Export_Aggregation_AR4!$A5021="N2O",About!$D$59,1))</f>
        <v>6.6613327131999998E-3</v>
      </c>
      <c r="AD5021" s="337">
        <f>EPA_Export_Aggregation_AR4!AD5021*IF(EPA_Export_Aggregation_AR4!$A5021="CH4",About!$D$58,IF(EPA_Export_Aggregation_AR4!$A5021="N2O",About!$D$59,1))</f>
        <v>7.1443541968000002E-3</v>
      </c>
      <c r="AE5021" s="337">
        <f>EPA_Export_Aggregation_AR4!AE5021*IF(EPA_Export_Aggregation_AR4!$A5021="CH4",About!$D$58,IF(EPA_Export_Aggregation_AR4!$A5021="N2O",About!$D$59,1))</f>
        <v>7.6392095358E-3</v>
      </c>
      <c r="AF5021" s="337">
        <f>EPA_Export_Aggregation_AR4!AF5021*IF(EPA_Export_Aggregation_AR4!$A5021="CH4",About!$D$58,IF(EPA_Export_Aggregation_AR4!$A5021="N2O",About!$D$59,1))</f>
        <v>8.1538141956000003E-3</v>
      </c>
      <c r="AG5021" s="337">
        <f>EPA_Export_Aggregation_AR4!AG5021*IF(EPA_Export_Aggregation_AR4!$A5021="CH4",About!$D$58,IF(EPA_Export_Aggregation_AR4!$A5021="N2O",About!$D$59,1))</f>
        <v>7.8150425032000002E-3</v>
      </c>
      <c r="AH5021" s="337">
        <f>EPA_Export_Aggregation_AR4!AH5021*IF(EPA_Export_Aggregation_AR4!$A5021="CH4",About!$D$58,IF(EPA_Export_Aggregation_AR4!$A5021="N2O",About!$D$59,1))</f>
        <v>7.3315958326E-3</v>
      </c>
      <c r="AI5021" s="337">
        <f>EPA_Export_Aggregation_AR4!AI5021*IF(EPA_Export_Aggregation_AR4!$A5021="CH4",About!$D$58,IF(EPA_Export_Aggregation_AR4!$A5021="N2O",About!$D$59,1))</f>
        <v>6.7703466899999998E-3</v>
      </c>
      <c r="AJ5021" s="337">
        <f>EPA_Export_Aggregation_AR4!AJ5021*IF(EPA_Export_Aggregation_AR4!$A5021="CH4",About!$D$58,IF(EPA_Export_Aggregation_AR4!$A5021="N2O",About!$D$59,1))</f>
        <v>5.9885253795999996E-3</v>
      </c>
      <c r="AK5021" s="337">
        <f>EPA_Export_Aggregation_AR4!AK5021*IF(EPA_Export_Aggregation_AR4!$A5021="CH4",About!$D$58,IF(EPA_Export_Aggregation_AR4!$A5021="N2O",About!$D$59,1))</f>
        <v>4.9742516764000001E-3</v>
      </c>
      <c r="AL5021" s="337">
        <f>EPA_Export_Aggregation_AR4!AL5021*IF(EPA_Export_Aggregation_AR4!$A5021="CH4",About!$D$58,IF(EPA_Export_Aggregation_AR4!$A5021="N2O",About!$D$59,1))</f>
        <v>0</v>
      </c>
    </row>
    <row r="5022" spans="1:38" hidden="1" x14ac:dyDescent="0.25">
      <c r="A5022" s="340" t="s">
        <v>3971</v>
      </c>
      <c r="B5022" s="337" t="s">
        <v>3894</v>
      </c>
      <c r="C5022" s="337">
        <v>1</v>
      </c>
      <c r="D5022" s="337" t="s">
        <v>3912</v>
      </c>
      <c r="E5022" s="337" t="s">
        <v>3630</v>
      </c>
      <c r="F5022" s="337">
        <v>95</v>
      </c>
      <c r="G5022" s="337">
        <f>EPA_Export_Aggregation_AR4!G5022*IF(EPA_Export_Aggregation_AR4!$A5022="CH4",About!$D$58,IF(EPA_Export_Aggregation_AR4!$A5022="N2O",About!$D$59,1))</f>
        <v>0</v>
      </c>
      <c r="H5022" s="337">
        <f>EPA_Export_Aggregation_AR4!H5022*IF(EPA_Export_Aggregation_AR4!$A5022="CH4",About!$D$58,IF(EPA_Export_Aggregation_AR4!$A5022="N2O",About!$D$59,1))</f>
        <v>0</v>
      </c>
      <c r="I5022" s="337">
        <f>EPA_Export_Aggregation_AR4!I5022*IF(EPA_Export_Aggregation_AR4!$A5022="CH4",About!$D$58,IF(EPA_Export_Aggregation_AR4!$A5022="N2O",About!$D$59,1))</f>
        <v>0</v>
      </c>
      <c r="J5022" s="337">
        <f>EPA_Export_Aggregation_AR4!J5022*IF(EPA_Export_Aggregation_AR4!$A5022="CH4",About!$D$58,IF(EPA_Export_Aggregation_AR4!$A5022="N2O",About!$D$59,1))</f>
        <v>0</v>
      </c>
      <c r="K5022" s="337">
        <f>EPA_Export_Aggregation_AR4!K5022*IF(EPA_Export_Aggregation_AR4!$A5022="CH4",About!$D$58,IF(EPA_Export_Aggregation_AR4!$A5022="N2O",About!$D$59,1))</f>
        <v>0</v>
      </c>
      <c r="L5022" s="337">
        <f>EPA_Export_Aggregation_AR4!L5022*IF(EPA_Export_Aggregation_AR4!$A5022="CH4",About!$D$58,IF(EPA_Export_Aggregation_AR4!$A5022="N2O",About!$D$59,1))</f>
        <v>0</v>
      </c>
      <c r="M5022" s="337">
        <f>EPA_Export_Aggregation_AR4!M5022*IF(EPA_Export_Aggregation_AR4!$A5022="CH4",About!$D$58,IF(EPA_Export_Aggregation_AR4!$A5022="N2O",About!$D$59,1))</f>
        <v>0</v>
      </c>
      <c r="N5022" s="337">
        <f>EPA_Export_Aggregation_AR4!N5022*IF(EPA_Export_Aggregation_AR4!$A5022="CH4",About!$D$58,IF(EPA_Export_Aggregation_AR4!$A5022="N2O",About!$D$59,1))</f>
        <v>0</v>
      </c>
      <c r="O5022" s="337">
        <f>EPA_Export_Aggregation_AR4!O5022*IF(EPA_Export_Aggregation_AR4!$A5022="CH4",About!$D$58,IF(EPA_Export_Aggregation_AR4!$A5022="N2O",About!$D$59,1))</f>
        <v>0</v>
      </c>
      <c r="P5022" s="337">
        <f>EPA_Export_Aggregation_AR4!P5022*IF(EPA_Export_Aggregation_AR4!$A5022="CH4",About!$D$58,IF(EPA_Export_Aggregation_AR4!$A5022="N2O",About!$D$59,1))</f>
        <v>0</v>
      </c>
      <c r="Q5022" s="337">
        <f>EPA_Export_Aggregation_AR4!Q5022*IF(EPA_Export_Aggregation_AR4!$A5022="CH4",About!$D$58,IF(EPA_Export_Aggregation_AR4!$A5022="N2O",About!$D$59,1))</f>
        <v>0</v>
      </c>
      <c r="R5022" s="337">
        <f>EPA_Export_Aggregation_AR4!R5022*IF(EPA_Export_Aggregation_AR4!$A5022="CH4",About!$D$58,IF(EPA_Export_Aggregation_AR4!$A5022="N2O",About!$D$59,1))</f>
        <v>0</v>
      </c>
      <c r="S5022" s="337">
        <f>EPA_Export_Aggregation_AR4!S5022*IF(EPA_Export_Aggregation_AR4!$A5022="CH4",About!$D$58,IF(EPA_Export_Aggregation_AR4!$A5022="N2O",About!$D$59,1))</f>
        <v>2.0363174903999999E-3</v>
      </c>
      <c r="T5022" s="337">
        <f>EPA_Export_Aggregation_AR4!T5022*IF(EPA_Export_Aggregation_AR4!$A5022="CH4",About!$D$58,IF(EPA_Export_Aggregation_AR4!$A5022="N2O",About!$D$59,1))</f>
        <v>4.4123856751999996E-3</v>
      </c>
      <c r="U5022" s="337">
        <f>EPA_Export_Aggregation_AR4!U5022*IF(EPA_Export_Aggregation_AR4!$A5022="CH4",About!$D$58,IF(EPA_Export_Aggregation_AR4!$A5022="N2O",About!$D$59,1))</f>
        <v>4.9549570793999999E-3</v>
      </c>
      <c r="V5022" s="337">
        <f>EPA_Export_Aggregation_AR4!V5022*IF(EPA_Export_Aggregation_AR4!$A5022="CH4",About!$D$58,IF(EPA_Export_Aggregation_AR4!$A5022="N2O",About!$D$59,1))</f>
        <v>5.5273789930000003E-3</v>
      </c>
      <c r="W5022" s="337">
        <f>EPA_Export_Aggregation_AR4!W5022*IF(EPA_Export_Aggregation_AR4!$A5022="CH4",About!$D$58,IF(EPA_Export_Aggregation_AR4!$A5022="N2O",About!$D$59,1))</f>
        <v>6.1194129447999998E-3</v>
      </c>
      <c r="X5022" s="337">
        <f>EPA_Export_Aggregation_AR4!X5022*IF(EPA_Export_Aggregation_AR4!$A5022="CH4",About!$D$58,IF(EPA_Export_Aggregation_AR4!$A5022="N2O",About!$D$59,1))</f>
        <v>6.7363116418000003E-3</v>
      </c>
      <c r="Y5022" s="337">
        <f>EPA_Export_Aggregation_AR4!Y5022*IF(EPA_Export_Aggregation_AR4!$A5022="CH4",About!$D$58,IF(EPA_Export_Aggregation_AR4!$A5022="N2O",About!$D$59,1))</f>
        <v>7.3699864472000004E-3</v>
      </c>
      <c r="Z5022" s="337">
        <f>EPA_Export_Aggregation_AR4!Z5022*IF(EPA_Export_Aggregation_AR4!$A5022="CH4",About!$D$58,IF(EPA_Export_Aggregation_AR4!$A5022="N2O",About!$D$59,1))</f>
        <v>8.0210857413999994E-3</v>
      </c>
      <c r="AA5022" s="337">
        <f>EPA_Export_Aggregation_AR4!AA5022*IF(EPA_Export_Aggregation_AR4!$A5022="CH4",About!$D$58,IF(EPA_Export_Aggregation_AR4!$A5022="N2O",About!$D$59,1))</f>
        <v>8.7078549298000001E-3</v>
      </c>
      <c r="AB5022" s="337">
        <f>EPA_Export_Aggregation_AR4!AB5022*IF(EPA_Export_Aggregation_AR4!$A5022="CH4",About!$D$58,IF(EPA_Export_Aggregation_AR4!$A5022="N2O",About!$D$59,1))</f>
        <v>9.4114625556000007E-3</v>
      </c>
      <c r="AC5022" s="337">
        <f>EPA_Export_Aggregation_AR4!AC5022*IF(EPA_Export_Aggregation_AR4!$A5022="CH4",About!$D$58,IF(EPA_Export_Aggregation_AR4!$A5022="N2O",About!$D$59,1))</f>
        <v>1.01277843446E-2</v>
      </c>
      <c r="AD5022" s="337">
        <f>EPA_Export_Aggregation_AR4!AD5022*IF(EPA_Export_Aggregation_AR4!$A5022="CH4",About!$D$58,IF(EPA_Export_Aggregation_AR4!$A5022="N2O",About!$D$59,1))</f>
        <v>1.08780817906E-2</v>
      </c>
      <c r="AE5022" s="337">
        <f>EPA_Export_Aggregation_AR4!AE5022*IF(EPA_Export_Aggregation_AR4!$A5022="CH4",About!$D$58,IF(EPA_Export_Aggregation_AR4!$A5022="N2O",About!$D$59,1))</f>
        <v>1.16278234366E-2</v>
      </c>
      <c r="AF5022" s="337">
        <f>EPA_Export_Aggregation_AR4!AF5022*IF(EPA_Export_Aggregation_AR4!$A5022="CH4",About!$D$58,IF(EPA_Export_Aggregation_AR4!$A5022="N2O",About!$D$59,1))</f>
        <v>1.2407345164199999E-2</v>
      </c>
      <c r="AG5022" s="337">
        <f>EPA_Export_Aggregation_AR4!AG5022*IF(EPA_Export_Aggregation_AR4!$A5022="CH4",About!$D$58,IF(EPA_Export_Aggregation_AR4!$A5022="N2O",About!$D$59,1))</f>
        <v>1.19126172622E-2</v>
      </c>
      <c r="AH5022" s="337">
        <f>EPA_Export_Aggregation_AR4!AH5022*IF(EPA_Export_Aggregation_AR4!$A5022="CH4",About!$D$58,IF(EPA_Export_Aggregation_AR4!$A5022="N2O",About!$D$59,1))</f>
        <v>1.1222190592200001E-2</v>
      </c>
      <c r="AI5022" s="337">
        <f>EPA_Export_Aggregation_AR4!AI5022*IF(EPA_Export_Aggregation_AR4!$A5022="CH4",About!$D$58,IF(EPA_Export_Aggregation_AR4!$A5022="N2O",About!$D$59,1))</f>
        <v>1.0376687544E-2</v>
      </c>
      <c r="AJ5022" s="337">
        <f>EPA_Export_Aggregation_AR4!AJ5022*IF(EPA_Export_Aggregation_AR4!$A5022="CH4",About!$D$58,IF(EPA_Export_Aggregation_AR4!$A5022="N2O",About!$D$59,1))</f>
        <v>9.1953683889999995E-3</v>
      </c>
      <c r="AK5022" s="337">
        <f>EPA_Export_Aggregation_AR4!AK5022*IF(EPA_Export_Aggregation_AR4!$A5022="CH4",About!$D$58,IF(EPA_Export_Aggregation_AR4!$A5022="N2O",About!$D$59,1))</f>
        <v>7.6432614766000001E-3</v>
      </c>
      <c r="AL5022" s="337">
        <f>EPA_Export_Aggregation_AR4!AL5022*IF(EPA_Export_Aggregation_AR4!$A5022="CH4",About!$D$58,IF(EPA_Export_Aggregation_AR4!$A5022="N2O",About!$D$59,1))</f>
        <v>0</v>
      </c>
    </row>
    <row r="5023" spans="1:38" hidden="1" x14ac:dyDescent="0.25">
      <c r="A5023" s="340" t="s">
        <v>3971</v>
      </c>
      <c r="B5023" s="337" t="s">
        <v>3894</v>
      </c>
      <c r="C5023" s="337">
        <v>1</v>
      </c>
      <c r="D5023" s="337" t="s">
        <v>3912</v>
      </c>
      <c r="E5023" s="337" t="s">
        <v>3632</v>
      </c>
      <c r="F5023" s="337">
        <v>95</v>
      </c>
      <c r="G5023" s="337">
        <f>EPA_Export_Aggregation_AR4!G5023*IF(EPA_Export_Aggregation_AR4!$A5023="CH4",About!$D$58,IF(EPA_Export_Aggregation_AR4!$A5023="N2O",About!$D$59,1))</f>
        <v>0</v>
      </c>
      <c r="H5023" s="337">
        <f>EPA_Export_Aggregation_AR4!H5023*IF(EPA_Export_Aggregation_AR4!$A5023="CH4",About!$D$58,IF(EPA_Export_Aggregation_AR4!$A5023="N2O",About!$D$59,1))</f>
        <v>0</v>
      </c>
      <c r="I5023" s="337">
        <f>EPA_Export_Aggregation_AR4!I5023*IF(EPA_Export_Aggregation_AR4!$A5023="CH4",About!$D$58,IF(EPA_Export_Aggregation_AR4!$A5023="N2O",About!$D$59,1))</f>
        <v>0</v>
      </c>
      <c r="J5023" s="337">
        <f>EPA_Export_Aggregation_AR4!J5023*IF(EPA_Export_Aggregation_AR4!$A5023="CH4",About!$D$58,IF(EPA_Export_Aggregation_AR4!$A5023="N2O",About!$D$59,1))</f>
        <v>0</v>
      </c>
      <c r="K5023" s="337">
        <f>EPA_Export_Aggregation_AR4!K5023*IF(EPA_Export_Aggregation_AR4!$A5023="CH4",About!$D$58,IF(EPA_Export_Aggregation_AR4!$A5023="N2O",About!$D$59,1))</f>
        <v>0</v>
      </c>
      <c r="L5023" s="337">
        <f>EPA_Export_Aggregation_AR4!L5023*IF(EPA_Export_Aggregation_AR4!$A5023="CH4",About!$D$58,IF(EPA_Export_Aggregation_AR4!$A5023="N2O",About!$D$59,1))</f>
        <v>0</v>
      </c>
      <c r="M5023" s="337">
        <f>EPA_Export_Aggregation_AR4!M5023*IF(EPA_Export_Aggregation_AR4!$A5023="CH4",About!$D$58,IF(EPA_Export_Aggregation_AR4!$A5023="N2O",About!$D$59,1))</f>
        <v>0</v>
      </c>
      <c r="N5023" s="337">
        <f>EPA_Export_Aggregation_AR4!N5023*IF(EPA_Export_Aggregation_AR4!$A5023="CH4",About!$D$58,IF(EPA_Export_Aggregation_AR4!$A5023="N2O",About!$D$59,1))</f>
        <v>0</v>
      </c>
      <c r="O5023" s="337">
        <f>EPA_Export_Aggregation_AR4!O5023*IF(EPA_Export_Aggregation_AR4!$A5023="CH4",About!$D$58,IF(EPA_Export_Aggregation_AR4!$A5023="N2O",About!$D$59,1))</f>
        <v>0</v>
      </c>
      <c r="P5023" s="337">
        <f>EPA_Export_Aggregation_AR4!P5023*IF(EPA_Export_Aggregation_AR4!$A5023="CH4",About!$D$58,IF(EPA_Export_Aggregation_AR4!$A5023="N2O",About!$D$59,1))</f>
        <v>0</v>
      </c>
      <c r="Q5023" s="337">
        <f>EPA_Export_Aggregation_AR4!Q5023*IF(EPA_Export_Aggregation_AR4!$A5023="CH4",About!$D$58,IF(EPA_Export_Aggregation_AR4!$A5023="N2O",About!$D$59,1))</f>
        <v>0</v>
      </c>
      <c r="R5023" s="337">
        <f>EPA_Export_Aggregation_AR4!R5023*IF(EPA_Export_Aggregation_AR4!$A5023="CH4",About!$D$58,IF(EPA_Export_Aggregation_AR4!$A5023="N2O",About!$D$59,1))</f>
        <v>0</v>
      </c>
      <c r="S5023" s="337">
        <f>EPA_Export_Aggregation_AR4!S5023*IF(EPA_Export_Aggregation_AR4!$A5023="CH4",About!$D$58,IF(EPA_Export_Aggregation_AR4!$A5023="N2O",About!$D$59,1))</f>
        <v>2.2391547947999998E-3</v>
      </c>
      <c r="T5023" s="337">
        <f>EPA_Export_Aggregation_AR4!T5023*IF(EPA_Export_Aggregation_AR4!$A5023="CH4",About!$D$58,IF(EPA_Export_Aggregation_AR4!$A5023="N2O",About!$D$59,1))</f>
        <v>4.8452167513999998E-3</v>
      </c>
      <c r="U5023" s="337">
        <f>EPA_Export_Aggregation_AR4!U5023*IF(EPA_Export_Aggregation_AR4!$A5023="CH4",About!$D$58,IF(EPA_Export_Aggregation_AR4!$A5023="N2O",About!$D$59,1))</f>
        <v>5.4403266591999998E-3</v>
      </c>
      <c r="V5023" s="337">
        <f>EPA_Export_Aggregation_AR4!V5023*IF(EPA_Export_Aggregation_AR4!$A5023="CH4",About!$D$58,IF(EPA_Export_Aggregation_AR4!$A5023="N2O",About!$D$59,1))</f>
        <v>6.0478885513999998E-3</v>
      </c>
      <c r="W5023" s="337">
        <f>EPA_Export_Aggregation_AR4!W5023*IF(EPA_Export_Aggregation_AR4!$A5023="CH4",About!$D$58,IF(EPA_Export_Aggregation_AR4!$A5023="N2O",About!$D$59,1))</f>
        <v>6.2404106841999997E-3</v>
      </c>
      <c r="X5023" s="337">
        <f>EPA_Export_Aggregation_AR4!X5023*IF(EPA_Export_Aggregation_AR4!$A5023="CH4",About!$D$58,IF(EPA_Export_Aggregation_AR4!$A5023="N2O",About!$D$59,1))</f>
        <v>6.9244886889999998E-3</v>
      </c>
      <c r="Y5023" s="337">
        <f>EPA_Export_Aggregation_AR4!Y5023*IF(EPA_Export_Aggregation_AR4!$A5023="CH4",About!$D$58,IF(EPA_Export_Aggregation_AR4!$A5023="N2O",About!$D$59,1))</f>
        <v>7.6203119387999998E-3</v>
      </c>
      <c r="Z5023" s="337">
        <f>EPA_Export_Aggregation_AR4!Z5023*IF(EPA_Export_Aggregation_AR4!$A5023="CH4",About!$D$58,IF(EPA_Export_Aggregation_AR4!$A5023="N2O",About!$D$59,1))</f>
        <v>8.3454426814000005E-3</v>
      </c>
      <c r="AA5023" s="337">
        <f>EPA_Export_Aggregation_AR4!AA5023*IF(EPA_Export_Aggregation_AR4!$A5023="CH4",About!$D$58,IF(EPA_Export_Aggregation_AR4!$A5023="N2O",About!$D$59,1))</f>
        <v>9.1006898440000004E-3</v>
      </c>
      <c r="AB5023" s="337">
        <f>EPA_Export_Aggregation_AR4!AB5023*IF(EPA_Export_Aggregation_AR4!$A5023="CH4",About!$D$58,IF(EPA_Export_Aggregation_AR4!$A5023="N2O",About!$D$59,1))</f>
        <v>9.8537982882000007E-3</v>
      </c>
      <c r="AC5023" s="337">
        <f>EPA_Export_Aggregation_AR4!AC5023*IF(EPA_Export_Aggregation_AR4!$A5023="CH4",About!$D$58,IF(EPA_Export_Aggregation_AR4!$A5023="N2O",About!$D$59,1))</f>
        <v>1.06221914706E-2</v>
      </c>
      <c r="AD5023" s="337">
        <f>EPA_Export_Aggregation_AR4!AD5023*IF(EPA_Export_Aggregation_AR4!$A5023="CH4",About!$D$58,IF(EPA_Export_Aggregation_AR4!$A5023="N2O",About!$D$59,1))</f>
        <v>1.14189958786E-2</v>
      </c>
      <c r="AE5023" s="337">
        <f>EPA_Export_Aggregation_AR4!AE5023*IF(EPA_Export_Aggregation_AR4!$A5023="CH4",About!$D$58,IF(EPA_Export_Aggregation_AR4!$A5023="N2O",About!$D$59,1))</f>
        <v>1.22305285896E-2</v>
      </c>
      <c r="AF5023" s="337">
        <f>EPA_Export_Aggregation_AR4!AF5023*IF(EPA_Export_Aggregation_AR4!$A5023="CH4",About!$D$58,IF(EPA_Export_Aggregation_AR4!$A5023="N2O",About!$D$59,1))</f>
        <v>1.30736978336E-2</v>
      </c>
      <c r="AG5023" s="337">
        <f>EPA_Export_Aggregation_AR4!AG5023*IF(EPA_Export_Aggregation_AR4!$A5023="CH4",About!$D$58,IF(EPA_Export_Aggregation_AR4!$A5023="N2O",About!$D$59,1))</f>
        <v>1.2559288339E-2</v>
      </c>
      <c r="AH5023" s="337">
        <f>EPA_Export_Aggregation_AR4!AH5023*IF(EPA_Export_Aggregation_AR4!$A5023="CH4",About!$D$58,IF(EPA_Export_Aggregation_AR4!$A5023="N2O",About!$D$59,1))</f>
        <v>1.1771471217E-2</v>
      </c>
      <c r="AI5023" s="337">
        <f>EPA_Export_Aggregation_AR4!AI5023*IF(EPA_Export_Aggregation_AR4!$A5023="CH4",About!$D$58,IF(EPA_Export_Aggregation_AR4!$A5023="N2O",About!$D$59,1))</f>
        <v>1.0841975831599999E-2</v>
      </c>
      <c r="AJ5023" s="337">
        <f>EPA_Export_Aggregation_AR4!AJ5023*IF(EPA_Export_Aggregation_AR4!$A5023="CH4",About!$D$58,IF(EPA_Export_Aggregation_AR4!$A5023="N2O",About!$D$59,1))</f>
        <v>9.5776704168000007E-3</v>
      </c>
      <c r="AK5023" s="337">
        <f>EPA_Export_Aggregation_AR4!AK5023*IF(EPA_Export_Aggregation_AR4!$A5023="CH4",About!$D$58,IF(EPA_Export_Aggregation_AR4!$A5023="N2O",About!$D$59,1))</f>
        <v>7.9301740912000006E-3</v>
      </c>
      <c r="AL5023" s="337">
        <f>EPA_Export_Aggregation_AR4!AL5023*IF(EPA_Export_Aggregation_AR4!$A5023="CH4",About!$D$58,IF(EPA_Export_Aggregation_AR4!$A5023="N2O",About!$D$59,1))</f>
        <v>0</v>
      </c>
    </row>
    <row r="5024" spans="1:38" hidden="1" x14ac:dyDescent="0.25">
      <c r="A5024" s="340" t="s">
        <v>3971</v>
      </c>
      <c r="B5024" s="337" t="s">
        <v>3894</v>
      </c>
      <c r="C5024" s="337">
        <v>1</v>
      </c>
      <c r="D5024" s="337" t="s">
        <v>3912</v>
      </c>
      <c r="E5024" s="337" t="s">
        <v>3634</v>
      </c>
      <c r="F5024" s="337">
        <v>95</v>
      </c>
      <c r="G5024" s="337">
        <f>EPA_Export_Aggregation_AR4!G5024*IF(EPA_Export_Aggregation_AR4!$A5024="CH4",About!$D$58,IF(EPA_Export_Aggregation_AR4!$A5024="N2O",About!$D$59,1))</f>
        <v>0</v>
      </c>
      <c r="H5024" s="337">
        <f>EPA_Export_Aggregation_AR4!H5024*IF(EPA_Export_Aggregation_AR4!$A5024="CH4",About!$D$58,IF(EPA_Export_Aggregation_AR4!$A5024="N2O",About!$D$59,1))</f>
        <v>0</v>
      </c>
      <c r="I5024" s="337">
        <f>EPA_Export_Aggregation_AR4!I5024*IF(EPA_Export_Aggregation_AR4!$A5024="CH4",About!$D$58,IF(EPA_Export_Aggregation_AR4!$A5024="N2O",About!$D$59,1))</f>
        <v>0</v>
      </c>
      <c r="J5024" s="337">
        <f>EPA_Export_Aggregation_AR4!J5024*IF(EPA_Export_Aggregation_AR4!$A5024="CH4",About!$D$58,IF(EPA_Export_Aggregation_AR4!$A5024="N2O",About!$D$59,1))</f>
        <v>0</v>
      </c>
      <c r="K5024" s="337">
        <f>EPA_Export_Aggregation_AR4!K5024*IF(EPA_Export_Aggregation_AR4!$A5024="CH4",About!$D$58,IF(EPA_Export_Aggregation_AR4!$A5024="N2O",About!$D$59,1))</f>
        <v>0</v>
      </c>
      <c r="L5024" s="337">
        <f>EPA_Export_Aggregation_AR4!L5024*IF(EPA_Export_Aggregation_AR4!$A5024="CH4",About!$D$58,IF(EPA_Export_Aggregation_AR4!$A5024="N2O",About!$D$59,1))</f>
        <v>0</v>
      </c>
      <c r="M5024" s="337">
        <f>EPA_Export_Aggregation_AR4!M5024*IF(EPA_Export_Aggregation_AR4!$A5024="CH4",About!$D$58,IF(EPA_Export_Aggregation_AR4!$A5024="N2O",About!$D$59,1))</f>
        <v>0</v>
      </c>
      <c r="N5024" s="337">
        <f>EPA_Export_Aggregation_AR4!N5024*IF(EPA_Export_Aggregation_AR4!$A5024="CH4",About!$D$58,IF(EPA_Export_Aggregation_AR4!$A5024="N2O",About!$D$59,1))</f>
        <v>0</v>
      </c>
      <c r="O5024" s="337">
        <f>EPA_Export_Aggregation_AR4!O5024*IF(EPA_Export_Aggregation_AR4!$A5024="CH4",About!$D$58,IF(EPA_Export_Aggregation_AR4!$A5024="N2O",About!$D$59,1))</f>
        <v>0</v>
      </c>
      <c r="P5024" s="337">
        <f>EPA_Export_Aggregation_AR4!P5024*IF(EPA_Export_Aggregation_AR4!$A5024="CH4",About!$D$58,IF(EPA_Export_Aggregation_AR4!$A5024="N2O",About!$D$59,1))</f>
        <v>0</v>
      </c>
      <c r="Q5024" s="337">
        <f>EPA_Export_Aggregation_AR4!Q5024*IF(EPA_Export_Aggregation_AR4!$A5024="CH4",About!$D$58,IF(EPA_Export_Aggregation_AR4!$A5024="N2O",About!$D$59,1))</f>
        <v>0</v>
      </c>
      <c r="R5024" s="337">
        <f>EPA_Export_Aggregation_AR4!R5024*IF(EPA_Export_Aggregation_AR4!$A5024="CH4",About!$D$58,IF(EPA_Export_Aggregation_AR4!$A5024="N2O",About!$D$59,1))</f>
        <v>0</v>
      </c>
      <c r="S5024" s="337">
        <f>EPA_Export_Aggregation_AR4!S5024*IF(EPA_Export_Aggregation_AR4!$A5024="CH4",About!$D$58,IF(EPA_Export_Aggregation_AR4!$A5024="N2O",About!$D$59,1))</f>
        <v>3.1950777555999998E-3</v>
      </c>
      <c r="T5024" s="337">
        <f>EPA_Export_Aggregation_AR4!T5024*IF(EPA_Export_Aggregation_AR4!$A5024="CH4",About!$D$58,IF(EPA_Export_Aggregation_AR4!$A5024="N2O",About!$D$59,1))</f>
        <v>6.8830857177999997E-3</v>
      </c>
      <c r="U5024" s="337">
        <f>EPA_Export_Aggregation_AR4!U5024*IF(EPA_Export_Aggregation_AR4!$A5024="CH4",About!$D$58,IF(EPA_Export_Aggregation_AR4!$A5024="N2O",About!$D$59,1))</f>
        <v>7.6632424072000001E-3</v>
      </c>
      <c r="V5024" s="337">
        <f>EPA_Export_Aggregation_AR4!V5024*IF(EPA_Export_Aggregation_AR4!$A5024="CH4",About!$D$58,IF(EPA_Export_Aggregation_AR4!$A5024="N2O",About!$D$59,1))</f>
        <v>8.4617723359999997E-3</v>
      </c>
      <c r="W5024" s="337">
        <f>EPA_Export_Aggregation_AR4!W5024*IF(EPA_Export_Aggregation_AR4!$A5024="CH4",About!$D$58,IF(EPA_Export_Aggregation_AR4!$A5024="N2O",About!$D$59,1))</f>
        <v>9.2969255941999993E-3</v>
      </c>
      <c r="X5024" s="337">
        <f>EPA_Export_Aggregation_AR4!X5024*IF(EPA_Export_Aggregation_AR4!$A5024="CH4",About!$D$58,IF(EPA_Export_Aggregation_AR4!$A5024="N2O",About!$D$59,1))</f>
        <v>1.01781358546E-2</v>
      </c>
      <c r="Y5024" s="337">
        <f>EPA_Export_Aggregation_AR4!Y5024*IF(EPA_Export_Aggregation_AR4!$A5024="CH4",About!$D$58,IF(EPA_Export_Aggregation_AR4!$A5024="N2O",About!$D$59,1))</f>
        <v>1.11136492042E-2</v>
      </c>
      <c r="Z5024" s="337">
        <f>EPA_Export_Aggregation_AR4!Z5024*IF(EPA_Export_Aggregation_AR4!$A5024="CH4",About!$D$58,IF(EPA_Export_Aggregation_AR4!$A5024="N2O",About!$D$59,1))</f>
        <v>1.2109667974E-2</v>
      </c>
      <c r="AA5024" s="337">
        <f>EPA_Export_Aggregation_AR4!AA5024*IF(EPA_Export_Aggregation_AR4!$A5024="CH4",About!$D$58,IF(EPA_Export_Aggregation_AR4!$A5024="N2O",About!$D$59,1))</f>
        <v>1.3149380325600001E-2</v>
      </c>
      <c r="AB5024" s="337">
        <f>EPA_Export_Aggregation_AR4!AB5024*IF(EPA_Export_Aggregation_AR4!$A5024="CH4",About!$D$58,IF(EPA_Export_Aggregation_AR4!$A5024="N2O",About!$D$59,1))</f>
        <v>1.4242066134E-2</v>
      </c>
      <c r="AC5024" s="337">
        <f>EPA_Export_Aggregation_AR4!AC5024*IF(EPA_Export_Aggregation_AR4!$A5024="CH4",About!$D$58,IF(EPA_Export_Aggregation_AR4!$A5024="N2O",About!$D$59,1))</f>
        <v>1.53820318634E-2</v>
      </c>
      <c r="AD5024" s="337">
        <f>EPA_Export_Aggregation_AR4!AD5024*IF(EPA_Export_Aggregation_AR4!$A5024="CH4",About!$D$58,IF(EPA_Export_Aggregation_AR4!$A5024="N2O",About!$D$59,1))</f>
        <v>1.6575810387000001E-2</v>
      </c>
      <c r="AE5024" s="337">
        <f>EPA_Export_Aggregation_AR4!AE5024*IF(EPA_Export_Aggregation_AR4!$A5024="CH4",About!$D$58,IF(EPA_Export_Aggregation_AR4!$A5024="N2O",About!$D$59,1))</f>
        <v>1.7808645453E-2</v>
      </c>
      <c r="AF5024" s="337">
        <f>EPA_Export_Aggregation_AR4!AF5024*IF(EPA_Export_Aggregation_AR4!$A5024="CH4",About!$D$58,IF(EPA_Export_Aggregation_AR4!$A5024="N2O",About!$D$59,1))</f>
        <v>1.9041844885599998E-2</v>
      </c>
      <c r="AG5024" s="337">
        <f>EPA_Export_Aggregation_AR4!AG5024*IF(EPA_Export_Aggregation_AR4!$A5024="CH4",About!$D$58,IF(EPA_Export_Aggregation_AR4!$A5024="N2O",About!$D$59,1))</f>
        <v>1.8316479516E-2</v>
      </c>
      <c r="AH5024" s="337">
        <f>EPA_Export_Aggregation_AR4!AH5024*IF(EPA_Export_Aggregation_AR4!$A5024="CH4",About!$D$58,IF(EPA_Export_Aggregation_AR4!$A5024="N2O",About!$D$59,1))</f>
        <v>1.7287088529199999E-2</v>
      </c>
      <c r="AI5024" s="337">
        <f>EPA_Export_Aggregation_AR4!AI5024*IF(EPA_Export_Aggregation_AR4!$A5024="CH4",About!$D$58,IF(EPA_Export_Aggregation_AR4!$A5024="N2O",About!$D$59,1))</f>
        <v>1.6005061669600001E-2</v>
      </c>
      <c r="AJ5024" s="337">
        <f>EPA_Export_Aggregation_AR4!AJ5024*IF(EPA_Export_Aggregation_AR4!$A5024="CH4",About!$D$58,IF(EPA_Export_Aggregation_AR4!$A5024="N2O",About!$D$59,1))</f>
        <v>1.41762294802E-2</v>
      </c>
      <c r="AK5024" s="337">
        <f>EPA_Export_Aggregation_AR4!AK5024*IF(EPA_Export_Aggregation_AR4!$A5024="CH4",About!$D$58,IF(EPA_Export_Aggregation_AR4!$A5024="N2O",About!$D$59,1))</f>
        <v>1.17682453538E-2</v>
      </c>
      <c r="AL5024" s="337">
        <f>EPA_Export_Aggregation_AR4!AL5024*IF(EPA_Export_Aggregation_AR4!$A5024="CH4",About!$D$58,IF(EPA_Export_Aggregation_AR4!$A5024="N2O",About!$D$59,1))</f>
        <v>0</v>
      </c>
    </row>
    <row r="5025" spans="1:38" hidden="1" x14ac:dyDescent="0.25">
      <c r="A5025" s="340" t="s">
        <v>3971</v>
      </c>
      <c r="B5025" s="337" t="s">
        <v>3894</v>
      </c>
      <c r="C5025" s="337">
        <v>1</v>
      </c>
      <c r="D5025" s="337" t="s">
        <v>3912</v>
      </c>
      <c r="E5025" s="337" t="s">
        <v>3636</v>
      </c>
      <c r="F5025" s="337">
        <v>95</v>
      </c>
      <c r="G5025" s="337">
        <f>EPA_Export_Aggregation_AR4!G5025*IF(EPA_Export_Aggregation_AR4!$A5025="CH4",About!$D$58,IF(EPA_Export_Aggregation_AR4!$A5025="N2O",About!$D$59,1))</f>
        <v>0</v>
      </c>
      <c r="H5025" s="337">
        <f>EPA_Export_Aggregation_AR4!H5025*IF(EPA_Export_Aggregation_AR4!$A5025="CH4",About!$D$58,IF(EPA_Export_Aggregation_AR4!$A5025="N2O",About!$D$59,1))</f>
        <v>0</v>
      </c>
      <c r="I5025" s="337">
        <f>EPA_Export_Aggregation_AR4!I5025*IF(EPA_Export_Aggregation_AR4!$A5025="CH4",About!$D$58,IF(EPA_Export_Aggregation_AR4!$A5025="N2O",About!$D$59,1))</f>
        <v>0</v>
      </c>
      <c r="J5025" s="337">
        <f>EPA_Export_Aggregation_AR4!J5025*IF(EPA_Export_Aggregation_AR4!$A5025="CH4",About!$D$58,IF(EPA_Export_Aggregation_AR4!$A5025="N2O",About!$D$59,1))</f>
        <v>0</v>
      </c>
      <c r="K5025" s="337">
        <f>EPA_Export_Aggregation_AR4!K5025*IF(EPA_Export_Aggregation_AR4!$A5025="CH4",About!$D$58,IF(EPA_Export_Aggregation_AR4!$A5025="N2O",About!$D$59,1))</f>
        <v>0</v>
      </c>
      <c r="L5025" s="337">
        <f>EPA_Export_Aggregation_AR4!L5025*IF(EPA_Export_Aggregation_AR4!$A5025="CH4",About!$D$58,IF(EPA_Export_Aggregation_AR4!$A5025="N2O",About!$D$59,1))</f>
        <v>0</v>
      </c>
      <c r="M5025" s="337">
        <f>EPA_Export_Aggregation_AR4!M5025*IF(EPA_Export_Aggregation_AR4!$A5025="CH4",About!$D$58,IF(EPA_Export_Aggregation_AR4!$A5025="N2O",About!$D$59,1))</f>
        <v>0</v>
      </c>
      <c r="N5025" s="337">
        <f>EPA_Export_Aggregation_AR4!N5025*IF(EPA_Export_Aggregation_AR4!$A5025="CH4",About!$D$58,IF(EPA_Export_Aggregation_AR4!$A5025="N2O",About!$D$59,1))</f>
        <v>0</v>
      </c>
      <c r="O5025" s="337">
        <f>EPA_Export_Aggregation_AR4!O5025*IF(EPA_Export_Aggregation_AR4!$A5025="CH4",About!$D$58,IF(EPA_Export_Aggregation_AR4!$A5025="N2O",About!$D$59,1))</f>
        <v>0</v>
      </c>
      <c r="P5025" s="337">
        <f>EPA_Export_Aggregation_AR4!P5025*IF(EPA_Export_Aggregation_AR4!$A5025="CH4",About!$D$58,IF(EPA_Export_Aggregation_AR4!$A5025="N2O",About!$D$59,1))</f>
        <v>0</v>
      </c>
      <c r="Q5025" s="337">
        <f>EPA_Export_Aggregation_AR4!Q5025*IF(EPA_Export_Aggregation_AR4!$A5025="CH4",About!$D$58,IF(EPA_Export_Aggregation_AR4!$A5025="N2O",About!$D$59,1))</f>
        <v>0</v>
      </c>
      <c r="R5025" s="337">
        <f>EPA_Export_Aggregation_AR4!R5025*IF(EPA_Export_Aggregation_AR4!$A5025="CH4",About!$D$58,IF(EPA_Export_Aggregation_AR4!$A5025="N2O",About!$D$59,1))</f>
        <v>0</v>
      </c>
      <c r="S5025" s="337">
        <f>EPA_Export_Aggregation_AR4!S5025*IF(EPA_Export_Aggregation_AR4!$A5025="CH4",About!$D$58,IF(EPA_Export_Aggregation_AR4!$A5025="N2O",About!$D$59,1))</f>
        <v>2.7087280622E-3</v>
      </c>
      <c r="T5025" s="337">
        <f>EPA_Export_Aggregation_AR4!T5025*IF(EPA_Export_Aggregation_AR4!$A5025="CH4",About!$D$58,IF(EPA_Export_Aggregation_AR4!$A5025="N2O",About!$D$59,1))</f>
        <v>5.8903710201999998E-3</v>
      </c>
      <c r="U5025" s="337">
        <f>EPA_Export_Aggregation_AR4!U5025*IF(EPA_Export_Aggregation_AR4!$A5025="CH4",About!$D$58,IF(EPA_Export_Aggregation_AR4!$A5025="N2O",About!$D$59,1))</f>
        <v>6.6290774954000002E-3</v>
      </c>
      <c r="V5025" s="337">
        <f>EPA_Export_Aggregation_AR4!V5025*IF(EPA_Export_Aggregation_AR4!$A5025="CH4",About!$D$58,IF(EPA_Export_Aggregation_AR4!$A5025="N2O",About!$D$59,1))</f>
        <v>7.3901756439999997E-3</v>
      </c>
      <c r="W5025" s="337">
        <f>EPA_Export_Aggregation_AR4!W5025*IF(EPA_Export_Aggregation_AR4!$A5025="CH4",About!$D$58,IF(EPA_Export_Aggregation_AR4!$A5025="N2O",About!$D$59,1))</f>
        <v>8.1617046500000005E-3</v>
      </c>
      <c r="X5025" s="337">
        <f>EPA_Export_Aggregation_AR4!X5025*IF(EPA_Export_Aggregation_AR4!$A5025="CH4",About!$D$58,IF(EPA_Export_Aggregation_AR4!$A5025="N2O",About!$D$59,1))</f>
        <v>8.9466884623999998E-3</v>
      </c>
      <c r="Y5025" s="337">
        <f>EPA_Export_Aggregation_AR4!Y5025*IF(EPA_Export_Aggregation_AR4!$A5025="CH4",About!$D$58,IF(EPA_Export_Aggregation_AR4!$A5025="N2O",About!$D$59,1))</f>
        <v>9.7667380937999995E-3</v>
      </c>
      <c r="Z5025" s="337">
        <f>EPA_Export_Aggregation_AR4!Z5025*IF(EPA_Export_Aggregation_AR4!$A5025="CH4",About!$D$58,IF(EPA_Export_Aggregation_AR4!$A5025="N2O",About!$D$59,1))</f>
        <v>1.0647010799E-2</v>
      </c>
      <c r="AA5025" s="337">
        <f>EPA_Export_Aggregation_AR4!AA5025*IF(EPA_Export_Aggregation_AR4!$A5025="CH4",About!$D$58,IF(EPA_Export_Aggregation_AR4!$A5025="N2O",About!$D$59,1))</f>
        <v>1.15921142394E-2</v>
      </c>
      <c r="AB5025" s="337">
        <f>EPA_Export_Aggregation_AR4!AB5025*IF(EPA_Export_Aggregation_AR4!$A5025="CH4",About!$D$58,IF(EPA_Export_Aggregation_AR4!$A5025="N2O",About!$D$59,1))</f>
        <v>1.2575500072199999E-2</v>
      </c>
      <c r="AC5025" s="337">
        <f>EPA_Export_Aggregation_AR4!AC5025*IF(EPA_Export_Aggregation_AR4!$A5025="CH4",About!$D$58,IF(EPA_Export_Aggregation_AR4!$A5025="N2O",About!$D$59,1))</f>
        <v>1.3591163831199999E-2</v>
      </c>
      <c r="AD5025" s="337">
        <f>EPA_Export_Aggregation_AR4!AD5025*IF(EPA_Export_Aggregation_AR4!$A5025="CH4",About!$D$58,IF(EPA_Export_Aggregation_AR4!$A5025="N2O",About!$D$59,1))</f>
        <v>1.4625857149999999E-2</v>
      </c>
      <c r="AE5025" s="337">
        <f>EPA_Export_Aggregation_AR4!AE5025*IF(EPA_Export_Aggregation_AR4!$A5025="CH4",About!$D$58,IF(EPA_Export_Aggregation_AR4!$A5025="N2O",About!$D$59,1))</f>
        <v>1.5689992624000001E-2</v>
      </c>
      <c r="AF5025" s="337">
        <f>EPA_Export_Aggregation_AR4!AF5025*IF(EPA_Export_Aggregation_AR4!$A5025="CH4",About!$D$58,IF(EPA_Export_Aggregation_AR4!$A5025="N2O",About!$D$59,1))</f>
        <v>1.67757101296E-2</v>
      </c>
      <c r="AG5025" s="337">
        <f>EPA_Export_Aggregation_AR4!AG5025*IF(EPA_Export_Aggregation_AR4!$A5025="CH4",About!$D$58,IF(EPA_Export_Aggregation_AR4!$A5025="N2O",About!$D$59,1))</f>
        <v>1.6115839517400001E-2</v>
      </c>
      <c r="AH5025" s="337">
        <f>EPA_Export_Aggregation_AR4!AH5025*IF(EPA_Export_Aggregation_AR4!$A5025="CH4",About!$D$58,IF(EPA_Export_Aggregation_AR4!$A5025="N2O",About!$D$59,1))</f>
        <v>1.5183051493399999E-2</v>
      </c>
      <c r="AI5025" s="337">
        <f>EPA_Export_Aggregation_AR4!AI5025*IF(EPA_Export_Aggregation_AR4!$A5025="CH4",About!$D$58,IF(EPA_Export_Aggregation_AR4!$A5025="N2O",About!$D$59,1))</f>
        <v>1.4044287562400001E-2</v>
      </c>
      <c r="AJ5025" s="337">
        <f>EPA_Export_Aggregation_AR4!AJ5025*IF(EPA_Export_Aggregation_AR4!$A5025="CH4",About!$D$58,IF(EPA_Export_Aggregation_AR4!$A5025="N2O",About!$D$59,1))</f>
        <v>1.24492928194E-2</v>
      </c>
      <c r="AK5025" s="337">
        <f>EPA_Export_Aggregation_AR4!AK5025*IF(EPA_Export_Aggregation_AR4!$A5025="CH4",About!$D$58,IF(EPA_Export_Aggregation_AR4!$A5025="N2O",About!$D$59,1))</f>
        <v>1.03380573796E-2</v>
      </c>
      <c r="AL5025" s="337">
        <f>EPA_Export_Aggregation_AR4!AL5025*IF(EPA_Export_Aggregation_AR4!$A5025="CH4",About!$D$58,IF(EPA_Export_Aggregation_AR4!$A5025="N2O",About!$D$59,1))</f>
        <v>0</v>
      </c>
    </row>
    <row r="5026" spans="1:38" hidden="1" x14ac:dyDescent="0.25">
      <c r="A5026" s="340" t="s">
        <v>3971</v>
      </c>
      <c r="B5026" s="337" t="s">
        <v>3894</v>
      </c>
      <c r="C5026" s="337">
        <v>1</v>
      </c>
      <c r="D5026" s="337" t="s">
        <v>3912</v>
      </c>
      <c r="E5026" s="337" t="s">
        <v>3638</v>
      </c>
      <c r="F5026" s="337">
        <v>95</v>
      </c>
      <c r="G5026" s="337">
        <f>EPA_Export_Aggregation_AR4!G5026*IF(EPA_Export_Aggregation_AR4!$A5026="CH4",About!$D$58,IF(EPA_Export_Aggregation_AR4!$A5026="N2O",About!$D$59,1))</f>
        <v>0</v>
      </c>
      <c r="H5026" s="337">
        <f>EPA_Export_Aggregation_AR4!H5026*IF(EPA_Export_Aggregation_AR4!$A5026="CH4",About!$D$58,IF(EPA_Export_Aggregation_AR4!$A5026="N2O",About!$D$59,1))</f>
        <v>0</v>
      </c>
      <c r="I5026" s="337">
        <f>EPA_Export_Aggregation_AR4!I5026*IF(EPA_Export_Aggregation_AR4!$A5026="CH4",About!$D$58,IF(EPA_Export_Aggregation_AR4!$A5026="N2O",About!$D$59,1))</f>
        <v>0</v>
      </c>
      <c r="J5026" s="337">
        <f>EPA_Export_Aggregation_AR4!J5026*IF(EPA_Export_Aggregation_AR4!$A5026="CH4",About!$D$58,IF(EPA_Export_Aggregation_AR4!$A5026="N2O",About!$D$59,1))</f>
        <v>0</v>
      </c>
      <c r="K5026" s="337">
        <f>EPA_Export_Aggregation_AR4!K5026*IF(EPA_Export_Aggregation_AR4!$A5026="CH4",About!$D$58,IF(EPA_Export_Aggregation_AR4!$A5026="N2O",About!$D$59,1))</f>
        <v>0</v>
      </c>
      <c r="L5026" s="337">
        <f>EPA_Export_Aggregation_AR4!L5026*IF(EPA_Export_Aggregation_AR4!$A5026="CH4",About!$D$58,IF(EPA_Export_Aggregation_AR4!$A5026="N2O",About!$D$59,1))</f>
        <v>0</v>
      </c>
      <c r="M5026" s="337">
        <f>EPA_Export_Aggregation_AR4!M5026*IF(EPA_Export_Aggregation_AR4!$A5026="CH4",About!$D$58,IF(EPA_Export_Aggregation_AR4!$A5026="N2O",About!$D$59,1))</f>
        <v>0</v>
      </c>
      <c r="N5026" s="337">
        <f>EPA_Export_Aggregation_AR4!N5026*IF(EPA_Export_Aggregation_AR4!$A5026="CH4",About!$D$58,IF(EPA_Export_Aggregation_AR4!$A5026="N2O",About!$D$59,1))</f>
        <v>0</v>
      </c>
      <c r="O5026" s="337">
        <f>EPA_Export_Aggregation_AR4!O5026*IF(EPA_Export_Aggregation_AR4!$A5026="CH4",About!$D$58,IF(EPA_Export_Aggregation_AR4!$A5026="N2O",About!$D$59,1))</f>
        <v>0</v>
      </c>
      <c r="P5026" s="337">
        <f>EPA_Export_Aggregation_AR4!P5026*IF(EPA_Export_Aggregation_AR4!$A5026="CH4",About!$D$58,IF(EPA_Export_Aggregation_AR4!$A5026="N2O",About!$D$59,1))</f>
        <v>0</v>
      </c>
      <c r="Q5026" s="337">
        <f>EPA_Export_Aggregation_AR4!Q5026*IF(EPA_Export_Aggregation_AR4!$A5026="CH4",About!$D$58,IF(EPA_Export_Aggregation_AR4!$A5026="N2O",About!$D$59,1))</f>
        <v>0</v>
      </c>
      <c r="R5026" s="337">
        <f>EPA_Export_Aggregation_AR4!R5026*IF(EPA_Export_Aggregation_AR4!$A5026="CH4",About!$D$58,IF(EPA_Export_Aggregation_AR4!$A5026="N2O",About!$D$59,1))</f>
        <v>0</v>
      </c>
      <c r="S5026" s="337">
        <f>EPA_Export_Aggregation_AR4!S5026*IF(EPA_Export_Aggregation_AR4!$A5026="CH4",About!$D$58,IF(EPA_Export_Aggregation_AR4!$A5026="N2O",About!$D$59,1))</f>
        <v>6.4524854639999997E-4</v>
      </c>
      <c r="T5026" s="337">
        <f>EPA_Export_Aggregation_AR4!T5026*IF(EPA_Export_Aggregation_AR4!$A5026="CH4",About!$D$58,IF(EPA_Export_Aggregation_AR4!$A5026="N2O",About!$D$59,1))</f>
        <v>1.4001946242000001E-3</v>
      </c>
      <c r="U5026" s="337">
        <f>EPA_Export_Aggregation_AR4!U5026*IF(EPA_Export_Aggregation_AR4!$A5026="CH4",About!$D$58,IF(EPA_Export_Aggregation_AR4!$A5026="N2O",About!$D$59,1))</f>
        <v>1.5699732622000001E-3</v>
      </c>
      <c r="V5026" s="337">
        <f>EPA_Export_Aggregation_AR4!V5026*IF(EPA_Export_Aggregation_AR4!$A5026="CH4",About!$D$58,IF(EPA_Export_Aggregation_AR4!$A5026="N2O",About!$D$59,1))</f>
        <v>1.7427409132E-3</v>
      </c>
      <c r="W5026" s="337">
        <f>EPA_Export_Aggregation_AR4!W5026*IF(EPA_Export_Aggregation_AR4!$A5026="CH4",About!$D$58,IF(EPA_Export_Aggregation_AR4!$A5026="N2O",About!$D$59,1))</f>
        <v>1.9197232749999999E-3</v>
      </c>
      <c r="X5026" s="337">
        <f>EPA_Export_Aggregation_AR4!X5026*IF(EPA_Export_Aggregation_AR4!$A5026="CH4",About!$D$58,IF(EPA_Export_Aggregation_AR4!$A5026="N2O",About!$D$59,1))</f>
        <v>2.1000807720000002E-3</v>
      </c>
      <c r="Y5026" s="337">
        <f>EPA_Export_Aggregation_AR4!Y5026*IF(EPA_Export_Aggregation_AR4!$A5026="CH4",About!$D$58,IF(EPA_Export_Aggregation_AR4!$A5026="N2O",About!$D$59,1))</f>
        <v>2.2858070588E-3</v>
      </c>
      <c r="Z5026" s="337">
        <f>EPA_Export_Aggregation_AR4!Z5026*IF(EPA_Export_Aggregation_AR4!$A5026="CH4",About!$D$58,IF(EPA_Export_Aggregation_AR4!$A5026="N2O",About!$D$59,1))</f>
        <v>2.4703665625999999E-3</v>
      </c>
      <c r="AA5026" s="337">
        <f>EPA_Export_Aggregation_AR4!AA5026*IF(EPA_Export_Aggregation_AR4!$A5026="CH4",About!$D$58,IF(EPA_Export_Aggregation_AR4!$A5026="N2O",About!$D$59,1))</f>
        <v>2.6586381752E-3</v>
      </c>
      <c r="AB5026" s="337">
        <f>EPA_Export_Aggregation_AR4!AB5026*IF(EPA_Export_Aggregation_AR4!$A5026="CH4",About!$D$58,IF(EPA_Export_Aggregation_AR4!$A5026="N2O",About!$D$59,1))</f>
        <v>2.8605347484E-3</v>
      </c>
      <c r="AC5026" s="337">
        <f>EPA_Export_Aggregation_AR4!AC5026*IF(EPA_Export_Aggregation_AR4!$A5026="CH4",About!$D$58,IF(EPA_Export_Aggregation_AR4!$A5026="N2O",About!$D$59,1))</f>
        <v>3.0654200964000001E-3</v>
      </c>
      <c r="AD5026" s="337">
        <f>EPA_Export_Aggregation_AR4!AD5026*IF(EPA_Export_Aggregation_AR4!$A5026="CH4",About!$D$58,IF(EPA_Export_Aggregation_AR4!$A5026="N2O",About!$D$59,1))</f>
        <v>3.2793981736E-3</v>
      </c>
      <c r="AE5026" s="337">
        <f>EPA_Export_Aggregation_AR4!AE5026*IF(EPA_Export_Aggregation_AR4!$A5026="CH4",About!$D$58,IF(EPA_Export_Aggregation_AR4!$A5026="N2O",About!$D$59,1))</f>
        <v>3.5044565207999999E-3</v>
      </c>
      <c r="AF5026" s="337">
        <f>EPA_Export_Aggregation_AR4!AF5026*IF(EPA_Export_Aggregation_AR4!$A5026="CH4",About!$D$58,IF(EPA_Export_Aggregation_AR4!$A5026="N2O",About!$D$59,1))</f>
        <v>3.7232125723999998E-3</v>
      </c>
      <c r="AG5026" s="337">
        <f>EPA_Export_Aggregation_AR4!AG5026*IF(EPA_Export_Aggregation_AR4!$A5026="CH4",About!$D$58,IF(EPA_Export_Aggregation_AR4!$A5026="N2O",About!$D$59,1))</f>
        <v>3.5744725523999999E-3</v>
      </c>
      <c r="AH5026" s="337">
        <f>EPA_Export_Aggregation_AR4!AH5026*IF(EPA_Export_Aggregation_AR4!$A5026="CH4",About!$D$58,IF(EPA_Export_Aggregation_AR4!$A5026="N2O",About!$D$59,1))</f>
        <v>3.3643047223999999E-3</v>
      </c>
      <c r="AI5026" s="337">
        <f>EPA_Export_Aggregation_AR4!AI5026*IF(EPA_Export_Aggregation_AR4!$A5026="CH4",About!$D$58,IF(EPA_Export_Aggregation_AR4!$A5026="N2O",About!$D$59,1))</f>
        <v>3.1149613294000002E-3</v>
      </c>
      <c r="AJ5026" s="337">
        <f>EPA_Export_Aggregation_AR4!AJ5026*IF(EPA_Export_Aggregation_AR4!$A5026="CH4",About!$D$58,IF(EPA_Export_Aggregation_AR4!$A5026="N2O",About!$D$59,1))</f>
        <v>2.7669714558000002E-3</v>
      </c>
      <c r="AK5026" s="337">
        <f>EPA_Export_Aggregation_AR4!AK5026*IF(EPA_Export_Aggregation_AR4!$A5026="CH4",About!$D$58,IF(EPA_Export_Aggregation_AR4!$A5026="N2O",About!$D$59,1))</f>
        <v>2.3048698077999998E-3</v>
      </c>
      <c r="AL5026" s="337">
        <f>EPA_Export_Aggregation_AR4!AL5026*IF(EPA_Export_Aggregation_AR4!$A5026="CH4",About!$D$58,IF(EPA_Export_Aggregation_AR4!$A5026="N2O",About!$D$59,1))</f>
        <v>0</v>
      </c>
    </row>
    <row r="5027" spans="1:38" hidden="1" x14ac:dyDescent="0.25">
      <c r="A5027" s="340" t="s">
        <v>3971</v>
      </c>
      <c r="B5027" s="337" t="s">
        <v>3894</v>
      </c>
      <c r="C5027" s="337">
        <v>1</v>
      </c>
      <c r="D5027" s="337" t="s">
        <v>3912</v>
      </c>
      <c r="E5027" s="337" t="s">
        <v>3640</v>
      </c>
      <c r="F5027" s="337">
        <v>95</v>
      </c>
      <c r="G5027" s="337">
        <f>EPA_Export_Aggregation_AR4!G5027*IF(EPA_Export_Aggregation_AR4!$A5027="CH4",About!$D$58,IF(EPA_Export_Aggregation_AR4!$A5027="N2O",About!$D$59,1))</f>
        <v>0</v>
      </c>
      <c r="H5027" s="337">
        <f>EPA_Export_Aggregation_AR4!H5027*IF(EPA_Export_Aggregation_AR4!$A5027="CH4",About!$D$58,IF(EPA_Export_Aggregation_AR4!$A5027="N2O",About!$D$59,1))</f>
        <v>0</v>
      </c>
      <c r="I5027" s="337">
        <f>EPA_Export_Aggregation_AR4!I5027*IF(EPA_Export_Aggregation_AR4!$A5027="CH4",About!$D$58,IF(EPA_Export_Aggregation_AR4!$A5027="N2O",About!$D$59,1))</f>
        <v>0</v>
      </c>
      <c r="J5027" s="337">
        <f>EPA_Export_Aggregation_AR4!J5027*IF(EPA_Export_Aggregation_AR4!$A5027="CH4",About!$D$58,IF(EPA_Export_Aggregation_AR4!$A5027="N2O",About!$D$59,1))</f>
        <v>0</v>
      </c>
      <c r="K5027" s="337">
        <f>EPA_Export_Aggregation_AR4!K5027*IF(EPA_Export_Aggregation_AR4!$A5027="CH4",About!$D$58,IF(EPA_Export_Aggregation_AR4!$A5027="N2O",About!$D$59,1))</f>
        <v>0</v>
      </c>
      <c r="L5027" s="337">
        <f>EPA_Export_Aggregation_AR4!L5027*IF(EPA_Export_Aggregation_AR4!$A5027="CH4",About!$D$58,IF(EPA_Export_Aggregation_AR4!$A5027="N2O",About!$D$59,1))</f>
        <v>0</v>
      </c>
      <c r="M5027" s="337">
        <f>EPA_Export_Aggregation_AR4!M5027*IF(EPA_Export_Aggregation_AR4!$A5027="CH4",About!$D$58,IF(EPA_Export_Aggregation_AR4!$A5027="N2O",About!$D$59,1))</f>
        <v>0</v>
      </c>
      <c r="N5027" s="337">
        <f>EPA_Export_Aggregation_AR4!N5027*IF(EPA_Export_Aggregation_AR4!$A5027="CH4",About!$D$58,IF(EPA_Export_Aggregation_AR4!$A5027="N2O",About!$D$59,1))</f>
        <v>0</v>
      </c>
      <c r="O5027" s="337">
        <f>EPA_Export_Aggregation_AR4!O5027*IF(EPA_Export_Aggregation_AR4!$A5027="CH4",About!$D$58,IF(EPA_Export_Aggregation_AR4!$A5027="N2O",About!$D$59,1))</f>
        <v>0</v>
      </c>
      <c r="P5027" s="337">
        <f>EPA_Export_Aggregation_AR4!P5027*IF(EPA_Export_Aggregation_AR4!$A5027="CH4",About!$D$58,IF(EPA_Export_Aggregation_AR4!$A5027="N2O",About!$D$59,1))</f>
        <v>0</v>
      </c>
      <c r="Q5027" s="337">
        <f>EPA_Export_Aggregation_AR4!Q5027*IF(EPA_Export_Aggregation_AR4!$A5027="CH4",About!$D$58,IF(EPA_Export_Aggregation_AR4!$A5027="N2O",About!$D$59,1))</f>
        <v>0</v>
      </c>
      <c r="R5027" s="337">
        <f>EPA_Export_Aggregation_AR4!R5027*IF(EPA_Export_Aggregation_AR4!$A5027="CH4",About!$D$58,IF(EPA_Export_Aggregation_AR4!$A5027="N2O",About!$D$59,1))</f>
        <v>0</v>
      </c>
      <c r="S5027" s="337">
        <f>EPA_Export_Aggregation_AR4!S5027*IF(EPA_Export_Aggregation_AR4!$A5027="CH4",About!$D$58,IF(EPA_Export_Aggregation_AR4!$A5027="N2O",About!$D$59,1))</f>
        <v>4.9867453457999996E-3</v>
      </c>
      <c r="T5027" s="337">
        <f>EPA_Export_Aggregation_AR4!T5027*IF(EPA_Export_Aggregation_AR4!$A5027="CH4",About!$D$58,IF(EPA_Export_Aggregation_AR4!$A5027="N2O",About!$D$59,1))</f>
        <v>1.07611382152E-2</v>
      </c>
      <c r="U5027" s="337">
        <f>EPA_Export_Aggregation_AR4!U5027*IF(EPA_Export_Aggregation_AR4!$A5027="CH4",About!$D$58,IF(EPA_Export_Aggregation_AR4!$A5027="N2O",About!$D$59,1))</f>
        <v>1.2016989991400001E-2</v>
      </c>
      <c r="V5027" s="337">
        <f>EPA_Export_Aggregation_AR4!V5027*IF(EPA_Export_Aggregation_AR4!$A5027="CH4",About!$D$58,IF(EPA_Export_Aggregation_AR4!$A5027="N2O",About!$D$59,1))</f>
        <v>1.32823022776E-2</v>
      </c>
      <c r="W5027" s="337">
        <f>EPA_Export_Aggregation_AR4!W5027*IF(EPA_Export_Aggregation_AR4!$A5027="CH4",About!$D$58,IF(EPA_Export_Aggregation_AR4!$A5027="N2O",About!$D$59,1))</f>
        <v>1.4555924488400001E-2</v>
      </c>
      <c r="X5027" s="337">
        <f>EPA_Export_Aggregation_AR4!X5027*IF(EPA_Export_Aggregation_AR4!$A5027="CH4",About!$D$58,IF(EPA_Export_Aggregation_AR4!$A5027="N2O",About!$D$59,1))</f>
        <v>1.5827333185999999E-2</v>
      </c>
      <c r="Y5027" s="337">
        <f>EPA_Export_Aggregation_AR4!Y5027*IF(EPA_Export_Aggregation_AR4!$A5027="CH4",About!$D$58,IF(EPA_Export_Aggregation_AR4!$A5027="N2O",About!$D$59,1))</f>
        <v>1.7088699768599998E-2</v>
      </c>
      <c r="Z5027" s="337">
        <f>EPA_Export_Aggregation_AR4!Z5027*IF(EPA_Export_Aggregation_AR4!$A5027="CH4",About!$D$58,IF(EPA_Export_Aggregation_AR4!$A5027="N2O",About!$D$59,1))</f>
        <v>1.8397069483799999E-2</v>
      </c>
      <c r="AA5027" s="337">
        <f>EPA_Export_Aggregation_AR4!AA5027*IF(EPA_Export_Aggregation_AR4!$A5027="CH4",About!$D$58,IF(EPA_Export_Aggregation_AR4!$A5027="N2O",About!$D$59,1))</f>
        <v>1.9780014696199999E-2</v>
      </c>
      <c r="AB5027" s="337">
        <f>EPA_Export_Aggregation_AR4!AB5027*IF(EPA_Export_Aggregation_AR4!$A5027="CH4",About!$D$58,IF(EPA_Export_Aggregation_AR4!$A5027="N2O",About!$D$59,1))</f>
        <v>2.1280685732799998E-2</v>
      </c>
      <c r="AC5027" s="337">
        <f>EPA_Export_Aggregation_AR4!AC5027*IF(EPA_Export_Aggregation_AR4!$A5027="CH4",About!$D$58,IF(EPA_Export_Aggregation_AR4!$A5027="N2O",About!$D$59,1))</f>
        <v>2.28465862514E-2</v>
      </c>
      <c r="AD5027" s="337">
        <f>EPA_Export_Aggregation_AR4!AD5027*IF(EPA_Export_Aggregation_AR4!$A5027="CH4",About!$D$58,IF(EPA_Export_Aggregation_AR4!$A5027="N2O",About!$D$59,1))</f>
        <v>2.44738660666E-2</v>
      </c>
      <c r="AE5027" s="337">
        <f>EPA_Export_Aggregation_AR4!AE5027*IF(EPA_Export_Aggregation_AR4!$A5027="CH4",About!$D$58,IF(EPA_Export_Aggregation_AR4!$A5027="N2O",About!$D$59,1))</f>
        <v>2.6146283829E-2</v>
      </c>
      <c r="AF5027" s="337">
        <f>EPA_Export_Aggregation_AR4!AF5027*IF(EPA_Export_Aggregation_AR4!$A5027="CH4",About!$D$58,IF(EPA_Export_Aggregation_AR4!$A5027="N2O",About!$D$59,1))</f>
        <v>2.7829544614200001E-2</v>
      </c>
      <c r="AG5027" s="337">
        <f>EPA_Export_Aggregation_AR4!AG5027*IF(EPA_Export_Aggregation_AR4!$A5027="CH4",About!$D$58,IF(EPA_Export_Aggregation_AR4!$A5027="N2O",About!$D$59,1))</f>
        <v>2.67052735652E-2</v>
      </c>
      <c r="AH5027" s="337">
        <f>EPA_Export_Aggregation_AR4!AH5027*IF(EPA_Export_Aggregation_AR4!$A5027="CH4",About!$D$58,IF(EPA_Export_Aggregation_AR4!$A5027="N2O",About!$D$59,1))</f>
        <v>2.51282125826E-2</v>
      </c>
      <c r="AI5027" s="337">
        <f>EPA_Export_Aggregation_AR4!AI5027*IF(EPA_Export_Aggregation_AR4!$A5027="CH4",About!$D$58,IF(EPA_Export_Aggregation_AR4!$A5027="N2O",About!$D$59,1))</f>
        <v>2.3214294003399999E-2</v>
      </c>
      <c r="AJ5027" s="337">
        <f>EPA_Export_Aggregation_AR4!AJ5027*IF(EPA_Export_Aggregation_AR4!$A5027="CH4",About!$D$58,IF(EPA_Export_Aggregation_AR4!$A5027="N2O",About!$D$59,1))</f>
        <v>2.0529245403199999E-2</v>
      </c>
      <c r="AK5027" s="337">
        <f>EPA_Export_Aggregation_AR4!AK5027*IF(EPA_Export_Aggregation_AR4!$A5027="CH4",About!$D$58,IF(EPA_Export_Aggregation_AR4!$A5027="N2O",About!$D$59,1))</f>
        <v>1.70142316202E-2</v>
      </c>
      <c r="AL5027" s="337">
        <f>EPA_Export_Aggregation_AR4!AL5027*IF(EPA_Export_Aggregation_AR4!$A5027="CH4",About!$D$58,IF(EPA_Export_Aggregation_AR4!$A5027="N2O",About!$D$59,1))</f>
        <v>0</v>
      </c>
    </row>
    <row r="5028" spans="1:38" hidden="1" x14ac:dyDescent="0.25">
      <c r="A5028" s="340" t="s">
        <v>3971</v>
      </c>
      <c r="B5028" s="337" t="s">
        <v>3894</v>
      </c>
      <c r="C5028" s="337">
        <v>1</v>
      </c>
      <c r="D5028" s="337" t="s">
        <v>3912</v>
      </c>
      <c r="E5028" s="337" t="s">
        <v>3642</v>
      </c>
      <c r="F5028" s="337">
        <v>95</v>
      </c>
      <c r="G5028" s="337">
        <f>EPA_Export_Aggregation_AR4!G5028*IF(EPA_Export_Aggregation_AR4!$A5028="CH4",About!$D$58,IF(EPA_Export_Aggregation_AR4!$A5028="N2O",About!$D$59,1))</f>
        <v>0</v>
      </c>
      <c r="H5028" s="337">
        <f>EPA_Export_Aggregation_AR4!H5028*IF(EPA_Export_Aggregation_AR4!$A5028="CH4",About!$D$58,IF(EPA_Export_Aggregation_AR4!$A5028="N2O",About!$D$59,1))</f>
        <v>0</v>
      </c>
      <c r="I5028" s="337">
        <f>EPA_Export_Aggregation_AR4!I5028*IF(EPA_Export_Aggregation_AR4!$A5028="CH4",About!$D$58,IF(EPA_Export_Aggregation_AR4!$A5028="N2O",About!$D$59,1))</f>
        <v>0</v>
      </c>
      <c r="J5028" s="337">
        <f>EPA_Export_Aggregation_AR4!J5028*IF(EPA_Export_Aggregation_AR4!$A5028="CH4",About!$D$58,IF(EPA_Export_Aggregation_AR4!$A5028="N2O",About!$D$59,1))</f>
        <v>0</v>
      </c>
      <c r="K5028" s="337">
        <f>EPA_Export_Aggregation_AR4!K5028*IF(EPA_Export_Aggregation_AR4!$A5028="CH4",About!$D$58,IF(EPA_Export_Aggregation_AR4!$A5028="N2O",About!$D$59,1))</f>
        <v>0</v>
      </c>
      <c r="L5028" s="337">
        <f>EPA_Export_Aggregation_AR4!L5028*IF(EPA_Export_Aggregation_AR4!$A5028="CH4",About!$D$58,IF(EPA_Export_Aggregation_AR4!$A5028="N2O",About!$D$59,1))</f>
        <v>0</v>
      </c>
      <c r="M5028" s="337">
        <f>EPA_Export_Aggregation_AR4!M5028*IF(EPA_Export_Aggregation_AR4!$A5028="CH4",About!$D$58,IF(EPA_Export_Aggregation_AR4!$A5028="N2O",About!$D$59,1))</f>
        <v>0</v>
      </c>
      <c r="N5028" s="337">
        <f>EPA_Export_Aggregation_AR4!N5028*IF(EPA_Export_Aggregation_AR4!$A5028="CH4",About!$D$58,IF(EPA_Export_Aggregation_AR4!$A5028="N2O",About!$D$59,1))</f>
        <v>0</v>
      </c>
      <c r="O5028" s="337">
        <f>EPA_Export_Aggregation_AR4!O5028*IF(EPA_Export_Aggregation_AR4!$A5028="CH4",About!$D$58,IF(EPA_Export_Aggregation_AR4!$A5028="N2O",About!$D$59,1))</f>
        <v>0</v>
      </c>
      <c r="P5028" s="337">
        <f>EPA_Export_Aggregation_AR4!P5028*IF(EPA_Export_Aggregation_AR4!$A5028="CH4",About!$D$58,IF(EPA_Export_Aggregation_AR4!$A5028="N2O",About!$D$59,1))</f>
        <v>0</v>
      </c>
      <c r="Q5028" s="337">
        <f>EPA_Export_Aggregation_AR4!Q5028*IF(EPA_Export_Aggregation_AR4!$A5028="CH4",About!$D$58,IF(EPA_Export_Aggregation_AR4!$A5028="N2O",About!$D$59,1))</f>
        <v>0</v>
      </c>
      <c r="R5028" s="337">
        <f>EPA_Export_Aggregation_AR4!R5028*IF(EPA_Export_Aggregation_AR4!$A5028="CH4",About!$D$58,IF(EPA_Export_Aggregation_AR4!$A5028="N2O",About!$D$59,1))</f>
        <v>0</v>
      </c>
      <c r="S5028" s="337">
        <f>EPA_Export_Aggregation_AR4!S5028*IF(EPA_Export_Aggregation_AR4!$A5028="CH4",About!$D$58,IF(EPA_Export_Aggregation_AR4!$A5028="N2O",About!$D$59,1))</f>
        <v>2.4988893451999999E-3</v>
      </c>
      <c r="T5028" s="337">
        <f>EPA_Export_Aggregation_AR4!T5028*IF(EPA_Export_Aggregation_AR4!$A5028="CH4",About!$D$58,IF(EPA_Export_Aggregation_AR4!$A5028="N2O",About!$D$59,1))</f>
        <v>5.4159310091999998E-3</v>
      </c>
      <c r="U5028" s="337">
        <f>EPA_Export_Aggregation_AR4!U5028*IF(EPA_Export_Aggregation_AR4!$A5028="CH4",About!$D$58,IF(EPA_Export_Aggregation_AR4!$A5028="N2O",About!$D$59,1))</f>
        <v>6.0802666009999997E-3</v>
      </c>
      <c r="V5028" s="337">
        <f>EPA_Export_Aggregation_AR4!V5028*IF(EPA_Export_Aggregation_AR4!$A5028="CH4",About!$D$58,IF(EPA_Export_Aggregation_AR4!$A5028="N2O",About!$D$59,1))</f>
        <v>6.7654085658000003E-3</v>
      </c>
      <c r="W5028" s="337">
        <f>EPA_Export_Aggregation_AR4!W5028*IF(EPA_Export_Aggregation_AR4!$A5028="CH4",About!$D$58,IF(EPA_Export_Aggregation_AR4!$A5028="N2O",About!$D$59,1))</f>
        <v>7.4890105408000002E-3</v>
      </c>
      <c r="X5028" s="337">
        <f>EPA_Export_Aggregation_AR4!X5028*IF(EPA_Export_Aggregation_AR4!$A5028="CH4",About!$D$58,IF(EPA_Export_Aggregation_AR4!$A5028="N2O",About!$D$59,1))</f>
        <v>8.2405555990000007E-3</v>
      </c>
      <c r="Y5028" s="337">
        <f>EPA_Export_Aggregation_AR4!Y5028*IF(EPA_Export_Aggregation_AR4!$A5028="CH4",About!$D$58,IF(EPA_Export_Aggregation_AR4!$A5028="N2O",About!$D$59,1))</f>
        <v>9.0143475843999996E-3</v>
      </c>
      <c r="Z5028" s="337">
        <f>EPA_Export_Aggregation_AR4!Z5028*IF(EPA_Export_Aggregation_AR4!$A5028="CH4",About!$D$58,IF(EPA_Export_Aggregation_AR4!$A5028="N2O",About!$D$59,1))</f>
        <v>9.8124289825999994E-3</v>
      </c>
      <c r="AA5028" s="337">
        <f>EPA_Export_Aggregation_AR4!AA5028*IF(EPA_Export_Aggregation_AR4!$A5028="CH4",About!$D$58,IF(EPA_Export_Aggregation_AR4!$A5028="N2O",About!$D$59,1))</f>
        <v>1.06352134676E-2</v>
      </c>
      <c r="AB5028" s="337">
        <f>EPA_Export_Aggregation_AR4!AB5028*IF(EPA_Export_Aggregation_AR4!$A5028="CH4",About!$D$58,IF(EPA_Export_Aggregation_AR4!$A5028="N2O",About!$D$59,1))</f>
        <v>1.1512610543E-2</v>
      </c>
      <c r="AC5028" s="337">
        <f>EPA_Export_Aggregation_AR4!AC5028*IF(EPA_Export_Aggregation_AR4!$A5028="CH4",About!$D$58,IF(EPA_Export_Aggregation_AR4!$A5028="N2O",About!$D$59,1))</f>
        <v>1.2411995384000001E-2</v>
      </c>
      <c r="AD5028" s="337">
        <f>EPA_Export_Aggregation_AR4!AD5028*IF(EPA_Export_Aggregation_AR4!$A5028="CH4",About!$D$58,IF(EPA_Export_Aggregation_AR4!$A5028="N2O",About!$D$59,1))</f>
        <v>1.33657920128E-2</v>
      </c>
      <c r="AE5028" s="337">
        <f>EPA_Export_Aggregation_AR4!AE5028*IF(EPA_Export_Aggregation_AR4!$A5028="CH4",About!$D$58,IF(EPA_Export_Aggregation_AR4!$A5028="N2O",About!$D$59,1))</f>
        <v>1.43542542052E-2</v>
      </c>
      <c r="AF5028" s="337">
        <f>EPA_Export_Aggregation_AR4!AF5028*IF(EPA_Export_Aggregation_AR4!$A5028="CH4",About!$D$58,IF(EPA_Export_Aggregation_AR4!$A5028="N2O",About!$D$59,1))</f>
        <v>1.5362377505E-2</v>
      </c>
      <c r="AG5028" s="337">
        <f>EPA_Export_Aggregation_AR4!AG5028*IF(EPA_Export_Aggregation_AR4!$A5028="CH4",About!$D$58,IF(EPA_Export_Aggregation_AR4!$A5028="N2O",About!$D$59,1))</f>
        <v>1.4823640326799999E-2</v>
      </c>
      <c r="AH5028" s="337">
        <f>EPA_Export_Aggregation_AR4!AH5028*IF(EPA_Export_Aggregation_AR4!$A5028="CH4",About!$D$58,IF(EPA_Export_Aggregation_AR4!$A5028="N2O",About!$D$59,1))</f>
        <v>1.4027223231999999E-2</v>
      </c>
      <c r="AI5028" s="337">
        <f>EPA_Export_Aggregation_AR4!AI5028*IF(EPA_Export_Aggregation_AR4!$A5028="CH4",About!$D$58,IF(EPA_Export_Aggregation_AR4!$A5028="N2O",About!$D$59,1))</f>
        <v>1.30369201506E-2</v>
      </c>
      <c r="AJ5028" s="337">
        <f>EPA_Export_Aggregation_AR4!AJ5028*IF(EPA_Export_Aggregation_AR4!$A5028="CH4",About!$D$58,IF(EPA_Export_Aggregation_AR4!$A5028="N2O",About!$D$59,1))</f>
        <v>1.1596235258199999E-2</v>
      </c>
      <c r="AK5028" s="337">
        <f>EPA_Export_Aggregation_AR4!AK5028*IF(EPA_Export_Aggregation_AR4!$A5028="CH4",About!$D$58,IF(EPA_Export_Aggregation_AR4!$A5028="N2O",About!$D$59,1))</f>
        <v>9.6578333714000004E-3</v>
      </c>
      <c r="AL5028" s="337">
        <f>EPA_Export_Aggregation_AR4!AL5028*IF(EPA_Export_Aggregation_AR4!$A5028="CH4",About!$D$58,IF(EPA_Export_Aggregation_AR4!$A5028="N2O",About!$D$59,1))</f>
        <v>0</v>
      </c>
    </row>
    <row r="5029" spans="1:38" hidden="1" x14ac:dyDescent="0.25">
      <c r="A5029" s="340" t="s">
        <v>3971</v>
      </c>
      <c r="B5029" s="337" t="s">
        <v>3894</v>
      </c>
      <c r="C5029" s="337">
        <v>1</v>
      </c>
      <c r="D5029" s="337" t="s">
        <v>3912</v>
      </c>
      <c r="E5029" s="337" t="s">
        <v>3644</v>
      </c>
      <c r="F5029" s="337">
        <v>95</v>
      </c>
      <c r="G5029" s="337">
        <f>EPA_Export_Aggregation_AR4!G5029*IF(EPA_Export_Aggregation_AR4!$A5029="CH4",About!$D$58,IF(EPA_Export_Aggregation_AR4!$A5029="N2O",About!$D$59,1))</f>
        <v>0</v>
      </c>
      <c r="H5029" s="337">
        <f>EPA_Export_Aggregation_AR4!H5029*IF(EPA_Export_Aggregation_AR4!$A5029="CH4",About!$D$58,IF(EPA_Export_Aggregation_AR4!$A5029="N2O",About!$D$59,1))</f>
        <v>0</v>
      </c>
      <c r="I5029" s="337">
        <f>EPA_Export_Aggregation_AR4!I5029*IF(EPA_Export_Aggregation_AR4!$A5029="CH4",About!$D$58,IF(EPA_Export_Aggregation_AR4!$A5029="N2O",About!$D$59,1))</f>
        <v>0</v>
      </c>
      <c r="J5029" s="337">
        <f>EPA_Export_Aggregation_AR4!J5029*IF(EPA_Export_Aggregation_AR4!$A5029="CH4",About!$D$58,IF(EPA_Export_Aggregation_AR4!$A5029="N2O",About!$D$59,1))</f>
        <v>0</v>
      </c>
      <c r="K5029" s="337">
        <f>EPA_Export_Aggregation_AR4!K5029*IF(EPA_Export_Aggregation_AR4!$A5029="CH4",About!$D$58,IF(EPA_Export_Aggregation_AR4!$A5029="N2O",About!$D$59,1))</f>
        <v>0</v>
      </c>
      <c r="L5029" s="337">
        <f>EPA_Export_Aggregation_AR4!L5029*IF(EPA_Export_Aggregation_AR4!$A5029="CH4",About!$D$58,IF(EPA_Export_Aggregation_AR4!$A5029="N2O",About!$D$59,1))</f>
        <v>0</v>
      </c>
      <c r="M5029" s="337">
        <f>EPA_Export_Aggregation_AR4!M5029*IF(EPA_Export_Aggregation_AR4!$A5029="CH4",About!$D$58,IF(EPA_Export_Aggregation_AR4!$A5029="N2O",About!$D$59,1))</f>
        <v>0</v>
      </c>
      <c r="N5029" s="337">
        <f>EPA_Export_Aggregation_AR4!N5029*IF(EPA_Export_Aggregation_AR4!$A5029="CH4",About!$D$58,IF(EPA_Export_Aggregation_AR4!$A5029="N2O",About!$D$59,1))</f>
        <v>0</v>
      </c>
      <c r="O5029" s="337">
        <f>EPA_Export_Aggregation_AR4!O5029*IF(EPA_Export_Aggregation_AR4!$A5029="CH4",About!$D$58,IF(EPA_Export_Aggregation_AR4!$A5029="N2O",About!$D$59,1))</f>
        <v>0</v>
      </c>
      <c r="P5029" s="337">
        <f>EPA_Export_Aggregation_AR4!P5029*IF(EPA_Export_Aggregation_AR4!$A5029="CH4",About!$D$58,IF(EPA_Export_Aggregation_AR4!$A5029="N2O",About!$D$59,1))</f>
        <v>0</v>
      </c>
      <c r="Q5029" s="337">
        <f>EPA_Export_Aggregation_AR4!Q5029*IF(EPA_Export_Aggregation_AR4!$A5029="CH4",About!$D$58,IF(EPA_Export_Aggregation_AR4!$A5029="N2O",About!$D$59,1))</f>
        <v>0</v>
      </c>
      <c r="R5029" s="337">
        <f>EPA_Export_Aggregation_AR4!R5029*IF(EPA_Export_Aggregation_AR4!$A5029="CH4",About!$D$58,IF(EPA_Export_Aggregation_AR4!$A5029="N2O",About!$D$59,1))</f>
        <v>0</v>
      </c>
      <c r="S5029" s="337">
        <f>EPA_Export_Aggregation_AR4!S5029*IF(EPA_Export_Aggregation_AR4!$A5029="CH4",About!$D$58,IF(EPA_Export_Aggregation_AR4!$A5029="N2O",About!$D$59,1))</f>
        <v>2.8254519378000001E-3</v>
      </c>
      <c r="T5029" s="337">
        <f>EPA_Export_Aggregation_AR4!T5029*IF(EPA_Export_Aggregation_AR4!$A5029="CH4",About!$D$58,IF(EPA_Export_Aggregation_AR4!$A5029="N2O",About!$D$59,1))</f>
        <v>6.1187874316000002E-3</v>
      </c>
      <c r="U5029" s="337">
        <f>EPA_Export_Aggregation_AR4!U5029*IF(EPA_Export_Aggregation_AR4!$A5029="CH4",About!$D$58,IF(EPA_Export_Aggregation_AR4!$A5029="N2O",About!$D$59,1))</f>
        <v>6.8690584373999998E-3</v>
      </c>
      <c r="V5029" s="337">
        <f>EPA_Export_Aggregation_AR4!V5029*IF(EPA_Export_Aggregation_AR4!$A5029="CH4",About!$D$58,IF(EPA_Export_Aggregation_AR4!$A5029="N2O",About!$D$59,1))</f>
        <v>7.6517228963999999E-3</v>
      </c>
      <c r="W5029" s="337">
        <f>EPA_Export_Aggregation_AR4!W5029*IF(EPA_Export_Aggregation_AR4!$A5029="CH4",About!$D$58,IF(EPA_Export_Aggregation_AR4!$A5029="N2O",About!$D$59,1))</f>
        <v>8.4740207388000009E-3</v>
      </c>
      <c r="X5029" s="337">
        <f>EPA_Export_Aggregation_AR4!X5029*IF(EPA_Export_Aggregation_AR4!$A5029="CH4",About!$D$58,IF(EPA_Export_Aggregation_AR4!$A5029="N2O",About!$D$59,1))</f>
        <v>9.3173232954000002E-3</v>
      </c>
      <c r="Y5029" s="337">
        <f>EPA_Export_Aggregation_AR4!Y5029*IF(EPA_Export_Aggregation_AR4!$A5029="CH4",About!$D$58,IF(EPA_Export_Aggregation_AR4!$A5029="N2O",About!$D$59,1))</f>
        <v>1.0177254594E-2</v>
      </c>
      <c r="Z5029" s="337">
        <f>EPA_Export_Aggregation_AR4!Z5029*IF(EPA_Export_Aggregation_AR4!$A5029="CH4",About!$D$58,IF(EPA_Export_Aggregation_AR4!$A5029="N2O",About!$D$59,1))</f>
        <v>1.10756493964E-2</v>
      </c>
      <c r="AA5029" s="337">
        <f>EPA_Export_Aggregation_AR4!AA5029*IF(EPA_Export_Aggregation_AR4!$A5029="CH4",About!$D$58,IF(EPA_Export_Aggregation_AR4!$A5029="N2O",About!$D$59,1))</f>
        <v>1.200724515E-2</v>
      </c>
      <c r="AB5029" s="337">
        <f>EPA_Export_Aggregation_AR4!AB5029*IF(EPA_Export_Aggregation_AR4!$A5029="CH4",About!$D$58,IF(EPA_Export_Aggregation_AR4!$A5029="N2O",About!$D$59,1))</f>
        <v>1.2943578781E-2</v>
      </c>
      <c r="AC5029" s="337">
        <f>EPA_Export_Aggregation_AR4!AC5029*IF(EPA_Export_Aggregation_AR4!$A5029="CH4",About!$D$58,IF(EPA_Export_Aggregation_AR4!$A5029="N2O",About!$D$59,1))</f>
        <v>1.39088831694E-2</v>
      </c>
      <c r="AD5029" s="337">
        <f>EPA_Export_Aggregation_AR4!AD5029*IF(EPA_Export_Aggregation_AR4!$A5029="CH4",About!$D$58,IF(EPA_Export_Aggregation_AR4!$A5029="N2O",About!$D$59,1))</f>
        <v>1.4916616932799999E-2</v>
      </c>
      <c r="AE5029" s="337">
        <f>EPA_Export_Aggregation_AR4!AE5029*IF(EPA_Export_Aggregation_AR4!$A5029="CH4",About!$D$58,IF(EPA_Export_Aggregation_AR4!$A5029="N2O",About!$D$59,1))</f>
        <v>1.5950785973400002E-2</v>
      </c>
      <c r="AF5029" s="337">
        <f>EPA_Export_Aggregation_AR4!AF5029*IF(EPA_Export_Aggregation_AR4!$A5029="CH4",About!$D$58,IF(EPA_Export_Aggregation_AR4!$A5029="N2O",About!$D$59,1))</f>
        <v>1.7019096140600001E-2</v>
      </c>
      <c r="AG5029" s="337">
        <f>EPA_Export_Aggregation_AR4!AG5029*IF(EPA_Export_Aggregation_AR4!$A5029="CH4",About!$D$58,IF(EPA_Export_Aggregation_AR4!$A5029="N2O",About!$D$59,1))</f>
        <v>1.63421904966E-2</v>
      </c>
      <c r="AH5029" s="337">
        <f>EPA_Export_Aggregation_AR4!AH5029*IF(EPA_Export_Aggregation_AR4!$A5029="CH4",About!$D$58,IF(EPA_Export_Aggregation_AR4!$A5029="N2O",About!$D$59,1))</f>
        <v>1.5392595318800001E-2</v>
      </c>
      <c r="AI5029" s="337">
        <f>EPA_Export_Aggregation_AR4!AI5029*IF(EPA_Export_Aggregation_AR4!$A5029="CH4",About!$D$58,IF(EPA_Export_Aggregation_AR4!$A5029="N2O",About!$D$59,1))</f>
        <v>1.42391476282E-2</v>
      </c>
      <c r="AJ5029" s="337">
        <f>EPA_Export_Aggregation_AR4!AJ5029*IF(EPA_Export_Aggregation_AR4!$A5029="CH4",About!$D$58,IF(EPA_Export_Aggregation_AR4!$A5029="N2O",About!$D$59,1))</f>
        <v>1.26251283276E-2</v>
      </c>
      <c r="AK5029" s="337">
        <f>EPA_Export_Aggregation_AR4!AK5029*IF(EPA_Export_Aggregation_AR4!$A5029="CH4",About!$D$58,IF(EPA_Export_Aggregation_AR4!$A5029="N2O",About!$D$59,1))</f>
        <v>1.0501508552200001E-2</v>
      </c>
      <c r="AL5029" s="337">
        <f>EPA_Export_Aggregation_AR4!AL5029*IF(EPA_Export_Aggregation_AR4!$A5029="CH4",About!$D$58,IF(EPA_Export_Aggregation_AR4!$A5029="N2O",About!$D$59,1))</f>
        <v>0</v>
      </c>
    </row>
    <row r="5030" spans="1:38" hidden="1" x14ac:dyDescent="0.25">
      <c r="A5030" s="340" t="s">
        <v>3971</v>
      </c>
      <c r="B5030" s="337" t="s">
        <v>3894</v>
      </c>
      <c r="C5030" s="337">
        <v>1</v>
      </c>
      <c r="D5030" s="337" t="s">
        <v>3912</v>
      </c>
      <c r="E5030" s="337" t="s">
        <v>3749</v>
      </c>
      <c r="F5030" s="337">
        <v>95</v>
      </c>
      <c r="G5030" s="337">
        <f>EPA_Export_Aggregation_AR4!G5030*IF(EPA_Export_Aggregation_AR4!$A5030="CH4",About!$D$58,IF(EPA_Export_Aggregation_AR4!$A5030="N2O",About!$D$59,1))</f>
        <v>0</v>
      </c>
      <c r="H5030" s="337">
        <f>EPA_Export_Aggregation_AR4!H5030*IF(EPA_Export_Aggregation_AR4!$A5030="CH4",About!$D$58,IF(EPA_Export_Aggregation_AR4!$A5030="N2O",About!$D$59,1))</f>
        <v>0</v>
      </c>
      <c r="I5030" s="337">
        <f>EPA_Export_Aggregation_AR4!I5030*IF(EPA_Export_Aggregation_AR4!$A5030="CH4",About!$D$58,IF(EPA_Export_Aggregation_AR4!$A5030="N2O",About!$D$59,1))</f>
        <v>0</v>
      </c>
      <c r="J5030" s="337">
        <f>EPA_Export_Aggregation_AR4!J5030*IF(EPA_Export_Aggregation_AR4!$A5030="CH4",About!$D$58,IF(EPA_Export_Aggregation_AR4!$A5030="N2O",About!$D$59,1))</f>
        <v>0</v>
      </c>
      <c r="K5030" s="337">
        <f>EPA_Export_Aggregation_AR4!K5030*IF(EPA_Export_Aggregation_AR4!$A5030="CH4",About!$D$58,IF(EPA_Export_Aggregation_AR4!$A5030="N2O",About!$D$59,1))</f>
        <v>0</v>
      </c>
      <c r="L5030" s="337">
        <f>EPA_Export_Aggregation_AR4!L5030*IF(EPA_Export_Aggregation_AR4!$A5030="CH4",About!$D$58,IF(EPA_Export_Aggregation_AR4!$A5030="N2O",About!$D$59,1))</f>
        <v>0</v>
      </c>
      <c r="M5030" s="337">
        <f>EPA_Export_Aggregation_AR4!M5030*IF(EPA_Export_Aggregation_AR4!$A5030="CH4",About!$D$58,IF(EPA_Export_Aggregation_AR4!$A5030="N2O",About!$D$59,1))</f>
        <v>0</v>
      </c>
      <c r="N5030" s="337">
        <f>EPA_Export_Aggregation_AR4!N5030*IF(EPA_Export_Aggregation_AR4!$A5030="CH4",About!$D$58,IF(EPA_Export_Aggregation_AR4!$A5030="N2O",About!$D$59,1))</f>
        <v>0</v>
      </c>
      <c r="O5030" s="337">
        <f>EPA_Export_Aggregation_AR4!O5030*IF(EPA_Export_Aggregation_AR4!$A5030="CH4",About!$D$58,IF(EPA_Export_Aggregation_AR4!$A5030="N2O",About!$D$59,1))</f>
        <v>0</v>
      </c>
      <c r="P5030" s="337">
        <f>EPA_Export_Aggregation_AR4!P5030*IF(EPA_Export_Aggregation_AR4!$A5030="CH4",About!$D$58,IF(EPA_Export_Aggregation_AR4!$A5030="N2O",About!$D$59,1))</f>
        <v>0</v>
      </c>
      <c r="Q5030" s="337">
        <f>EPA_Export_Aggregation_AR4!Q5030*IF(EPA_Export_Aggregation_AR4!$A5030="CH4",About!$D$58,IF(EPA_Export_Aggregation_AR4!$A5030="N2O",About!$D$59,1))</f>
        <v>0</v>
      </c>
      <c r="R5030" s="337">
        <f>EPA_Export_Aggregation_AR4!R5030*IF(EPA_Export_Aggregation_AR4!$A5030="CH4",About!$D$58,IF(EPA_Export_Aggregation_AR4!$A5030="N2O",About!$D$59,1))</f>
        <v>0</v>
      </c>
      <c r="S5030" s="337">
        <f>EPA_Export_Aggregation_AR4!S5030*IF(EPA_Export_Aggregation_AR4!$A5030="CH4",About!$D$58,IF(EPA_Export_Aggregation_AR4!$A5030="N2O",About!$D$59,1))</f>
        <v>3.4372021799999999E-5</v>
      </c>
      <c r="T5030" s="337">
        <f>EPA_Export_Aggregation_AR4!T5030*IF(EPA_Export_Aggregation_AR4!$A5030="CH4",About!$D$58,IF(EPA_Export_Aggregation_AR4!$A5030="N2O",About!$D$59,1))</f>
        <v>7.3508122999999998E-5</v>
      </c>
      <c r="U5030" s="337">
        <f>EPA_Export_Aggregation_AR4!U5030*IF(EPA_Export_Aggregation_AR4!$A5030="CH4",About!$D$58,IF(EPA_Export_Aggregation_AR4!$A5030="N2O",About!$D$59,1))</f>
        <v>8.1473928000000003E-5</v>
      </c>
      <c r="V5030" s="337">
        <f>EPA_Export_Aggregation_AR4!V5030*IF(EPA_Export_Aggregation_AR4!$A5030="CH4",About!$D$58,IF(EPA_Export_Aggregation_AR4!$A5030="N2O",About!$D$59,1))</f>
        <v>8.9512622199999997E-5</v>
      </c>
      <c r="W5030" s="337">
        <f>EPA_Export_Aggregation_AR4!W5030*IF(EPA_Export_Aggregation_AR4!$A5030="CH4",About!$D$58,IF(EPA_Export_Aggregation_AR4!$A5030="N2O",About!$D$59,1))</f>
        <v>9.6061692999999996E-5</v>
      </c>
      <c r="X5030" s="337">
        <f>EPA_Export_Aggregation_AR4!X5030*IF(EPA_Export_Aggregation_AR4!$A5030="CH4",About!$D$58,IF(EPA_Export_Aggregation_AR4!$A5030="N2O",About!$D$59,1))</f>
        <v>1.00728031E-4</v>
      </c>
      <c r="Y5030" s="337">
        <f>EPA_Export_Aggregation_AR4!Y5030*IF(EPA_Export_Aggregation_AR4!$A5030="CH4",About!$D$58,IF(EPA_Export_Aggregation_AR4!$A5030="N2O",About!$D$59,1))</f>
        <v>1.047478148E-4</v>
      </c>
      <c r="Z5030" s="337">
        <f>EPA_Export_Aggregation_AR4!Z5030*IF(EPA_Export_Aggregation_AR4!$A5030="CH4",About!$D$58,IF(EPA_Export_Aggregation_AR4!$A5030="N2O",About!$D$59,1))</f>
        <v>1.079771716E-4</v>
      </c>
      <c r="AA5030" s="337">
        <f>EPA_Export_Aggregation_AR4!AA5030*IF(EPA_Export_Aggregation_AR4!$A5030="CH4",About!$D$58,IF(EPA_Export_Aggregation_AR4!$A5030="N2O",About!$D$59,1))</f>
        <v>1.103805302E-4</v>
      </c>
      <c r="AB5030" s="337">
        <f>EPA_Export_Aggregation_AR4!AB5030*IF(EPA_Export_Aggregation_AR4!$A5030="CH4",About!$D$58,IF(EPA_Export_Aggregation_AR4!$A5030="N2O",About!$D$59,1))</f>
        <v>1.152742698E-4</v>
      </c>
      <c r="AC5030" s="337">
        <f>EPA_Export_Aggregation_AR4!AC5030*IF(EPA_Export_Aggregation_AR4!$A5030="CH4",About!$D$58,IF(EPA_Export_Aggregation_AR4!$A5030="N2O",About!$D$59,1))</f>
        <v>1.2326595920000001E-4</v>
      </c>
      <c r="AD5030" s="337">
        <f>EPA_Export_Aggregation_AR4!AD5030*IF(EPA_Export_Aggregation_AR4!$A5030="CH4",About!$D$58,IF(EPA_Export_Aggregation_AR4!$A5030="N2O",About!$D$59,1))</f>
        <v>1.3146789979999999E-4</v>
      </c>
      <c r="AE5030" s="337">
        <f>EPA_Export_Aggregation_AR4!AE5030*IF(EPA_Export_Aggregation_AR4!$A5030="CH4",About!$D$58,IF(EPA_Export_Aggregation_AR4!$A5030="N2O",About!$D$59,1))</f>
        <v>1.3970525279999999E-4</v>
      </c>
      <c r="AF5030" s="337">
        <f>EPA_Export_Aggregation_AR4!AF5030*IF(EPA_Export_Aggregation_AR4!$A5030="CH4",About!$D$58,IF(EPA_Export_Aggregation_AR4!$A5030="N2O",About!$D$59,1))</f>
        <v>1.4808552580000001E-4</v>
      </c>
      <c r="AG5030" s="337">
        <f>EPA_Export_Aggregation_AR4!AG5030*IF(EPA_Export_Aggregation_AR4!$A5030="CH4",About!$D$58,IF(EPA_Export_Aggregation_AR4!$A5030="N2O",About!$D$59,1))</f>
        <v>1.4125942839999999E-4</v>
      </c>
      <c r="AH5030" s="337">
        <f>EPA_Export_Aggregation_AR4!AH5030*IF(EPA_Export_Aggregation_AR4!$A5030="CH4",About!$D$58,IF(EPA_Export_Aggregation_AR4!$A5030="N2O",About!$D$59,1))</f>
        <v>1.320995268E-4</v>
      </c>
      <c r="AI5030" s="337">
        <f>EPA_Export_Aggregation_AR4!AI5030*IF(EPA_Export_Aggregation_AR4!$A5030="CH4",About!$D$58,IF(EPA_Export_Aggregation_AR4!$A5030="N2O",About!$D$59,1))</f>
        <v>1.214421412E-4</v>
      </c>
      <c r="AJ5030" s="337">
        <f>EPA_Export_Aggregation_AR4!AJ5030*IF(EPA_Export_Aggregation_AR4!$A5030="CH4",About!$D$58,IF(EPA_Export_Aggregation_AR4!$A5030="N2O",About!$D$59,1))</f>
        <v>1.07013335E-4</v>
      </c>
      <c r="AK5030" s="337">
        <f>EPA_Export_Aggregation_AR4!AK5030*IF(EPA_Export_Aggregation_AR4!$A5030="CH4",About!$D$58,IF(EPA_Export_Aggregation_AR4!$A5030="N2O",About!$D$59,1))</f>
        <v>8.8516549200000003E-5</v>
      </c>
      <c r="AL5030" s="337">
        <f>EPA_Export_Aggregation_AR4!AL5030*IF(EPA_Export_Aggregation_AR4!$A5030="CH4",About!$D$58,IF(EPA_Export_Aggregation_AR4!$A5030="N2O",About!$D$59,1))</f>
        <v>0</v>
      </c>
    </row>
    <row r="5031" spans="1:38" hidden="1" x14ac:dyDescent="0.25">
      <c r="A5031" s="340" t="s">
        <v>3971</v>
      </c>
      <c r="B5031" s="337" t="s">
        <v>3894</v>
      </c>
      <c r="C5031" s="337">
        <v>1</v>
      </c>
      <c r="D5031" s="337" t="s">
        <v>3912</v>
      </c>
      <c r="E5031" s="337" t="s">
        <v>3646</v>
      </c>
      <c r="F5031" s="337">
        <v>95</v>
      </c>
      <c r="G5031" s="337">
        <f>EPA_Export_Aggregation_AR4!G5031*IF(EPA_Export_Aggregation_AR4!$A5031="CH4",About!$D$58,IF(EPA_Export_Aggregation_AR4!$A5031="N2O",About!$D$59,1))</f>
        <v>0</v>
      </c>
      <c r="H5031" s="337">
        <f>EPA_Export_Aggregation_AR4!H5031*IF(EPA_Export_Aggregation_AR4!$A5031="CH4",About!$D$58,IF(EPA_Export_Aggregation_AR4!$A5031="N2O",About!$D$59,1))</f>
        <v>0</v>
      </c>
      <c r="I5031" s="337">
        <f>EPA_Export_Aggregation_AR4!I5031*IF(EPA_Export_Aggregation_AR4!$A5031="CH4",About!$D$58,IF(EPA_Export_Aggregation_AR4!$A5031="N2O",About!$D$59,1))</f>
        <v>0</v>
      </c>
      <c r="J5031" s="337">
        <f>EPA_Export_Aggregation_AR4!J5031*IF(EPA_Export_Aggregation_AR4!$A5031="CH4",About!$D$58,IF(EPA_Export_Aggregation_AR4!$A5031="N2O",About!$D$59,1))</f>
        <v>0</v>
      </c>
      <c r="K5031" s="337">
        <f>EPA_Export_Aggregation_AR4!K5031*IF(EPA_Export_Aggregation_AR4!$A5031="CH4",About!$D$58,IF(EPA_Export_Aggregation_AR4!$A5031="N2O",About!$D$59,1))</f>
        <v>0</v>
      </c>
      <c r="L5031" s="337">
        <f>EPA_Export_Aggregation_AR4!L5031*IF(EPA_Export_Aggregation_AR4!$A5031="CH4",About!$D$58,IF(EPA_Export_Aggregation_AR4!$A5031="N2O",About!$D$59,1))</f>
        <v>0</v>
      </c>
      <c r="M5031" s="337">
        <f>EPA_Export_Aggregation_AR4!M5031*IF(EPA_Export_Aggregation_AR4!$A5031="CH4",About!$D$58,IF(EPA_Export_Aggregation_AR4!$A5031="N2O",About!$D$59,1))</f>
        <v>0</v>
      </c>
      <c r="N5031" s="337">
        <f>EPA_Export_Aggregation_AR4!N5031*IF(EPA_Export_Aggregation_AR4!$A5031="CH4",About!$D$58,IF(EPA_Export_Aggregation_AR4!$A5031="N2O",About!$D$59,1))</f>
        <v>0</v>
      </c>
      <c r="O5031" s="337">
        <f>EPA_Export_Aggregation_AR4!O5031*IF(EPA_Export_Aggregation_AR4!$A5031="CH4",About!$D$58,IF(EPA_Export_Aggregation_AR4!$A5031="N2O",About!$D$59,1))</f>
        <v>0</v>
      </c>
      <c r="P5031" s="337">
        <f>EPA_Export_Aggregation_AR4!P5031*IF(EPA_Export_Aggregation_AR4!$A5031="CH4",About!$D$58,IF(EPA_Export_Aggregation_AR4!$A5031="N2O",About!$D$59,1))</f>
        <v>0</v>
      </c>
      <c r="Q5031" s="337">
        <f>EPA_Export_Aggregation_AR4!Q5031*IF(EPA_Export_Aggregation_AR4!$A5031="CH4",About!$D$58,IF(EPA_Export_Aggregation_AR4!$A5031="N2O",About!$D$59,1))</f>
        <v>0</v>
      </c>
      <c r="R5031" s="337">
        <f>EPA_Export_Aggregation_AR4!R5031*IF(EPA_Export_Aggregation_AR4!$A5031="CH4",About!$D$58,IF(EPA_Export_Aggregation_AR4!$A5031="N2O",About!$D$59,1))</f>
        <v>0</v>
      </c>
      <c r="S5031" s="337">
        <f>EPA_Export_Aggregation_AR4!S5031*IF(EPA_Export_Aggregation_AR4!$A5031="CH4",About!$D$58,IF(EPA_Export_Aggregation_AR4!$A5031="N2O",About!$D$59,1))</f>
        <v>1.4233154277999999E-3</v>
      </c>
      <c r="T5031" s="337">
        <f>EPA_Export_Aggregation_AR4!T5031*IF(EPA_Export_Aggregation_AR4!$A5031="CH4",About!$D$58,IF(EPA_Export_Aggregation_AR4!$A5031="N2O",About!$D$59,1))</f>
        <v>3.0739801309999999E-3</v>
      </c>
      <c r="U5031" s="337">
        <f>EPA_Export_Aggregation_AR4!U5031*IF(EPA_Export_Aggregation_AR4!$A5031="CH4",About!$D$58,IF(EPA_Export_Aggregation_AR4!$A5031="N2O",About!$D$59,1))</f>
        <v>3.4526222158000001E-3</v>
      </c>
      <c r="V5031" s="337">
        <f>EPA_Export_Aggregation_AR4!V5031*IF(EPA_Export_Aggregation_AR4!$A5031="CH4",About!$D$58,IF(EPA_Export_Aggregation_AR4!$A5031="N2O",About!$D$59,1))</f>
        <v>3.8401240702000002E-3</v>
      </c>
      <c r="W5031" s="337">
        <f>EPA_Export_Aggregation_AR4!W5031*IF(EPA_Export_Aggregation_AR4!$A5031="CH4",About!$D$58,IF(EPA_Export_Aggregation_AR4!$A5031="N2O",About!$D$59,1))</f>
        <v>4.2132621469999996E-3</v>
      </c>
      <c r="X5031" s="337">
        <f>EPA_Export_Aggregation_AR4!X5031*IF(EPA_Export_Aggregation_AR4!$A5031="CH4",About!$D$58,IF(EPA_Export_Aggregation_AR4!$A5031="N2O",About!$D$59,1))</f>
        <v>4.6342020409999999E-3</v>
      </c>
      <c r="Y5031" s="337">
        <f>EPA_Export_Aggregation_AR4!Y5031*IF(EPA_Export_Aggregation_AR4!$A5031="CH4",About!$D$58,IF(EPA_Export_Aggregation_AR4!$A5031="N2O",About!$D$59,1))</f>
        <v>5.0643142229999999E-3</v>
      </c>
      <c r="Z5031" s="337">
        <f>EPA_Export_Aggregation_AR4!Z5031*IF(EPA_Export_Aggregation_AR4!$A5031="CH4",About!$D$58,IF(EPA_Export_Aggregation_AR4!$A5031="N2O",About!$D$59,1))</f>
        <v>5.4973761943999996E-3</v>
      </c>
      <c r="AA5031" s="337">
        <f>EPA_Export_Aggregation_AR4!AA5031*IF(EPA_Export_Aggregation_AR4!$A5031="CH4",About!$D$58,IF(EPA_Export_Aggregation_AR4!$A5031="N2O",About!$D$59,1))</f>
        <v>5.9486946077999996E-3</v>
      </c>
      <c r="AB5031" s="337">
        <f>EPA_Export_Aggregation_AR4!AB5031*IF(EPA_Export_Aggregation_AR4!$A5031="CH4",About!$D$58,IF(EPA_Export_Aggregation_AR4!$A5031="N2O",About!$D$59,1))</f>
        <v>6.4148488318000003E-3</v>
      </c>
      <c r="AC5031" s="337">
        <f>EPA_Export_Aggregation_AR4!AC5031*IF(EPA_Export_Aggregation_AR4!$A5031="CH4",About!$D$58,IF(EPA_Export_Aggregation_AR4!$A5031="N2O",About!$D$59,1))</f>
        <v>6.8888570656000002E-3</v>
      </c>
      <c r="AD5031" s="337">
        <f>EPA_Export_Aggregation_AR4!AD5031*IF(EPA_Export_Aggregation_AR4!$A5031="CH4",About!$D$58,IF(EPA_Export_Aggregation_AR4!$A5031="N2O",About!$D$59,1))</f>
        <v>7.3801694971999997E-3</v>
      </c>
      <c r="AE5031" s="337">
        <f>EPA_Export_Aggregation_AR4!AE5031*IF(EPA_Export_Aggregation_AR4!$A5031="CH4",About!$D$58,IF(EPA_Export_Aggregation_AR4!$A5031="N2O",About!$D$59,1))</f>
        <v>7.8762180593999996E-3</v>
      </c>
      <c r="AF5031" s="337">
        <f>EPA_Export_Aggregation_AR4!AF5031*IF(EPA_Export_Aggregation_AR4!$A5031="CH4",About!$D$58,IF(EPA_Export_Aggregation_AR4!$A5031="N2O",About!$D$59,1))</f>
        <v>8.3765573975999996E-3</v>
      </c>
      <c r="AG5031" s="337">
        <f>EPA_Export_Aggregation_AR4!AG5031*IF(EPA_Export_Aggregation_AR4!$A5031="CH4",About!$D$58,IF(EPA_Export_Aggregation_AR4!$A5031="N2O",About!$D$59,1))</f>
        <v>8.0232789281999995E-3</v>
      </c>
      <c r="AH5031" s="337">
        <f>EPA_Export_Aggregation_AR4!AH5031*IF(EPA_Export_Aggregation_AR4!$A5031="CH4",About!$D$58,IF(EPA_Export_Aggregation_AR4!$A5031="N2O",About!$D$59,1))</f>
        <v>7.5325408761999996E-3</v>
      </c>
      <c r="AI5031" s="337">
        <f>EPA_Export_Aggregation_AR4!AI5031*IF(EPA_Export_Aggregation_AR4!$A5031="CH4",About!$D$58,IF(EPA_Export_Aggregation_AR4!$A5031="N2O",About!$D$59,1))</f>
        <v>6.9333580660000003E-3</v>
      </c>
      <c r="AJ5031" s="337">
        <f>EPA_Export_Aggregation_AR4!AJ5031*IF(EPA_Export_Aggregation_AR4!$A5031="CH4",About!$D$58,IF(EPA_Export_Aggregation_AR4!$A5031="N2O",About!$D$59,1))</f>
        <v>6.1233858826000003E-3</v>
      </c>
      <c r="AK5031" s="337">
        <f>EPA_Export_Aggregation_AR4!AK5031*IF(EPA_Export_Aggregation_AR4!$A5031="CH4",About!$D$58,IF(EPA_Export_Aggregation_AR4!$A5031="N2O",About!$D$59,1))</f>
        <v>5.0646973280000004E-3</v>
      </c>
      <c r="AL5031" s="337">
        <f>EPA_Export_Aggregation_AR4!AL5031*IF(EPA_Export_Aggregation_AR4!$A5031="CH4",About!$D$58,IF(EPA_Export_Aggregation_AR4!$A5031="N2O",About!$D$59,1))</f>
        <v>0</v>
      </c>
    </row>
    <row r="5032" spans="1:38" hidden="1" x14ac:dyDescent="0.25">
      <c r="A5032" s="340" t="s">
        <v>3971</v>
      </c>
      <c r="B5032" s="337" t="s">
        <v>3894</v>
      </c>
      <c r="C5032" s="337">
        <v>1</v>
      </c>
      <c r="D5032" s="337" t="s">
        <v>3912</v>
      </c>
      <c r="E5032" s="337" t="s">
        <v>3648</v>
      </c>
      <c r="F5032" s="337">
        <v>95</v>
      </c>
      <c r="G5032" s="337">
        <f>EPA_Export_Aggregation_AR4!G5032*IF(EPA_Export_Aggregation_AR4!$A5032="CH4",About!$D$58,IF(EPA_Export_Aggregation_AR4!$A5032="N2O",About!$D$59,1))</f>
        <v>0</v>
      </c>
      <c r="H5032" s="337">
        <f>EPA_Export_Aggregation_AR4!H5032*IF(EPA_Export_Aggregation_AR4!$A5032="CH4",About!$D$58,IF(EPA_Export_Aggregation_AR4!$A5032="N2O",About!$D$59,1))</f>
        <v>0</v>
      </c>
      <c r="I5032" s="337">
        <f>EPA_Export_Aggregation_AR4!I5032*IF(EPA_Export_Aggregation_AR4!$A5032="CH4",About!$D$58,IF(EPA_Export_Aggregation_AR4!$A5032="N2O",About!$D$59,1))</f>
        <v>0</v>
      </c>
      <c r="J5032" s="337">
        <f>EPA_Export_Aggregation_AR4!J5032*IF(EPA_Export_Aggregation_AR4!$A5032="CH4",About!$D$58,IF(EPA_Export_Aggregation_AR4!$A5032="N2O",About!$D$59,1))</f>
        <v>0</v>
      </c>
      <c r="K5032" s="337">
        <f>EPA_Export_Aggregation_AR4!K5032*IF(EPA_Export_Aggregation_AR4!$A5032="CH4",About!$D$58,IF(EPA_Export_Aggregation_AR4!$A5032="N2O",About!$D$59,1))</f>
        <v>0</v>
      </c>
      <c r="L5032" s="337">
        <f>EPA_Export_Aggregation_AR4!L5032*IF(EPA_Export_Aggregation_AR4!$A5032="CH4",About!$D$58,IF(EPA_Export_Aggregation_AR4!$A5032="N2O",About!$D$59,1))</f>
        <v>0</v>
      </c>
      <c r="M5032" s="337">
        <f>EPA_Export_Aggregation_AR4!M5032*IF(EPA_Export_Aggregation_AR4!$A5032="CH4",About!$D$58,IF(EPA_Export_Aggregation_AR4!$A5032="N2O",About!$D$59,1))</f>
        <v>0</v>
      </c>
      <c r="N5032" s="337">
        <f>EPA_Export_Aggregation_AR4!N5032*IF(EPA_Export_Aggregation_AR4!$A5032="CH4",About!$D$58,IF(EPA_Export_Aggregation_AR4!$A5032="N2O",About!$D$59,1))</f>
        <v>0</v>
      </c>
      <c r="O5032" s="337">
        <f>EPA_Export_Aggregation_AR4!O5032*IF(EPA_Export_Aggregation_AR4!$A5032="CH4",About!$D$58,IF(EPA_Export_Aggregation_AR4!$A5032="N2O",About!$D$59,1))</f>
        <v>0</v>
      </c>
      <c r="P5032" s="337">
        <f>EPA_Export_Aggregation_AR4!P5032*IF(EPA_Export_Aggregation_AR4!$A5032="CH4",About!$D$58,IF(EPA_Export_Aggregation_AR4!$A5032="N2O",About!$D$59,1))</f>
        <v>0</v>
      </c>
      <c r="Q5032" s="337">
        <f>EPA_Export_Aggregation_AR4!Q5032*IF(EPA_Export_Aggregation_AR4!$A5032="CH4",About!$D$58,IF(EPA_Export_Aggregation_AR4!$A5032="N2O",About!$D$59,1))</f>
        <v>0</v>
      </c>
      <c r="R5032" s="337">
        <f>EPA_Export_Aggregation_AR4!R5032*IF(EPA_Export_Aggregation_AR4!$A5032="CH4",About!$D$58,IF(EPA_Export_Aggregation_AR4!$A5032="N2O",About!$D$59,1))</f>
        <v>0</v>
      </c>
      <c r="S5032" s="337">
        <f>EPA_Export_Aggregation_AR4!S5032*IF(EPA_Export_Aggregation_AR4!$A5032="CH4",About!$D$58,IF(EPA_Export_Aggregation_AR4!$A5032="N2O",About!$D$59,1))</f>
        <v>4.5391201440000002E-4</v>
      </c>
      <c r="T5032" s="337">
        <f>EPA_Export_Aggregation_AR4!T5032*IF(EPA_Export_Aggregation_AR4!$A5032="CH4",About!$D$58,IF(EPA_Export_Aggregation_AR4!$A5032="N2O",About!$D$59,1))</f>
        <v>9.8557076200000006E-4</v>
      </c>
      <c r="U5032" s="337">
        <f>EPA_Export_Aggregation_AR4!U5032*IF(EPA_Export_Aggregation_AR4!$A5032="CH4",About!$D$58,IF(EPA_Export_Aggregation_AR4!$A5032="N2O",About!$D$59,1))</f>
        <v>1.1114429468E-3</v>
      </c>
      <c r="V5032" s="337">
        <f>EPA_Export_Aggregation_AR4!V5032*IF(EPA_Export_Aggregation_AR4!$A5032="CH4",About!$D$58,IF(EPA_Export_Aggregation_AR4!$A5032="N2O",About!$D$59,1))</f>
        <v>1.2423190784E-3</v>
      </c>
      <c r="W5032" s="337">
        <f>EPA_Export_Aggregation_AR4!W5032*IF(EPA_Export_Aggregation_AR4!$A5032="CH4",About!$D$58,IF(EPA_Export_Aggregation_AR4!$A5032="N2O",About!$D$59,1))</f>
        <v>1.3817457960000001E-3</v>
      </c>
      <c r="X5032" s="337">
        <f>EPA_Export_Aggregation_AR4!X5032*IF(EPA_Export_Aggregation_AR4!$A5032="CH4",About!$D$58,IF(EPA_Export_Aggregation_AR4!$A5032="N2O",About!$D$59,1))</f>
        <v>1.5266762833999999E-3</v>
      </c>
      <c r="Y5032" s="337">
        <f>EPA_Export_Aggregation_AR4!Y5032*IF(EPA_Export_Aggregation_AR4!$A5032="CH4",About!$D$58,IF(EPA_Export_Aggregation_AR4!$A5032="N2O",About!$D$59,1))</f>
        <v>1.6774755424E-3</v>
      </c>
      <c r="Z5032" s="337">
        <f>EPA_Export_Aggregation_AR4!Z5032*IF(EPA_Export_Aggregation_AR4!$A5032="CH4",About!$D$58,IF(EPA_Export_Aggregation_AR4!$A5032="N2O",About!$D$59,1))</f>
        <v>1.8282299404000001E-3</v>
      </c>
      <c r="AA5032" s="337">
        <f>EPA_Export_Aggregation_AR4!AA5032*IF(EPA_Export_Aggregation_AR4!$A5032="CH4",About!$D$58,IF(EPA_Export_Aggregation_AR4!$A5032="N2O",About!$D$59,1))</f>
        <v>1.9839495380000001E-3</v>
      </c>
      <c r="AB5032" s="337">
        <f>EPA_Export_Aggregation_AR4!AB5032*IF(EPA_Export_Aggregation_AR4!$A5032="CH4",About!$D$58,IF(EPA_Export_Aggregation_AR4!$A5032="N2O",About!$D$59,1))</f>
        <v>2.1479058533999998E-3</v>
      </c>
      <c r="AC5032" s="337">
        <f>EPA_Export_Aggregation_AR4!AC5032*IF(EPA_Export_Aggregation_AR4!$A5032="CH4",About!$D$58,IF(EPA_Export_Aggregation_AR4!$A5032="N2O",About!$D$59,1))</f>
        <v>2.3177552368000001E-3</v>
      </c>
      <c r="AD5032" s="337">
        <f>EPA_Export_Aggregation_AR4!AD5032*IF(EPA_Export_Aggregation_AR4!$A5032="CH4",About!$D$58,IF(EPA_Export_Aggregation_AR4!$A5032="N2O",About!$D$59,1))</f>
        <v>2.503364885E-3</v>
      </c>
      <c r="AE5032" s="337">
        <f>EPA_Export_Aggregation_AR4!AE5032*IF(EPA_Export_Aggregation_AR4!$A5032="CH4",About!$D$58,IF(EPA_Export_Aggregation_AR4!$A5032="N2O",About!$D$59,1))</f>
        <v>2.6921658573999998E-3</v>
      </c>
      <c r="AF5032" s="337">
        <f>EPA_Export_Aggregation_AR4!AF5032*IF(EPA_Export_Aggregation_AR4!$A5032="CH4",About!$D$58,IF(EPA_Export_Aggregation_AR4!$A5032="N2O",About!$D$59,1))</f>
        <v>2.8895349631999998E-3</v>
      </c>
      <c r="AG5032" s="337">
        <f>EPA_Export_Aggregation_AR4!AG5032*IF(EPA_Export_Aggregation_AR4!$A5032="CH4",About!$D$58,IF(EPA_Export_Aggregation_AR4!$A5032="N2O",About!$D$59,1))</f>
        <v>2.7958836954E-3</v>
      </c>
      <c r="AH5032" s="337">
        <f>EPA_Export_Aggregation_AR4!AH5032*IF(EPA_Export_Aggregation_AR4!$A5032="CH4",About!$D$58,IF(EPA_Export_Aggregation_AR4!$A5032="N2O",About!$D$59,1))</f>
        <v>2.6543376330000002E-3</v>
      </c>
      <c r="AI5032" s="337">
        <f>EPA_Export_Aggregation_AR4!AI5032*IF(EPA_Export_Aggregation_AR4!$A5032="CH4",About!$D$58,IF(EPA_Export_Aggregation_AR4!$A5032="N2O",About!$D$59,1))</f>
        <v>2.4680734112000001E-3</v>
      </c>
      <c r="AJ5032" s="337">
        <f>EPA_Export_Aggregation_AR4!AJ5032*IF(EPA_Export_Aggregation_AR4!$A5032="CH4",About!$D$58,IF(EPA_Export_Aggregation_AR4!$A5032="N2O",About!$D$59,1))</f>
        <v>2.200227198E-3</v>
      </c>
      <c r="AK5032" s="337">
        <f>EPA_Export_Aggregation_AR4!AK5032*IF(EPA_Export_Aggregation_AR4!$A5032="CH4",About!$D$58,IF(EPA_Export_Aggregation_AR4!$A5032="N2O",About!$D$59,1))</f>
        <v>1.8446882900000001E-3</v>
      </c>
      <c r="AL5032" s="337">
        <f>EPA_Export_Aggregation_AR4!AL5032*IF(EPA_Export_Aggregation_AR4!$A5032="CH4",About!$D$58,IF(EPA_Export_Aggregation_AR4!$A5032="N2O",About!$D$59,1))</f>
        <v>0</v>
      </c>
    </row>
    <row r="5033" spans="1:38" hidden="1" x14ac:dyDescent="0.25">
      <c r="A5033" s="340" t="s">
        <v>3971</v>
      </c>
      <c r="B5033" s="337" t="s">
        <v>3894</v>
      </c>
      <c r="C5033" s="337">
        <v>1</v>
      </c>
      <c r="D5033" s="337" t="s">
        <v>3912</v>
      </c>
      <c r="E5033" s="337" t="s">
        <v>3650</v>
      </c>
      <c r="F5033" s="337">
        <v>95</v>
      </c>
      <c r="G5033" s="337">
        <f>EPA_Export_Aggregation_AR4!G5033*IF(EPA_Export_Aggregation_AR4!$A5033="CH4",About!$D$58,IF(EPA_Export_Aggregation_AR4!$A5033="N2O",About!$D$59,1))</f>
        <v>0</v>
      </c>
      <c r="H5033" s="337">
        <f>EPA_Export_Aggregation_AR4!H5033*IF(EPA_Export_Aggregation_AR4!$A5033="CH4",About!$D$58,IF(EPA_Export_Aggregation_AR4!$A5033="N2O",About!$D$59,1))</f>
        <v>0</v>
      </c>
      <c r="I5033" s="337">
        <f>EPA_Export_Aggregation_AR4!I5033*IF(EPA_Export_Aggregation_AR4!$A5033="CH4",About!$D$58,IF(EPA_Export_Aggregation_AR4!$A5033="N2O",About!$D$59,1))</f>
        <v>0</v>
      </c>
      <c r="J5033" s="337">
        <f>EPA_Export_Aggregation_AR4!J5033*IF(EPA_Export_Aggregation_AR4!$A5033="CH4",About!$D$58,IF(EPA_Export_Aggregation_AR4!$A5033="N2O",About!$D$59,1))</f>
        <v>0</v>
      </c>
      <c r="K5033" s="337">
        <f>EPA_Export_Aggregation_AR4!K5033*IF(EPA_Export_Aggregation_AR4!$A5033="CH4",About!$D$58,IF(EPA_Export_Aggregation_AR4!$A5033="N2O",About!$D$59,1))</f>
        <v>0</v>
      </c>
      <c r="L5033" s="337">
        <f>EPA_Export_Aggregation_AR4!L5033*IF(EPA_Export_Aggregation_AR4!$A5033="CH4",About!$D$58,IF(EPA_Export_Aggregation_AR4!$A5033="N2O",About!$D$59,1))</f>
        <v>0</v>
      </c>
      <c r="M5033" s="337">
        <f>EPA_Export_Aggregation_AR4!M5033*IF(EPA_Export_Aggregation_AR4!$A5033="CH4",About!$D$58,IF(EPA_Export_Aggregation_AR4!$A5033="N2O",About!$D$59,1))</f>
        <v>0</v>
      </c>
      <c r="N5033" s="337">
        <f>EPA_Export_Aggregation_AR4!N5033*IF(EPA_Export_Aggregation_AR4!$A5033="CH4",About!$D$58,IF(EPA_Export_Aggregation_AR4!$A5033="N2O",About!$D$59,1))</f>
        <v>0</v>
      </c>
      <c r="O5033" s="337">
        <f>EPA_Export_Aggregation_AR4!O5033*IF(EPA_Export_Aggregation_AR4!$A5033="CH4",About!$D$58,IF(EPA_Export_Aggregation_AR4!$A5033="N2O",About!$D$59,1))</f>
        <v>0</v>
      </c>
      <c r="P5033" s="337">
        <f>EPA_Export_Aggregation_AR4!P5033*IF(EPA_Export_Aggregation_AR4!$A5033="CH4",About!$D$58,IF(EPA_Export_Aggregation_AR4!$A5033="N2O",About!$D$59,1))</f>
        <v>0</v>
      </c>
      <c r="Q5033" s="337">
        <f>EPA_Export_Aggregation_AR4!Q5033*IF(EPA_Export_Aggregation_AR4!$A5033="CH4",About!$D$58,IF(EPA_Export_Aggregation_AR4!$A5033="N2O",About!$D$59,1))</f>
        <v>0</v>
      </c>
      <c r="R5033" s="337">
        <f>EPA_Export_Aggregation_AR4!R5033*IF(EPA_Export_Aggregation_AR4!$A5033="CH4",About!$D$58,IF(EPA_Export_Aggregation_AR4!$A5033="N2O",About!$D$59,1))</f>
        <v>0</v>
      </c>
      <c r="S5033" s="337">
        <f>EPA_Export_Aggregation_AR4!S5033*IF(EPA_Export_Aggregation_AR4!$A5033="CH4",About!$D$58,IF(EPA_Export_Aggregation_AR4!$A5033="N2O",About!$D$59,1))</f>
        <v>4.1455517325999997E-3</v>
      </c>
      <c r="T5033" s="337">
        <f>EPA_Export_Aggregation_AR4!T5033*IF(EPA_Export_Aggregation_AR4!$A5033="CH4",About!$D$58,IF(EPA_Export_Aggregation_AR4!$A5033="N2O",About!$D$59,1))</f>
        <v>9.0264242449999994E-3</v>
      </c>
      <c r="U5033" s="337">
        <f>EPA_Export_Aggregation_AR4!U5033*IF(EPA_Export_Aggregation_AR4!$A5033="CH4",About!$D$58,IF(EPA_Export_Aggregation_AR4!$A5033="N2O",About!$D$59,1))</f>
        <v>1.02217724272E-2</v>
      </c>
      <c r="V5033" s="337">
        <f>EPA_Export_Aggregation_AR4!V5033*IF(EPA_Export_Aggregation_AR4!$A5033="CH4",About!$D$58,IF(EPA_Export_Aggregation_AR4!$A5033="N2O",About!$D$59,1))</f>
        <v>1.1503956895799999E-2</v>
      </c>
      <c r="W5033" s="337">
        <f>EPA_Export_Aggregation_AR4!W5033*IF(EPA_Export_Aggregation_AR4!$A5033="CH4",About!$D$58,IF(EPA_Export_Aggregation_AR4!$A5033="N2O",About!$D$59,1))</f>
        <v>1.2933246459E-2</v>
      </c>
      <c r="X5033" s="337">
        <f>EPA_Export_Aggregation_AR4!X5033*IF(EPA_Export_Aggregation_AR4!$A5033="CH4",About!$D$58,IF(EPA_Export_Aggregation_AR4!$A5033="N2O",About!$D$59,1))</f>
        <v>1.4429568201800001E-2</v>
      </c>
      <c r="Y5033" s="337">
        <f>EPA_Export_Aggregation_AR4!Y5033*IF(EPA_Export_Aggregation_AR4!$A5033="CH4",About!$D$58,IF(EPA_Export_Aggregation_AR4!$A5033="N2O",About!$D$59,1))</f>
        <v>1.59935813824E-2</v>
      </c>
      <c r="Z5033" s="337">
        <f>EPA_Export_Aggregation_AR4!Z5033*IF(EPA_Export_Aggregation_AR4!$A5033="CH4",About!$D$58,IF(EPA_Export_Aggregation_AR4!$A5033="N2O",About!$D$59,1))</f>
        <v>1.7557210981599999E-2</v>
      </c>
      <c r="AA5033" s="337">
        <f>EPA_Export_Aggregation_AR4!AA5033*IF(EPA_Export_Aggregation_AR4!$A5033="CH4",About!$D$58,IF(EPA_Export_Aggregation_AR4!$A5033="N2O",About!$D$59,1))</f>
        <v>1.9173231241599999E-2</v>
      </c>
      <c r="AB5033" s="337">
        <f>EPA_Export_Aggregation_AR4!AB5033*IF(EPA_Export_Aggregation_AR4!$A5033="CH4",About!$D$58,IF(EPA_Export_Aggregation_AR4!$A5033="N2O",About!$D$59,1))</f>
        <v>2.0798056246999999E-2</v>
      </c>
      <c r="AC5033" s="337">
        <f>EPA_Export_Aggregation_AR4!AC5033*IF(EPA_Export_Aggregation_AR4!$A5033="CH4",About!$D$58,IF(EPA_Export_Aggregation_AR4!$A5033="N2O",About!$D$59,1))</f>
        <v>2.25084929526E-2</v>
      </c>
      <c r="AD5033" s="337">
        <f>EPA_Export_Aggregation_AR4!AD5033*IF(EPA_Export_Aggregation_AR4!$A5033="CH4",About!$D$58,IF(EPA_Export_Aggregation_AR4!$A5033="N2O",About!$D$59,1))</f>
        <v>2.4305803897799998E-2</v>
      </c>
      <c r="AE5033" s="337">
        <f>EPA_Export_Aggregation_AR4!AE5033*IF(EPA_Export_Aggregation_AR4!$A5033="CH4",About!$D$58,IF(EPA_Export_Aggregation_AR4!$A5033="N2O",About!$D$59,1))</f>
        <v>2.61601361118E-2</v>
      </c>
      <c r="AF5033" s="337">
        <f>EPA_Export_Aggregation_AR4!AF5033*IF(EPA_Export_Aggregation_AR4!$A5033="CH4",About!$D$58,IF(EPA_Export_Aggregation_AR4!$A5033="N2O",About!$D$59,1))</f>
        <v>2.81173369808E-2</v>
      </c>
      <c r="AG5033" s="337">
        <f>EPA_Export_Aggregation_AR4!AG5033*IF(EPA_Export_Aggregation_AR4!$A5033="CH4",About!$D$58,IF(EPA_Export_Aggregation_AR4!$A5033="N2O",About!$D$59,1))</f>
        <v>2.72624585394E-2</v>
      </c>
      <c r="AH5033" s="337">
        <f>EPA_Export_Aggregation_AR4!AH5033*IF(EPA_Export_Aggregation_AR4!$A5033="CH4",About!$D$58,IF(EPA_Export_Aggregation_AR4!$A5033="N2O",About!$D$59,1))</f>
        <v>2.5881312054600002E-2</v>
      </c>
      <c r="AI5033" s="337">
        <f>EPA_Export_Aggregation_AR4!AI5033*IF(EPA_Export_Aggregation_AR4!$A5033="CH4",About!$D$58,IF(EPA_Export_Aggregation_AR4!$A5033="N2O",About!$D$59,1))</f>
        <v>2.4153512712800002E-2</v>
      </c>
      <c r="AJ5033" s="337">
        <f>EPA_Export_Aggregation_AR4!AJ5033*IF(EPA_Export_Aggregation_AR4!$A5033="CH4",About!$D$58,IF(EPA_Export_Aggregation_AR4!$A5033="N2O",About!$D$59,1))</f>
        <v>2.1591378567999999E-2</v>
      </c>
      <c r="AK5033" s="337">
        <f>EPA_Export_Aggregation_AR4!AK5033*IF(EPA_Export_Aggregation_AR4!$A5033="CH4",About!$D$58,IF(EPA_Export_Aggregation_AR4!$A5033="N2O",About!$D$59,1))</f>
        <v>1.8097011246400001E-2</v>
      </c>
      <c r="AL5033" s="337">
        <f>EPA_Export_Aggregation_AR4!AL5033*IF(EPA_Export_Aggregation_AR4!$A5033="CH4",About!$D$58,IF(EPA_Export_Aggregation_AR4!$A5033="N2O",About!$D$59,1))</f>
        <v>0</v>
      </c>
    </row>
    <row r="5034" spans="1:38" hidden="1" x14ac:dyDescent="0.25">
      <c r="A5034" s="340" t="s">
        <v>3971</v>
      </c>
      <c r="B5034" s="337" t="s">
        <v>3894</v>
      </c>
      <c r="C5034" s="337">
        <v>1</v>
      </c>
      <c r="D5034" s="337" t="s">
        <v>3912</v>
      </c>
      <c r="E5034" s="337" t="s">
        <v>3652</v>
      </c>
      <c r="F5034" s="337">
        <v>95</v>
      </c>
      <c r="G5034" s="337">
        <f>EPA_Export_Aggregation_AR4!G5034*IF(EPA_Export_Aggregation_AR4!$A5034="CH4",About!$D$58,IF(EPA_Export_Aggregation_AR4!$A5034="N2O",About!$D$59,1))</f>
        <v>0</v>
      </c>
      <c r="H5034" s="337">
        <f>EPA_Export_Aggregation_AR4!H5034*IF(EPA_Export_Aggregation_AR4!$A5034="CH4",About!$D$58,IF(EPA_Export_Aggregation_AR4!$A5034="N2O",About!$D$59,1))</f>
        <v>0</v>
      </c>
      <c r="I5034" s="337">
        <f>EPA_Export_Aggregation_AR4!I5034*IF(EPA_Export_Aggregation_AR4!$A5034="CH4",About!$D$58,IF(EPA_Export_Aggregation_AR4!$A5034="N2O",About!$D$59,1))</f>
        <v>0</v>
      </c>
      <c r="J5034" s="337">
        <f>EPA_Export_Aggregation_AR4!J5034*IF(EPA_Export_Aggregation_AR4!$A5034="CH4",About!$D$58,IF(EPA_Export_Aggregation_AR4!$A5034="N2O",About!$D$59,1))</f>
        <v>0</v>
      </c>
      <c r="K5034" s="337">
        <f>EPA_Export_Aggregation_AR4!K5034*IF(EPA_Export_Aggregation_AR4!$A5034="CH4",About!$D$58,IF(EPA_Export_Aggregation_AR4!$A5034="N2O",About!$D$59,1))</f>
        <v>0</v>
      </c>
      <c r="L5034" s="337">
        <f>EPA_Export_Aggregation_AR4!L5034*IF(EPA_Export_Aggregation_AR4!$A5034="CH4",About!$D$58,IF(EPA_Export_Aggregation_AR4!$A5034="N2O",About!$D$59,1))</f>
        <v>0</v>
      </c>
      <c r="M5034" s="337">
        <f>EPA_Export_Aggregation_AR4!M5034*IF(EPA_Export_Aggregation_AR4!$A5034="CH4",About!$D$58,IF(EPA_Export_Aggregation_AR4!$A5034="N2O",About!$D$59,1))</f>
        <v>0</v>
      </c>
      <c r="N5034" s="337">
        <f>EPA_Export_Aggregation_AR4!N5034*IF(EPA_Export_Aggregation_AR4!$A5034="CH4",About!$D$58,IF(EPA_Export_Aggregation_AR4!$A5034="N2O",About!$D$59,1))</f>
        <v>0</v>
      </c>
      <c r="O5034" s="337">
        <f>EPA_Export_Aggregation_AR4!O5034*IF(EPA_Export_Aggregation_AR4!$A5034="CH4",About!$D$58,IF(EPA_Export_Aggregation_AR4!$A5034="N2O",About!$D$59,1))</f>
        <v>0</v>
      </c>
      <c r="P5034" s="337">
        <f>EPA_Export_Aggregation_AR4!P5034*IF(EPA_Export_Aggregation_AR4!$A5034="CH4",About!$D$58,IF(EPA_Export_Aggregation_AR4!$A5034="N2O",About!$D$59,1))</f>
        <v>0</v>
      </c>
      <c r="Q5034" s="337">
        <f>EPA_Export_Aggregation_AR4!Q5034*IF(EPA_Export_Aggregation_AR4!$A5034="CH4",About!$D$58,IF(EPA_Export_Aggregation_AR4!$A5034="N2O",About!$D$59,1))</f>
        <v>0</v>
      </c>
      <c r="R5034" s="337">
        <f>EPA_Export_Aggregation_AR4!R5034*IF(EPA_Export_Aggregation_AR4!$A5034="CH4",About!$D$58,IF(EPA_Export_Aggregation_AR4!$A5034="N2O",About!$D$59,1))</f>
        <v>0</v>
      </c>
      <c r="S5034" s="337">
        <f>EPA_Export_Aggregation_AR4!S5034*IF(EPA_Export_Aggregation_AR4!$A5034="CH4",About!$D$58,IF(EPA_Export_Aggregation_AR4!$A5034="N2O",About!$D$59,1))</f>
        <v>3.1773895000000003E-4</v>
      </c>
      <c r="T5034" s="337">
        <f>EPA_Export_Aggregation_AR4!T5034*IF(EPA_Export_Aggregation_AR4!$A5034="CH4",About!$D$58,IF(EPA_Export_Aggregation_AR4!$A5034="N2O",About!$D$59,1))</f>
        <v>6.8462245059999999E-4</v>
      </c>
      <c r="U5034" s="337">
        <f>EPA_Export_Aggregation_AR4!U5034*IF(EPA_Export_Aggregation_AR4!$A5034="CH4",About!$D$58,IF(EPA_Export_Aggregation_AR4!$A5034="N2O",About!$D$59,1))</f>
        <v>7.704794174E-4</v>
      </c>
      <c r="V5034" s="337">
        <f>EPA_Export_Aggregation_AR4!V5034*IF(EPA_Export_Aggregation_AR4!$A5034="CH4",About!$D$58,IF(EPA_Export_Aggregation_AR4!$A5034="N2O",About!$D$59,1))</f>
        <v>8.5378891459999997E-4</v>
      </c>
      <c r="W5034" s="337">
        <f>EPA_Export_Aggregation_AR4!W5034*IF(EPA_Export_Aggregation_AR4!$A5034="CH4",About!$D$58,IF(EPA_Export_Aggregation_AR4!$A5034="N2O",About!$D$59,1))</f>
        <v>9.4189528339999997E-4</v>
      </c>
      <c r="X5034" s="337">
        <f>EPA_Export_Aggregation_AR4!X5034*IF(EPA_Export_Aggregation_AR4!$A5034="CH4",About!$D$58,IF(EPA_Export_Aggregation_AR4!$A5034="N2O",About!$D$59,1))</f>
        <v>1.0331104797999999E-3</v>
      </c>
      <c r="Y5034" s="337">
        <f>EPA_Export_Aggregation_AR4!Y5034*IF(EPA_Export_Aggregation_AR4!$A5034="CH4",About!$D$58,IF(EPA_Export_Aggregation_AR4!$A5034="N2O",About!$D$59,1))</f>
        <v>1.1296998652E-3</v>
      </c>
      <c r="Z5034" s="337">
        <f>EPA_Export_Aggregation_AR4!Z5034*IF(EPA_Export_Aggregation_AR4!$A5034="CH4",About!$D$58,IF(EPA_Export_Aggregation_AR4!$A5034="N2O",About!$D$59,1))</f>
        <v>1.2355047322E-3</v>
      </c>
      <c r="AA5034" s="337">
        <f>EPA_Export_Aggregation_AR4!AA5034*IF(EPA_Export_Aggregation_AR4!$A5034="CH4",About!$D$58,IF(EPA_Export_Aggregation_AR4!$A5034="N2O",About!$D$59,1))</f>
        <v>1.3511995044E-3</v>
      </c>
      <c r="AB5034" s="337">
        <f>EPA_Export_Aggregation_AR4!AB5034*IF(EPA_Export_Aggregation_AR4!$A5034="CH4",About!$D$58,IF(EPA_Export_Aggregation_AR4!$A5034="N2O",About!$D$59,1))</f>
        <v>1.4761089642000001E-3</v>
      </c>
      <c r="AC5034" s="337">
        <f>EPA_Export_Aggregation_AR4!AC5034*IF(EPA_Export_Aggregation_AR4!$A5034="CH4",About!$D$58,IF(EPA_Export_Aggregation_AR4!$A5034="N2O",About!$D$59,1))</f>
        <v>1.6208346789999999E-3</v>
      </c>
      <c r="AD5034" s="337">
        <f>EPA_Export_Aggregation_AR4!AD5034*IF(EPA_Export_Aggregation_AR4!$A5034="CH4",About!$D$58,IF(EPA_Export_Aggregation_AR4!$A5034="N2O",About!$D$59,1))</f>
        <v>1.7850333232000001E-3</v>
      </c>
      <c r="AE5034" s="337">
        <f>EPA_Export_Aggregation_AR4!AE5034*IF(EPA_Export_Aggregation_AR4!$A5034="CH4",About!$D$58,IF(EPA_Export_Aggregation_AR4!$A5034="N2O",About!$D$59,1))</f>
        <v>1.9447379274000001E-3</v>
      </c>
      <c r="AF5034" s="337">
        <f>EPA_Export_Aggregation_AR4!AF5034*IF(EPA_Export_Aggregation_AR4!$A5034="CH4",About!$D$58,IF(EPA_Export_Aggregation_AR4!$A5034="N2O",About!$D$59,1))</f>
        <v>2.1164917197999998E-3</v>
      </c>
      <c r="AG5034" s="337">
        <f>EPA_Export_Aggregation_AR4!AG5034*IF(EPA_Export_Aggregation_AR4!$A5034="CH4",About!$D$58,IF(EPA_Export_Aggregation_AR4!$A5034="N2O",About!$D$59,1))</f>
        <v>2.0285306530000002E-3</v>
      </c>
      <c r="AH5034" s="337">
        <f>EPA_Export_Aggregation_AR4!AH5034*IF(EPA_Export_Aggregation_AR4!$A5034="CH4",About!$D$58,IF(EPA_Export_Aggregation_AR4!$A5034="N2O",About!$D$59,1))</f>
        <v>1.9060211375999999E-3</v>
      </c>
      <c r="AI5034" s="337">
        <f>EPA_Export_Aggregation_AR4!AI5034*IF(EPA_Export_Aggregation_AR4!$A5034="CH4",About!$D$58,IF(EPA_Export_Aggregation_AR4!$A5034="N2O",About!$D$59,1))</f>
        <v>1.7666764401999999E-3</v>
      </c>
      <c r="AJ5034" s="337">
        <f>EPA_Export_Aggregation_AR4!AJ5034*IF(EPA_Export_Aggregation_AR4!$A5034="CH4",About!$D$58,IF(EPA_Export_Aggregation_AR4!$A5034="N2O",About!$D$59,1))</f>
        <v>1.5702552909999999E-3</v>
      </c>
      <c r="AK5034" s="337">
        <f>EPA_Export_Aggregation_AR4!AK5034*IF(EPA_Export_Aggregation_AR4!$A5034="CH4",About!$D$58,IF(EPA_Export_Aggregation_AR4!$A5034="N2O",About!$D$59,1))</f>
        <v>1.3064839652E-3</v>
      </c>
      <c r="AL5034" s="337">
        <f>EPA_Export_Aggregation_AR4!AL5034*IF(EPA_Export_Aggregation_AR4!$A5034="CH4",About!$D$58,IF(EPA_Export_Aggregation_AR4!$A5034="N2O",About!$D$59,1))</f>
        <v>0</v>
      </c>
    </row>
    <row r="5035" spans="1:38" hidden="1" x14ac:dyDescent="0.25">
      <c r="A5035" s="340" t="s">
        <v>3971</v>
      </c>
      <c r="B5035" s="337" t="s">
        <v>3894</v>
      </c>
      <c r="C5035" s="337">
        <v>1</v>
      </c>
      <c r="D5035" s="337" t="s">
        <v>3912</v>
      </c>
      <c r="E5035" s="337" t="s">
        <v>549</v>
      </c>
      <c r="F5035" s="337">
        <v>95</v>
      </c>
      <c r="G5035" s="337">
        <f>EPA_Export_Aggregation_AR4!G5035*IF(EPA_Export_Aggregation_AR4!$A5035="CH4",About!$D$58,IF(EPA_Export_Aggregation_AR4!$A5035="N2O",About!$D$59,1))</f>
        <v>0</v>
      </c>
      <c r="H5035" s="337">
        <f>EPA_Export_Aggregation_AR4!H5035*IF(EPA_Export_Aggregation_AR4!$A5035="CH4",About!$D$58,IF(EPA_Export_Aggregation_AR4!$A5035="N2O",About!$D$59,1))</f>
        <v>0</v>
      </c>
      <c r="I5035" s="337">
        <f>EPA_Export_Aggregation_AR4!I5035*IF(EPA_Export_Aggregation_AR4!$A5035="CH4",About!$D$58,IF(EPA_Export_Aggregation_AR4!$A5035="N2O",About!$D$59,1))</f>
        <v>0</v>
      </c>
      <c r="J5035" s="337">
        <f>EPA_Export_Aggregation_AR4!J5035*IF(EPA_Export_Aggregation_AR4!$A5035="CH4",About!$D$58,IF(EPA_Export_Aggregation_AR4!$A5035="N2O",About!$D$59,1))</f>
        <v>0</v>
      </c>
      <c r="K5035" s="337">
        <f>EPA_Export_Aggregation_AR4!K5035*IF(EPA_Export_Aggregation_AR4!$A5035="CH4",About!$D$58,IF(EPA_Export_Aggregation_AR4!$A5035="N2O",About!$D$59,1))</f>
        <v>0</v>
      </c>
      <c r="L5035" s="337">
        <f>EPA_Export_Aggregation_AR4!L5035*IF(EPA_Export_Aggregation_AR4!$A5035="CH4",About!$D$58,IF(EPA_Export_Aggregation_AR4!$A5035="N2O",About!$D$59,1))</f>
        <v>0</v>
      </c>
      <c r="M5035" s="337">
        <f>EPA_Export_Aggregation_AR4!M5035*IF(EPA_Export_Aggregation_AR4!$A5035="CH4",About!$D$58,IF(EPA_Export_Aggregation_AR4!$A5035="N2O",About!$D$59,1))</f>
        <v>0</v>
      </c>
      <c r="N5035" s="337">
        <f>EPA_Export_Aggregation_AR4!N5035*IF(EPA_Export_Aggregation_AR4!$A5035="CH4",About!$D$58,IF(EPA_Export_Aggregation_AR4!$A5035="N2O",About!$D$59,1))</f>
        <v>0</v>
      </c>
      <c r="O5035" s="337">
        <f>EPA_Export_Aggregation_AR4!O5035*IF(EPA_Export_Aggregation_AR4!$A5035="CH4",About!$D$58,IF(EPA_Export_Aggregation_AR4!$A5035="N2O",About!$D$59,1))</f>
        <v>0</v>
      </c>
      <c r="P5035" s="337">
        <f>EPA_Export_Aggregation_AR4!P5035*IF(EPA_Export_Aggregation_AR4!$A5035="CH4",About!$D$58,IF(EPA_Export_Aggregation_AR4!$A5035="N2O",About!$D$59,1))</f>
        <v>0</v>
      </c>
      <c r="Q5035" s="337">
        <f>EPA_Export_Aggregation_AR4!Q5035*IF(EPA_Export_Aggregation_AR4!$A5035="CH4",About!$D$58,IF(EPA_Export_Aggregation_AR4!$A5035="N2O",About!$D$59,1))</f>
        <v>0</v>
      </c>
      <c r="R5035" s="337">
        <f>EPA_Export_Aggregation_AR4!R5035*IF(EPA_Export_Aggregation_AR4!$A5035="CH4",About!$D$58,IF(EPA_Export_Aggregation_AR4!$A5035="N2O",About!$D$59,1))</f>
        <v>0</v>
      </c>
      <c r="S5035" s="337">
        <f>EPA_Export_Aggregation_AR4!S5035*IF(EPA_Export_Aggregation_AR4!$A5035="CH4",About!$D$58,IF(EPA_Export_Aggregation_AR4!$A5035="N2O",About!$D$59,1))</f>
        <v>8.6050337559999998E-4</v>
      </c>
      <c r="T5035" s="337">
        <f>EPA_Export_Aggregation_AR4!T5035*IF(EPA_Export_Aggregation_AR4!$A5035="CH4",About!$D$58,IF(EPA_Export_Aggregation_AR4!$A5035="N2O",About!$D$59,1))</f>
        <v>1.8633098926E-3</v>
      </c>
      <c r="U5035" s="337">
        <f>EPA_Export_Aggregation_AR4!U5035*IF(EPA_Export_Aggregation_AR4!$A5035="CH4",About!$D$58,IF(EPA_Export_Aggregation_AR4!$A5035="N2O",About!$D$59,1))</f>
        <v>2.0906517043999999E-3</v>
      </c>
      <c r="V5035" s="337">
        <f>EPA_Export_Aggregation_AR4!V5035*IF(EPA_Export_Aggregation_AR4!$A5035="CH4",About!$D$58,IF(EPA_Export_Aggregation_AR4!$A5035="N2O",About!$D$59,1))</f>
        <v>2.3277700381999999E-3</v>
      </c>
      <c r="W5035" s="337">
        <f>EPA_Export_Aggregation_AR4!W5035*IF(EPA_Export_Aggregation_AR4!$A5035="CH4",About!$D$58,IF(EPA_Export_Aggregation_AR4!$A5035="N2O",About!$D$59,1))</f>
        <v>2.5710419514000001E-3</v>
      </c>
      <c r="X5035" s="337">
        <f>EPA_Export_Aggregation_AR4!X5035*IF(EPA_Export_Aggregation_AR4!$A5035="CH4",About!$D$58,IF(EPA_Export_Aggregation_AR4!$A5035="N2O",About!$D$59,1))</f>
        <v>2.8223475565999998E-3</v>
      </c>
      <c r="Y5035" s="337">
        <f>EPA_Export_Aggregation_AR4!Y5035*IF(EPA_Export_Aggregation_AR4!$A5035="CH4",About!$D$58,IF(EPA_Export_Aggregation_AR4!$A5035="N2O",About!$D$59,1))</f>
        <v>3.0861673957999999E-3</v>
      </c>
      <c r="Z5035" s="337">
        <f>EPA_Export_Aggregation_AR4!Z5035*IF(EPA_Export_Aggregation_AR4!$A5035="CH4",About!$D$58,IF(EPA_Export_Aggregation_AR4!$A5035="N2O",About!$D$59,1))</f>
        <v>3.3679491823999999E-3</v>
      </c>
      <c r="AA5035" s="337">
        <f>EPA_Export_Aggregation_AR4!AA5035*IF(EPA_Export_Aggregation_AR4!$A5035="CH4",About!$D$58,IF(EPA_Export_Aggregation_AR4!$A5035="N2O",About!$D$59,1))</f>
        <v>3.6637794491999999E-3</v>
      </c>
      <c r="AB5035" s="337">
        <f>EPA_Export_Aggregation_AR4!AB5035*IF(EPA_Export_Aggregation_AR4!$A5035="CH4",About!$D$58,IF(EPA_Export_Aggregation_AR4!$A5035="N2O",About!$D$59,1))</f>
        <v>3.9639484495999997E-3</v>
      </c>
      <c r="AC5035" s="337">
        <f>EPA_Export_Aggregation_AR4!AC5035*IF(EPA_Export_Aggregation_AR4!$A5035="CH4",About!$D$58,IF(EPA_Export_Aggregation_AR4!$A5035="N2O",About!$D$59,1))</f>
        <v>4.2785688852000001E-3</v>
      </c>
      <c r="AD5035" s="337">
        <f>EPA_Export_Aggregation_AR4!AD5035*IF(EPA_Export_Aggregation_AR4!$A5035="CH4",About!$D$58,IF(EPA_Export_Aggregation_AR4!$A5035="N2O",About!$D$59,1))</f>
        <v>4.6056045430000001E-3</v>
      </c>
      <c r="AE5035" s="337">
        <f>EPA_Export_Aggregation_AR4!AE5035*IF(EPA_Export_Aggregation_AR4!$A5035="CH4",About!$D$58,IF(EPA_Export_Aggregation_AR4!$A5035="N2O",About!$D$59,1))</f>
        <v>4.9490207384000002E-3</v>
      </c>
      <c r="AF5035" s="337">
        <f>EPA_Export_Aggregation_AR4!AF5035*IF(EPA_Export_Aggregation_AR4!$A5035="CH4",About!$D$58,IF(EPA_Export_Aggregation_AR4!$A5035="N2O",About!$D$59,1))</f>
        <v>5.3002396512000002E-3</v>
      </c>
      <c r="AG5035" s="337">
        <f>EPA_Export_Aggregation_AR4!AG5035*IF(EPA_Export_Aggregation_AR4!$A5035="CH4",About!$D$58,IF(EPA_Export_Aggregation_AR4!$A5035="N2O",About!$D$59,1))</f>
        <v>5.1147831656000002E-3</v>
      </c>
      <c r="AH5035" s="337">
        <f>EPA_Export_Aggregation_AR4!AH5035*IF(EPA_Export_Aggregation_AR4!$A5035="CH4",About!$D$58,IF(EPA_Export_Aggregation_AR4!$A5035="N2O",About!$D$59,1))</f>
        <v>4.8282981200000004E-3</v>
      </c>
      <c r="AI5035" s="337">
        <f>EPA_Export_Aggregation_AR4!AI5035*IF(EPA_Export_Aggregation_AR4!$A5035="CH4",About!$D$58,IF(EPA_Export_Aggregation_AR4!$A5035="N2O",About!$D$59,1))</f>
        <v>4.4756304748000001E-3</v>
      </c>
      <c r="AJ5035" s="337">
        <f>EPA_Export_Aggregation_AR4!AJ5035*IF(EPA_Export_Aggregation_AR4!$A5035="CH4",About!$D$58,IF(EPA_Export_Aggregation_AR4!$A5035="N2O",About!$D$59,1))</f>
        <v>3.9734640632000003E-3</v>
      </c>
      <c r="AK5035" s="337">
        <f>EPA_Export_Aggregation_AR4!AK5035*IF(EPA_Export_Aggregation_AR4!$A5035="CH4",About!$D$58,IF(EPA_Export_Aggregation_AR4!$A5035="N2O",About!$D$59,1))</f>
        <v>3.3076583009999999E-3</v>
      </c>
      <c r="AL5035" s="337">
        <f>EPA_Export_Aggregation_AR4!AL5035*IF(EPA_Export_Aggregation_AR4!$A5035="CH4",About!$D$58,IF(EPA_Export_Aggregation_AR4!$A5035="N2O",About!$D$59,1))</f>
        <v>0</v>
      </c>
    </row>
    <row r="5036" spans="1:38" hidden="1" x14ac:dyDescent="0.25">
      <c r="A5036" s="340" t="s">
        <v>3971</v>
      </c>
      <c r="B5036" s="337" t="s">
        <v>3894</v>
      </c>
      <c r="C5036" s="337">
        <v>1</v>
      </c>
      <c r="D5036" s="337" t="s">
        <v>3912</v>
      </c>
      <c r="E5036" s="337" t="s">
        <v>3655</v>
      </c>
      <c r="F5036" s="337">
        <v>95</v>
      </c>
      <c r="G5036" s="337">
        <f>EPA_Export_Aggregation_AR4!G5036*IF(EPA_Export_Aggregation_AR4!$A5036="CH4",About!$D$58,IF(EPA_Export_Aggregation_AR4!$A5036="N2O",About!$D$59,1))</f>
        <v>0</v>
      </c>
      <c r="H5036" s="337">
        <f>EPA_Export_Aggregation_AR4!H5036*IF(EPA_Export_Aggregation_AR4!$A5036="CH4",About!$D$58,IF(EPA_Export_Aggregation_AR4!$A5036="N2O",About!$D$59,1))</f>
        <v>0</v>
      </c>
      <c r="I5036" s="337">
        <f>EPA_Export_Aggregation_AR4!I5036*IF(EPA_Export_Aggregation_AR4!$A5036="CH4",About!$D$58,IF(EPA_Export_Aggregation_AR4!$A5036="N2O",About!$D$59,1))</f>
        <v>0</v>
      </c>
      <c r="J5036" s="337">
        <f>EPA_Export_Aggregation_AR4!J5036*IF(EPA_Export_Aggregation_AR4!$A5036="CH4",About!$D$58,IF(EPA_Export_Aggregation_AR4!$A5036="N2O",About!$D$59,1))</f>
        <v>0</v>
      </c>
      <c r="K5036" s="337">
        <f>EPA_Export_Aggregation_AR4!K5036*IF(EPA_Export_Aggregation_AR4!$A5036="CH4",About!$D$58,IF(EPA_Export_Aggregation_AR4!$A5036="N2O",About!$D$59,1))</f>
        <v>0</v>
      </c>
      <c r="L5036" s="337">
        <f>EPA_Export_Aggregation_AR4!L5036*IF(EPA_Export_Aggregation_AR4!$A5036="CH4",About!$D$58,IF(EPA_Export_Aggregation_AR4!$A5036="N2O",About!$D$59,1))</f>
        <v>0</v>
      </c>
      <c r="M5036" s="337">
        <f>EPA_Export_Aggregation_AR4!M5036*IF(EPA_Export_Aggregation_AR4!$A5036="CH4",About!$D$58,IF(EPA_Export_Aggregation_AR4!$A5036="N2O",About!$D$59,1))</f>
        <v>0</v>
      </c>
      <c r="N5036" s="337">
        <f>EPA_Export_Aggregation_AR4!N5036*IF(EPA_Export_Aggregation_AR4!$A5036="CH4",About!$D$58,IF(EPA_Export_Aggregation_AR4!$A5036="N2O",About!$D$59,1))</f>
        <v>0</v>
      </c>
      <c r="O5036" s="337">
        <f>EPA_Export_Aggregation_AR4!O5036*IF(EPA_Export_Aggregation_AR4!$A5036="CH4",About!$D$58,IF(EPA_Export_Aggregation_AR4!$A5036="N2O",About!$D$59,1))</f>
        <v>0</v>
      </c>
      <c r="P5036" s="337">
        <f>EPA_Export_Aggregation_AR4!P5036*IF(EPA_Export_Aggregation_AR4!$A5036="CH4",About!$D$58,IF(EPA_Export_Aggregation_AR4!$A5036="N2O",About!$D$59,1))</f>
        <v>0</v>
      </c>
      <c r="Q5036" s="337">
        <f>EPA_Export_Aggregation_AR4!Q5036*IF(EPA_Export_Aggregation_AR4!$A5036="CH4",About!$D$58,IF(EPA_Export_Aggregation_AR4!$A5036="N2O",About!$D$59,1))</f>
        <v>0</v>
      </c>
      <c r="R5036" s="337">
        <f>EPA_Export_Aggregation_AR4!R5036*IF(EPA_Export_Aggregation_AR4!$A5036="CH4",About!$D$58,IF(EPA_Export_Aggregation_AR4!$A5036="N2O",About!$D$59,1))</f>
        <v>0</v>
      </c>
      <c r="S5036" s="337">
        <f>EPA_Export_Aggregation_AR4!S5036*IF(EPA_Export_Aggregation_AR4!$A5036="CH4",About!$D$58,IF(EPA_Export_Aggregation_AR4!$A5036="N2O",About!$D$59,1))</f>
        <v>6.3186972580000003E-4</v>
      </c>
      <c r="T5036" s="337">
        <f>EPA_Export_Aggregation_AR4!T5036*IF(EPA_Export_Aggregation_AR4!$A5036="CH4",About!$D$58,IF(EPA_Export_Aggregation_AR4!$A5036="N2O",About!$D$59,1))</f>
        <v>1.3716090362E-3</v>
      </c>
      <c r="U5036" s="337">
        <f>EPA_Export_Aggregation_AR4!U5036*IF(EPA_Export_Aggregation_AR4!$A5036="CH4",About!$D$58,IF(EPA_Export_Aggregation_AR4!$A5036="N2O",About!$D$59,1))</f>
        <v>1.5418085735999999E-3</v>
      </c>
      <c r="V5036" s="337">
        <f>EPA_Export_Aggregation_AR4!V5036*IF(EPA_Export_Aggregation_AR4!$A5036="CH4",About!$D$58,IF(EPA_Export_Aggregation_AR4!$A5036="N2O",About!$D$59,1))</f>
        <v>1.7159215782000001E-3</v>
      </c>
      <c r="W5036" s="337">
        <f>EPA_Export_Aggregation_AR4!W5036*IF(EPA_Export_Aggregation_AR4!$A5036="CH4",About!$D$58,IF(EPA_Export_Aggregation_AR4!$A5036="N2O",About!$D$59,1))</f>
        <v>1.8976342743999999E-3</v>
      </c>
      <c r="X5036" s="337">
        <f>EPA_Export_Aggregation_AR4!X5036*IF(EPA_Export_Aggregation_AR4!$A5036="CH4",About!$D$58,IF(EPA_Export_Aggregation_AR4!$A5036="N2O",About!$D$59,1))</f>
        <v>2.0771340926000002E-3</v>
      </c>
      <c r="Y5036" s="337">
        <f>EPA_Export_Aggregation_AR4!Y5036*IF(EPA_Export_Aggregation_AR4!$A5036="CH4",About!$D$58,IF(EPA_Export_Aggregation_AR4!$A5036="N2O",About!$D$59,1))</f>
        <v>2.2607191202000001E-3</v>
      </c>
      <c r="Z5036" s="337">
        <f>EPA_Export_Aggregation_AR4!Z5036*IF(EPA_Export_Aggregation_AR4!$A5036="CH4",About!$D$58,IF(EPA_Export_Aggregation_AR4!$A5036="N2O",About!$D$59,1))</f>
        <v>2.4453060169999999E-3</v>
      </c>
      <c r="AA5036" s="337">
        <f>EPA_Export_Aggregation_AR4!AA5036*IF(EPA_Export_Aggregation_AR4!$A5036="CH4",About!$D$58,IF(EPA_Export_Aggregation_AR4!$A5036="N2O",About!$D$59,1))</f>
        <v>2.6369229104000001E-3</v>
      </c>
      <c r="AB5036" s="337">
        <f>EPA_Export_Aggregation_AR4!AB5036*IF(EPA_Export_Aggregation_AR4!$A5036="CH4",About!$D$58,IF(EPA_Export_Aggregation_AR4!$A5036="N2O",About!$D$59,1))</f>
        <v>2.8432462717999998E-3</v>
      </c>
      <c r="AC5036" s="337">
        <f>EPA_Export_Aggregation_AR4!AC5036*IF(EPA_Export_Aggregation_AR4!$A5036="CH4",About!$D$58,IF(EPA_Export_Aggregation_AR4!$A5036="N2O",About!$D$59,1))</f>
        <v>3.0575332149999999E-3</v>
      </c>
      <c r="AD5036" s="337">
        <f>EPA_Export_Aggregation_AR4!AD5036*IF(EPA_Export_Aggregation_AR4!$A5036="CH4",About!$D$58,IF(EPA_Export_Aggregation_AR4!$A5036="N2O",About!$D$59,1))</f>
        <v>3.2762608414E-3</v>
      </c>
      <c r="AE5036" s="337">
        <f>EPA_Export_Aggregation_AR4!AE5036*IF(EPA_Export_Aggregation_AR4!$A5036="CH4",About!$D$58,IF(EPA_Export_Aggregation_AR4!$A5036="N2O",About!$D$59,1))</f>
        <v>3.5124593262000001E-3</v>
      </c>
      <c r="AF5036" s="337">
        <f>EPA_Export_Aggregation_AR4!AF5036*IF(EPA_Export_Aggregation_AR4!$A5036="CH4",About!$D$58,IF(EPA_Export_Aggregation_AR4!$A5036="N2O",About!$D$59,1))</f>
        <v>3.7466931374E-3</v>
      </c>
      <c r="AG5036" s="337">
        <f>EPA_Export_Aggregation_AR4!AG5036*IF(EPA_Export_Aggregation_AR4!$A5036="CH4",About!$D$58,IF(EPA_Export_Aggregation_AR4!$A5036="N2O",About!$D$59,1))</f>
        <v>3.6049119715999998E-3</v>
      </c>
      <c r="AH5036" s="337">
        <f>EPA_Export_Aggregation_AR4!AH5036*IF(EPA_Export_Aggregation_AR4!$A5036="CH4",About!$D$58,IF(EPA_Export_Aggregation_AR4!$A5036="N2O",About!$D$59,1))</f>
        <v>3.4012084132E-3</v>
      </c>
      <c r="AI5036" s="337">
        <f>EPA_Export_Aggregation_AR4!AI5036*IF(EPA_Export_Aggregation_AR4!$A5036="CH4",About!$D$58,IF(EPA_Export_Aggregation_AR4!$A5036="N2O",About!$D$59,1))</f>
        <v>3.1496899366E-3</v>
      </c>
      <c r="AJ5036" s="337">
        <f>EPA_Export_Aggregation_AR4!AJ5036*IF(EPA_Export_Aggregation_AR4!$A5036="CH4",About!$D$58,IF(EPA_Export_Aggregation_AR4!$A5036="N2O",About!$D$59,1))</f>
        <v>2.7978389204000001E-3</v>
      </c>
      <c r="AK5036" s="337">
        <f>EPA_Export_Aggregation_AR4!AK5036*IF(EPA_Export_Aggregation_AR4!$A5036="CH4",About!$D$58,IF(EPA_Export_Aggregation_AR4!$A5036="N2O",About!$D$59,1))</f>
        <v>2.332412715E-3</v>
      </c>
      <c r="AL5036" s="337">
        <f>EPA_Export_Aggregation_AR4!AL5036*IF(EPA_Export_Aggregation_AR4!$A5036="CH4",About!$D$58,IF(EPA_Export_Aggregation_AR4!$A5036="N2O",About!$D$59,1))</f>
        <v>0</v>
      </c>
    </row>
    <row r="5037" spans="1:38" hidden="1" x14ac:dyDescent="0.25">
      <c r="A5037" s="340" t="s">
        <v>3971</v>
      </c>
      <c r="B5037" s="337" t="s">
        <v>3894</v>
      </c>
      <c r="C5037" s="337">
        <v>1</v>
      </c>
      <c r="D5037" s="337" t="s">
        <v>3912</v>
      </c>
      <c r="E5037" s="337" t="s">
        <v>3657</v>
      </c>
      <c r="F5037" s="337">
        <v>95</v>
      </c>
      <c r="G5037" s="337">
        <f>EPA_Export_Aggregation_AR4!G5037*IF(EPA_Export_Aggregation_AR4!$A5037="CH4",About!$D$58,IF(EPA_Export_Aggregation_AR4!$A5037="N2O",About!$D$59,1))</f>
        <v>0</v>
      </c>
      <c r="H5037" s="337">
        <f>EPA_Export_Aggregation_AR4!H5037*IF(EPA_Export_Aggregation_AR4!$A5037="CH4",About!$D$58,IF(EPA_Export_Aggregation_AR4!$A5037="N2O",About!$D$59,1))</f>
        <v>0</v>
      </c>
      <c r="I5037" s="337">
        <f>EPA_Export_Aggregation_AR4!I5037*IF(EPA_Export_Aggregation_AR4!$A5037="CH4",About!$D$58,IF(EPA_Export_Aggregation_AR4!$A5037="N2O",About!$D$59,1))</f>
        <v>0</v>
      </c>
      <c r="J5037" s="337">
        <f>EPA_Export_Aggregation_AR4!J5037*IF(EPA_Export_Aggregation_AR4!$A5037="CH4",About!$D$58,IF(EPA_Export_Aggregation_AR4!$A5037="N2O",About!$D$59,1))</f>
        <v>0</v>
      </c>
      <c r="K5037" s="337">
        <f>EPA_Export_Aggregation_AR4!K5037*IF(EPA_Export_Aggregation_AR4!$A5037="CH4",About!$D$58,IF(EPA_Export_Aggregation_AR4!$A5037="N2O",About!$D$59,1))</f>
        <v>0</v>
      </c>
      <c r="L5037" s="337">
        <f>EPA_Export_Aggregation_AR4!L5037*IF(EPA_Export_Aggregation_AR4!$A5037="CH4",About!$D$58,IF(EPA_Export_Aggregation_AR4!$A5037="N2O",About!$D$59,1))</f>
        <v>0</v>
      </c>
      <c r="M5037" s="337">
        <f>EPA_Export_Aggregation_AR4!M5037*IF(EPA_Export_Aggregation_AR4!$A5037="CH4",About!$D$58,IF(EPA_Export_Aggregation_AR4!$A5037="N2O",About!$D$59,1))</f>
        <v>0</v>
      </c>
      <c r="N5037" s="337">
        <f>EPA_Export_Aggregation_AR4!N5037*IF(EPA_Export_Aggregation_AR4!$A5037="CH4",About!$D$58,IF(EPA_Export_Aggregation_AR4!$A5037="N2O",About!$D$59,1))</f>
        <v>0</v>
      </c>
      <c r="O5037" s="337">
        <f>EPA_Export_Aggregation_AR4!O5037*IF(EPA_Export_Aggregation_AR4!$A5037="CH4",About!$D$58,IF(EPA_Export_Aggregation_AR4!$A5037="N2O",About!$D$59,1))</f>
        <v>0</v>
      </c>
      <c r="P5037" s="337">
        <f>EPA_Export_Aggregation_AR4!P5037*IF(EPA_Export_Aggregation_AR4!$A5037="CH4",About!$D$58,IF(EPA_Export_Aggregation_AR4!$A5037="N2O",About!$D$59,1))</f>
        <v>0</v>
      </c>
      <c r="Q5037" s="337">
        <f>EPA_Export_Aggregation_AR4!Q5037*IF(EPA_Export_Aggregation_AR4!$A5037="CH4",About!$D$58,IF(EPA_Export_Aggregation_AR4!$A5037="N2O",About!$D$59,1))</f>
        <v>0</v>
      </c>
      <c r="R5037" s="337">
        <f>EPA_Export_Aggregation_AR4!R5037*IF(EPA_Export_Aggregation_AR4!$A5037="CH4",About!$D$58,IF(EPA_Export_Aggregation_AR4!$A5037="N2O",About!$D$59,1))</f>
        <v>0</v>
      </c>
      <c r="S5037" s="337">
        <f>EPA_Export_Aggregation_AR4!S5037*IF(EPA_Export_Aggregation_AR4!$A5037="CH4",About!$D$58,IF(EPA_Export_Aggregation_AR4!$A5037="N2O",About!$D$59,1))</f>
        <v>4.2582955243999996E-3</v>
      </c>
      <c r="T5037" s="337">
        <f>EPA_Export_Aggregation_AR4!T5037*IF(EPA_Export_Aggregation_AR4!$A5037="CH4",About!$D$58,IF(EPA_Export_Aggregation_AR4!$A5037="N2O",About!$D$59,1))</f>
        <v>9.2181530130000001E-3</v>
      </c>
      <c r="U5037" s="337">
        <f>EPA_Export_Aggregation_AR4!U5037*IF(EPA_Export_Aggregation_AR4!$A5037="CH4",About!$D$58,IF(EPA_Export_Aggregation_AR4!$A5037="N2O",About!$D$59,1))</f>
        <v>1.0319063391E-2</v>
      </c>
      <c r="V5037" s="337">
        <f>EPA_Export_Aggregation_AR4!V5037*IF(EPA_Export_Aggregation_AR4!$A5037="CH4",About!$D$58,IF(EPA_Export_Aggregation_AR4!$A5037="N2O",About!$D$59,1))</f>
        <v>1.14333466346E-2</v>
      </c>
      <c r="W5037" s="337">
        <f>EPA_Export_Aggregation_AR4!W5037*IF(EPA_Export_Aggregation_AR4!$A5037="CH4",About!$D$58,IF(EPA_Export_Aggregation_AR4!$A5037="N2O",About!$D$59,1))</f>
        <v>1.2562547629599999E-2</v>
      </c>
      <c r="X5037" s="337">
        <f>EPA_Export_Aggregation_AR4!X5037*IF(EPA_Export_Aggregation_AR4!$A5037="CH4",About!$D$58,IF(EPA_Export_Aggregation_AR4!$A5037="N2O",About!$D$59,1))</f>
        <v>1.3733014392599999E-2</v>
      </c>
      <c r="Y5037" s="337">
        <f>EPA_Export_Aggregation_AR4!Y5037*IF(EPA_Export_Aggregation_AR4!$A5037="CH4",About!$D$58,IF(EPA_Export_Aggregation_AR4!$A5037="N2O",About!$D$59,1))</f>
        <v>1.49656039538E-2</v>
      </c>
      <c r="Z5037" s="337">
        <f>EPA_Export_Aggregation_AR4!Z5037*IF(EPA_Export_Aggregation_AR4!$A5037="CH4",About!$D$58,IF(EPA_Export_Aggregation_AR4!$A5037="N2O",About!$D$59,1))</f>
        <v>1.6267831920199999E-2</v>
      </c>
      <c r="AA5037" s="337">
        <f>EPA_Export_Aggregation_AR4!AA5037*IF(EPA_Export_Aggregation_AR4!$A5037="CH4",About!$D$58,IF(EPA_Export_Aggregation_AR4!$A5037="N2O",About!$D$59,1))</f>
        <v>1.7621013486800001E-2</v>
      </c>
      <c r="AB5037" s="337">
        <f>EPA_Export_Aggregation_AR4!AB5037*IF(EPA_Export_Aggregation_AR4!$A5037="CH4",About!$D$58,IF(EPA_Export_Aggregation_AR4!$A5037="N2O",About!$D$59,1))</f>
        <v>1.9010081233199999E-2</v>
      </c>
      <c r="AC5037" s="337">
        <f>EPA_Export_Aggregation_AR4!AC5037*IF(EPA_Export_Aggregation_AR4!$A5037="CH4",About!$D$58,IF(EPA_Export_Aggregation_AR4!$A5037="N2O",About!$D$59,1))</f>
        <v>2.0417001910799999E-2</v>
      </c>
      <c r="AD5037" s="337">
        <f>EPA_Export_Aggregation_AR4!AD5037*IF(EPA_Export_Aggregation_AR4!$A5037="CH4",About!$D$58,IF(EPA_Export_Aggregation_AR4!$A5037="N2O",About!$D$59,1))</f>
        <v>2.1864796199799998E-2</v>
      </c>
      <c r="AE5037" s="337">
        <f>EPA_Export_Aggregation_AR4!AE5037*IF(EPA_Export_Aggregation_AR4!$A5037="CH4",About!$D$58,IF(EPA_Export_Aggregation_AR4!$A5037="N2O",About!$D$59,1))</f>
        <v>2.3343291451599999E-2</v>
      </c>
      <c r="AF5037" s="337">
        <f>EPA_Export_Aggregation_AR4!AF5037*IF(EPA_Export_Aggregation_AR4!$A5037="CH4",About!$D$58,IF(EPA_Export_Aggregation_AR4!$A5037="N2O",About!$D$59,1))</f>
        <v>2.4848474075600001E-2</v>
      </c>
      <c r="AG5037" s="337">
        <f>EPA_Export_Aggregation_AR4!AG5037*IF(EPA_Export_Aggregation_AR4!$A5037="CH4",About!$D$58,IF(EPA_Export_Aggregation_AR4!$A5037="N2O",About!$D$59,1))</f>
        <v>2.3806379644600001E-2</v>
      </c>
      <c r="AH5037" s="337">
        <f>EPA_Export_Aggregation_AR4!AH5037*IF(EPA_Export_Aggregation_AR4!$A5037="CH4",About!$D$58,IF(EPA_Export_Aggregation_AR4!$A5037="N2O",About!$D$59,1))</f>
        <v>2.2386368527199999E-2</v>
      </c>
      <c r="AI5037" s="337">
        <f>EPA_Export_Aggregation_AR4!AI5037*IF(EPA_Export_Aggregation_AR4!$A5037="CH4",About!$D$58,IF(EPA_Export_Aggregation_AR4!$A5037="N2O",About!$D$59,1))</f>
        <v>2.06678004676E-2</v>
      </c>
      <c r="AJ5037" s="337">
        <f>EPA_Export_Aggregation_AR4!AJ5037*IF(EPA_Export_Aggregation_AR4!$A5037="CH4",About!$D$58,IF(EPA_Export_Aggregation_AR4!$A5037="N2O",About!$D$59,1))</f>
        <v>1.8280877826400001E-2</v>
      </c>
      <c r="AK5037" s="337">
        <f>EPA_Export_Aggregation_AR4!AK5037*IF(EPA_Export_Aggregation_AR4!$A5037="CH4",About!$D$58,IF(EPA_Export_Aggregation_AR4!$A5037="N2O",About!$D$59,1))</f>
        <v>1.51633857014E-2</v>
      </c>
      <c r="AL5037" s="337">
        <f>EPA_Export_Aggregation_AR4!AL5037*IF(EPA_Export_Aggregation_AR4!$A5037="CH4",About!$D$58,IF(EPA_Export_Aggregation_AR4!$A5037="N2O",About!$D$59,1))</f>
        <v>0</v>
      </c>
    </row>
    <row r="5038" spans="1:38" hidden="1" x14ac:dyDescent="0.25">
      <c r="A5038" s="340" t="s">
        <v>3971</v>
      </c>
      <c r="B5038" s="337" t="s">
        <v>3894</v>
      </c>
      <c r="C5038" s="337">
        <v>1</v>
      </c>
      <c r="D5038" s="337" t="s">
        <v>3912</v>
      </c>
      <c r="E5038" s="337" t="s">
        <v>3659</v>
      </c>
      <c r="F5038" s="337">
        <v>95</v>
      </c>
      <c r="G5038" s="337">
        <f>EPA_Export_Aggregation_AR4!G5038*IF(EPA_Export_Aggregation_AR4!$A5038="CH4",About!$D$58,IF(EPA_Export_Aggregation_AR4!$A5038="N2O",About!$D$59,1))</f>
        <v>0</v>
      </c>
      <c r="H5038" s="337">
        <f>EPA_Export_Aggregation_AR4!H5038*IF(EPA_Export_Aggregation_AR4!$A5038="CH4",About!$D$58,IF(EPA_Export_Aggregation_AR4!$A5038="N2O",About!$D$59,1))</f>
        <v>0</v>
      </c>
      <c r="I5038" s="337">
        <f>EPA_Export_Aggregation_AR4!I5038*IF(EPA_Export_Aggregation_AR4!$A5038="CH4",About!$D$58,IF(EPA_Export_Aggregation_AR4!$A5038="N2O",About!$D$59,1))</f>
        <v>0</v>
      </c>
      <c r="J5038" s="337">
        <f>EPA_Export_Aggregation_AR4!J5038*IF(EPA_Export_Aggregation_AR4!$A5038="CH4",About!$D$58,IF(EPA_Export_Aggregation_AR4!$A5038="N2O",About!$D$59,1))</f>
        <v>0</v>
      </c>
      <c r="K5038" s="337">
        <f>EPA_Export_Aggregation_AR4!K5038*IF(EPA_Export_Aggregation_AR4!$A5038="CH4",About!$D$58,IF(EPA_Export_Aggregation_AR4!$A5038="N2O",About!$D$59,1))</f>
        <v>0</v>
      </c>
      <c r="L5038" s="337">
        <f>EPA_Export_Aggregation_AR4!L5038*IF(EPA_Export_Aggregation_AR4!$A5038="CH4",About!$D$58,IF(EPA_Export_Aggregation_AR4!$A5038="N2O",About!$D$59,1))</f>
        <v>0</v>
      </c>
      <c r="M5038" s="337">
        <f>EPA_Export_Aggregation_AR4!M5038*IF(EPA_Export_Aggregation_AR4!$A5038="CH4",About!$D$58,IF(EPA_Export_Aggregation_AR4!$A5038="N2O",About!$D$59,1))</f>
        <v>0</v>
      </c>
      <c r="N5038" s="337">
        <f>EPA_Export_Aggregation_AR4!N5038*IF(EPA_Export_Aggregation_AR4!$A5038="CH4",About!$D$58,IF(EPA_Export_Aggregation_AR4!$A5038="N2O",About!$D$59,1))</f>
        <v>0</v>
      </c>
      <c r="O5038" s="337">
        <f>EPA_Export_Aggregation_AR4!O5038*IF(EPA_Export_Aggregation_AR4!$A5038="CH4",About!$D$58,IF(EPA_Export_Aggregation_AR4!$A5038="N2O",About!$D$59,1))</f>
        <v>0</v>
      </c>
      <c r="P5038" s="337">
        <f>EPA_Export_Aggregation_AR4!P5038*IF(EPA_Export_Aggregation_AR4!$A5038="CH4",About!$D$58,IF(EPA_Export_Aggregation_AR4!$A5038="N2O",About!$D$59,1))</f>
        <v>0</v>
      </c>
      <c r="Q5038" s="337">
        <f>EPA_Export_Aggregation_AR4!Q5038*IF(EPA_Export_Aggregation_AR4!$A5038="CH4",About!$D$58,IF(EPA_Export_Aggregation_AR4!$A5038="N2O",About!$D$59,1))</f>
        <v>0</v>
      </c>
      <c r="R5038" s="337">
        <f>EPA_Export_Aggregation_AR4!R5038*IF(EPA_Export_Aggregation_AR4!$A5038="CH4",About!$D$58,IF(EPA_Export_Aggregation_AR4!$A5038="N2O",About!$D$59,1))</f>
        <v>0</v>
      </c>
      <c r="S5038" s="337">
        <f>EPA_Export_Aggregation_AR4!S5038*IF(EPA_Export_Aggregation_AR4!$A5038="CH4",About!$D$58,IF(EPA_Export_Aggregation_AR4!$A5038="N2O",About!$D$59,1))</f>
        <v>9.2374412579999997E-4</v>
      </c>
      <c r="T5038" s="337">
        <f>EPA_Export_Aggregation_AR4!T5038*IF(EPA_Export_Aggregation_AR4!$A5038="CH4",About!$D$58,IF(EPA_Export_Aggregation_AR4!$A5038="N2O",About!$D$59,1))</f>
        <v>2.0122027575999999E-3</v>
      </c>
      <c r="U5038" s="337">
        <f>EPA_Export_Aggregation_AR4!U5038*IF(EPA_Export_Aggregation_AR4!$A5038="CH4",About!$D$58,IF(EPA_Export_Aggregation_AR4!$A5038="N2O",About!$D$59,1))</f>
        <v>2.2752188306000001E-3</v>
      </c>
      <c r="V5038" s="337">
        <f>EPA_Export_Aggregation_AR4!V5038*IF(EPA_Export_Aggregation_AR4!$A5038="CH4",About!$D$58,IF(EPA_Export_Aggregation_AR4!$A5038="N2O",About!$D$59,1))</f>
        <v>2.5534471495999998E-3</v>
      </c>
      <c r="W5038" s="337">
        <f>EPA_Export_Aggregation_AR4!W5038*IF(EPA_Export_Aggregation_AR4!$A5038="CH4",About!$D$58,IF(EPA_Export_Aggregation_AR4!$A5038="N2O",About!$D$59,1))</f>
        <v>2.8458038252E-3</v>
      </c>
      <c r="X5038" s="337">
        <f>EPA_Export_Aggregation_AR4!X5038*IF(EPA_Export_Aggregation_AR4!$A5038="CH4",About!$D$58,IF(EPA_Export_Aggregation_AR4!$A5038="N2O",About!$D$59,1))</f>
        <v>3.1493457376000002E-3</v>
      </c>
      <c r="Y5038" s="337">
        <f>EPA_Export_Aggregation_AR4!Y5038*IF(EPA_Export_Aggregation_AR4!$A5038="CH4",About!$D$58,IF(EPA_Export_Aggregation_AR4!$A5038="N2O",About!$D$59,1))</f>
        <v>3.4543060516000002E-3</v>
      </c>
      <c r="Z5038" s="337">
        <f>EPA_Export_Aggregation_AR4!Z5038*IF(EPA_Export_Aggregation_AR4!$A5038="CH4",About!$D$58,IF(EPA_Export_Aggregation_AR4!$A5038="N2O",About!$D$59,1))</f>
        <v>3.7843603386000001E-3</v>
      </c>
      <c r="AA5038" s="337">
        <f>EPA_Export_Aggregation_AR4!AA5038*IF(EPA_Export_Aggregation_AR4!$A5038="CH4",About!$D$58,IF(EPA_Export_Aggregation_AR4!$A5038="N2O",About!$D$59,1))</f>
        <v>4.1344160413999999E-3</v>
      </c>
      <c r="AB5038" s="337">
        <f>EPA_Export_Aggregation_AR4!AB5038*IF(EPA_Export_Aggregation_AR4!$A5038="CH4",About!$D$58,IF(EPA_Export_Aggregation_AR4!$A5038="N2O",About!$D$59,1))</f>
        <v>4.4802827590000004E-3</v>
      </c>
      <c r="AC5038" s="337">
        <f>EPA_Export_Aggregation_AR4!AC5038*IF(EPA_Export_Aggregation_AR4!$A5038="CH4",About!$D$58,IF(EPA_Export_Aggregation_AR4!$A5038="N2O",About!$D$59,1))</f>
        <v>4.8187278792000002E-3</v>
      </c>
      <c r="AD5038" s="337">
        <f>EPA_Export_Aggregation_AR4!AD5038*IF(EPA_Export_Aggregation_AR4!$A5038="CH4",About!$D$58,IF(EPA_Export_Aggregation_AR4!$A5038="N2O",About!$D$59,1))</f>
        <v>5.1659846526000003E-3</v>
      </c>
      <c r="AE5038" s="337">
        <f>EPA_Export_Aggregation_AR4!AE5038*IF(EPA_Export_Aggregation_AR4!$A5038="CH4",About!$D$58,IF(EPA_Export_Aggregation_AR4!$A5038="N2O",About!$D$59,1))</f>
        <v>5.5025898365999998E-3</v>
      </c>
      <c r="AF5038" s="337">
        <f>EPA_Export_Aggregation_AR4!AF5038*IF(EPA_Export_Aggregation_AR4!$A5038="CH4",About!$D$58,IF(EPA_Export_Aggregation_AR4!$A5038="N2O",About!$D$59,1))</f>
        <v>5.8549321800000003E-3</v>
      </c>
      <c r="AG5038" s="337">
        <f>EPA_Export_Aggregation_AR4!AG5038*IF(EPA_Export_Aggregation_AR4!$A5038="CH4",About!$D$58,IF(EPA_Export_Aggregation_AR4!$A5038="N2O",About!$D$59,1))</f>
        <v>5.6139839872E-3</v>
      </c>
      <c r="AH5038" s="337">
        <f>EPA_Export_Aggregation_AR4!AH5038*IF(EPA_Export_Aggregation_AR4!$A5038="CH4",About!$D$58,IF(EPA_Export_Aggregation_AR4!$A5038="N2O",About!$D$59,1))</f>
        <v>5.2711973543999998E-3</v>
      </c>
      <c r="AI5038" s="337">
        <f>EPA_Export_Aggregation_AR4!AI5038*IF(EPA_Export_Aggregation_AR4!$A5038="CH4",About!$D$58,IF(EPA_Export_Aggregation_AR4!$A5038="N2O",About!$D$59,1))</f>
        <v>4.8666896079999997E-3</v>
      </c>
      <c r="AJ5038" s="337">
        <f>EPA_Export_Aggregation_AR4!AJ5038*IF(EPA_Export_Aggregation_AR4!$A5038="CH4",About!$D$58,IF(EPA_Export_Aggregation_AR4!$A5038="N2O",About!$D$59,1))</f>
        <v>4.3169541006000001E-3</v>
      </c>
      <c r="AK5038" s="337">
        <f>EPA_Export_Aggregation_AR4!AK5038*IF(EPA_Export_Aggregation_AR4!$A5038="CH4",About!$D$58,IF(EPA_Export_Aggregation_AR4!$A5038="N2O",About!$D$59,1))</f>
        <v>3.5957659649999999E-3</v>
      </c>
      <c r="AL5038" s="337">
        <f>EPA_Export_Aggregation_AR4!AL5038*IF(EPA_Export_Aggregation_AR4!$A5038="CH4",About!$D$58,IF(EPA_Export_Aggregation_AR4!$A5038="N2O",About!$D$59,1))</f>
        <v>0</v>
      </c>
    </row>
    <row r="5039" spans="1:38" hidden="1" x14ac:dyDescent="0.25">
      <c r="A5039" s="340" t="s">
        <v>3971</v>
      </c>
      <c r="B5039" s="337" t="s">
        <v>3894</v>
      </c>
      <c r="C5039" s="337">
        <v>1</v>
      </c>
      <c r="D5039" s="337" t="s">
        <v>3912</v>
      </c>
      <c r="E5039" s="337" t="s">
        <v>3661</v>
      </c>
      <c r="F5039" s="337">
        <v>95</v>
      </c>
      <c r="G5039" s="337">
        <f>EPA_Export_Aggregation_AR4!G5039*IF(EPA_Export_Aggregation_AR4!$A5039="CH4",About!$D$58,IF(EPA_Export_Aggregation_AR4!$A5039="N2O",About!$D$59,1))</f>
        <v>0</v>
      </c>
      <c r="H5039" s="337">
        <f>EPA_Export_Aggregation_AR4!H5039*IF(EPA_Export_Aggregation_AR4!$A5039="CH4",About!$D$58,IF(EPA_Export_Aggregation_AR4!$A5039="N2O",About!$D$59,1))</f>
        <v>0</v>
      </c>
      <c r="I5039" s="337">
        <f>EPA_Export_Aggregation_AR4!I5039*IF(EPA_Export_Aggregation_AR4!$A5039="CH4",About!$D$58,IF(EPA_Export_Aggregation_AR4!$A5039="N2O",About!$D$59,1))</f>
        <v>0</v>
      </c>
      <c r="J5039" s="337">
        <f>EPA_Export_Aggregation_AR4!J5039*IF(EPA_Export_Aggregation_AR4!$A5039="CH4",About!$D$58,IF(EPA_Export_Aggregation_AR4!$A5039="N2O",About!$D$59,1))</f>
        <v>0</v>
      </c>
      <c r="K5039" s="337">
        <f>EPA_Export_Aggregation_AR4!K5039*IF(EPA_Export_Aggregation_AR4!$A5039="CH4",About!$D$58,IF(EPA_Export_Aggregation_AR4!$A5039="N2O",About!$D$59,1))</f>
        <v>0</v>
      </c>
      <c r="L5039" s="337">
        <f>EPA_Export_Aggregation_AR4!L5039*IF(EPA_Export_Aggregation_AR4!$A5039="CH4",About!$D$58,IF(EPA_Export_Aggregation_AR4!$A5039="N2O",About!$D$59,1))</f>
        <v>0</v>
      </c>
      <c r="M5039" s="337">
        <f>EPA_Export_Aggregation_AR4!M5039*IF(EPA_Export_Aggregation_AR4!$A5039="CH4",About!$D$58,IF(EPA_Export_Aggregation_AR4!$A5039="N2O",About!$D$59,1))</f>
        <v>0</v>
      </c>
      <c r="N5039" s="337">
        <f>EPA_Export_Aggregation_AR4!N5039*IF(EPA_Export_Aggregation_AR4!$A5039="CH4",About!$D$58,IF(EPA_Export_Aggregation_AR4!$A5039="N2O",About!$D$59,1))</f>
        <v>0</v>
      </c>
      <c r="O5039" s="337">
        <f>EPA_Export_Aggregation_AR4!O5039*IF(EPA_Export_Aggregation_AR4!$A5039="CH4",About!$D$58,IF(EPA_Export_Aggregation_AR4!$A5039="N2O",About!$D$59,1))</f>
        <v>0</v>
      </c>
      <c r="P5039" s="337">
        <f>EPA_Export_Aggregation_AR4!P5039*IF(EPA_Export_Aggregation_AR4!$A5039="CH4",About!$D$58,IF(EPA_Export_Aggregation_AR4!$A5039="N2O",About!$D$59,1))</f>
        <v>0</v>
      </c>
      <c r="Q5039" s="337">
        <f>EPA_Export_Aggregation_AR4!Q5039*IF(EPA_Export_Aggregation_AR4!$A5039="CH4",About!$D$58,IF(EPA_Export_Aggregation_AR4!$A5039="N2O",About!$D$59,1))</f>
        <v>0</v>
      </c>
      <c r="R5039" s="337">
        <f>EPA_Export_Aggregation_AR4!R5039*IF(EPA_Export_Aggregation_AR4!$A5039="CH4",About!$D$58,IF(EPA_Export_Aggregation_AR4!$A5039="N2O",About!$D$59,1))</f>
        <v>0</v>
      </c>
      <c r="S5039" s="337">
        <f>EPA_Export_Aggregation_AR4!S5039*IF(EPA_Export_Aggregation_AR4!$A5039="CH4",About!$D$58,IF(EPA_Export_Aggregation_AR4!$A5039="N2O",About!$D$59,1))</f>
        <v>1.0823138657999999E-3</v>
      </c>
      <c r="T5039" s="337">
        <f>EPA_Export_Aggregation_AR4!T5039*IF(EPA_Export_Aggregation_AR4!$A5039="CH4",About!$D$58,IF(EPA_Export_Aggregation_AR4!$A5039="N2O",About!$D$59,1))</f>
        <v>2.4101005334E-3</v>
      </c>
      <c r="U5039" s="337">
        <f>EPA_Export_Aggregation_AR4!U5039*IF(EPA_Export_Aggregation_AR4!$A5039="CH4",About!$D$58,IF(EPA_Export_Aggregation_AR4!$A5039="N2O",About!$D$59,1))</f>
        <v>2.8039426366E-3</v>
      </c>
      <c r="V5039" s="337">
        <f>EPA_Export_Aggregation_AR4!V5039*IF(EPA_Export_Aggregation_AR4!$A5039="CH4",About!$D$58,IF(EPA_Export_Aggregation_AR4!$A5039="N2O",About!$D$59,1))</f>
        <v>3.214010368E-3</v>
      </c>
      <c r="W5039" s="337">
        <f>EPA_Export_Aggregation_AR4!W5039*IF(EPA_Export_Aggregation_AR4!$A5039="CH4",About!$D$58,IF(EPA_Export_Aggregation_AR4!$A5039="N2O",About!$D$59,1))</f>
        <v>3.6587607340000002E-3</v>
      </c>
      <c r="X5039" s="337">
        <f>EPA_Export_Aggregation_AR4!X5039*IF(EPA_Export_Aggregation_AR4!$A5039="CH4",About!$D$58,IF(EPA_Export_Aggregation_AR4!$A5039="N2O",About!$D$59,1))</f>
        <v>4.1162748087999997E-3</v>
      </c>
      <c r="Y5039" s="337">
        <f>EPA_Export_Aggregation_AR4!Y5039*IF(EPA_Export_Aggregation_AR4!$A5039="CH4",About!$D$58,IF(EPA_Export_Aggregation_AR4!$A5039="N2O",About!$D$59,1))</f>
        <v>4.5589215512000002E-3</v>
      </c>
      <c r="Z5039" s="337">
        <f>EPA_Export_Aggregation_AR4!Z5039*IF(EPA_Export_Aggregation_AR4!$A5039="CH4",About!$D$58,IF(EPA_Export_Aggregation_AR4!$A5039="N2O",About!$D$59,1))</f>
        <v>4.9880841092E-3</v>
      </c>
      <c r="AA5039" s="337">
        <f>EPA_Export_Aggregation_AR4!AA5039*IF(EPA_Export_Aggregation_AR4!$A5039="CH4",About!$D$58,IF(EPA_Export_Aggregation_AR4!$A5039="N2O",About!$D$59,1))</f>
        <v>5.4117568717999996E-3</v>
      </c>
      <c r="AB5039" s="337">
        <f>EPA_Export_Aggregation_AR4!AB5039*IF(EPA_Export_Aggregation_AR4!$A5039="CH4",About!$D$58,IF(EPA_Export_Aggregation_AR4!$A5039="N2O",About!$D$59,1))</f>
        <v>5.8420132441999997E-3</v>
      </c>
      <c r="AC5039" s="337">
        <f>EPA_Export_Aggregation_AR4!AC5039*IF(EPA_Export_Aggregation_AR4!$A5039="CH4",About!$D$58,IF(EPA_Export_Aggregation_AR4!$A5039="N2O",About!$D$59,1))</f>
        <v>6.3350685851999997E-3</v>
      </c>
      <c r="AD5039" s="337">
        <f>EPA_Export_Aggregation_AR4!AD5039*IF(EPA_Export_Aggregation_AR4!$A5039="CH4",About!$D$58,IF(EPA_Export_Aggregation_AR4!$A5039="N2O",About!$D$59,1))</f>
        <v>6.8546854494E-3</v>
      </c>
      <c r="AE5039" s="337">
        <f>EPA_Export_Aggregation_AR4!AE5039*IF(EPA_Export_Aggregation_AR4!$A5039="CH4",About!$D$58,IF(EPA_Export_Aggregation_AR4!$A5039="N2O",About!$D$59,1))</f>
        <v>7.4209051113999997E-3</v>
      </c>
      <c r="AF5039" s="337">
        <f>EPA_Export_Aggregation_AR4!AF5039*IF(EPA_Export_Aggregation_AR4!$A5039="CH4",About!$D$58,IF(EPA_Export_Aggregation_AR4!$A5039="N2O",About!$D$59,1))</f>
        <v>8.0356382527999991E-3</v>
      </c>
      <c r="AG5039" s="337">
        <f>EPA_Export_Aggregation_AR4!AG5039*IF(EPA_Export_Aggregation_AR4!$A5039="CH4",About!$D$58,IF(EPA_Export_Aggregation_AR4!$A5039="N2O",About!$D$59,1))</f>
        <v>7.8326901854000007E-3</v>
      </c>
      <c r="AH5039" s="337">
        <f>EPA_Export_Aggregation_AR4!AH5039*IF(EPA_Export_Aggregation_AR4!$A5039="CH4",About!$D$58,IF(EPA_Export_Aggregation_AR4!$A5039="N2O",About!$D$59,1))</f>
        <v>7.4857514090000002E-3</v>
      </c>
      <c r="AI5039" s="337">
        <f>EPA_Export_Aggregation_AR4!AI5039*IF(EPA_Export_Aggregation_AR4!$A5039="CH4",About!$D$58,IF(EPA_Export_Aggregation_AR4!$A5039="N2O",About!$D$59,1))</f>
        <v>7.0445705494000003E-3</v>
      </c>
      <c r="AJ5039" s="337">
        <f>EPA_Export_Aggregation_AR4!AJ5039*IF(EPA_Export_Aggregation_AR4!$A5039="CH4",About!$D$58,IF(EPA_Export_Aggregation_AR4!$A5039="N2O",About!$D$59,1))</f>
        <v>6.3547820966000004E-3</v>
      </c>
      <c r="AK5039" s="337">
        <f>EPA_Export_Aggregation_AR4!AK5039*IF(EPA_Export_Aggregation_AR4!$A5039="CH4",About!$D$58,IF(EPA_Export_Aggregation_AR4!$A5039="N2O",About!$D$59,1))</f>
        <v>5.3574244840000002E-3</v>
      </c>
      <c r="AL5039" s="337">
        <f>EPA_Export_Aggregation_AR4!AL5039*IF(EPA_Export_Aggregation_AR4!$A5039="CH4",About!$D$58,IF(EPA_Export_Aggregation_AR4!$A5039="N2O",About!$D$59,1))</f>
        <v>0</v>
      </c>
    </row>
    <row r="5040" spans="1:38" hidden="1" x14ac:dyDescent="0.25">
      <c r="A5040" s="340" t="s">
        <v>3971</v>
      </c>
      <c r="B5040" s="337" t="s">
        <v>3894</v>
      </c>
      <c r="C5040" s="337">
        <v>1</v>
      </c>
      <c r="D5040" s="337" t="s">
        <v>3912</v>
      </c>
      <c r="E5040" s="337" t="s">
        <v>3663</v>
      </c>
      <c r="F5040" s="337">
        <v>95</v>
      </c>
      <c r="G5040" s="337">
        <f>EPA_Export_Aggregation_AR4!G5040*IF(EPA_Export_Aggregation_AR4!$A5040="CH4",About!$D$58,IF(EPA_Export_Aggregation_AR4!$A5040="N2O",About!$D$59,1))</f>
        <v>0</v>
      </c>
      <c r="H5040" s="337">
        <f>EPA_Export_Aggregation_AR4!H5040*IF(EPA_Export_Aggregation_AR4!$A5040="CH4",About!$D$58,IF(EPA_Export_Aggregation_AR4!$A5040="N2O",About!$D$59,1))</f>
        <v>0</v>
      </c>
      <c r="I5040" s="337">
        <f>EPA_Export_Aggregation_AR4!I5040*IF(EPA_Export_Aggregation_AR4!$A5040="CH4",About!$D$58,IF(EPA_Export_Aggregation_AR4!$A5040="N2O",About!$D$59,1))</f>
        <v>0</v>
      </c>
      <c r="J5040" s="337">
        <f>EPA_Export_Aggregation_AR4!J5040*IF(EPA_Export_Aggregation_AR4!$A5040="CH4",About!$D$58,IF(EPA_Export_Aggregation_AR4!$A5040="N2O",About!$D$59,1))</f>
        <v>0</v>
      </c>
      <c r="K5040" s="337">
        <f>EPA_Export_Aggregation_AR4!K5040*IF(EPA_Export_Aggregation_AR4!$A5040="CH4",About!$D$58,IF(EPA_Export_Aggregation_AR4!$A5040="N2O",About!$D$59,1))</f>
        <v>0</v>
      </c>
      <c r="L5040" s="337">
        <f>EPA_Export_Aggregation_AR4!L5040*IF(EPA_Export_Aggregation_AR4!$A5040="CH4",About!$D$58,IF(EPA_Export_Aggregation_AR4!$A5040="N2O",About!$D$59,1))</f>
        <v>0</v>
      </c>
      <c r="M5040" s="337">
        <f>EPA_Export_Aggregation_AR4!M5040*IF(EPA_Export_Aggregation_AR4!$A5040="CH4",About!$D$58,IF(EPA_Export_Aggregation_AR4!$A5040="N2O",About!$D$59,1))</f>
        <v>0</v>
      </c>
      <c r="N5040" s="337">
        <f>EPA_Export_Aggregation_AR4!N5040*IF(EPA_Export_Aggregation_AR4!$A5040="CH4",About!$D$58,IF(EPA_Export_Aggregation_AR4!$A5040="N2O",About!$D$59,1))</f>
        <v>0</v>
      </c>
      <c r="O5040" s="337">
        <f>EPA_Export_Aggregation_AR4!O5040*IF(EPA_Export_Aggregation_AR4!$A5040="CH4",About!$D$58,IF(EPA_Export_Aggregation_AR4!$A5040="N2O",About!$D$59,1))</f>
        <v>0</v>
      </c>
      <c r="P5040" s="337">
        <f>EPA_Export_Aggregation_AR4!P5040*IF(EPA_Export_Aggregation_AR4!$A5040="CH4",About!$D$58,IF(EPA_Export_Aggregation_AR4!$A5040="N2O",About!$D$59,1))</f>
        <v>0</v>
      </c>
      <c r="Q5040" s="337">
        <f>EPA_Export_Aggregation_AR4!Q5040*IF(EPA_Export_Aggregation_AR4!$A5040="CH4",About!$D$58,IF(EPA_Export_Aggregation_AR4!$A5040="N2O",About!$D$59,1))</f>
        <v>0</v>
      </c>
      <c r="R5040" s="337">
        <f>EPA_Export_Aggregation_AR4!R5040*IF(EPA_Export_Aggregation_AR4!$A5040="CH4",About!$D$58,IF(EPA_Export_Aggregation_AR4!$A5040="N2O",About!$D$59,1))</f>
        <v>0</v>
      </c>
      <c r="S5040" s="337">
        <f>EPA_Export_Aggregation_AR4!S5040*IF(EPA_Export_Aggregation_AR4!$A5040="CH4",About!$D$58,IF(EPA_Export_Aggregation_AR4!$A5040="N2O",About!$D$59,1))</f>
        <v>9.5285642164000001E-3</v>
      </c>
      <c r="T5040" s="337">
        <f>EPA_Export_Aggregation_AR4!T5040*IF(EPA_Export_Aggregation_AR4!$A5040="CH4",About!$D$58,IF(EPA_Export_Aggregation_AR4!$A5040="N2O",About!$D$59,1))</f>
        <v>2.0550921841400002E-2</v>
      </c>
      <c r="U5040" s="337">
        <f>EPA_Export_Aggregation_AR4!U5040*IF(EPA_Export_Aggregation_AR4!$A5040="CH4",About!$D$58,IF(EPA_Export_Aggregation_AR4!$A5040="N2O",About!$D$59,1))</f>
        <v>2.2911716721600001E-2</v>
      </c>
      <c r="V5040" s="337">
        <f>EPA_Export_Aggregation_AR4!V5040*IF(EPA_Export_Aggregation_AR4!$A5040="CH4",About!$D$58,IF(EPA_Export_Aggregation_AR4!$A5040="N2O",About!$D$59,1))</f>
        <v>2.5283220121E-2</v>
      </c>
      <c r="W5040" s="337">
        <f>EPA_Export_Aggregation_AR4!W5040*IF(EPA_Export_Aggregation_AR4!$A5040="CH4",About!$D$58,IF(EPA_Export_Aggregation_AR4!$A5040="N2O",About!$D$59,1))</f>
        <v>2.77085813344E-2</v>
      </c>
      <c r="X5040" s="337">
        <f>EPA_Export_Aggregation_AR4!X5040*IF(EPA_Export_Aggregation_AR4!$A5040="CH4",About!$D$58,IF(EPA_Export_Aggregation_AR4!$A5040="N2O",About!$D$59,1))</f>
        <v>3.0277496397999999E-2</v>
      </c>
      <c r="Y5040" s="337">
        <f>EPA_Export_Aggregation_AR4!Y5040*IF(EPA_Export_Aggregation_AR4!$A5040="CH4",About!$D$58,IF(EPA_Export_Aggregation_AR4!$A5040="N2O",About!$D$59,1))</f>
        <v>3.3006857741199998E-2</v>
      </c>
      <c r="Z5040" s="337">
        <f>EPA_Export_Aggregation_AR4!Z5040*IF(EPA_Export_Aggregation_AR4!$A5040="CH4",About!$D$58,IF(EPA_Export_Aggregation_AR4!$A5040="N2O",About!$D$59,1))</f>
        <v>3.5872359753600001E-2</v>
      </c>
      <c r="AA5040" s="337">
        <f>EPA_Export_Aggregation_AR4!AA5040*IF(EPA_Export_Aggregation_AR4!$A5040="CH4",About!$D$58,IF(EPA_Export_Aggregation_AR4!$A5040="N2O",About!$D$59,1))</f>
        <v>3.88486607342E-2</v>
      </c>
      <c r="AB5040" s="337">
        <f>EPA_Export_Aggregation_AR4!AB5040*IF(EPA_Export_Aggregation_AR4!$A5040="CH4",About!$D$58,IF(EPA_Export_Aggregation_AR4!$A5040="N2O",About!$D$59,1))</f>
        <v>4.1988208591199998E-2</v>
      </c>
      <c r="AC5040" s="337">
        <f>EPA_Export_Aggregation_AR4!AC5040*IF(EPA_Export_Aggregation_AR4!$A5040="CH4",About!$D$58,IF(EPA_Export_Aggregation_AR4!$A5040="N2O",About!$D$59,1))</f>
        <v>4.5180268035199998E-2</v>
      </c>
      <c r="AD5040" s="337">
        <f>EPA_Export_Aggregation_AR4!AD5040*IF(EPA_Export_Aggregation_AR4!$A5040="CH4",About!$D$58,IF(EPA_Export_Aggregation_AR4!$A5040="N2O",About!$D$59,1))</f>
        <v>4.8446357180800002E-2</v>
      </c>
      <c r="AE5040" s="337">
        <f>EPA_Export_Aggregation_AR4!AE5040*IF(EPA_Export_Aggregation_AR4!$A5040="CH4",About!$D$58,IF(EPA_Export_Aggregation_AR4!$A5040="N2O",About!$D$59,1))</f>
        <v>5.1738066562600001E-2</v>
      </c>
      <c r="AF5040" s="337">
        <f>EPA_Export_Aggregation_AR4!AF5040*IF(EPA_Export_Aggregation_AR4!$A5040="CH4",About!$D$58,IF(EPA_Export_Aggregation_AR4!$A5040="N2O",About!$D$59,1))</f>
        <v>5.5066206411199997E-2</v>
      </c>
      <c r="AG5040" s="337">
        <f>EPA_Export_Aggregation_AR4!AG5040*IF(EPA_Export_Aggregation_AR4!$A5040="CH4",About!$D$58,IF(EPA_Export_Aggregation_AR4!$A5040="N2O",About!$D$59,1))</f>
        <v>5.2681236612999997E-2</v>
      </c>
      <c r="AH5040" s="337">
        <f>EPA_Export_Aggregation_AR4!AH5040*IF(EPA_Export_Aggregation_AR4!$A5040="CH4",About!$D$58,IF(EPA_Export_Aggregation_AR4!$A5040="N2O",About!$D$59,1))</f>
        <v>4.9350570494600003E-2</v>
      </c>
      <c r="AI5040" s="337">
        <f>EPA_Export_Aggregation_AR4!AI5040*IF(EPA_Export_Aggregation_AR4!$A5040="CH4",About!$D$58,IF(EPA_Export_Aggregation_AR4!$A5040="N2O",About!$D$59,1))</f>
        <v>4.5428000878600001E-2</v>
      </c>
      <c r="AJ5040" s="337">
        <f>EPA_Export_Aggregation_AR4!AJ5040*IF(EPA_Export_Aggregation_AR4!$A5040="CH4",About!$D$58,IF(EPA_Export_Aggregation_AR4!$A5040="N2O",About!$D$59,1))</f>
        <v>4.0017185373200002E-2</v>
      </c>
      <c r="AK5040" s="337">
        <f>EPA_Export_Aggregation_AR4!AK5040*IF(EPA_Export_Aggregation_AR4!$A5040="CH4",About!$D$58,IF(EPA_Export_Aggregation_AR4!$A5040="N2O",About!$D$59,1))</f>
        <v>3.30104419366E-2</v>
      </c>
      <c r="AL5040" s="337">
        <f>EPA_Export_Aggregation_AR4!AL5040*IF(EPA_Export_Aggregation_AR4!$A5040="CH4",About!$D$58,IF(EPA_Export_Aggregation_AR4!$A5040="N2O",About!$D$59,1))</f>
        <v>0</v>
      </c>
    </row>
    <row r="5041" spans="1:38" hidden="1" x14ac:dyDescent="0.25">
      <c r="A5041" s="340" t="s">
        <v>3971</v>
      </c>
      <c r="B5041" s="337" t="s">
        <v>3894</v>
      </c>
      <c r="C5041" s="337">
        <v>1</v>
      </c>
      <c r="D5041" s="337" t="s">
        <v>3912</v>
      </c>
      <c r="E5041" s="337" t="s">
        <v>3665</v>
      </c>
      <c r="F5041" s="337">
        <v>95</v>
      </c>
      <c r="G5041" s="337">
        <f>EPA_Export_Aggregation_AR4!G5041*IF(EPA_Export_Aggregation_AR4!$A5041="CH4",About!$D$58,IF(EPA_Export_Aggregation_AR4!$A5041="N2O",About!$D$59,1))</f>
        <v>0</v>
      </c>
      <c r="H5041" s="337">
        <f>EPA_Export_Aggregation_AR4!H5041*IF(EPA_Export_Aggregation_AR4!$A5041="CH4",About!$D$58,IF(EPA_Export_Aggregation_AR4!$A5041="N2O",About!$D$59,1))</f>
        <v>0</v>
      </c>
      <c r="I5041" s="337">
        <f>EPA_Export_Aggregation_AR4!I5041*IF(EPA_Export_Aggregation_AR4!$A5041="CH4",About!$D$58,IF(EPA_Export_Aggregation_AR4!$A5041="N2O",About!$D$59,1))</f>
        <v>0</v>
      </c>
      <c r="J5041" s="337">
        <f>EPA_Export_Aggregation_AR4!J5041*IF(EPA_Export_Aggregation_AR4!$A5041="CH4",About!$D$58,IF(EPA_Export_Aggregation_AR4!$A5041="N2O",About!$D$59,1))</f>
        <v>0</v>
      </c>
      <c r="K5041" s="337">
        <f>EPA_Export_Aggregation_AR4!K5041*IF(EPA_Export_Aggregation_AR4!$A5041="CH4",About!$D$58,IF(EPA_Export_Aggregation_AR4!$A5041="N2O",About!$D$59,1))</f>
        <v>0</v>
      </c>
      <c r="L5041" s="337">
        <f>EPA_Export_Aggregation_AR4!L5041*IF(EPA_Export_Aggregation_AR4!$A5041="CH4",About!$D$58,IF(EPA_Export_Aggregation_AR4!$A5041="N2O",About!$D$59,1))</f>
        <v>0</v>
      </c>
      <c r="M5041" s="337">
        <f>EPA_Export_Aggregation_AR4!M5041*IF(EPA_Export_Aggregation_AR4!$A5041="CH4",About!$D$58,IF(EPA_Export_Aggregation_AR4!$A5041="N2O",About!$D$59,1))</f>
        <v>0</v>
      </c>
      <c r="N5041" s="337">
        <f>EPA_Export_Aggregation_AR4!N5041*IF(EPA_Export_Aggregation_AR4!$A5041="CH4",About!$D$58,IF(EPA_Export_Aggregation_AR4!$A5041="N2O",About!$D$59,1))</f>
        <v>0</v>
      </c>
      <c r="O5041" s="337">
        <f>EPA_Export_Aggregation_AR4!O5041*IF(EPA_Export_Aggregation_AR4!$A5041="CH4",About!$D$58,IF(EPA_Export_Aggregation_AR4!$A5041="N2O",About!$D$59,1))</f>
        <v>0</v>
      </c>
      <c r="P5041" s="337">
        <f>EPA_Export_Aggregation_AR4!P5041*IF(EPA_Export_Aggregation_AR4!$A5041="CH4",About!$D$58,IF(EPA_Export_Aggregation_AR4!$A5041="N2O",About!$D$59,1))</f>
        <v>0</v>
      </c>
      <c r="Q5041" s="337">
        <f>EPA_Export_Aggregation_AR4!Q5041*IF(EPA_Export_Aggregation_AR4!$A5041="CH4",About!$D$58,IF(EPA_Export_Aggregation_AR4!$A5041="N2O",About!$D$59,1))</f>
        <v>0</v>
      </c>
      <c r="R5041" s="337">
        <f>EPA_Export_Aggregation_AR4!R5041*IF(EPA_Export_Aggregation_AR4!$A5041="CH4",About!$D$58,IF(EPA_Export_Aggregation_AR4!$A5041="N2O",About!$D$59,1))</f>
        <v>0</v>
      </c>
      <c r="S5041" s="337">
        <f>EPA_Export_Aggregation_AR4!S5041*IF(EPA_Export_Aggregation_AR4!$A5041="CH4",About!$D$58,IF(EPA_Export_Aggregation_AR4!$A5041="N2O",About!$D$59,1))</f>
        <v>5.6799006762000004E-3</v>
      </c>
      <c r="T5041" s="337">
        <f>EPA_Export_Aggregation_AR4!T5041*IF(EPA_Export_Aggregation_AR4!$A5041="CH4",About!$D$58,IF(EPA_Export_Aggregation_AR4!$A5041="N2O",About!$D$59,1))</f>
        <v>1.22547028724E-2</v>
      </c>
      <c r="U5041" s="337">
        <f>EPA_Export_Aggregation_AR4!U5041*IF(EPA_Export_Aggregation_AR4!$A5041="CH4",About!$D$58,IF(EPA_Export_Aggregation_AR4!$A5041="N2O",About!$D$59,1))</f>
        <v>1.3686451929999999E-2</v>
      </c>
      <c r="V5041" s="337">
        <f>EPA_Export_Aggregation_AR4!V5041*IF(EPA_Export_Aggregation_AR4!$A5041="CH4",About!$D$58,IF(EPA_Export_Aggregation_AR4!$A5041="N2O",About!$D$59,1))</f>
        <v>1.5148463424200001E-2</v>
      </c>
      <c r="W5041" s="337">
        <f>EPA_Export_Aggregation_AR4!W5041*IF(EPA_Export_Aggregation_AR4!$A5041="CH4",About!$D$58,IF(EPA_Export_Aggregation_AR4!$A5041="N2O",About!$D$59,1))</f>
        <v>1.6651885273800002E-2</v>
      </c>
      <c r="X5041" s="337">
        <f>EPA_Export_Aggregation_AR4!X5041*IF(EPA_Export_Aggregation_AR4!$A5041="CH4",About!$D$58,IF(EPA_Export_Aggregation_AR4!$A5041="N2O",About!$D$59,1))</f>
        <v>1.8199837025400002E-2</v>
      </c>
      <c r="Y5041" s="337">
        <f>EPA_Export_Aggregation_AR4!Y5041*IF(EPA_Export_Aggregation_AR4!$A5041="CH4",About!$D$58,IF(EPA_Export_Aggregation_AR4!$A5041="N2O",About!$D$59,1))</f>
        <v>1.9783377445E-2</v>
      </c>
      <c r="Z5041" s="337">
        <f>EPA_Export_Aggregation_AR4!Z5041*IF(EPA_Export_Aggregation_AR4!$A5041="CH4",About!$D$58,IF(EPA_Export_Aggregation_AR4!$A5041="N2O",About!$D$59,1))</f>
        <v>2.1420587897599999E-2</v>
      </c>
      <c r="AA5041" s="337">
        <f>EPA_Export_Aggregation_AR4!AA5041*IF(EPA_Export_Aggregation_AR4!$A5041="CH4",About!$D$58,IF(EPA_Export_Aggregation_AR4!$A5041="N2O",About!$D$59,1))</f>
        <v>2.3107894668599999E-2</v>
      </c>
      <c r="AB5041" s="337">
        <f>EPA_Export_Aggregation_AR4!AB5041*IF(EPA_Export_Aggregation_AR4!$A5041="CH4",About!$D$58,IF(EPA_Export_Aggregation_AR4!$A5041="N2O",About!$D$59,1))</f>
        <v>2.4860856108600001E-2</v>
      </c>
      <c r="AC5041" s="337">
        <f>EPA_Export_Aggregation_AR4!AC5041*IF(EPA_Export_Aggregation_AR4!$A5041="CH4",About!$D$58,IF(EPA_Export_Aggregation_AR4!$A5041="N2O",About!$D$59,1))</f>
        <v>2.66611992604E-2</v>
      </c>
      <c r="AD5041" s="337">
        <f>EPA_Export_Aggregation_AR4!AD5041*IF(EPA_Export_Aggregation_AR4!$A5041="CH4",About!$D$58,IF(EPA_Export_Aggregation_AR4!$A5041="N2O",About!$D$59,1))</f>
        <v>2.8583508911000002E-2</v>
      </c>
      <c r="AE5041" s="337">
        <f>EPA_Export_Aggregation_AR4!AE5041*IF(EPA_Export_Aggregation_AR4!$A5041="CH4",About!$D$58,IF(EPA_Export_Aggregation_AR4!$A5041="N2O",About!$D$59,1))</f>
        <v>3.0554545230000001E-2</v>
      </c>
      <c r="AF5041" s="337">
        <f>EPA_Export_Aggregation_AR4!AF5041*IF(EPA_Export_Aggregation_AR4!$A5041="CH4",About!$D$58,IF(EPA_Export_Aggregation_AR4!$A5041="N2O",About!$D$59,1))</f>
        <v>3.2557681539800001E-2</v>
      </c>
      <c r="AG5041" s="337">
        <f>EPA_Export_Aggregation_AR4!AG5041*IF(EPA_Export_Aggregation_AR4!$A5041="CH4",About!$D$58,IF(EPA_Export_Aggregation_AR4!$A5041="N2O",About!$D$59,1))</f>
        <v>3.1228383810799999E-2</v>
      </c>
      <c r="AH5041" s="337">
        <f>EPA_Export_Aggregation_AR4!AH5041*IF(EPA_Export_Aggregation_AR4!$A5041="CH4",About!$D$58,IF(EPA_Export_Aggregation_AR4!$A5041="N2O",About!$D$59,1))</f>
        <v>2.9382141662799999E-2</v>
      </c>
      <c r="AI5041" s="337">
        <f>EPA_Export_Aggregation_AR4!AI5041*IF(EPA_Export_Aggregation_AR4!$A5041="CH4",About!$D$58,IF(EPA_Export_Aggregation_AR4!$A5041="N2O",About!$D$59,1))</f>
        <v>2.71508857388E-2</v>
      </c>
      <c r="AJ5041" s="337">
        <f>EPA_Export_Aggregation_AR4!AJ5041*IF(EPA_Export_Aggregation_AR4!$A5041="CH4",About!$D$58,IF(EPA_Export_Aggregation_AR4!$A5041="N2O",About!$D$59,1))</f>
        <v>2.4048612132400001E-2</v>
      </c>
      <c r="AK5041" s="337">
        <f>EPA_Export_Aggregation_AR4!AK5041*IF(EPA_Export_Aggregation_AR4!$A5041="CH4",About!$D$58,IF(EPA_Export_Aggregation_AR4!$A5041="N2O",About!$D$59,1))</f>
        <v>1.9961872694400001E-2</v>
      </c>
      <c r="AL5041" s="337">
        <f>EPA_Export_Aggregation_AR4!AL5041*IF(EPA_Export_Aggregation_AR4!$A5041="CH4",About!$D$58,IF(EPA_Export_Aggregation_AR4!$A5041="N2O",About!$D$59,1))</f>
        <v>0</v>
      </c>
    </row>
    <row r="5042" spans="1:38" hidden="1" x14ac:dyDescent="0.25">
      <c r="A5042" s="340" t="s">
        <v>3971</v>
      </c>
      <c r="B5042" s="337" t="s">
        <v>3894</v>
      </c>
      <c r="C5042" s="337">
        <v>1</v>
      </c>
      <c r="D5042" s="337" t="s">
        <v>3912</v>
      </c>
      <c r="E5042" s="337" t="s">
        <v>3667</v>
      </c>
      <c r="F5042" s="337">
        <v>95</v>
      </c>
      <c r="G5042" s="337">
        <f>EPA_Export_Aggregation_AR4!G5042*IF(EPA_Export_Aggregation_AR4!$A5042="CH4",About!$D$58,IF(EPA_Export_Aggregation_AR4!$A5042="N2O",About!$D$59,1))</f>
        <v>0</v>
      </c>
      <c r="H5042" s="337">
        <f>EPA_Export_Aggregation_AR4!H5042*IF(EPA_Export_Aggregation_AR4!$A5042="CH4",About!$D$58,IF(EPA_Export_Aggregation_AR4!$A5042="N2O",About!$D$59,1))</f>
        <v>0</v>
      </c>
      <c r="I5042" s="337">
        <f>EPA_Export_Aggregation_AR4!I5042*IF(EPA_Export_Aggregation_AR4!$A5042="CH4",About!$D$58,IF(EPA_Export_Aggregation_AR4!$A5042="N2O",About!$D$59,1))</f>
        <v>0</v>
      </c>
      <c r="J5042" s="337">
        <f>EPA_Export_Aggregation_AR4!J5042*IF(EPA_Export_Aggregation_AR4!$A5042="CH4",About!$D$58,IF(EPA_Export_Aggregation_AR4!$A5042="N2O",About!$D$59,1))</f>
        <v>0</v>
      </c>
      <c r="K5042" s="337">
        <f>EPA_Export_Aggregation_AR4!K5042*IF(EPA_Export_Aggregation_AR4!$A5042="CH4",About!$D$58,IF(EPA_Export_Aggregation_AR4!$A5042="N2O",About!$D$59,1))</f>
        <v>0</v>
      </c>
      <c r="L5042" s="337">
        <f>EPA_Export_Aggregation_AR4!L5042*IF(EPA_Export_Aggregation_AR4!$A5042="CH4",About!$D$58,IF(EPA_Export_Aggregation_AR4!$A5042="N2O",About!$D$59,1))</f>
        <v>0</v>
      </c>
      <c r="M5042" s="337">
        <f>EPA_Export_Aggregation_AR4!M5042*IF(EPA_Export_Aggregation_AR4!$A5042="CH4",About!$D$58,IF(EPA_Export_Aggregation_AR4!$A5042="N2O",About!$D$59,1))</f>
        <v>0</v>
      </c>
      <c r="N5042" s="337">
        <f>EPA_Export_Aggregation_AR4!N5042*IF(EPA_Export_Aggregation_AR4!$A5042="CH4",About!$D$58,IF(EPA_Export_Aggregation_AR4!$A5042="N2O",About!$D$59,1))</f>
        <v>0</v>
      </c>
      <c r="O5042" s="337">
        <f>EPA_Export_Aggregation_AR4!O5042*IF(EPA_Export_Aggregation_AR4!$A5042="CH4",About!$D$58,IF(EPA_Export_Aggregation_AR4!$A5042="N2O",About!$D$59,1))</f>
        <v>0</v>
      </c>
      <c r="P5042" s="337">
        <f>EPA_Export_Aggregation_AR4!P5042*IF(EPA_Export_Aggregation_AR4!$A5042="CH4",About!$D$58,IF(EPA_Export_Aggregation_AR4!$A5042="N2O",About!$D$59,1))</f>
        <v>0</v>
      </c>
      <c r="Q5042" s="337">
        <f>EPA_Export_Aggregation_AR4!Q5042*IF(EPA_Export_Aggregation_AR4!$A5042="CH4",About!$D$58,IF(EPA_Export_Aggregation_AR4!$A5042="N2O",About!$D$59,1))</f>
        <v>0</v>
      </c>
      <c r="R5042" s="337">
        <f>EPA_Export_Aggregation_AR4!R5042*IF(EPA_Export_Aggregation_AR4!$A5042="CH4",About!$D$58,IF(EPA_Export_Aggregation_AR4!$A5042="N2O",About!$D$59,1))</f>
        <v>0</v>
      </c>
      <c r="S5042" s="337">
        <f>EPA_Export_Aggregation_AR4!S5042*IF(EPA_Export_Aggregation_AR4!$A5042="CH4",About!$D$58,IF(EPA_Export_Aggregation_AR4!$A5042="N2O",About!$D$59,1))</f>
        <v>1.737186248E-3</v>
      </c>
      <c r="T5042" s="337">
        <f>EPA_Export_Aggregation_AR4!T5042*IF(EPA_Export_Aggregation_AR4!$A5042="CH4",About!$D$58,IF(EPA_Export_Aggregation_AR4!$A5042="N2O",About!$D$59,1))</f>
        <v>3.756205178E-3</v>
      </c>
      <c r="U5042" s="337">
        <f>EPA_Export_Aggregation_AR4!U5042*IF(EPA_Export_Aggregation_AR4!$A5042="CH4",About!$D$58,IF(EPA_Export_Aggregation_AR4!$A5042="N2O",About!$D$59,1))</f>
        <v>4.2129649528E-3</v>
      </c>
      <c r="V5042" s="337">
        <f>EPA_Export_Aggregation_AR4!V5042*IF(EPA_Export_Aggregation_AR4!$A5042="CH4",About!$D$58,IF(EPA_Export_Aggregation_AR4!$A5042="N2O",About!$D$59,1))</f>
        <v>4.6893737662000003E-3</v>
      </c>
      <c r="W5042" s="337">
        <f>EPA_Export_Aggregation_AR4!W5042*IF(EPA_Export_Aggregation_AR4!$A5042="CH4",About!$D$58,IF(EPA_Export_Aggregation_AR4!$A5042="N2O",About!$D$59,1))</f>
        <v>5.2127222715999998E-3</v>
      </c>
      <c r="X5042" s="337">
        <f>EPA_Export_Aggregation_AR4!X5042*IF(EPA_Export_Aggregation_AR4!$A5042="CH4",About!$D$58,IF(EPA_Export_Aggregation_AR4!$A5042="N2O",About!$D$59,1))</f>
        <v>5.7514667545999999E-3</v>
      </c>
      <c r="Y5042" s="337">
        <f>EPA_Export_Aggregation_AR4!Y5042*IF(EPA_Export_Aggregation_AR4!$A5042="CH4",About!$D$58,IF(EPA_Export_Aggregation_AR4!$A5042="N2O",About!$D$59,1))</f>
        <v>6.3032802394000003E-3</v>
      </c>
      <c r="Z5042" s="337">
        <f>EPA_Export_Aggregation_AR4!Z5042*IF(EPA_Export_Aggregation_AR4!$A5042="CH4",About!$D$58,IF(EPA_Export_Aggregation_AR4!$A5042="N2O",About!$D$59,1))</f>
        <v>6.9072162511999999E-3</v>
      </c>
      <c r="AA5042" s="337">
        <f>EPA_Export_Aggregation_AR4!AA5042*IF(EPA_Export_Aggregation_AR4!$A5042="CH4",About!$D$58,IF(EPA_Export_Aggregation_AR4!$A5042="N2O",About!$D$59,1))</f>
        <v>7.5294762744000003E-3</v>
      </c>
      <c r="AB5042" s="337">
        <f>EPA_Export_Aggregation_AR4!AB5042*IF(EPA_Export_Aggregation_AR4!$A5042="CH4",About!$D$58,IF(EPA_Export_Aggregation_AR4!$A5042="N2O",About!$D$59,1))</f>
        <v>8.1582860035999995E-3</v>
      </c>
      <c r="AC5042" s="337">
        <f>EPA_Export_Aggregation_AR4!AC5042*IF(EPA_Export_Aggregation_AR4!$A5042="CH4",About!$D$58,IF(EPA_Export_Aggregation_AR4!$A5042="N2O",About!$D$59,1))</f>
        <v>8.8155057674000007E-3</v>
      </c>
      <c r="AD5042" s="337">
        <f>EPA_Export_Aggregation_AR4!AD5042*IF(EPA_Export_Aggregation_AR4!$A5042="CH4",About!$D$58,IF(EPA_Export_Aggregation_AR4!$A5042="N2O",About!$D$59,1))</f>
        <v>9.5130101533999999E-3</v>
      </c>
      <c r="AE5042" s="337">
        <f>EPA_Export_Aggregation_AR4!AE5042*IF(EPA_Export_Aggregation_AR4!$A5042="CH4",About!$D$58,IF(EPA_Export_Aggregation_AR4!$A5042="N2O",About!$D$59,1))</f>
        <v>1.02120406074E-2</v>
      </c>
      <c r="AF5042" s="337">
        <f>EPA_Export_Aggregation_AR4!AF5042*IF(EPA_Export_Aggregation_AR4!$A5042="CH4",About!$D$58,IF(EPA_Export_Aggregation_AR4!$A5042="N2O",About!$D$59,1))</f>
        <v>1.0954564555200001E-2</v>
      </c>
      <c r="AG5042" s="337">
        <f>EPA_Export_Aggregation_AR4!AG5042*IF(EPA_Export_Aggregation_AR4!$A5042="CH4",About!$D$58,IF(EPA_Export_Aggregation_AR4!$A5042="N2O",About!$D$59,1))</f>
        <v>1.0538567469999999E-2</v>
      </c>
      <c r="AH5042" s="337">
        <f>EPA_Export_Aggregation_AR4!AH5042*IF(EPA_Export_Aggregation_AR4!$A5042="CH4",About!$D$58,IF(EPA_Export_Aggregation_AR4!$A5042="N2O",About!$D$59,1))</f>
        <v>9.9074716560000001E-3</v>
      </c>
      <c r="AI5042" s="337">
        <f>EPA_Export_Aggregation_AR4!AI5042*IF(EPA_Export_Aggregation_AR4!$A5042="CH4",About!$D$58,IF(EPA_Export_Aggregation_AR4!$A5042="N2O",About!$D$59,1))</f>
        <v>9.1661828546000003E-3</v>
      </c>
      <c r="AJ5042" s="337">
        <f>EPA_Export_Aggregation_AR4!AJ5042*IF(EPA_Export_Aggregation_AR4!$A5042="CH4",About!$D$58,IF(EPA_Export_Aggregation_AR4!$A5042="N2O",About!$D$59,1))</f>
        <v>8.1433509429999999E-3</v>
      </c>
      <c r="AK5042" s="337">
        <f>EPA_Export_Aggregation_AR4!AK5042*IF(EPA_Export_Aggregation_AR4!$A5042="CH4",About!$D$58,IF(EPA_Export_Aggregation_AR4!$A5042="N2O",About!$D$59,1))</f>
        <v>6.7957246768000001E-3</v>
      </c>
      <c r="AL5042" s="337">
        <f>EPA_Export_Aggregation_AR4!AL5042*IF(EPA_Export_Aggregation_AR4!$A5042="CH4",About!$D$58,IF(EPA_Export_Aggregation_AR4!$A5042="N2O",About!$D$59,1))</f>
        <v>0</v>
      </c>
    </row>
    <row r="5043" spans="1:38" hidden="1" x14ac:dyDescent="0.25">
      <c r="A5043" s="340" t="s">
        <v>3971</v>
      </c>
      <c r="B5043" s="337" t="s">
        <v>3894</v>
      </c>
      <c r="C5043" s="337">
        <v>1</v>
      </c>
      <c r="D5043" s="337" t="s">
        <v>3912</v>
      </c>
      <c r="E5043" s="337" t="s">
        <v>3669</v>
      </c>
      <c r="F5043" s="337">
        <v>95</v>
      </c>
      <c r="G5043" s="337">
        <f>EPA_Export_Aggregation_AR4!G5043*IF(EPA_Export_Aggregation_AR4!$A5043="CH4",About!$D$58,IF(EPA_Export_Aggregation_AR4!$A5043="N2O",About!$D$59,1))</f>
        <v>0</v>
      </c>
      <c r="H5043" s="337">
        <f>EPA_Export_Aggregation_AR4!H5043*IF(EPA_Export_Aggregation_AR4!$A5043="CH4",About!$D$58,IF(EPA_Export_Aggregation_AR4!$A5043="N2O",About!$D$59,1))</f>
        <v>0</v>
      </c>
      <c r="I5043" s="337">
        <f>EPA_Export_Aggregation_AR4!I5043*IF(EPA_Export_Aggregation_AR4!$A5043="CH4",About!$D$58,IF(EPA_Export_Aggregation_AR4!$A5043="N2O",About!$D$59,1))</f>
        <v>0</v>
      </c>
      <c r="J5043" s="337">
        <f>EPA_Export_Aggregation_AR4!J5043*IF(EPA_Export_Aggregation_AR4!$A5043="CH4",About!$D$58,IF(EPA_Export_Aggregation_AR4!$A5043="N2O",About!$D$59,1))</f>
        <v>0</v>
      </c>
      <c r="K5043" s="337">
        <f>EPA_Export_Aggregation_AR4!K5043*IF(EPA_Export_Aggregation_AR4!$A5043="CH4",About!$D$58,IF(EPA_Export_Aggregation_AR4!$A5043="N2O",About!$D$59,1))</f>
        <v>0</v>
      </c>
      <c r="L5043" s="337">
        <f>EPA_Export_Aggregation_AR4!L5043*IF(EPA_Export_Aggregation_AR4!$A5043="CH4",About!$D$58,IF(EPA_Export_Aggregation_AR4!$A5043="N2O",About!$D$59,1))</f>
        <v>0</v>
      </c>
      <c r="M5043" s="337">
        <f>EPA_Export_Aggregation_AR4!M5043*IF(EPA_Export_Aggregation_AR4!$A5043="CH4",About!$D$58,IF(EPA_Export_Aggregation_AR4!$A5043="N2O",About!$D$59,1))</f>
        <v>0</v>
      </c>
      <c r="N5043" s="337">
        <f>EPA_Export_Aggregation_AR4!N5043*IF(EPA_Export_Aggregation_AR4!$A5043="CH4",About!$D$58,IF(EPA_Export_Aggregation_AR4!$A5043="N2O",About!$D$59,1))</f>
        <v>0</v>
      </c>
      <c r="O5043" s="337">
        <f>EPA_Export_Aggregation_AR4!O5043*IF(EPA_Export_Aggregation_AR4!$A5043="CH4",About!$D$58,IF(EPA_Export_Aggregation_AR4!$A5043="N2O",About!$D$59,1))</f>
        <v>0</v>
      </c>
      <c r="P5043" s="337">
        <f>EPA_Export_Aggregation_AR4!P5043*IF(EPA_Export_Aggregation_AR4!$A5043="CH4",About!$D$58,IF(EPA_Export_Aggregation_AR4!$A5043="N2O",About!$D$59,1))</f>
        <v>0</v>
      </c>
      <c r="Q5043" s="337">
        <f>EPA_Export_Aggregation_AR4!Q5043*IF(EPA_Export_Aggregation_AR4!$A5043="CH4",About!$D$58,IF(EPA_Export_Aggregation_AR4!$A5043="N2O",About!$D$59,1))</f>
        <v>0</v>
      </c>
      <c r="R5043" s="337">
        <f>EPA_Export_Aggregation_AR4!R5043*IF(EPA_Export_Aggregation_AR4!$A5043="CH4",About!$D$58,IF(EPA_Export_Aggregation_AR4!$A5043="N2O",About!$D$59,1))</f>
        <v>0</v>
      </c>
      <c r="S5043" s="337">
        <f>EPA_Export_Aggregation_AR4!S5043*IF(EPA_Export_Aggregation_AR4!$A5043="CH4",About!$D$58,IF(EPA_Export_Aggregation_AR4!$A5043="N2O",About!$D$59,1))</f>
        <v>1.7493068962E-3</v>
      </c>
      <c r="T5043" s="337">
        <f>EPA_Export_Aggregation_AR4!T5043*IF(EPA_Export_Aggregation_AR4!$A5043="CH4",About!$D$58,IF(EPA_Export_Aggregation_AR4!$A5043="N2O",About!$D$59,1))</f>
        <v>3.8017354406000002E-3</v>
      </c>
      <c r="U5043" s="337">
        <f>EPA_Export_Aggregation_AR4!U5043*IF(EPA_Export_Aggregation_AR4!$A5043="CH4",About!$D$58,IF(EPA_Export_Aggregation_AR4!$A5043="N2O",About!$D$59,1))</f>
        <v>4.2658236766000002E-3</v>
      </c>
      <c r="V5043" s="337">
        <f>EPA_Export_Aggregation_AR4!V5043*IF(EPA_Export_Aggregation_AR4!$A5043="CH4",About!$D$58,IF(EPA_Export_Aggregation_AR4!$A5043="N2O",About!$D$59,1))</f>
        <v>4.7747475046E-3</v>
      </c>
      <c r="W5043" s="337">
        <f>EPA_Export_Aggregation_AR4!W5043*IF(EPA_Export_Aggregation_AR4!$A5043="CH4",About!$D$58,IF(EPA_Export_Aggregation_AR4!$A5043="N2O",About!$D$59,1))</f>
        <v>5.3240996688000003E-3</v>
      </c>
      <c r="X5043" s="337">
        <f>EPA_Export_Aggregation_AR4!X5043*IF(EPA_Export_Aggregation_AR4!$A5043="CH4",About!$D$58,IF(EPA_Export_Aggregation_AR4!$A5043="N2O",About!$D$59,1))</f>
        <v>5.8908370188000001E-3</v>
      </c>
      <c r="Y5043" s="337">
        <f>EPA_Export_Aggregation_AR4!Y5043*IF(EPA_Export_Aggregation_AR4!$A5043="CH4",About!$D$58,IF(EPA_Export_Aggregation_AR4!$A5043="N2O",About!$D$59,1))</f>
        <v>6.4746880066000002E-3</v>
      </c>
      <c r="Z5043" s="337">
        <f>EPA_Export_Aggregation_AR4!Z5043*IF(EPA_Export_Aggregation_AR4!$A5043="CH4",About!$D$58,IF(EPA_Export_Aggregation_AR4!$A5043="N2O",About!$D$59,1))</f>
        <v>7.0763454766000003E-3</v>
      </c>
      <c r="AA5043" s="337">
        <f>EPA_Export_Aggregation_AR4!AA5043*IF(EPA_Export_Aggregation_AR4!$A5043="CH4",About!$D$58,IF(EPA_Export_Aggregation_AR4!$A5043="N2O",About!$D$59,1))</f>
        <v>7.6848712847999998E-3</v>
      </c>
      <c r="AB5043" s="337">
        <f>EPA_Export_Aggregation_AR4!AB5043*IF(EPA_Export_Aggregation_AR4!$A5043="CH4",About!$D$58,IF(EPA_Export_Aggregation_AR4!$A5043="N2O",About!$D$59,1))</f>
        <v>8.3388316786000005E-3</v>
      </c>
      <c r="AC5043" s="337">
        <f>EPA_Export_Aggregation_AR4!AC5043*IF(EPA_Export_Aggregation_AR4!$A5043="CH4",About!$D$58,IF(EPA_Export_Aggregation_AR4!$A5043="N2O",About!$D$59,1))</f>
        <v>9.0019615019999999E-3</v>
      </c>
      <c r="AD5043" s="337">
        <f>EPA_Export_Aggregation_AR4!AD5043*IF(EPA_Export_Aggregation_AR4!$A5043="CH4",About!$D$58,IF(EPA_Export_Aggregation_AR4!$A5043="N2O",About!$D$59,1))</f>
        <v>9.6863399563999995E-3</v>
      </c>
      <c r="AE5043" s="337">
        <f>EPA_Export_Aggregation_AR4!AE5043*IF(EPA_Export_Aggregation_AR4!$A5043="CH4",About!$D$58,IF(EPA_Export_Aggregation_AR4!$A5043="N2O",About!$D$59,1))</f>
        <v>1.04391218284E-2</v>
      </c>
      <c r="AF5043" s="337">
        <f>EPA_Export_Aggregation_AR4!AF5043*IF(EPA_Export_Aggregation_AR4!$A5043="CH4",About!$D$58,IF(EPA_Export_Aggregation_AR4!$A5043="N2O",About!$D$59,1))</f>
        <v>1.1257173041200001E-2</v>
      </c>
      <c r="AG5043" s="337">
        <f>EPA_Export_Aggregation_AR4!AG5043*IF(EPA_Export_Aggregation_AR4!$A5043="CH4",About!$D$58,IF(EPA_Export_Aggregation_AR4!$A5043="N2O",About!$D$59,1))</f>
        <v>1.0981578976E-2</v>
      </c>
      <c r="AH5043" s="337">
        <f>EPA_Export_Aggregation_AR4!AH5043*IF(EPA_Export_Aggregation_AR4!$A5043="CH4",About!$D$58,IF(EPA_Export_Aggregation_AR4!$A5043="N2O",About!$D$59,1))</f>
        <v>1.04456926548E-2</v>
      </c>
      <c r="AI5043" s="337">
        <f>EPA_Export_Aggregation_AR4!AI5043*IF(EPA_Export_Aggregation_AR4!$A5043="CH4",About!$D$58,IF(EPA_Export_Aggregation_AR4!$A5043="N2O",About!$D$59,1))</f>
        <v>9.7241514273999994E-3</v>
      </c>
      <c r="AJ5043" s="337">
        <f>EPA_Export_Aggregation_AR4!AJ5043*IF(EPA_Export_Aggregation_AR4!$A5043="CH4",About!$D$58,IF(EPA_Export_Aggregation_AR4!$A5043="N2O",About!$D$59,1))</f>
        <v>8.6685485156000001E-3</v>
      </c>
      <c r="AK5043" s="337">
        <f>EPA_Export_Aggregation_AR4!AK5043*IF(EPA_Export_Aggregation_AR4!$A5043="CH4",About!$D$58,IF(EPA_Export_Aggregation_AR4!$A5043="N2O",About!$D$59,1))</f>
        <v>7.2408151923999999E-3</v>
      </c>
      <c r="AL5043" s="337">
        <f>EPA_Export_Aggregation_AR4!AL5043*IF(EPA_Export_Aggregation_AR4!$A5043="CH4",About!$D$58,IF(EPA_Export_Aggregation_AR4!$A5043="N2O",About!$D$59,1))</f>
        <v>0</v>
      </c>
    </row>
    <row r="5044" spans="1:38" hidden="1" x14ac:dyDescent="0.25">
      <c r="A5044" s="340" t="s">
        <v>3971</v>
      </c>
      <c r="B5044" s="337" t="s">
        <v>3894</v>
      </c>
      <c r="C5044" s="337">
        <v>1</v>
      </c>
      <c r="D5044" s="337" t="s">
        <v>3912</v>
      </c>
      <c r="E5044" s="337" t="s">
        <v>3671</v>
      </c>
      <c r="F5044" s="337">
        <v>95</v>
      </c>
      <c r="G5044" s="337">
        <f>EPA_Export_Aggregation_AR4!G5044*IF(EPA_Export_Aggregation_AR4!$A5044="CH4",About!$D$58,IF(EPA_Export_Aggregation_AR4!$A5044="N2O",About!$D$59,1))</f>
        <v>0</v>
      </c>
      <c r="H5044" s="337">
        <f>EPA_Export_Aggregation_AR4!H5044*IF(EPA_Export_Aggregation_AR4!$A5044="CH4",About!$D$58,IF(EPA_Export_Aggregation_AR4!$A5044="N2O",About!$D$59,1))</f>
        <v>0</v>
      </c>
      <c r="I5044" s="337">
        <f>EPA_Export_Aggregation_AR4!I5044*IF(EPA_Export_Aggregation_AR4!$A5044="CH4",About!$D$58,IF(EPA_Export_Aggregation_AR4!$A5044="N2O",About!$D$59,1))</f>
        <v>0</v>
      </c>
      <c r="J5044" s="337">
        <f>EPA_Export_Aggregation_AR4!J5044*IF(EPA_Export_Aggregation_AR4!$A5044="CH4",About!$D$58,IF(EPA_Export_Aggregation_AR4!$A5044="N2O",About!$D$59,1))</f>
        <v>0</v>
      </c>
      <c r="K5044" s="337">
        <f>EPA_Export_Aggregation_AR4!K5044*IF(EPA_Export_Aggregation_AR4!$A5044="CH4",About!$D$58,IF(EPA_Export_Aggregation_AR4!$A5044="N2O",About!$D$59,1))</f>
        <v>0</v>
      </c>
      <c r="L5044" s="337">
        <f>EPA_Export_Aggregation_AR4!L5044*IF(EPA_Export_Aggregation_AR4!$A5044="CH4",About!$D$58,IF(EPA_Export_Aggregation_AR4!$A5044="N2O",About!$D$59,1))</f>
        <v>0</v>
      </c>
      <c r="M5044" s="337">
        <f>EPA_Export_Aggregation_AR4!M5044*IF(EPA_Export_Aggregation_AR4!$A5044="CH4",About!$D$58,IF(EPA_Export_Aggregation_AR4!$A5044="N2O",About!$D$59,1))</f>
        <v>0</v>
      </c>
      <c r="N5044" s="337">
        <f>EPA_Export_Aggregation_AR4!N5044*IF(EPA_Export_Aggregation_AR4!$A5044="CH4",About!$D$58,IF(EPA_Export_Aggregation_AR4!$A5044="N2O",About!$D$59,1))</f>
        <v>0</v>
      </c>
      <c r="O5044" s="337">
        <f>EPA_Export_Aggregation_AR4!O5044*IF(EPA_Export_Aggregation_AR4!$A5044="CH4",About!$D$58,IF(EPA_Export_Aggregation_AR4!$A5044="N2O",About!$D$59,1))</f>
        <v>0</v>
      </c>
      <c r="P5044" s="337">
        <f>EPA_Export_Aggregation_AR4!P5044*IF(EPA_Export_Aggregation_AR4!$A5044="CH4",About!$D$58,IF(EPA_Export_Aggregation_AR4!$A5044="N2O",About!$D$59,1))</f>
        <v>0</v>
      </c>
      <c r="Q5044" s="337">
        <f>EPA_Export_Aggregation_AR4!Q5044*IF(EPA_Export_Aggregation_AR4!$A5044="CH4",About!$D$58,IF(EPA_Export_Aggregation_AR4!$A5044="N2O",About!$D$59,1))</f>
        <v>0</v>
      </c>
      <c r="R5044" s="337">
        <f>EPA_Export_Aggregation_AR4!R5044*IF(EPA_Export_Aggregation_AR4!$A5044="CH4",About!$D$58,IF(EPA_Export_Aggregation_AR4!$A5044="N2O",About!$D$59,1))</f>
        <v>0</v>
      </c>
      <c r="S5044" s="337">
        <f>EPA_Export_Aggregation_AR4!S5044*IF(EPA_Export_Aggregation_AR4!$A5044="CH4",About!$D$58,IF(EPA_Export_Aggregation_AR4!$A5044="N2O",About!$D$59,1))</f>
        <v>6.1395259969999998E-3</v>
      </c>
      <c r="T5044" s="337">
        <f>EPA_Export_Aggregation_AR4!T5044*IF(EPA_Export_Aggregation_AR4!$A5044="CH4",About!$D$58,IF(EPA_Export_Aggregation_AR4!$A5044="N2O",About!$D$59,1))</f>
        <v>1.32619649204E-2</v>
      </c>
      <c r="U5044" s="337">
        <f>EPA_Export_Aggregation_AR4!U5044*IF(EPA_Export_Aggregation_AR4!$A5044="CH4",About!$D$58,IF(EPA_Export_Aggregation_AR4!$A5044="N2O",About!$D$59,1))</f>
        <v>1.48319095192E-2</v>
      </c>
      <c r="V5044" s="337">
        <f>EPA_Export_Aggregation_AR4!V5044*IF(EPA_Export_Aggregation_AR4!$A5044="CH4",About!$D$58,IF(EPA_Export_Aggregation_AR4!$A5044="N2O",About!$D$59,1))</f>
        <v>1.6452320757999999E-2</v>
      </c>
      <c r="W5044" s="337">
        <f>EPA_Export_Aggregation_AR4!W5044*IF(EPA_Export_Aggregation_AR4!$A5044="CH4",About!$D$58,IF(EPA_Export_Aggregation_AR4!$A5044="N2O",About!$D$59,1))</f>
        <v>1.8145169569599998E-2</v>
      </c>
      <c r="X5044" s="337">
        <f>EPA_Export_Aggregation_AR4!X5044*IF(EPA_Export_Aggregation_AR4!$A5044="CH4",About!$D$58,IF(EPA_Export_Aggregation_AR4!$A5044="N2O",About!$D$59,1))</f>
        <v>1.9882808715200002E-2</v>
      </c>
      <c r="Y5044" s="337">
        <f>EPA_Export_Aggregation_AR4!Y5044*IF(EPA_Export_Aggregation_AR4!$A5044="CH4",About!$D$58,IF(EPA_Export_Aggregation_AR4!$A5044="N2O",About!$D$59,1))</f>
        <v>2.166783521E-2</v>
      </c>
      <c r="Z5044" s="337">
        <f>EPA_Export_Aggregation_AR4!Z5044*IF(EPA_Export_Aggregation_AR4!$A5044="CH4",About!$D$58,IF(EPA_Export_Aggregation_AR4!$A5044="N2O",About!$D$59,1))</f>
        <v>2.3534911362200001E-2</v>
      </c>
      <c r="AA5044" s="337">
        <f>EPA_Export_Aggregation_AR4!AA5044*IF(EPA_Export_Aggregation_AR4!$A5044="CH4",About!$D$58,IF(EPA_Export_Aggregation_AR4!$A5044="N2O",About!$D$59,1))</f>
        <v>2.5454753578400002E-2</v>
      </c>
      <c r="AB5044" s="337">
        <f>EPA_Export_Aggregation_AR4!AB5044*IF(EPA_Export_Aggregation_AR4!$A5044="CH4",About!$D$58,IF(EPA_Export_Aggregation_AR4!$A5044="N2O",About!$D$59,1))</f>
        <v>2.7447592105200001E-2</v>
      </c>
      <c r="AC5044" s="337">
        <f>EPA_Export_Aggregation_AR4!AC5044*IF(EPA_Export_Aggregation_AR4!$A5044="CH4",About!$D$58,IF(EPA_Export_Aggregation_AR4!$A5044="N2O",About!$D$59,1))</f>
        <v>2.9472858386E-2</v>
      </c>
      <c r="AD5044" s="337">
        <f>EPA_Export_Aggregation_AR4!AD5044*IF(EPA_Export_Aggregation_AR4!$A5044="CH4",About!$D$58,IF(EPA_Export_Aggregation_AR4!$A5044="N2O",About!$D$59,1))</f>
        <v>3.1545229193199999E-2</v>
      </c>
      <c r="AE5044" s="337">
        <f>EPA_Export_Aggregation_AR4!AE5044*IF(EPA_Export_Aggregation_AR4!$A5044="CH4",About!$D$58,IF(EPA_Export_Aggregation_AR4!$A5044="N2O",About!$D$59,1))</f>
        <v>3.3676238488399998E-2</v>
      </c>
      <c r="AF5044" s="337">
        <f>EPA_Export_Aggregation_AR4!AF5044*IF(EPA_Export_Aggregation_AR4!$A5044="CH4",About!$D$58,IF(EPA_Export_Aggregation_AR4!$A5044="N2O",About!$D$59,1))</f>
        <v>3.5828272824200001E-2</v>
      </c>
      <c r="AG5044" s="337">
        <f>EPA_Export_Aggregation_AR4!AG5044*IF(EPA_Export_Aggregation_AR4!$A5044="CH4",About!$D$58,IF(EPA_Export_Aggregation_AR4!$A5044="N2O",About!$D$59,1))</f>
        <v>3.43093753588E-2</v>
      </c>
      <c r="AH5044" s="337">
        <f>EPA_Export_Aggregation_AR4!AH5044*IF(EPA_Export_Aggregation_AR4!$A5044="CH4",About!$D$58,IF(EPA_Export_Aggregation_AR4!$A5044="N2O",About!$D$59,1))</f>
        <v>3.2225659641399999E-2</v>
      </c>
      <c r="AI5044" s="337">
        <f>EPA_Export_Aggregation_AR4!AI5044*IF(EPA_Export_Aggregation_AR4!$A5044="CH4",About!$D$58,IF(EPA_Export_Aggregation_AR4!$A5044="N2O",About!$D$59,1))</f>
        <v>2.9773291311999999E-2</v>
      </c>
      <c r="AJ5044" s="337">
        <f>EPA_Export_Aggregation_AR4!AJ5044*IF(EPA_Export_Aggregation_AR4!$A5044="CH4",About!$D$58,IF(EPA_Export_Aggregation_AR4!$A5044="N2O",About!$D$59,1))</f>
        <v>2.6315153178200001E-2</v>
      </c>
      <c r="AK5044" s="337">
        <f>EPA_Export_Aggregation_AR4!AK5044*IF(EPA_Export_Aggregation_AR4!$A5044="CH4",About!$D$58,IF(EPA_Export_Aggregation_AR4!$A5044="N2O",About!$D$59,1))</f>
        <v>2.1822710467999999E-2</v>
      </c>
      <c r="AL5044" s="337">
        <f>EPA_Export_Aggregation_AR4!AL5044*IF(EPA_Export_Aggregation_AR4!$A5044="CH4",About!$D$58,IF(EPA_Export_Aggregation_AR4!$A5044="N2O",About!$D$59,1))</f>
        <v>0</v>
      </c>
    </row>
    <row r="5045" spans="1:38" hidden="1" x14ac:dyDescent="0.25">
      <c r="A5045" s="340" t="s">
        <v>3971</v>
      </c>
      <c r="B5045" s="337" t="s">
        <v>3894</v>
      </c>
      <c r="C5045" s="337">
        <v>1</v>
      </c>
      <c r="D5045" s="337" t="s">
        <v>3912</v>
      </c>
      <c r="E5045" s="337" t="s">
        <v>3750</v>
      </c>
      <c r="F5045" s="337">
        <v>95</v>
      </c>
      <c r="G5045" s="337">
        <f>EPA_Export_Aggregation_AR4!G5045*IF(EPA_Export_Aggregation_AR4!$A5045="CH4",About!$D$58,IF(EPA_Export_Aggregation_AR4!$A5045="N2O",About!$D$59,1))</f>
        <v>0</v>
      </c>
      <c r="H5045" s="337">
        <f>EPA_Export_Aggregation_AR4!H5045*IF(EPA_Export_Aggregation_AR4!$A5045="CH4",About!$D$58,IF(EPA_Export_Aggregation_AR4!$A5045="N2O",About!$D$59,1))</f>
        <v>0</v>
      </c>
      <c r="I5045" s="337">
        <f>EPA_Export_Aggregation_AR4!I5045*IF(EPA_Export_Aggregation_AR4!$A5045="CH4",About!$D$58,IF(EPA_Export_Aggregation_AR4!$A5045="N2O",About!$D$59,1))</f>
        <v>0</v>
      </c>
      <c r="J5045" s="337">
        <f>EPA_Export_Aggregation_AR4!J5045*IF(EPA_Export_Aggregation_AR4!$A5045="CH4",About!$D$58,IF(EPA_Export_Aggregation_AR4!$A5045="N2O",About!$D$59,1))</f>
        <v>0</v>
      </c>
      <c r="K5045" s="337">
        <f>EPA_Export_Aggregation_AR4!K5045*IF(EPA_Export_Aggregation_AR4!$A5045="CH4",About!$D$58,IF(EPA_Export_Aggregation_AR4!$A5045="N2O",About!$D$59,1))</f>
        <v>0</v>
      </c>
      <c r="L5045" s="337">
        <f>EPA_Export_Aggregation_AR4!L5045*IF(EPA_Export_Aggregation_AR4!$A5045="CH4",About!$D$58,IF(EPA_Export_Aggregation_AR4!$A5045="N2O",About!$D$59,1))</f>
        <v>0</v>
      </c>
      <c r="M5045" s="337">
        <f>EPA_Export_Aggregation_AR4!M5045*IF(EPA_Export_Aggregation_AR4!$A5045="CH4",About!$D$58,IF(EPA_Export_Aggregation_AR4!$A5045="N2O",About!$D$59,1))</f>
        <v>0</v>
      </c>
      <c r="N5045" s="337">
        <f>EPA_Export_Aggregation_AR4!N5045*IF(EPA_Export_Aggregation_AR4!$A5045="CH4",About!$D$58,IF(EPA_Export_Aggregation_AR4!$A5045="N2O",About!$D$59,1))</f>
        <v>0</v>
      </c>
      <c r="O5045" s="337">
        <f>EPA_Export_Aggregation_AR4!O5045*IF(EPA_Export_Aggregation_AR4!$A5045="CH4",About!$D$58,IF(EPA_Export_Aggregation_AR4!$A5045="N2O",About!$D$59,1))</f>
        <v>0</v>
      </c>
      <c r="P5045" s="337">
        <f>EPA_Export_Aggregation_AR4!P5045*IF(EPA_Export_Aggregation_AR4!$A5045="CH4",About!$D$58,IF(EPA_Export_Aggregation_AR4!$A5045="N2O",About!$D$59,1))</f>
        <v>0</v>
      </c>
      <c r="Q5045" s="337">
        <f>EPA_Export_Aggregation_AR4!Q5045*IF(EPA_Export_Aggregation_AR4!$A5045="CH4",About!$D$58,IF(EPA_Export_Aggregation_AR4!$A5045="N2O",About!$D$59,1))</f>
        <v>0</v>
      </c>
      <c r="R5045" s="337">
        <f>EPA_Export_Aggregation_AR4!R5045*IF(EPA_Export_Aggregation_AR4!$A5045="CH4",About!$D$58,IF(EPA_Export_Aggregation_AR4!$A5045="N2O",About!$D$59,1))</f>
        <v>0</v>
      </c>
      <c r="S5045" s="337">
        <f>EPA_Export_Aggregation_AR4!S5045*IF(EPA_Export_Aggregation_AR4!$A5045="CH4",About!$D$58,IF(EPA_Export_Aggregation_AR4!$A5045="N2O",About!$D$59,1))</f>
        <v>1.9037915062E-3</v>
      </c>
      <c r="T5045" s="337">
        <f>EPA_Export_Aggregation_AR4!T5045*IF(EPA_Export_Aggregation_AR4!$A5045="CH4",About!$D$58,IF(EPA_Export_Aggregation_AR4!$A5045="N2O",About!$D$59,1))</f>
        <v>4.1004395903999997E-3</v>
      </c>
      <c r="U5045" s="337">
        <f>EPA_Export_Aggregation_AR4!U5045*IF(EPA_Export_Aggregation_AR4!$A5045="CH4",About!$D$58,IF(EPA_Export_Aggregation_AR4!$A5045="N2O",About!$D$59,1))</f>
        <v>4.5734573885999998E-3</v>
      </c>
      <c r="V5045" s="337">
        <f>EPA_Export_Aggregation_AR4!V5045*IF(EPA_Export_Aggregation_AR4!$A5045="CH4",About!$D$58,IF(EPA_Export_Aggregation_AR4!$A5045="N2O",About!$D$59,1))</f>
        <v>5.0498252315999996E-3</v>
      </c>
      <c r="W5045" s="337">
        <f>EPA_Export_Aggregation_AR4!W5045*IF(EPA_Export_Aggregation_AR4!$A5045="CH4",About!$D$58,IF(EPA_Export_Aggregation_AR4!$A5045="N2O",About!$D$59,1))</f>
        <v>5.5189278951999999E-3</v>
      </c>
      <c r="X5045" s="337">
        <f>EPA_Export_Aggregation_AR4!X5045*IF(EPA_Export_Aggregation_AR4!$A5045="CH4",About!$D$58,IF(EPA_Export_Aggregation_AR4!$A5045="N2O",About!$D$59,1))</f>
        <v>5.9867035466E-3</v>
      </c>
      <c r="Y5045" s="337">
        <f>EPA_Export_Aggregation_AR4!Y5045*IF(EPA_Export_Aggregation_AR4!$A5045="CH4",About!$D$58,IF(EPA_Export_Aggregation_AR4!$A5045="N2O",About!$D$59,1))</f>
        <v>6.4611468129999999E-3</v>
      </c>
      <c r="Z5045" s="337">
        <f>EPA_Export_Aggregation_AR4!Z5045*IF(EPA_Export_Aggregation_AR4!$A5045="CH4",About!$D$58,IF(EPA_Export_Aggregation_AR4!$A5045="N2O",About!$D$59,1))</f>
        <v>6.9496490403999998E-3</v>
      </c>
      <c r="AA5045" s="337">
        <f>EPA_Export_Aggregation_AR4!AA5045*IF(EPA_Export_Aggregation_AR4!$A5045="CH4",About!$D$58,IF(EPA_Export_Aggregation_AR4!$A5045="N2O",About!$D$59,1))</f>
        <v>7.4524015828000001E-3</v>
      </c>
      <c r="AB5045" s="337">
        <f>EPA_Export_Aggregation_AR4!AB5045*IF(EPA_Export_Aggregation_AR4!$A5045="CH4",About!$D$58,IF(EPA_Export_Aggregation_AR4!$A5045="N2O",About!$D$59,1))</f>
        <v>7.9212303958E-3</v>
      </c>
      <c r="AC5045" s="337">
        <f>EPA_Export_Aggregation_AR4!AC5045*IF(EPA_Export_Aggregation_AR4!$A5045="CH4",About!$D$58,IF(EPA_Export_Aggregation_AR4!$A5045="N2O",About!$D$59,1))</f>
        <v>8.3888886146E-3</v>
      </c>
      <c r="AD5045" s="337">
        <f>EPA_Export_Aggregation_AR4!AD5045*IF(EPA_Export_Aggregation_AR4!$A5045="CH4",About!$D$58,IF(EPA_Export_Aggregation_AR4!$A5045="N2O",About!$D$59,1))</f>
        <v>8.8692124832000004E-3</v>
      </c>
      <c r="AE5045" s="337">
        <f>EPA_Export_Aggregation_AR4!AE5045*IF(EPA_Export_Aggregation_AR4!$A5045="CH4",About!$D$58,IF(EPA_Export_Aggregation_AR4!$A5045="N2O",About!$D$59,1))</f>
        <v>9.3056294221999999E-3</v>
      </c>
      <c r="AF5045" s="337">
        <f>EPA_Export_Aggregation_AR4!AF5045*IF(EPA_Export_Aggregation_AR4!$A5045="CH4",About!$D$58,IF(EPA_Export_Aggregation_AR4!$A5045="N2O",About!$D$59,1))</f>
        <v>9.7295918359999994E-3</v>
      </c>
      <c r="AG5045" s="337">
        <f>EPA_Export_Aggregation_AR4!AG5045*IF(EPA_Export_Aggregation_AR4!$A5045="CH4",About!$D$58,IF(EPA_Export_Aggregation_AR4!$A5045="N2O",About!$D$59,1))</f>
        <v>9.1395457425999995E-3</v>
      </c>
      <c r="AH5045" s="337">
        <f>EPA_Export_Aggregation_AR4!AH5045*IF(EPA_Export_Aggregation_AR4!$A5045="CH4",About!$D$58,IF(EPA_Export_Aggregation_AR4!$A5045="N2O",About!$D$59,1))</f>
        <v>8.3753152640000002E-3</v>
      </c>
      <c r="AI5045" s="337">
        <f>EPA_Export_Aggregation_AR4!AI5045*IF(EPA_Export_Aggregation_AR4!$A5045="CH4",About!$D$58,IF(EPA_Export_Aggregation_AR4!$A5045="N2O",About!$D$59,1))</f>
        <v>7.4225597280000001E-3</v>
      </c>
      <c r="AJ5045" s="337">
        <f>EPA_Export_Aggregation_AR4!AJ5045*IF(EPA_Export_Aggregation_AR4!$A5045="CH4",About!$D$58,IF(EPA_Export_Aggregation_AR4!$A5045="N2O",About!$D$59,1))</f>
        <v>6.5661071022E-3</v>
      </c>
      <c r="AK5045" s="337">
        <f>EPA_Export_Aggregation_AR4!AK5045*IF(EPA_Export_Aggregation_AR4!$A5045="CH4",About!$D$58,IF(EPA_Export_Aggregation_AR4!$A5045="N2O",About!$D$59,1))</f>
        <v>5.3934176156E-3</v>
      </c>
      <c r="AL5045" s="337">
        <f>EPA_Export_Aggregation_AR4!AL5045*IF(EPA_Export_Aggregation_AR4!$A5045="CH4",About!$D$58,IF(EPA_Export_Aggregation_AR4!$A5045="N2O",About!$D$59,1))</f>
        <v>0</v>
      </c>
    </row>
    <row r="5046" spans="1:38" hidden="1" x14ac:dyDescent="0.25">
      <c r="A5046" s="340" t="s">
        <v>3971</v>
      </c>
      <c r="B5046" s="337" t="s">
        <v>3894</v>
      </c>
      <c r="C5046" s="337">
        <v>1</v>
      </c>
      <c r="D5046" s="337" t="s">
        <v>3912</v>
      </c>
      <c r="E5046" s="337" t="s">
        <v>3673</v>
      </c>
      <c r="F5046" s="337">
        <v>95</v>
      </c>
      <c r="G5046" s="337">
        <f>EPA_Export_Aggregation_AR4!G5046*IF(EPA_Export_Aggregation_AR4!$A5046="CH4",About!$D$58,IF(EPA_Export_Aggregation_AR4!$A5046="N2O",About!$D$59,1))</f>
        <v>0</v>
      </c>
      <c r="H5046" s="337">
        <f>EPA_Export_Aggregation_AR4!H5046*IF(EPA_Export_Aggregation_AR4!$A5046="CH4",About!$D$58,IF(EPA_Export_Aggregation_AR4!$A5046="N2O",About!$D$59,1))</f>
        <v>0</v>
      </c>
      <c r="I5046" s="337">
        <f>EPA_Export_Aggregation_AR4!I5046*IF(EPA_Export_Aggregation_AR4!$A5046="CH4",About!$D$58,IF(EPA_Export_Aggregation_AR4!$A5046="N2O",About!$D$59,1))</f>
        <v>0</v>
      </c>
      <c r="J5046" s="337">
        <f>EPA_Export_Aggregation_AR4!J5046*IF(EPA_Export_Aggregation_AR4!$A5046="CH4",About!$D$58,IF(EPA_Export_Aggregation_AR4!$A5046="N2O",About!$D$59,1))</f>
        <v>0</v>
      </c>
      <c r="K5046" s="337">
        <f>EPA_Export_Aggregation_AR4!K5046*IF(EPA_Export_Aggregation_AR4!$A5046="CH4",About!$D$58,IF(EPA_Export_Aggregation_AR4!$A5046="N2O",About!$D$59,1))</f>
        <v>0</v>
      </c>
      <c r="L5046" s="337">
        <f>EPA_Export_Aggregation_AR4!L5046*IF(EPA_Export_Aggregation_AR4!$A5046="CH4",About!$D$58,IF(EPA_Export_Aggregation_AR4!$A5046="N2O",About!$D$59,1))</f>
        <v>0</v>
      </c>
      <c r="M5046" s="337">
        <f>EPA_Export_Aggregation_AR4!M5046*IF(EPA_Export_Aggregation_AR4!$A5046="CH4",About!$D$58,IF(EPA_Export_Aggregation_AR4!$A5046="N2O",About!$D$59,1))</f>
        <v>0</v>
      </c>
      <c r="N5046" s="337">
        <f>EPA_Export_Aggregation_AR4!N5046*IF(EPA_Export_Aggregation_AR4!$A5046="CH4",About!$D$58,IF(EPA_Export_Aggregation_AR4!$A5046="N2O",About!$D$59,1))</f>
        <v>0</v>
      </c>
      <c r="O5046" s="337">
        <f>EPA_Export_Aggregation_AR4!O5046*IF(EPA_Export_Aggregation_AR4!$A5046="CH4",About!$D$58,IF(EPA_Export_Aggregation_AR4!$A5046="N2O",About!$D$59,1))</f>
        <v>0</v>
      </c>
      <c r="P5046" s="337">
        <f>EPA_Export_Aggregation_AR4!P5046*IF(EPA_Export_Aggregation_AR4!$A5046="CH4",About!$D$58,IF(EPA_Export_Aggregation_AR4!$A5046="N2O",About!$D$59,1))</f>
        <v>0</v>
      </c>
      <c r="Q5046" s="337">
        <f>EPA_Export_Aggregation_AR4!Q5046*IF(EPA_Export_Aggregation_AR4!$A5046="CH4",About!$D$58,IF(EPA_Export_Aggregation_AR4!$A5046="N2O",About!$D$59,1))</f>
        <v>0</v>
      </c>
      <c r="R5046" s="337">
        <f>EPA_Export_Aggregation_AR4!R5046*IF(EPA_Export_Aggregation_AR4!$A5046="CH4",About!$D$58,IF(EPA_Export_Aggregation_AR4!$A5046="N2O",About!$D$59,1))</f>
        <v>0</v>
      </c>
      <c r="S5046" s="337">
        <f>EPA_Export_Aggregation_AR4!S5046*IF(EPA_Export_Aggregation_AR4!$A5046="CH4",About!$D$58,IF(EPA_Export_Aggregation_AR4!$A5046="N2O",About!$D$59,1))</f>
        <v>5.3075072920000005E-4</v>
      </c>
      <c r="T5046" s="337">
        <f>EPA_Export_Aggregation_AR4!T5046*IF(EPA_Export_Aggregation_AR4!$A5046="CH4",About!$D$58,IF(EPA_Export_Aggregation_AR4!$A5046="N2O",About!$D$59,1))</f>
        <v>1.1481610004000001E-3</v>
      </c>
      <c r="U5046" s="337">
        <f>EPA_Export_Aggregation_AR4!U5046*IF(EPA_Export_Aggregation_AR4!$A5046="CH4",About!$D$58,IF(EPA_Export_Aggregation_AR4!$A5046="N2O",About!$D$59,1))</f>
        <v>1.2842168704E-3</v>
      </c>
      <c r="V5046" s="337">
        <f>EPA_Export_Aggregation_AR4!V5046*IF(EPA_Export_Aggregation_AR4!$A5046="CH4",About!$D$58,IF(EPA_Export_Aggregation_AR4!$A5046="N2O",About!$D$59,1))</f>
        <v>1.4112217756000001E-3</v>
      </c>
      <c r="W5046" s="337">
        <f>EPA_Export_Aggregation_AR4!W5046*IF(EPA_Export_Aggregation_AR4!$A5046="CH4",About!$D$58,IF(EPA_Export_Aggregation_AR4!$A5046="N2O",About!$D$59,1))</f>
        <v>1.5418712996E-3</v>
      </c>
      <c r="X5046" s="337">
        <f>EPA_Export_Aggregation_AR4!X5046*IF(EPA_Export_Aggregation_AR4!$A5046="CH4",About!$D$58,IF(EPA_Export_Aggregation_AR4!$A5046="N2O",About!$D$59,1))</f>
        <v>1.6732328033999999E-3</v>
      </c>
      <c r="Y5046" s="337">
        <f>EPA_Export_Aggregation_AR4!Y5046*IF(EPA_Export_Aggregation_AR4!$A5046="CH4",About!$D$58,IF(EPA_Export_Aggregation_AR4!$A5046="N2O",About!$D$59,1))</f>
        <v>1.8124892874000001E-3</v>
      </c>
      <c r="Z5046" s="337">
        <f>EPA_Export_Aggregation_AR4!Z5046*IF(EPA_Export_Aggregation_AR4!$A5046="CH4",About!$D$58,IF(EPA_Export_Aggregation_AR4!$A5046="N2O",About!$D$59,1))</f>
        <v>1.9576650414000001E-3</v>
      </c>
      <c r="AA5046" s="337">
        <f>EPA_Export_Aggregation_AR4!AA5046*IF(EPA_Export_Aggregation_AR4!$A5046="CH4",About!$D$58,IF(EPA_Export_Aggregation_AR4!$A5046="N2O",About!$D$59,1))</f>
        <v>2.1106365256000001E-3</v>
      </c>
      <c r="AB5046" s="337">
        <f>EPA_Export_Aggregation_AR4!AB5046*IF(EPA_Export_Aggregation_AR4!$A5046="CH4",About!$D$58,IF(EPA_Export_Aggregation_AR4!$A5046="N2O",About!$D$59,1))</f>
        <v>2.2691575140000001E-3</v>
      </c>
      <c r="AC5046" s="337">
        <f>EPA_Export_Aggregation_AR4!AC5046*IF(EPA_Export_Aggregation_AR4!$A5046="CH4",About!$D$58,IF(EPA_Export_Aggregation_AR4!$A5046="N2O",About!$D$59,1))</f>
        <v>2.4348353802000002E-3</v>
      </c>
      <c r="AD5046" s="337">
        <f>EPA_Export_Aggregation_AR4!AD5046*IF(EPA_Export_Aggregation_AR4!$A5046="CH4",About!$D$58,IF(EPA_Export_Aggregation_AR4!$A5046="N2O",About!$D$59,1))</f>
        <v>2.6055622924000001E-3</v>
      </c>
      <c r="AE5046" s="337">
        <f>EPA_Export_Aggregation_AR4!AE5046*IF(EPA_Export_Aggregation_AR4!$A5046="CH4",About!$D$58,IF(EPA_Export_Aggregation_AR4!$A5046="N2O",About!$D$59,1))</f>
        <v>2.7812871963999999E-3</v>
      </c>
      <c r="AF5046" s="337">
        <f>EPA_Export_Aggregation_AR4!AF5046*IF(EPA_Export_Aggregation_AR4!$A5046="CH4",About!$D$58,IF(EPA_Export_Aggregation_AR4!$A5046="N2O",About!$D$59,1))</f>
        <v>2.9606629918E-3</v>
      </c>
      <c r="AG5046" s="337">
        <f>EPA_Export_Aggregation_AR4!AG5046*IF(EPA_Export_Aggregation_AR4!$A5046="CH4",About!$D$58,IF(EPA_Export_Aggregation_AR4!$A5046="N2O",About!$D$59,1))</f>
        <v>2.8379479098E-3</v>
      </c>
      <c r="AH5046" s="337">
        <f>EPA_Export_Aggregation_AR4!AH5046*IF(EPA_Export_Aggregation_AR4!$A5046="CH4",About!$D$58,IF(EPA_Export_Aggregation_AR4!$A5046="N2O",About!$D$59,1))</f>
        <v>2.6611179166000001E-3</v>
      </c>
      <c r="AI5046" s="337">
        <f>EPA_Export_Aggregation_AR4!AI5046*IF(EPA_Export_Aggregation_AR4!$A5046="CH4",About!$D$58,IF(EPA_Export_Aggregation_AR4!$A5046="N2O",About!$D$59,1))</f>
        <v>2.4623089712000001E-3</v>
      </c>
      <c r="AJ5046" s="337">
        <f>EPA_Export_Aggregation_AR4!AJ5046*IF(EPA_Export_Aggregation_AR4!$A5046="CH4",About!$D$58,IF(EPA_Export_Aggregation_AR4!$A5046="N2O",About!$D$59,1))</f>
        <v>2.1756265372000001E-3</v>
      </c>
      <c r="AK5046" s="337">
        <f>EPA_Export_Aggregation_AR4!AK5046*IF(EPA_Export_Aggregation_AR4!$A5046="CH4",About!$D$58,IF(EPA_Export_Aggregation_AR4!$A5046="N2O",About!$D$59,1))</f>
        <v>1.8046525868E-3</v>
      </c>
      <c r="AL5046" s="337">
        <f>EPA_Export_Aggregation_AR4!AL5046*IF(EPA_Export_Aggregation_AR4!$A5046="CH4",About!$D$58,IF(EPA_Export_Aggregation_AR4!$A5046="N2O",About!$D$59,1))</f>
        <v>0</v>
      </c>
    </row>
    <row r="5047" spans="1:38" hidden="1" x14ac:dyDescent="0.25">
      <c r="A5047" s="340" t="s">
        <v>3971</v>
      </c>
      <c r="B5047" s="337" t="s">
        <v>3894</v>
      </c>
      <c r="C5047" s="337">
        <v>1</v>
      </c>
      <c r="D5047" s="337" t="s">
        <v>3912</v>
      </c>
      <c r="E5047" s="337" t="s">
        <v>3675</v>
      </c>
      <c r="F5047" s="337">
        <v>95</v>
      </c>
      <c r="G5047" s="337">
        <f>EPA_Export_Aggregation_AR4!G5047*IF(EPA_Export_Aggregation_AR4!$A5047="CH4",About!$D$58,IF(EPA_Export_Aggregation_AR4!$A5047="N2O",About!$D$59,1))</f>
        <v>0</v>
      </c>
      <c r="H5047" s="337">
        <f>EPA_Export_Aggregation_AR4!H5047*IF(EPA_Export_Aggregation_AR4!$A5047="CH4",About!$D$58,IF(EPA_Export_Aggregation_AR4!$A5047="N2O",About!$D$59,1))</f>
        <v>0</v>
      </c>
      <c r="I5047" s="337">
        <f>EPA_Export_Aggregation_AR4!I5047*IF(EPA_Export_Aggregation_AR4!$A5047="CH4",About!$D$58,IF(EPA_Export_Aggregation_AR4!$A5047="N2O",About!$D$59,1))</f>
        <v>0</v>
      </c>
      <c r="J5047" s="337">
        <f>EPA_Export_Aggregation_AR4!J5047*IF(EPA_Export_Aggregation_AR4!$A5047="CH4",About!$D$58,IF(EPA_Export_Aggregation_AR4!$A5047="N2O",About!$D$59,1))</f>
        <v>0</v>
      </c>
      <c r="K5047" s="337">
        <f>EPA_Export_Aggregation_AR4!K5047*IF(EPA_Export_Aggregation_AR4!$A5047="CH4",About!$D$58,IF(EPA_Export_Aggregation_AR4!$A5047="N2O",About!$D$59,1))</f>
        <v>0</v>
      </c>
      <c r="L5047" s="337">
        <f>EPA_Export_Aggregation_AR4!L5047*IF(EPA_Export_Aggregation_AR4!$A5047="CH4",About!$D$58,IF(EPA_Export_Aggregation_AR4!$A5047="N2O",About!$D$59,1))</f>
        <v>0</v>
      </c>
      <c r="M5047" s="337">
        <f>EPA_Export_Aggregation_AR4!M5047*IF(EPA_Export_Aggregation_AR4!$A5047="CH4",About!$D$58,IF(EPA_Export_Aggregation_AR4!$A5047="N2O",About!$D$59,1))</f>
        <v>0</v>
      </c>
      <c r="N5047" s="337">
        <f>EPA_Export_Aggregation_AR4!N5047*IF(EPA_Export_Aggregation_AR4!$A5047="CH4",About!$D$58,IF(EPA_Export_Aggregation_AR4!$A5047="N2O",About!$D$59,1))</f>
        <v>0</v>
      </c>
      <c r="O5047" s="337">
        <f>EPA_Export_Aggregation_AR4!O5047*IF(EPA_Export_Aggregation_AR4!$A5047="CH4",About!$D$58,IF(EPA_Export_Aggregation_AR4!$A5047="N2O",About!$D$59,1))</f>
        <v>0</v>
      </c>
      <c r="P5047" s="337">
        <f>EPA_Export_Aggregation_AR4!P5047*IF(EPA_Export_Aggregation_AR4!$A5047="CH4",About!$D$58,IF(EPA_Export_Aggregation_AR4!$A5047="N2O",About!$D$59,1))</f>
        <v>0</v>
      </c>
      <c r="Q5047" s="337">
        <f>EPA_Export_Aggregation_AR4!Q5047*IF(EPA_Export_Aggregation_AR4!$A5047="CH4",About!$D$58,IF(EPA_Export_Aggregation_AR4!$A5047="N2O",About!$D$59,1))</f>
        <v>0</v>
      </c>
      <c r="R5047" s="337">
        <f>EPA_Export_Aggregation_AR4!R5047*IF(EPA_Export_Aggregation_AR4!$A5047="CH4",About!$D$58,IF(EPA_Export_Aggregation_AR4!$A5047="N2O",About!$D$59,1))</f>
        <v>0</v>
      </c>
      <c r="S5047" s="337">
        <f>EPA_Export_Aggregation_AR4!S5047*IF(EPA_Export_Aggregation_AR4!$A5047="CH4",About!$D$58,IF(EPA_Export_Aggregation_AR4!$A5047="N2O",About!$D$59,1))</f>
        <v>2.0452396684000002E-3</v>
      </c>
      <c r="T5047" s="337">
        <f>EPA_Export_Aggregation_AR4!T5047*IF(EPA_Export_Aggregation_AR4!$A5047="CH4",About!$D$58,IF(EPA_Export_Aggregation_AR4!$A5047="N2O",About!$D$59,1))</f>
        <v>4.4478880354000003E-3</v>
      </c>
      <c r="U5047" s="337">
        <f>EPA_Export_Aggregation_AR4!U5047*IF(EPA_Export_Aggregation_AR4!$A5047="CH4",About!$D$58,IF(EPA_Export_Aggregation_AR4!$A5047="N2O",About!$D$59,1))</f>
        <v>5.0324227365999997E-3</v>
      </c>
      <c r="V5047" s="337">
        <f>EPA_Export_Aggregation_AR4!V5047*IF(EPA_Export_Aggregation_AR4!$A5047="CH4",About!$D$58,IF(EPA_Export_Aggregation_AR4!$A5047="N2O",About!$D$59,1))</f>
        <v>5.6428863017999997E-3</v>
      </c>
      <c r="W5047" s="337">
        <f>EPA_Export_Aggregation_AR4!W5047*IF(EPA_Export_Aggregation_AR4!$A5047="CH4",About!$D$58,IF(EPA_Export_Aggregation_AR4!$A5047="N2O",About!$D$59,1))</f>
        <v>6.3204443755999996E-3</v>
      </c>
      <c r="X5047" s="337">
        <f>EPA_Export_Aggregation_AR4!X5047*IF(EPA_Export_Aggregation_AR4!$A5047="CH4",About!$D$58,IF(EPA_Export_Aggregation_AR4!$A5047="N2O",About!$D$59,1))</f>
        <v>7.0329378935999999E-3</v>
      </c>
      <c r="Y5047" s="337">
        <f>EPA_Export_Aggregation_AR4!Y5047*IF(EPA_Export_Aggregation_AR4!$A5047="CH4",About!$D$58,IF(EPA_Export_Aggregation_AR4!$A5047="N2O",About!$D$59,1))</f>
        <v>7.7807898195999996E-3</v>
      </c>
      <c r="Z5047" s="337">
        <f>EPA_Export_Aggregation_AR4!Z5047*IF(EPA_Export_Aggregation_AR4!$A5047="CH4",About!$D$58,IF(EPA_Export_Aggregation_AR4!$A5047="N2O",About!$D$59,1))</f>
        <v>8.5279419934000001E-3</v>
      </c>
      <c r="AA5047" s="337">
        <f>EPA_Export_Aggregation_AR4!AA5047*IF(EPA_Export_Aggregation_AR4!$A5047="CH4",About!$D$58,IF(EPA_Export_Aggregation_AR4!$A5047="N2O",About!$D$59,1))</f>
        <v>9.2833410482000001E-3</v>
      </c>
      <c r="AB5047" s="337">
        <f>EPA_Export_Aggregation_AR4!AB5047*IF(EPA_Export_Aggregation_AR4!$A5047="CH4",About!$D$58,IF(EPA_Export_Aggregation_AR4!$A5047="N2O",About!$D$59,1))</f>
        <v>1.00613952256E-2</v>
      </c>
      <c r="AC5047" s="337">
        <f>EPA_Export_Aggregation_AR4!AC5047*IF(EPA_Export_Aggregation_AR4!$A5047="CH4",About!$D$58,IF(EPA_Export_Aggregation_AR4!$A5047="N2O",About!$D$59,1))</f>
        <v>1.0892150914799999E-2</v>
      </c>
      <c r="AD5047" s="337">
        <f>EPA_Export_Aggregation_AR4!AD5047*IF(EPA_Export_Aggregation_AR4!$A5047="CH4",About!$D$58,IF(EPA_Export_Aggregation_AR4!$A5047="N2O",About!$D$59,1))</f>
        <v>1.1765633252599999E-2</v>
      </c>
      <c r="AE5047" s="337">
        <f>EPA_Export_Aggregation_AR4!AE5047*IF(EPA_Export_Aggregation_AR4!$A5047="CH4",About!$D$58,IF(EPA_Export_Aggregation_AR4!$A5047="N2O",About!$D$59,1))</f>
        <v>1.27068042492E-2</v>
      </c>
      <c r="AF5047" s="337">
        <f>EPA_Export_Aggregation_AR4!AF5047*IF(EPA_Export_Aggregation_AR4!$A5047="CH4",About!$D$58,IF(EPA_Export_Aggregation_AR4!$A5047="N2O",About!$D$59,1))</f>
        <v>1.3715219741E-2</v>
      </c>
      <c r="AG5047" s="337">
        <f>EPA_Export_Aggregation_AR4!AG5047*IF(EPA_Export_Aggregation_AR4!$A5047="CH4",About!$D$58,IF(EPA_Export_Aggregation_AR4!$A5047="N2O",About!$D$59,1))</f>
        <v>1.3315003246999999E-2</v>
      </c>
      <c r="AH5047" s="337">
        <f>EPA_Export_Aggregation_AR4!AH5047*IF(EPA_Export_Aggregation_AR4!$A5047="CH4",About!$D$58,IF(EPA_Export_Aggregation_AR4!$A5047="N2O",About!$D$59,1))</f>
        <v>1.26616445464E-2</v>
      </c>
      <c r="AI5047" s="337">
        <f>EPA_Export_Aggregation_AR4!AI5047*IF(EPA_Export_Aggregation_AR4!$A5047="CH4",About!$D$58,IF(EPA_Export_Aggregation_AR4!$A5047="N2O",About!$D$59,1))</f>
        <v>1.1835073872399999E-2</v>
      </c>
      <c r="AJ5047" s="337">
        <f>EPA_Export_Aggregation_AR4!AJ5047*IF(EPA_Export_Aggregation_AR4!$A5047="CH4",About!$D$58,IF(EPA_Export_Aggregation_AR4!$A5047="N2O",About!$D$59,1))</f>
        <v>1.0604497101200001E-2</v>
      </c>
      <c r="AK5047" s="337">
        <f>EPA_Export_Aggregation_AR4!AK5047*IF(EPA_Export_Aggregation_AR4!$A5047="CH4",About!$D$58,IF(EPA_Export_Aggregation_AR4!$A5047="N2O",About!$D$59,1))</f>
        <v>8.9078865558000001E-3</v>
      </c>
      <c r="AL5047" s="337">
        <f>EPA_Export_Aggregation_AR4!AL5047*IF(EPA_Export_Aggregation_AR4!$A5047="CH4",About!$D$58,IF(EPA_Export_Aggregation_AR4!$A5047="N2O",About!$D$59,1))</f>
        <v>0</v>
      </c>
    </row>
    <row r="5048" spans="1:38" hidden="1" x14ac:dyDescent="0.25">
      <c r="A5048" s="340" t="s">
        <v>3971</v>
      </c>
      <c r="B5048" s="337" t="s">
        <v>3894</v>
      </c>
      <c r="C5048" s="337">
        <v>1</v>
      </c>
      <c r="D5048" s="337" t="s">
        <v>3912</v>
      </c>
      <c r="E5048" s="337" t="s">
        <v>3677</v>
      </c>
      <c r="F5048" s="337">
        <v>95</v>
      </c>
      <c r="G5048" s="337">
        <f>EPA_Export_Aggregation_AR4!G5048*IF(EPA_Export_Aggregation_AR4!$A5048="CH4",About!$D$58,IF(EPA_Export_Aggregation_AR4!$A5048="N2O",About!$D$59,1))</f>
        <v>0</v>
      </c>
      <c r="H5048" s="337">
        <f>EPA_Export_Aggregation_AR4!H5048*IF(EPA_Export_Aggregation_AR4!$A5048="CH4",About!$D$58,IF(EPA_Export_Aggregation_AR4!$A5048="N2O",About!$D$59,1))</f>
        <v>0</v>
      </c>
      <c r="I5048" s="337">
        <f>EPA_Export_Aggregation_AR4!I5048*IF(EPA_Export_Aggregation_AR4!$A5048="CH4",About!$D$58,IF(EPA_Export_Aggregation_AR4!$A5048="N2O",About!$D$59,1))</f>
        <v>0</v>
      </c>
      <c r="J5048" s="337">
        <f>EPA_Export_Aggregation_AR4!J5048*IF(EPA_Export_Aggregation_AR4!$A5048="CH4",About!$D$58,IF(EPA_Export_Aggregation_AR4!$A5048="N2O",About!$D$59,1))</f>
        <v>0</v>
      </c>
      <c r="K5048" s="337">
        <f>EPA_Export_Aggregation_AR4!K5048*IF(EPA_Export_Aggregation_AR4!$A5048="CH4",About!$D$58,IF(EPA_Export_Aggregation_AR4!$A5048="N2O",About!$D$59,1))</f>
        <v>0</v>
      </c>
      <c r="L5048" s="337">
        <f>EPA_Export_Aggregation_AR4!L5048*IF(EPA_Export_Aggregation_AR4!$A5048="CH4",About!$D$58,IF(EPA_Export_Aggregation_AR4!$A5048="N2O",About!$D$59,1))</f>
        <v>0</v>
      </c>
      <c r="M5048" s="337">
        <f>EPA_Export_Aggregation_AR4!M5048*IF(EPA_Export_Aggregation_AR4!$A5048="CH4",About!$D$58,IF(EPA_Export_Aggregation_AR4!$A5048="N2O",About!$D$59,1))</f>
        <v>0</v>
      </c>
      <c r="N5048" s="337">
        <f>EPA_Export_Aggregation_AR4!N5048*IF(EPA_Export_Aggregation_AR4!$A5048="CH4",About!$D$58,IF(EPA_Export_Aggregation_AR4!$A5048="N2O",About!$D$59,1))</f>
        <v>0</v>
      </c>
      <c r="O5048" s="337">
        <f>EPA_Export_Aggregation_AR4!O5048*IF(EPA_Export_Aggregation_AR4!$A5048="CH4",About!$D$58,IF(EPA_Export_Aggregation_AR4!$A5048="N2O",About!$D$59,1))</f>
        <v>0</v>
      </c>
      <c r="P5048" s="337">
        <f>EPA_Export_Aggregation_AR4!P5048*IF(EPA_Export_Aggregation_AR4!$A5048="CH4",About!$D$58,IF(EPA_Export_Aggregation_AR4!$A5048="N2O",About!$D$59,1))</f>
        <v>0</v>
      </c>
      <c r="Q5048" s="337">
        <f>EPA_Export_Aggregation_AR4!Q5048*IF(EPA_Export_Aggregation_AR4!$A5048="CH4",About!$D$58,IF(EPA_Export_Aggregation_AR4!$A5048="N2O",About!$D$59,1))</f>
        <v>0</v>
      </c>
      <c r="R5048" s="337">
        <f>EPA_Export_Aggregation_AR4!R5048*IF(EPA_Export_Aggregation_AR4!$A5048="CH4",About!$D$58,IF(EPA_Export_Aggregation_AR4!$A5048="N2O",About!$D$59,1))</f>
        <v>0</v>
      </c>
      <c r="S5048" s="337">
        <f>EPA_Export_Aggregation_AR4!S5048*IF(EPA_Export_Aggregation_AR4!$A5048="CH4",About!$D$58,IF(EPA_Export_Aggregation_AR4!$A5048="N2O",About!$D$59,1))</f>
        <v>3.7840817239999998E-4</v>
      </c>
      <c r="T5048" s="337">
        <f>EPA_Export_Aggregation_AR4!T5048*IF(EPA_Export_Aggregation_AR4!$A5048="CH4",About!$D$58,IF(EPA_Export_Aggregation_AR4!$A5048="N2O",About!$D$59,1))</f>
        <v>8.1849108879999998E-4</v>
      </c>
      <c r="U5048" s="337">
        <f>EPA_Export_Aggregation_AR4!U5048*IF(EPA_Export_Aggregation_AR4!$A5048="CH4",About!$D$58,IF(EPA_Export_Aggregation_AR4!$A5048="N2O",About!$D$59,1))</f>
        <v>9.2069127520000001E-4</v>
      </c>
      <c r="V5048" s="337">
        <f>EPA_Export_Aggregation_AR4!V5048*IF(EPA_Export_Aggregation_AR4!$A5048="CH4",About!$D$58,IF(EPA_Export_Aggregation_AR4!$A5048="N2O",About!$D$59,1))</f>
        <v>1.024792774E-3</v>
      </c>
      <c r="W5048" s="337">
        <f>EPA_Export_Aggregation_AR4!W5048*IF(EPA_Export_Aggregation_AR4!$A5048="CH4",About!$D$58,IF(EPA_Export_Aggregation_AR4!$A5048="N2O",About!$D$59,1))</f>
        <v>1.135679241E-3</v>
      </c>
      <c r="X5048" s="337">
        <f>EPA_Export_Aggregation_AR4!X5048*IF(EPA_Export_Aggregation_AR4!$A5048="CH4",About!$D$58,IF(EPA_Export_Aggregation_AR4!$A5048="N2O",About!$D$59,1))</f>
        <v>1.252767245E-3</v>
      </c>
      <c r="Y5048" s="337">
        <f>EPA_Export_Aggregation_AR4!Y5048*IF(EPA_Export_Aggregation_AR4!$A5048="CH4",About!$D$58,IF(EPA_Export_Aggregation_AR4!$A5048="N2O",About!$D$59,1))</f>
        <v>1.3728905522E-3</v>
      </c>
      <c r="Z5048" s="337">
        <f>EPA_Export_Aggregation_AR4!Z5048*IF(EPA_Export_Aggregation_AR4!$A5048="CH4",About!$D$58,IF(EPA_Export_Aggregation_AR4!$A5048="N2O",About!$D$59,1))</f>
        <v>1.499523389E-3</v>
      </c>
      <c r="AA5048" s="337">
        <f>EPA_Export_Aggregation_AR4!AA5048*IF(EPA_Export_Aggregation_AR4!$A5048="CH4",About!$D$58,IF(EPA_Export_Aggregation_AR4!$A5048="N2O",About!$D$59,1))</f>
        <v>1.6344369312000001E-3</v>
      </c>
      <c r="AB5048" s="337">
        <f>EPA_Export_Aggregation_AR4!AB5048*IF(EPA_Export_Aggregation_AR4!$A5048="CH4",About!$D$58,IF(EPA_Export_Aggregation_AR4!$A5048="N2O",About!$D$59,1))</f>
        <v>1.7737183468E-3</v>
      </c>
      <c r="AC5048" s="337">
        <f>EPA_Export_Aggregation_AR4!AC5048*IF(EPA_Export_Aggregation_AR4!$A5048="CH4",About!$D$58,IF(EPA_Export_Aggregation_AR4!$A5048="N2O",About!$D$59,1))</f>
        <v>1.9246590171999999E-3</v>
      </c>
      <c r="AD5048" s="337">
        <f>EPA_Export_Aggregation_AR4!AD5048*IF(EPA_Export_Aggregation_AR4!$A5048="CH4",About!$D$58,IF(EPA_Export_Aggregation_AR4!$A5048="N2O",About!$D$59,1))</f>
        <v>2.0802609440000001E-3</v>
      </c>
      <c r="AE5048" s="337">
        <f>EPA_Export_Aggregation_AR4!AE5048*IF(EPA_Export_Aggregation_AR4!$A5048="CH4",About!$D$58,IF(EPA_Export_Aggregation_AR4!$A5048="N2O",About!$D$59,1))</f>
        <v>2.2367739857999999E-3</v>
      </c>
      <c r="AF5048" s="337">
        <f>EPA_Export_Aggregation_AR4!AF5048*IF(EPA_Export_Aggregation_AR4!$A5048="CH4",About!$D$58,IF(EPA_Export_Aggregation_AR4!$A5048="N2O",About!$D$59,1))</f>
        <v>2.3941740843999998E-3</v>
      </c>
      <c r="AG5048" s="337">
        <f>EPA_Export_Aggregation_AR4!AG5048*IF(EPA_Export_Aggregation_AR4!$A5048="CH4",About!$D$58,IF(EPA_Export_Aggregation_AR4!$A5048="N2O",About!$D$59,1))</f>
        <v>2.3171475886000002E-3</v>
      </c>
      <c r="AH5048" s="337">
        <f>EPA_Export_Aggregation_AR4!AH5048*IF(EPA_Export_Aggregation_AR4!$A5048="CH4",About!$D$58,IF(EPA_Export_Aggregation_AR4!$A5048="N2O",About!$D$59,1))</f>
        <v>2.200648415E-3</v>
      </c>
      <c r="AI5048" s="337">
        <f>EPA_Export_Aggregation_AR4!AI5048*IF(EPA_Export_Aggregation_AR4!$A5048="CH4",About!$D$58,IF(EPA_Export_Aggregation_AR4!$A5048="N2O",About!$D$59,1))</f>
        <v>2.0440312798E-3</v>
      </c>
      <c r="AJ5048" s="337">
        <f>EPA_Export_Aggregation_AR4!AJ5048*IF(EPA_Export_Aggregation_AR4!$A5048="CH4",About!$D$58,IF(EPA_Export_Aggregation_AR4!$A5048="N2O",About!$D$59,1))</f>
        <v>1.8239781498000001E-3</v>
      </c>
      <c r="AK5048" s="337">
        <f>EPA_Export_Aggregation_AR4!AK5048*IF(EPA_Export_Aggregation_AR4!$A5048="CH4",About!$D$58,IF(EPA_Export_Aggregation_AR4!$A5048="N2O",About!$D$59,1))</f>
        <v>1.5239863702E-3</v>
      </c>
      <c r="AL5048" s="337">
        <f>EPA_Export_Aggregation_AR4!AL5048*IF(EPA_Export_Aggregation_AR4!$A5048="CH4",About!$D$58,IF(EPA_Export_Aggregation_AR4!$A5048="N2O",About!$D$59,1))</f>
        <v>0</v>
      </c>
    </row>
    <row r="5049" spans="1:38" hidden="1" x14ac:dyDescent="0.25">
      <c r="A5049" s="340" t="s">
        <v>3971</v>
      </c>
      <c r="B5049" s="337" t="s">
        <v>3894</v>
      </c>
      <c r="C5049" s="337">
        <v>1</v>
      </c>
      <c r="D5049" s="337" t="s">
        <v>3912</v>
      </c>
      <c r="E5049" s="337" t="s">
        <v>3679</v>
      </c>
      <c r="F5049" s="337">
        <v>95</v>
      </c>
      <c r="G5049" s="337">
        <f>EPA_Export_Aggregation_AR4!G5049*IF(EPA_Export_Aggregation_AR4!$A5049="CH4",About!$D$58,IF(EPA_Export_Aggregation_AR4!$A5049="N2O",About!$D$59,1))</f>
        <v>0</v>
      </c>
      <c r="H5049" s="337">
        <f>EPA_Export_Aggregation_AR4!H5049*IF(EPA_Export_Aggregation_AR4!$A5049="CH4",About!$D$58,IF(EPA_Export_Aggregation_AR4!$A5049="N2O",About!$D$59,1))</f>
        <v>0</v>
      </c>
      <c r="I5049" s="337">
        <f>EPA_Export_Aggregation_AR4!I5049*IF(EPA_Export_Aggregation_AR4!$A5049="CH4",About!$D$58,IF(EPA_Export_Aggregation_AR4!$A5049="N2O",About!$D$59,1))</f>
        <v>0</v>
      </c>
      <c r="J5049" s="337">
        <f>EPA_Export_Aggregation_AR4!J5049*IF(EPA_Export_Aggregation_AR4!$A5049="CH4",About!$D$58,IF(EPA_Export_Aggregation_AR4!$A5049="N2O",About!$D$59,1))</f>
        <v>0</v>
      </c>
      <c r="K5049" s="337">
        <f>EPA_Export_Aggregation_AR4!K5049*IF(EPA_Export_Aggregation_AR4!$A5049="CH4",About!$D$58,IF(EPA_Export_Aggregation_AR4!$A5049="N2O",About!$D$59,1))</f>
        <v>0</v>
      </c>
      <c r="L5049" s="337">
        <f>EPA_Export_Aggregation_AR4!L5049*IF(EPA_Export_Aggregation_AR4!$A5049="CH4",About!$D$58,IF(EPA_Export_Aggregation_AR4!$A5049="N2O",About!$D$59,1))</f>
        <v>0</v>
      </c>
      <c r="M5049" s="337">
        <f>EPA_Export_Aggregation_AR4!M5049*IF(EPA_Export_Aggregation_AR4!$A5049="CH4",About!$D$58,IF(EPA_Export_Aggregation_AR4!$A5049="N2O",About!$D$59,1))</f>
        <v>0</v>
      </c>
      <c r="N5049" s="337">
        <f>EPA_Export_Aggregation_AR4!N5049*IF(EPA_Export_Aggregation_AR4!$A5049="CH4",About!$D$58,IF(EPA_Export_Aggregation_AR4!$A5049="N2O",About!$D$59,1))</f>
        <v>0</v>
      </c>
      <c r="O5049" s="337">
        <f>EPA_Export_Aggregation_AR4!O5049*IF(EPA_Export_Aggregation_AR4!$A5049="CH4",About!$D$58,IF(EPA_Export_Aggregation_AR4!$A5049="N2O",About!$D$59,1))</f>
        <v>0</v>
      </c>
      <c r="P5049" s="337">
        <f>EPA_Export_Aggregation_AR4!P5049*IF(EPA_Export_Aggregation_AR4!$A5049="CH4",About!$D$58,IF(EPA_Export_Aggregation_AR4!$A5049="N2O",About!$D$59,1))</f>
        <v>0</v>
      </c>
      <c r="Q5049" s="337">
        <f>EPA_Export_Aggregation_AR4!Q5049*IF(EPA_Export_Aggregation_AR4!$A5049="CH4",About!$D$58,IF(EPA_Export_Aggregation_AR4!$A5049="N2O",About!$D$59,1))</f>
        <v>0</v>
      </c>
      <c r="R5049" s="337">
        <f>EPA_Export_Aggregation_AR4!R5049*IF(EPA_Export_Aggregation_AR4!$A5049="CH4",About!$D$58,IF(EPA_Export_Aggregation_AR4!$A5049="N2O",About!$D$59,1))</f>
        <v>0</v>
      </c>
      <c r="S5049" s="337">
        <f>EPA_Export_Aggregation_AR4!S5049*IF(EPA_Export_Aggregation_AR4!$A5049="CH4",About!$D$58,IF(EPA_Export_Aggregation_AR4!$A5049="N2O",About!$D$59,1))</f>
        <v>2.8857432161999998E-3</v>
      </c>
      <c r="T5049" s="337">
        <f>EPA_Export_Aggregation_AR4!T5049*IF(EPA_Export_Aggregation_AR4!$A5049="CH4",About!$D$58,IF(EPA_Export_Aggregation_AR4!$A5049="N2O",About!$D$59,1))</f>
        <v>6.2671208442E-3</v>
      </c>
      <c r="U5049" s="337">
        <f>EPA_Export_Aggregation_AR4!U5049*IF(EPA_Export_Aggregation_AR4!$A5049="CH4",About!$D$58,IF(EPA_Export_Aggregation_AR4!$A5049="N2O",About!$D$59,1))</f>
        <v>7.0639390678E-3</v>
      </c>
      <c r="V5049" s="337">
        <f>EPA_Export_Aggregation_AR4!V5049*IF(EPA_Export_Aggregation_AR4!$A5049="CH4",About!$D$58,IF(EPA_Export_Aggregation_AR4!$A5049="N2O",About!$D$59,1))</f>
        <v>7.9170177494000005E-3</v>
      </c>
      <c r="W5049" s="337">
        <f>EPA_Export_Aggregation_AR4!W5049*IF(EPA_Export_Aggregation_AR4!$A5049="CH4",About!$D$58,IF(EPA_Export_Aggregation_AR4!$A5049="N2O",About!$D$59,1))</f>
        <v>8.8308990453999994E-3</v>
      </c>
      <c r="X5049" s="337">
        <f>EPA_Export_Aggregation_AR4!X5049*IF(EPA_Export_Aggregation_AR4!$A5049="CH4",About!$D$58,IF(EPA_Export_Aggregation_AR4!$A5049="N2O",About!$D$59,1))</f>
        <v>9.7732739842E-3</v>
      </c>
      <c r="Y5049" s="337">
        <f>EPA_Export_Aggregation_AR4!Y5049*IF(EPA_Export_Aggregation_AR4!$A5049="CH4",About!$D$58,IF(EPA_Export_Aggregation_AR4!$A5049="N2O",About!$D$59,1))</f>
        <v>1.0733017196599999E-2</v>
      </c>
      <c r="Z5049" s="337">
        <f>EPA_Export_Aggregation_AR4!Z5049*IF(EPA_Export_Aggregation_AR4!$A5049="CH4",About!$D$58,IF(EPA_Export_Aggregation_AR4!$A5049="N2O",About!$D$59,1))</f>
        <v>1.17165281638E-2</v>
      </c>
      <c r="AA5049" s="337">
        <f>EPA_Export_Aggregation_AR4!AA5049*IF(EPA_Export_Aggregation_AR4!$A5049="CH4",About!$D$58,IF(EPA_Export_Aggregation_AR4!$A5049="N2O",About!$D$59,1))</f>
        <v>1.27270063088E-2</v>
      </c>
      <c r="AB5049" s="337">
        <f>EPA_Export_Aggregation_AR4!AB5049*IF(EPA_Export_Aggregation_AR4!$A5049="CH4",About!$D$58,IF(EPA_Export_Aggregation_AR4!$A5049="N2O",About!$D$59,1))</f>
        <v>1.3781442914E-2</v>
      </c>
      <c r="AC5049" s="337">
        <f>EPA_Export_Aggregation_AR4!AC5049*IF(EPA_Export_Aggregation_AR4!$A5049="CH4",About!$D$58,IF(EPA_Export_Aggregation_AR4!$A5049="N2O",About!$D$59,1))</f>
        <v>1.49007464608E-2</v>
      </c>
      <c r="AD5049" s="337">
        <f>EPA_Export_Aggregation_AR4!AD5049*IF(EPA_Export_Aggregation_AR4!$A5049="CH4",About!$D$58,IF(EPA_Export_Aggregation_AR4!$A5049="N2O",About!$D$59,1))</f>
        <v>1.6037164757E-2</v>
      </c>
      <c r="AE5049" s="337">
        <f>EPA_Export_Aggregation_AR4!AE5049*IF(EPA_Export_Aggregation_AR4!$A5049="CH4",About!$D$58,IF(EPA_Export_Aggregation_AR4!$A5049="N2O",About!$D$59,1))</f>
        <v>1.7228840609800001E-2</v>
      </c>
      <c r="AF5049" s="337">
        <f>EPA_Export_Aggregation_AR4!AF5049*IF(EPA_Export_Aggregation_AR4!$A5049="CH4",About!$D$58,IF(EPA_Export_Aggregation_AR4!$A5049="N2O",About!$D$59,1))</f>
        <v>1.8475616569E-2</v>
      </c>
      <c r="AG5049" s="337">
        <f>EPA_Export_Aggregation_AR4!AG5049*IF(EPA_Export_Aggregation_AR4!$A5049="CH4",About!$D$58,IF(EPA_Export_Aggregation_AR4!$A5049="N2O",About!$D$59,1))</f>
        <v>1.7844292162400001E-2</v>
      </c>
      <c r="AH5049" s="337">
        <f>EPA_Export_Aggregation_AR4!AH5049*IF(EPA_Export_Aggregation_AR4!$A5049="CH4",About!$D$58,IF(EPA_Export_Aggregation_AR4!$A5049="N2O",About!$D$59,1))</f>
        <v>1.6912279161799999E-2</v>
      </c>
      <c r="AI5049" s="337">
        <f>EPA_Export_Aggregation_AR4!AI5049*IF(EPA_Export_Aggregation_AR4!$A5049="CH4",About!$D$58,IF(EPA_Export_Aggregation_AR4!$A5049="N2O",About!$D$59,1))</f>
        <v>1.57550973686E-2</v>
      </c>
      <c r="AJ5049" s="337">
        <f>EPA_Export_Aggregation_AR4!AJ5049*IF(EPA_Export_Aggregation_AR4!$A5049="CH4",About!$D$58,IF(EPA_Export_Aggregation_AR4!$A5049="N2O",About!$D$59,1))</f>
        <v>1.40434949122E-2</v>
      </c>
      <c r="AK5049" s="337">
        <f>EPA_Export_Aggregation_AR4!AK5049*IF(EPA_Export_Aggregation_AR4!$A5049="CH4",About!$D$58,IF(EPA_Export_Aggregation_AR4!$A5049="N2O",About!$D$59,1))</f>
        <v>1.1756739261600001E-2</v>
      </c>
      <c r="AL5049" s="337">
        <f>EPA_Export_Aggregation_AR4!AL5049*IF(EPA_Export_Aggregation_AR4!$A5049="CH4",About!$D$58,IF(EPA_Export_Aggregation_AR4!$A5049="N2O",About!$D$59,1))</f>
        <v>0</v>
      </c>
    </row>
    <row r="5050" spans="1:38" hidden="1" x14ac:dyDescent="0.25">
      <c r="A5050" s="340" t="s">
        <v>3971</v>
      </c>
      <c r="B5050" s="337" t="s">
        <v>3894</v>
      </c>
      <c r="C5050" s="337">
        <v>1</v>
      </c>
      <c r="D5050" s="337" t="s">
        <v>3912</v>
      </c>
      <c r="E5050" s="337" t="s">
        <v>3681</v>
      </c>
      <c r="F5050" s="337">
        <v>95</v>
      </c>
      <c r="G5050" s="337">
        <f>EPA_Export_Aggregation_AR4!G5050*IF(EPA_Export_Aggregation_AR4!$A5050="CH4",About!$D$58,IF(EPA_Export_Aggregation_AR4!$A5050="N2O",About!$D$59,1))</f>
        <v>0</v>
      </c>
      <c r="H5050" s="337">
        <f>EPA_Export_Aggregation_AR4!H5050*IF(EPA_Export_Aggregation_AR4!$A5050="CH4",About!$D$58,IF(EPA_Export_Aggregation_AR4!$A5050="N2O",About!$D$59,1))</f>
        <v>0</v>
      </c>
      <c r="I5050" s="337">
        <f>EPA_Export_Aggregation_AR4!I5050*IF(EPA_Export_Aggregation_AR4!$A5050="CH4",About!$D$58,IF(EPA_Export_Aggregation_AR4!$A5050="N2O",About!$D$59,1))</f>
        <v>0</v>
      </c>
      <c r="J5050" s="337">
        <f>EPA_Export_Aggregation_AR4!J5050*IF(EPA_Export_Aggregation_AR4!$A5050="CH4",About!$D$58,IF(EPA_Export_Aggregation_AR4!$A5050="N2O",About!$D$59,1))</f>
        <v>0</v>
      </c>
      <c r="K5050" s="337">
        <f>EPA_Export_Aggregation_AR4!K5050*IF(EPA_Export_Aggregation_AR4!$A5050="CH4",About!$D$58,IF(EPA_Export_Aggregation_AR4!$A5050="N2O",About!$D$59,1))</f>
        <v>0</v>
      </c>
      <c r="L5050" s="337">
        <f>EPA_Export_Aggregation_AR4!L5050*IF(EPA_Export_Aggregation_AR4!$A5050="CH4",About!$D$58,IF(EPA_Export_Aggregation_AR4!$A5050="N2O",About!$D$59,1))</f>
        <v>0</v>
      </c>
      <c r="M5050" s="337">
        <f>EPA_Export_Aggregation_AR4!M5050*IF(EPA_Export_Aggregation_AR4!$A5050="CH4",About!$D$58,IF(EPA_Export_Aggregation_AR4!$A5050="N2O",About!$D$59,1))</f>
        <v>0</v>
      </c>
      <c r="N5050" s="337">
        <f>EPA_Export_Aggregation_AR4!N5050*IF(EPA_Export_Aggregation_AR4!$A5050="CH4",About!$D$58,IF(EPA_Export_Aggregation_AR4!$A5050="N2O",About!$D$59,1))</f>
        <v>0</v>
      </c>
      <c r="O5050" s="337">
        <f>EPA_Export_Aggregation_AR4!O5050*IF(EPA_Export_Aggregation_AR4!$A5050="CH4",About!$D$58,IF(EPA_Export_Aggregation_AR4!$A5050="N2O",About!$D$59,1))</f>
        <v>0</v>
      </c>
      <c r="P5050" s="337">
        <f>EPA_Export_Aggregation_AR4!P5050*IF(EPA_Export_Aggregation_AR4!$A5050="CH4",About!$D$58,IF(EPA_Export_Aggregation_AR4!$A5050="N2O",About!$D$59,1))</f>
        <v>0</v>
      </c>
      <c r="Q5050" s="337">
        <f>EPA_Export_Aggregation_AR4!Q5050*IF(EPA_Export_Aggregation_AR4!$A5050="CH4",About!$D$58,IF(EPA_Export_Aggregation_AR4!$A5050="N2O",About!$D$59,1))</f>
        <v>0</v>
      </c>
      <c r="R5050" s="337">
        <f>EPA_Export_Aggregation_AR4!R5050*IF(EPA_Export_Aggregation_AR4!$A5050="CH4",About!$D$58,IF(EPA_Export_Aggregation_AR4!$A5050="N2O",About!$D$59,1))</f>
        <v>0</v>
      </c>
      <c r="S5050" s="337">
        <f>EPA_Export_Aggregation_AR4!S5050*IF(EPA_Export_Aggregation_AR4!$A5050="CH4",About!$D$58,IF(EPA_Export_Aggregation_AR4!$A5050="N2O",About!$D$59,1))</f>
        <v>1.0799446809600001E-2</v>
      </c>
      <c r="T5050" s="337">
        <f>EPA_Export_Aggregation_AR4!T5050*IF(EPA_Export_Aggregation_AR4!$A5050="CH4",About!$D$58,IF(EPA_Export_Aggregation_AR4!$A5050="N2O",About!$D$59,1))</f>
        <v>2.3610626964E-2</v>
      </c>
      <c r="U5050" s="337">
        <f>EPA_Export_Aggregation_AR4!U5050*IF(EPA_Export_Aggregation_AR4!$A5050="CH4",About!$D$58,IF(EPA_Export_Aggregation_AR4!$A5050="N2O",About!$D$59,1))</f>
        <v>2.6762836341999999E-2</v>
      </c>
      <c r="V5050" s="337">
        <f>EPA_Export_Aggregation_AR4!V5050*IF(EPA_Export_Aggregation_AR4!$A5050="CH4",About!$D$58,IF(EPA_Export_Aggregation_AR4!$A5050="N2O",About!$D$59,1))</f>
        <v>3.01006656902E-2</v>
      </c>
      <c r="W5050" s="337">
        <f>EPA_Export_Aggregation_AR4!W5050*IF(EPA_Export_Aggregation_AR4!$A5050="CH4",About!$D$58,IF(EPA_Export_Aggregation_AR4!$A5050="N2O",About!$D$59,1))</f>
        <v>3.3879786581599999E-2</v>
      </c>
      <c r="X5050" s="337">
        <f>EPA_Export_Aggregation_AR4!X5050*IF(EPA_Export_Aggregation_AR4!$A5050="CH4",About!$D$58,IF(EPA_Export_Aggregation_AR4!$A5050="N2O",About!$D$59,1))</f>
        <v>3.7714830877999997E-2</v>
      </c>
      <c r="Y5050" s="337">
        <f>EPA_Export_Aggregation_AR4!Y5050*IF(EPA_Export_Aggregation_AR4!$A5050="CH4",About!$D$58,IF(EPA_Export_Aggregation_AR4!$A5050="N2O",About!$D$59,1))</f>
        <v>4.1762793261599998E-2</v>
      </c>
      <c r="Z5050" s="337">
        <f>EPA_Export_Aggregation_AR4!Z5050*IF(EPA_Export_Aggregation_AR4!$A5050="CH4",About!$D$58,IF(EPA_Export_Aggregation_AR4!$A5050="N2O",About!$D$59,1))</f>
        <v>4.6081455017999998E-2</v>
      </c>
      <c r="AA5050" s="337">
        <f>EPA_Export_Aggregation_AR4!AA5050*IF(EPA_Export_Aggregation_AR4!$A5050="CH4",About!$D$58,IF(EPA_Export_Aggregation_AR4!$A5050="N2O",About!$D$59,1))</f>
        <v>5.0547222504199997E-2</v>
      </c>
      <c r="AB5050" s="337">
        <f>EPA_Export_Aggregation_AR4!AB5050*IF(EPA_Export_Aggregation_AR4!$A5050="CH4",About!$D$58,IF(EPA_Export_Aggregation_AR4!$A5050="N2O",About!$D$59,1))</f>
        <v>5.5221186318399999E-2</v>
      </c>
      <c r="AC5050" s="337">
        <f>EPA_Export_Aggregation_AR4!AC5050*IF(EPA_Export_Aggregation_AR4!$A5050="CH4",About!$D$58,IF(EPA_Export_Aggregation_AR4!$A5050="N2O",About!$D$59,1))</f>
        <v>6.0205667652599999E-2</v>
      </c>
      <c r="AD5050" s="337">
        <f>EPA_Export_Aggregation_AR4!AD5050*IF(EPA_Export_Aggregation_AR4!$A5050="CH4",About!$D$58,IF(EPA_Export_Aggregation_AR4!$A5050="N2O",About!$D$59,1))</f>
        <v>6.5362809130199997E-2</v>
      </c>
      <c r="AE5050" s="337">
        <f>EPA_Export_Aggregation_AR4!AE5050*IF(EPA_Export_Aggregation_AR4!$A5050="CH4",About!$D$58,IF(EPA_Export_Aggregation_AR4!$A5050="N2O",About!$D$59,1))</f>
        <v>7.0980901511599997E-2</v>
      </c>
      <c r="AF5050" s="337">
        <f>EPA_Export_Aggregation_AR4!AF5050*IF(EPA_Export_Aggregation_AR4!$A5050="CH4",About!$D$58,IF(EPA_Export_Aggregation_AR4!$A5050="N2O",About!$D$59,1))</f>
        <v>7.6947809844199994E-2</v>
      </c>
      <c r="AG5050" s="337">
        <f>EPA_Export_Aggregation_AR4!AG5050*IF(EPA_Export_Aggregation_AR4!$A5050="CH4",About!$D$58,IF(EPA_Export_Aggregation_AR4!$A5050="N2O",About!$D$59,1))</f>
        <v>7.48888841566E-2</v>
      </c>
      <c r="AH5050" s="337">
        <f>EPA_Export_Aggregation_AR4!AH5050*IF(EPA_Export_Aggregation_AR4!$A5050="CH4",About!$D$58,IF(EPA_Export_Aggregation_AR4!$A5050="N2O",About!$D$59,1))</f>
        <v>7.1255942397000005E-2</v>
      </c>
      <c r="AI5050" s="337">
        <f>EPA_Export_Aggregation_AR4!AI5050*IF(EPA_Export_Aggregation_AR4!$A5050="CH4",About!$D$58,IF(EPA_Export_Aggregation_AR4!$A5050="N2O",About!$D$59,1))</f>
        <v>6.6534496430000006E-2</v>
      </c>
      <c r="AJ5050" s="337">
        <f>EPA_Export_Aggregation_AR4!AJ5050*IF(EPA_Export_Aggregation_AR4!$A5050="CH4",About!$D$58,IF(EPA_Export_Aggregation_AR4!$A5050="N2O",About!$D$59,1))</f>
        <v>5.9598319902199999E-2</v>
      </c>
      <c r="AK5050" s="337">
        <f>EPA_Export_Aggregation_AR4!AK5050*IF(EPA_Export_Aggregation_AR4!$A5050="CH4",About!$D$58,IF(EPA_Export_Aggregation_AR4!$A5050="N2O",About!$D$59,1))</f>
        <v>5.0122710801200003E-2</v>
      </c>
      <c r="AL5050" s="337">
        <f>EPA_Export_Aggregation_AR4!AL5050*IF(EPA_Export_Aggregation_AR4!$A5050="CH4",About!$D$58,IF(EPA_Export_Aggregation_AR4!$A5050="N2O",About!$D$59,1))</f>
        <v>0</v>
      </c>
    </row>
    <row r="5051" spans="1:38" hidden="1" x14ac:dyDescent="0.25">
      <c r="A5051" s="340" t="s">
        <v>3971</v>
      </c>
      <c r="B5051" s="337" t="s">
        <v>3894</v>
      </c>
      <c r="C5051" s="337">
        <v>1</v>
      </c>
      <c r="D5051" s="337" t="s">
        <v>3912</v>
      </c>
      <c r="E5051" s="337" t="s">
        <v>3683</v>
      </c>
      <c r="F5051" s="337">
        <v>95</v>
      </c>
      <c r="G5051" s="337">
        <f>EPA_Export_Aggregation_AR4!G5051*IF(EPA_Export_Aggregation_AR4!$A5051="CH4",About!$D$58,IF(EPA_Export_Aggregation_AR4!$A5051="N2O",About!$D$59,1))</f>
        <v>0</v>
      </c>
      <c r="H5051" s="337">
        <f>EPA_Export_Aggregation_AR4!H5051*IF(EPA_Export_Aggregation_AR4!$A5051="CH4",About!$D$58,IF(EPA_Export_Aggregation_AR4!$A5051="N2O",About!$D$59,1))</f>
        <v>0</v>
      </c>
      <c r="I5051" s="337">
        <f>EPA_Export_Aggregation_AR4!I5051*IF(EPA_Export_Aggregation_AR4!$A5051="CH4",About!$D$58,IF(EPA_Export_Aggregation_AR4!$A5051="N2O",About!$D$59,1))</f>
        <v>0</v>
      </c>
      <c r="J5051" s="337">
        <f>EPA_Export_Aggregation_AR4!J5051*IF(EPA_Export_Aggregation_AR4!$A5051="CH4",About!$D$58,IF(EPA_Export_Aggregation_AR4!$A5051="N2O",About!$D$59,1))</f>
        <v>0</v>
      </c>
      <c r="K5051" s="337">
        <f>EPA_Export_Aggregation_AR4!K5051*IF(EPA_Export_Aggregation_AR4!$A5051="CH4",About!$D$58,IF(EPA_Export_Aggregation_AR4!$A5051="N2O",About!$D$59,1))</f>
        <v>0</v>
      </c>
      <c r="L5051" s="337">
        <f>EPA_Export_Aggregation_AR4!L5051*IF(EPA_Export_Aggregation_AR4!$A5051="CH4",About!$D$58,IF(EPA_Export_Aggregation_AR4!$A5051="N2O",About!$D$59,1))</f>
        <v>0</v>
      </c>
      <c r="M5051" s="337">
        <f>EPA_Export_Aggregation_AR4!M5051*IF(EPA_Export_Aggregation_AR4!$A5051="CH4",About!$D$58,IF(EPA_Export_Aggregation_AR4!$A5051="N2O",About!$D$59,1))</f>
        <v>0</v>
      </c>
      <c r="N5051" s="337">
        <f>EPA_Export_Aggregation_AR4!N5051*IF(EPA_Export_Aggregation_AR4!$A5051="CH4",About!$D$58,IF(EPA_Export_Aggregation_AR4!$A5051="N2O",About!$D$59,1))</f>
        <v>0</v>
      </c>
      <c r="O5051" s="337">
        <f>EPA_Export_Aggregation_AR4!O5051*IF(EPA_Export_Aggregation_AR4!$A5051="CH4",About!$D$58,IF(EPA_Export_Aggregation_AR4!$A5051="N2O",About!$D$59,1))</f>
        <v>0</v>
      </c>
      <c r="P5051" s="337">
        <f>EPA_Export_Aggregation_AR4!P5051*IF(EPA_Export_Aggregation_AR4!$A5051="CH4",About!$D$58,IF(EPA_Export_Aggregation_AR4!$A5051="N2O",About!$D$59,1))</f>
        <v>0</v>
      </c>
      <c r="Q5051" s="337">
        <f>EPA_Export_Aggregation_AR4!Q5051*IF(EPA_Export_Aggregation_AR4!$A5051="CH4",About!$D$58,IF(EPA_Export_Aggregation_AR4!$A5051="N2O",About!$D$59,1))</f>
        <v>0</v>
      </c>
      <c r="R5051" s="337">
        <f>EPA_Export_Aggregation_AR4!R5051*IF(EPA_Export_Aggregation_AR4!$A5051="CH4",About!$D$58,IF(EPA_Export_Aggregation_AR4!$A5051="N2O",About!$D$59,1))</f>
        <v>0</v>
      </c>
      <c r="S5051" s="337">
        <f>EPA_Export_Aggregation_AR4!S5051*IF(EPA_Export_Aggregation_AR4!$A5051="CH4",About!$D$58,IF(EPA_Export_Aggregation_AR4!$A5051="N2O",About!$D$59,1))</f>
        <v>1.1575075713999999E-3</v>
      </c>
      <c r="T5051" s="337">
        <f>EPA_Export_Aggregation_AR4!T5051*IF(EPA_Export_Aggregation_AR4!$A5051="CH4",About!$D$58,IF(EPA_Export_Aggregation_AR4!$A5051="N2O",About!$D$59,1))</f>
        <v>2.5293671939999999E-3</v>
      </c>
      <c r="U5051" s="337">
        <f>EPA_Export_Aggregation_AR4!U5051*IF(EPA_Export_Aggregation_AR4!$A5051="CH4",About!$D$58,IF(EPA_Export_Aggregation_AR4!$A5051="N2O",About!$D$59,1))</f>
        <v>2.8701003046000002E-3</v>
      </c>
      <c r="V5051" s="337">
        <f>EPA_Export_Aggregation_AR4!V5051*IF(EPA_Export_Aggregation_AR4!$A5051="CH4",About!$D$58,IF(EPA_Export_Aggregation_AR4!$A5051="N2O",About!$D$59,1))</f>
        <v>3.2478083277999998E-3</v>
      </c>
      <c r="W5051" s="337">
        <f>EPA_Export_Aggregation_AR4!W5051*IF(EPA_Export_Aggregation_AR4!$A5051="CH4",About!$D$58,IF(EPA_Export_Aggregation_AR4!$A5051="N2O",About!$D$59,1))</f>
        <v>3.6628928687999999E-3</v>
      </c>
      <c r="X5051" s="337">
        <f>EPA_Export_Aggregation_AR4!X5051*IF(EPA_Export_Aggregation_AR4!$A5051="CH4",About!$D$58,IF(EPA_Export_Aggregation_AR4!$A5051="N2O",About!$D$59,1))</f>
        <v>4.1110113033999999E-3</v>
      </c>
      <c r="Y5051" s="337">
        <f>EPA_Export_Aggregation_AR4!Y5051*IF(EPA_Export_Aggregation_AR4!$A5051="CH4",About!$D$58,IF(EPA_Export_Aggregation_AR4!$A5051="N2O",About!$D$59,1))</f>
        <v>4.5750689703999998E-3</v>
      </c>
      <c r="Z5051" s="337">
        <f>EPA_Export_Aggregation_AR4!Z5051*IF(EPA_Export_Aggregation_AR4!$A5051="CH4",About!$D$58,IF(EPA_Export_Aggregation_AR4!$A5051="N2O",About!$D$59,1))</f>
        <v>5.0600923662000004E-3</v>
      </c>
      <c r="AA5051" s="337">
        <f>EPA_Export_Aggregation_AR4!AA5051*IF(EPA_Export_Aggregation_AR4!$A5051="CH4",About!$D$58,IF(EPA_Export_Aggregation_AR4!$A5051="N2O",About!$D$59,1))</f>
        <v>5.5578001501999999E-3</v>
      </c>
      <c r="AB5051" s="337">
        <f>EPA_Export_Aggregation_AR4!AB5051*IF(EPA_Export_Aggregation_AR4!$A5051="CH4",About!$D$58,IF(EPA_Export_Aggregation_AR4!$A5051="N2O",About!$D$59,1))</f>
        <v>6.0609621584000002E-3</v>
      </c>
      <c r="AC5051" s="337">
        <f>EPA_Export_Aggregation_AR4!AC5051*IF(EPA_Export_Aggregation_AR4!$A5051="CH4",About!$D$58,IF(EPA_Export_Aggregation_AR4!$A5051="N2O",About!$D$59,1))</f>
        <v>6.5877540036E-3</v>
      </c>
      <c r="AD5051" s="337">
        <f>EPA_Export_Aggregation_AR4!AD5051*IF(EPA_Export_Aggregation_AR4!$A5051="CH4",About!$D$58,IF(EPA_Export_Aggregation_AR4!$A5051="N2O",About!$D$59,1))</f>
        <v>7.1553806336E-3</v>
      </c>
      <c r="AE5051" s="337">
        <f>EPA_Export_Aggregation_AR4!AE5051*IF(EPA_Export_Aggregation_AR4!$A5051="CH4",About!$D$58,IF(EPA_Export_Aggregation_AR4!$A5051="N2O",About!$D$59,1))</f>
        <v>7.7352070736000002E-3</v>
      </c>
      <c r="AF5051" s="337">
        <f>EPA_Export_Aggregation_AR4!AF5051*IF(EPA_Export_Aggregation_AR4!$A5051="CH4",About!$D$58,IF(EPA_Export_Aggregation_AR4!$A5051="N2O",About!$D$59,1))</f>
        <v>8.3580547362000004E-3</v>
      </c>
      <c r="AG5051" s="337">
        <f>EPA_Export_Aggregation_AR4!AG5051*IF(EPA_Export_Aggregation_AR4!$A5051="CH4",About!$D$58,IF(EPA_Export_Aggregation_AR4!$A5051="N2O",About!$D$59,1))</f>
        <v>8.1672024648000007E-3</v>
      </c>
      <c r="AH5051" s="337">
        <f>EPA_Export_Aggregation_AR4!AH5051*IF(EPA_Export_Aggregation_AR4!$A5051="CH4",About!$D$58,IF(EPA_Export_Aggregation_AR4!$A5051="N2O",About!$D$59,1))</f>
        <v>7.8168138378000001E-3</v>
      </c>
      <c r="AI5051" s="337">
        <f>EPA_Export_Aggregation_AR4!AI5051*IF(EPA_Export_Aggregation_AR4!$A5051="CH4",About!$D$58,IF(EPA_Export_Aggregation_AR4!$A5051="N2O",About!$D$59,1))</f>
        <v>7.3337890987999997E-3</v>
      </c>
      <c r="AJ5051" s="337">
        <f>EPA_Export_Aggregation_AR4!AJ5051*IF(EPA_Export_Aggregation_AR4!$A5051="CH4",About!$D$58,IF(EPA_Export_Aggregation_AR4!$A5051="N2O",About!$D$59,1))</f>
        <v>6.5863180545999997E-3</v>
      </c>
      <c r="AK5051" s="337">
        <f>EPA_Export_Aggregation_AR4!AK5051*IF(EPA_Export_Aggregation_AR4!$A5051="CH4",About!$D$58,IF(EPA_Export_Aggregation_AR4!$A5051="N2O",About!$D$59,1))</f>
        <v>5.5479746384000002E-3</v>
      </c>
      <c r="AL5051" s="337">
        <f>EPA_Export_Aggregation_AR4!AL5051*IF(EPA_Export_Aggregation_AR4!$A5051="CH4",About!$D$58,IF(EPA_Export_Aggregation_AR4!$A5051="N2O",About!$D$59,1))</f>
        <v>0</v>
      </c>
    </row>
    <row r="5052" spans="1:38" hidden="1" x14ac:dyDescent="0.25">
      <c r="A5052" s="340" t="s">
        <v>3971</v>
      </c>
      <c r="B5052" s="337" t="s">
        <v>3894</v>
      </c>
      <c r="C5052" s="337">
        <v>1</v>
      </c>
      <c r="D5052" s="337" t="s">
        <v>3912</v>
      </c>
      <c r="E5052" s="337" t="s">
        <v>3685</v>
      </c>
      <c r="F5052" s="337">
        <v>95</v>
      </c>
      <c r="G5052" s="337">
        <f>EPA_Export_Aggregation_AR4!G5052*IF(EPA_Export_Aggregation_AR4!$A5052="CH4",About!$D$58,IF(EPA_Export_Aggregation_AR4!$A5052="N2O",About!$D$59,1))</f>
        <v>0</v>
      </c>
      <c r="H5052" s="337">
        <f>EPA_Export_Aggregation_AR4!H5052*IF(EPA_Export_Aggregation_AR4!$A5052="CH4",About!$D$58,IF(EPA_Export_Aggregation_AR4!$A5052="N2O",About!$D$59,1))</f>
        <v>0</v>
      </c>
      <c r="I5052" s="337">
        <f>EPA_Export_Aggregation_AR4!I5052*IF(EPA_Export_Aggregation_AR4!$A5052="CH4",About!$D$58,IF(EPA_Export_Aggregation_AR4!$A5052="N2O",About!$D$59,1))</f>
        <v>0</v>
      </c>
      <c r="J5052" s="337">
        <f>EPA_Export_Aggregation_AR4!J5052*IF(EPA_Export_Aggregation_AR4!$A5052="CH4",About!$D$58,IF(EPA_Export_Aggregation_AR4!$A5052="N2O",About!$D$59,1))</f>
        <v>0</v>
      </c>
      <c r="K5052" s="337">
        <f>EPA_Export_Aggregation_AR4!K5052*IF(EPA_Export_Aggregation_AR4!$A5052="CH4",About!$D$58,IF(EPA_Export_Aggregation_AR4!$A5052="N2O",About!$D$59,1))</f>
        <v>0</v>
      </c>
      <c r="L5052" s="337">
        <f>EPA_Export_Aggregation_AR4!L5052*IF(EPA_Export_Aggregation_AR4!$A5052="CH4",About!$D$58,IF(EPA_Export_Aggregation_AR4!$A5052="N2O",About!$D$59,1))</f>
        <v>0</v>
      </c>
      <c r="M5052" s="337">
        <f>EPA_Export_Aggregation_AR4!M5052*IF(EPA_Export_Aggregation_AR4!$A5052="CH4",About!$D$58,IF(EPA_Export_Aggregation_AR4!$A5052="N2O",About!$D$59,1))</f>
        <v>0</v>
      </c>
      <c r="N5052" s="337">
        <f>EPA_Export_Aggregation_AR4!N5052*IF(EPA_Export_Aggregation_AR4!$A5052="CH4",About!$D$58,IF(EPA_Export_Aggregation_AR4!$A5052="N2O",About!$D$59,1))</f>
        <v>0</v>
      </c>
      <c r="O5052" s="337">
        <f>EPA_Export_Aggregation_AR4!O5052*IF(EPA_Export_Aggregation_AR4!$A5052="CH4",About!$D$58,IF(EPA_Export_Aggregation_AR4!$A5052="N2O",About!$D$59,1))</f>
        <v>0</v>
      </c>
      <c r="P5052" s="337">
        <f>EPA_Export_Aggregation_AR4!P5052*IF(EPA_Export_Aggregation_AR4!$A5052="CH4",About!$D$58,IF(EPA_Export_Aggregation_AR4!$A5052="N2O",About!$D$59,1))</f>
        <v>0</v>
      </c>
      <c r="Q5052" s="337">
        <f>EPA_Export_Aggregation_AR4!Q5052*IF(EPA_Export_Aggregation_AR4!$A5052="CH4",About!$D$58,IF(EPA_Export_Aggregation_AR4!$A5052="N2O",About!$D$59,1))</f>
        <v>0</v>
      </c>
      <c r="R5052" s="337">
        <f>EPA_Export_Aggregation_AR4!R5052*IF(EPA_Export_Aggregation_AR4!$A5052="CH4",About!$D$58,IF(EPA_Export_Aggregation_AR4!$A5052="N2O",About!$D$59,1))</f>
        <v>0</v>
      </c>
      <c r="S5052" s="337">
        <f>EPA_Export_Aggregation_AR4!S5052*IF(EPA_Export_Aggregation_AR4!$A5052="CH4",About!$D$58,IF(EPA_Export_Aggregation_AR4!$A5052="N2O",About!$D$59,1))</f>
        <v>3.6280782714E-3</v>
      </c>
      <c r="T5052" s="337">
        <f>EPA_Export_Aggregation_AR4!T5052*IF(EPA_Export_Aggregation_AR4!$A5052="CH4",About!$D$58,IF(EPA_Export_Aggregation_AR4!$A5052="N2O",About!$D$59,1))</f>
        <v>7.8952153828000006E-3</v>
      </c>
      <c r="U5052" s="337">
        <f>EPA_Export_Aggregation_AR4!U5052*IF(EPA_Export_Aggregation_AR4!$A5052="CH4",About!$D$58,IF(EPA_Export_Aggregation_AR4!$A5052="N2O",About!$D$59,1))</f>
        <v>8.9339727112E-3</v>
      </c>
      <c r="V5052" s="337">
        <f>EPA_Export_Aggregation_AR4!V5052*IF(EPA_Export_Aggregation_AR4!$A5052="CH4",About!$D$58,IF(EPA_Export_Aggregation_AR4!$A5052="N2O",About!$D$59,1))</f>
        <v>1.0012936691E-2</v>
      </c>
      <c r="W5052" s="337">
        <f>EPA_Export_Aggregation_AR4!W5052*IF(EPA_Export_Aggregation_AR4!$A5052="CH4",About!$D$58,IF(EPA_Export_Aggregation_AR4!$A5052="N2O",About!$D$59,1))</f>
        <v>1.1129659261400001E-2</v>
      </c>
      <c r="X5052" s="337">
        <f>EPA_Export_Aggregation_AR4!X5052*IF(EPA_Export_Aggregation_AR4!$A5052="CH4",About!$D$58,IF(EPA_Export_Aggregation_AR4!$A5052="N2O",About!$D$59,1))</f>
        <v>1.22661909408E-2</v>
      </c>
      <c r="Y5052" s="337">
        <f>EPA_Export_Aggregation_AR4!Y5052*IF(EPA_Export_Aggregation_AR4!$A5052="CH4",About!$D$58,IF(EPA_Export_Aggregation_AR4!$A5052="N2O",About!$D$59,1))</f>
        <v>1.34579023648E-2</v>
      </c>
      <c r="Z5052" s="337">
        <f>EPA_Export_Aggregation_AR4!Z5052*IF(EPA_Export_Aggregation_AR4!$A5052="CH4",About!$D$58,IF(EPA_Export_Aggregation_AR4!$A5052="N2O",About!$D$59,1))</f>
        <v>1.4726321652399999E-2</v>
      </c>
      <c r="AA5052" s="337">
        <f>EPA_Export_Aggregation_AR4!AA5052*IF(EPA_Export_Aggregation_AR4!$A5052="CH4",About!$D$58,IF(EPA_Export_Aggregation_AR4!$A5052="N2O",About!$D$59,1))</f>
        <v>1.6068170933399999E-2</v>
      </c>
      <c r="AB5052" s="337">
        <f>EPA_Export_Aggregation_AR4!AB5052*IF(EPA_Export_Aggregation_AR4!$A5052="CH4",About!$D$58,IF(EPA_Export_Aggregation_AR4!$A5052="N2O",About!$D$59,1))</f>
        <v>1.7446573989399999E-2</v>
      </c>
      <c r="AC5052" s="337">
        <f>EPA_Export_Aggregation_AR4!AC5052*IF(EPA_Export_Aggregation_AR4!$A5052="CH4",About!$D$58,IF(EPA_Export_Aggregation_AR4!$A5052="N2O",About!$D$59,1))</f>
        <v>1.88977529416E-2</v>
      </c>
      <c r="AD5052" s="337">
        <f>EPA_Export_Aggregation_AR4!AD5052*IF(EPA_Export_Aggregation_AR4!$A5052="CH4",About!$D$58,IF(EPA_Export_Aggregation_AR4!$A5052="N2O",About!$D$59,1))</f>
        <v>2.0378907855199999E-2</v>
      </c>
      <c r="AE5052" s="337">
        <f>EPA_Export_Aggregation_AR4!AE5052*IF(EPA_Export_Aggregation_AR4!$A5052="CH4",About!$D$58,IF(EPA_Export_Aggregation_AR4!$A5052="N2O",About!$D$59,1))</f>
        <v>2.1890542761400001E-2</v>
      </c>
      <c r="AF5052" s="337">
        <f>EPA_Export_Aggregation_AR4!AF5052*IF(EPA_Export_Aggregation_AR4!$A5052="CH4",About!$D$58,IF(EPA_Export_Aggregation_AR4!$A5052="N2O",About!$D$59,1))</f>
        <v>2.3439391097800001E-2</v>
      </c>
      <c r="AG5052" s="337">
        <f>EPA_Export_Aggregation_AR4!AG5052*IF(EPA_Export_Aggregation_AR4!$A5052="CH4",About!$D$58,IF(EPA_Export_Aggregation_AR4!$A5052="N2O",About!$D$59,1))</f>
        <v>2.2583185723600002E-2</v>
      </c>
      <c r="AH5052" s="337">
        <f>EPA_Export_Aggregation_AR4!AH5052*IF(EPA_Export_Aggregation_AR4!$A5052="CH4",About!$D$58,IF(EPA_Export_Aggregation_AR4!$A5052="N2O",About!$D$59,1))</f>
        <v>2.1335737881599998E-2</v>
      </c>
      <c r="AI5052" s="337">
        <f>EPA_Export_Aggregation_AR4!AI5052*IF(EPA_Export_Aggregation_AR4!$A5052="CH4",About!$D$58,IF(EPA_Export_Aggregation_AR4!$A5052="N2O",About!$D$59,1))</f>
        <v>1.97826515702E-2</v>
      </c>
      <c r="AJ5052" s="337">
        <f>EPA_Export_Aggregation_AR4!AJ5052*IF(EPA_Export_Aggregation_AR4!$A5052="CH4",About!$D$58,IF(EPA_Export_Aggregation_AR4!$A5052="N2O",About!$D$59,1))</f>
        <v>1.75928903244E-2</v>
      </c>
      <c r="AK5052" s="337">
        <f>EPA_Export_Aggregation_AR4!AK5052*IF(EPA_Export_Aggregation_AR4!$A5052="CH4",About!$D$58,IF(EPA_Export_Aggregation_AR4!$A5052="N2O",About!$D$59,1))</f>
        <v>1.4665230736599999E-2</v>
      </c>
      <c r="AL5052" s="337">
        <f>EPA_Export_Aggregation_AR4!AL5052*IF(EPA_Export_Aggregation_AR4!$A5052="CH4",About!$D$58,IF(EPA_Export_Aggregation_AR4!$A5052="N2O",About!$D$59,1))</f>
        <v>0</v>
      </c>
    </row>
    <row r="5053" spans="1:38" hidden="1" x14ac:dyDescent="0.25">
      <c r="A5053" s="340" t="s">
        <v>3971</v>
      </c>
      <c r="B5053" s="337" t="s">
        <v>3894</v>
      </c>
      <c r="C5053" s="337">
        <v>1</v>
      </c>
      <c r="D5053" s="337" t="s">
        <v>3912</v>
      </c>
      <c r="E5053" s="337" t="s">
        <v>3752</v>
      </c>
      <c r="F5053" s="337">
        <v>95</v>
      </c>
      <c r="G5053" s="337">
        <f>EPA_Export_Aggregation_AR4!G5053*IF(EPA_Export_Aggregation_AR4!$A5053="CH4",About!$D$58,IF(EPA_Export_Aggregation_AR4!$A5053="N2O",About!$D$59,1))</f>
        <v>0</v>
      </c>
      <c r="H5053" s="337">
        <f>EPA_Export_Aggregation_AR4!H5053*IF(EPA_Export_Aggregation_AR4!$A5053="CH4",About!$D$58,IF(EPA_Export_Aggregation_AR4!$A5053="N2O",About!$D$59,1))</f>
        <v>0</v>
      </c>
      <c r="I5053" s="337">
        <f>EPA_Export_Aggregation_AR4!I5053*IF(EPA_Export_Aggregation_AR4!$A5053="CH4",About!$D$58,IF(EPA_Export_Aggregation_AR4!$A5053="N2O",About!$D$59,1))</f>
        <v>0</v>
      </c>
      <c r="J5053" s="337">
        <f>EPA_Export_Aggregation_AR4!J5053*IF(EPA_Export_Aggregation_AR4!$A5053="CH4",About!$D$58,IF(EPA_Export_Aggregation_AR4!$A5053="N2O",About!$D$59,1))</f>
        <v>0</v>
      </c>
      <c r="K5053" s="337">
        <f>EPA_Export_Aggregation_AR4!K5053*IF(EPA_Export_Aggregation_AR4!$A5053="CH4",About!$D$58,IF(EPA_Export_Aggregation_AR4!$A5053="N2O",About!$D$59,1))</f>
        <v>0</v>
      </c>
      <c r="L5053" s="337">
        <f>EPA_Export_Aggregation_AR4!L5053*IF(EPA_Export_Aggregation_AR4!$A5053="CH4",About!$D$58,IF(EPA_Export_Aggregation_AR4!$A5053="N2O",About!$D$59,1))</f>
        <v>0</v>
      </c>
      <c r="M5053" s="337">
        <f>EPA_Export_Aggregation_AR4!M5053*IF(EPA_Export_Aggregation_AR4!$A5053="CH4",About!$D$58,IF(EPA_Export_Aggregation_AR4!$A5053="N2O",About!$D$59,1))</f>
        <v>0</v>
      </c>
      <c r="N5053" s="337">
        <f>EPA_Export_Aggregation_AR4!N5053*IF(EPA_Export_Aggregation_AR4!$A5053="CH4",About!$D$58,IF(EPA_Export_Aggregation_AR4!$A5053="N2O",About!$D$59,1))</f>
        <v>0</v>
      </c>
      <c r="O5053" s="337">
        <f>EPA_Export_Aggregation_AR4!O5053*IF(EPA_Export_Aggregation_AR4!$A5053="CH4",About!$D$58,IF(EPA_Export_Aggregation_AR4!$A5053="N2O",About!$D$59,1))</f>
        <v>0</v>
      </c>
      <c r="P5053" s="337">
        <f>EPA_Export_Aggregation_AR4!P5053*IF(EPA_Export_Aggregation_AR4!$A5053="CH4",About!$D$58,IF(EPA_Export_Aggregation_AR4!$A5053="N2O",About!$D$59,1))</f>
        <v>0</v>
      </c>
      <c r="Q5053" s="337">
        <f>EPA_Export_Aggregation_AR4!Q5053*IF(EPA_Export_Aggregation_AR4!$A5053="CH4",About!$D$58,IF(EPA_Export_Aggregation_AR4!$A5053="N2O",About!$D$59,1))</f>
        <v>0</v>
      </c>
      <c r="R5053" s="337">
        <f>EPA_Export_Aggregation_AR4!R5053*IF(EPA_Export_Aggregation_AR4!$A5053="CH4",About!$D$58,IF(EPA_Export_Aggregation_AR4!$A5053="N2O",About!$D$59,1))</f>
        <v>0</v>
      </c>
      <c r="S5053" s="337">
        <f>EPA_Export_Aggregation_AR4!S5053*IF(EPA_Export_Aggregation_AR4!$A5053="CH4",About!$D$58,IF(EPA_Export_Aggregation_AR4!$A5053="N2O",About!$D$59,1))</f>
        <v>5.4025824399999999E-5</v>
      </c>
      <c r="T5053" s="337">
        <f>EPA_Export_Aggregation_AR4!T5053*IF(EPA_Export_Aggregation_AR4!$A5053="CH4",About!$D$58,IF(EPA_Export_Aggregation_AR4!$A5053="N2O",About!$D$59,1))</f>
        <v>1.162851906E-4</v>
      </c>
      <c r="U5053" s="337">
        <f>EPA_Export_Aggregation_AR4!U5053*IF(EPA_Export_Aggregation_AR4!$A5053="CH4",About!$D$58,IF(EPA_Export_Aggregation_AR4!$A5053="N2O",About!$D$59,1))</f>
        <v>1.2962645500000001E-4</v>
      </c>
      <c r="V5053" s="337">
        <f>EPA_Export_Aggregation_AR4!V5053*IF(EPA_Export_Aggregation_AR4!$A5053="CH4",About!$D$58,IF(EPA_Export_Aggregation_AR4!$A5053="N2O",About!$D$59,1))</f>
        <v>1.433176352E-4</v>
      </c>
      <c r="W5053" s="337">
        <f>EPA_Export_Aggregation_AR4!W5053*IF(EPA_Export_Aggregation_AR4!$A5053="CH4",About!$D$58,IF(EPA_Export_Aggregation_AR4!$A5053="N2O",About!$D$59,1))</f>
        <v>1.5717396740000001E-4</v>
      </c>
      <c r="X5053" s="337">
        <f>EPA_Export_Aggregation_AR4!X5053*IF(EPA_Export_Aggregation_AR4!$A5053="CH4",About!$D$58,IF(EPA_Export_Aggregation_AR4!$A5053="N2O",About!$D$59,1))</f>
        <v>1.7144659380000001E-4</v>
      </c>
      <c r="Y5053" s="337">
        <f>EPA_Export_Aggregation_AR4!Y5053*IF(EPA_Export_Aggregation_AR4!$A5053="CH4",About!$D$58,IF(EPA_Export_Aggregation_AR4!$A5053="N2O",About!$D$59,1))</f>
        <v>1.8622547459999999E-4</v>
      </c>
      <c r="Z5053" s="337">
        <f>EPA_Export_Aggregation_AR4!Z5053*IF(EPA_Export_Aggregation_AR4!$A5053="CH4",About!$D$58,IF(EPA_Export_Aggregation_AR4!$A5053="N2O",About!$D$59,1))</f>
        <v>2.0141366240000001E-4</v>
      </c>
      <c r="AA5053" s="337">
        <f>EPA_Export_Aggregation_AR4!AA5053*IF(EPA_Export_Aggregation_AR4!$A5053="CH4",About!$D$58,IF(EPA_Export_Aggregation_AR4!$A5053="N2O",About!$D$59,1))</f>
        <v>2.1698630499999999E-4</v>
      </c>
      <c r="AB5053" s="337">
        <f>EPA_Export_Aggregation_AR4!AB5053*IF(EPA_Export_Aggregation_AR4!$A5053="CH4",About!$D$58,IF(EPA_Export_Aggregation_AR4!$A5053="N2O",About!$D$59,1))</f>
        <v>2.3317548859999999E-4</v>
      </c>
      <c r="AC5053" s="337">
        <f>EPA_Export_Aggregation_AR4!AC5053*IF(EPA_Export_Aggregation_AR4!$A5053="CH4",About!$D$58,IF(EPA_Export_Aggregation_AR4!$A5053="N2O",About!$D$59,1))</f>
        <v>2.4971252360000002E-4</v>
      </c>
      <c r="AD5053" s="337">
        <f>EPA_Export_Aggregation_AR4!AD5053*IF(EPA_Export_Aggregation_AR4!$A5053="CH4",About!$D$58,IF(EPA_Export_Aggregation_AR4!$A5053="N2O",About!$D$59,1))</f>
        <v>2.6669022860000002E-4</v>
      </c>
      <c r="AE5053" s="337">
        <f>EPA_Export_Aggregation_AR4!AE5053*IF(EPA_Export_Aggregation_AR4!$A5053="CH4",About!$D$58,IF(EPA_Export_Aggregation_AR4!$A5053="N2O",About!$D$59,1))</f>
        <v>2.8400165180000002E-4</v>
      </c>
      <c r="AF5053" s="337">
        <f>EPA_Export_Aggregation_AR4!AF5053*IF(EPA_Export_Aggregation_AR4!$A5053="CH4",About!$D$58,IF(EPA_Export_Aggregation_AR4!$A5053="N2O",About!$D$59,1))</f>
        <v>3.0173445079999999E-4</v>
      </c>
      <c r="AG5053" s="337">
        <f>EPA_Export_Aggregation_AR4!AG5053*IF(EPA_Export_Aggregation_AR4!$A5053="CH4",About!$D$58,IF(EPA_Export_Aggregation_AR4!$A5053="N2O",About!$D$59,1))</f>
        <v>2.8844789300000001E-4</v>
      </c>
      <c r="AH5053" s="337">
        <f>EPA_Export_Aggregation_AR4!AH5053*IF(EPA_Export_Aggregation_AR4!$A5053="CH4",About!$D$58,IF(EPA_Export_Aggregation_AR4!$A5053="N2O",About!$D$59,1))</f>
        <v>2.7020613999999998E-4</v>
      </c>
      <c r="AI5053" s="337">
        <f>EPA_Export_Aggregation_AR4!AI5053*IF(EPA_Export_Aggregation_AR4!$A5053="CH4",About!$D$58,IF(EPA_Export_Aggregation_AR4!$A5053="N2O",About!$D$59,1))</f>
        <v>2.487114484E-4</v>
      </c>
      <c r="AJ5053" s="337">
        <f>EPA_Export_Aggregation_AR4!AJ5053*IF(EPA_Export_Aggregation_AR4!$A5053="CH4",About!$D$58,IF(EPA_Export_Aggregation_AR4!$A5053="N2O",About!$D$59,1))</f>
        <v>2.1931685379999999E-4</v>
      </c>
      <c r="AK5053" s="337">
        <f>EPA_Export_Aggregation_AR4!AK5053*IF(EPA_Export_Aggregation_AR4!$A5053="CH4",About!$D$58,IF(EPA_Export_Aggregation_AR4!$A5053="N2O",About!$D$59,1))</f>
        <v>1.814511526E-4</v>
      </c>
      <c r="AL5053" s="337">
        <f>EPA_Export_Aggregation_AR4!AL5053*IF(EPA_Export_Aggregation_AR4!$A5053="CH4",About!$D$58,IF(EPA_Export_Aggregation_AR4!$A5053="N2O",About!$D$59,1))</f>
        <v>0</v>
      </c>
    </row>
    <row r="5054" spans="1:38" hidden="1" x14ac:dyDescent="0.25">
      <c r="A5054" s="340" t="s">
        <v>3971</v>
      </c>
      <c r="B5054" s="337" t="s">
        <v>3894</v>
      </c>
      <c r="C5054" s="337">
        <v>1</v>
      </c>
      <c r="D5054" s="337" t="s">
        <v>3912</v>
      </c>
      <c r="E5054" s="337" t="s">
        <v>3687</v>
      </c>
      <c r="F5054" s="337">
        <v>95</v>
      </c>
      <c r="G5054" s="337">
        <f>EPA_Export_Aggregation_AR4!G5054*IF(EPA_Export_Aggregation_AR4!$A5054="CH4",About!$D$58,IF(EPA_Export_Aggregation_AR4!$A5054="N2O",About!$D$59,1))</f>
        <v>0</v>
      </c>
      <c r="H5054" s="337">
        <f>EPA_Export_Aggregation_AR4!H5054*IF(EPA_Export_Aggregation_AR4!$A5054="CH4",About!$D$58,IF(EPA_Export_Aggregation_AR4!$A5054="N2O",About!$D$59,1))</f>
        <v>0</v>
      </c>
      <c r="I5054" s="337">
        <f>EPA_Export_Aggregation_AR4!I5054*IF(EPA_Export_Aggregation_AR4!$A5054="CH4",About!$D$58,IF(EPA_Export_Aggregation_AR4!$A5054="N2O",About!$D$59,1))</f>
        <v>0</v>
      </c>
      <c r="J5054" s="337">
        <f>EPA_Export_Aggregation_AR4!J5054*IF(EPA_Export_Aggregation_AR4!$A5054="CH4",About!$D$58,IF(EPA_Export_Aggregation_AR4!$A5054="N2O",About!$D$59,1))</f>
        <v>0</v>
      </c>
      <c r="K5054" s="337">
        <f>EPA_Export_Aggregation_AR4!K5054*IF(EPA_Export_Aggregation_AR4!$A5054="CH4",About!$D$58,IF(EPA_Export_Aggregation_AR4!$A5054="N2O",About!$D$59,1))</f>
        <v>0</v>
      </c>
      <c r="L5054" s="337">
        <f>EPA_Export_Aggregation_AR4!L5054*IF(EPA_Export_Aggregation_AR4!$A5054="CH4",About!$D$58,IF(EPA_Export_Aggregation_AR4!$A5054="N2O",About!$D$59,1))</f>
        <v>0</v>
      </c>
      <c r="M5054" s="337">
        <f>EPA_Export_Aggregation_AR4!M5054*IF(EPA_Export_Aggregation_AR4!$A5054="CH4",About!$D$58,IF(EPA_Export_Aggregation_AR4!$A5054="N2O",About!$D$59,1))</f>
        <v>0</v>
      </c>
      <c r="N5054" s="337">
        <f>EPA_Export_Aggregation_AR4!N5054*IF(EPA_Export_Aggregation_AR4!$A5054="CH4",About!$D$58,IF(EPA_Export_Aggregation_AR4!$A5054="N2O",About!$D$59,1))</f>
        <v>0</v>
      </c>
      <c r="O5054" s="337">
        <f>EPA_Export_Aggregation_AR4!O5054*IF(EPA_Export_Aggregation_AR4!$A5054="CH4",About!$D$58,IF(EPA_Export_Aggregation_AR4!$A5054="N2O",About!$D$59,1))</f>
        <v>0</v>
      </c>
      <c r="P5054" s="337">
        <f>EPA_Export_Aggregation_AR4!P5054*IF(EPA_Export_Aggregation_AR4!$A5054="CH4",About!$D$58,IF(EPA_Export_Aggregation_AR4!$A5054="N2O",About!$D$59,1))</f>
        <v>0</v>
      </c>
      <c r="Q5054" s="337">
        <f>EPA_Export_Aggregation_AR4!Q5054*IF(EPA_Export_Aggregation_AR4!$A5054="CH4",About!$D$58,IF(EPA_Export_Aggregation_AR4!$A5054="N2O",About!$D$59,1))</f>
        <v>0</v>
      </c>
      <c r="R5054" s="337">
        <f>EPA_Export_Aggregation_AR4!R5054*IF(EPA_Export_Aggregation_AR4!$A5054="CH4",About!$D$58,IF(EPA_Export_Aggregation_AR4!$A5054="N2O",About!$D$59,1))</f>
        <v>0</v>
      </c>
      <c r="S5054" s="337">
        <f>EPA_Export_Aggregation_AR4!S5054*IF(EPA_Export_Aggregation_AR4!$A5054="CH4",About!$D$58,IF(EPA_Export_Aggregation_AR4!$A5054="N2O",About!$D$59,1))</f>
        <v>3.0642389420000002E-4</v>
      </c>
      <c r="T5054" s="337">
        <f>EPA_Export_Aggregation_AR4!T5054*IF(EPA_Export_Aggregation_AR4!$A5054="CH4",About!$D$58,IF(EPA_Export_Aggregation_AR4!$A5054="N2O",About!$D$59,1))</f>
        <v>6.6216058759999998E-4</v>
      </c>
      <c r="U5054" s="337">
        <f>EPA_Export_Aggregation_AR4!U5054*IF(EPA_Export_Aggregation_AR4!$A5054="CH4",About!$D$58,IF(EPA_Export_Aggregation_AR4!$A5054="N2O",About!$D$59,1))</f>
        <v>7.4085916800000005E-4</v>
      </c>
      <c r="V5054" s="337">
        <f>EPA_Export_Aggregation_AR4!V5054*IF(EPA_Export_Aggregation_AR4!$A5054="CH4",About!$D$58,IF(EPA_Export_Aggregation_AR4!$A5054="N2O",About!$D$59,1))</f>
        <v>8.2091858499999996E-4</v>
      </c>
      <c r="W5054" s="337">
        <f>EPA_Export_Aggregation_AR4!W5054*IF(EPA_Export_Aggregation_AR4!$A5054="CH4",About!$D$58,IF(EPA_Export_Aggregation_AR4!$A5054="N2O",About!$D$59,1))</f>
        <v>9.034172494E-4</v>
      </c>
      <c r="X5054" s="337">
        <f>EPA_Export_Aggregation_AR4!X5054*IF(EPA_Export_Aggregation_AR4!$A5054="CH4",About!$D$58,IF(EPA_Export_Aggregation_AR4!$A5054="N2O",About!$D$59,1))</f>
        <v>9.8667743919999998E-4</v>
      </c>
      <c r="Y5054" s="337">
        <f>EPA_Export_Aggregation_AR4!Y5054*IF(EPA_Export_Aggregation_AR4!$A5054="CH4",About!$D$58,IF(EPA_Export_Aggregation_AR4!$A5054="N2O",About!$D$59,1))</f>
        <v>1.0722879483999999E-3</v>
      </c>
      <c r="Z5054" s="337">
        <f>EPA_Export_Aggregation_AR4!Z5054*IF(EPA_Export_Aggregation_AR4!$A5054="CH4",About!$D$58,IF(EPA_Export_Aggregation_AR4!$A5054="N2O",About!$D$59,1))</f>
        <v>1.1609045416E-3</v>
      </c>
      <c r="AA5054" s="337">
        <f>EPA_Export_Aggregation_AR4!AA5054*IF(EPA_Export_Aggregation_AR4!$A5054="CH4",About!$D$58,IF(EPA_Export_Aggregation_AR4!$A5054="N2O",About!$D$59,1))</f>
        <v>1.2533447212000001E-3</v>
      </c>
      <c r="AB5054" s="337">
        <f>EPA_Export_Aggregation_AR4!AB5054*IF(EPA_Export_Aggregation_AR4!$A5054="CH4",About!$D$58,IF(EPA_Export_Aggregation_AR4!$A5054="N2O",About!$D$59,1))</f>
        <v>1.3505120592E-3</v>
      </c>
      <c r="AC5054" s="337">
        <f>EPA_Export_Aggregation_AR4!AC5054*IF(EPA_Export_Aggregation_AR4!$A5054="CH4",About!$D$58,IF(EPA_Export_Aggregation_AR4!$A5054="N2O",About!$D$59,1))</f>
        <v>1.4457256808000001E-3</v>
      </c>
      <c r="AD5054" s="337">
        <f>EPA_Export_Aggregation_AR4!AD5054*IF(EPA_Export_Aggregation_AR4!$A5054="CH4",About!$D$58,IF(EPA_Export_Aggregation_AR4!$A5054="N2O",About!$D$59,1))</f>
        <v>1.5467174786000001E-3</v>
      </c>
      <c r="AE5054" s="337">
        <f>EPA_Export_Aggregation_AR4!AE5054*IF(EPA_Export_Aggregation_AR4!$A5054="CH4",About!$D$58,IF(EPA_Export_Aggregation_AR4!$A5054="N2O",About!$D$59,1))</f>
        <v>1.6471498240000001E-3</v>
      </c>
      <c r="AF5054" s="337">
        <f>EPA_Export_Aggregation_AR4!AF5054*IF(EPA_Export_Aggregation_AR4!$A5054="CH4",About!$D$58,IF(EPA_Export_Aggregation_AR4!$A5054="N2O",About!$D$59,1))</f>
        <v>1.7530864156E-3</v>
      </c>
      <c r="AG5054" s="337">
        <f>EPA_Export_Aggregation_AR4!AG5054*IF(EPA_Export_Aggregation_AR4!$A5054="CH4",About!$D$58,IF(EPA_Export_Aggregation_AR4!$A5054="N2O",About!$D$59,1))</f>
        <v>1.6750721838000001E-3</v>
      </c>
      <c r="AH5054" s="337">
        <f>EPA_Export_Aggregation_AR4!AH5054*IF(EPA_Export_Aggregation_AR4!$A5054="CH4",About!$D$58,IF(EPA_Export_Aggregation_AR4!$A5054="N2O",About!$D$59,1))</f>
        <v>1.5745054142E-3</v>
      </c>
      <c r="AI5054" s="337">
        <f>EPA_Export_Aggregation_AR4!AI5054*IF(EPA_Export_Aggregation_AR4!$A5054="CH4",About!$D$58,IF(EPA_Export_Aggregation_AR4!$A5054="N2O",About!$D$59,1))</f>
        <v>1.4522801507999999E-3</v>
      </c>
      <c r="AJ5054" s="337">
        <f>EPA_Export_Aggregation_AR4!AJ5054*IF(EPA_Export_Aggregation_AR4!$A5054="CH4",About!$D$58,IF(EPA_Export_Aggregation_AR4!$A5054="N2O",About!$D$59,1))</f>
        <v>1.2830702549999999E-3</v>
      </c>
      <c r="AK5054" s="337">
        <f>EPA_Export_Aggregation_AR4!AK5054*IF(EPA_Export_Aggregation_AR4!$A5054="CH4",About!$D$58,IF(EPA_Export_Aggregation_AR4!$A5054="N2O",About!$D$59,1))</f>
        <v>1.0641360298E-3</v>
      </c>
      <c r="AL5054" s="337">
        <f>EPA_Export_Aggregation_AR4!AL5054*IF(EPA_Export_Aggregation_AR4!$A5054="CH4",About!$D$58,IF(EPA_Export_Aggregation_AR4!$A5054="N2O",About!$D$59,1))</f>
        <v>0</v>
      </c>
    </row>
    <row r="5055" spans="1:38" hidden="1" x14ac:dyDescent="0.25">
      <c r="A5055" s="340" t="s">
        <v>3971</v>
      </c>
      <c r="B5055" s="337" t="s">
        <v>3894</v>
      </c>
      <c r="C5055" s="337">
        <v>1</v>
      </c>
      <c r="D5055" s="337" t="s">
        <v>3912</v>
      </c>
      <c r="E5055" s="337" t="s">
        <v>3689</v>
      </c>
      <c r="F5055" s="337">
        <v>95</v>
      </c>
      <c r="G5055" s="337">
        <f>EPA_Export_Aggregation_AR4!G5055*IF(EPA_Export_Aggregation_AR4!$A5055="CH4",About!$D$58,IF(EPA_Export_Aggregation_AR4!$A5055="N2O",About!$D$59,1))</f>
        <v>0</v>
      </c>
      <c r="H5055" s="337">
        <f>EPA_Export_Aggregation_AR4!H5055*IF(EPA_Export_Aggregation_AR4!$A5055="CH4",About!$D$58,IF(EPA_Export_Aggregation_AR4!$A5055="N2O",About!$D$59,1))</f>
        <v>0</v>
      </c>
      <c r="I5055" s="337">
        <f>EPA_Export_Aggregation_AR4!I5055*IF(EPA_Export_Aggregation_AR4!$A5055="CH4",About!$D$58,IF(EPA_Export_Aggregation_AR4!$A5055="N2O",About!$D$59,1))</f>
        <v>0</v>
      </c>
      <c r="J5055" s="337">
        <f>EPA_Export_Aggregation_AR4!J5055*IF(EPA_Export_Aggregation_AR4!$A5055="CH4",About!$D$58,IF(EPA_Export_Aggregation_AR4!$A5055="N2O",About!$D$59,1))</f>
        <v>0</v>
      </c>
      <c r="K5055" s="337">
        <f>EPA_Export_Aggregation_AR4!K5055*IF(EPA_Export_Aggregation_AR4!$A5055="CH4",About!$D$58,IF(EPA_Export_Aggregation_AR4!$A5055="N2O",About!$D$59,1))</f>
        <v>0</v>
      </c>
      <c r="L5055" s="337">
        <f>EPA_Export_Aggregation_AR4!L5055*IF(EPA_Export_Aggregation_AR4!$A5055="CH4",About!$D$58,IF(EPA_Export_Aggregation_AR4!$A5055="N2O",About!$D$59,1))</f>
        <v>0</v>
      </c>
      <c r="M5055" s="337">
        <f>EPA_Export_Aggregation_AR4!M5055*IF(EPA_Export_Aggregation_AR4!$A5055="CH4",About!$D$58,IF(EPA_Export_Aggregation_AR4!$A5055="N2O",About!$D$59,1))</f>
        <v>0</v>
      </c>
      <c r="N5055" s="337">
        <f>EPA_Export_Aggregation_AR4!N5055*IF(EPA_Export_Aggregation_AR4!$A5055="CH4",About!$D$58,IF(EPA_Export_Aggregation_AR4!$A5055="N2O",About!$D$59,1))</f>
        <v>0</v>
      </c>
      <c r="O5055" s="337">
        <f>EPA_Export_Aggregation_AR4!O5055*IF(EPA_Export_Aggregation_AR4!$A5055="CH4",About!$D$58,IF(EPA_Export_Aggregation_AR4!$A5055="N2O",About!$D$59,1))</f>
        <v>0</v>
      </c>
      <c r="P5055" s="337">
        <f>EPA_Export_Aggregation_AR4!P5055*IF(EPA_Export_Aggregation_AR4!$A5055="CH4",About!$D$58,IF(EPA_Export_Aggregation_AR4!$A5055="N2O",About!$D$59,1))</f>
        <v>0</v>
      </c>
      <c r="Q5055" s="337">
        <f>EPA_Export_Aggregation_AR4!Q5055*IF(EPA_Export_Aggregation_AR4!$A5055="CH4",About!$D$58,IF(EPA_Export_Aggregation_AR4!$A5055="N2O",About!$D$59,1))</f>
        <v>0</v>
      </c>
      <c r="R5055" s="337">
        <f>EPA_Export_Aggregation_AR4!R5055*IF(EPA_Export_Aggregation_AR4!$A5055="CH4",About!$D$58,IF(EPA_Export_Aggregation_AR4!$A5055="N2O",About!$D$59,1))</f>
        <v>0</v>
      </c>
      <c r="S5055" s="337">
        <f>EPA_Export_Aggregation_AR4!S5055*IF(EPA_Export_Aggregation_AR4!$A5055="CH4",About!$D$58,IF(EPA_Export_Aggregation_AR4!$A5055="N2O",About!$D$59,1))</f>
        <v>3.0134182574000001E-3</v>
      </c>
      <c r="T5055" s="337">
        <f>EPA_Export_Aggregation_AR4!T5055*IF(EPA_Export_Aggregation_AR4!$A5055="CH4",About!$D$58,IF(EPA_Export_Aggregation_AR4!$A5055="N2O",About!$D$59,1))</f>
        <v>6.5418017300000004E-3</v>
      </c>
      <c r="U5055" s="337">
        <f>EPA_Export_Aggregation_AR4!U5055*IF(EPA_Export_Aggregation_AR4!$A5055="CH4",About!$D$58,IF(EPA_Export_Aggregation_AR4!$A5055="N2O",About!$D$59,1))</f>
        <v>7.3840267491999999E-3</v>
      </c>
      <c r="V5055" s="337">
        <f>EPA_Export_Aggregation_AR4!V5055*IF(EPA_Export_Aggregation_AR4!$A5055="CH4",About!$D$58,IF(EPA_Export_Aggregation_AR4!$A5055="N2O",About!$D$59,1))</f>
        <v>8.2688571732000005E-3</v>
      </c>
      <c r="W5055" s="337">
        <f>EPA_Export_Aggregation_AR4!W5055*IF(EPA_Export_Aggregation_AR4!$A5055="CH4",About!$D$58,IF(EPA_Export_Aggregation_AR4!$A5055="N2O",About!$D$59,1))</f>
        <v>9.2398815375999994E-3</v>
      </c>
      <c r="X5055" s="337">
        <f>EPA_Export_Aggregation_AR4!X5055*IF(EPA_Export_Aggregation_AR4!$A5055="CH4",About!$D$58,IF(EPA_Export_Aggregation_AR4!$A5055="N2O",About!$D$59,1))</f>
        <v>1.0225656039999999E-2</v>
      </c>
      <c r="Y5055" s="337">
        <f>EPA_Export_Aggregation_AR4!Y5055*IF(EPA_Export_Aggregation_AR4!$A5055="CH4",About!$D$58,IF(EPA_Export_Aggregation_AR4!$A5055="N2O",About!$D$59,1))</f>
        <v>1.1273876181E-2</v>
      </c>
      <c r="Z5055" s="337">
        <f>EPA_Export_Aggregation_AR4!Z5055*IF(EPA_Export_Aggregation_AR4!$A5055="CH4",About!$D$58,IF(EPA_Export_Aggregation_AR4!$A5055="N2O",About!$D$59,1))</f>
        <v>1.2388019204200001E-2</v>
      </c>
      <c r="AA5055" s="337">
        <f>EPA_Export_Aggregation_AR4!AA5055*IF(EPA_Export_Aggregation_AR4!$A5055="CH4",About!$D$58,IF(EPA_Export_Aggregation_AR4!$A5055="N2O",About!$D$59,1))</f>
        <v>1.3502962023600001E-2</v>
      </c>
      <c r="AB5055" s="337">
        <f>EPA_Export_Aggregation_AR4!AB5055*IF(EPA_Export_Aggregation_AR4!$A5055="CH4",About!$D$58,IF(EPA_Export_Aggregation_AR4!$A5055="N2O",About!$D$59,1))</f>
        <v>1.4701270476E-2</v>
      </c>
      <c r="AC5055" s="337">
        <f>EPA_Export_Aggregation_AR4!AC5055*IF(EPA_Export_Aggregation_AR4!$A5055="CH4",About!$D$58,IF(EPA_Export_Aggregation_AR4!$A5055="N2O",About!$D$59,1))</f>
        <v>1.5922897120400001E-2</v>
      </c>
      <c r="AD5055" s="337">
        <f>EPA_Export_Aggregation_AR4!AD5055*IF(EPA_Export_Aggregation_AR4!$A5055="CH4",About!$D$58,IF(EPA_Export_Aggregation_AR4!$A5055="N2O",About!$D$59,1))</f>
        <v>1.7195615044600002E-2</v>
      </c>
      <c r="AE5055" s="337">
        <f>EPA_Export_Aggregation_AR4!AE5055*IF(EPA_Export_Aggregation_AR4!$A5055="CH4",About!$D$58,IF(EPA_Export_Aggregation_AR4!$A5055="N2O",About!$D$59,1))</f>
        <v>1.8579097398E-2</v>
      </c>
      <c r="AF5055" s="337">
        <f>EPA_Export_Aggregation_AR4!AF5055*IF(EPA_Export_Aggregation_AR4!$A5055="CH4",About!$D$58,IF(EPA_Export_Aggregation_AR4!$A5055="N2O",About!$D$59,1))</f>
        <v>2.00777769238E-2</v>
      </c>
      <c r="AG5055" s="337">
        <f>EPA_Export_Aggregation_AR4!AG5055*IF(EPA_Export_Aggregation_AR4!$A5055="CH4",About!$D$58,IF(EPA_Export_Aggregation_AR4!$A5055="N2O",About!$D$59,1))</f>
        <v>1.9584605579400002E-2</v>
      </c>
      <c r="AH5055" s="337">
        <f>EPA_Export_Aggregation_AR4!AH5055*IF(EPA_Export_Aggregation_AR4!$A5055="CH4",About!$D$58,IF(EPA_Export_Aggregation_AR4!$A5055="N2O",About!$D$59,1))</f>
        <v>1.8708606976199998E-2</v>
      </c>
      <c r="AI5055" s="337">
        <f>EPA_Export_Aggregation_AR4!AI5055*IF(EPA_Export_Aggregation_AR4!$A5055="CH4",About!$D$58,IF(EPA_Export_Aggregation_AR4!$A5055="N2O",About!$D$59,1))</f>
        <v>1.7495161945999999E-2</v>
      </c>
      <c r="AJ5055" s="337">
        <f>EPA_Export_Aggregation_AR4!AJ5055*IF(EPA_Export_Aggregation_AR4!$A5055="CH4",About!$D$58,IF(EPA_Export_Aggregation_AR4!$A5055="N2O",About!$D$59,1))</f>
        <v>1.5654819853200001E-2</v>
      </c>
      <c r="AK5055" s="337">
        <f>EPA_Export_Aggregation_AR4!AK5055*IF(EPA_Export_Aggregation_AR4!$A5055="CH4",About!$D$58,IF(EPA_Export_Aggregation_AR4!$A5055="N2O",About!$D$59,1))</f>
        <v>1.3134016346199999E-2</v>
      </c>
      <c r="AL5055" s="337">
        <f>EPA_Export_Aggregation_AR4!AL5055*IF(EPA_Export_Aggregation_AR4!$A5055="CH4",About!$D$58,IF(EPA_Export_Aggregation_AR4!$A5055="N2O",About!$D$59,1))</f>
        <v>0</v>
      </c>
    </row>
    <row r="5056" spans="1:38" hidden="1" x14ac:dyDescent="0.25">
      <c r="A5056" s="340" t="s">
        <v>3971</v>
      </c>
      <c r="B5056" s="337" t="s">
        <v>3894</v>
      </c>
      <c r="C5056" s="337">
        <v>1</v>
      </c>
      <c r="D5056" s="337" t="s">
        <v>3912</v>
      </c>
      <c r="E5056" s="337" t="s">
        <v>3691</v>
      </c>
      <c r="F5056" s="337">
        <v>95</v>
      </c>
      <c r="G5056" s="337">
        <f>EPA_Export_Aggregation_AR4!G5056*IF(EPA_Export_Aggregation_AR4!$A5056="CH4",About!$D$58,IF(EPA_Export_Aggregation_AR4!$A5056="N2O",About!$D$59,1))</f>
        <v>0</v>
      </c>
      <c r="H5056" s="337">
        <f>EPA_Export_Aggregation_AR4!H5056*IF(EPA_Export_Aggregation_AR4!$A5056="CH4",About!$D$58,IF(EPA_Export_Aggregation_AR4!$A5056="N2O",About!$D$59,1))</f>
        <v>0</v>
      </c>
      <c r="I5056" s="337">
        <f>EPA_Export_Aggregation_AR4!I5056*IF(EPA_Export_Aggregation_AR4!$A5056="CH4",About!$D$58,IF(EPA_Export_Aggregation_AR4!$A5056="N2O",About!$D$59,1))</f>
        <v>0</v>
      </c>
      <c r="J5056" s="337">
        <f>EPA_Export_Aggregation_AR4!J5056*IF(EPA_Export_Aggregation_AR4!$A5056="CH4",About!$D$58,IF(EPA_Export_Aggregation_AR4!$A5056="N2O",About!$D$59,1))</f>
        <v>0</v>
      </c>
      <c r="K5056" s="337">
        <f>EPA_Export_Aggregation_AR4!K5056*IF(EPA_Export_Aggregation_AR4!$A5056="CH4",About!$D$58,IF(EPA_Export_Aggregation_AR4!$A5056="N2O",About!$D$59,1))</f>
        <v>0</v>
      </c>
      <c r="L5056" s="337">
        <f>EPA_Export_Aggregation_AR4!L5056*IF(EPA_Export_Aggregation_AR4!$A5056="CH4",About!$D$58,IF(EPA_Export_Aggregation_AR4!$A5056="N2O",About!$D$59,1))</f>
        <v>0</v>
      </c>
      <c r="M5056" s="337">
        <f>EPA_Export_Aggregation_AR4!M5056*IF(EPA_Export_Aggregation_AR4!$A5056="CH4",About!$D$58,IF(EPA_Export_Aggregation_AR4!$A5056="N2O",About!$D$59,1))</f>
        <v>0</v>
      </c>
      <c r="N5056" s="337">
        <f>EPA_Export_Aggregation_AR4!N5056*IF(EPA_Export_Aggregation_AR4!$A5056="CH4",About!$D$58,IF(EPA_Export_Aggregation_AR4!$A5056="N2O",About!$D$59,1))</f>
        <v>0</v>
      </c>
      <c r="O5056" s="337">
        <f>EPA_Export_Aggregation_AR4!O5056*IF(EPA_Export_Aggregation_AR4!$A5056="CH4",About!$D$58,IF(EPA_Export_Aggregation_AR4!$A5056="N2O",About!$D$59,1))</f>
        <v>0</v>
      </c>
      <c r="P5056" s="337">
        <f>EPA_Export_Aggregation_AR4!P5056*IF(EPA_Export_Aggregation_AR4!$A5056="CH4",About!$D$58,IF(EPA_Export_Aggregation_AR4!$A5056="N2O",About!$D$59,1))</f>
        <v>0</v>
      </c>
      <c r="Q5056" s="337">
        <f>EPA_Export_Aggregation_AR4!Q5056*IF(EPA_Export_Aggregation_AR4!$A5056="CH4",About!$D$58,IF(EPA_Export_Aggregation_AR4!$A5056="N2O",About!$D$59,1))</f>
        <v>0</v>
      </c>
      <c r="R5056" s="337">
        <f>EPA_Export_Aggregation_AR4!R5056*IF(EPA_Export_Aggregation_AR4!$A5056="CH4",About!$D$58,IF(EPA_Export_Aggregation_AR4!$A5056="N2O",About!$D$59,1))</f>
        <v>0</v>
      </c>
      <c r="S5056" s="337">
        <f>EPA_Export_Aggregation_AR4!S5056*IF(EPA_Export_Aggregation_AR4!$A5056="CH4",About!$D$58,IF(EPA_Export_Aggregation_AR4!$A5056="N2O",About!$D$59,1))</f>
        <v>2.7111045042000001E-3</v>
      </c>
      <c r="T5056" s="337">
        <f>EPA_Export_Aggregation_AR4!T5056*IF(EPA_Export_Aggregation_AR4!$A5056="CH4",About!$D$58,IF(EPA_Export_Aggregation_AR4!$A5056="N2O",About!$D$59,1))</f>
        <v>5.8720813095999996E-3</v>
      </c>
      <c r="U5056" s="337">
        <f>EPA_Export_Aggregation_AR4!U5056*IF(EPA_Export_Aggregation_AR4!$A5056="CH4",About!$D$58,IF(EPA_Export_Aggregation_AR4!$A5056="N2O",About!$D$59,1))</f>
        <v>6.5897482933999999E-3</v>
      </c>
      <c r="V5056" s="337">
        <f>EPA_Export_Aggregation_AR4!V5056*IF(EPA_Export_Aggregation_AR4!$A5056="CH4",About!$D$58,IF(EPA_Export_Aggregation_AR4!$A5056="N2O",About!$D$59,1))</f>
        <v>7.3291064838000002E-3</v>
      </c>
      <c r="W5056" s="337">
        <f>EPA_Export_Aggregation_AR4!W5056*IF(EPA_Export_Aggregation_AR4!$A5056="CH4",About!$D$58,IF(EPA_Export_Aggregation_AR4!$A5056="N2O",About!$D$59,1))</f>
        <v>8.0896043684E-3</v>
      </c>
      <c r="X5056" s="337">
        <f>EPA_Export_Aggregation_AR4!X5056*IF(EPA_Export_Aggregation_AR4!$A5056="CH4",About!$D$58,IF(EPA_Export_Aggregation_AR4!$A5056="N2O",About!$D$59,1))</f>
        <v>8.8792204561999998E-3</v>
      </c>
      <c r="Y5056" s="337">
        <f>EPA_Export_Aggregation_AR4!Y5056*IF(EPA_Export_Aggregation_AR4!$A5056="CH4",About!$D$58,IF(EPA_Export_Aggregation_AR4!$A5056="N2O",About!$D$59,1))</f>
        <v>9.6911996334000002E-3</v>
      </c>
      <c r="Z5056" s="337">
        <f>EPA_Export_Aggregation_AR4!Z5056*IF(EPA_Export_Aggregation_AR4!$A5056="CH4",About!$D$58,IF(EPA_Export_Aggregation_AR4!$A5056="N2O",About!$D$59,1))</f>
        <v>1.05334429146E-2</v>
      </c>
      <c r="AA5056" s="337">
        <f>EPA_Export_Aggregation_AR4!AA5056*IF(EPA_Export_Aggregation_AR4!$A5056="CH4",About!$D$58,IF(EPA_Export_Aggregation_AR4!$A5056="N2O",About!$D$59,1))</f>
        <v>1.13953753314E-2</v>
      </c>
      <c r="AB5056" s="337">
        <f>EPA_Export_Aggregation_AR4!AB5056*IF(EPA_Export_Aggregation_AR4!$A5056="CH4",About!$D$58,IF(EPA_Export_Aggregation_AR4!$A5056="N2O",About!$D$59,1))</f>
        <v>1.2286101046600001E-2</v>
      </c>
      <c r="AC5056" s="337">
        <f>EPA_Export_Aggregation_AR4!AC5056*IF(EPA_Export_Aggregation_AR4!$A5056="CH4",About!$D$58,IF(EPA_Export_Aggregation_AR4!$A5056="N2O",About!$D$59,1))</f>
        <v>1.3204435809199999E-2</v>
      </c>
      <c r="AD5056" s="337">
        <f>EPA_Export_Aggregation_AR4!AD5056*IF(EPA_Export_Aggregation_AR4!$A5056="CH4",About!$D$58,IF(EPA_Export_Aggregation_AR4!$A5056="N2O",About!$D$59,1))</f>
        <v>1.41638065562E-2</v>
      </c>
      <c r="AE5056" s="337">
        <f>EPA_Export_Aggregation_AR4!AE5056*IF(EPA_Export_Aggregation_AR4!$A5056="CH4",About!$D$58,IF(EPA_Export_Aggregation_AR4!$A5056="N2O",About!$D$59,1))</f>
        <v>1.5145416211000001E-2</v>
      </c>
      <c r="AF5056" s="337">
        <f>EPA_Export_Aggregation_AR4!AF5056*IF(EPA_Export_Aggregation_AR4!$A5056="CH4",About!$D$58,IF(EPA_Export_Aggregation_AR4!$A5056="N2O",About!$D$59,1))</f>
        <v>1.6143732261E-2</v>
      </c>
      <c r="AG5056" s="337">
        <f>EPA_Export_Aggregation_AR4!AG5056*IF(EPA_Export_Aggregation_AR4!$A5056="CH4",About!$D$58,IF(EPA_Export_Aggregation_AR4!$A5056="N2O",About!$D$59,1))</f>
        <v>1.54938398468E-2</v>
      </c>
      <c r="AH5056" s="337">
        <f>EPA_Export_Aggregation_AR4!AH5056*IF(EPA_Export_Aggregation_AR4!$A5056="CH4",About!$D$58,IF(EPA_Export_Aggregation_AR4!$A5056="N2O",About!$D$59,1))</f>
        <v>1.4591064228800001E-2</v>
      </c>
      <c r="AI5056" s="337">
        <f>EPA_Export_Aggregation_AR4!AI5056*IF(EPA_Export_Aggregation_AR4!$A5056="CH4",About!$D$58,IF(EPA_Export_Aggregation_AR4!$A5056="N2O",About!$D$59,1))</f>
        <v>1.35030917632E-2</v>
      </c>
      <c r="AJ5056" s="337">
        <f>EPA_Export_Aggregation_AR4!AJ5056*IF(EPA_Export_Aggregation_AR4!$A5056="CH4",About!$D$58,IF(EPA_Export_Aggregation_AR4!$A5056="N2O",About!$D$59,1))</f>
        <v>1.19756341838E-2</v>
      </c>
      <c r="AK5056" s="337">
        <f>EPA_Export_Aggregation_AR4!AK5056*IF(EPA_Export_Aggregation_AR4!$A5056="CH4",About!$D$58,IF(EPA_Export_Aggregation_AR4!$A5056="N2O",About!$D$59,1))</f>
        <v>9.9571158708000006E-3</v>
      </c>
      <c r="AL5056" s="337">
        <f>EPA_Export_Aggregation_AR4!AL5056*IF(EPA_Export_Aggregation_AR4!$A5056="CH4",About!$D$58,IF(EPA_Export_Aggregation_AR4!$A5056="N2O",About!$D$59,1))</f>
        <v>0</v>
      </c>
    </row>
    <row r="5057" spans="1:38" hidden="1" x14ac:dyDescent="0.25">
      <c r="A5057" s="340" t="s">
        <v>3971</v>
      </c>
      <c r="B5057" s="337" t="s">
        <v>3894</v>
      </c>
      <c r="C5057" s="337">
        <v>1</v>
      </c>
      <c r="D5057" s="337" t="s">
        <v>3912</v>
      </c>
      <c r="E5057" s="337" t="s">
        <v>3693</v>
      </c>
      <c r="F5057" s="337">
        <v>95</v>
      </c>
      <c r="G5057" s="337">
        <f>EPA_Export_Aggregation_AR4!G5057*IF(EPA_Export_Aggregation_AR4!$A5057="CH4",About!$D$58,IF(EPA_Export_Aggregation_AR4!$A5057="N2O",About!$D$59,1))</f>
        <v>0</v>
      </c>
      <c r="H5057" s="337">
        <f>EPA_Export_Aggregation_AR4!H5057*IF(EPA_Export_Aggregation_AR4!$A5057="CH4",About!$D$58,IF(EPA_Export_Aggregation_AR4!$A5057="N2O",About!$D$59,1))</f>
        <v>0</v>
      </c>
      <c r="I5057" s="337">
        <f>EPA_Export_Aggregation_AR4!I5057*IF(EPA_Export_Aggregation_AR4!$A5057="CH4",About!$D$58,IF(EPA_Export_Aggregation_AR4!$A5057="N2O",About!$D$59,1))</f>
        <v>0</v>
      </c>
      <c r="J5057" s="337">
        <f>EPA_Export_Aggregation_AR4!J5057*IF(EPA_Export_Aggregation_AR4!$A5057="CH4",About!$D$58,IF(EPA_Export_Aggregation_AR4!$A5057="N2O",About!$D$59,1))</f>
        <v>0</v>
      </c>
      <c r="K5057" s="337">
        <f>EPA_Export_Aggregation_AR4!K5057*IF(EPA_Export_Aggregation_AR4!$A5057="CH4",About!$D$58,IF(EPA_Export_Aggregation_AR4!$A5057="N2O",About!$D$59,1))</f>
        <v>0</v>
      </c>
      <c r="L5057" s="337">
        <f>EPA_Export_Aggregation_AR4!L5057*IF(EPA_Export_Aggregation_AR4!$A5057="CH4",About!$D$58,IF(EPA_Export_Aggregation_AR4!$A5057="N2O",About!$D$59,1))</f>
        <v>0</v>
      </c>
      <c r="M5057" s="337">
        <f>EPA_Export_Aggregation_AR4!M5057*IF(EPA_Export_Aggregation_AR4!$A5057="CH4",About!$D$58,IF(EPA_Export_Aggregation_AR4!$A5057="N2O",About!$D$59,1))</f>
        <v>0</v>
      </c>
      <c r="N5057" s="337">
        <f>EPA_Export_Aggregation_AR4!N5057*IF(EPA_Export_Aggregation_AR4!$A5057="CH4",About!$D$58,IF(EPA_Export_Aggregation_AR4!$A5057="N2O",About!$D$59,1))</f>
        <v>0</v>
      </c>
      <c r="O5057" s="337">
        <f>EPA_Export_Aggregation_AR4!O5057*IF(EPA_Export_Aggregation_AR4!$A5057="CH4",About!$D$58,IF(EPA_Export_Aggregation_AR4!$A5057="N2O",About!$D$59,1))</f>
        <v>0</v>
      </c>
      <c r="P5057" s="337">
        <f>EPA_Export_Aggregation_AR4!P5057*IF(EPA_Export_Aggregation_AR4!$A5057="CH4",About!$D$58,IF(EPA_Export_Aggregation_AR4!$A5057="N2O",About!$D$59,1))</f>
        <v>0</v>
      </c>
      <c r="Q5057" s="337">
        <f>EPA_Export_Aggregation_AR4!Q5057*IF(EPA_Export_Aggregation_AR4!$A5057="CH4",About!$D$58,IF(EPA_Export_Aggregation_AR4!$A5057="N2O",About!$D$59,1))</f>
        <v>0</v>
      </c>
      <c r="R5057" s="337">
        <f>EPA_Export_Aggregation_AR4!R5057*IF(EPA_Export_Aggregation_AR4!$A5057="CH4",About!$D$58,IF(EPA_Export_Aggregation_AR4!$A5057="N2O",About!$D$59,1))</f>
        <v>0</v>
      </c>
      <c r="S5057" s="337">
        <f>EPA_Export_Aggregation_AR4!S5057*IF(EPA_Export_Aggregation_AR4!$A5057="CH4",About!$D$58,IF(EPA_Export_Aggregation_AR4!$A5057="N2O",About!$D$59,1))</f>
        <v>8.9890185080000002E-4</v>
      </c>
      <c r="T5057" s="337">
        <f>EPA_Export_Aggregation_AR4!T5057*IF(EPA_Export_Aggregation_AR4!$A5057="CH4",About!$D$58,IF(EPA_Export_Aggregation_AR4!$A5057="N2O",About!$D$59,1))</f>
        <v>1.9422430206E-3</v>
      </c>
      <c r="U5057" s="337">
        <f>EPA_Export_Aggregation_AR4!U5057*IF(EPA_Export_Aggregation_AR4!$A5057="CH4",About!$D$58,IF(EPA_Export_Aggregation_AR4!$A5057="N2O",About!$D$59,1))</f>
        <v>2.1708039399999999E-3</v>
      </c>
      <c r="V5057" s="337">
        <f>EPA_Export_Aggregation_AR4!V5057*IF(EPA_Export_Aggregation_AR4!$A5057="CH4",About!$D$58,IF(EPA_Export_Aggregation_AR4!$A5057="N2O",About!$D$59,1))</f>
        <v>2.4057302780000002E-3</v>
      </c>
      <c r="W5057" s="337">
        <f>EPA_Export_Aggregation_AR4!W5057*IF(EPA_Export_Aggregation_AR4!$A5057="CH4",About!$D$58,IF(EPA_Export_Aggregation_AR4!$A5057="N2O",About!$D$59,1))</f>
        <v>2.6511293966000001E-3</v>
      </c>
      <c r="X5057" s="337">
        <f>EPA_Export_Aggregation_AR4!X5057*IF(EPA_Export_Aggregation_AR4!$A5057="CH4",About!$D$58,IF(EPA_Export_Aggregation_AR4!$A5057="N2O",About!$D$59,1))</f>
        <v>2.9024425448000001E-3</v>
      </c>
      <c r="Y5057" s="337">
        <f>EPA_Export_Aggregation_AR4!Y5057*IF(EPA_Export_Aggregation_AR4!$A5057="CH4",About!$D$58,IF(EPA_Export_Aggregation_AR4!$A5057="N2O",About!$D$59,1))</f>
        <v>3.1616423361999998E-3</v>
      </c>
      <c r="Z5057" s="337">
        <f>EPA_Export_Aggregation_AR4!Z5057*IF(EPA_Export_Aggregation_AR4!$A5057="CH4",About!$D$58,IF(EPA_Export_Aggregation_AR4!$A5057="N2O",About!$D$59,1))</f>
        <v>3.4331497628000002E-3</v>
      </c>
      <c r="AA5057" s="337">
        <f>EPA_Export_Aggregation_AR4!AA5057*IF(EPA_Export_Aggregation_AR4!$A5057="CH4",About!$D$58,IF(EPA_Export_Aggregation_AR4!$A5057="N2O",About!$D$59,1))</f>
        <v>3.713189434E-3</v>
      </c>
      <c r="AB5057" s="337">
        <f>EPA_Export_Aggregation_AR4!AB5057*IF(EPA_Export_Aggregation_AR4!$A5057="CH4",About!$D$58,IF(EPA_Export_Aggregation_AR4!$A5057="N2O",About!$D$59,1))</f>
        <v>3.997737199E-3</v>
      </c>
      <c r="AC5057" s="337">
        <f>EPA_Export_Aggregation_AR4!AC5057*IF(EPA_Export_Aggregation_AR4!$A5057="CH4",About!$D$58,IF(EPA_Export_Aggregation_AR4!$A5057="N2O",About!$D$59,1))</f>
        <v>4.2872359509999996E-3</v>
      </c>
      <c r="AD5057" s="337">
        <f>EPA_Export_Aggregation_AR4!AD5057*IF(EPA_Export_Aggregation_AR4!$A5057="CH4",About!$D$58,IF(EPA_Export_Aggregation_AR4!$A5057="N2O",About!$D$59,1))</f>
        <v>4.5783408855999998E-3</v>
      </c>
      <c r="AE5057" s="337">
        <f>EPA_Export_Aggregation_AR4!AE5057*IF(EPA_Export_Aggregation_AR4!$A5057="CH4",About!$D$58,IF(EPA_Export_Aggregation_AR4!$A5057="N2O",About!$D$59,1))</f>
        <v>4.8716614772000002E-3</v>
      </c>
      <c r="AF5057" s="337">
        <f>EPA_Export_Aggregation_AR4!AF5057*IF(EPA_Export_Aggregation_AR4!$A5057="CH4",About!$D$58,IF(EPA_Export_Aggregation_AR4!$A5057="N2O",About!$D$59,1))</f>
        <v>5.1637402527999997E-3</v>
      </c>
      <c r="AG5057" s="337">
        <f>EPA_Export_Aggregation_AR4!AG5057*IF(EPA_Export_Aggregation_AR4!$A5057="CH4",About!$D$58,IF(EPA_Export_Aggregation_AR4!$A5057="N2O",About!$D$59,1))</f>
        <v>4.9161244450000004E-3</v>
      </c>
      <c r="AH5057" s="337">
        <f>EPA_Export_Aggregation_AR4!AH5057*IF(EPA_Export_Aggregation_AR4!$A5057="CH4",About!$D$58,IF(EPA_Export_Aggregation_AR4!$A5057="N2O",About!$D$59,1))</f>
        <v>4.5806744516000003E-3</v>
      </c>
      <c r="AI5057" s="337">
        <f>EPA_Export_Aggregation_AR4!AI5057*IF(EPA_Export_Aggregation_AR4!$A5057="CH4",About!$D$58,IF(EPA_Export_Aggregation_AR4!$A5057="N2O",About!$D$59,1))</f>
        <v>4.1977293632000003E-3</v>
      </c>
      <c r="AJ5057" s="337">
        <f>EPA_Export_Aggregation_AR4!AJ5057*IF(EPA_Export_Aggregation_AR4!$A5057="CH4",About!$D$58,IF(EPA_Export_Aggregation_AR4!$A5057="N2O",About!$D$59,1))</f>
        <v>3.6911518846000002E-3</v>
      </c>
      <c r="AK5057" s="337">
        <f>EPA_Export_Aggregation_AR4!AK5057*IF(EPA_Export_Aggregation_AR4!$A5057="CH4",About!$D$58,IF(EPA_Export_Aggregation_AR4!$A5057="N2O",About!$D$59,1))</f>
        <v>3.0468682069999999E-3</v>
      </c>
      <c r="AL5057" s="337">
        <f>EPA_Export_Aggregation_AR4!AL5057*IF(EPA_Export_Aggregation_AR4!$A5057="CH4",About!$D$58,IF(EPA_Export_Aggregation_AR4!$A5057="N2O",About!$D$59,1))</f>
        <v>0</v>
      </c>
    </row>
    <row r="5058" spans="1:38" hidden="1" x14ac:dyDescent="0.25">
      <c r="A5058" s="340" t="s">
        <v>3971</v>
      </c>
      <c r="B5058" s="337" t="s">
        <v>3894</v>
      </c>
      <c r="C5058" s="337">
        <v>1</v>
      </c>
      <c r="D5058" s="337" t="s">
        <v>3912</v>
      </c>
      <c r="E5058" s="337" t="s">
        <v>3695</v>
      </c>
      <c r="F5058" s="337">
        <v>95</v>
      </c>
      <c r="G5058" s="337">
        <f>EPA_Export_Aggregation_AR4!G5058*IF(EPA_Export_Aggregation_AR4!$A5058="CH4",About!$D$58,IF(EPA_Export_Aggregation_AR4!$A5058="N2O",About!$D$59,1))</f>
        <v>0</v>
      </c>
      <c r="H5058" s="337">
        <f>EPA_Export_Aggregation_AR4!H5058*IF(EPA_Export_Aggregation_AR4!$A5058="CH4",About!$D$58,IF(EPA_Export_Aggregation_AR4!$A5058="N2O",About!$D$59,1))</f>
        <v>0</v>
      </c>
      <c r="I5058" s="337">
        <f>EPA_Export_Aggregation_AR4!I5058*IF(EPA_Export_Aggregation_AR4!$A5058="CH4",About!$D$58,IF(EPA_Export_Aggregation_AR4!$A5058="N2O",About!$D$59,1))</f>
        <v>0</v>
      </c>
      <c r="J5058" s="337">
        <f>EPA_Export_Aggregation_AR4!J5058*IF(EPA_Export_Aggregation_AR4!$A5058="CH4",About!$D$58,IF(EPA_Export_Aggregation_AR4!$A5058="N2O",About!$D$59,1))</f>
        <v>0</v>
      </c>
      <c r="K5058" s="337">
        <f>EPA_Export_Aggregation_AR4!K5058*IF(EPA_Export_Aggregation_AR4!$A5058="CH4",About!$D$58,IF(EPA_Export_Aggregation_AR4!$A5058="N2O",About!$D$59,1))</f>
        <v>0</v>
      </c>
      <c r="L5058" s="337">
        <f>EPA_Export_Aggregation_AR4!L5058*IF(EPA_Export_Aggregation_AR4!$A5058="CH4",About!$D$58,IF(EPA_Export_Aggregation_AR4!$A5058="N2O",About!$D$59,1))</f>
        <v>0</v>
      </c>
      <c r="M5058" s="337">
        <f>EPA_Export_Aggregation_AR4!M5058*IF(EPA_Export_Aggregation_AR4!$A5058="CH4",About!$D$58,IF(EPA_Export_Aggregation_AR4!$A5058="N2O",About!$D$59,1))</f>
        <v>0</v>
      </c>
      <c r="N5058" s="337">
        <f>EPA_Export_Aggregation_AR4!N5058*IF(EPA_Export_Aggregation_AR4!$A5058="CH4",About!$D$58,IF(EPA_Export_Aggregation_AR4!$A5058="N2O",About!$D$59,1))</f>
        <v>0</v>
      </c>
      <c r="O5058" s="337">
        <f>EPA_Export_Aggregation_AR4!O5058*IF(EPA_Export_Aggregation_AR4!$A5058="CH4",About!$D$58,IF(EPA_Export_Aggregation_AR4!$A5058="N2O",About!$D$59,1))</f>
        <v>0</v>
      </c>
      <c r="P5058" s="337">
        <f>EPA_Export_Aggregation_AR4!P5058*IF(EPA_Export_Aggregation_AR4!$A5058="CH4",About!$D$58,IF(EPA_Export_Aggregation_AR4!$A5058="N2O",About!$D$59,1))</f>
        <v>0</v>
      </c>
      <c r="Q5058" s="337">
        <f>EPA_Export_Aggregation_AR4!Q5058*IF(EPA_Export_Aggregation_AR4!$A5058="CH4",About!$D$58,IF(EPA_Export_Aggregation_AR4!$A5058="N2O",About!$D$59,1))</f>
        <v>0</v>
      </c>
      <c r="R5058" s="337">
        <f>EPA_Export_Aggregation_AR4!R5058*IF(EPA_Export_Aggregation_AR4!$A5058="CH4",About!$D$58,IF(EPA_Export_Aggregation_AR4!$A5058="N2O",About!$D$59,1))</f>
        <v>0</v>
      </c>
      <c r="S5058" s="337">
        <f>EPA_Export_Aggregation_AR4!S5058*IF(EPA_Export_Aggregation_AR4!$A5058="CH4",About!$D$58,IF(EPA_Export_Aggregation_AR4!$A5058="N2O",About!$D$59,1))</f>
        <v>2.489546506E-4</v>
      </c>
      <c r="T5058" s="337">
        <f>EPA_Export_Aggregation_AR4!T5058*IF(EPA_Export_Aggregation_AR4!$A5058="CH4",About!$D$58,IF(EPA_Export_Aggregation_AR4!$A5058="N2O",About!$D$59,1))</f>
        <v>5.3955237800000001E-4</v>
      </c>
      <c r="U5058" s="337">
        <f>EPA_Export_Aggregation_AR4!U5058*IF(EPA_Export_Aggregation_AR4!$A5058="CH4",About!$D$58,IF(EPA_Export_Aggregation_AR4!$A5058="N2O",About!$D$59,1))</f>
        <v>6.0842663760000005E-4</v>
      </c>
      <c r="V5058" s="337">
        <f>EPA_Export_Aggregation_AR4!V5058*IF(EPA_Export_Aggregation_AR4!$A5058="CH4",About!$D$58,IF(EPA_Export_Aggregation_AR4!$A5058="N2O",About!$D$59,1))</f>
        <v>6.7944437959999995E-4</v>
      </c>
      <c r="W5058" s="337">
        <f>EPA_Export_Aggregation_AR4!W5058*IF(EPA_Export_Aggregation_AR4!$A5058="CH4",About!$D$58,IF(EPA_Export_Aggregation_AR4!$A5058="N2O",About!$D$59,1))</f>
        <v>7.5805498479999999E-4</v>
      </c>
      <c r="X5058" s="337">
        <f>EPA_Export_Aggregation_AR4!X5058*IF(EPA_Export_Aggregation_AR4!$A5058="CH4",About!$D$58,IF(EPA_Export_Aggregation_AR4!$A5058="N2O",About!$D$59,1))</f>
        <v>8.4645735680000003E-4</v>
      </c>
      <c r="Y5058" s="337">
        <f>EPA_Export_Aggregation_AR4!Y5058*IF(EPA_Export_Aggregation_AR4!$A5058="CH4",About!$D$58,IF(EPA_Export_Aggregation_AR4!$A5058="N2O",About!$D$59,1))</f>
        <v>9.3809885179999995E-4</v>
      </c>
      <c r="Z5058" s="337">
        <f>EPA_Export_Aggregation_AR4!Z5058*IF(EPA_Export_Aggregation_AR4!$A5058="CH4",About!$D$58,IF(EPA_Export_Aggregation_AR4!$A5058="N2O",About!$D$59,1))</f>
        <v>1.0401982796E-3</v>
      </c>
      <c r="AA5058" s="337">
        <f>EPA_Export_Aggregation_AR4!AA5058*IF(EPA_Export_Aggregation_AR4!$A5058="CH4",About!$D$58,IF(EPA_Export_Aggregation_AR4!$A5058="N2O",About!$D$59,1))</f>
        <v>1.1304806054E-3</v>
      </c>
      <c r="AB5058" s="337">
        <f>EPA_Export_Aggregation_AR4!AB5058*IF(EPA_Export_Aggregation_AR4!$A5058="CH4",About!$D$58,IF(EPA_Export_Aggregation_AR4!$A5058="N2O",About!$D$59,1))</f>
        <v>1.22195012E-3</v>
      </c>
      <c r="AC5058" s="337">
        <f>EPA_Export_Aggregation_AR4!AC5058*IF(EPA_Export_Aggregation_AR4!$A5058="CH4",About!$D$58,IF(EPA_Export_Aggregation_AR4!$A5058="N2O",About!$D$59,1))</f>
        <v>1.3309998268E-3</v>
      </c>
      <c r="AD5058" s="337">
        <f>EPA_Export_Aggregation_AR4!AD5058*IF(EPA_Export_Aggregation_AR4!$A5058="CH4",About!$D$58,IF(EPA_Export_Aggregation_AR4!$A5058="N2O",About!$D$59,1))</f>
        <v>1.4381490946E-3</v>
      </c>
      <c r="AE5058" s="337">
        <f>EPA_Export_Aggregation_AR4!AE5058*IF(EPA_Export_Aggregation_AR4!$A5058="CH4",About!$D$58,IF(EPA_Export_Aggregation_AR4!$A5058="N2O",About!$D$59,1))</f>
        <v>1.5351781971999999E-3</v>
      </c>
      <c r="AF5058" s="337">
        <f>EPA_Export_Aggregation_AR4!AF5058*IF(EPA_Export_Aggregation_AR4!$A5058="CH4",About!$D$58,IF(EPA_Export_Aggregation_AR4!$A5058="N2O",About!$D$59,1))</f>
        <v>1.6426561016E-3</v>
      </c>
      <c r="AG5058" s="337">
        <f>EPA_Export_Aggregation_AR4!AG5058*IF(EPA_Export_Aggregation_AR4!$A5058="CH4",About!$D$58,IF(EPA_Export_Aggregation_AR4!$A5058="N2O",About!$D$59,1))</f>
        <v>1.570111577E-3</v>
      </c>
      <c r="AH5058" s="337">
        <f>EPA_Export_Aggregation_AR4!AH5058*IF(EPA_Export_Aggregation_AR4!$A5058="CH4",About!$D$58,IF(EPA_Export_Aggregation_AR4!$A5058="N2O",About!$D$59,1))</f>
        <v>1.4608173975999999E-3</v>
      </c>
      <c r="AI5058" s="337">
        <f>EPA_Export_Aggregation_AR4!AI5058*IF(EPA_Export_Aggregation_AR4!$A5058="CH4",About!$D$58,IF(EPA_Export_Aggregation_AR4!$A5058="N2O",About!$D$59,1))</f>
        <v>1.3459441772000001E-3</v>
      </c>
      <c r="AJ5058" s="337">
        <f>EPA_Export_Aggregation_AR4!AJ5058*IF(EPA_Export_Aggregation_AR4!$A5058="CH4",About!$D$58,IF(EPA_Export_Aggregation_AR4!$A5058="N2O",About!$D$59,1))</f>
        <v>1.1927479116E-3</v>
      </c>
      <c r="AK5058" s="337">
        <f>EPA_Export_Aggregation_AR4!AK5058*IF(EPA_Export_Aggregation_AR4!$A5058="CH4",About!$D$58,IF(EPA_Export_Aggregation_AR4!$A5058="N2O",About!$D$59,1))</f>
        <v>9.9411118479999995E-4</v>
      </c>
      <c r="AL5058" s="337">
        <f>EPA_Export_Aggregation_AR4!AL5058*IF(EPA_Export_Aggregation_AR4!$A5058="CH4",About!$D$58,IF(EPA_Export_Aggregation_AR4!$A5058="N2O",About!$D$59,1))</f>
        <v>0</v>
      </c>
    </row>
    <row r="5059" spans="1:38" hidden="1" x14ac:dyDescent="0.25">
      <c r="A5059" s="340" t="s">
        <v>3971</v>
      </c>
      <c r="B5059" s="337" t="s">
        <v>3913</v>
      </c>
      <c r="C5059" s="337">
        <v>1</v>
      </c>
      <c r="D5059" s="337" t="s">
        <v>3914</v>
      </c>
      <c r="E5059" s="337" t="s">
        <v>3598</v>
      </c>
      <c r="F5059" s="337">
        <v>96</v>
      </c>
      <c r="G5059" s="337">
        <f>EPA_Export_Aggregation_AR4!G5059*IF(EPA_Export_Aggregation_AR4!$A5059="CH4",About!$D$58,IF(EPA_Export_Aggregation_AR4!$A5059="N2O",About!$D$59,1))</f>
        <v>0</v>
      </c>
      <c r="H5059" s="337">
        <f>EPA_Export_Aggregation_AR4!H5059*IF(EPA_Export_Aggregation_AR4!$A5059="CH4",About!$D$58,IF(EPA_Export_Aggregation_AR4!$A5059="N2O",About!$D$59,1))</f>
        <v>0</v>
      </c>
      <c r="I5059" s="337">
        <f>EPA_Export_Aggregation_AR4!I5059*IF(EPA_Export_Aggregation_AR4!$A5059="CH4",About!$D$58,IF(EPA_Export_Aggregation_AR4!$A5059="N2O",About!$D$59,1))</f>
        <v>0</v>
      </c>
      <c r="J5059" s="337">
        <f>EPA_Export_Aggregation_AR4!J5059*IF(EPA_Export_Aggregation_AR4!$A5059="CH4",About!$D$58,IF(EPA_Export_Aggregation_AR4!$A5059="N2O",About!$D$59,1))</f>
        <v>0</v>
      </c>
      <c r="K5059" s="337">
        <f>EPA_Export_Aggregation_AR4!K5059*IF(EPA_Export_Aggregation_AR4!$A5059="CH4",About!$D$58,IF(EPA_Export_Aggregation_AR4!$A5059="N2O",About!$D$59,1))</f>
        <v>0</v>
      </c>
      <c r="L5059" s="337">
        <f>EPA_Export_Aggregation_AR4!L5059*IF(EPA_Export_Aggregation_AR4!$A5059="CH4",About!$D$58,IF(EPA_Export_Aggregation_AR4!$A5059="N2O",About!$D$59,1))</f>
        <v>0</v>
      </c>
      <c r="M5059" s="337">
        <f>EPA_Export_Aggregation_AR4!M5059*IF(EPA_Export_Aggregation_AR4!$A5059="CH4",About!$D$58,IF(EPA_Export_Aggregation_AR4!$A5059="N2O",About!$D$59,1))</f>
        <v>0</v>
      </c>
      <c r="N5059" s="337">
        <f>EPA_Export_Aggregation_AR4!N5059*IF(EPA_Export_Aggregation_AR4!$A5059="CH4",About!$D$58,IF(EPA_Export_Aggregation_AR4!$A5059="N2O",About!$D$59,1))</f>
        <v>0</v>
      </c>
      <c r="O5059" s="337">
        <f>EPA_Export_Aggregation_AR4!O5059*IF(EPA_Export_Aggregation_AR4!$A5059="CH4",About!$D$58,IF(EPA_Export_Aggregation_AR4!$A5059="N2O",About!$D$59,1))</f>
        <v>0</v>
      </c>
      <c r="P5059" s="337">
        <f>EPA_Export_Aggregation_AR4!P5059*IF(EPA_Export_Aggregation_AR4!$A5059="CH4",About!$D$58,IF(EPA_Export_Aggregation_AR4!$A5059="N2O",About!$D$59,1))</f>
        <v>0</v>
      </c>
      <c r="Q5059" s="337">
        <f>EPA_Export_Aggregation_AR4!Q5059*IF(EPA_Export_Aggregation_AR4!$A5059="CH4",About!$D$58,IF(EPA_Export_Aggregation_AR4!$A5059="N2O",About!$D$59,1))</f>
        <v>0</v>
      </c>
      <c r="R5059" s="337">
        <f>EPA_Export_Aggregation_AR4!R5059*IF(EPA_Export_Aggregation_AR4!$A5059="CH4",About!$D$58,IF(EPA_Export_Aggregation_AR4!$A5059="N2O",About!$D$59,1))</f>
        <v>0</v>
      </c>
      <c r="S5059" s="337">
        <f>EPA_Export_Aggregation_AR4!S5059*IF(EPA_Export_Aggregation_AR4!$A5059="CH4",About!$D$58,IF(EPA_Export_Aggregation_AR4!$A5059="N2O",About!$D$59,1))</f>
        <v>0</v>
      </c>
      <c r="T5059" s="337">
        <f>EPA_Export_Aggregation_AR4!T5059*IF(EPA_Export_Aggregation_AR4!$A5059="CH4",About!$D$58,IF(EPA_Export_Aggregation_AR4!$A5059="N2O",About!$D$59,1))</f>
        <v>0</v>
      </c>
      <c r="U5059" s="337">
        <f>EPA_Export_Aggregation_AR4!U5059*IF(EPA_Export_Aggregation_AR4!$A5059="CH4",About!$D$58,IF(EPA_Export_Aggregation_AR4!$A5059="N2O",About!$D$59,1))</f>
        <v>0</v>
      </c>
      <c r="V5059" s="337">
        <f>EPA_Export_Aggregation_AR4!V5059*IF(EPA_Export_Aggregation_AR4!$A5059="CH4",About!$D$58,IF(EPA_Export_Aggregation_AR4!$A5059="N2O",About!$D$59,1))</f>
        <v>0</v>
      </c>
      <c r="W5059" s="337">
        <f>EPA_Export_Aggregation_AR4!W5059*IF(EPA_Export_Aggregation_AR4!$A5059="CH4",About!$D$58,IF(EPA_Export_Aggregation_AR4!$A5059="N2O",About!$D$59,1))</f>
        <v>0</v>
      </c>
      <c r="X5059" s="337">
        <f>EPA_Export_Aggregation_AR4!X5059*IF(EPA_Export_Aggregation_AR4!$A5059="CH4",About!$D$58,IF(EPA_Export_Aggregation_AR4!$A5059="N2O",About!$D$59,1))</f>
        <v>0</v>
      </c>
      <c r="Y5059" s="337">
        <f>EPA_Export_Aggregation_AR4!Y5059*IF(EPA_Export_Aggregation_AR4!$A5059="CH4",About!$D$58,IF(EPA_Export_Aggregation_AR4!$A5059="N2O",About!$D$59,1))</f>
        <v>0</v>
      </c>
      <c r="Z5059" s="337">
        <f>EPA_Export_Aggregation_AR4!Z5059*IF(EPA_Export_Aggregation_AR4!$A5059="CH4",About!$D$58,IF(EPA_Export_Aggregation_AR4!$A5059="N2O",About!$D$59,1))</f>
        <v>0</v>
      </c>
      <c r="AA5059" s="337">
        <f>EPA_Export_Aggregation_AR4!AA5059*IF(EPA_Export_Aggregation_AR4!$A5059="CH4",About!$D$58,IF(EPA_Export_Aggregation_AR4!$A5059="N2O",About!$D$59,1))</f>
        <v>0</v>
      </c>
      <c r="AB5059" s="337">
        <f>EPA_Export_Aggregation_AR4!AB5059*IF(EPA_Export_Aggregation_AR4!$A5059="CH4",About!$D$58,IF(EPA_Export_Aggregation_AR4!$A5059="N2O",About!$D$59,1))</f>
        <v>0</v>
      </c>
      <c r="AC5059" s="337">
        <f>EPA_Export_Aggregation_AR4!AC5059*IF(EPA_Export_Aggregation_AR4!$A5059="CH4",About!$D$58,IF(EPA_Export_Aggregation_AR4!$A5059="N2O",About!$D$59,1))</f>
        <v>0</v>
      </c>
      <c r="AD5059" s="337">
        <f>EPA_Export_Aggregation_AR4!AD5059*IF(EPA_Export_Aggregation_AR4!$A5059="CH4",About!$D$58,IF(EPA_Export_Aggregation_AR4!$A5059="N2O",About!$D$59,1))</f>
        <v>0</v>
      </c>
      <c r="AE5059" s="337">
        <f>EPA_Export_Aggregation_AR4!AE5059*IF(EPA_Export_Aggregation_AR4!$A5059="CH4",About!$D$58,IF(EPA_Export_Aggregation_AR4!$A5059="N2O",About!$D$59,1))</f>
        <v>0</v>
      </c>
      <c r="AF5059" s="337">
        <f>EPA_Export_Aggregation_AR4!AF5059*IF(EPA_Export_Aggregation_AR4!$A5059="CH4",About!$D$58,IF(EPA_Export_Aggregation_AR4!$A5059="N2O",About!$D$59,1))</f>
        <v>0</v>
      </c>
      <c r="AG5059" s="337">
        <f>EPA_Export_Aggregation_AR4!AG5059*IF(EPA_Export_Aggregation_AR4!$A5059="CH4",About!$D$58,IF(EPA_Export_Aggregation_AR4!$A5059="N2O",About!$D$59,1))</f>
        <v>0</v>
      </c>
      <c r="AH5059" s="337">
        <f>EPA_Export_Aggregation_AR4!AH5059*IF(EPA_Export_Aggregation_AR4!$A5059="CH4",About!$D$58,IF(EPA_Export_Aggregation_AR4!$A5059="N2O",About!$D$59,1))</f>
        <v>0</v>
      </c>
      <c r="AI5059" s="337">
        <f>EPA_Export_Aggregation_AR4!AI5059*IF(EPA_Export_Aggregation_AR4!$A5059="CH4",About!$D$58,IF(EPA_Export_Aggregation_AR4!$A5059="N2O",About!$D$59,1))</f>
        <v>0</v>
      </c>
      <c r="AJ5059" s="337">
        <f>EPA_Export_Aggregation_AR4!AJ5059*IF(EPA_Export_Aggregation_AR4!$A5059="CH4",About!$D$58,IF(EPA_Export_Aggregation_AR4!$A5059="N2O",About!$D$59,1))</f>
        <v>0</v>
      </c>
      <c r="AK5059" s="337">
        <f>EPA_Export_Aggregation_AR4!AK5059*IF(EPA_Export_Aggregation_AR4!$A5059="CH4",About!$D$58,IF(EPA_Export_Aggregation_AR4!$A5059="N2O",About!$D$59,1))</f>
        <v>0</v>
      </c>
      <c r="AL5059" s="337">
        <f>EPA_Export_Aggregation_AR4!AL5059*IF(EPA_Export_Aggregation_AR4!$A5059="CH4",About!$D$58,IF(EPA_Export_Aggregation_AR4!$A5059="N2O",About!$D$59,1))</f>
        <v>0</v>
      </c>
    </row>
    <row r="5060" spans="1:38" hidden="1" x14ac:dyDescent="0.25">
      <c r="A5060" s="340" t="s">
        <v>3971</v>
      </c>
      <c r="B5060" s="337" t="s">
        <v>3913</v>
      </c>
      <c r="C5060" s="337">
        <v>1</v>
      </c>
      <c r="D5060" s="337" t="s">
        <v>3914</v>
      </c>
      <c r="E5060" s="337" t="s">
        <v>3600</v>
      </c>
      <c r="F5060" s="337">
        <v>96</v>
      </c>
      <c r="G5060" s="337">
        <f>EPA_Export_Aggregation_AR4!G5060*IF(EPA_Export_Aggregation_AR4!$A5060="CH4",About!$D$58,IF(EPA_Export_Aggregation_AR4!$A5060="N2O",About!$D$59,1))</f>
        <v>0</v>
      </c>
      <c r="H5060" s="337">
        <f>EPA_Export_Aggregation_AR4!H5060*IF(EPA_Export_Aggregation_AR4!$A5060="CH4",About!$D$58,IF(EPA_Export_Aggregation_AR4!$A5060="N2O",About!$D$59,1))</f>
        <v>0</v>
      </c>
      <c r="I5060" s="337">
        <f>EPA_Export_Aggregation_AR4!I5060*IF(EPA_Export_Aggregation_AR4!$A5060="CH4",About!$D$58,IF(EPA_Export_Aggregation_AR4!$A5060="N2O",About!$D$59,1))</f>
        <v>0</v>
      </c>
      <c r="J5060" s="337">
        <f>EPA_Export_Aggregation_AR4!J5060*IF(EPA_Export_Aggregation_AR4!$A5060="CH4",About!$D$58,IF(EPA_Export_Aggregation_AR4!$A5060="N2O",About!$D$59,1))</f>
        <v>3.3107999600000002E-3</v>
      </c>
      <c r="K5060" s="337">
        <f>EPA_Export_Aggregation_AR4!K5060*IF(EPA_Export_Aggregation_AR4!$A5060="CH4",About!$D$58,IF(EPA_Export_Aggregation_AR4!$A5060="N2O",About!$D$59,1))</f>
        <v>4.9662006800000004E-3</v>
      </c>
      <c r="L5060" s="337">
        <f>EPA_Export_Aggregation_AR4!L5060*IF(EPA_Export_Aggregation_AR4!$A5060="CH4",About!$D$58,IF(EPA_Export_Aggregation_AR4!$A5060="N2O",About!$D$59,1))</f>
        <v>4.9662006800000004E-3</v>
      </c>
      <c r="M5060" s="337">
        <f>EPA_Export_Aggregation_AR4!M5060*IF(EPA_Export_Aggregation_AR4!$A5060="CH4",About!$D$58,IF(EPA_Export_Aggregation_AR4!$A5060="N2O",About!$D$59,1))</f>
        <v>6.6215999200000004E-3</v>
      </c>
      <c r="N5060" s="337">
        <f>EPA_Export_Aggregation_AR4!N5060*IF(EPA_Export_Aggregation_AR4!$A5060="CH4",About!$D$58,IF(EPA_Export_Aggregation_AR4!$A5060="N2O",About!$D$59,1))</f>
        <v>6.6215999200000004E-3</v>
      </c>
      <c r="O5060" s="337">
        <f>EPA_Export_Aggregation_AR4!O5060*IF(EPA_Export_Aggregation_AR4!$A5060="CH4",About!$D$58,IF(EPA_Export_Aggregation_AR4!$A5060="N2O",About!$D$59,1))</f>
        <v>6.6215999200000004E-3</v>
      </c>
      <c r="P5060" s="337">
        <f>EPA_Export_Aggregation_AR4!P5060*IF(EPA_Export_Aggregation_AR4!$A5060="CH4",About!$D$58,IF(EPA_Export_Aggregation_AR4!$A5060="N2O",About!$D$59,1))</f>
        <v>6.6215999200000004E-3</v>
      </c>
      <c r="Q5060" s="337">
        <f>EPA_Export_Aggregation_AR4!Q5060*IF(EPA_Export_Aggregation_AR4!$A5060="CH4",About!$D$58,IF(EPA_Export_Aggregation_AR4!$A5060="N2O",About!$D$59,1))</f>
        <v>6.6215999200000004E-3</v>
      </c>
      <c r="R5060" s="337">
        <f>EPA_Export_Aggregation_AR4!R5060*IF(EPA_Export_Aggregation_AR4!$A5060="CH4",About!$D$58,IF(EPA_Export_Aggregation_AR4!$A5060="N2O",About!$D$59,1))</f>
        <v>6.6215999200000004E-3</v>
      </c>
      <c r="S5060" s="337">
        <f>EPA_Export_Aggregation_AR4!S5060*IF(EPA_Export_Aggregation_AR4!$A5060="CH4",About!$D$58,IF(EPA_Export_Aggregation_AR4!$A5060="N2O",About!$D$59,1))</f>
        <v>6.6215999200000004E-3</v>
      </c>
      <c r="T5060" s="337">
        <f>EPA_Export_Aggregation_AR4!T5060*IF(EPA_Export_Aggregation_AR4!$A5060="CH4",About!$D$58,IF(EPA_Export_Aggregation_AR4!$A5060="N2O",About!$D$59,1))</f>
        <v>6.6215999200000004E-3</v>
      </c>
      <c r="U5060" s="337">
        <f>EPA_Export_Aggregation_AR4!U5060*IF(EPA_Export_Aggregation_AR4!$A5060="CH4",About!$D$58,IF(EPA_Export_Aggregation_AR4!$A5060="N2O",About!$D$59,1))</f>
        <v>6.6215999200000004E-3</v>
      </c>
      <c r="V5060" s="337">
        <f>EPA_Export_Aggregation_AR4!V5060*IF(EPA_Export_Aggregation_AR4!$A5060="CH4",About!$D$58,IF(EPA_Export_Aggregation_AR4!$A5060="N2O",About!$D$59,1))</f>
        <v>6.6215999200000004E-3</v>
      </c>
      <c r="W5060" s="337">
        <f>EPA_Export_Aggregation_AR4!W5060*IF(EPA_Export_Aggregation_AR4!$A5060="CH4",About!$D$58,IF(EPA_Export_Aggregation_AR4!$A5060="N2O",About!$D$59,1))</f>
        <v>6.6215999200000004E-3</v>
      </c>
      <c r="X5060" s="337">
        <f>EPA_Export_Aggregation_AR4!X5060*IF(EPA_Export_Aggregation_AR4!$A5060="CH4",About!$D$58,IF(EPA_Export_Aggregation_AR4!$A5060="N2O",About!$D$59,1))</f>
        <v>6.6215999200000004E-3</v>
      </c>
      <c r="Y5060" s="337">
        <f>EPA_Export_Aggregation_AR4!Y5060*IF(EPA_Export_Aggregation_AR4!$A5060="CH4",About!$D$58,IF(EPA_Export_Aggregation_AR4!$A5060="N2O",About!$D$59,1))</f>
        <v>6.6215999200000004E-3</v>
      </c>
      <c r="Z5060" s="337">
        <f>EPA_Export_Aggregation_AR4!Z5060*IF(EPA_Export_Aggregation_AR4!$A5060="CH4",About!$D$58,IF(EPA_Export_Aggregation_AR4!$A5060="N2O",About!$D$59,1))</f>
        <v>6.6215999200000004E-3</v>
      </c>
      <c r="AA5060" s="337">
        <f>EPA_Export_Aggregation_AR4!AA5060*IF(EPA_Export_Aggregation_AR4!$A5060="CH4",About!$D$58,IF(EPA_Export_Aggregation_AR4!$A5060="N2O",About!$D$59,1))</f>
        <v>6.7340000000000004E-3</v>
      </c>
      <c r="AB5060" s="337">
        <f>EPA_Export_Aggregation_AR4!AB5060*IF(EPA_Export_Aggregation_AR4!$A5060="CH4",About!$D$58,IF(EPA_Export_Aggregation_AR4!$A5060="N2O",About!$D$59,1))</f>
        <v>6.0829997999999998E-3</v>
      </c>
      <c r="AC5060" s="337">
        <f>EPA_Export_Aggregation_AR4!AC5060*IF(EPA_Export_Aggregation_AR4!$A5060="CH4",About!$D$58,IF(EPA_Export_Aggregation_AR4!$A5060="N2O",About!$D$59,1))</f>
        <v>6.7040004E-3</v>
      </c>
      <c r="AD5060" s="337">
        <f>EPA_Export_Aggregation_AR4!AD5060*IF(EPA_Export_Aggregation_AR4!$A5060="CH4",About!$D$58,IF(EPA_Export_Aggregation_AR4!$A5060="N2O",About!$D$59,1))</f>
        <v>6.7040004E-3</v>
      </c>
      <c r="AE5060" s="337">
        <f>EPA_Export_Aggregation_AR4!AE5060*IF(EPA_Export_Aggregation_AR4!$A5060="CH4",About!$D$58,IF(EPA_Export_Aggregation_AR4!$A5060="N2O",About!$D$59,1))</f>
        <v>6.88300048E-3</v>
      </c>
      <c r="AF5060" s="337">
        <f>EPA_Export_Aggregation_AR4!AF5060*IF(EPA_Export_Aggregation_AR4!$A5060="CH4",About!$D$58,IF(EPA_Export_Aggregation_AR4!$A5060="N2O",About!$D$59,1))</f>
        <v>5.3720004000000002E-3</v>
      </c>
      <c r="AG5060" s="337">
        <f>EPA_Export_Aggregation_AR4!AG5060*IF(EPA_Export_Aggregation_AR4!$A5060="CH4",About!$D$58,IF(EPA_Export_Aggregation_AR4!$A5060="N2O",About!$D$59,1))</f>
        <v>4.0139997600000003E-3</v>
      </c>
      <c r="AH5060" s="337">
        <f>EPA_Export_Aggregation_AR4!AH5060*IF(EPA_Export_Aggregation_AR4!$A5060="CH4",About!$D$58,IF(EPA_Export_Aggregation_AR4!$A5060="N2O",About!$D$59,1))</f>
        <v>3.7549997600000002E-3</v>
      </c>
      <c r="AI5060" s="337">
        <f>EPA_Export_Aggregation_AR4!AI5060*IF(EPA_Export_Aggregation_AR4!$A5060="CH4",About!$D$58,IF(EPA_Export_Aggregation_AR4!$A5060="N2O",About!$D$59,1))</f>
        <v>4.1559998399999997E-3</v>
      </c>
      <c r="AJ5060" s="337">
        <f>EPA_Export_Aggregation_AR4!AJ5060*IF(EPA_Export_Aggregation_AR4!$A5060="CH4",About!$D$58,IF(EPA_Export_Aggregation_AR4!$A5060="N2O",About!$D$59,1))</f>
        <v>5.2969999199999999E-3</v>
      </c>
      <c r="AK5060" s="337">
        <f>EPA_Export_Aggregation_AR4!AK5060*IF(EPA_Export_Aggregation_AR4!$A5060="CH4",About!$D$58,IF(EPA_Export_Aggregation_AR4!$A5060="N2O",About!$D$59,1))</f>
        <v>4.9239999599999997E-3</v>
      </c>
      <c r="AL5060" s="337">
        <f>EPA_Export_Aggregation_AR4!AL5060*IF(EPA_Export_Aggregation_AR4!$A5060="CH4",About!$D$58,IF(EPA_Export_Aggregation_AR4!$A5060="N2O",About!$D$59,1))</f>
        <v>0</v>
      </c>
    </row>
    <row r="5061" spans="1:38" hidden="1" x14ac:dyDescent="0.25">
      <c r="A5061" s="340" t="s">
        <v>3971</v>
      </c>
      <c r="B5061" s="337" t="s">
        <v>3913</v>
      </c>
      <c r="C5061" s="337">
        <v>1</v>
      </c>
      <c r="D5061" s="337" t="s">
        <v>3914</v>
      </c>
      <c r="E5061" s="337" t="s">
        <v>3602</v>
      </c>
      <c r="F5061" s="337">
        <v>96</v>
      </c>
      <c r="G5061" s="337">
        <f>EPA_Export_Aggregation_AR4!G5061*IF(EPA_Export_Aggregation_AR4!$A5061="CH4",About!$D$58,IF(EPA_Export_Aggregation_AR4!$A5061="N2O",About!$D$59,1))</f>
        <v>0</v>
      </c>
      <c r="H5061" s="337">
        <f>EPA_Export_Aggregation_AR4!H5061*IF(EPA_Export_Aggregation_AR4!$A5061="CH4",About!$D$58,IF(EPA_Export_Aggregation_AR4!$A5061="N2O",About!$D$59,1))</f>
        <v>0</v>
      </c>
      <c r="I5061" s="337">
        <f>EPA_Export_Aggregation_AR4!I5061*IF(EPA_Export_Aggregation_AR4!$A5061="CH4",About!$D$58,IF(EPA_Export_Aggregation_AR4!$A5061="N2O",About!$D$59,1))</f>
        <v>0</v>
      </c>
      <c r="J5061" s="337">
        <f>EPA_Export_Aggregation_AR4!J5061*IF(EPA_Export_Aggregation_AR4!$A5061="CH4",About!$D$58,IF(EPA_Export_Aggregation_AR4!$A5061="N2O",About!$D$59,1))</f>
        <v>0</v>
      </c>
      <c r="K5061" s="337">
        <f>EPA_Export_Aggregation_AR4!K5061*IF(EPA_Export_Aggregation_AR4!$A5061="CH4",About!$D$58,IF(EPA_Export_Aggregation_AR4!$A5061="N2O",About!$D$59,1))</f>
        <v>0</v>
      </c>
      <c r="L5061" s="337">
        <f>EPA_Export_Aggregation_AR4!L5061*IF(EPA_Export_Aggregation_AR4!$A5061="CH4",About!$D$58,IF(EPA_Export_Aggregation_AR4!$A5061="N2O",About!$D$59,1))</f>
        <v>0</v>
      </c>
      <c r="M5061" s="337">
        <f>EPA_Export_Aggregation_AR4!M5061*IF(EPA_Export_Aggregation_AR4!$A5061="CH4",About!$D$58,IF(EPA_Export_Aggregation_AR4!$A5061="N2O",About!$D$59,1))</f>
        <v>0</v>
      </c>
      <c r="N5061" s="337">
        <f>EPA_Export_Aggregation_AR4!N5061*IF(EPA_Export_Aggregation_AR4!$A5061="CH4",About!$D$58,IF(EPA_Export_Aggregation_AR4!$A5061="N2O",About!$D$59,1))</f>
        <v>0</v>
      </c>
      <c r="O5061" s="337">
        <f>EPA_Export_Aggregation_AR4!O5061*IF(EPA_Export_Aggregation_AR4!$A5061="CH4",About!$D$58,IF(EPA_Export_Aggregation_AR4!$A5061="N2O",About!$D$59,1))</f>
        <v>0</v>
      </c>
      <c r="P5061" s="337">
        <f>EPA_Export_Aggregation_AR4!P5061*IF(EPA_Export_Aggregation_AR4!$A5061="CH4",About!$D$58,IF(EPA_Export_Aggregation_AR4!$A5061="N2O",About!$D$59,1))</f>
        <v>0</v>
      </c>
      <c r="Q5061" s="337">
        <f>EPA_Export_Aggregation_AR4!Q5061*IF(EPA_Export_Aggregation_AR4!$A5061="CH4",About!$D$58,IF(EPA_Export_Aggregation_AR4!$A5061="N2O",About!$D$59,1))</f>
        <v>0</v>
      </c>
      <c r="R5061" s="337">
        <f>EPA_Export_Aggregation_AR4!R5061*IF(EPA_Export_Aggregation_AR4!$A5061="CH4",About!$D$58,IF(EPA_Export_Aggregation_AR4!$A5061="N2O",About!$D$59,1))</f>
        <v>0</v>
      </c>
      <c r="S5061" s="337">
        <f>EPA_Export_Aggregation_AR4!S5061*IF(EPA_Export_Aggregation_AR4!$A5061="CH4",About!$D$58,IF(EPA_Export_Aggregation_AR4!$A5061="N2O",About!$D$59,1))</f>
        <v>0</v>
      </c>
      <c r="T5061" s="337">
        <f>EPA_Export_Aggregation_AR4!T5061*IF(EPA_Export_Aggregation_AR4!$A5061="CH4",About!$D$58,IF(EPA_Export_Aggregation_AR4!$A5061="N2O",About!$D$59,1))</f>
        <v>0</v>
      </c>
      <c r="U5061" s="337">
        <f>EPA_Export_Aggregation_AR4!U5061*IF(EPA_Export_Aggregation_AR4!$A5061="CH4",About!$D$58,IF(EPA_Export_Aggregation_AR4!$A5061="N2O",About!$D$59,1))</f>
        <v>0</v>
      </c>
      <c r="V5061" s="337">
        <f>EPA_Export_Aggregation_AR4!V5061*IF(EPA_Export_Aggregation_AR4!$A5061="CH4",About!$D$58,IF(EPA_Export_Aggregation_AR4!$A5061="N2O",About!$D$59,1))</f>
        <v>0</v>
      </c>
      <c r="W5061" s="337">
        <f>EPA_Export_Aggregation_AR4!W5061*IF(EPA_Export_Aggregation_AR4!$A5061="CH4",About!$D$58,IF(EPA_Export_Aggregation_AR4!$A5061="N2O",About!$D$59,1))</f>
        <v>0</v>
      </c>
      <c r="X5061" s="337">
        <f>EPA_Export_Aggregation_AR4!X5061*IF(EPA_Export_Aggregation_AR4!$A5061="CH4",About!$D$58,IF(EPA_Export_Aggregation_AR4!$A5061="N2O",About!$D$59,1))</f>
        <v>0</v>
      </c>
      <c r="Y5061" s="337">
        <f>EPA_Export_Aggregation_AR4!Y5061*IF(EPA_Export_Aggregation_AR4!$A5061="CH4",About!$D$58,IF(EPA_Export_Aggregation_AR4!$A5061="N2O",About!$D$59,1))</f>
        <v>0</v>
      </c>
      <c r="Z5061" s="337">
        <f>EPA_Export_Aggregation_AR4!Z5061*IF(EPA_Export_Aggregation_AR4!$A5061="CH4",About!$D$58,IF(EPA_Export_Aggregation_AR4!$A5061="N2O",About!$D$59,1))</f>
        <v>0</v>
      </c>
      <c r="AA5061" s="337">
        <f>EPA_Export_Aggregation_AR4!AA5061*IF(EPA_Export_Aggregation_AR4!$A5061="CH4",About!$D$58,IF(EPA_Export_Aggregation_AR4!$A5061="N2O",About!$D$59,1))</f>
        <v>0</v>
      </c>
      <c r="AB5061" s="337">
        <f>EPA_Export_Aggregation_AR4!AB5061*IF(EPA_Export_Aggregation_AR4!$A5061="CH4",About!$D$58,IF(EPA_Export_Aggregation_AR4!$A5061="N2O",About!$D$59,1))</f>
        <v>0</v>
      </c>
      <c r="AC5061" s="337">
        <f>EPA_Export_Aggregation_AR4!AC5061*IF(EPA_Export_Aggregation_AR4!$A5061="CH4",About!$D$58,IF(EPA_Export_Aggregation_AR4!$A5061="N2O",About!$D$59,1))</f>
        <v>0</v>
      </c>
      <c r="AD5061" s="337">
        <f>EPA_Export_Aggregation_AR4!AD5061*IF(EPA_Export_Aggregation_AR4!$A5061="CH4",About!$D$58,IF(EPA_Export_Aggregation_AR4!$A5061="N2O",About!$D$59,1))</f>
        <v>0</v>
      </c>
      <c r="AE5061" s="337">
        <f>EPA_Export_Aggregation_AR4!AE5061*IF(EPA_Export_Aggregation_AR4!$A5061="CH4",About!$D$58,IF(EPA_Export_Aggregation_AR4!$A5061="N2O",About!$D$59,1))</f>
        <v>0</v>
      </c>
      <c r="AF5061" s="337">
        <f>EPA_Export_Aggregation_AR4!AF5061*IF(EPA_Export_Aggregation_AR4!$A5061="CH4",About!$D$58,IF(EPA_Export_Aggregation_AR4!$A5061="N2O",About!$D$59,1))</f>
        <v>0</v>
      </c>
      <c r="AG5061" s="337">
        <f>EPA_Export_Aggregation_AR4!AG5061*IF(EPA_Export_Aggregation_AR4!$A5061="CH4",About!$D$58,IF(EPA_Export_Aggregation_AR4!$A5061="N2O",About!$D$59,1))</f>
        <v>0</v>
      </c>
      <c r="AH5061" s="337">
        <f>EPA_Export_Aggregation_AR4!AH5061*IF(EPA_Export_Aggregation_AR4!$A5061="CH4",About!$D$58,IF(EPA_Export_Aggregation_AR4!$A5061="N2O",About!$D$59,1))</f>
        <v>0</v>
      </c>
      <c r="AI5061" s="337">
        <f>EPA_Export_Aggregation_AR4!AI5061*IF(EPA_Export_Aggregation_AR4!$A5061="CH4",About!$D$58,IF(EPA_Export_Aggregation_AR4!$A5061="N2O",About!$D$59,1))</f>
        <v>0</v>
      </c>
      <c r="AJ5061" s="337">
        <f>EPA_Export_Aggregation_AR4!AJ5061*IF(EPA_Export_Aggregation_AR4!$A5061="CH4",About!$D$58,IF(EPA_Export_Aggregation_AR4!$A5061="N2O",About!$D$59,1))</f>
        <v>0</v>
      </c>
      <c r="AK5061" s="337">
        <f>EPA_Export_Aggregation_AR4!AK5061*IF(EPA_Export_Aggregation_AR4!$A5061="CH4",About!$D$58,IF(EPA_Export_Aggregation_AR4!$A5061="N2O",About!$D$59,1))</f>
        <v>0</v>
      </c>
      <c r="AL5061" s="337">
        <f>EPA_Export_Aggregation_AR4!AL5061*IF(EPA_Export_Aggregation_AR4!$A5061="CH4",About!$D$58,IF(EPA_Export_Aggregation_AR4!$A5061="N2O",About!$D$59,1))</f>
        <v>0</v>
      </c>
    </row>
    <row r="5062" spans="1:38" hidden="1" x14ac:dyDescent="0.25">
      <c r="A5062" s="340" t="s">
        <v>3971</v>
      </c>
      <c r="B5062" s="337" t="s">
        <v>3913</v>
      </c>
      <c r="C5062" s="337">
        <v>1</v>
      </c>
      <c r="D5062" s="337" t="s">
        <v>3914</v>
      </c>
      <c r="E5062" s="337" t="s">
        <v>3747</v>
      </c>
      <c r="F5062" s="337">
        <v>96</v>
      </c>
      <c r="G5062" s="337">
        <f>EPA_Export_Aggregation_AR4!G5062*IF(EPA_Export_Aggregation_AR4!$A5062="CH4",About!$D$58,IF(EPA_Export_Aggregation_AR4!$A5062="N2O",About!$D$59,1))</f>
        <v>0</v>
      </c>
      <c r="H5062" s="337">
        <f>EPA_Export_Aggregation_AR4!H5062*IF(EPA_Export_Aggregation_AR4!$A5062="CH4",About!$D$58,IF(EPA_Export_Aggregation_AR4!$A5062="N2O",About!$D$59,1))</f>
        <v>0</v>
      </c>
      <c r="I5062" s="337">
        <f>EPA_Export_Aggregation_AR4!I5062*IF(EPA_Export_Aggregation_AR4!$A5062="CH4",About!$D$58,IF(EPA_Export_Aggregation_AR4!$A5062="N2O",About!$D$59,1))</f>
        <v>0</v>
      </c>
      <c r="J5062" s="337">
        <f>EPA_Export_Aggregation_AR4!J5062*IF(EPA_Export_Aggregation_AR4!$A5062="CH4",About!$D$58,IF(EPA_Export_Aggregation_AR4!$A5062="N2O",About!$D$59,1))</f>
        <v>0</v>
      </c>
      <c r="K5062" s="337">
        <f>EPA_Export_Aggregation_AR4!K5062*IF(EPA_Export_Aggregation_AR4!$A5062="CH4",About!$D$58,IF(EPA_Export_Aggregation_AR4!$A5062="N2O",About!$D$59,1))</f>
        <v>0</v>
      </c>
      <c r="L5062" s="337">
        <f>EPA_Export_Aggregation_AR4!L5062*IF(EPA_Export_Aggregation_AR4!$A5062="CH4",About!$D$58,IF(EPA_Export_Aggregation_AR4!$A5062="N2O",About!$D$59,1))</f>
        <v>0</v>
      </c>
      <c r="M5062" s="337">
        <f>EPA_Export_Aggregation_AR4!M5062*IF(EPA_Export_Aggregation_AR4!$A5062="CH4",About!$D$58,IF(EPA_Export_Aggregation_AR4!$A5062="N2O",About!$D$59,1))</f>
        <v>0</v>
      </c>
      <c r="N5062" s="337">
        <f>EPA_Export_Aggregation_AR4!N5062*IF(EPA_Export_Aggregation_AR4!$A5062="CH4",About!$D$58,IF(EPA_Export_Aggregation_AR4!$A5062="N2O",About!$D$59,1))</f>
        <v>0</v>
      </c>
      <c r="O5062" s="337">
        <f>EPA_Export_Aggregation_AR4!O5062*IF(EPA_Export_Aggregation_AR4!$A5062="CH4",About!$D$58,IF(EPA_Export_Aggregation_AR4!$A5062="N2O",About!$D$59,1))</f>
        <v>0</v>
      </c>
      <c r="P5062" s="337">
        <f>EPA_Export_Aggregation_AR4!P5062*IF(EPA_Export_Aggregation_AR4!$A5062="CH4",About!$D$58,IF(EPA_Export_Aggregation_AR4!$A5062="N2O",About!$D$59,1))</f>
        <v>0</v>
      </c>
      <c r="Q5062" s="337">
        <f>EPA_Export_Aggregation_AR4!Q5062*IF(EPA_Export_Aggregation_AR4!$A5062="CH4",About!$D$58,IF(EPA_Export_Aggregation_AR4!$A5062="N2O",About!$D$59,1))</f>
        <v>0</v>
      </c>
      <c r="R5062" s="337">
        <f>EPA_Export_Aggregation_AR4!R5062*IF(EPA_Export_Aggregation_AR4!$A5062="CH4",About!$D$58,IF(EPA_Export_Aggregation_AR4!$A5062="N2O",About!$D$59,1))</f>
        <v>0</v>
      </c>
      <c r="S5062" s="337">
        <f>EPA_Export_Aggregation_AR4!S5062*IF(EPA_Export_Aggregation_AR4!$A5062="CH4",About!$D$58,IF(EPA_Export_Aggregation_AR4!$A5062="N2O",About!$D$59,1))</f>
        <v>0</v>
      </c>
      <c r="T5062" s="337">
        <f>EPA_Export_Aggregation_AR4!T5062*IF(EPA_Export_Aggregation_AR4!$A5062="CH4",About!$D$58,IF(EPA_Export_Aggregation_AR4!$A5062="N2O",About!$D$59,1))</f>
        <v>0</v>
      </c>
      <c r="U5062" s="337">
        <f>EPA_Export_Aggregation_AR4!U5062*IF(EPA_Export_Aggregation_AR4!$A5062="CH4",About!$D$58,IF(EPA_Export_Aggregation_AR4!$A5062="N2O",About!$D$59,1))</f>
        <v>0</v>
      </c>
      <c r="V5062" s="337">
        <f>EPA_Export_Aggregation_AR4!V5062*IF(EPA_Export_Aggregation_AR4!$A5062="CH4",About!$D$58,IF(EPA_Export_Aggregation_AR4!$A5062="N2O",About!$D$59,1))</f>
        <v>0</v>
      </c>
      <c r="W5062" s="337">
        <f>EPA_Export_Aggregation_AR4!W5062*IF(EPA_Export_Aggregation_AR4!$A5062="CH4",About!$D$58,IF(EPA_Export_Aggregation_AR4!$A5062="N2O",About!$D$59,1))</f>
        <v>0</v>
      </c>
      <c r="X5062" s="337">
        <f>EPA_Export_Aggregation_AR4!X5062*IF(EPA_Export_Aggregation_AR4!$A5062="CH4",About!$D$58,IF(EPA_Export_Aggregation_AR4!$A5062="N2O",About!$D$59,1))</f>
        <v>0</v>
      </c>
      <c r="Y5062" s="337">
        <f>EPA_Export_Aggregation_AR4!Y5062*IF(EPA_Export_Aggregation_AR4!$A5062="CH4",About!$D$58,IF(EPA_Export_Aggregation_AR4!$A5062="N2O",About!$D$59,1))</f>
        <v>0</v>
      </c>
      <c r="Z5062" s="337">
        <f>EPA_Export_Aggregation_AR4!Z5062*IF(EPA_Export_Aggregation_AR4!$A5062="CH4",About!$D$58,IF(EPA_Export_Aggregation_AR4!$A5062="N2O",About!$D$59,1))</f>
        <v>0</v>
      </c>
      <c r="AA5062" s="337">
        <f>EPA_Export_Aggregation_AR4!AA5062*IF(EPA_Export_Aggregation_AR4!$A5062="CH4",About!$D$58,IF(EPA_Export_Aggregation_AR4!$A5062="N2O",About!$D$59,1))</f>
        <v>0</v>
      </c>
      <c r="AB5062" s="337">
        <f>EPA_Export_Aggregation_AR4!AB5062*IF(EPA_Export_Aggregation_AR4!$A5062="CH4",About!$D$58,IF(EPA_Export_Aggregation_AR4!$A5062="N2O",About!$D$59,1))</f>
        <v>0</v>
      </c>
      <c r="AC5062" s="337">
        <f>EPA_Export_Aggregation_AR4!AC5062*IF(EPA_Export_Aggregation_AR4!$A5062="CH4",About!$D$58,IF(EPA_Export_Aggregation_AR4!$A5062="N2O",About!$D$59,1))</f>
        <v>0</v>
      </c>
      <c r="AD5062" s="337">
        <f>EPA_Export_Aggregation_AR4!AD5062*IF(EPA_Export_Aggregation_AR4!$A5062="CH4",About!$D$58,IF(EPA_Export_Aggregation_AR4!$A5062="N2O",About!$D$59,1))</f>
        <v>0</v>
      </c>
      <c r="AE5062" s="337">
        <f>EPA_Export_Aggregation_AR4!AE5062*IF(EPA_Export_Aggregation_AR4!$A5062="CH4",About!$D$58,IF(EPA_Export_Aggregation_AR4!$A5062="N2O",About!$D$59,1))</f>
        <v>0</v>
      </c>
      <c r="AF5062" s="337">
        <f>EPA_Export_Aggregation_AR4!AF5062*IF(EPA_Export_Aggregation_AR4!$A5062="CH4",About!$D$58,IF(EPA_Export_Aggregation_AR4!$A5062="N2O",About!$D$59,1))</f>
        <v>0</v>
      </c>
      <c r="AG5062" s="337">
        <f>EPA_Export_Aggregation_AR4!AG5062*IF(EPA_Export_Aggregation_AR4!$A5062="CH4",About!$D$58,IF(EPA_Export_Aggregation_AR4!$A5062="N2O",About!$D$59,1))</f>
        <v>0</v>
      </c>
      <c r="AH5062" s="337">
        <f>EPA_Export_Aggregation_AR4!AH5062*IF(EPA_Export_Aggregation_AR4!$A5062="CH4",About!$D$58,IF(EPA_Export_Aggregation_AR4!$A5062="N2O",About!$D$59,1))</f>
        <v>0</v>
      </c>
      <c r="AI5062" s="337">
        <f>EPA_Export_Aggregation_AR4!AI5062*IF(EPA_Export_Aggregation_AR4!$A5062="CH4",About!$D$58,IF(EPA_Export_Aggregation_AR4!$A5062="N2O",About!$D$59,1))</f>
        <v>0</v>
      </c>
      <c r="AJ5062" s="337">
        <f>EPA_Export_Aggregation_AR4!AJ5062*IF(EPA_Export_Aggregation_AR4!$A5062="CH4",About!$D$58,IF(EPA_Export_Aggregation_AR4!$A5062="N2O",About!$D$59,1))</f>
        <v>0</v>
      </c>
      <c r="AK5062" s="337">
        <f>EPA_Export_Aggregation_AR4!AK5062*IF(EPA_Export_Aggregation_AR4!$A5062="CH4",About!$D$58,IF(EPA_Export_Aggregation_AR4!$A5062="N2O",About!$D$59,1))</f>
        <v>0</v>
      </c>
      <c r="AL5062" s="337">
        <f>EPA_Export_Aggregation_AR4!AL5062*IF(EPA_Export_Aggregation_AR4!$A5062="CH4",About!$D$58,IF(EPA_Export_Aggregation_AR4!$A5062="N2O",About!$D$59,1))</f>
        <v>0</v>
      </c>
    </row>
    <row r="5063" spans="1:38" hidden="1" x14ac:dyDescent="0.25">
      <c r="A5063" s="340" t="s">
        <v>3971</v>
      </c>
      <c r="B5063" s="337" t="s">
        <v>3913</v>
      </c>
      <c r="C5063" s="337">
        <v>1</v>
      </c>
      <c r="D5063" s="337" t="s">
        <v>3914</v>
      </c>
      <c r="E5063" s="337" t="s">
        <v>3604</v>
      </c>
      <c r="F5063" s="337">
        <v>96</v>
      </c>
      <c r="G5063" s="337">
        <f>EPA_Export_Aggregation_AR4!G5063*IF(EPA_Export_Aggregation_AR4!$A5063="CH4",About!$D$58,IF(EPA_Export_Aggregation_AR4!$A5063="N2O",About!$D$59,1))</f>
        <v>0</v>
      </c>
      <c r="H5063" s="337">
        <f>EPA_Export_Aggregation_AR4!H5063*IF(EPA_Export_Aggregation_AR4!$A5063="CH4",About!$D$58,IF(EPA_Export_Aggregation_AR4!$A5063="N2O",About!$D$59,1))</f>
        <v>0</v>
      </c>
      <c r="I5063" s="337">
        <f>EPA_Export_Aggregation_AR4!I5063*IF(EPA_Export_Aggregation_AR4!$A5063="CH4",About!$D$58,IF(EPA_Export_Aggregation_AR4!$A5063="N2O",About!$D$59,1))</f>
        <v>0</v>
      </c>
      <c r="J5063" s="337">
        <f>EPA_Export_Aggregation_AR4!J5063*IF(EPA_Export_Aggregation_AR4!$A5063="CH4",About!$D$58,IF(EPA_Export_Aggregation_AR4!$A5063="N2O",About!$D$59,1))</f>
        <v>0</v>
      </c>
      <c r="K5063" s="337">
        <f>EPA_Export_Aggregation_AR4!K5063*IF(EPA_Export_Aggregation_AR4!$A5063="CH4",About!$D$58,IF(EPA_Export_Aggregation_AR4!$A5063="N2O",About!$D$59,1))</f>
        <v>0</v>
      </c>
      <c r="L5063" s="337">
        <f>EPA_Export_Aggregation_AR4!L5063*IF(EPA_Export_Aggregation_AR4!$A5063="CH4",About!$D$58,IF(EPA_Export_Aggregation_AR4!$A5063="N2O",About!$D$59,1))</f>
        <v>0</v>
      </c>
      <c r="M5063" s="337">
        <f>EPA_Export_Aggregation_AR4!M5063*IF(EPA_Export_Aggregation_AR4!$A5063="CH4",About!$D$58,IF(EPA_Export_Aggregation_AR4!$A5063="N2O",About!$D$59,1))</f>
        <v>0</v>
      </c>
      <c r="N5063" s="337">
        <f>EPA_Export_Aggregation_AR4!N5063*IF(EPA_Export_Aggregation_AR4!$A5063="CH4",About!$D$58,IF(EPA_Export_Aggregation_AR4!$A5063="N2O",About!$D$59,1))</f>
        <v>0</v>
      </c>
      <c r="O5063" s="337">
        <f>EPA_Export_Aggregation_AR4!O5063*IF(EPA_Export_Aggregation_AR4!$A5063="CH4",About!$D$58,IF(EPA_Export_Aggregation_AR4!$A5063="N2O",About!$D$59,1))</f>
        <v>0</v>
      </c>
      <c r="P5063" s="337">
        <f>EPA_Export_Aggregation_AR4!P5063*IF(EPA_Export_Aggregation_AR4!$A5063="CH4",About!$D$58,IF(EPA_Export_Aggregation_AR4!$A5063="N2O",About!$D$59,1))</f>
        <v>0</v>
      </c>
      <c r="Q5063" s="337">
        <f>EPA_Export_Aggregation_AR4!Q5063*IF(EPA_Export_Aggregation_AR4!$A5063="CH4",About!$D$58,IF(EPA_Export_Aggregation_AR4!$A5063="N2O",About!$D$59,1))</f>
        <v>0</v>
      </c>
      <c r="R5063" s="337">
        <f>EPA_Export_Aggregation_AR4!R5063*IF(EPA_Export_Aggregation_AR4!$A5063="CH4",About!$D$58,IF(EPA_Export_Aggregation_AR4!$A5063="N2O",About!$D$59,1))</f>
        <v>0</v>
      </c>
      <c r="S5063" s="337">
        <f>EPA_Export_Aggregation_AR4!S5063*IF(EPA_Export_Aggregation_AR4!$A5063="CH4",About!$D$58,IF(EPA_Export_Aggregation_AR4!$A5063="N2O",About!$D$59,1))</f>
        <v>0</v>
      </c>
      <c r="T5063" s="337">
        <f>EPA_Export_Aggregation_AR4!T5063*IF(EPA_Export_Aggregation_AR4!$A5063="CH4",About!$D$58,IF(EPA_Export_Aggregation_AR4!$A5063="N2O",About!$D$59,1))</f>
        <v>0</v>
      </c>
      <c r="U5063" s="337">
        <f>EPA_Export_Aggregation_AR4!U5063*IF(EPA_Export_Aggregation_AR4!$A5063="CH4",About!$D$58,IF(EPA_Export_Aggregation_AR4!$A5063="N2O",About!$D$59,1))</f>
        <v>0</v>
      </c>
      <c r="V5063" s="337">
        <f>EPA_Export_Aggregation_AR4!V5063*IF(EPA_Export_Aggregation_AR4!$A5063="CH4",About!$D$58,IF(EPA_Export_Aggregation_AR4!$A5063="N2O",About!$D$59,1))</f>
        <v>0</v>
      </c>
      <c r="W5063" s="337">
        <f>EPA_Export_Aggregation_AR4!W5063*IF(EPA_Export_Aggregation_AR4!$A5063="CH4",About!$D$58,IF(EPA_Export_Aggregation_AR4!$A5063="N2O",About!$D$59,1))</f>
        <v>0</v>
      </c>
      <c r="X5063" s="337">
        <f>EPA_Export_Aggregation_AR4!X5063*IF(EPA_Export_Aggregation_AR4!$A5063="CH4",About!$D$58,IF(EPA_Export_Aggregation_AR4!$A5063="N2O",About!$D$59,1))</f>
        <v>0</v>
      </c>
      <c r="Y5063" s="337">
        <f>EPA_Export_Aggregation_AR4!Y5063*IF(EPA_Export_Aggregation_AR4!$A5063="CH4",About!$D$58,IF(EPA_Export_Aggregation_AR4!$A5063="N2O",About!$D$59,1))</f>
        <v>0</v>
      </c>
      <c r="Z5063" s="337">
        <f>EPA_Export_Aggregation_AR4!Z5063*IF(EPA_Export_Aggregation_AR4!$A5063="CH4",About!$D$58,IF(EPA_Export_Aggregation_AR4!$A5063="N2O",About!$D$59,1))</f>
        <v>0</v>
      </c>
      <c r="AA5063" s="337">
        <f>EPA_Export_Aggregation_AR4!AA5063*IF(EPA_Export_Aggregation_AR4!$A5063="CH4",About!$D$58,IF(EPA_Export_Aggregation_AR4!$A5063="N2O",About!$D$59,1))</f>
        <v>0</v>
      </c>
      <c r="AB5063" s="337">
        <f>EPA_Export_Aggregation_AR4!AB5063*IF(EPA_Export_Aggregation_AR4!$A5063="CH4",About!$D$58,IF(EPA_Export_Aggregation_AR4!$A5063="N2O",About!$D$59,1))</f>
        <v>0</v>
      </c>
      <c r="AC5063" s="337">
        <f>EPA_Export_Aggregation_AR4!AC5063*IF(EPA_Export_Aggregation_AR4!$A5063="CH4",About!$D$58,IF(EPA_Export_Aggregation_AR4!$A5063="N2O",About!$D$59,1))</f>
        <v>0</v>
      </c>
      <c r="AD5063" s="337">
        <f>EPA_Export_Aggregation_AR4!AD5063*IF(EPA_Export_Aggregation_AR4!$A5063="CH4",About!$D$58,IF(EPA_Export_Aggregation_AR4!$A5063="N2O",About!$D$59,1))</f>
        <v>0</v>
      </c>
      <c r="AE5063" s="337">
        <f>EPA_Export_Aggregation_AR4!AE5063*IF(EPA_Export_Aggregation_AR4!$A5063="CH4",About!$D$58,IF(EPA_Export_Aggregation_AR4!$A5063="N2O",About!$D$59,1))</f>
        <v>0</v>
      </c>
      <c r="AF5063" s="337">
        <f>EPA_Export_Aggregation_AR4!AF5063*IF(EPA_Export_Aggregation_AR4!$A5063="CH4",About!$D$58,IF(EPA_Export_Aggregation_AR4!$A5063="N2O",About!$D$59,1))</f>
        <v>0</v>
      </c>
      <c r="AG5063" s="337">
        <f>EPA_Export_Aggregation_AR4!AG5063*IF(EPA_Export_Aggregation_AR4!$A5063="CH4",About!$D$58,IF(EPA_Export_Aggregation_AR4!$A5063="N2O",About!$D$59,1))</f>
        <v>0</v>
      </c>
      <c r="AH5063" s="337">
        <f>EPA_Export_Aggregation_AR4!AH5063*IF(EPA_Export_Aggregation_AR4!$A5063="CH4",About!$D$58,IF(EPA_Export_Aggregation_AR4!$A5063="N2O",About!$D$59,1))</f>
        <v>0</v>
      </c>
      <c r="AI5063" s="337">
        <f>EPA_Export_Aggregation_AR4!AI5063*IF(EPA_Export_Aggregation_AR4!$A5063="CH4",About!$D$58,IF(EPA_Export_Aggregation_AR4!$A5063="N2O",About!$D$59,1))</f>
        <v>0</v>
      </c>
      <c r="AJ5063" s="337">
        <f>EPA_Export_Aggregation_AR4!AJ5063*IF(EPA_Export_Aggregation_AR4!$A5063="CH4",About!$D$58,IF(EPA_Export_Aggregation_AR4!$A5063="N2O",About!$D$59,1))</f>
        <v>0</v>
      </c>
      <c r="AK5063" s="337">
        <f>EPA_Export_Aggregation_AR4!AK5063*IF(EPA_Export_Aggregation_AR4!$A5063="CH4",About!$D$58,IF(EPA_Export_Aggregation_AR4!$A5063="N2O",About!$D$59,1))</f>
        <v>0</v>
      </c>
      <c r="AL5063" s="337">
        <f>EPA_Export_Aggregation_AR4!AL5063*IF(EPA_Export_Aggregation_AR4!$A5063="CH4",About!$D$58,IF(EPA_Export_Aggregation_AR4!$A5063="N2O",About!$D$59,1))</f>
        <v>0</v>
      </c>
    </row>
    <row r="5064" spans="1:38" hidden="1" x14ac:dyDescent="0.25">
      <c r="A5064" s="340" t="s">
        <v>3971</v>
      </c>
      <c r="B5064" s="337" t="s">
        <v>3913</v>
      </c>
      <c r="C5064" s="337">
        <v>1</v>
      </c>
      <c r="D5064" s="337" t="s">
        <v>3914</v>
      </c>
      <c r="E5064" s="337" t="s">
        <v>3606</v>
      </c>
      <c r="F5064" s="337">
        <v>96</v>
      </c>
      <c r="G5064" s="337">
        <f>EPA_Export_Aggregation_AR4!G5064*IF(EPA_Export_Aggregation_AR4!$A5064="CH4",About!$D$58,IF(EPA_Export_Aggregation_AR4!$A5064="N2O",About!$D$59,1))</f>
        <v>1.1220698069999999</v>
      </c>
      <c r="H5064" s="337">
        <f>EPA_Export_Aggregation_AR4!H5064*IF(EPA_Export_Aggregation_AR4!$A5064="CH4",About!$D$58,IF(EPA_Export_Aggregation_AR4!$A5064="N2O",About!$D$59,1))</f>
        <v>1.00831760196</v>
      </c>
      <c r="I5064" s="337">
        <f>EPA_Export_Aggregation_AR4!I5064*IF(EPA_Export_Aggregation_AR4!$A5064="CH4",About!$D$58,IF(EPA_Export_Aggregation_AR4!$A5064="N2O",About!$D$59,1))</f>
        <v>1.1486903968</v>
      </c>
      <c r="J5064" s="337">
        <f>EPA_Export_Aggregation_AR4!J5064*IF(EPA_Export_Aggregation_AR4!$A5064="CH4",About!$D$58,IF(EPA_Export_Aggregation_AR4!$A5064="N2O",About!$D$59,1))</f>
        <v>0</v>
      </c>
      <c r="K5064" s="337">
        <f>EPA_Export_Aggregation_AR4!K5064*IF(EPA_Export_Aggregation_AR4!$A5064="CH4",About!$D$58,IF(EPA_Export_Aggregation_AR4!$A5064="N2O",About!$D$59,1))</f>
        <v>0</v>
      </c>
      <c r="L5064" s="337">
        <f>EPA_Export_Aggregation_AR4!L5064*IF(EPA_Export_Aggregation_AR4!$A5064="CH4",About!$D$58,IF(EPA_Export_Aggregation_AR4!$A5064="N2O",About!$D$59,1))</f>
        <v>0</v>
      </c>
      <c r="M5064" s="337">
        <f>EPA_Export_Aggregation_AR4!M5064*IF(EPA_Export_Aggregation_AR4!$A5064="CH4",About!$D$58,IF(EPA_Export_Aggregation_AR4!$A5064="N2O",About!$D$59,1))</f>
        <v>0</v>
      </c>
      <c r="N5064" s="337">
        <f>EPA_Export_Aggregation_AR4!N5064*IF(EPA_Export_Aggregation_AR4!$A5064="CH4",About!$D$58,IF(EPA_Export_Aggregation_AR4!$A5064="N2O",About!$D$59,1))</f>
        <v>0</v>
      </c>
      <c r="O5064" s="337">
        <f>EPA_Export_Aggregation_AR4!O5064*IF(EPA_Export_Aggregation_AR4!$A5064="CH4",About!$D$58,IF(EPA_Export_Aggregation_AR4!$A5064="N2O",About!$D$59,1))</f>
        <v>0</v>
      </c>
      <c r="P5064" s="337">
        <f>EPA_Export_Aggregation_AR4!P5064*IF(EPA_Export_Aggregation_AR4!$A5064="CH4",About!$D$58,IF(EPA_Export_Aggregation_AR4!$A5064="N2O",About!$D$59,1))</f>
        <v>0</v>
      </c>
      <c r="Q5064" s="337">
        <f>EPA_Export_Aggregation_AR4!Q5064*IF(EPA_Export_Aggregation_AR4!$A5064="CH4",About!$D$58,IF(EPA_Export_Aggregation_AR4!$A5064="N2O",About!$D$59,1))</f>
        <v>0</v>
      </c>
      <c r="R5064" s="337">
        <f>EPA_Export_Aggregation_AR4!R5064*IF(EPA_Export_Aggregation_AR4!$A5064="CH4",About!$D$58,IF(EPA_Export_Aggregation_AR4!$A5064="N2O",About!$D$59,1))</f>
        <v>0</v>
      </c>
      <c r="S5064" s="337">
        <f>EPA_Export_Aggregation_AR4!S5064*IF(EPA_Export_Aggregation_AR4!$A5064="CH4",About!$D$58,IF(EPA_Export_Aggregation_AR4!$A5064="N2O",About!$D$59,1))</f>
        <v>0</v>
      </c>
      <c r="T5064" s="337">
        <f>EPA_Export_Aggregation_AR4!T5064*IF(EPA_Export_Aggregation_AR4!$A5064="CH4",About!$D$58,IF(EPA_Export_Aggregation_AR4!$A5064="N2O",About!$D$59,1))</f>
        <v>0</v>
      </c>
      <c r="U5064" s="337">
        <f>EPA_Export_Aggregation_AR4!U5064*IF(EPA_Export_Aggregation_AR4!$A5064="CH4",About!$D$58,IF(EPA_Export_Aggregation_AR4!$A5064="N2O",About!$D$59,1))</f>
        <v>0</v>
      </c>
      <c r="V5064" s="337">
        <f>EPA_Export_Aggregation_AR4!V5064*IF(EPA_Export_Aggregation_AR4!$A5064="CH4",About!$D$58,IF(EPA_Export_Aggregation_AR4!$A5064="N2O",About!$D$59,1))</f>
        <v>0</v>
      </c>
      <c r="W5064" s="337">
        <f>EPA_Export_Aggregation_AR4!W5064*IF(EPA_Export_Aggregation_AR4!$A5064="CH4",About!$D$58,IF(EPA_Export_Aggregation_AR4!$A5064="N2O",About!$D$59,1))</f>
        <v>0</v>
      </c>
      <c r="X5064" s="337">
        <f>EPA_Export_Aggregation_AR4!X5064*IF(EPA_Export_Aggregation_AR4!$A5064="CH4",About!$D$58,IF(EPA_Export_Aggregation_AR4!$A5064="N2O",About!$D$59,1))</f>
        <v>0</v>
      </c>
      <c r="Y5064" s="337">
        <f>EPA_Export_Aggregation_AR4!Y5064*IF(EPA_Export_Aggregation_AR4!$A5064="CH4",About!$D$58,IF(EPA_Export_Aggregation_AR4!$A5064="N2O",About!$D$59,1))</f>
        <v>0</v>
      </c>
      <c r="Z5064" s="337">
        <f>EPA_Export_Aggregation_AR4!Z5064*IF(EPA_Export_Aggregation_AR4!$A5064="CH4",About!$D$58,IF(EPA_Export_Aggregation_AR4!$A5064="N2O",About!$D$59,1))</f>
        <v>0</v>
      </c>
      <c r="AA5064" s="337">
        <f>EPA_Export_Aggregation_AR4!AA5064*IF(EPA_Export_Aggregation_AR4!$A5064="CH4",About!$D$58,IF(EPA_Export_Aggregation_AR4!$A5064="N2O",About!$D$59,1))</f>
        <v>0</v>
      </c>
      <c r="AB5064" s="337">
        <f>EPA_Export_Aggregation_AR4!AB5064*IF(EPA_Export_Aggregation_AR4!$A5064="CH4",About!$D$58,IF(EPA_Export_Aggregation_AR4!$A5064="N2O",About!$D$59,1))</f>
        <v>0</v>
      </c>
      <c r="AC5064" s="337">
        <f>EPA_Export_Aggregation_AR4!AC5064*IF(EPA_Export_Aggregation_AR4!$A5064="CH4",About!$D$58,IF(EPA_Export_Aggregation_AR4!$A5064="N2O",About!$D$59,1))</f>
        <v>0</v>
      </c>
      <c r="AD5064" s="337">
        <f>EPA_Export_Aggregation_AR4!AD5064*IF(EPA_Export_Aggregation_AR4!$A5064="CH4",About!$D$58,IF(EPA_Export_Aggregation_AR4!$A5064="N2O",About!$D$59,1))</f>
        <v>0</v>
      </c>
      <c r="AE5064" s="337">
        <f>EPA_Export_Aggregation_AR4!AE5064*IF(EPA_Export_Aggregation_AR4!$A5064="CH4",About!$D$58,IF(EPA_Export_Aggregation_AR4!$A5064="N2O",About!$D$59,1))</f>
        <v>0</v>
      </c>
      <c r="AF5064" s="337">
        <f>EPA_Export_Aggregation_AR4!AF5064*IF(EPA_Export_Aggregation_AR4!$A5064="CH4",About!$D$58,IF(EPA_Export_Aggregation_AR4!$A5064="N2O",About!$D$59,1))</f>
        <v>0</v>
      </c>
      <c r="AG5064" s="337">
        <f>EPA_Export_Aggregation_AR4!AG5064*IF(EPA_Export_Aggregation_AR4!$A5064="CH4",About!$D$58,IF(EPA_Export_Aggregation_AR4!$A5064="N2O",About!$D$59,1))</f>
        <v>0</v>
      </c>
      <c r="AH5064" s="337">
        <f>EPA_Export_Aggregation_AR4!AH5064*IF(EPA_Export_Aggregation_AR4!$A5064="CH4",About!$D$58,IF(EPA_Export_Aggregation_AR4!$A5064="N2O",About!$D$59,1))</f>
        <v>0</v>
      </c>
      <c r="AI5064" s="337">
        <f>EPA_Export_Aggregation_AR4!AI5064*IF(EPA_Export_Aggregation_AR4!$A5064="CH4",About!$D$58,IF(EPA_Export_Aggregation_AR4!$A5064="N2O",About!$D$59,1))</f>
        <v>0</v>
      </c>
      <c r="AJ5064" s="337">
        <f>EPA_Export_Aggregation_AR4!AJ5064*IF(EPA_Export_Aggregation_AR4!$A5064="CH4",About!$D$58,IF(EPA_Export_Aggregation_AR4!$A5064="N2O",About!$D$59,1))</f>
        <v>0</v>
      </c>
      <c r="AK5064" s="337">
        <f>EPA_Export_Aggregation_AR4!AK5064*IF(EPA_Export_Aggregation_AR4!$A5064="CH4",About!$D$58,IF(EPA_Export_Aggregation_AR4!$A5064="N2O",About!$D$59,1))</f>
        <v>0</v>
      </c>
      <c r="AL5064" s="337">
        <f>EPA_Export_Aggregation_AR4!AL5064*IF(EPA_Export_Aggregation_AR4!$A5064="CH4",About!$D$58,IF(EPA_Export_Aggregation_AR4!$A5064="N2O",About!$D$59,1))</f>
        <v>0</v>
      </c>
    </row>
    <row r="5065" spans="1:38" x14ac:dyDescent="0.25">
      <c r="A5065" s="340" t="s">
        <v>3971</v>
      </c>
      <c r="B5065" s="337" t="s">
        <v>3913</v>
      </c>
      <c r="C5065" s="337">
        <v>1</v>
      </c>
      <c r="D5065" s="337" t="s">
        <v>3914</v>
      </c>
      <c r="E5065" s="337" t="s">
        <v>513</v>
      </c>
      <c r="F5065" s="337">
        <v>96</v>
      </c>
      <c r="G5065" s="337">
        <f>EPA_Export_Aggregation_AR4!G5065*IF(EPA_Export_Aggregation_AR4!$A5065="CH4",About!$D$58,IF(EPA_Export_Aggregation_AR4!$A5065="N2O",About!$D$59,1))</f>
        <v>0</v>
      </c>
      <c r="H5065" s="337">
        <f>EPA_Export_Aggregation_AR4!H5065*IF(EPA_Export_Aggregation_AR4!$A5065="CH4",About!$D$58,IF(EPA_Export_Aggregation_AR4!$A5065="N2O",About!$D$59,1))</f>
        <v>0</v>
      </c>
      <c r="I5065" s="337">
        <f>EPA_Export_Aggregation_AR4!I5065*IF(EPA_Export_Aggregation_AR4!$A5065="CH4",About!$D$58,IF(EPA_Export_Aggregation_AR4!$A5065="N2O",About!$D$59,1))</f>
        <v>0</v>
      </c>
      <c r="J5065" s="337">
        <f>EPA_Export_Aggregation_AR4!J5065*IF(EPA_Export_Aggregation_AR4!$A5065="CH4",About!$D$58,IF(EPA_Export_Aggregation_AR4!$A5065="N2O",About!$D$59,1))</f>
        <v>0</v>
      </c>
      <c r="K5065" s="337">
        <f>EPA_Export_Aggregation_AR4!K5065*IF(EPA_Export_Aggregation_AR4!$A5065="CH4",About!$D$58,IF(EPA_Export_Aggregation_AR4!$A5065="N2O",About!$D$59,1))</f>
        <v>0</v>
      </c>
      <c r="L5065" s="337">
        <f>EPA_Export_Aggregation_AR4!L5065*IF(EPA_Export_Aggregation_AR4!$A5065="CH4",About!$D$58,IF(EPA_Export_Aggregation_AR4!$A5065="N2O",About!$D$59,1))</f>
        <v>0</v>
      </c>
      <c r="M5065" s="337">
        <f>EPA_Export_Aggregation_AR4!M5065*IF(EPA_Export_Aggregation_AR4!$A5065="CH4",About!$D$58,IF(EPA_Export_Aggregation_AR4!$A5065="N2O",About!$D$59,1))</f>
        <v>0</v>
      </c>
      <c r="N5065" s="337">
        <f>EPA_Export_Aggregation_AR4!N5065*IF(EPA_Export_Aggregation_AR4!$A5065="CH4",About!$D$58,IF(EPA_Export_Aggregation_AR4!$A5065="N2O",About!$D$59,1))</f>
        <v>0</v>
      </c>
      <c r="O5065" s="337">
        <f>EPA_Export_Aggregation_AR4!O5065*IF(EPA_Export_Aggregation_AR4!$A5065="CH4",About!$D$58,IF(EPA_Export_Aggregation_AR4!$A5065="N2O",About!$D$59,1))</f>
        <v>0</v>
      </c>
      <c r="P5065" s="337">
        <f>EPA_Export_Aggregation_AR4!P5065*IF(EPA_Export_Aggregation_AR4!$A5065="CH4",About!$D$58,IF(EPA_Export_Aggregation_AR4!$A5065="N2O",About!$D$59,1))</f>
        <v>0</v>
      </c>
      <c r="Q5065" s="337">
        <f>EPA_Export_Aggregation_AR4!Q5065*IF(EPA_Export_Aggregation_AR4!$A5065="CH4",About!$D$58,IF(EPA_Export_Aggregation_AR4!$A5065="N2O",About!$D$59,1))</f>
        <v>0</v>
      </c>
      <c r="R5065" s="337">
        <f>EPA_Export_Aggregation_AR4!R5065*IF(EPA_Export_Aggregation_AR4!$A5065="CH4",About!$D$58,IF(EPA_Export_Aggregation_AR4!$A5065="N2O",About!$D$59,1))</f>
        <v>0</v>
      </c>
      <c r="S5065" s="337">
        <f>EPA_Export_Aggregation_AR4!S5065*IF(EPA_Export_Aggregation_AR4!$A5065="CH4",About!$D$58,IF(EPA_Export_Aggregation_AR4!$A5065="N2O",About!$D$59,1))</f>
        <v>0</v>
      </c>
      <c r="T5065" s="337">
        <f>EPA_Export_Aggregation_AR4!T5065*IF(EPA_Export_Aggregation_AR4!$A5065="CH4",About!$D$58,IF(EPA_Export_Aggregation_AR4!$A5065="N2O",About!$D$59,1))</f>
        <v>0</v>
      </c>
      <c r="U5065" s="337">
        <f>EPA_Export_Aggregation_AR4!U5065*IF(EPA_Export_Aggregation_AR4!$A5065="CH4",About!$D$58,IF(EPA_Export_Aggregation_AR4!$A5065="N2O",About!$D$59,1))</f>
        <v>0</v>
      </c>
      <c r="V5065" s="337">
        <f>EPA_Export_Aggregation_AR4!V5065*IF(EPA_Export_Aggregation_AR4!$A5065="CH4",About!$D$58,IF(EPA_Export_Aggregation_AR4!$A5065="N2O",About!$D$59,1))</f>
        <v>0</v>
      </c>
      <c r="W5065" s="337">
        <f>EPA_Export_Aggregation_AR4!W5065*IF(EPA_Export_Aggregation_AR4!$A5065="CH4",About!$D$58,IF(EPA_Export_Aggregation_AR4!$A5065="N2O",About!$D$59,1))</f>
        <v>0</v>
      </c>
      <c r="X5065" s="337">
        <f>EPA_Export_Aggregation_AR4!X5065*IF(EPA_Export_Aggregation_AR4!$A5065="CH4",About!$D$58,IF(EPA_Export_Aggregation_AR4!$A5065="N2O",About!$D$59,1))</f>
        <v>0</v>
      </c>
      <c r="Y5065" s="337">
        <f>EPA_Export_Aggregation_AR4!Y5065*IF(EPA_Export_Aggregation_AR4!$A5065="CH4",About!$D$58,IF(EPA_Export_Aggregation_AR4!$A5065="N2O",About!$D$59,1))</f>
        <v>0</v>
      </c>
      <c r="Z5065" s="337">
        <f>EPA_Export_Aggregation_AR4!Z5065*IF(EPA_Export_Aggregation_AR4!$A5065="CH4",About!$D$58,IF(EPA_Export_Aggregation_AR4!$A5065="N2O",About!$D$59,1))</f>
        <v>0</v>
      </c>
      <c r="AA5065" s="337">
        <f>EPA_Export_Aggregation_AR4!AA5065*IF(EPA_Export_Aggregation_AR4!$A5065="CH4",About!$D$58,IF(EPA_Export_Aggregation_AR4!$A5065="N2O",About!$D$59,1))</f>
        <v>0</v>
      </c>
      <c r="AB5065" s="337">
        <f>EPA_Export_Aggregation_AR4!AB5065*IF(EPA_Export_Aggregation_AR4!$A5065="CH4",About!$D$58,IF(EPA_Export_Aggregation_AR4!$A5065="N2O",About!$D$59,1))</f>
        <v>0</v>
      </c>
      <c r="AC5065" s="337">
        <f>EPA_Export_Aggregation_AR4!AC5065*IF(EPA_Export_Aggregation_AR4!$A5065="CH4",About!$D$58,IF(EPA_Export_Aggregation_AR4!$A5065="N2O",About!$D$59,1))</f>
        <v>0</v>
      </c>
      <c r="AD5065" s="337">
        <f>EPA_Export_Aggregation_AR4!AD5065*IF(EPA_Export_Aggregation_AR4!$A5065="CH4",About!$D$58,IF(EPA_Export_Aggregation_AR4!$A5065="N2O",About!$D$59,1))</f>
        <v>0</v>
      </c>
      <c r="AE5065" s="337">
        <f>EPA_Export_Aggregation_AR4!AE5065*IF(EPA_Export_Aggregation_AR4!$A5065="CH4",About!$D$58,IF(EPA_Export_Aggregation_AR4!$A5065="N2O",About!$D$59,1))</f>
        <v>0</v>
      </c>
      <c r="AF5065" s="337">
        <f>EPA_Export_Aggregation_AR4!AF5065*IF(EPA_Export_Aggregation_AR4!$A5065="CH4",About!$D$58,IF(EPA_Export_Aggregation_AR4!$A5065="N2O",About!$D$59,1))</f>
        <v>0</v>
      </c>
      <c r="AG5065" s="337">
        <f>EPA_Export_Aggregation_AR4!AG5065*IF(EPA_Export_Aggregation_AR4!$A5065="CH4",About!$D$58,IF(EPA_Export_Aggregation_AR4!$A5065="N2O",About!$D$59,1))</f>
        <v>0</v>
      </c>
      <c r="AH5065" s="337">
        <f>EPA_Export_Aggregation_AR4!AH5065*IF(EPA_Export_Aggregation_AR4!$A5065="CH4",About!$D$58,IF(EPA_Export_Aggregation_AR4!$A5065="N2O",About!$D$59,1))</f>
        <v>0</v>
      </c>
      <c r="AI5065" s="337">
        <f>EPA_Export_Aggregation_AR4!AI5065*IF(EPA_Export_Aggregation_AR4!$A5065="CH4",About!$D$58,IF(EPA_Export_Aggregation_AR4!$A5065="N2O",About!$D$59,1))</f>
        <v>0</v>
      </c>
      <c r="AJ5065" s="337">
        <f>EPA_Export_Aggregation_AR4!AJ5065*IF(EPA_Export_Aggregation_AR4!$A5065="CH4",About!$D$58,IF(EPA_Export_Aggregation_AR4!$A5065="N2O",About!$D$59,1))</f>
        <v>0</v>
      </c>
      <c r="AK5065" s="337">
        <f>EPA_Export_Aggregation_AR4!AK5065*IF(EPA_Export_Aggregation_AR4!$A5065="CH4",About!$D$58,IF(EPA_Export_Aggregation_AR4!$A5065="N2O",About!$D$59,1))</f>
        <v>0</v>
      </c>
      <c r="AL5065" s="337">
        <f>EPA_Export_Aggregation_AR4!AL5065*IF(EPA_Export_Aggregation_AR4!$A5065="CH4",About!$D$58,IF(EPA_Export_Aggregation_AR4!$A5065="N2O",About!$D$59,1))</f>
        <v>0</v>
      </c>
    </row>
    <row r="5066" spans="1:38" hidden="1" x14ac:dyDescent="0.25">
      <c r="A5066" s="340" t="s">
        <v>3971</v>
      </c>
      <c r="B5066" s="337" t="s">
        <v>3913</v>
      </c>
      <c r="C5066" s="337">
        <v>1</v>
      </c>
      <c r="D5066" s="337" t="s">
        <v>3914</v>
      </c>
      <c r="E5066" s="337" t="s">
        <v>3609</v>
      </c>
      <c r="F5066" s="337">
        <v>96</v>
      </c>
      <c r="G5066" s="337">
        <f>EPA_Export_Aggregation_AR4!G5066*IF(EPA_Export_Aggregation_AR4!$A5066="CH4",About!$D$58,IF(EPA_Export_Aggregation_AR4!$A5066="N2O",About!$D$59,1))</f>
        <v>0</v>
      </c>
      <c r="H5066" s="337">
        <f>EPA_Export_Aggregation_AR4!H5066*IF(EPA_Export_Aggregation_AR4!$A5066="CH4",About!$D$58,IF(EPA_Export_Aggregation_AR4!$A5066="N2O",About!$D$59,1))</f>
        <v>0</v>
      </c>
      <c r="I5066" s="337">
        <f>EPA_Export_Aggregation_AR4!I5066*IF(EPA_Export_Aggregation_AR4!$A5066="CH4",About!$D$58,IF(EPA_Export_Aggregation_AR4!$A5066="N2O",About!$D$59,1))</f>
        <v>0</v>
      </c>
      <c r="J5066" s="337">
        <f>EPA_Export_Aggregation_AR4!J5066*IF(EPA_Export_Aggregation_AR4!$A5066="CH4",About!$D$58,IF(EPA_Export_Aggregation_AR4!$A5066="N2O",About!$D$59,1))</f>
        <v>0</v>
      </c>
      <c r="K5066" s="337">
        <f>EPA_Export_Aggregation_AR4!K5066*IF(EPA_Export_Aggregation_AR4!$A5066="CH4",About!$D$58,IF(EPA_Export_Aggregation_AR4!$A5066="N2O",About!$D$59,1))</f>
        <v>0</v>
      </c>
      <c r="L5066" s="337">
        <f>EPA_Export_Aggregation_AR4!L5066*IF(EPA_Export_Aggregation_AR4!$A5066="CH4",About!$D$58,IF(EPA_Export_Aggregation_AR4!$A5066="N2O",About!$D$59,1))</f>
        <v>0</v>
      </c>
      <c r="M5066" s="337">
        <f>EPA_Export_Aggregation_AR4!M5066*IF(EPA_Export_Aggregation_AR4!$A5066="CH4",About!$D$58,IF(EPA_Export_Aggregation_AR4!$A5066="N2O",About!$D$59,1))</f>
        <v>0</v>
      </c>
      <c r="N5066" s="337">
        <f>EPA_Export_Aggregation_AR4!N5066*IF(EPA_Export_Aggregation_AR4!$A5066="CH4",About!$D$58,IF(EPA_Export_Aggregation_AR4!$A5066="N2O",About!$D$59,1))</f>
        <v>0</v>
      </c>
      <c r="O5066" s="337">
        <f>EPA_Export_Aggregation_AR4!O5066*IF(EPA_Export_Aggregation_AR4!$A5066="CH4",About!$D$58,IF(EPA_Export_Aggregation_AR4!$A5066="N2O",About!$D$59,1))</f>
        <v>0</v>
      </c>
      <c r="P5066" s="337">
        <f>EPA_Export_Aggregation_AR4!P5066*IF(EPA_Export_Aggregation_AR4!$A5066="CH4",About!$D$58,IF(EPA_Export_Aggregation_AR4!$A5066="N2O",About!$D$59,1))</f>
        <v>0</v>
      </c>
      <c r="Q5066" s="337">
        <f>EPA_Export_Aggregation_AR4!Q5066*IF(EPA_Export_Aggregation_AR4!$A5066="CH4",About!$D$58,IF(EPA_Export_Aggregation_AR4!$A5066="N2O",About!$D$59,1))</f>
        <v>0</v>
      </c>
      <c r="R5066" s="337">
        <f>EPA_Export_Aggregation_AR4!R5066*IF(EPA_Export_Aggregation_AR4!$A5066="CH4",About!$D$58,IF(EPA_Export_Aggregation_AR4!$A5066="N2O",About!$D$59,1))</f>
        <v>0</v>
      </c>
      <c r="S5066" s="337">
        <f>EPA_Export_Aggregation_AR4!S5066*IF(EPA_Export_Aggregation_AR4!$A5066="CH4",About!$D$58,IF(EPA_Export_Aggregation_AR4!$A5066="N2O",About!$D$59,1))</f>
        <v>0</v>
      </c>
      <c r="T5066" s="337">
        <f>EPA_Export_Aggregation_AR4!T5066*IF(EPA_Export_Aggregation_AR4!$A5066="CH4",About!$D$58,IF(EPA_Export_Aggregation_AR4!$A5066="N2O",About!$D$59,1))</f>
        <v>0</v>
      </c>
      <c r="U5066" s="337">
        <f>EPA_Export_Aggregation_AR4!U5066*IF(EPA_Export_Aggregation_AR4!$A5066="CH4",About!$D$58,IF(EPA_Export_Aggregation_AR4!$A5066="N2O",About!$D$59,1))</f>
        <v>0</v>
      </c>
      <c r="V5066" s="337">
        <f>EPA_Export_Aggregation_AR4!V5066*IF(EPA_Export_Aggregation_AR4!$A5066="CH4",About!$D$58,IF(EPA_Export_Aggregation_AR4!$A5066="N2O",About!$D$59,1))</f>
        <v>0</v>
      </c>
      <c r="W5066" s="337">
        <f>EPA_Export_Aggregation_AR4!W5066*IF(EPA_Export_Aggregation_AR4!$A5066="CH4",About!$D$58,IF(EPA_Export_Aggregation_AR4!$A5066="N2O",About!$D$59,1))</f>
        <v>0</v>
      </c>
      <c r="X5066" s="337">
        <f>EPA_Export_Aggregation_AR4!X5066*IF(EPA_Export_Aggregation_AR4!$A5066="CH4",About!$D$58,IF(EPA_Export_Aggregation_AR4!$A5066="N2O",About!$D$59,1))</f>
        <v>0</v>
      </c>
      <c r="Y5066" s="337">
        <f>EPA_Export_Aggregation_AR4!Y5066*IF(EPA_Export_Aggregation_AR4!$A5066="CH4",About!$D$58,IF(EPA_Export_Aggregation_AR4!$A5066="N2O",About!$D$59,1))</f>
        <v>0</v>
      </c>
      <c r="Z5066" s="337">
        <f>EPA_Export_Aggregation_AR4!Z5066*IF(EPA_Export_Aggregation_AR4!$A5066="CH4",About!$D$58,IF(EPA_Export_Aggregation_AR4!$A5066="N2O",About!$D$59,1))</f>
        <v>0</v>
      </c>
      <c r="AA5066" s="337">
        <f>EPA_Export_Aggregation_AR4!AA5066*IF(EPA_Export_Aggregation_AR4!$A5066="CH4",About!$D$58,IF(EPA_Export_Aggregation_AR4!$A5066="N2O",About!$D$59,1))</f>
        <v>0</v>
      </c>
      <c r="AB5066" s="337">
        <f>EPA_Export_Aggregation_AR4!AB5066*IF(EPA_Export_Aggregation_AR4!$A5066="CH4",About!$D$58,IF(EPA_Export_Aggregation_AR4!$A5066="N2O",About!$D$59,1))</f>
        <v>0</v>
      </c>
      <c r="AC5066" s="337">
        <f>EPA_Export_Aggregation_AR4!AC5066*IF(EPA_Export_Aggregation_AR4!$A5066="CH4",About!$D$58,IF(EPA_Export_Aggregation_AR4!$A5066="N2O",About!$D$59,1))</f>
        <v>0</v>
      </c>
      <c r="AD5066" s="337">
        <f>EPA_Export_Aggregation_AR4!AD5066*IF(EPA_Export_Aggregation_AR4!$A5066="CH4",About!$D$58,IF(EPA_Export_Aggregation_AR4!$A5066="N2O",About!$D$59,1))</f>
        <v>0</v>
      </c>
      <c r="AE5066" s="337">
        <f>EPA_Export_Aggregation_AR4!AE5066*IF(EPA_Export_Aggregation_AR4!$A5066="CH4",About!$D$58,IF(EPA_Export_Aggregation_AR4!$A5066="N2O",About!$D$59,1))</f>
        <v>0</v>
      </c>
      <c r="AF5066" s="337">
        <f>EPA_Export_Aggregation_AR4!AF5066*IF(EPA_Export_Aggregation_AR4!$A5066="CH4",About!$D$58,IF(EPA_Export_Aggregation_AR4!$A5066="N2O",About!$D$59,1))</f>
        <v>0</v>
      </c>
      <c r="AG5066" s="337">
        <f>EPA_Export_Aggregation_AR4!AG5066*IF(EPA_Export_Aggregation_AR4!$A5066="CH4",About!$D$58,IF(EPA_Export_Aggregation_AR4!$A5066="N2O",About!$D$59,1))</f>
        <v>0</v>
      </c>
      <c r="AH5066" s="337">
        <f>EPA_Export_Aggregation_AR4!AH5066*IF(EPA_Export_Aggregation_AR4!$A5066="CH4",About!$D$58,IF(EPA_Export_Aggregation_AR4!$A5066="N2O",About!$D$59,1))</f>
        <v>0</v>
      </c>
      <c r="AI5066" s="337">
        <f>EPA_Export_Aggregation_AR4!AI5066*IF(EPA_Export_Aggregation_AR4!$A5066="CH4",About!$D$58,IF(EPA_Export_Aggregation_AR4!$A5066="N2O",About!$D$59,1))</f>
        <v>0</v>
      </c>
      <c r="AJ5066" s="337">
        <f>EPA_Export_Aggregation_AR4!AJ5066*IF(EPA_Export_Aggregation_AR4!$A5066="CH4",About!$D$58,IF(EPA_Export_Aggregation_AR4!$A5066="N2O",About!$D$59,1))</f>
        <v>0</v>
      </c>
      <c r="AK5066" s="337">
        <f>EPA_Export_Aggregation_AR4!AK5066*IF(EPA_Export_Aggregation_AR4!$A5066="CH4",About!$D$58,IF(EPA_Export_Aggregation_AR4!$A5066="N2O",About!$D$59,1))</f>
        <v>0</v>
      </c>
      <c r="AL5066" s="337">
        <f>EPA_Export_Aggregation_AR4!AL5066*IF(EPA_Export_Aggregation_AR4!$A5066="CH4",About!$D$58,IF(EPA_Export_Aggregation_AR4!$A5066="N2O",About!$D$59,1))</f>
        <v>0</v>
      </c>
    </row>
    <row r="5067" spans="1:38" hidden="1" x14ac:dyDescent="0.25">
      <c r="A5067" s="340" t="s">
        <v>3971</v>
      </c>
      <c r="B5067" s="337" t="s">
        <v>3913</v>
      </c>
      <c r="C5067" s="337">
        <v>1</v>
      </c>
      <c r="D5067" s="337" t="s">
        <v>3914</v>
      </c>
      <c r="E5067" s="337" t="s">
        <v>3611</v>
      </c>
      <c r="F5067" s="337">
        <v>96</v>
      </c>
      <c r="G5067" s="337">
        <f>EPA_Export_Aggregation_AR4!G5067*IF(EPA_Export_Aggregation_AR4!$A5067="CH4",About!$D$58,IF(EPA_Export_Aggregation_AR4!$A5067="N2O",About!$D$59,1))</f>
        <v>0</v>
      </c>
      <c r="H5067" s="337">
        <f>EPA_Export_Aggregation_AR4!H5067*IF(EPA_Export_Aggregation_AR4!$A5067="CH4",About!$D$58,IF(EPA_Export_Aggregation_AR4!$A5067="N2O",About!$D$59,1))</f>
        <v>0</v>
      </c>
      <c r="I5067" s="337">
        <f>EPA_Export_Aggregation_AR4!I5067*IF(EPA_Export_Aggregation_AR4!$A5067="CH4",About!$D$58,IF(EPA_Export_Aggregation_AR4!$A5067="N2O",About!$D$59,1))</f>
        <v>0</v>
      </c>
      <c r="J5067" s="337">
        <f>EPA_Export_Aggregation_AR4!J5067*IF(EPA_Export_Aggregation_AR4!$A5067="CH4",About!$D$58,IF(EPA_Export_Aggregation_AR4!$A5067="N2O",About!$D$59,1))</f>
        <v>0</v>
      </c>
      <c r="K5067" s="337">
        <f>EPA_Export_Aggregation_AR4!K5067*IF(EPA_Export_Aggregation_AR4!$A5067="CH4",About!$D$58,IF(EPA_Export_Aggregation_AR4!$A5067="N2O",About!$D$59,1))</f>
        <v>0</v>
      </c>
      <c r="L5067" s="337">
        <f>EPA_Export_Aggregation_AR4!L5067*IF(EPA_Export_Aggregation_AR4!$A5067="CH4",About!$D$58,IF(EPA_Export_Aggregation_AR4!$A5067="N2O",About!$D$59,1))</f>
        <v>0</v>
      </c>
      <c r="M5067" s="337">
        <f>EPA_Export_Aggregation_AR4!M5067*IF(EPA_Export_Aggregation_AR4!$A5067="CH4",About!$D$58,IF(EPA_Export_Aggregation_AR4!$A5067="N2O",About!$D$59,1))</f>
        <v>0</v>
      </c>
      <c r="N5067" s="337">
        <f>EPA_Export_Aggregation_AR4!N5067*IF(EPA_Export_Aggregation_AR4!$A5067="CH4",About!$D$58,IF(EPA_Export_Aggregation_AR4!$A5067="N2O",About!$D$59,1))</f>
        <v>0</v>
      </c>
      <c r="O5067" s="337">
        <f>EPA_Export_Aggregation_AR4!O5067*IF(EPA_Export_Aggregation_AR4!$A5067="CH4",About!$D$58,IF(EPA_Export_Aggregation_AR4!$A5067="N2O",About!$D$59,1))</f>
        <v>0</v>
      </c>
      <c r="P5067" s="337">
        <f>EPA_Export_Aggregation_AR4!P5067*IF(EPA_Export_Aggregation_AR4!$A5067="CH4",About!$D$58,IF(EPA_Export_Aggregation_AR4!$A5067="N2O",About!$D$59,1))</f>
        <v>0</v>
      </c>
      <c r="Q5067" s="337">
        <f>EPA_Export_Aggregation_AR4!Q5067*IF(EPA_Export_Aggregation_AR4!$A5067="CH4",About!$D$58,IF(EPA_Export_Aggregation_AR4!$A5067="N2O",About!$D$59,1))</f>
        <v>0</v>
      </c>
      <c r="R5067" s="337">
        <f>EPA_Export_Aggregation_AR4!R5067*IF(EPA_Export_Aggregation_AR4!$A5067="CH4",About!$D$58,IF(EPA_Export_Aggregation_AR4!$A5067="N2O",About!$D$59,1))</f>
        <v>0</v>
      </c>
      <c r="S5067" s="337">
        <f>EPA_Export_Aggregation_AR4!S5067*IF(EPA_Export_Aggregation_AR4!$A5067="CH4",About!$D$58,IF(EPA_Export_Aggregation_AR4!$A5067="N2O",About!$D$59,1))</f>
        <v>0</v>
      </c>
      <c r="T5067" s="337">
        <f>EPA_Export_Aggregation_AR4!T5067*IF(EPA_Export_Aggregation_AR4!$A5067="CH4",About!$D$58,IF(EPA_Export_Aggregation_AR4!$A5067="N2O",About!$D$59,1))</f>
        <v>0</v>
      </c>
      <c r="U5067" s="337">
        <f>EPA_Export_Aggregation_AR4!U5067*IF(EPA_Export_Aggregation_AR4!$A5067="CH4",About!$D$58,IF(EPA_Export_Aggregation_AR4!$A5067="N2O",About!$D$59,1))</f>
        <v>0</v>
      </c>
      <c r="V5067" s="337">
        <f>EPA_Export_Aggregation_AR4!V5067*IF(EPA_Export_Aggregation_AR4!$A5067="CH4",About!$D$58,IF(EPA_Export_Aggregation_AR4!$A5067="N2O",About!$D$59,1))</f>
        <v>0</v>
      </c>
      <c r="W5067" s="337">
        <f>EPA_Export_Aggregation_AR4!W5067*IF(EPA_Export_Aggregation_AR4!$A5067="CH4",About!$D$58,IF(EPA_Export_Aggregation_AR4!$A5067="N2O",About!$D$59,1))</f>
        <v>0</v>
      </c>
      <c r="X5067" s="337">
        <f>EPA_Export_Aggregation_AR4!X5067*IF(EPA_Export_Aggregation_AR4!$A5067="CH4",About!$D$58,IF(EPA_Export_Aggregation_AR4!$A5067="N2O",About!$D$59,1))</f>
        <v>0</v>
      </c>
      <c r="Y5067" s="337">
        <f>EPA_Export_Aggregation_AR4!Y5067*IF(EPA_Export_Aggregation_AR4!$A5067="CH4",About!$D$58,IF(EPA_Export_Aggregation_AR4!$A5067="N2O",About!$D$59,1))</f>
        <v>0</v>
      </c>
      <c r="Z5067" s="337">
        <f>EPA_Export_Aggregation_AR4!Z5067*IF(EPA_Export_Aggregation_AR4!$A5067="CH4",About!$D$58,IF(EPA_Export_Aggregation_AR4!$A5067="N2O",About!$D$59,1))</f>
        <v>0</v>
      </c>
      <c r="AA5067" s="337">
        <f>EPA_Export_Aggregation_AR4!AA5067*IF(EPA_Export_Aggregation_AR4!$A5067="CH4",About!$D$58,IF(EPA_Export_Aggregation_AR4!$A5067="N2O",About!$D$59,1))</f>
        <v>0</v>
      </c>
      <c r="AB5067" s="337">
        <f>EPA_Export_Aggregation_AR4!AB5067*IF(EPA_Export_Aggregation_AR4!$A5067="CH4",About!$D$58,IF(EPA_Export_Aggregation_AR4!$A5067="N2O",About!$D$59,1))</f>
        <v>0</v>
      </c>
      <c r="AC5067" s="337">
        <f>EPA_Export_Aggregation_AR4!AC5067*IF(EPA_Export_Aggregation_AR4!$A5067="CH4",About!$D$58,IF(EPA_Export_Aggregation_AR4!$A5067="N2O",About!$D$59,1))</f>
        <v>0</v>
      </c>
      <c r="AD5067" s="337">
        <f>EPA_Export_Aggregation_AR4!AD5067*IF(EPA_Export_Aggregation_AR4!$A5067="CH4",About!$D$58,IF(EPA_Export_Aggregation_AR4!$A5067="N2O",About!$D$59,1))</f>
        <v>0</v>
      </c>
      <c r="AE5067" s="337">
        <f>EPA_Export_Aggregation_AR4!AE5067*IF(EPA_Export_Aggregation_AR4!$A5067="CH4",About!$D$58,IF(EPA_Export_Aggregation_AR4!$A5067="N2O",About!$D$59,1))</f>
        <v>0</v>
      </c>
      <c r="AF5067" s="337">
        <f>EPA_Export_Aggregation_AR4!AF5067*IF(EPA_Export_Aggregation_AR4!$A5067="CH4",About!$D$58,IF(EPA_Export_Aggregation_AR4!$A5067="N2O",About!$D$59,1))</f>
        <v>0</v>
      </c>
      <c r="AG5067" s="337">
        <f>EPA_Export_Aggregation_AR4!AG5067*IF(EPA_Export_Aggregation_AR4!$A5067="CH4",About!$D$58,IF(EPA_Export_Aggregation_AR4!$A5067="N2O",About!$D$59,1))</f>
        <v>0</v>
      </c>
      <c r="AH5067" s="337">
        <f>EPA_Export_Aggregation_AR4!AH5067*IF(EPA_Export_Aggregation_AR4!$A5067="CH4",About!$D$58,IF(EPA_Export_Aggregation_AR4!$A5067="N2O",About!$D$59,1))</f>
        <v>0</v>
      </c>
      <c r="AI5067" s="337">
        <f>EPA_Export_Aggregation_AR4!AI5067*IF(EPA_Export_Aggregation_AR4!$A5067="CH4",About!$D$58,IF(EPA_Export_Aggregation_AR4!$A5067="N2O",About!$D$59,1))</f>
        <v>0</v>
      </c>
      <c r="AJ5067" s="337">
        <f>EPA_Export_Aggregation_AR4!AJ5067*IF(EPA_Export_Aggregation_AR4!$A5067="CH4",About!$D$58,IF(EPA_Export_Aggregation_AR4!$A5067="N2O",About!$D$59,1))</f>
        <v>0</v>
      </c>
      <c r="AK5067" s="337">
        <f>EPA_Export_Aggregation_AR4!AK5067*IF(EPA_Export_Aggregation_AR4!$A5067="CH4",About!$D$58,IF(EPA_Export_Aggregation_AR4!$A5067="N2O",About!$D$59,1))</f>
        <v>0</v>
      </c>
      <c r="AL5067" s="337">
        <f>EPA_Export_Aggregation_AR4!AL5067*IF(EPA_Export_Aggregation_AR4!$A5067="CH4",About!$D$58,IF(EPA_Export_Aggregation_AR4!$A5067="N2O",About!$D$59,1))</f>
        <v>0</v>
      </c>
    </row>
    <row r="5068" spans="1:38" hidden="1" x14ac:dyDescent="0.25">
      <c r="A5068" s="340" t="s">
        <v>3971</v>
      </c>
      <c r="B5068" s="337" t="s">
        <v>3913</v>
      </c>
      <c r="C5068" s="337">
        <v>1</v>
      </c>
      <c r="D5068" s="337" t="s">
        <v>3914</v>
      </c>
      <c r="E5068" s="337" t="s">
        <v>3612</v>
      </c>
      <c r="F5068" s="337">
        <v>96</v>
      </c>
      <c r="G5068" s="337">
        <f>EPA_Export_Aggregation_AR4!G5068*IF(EPA_Export_Aggregation_AR4!$A5068="CH4",About!$D$58,IF(EPA_Export_Aggregation_AR4!$A5068="N2O",About!$D$59,1))</f>
        <v>0</v>
      </c>
      <c r="H5068" s="337">
        <f>EPA_Export_Aggregation_AR4!H5068*IF(EPA_Export_Aggregation_AR4!$A5068="CH4",About!$D$58,IF(EPA_Export_Aggregation_AR4!$A5068="N2O",About!$D$59,1))</f>
        <v>0</v>
      </c>
      <c r="I5068" s="337">
        <f>EPA_Export_Aggregation_AR4!I5068*IF(EPA_Export_Aggregation_AR4!$A5068="CH4",About!$D$58,IF(EPA_Export_Aggregation_AR4!$A5068="N2O",About!$D$59,1))</f>
        <v>0</v>
      </c>
      <c r="J5068" s="337">
        <f>EPA_Export_Aggregation_AR4!J5068*IF(EPA_Export_Aggregation_AR4!$A5068="CH4",About!$D$58,IF(EPA_Export_Aggregation_AR4!$A5068="N2O",About!$D$59,1))</f>
        <v>0</v>
      </c>
      <c r="K5068" s="337">
        <f>EPA_Export_Aggregation_AR4!K5068*IF(EPA_Export_Aggregation_AR4!$A5068="CH4",About!$D$58,IF(EPA_Export_Aggregation_AR4!$A5068="N2O",About!$D$59,1))</f>
        <v>0</v>
      </c>
      <c r="L5068" s="337">
        <f>EPA_Export_Aggregation_AR4!L5068*IF(EPA_Export_Aggregation_AR4!$A5068="CH4",About!$D$58,IF(EPA_Export_Aggregation_AR4!$A5068="N2O",About!$D$59,1))</f>
        <v>0</v>
      </c>
      <c r="M5068" s="337">
        <f>EPA_Export_Aggregation_AR4!M5068*IF(EPA_Export_Aggregation_AR4!$A5068="CH4",About!$D$58,IF(EPA_Export_Aggregation_AR4!$A5068="N2O",About!$D$59,1))</f>
        <v>0</v>
      </c>
      <c r="N5068" s="337">
        <f>EPA_Export_Aggregation_AR4!N5068*IF(EPA_Export_Aggregation_AR4!$A5068="CH4",About!$D$58,IF(EPA_Export_Aggregation_AR4!$A5068="N2O",About!$D$59,1))</f>
        <v>0</v>
      </c>
      <c r="O5068" s="337">
        <f>EPA_Export_Aggregation_AR4!O5068*IF(EPA_Export_Aggregation_AR4!$A5068="CH4",About!$D$58,IF(EPA_Export_Aggregation_AR4!$A5068="N2O",About!$D$59,1))</f>
        <v>0</v>
      </c>
      <c r="P5068" s="337">
        <f>EPA_Export_Aggregation_AR4!P5068*IF(EPA_Export_Aggregation_AR4!$A5068="CH4",About!$D$58,IF(EPA_Export_Aggregation_AR4!$A5068="N2O",About!$D$59,1))</f>
        <v>0</v>
      </c>
      <c r="Q5068" s="337">
        <f>EPA_Export_Aggregation_AR4!Q5068*IF(EPA_Export_Aggregation_AR4!$A5068="CH4",About!$D$58,IF(EPA_Export_Aggregation_AR4!$A5068="N2O",About!$D$59,1))</f>
        <v>0</v>
      </c>
      <c r="R5068" s="337">
        <f>EPA_Export_Aggregation_AR4!R5068*IF(EPA_Export_Aggregation_AR4!$A5068="CH4",About!$D$58,IF(EPA_Export_Aggregation_AR4!$A5068="N2O",About!$D$59,1))</f>
        <v>0</v>
      </c>
      <c r="S5068" s="337">
        <f>EPA_Export_Aggregation_AR4!S5068*IF(EPA_Export_Aggregation_AR4!$A5068="CH4",About!$D$58,IF(EPA_Export_Aggregation_AR4!$A5068="N2O",About!$D$59,1))</f>
        <v>0</v>
      </c>
      <c r="T5068" s="337">
        <f>EPA_Export_Aggregation_AR4!T5068*IF(EPA_Export_Aggregation_AR4!$A5068="CH4",About!$D$58,IF(EPA_Export_Aggregation_AR4!$A5068="N2O",About!$D$59,1))</f>
        <v>0</v>
      </c>
      <c r="U5068" s="337">
        <f>EPA_Export_Aggregation_AR4!U5068*IF(EPA_Export_Aggregation_AR4!$A5068="CH4",About!$D$58,IF(EPA_Export_Aggregation_AR4!$A5068="N2O",About!$D$59,1))</f>
        <v>0</v>
      </c>
      <c r="V5068" s="337">
        <f>EPA_Export_Aggregation_AR4!V5068*IF(EPA_Export_Aggregation_AR4!$A5068="CH4",About!$D$58,IF(EPA_Export_Aggregation_AR4!$A5068="N2O",About!$D$59,1))</f>
        <v>0</v>
      </c>
      <c r="W5068" s="337">
        <f>EPA_Export_Aggregation_AR4!W5068*IF(EPA_Export_Aggregation_AR4!$A5068="CH4",About!$D$58,IF(EPA_Export_Aggregation_AR4!$A5068="N2O",About!$D$59,1))</f>
        <v>0</v>
      </c>
      <c r="X5068" s="337">
        <f>EPA_Export_Aggregation_AR4!X5068*IF(EPA_Export_Aggregation_AR4!$A5068="CH4",About!$D$58,IF(EPA_Export_Aggregation_AR4!$A5068="N2O",About!$D$59,1))</f>
        <v>0</v>
      </c>
      <c r="Y5068" s="337">
        <f>EPA_Export_Aggregation_AR4!Y5068*IF(EPA_Export_Aggregation_AR4!$A5068="CH4",About!$D$58,IF(EPA_Export_Aggregation_AR4!$A5068="N2O",About!$D$59,1))</f>
        <v>0</v>
      </c>
      <c r="Z5068" s="337">
        <f>EPA_Export_Aggregation_AR4!Z5068*IF(EPA_Export_Aggregation_AR4!$A5068="CH4",About!$D$58,IF(EPA_Export_Aggregation_AR4!$A5068="N2O",About!$D$59,1))</f>
        <v>0</v>
      </c>
      <c r="AA5068" s="337">
        <f>EPA_Export_Aggregation_AR4!AA5068*IF(EPA_Export_Aggregation_AR4!$A5068="CH4",About!$D$58,IF(EPA_Export_Aggregation_AR4!$A5068="N2O",About!$D$59,1))</f>
        <v>0</v>
      </c>
      <c r="AB5068" s="337">
        <f>EPA_Export_Aggregation_AR4!AB5068*IF(EPA_Export_Aggregation_AR4!$A5068="CH4",About!$D$58,IF(EPA_Export_Aggregation_AR4!$A5068="N2O",About!$D$59,1))</f>
        <v>0</v>
      </c>
      <c r="AC5068" s="337">
        <f>EPA_Export_Aggregation_AR4!AC5068*IF(EPA_Export_Aggregation_AR4!$A5068="CH4",About!$D$58,IF(EPA_Export_Aggregation_AR4!$A5068="N2O",About!$D$59,1))</f>
        <v>0</v>
      </c>
      <c r="AD5068" s="337">
        <f>EPA_Export_Aggregation_AR4!AD5068*IF(EPA_Export_Aggregation_AR4!$A5068="CH4",About!$D$58,IF(EPA_Export_Aggregation_AR4!$A5068="N2O",About!$D$59,1))</f>
        <v>0</v>
      </c>
      <c r="AE5068" s="337">
        <f>EPA_Export_Aggregation_AR4!AE5068*IF(EPA_Export_Aggregation_AR4!$A5068="CH4",About!$D$58,IF(EPA_Export_Aggregation_AR4!$A5068="N2O",About!$D$59,1))</f>
        <v>0</v>
      </c>
      <c r="AF5068" s="337">
        <f>EPA_Export_Aggregation_AR4!AF5068*IF(EPA_Export_Aggregation_AR4!$A5068="CH4",About!$D$58,IF(EPA_Export_Aggregation_AR4!$A5068="N2O",About!$D$59,1))</f>
        <v>0</v>
      </c>
      <c r="AG5068" s="337">
        <f>EPA_Export_Aggregation_AR4!AG5068*IF(EPA_Export_Aggregation_AR4!$A5068="CH4",About!$D$58,IF(EPA_Export_Aggregation_AR4!$A5068="N2O",About!$D$59,1))</f>
        <v>0</v>
      </c>
      <c r="AH5068" s="337">
        <f>EPA_Export_Aggregation_AR4!AH5068*IF(EPA_Export_Aggregation_AR4!$A5068="CH4",About!$D$58,IF(EPA_Export_Aggregation_AR4!$A5068="N2O",About!$D$59,1))</f>
        <v>0</v>
      </c>
      <c r="AI5068" s="337">
        <f>EPA_Export_Aggregation_AR4!AI5068*IF(EPA_Export_Aggregation_AR4!$A5068="CH4",About!$D$58,IF(EPA_Export_Aggregation_AR4!$A5068="N2O",About!$D$59,1))</f>
        <v>0</v>
      </c>
      <c r="AJ5068" s="337">
        <f>EPA_Export_Aggregation_AR4!AJ5068*IF(EPA_Export_Aggregation_AR4!$A5068="CH4",About!$D$58,IF(EPA_Export_Aggregation_AR4!$A5068="N2O",About!$D$59,1))</f>
        <v>0</v>
      </c>
      <c r="AK5068" s="337">
        <f>EPA_Export_Aggregation_AR4!AK5068*IF(EPA_Export_Aggregation_AR4!$A5068="CH4",About!$D$58,IF(EPA_Export_Aggregation_AR4!$A5068="N2O",About!$D$59,1))</f>
        <v>0</v>
      </c>
      <c r="AL5068" s="337">
        <f>EPA_Export_Aggregation_AR4!AL5068*IF(EPA_Export_Aggregation_AR4!$A5068="CH4",About!$D$58,IF(EPA_Export_Aggregation_AR4!$A5068="N2O",About!$D$59,1))</f>
        <v>0</v>
      </c>
    </row>
    <row r="5069" spans="1:38" hidden="1" x14ac:dyDescent="0.25">
      <c r="A5069" s="340" t="s">
        <v>3971</v>
      </c>
      <c r="B5069" s="337" t="s">
        <v>3913</v>
      </c>
      <c r="C5069" s="337">
        <v>1</v>
      </c>
      <c r="D5069" s="337" t="s">
        <v>3914</v>
      </c>
      <c r="E5069" s="337" t="s">
        <v>3614</v>
      </c>
      <c r="F5069" s="337">
        <v>96</v>
      </c>
      <c r="G5069" s="337">
        <f>EPA_Export_Aggregation_AR4!G5069*IF(EPA_Export_Aggregation_AR4!$A5069="CH4",About!$D$58,IF(EPA_Export_Aggregation_AR4!$A5069="N2O",About!$D$59,1))</f>
        <v>0</v>
      </c>
      <c r="H5069" s="337">
        <f>EPA_Export_Aggregation_AR4!H5069*IF(EPA_Export_Aggregation_AR4!$A5069="CH4",About!$D$58,IF(EPA_Export_Aggregation_AR4!$A5069="N2O",About!$D$59,1))</f>
        <v>0</v>
      </c>
      <c r="I5069" s="337">
        <f>EPA_Export_Aggregation_AR4!I5069*IF(EPA_Export_Aggregation_AR4!$A5069="CH4",About!$D$58,IF(EPA_Export_Aggregation_AR4!$A5069="N2O",About!$D$59,1))</f>
        <v>0</v>
      </c>
      <c r="J5069" s="337">
        <f>EPA_Export_Aggregation_AR4!J5069*IF(EPA_Export_Aggregation_AR4!$A5069="CH4",About!$D$58,IF(EPA_Export_Aggregation_AR4!$A5069="N2O",About!$D$59,1))</f>
        <v>0</v>
      </c>
      <c r="K5069" s="337">
        <f>EPA_Export_Aggregation_AR4!K5069*IF(EPA_Export_Aggregation_AR4!$A5069="CH4",About!$D$58,IF(EPA_Export_Aggregation_AR4!$A5069="N2O",About!$D$59,1))</f>
        <v>0</v>
      </c>
      <c r="L5069" s="337">
        <f>EPA_Export_Aggregation_AR4!L5069*IF(EPA_Export_Aggregation_AR4!$A5069="CH4",About!$D$58,IF(EPA_Export_Aggregation_AR4!$A5069="N2O",About!$D$59,1))</f>
        <v>0</v>
      </c>
      <c r="M5069" s="337">
        <f>EPA_Export_Aggregation_AR4!M5069*IF(EPA_Export_Aggregation_AR4!$A5069="CH4",About!$D$58,IF(EPA_Export_Aggregation_AR4!$A5069="N2O",About!$D$59,1))</f>
        <v>0</v>
      </c>
      <c r="N5069" s="337">
        <f>EPA_Export_Aggregation_AR4!N5069*IF(EPA_Export_Aggregation_AR4!$A5069="CH4",About!$D$58,IF(EPA_Export_Aggregation_AR4!$A5069="N2O",About!$D$59,1))</f>
        <v>0</v>
      </c>
      <c r="O5069" s="337">
        <f>EPA_Export_Aggregation_AR4!O5069*IF(EPA_Export_Aggregation_AR4!$A5069="CH4",About!$D$58,IF(EPA_Export_Aggregation_AR4!$A5069="N2O",About!$D$59,1))</f>
        <v>0</v>
      </c>
      <c r="P5069" s="337">
        <f>EPA_Export_Aggregation_AR4!P5069*IF(EPA_Export_Aggregation_AR4!$A5069="CH4",About!$D$58,IF(EPA_Export_Aggregation_AR4!$A5069="N2O",About!$D$59,1))</f>
        <v>0</v>
      </c>
      <c r="Q5069" s="337">
        <f>EPA_Export_Aggregation_AR4!Q5069*IF(EPA_Export_Aggregation_AR4!$A5069="CH4",About!$D$58,IF(EPA_Export_Aggregation_AR4!$A5069="N2O",About!$D$59,1))</f>
        <v>0</v>
      </c>
      <c r="R5069" s="337">
        <f>EPA_Export_Aggregation_AR4!R5069*IF(EPA_Export_Aggregation_AR4!$A5069="CH4",About!$D$58,IF(EPA_Export_Aggregation_AR4!$A5069="N2O",About!$D$59,1))</f>
        <v>0</v>
      </c>
      <c r="S5069" s="337">
        <f>EPA_Export_Aggregation_AR4!S5069*IF(EPA_Export_Aggregation_AR4!$A5069="CH4",About!$D$58,IF(EPA_Export_Aggregation_AR4!$A5069="N2O",About!$D$59,1))</f>
        <v>0</v>
      </c>
      <c r="T5069" s="337">
        <f>EPA_Export_Aggregation_AR4!T5069*IF(EPA_Export_Aggregation_AR4!$A5069="CH4",About!$D$58,IF(EPA_Export_Aggregation_AR4!$A5069="N2O",About!$D$59,1))</f>
        <v>0</v>
      </c>
      <c r="U5069" s="337">
        <f>EPA_Export_Aggregation_AR4!U5069*IF(EPA_Export_Aggregation_AR4!$A5069="CH4",About!$D$58,IF(EPA_Export_Aggregation_AR4!$A5069="N2O",About!$D$59,1))</f>
        <v>0</v>
      </c>
      <c r="V5069" s="337">
        <f>EPA_Export_Aggregation_AR4!V5069*IF(EPA_Export_Aggregation_AR4!$A5069="CH4",About!$D$58,IF(EPA_Export_Aggregation_AR4!$A5069="N2O",About!$D$59,1))</f>
        <v>0</v>
      </c>
      <c r="W5069" s="337">
        <f>EPA_Export_Aggregation_AR4!W5069*IF(EPA_Export_Aggregation_AR4!$A5069="CH4",About!$D$58,IF(EPA_Export_Aggregation_AR4!$A5069="N2O",About!$D$59,1))</f>
        <v>0</v>
      </c>
      <c r="X5069" s="337">
        <f>EPA_Export_Aggregation_AR4!X5069*IF(EPA_Export_Aggregation_AR4!$A5069="CH4",About!$D$58,IF(EPA_Export_Aggregation_AR4!$A5069="N2O",About!$D$59,1))</f>
        <v>0</v>
      </c>
      <c r="Y5069" s="337">
        <f>EPA_Export_Aggregation_AR4!Y5069*IF(EPA_Export_Aggregation_AR4!$A5069="CH4",About!$D$58,IF(EPA_Export_Aggregation_AR4!$A5069="N2O",About!$D$59,1))</f>
        <v>0</v>
      </c>
      <c r="Z5069" s="337">
        <f>EPA_Export_Aggregation_AR4!Z5069*IF(EPA_Export_Aggregation_AR4!$A5069="CH4",About!$D$58,IF(EPA_Export_Aggregation_AR4!$A5069="N2O",About!$D$59,1))</f>
        <v>0</v>
      </c>
      <c r="AA5069" s="337">
        <f>EPA_Export_Aggregation_AR4!AA5069*IF(EPA_Export_Aggregation_AR4!$A5069="CH4",About!$D$58,IF(EPA_Export_Aggregation_AR4!$A5069="N2O",About!$D$59,1))</f>
        <v>0</v>
      </c>
      <c r="AB5069" s="337">
        <f>EPA_Export_Aggregation_AR4!AB5069*IF(EPA_Export_Aggregation_AR4!$A5069="CH4",About!$D$58,IF(EPA_Export_Aggregation_AR4!$A5069="N2O",About!$D$59,1))</f>
        <v>0</v>
      </c>
      <c r="AC5069" s="337">
        <f>EPA_Export_Aggregation_AR4!AC5069*IF(EPA_Export_Aggregation_AR4!$A5069="CH4",About!$D$58,IF(EPA_Export_Aggregation_AR4!$A5069="N2O",About!$D$59,1))</f>
        <v>0</v>
      </c>
      <c r="AD5069" s="337">
        <f>EPA_Export_Aggregation_AR4!AD5069*IF(EPA_Export_Aggregation_AR4!$A5069="CH4",About!$D$58,IF(EPA_Export_Aggregation_AR4!$A5069="N2O",About!$D$59,1))</f>
        <v>0</v>
      </c>
      <c r="AE5069" s="337">
        <f>EPA_Export_Aggregation_AR4!AE5069*IF(EPA_Export_Aggregation_AR4!$A5069="CH4",About!$D$58,IF(EPA_Export_Aggregation_AR4!$A5069="N2O",About!$D$59,1))</f>
        <v>0</v>
      </c>
      <c r="AF5069" s="337">
        <f>EPA_Export_Aggregation_AR4!AF5069*IF(EPA_Export_Aggregation_AR4!$A5069="CH4",About!$D$58,IF(EPA_Export_Aggregation_AR4!$A5069="N2O",About!$D$59,1))</f>
        <v>0</v>
      </c>
      <c r="AG5069" s="337">
        <f>EPA_Export_Aggregation_AR4!AG5069*IF(EPA_Export_Aggregation_AR4!$A5069="CH4",About!$D$58,IF(EPA_Export_Aggregation_AR4!$A5069="N2O",About!$D$59,1))</f>
        <v>0</v>
      </c>
      <c r="AH5069" s="337">
        <f>EPA_Export_Aggregation_AR4!AH5069*IF(EPA_Export_Aggregation_AR4!$A5069="CH4",About!$D$58,IF(EPA_Export_Aggregation_AR4!$A5069="N2O",About!$D$59,1))</f>
        <v>0</v>
      </c>
      <c r="AI5069" s="337">
        <f>EPA_Export_Aggregation_AR4!AI5069*IF(EPA_Export_Aggregation_AR4!$A5069="CH4",About!$D$58,IF(EPA_Export_Aggregation_AR4!$A5069="N2O",About!$D$59,1))</f>
        <v>0</v>
      </c>
      <c r="AJ5069" s="337">
        <f>EPA_Export_Aggregation_AR4!AJ5069*IF(EPA_Export_Aggregation_AR4!$A5069="CH4",About!$D$58,IF(EPA_Export_Aggregation_AR4!$A5069="N2O",About!$D$59,1))</f>
        <v>0</v>
      </c>
      <c r="AK5069" s="337">
        <f>EPA_Export_Aggregation_AR4!AK5069*IF(EPA_Export_Aggregation_AR4!$A5069="CH4",About!$D$58,IF(EPA_Export_Aggregation_AR4!$A5069="N2O",About!$D$59,1))</f>
        <v>0</v>
      </c>
      <c r="AL5069" s="337">
        <f>EPA_Export_Aggregation_AR4!AL5069*IF(EPA_Export_Aggregation_AR4!$A5069="CH4",About!$D$58,IF(EPA_Export_Aggregation_AR4!$A5069="N2O",About!$D$59,1))</f>
        <v>0</v>
      </c>
    </row>
    <row r="5070" spans="1:38" hidden="1" x14ac:dyDescent="0.25">
      <c r="A5070" s="340" t="s">
        <v>3971</v>
      </c>
      <c r="B5070" s="337" t="s">
        <v>3913</v>
      </c>
      <c r="C5070" s="337">
        <v>1</v>
      </c>
      <c r="D5070" s="337" t="s">
        <v>3914</v>
      </c>
      <c r="E5070" s="337" t="s">
        <v>3616</v>
      </c>
      <c r="F5070" s="337">
        <v>96</v>
      </c>
      <c r="G5070" s="337">
        <f>EPA_Export_Aggregation_AR4!G5070*IF(EPA_Export_Aggregation_AR4!$A5070="CH4",About!$D$58,IF(EPA_Export_Aggregation_AR4!$A5070="N2O",About!$D$59,1))</f>
        <v>0</v>
      </c>
      <c r="H5070" s="337">
        <f>EPA_Export_Aggregation_AR4!H5070*IF(EPA_Export_Aggregation_AR4!$A5070="CH4",About!$D$58,IF(EPA_Export_Aggregation_AR4!$A5070="N2O",About!$D$59,1))</f>
        <v>0</v>
      </c>
      <c r="I5070" s="337">
        <f>EPA_Export_Aggregation_AR4!I5070*IF(EPA_Export_Aggregation_AR4!$A5070="CH4",About!$D$58,IF(EPA_Export_Aggregation_AR4!$A5070="N2O",About!$D$59,1))</f>
        <v>0</v>
      </c>
      <c r="J5070" s="337">
        <f>EPA_Export_Aggregation_AR4!J5070*IF(EPA_Export_Aggregation_AR4!$A5070="CH4",About!$D$58,IF(EPA_Export_Aggregation_AR4!$A5070="N2O",About!$D$59,1))</f>
        <v>0</v>
      </c>
      <c r="K5070" s="337">
        <f>EPA_Export_Aggregation_AR4!K5070*IF(EPA_Export_Aggregation_AR4!$A5070="CH4",About!$D$58,IF(EPA_Export_Aggregation_AR4!$A5070="N2O",About!$D$59,1))</f>
        <v>0</v>
      </c>
      <c r="L5070" s="337">
        <f>EPA_Export_Aggregation_AR4!L5070*IF(EPA_Export_Aggregation_AR4!$A5070="CH4",About!$D$58,IF(EPA_Export_Aggregation_AR4!$A5070="N2O",About!$D$59,1))</f>
        <v>0</v>
      </c>
      <c r="M5070" s="337">
        <f>EPA_Export_Aggregation_AR4!M5070*IF(EPA_Export_Aggregation_AR4!$A5070="CH4",About!$D$58,IF(EPA_Export_Aggregation_AR4!$A5070="N2O",About!$D$59,1))</f>
        <v>0</v>
      </c>
      <c r="N5070" s="337">
        <f>EPA_Export_Aggregation_AR4!N5070*IF(EPA_Export_Aggregation_AR4!$A5070="CH4",About!$D$58,IF(EPA_Export_Aggregation_AR4!$A5070="N2O",About!$D$59,1))</f>
        <v>0</v>
      </c>
      <c r="O5070" s="337">
        <f>EPA_Export_Aggregation_AR4!O5070*IF(EPA_Export_Aggregation_AR4!$A5070="CH4",About!$D$58,IF(EPA_Export_Aggregation_AR4!$A5070="N2O",About!$D$59,1))</f>
        <v>0</v>
      </c>
      <c r="P5070" s="337">
        <f>EPA_Export_Aggregation_AR4!P5070*IF(EPA_Export_Aggregation_AR4!$A5070="CH4",About!$D$58,IF(EPA_Export_Aggregation_AR4!$A5070="N2O",About!$D$59,1))</f>
        <v>0</v>
      </c>
      <c r="Q5070" s="337">
        <f>EPA_Export_Aggregation_AR4!Q5070*IF(EPA_Export_Aggregation_AR4!$A5070="CH4",About!$D$58,IF(EPA_Export_Aggregation_AR4!$A5070="N2O",About!$D$59,1))</f>
        <v>0</v>
      </c>
      <c r="R5070" s="337">
        <f>EPA_Export_Aggregation_AR4!R5070*IF(EPA_Export_Aggregation_AR4!$A5070="CH4",About!$D$58,IF(EPA_Export_Aggregation_AR4!$A5070="N2O",About!$D$59,1))</f>
        <v>0</v>
      </c>
      <c r="S5070" s="337">
        <f>EPA_Export_Aggregation_AR4!S5070*IF(EPA_Export_Aggregation_AR4!$A5070="CH4",About!$D$58,IF(EPA_Export_Aggregation_AR4!$A5070="N2O",About!$D$59,1))</f>
        <v>0</v>
      </c>
      <c r="T5070" s="337">
        <f>EPA_Export_Aggregation_AR4!T5070*IF(EPA_Export_Aggregation_AR4!$A5070="CH4",About!$D$58,IF(EPA_Export_Aggregation_AR4!$A5070="N2O",About!$D$59,1))</f>
        <v>0</v>
      </c>
      <c r="U5070" s="337">
        <f>EPA_Export_Aggregation_AR4!U5070*IF(EPA_Export_Aggregation_AR4!$A5070="CH4",About!$D$58,IF(EPA_Export_Aggregation_AR4!$A5070="N2O",About!$D$59,1))</f>
        <v>0</v>
      </c>
      <c r="V5070" s="337">
        <f>EPA_Export_Aggregation_AR4!V5070*IF(EPA_Export_Aggregation_AR4!$A5070="CH4",About!$D$58,IF(EPA_Export_Aggregation_AR4!$A5070="N2O",About!$D$59,1))</f>
        <v>0</v>
      </c>
      <c r="W5070" s="337">
        <f>EPA_Export_Aggregation_AR4!W5070*IF(EPA_Export_Aggregation_AR4!$A5070="CH4",About!$D$58,IF(EPA_Export_Aggregation_AR4!$A5070="N2O",About!$D$59,1))</f>
        <v>0</v>
      </c>
      <c r="X5070" s="337">
        <f>EPA_Export_Aggregation_AR4!X5070*IF(EPA_Export_Aggregation_AR4!$A5070="CH4",About!$D$58,IF(EPA_Export_Aggregation_AR4!$A5070="N2O",About!$D$59,1))</f>
        <v>0</v>
      </c>
      <c r="Y5070" s="337">
        <f>EPA_Export_Aggregation_AR4!Y5070*IF(EPA_Export_Aggregation_AR4!$A5070="CH4",About!$D$58,IF(EPA_Export_Aggregation_AR4!$A5070="N2O",About!$D$59,1))</f>
        <v>0</v>
      </c>
      <c r="Z5070" s="337">
        <f>EPA_Export_Aggregation_AR4!Z5070*IF(EPA_Export_Aggregation_AR4!$A5070="CH4",About!$D$58,IF(EPA_Export_Aggregation_AR4!$A5070="N2O",About!$D$59,1))</f>
        <v>0</v>
      </c>
      <c r="AA5070" s="337">
        <f>EPA_Export_Aggregation_AR4!AA5070*IF(EPA_Export_Aggregation_AR4!$A5070="CH4",About!$D$58,IF(EPA_Export_Aggregation_AR4!$A5070="N2O",About!$D$59,1))</f>
        <v>0</v>
      </c>
      <c r="AB5070" s="337">
        <f>EPA_Export_Aggregation_AR4!AB5070*IF(EPA_Export_Aggregation_AR4!$A5070="CH4",About!$D$58,IF(EPA_Export_Aggregation_AR4!$A5070="N2O",About!$D$59,1))</f>
        <v>0</v>
      </c>
      <c r="AC5070" s="337">
        <f>EPA_Export_Aggregation_AR4!AC5070*IF(EPA_Export_Aggregation_AR4!$A5070="CH4",About!$D$58,IF(EPA_Export_Aggregation_AR4!$A5070="N2O",About!$D$59,1))</f>
        <v>0</v>
      </c>
      <c r="AD5070" s="337">
        <f>EPA_Export_Aggregation_AR4!AD5070*IF(EPA_Export_Aggregation_AR4!$A5070="CH4",About!$D$58,IF(EPA_Export_Aggregation_AR4!$A5070="N2O",About!$D$59,1))</f>
        <v>0</v>
      </c>
      <c r="AE5070" s="337">
        <f>EPA_Export_Aggregation_AR4!AE5070*IF(EPA_Export_Aggregation_AR4!$A5070="CH4",About!$D$58,IF(EPA_Export_Aggregation_AR4!$A5070="N2O",About!$D$59,1))</f>
        <v>0</v>
      </c>
      <c r="AF5070" s="337">
        <f>EPA_Export_Aggregation_AR4!AF5070*IF(EPA_Export_Aggregation_AR4!$A5070="CH4",About!$D$58,IF(EPA_Export_Aggregation_AR4!$A5070="N2O",About!$D$59,1))</f>
        <v>0</v>
      </c>
      <c r="AG5070" s="337">
        <f>EPA_Export_Aggregation_AR4!AG5070*IF(EPA_Export_Aggregation_AR4!$A5070="CH4",About!$D$58,IF(EPA_Export_Aggregation_AR4!$A5070="N2O",About!$D$59,1))</f>
        <v>0</v>
      </c>
      <c r="AH5070" s="337">
        <f>EPA_Export_Aggregation_AR4!AH5070*IF(EPA_Export_Aggregation_AR4!$A5070="CH4",About!$D$58,IF(EPA_Export_Aggregation_AR4!$A5070="N2O",About!$D$59,1))</f>
        <v>0</v>
      </c>
      <c r="AI5070" s="337">
        <f>EPA_Export_Aggregation_AR4!AI5070*IF(EPA_Export_Aggregation_AR4!$A5070="CH4",About!$D$58,IF(EPA_Export_Aggregation_AR4!$A5070="N2O",About!$D$59,1))</f>
        <v>0</v>
      </c>
      <c r="AJ5070" s="337">
        <f>EPA_Export_Aggregation_AR4!AJ5070*IF(EPA_Export_Aggregation_AR4!$A5070="CH4",About!$D$58,IF(EPA_Export_Aggregation_AR4!$A5070="N2O",About!$D$59,1))</f>
        <v>0</v>
      </c>
      <c r="AK5070" s="337">
        <f>EPA_Export_Aggregation_AR4!AK5070*IF(EPA_Export_Aggregation_AR4!$A5070="CH4",About!$D$58,IF(EPA_Export_Aggregation_AR4!$A5070="N2O",About!$D$59,1))</f>
        <v>0</v>
      </c>
      <c r="AL5070" s="337">
        <f>EPA_Export_Aggregation_AR4!AL5070*IF(EPA_Export_Aggregation_AR4!$A5070="CH4",About!$D$58,IF(EPA_Export_Aggregation_AR4!$A5070="N2O",About!$D$59,1))</f>
        <v>0</v>
      </c>
    </row>
    <row r="5071" spans="1:38" hidden="1" x14ac:dyDescent="0.25">
      <c r="A5071" s="340" t="s">
        <v>3971</v>
      </c>
      <c r="B5071" s="337" t="s">
        <v>3913</v>
      </c>
      <c r="C5071" s="337">
        <v>1</v>
      </c>
      <c r="D5071" s="337" t="s">
        <v>3914</v>
      </c>
      <c r="E5071" s="337" t="s">
        <v>3748</v>
      </c>
      <c r="F5071" s="337">
        <v>96</v>
      </c>
      <c r="G5071" s="337">
        <f>EPA_Export_Aggregation_AR4!G5071*IF(EPA_Export_Aggregation_AR4!$A5071="CH4",About!$D$58,IF(EPA_Export_Aggregation_AR4!$A5071="N2O",About!$D$59,1))</f>
        <v>0</v>
      </c>
      <c r="H5071" s="337">
        <f>EPA_Export_Aggregation_AR4!H5071*IF(EPA_Export_Aggregation_AR4!$A5071="CH4",About!$D$58,IF(EPA_Export_Aggregation_AR4!$A5071="N2O",About!$D$59,1))</f>
        <v>0</v>
      </c>
      <c r="I5071" s="337">
        <f>EPA_Export_Aggregation_AR4!I5071*IF(EPA_Export_Aggregation_AR4!$A5071="CH4",About!$D$58,IF(EPA_Export_Aggregation_AR4!$A5071="N2O",About!$D$59,1))</f>
        <v>0</v>
      </c>
      <c r="J5071" s="337">
        <f>EPA_Export_Aggregation_AR4!J5071*IF(EPA_Export_Aggregation_AR4!$A5071="CH4",About!$D$58,IF(EPA_Export_Aggregation_AR4!$A5071="N2O",About!$D$59,1))</f>
        <v>0</v>
      </c>
      <c r="K5071" s="337">
        <f>EPA_Export_Aggregation_AR4!K5071*IF(EPA_Export_Aggregation_AR4!$A5071="CH4",About!$D$58,IF(EPA_Export_Aggregation_AR4!$A5071="N2O",About!$D$59,1))</f>
        <v>0</v>
      </c>
      <c r="L5071" s="337">
        <f>EPA_Export_Aggregation_AR4!L5071*IF(EPA_Export_Aggregation_AR4!$A5071="CH4",About!$D$58,IF(EPA_Export_Aggregation_AR4!$A5071="N2O",About!$D$59,1))</f>
        <v>0</v>
      </c>
      <c r="M5071" s="337">
        <f>EPA_Export_Aggregation_AR4!M5071*IF(EPA_Export_Aggregation_AR4!$A5071="CH4",About!$D$58,IF(EPA_Export_Aggregation_AR4!$A5071="N2O",About!$D$59,1))</f>
        <v>0</v>
      </c>
      <c r="N5071" s="337">
        <f>EPA_Export_Aggregation_AR4!N5071*IF(EPA_Export_Aggregation_AR4!$A5071="CH4",About!$D$58,IF(EPA_Export_Aggregation_AR4!$A5071="N2O",About!$D$59,1))</f>
        <v>0</v>
      </c>
      <c r="O5071" s="337">
        <f>EPA_Export_Aggregation_AR4!O5071*IF(EPA_Export_Aggregation_AR4!$A5071="CH4",About!$D$58,IF(EPA_Export_Aggregation_AR4!$A5071="N2O",About!$D$59,1))</f>
        <v>0</v>
      </c>
      <c r="P5071" s="337">
        <f>EPA_Export_Aggregation_AR4!P5071*IF(EPA_Export_Aggregation_AR4!$A5071="CH4",About!$D$58,IF(EPA_Export_Aggregation_AR4!$A5071="N2O",About!$D$59,1))</f>
        <v>0</v>
      </c>
      <c r="Q5071" s="337">
        <f>EPA_Export_Aggregation_AR4!Q5071*IF(EPA_Export_Aggregation_AR4!$A5071="CH4",About!$D$58,IF(EPA_Export_Aggregation_AR4!$A5071="N2O",About!$D$59,1))</f>
        <v>0</v>
      </c>
      <c r="R5071" s="337">
        <f>EPA_Export_Aggregation_AR4!R5071*IF(EPA_Export_Aggregation_AR4!$A5071="CH4",About!$D$58,IF(EPA_Export_Aggregation_AR4!$A5071="N2O",About!$D$59,1))</f>
        <v>0</v>
      </c>
      <c r="S5071" s="337">
        <f>EPA_Export_Aggregation_AR4!S5071*IF(EPA_Export_Aggregation_AR4!$A5071="CH4",About!$D$58,IF(EPA_Export_Aggregation_AR4!$A5071="N2O",About!$D$59,1))</f>
        <v>0</v>
      </c>
      <c r="T5071" s="337">
        <f>EPA_Export_Aggregation_AR4!T5071*IF(EPA_Export_Aggregation_AR4!$A5071="CH4",About!$D$58,IF(EPA_Export_Aggregation_AR4!$A5071="N2O",About!$D$59,1))</f>
        <v>0</v>
      </c>
      <c r="U5071" s="337">
        <f>EPA_Export_Aggregation_AR4!U5071*IF(EPA_Export_Aggregation_AR4!$A5071="CH4",About!$D$58,IF(EPA_Export_Aggregation_AR4!$A5071="N2O",About!$D$59,1))</f>
        <v>0</v>
      </c>
      <c r="V5071" s="337">
        <f>EPA_Export_Aggregation_AR4!V5071*IF(EPA_Export_Aggregation_AR4!$A5071="CH4",About!$D$58,IF(EPA_Export_Aggregation_AR4!$A5071="N2O",About!$D$59,1))</f>
        <v>0</v>
      </c>
      <c r="W5071" s="337">
        <f>EPA_Export_Aggregation_AR4!W5071*IF(EPA_Export_Aggregation_AR4!$A5071="CH4",About!$D$58,IF(EPA_Export_Aggregation_AR4!$A5071="N2O",About!$D$59,1))</f>
        <v>0</v>
      </c>
      <c r="X5071" s="337">
        <f>EPA_Export_Aggregation_AR4!X5071*IF(EPA_Export_Aggregation_AR4!$A5071="CH4",About!$D$58,IF(EPA_Export_Aggregation_AR4!$A5071="N2O",About!$D$59,1))</f>
        <v>0</v>
      </c>
      <c r="Y5071" s="337">
        <f>EPA_Export_Aggregation_AR4!Y5071*IF(EPA_Export_Aggregation_AR4!$A5071="CH4",About!$D$58,IF(EPA_Export_Aggregation_AR4!$A5071="N2O",About!$D$59,1))</f>
        <v>0</v>
      </c>
      <c r="Z5071" s="337">
        <f>EPA_Export_Aggregation_AR4!Z5071*IF(EPA_Export_Aggregation_AR4!$A5071="CH4",About!$D$58,IF(EPA_Export_Aggregation_AR4!$A5071="N2O",About!$D$59,1))</f>
        <v>0</v>
      </c>
      <c r="AA5071" s="337">
        <f>EPA_Export_Aggregation_AR4!AA5071*IF(EPA_Export_Aggregation_AR4!$A5071="CH4",About!$D$58,IF(EPA_Export_Aggregation_AR4!$A5071="N2O",About!$D$59,1))</f>
        <v>0</v>
      </c>
      <c r="AB5071" s="337">
        <f>EPA_Export_Aggregation_AR4!AB5071*IF(EPA_Export_Aggregation_AR4!$A5071="CH4",About!$D$58,IF(EPA_Export_Aggregation_AR4!$A5071="N2O",About!$D$59,1))</f>
        <v>0</v>
      </c>
      <c r="AC5071" s="337">
        <f>EPA_Export_Aggregation_AR4!AC5071*IF(EPA_Export_Aggregation_AR4!$A5071="CH4",About!$D$58,IF(EPA_Export_Aggregation_AR4!$A5071="N2O",About!$D$59,1))</f>
        <v>0</v>
      </c>
      <c r="AD5071" s="337">
        <f>EPA_Export_Aggregation_AR4!AD5071*IF(EPA_Export_Aggregation_AR4!$A5071="CH4",About!$D$58,IF(EPA_Export_Aggregation_AR4!$A5071="N2O",About!$D$59,1))</f>
        <v>0</v>
      </c>
      <c r="AE5071" s="337">
        <f>EPA_Export_Aggregation_AR4!AE5071*IF(EPA_Export_Aggregation_AR4!$A5071="CH4",About!$D$58,IF(EPA_Export_Aggregation_AR4!$A5071="N2O",About!$D$59,1))</f>
        <v>0</v>
      </c>
      <c r="AF5071" s="337">
        <f>EPA_Export_Aggregation_AR4!AF5071*IF(EPA_Export_Aggregation_AR4!$A5071="CH4",About!$D$58,IF(EPA_Export_Aggregation_AR4!$A5071="N2O",About!$D$59,1))</f>
        <v>0</v>
      </c>
      <c r="AG5071" s="337">
        <f>EPA_Export_Aggregation_AR4!AG5071*IF(EPA_Export_Aggregation_AR4!$A5071="CH4",About!$D$58,IF(EPA_Export_Aggregation_AR4!$A5071="N2O",About!$D$59,1))</f>
        <v>0</v>
      </c>
      <c r="AH5071" s="337">
        <f>EPA_Export_Aggregation_AR4!AH5071*IF(EPA_Export_Aggregation_AR4!$A5071="CH4",About!$D$58,IF(EPA_Export_Aggregation_AR4!$A5071="N2O",About!$D$59,1))</f>
        <v>0</v>
      </c>
      <c r="AI5071" s="337">
        <f>EPA_Export_Aggregation_AR4!AI5071*IF(EPA_Export_Aggregation_AR4!$A5071="CH4",About!$D$58,IF(EPA_Export_Aggregation_AR4!$A5071="N2O",About!$D$59,1))</f>
        <v>0</v>
      </c>
      <c r="AJ5071" s="337">
        <f>EPA_Export_Aggregation_AR4!AJ5071*IF(EPA_Export_Aggregation_AR4!$A5071="CH4",About!$D$58,IF(EPA_Export_Aggregation_AR4!$A5071="N2O",About!$D$59,1))</f>
        <v>0</v>
      </c>
      <c r="AK5071" s="337">
        <f>EPA_Export_Aggregation_AR4!AK5071*IF(EPA_Export_Aggregation_AR4!$A5071="CH4",About!$D$58,IF(EPA_Export_Aggregation_AR4!$A5071="N2O",About!$D$59,1))</f>
        <v>0</v>
      </c>
      <c r="AL5071" s="337">
        <f>EPA_Export_Aggregation_AR4!AL5071*IF(EPA_Export_Aggregation_AR4!$A5071="CH4",About!$D$58,IF(EPA_Export_Aggregation_AR4!$A5071="N2O",About!$D$59,1))</f>
        <v>0</v>
      </c>
    </row>
    <row r="5072" spans="1:38" hidden="1" x14ac:dyDescent="0.25">
      <c r="A5072" s="340" t="s">
        <v>3971</v>
      </c>
      <c r="B5072" s="337" t="s">
        <v>3913</v>
      </c>
      <c r="C5072" s="337">
        <v>1</v>
      </c>
      <c r="D5072" s="337" t="s">
        <v>3914</v>
      </c>
      <c r="E5072" s="337" t="s">
        <v>3618</v>
      </c>
      <c r="F5072" s="337">
        <v>96</v>
      </c>
      <c r="G5072" s="337">
        <f>EPA_Export_Aggregation_AR4!G5072*IF(EPA_Export_Aggregation_AR4!$A5072="CH4",About!$D$58,IF(EPA_Export_Aggregation_AR4!$A5072="N2O",About!$D$59,1))</f>
        <v>0</v>
      </c>
      <c r="H5072" s="337">
        <f>EPA_Export_Aggregation_AR4!H5072*IF(EPA_Export_Aggregation_AR4!$A5072="CH4",About!$D$58,IF(EPA_Export_Aggregation_AR4!$A5072="N2O",About!$D$59,1))</f>
        <v>0</v>
      </c>
      <c r="I5072" s="337">
        <f>EPA_Export_Aggregation_AR4!I5072*IF(EPA_Export_Aggregation_AR4!$A5072="CH4",About!$D$58,IF(EPA_Export_Aggregation_AR4!$A5072="N2O",About!$D$59,1))</f>
        <v>0</v>
      </c>
      <c r="J5072" s="337">
        <f>EPA_Export_Aggregation_AR4!J5072*IF(EPA_Export_Aggregation_AR4!$A5072="CH4",About!$D$58,IF(EPA_Export_Aggregation_AR4!$A5072="N2O",About!$D$59,1))</f>
        <v>0</v>
      </c>
      <c r="K5072" s="337">
        <f>EPA_Export_Aggregation_AR4!K5072*IF(EPA_Export_Aggregation_AR4!$A5072="CH4",About!$D$58,IF(EPA_Export_Aggregation_AR4!$A5072="N2O",About!$D$59,1))</f>
        <v>0</v>
      </c>
      <c r="L5072" s="337">
        <f>EPA_Export_Aggregation_AR4!L5072*IF(EPA_Export_Aggregation_AR4!$A5072="CH4",About!$D$58,IF(EPA_Export_Aggregation_AR4!$A5072="N2O",About!$D$59,1))</f>
        <v>0</v>
      </c>
      <c r="M5072" s="337">
        <f>EPA_Export_Aggregation_AR4!M5072*IF(EPA_Export_Aggregation_AR4!$A5072="CH4",About!$D$58,IF(EPA_Export_Aggregation_AR4!$A5072="N2O",About!$D$59,1))</f>
        <v>0</v>
      </c>
      <c r="N5072" s="337">
        <f>EPA_Export_Aggregation_AR4!N5072*IF(EPA_Export_Aggregation_AR4!$A5072="CH4",About!$D$58,IF(EPA_Export_Aggregation_AR4!$A5072="N2O",About!$D$59,1))</f>
        <v>0</v>
      </c>
      <c r="O5072" s="337">
        <f>EPA_Export_Aggregation_AR4!O5072*IF(EPA_Export_Aggregation_AR4!$A5072="CH4",About!$D$58,IF(EPA_Export_Aggregation_AR4!$A5072="N2O",About!$D$59,1))</f>
        <v>0</v>
      </c>
      <c r="P5072" s="337">
        <f>EPA_Export_Aggregation_AR4!P5072*IF(EPA_Export_Aggregation_AR4!$A5072="CH4",About!$D$58,IF(EPA_Export_Aggregation_AR4!$A5072="N2O",About!$D$59,1))</f>
        <v>0</v>
      </c>
      <c r="Q5072" s="337">
        <f>EPA_Export_Aggregation_AR4!Q5072*IF(EPA_Export_Aggregation_AR4!$A5072="CH4",About!$D$58,IF(EPA_Export_Aggregation_AR4!$A5072="N2O",About!$D$59,1))</f>
        <v>0</v>
      </c>
      <c r="R5072" s="337">
        <f>EPA_Export_Aggregation_AR4!R5072*IF(EPA_Export_Aggregation_AR4!$A5072="CH4",About!$D$58,IF(EPA_Export_Aggregation_AR4!$A5072="N2O",About!$D$59,1))</f>
        <v>0</v>
      </c>
      <c r="S5072" s="337">
        <f>EPA_Export_Aggregation_AR4!S5072*IF(EPA_Export_Aggregation_AR4!$A5072="CH4",About!$D$58,IF(EPA_Export_Aggregation_AR4!$A5072="N2O",About!$D$59,1))</f>
        <v>0</v>
      </c>
      <c r="T5072" s="337">
        <f>EPA_Export_Aggregation_AR4!T5072*IF(EPA_Export_Aggregation_AR4!$A5072="CH4",About!$D$58,IF(EPA_Export_Aggregation_AR4!$A5072="N2O",About!$D$59,1))</f>
        <v>0</v>
      </c>
      <c r="U5072" s="337">
        <f>EPA_Export_Aggregation_AR4!U5072*IF(EPA_Export_Aggregation_AR4!$A5072="CH4",About!$D$58,IF(EPA_Export_Aggregation_AR4!$A5072="N2O",About!$D$59,1))</f>
        <v>0</v>
      </c>
      <c r="V5072" s="337">
        <f>EPA_Export_Aggregation_AR4!V5072*IF(EPA_Export_Aggregation_AR4!$A5072="CH4",About!$D$58,IF(EPA_Export_Aggregation_AR4!$A5072="N2O",About!$D$59,1))</f>
        <v>0</v>
      </c>
      <c r="W5072" s="337">
        <f>EPA_Export_Aggregation_AR4!W5072*IF(EPA_Export_Aggregation_AR4!$A5072="CH4",About!$D$58,IF(EPA_Export_Aggregation_AR4!$A5072="N2O",About!$D$59,1))</f>
        <v>0</v>
      </c>
      <c r="X5072" s="337">
        <f>EPA_Export_Aggregation_AR4!X5072*IF(EPA_Export_Aggregation_AR4!$A5072="CH4",About!$D$58,IF(EPA_Export_Aggregation_AR4!$A5072="N2O",About!$D$59,1))</f>
        <v>0</v>
      </c>
      <c r="Y5072" s="337">
        <f>EPA_Export_Aggregation_AR4!Y5072*IF(EPA_Export_Aggregation_AR4!$A5072="CH4",About!$D$58,IF(EPA_Export_Aggregation_AR4!$A5072="N2O",About!$D$59,1))</f>
        <v>0</v>
      </c>
      <c r="Z5072" s="337">
        <f>EPA_Export_Aggregation_AR4!Z5072*IF(EPA_Export_Aggregation_AR4!$A5072="CH4",About!$D$58,IF(EPA_Export_Aggregation_AR4!$A5072="N2O",About!$D$59,1))</f>
        <v>0</v>
      </c>
      <c r="AA5072" s="337">
        <f>EPA_Export_Aggregation_AR4!AA5072*IF(EPA_Export_Aggregation_AR4!$A5072="CH4",About!$D$58,IF(EPA_Export_Aggregation_AR4!$A5072="N2O",About!$D$59,1))</f>
        <v>0</v>
      </c>
      <c r="AB5072" s="337">
        <f>EPA_Export_Aggregation_AR4!AB5072*IF(EPA_Export_Aggregation_AR4!$A5072="CH4",About!$D$58,IF(EPA_Export_Aggregation_AR4!$A5072="N2O",About!$D$59,1))</f>
        <v>0</v>
      </c>
      <c r="AC5072" s="337">
        <f>EPA_Export_Aggregation_AR4!AC5072*IF(EPA_Export_Aggregation_AR4!$A5072="CH4",About!$D$58,IF(EPA_Export_Aggregation_AR4!$A5072="N2O",About!$D$59,1))</f>
        <v>0</v>
      </c>
      <c r="AD5072" s="337">
        <f>EPA_Export_Aggregation_AR4!AD5072*IF(EPA_Export_Aggregation_AR4!$A5072="CH4",About!$D$58,IF(EPA_Export_Aggregation_AR4!$A5072="N2O",About!$D$59,1))</f>
        <v>0</v>
      </c>
      <c r="AE5072" s="337">
        <f>EPA_Export_Aggregation_AR4!AE5072*IF(EPA_Export_Aggregation_AR4!$A5072="CH4",About!$D$58,IF(EPA_Export_Aggregation_AR4!$A5072="N2O",About!$D$59,1))</f>
        <v>0</v>
      </c>
      <c r="AF5072" s="337">
        <f>EPA_Export_Aggregation_AR4!AF5072*IF(EPA_Export_Aggregation_AR4!$A5072="CH4",About!$D$58,IF(EPA_Export_Aggregation_AR4!$A5072="N2O",About!$D$59,1))</f>
        <v>0</v>
      </c>
      <c r="AG5072" s="337">
        <f>EPA_Export_Aggregation_AR4!AG5072*IF(EPA_Export_Aggregation_AR4!$A5072="CH4",About!$D$58,IF(EPA_Export_Aggregation_AR4!$A5072="N2O",About!$D$59,1))</f>
        <v>0</v>
      </c>
      <c r="AH5072" s="337">
        <f>EPA_Export_Aggregation_AR4!AH5072*IF(EPA_Export_Aggregation_AR4!$A5072="CH4",About!$D$58,IF(EPA_Export_Aggregation_AR4!$A5072="N2O",About!$D$59,1))</f>
        <v>0</v>
      </c>
      <c r="AI5072" s="337">
        <f>EPA_Export_Aggregation_AR4!AI5072*IF(EPA_Export_Aggregation_AR4!$A5072="CH4",About!$D$58,IF(EPA_Export_Aggregation_AR4!$A5072="N2O",About!$D$59,1))</f>
        <v>0</v>
      </c>
      <c r="AJ5072" s="337">
        <f>EPA_Export_Aggregation_AR4!AJ5072*IF(EPA_Export_Aggregation_AR4!$A5072="CH4",About!$D$58,IF(EPA_Export_Aggregation_AR4!$A5072="N2O",About!$D$59,1))</f>
        <v>0</v>
      </c>
      <c r="AK5072" s="337">
        <f>EPA_Export_Aggregation_AR4!AK5072*IF(EPA_Export_Aggregation_AR4!$A5072="CH4",About!$D$58,IF(EPA_Export_Aggregation_AR4!$A5072="N2O",About!$D$59,1))</f>
        <v>0</v>
      </c>
      <c r="AL5072" s="337">
        <f>EPA_Export_Aggregation_AR4!AL5072*IF(EPA_Export_Aggregation_AR4!$A5072="CH4",About!$D$58,IF(EPA_Export_Aggregation_AR4!$A5072="N2O",About!$D$59,1))</f>
        <v>0</v>
      </c>
    </row>
    <row r="5073" spans="1:38" hidden="1" x14ac:dyDescent="0.25">
      <c r="A5073" s="340" t="s">
        <v>3971</v>
      </c>
      <c r="B5073" s="337" t="s">
        <v>3913</v>
      </c>
      <c r="C5073" s="337">
        <v>1</v>
      </c>
      <c r="D5073" s="337" t="s">
        <v>3914</v>
      </c>
      <c r="E5073" s="337" t="s">
        <v>3620</v>
      </c>
      <c r="F5073" s="337">
        <v>96</v>
      </c>
      <c r="G5073" s="337">
        <f>EPA_Export_Aggregation_AR4!G5073*IF(EPA_Export_Aggregation_AR4!$A5073="CH4",About!$D$58,IF(EPA_Export_Aggregation_AR4!$A5073="N2O",About!$D$59,1))</f>
        <v>0</v>
      </c>
      <c r="H5073" s="337">
        <f>EPA_Export_Aggregation_AR4!H5073*IF(EPA_Export_Aggregation_AR4!$A5073="CH4",About!$D$58,IF(EPA_Export_Aggregation_AR4!$A5073="N2O",About!$D$59,1))</f>
        <v>0</v>
      </c>
      <c r="I5073" s="337">
        <f>EPA_Export_Aggregation_AR4!I5073*IF(EPA_Export_Aggregation_AR4!$A5073="CH4",About!$D$58,IF(EPA_Export_Aggregation_AR4!$A5073="N2O",About!$D$59,1))</f>
        <v>0</v>
      </c>
      <c r="J5073" s="337">
        <f>EPA_Export_Aggregation_AR4!J5073*IF(EPA_Export_Aggregation_AR4!$A5073="CH4",About!$D$58,IF(EPA_Export_Aggregation_AR4!$A5073="N2O",About!$D$59,1))</f>
        <v>0</v>
      </c>
      <c r="K5073" s="337">
        <f>EPA_Export_Aggregation_AR4!K5073*IF(EPA_Export_Aggregation_AR4!$A5073="CH4",About!$D$58,IF(EPA_Export_Aggregation_AR4!$A5073="N2O",About!$D$59,1))</f>
        <v>0</v>
      </c>
      <c r="L5073" s="337">
        <f>EPA_Export_Aggregation_AR4!L5073*IF(EPA_Export_Aggregation_AR4!$A5073="CH4",About!$D$58,IF(EPA_Export_Aggregation_AR4!$A5073="N2O",About!$D$59,1))</f>
        <v>0</v>
      </c>
      <c r="M5073" s="337">
        <f>EPA_Export_Aggregation_AR4!M5073*IF(EPA_Export_Aggregation_AR4!$A5073="CH4",About!$D$58,IF(EPA_Export_Aggregation_AR4!$A5073="N2O",About!$D$59,1))</f>
        <v>0</v>
      </c>
      <c r="N5073" s="337">
        <f>EPA_Export_Aggregation_AR4!N5073*IF(EPA_Export_Aggregation_AR4!$A5073="CH4",About!$D$58,IF(EPA_Export_Aggregation_AR4!$A5073="N2O",About!$D$59,1))</f>
        <v>0</v>
      </c>
      <c r="O5073" s="337">
        <f>EPA_Export_Aggregation_AR4!O5073*IF(EPA_Export_Aggregation_AR4!$A5073="CH4",About!$D$58,IF(EPA_Export_Aggregation_AR4!$A5073="N2O",About!$D$59,1))</f>
        <v>0</v>
      </c>
      <c r="P5073" s="337">
        <f>EPA_Export_Aggregation_AR4!P5073*IF(EPA_Export_Aggregation_AR4!$A5073="CH4",About!$D$58,IF(EPA_Export_Aggregation_AR4!$A5073="N2O",About!$D$59,1))</f>
        <v>0</v>
      </c>
      <c r="Q5073" s="337">
        <f>EPA_Export_Aggregation_AR4!Q5073*IF(EPA_Export_Aggregation_AR4!$A5073="CH4",About!$D$58,IF(EPA_Export_Aggregation_AR4!$A5073="N2O",About!$D$59,1))</f>
        <v>0</v>
      </c>
      <c r="R5073" s="337">
        <f>EPA_Export_Aggregation_AR4!R5073*IF(EPA_Export_Aggregation_AR4!$A5073="CH4",About!$D$58,IF(EPA_Export_Aggregation_AR4!$A5073="N2O",About!$D$59,1))</f>
        <v>0</v>
      </c>
      <c r="S5073" s="337">
        <f>EPA_Export_Aggregation_AR4!S5073*IF(EPA_Export_Aggregation_AR4!$A5073="CH4",About!$D$58,IF(EPA_Export_Aggregation_AR4!$A5073="N2O",About!$D$59,1))</f>
        <v>0</v>
      </c>
      <c r="T5073" s="337">
        <f>EPA_Export_Aggregation_AR4!T5073*IF(EPA_Export_Aggregation_AR4!$A5073="CH4",About!$D$58,IF(EPA_Export_Aggregation_AR4!$A5073="N2O",About!$D$59,1))</f>
        <v>0</v>
      </c>
      <c r="U5073" s="337">
        <f>EPA_Export_Aggregation_AR4!U5073*IF(EPA_Export_Aggregation_AR4!$A5073="CH4",About!$D$58,IF(EPA_Export_Aggregation_AR4!$A5073="N2O",About!$D$59,1))</f>
        <v>0</v>
      </c>
      <c r="V5073" s="337">
        <f>EPA_Export_Aggregation_AR4!V5073*IF(EPA_Export_Aggregation_AR4!$A5073="CH4",About!$D$58,IF(EPA_Export_Aggregation_AR4!$A5073="N2O",About!$D$59,1))</f>
        <v>0</v>
      </c>
      <c r="W5073" s="337">
        <f>EPA_Export_Aggregation_AR4!W5073*IF(EPA_Export_Aggregation_AR4!$A5073="CH4",About!$D$58,IF(EPA_Export_Aggregation_AR4!$A5073="N2O",About!$D$59,1))</f>
        <v>0</v>
      </c>
      <c r="X5073" s="337">
        <f>EPA_Export_Aggregation_AR4!X5073*IF(EPA_Export_Aggregation_AR4!$A5073="CH4",About!$D$58,IF(EPA_Export_Aggregation_AR4!$A5073="N2O",About!$D$59,1))</f>
        <v>0</v>
      </c>
      <c r="Y5073" s="337">
        <f>EPA_Export_Aggregation_AR4!Y5073*IF(EPA_Export_Aggregation_AR4!$A5073="CH4",About!$D$58,IF(EPA_Export_Aggregation_AR4!$A5073="N2O",About!$D$59,1))</f>
        <v>0</v>
      </c>
      <c r="Z5073" s="337">
        <f>EPA_Export_Aggregation_AR4!Z5073*IF(EPA_Export_Aggregation_AR4!$A5073="CH4",About!$D$58,IF(EPA_Export_Aggregation_AR4!$A5073="N2O",About!$D$59,1))</f>
        <v>0</v>
      </c>
      <c r="AA5073" s="337">
        <f>EPA_Export_Aggregation_AR4!AA5073*IF(EPA_Export_Aggregation_AR4!$A5073="CH4",About!$D$58,IF(EPA_Export_Aggregation_AR4!$A5073="N2O",About!$D$59,1))</f>
        <v>0</v>
      </c>
      <c r="AB5073" s="337">
        <f>EPA_Export_Aggregation_AR4!AB5073*IF(EPA_Export_Aggregation_AR4!$A5073="CH4",About!$D$58,IF(EPA_Export_Aggregation_AR4!$A5073="N2O",About!$D$59,1))</f>
        <v>0</v>
      </c>
      <c r="AC5073" s="337">
        <f>EPA_Export_Aggregation_AR4!AC5073*IF(EPA_Export_Aggregation_AR4!$A5073="CH4",About!$D$58,IF(EPA_Export_Aggregation_AR4!$A5073="N2O",About!$D$59,1))</f>
        <v>0</v>
      </c>
      <c r="AD5073" s="337">
        <f>EPA_Export_Aggregation_AR4!AD5073*IF(EPA_Export_Aggregation_AR4!$A5073="CH4",About!$D$58,IF(EPA_Export_Aggregation_AR4!$A5073="N2O",About!$D$59,1))</f>
        <v>0</v>
      </c>
      <c r="AE5073" s="337">
        <f>EPA_Export_Aggregation_AR4!AE5073*IF(EPA_Export_Aggregation_AR4!$A5073="CH4",About!$D$58,IF(EPA_Export_Aggregation_AR4!$A5073="N2O",About!$D$59,1))</f>
        <v>0</v>
      </c>
      <c r="AF5073" s="337">
        <f>EPA_Export_Aggregation_AR4!AF5073*IF(EPA_Export_Aggregation_AR4!$A5073="CH4",About!$D$58,IF(EPA_Export_Aggregation_AR4!$A5073="N2O",About!$D$59,1))</f>
        <v>0</v>
      </c>
      <c r="AG5073" s="337">
        <f>EPA_Export_Aggregation_AR4!AG5073*IF(EPA_Export_Aggregation_AR4!$A5073="CH4",About!$D$58,IF(EPA_Export_Aggregation_AR4!$A5073="N2O",About!$D$59,1))</f>
        <v>0</v>
      </c>
      <c r="AH5073" s="337">
        <f>EPA_Export_Aggregation_AR4!AH5073*IF(EPA_Export_Aggregation_AR4!$A5073="CH4",About!$D$58,IF(EPA_Export_Aggregation_AR4!$A5073="N2O",About!$D$59,1))</f>
        <v>0</v>
      </c>
      <c r="AI5073" s="337">
        <f>EPA_Export_Aggregation_AR4!AI5073*IF(EPA_Export_Aggregation_AR4!$A5073="CH4",About!$D$58,IF(EPA_Export_Aggregation_AR4!$A5073="N2O",About!$D$59,1))</f>
        <v>0</v>
      </c>
      <c r="AJ5073" s="337">
        <f>EPA_Export_Aggregation_AR4!AJ5073*IF(EPA_Export_Aggregation_AR4!$A5073="CH4",About!$D$58,IF(EPA_Export_Aggregation_AR4!$A5073="N2O",About!$D$59,1))</f>
        <v>0</v>
      </c>
      <c r="AK5073" s="337">
        <f>EPA_Export_Aggregation_AR4!AK5073*IF(EPA_Export_Aggregation_AR4!$A5073="CH4",About!$D$58,IF(EPA_Export_Aggregation_AR4!$A5073="N2O",About!$D$59,1))</f>
        <v>0</v>
      </c>
      <c r="AL5073" s="337">
        <f>EPA_Export_Aggregation_AR4!AL5073*IF(EPA_Export_Aggregation_AR4!$A5073="CH4",About!$D$58,IF(EPA_Export_Aggregation_AR4!$A5073="N2O",About!$D$59,1))</f>
        <v>0</v>
      </c>
    </row>
    <row r="5074" spans="1:38" hidden="1" x14ac:dyDescent="0.25">
      <c r="A5074" s="340" t="s">
        <v>3971</v>
      </c>
      <c r="B5074" s="337" t="s">
        <v>3913</v>
      </c>
      <c r="C5074" s="337">
        <v>1</v>
      </c>
      <c r="D5074" s="337" t="s">
        <v>3914</v>
      </c>
      <c r="E5074" s="337" t="s">
        <v>3622</v>
      </c>
      <c r="F5074" s="337">
        <v>96</v>
      </c>
      <c r="G5074" s="337">
        <f>EPA_Export_Aggregation_AR4!G5074*IF(EPA_Export_Aggregation_AR4!$A5074="CH4",About!$D$58,IF(EPA_Export_Aggregation_AR4!$A5074="N2O",About!$D$59,1))</f>
        <v>0</v>
      </c>
      <c r="H5074" s="337">
        <f>EPA_Export_Aggregation_AR4!H5074*IF(EPA_Export_Aggregation_AR4!$A5074="CH4",About!$D$58,IF(EPA_Export_Aggregation_AR4!$A5074="N2O",About!$D$59,1))</f>
        <v>0</v>
      </c>
      <c r="I5074" s="337">
        <f>EPA_Export_Aggregation_AR4!I5074*IF(EPA_Export_Aggregation_AR4!$A5074="CH4",About!$D$58,IF(EPA_Export_Aggregation_AR4!$A5074="N2O",About!$D$59,1))</f>
        <v>0</v>
      </c>
      <c r="J5074" s="337">
        <f>EPA_Export_Aggregation_AR4!J5074*IF(EPA_Export_Aggregation_AR4!$A5074="CH4",About!$D$58,IF(EPA_Export_Aggregation_AR4!$A5074="N2O",About!$D$59,1))</f>
        <v>0</v>
      </c>
      <c r="K5074" s="337">
        <f>EPA_Export_Aggregation_AR4!K5074*IF(EPA_Export_Aggregation_AR4!$A5074="CH4",About!$D$58,IF(EPA_Export_Aggregation_AR4!$A5074="N2O",About!$D$59,1))</f>
        <v>0</v>
      </c>
      <c r="L5074" s="337">
        <f>EPA_Export_Aggregation_AR4!L5074*IF(EPA_Export_Aggregation_AR4!$A5074="CH4",About!$D$58,IF(EPA_Export_Aggregation_AR4!$A5074="N2O",About!$D$59,1))</f>
        <v>0</v>
      </c>
      <c r="M5074" s="337">
        <f>EPA_Export_Aggregation_AR4!M5074*IF(EPA_Export_Aggregation_AR4!$A5074="CH4",About!$D$58,IF(EPA_Export_Aggregation_AR4!$A5074="N2O",About!$D$59,1))</f>
        <v>0</v>
      </c>
      <c r="N5074" s="337">
        <f>EPA_Export_Aggregation_AR4!N5074*IF(EPA_Export_Aggregation_AR4!$A5074="CH4",About!$D$58,IF(EPA_Export_Aggregation_AR4!$A5074="N2O",About!$D$59,1))</f>
        <v>0</v>
      </c>
      <c r="O5074" s="337">
        <f>EPA_Export_Aggregation_AR4!O5074*IF(EPA_Export_Aggregation_AR4!$A5074="CH4",About!$D$58,IF(EPA_Export_Aggregation_AR4!$A5074="N2O",About!$D$59,1))</f>
        <v>0</v>
      </c>
      <c r="P5074" s="337">
        <f>EPA_Export_Aggregation_AR4!P5074*IF(EPA_Export_Aggregation_AR4!$A5074="CH4",About!$D$58,IF(EPA_Export_Aggregation_AR4!$A5074="N2O",About!$D$59,1))</f>
        <v>0</v>
      </c>
      <c r="Q5074" s="337">
        <f>EPA_Export_Aggregation_AR4!Q5074*IF(EPA_Export_Aggregation_AR4!$A5074="CH4",About!$D$58,IF(EPA_Export_Aggregation_AR4!$A5074="N2O",About!$D$59,1))</f>
        <v>0</v>
      </c>
      <c r="R5074" s="337">
        <f>EPA_Export_Aggregation_AR4!R5074*IF(EPA_Export_Aggregation_AR4!$A5074="CH4",About!$D$58,IF(EPA_Export_Aggregation_AR4!$A5074="N2O",About!$D$59,1))</f>
        <v>0</v>
      </c>
      <c r="S5074" s="337">
        <f>EPA_Export_Aggregation_AR4!S5074*IF(EPA_Export_Aggregation_AR4!$A5074="CH4",About!$D$58,IF(EPA_Export_Aggregation_AR4!$A5074="N2O",About!$D$59,1))</f>
        <v>0</v>
      </c>
      <c r="T5074" s="337">
        <f>EPA_Export_Aggregation_AR4!T5074*IF(EPA_Export_Aggregation_AR4!$A5074="CH4",About!$D$58,IF(EPA_Export_Aggregation_AR4!$A5074="N2O",About!$D$59,1))</f>
        <v>0</v>
      </c>
      <c r="U5074" s="337">
        <f>EPA_Export_Aggregation_AR4!U5074*IF(EPA_Export_Aggregation_AR4!$A5074="CH4",About!$D$58,IF(EPA_Export_Aggregation_AR4!$A5074="N2O",About!$D$59,1))</f>
        <v>0</v>
      </c>
      <c r="V5074" s="337">
        <f>EPA_Export_Aggregation_AR4!V5074*IF(EPA_Export_Aggregation_AR4!$A5074="CH4",About!$D$58,IF(EPA_Export_Aggregation_AR4!$A5074="N2O",About!$D$59,1))</f>
        <v>0</v>
      </c>
      <c r="W5074" s="337">
        <f>EPA_Export_Aggregation_AR4!W5074*IF(EPA_Export_Aggregation_AR4!$A5074="CH4",About!$D$58,IF(EPA_Export_Aggregation_AR4!$A5074="N2O",About!$D$59,1))</f>
        <v>0</v>
      </c>
      <c r="X5074" s="337">
        <f>EPA_Export_Aggregation_AR4!X5074*IF(EPA_Export_Aggregation_AR4!$A5074="CH4",About!$D$58,IF(EPA_Export_Aggregation_AR4!$A5074="N2O",About!$D$59,1))</f>
        <v>0</v>
      </c>
      <c r="Y5074" s="337">
        <f>EPA_Export_Aggregation_AR4!Y5074*IF(EPA_Export_Aggregation_AR4!$A5074="CH4",About!$D$58,IF(EPA_Export_Aggregation_AR4!$A5074="N2O",About!$D$59,1))</f>
        <v>0</v>
      </c>
      <c r="Z5074" s="337">
        <f>EPA_Export_Aggregation_AR4!Z5074*IF(EPA_Export_Aggregation_AR4!$A5074="CH4",About!$D$58,IF(EPA_Export_Aggregation_AR4!$A5074="N2O",About!$D$59,1))</f>
        <v>0</v>
      </c>
      <c r="AA5074" s="337">
        <f>EPA_Export_Aggregation_AR4!AA5074*IF(EPA_Export_Aggregation_AR4!$A5074="CH4",About!$D$58,IF(EPA_Export_Aggregation_AR4!$A5074="N2O",About!$D$59,1))</f>
        <v>0</v>
      </c>
      <c r="AB5074" s="337">
        <f>EPA_Export_Aggregation_AR4!AB5074*IF(EPA_Export_Aggregation_AR4!$A5074="CH4",About!$D$58,IF(EPA_Export_Aggregation_AR4!$A5074="N2O",About!$D$59,1))</f>
        <v>0</v>
      </c>
      <c r="AC5074" s="337">
        <f>EPA_Export_Aggregation_AR4!AC5074*IF(EPA_Export_Aggregation_AR4!$A5074="CH4",About!$D$58,IF(EPA_Export_Aggregation_AR4!$A5074="N2O",About!$D$59,1))</f>
        <v>0</v>
      </c>
      <c r="AD5074" s="337">
        <f>EPA_Export_Aggregation_AR4!AD5074*IF(EPA_Export_Aggregation_AR4!$A5074="CH4",About!$D$58,IF(EPA_Export_Aggregation_AR4!$A5074="N2O",About!$D$59,1))</f>
        <v>0</v>
      </c>
      <c r="AE5074" s="337">
        <f>EPA_Export_Aggregation_AR4!AE5074*IF(EPA_Export_Aggregation_AR4!$A5074="CH4",About!$D$58,IF(EPA_Export_Aggregation_AR4!$A5074="N2O",About!$D$59,1))</f>
        <v>0</v>
      </c>
      <c r="AF5074" s="337">
        <f>EPA_Export_Aggregation_AR4!AF5074*IF(EPA_Export_Aggregation_AR4!$A5074="CH4",About!$D$58,IF(EPA_Export_Aggregation_AR4!$A5074="N2O",About!$D$59,1))</f>
        <v>0</v>
      </c>
      <c r="AG5074" s="337">
        <f>EPA_Export_Aggregation_AR4!AG5074*IF(EPA_Export_Aggregation_AR4!$A5074="CH4",About!$D$58,IF(EPA_Export_Aggregation_AR4!$A5074="N2O",About!$D$59,1))</f>
        <v>0</v>
      </c>
      <c r="AH5074" s="337">
        <f>EPA_Export_Aggregation_AR4!AH5074*IF(EPA_Export_Aggregation_AR4!$A5074="CH4",About!$D$58,IF(EPA_Export_Aggregation_AR4!$A5074="N2O",About!$D$59,1))</f>
        <v>0</v>
      </c>
      <c r="AI5074" s="337">
        <f>EPA_Export_Aggregation_AR4!AI5074*IF(EPA_Export_Aggregation_AR4!$A5074="CH4",About!$D$58,IF(EPA_Export_Aggregation_AR4!$A5074="N2O",About!$D$59,1))</f>
        <v>0</v>
      </c>
      <c r="AJ5074" s="337">
        <f>EPA_Export_Aggregation_AR4!AJ5074*IF(EPA_Export_Aggregation_AR4!$A5074="CH4",About!$D$58,IF(EPA_Export_Aggregation_AR4!$A5074="N2O",About!$D$59,1))</f>
        <v>0</v>
      </c>
      <c r="AK5074" s="337">
        <f>EPA_Export_Aggregation_AR4!AK5074*IF(EPA_Export_Aggregation_AR4!$A5074="CH4",About!$D$58,IF(EPA_Export_Aggregation_AR4!$A5074="N2O",About!$D$59,1))</f>
        <v>0</v>
      </c>
      <c r="AL5074" s="337">
        <f>EPA_Export_Aggregation_AR4!AL5074*IF(EPA_Export_Aggregation_AR4!$A5074="CH4",About!$D$58,IF(EPA_Export_Aggregation_AR4!$A5074="N2O",About!$D$59,1))</f>
        <v>0</v>
      </c>
    </row>
    <row r="5075" spans="1:38" hidden="1" x14ac:dyDescent="0.25">
      <c r="A5075" s="340" t="s">
        <v>3971</v>
      </c>
      <c r="B5075" s="337" t="s">
        <v>3913</v>
      </c>
      <c r="C5075" s="337">
        <v>1</v>
      </c>
      <c r="D5075" s="337" t="s">
        <v>3914</v>
      </c>
      <c r="E5075" s="337" t="s">
        <v>3624</v>
      </c>
      <c r="F5075" s="337">
        <v>96</v>
      </c>
      <c r="G5075" s="337">
        <f>EPA_Export_Aggregation_AR4!G5075*IF(EPA_Export_Aggregation_AR4!$A5075="CH4",About!$D$58,IF(EPA_Export_Aggregation_AR4!$A5075="N2O",About!$D$59,1))</f>
        <v>0</v>
      </c>
      <c r="H5075" s="337">
        <f>EPA_Export_Aggregation_AR4!H5075*IF(EPA_Export_Aggregation_AR4!$A5075="CH4",About!$D$58,IF(EPA_Export_Aggregation_AR4!$A5075="N2O",About!$D$59,1))</f>
        <v>0</v>
      </c>
      <c r="I5075" s="337">
        <f>EPA_Export_Aggregation_AR4!I5075*IF(EPA_Export_Aggregation_AR4!$A5075="CH4",About!$D$58,IF(EPA_Export_Aggregation_AR4!$A5075="N2O",About!$D$59,1))</f>
        <v>0</v>
      </c>
      <c r="J5075" s="337">
        <f>EPA_Export_Aggregation_AR4!J5075*IF(EPA_Export_Aggregation_AR4!$A5075="CH4",About!$D$58,IF(EPA_Export_Aggregation_AR4!$A5075="N2O",About!$D$59,1))</f>
        <v>0</v>
      </c>
      <c r="K5075" s="337">
        <f>EPA_Export_Aggregation_AR4!K5075*IF(EPA_Export_Aggregation_AR4!$A5075="CH4",About!$D$58,IF(EPA_Export_Aggregation_AR4!$A5075="N2O",About!$D$59,1))</f>
        <v>0</v>
      </c>
      <c r="L5075" s="337">
        <f>EPA_Export_Aggregation_AR4!L5075*IF(EPA_Export_Aggregation_AR4!$A5075="CH4",About!$D$58,IF(EPA_Export_Aggregation_AR4!$A5075="N2O",About!$D$59,1))</f>
        <v>0</v>
      </c>
      <c r="M5075" s="337">
        <f>EPA_Export_Aggregation_AR4!M5075*IF(EPA_Export_Aggregation_AR4!$A5075="CH4",About!$D$58,IF(EPA_Export_Aggregation_AR4!$A5075="N2O",About!$D$59,1))</f>
        <v>0</v>
      </c>
      <c r="N5075" s="337">
        <f>EPA_Export_Aggregation_AR4!N5075*IF(EPA_Export_Aggregation_AR4!$A5075="CH4",About!$D$58,IF(EPA_Export_Aggregation_AR4!$A5075="N2O",About!$D$59,1))</f>
        <v>0</v>
      </c>
      <c r="O5075" s="337">
        <f>EPA_Export_Aggregation_AR4!O5075*IF(EPA_Export_Aggregation_AR4!$A5075="CH4",About!$D$58,IF(EPA_Export_Aggregation_AR4!$A5075="N2O",About!$D$59,1))</f>
        <v>0</v>
      </c>
      <c r="P5075" s="337">
        <f>EPA_Export_Aggregation_AR4!P5075*IF(EPA_Export_Aggregation_AR4!$A5075="CH4",About!$D$58,IF(EPA_Export_Aggregation_AR4!$A5075="N2O",About!$D$59,1))</f>
        <v>0</v>
      </c>
      <c r="Q5075" s="337">
        <f>EPA_Export_Aggregation_AR4!Q5075*IF(EPA_Export_Aggregation_AR4!$A5075="CH4",About!$D$58,IF(EPA_Export_Aggregation_AR4!$A5075="N2O",About!$D$59,1))</f>
        <v>0</v>
      </c>
      <c r="R5075" s="337">
        <f>EPA_Export_Aggregation_AR4!R5075*IF(EPA_Export_Aggregation_AR4!$A5075="CH4",About!$D$58,IF(EPA_Export_Aggregation_AR4!$A5075="N2O",About!$D$59,1))</f>
        <v>0</v>
      </c>
      <c r="S5075" s="337">
        <f>EPA_Export_Aggregation_AR4!S5075*IF(EPA_Export_Aggregation_AR4!$A5075="CH4",About!$D$58,IF(EPA_Export_Aggregation_AR4!$A5075="N2O",About!$D$59,1))</f>
        <v>0</v>
      </c>
      <c r="T5075" s="337">
        <f>EPA_Export_Aggregation_AR4!T5075*IF(EPA_Export_Aggregation_AR4!$A5075="CH4",About!$D$58,IF(EPA_Export_Aggregation_AR4!$A5075="N2O",About!$D$59,1))</f>
        <v>0</v>
      </c>
      <c r="U5075" s="337">
        <f>EPA_Export_Aggregation_AR4!U5075*IF(EPA_Export_Aggregation_AR4!$A5075="CH4",About!$D$58,IF(EPA_Export_Aggregation_AR4!$A5075="N2O",About!$D$59,1))</f>
        <v>0</v>
      </c>
      <c r="V5075" s="337">
        <f>EPA_Export_Aggregation_AR4!V5075*IF(EPA_Export_Aggregation_AR4!$A5075="CH4",About!$D$58,IF(EPA_Export_Aggregation_AR4!$A5075="N2O",About!$D$59,1))</f>
        <v>0</v>
      </c>
      <c r="W5075" s="337">
        <f>EPA_Export_Aggregation_AR4!W5075*IF(EPA_Export_Aggregation_AR4!$A5075="CH4",About!$D$58,IF(EPA_Export_Aggregation_AR4!$A5075="N2O",About!$D$59,1))</f>
        <v>0</v>
      </c>
      <c r="X5075" s="337">
        <f>EPA_Export_Aggregation_AR4!X5075*IF(EPA_Export_Aggregation_AR4!$A5075="CH4",About!$D$58,IF(EPA_Export_Aggregation_AR4!$A5075="N2O",About!$D$59,1))</f>
        <v>0</v>
      </c>
      <c r="Y5075" s="337">
        <f>EPA_Export_Aggregation_AR4!Y5075*IF(EPA_Export_Aggregation_AR4!$A5075="CH4",About!$D$58,IF(EPA_Export_Aggregation_AR4!$A5075="N2O",About!$D$59,1))</f>
        <v>0</v>
      </c>
      <c r="Z5075" s="337">
        <f>EPA_Export_Aggregation_AR4!Z5075*IF(EPA_Export_Aggregation_AR4!$A5075="CH4",About!$D$58,IF(EPA_Export_Aggregation_AR4!$A5075="N2O",About!$D$59,1))</f>
        <v>0</v>
      </c>
      <c r="AA5075" s="337">
        <f>EPA_Export_Aggregation_AR4!AA5075*IF(EPA_Export_Aggregation_AR4!$A5075="CH4",About!$D$58,IF(EPA_Export_Aggregation_AR4!$A5075="N2O",About!$D$59,1))</f>
        <v>0</v>
      </c>
      <c r="AB5075" s="337">
        <f>EPA_Export_Aggregation_AR4!AB5075*IF(EPA_Export_Aggregation_AR4!$A5075="CH4",About!$D$58,IF(EPA_Export_Aggregation_AR4!$A5075="N2O",About!$D$59,1))</f>
        <v>0</v>
      </c>
      <c r="AC5075" s="337">
        <f>EPA_Export_Aggregation_AR4!AC5075*IF(EPA_Export_Aggregation_AR4!$A5075="CH4",About!$D$58,IF(EPA_Export_Aggregation_AR4!$A5075="N2O",About!$D$59,1))</f>
        <v>0</v>
      </c>
      <c r="AD5075" s="337">
        <f>EPA_Export_Aggregation_AR4!AD5075*IF(EPA_Export_Aggregation_AR4!$A5075="CH4",About!$D$58,IF(EPA_Export_Aggregation_AR4!$A5075="N2O",About!$D$59,1))</f>
        <v>0</v>
      </c>
      <c r="AE5075" s="337">
        <f>EPA_Export_Aggregation_AR4!AE5075*IF(EPA_Export_Aggregation_AR4!$A5075="CH4",About!$D$58,IF(EPA_Export_Aggregation_AR4!$A5075="N2O",About!$D$59,1))</f>
        <v>0</v>
      </c>
      <c r="AF5075" s="337">
        <f>EPA_Export_Aggregation_AR4!AF5075*IF(EPA_Export_Aggregation_AR4!$A5075="CH4",About!$D$58,IF(EPA_Export_Aggregation_AR4!$A5075="N2O",About!$D$59,1))</f>
        <v>0</v>
      </c>
      <c r="AG5075" s="337">
        <f>EPA_Export_Aggregation_AR4!AG5075*IF(EPA_Export_Aggregation_AR4!$A5075="CH4",About!$D$58,IF(EPA_Export_Aggregation_AR4!$A5075="N2O",About!$D$59,1))</f>
        <v>0</v>
      </c>
      <c r="AH5075" s="337">
        <f>EPA_Export_Aggregation_AR4!AH5075*IF(EPA_Export_Aggregation_AR4!$A5075="CH4",About!$D$58,IF(EPA_Export_Aggregation_AR4!$A5075="N2O",About!$D$59,1))</f>
        <v>0</v>
      </c>
      <c r="AI5075" s="337">
        <f>EPA_Export_Aggregation_AR4!AI5075*IF(EPA_Export_Aggregation_AR4!$A5075="CH4",About!$D$58,IF(EPA_Export_Aggregation_AR4!$A5075="N2O",About!$D$59,1))</f>
        <v>0</v>
      </c>
      <c r="AJ5075" s="337">
        <f>EPA_Export_Aggregation_AR4!AJ5075*IF(EPA_Export_Aggregation_AR4!$A5075="CH4",About!$D$58,IF(EPA_Export_Aggregation_AR4!$A5075="N2O",About!$D$59,1))</f>
        <v>0</v>
      </c>
      <c r="AK5075" s="337">
        <f>EPA_Export_Aggregation_AR4!AK5075*IF(EPA_Export_Aggregation_AR4!$A5075="CH4",About!$D$58,IF(EPA_Export_Aggregation_AR4!$A5075="N2O",About!$D$59,1))</f>
        <v>0</v>
      </c>
      <c r="AL5075" s="337">
        <f>EPA_Export_Aggregation_AR4!AL5075*IF(EPA_Export_Aggregation_AR4!$A5075="CH4",About!$D$58,IF(EPA_Export_Aggregation_AR4!$A5075="N2O",About!$D$59,1))</f>
        <v>0</v>
      </c>
    </row>
    <row r="5076" spans="1:38" hidden="1" x14ac:dyDescent="0.25">
      <c r="A5076" s="340" t="s">
        <v>3971</v>
      </c>
      <c r="B5076" s="337" t="s">
        <v>3913</v>
      </c>
      <c r="C5076" s="337">
        <v>1</v>
      </c>
      <c r="D5076" s="337" t="s">
        <v>3914</v>
      </c>
      <c r="E5076" s="337" t="s">
        <v>3626</v>
      </c>
      <c r="F5076" s="337">
        <v>96</v>
      </c>
      <c r="G5076" s="337">
        <f>EPA_Export_Aggregation_AR4!G5076*IF(EPA_Export_Aggregation_AR4!$A5076="CH4",About!$D$58,IF(EPA_Export_Aggregation_AR4!$A5076="N2O",About!$D$59,1))</f>
        <v>0</v>
      </c>
      <c r="H5076" s="337">
        <f>EPA_Export_Aggregation_AR4!H5076*IF(EPA_Export_Aggregation_AR4!$A5076="CH4",About!$D$58,IF(EPA_Export_Aggregation_AR4!$A5076="N2O",About!$D$59,1))</f>
        <v>0</v>
      </c>
      <c r="I5076" s="337">
        <f>EPA_Export_Aggregation_AR4!I5076*IF(EPA_Export_Aggregation_AR4!$A5076="CH4",About!$D$58,IF(EPA_Export_Aggregation_AR4!$A5076="N2O",About!$D$59,1))</f>
        <v>0</v>
      </c>
      <c r="J5076" s="337">
        <f>EPA_Export_Aggregation_AR4!J5076*IF(EPA_Export_Aggregation_AR4!$A5076="CH4",About!$D$58,IF(EPA_Export_Aggregation_AR4!$A5076="N2O",About!$D$59,1))</f>
        <v>0</v>
      </c>
      <c r="K5076" s="337">
        <f>EPA_Export_Aggregation_AR4!K5076*IF(EPA_Export_Aggregation_AR4!$A5076="CH4",About!$D$58,IF(EPA_Export_Aggregation_AR4!$A5076="N2O",About!$D$59,1))</f>
        <v>0</v>
      </c>
      <c r="L5076" s="337">
        <f>EPA_Export_Aggregation_AR4!L5076*IF(EPA_Export_Aggregation_AR4!$A5076="CH4",About!$D$58,IF(EPA_Export_Aggregation_AR4!$A5076="N2O",About!$D$59,1))</f>
        <v>0</v>
      </c>
      <c r="M5076" s="337">
        <f>EPA_Export_Aggregation_AR4!M5076*IF(EPA_Export_Aggregation_AR4!$A5076="CH4",About!$D$58,IF(EPA_Export_Aggregation_AR4!$A5076="N2O",About!$D$59,1))</f>
        <v>0</v>
      </c>
      <c r="N5076" s="337">
        <f>EPA_Export_Aggregation_AR4!N5076*IF(EPA_Export_Aggregation_AR4!$A5076="CH4",About!$D$58,IF(EPA_Export_Aggregation_AR4!$A5076="N2O",About!$D$59,1))</f>
        <v>0</v>
      </c>
      <c r="O5076" s="337">
        <f>EPA_Export_Aggregation_AR4!O5076*IF(EPA_Export_Aggregation_AR4!$A5076="CH4",About!$D$58,IF(EPA_Export_Aggregation_AR4!$A5076="N2O",About!$D$59,1))</f>
        <v>0</v>
      </c>
      <c r="P5076" s="337">
        <f>EPA_Export_Aggregation_AR4!P5076*IF(EPA_Export_Aggregation_AR4!$A5076="CH4",About!$D$58,IF(EPA_Export_Aggregation_AR4!$A5076="N2O",About!$D$59,1))</f>
        <v>0</v>
      </c>
      <c r="Q5076" s="337">
        <f>EPA_Export_Aggregation_AR4!Q5076*IF(EPA_Export_Aggregation_AR4!$A5076="CH4",About!$D$58,IF(EPA_Export_Aggregation_AR4!$A5076="N2O",About!$D$59,1))</f>
        <v>0</v>
      </c>
      <c r="R5076" s="337">
        <f>EPA_Export_Aggregation_AR4!R5076*IF(EPA_Export_Aggregation_AR4!$A5076="CH4",About!$D$58,IF(EPA_Export_Aggregation_AR4!$A5076="N2O",About!$D$59,1))</f>
        <v>0</v>
      </c>
      <c r="S5076" s="337">
        <f>EPA_Export_Aggregation_AR4!S5076*IF(EPA_Export_Aggregation_AR4!$A5076="CH4",About!$D$58,IF(EPA_Export_Aggregation_AR4!$A5076="N2O",About!$D$59,1))</f>
        <v>0</v>
      </c>
      <c r="T5076" s="337">
        <f>EPA_Export_Aggregation_AR4!T5076*IF(EPA_Export_Aggregation_AR4!$A5076="CH4",About!$D$58,IF(EPA_Export_Aggregation_AR4!$A5076="N2O",About!$D$59,1))</f>
        <v>0</v>
      </c>
      <c r="U5076" s="337">
        <f>EPA_Export_Aggregation_AR4!U5076*IF(EPA_Export_Aggregation_AR4!$A5076="CH4",About!$D$58,IF(EPA_Export_Aggregation_AR4!$A5076="N2O",About!$D$59,1))</f>
        <v>0</v>
      </c>
      <c r="V5076" s="337">
        <f>EPA_Export_Aggregation_AR4!V5076*IF(EPA_Export_Aggregation_AR4!$A5076="CH4",About!$D$58,IF(EPA_Export_Aggregation_AR4!$A5076="N2O",About!$D$59,1))</f>
        <v>0</v>
      </c>
      <c r="W5076" s="337">
        <f>EPA_Export_Aggregation_AR4!W5076*IF(EPA_Export_Aggregation_AR4!$A5076="CH4",About!$D$58,IF(EPA_Export_Aggregation_AR4!$A5076="N2O",About!$D$59,1))</f>
        <v>0</v>
      </c>
      <c r="X5076" s="337">
        <f>EPA_Export_Aggregation_AR4!X5076*IF(EPA_Export_Aggregation_AR4!$A5076="CH4",About!$D$58,IF(EPA_Export_Aggregation_AR4!$A5076="N2O",About!$D$59,1))</f>
        <v>0</v>
      </c>
      <c r="Y5076" s="337">
        <f>EPA_Export_Aggregation_AR4!Y5076*IF(EPA_Export_Aggregation_AR4!$A5076="CH4",About!$D$58,IF(EPA_Export_Aggregation_AR4!$A5076="N2O",About!$D$59,1))</f>
        <v>0</v>
      </c>
      <c r="Z5076" s="337">
        <f>EPA_Export_Aggregation_AR4!Z5076*IF(EPA_Export_Aggregation_AR4!$A5076="CH4",About!$D$58,IF(EPA_Export_Aggregation_AR4!$A5076="N2O",About!$D$59,1))</f>
        <v>0</v>
      </c>
      <c r="AA5076" s="337">
        <f>EPA_Export_Aggregation_AR4!AA5076*IF(EPA_Export_Aggregation_AR4!$A5076="CH4",About!$D$58,IF(EPA_Export_Aggregation_AR4!$A5076="N2O",About!$D$59,1))</f>
        <v>0</v>
      </c>
      <c r="AB5076" s="337">
        <f>EPA_Export_Aggregation_AR4!AB5076*IF(EPA_Export_Aggregation_AR4!$A5076="CH4",About!$D$58,IF(EPA_Export_Aggregation_AR4!$A5076="N2O",About!$D$59,1))</f>
        <v>0</v>
      </c>
      <c r="AC5076" s="337">
        <f>EPA_Export_Aggregation_AR4!AC5076*IF(EPA_Export_Aggregation_AR4!$A5076="CH4",About!$D$58,IF(EPA_Export_Aggregation_AR4!$A5076="N2O",About!$D$59,1))</f>
        <v>0</v>
      </c>
      <c r="AD5076" s="337">
        <f>EPA_Export_Aggregation_AR4!AD5076*IF(EPA_Export_Aggregation_AR4!$A5076="CH4",About!$D$58,IF(EPA_Export_Aggregation_AR4!$A5076="N2O",About!$D$59,1))</f>
        <v>0</v>
      </c>
      <c r="AE5076" s="337">
        <f>EPA_Export_Aggregation_AR4!AE5076*IF(EPA_Export_Aggregation_AR4!$A5076="CH4",About!$D$58,IF(EPA_Export_Aggregation_AR4!$A5076="N2O",About!$D$59,1))</f>
        <v>0</v>
      </c>
      <c r="AF5076" s="337">
        <f>EPA_Export_Aggregation_AR4!AF5076*IF(EPA_Export_Aggregation_AR4!$A5076="CH4",About!$D$58,IF(EPA_Export_Aggregation_AR4!$A5076="N2O",About!$D$59,1))</f>
        <v>0</v>
      </c>
      <c r="AG5076" s="337">
        <f>EPA_Export_Aggregation_AR4!AG5076*IF(EPA_Export_Aggregation_AR4!$A5076="CH4",About!$D$58,IF(EPA_Export_Aggregation_AR4!$A5076="N2O",About!$D$59,1))</f>
        <v>0</v>
      </c>
      <c r="AH5076" s="337">
        <f>EPA_Export_Aggregation_AR4!AH5076*IF(EPA_Export_Aggregation_AR4!$A5076="CH4",About!$D$58,IF(EPA_Export_Aggregation_AR4!$A5076="N2O",About!$D$59,1))</f>
        <v>0</v>
      </c>
      <c r="AI5076" s="337">
        <f>EPA_Export_Aggregation_AR4!AI5076*IF(EPA_Export_Aggregation_AR4!$A5076="CH4",About!$D$58,IF(EPA_Export_Aggregation_AR4!$A5076="N2O",About!$D$59,1))</f>
        <v>0</v>
      </c>
      <c r="AJ5076" s="337">
        <f>EPA_Export_Aggregation_AR4!AJ5076*IF(EPA_Export_Aggregation_AR4!$A5076="CH4",About!$D$58,IF(EPA_Export_Aggregation_AR4!$A5076="N2O",About!$D$59,1))</f>
        <v>0</v>
      </c>
      <c r="AK5076" s="337">
        <f>EPA_Export_Aggregation_AR4!AK5076*IF(EPA_Export_Aggregation_AR4!$A5076="CH4",About!$D$58,IF(EPA_Export_Aggregation_AR4!$A5076="N2O",About!$D$59,1))</f>
        <v>0</v>
      </c>
      <c r="AL5076" s="337">
        <f>EPA_Export_Aggregation_AR4!AL5076*IF(EPA_Export_Aggregation_AR4!$A5076="CH4",About!$D$58,IF(EPA_Export_Aggregation_AR4!$A5076="N2O",About!$D$59,1))</f>
        <v>0</v>
      </c>
    </row>
    <row r="5077" spans="1:38" hidden="1" x14ac:dyDescent="0.25">
      <c r="A5077" s="340" t="s">
        <v>3971</v>
      </c>
      <c r="B5077" s="337" t="s">
        <v>3913</v>
      </c>
      <c r="C5077" s="337">
        <v>1</v>
      </c>
      <c r="D5077" s="337" t="s">
        <v>3914</v>
      </c>
      <c r="E5077" s="337" t="s">
        <v>3628</v>
      </c>
      <c r="F5077" s="337">
        <v>96</v>
      </c>
      <c r="G5077" s="337">
        <f>EPA_Export_Aggregation_AR4!G5077*IF(EPA_Export_Aggregation_AR4!$A5077="CH4",About!$D$58,IF(EPA_Export_Aggregation_AR4!$A5077="N2O",About!$D$59,1))</f>
        <v>4.4634821047599997</v>
      </c>
      <c r="H5077" s="337">
        <f>EPA_Export_Aggregation_AR4!H5077*IF(EPA_Export_Aggregation_AR4!$A5077="CH4",About!$D$58,IF(EPA_Export_Aggregation_AR4!$A5077="N2O",About!$D$59,1))</f>
        <v>4.0109871430400004</v>
      </c>
      <c r="I5077" s="337">
        <f>EPA_Export_Aggregation_AR4!I5077*IF(EPA_Export_Aggregation_AR4!$A5077="CH4",About!$D$58,IF(EPA_Export_Aggregation_AR4!$A5077="N2O",About!$D$59,1))</f>
        <v>4.5693761624800002</v>
      </c>
      <c r="J5077" s="337">
        <f>EPA_Export_Aggregation_AR4!J5077*IF(EPA_Export_Aggregation_AR4!$A5077="CH4",About!$D$58,IF(EPA_Export_Aggregation_AR4!$A5077="N2O",About!$D$59,1))</f>
        <v>4.26303693872</v>
      </c>
      <c r="K5077" s="337">
        <f>EPA_Export_Aggregation_AR4!K5077*IF(EPA_Export_Aggregation_AR4!$A5077="CH4",About!$D$58,IF(EPA_Export_Aggregation_AR4!$A5077="N2O",About!$D$59,1))</f>
        <v>4.1697299465200004</v>
      </c>
      <c r="L5077" s="337">
        <f>EPA_Export_Aggregation_AR4!L5077*IF(EPA_Export_Aggregation_AR4!$A5077="CH4",About!$D$58,IF(EPA_Export_Aggregation_AR4!$A5077="N2O",About!$D$59,1))</f>
        <v>4.3589611762400002</v>
      </c>
      <c r="M5077" s="337">
        <f>EPA_Export_Aggregation_AR4!M5077*IF(EPA_Export_Aggregation_AR4!$A5077="CH4",About!$D$58,IF(EPA_Export_Aggregation_AR4!$A5077="N2O",About!$D$59,1))</f>
        <v>4.2290591076000004</v>
      </c>
      <c r="N5077" s="337">
        <f>EPA_Export_Aggregation_AR4!N5077*IF(EPA_Export_Aggregation_AR4!$A5077="CH4",About!$D$58,IF(EPA_Export_Aggregation_AR4!$A5077="N2O",About!$D$59,1))</f>
        <v>4.0840666969999999</v>
      </c>
      <c r="O5077" s="337">
        <f>EPA_Export_Aggregation_AR4!O5077*IF(EPA_Export_Aggregation_AR4!$A5077="CH4",About!$D$58,IF(EPA_Export_Aggregation_AR4!$A5077="N2O",About!$D$59,1))</f>
        <v>5.3598939896399997</v>
      </c>
      <c r="P5077" s="337">
        <f>EPA_Export_Aggregation_AR4!P5077*IF(EPA_Export_Aggregation_AR4!$A5077="CH4",About!$D$58,IF(EPA_Export_Aggregation_AR4!$A5077="N2O",About!$D$59,1))</f>
        <v>4.1283411634</v>
      </c>
      <c r="Q5077" s="337">
        <f>EPA_Export_Aggregation_AR4!Q5077*IF(EPA_Export_Aggregation_AR4!$A5077="CH4",About!$D$58,IF(EPA_Export_Aggregation_AR4!$A5077="N2O",About!$D$59,1))</f>
        <v>4.0443471185600002</v>
      </c>
      <c r="R5077" s="337">
        <f>EPA_Export_Aggregation_AR4!R5077*IF(EPA_Export_Aggregation_AR4!$A5077="CH4",About!$D$58,IF(EPA_Export_Aggregation_AR4!$A5077="N2O",About!$D$59,1))</f>
        <v>2.3747727834000001</v>
      </c>
      <c r="S5077" s="337">
        <f>EPA_Export_Aggregation_AR4!S5077*IF(EPA_Export_Aggregation_AR4!$A5077="CH4",About!$D$58,IF(EPA_Export_Aggregation_AR4!$A5077="N2O",About!$D$59,1))</f>
        <v>1.3649920519600001</v>
      </c>
      <c r="T5077" s="337">
        <f>EPA_Export_Aggregation_AR4!T5077*IF(EPA_Export_Aggregation_AR4!$A5077="CH4",About!$D$58,IF(EPA_Export_Aggregation_AR4!$A5077="N2O",About!$D$59,1))</f>
        <v>0</v>
      </c>
      <c r="U5077" s="337">
        <f>EPA_Export_Aggregation_AR4!U5077*IF(EPA_Export_Aggregation_AR4!$A5077="CH4",About!$D$58,IF(EPA_Export_Aggregation_AR4!$A5077="N2O",About!$D$59,1))</f>
        <v>0</v>
      </c>
      <c r="V5077" s="337">
        <f>EPA_Export_Aggregation_AR4!V5077*IF(EPA_Export_Aggregation_AR4!$A5077="CH4",About!$D$58,IF(EPA_Export_Aggregation_AR4!$A5077="N2O",About!$D$59,1))</f>
        <v>0</v>
      </c>
      <c r="W5077" s="337">
        <f>EPA_Export_Aggregation_AR4!W5077*IF(EPA_Export_Aggregation_AR4!$A5077="CH4",About!$D$58,IF(EPA_Export_Aggregation_AR4!$A5077="N2O",About!$D$59,1))</f>
        <v>0</v>
      </c>
      <c r="X5077" s="337">
        <f>EPA_Export_Aggregation_AR4!X5077*IF(EPA_Export_Aggregation_AR4!$A5077="CH4",About!$D$58,IF(EPA_Export_Aggregation_AR4!$A5077="N2O",About!$D$59,1))</f>
        <v>0</v>
      </c>
      <c r="Y5077" s="337">
        <f>EPA_Export_Aggregation_AR4!Y5077*IF(EPA_Export_Aggregation_AR4!$A5077="CH4",About!$D$58,IF(EPA_Export_Aggregation_AR4!$A5077="N2O",About!$D$59,1))</f>
        <v>0</v>
      </c>
      <c r="Z5077" s="337">
        <f>EPA_Export_Aggregation_AR4!Z5077*IF(EPA_Export_Aggregation_AR4!$A5077="CH4",About!$D$58,IF(EPA_Export_Aggregation_AR4!$A5077="N2O",About!$D$59,1))</f>
        <v>0</v>
      </c>
      <c r="AA5077" s="337">
        <f>EPA_Export_Aggregation_AR4!AA5077*IF(EPA_Export_Aggregation_AR4!$A5077="CH4",About!$D$58,IF(EPA_Export_Aggregation_AR4!$A5077="N2O",About!$D$59,1))</f>
        <v>0</v>
      </c>
      <c r="AB5077" s="337">
        <f>EPA_Export_Aggregation_AR4!AB5077*IF(EPA_Export_Aggregation_AR4!$A5077="CH4",About!$D$58,IF(EPA_Export_Aggregation_AR4!$A5077="N2O",About!$D$59,1))</f>
        <v>0</v>
      </c>
      <c r="AC5077" s="337">
        <f>EPA_Export_Aggregation_AR4!AC5077*IF(EPA_Export_Aggregation_AR4!$A5077="CH4",About!$D$58,IF(EPA_Export_Aggregation_AR4!$A5077="N2O",About!$D$59,1))</f>
        <v>0</v>
      </c>
      <c r="AD5077" s="337">
        <f>EPA_Export_Aggregation_AR4!AD5077*IF(EPA_Export_Aggregation_AR4!$A5077="CH4",About!$D$58,IF(EPA_Export_Aggregation_AR4!$A5077="N2O",About!$D$59,1))</f>
        <v>0</v>
      </c>
      <c r="AE5077" s="337">
        <f>EPA_Export_Aggregation_AR4!AE5077*IF(EPA_Export_Aggregation_AR4!$A5077="CH4",About!$D$58,IF(EPA_Export_Aggregation_AR4!$A5077="N2O",About!$D$59,1))</f>
        <v>0</v>
      </c>
      <c r="AF5077" s="337">
        <f>EPA_Export_Aggregation_AR4!AF5077*IF(EPA_Export_Aggregation_AR4!$A5077="CH4",About!$D$58,IF(EPA_Export_Aggregation_AR4!$A5077="N2O",About!$D$59,1))</f>
        <v>0</v>
      </c>
      <c r="AG5077" s="337">
        <f>EPA_Export_Aggregation_AR4!AG5077*IF(EPA_Export_Aggregation_AR4!$A5077="CH4",About!$D$58,IF(EPA_Export_Aggregation_AR4!$A5077="N2O",About!$D$59,1))</f>
        <v>0</v>
      </c>
      <c r="AH5077" s="337">
        <f>EPA_Export_Aggregation_AR4!AH5077*IF(EPA_Export_Aggregation_AR4!$A5077="CH4",About!$D$58,IF(EPA_Export_Aggregation_AR4!$A5077="N2O",About!$D$59,1))</f>
        <v>0</v>
      </c>
      <c r="AI5077" s="337">
        <f>EPA_Export_Aggregation_AR4!AI5077*IF(EPA_Export_Aggregation_AR4!$A5077="CH4",About!$D$58,IF(EPA_Export_Aggregation_AR4!$A5077="N2O",About!$D$59,1))</f>
        <v>0</v>
      </c>
      <c r="AJ5077" s="337">
        <f>EPA_Export_Aggregation_AR4!AJ5077*IF(EPA_Export_Aggregation_AR4!$A5077="CH4",About!$D$58,IF(EPA_Export_Aggregation_AR4!$A5077="N2O",About!$D$59,1))</f>
        <v>0</v>
      </c>
      <c r="AK5077" s="337">
        <f>EPA_Export_Aggregation_AR4!AK5077*IF(EPA_Export_Aggregation_AR4!$A5077="CH4",About!$D$58,IF(EPA_Export_Aggregation_AR4!$A5077="N2O",About!$D$59,1))</f>
        <v>0</v>
      </c>
      <c r="AL5077" s="337">
        <f>EPA_Export_Aggregation_AR4!AL5077*IF(EPA_Export_Aggregation_AR4!$A5077="CH4",About!$D$58,IF(EPA_Export_Aggregation_AR4!$A5077="N2O",About!$D$59,1))</f>
        <v>0</v>
      </c>
    </row>
    <row r="5078" spans="1:38" hidden="1" x14ac:dyDescent="0.25">
      <c r="A5078" s="340" t="s">
        <v>3971</v>
      </c>
      <c r="B5078" s="337" t="s">
        <v>3913</v>
      </c>
      <c r="C5078" s="337">
        <v>1</v>
      </c>
      <c r="D5078" s="337" t="s">
        <v>3914</v>
      </c>
      <c r="E5078" s="337" t="s">
        <v>3630</v>
      </c>
      <c r="F5078" s="337">
        <v>96</v>
      </c>
      <c r="G5078" s="337">
        <f>EPA_Export_Aggregation_AR4!G5078*IF(EPA_Export_Aggregation_AR4!$A5078="CH4",About!$D$58,IF(EPA_Export_Aggregation_AR4!$A5078="N2O",About!$D$59,1))</f>
        <v>25.869598363920002</v>
      </c>
      <c r="H5078" s="337">
        <f>EPA_Export_Aggregation_AR4!H5078*IF(EPA_Export_Aggregation_AR4!$A5078="CH4",About!$D$58,IF(EPA_Export_Aggregation_AR4!$A5078="N2O",About!$D$59,1))</f>
        <v>23.247012986360001</v>
      </c>
      <c r="I5078" s="337">
        <f>EPA_Export_Aggregation_AR4!I5078*IF(EPA_Export_Aggregation_AR4!$A5078="CH4",About!$D$58,IF(EPA_Export_Aggregation_AR4!$A5078="N2O",About!$D$59,1))</f>
        <v>25.33465228104</v>
      </c>
      <c r="J5078" s="337">
        <f>EPA_Export_Aggregation_AR4!J5078*IF(EPA_Export_Aggregation_AR4!$A5078="CH4",About!$D$58,IF(EPA_Export_Aggregation_AR4!$A5078="N2O",About!$D$59,1))</f>
        <v>23.636171467960001</v>
      </c>
      <c r="K5078" s="337">
        <f>EPA_Export_Aggregation_AR4!K5078*IF(EPA_Export_Aggregation_AR4!$A5078="CH4",About!$D$58,IF(EPA_Export_Aggregation_AR4!$A5078="N2O",About!$D$59,1))</f>
        <v>23.118836036800001</v>
      </c>
      <c r="L5078" s="337">
        <f>EPA_Export_Aggregation_AR4!L5078*IF(EPA_Export_Aggregation_AR4!$A5078="CH4",About!$D$58,IF(EPA_Export_Aggregation_AR4!$A5078="N2O",About!$D$59,1))</f>
        <v>24.168018074159999</v>
      </c>
      <c r="M5078" s="337">
        <f>EPA_Export_Aggregation_AR4!M5078*IF(EPA_Export_Aggregation_AR4!$A5078="CH4",About!$D$58,IF(EPA_Export_Aggregation_AR4!$A5078="N2O",About!$D$59,1))</f>
        <v>23.447783278799999</v>
      </c>
      <c r="N5078" s="337">
        <f>EPA_Export_Aggregation_AR4!N5078*IF(EPA_Export_Aggregation_AR4!$A5078="CH4",About!$D$58,IF(EPA_Export_Aggregation_AR4!$A5078="N2O",About!$D$59,1))</f>
        <v>22.6438809118</v>
      </c>
      <c r="O5078" s="337">
        <f>EPA_Export_Aggregation_AR4!O5078*IF(EPA_Export_Aggregation_AR4!$A5078="CH4",About!$D$58,IF(EPA_Export_Aggregation_AR4!$A5078="N2O",About!$D$59,1))</f>
        <v>29.717634453719999</v>
      </c>
      <c r="P5078" s="337">
        <f>EPA_Export_Aggregation_AR4!P5078*IF(EPA_Export_Aggregation_AR4!$A5078="CH4",About!$D$58,IF(EPA_Export_Aggregation_AR4!$A5078="N2O",About!$D$59,1))</f>
        <v>22.889358231719999</v>
      </c>
      <c r="Q5078" s="337">
        <f>EPA_Export_Aggregation_AR4!Q5078*IF(EPA_Export_Aggregation_AR4!$A5078="CH4",About!$D$58,IF(EPA_Export_Aggregation_AR4!$A5078="N2O",About!$D$59,1))</f>
        <v>20.945272760999998</v>
      </c>
      <c r="R5078" s="337">
        <f>EPA_Export_Aggregation_AR4!R5078*IF(EPA_Export_Aggregation_AR4!$A5078="CH4",About!$D$58,IF(EPA_Export_Aggregation_AR4!$A5078="N2O",About!$D$59,1))</f>
        <v>14.3445858774</v>
      </c>
      <c r="S5078" s="337">
        <f>EPA_Export_Aggregation_AR4!S5078*IF(EPA_Export_Aggregation_AR4!$A5078="CH4",About!$D$58,IF(EPA_Export_Aggregation_AR4!$A5078="N2O",About!$D$59,1))</f>
        <v>15.62323979688</v>
      </c>
      <c r="T5078" s="337">
        <f>EPA_Export_Aggregation_AR4!T5078*IF(EPA_Export_Aggregation_AR4!$A5078="CH4",About!$D$58,IF(EPA_Export_Aggregation_AR4!$A5078="N2O",About!$D$59,1))</f>
        <v>9.27536949992</v>
      </c>
      <c r="U5078" s="337">
        <f>EPA_Export_Aggregation_AR4!U5078*IF(EPA_Export_Aggregation_AR4!$A5078="CH4",About!$D$58,IF(EPA_Export_Aggregation_AR4!$A5078="N2O",About!$D$59,1))</f>
        <v>12.515411974159999</v>
      </c>
      <c r="V5078" s="337">
        <f>EPA_Export_Aggregation_AR4!V5078*IF(EPA_Export_Aggregation_AR4!$A5078="CH4",About!$D$58,IF(EPA_Export_Aggregation_AR4!$A5078="N2O",About!$D$59,1))</f>
        <v>11.00516319988</v>
      </c>
      <c r="W5078" s="337">
        <f>EPA_Export_Aggregation_AR4!W5078*IF(EPA_Export_Aggregation_AR4!$A5078="CH4",About!$D$58,IF(EPA_Export_Aggregation_AR4!$A5078="N2O",About!$D$59,1))</f>
        <v>9.1275918921199999</v>
      </c>
      <c r="X5078" s="337">
        <f>EPA_Export_Aggregation_AR4!X5078*IF(EPA_Export_Aggregation_AR4!$A5078="CH4",About!$D$58,IF(EPA_Export_Aggregation_AR4!$A5078="N2O",About!$D$59,1))</f>
        <v>10.521350267480001</v>
      </c>
      <c r="Y5078" s="337">
        <f>EPA_Export_Aggregation_AR4!Y5078*IF(EPA_Export_Aggregation_AR4!$A5078="CH4",About!$D$58,IF(EPA_Export_Aggregation_AR4!$A5078="N2O",About!$D$59,1))</f>
        <v>7.8040856550399997</v>
      </c>
      <c r="Z5078" s="337">
        <f>EPA_Export_Aggregation_AR4!Z5078*IF(EPA_Export_Aggregation_AR4!$A5078="CH4",About!$D$58,IF(EPA_Export_Aggregation_AR4!$A5078="N2O",About!$D$59,1))</f>
        <v>2.7985395494800001</v>
      </c>
      <c r="AA5078" s="337">
        <f>EPA_Export_Aggregation_AR4!AA5078*IF(EPA_Export_Aggregation_AR4!$A5078="CH4",About!$D$58,IF(EPA_Export_Aggregation_AR4!$A5078="N2O",About!$D$59,1))</f>
        <v>4.1302599996799998</v>
      </c>
      <c r="AB5078" s="337">
        <f>EPA_Export_Aggregation_AR4!AB5078*IF(EPA_Export_Aggregation_AR4!$A5078="CH4",About!$D$58,IF(EPA_Export_Aggregation_AR4!$A5078="N2O",About!$D$59,1))</f>
        <v>5.9588350001999997</v>
      </c>
      <c r="AC5078" s="337">
        <f>EPA_Export_Aggregation_AR4!AC5078*IF(EPA_Export_Aggregation_AR4!$A5078="CH4",About!$D$58,IF(EPA_Export_Aggregation_AR4!$A5078="N2O",About!$D$59,1))</f>
        <v>3.3151999999999999</v>
      </c>
      <c r="AD5078" s="337">
        <f>EPA_Export_Aggregation_AR4!AD5078*IF(EPA_Export_Aggregation_AR4!$A5078="CH4",About!$D$58,IF(EPA_Export_Aggregation_AR4!$A5078="N2O",About!$D$59,1))</f>
        <v>4.0875529997999998</v>
      </c>
      <c r="AE5078" s="337">
        <f>EPA_Export_Aggregation_AR4!AE5078*IF(EPA_Export_Aggregation_AR4!$A5078="CH4",About!$D$58,IF(EPA_Export_Aggregation_AR4!$A5078="N2O",About!$D$59,1))</f>
        <v>5.0228539995999997</v>
      </c>
      <c r="AF5078" s="337">
        <f>EPA_Export_Aggregation_AR4!AF5078*IF(EPA_Export_Aggregation_AR4!$A5078="CH4",About!$D$58,IF(EPA_Export_Aggregation_AR4!$A5078="N2O",About!$D$59,1))</f>
        <v>4.2587149997999996</v>
      </c>
      <c r="AG5078" s="337">
        <f>EPA_Export_Aggregation_AR4!AG5078*IF(EPA_Export_Aggregation_AR4!$A5078="CH4",About!$D$58,IF(EPA_Export_Aggregation_AR4!$A5078="N2O",About!$D$59,1))</f>
        <v>2.7925529997999998</v>
      </c>
      <c r="AH5078" s="337">
        <f>EPA_Export_Aggregation_AR4!AH5078*IF(EPA_Export_Aggregation_AR4!$A5078="CH4",About!$D$58,IF(EPA_Export_Aggregation_AR4!$A5078="N2O",About!$D$59,1))</f>
        <v>5.1562019996000004</v>
      </c>
      <c r="AI5078" s="337">
        <f>EPA_Export_Aggregation_AR4!AI5078*IF(EPA_Export_Aggregation_AR4!$A5078="CH4",About!$D$58,IF(EPA_Export_Aggregation_AR4!$A5078="N2O",About!$D$59,1))</f>
        <v>3.2762909998</v>
      </c>
      <c r="AJ5078" s="337">
        <f>EPA_Export_Aggregation_AR4!AJ5078*IF(EPA_Export_Aggregation_AR4!$A5078="CH4",About!$D$58,IF(EPA_Export_Aggregation_AR4!$A5078="N2O",About!$D$59,1))</f>
        <v>3.70777</v>
      </c>
      <c r="AK5078" s="337">
        <f>EPA_Export_Aggregation_AR4!AK5078*IF(EPA_Export_Aggregation_AR4!$A5078="CH4",About!$D$58,IF(EPA_Export_Aggregation_AR4!$A5078="N2O",About!$D$59,1))</f>
        <v>2.0961389998</v>
      </c>
      <c r="AL5078" s="337">
        <f>EPA_Export_Aggregation_AR4!AL5078*IF(EPA_Export_Aggregation_AR4!$A5078="CH4",About!$D$58,IF(EPA_Export_Aggregation_AR4!$A5078="N2O",About!$D$59,1))</f>
        <v>0</v>
      </c>
    </row>
    <row r="5079" spans="1:38" hidden="1" x14ac:dyDescent="0.25">
      <c r="A5079" s="340" t="s">
        <v>3971</v>
      </c>
      <c r="B5079" s="337" t="s">
        <v>3913</v>
      </c>
      <c r="C5079" s="337">
        <v>1</v>
      </c>
      <c r="D5079" s="337" t="s">
        <v>3914</v>
      </c>
      <c r="E5079" s="337" t="s">
        <v>3632</v>
      </c>
      <c r="F5079" s="337">
        <v>96</v>
      </c>
      <c r="G5079" s="337">
        <f>EPA_Export_Aggregation_AR4!G5079*IF(EPA_Export_Aggregation_AR4!$A5079="CH4",About!$D$58,IF(EPA_Export_Aggregation_AR4!$A5079="N2O",About!$D$59,1))</f>
        <v>13.49583408472</v>
      </c>
      <c r="H5079" s="337">
        <f>EPA_Export_Aggregation_AR4!H5079*IF(EPA_Export_Aggregation_AR4!$A5079="CH4",About!$D$58,IF(EPA_Export_Aggregation_AR4!$A5079="N2O",About!$D$59,1))</f>
        <v>12.12766529416</v>
      </c>
      <c r="I5079" s="337">
        <f>EPA_Export_Aggregation_AR4!I5079*IF(EPA_Export_Aggregation_AR4!$A5079="CH4",About!$D$58,IF(EPA_Export_Aggregation_AR4!$A5079="N2O",About!$D$59,1))</f>
        <v>13.816016537319999</v>
      </c>
      <c r="J5079" s="337">
        <f>EPA_Export_Aggregation_AR4!J5079*IF(EPA_Export_Aggregation_AR4!$A5079="CH4",About!$D$58,IF(EPA_Export_Aggregation_AR4!$A5079="N2O",About!$D$59,1))</f>
        <v>12.88976585296</v>
      </c>
      <c r="K5079" s="337">
        <f>EPA_Export_Aggregation_AR4!K5079*IF(EPA_Export_Aggregation_AR4!$A5079="CH4",About!$D$58,IF(EPA_Export_Aggregation_AR4!$A5079="N2O",About!$D$59,1))</f>
        <v>11.559418018400001</v>
      </c>
      <c r="L5079" s="337">
        <f>EPA_Export_Aggregation_AR4!L5079*IF(EPA_Export_Aggregation_AR4!$A5079="CH4",About!$D$58,IF(EPA_Export_Aggregation_AR4!$A5079="N2O",About!$D$59,1))</f>
        <v>12.08400903708</v>
      </c>
      <c r="M5079" s="337">
        <f>EPA_Export_Aggregation_AR4!M5079*IF(EPA_Export_Aggregation_AR4!$A5079="CH4",About!$D$58,IF(EPA_Export_Aggregation_AR4!$A5079="N2O",About!$D$59,1))</f>
        <v>11.7238916394</v>
      </c>
      <c r="N5079" s="337">
        <f>EPA_Export_Aggregation_AR4!N5079*IF(EPA_Export_Aggregation_AR4!$A5079="CH4",About!$D$58,IF(EPA_Export_Aggregation_AR4!$A5079="N2O",About!$D$59,1))</f>
        <v>11.32194045664</v>
      </c>
      <c r="O5079" s="337">
        <f>EPA_Export_Aggregation_AR4!O5079*IF(EPA_Export_Aggregation_AR4!$A5079="CH4",About!$D$58,IF(EPA_Export_Aggregation_AR4!$A5079="N2O",About!$D$59,1))</f>
        <v>14.858817226119999</v>
      </c>
      <c r="P5079" s="337">
        <f>EPA_Export_Aggregation_AR4!P5079*IF(EPA_Export_Aggregation_AR4!$A5079="CH4",About!$D$58,IF(EPA_Export_Aggregation_AR4!$A5079="N2O",About!$D$59,1))</f>
        <v>11.44467911512</v>
      </c>
      <c r="Q5079" s="337">
        <f>EPA_Export_Aggregation_AR4!Q5079*IF(EPA_Export_Aggregation_AR4!$A5079="CH4",About!$D$58,IF(EPA_Export_Aggregation_AR4!$A5079="N2O",About!$D$59,1))</f>
        <v>11.201742679920001</v>
      </c>
      <c r="R5079" s="337">
        <f>EPA_Export_Aggregation_AR4!R5079*IF(EPA_Export_Aggregation_AR4!$A5079="CH4",About!$D$58,IF(EPA_Export_Aggregation_AR4!$A5079="N2O",About!$D$59,1))</f>
        <v>8.2456952715200007</v>
      </c>
      <c r="S5079" s="337">
        <f>EPA_Export_Aggregation_AR4!S5079*IF(EPA_Export_Aggregation_AR4!$A5079="CH4",About!$D$58,IF(EPA_Export_Aggregation_AR4!$A5079="N2O",About!$D$59,1))</f>
        <v>9.7070825739599993</v>
      </c>
      <c r="T5079" s="337">
        <f>EPA_Export_Aggregation_AR4!T5079*IF(EPA_Export_Aggregation_AR4!$A5079="CH4",About!$D$58,IF(EPA_Export_Aggregation_AR4!$A5079="N2O",About!$D$59,1))</f>
        <v>6.2701461107999998</v>
      </c>
      <c r="U5079" s="337">
        <f>EPA_Export_Aggregation_AR4!U5079*IF(EPA_Export_Aggregation_AR4!$A5079="CH4",About!$D$58,IF(EPA_Export_Aggregation_AR4!$A5079="N2O",About!$D$59,1))</f>
        <v>9.2767672222800002</v>
      </c>
      <c r="V5079" s="337">
        <f>EPA_Export_Aggregation_AR4!V5079*IF(EPA_Export_Aggregation_AR4!$A5079="CH4",About!$D$58,IF(EPA_Export_Aggregation_AR4!$A5079="N2O",About!$D$59,1))</f>
        <v>9.0284980525599998</v>
      </c>
      <c r="W5079" s="337">
        <f>EPA_Export_Aggregation_AR4!W5079*IF(EPA_Export_Aggregation_AR4!$A5079="CH4",About!$D$58,IF(EPA_Export_Aggregation_AR4!$A5079="N2O",About!$D$59,1))</f>
        <v>8.3834830569199994</v>
      </c>
      <c r="X5079" s="337">
        <f>EPA_Export_Aggregation_AR4!X5079*IF(EPA_Export_Aggregation_AR4!$A5079="CH4",About!$D$58,IF(EPA_Export_Aggregation_AR4!$A5079="N2O",About!$D$59,1))</f>
        <v>10.97595668156</v>
      </c>
      <c r="Y5079" s="337">
        <f>EPA_Export_Aggregation_AR4!Y5079*IF(EPA_Export_Aggregation_AR4!$A5079="CH4",About!$D$58,IF(EPA_Export_Aggregation_AR4!$A5079="N2O",About!$D$59,1))</f>
        <v>9.4206240954799991</v>
      </c>
      <c r="Z5079" s="337">
        <f>EPA_Export_Aggregation_AR4!Z5079*IF(EPA_Export_Aggregation_AR4!$A5079="CH4",About!$D$58,IF(EPA_Export_Aggregation_AR4!$A5079="N2O",About!$D$59,1))</f>
        <v>4.0080654010399996</v>
      </c>
      <c r="AA5079" s="337">
        <f>EPA_Export_Aggregation_AR4!AA5079*IF(EPA_Export_Aggregation_AR4!$A5079="CH4",About!$D$58,IF(EPA_Export_Aggregation_AR4!$A5079="N2O",About!$D$59,1))</f>
        <v>3.8977279999999999</v>
      </c>
      <c r="AB5079" s="337">
        <f>EPA_Export_Aggregation_AR4!AB5079*IF(EPA_Export_Aggregation_AR4!$A5079="CH4",About!$D$58,IF(EPA_Export_Aggregation_AR4!$A5079="N2O",About!$D$59,1))</f>
        <v>2.79942</v>
      </c>
      <c r="AC5079" s="337">
        <f>EPA_Export_Aggregation_AR4!AC5079*IF(EPA_Export_Aggregation_AR4!$A5079="CH4",About!$D$58,IF(EPA_Export_Aggregation_AR4!$A5079="N2O",About!$D$59,1))</f>
        <v>2.1536960000000001</v>
      </c>
      <c r="AD5079" s="337">
        <f>EPA_Export_Aggregation_AR4!AD5079*IF(EPA_Export_Aggregation_AR4!$A5079="CH4",About!$D$58,IF(EPA_Export_Aggregation_AR4!$A5079="N2O",About!$D$59,1))</f>
        <v>0</v>
      </c>
      <c r="AE5079" s="337">
        <f>EPA_Export_Aggregation_AR4!AE5079*IF(EPA_Export_Aggregation_AR4!$A5079="CH4",About!$D$58,IF(EPA_Export_Aggregation_AR4!$A5079="N2O",About!$D$59,1))</f>
        <v>0</v>
      </c>
      <c r="AF5079" s="337">
        <f>EPA_Export_Aggregation_AR4!AF5079*IF(EPA_Export_Aggregation_AR4!$A5079="CH4",About!$D$58,IF(EPA_Export_Aggregation_AR4!$A5079="N2O",About!$D$59,1))</f>
        <v>0</v>
      </c>
      <c r="AG5079" s="337">
        <f>EPA_Export_Aggregation_AR4!AG5079*IF(EPA_Export_Aggregation_AR4!$A5079="CH4",About!$D$58,IF(EPA_Export_Aggregation_AR4!$A5079="N2O",About!$D$59,1))</f>
        <v>0</v>
      </c>
      <c r="AH5079" s="337">
        <f>EPA_Export_Aggregation_AR4!AH5079*IF(EPA_Export_Aggregation_AR4!$A5079="CH4",About!$D$58,IF(EPA_Export_Aggregation_AR4!$A5079="N2O",About!$D$59,1))</f>
        <v>0</v>
      </c>
      <c r="AI5079" s="337">
        <f>EPA_Export_Aggregation_AR4!AI5079*IF(EPA_Export_Aggregation_AR4!$A5079="CH4",About!$D$58,IF(EPA_Export_Aggregation_AR4!$A5079="N2O",About!$D$59,1))</f>
        <v>0</v>
      </c>
      <c r="AJ5079" s="337">
        <f>EPA_Export_Aggregation_AR4!AJ5079*IF(EPA_Export_Aggregation_AR4!$A5079="CH4",About!$D$58,IF(EPA_Export_Aggregation_AR4!$A5079="N2O",About!$D$59,1))</f>
        <v>0</v>
      </c>
      <c r="AK5079" s="337">
        <f>EPA_Export_Aggregation_AR4!AK5079*IF(EPA_Export_Aggregation_AR4!$A5079="CH4",About!$D$58,IF(EPA_Export_Aggregation_AR4!$A5079="N2O",About!$D$59,1))</f>
        <v>0</v>
      </c>
      <c r="AL5079" s="337">
        <f>EPA_Export_Aggregation_AR4!AL5079*IF(EPA_Export_Aggregation_AR4!$A5079="CH4",About!$D$58,IF(EPA_Export_Aggregation_AR4!$A5079="N2O",About!$D$59,1))</f>
        <v>0</v>
      </c>
    </row>
    <row r="5080" spans="1:38" hidden="1" x14ac:dyDescent="0.25">
      <c r="A5080" s="340" t="s">
        <v>3971</v>
      </c>
      <c r="B5080" s="337" t="s">
        <v>3913</v>
      </c>
      <c r="C5080" s="337">
        <v>1</v>
      </c>
      <c r="D5080" s="337" t="s">
        <v>3914</v>
      </c>
      <c r="E5080" s="337" t="s">
        <v>3634</v>
      </c>
      <c r="F5080" s="337">
        <v>96</v>
      </c>
      <c r="G5080" s="337">
        <f>EPA_Export_Aggregation_AR4!G5080*IF(EPA_Export_Aggregation_AR4!$A5080="CH4",About!$D$58,IF(EPA_Export_Aggregation_AR4!$A5080="N2O",About!$D$59,1))</f>
        <v>0</v>
      </c>
      <c r="H5080" s="337">
        <f>EPA_Export_Aggregation_AR4!H5080*IF(EPA_Export_Aggregation_AR4!$A5080="CH4",About!$D$58,IF(EPA_Export_Aggregation_AR4!$A5080="N2O",About!$D$59,1))</f>
        <v>0</v>
      </c>
      <c r="I5080" s="337">
        <f>EPA_Export_Aggregation_AR4!I5080*IF(EPA_Export_Aggregation_AR4!$A5080="CH4",About!$D$58,IF(EPA_Export_Aggregation_AR4!$A5080="N2O",About!$D$59,1))</f>
        <v>0</v>
      </c>
      <c r="J5080" s="337">
        <f>EPA_Export_Aggregation_AR4!J5080*IF(EPA_Export_Aggregation_AR4!$A5080="CH4",About!$D$58,IF(EPA_Export_Aggregation_AR4!$A5080="N2O",About!$D$59,1))</f>
        <v>0</v>
      </c>
      <c r="K5080" s="337">
        <f>EPA_Export_Aggregation_AR4!K5080*IF(EPA_Export_Aggregation_AR4!$A5080="CH4",About!$D$58,IF(EPA_Export_Aggregation_AR4!$A5080="N2O",About!$D$59,1))</f>
        <v>0</v>
      </c>
      <c r="L5080" s="337">
        <f>EPA_Export_Aggregation_AR4!L5080*IF(EPA_Export_Aggregation_AR4!$A5080="CH4",About!$D$58,IF(EPA_Export_Aggregation_AR4!$A5080="N2O",About!$D$59,1))</f>
        <v>0</v>
      </c>
      <c r="M5080" s="337">
        <f>EPA_Export_Aggregation_AR4!M5080*IF(EPA_Export_Aggregation_AR4!$A5080="CH4",About!$D$58,IF(EPA_Export_Aggregation_AR4!$A5080="N2O",About!$D$59,1))</f>
        <v>0</v>
      </c>
      <c r="N5080" s="337">
        <f>EPA_Export_Aggregation_AR4!N5080*IF(EPA_Export_Aggregation_AR4!$A5080="CH4",About!$D$58,IF(EPA_Export_Aggregation_AR4!$A5080="N2O",About!$D$59,1))</f>
        <v>0</v>
      </c>
      <c r="O5080" s="337">
        <f>EPA_Export_Aggregation_AR4!O5080*IF(EPA_Export_Aggregation_AR4!$A5080="CH4",About!$D$58,IF(EPA_Export_Aggregation_AR4!$A5080="N2O",About!$D$59,1))</f>
        <v>0</v>
      </c>
      <c r="P5080" s="337">
        <f>EPA_Export_Aggregation_AR4!P5080*IF(EPA_Export_Aggregation_AR4!$A5080="CH4",About!$D$58,IF(EPA_Export_Aggregation_AR4!$A5080="N2O",About!$D$59,1))</f>
        <v>0</v>
      </c>
      <c r="Q5080" s="337">
        <f>EPA_Export_Aggregation_AR4!Q5080*IF(EPA_Export_Aggregation_AR4!$A5080="CH4",About!$D$58,IF(EPA_Export_Aggregation_AR4!$A5080="N2O",About!$D$59,1))</f>
        <v>0</v>
      </c>
      <c r="R5080" s="337">
        <f>EPA_Export_Aggregation_AR4!R5080*IF(EPA_Export_Aggregation_AR4!$A5080="CH4",About!$D$58,IF(EPA_Export_Aggregation_AR4!$A5080="N2O",About!$D$59,1))</f>
        <v>0</v>
      </c>
      <c r="S5080" s="337">
        <f>EPA_Export_Aggregation_AR4!S5080*IF(EPA_Export_Aggregation_AR4!$A5080="CH4",About!$D$58,IF(EPA_Export_Aggregation_AR4!$A5080="N2O",About!$D$59,1))</f>
        <v>0</v>
      </c>
      <c r="T5080" s="337">
        <f>EPA_Export_Aggregation_AR4!T5080*IF(EPA_Export_Aggregation_AR4!$A5080="CH4",About!$D$58,IF(EPA_Export_Aggregation_AR4!$A5080="N2O",About!$D$59,1))</f>
        <v>0</v>
      </c>
      <c r="U5080" s="337">
        <f>EPA_Export_Aggregation_AR4!U5080*IF(EPA_Export_Aggregation_AR4!$A5080="CH4",About!$D$58,IF(EPA_Export_Aggregation_AR4!$A5080="N2O",About!$D$59,1))</f>
        <v>0</v>
      </c>
      <c r="V5080" s="337">
        <f>EPA_Export_Aggregation_AR4!V5080*IF(EPA_Export_Aggregation_AR4!$A5080="CH4",About!$D$58,IF(EPA_Export_Aggregation_AR4!$A5080="N2O",About!$D$59,1))</f>
        <v>0</v>
      </c>
      <c r="W5080" s="337">
        <f>EPA_Export_Aggregation_AR4!W5080*IF(EPA_Export_Aggregation_AR4!$A5080="CH4",About!$D$58,IF(EPA_Export_Aggregation_AR4!$A5080="N2O",About!$D$59,1))</f>
        <v>0</v>
      </c>
      <c r="X5080" s="337">
        <f>EPA_Export_Aggregation_AR4!X5080*IF(EPA_Export_Aggregation_AR4!$A5080="CH4",About!$D$58,IF(EPA_Export_Aggregation_AR4!$A5080="N2O",About!$D$59,1))</f>
        <v>0</v>
      </c>
      <c r="Y5080" s="337">
        <f>EPA_Export_Aggregation_AR4!Y5080*IF(EPA_Export_Aggregation_AR4!$A5080="CH4",About!$D$58,IF(EPA_Export_Aggregation_AR4!$A5080="N2O",About!$D$59,1))</f>
        <v>0</v>
      </c>
      <c r="Z5080" s="337">
        <f>EPA_Export_Aggregation_AR4!Z5080*IF(EPA_Export_Aggregation_AR4!$A5080="CH4",About!$D$58,IF(EPA_Export_Aggregation_AR4!$A5080="N2O",About!$D$59,1))</f>
        <v>0</v>
      </c>
      <c r="AA5080" s="337">
        <f>EPA_Export_Aggregation_AR4!AA5080*IF(EPA_Export_Aggregation_AR4!$A5080="CH4",About!$D$58,IF(EPA_Export_Aggregation_AR4!$A5080="N2O",About!$D$59,1))</f>
        <v>0</v>
      </c>
      <c r="AB5080" s="337">
        <f>EPA_Export_Aggregation_AR4!AB5080*IF(EPA_Export_Aggregation_AR4!$A5080="CH4",About!$D$58,IF(EPA_Export_Aggregation_AR4!$A5080="N2O",About!$D$59,1))</f>
        <v>0</v>
      </c>
      <c r="AC5080" s="337">
        <f>EPA_Export_Aggregation_AR4!AC5080*IF(EPA_Export_Aggregation_AR4!$A5080="CH4",About!$D$58,IF(EPA_Export_Aggregation_AR4!$A5080="N2O",About!$D$59,1))</f>
        <v>0</v>
      </c>
      <c r="AD5080" s="337">
        <f>EPA_Export_Aggregation_AR4!AD5080*IF(EPA_Export_Aggregation_AR4!$A5080="CH4",About!$D$58,IF(EPA_Export_Aggregation_AR4!$A5080="N2O",About!$D$59,1))</f>
        <v>0</v>
      </c>
      <c r="AE5080" s="337">
        <f>EPA_Export_Aggregation_AR4!AE5080*IF(EPA_Export_Aggregation_AR4!$A5080="CH4",About!$D$58,IF(EPA_Export_Aggregation_AR4!$A5080="N2O",About!$D$59,1))</f>
        <v>0</v>
      </c>
      <c r="AF5080" s="337">
        <f>EPA_Export_Aggregation_AR4!AF5080*IF(EPA_Export_Aggregation_AR4!$A5080="CH4",About!$D$58,IF(EPA_Export_Aggregation_AR4!$A5080="N2O",About!$D$59,1))</f>
        <v>0</v>
      </c>
      <c r="AG5080" s="337">
        <f>EPA_Export_Aggregation_AR4!AG5080*IF(EPA_Export_Aggregation_AR4!$A5080="CH4",About!$D$58,IF(EPA_Export_Aggregation_AR4!$A5080="N2O",About!$D$59,1))</f>
        <v>0</v>
      </c>
      <c r="AH5080" s="337">
        <f>EPA_Export_Aggregation_AR4!AH5080*IF(EPA_Export_Aggregation_AR4!$A5080="CH4",About!$D$58,IF(EPA_Export_Aggregation_AR4!$A5080="N2O",About!$D$59,1))</f>
        <v>0</v>
      </c>
      <c r="AI5080" s="337">
        <f>EPA_Export_Aggregation_AR4!AI5080*IF(EPA_Export_Aggregation_AR4!$A5080="CH4",About!$D$58,IF(EPA_Export_Aggregation_AR4!$A5080="N2O",About!$D$59,1))</f>
        <v>0</v>
      </c>
      <c r="AJ5080" s="337">
        <f>EPA_Export_Aggregation_AR4!AJ5080*IF(EPA_Export_Aggregation_AR4!$A5080="CH4",About!$D$58,IF(EPA_Export_Aggregation_AR4!$A5080="N2O",About!$D$59,1))</f>
        <v>0</v>
      </c>
      <c r="AK5080" s="337">
        <f>EPA_Export_Aggregation_AR4!AK5080*IF(EPA_Export_Aggregation_AR4!$A5080="CH4",About!$D$58,IF(EPA_Export_Aggregation_AR4!$A5080="N2O",About!$D$59,1))</f>
        <v>0</v>
      </c>
      <c r="AL5080" s="337">
        <f>EPA_Export_Aggregation_AR4!AL5080*IF(EPA_Export_Aggregation_AR4!$A5080="CH4",About!$D$58,IF(EPA_Export_Aggregation_AR4!$A5080="N2O",About!$D$59,1))</f>
        <v>0</v>
      </c>
    </row>
    <row r="5081" spans="1:38" hidden="1" x14ac:dyDescent="0.25">
      <c r="A5081" s="340" t="s">
        <v>3971</v>
      </c>
      <c r="B5081" s="337" t="s">
        <v>3913</v>
      </c>
      <c r="C5081" s="337">
        <v>1</v>
      </c>
      <c r="D5081" s="337" t="s">
        <v>3914</v>
      </c>
      <c r="E5081" s="337" t="s">
        <v>3636</v>
      </c>
      <c r="F5081" s="337">
        <v>96</v>
      </c>
      <c r="G5081" s="337">
        <f>EPA_Export_Aggregation_AR4!G5081*IF(EPA_Export_Aggregation_AR4!$A5081="CH4",About!$D$58,IF(EPA_Export_Aggregation_AR4!$A5081="N2O",About!$D$59,1))</f>
        <v>0</v>
      </c>
      <c r="H5081" s="337">
        <f>EPA_Export_Aggregation_AR4!H5081*IF(EPA_Export_Aggregation_AR4!$A5081="CH4",About!$D$58,IF(EPA_Export_Aggregation_AR4!$A5081="N2O",About!$D$59,1))</f>
        <v>0</v>
      </c>
      <c r="I5081" s="337">
        <f>EPA_Export_Aggregation_AR4!I5081*IF(EPA_Export_Aggregation_AR4!$A5081="CH4",About!$D$58,IF(EPA_Export_Aggregation_AR4!$A5081="N2O",About!$D$59,1))</f>
        <v>0</v>
      </c>
      <c r="J5081" s="337">
        <f>EPA_Export_Aggregation_AR4!J5081*IF(EPA_Export_Aggregation_AR4!$A5081="CH4",About!$D$58,IF(EPA_Export_Aggregation_AR4!$A5081="N2O",About!$D$59,1))</f>
        <v>0</v>
      </c>
      <c r="K5081" s="337">
        <f>EPA_Export_Aggregation_AR4!K5081*IF(EPA_Export_Aggregation_AR4!$A5081="CH4",About!$D$58,IF(EPA_Export_Aggregation_AR4!$A5081="N2O",About!$D$59,1))</f>
        <v>0</v>
      </c>
      <c r="L5081" s="337">
        <f>EPA_Export_Aggregation_AR4!L5081*IF(EPA_Export_Aggregation_AR4!$A5081="CH4",About!$D$58,IF(EPA_Export_Aggregation_AR4!$A5081="N2O",About!$D$59,1))</f>
        <v>0</v>
      </c>
      <c r="M5081" s="337">
        <f>EPA_Export_Aggregation_AR4!M5081*IF(EPA_Export_Aggregation_AR4!$A5081="CH4",About!$D$58,IF(EPA_Export_Aggregation_AR4!$A5081="N2O",About!$D$59,1))</f>
        <v>0</v>
      </c>
      <c r="N5081" s="337">
        <f>EPA_Export_Aggregation_AR4!N5081*IF(EPA_Export_Aggregation_AR4!$A5081="CH4",About!$D$58,IF(EPA_Export_Aggregation_AR4!$A5081="N2O",About!$D$59,1))</f>
        <v>0</v>
      </c>
      <c r="O5081" s="337">
        <f>EPA_Export_Aggregation_AR4!O5081*IF(EPA_Export_Aggregation_AR4!$A5081="CH4",About!$D$58,IF(EPA_Export_Aggregation_AR4!$A5081="N2O",About!$D$59,1))</f>
        <v>0</v>
      </c>
      <c r="P5081" s="337">
        <f>EPA_Export_Aggregation_AR4!P5081*IF(EPA_Export_Aggregation_AR4!$A5081="CH4",About!$D$58,IF(EPA_Export_Aggregation_AR4!$A5081="N2O",About!$D$59,1))</f>
        <v>0</v>
      </c>
      <c r="Q5081" s="337">
        <f>EPA_Export_Aggregation_AR4!Q5081*IF(EPA_Export_Aggregation_AR4!$A5081="CH4",About!$D$58,IF(EPA_Export_Aggregation_AR4!$A5081="N2O",About!$D$59,1))</f>
        <v>0</v>
      </c>
      <c r="R5081" s="337">
        <f>EPA_Export_Aggregation_AR4!R5081*IF(EPA_Export_Aggregation_AR4!$A5081="CH4",About!$D$58,IF(EPA_Export_Aggregation_AR4!$A5081="N2O",About!$D$59,1))</f>
        <v>0</v>
      </c>
      <c r="S5081" s="337">
        <f>EPA_Export_Aggregation_AR4!S5081*IF(EPA_Export_Aggregation_AR4!$A5081="CH4",About!$D$58,IF(EPA_Export_Aggregation_AR4!$A5081="N2O",About!$D$59,1))</f>
        <v>0</v>
      </c>
      <c r="T5081" s="337">
        <f>EPA_Export_Aggregation_AR4!T5081*IF(EPA_Export_Aggregation_AR4!$A5081="CH4",About!$D$58,IF(EPA_Export_Aggregation_AR4!$A5081="N2O",About!$D$59,1))</f>
        <v>0</v>
      </c>
      <c r="U5081" s="337">
        <f>EPA_Export_Aggregation_AR4!U5081*IF(EPA_Export_Aggregation_AR4!$A5081="CH4",About!$D$58,IF(EPA_Export_Aggregation_AR4!$A5081="N2O",About!$D$59,1))</f>
        <v>0</v>
      </c>
      <c r="V5081" s="337">
        <f>EPA_Export_Aggregation_AR4!V5081*IF(EPA_Export_Aggregation_AR4!$A5081="CH4",About!$D$58,IF(EPA_Export_Aggregation_AR4!$A5081="N2O",About!$D$59,1))</f>
        <v>0</v>
      </c>
      <c r="W5081" s="337">
        <f>EPA_Export_Aggregation_AR4!W5081*IF(EPA_Export_Aggregation_AR4!$A5081="CH4",About!$D$58,IF(EPA_Export_Aggregation_AR4!$A5081="N2O",About!$D$59,1))</f>
        <v>0</v>
      </c>
      <c r="X5081" s="337">
        <f>EPA_Export_Aggregation_AR4!X5081*IF(EPA_Export_Aggregation_AR4!$A5081="CH4",About!$D$58,IF(EPA_Export_Aggregation_AR4!$A5081="N2O",About!$D$59,1))</f>
        <v>0</v>
      </c>
      <c r="Y5081" s="337">
        <f>EPA_Export_Aggregation_AR4!Y5081*IF(EPA_Export_Aggregation_AR4!$A5081="CH4",About!$D$58,IF(EPA_Export_Aggregation_AR4!$A5081="N2O",About!$D$59,1))</f>
        <v>0</v>
      </c>
      <c r="Z5081" s="337">
        <f>EPA_Export_Aggregation_AR4!Z5081*IF(EPA_Export_Aggregation_AR4!$A5081="CH4",About!$D$58,IF(EPA_Export_Aggregation_AR4!$A5081="N2O",About!$D$59,1))</f>
        <v>0</v>
      </c>
      <c r="AA5081" s="337">
        <f>EPA_Export_Aggregation_AR4!AA5081*IF(EPA_Export_Aggregation_AR4!$A5081="CH4",About!$D$58,IF(EPA_Export_Aggregation_AR4!$A5081="N2O",About!$D$59,1))</f>
        <v>0</v>
      </c>
      <c r="AB5081" s="337">
        <f>EPA_Export_Aggregation_AR4!AB5081*IF(EPA_Export_Aggregation_AR4!$A5081="CH4",About!$D$58,IF(EPA_Export_Aggregation_AR4!$A5081="N2O",About!$D$59,1))</f>
        <v>0</v>
      </c>
      <c r="AC5081" s="337">
        <f>EPA_Export_Aggregation_AR4!AC5081*IF(EPA_Export_Aggregation_AR4!$A5081="CH4",About!$D$58,IF(EPA_Export_Aggregation_AR4!$A5081="N2O",About!$D$59,1))</f>
        <v>0</v>
      </c>
      <c r="AD5081" s="337">
        <f>EPA_Export_Aggregation_AR4!AD5081*IF(EPA_Export_Aggregation_AR4!$A5081="CH4",About!$D$58,IF(EPA_Export_Aggregation_AR4!$A5081="N2O",About!$D$59,1))</f>
        <v>0</v>
      </c>
      <c r="AE5081" s="337">
        <f>EPA_Export_Aggregation_AR4!AE5081*IF(EPA_Export_Aggregation_AR4!$A5081="CH4",About!$D$58,IF(EPA_Export_Aggregation_AR4!$A5081="N2O",About!$D$59,1))</f>
        <v>0</v>
      </c>
      <c r="AF5081" s="337">
        <f>EPA_Export_Aggregation_AR4!AF5081*IF(EPA_Export_Aggregation_AR4!$A5081="CH4",About!$D$58,IF(EPA_Export_Aggregation_AR4!$A5081="N2O",About!$D$59,1))</f>
        <v>0</v>
      </c>
      <c r="AG5081" s="337">
        <f>EPA_Export_Aggregation_AR4!AG5081*IF(EPA_Export_Aggregation_AR4!$A5081="CH4",About!$D$58,IF(EPA_Export_Aggregation_AR4!$A5081="N2O",About!$D$59,1))</f>
        <v>0</v>
      </c>
      <c r="AH5081" s="337">
        <f>EPA_Export_Aggregation_AR4!AH5081*IF(EPA_Export_Aggregation_AR4!$A5081="CH4",About!$D$58,IF(EPA_Export_Aggregation_AR4!$A5081="N2O",About!$D$59,1))</f>
        <v>0</v>
      </c>
      <c r="AI5081" s="337">
        <f>EPA_Export_Aggregation_AR4!AI5081*IF(EPA_Export_Aggregation_AR4!$A5081="CH4",About!$D$58,IF(EPA_Export_Aggregation_AR4!$A5081="N2O",About!$D$59,1))</f>
        <v>0</v>
      </c>
      <c r="AJ5081" s="337">
        <f>EPA_Export_Aggregation_AR4!AJ5081*IF(EPA_Export_Aggregation_AR4!$A5081="CH4",About!$D$58,IF(EPA_Export_Aggregation_AR4!$A5081="N2O",About!$D$59,1))</f>
        <v>0</v>
      </c>
      <c r="AK5081" s="337">
        <f>EPA_Export_Aggregation_AR4!AK5081*IF(EPA_Export_Aggregation_AR4!$A5081="CH4",About!$D$58,IF(EPA_Export_Aggregation_AR4!$A5081="N2O",About!$D$59,1))</f>
        <v>0</v>
      </c>
      <c r="AL5081" s="337">
        <f>EPA_Export_Aggregation_AR4!AL5081*IF(EPA_Export_Aggregation_AR4!$A5081="CH4",About!$D$58,IF(EPA_Export_Aggregation_AR4!$A5081="N2O",About!$D$59,1))</f>
        <v>0</v>
      </c>
    </row>
    <row r="5082" spans="1:38" hidden="1" x14ac:dyDescent="0.25">
      <c r="A5082" s="340" t="s">
        <v>3971</v>
      </c>
      <c r="B5082" s="337" t="s">
        <v>3913</v>
      </c>
      <c r="C5082" s="337">
        <v>1</v>
      </c>
      <c r="D5082" s="337" t="s">
        <v>3914</v>
      </c>
      <c r="E5082" s="337" t="s">
        <v>3638</v>
      </c>
      <c r="F5082" s="337">
        <v>96</v>
      </c>
      <c r="G5082" s="337">
        <f>EPA_Export_Aggregation_AR4!G5082*IF(EPA_Export_Aggregation_AR4!$A5082="CH4",About!$D$58,IF(EPA_Export_Aggregation_AR4!$A5082="N2O",About!$D$59,1))</f>
        <v>0</v>
      </c>
      <c r="H5082" s="337">
        <f>EPA_Export_Aggregation_AR4!H5082*IF(EPA_Export_Aggregation_AR4!$A5082="CH4",About!$D$58,IF(EPA_Export_Aggregation_AR4!$A5082="N2O",About!$D$59,1))</f>
        <v>0</v>
      </c>
      <c r="I5082" s="337">
        <f>EPA_Export_Aggregation_AR4!I5082*IF(EPA_Export_Aggregation_AR4!$A5082="CH4",About!$D$58,IF(EPA_Export_Aggregation_AR4!$A5082="N2O",About!$D$59,1))</f>
        <v>0</v>
      </c>
      <c r="J5082" s="337">
        <f>EPA_Export_Aggregation_AR4!J5082*IF(EPA_Export_Aggregation_AR4!$A5082="CH4",About!$D$58,IF(EPA_Export_Aggregation_AR4!$A5082="N2O",About!$D$59,1))</f>
        <v>0</v>
      </c>
      <c r="K5082" s="337">
        <f>EPA_Export_Aggregation_AR4!K5082*IF(EPA_Export_Aggregation_AR4!$A5082="CH4",About!$D$58,IF(EPA_Export_Aggregation_AR4!$A5082="N2O",About!$D$59,1))</f>
        <v>0</v>
      </c>
      <c r="L5082" s="337">
        <f>EPA_Export_Aggregation_AR4!L5082*IF(EPA_Export_Aggregation_AR4!$A5082="CH4",About!$D$58,IF(EPA_Export_Aggregation_AR4!$A5082="N2O",About!$D$59,1))</f>
        <v>0</v>
      </c>
      <c r="M5082" s="337">
        <f>EPA_Export_Aggregation_AR4!M5082*IF(EPA_Export_Aggregation_AR4!$A5082="CH4",About!$D$58,IF(EPA_Export_Aggregation_AR4!$A5082="N2O",About!$D$59,1))</f>
        <v>0</v>
      </c>
      <c r="N5082" s="337">
        <f>EPA_Export_Aggregation_AR4!N5082*IF(EPA_Export_Aggregation_AR4!$A5082="CH4",About!$D$58,IF(EPA_Export_Aggregation_AR4!$A5082="N2O",About!$D$59,1))</f>
        <v>0</v>
      </c>
      <c r="O5082" s="337">
        <f>EPA_Export_Aggregation_AR4!O5082*IF(EPA_Export_Aggregation_AR4!$A5082="CH4",About!$D$58,IF(EPA_Export_Aggregation_AR4!$A5082="N2O",About!$D$59,1))</f>
        <v>0</v>
      </c>
      <c r="P5082" s="337">
        <f>EPA_Export_Aggregation_AR4!P5082*IF(EPA_Export_Aggregation_AR4!$A5082="CH4",About!$D$58,IF(EPA_Export_Aggregation_AR4!$A5082="N2O",About!$D$59,1))</f>
        <v>0</v>
      </c>
      <c r="Q5082" s="337">
        <f>EPA_Export_Aggregation_AR4!Q5082*IF(EPA_Export_Aggregation_AR4!$A5082="CH4",About!$D$58,IF(EPA_Export_Aggregation_AR4!$A5082="N2O",About!$D$59,1))</f>
        <v>0</v>
      </c>
      <c r="R5082" s="337">
        <f>EPA_Export_Aggregation_AR4!R5082*IF(EPA_Export_Aggregation_AR4!$A5082="CH4",About!$D$58,IF(EPA_Export_Aggregation_AR4!$A5082="N2O",About!$D$59,1))</f>
        <v>0</v>
      </c>
      <c r="S5082" s="337">
        <f>EPA_Export_Aggregation_AR4!S5082*IF(EPA_Export_Aggregation_AR4!$A5082="CH4",About!$D$58,IF(EPA_Export_Aggregation_AR4!$A5082="N2O",About!$D$59,1))</f>
        <v>0</v>
      </c>
      <c r="T5082" s="337">
        <f>EPA_Export_Aggregation_AR4!T5082*IF(EPA_Export_Aggregation_AR4!$A5082="CH4",About!$D$58,IF(EPA_Export_Aggregation_AR4!$A5082="N2O",About!$D$59,1))</f>
        <v>0</v>
      </c>
      <c r="U5082" s="337">
        <f>EPA_Export_Aggregation_AR4!U5082*IF(EPA_Export_Aggregation_AR4!$A5082="CH4",About!$D$58,IF(EPA_Export_Aggregation_AR4!$A5082="N2O",About!$D$59,1))</f>
        <v>0</v>
      </c>
      <c r="V5082" s="337">
        <f>EPA_Export_Aggregation_AR4!V5082*IF(EPA_Export_Aggregation_AR4!$A5082="CH4",About!$D$58,IF(EPA_Export_Aggregation_AR4!$A5082="N2O",About!$D$59,1))</f>
        <v>0</v>
      </c>
      <c r="W5082" s="337">
        <f>EPA_Export_Aggregation_AR4!W5082*IF(EPA_Export_Aggregation_AR4!$A5082="CH4",About!$D$58,IF(EPA_Export_Aggregation_AR4!$A5082="N2O",About!$D$59,1))</f>
        <v>0</v>
      </c>
      <c r="X5082" s="337">
        <f>EPA_Export_Aggregation_AR4!X5082*IF(EPA_Export_Aggregation_AR4!$A5082="CH4",About!$D$58,IF(EPA_Export_Aggregation_AR4!$A5082="N2O",About!$D$59,1))</f>
        <v>0</v>
      </c>
      <c r="Y5082" s="337">
        <f>EPA_Export_Aggregation_AR4!Y5082*IF(EPA_Export_Aggregation_AR4!$A5082="CH4",About!$D$58,IF(EPA_Export_Aggregation_AR4!$A5082="N2O",About!$D$59,1))</f>
        <v>0</v>
      </c>
      <c r="Z5082" s="337">
        <f>EPA_Export_Aggregation_AR4!Z5082*IF(EPA_Export_Aggregation_AR4!$A5082="CH4",About!$D$58,IF(EPA_Export_Aggregation_AR4!$A5082="N2O",About!$D$59,1))</f>
        <v>0</v>
      </c>
      <c r="AA5082" s="337">
        <f>EPA_Export_Aggregation_AR4!AA5082*IF(EPA_Export_Aggregation_AR4!$A5082="CH4",About!$D$58,IF(EPA_Export_Aggregation_AR4!$A5082="N2O",About!$D$59,1))</f>
        <v>0</v>
      </c>
      <c r="AB5082" s="337">
        <f>EPA_Export_Aggregation_AR4!AB5082*IF(EPA_Export_Aggregation_AR4!$A5082="CH4",About!$D$58,IF(EPA_Export_Aggregation_AR4!$A5082="N2O",About!$D$59,1))</f>
        <v>0</v>
      </c>
      <c r="AC5082" s="337">
        <f>EPA_Export_Aggregation_AR4!AC5082*IF(EPA_Export_Aggregation_AR4!$A5082="CH4",About!$D$58,IF(EPA_Export_Aggregation_AR4!$A5082="N2O",About!$D$59,1))</f>
        <v>0</v>
      </c>
      <c r="AD5082" s="337">
        <f>EPA_Export_Aggregation_AR4!AD5082*IF(EPA_Export_Aggregation_AR4!$A5082="CH4",About!$D$58,IF(EPA_Export_Aggregation_AR4!$A5082="N2O",About!$D$59,1))</f>
        <v>0</v>
      </c>
      <c r="AE5082" s="337">
        <f>EPA_Export_Aggregation_AR4!AE5082*IF(EPA_Export_Aggregation_AR4!$A5082="CH4",About!$D$58,IF(EPA_Export_Aggregation_AR4!$A5082="N2O",About!$D$59,1))</f>
        <v>0</v>
      </c>
      <c r="AF5082" s="337">
        <f>EPA_Export_Aggregation_AR4!AF5082*IF(EPA_Export_Aggregation_AR4!$A5082="CH4",About!$D$58,IF(EPA_Export_Aggregation_AR4!$A5082="N2O",About!$D$59,1))</f>
        <v>0</v>
      </c>
      <c r="AG5082" s="337">
        <f>EPA_Export_Aggregation_AR4!AG5082*IF(EPA_Export_Aggregation_AR4!$A5082="CH4",About!$D$58,IF(EPA_Export_Aggregation_AR4!$A5082="N2O",About!$D$59,1))</f>
        <v>0</v>
      </c>
      <c r="AH5082" s="337">
        <f>EPA_Export_Aggregation_AR4!AH5082*IF(EPA_Export_Aggregation_AR4!$A5082="CH4",About!$D$58,IF(EPA_Export_Aggregation_AR4!$A5082="N2O",About!$D$59,1))</f>
        <v>0</v>
      </c>
      <c r="AI5082" s="337">
        <f>EPA_Export_Aggregation_AR4!AI5082*IF(EPA_Export_Aggregation_AR4!$A5082="CH4",About!$D$58,IF(EPA_Export_Aggregation_AR4!$A5082="N2O",About!$D$59,1))</f>
        <v>0</v>
      </c>
      <c r="AJ5082" s="337">
        <f>EPA_Export_Aggregation_AR4!AJ5082*IF(EPA_Export_Aggregation_AR4!$A5082="CH4",About!$D$58,IF(EPA_Export_Aggregation_AR4!$A5082="N2O",About!$D$59,1))</f>
        <v>0</v>
      </c>
      <c r="AK5082" s="337">
        <f>EPA_Export_Aggregation_AR4!AK5082*IF(EPA_Export_Aggregation_AR4!$A5082="CH4",About!$D$58,IF(EPA_Export_Aggregation_AR4!$A5082="N2O",About!$D$59,1))</f>
        <v>0</v>
      </c>
      <c r="AL5082" s="337">
        <f>EPA_Export_Aggregation_AR4!AL5082*IF(EPA_Export_Aggregation_AR4!$A5082="CH4",About!$D$58,IF(EPA_Export_Aggregation_AR4!$A5082="N2O",About!$D$59,1))</f>
        <v>0</v>
      </c>
    </row>
    <row r="5083" spans="1:38" hidden="1" x14ac:dyDescent="0.25">
      <c r="A5083" s="340" t="s">
        <v>3971</v>
      </c>
      <c r="B5083" s="337" t="s">
        <v>3913</v>
      </c>
      <c r="C5083" s="337">
        <v>1</v>
      </c>
      <c r="D5083" s="337" t="s">
        <v>3914</v>
      </c>
      <c r="E5083" s="337" t="s">
        <v>3640</v>
      </c>
      <c r="F5083" s="337">
        <v>96</v>
      </c>
      <c r="G5083" s="337">
        <f>EPA_Export_Aggregation_AR4!G5083*IF(EPA_Export_Aggregation_AR4!$A5083="CH4",About!$D$58,IF(EPA_Export_Aggregation_AR4!$A5083="N2O",About!$D$59,1))</f>
        <v>1.1220698069999999</v>
      </c>
      <c r="H5083" s="337">
        <f>EPA_Export_Aggregation_AR4!H5083*IF(EPA_Export_Aggregation_AR4!$A5083="CH4",About!$D$58,IF(EPA_Export_Aggregation_AR4!$A5083="N2O",About!$D$59,1))</f>
        <v>1.00831760196</v>
      </c>
      <c r="I5083" s="337">
        <f>EPA_Export_Aggregation_AR4!I5083*IF(EPA_Export_Aggregation_AR4!$A5083="CH4",About!$D$58,IF(EPA_Export_Aggregation_AR4!$A5083="N2O",About!$D$59,1))</f>
        <v>1.1486903968</v>
      </c>
      <c r="J5083" s="337">
        <f>EPA_Export_Aggregation_AR4!J5083*IF(EPA_Export_Aggregation_AR4!$A5083="CH4",About!$D$58,IF(EPA_Export_Aggregation_AR4!$A5083="N2O",About!$D$59,1))</f>
        <v>1.0716801197200001</v>
      </c>
      <c r="K5083" s="337">
        <f>EPA_Export_Aggregation_AR4!K5083*IF(EPA_Export_Aggregation_AR4!$A5083="CH4",About!$D$58,IF(EPA_Export_Aggregation_AR4!$A5083="N2O",About!$D$59,1))</f>
        <v>1.0482237788</v>
      </c>
      <c r="L5083" s="337">
        <f>EPA_Export_Aggregation_AR4!L5083*IF(EPA_Export_Aggregation_AR4!$A5083="CH4",About!$D$58,IF(EPA_Export_Aggregation_AR4!$A5083="N2O",About!$D$59,1))</f>
        <v>1.09579440648</v>
      </c>
      <c r="M5083" s="337">
        <f>EPA_Export_Aggregation_AR4!M5083*IF(EPA_Export_Aggregation_AR4!$A5083="CH4",About!$D$58,IF(EPA_Export_Aggregation_AR4!$A5083="N2O",About!$D$59,1))</f>
        <v>0</v>
      </c>
      <c r="N5083" s="337">
        <f>EPA_Export_Aggregation_AR4!N5083*IF(EPA_Export_Aggregation_AR4!$A5083="CH4",About!$D$58,IF(EPA_Export_Aggregation_AR4!$A5083="N2O",About!$D$59,1))</f>
        <v>0</v>
      </c>
      <c r="O5083" s="337">
        <f>EPA_Export_Aggregation_AR4!O5083*IF(EPA_Export_Aggregation_AR4!$A5083="CH4",About!$D$58,IF(EPA_Export_Aggregation_AR4!$A5083="N2O",About!$D$59,1))</f>
        <v>0</v>
      </c>
      <c r="P5083" s="337">
        <f>EPA_Export_Aggregation_AR4!P5083*IF(EPA_Export_Aggregation_AR4!$A5083="CH4",About!$D$58,IF(EPA_Export_Aggregation_AR4!$A5083="N2O",About!$D$59,1))</f>
        <v>0</v>
      </c>
      <c r="Q5083" s="337">
        <f>EPA_Export_Aggregation_AR4!Q5083*IF(EPA_Export_Aggregation_AR4!$A5083="CH4",About!$D$58,IF(EPA_Export_Aggregation_AR4!$A5083="N2O",About!$D$59,1))</f>
        <v>0</v>
      </c>
      <c r="R5083" s="337">
        <f>EPA_Export_Aggregation_AR4!R5083*IF(EPA_Export_Aggregation_AR4!$A5083="CH4",About!$D$58,IF(EPA_Export_Aggregation_AR4!$A5083="N2O",About!$D$59,1))</f>
        <v>0</v>
      </c>
      <c r="S5083" s="337">
        <f>EPA_Export_Aggregation_AR4!S5083*IF(EPA_Export_Aggregation_AR4!$A5083="CH4",About!$D$58,IF(EPA_Export_Aggregation_AR4!$A5083="N2O",About!$D$59,1))</f>
        <v>0</v>
      </c>
      <c r="T5083" s="337">
        <f>EPA_Export_Aggregation_AR4!T5083*IF(EPA_Export_Aggregation_AR4!$A5083="CH4",About!$D$58,IF(EPA_Export_Aggregation_AR4!$A5083="N2O",About!$D$59,1))</f>
        <v>0</v>
      </c>
      <c r="U5083" s="337">
        <f>EPA_Export_Aggregation_AR4!U5083*IF(EPA_Export_Aggregation_AR4!$A5083="CH4",About!$D$58,IF(EPA_Export_Aggregation_AR4!$A5083="N2O",About!$D$59,1))</f>
        <v>0</v>
      </c>
      <c r="V5083" s="337">
        <f>EPA_Export_Aggregation_AR4!V5083*IF(EPA_Export_Aggregation_AR4!$A5083="CH4",About!$D$58,IF(EPA_Export_Aggregation_AR4!$A5083="N2O",About!$D$59,1))</f>
        <v>0</v>
      </c>
      <c r="W5083" s="337">
        <f>EPA_Export_Aggregation_AR4!W5083*IF(EPA_Export_Aggregation_AR4!$A5083="CH4",About!$D$58,IF(EPA_Export_Aggregation_AR4!$A5083="N2O",About!$D$59,1))</f>
        <v>0</v>
      </c>
      <c r="X5083" s="337">
        <f>EPA_Export_Aggregation_AR4!X5083*IF(EPA_Export_Aggregation_AR4!$A5083="CH4",About!$D$58,IF(EPA_Export_Aggregation_AR4!$A5083="N2O",About!$D$59,1))</f>
        <v>0</v>
      </c>
      <c r="Y5083" s="337">
        <f>EPA_Export_Aggregation_AR4!Y5083*IF(EPA_Export_Aggregation_AR4!$A5083="CH4",About!$D$58,IF(EPA_Export_Aggregation_AR4!$A5083="N2O",About!$D$59,1))</f>
        <v>0</v>
      </c>
      <c r="Z5083" s="337">
        <f>EPA_Export_Aggregation_AR4!Z5083*IF(EPA_Export_Aggregation_AR4!$A5083="CH4",About!$D$58,IF(EPA_Export_Aggregation_AR4!$A5083="N2O",About!$D$59,1))</f>
        <v>0</v>
      </c>
      <c r="AA5083" s="337">
        <f>EPA_Export_Aggregation_AR4!AA5083*IF(EPA_Export_Aggregation_AR4!$A5083="CH4",About!$D$58,IF(EPA_Export_Aggregation_AR4!$A5083="N2O",About!$D$59,1))</f>
        <v>0</v>
      </c>
      <c r="AB5083" s="337">
        <f>EPA_Export_Aggregation_AR4!AB5083*IF(EPA_Export_Aggregation_AR4!$A5083="CH4",About!$D$58,IF(EPA_Export_Aggregation_AR4!$A5083="N2O",About!$D$59,1))</f>
        <v>0</v>
      </c>
      <c r="AC5083" s="337">
        <f>EPA_Export_Aggregation_AR4!AC5083*IF(EPA_Export_Aggregation_AR4!$A5083="CH4",About!$D$58,IF(EPA_Export_Aggregation_AR4!$A5083="N2O",About!$D$59,1))</f>
        <v>0</v>
      </c>
      <c r="AD5083" s="337">
        <f>EPA_Export_Aggregation_AR4!AD5083*IF(EPA_Export_Aggregation_AR4!$A5083="CH4",About!$D$58,IF(EPA_Export_Aggregation_AR4!$A5083="N2O",About!$D$59,1))</f>
        <v>0</v>
      </c>
      <c r="AE5083" s="337">
        <f>EPA_Export_Aggregation_AR4!AE5083*IF(EPA_Export_Aggregation_AR4!$A5083="CH4",About!$D$58,IF(EPA_Export_Aggregation_AR4!$A5083="N2O",About!$D$59,1))</f>
        <v>0</v>
      </c>
      <c r="AF5083" s="337">
        <f>EPA_Export_Aggregation_AR4!AF5083*IF(EPA_Export_Aggregation_AR4!$A5083="CH4",About!$D$58,IF(EPA_Export_Aggregation_AR4!$A5083="N2O",About!$D$59,1))</f>
        <v>0</v>
      </c>
      <c r="AG5083" s="337">
        <f>EPA_Export_Aggregation_AR4!AG5083*IF(EPA_Export_Aggregation_AR4!$A5083="CH4",About!$D$58,IF(EPA_Export_Aggregation_AR4!$A5083="N2O",About!$D$59,1))</f>
        <v>0</v>
      </c>
      <c r="AH5083" s="337">
        <f>EPA_Export_Aggregation_AR4!AH5083*IF(EPA_Export_Aggregation_AR4!$A5083="CH4",About!$D$58,IF(EPA_Export_Aggregation_AR4!$A5083="N2O",About!$D$59,1))</f>
        <v>0</v>
      </c>
      <c r="AI5083" s="337">
        <f>EPA_Export_Aggregation_AR4!AI5083*IF(EPA_Export_Aggregation_AR4!$A5083="CH4",About!$D$58,IF(EPA_Export_Aggregation_AR4!$A5083="N2O",About!$D$59,1))</f>
        <v>0</v>
      </c>
      <c r="AJ5083" s="337">
        <f>EPA_Export_Aggregation_AR4!AJ5083*IF(EPA_Export_Aggregation_AR4!$A5083="CH4",About!$D$58,IF(EPA_Export_Aggregation_AR4!$A5083="N2O",About!$D$59,1))</f>
        <v>0</v>
      </c>
      <c r="AK5083" s="337">
        <f>EPA_Export_Aggregation_AR4!AK5083*IF(EPA_Export_Aggregation_AR4!$A5083="CH4",About!$D$58,IF(EPA_Export_Aggregation_AR4!$A5083="N2O",About!$D$59,1))</f>
        <v>0</v>
      </c>
      <c r="AL5083" s="337">
        <f>EPA_Export_Aggregation_AR4!AL5083*IF(EPA_Export_Aggregation_AR4!$A5083="CH4",About!$D$58,IF(EPA_Export_Aggregation_AR4!$A5083="N2O",About!$D$59,1))</f>
        <v>0</v>
      </c>
    </row>
    <row r="5084" spans="1:38" hidden="1" x14ac:dyDescent="0.25">
      <c r="A5084" s="340" t="s">
        <v>3971</v>
      </c>
      <c r="B5084" s="337" t="s">
        <v>3913</v>
      </c>
      <c r="C5084" s="337">
        <v>1</v>
      </c>
      <c r="D5084" s="337" t="s">
        <v>3914</v>
      </c>
      <c r="E5084" s="337" t="s">
        <v>3642</v>
      </c>
      <c r="F5084" s="337">
        <v>96</v>
      </c>
      <c r="G5084" s="337">
        <f>EPA_Export_Aggregation_AR4!G5084*IF(EPA_Export_Aggregation_AR4!$A5084="CH4",About!$D$58,IF(EPA_Export_Aggregation_AR4!$A5084="N2O",About!$D$59,1))</f>
        <v>0</v>
      </c>
      <c r="H5084" s="337">
        <f>EPA_Export_Aggregation_AR4!H5084*IF(EPA_Export_Aggregation_AR4!$A5084="CH4",About!$D$58,IF(EPA_Export_Aggregation_AR4!$A5084="N2O",About!$D$59,1))</f>
        <v>0</v>
      </c>
      <c r="I5084" s="337">
        <f>EPA_Export_Aggregation_AR4!I5084*IF(EPA_Export_Aggregation_AR4!$A5084="CH4",About!$D$58,IF(EPA_Export_Aggregation_AR4!$A5084="N2O",About!$D$59,1))</f>
        <v>0</v>
      </c>
      <c r="J5084" s="337">
        <f>EPA_Export_Aggregation_AR4!J5084*IF(EPA_Export_Aggregation_AR4!$A5084="CH4",About!$D$58,IF(EPA_Export_Aggregation_AR4!$A5084="N2O",About!$D$59,1))</f>
        <v>0</v>
      </c>
      <c r="K5084" s="337">
        <f>EPA_Export_Aggregation_AR4!K5084*IF(EPA_Export_Aggregation_AR4!$A5084="CH4",About!$D$58,IF(EPA_Export_Aggregation_AR4!$A5084="N2O",About!$D$59,1))</f>
        <v>0</v>
      </c>
      <c r="L5084" s="337">
        <f>EPA_Export_Aggregation_AR4!L5084*IF(EPA_Export_Aggregation_AR4!$A5084="CH4",About!$D$58,IF(EPA_Export_Aggregation_AR4!$A5084="N2O",About!$D$59,1))</f>
        <v>0</v>
      </c>
      <c r="M5084" s="337">
        <f>EPA_Export_Aggregation_AR4!M5084*IF(EPA_Export_Aggregation_AR4!$A5084="CH4",About!$D$58,IF(EPA_Export_Aggregation_AR4!$A5084="N2O",About!$D$59,1))</f>
        <v>0</v>
      </c>
      <c r="N5084" s="337">
        <f>EPA_Export_Aggregation_AR4!N5084*IF(EPA_Export_Aggregation_AR4!$A5084="CH4",About!$D$58,IF(EPA_Export_Aggregation_AR4!$A5084="N2O",About!$D$59,1))</f>
        <v>0</v>
      </c>
      <c r="O5084" s="337">
        <f>EPA_Export_Aggregation_AR4!O5084*IF(EPA_Export_Aggregation_AR4!$A5084="CH4",About!$D$58,IF(EPA_Export_Aggregation_AR4!$A5084="N2O",About!$D$59,1))</f>
        <v>0</v>
      </c>
      <c r="P5084" s="337">
        <f>EPA_Export_Aggregation_AR4!P5084*IF(EPA_Export_Aggregation_AR4!$A5084="CH4",About!$D$58,IF(EPA_Export_Aggregation_AR4!$A5084="N2O",About!$D$59,1))</f>
        <v>0</v>
      </c>
      <c r="Q5084" s="337">
        <f>EPA_Export_Aggregation_AR4!Q5084*IF(EPA_Export_Aggregation_AR4!$A5084="CH4",About!$D$58,IF(EPA_Export_Aggregation_AR4!$A5084="N2O",About!$D$59,1))</f>
        <v>0</v>
      </c>
      <c r="R5084" s="337">
        <f>EPA_Export_Aggregation_AR4!R5084*IF(EPA_Export_Aggregation_AR4!$A5084="CH4",About!$D$58,IF(EPA_Export_Aggregation_AR4!$A5084="N2O",About!$D$59,1))</f>
        <v>0</v>
      </c>
      <c r="S5084" s="337">
        <f>EPA_Export_Aggregation_AR4!S5084*IF(EPA_Export_Aggregation_AR4!$A5084="CH4",About!$D$58,IF(EPA_Export_Aggregation_AR4!$A5084="N2O",About!$D$59,1))</f>
        <v>0</v>
      </c>
      <c r="T5084" s="337">
        <f>EPA_Export_Aggregation_AR4!T5084*IF(EPA_Export_Aggregation_AR4!$A5084="CH4",About!$D$58,IF(EPA_Export_Aggregation_AR4!$A5084="N2O",About!$D$59,1))</f>
        <v>0</v>
      </c>
      <c r="U5084" s="337">
        <f>EPA_Export_Aggregation_AR4!U5084*IF(EPA_Export_Aggregation_AR4!$A5084="CH4",About!$D$58,IF(EPA_Export_Aggregation_AR4!$A5084="N2O",About!$D$59,1))</f>
        <v>0</v>
      </c>
      <c r="V5084" s="337">
        <f>EPA_Export_Aggregation_AR4!V5084*IF(EPA_Export_Aggregation_AR4!$A5084="CH4",About!$D$58,IF(EPA_Export_Aggregation_AR4!$A5084="N2O",About!$D$59,1))</f>
        <v>0</v>
      </c>
      <c r="W5084" s="337">
        <f>EPA_Export_Aggregation_AR4!W5084*IF(EPA_Export_Aggregation_AR4!$A5084="CH4",About!$D$58,IF(EPA_Export_Aggregation_AR4!$A5084="N2O",About!$D$59,1))</f>
        <v>0</v>
      </c>
      <c r="X5084" s="337">
        <f>EPA_Export_Aggregation_AR4!X5084*IF(EPA_Export_Aggregation_AR4!$A5084="CH4",About!$D$58,IF(EPA_Export_Aggregation_AR4!$A5084="N2O",About!$D$59,1))</f>
        <v>0</v>
      </c>
      <c r="Y5084" s="337">
        <f>EPA_Export_Aggregation_AR4!Y5084*IF(EPA_Export_Aggregation_AR4!$A5084="CH4",About!$D$58,IF(EPA_Export_Aggregation_AR4!$A5084="N2O",About!$D$59,1))</f>
        <v>0</v>
      </c>
      <c r="Z5084" s="337">
        <f>EPA_Export_Aggregation_AR4!Z5084*IF(EPA_Export_Aggregation_AR4!$A5084="CH4",About!$D$58,IF(EPA_Export_Aggregation_AR4!$A5084="N2O",About!$D$59,1))</f>
        <v>0</v>
      </c>
      <c r="AA5084" s="337">
        <f>EPA_Export_Aggregation_AR4!AA5084*IF(EPA_Export_Aggregation_AR4!$A5084="CH4",About!$D$58,IF(EPA_Export_Aggregation_AR4!$A5084="N2O",About!$D$59,1))</f>
        <v>0</v>
      </c>
      <c r="AB5084" s="337">
        <f>EPA_Export_Aggregation_AR4!AB5084*IF(EPA_Export_Aggregation_AR4!$A5084="CH4",About!$D$58,IF(EPA_Export_Aggregation_AR4!$A5084="N2O",About!$D$59,1))</f>
        <v>0</v>
      </c>
      <c r="AC5084" s="337">
        <f>EPA_Export_Aggregation_AR4!AC5084*IF(EPA_Export_Aggregation_AR4!$A5084="CH4",About!$D$58,IF(EPA_Export_Aggregation_AR4!$A5084="N2O",About!$D$59,1))</f>
        <v>0</v>
      </c>
      <c r="AD5084" s="337">
        <f>EPA_Export_Aggregation_AR4!AD5084*IF(EPA_Export_Aggregation_AR4!$A5084="CH4",About!$D$58,IF(EPA_Export_Aggregation_AR4!$A5084="N2O",About!$D$59,1))</f>
        <v>0</v>
      </c>
      <c r="AE5084" s="337">
        <f>EPA_Export_Aggregation_AR4!AE5084*IF(EPA_Export_Aggregation_AR4!$A5084="CH4",About!$D$58,IF(EPA_Export_Aggregation_AR4!$A5084="N2O",About!$D$59,1))</f>
        <v>0</v>
      </c>
      <c r="AF5084" s="337">
        <f>EPA_Export_Aggregation_AR4!AF5084*IF(EPA_Export_Aggregation_AR4!$A5084="CH4",About!$D$58,IF(EPA_Export_Aggregation_AR4!$A5084="N2O",About!$D$59,1))</f>
        <v>0</v>
      </c>
      <c r="AG5084" s="337">
        <f>EPA_Export_Aggregation_AR4!AG5084*IF(EPA_Export_Aggregation_AR4!$A5084="CH4",About!$D$58,IF(EPA_Export_Aggregation_AR4!$A5084="N2O",About!$D$59,1))</f>
        <v>0</v>
      </c>
      <c r="AH5084" s="337">
        <f>EPA_Export_Aggregation_AR4!AH5084*IF(EPA_Export_Aggregation_AR4!$A5084="CH4",About!$D$58,IF(EPA_Export_Aggregation_AR4!$A5084="N2O",About!$D$59,1))</f>
        <v>0</v>
      </c>
      <c r="AI5084" s="337">
        <f>EPA_Export_Aggregation_AR4!AI5084*IF(EPA_Export_Aggregation_AR4!$A5084="CH4",About!$D$58,IF(EPA_Export_Aggregation_AR4!$A5084="N2O",About!$D$59,1))</f>
        <v>0</v>
      </c>
      <c r="AJ5084" s="337">
        <f>EPA_Export_Aggregation_AR4!AJ5084*IF(EPA_Export_Aggregation_AR4!$A5084="CH4",About!$D$58,IF(EPA_Export_Aggregation_AR4!$A5084="N2O",About!$D$59,1))</f>
        <v>0</v>
      </c>
      <c r="AK5084" s="337">
        <f>EPA_Export_Aggregation_AR4!AK5084*IF(EPA_Export_Aggregation_AR4!$A5084="CH4",About!$D$58,IF(EPA_Export_Aggregation_AR4!$A5084="N2O",About!$D$59,1))</f>
        <v>0</v>
      </c>
      <c r="AL5084" s="337">
        <f>EPA_Export_Aggregation_AR4!AL5084*IF(EPA_Export_Aggregation_AR4!$A5084="CH4",About!$D$58,IF(EPA_Export_Aggregation_AR4!$A5084="N2O",About!$D$59,1))</f>
        <v>0</v>
      </c>
    </row>
    <row r="5085" spans="1:38" hidden="1" x14ac:dyDescent="0.25">
      <c r="A5085" s="340" t="s">
        <v>3971</v>
      </c>
      <c r="B5085" s="337" t="s">
        <v>3913</v>
      </c>
      <c r="C5085" s="337">
        <v>1</v>
      </c>
      <c r="D5085" s="337" t="s">
        <v>3914</v>
      </c>
      <c r="E5085" s="337" t="s">
        <v>3644</v>
      </c>
      <c r="F5085" s="337">
        <v>96</v>
      </c>
      <c r="G5085" s="337">
        <f>EPA_Export_Aggregation_AR4!G5085*IF(EPA_Export_Aggregation_AR4!$A5085="CH4",About!$D$58,IF(EPA_Export_Aggregation_AR4!$A5085="N2O",About!$D$59,1))</f>
        <v>0</v>
      </c>
      <c r="H5085" s="337">
        <f>EPA_Export_Aggregation_AR4!H5085*IF(EPA_Export_Aggregation_AR4!$A5085="CH4",About!$D$58,IF(EPA_Export_Aggregation_AR4!$A5085="N2O",About!$D$59,1))</f>
        <v>0</v>
      </c>
      <c r="I5085" s="337">
        <f>EPA_Export_Aggregation_AR4!I5085*IF(EPA_Export_Aggregation_AR4!$A5085="CH4",About!$D$58,IF(EPA_Export_Aggregation_AR4!$A5085="N2O",About!$D$59,1))</f>
        <v>0</v>
      </c>
      <c r="J5085" s="337">
        <f>EPA_Export_Aggregation_AR4!J5085*IF(EPA_Export_Aggregation_AR4!$A5085="CH4",About!$D$58,IF(EPA_Export_Aggregation_AR4!$A5085="N2O",About!$D$59,1))</f>
        <v>0</v>
      </c>
      <c r="K5085" s="337">
        <f>EPA_Export_Aggregation_AR4!K5085*IF(EPA_Export_Aggregation_AR4!$A5085="CH4",About!$D$58,IF(EPA_Export_Aggregation_AR4!$A5085="N2O",About!$D$59,1))</f>
        <v>0</v>
      </c>
      <c r="L5085" s="337">
        <f>EPA_Export_Aggregation_AR4!L5085*IF(EPA_Export_Aggregation_AR4!$A5085="CH4",About!$D$58,IF(EPA_Export_Aggregation_AR4!$A5085="N2O",About!$D$59,1))</f>
        <v>0</v>
      </c>
      <c r="M5085" s="337">
        <f>EPA_Export_Aggregation_AR4!M5085*IF(EPA_Export_Aggregation_AR4!$A5085="CH4",About!$D$58,IF(EPA_Export_Aggregation_AR4!$A5085="N2O",About!$D$59,1))</f>
        <v>0</v>
      </c>
      <c r="N5085" s="337">
        <f>EPA_Export_Aggregation_AR4!N5085*IF(EPA_Export_Aggregation_AR4!$A5085="CH4",About!$D$58,IF(EPA_Export_Aggregation_AR4!$A5085="N2O",About!$D$59,1))</f>
        <v>0</v>
      </c>
      <c r="O5085" s="337">
        <f>EPA_Export_Aggregation_AR4!O5085*IF(EPA_Export_Aggregation_AR4!$A5085="CH4",About!$D$58,IF(EPA_Export_Aggregation_AR4!$A5085="N2O",About!$D$59,1))</f>
        <v>0</v>
      </c>
      <c r="P5085" s="337">
        <f>EPA_Export_Aggregation_AR4!P5085*IF(EPA_Export_Aggregation_AR4!$A5085="CH4",About!$D$58,IF(EPA_Export_Aggregation_AR4!$A5085="N2O",About!$D$59,1))</f>
        <v>0</v>
      </c>
      <c r="Q5085" s="337">
        <f>EPA_Export_Aggregation_AR4!Q5085*IF(EPA_Export_Aggregation_AR4!$A5085="CH4",About!$D$58,IF(EPA_Export_Aggregation_AR4!$A5085="N2O",About!$D$59,1))</f>
        <v>0</v>
      </c>
      <c r="R5085" s="337">
        <f>EPA_Export_Aggregation_AR4!R5085*IF(EPA_Export_Aggregation_AR4!$A5085="CH4",About!$D$58,IF(EPA_Export_Aggregation_AR4!$A5085="N2O",About!$D$59,1))</f>
        <v>0</v>
      </c>
      <c r="S5085" s="337">
        <f>EPA_Export_Aggregation_AR4!S5085*IF(EPA_Export_Aggregation_AR4!$A5085="CH4",About!$D$58,IF(EPA_Export_Aggregation_AR4!$A5085="N2O",About!$D$59,1))</f>
        <v>0</v>
      </c>
      <c r="T5085" s="337">
        <f>EPA_Export_Aggregation_AR4!T5085*IF(EPA_Export_Aggregation_AR4!$A5085="CH4",About!$D$58,IF(EPA_Export_Aggregation_AR4!$A5085="N2O",About!$D$59,1))</f>
        <v>0</v>
      </c>
      <c r="U5085" s="337">
        <f>EPA_Export_Aggregation_AR4!U5085*IF(EPA_Export_Aggregation_AR4!$A5085="CH4",About!$D$58,IF(EPA_Export_Aggregation_AR4!$A5085="N2O",About!$D$59,1))</f>
        <v>0</v>
      </c>
      <c r="V5085" s="337">
        <f>EPA_Export_Aggregation_AR4!V5085*IF(EPA_Export_Aggregation_AR4!$A5085="CH4",About!$D$58,IF(EPA_Export_Aggregation_AR4!$A5085="N2O",About!$D$59,1))</f>
        <v>0</v>
      </c>
      <c r="W5085" s="337">
        <f>EPA_Export_Aggregation_AR4!W5085*IF(EPA_Export_Aggregation_AR4!$A5085="CH4",About!$D$58,IF(EPA_Export_Aggregation_AR4!$A5085="N2O",About!$D$59,1))</f>
        <v>0</v>
      </c>
      <c r="X5085" s="337">
        <f>EPA_Export_Aggregation_AR4!X5085*IF(EPA_Export_Aggregation_AR4!$A5085="CH4",About!$D$58,IF(EPA_Export_Aggregation_AR4!$A5085="N2O",About!$D$59,1))</f>
        <v>0</v>
      </c>
      <c r="Y5085" s="337">
        <f>EPA_Export_Aggregation_AR4!Y5085*IF(EPA_Export_Aggregation_AR4!$A5085="CH4",About!$D$58,IF(EPA_Export_Aggregation_AR4!$A5085="N2O",About!$D$59,1))</f>
        <v>0</v>
      </c>
      <c r="Z5085" s="337">
        <f>EPA_Export_Aggregation_AR4!Z5085*IF(EPA_Export_Aggregation_AR4!$A5085="CH4",About!$D$58,IF(EPA_Export_Aggregation_AR4!$A5085="N2O",About!$D$59,1))</f>
        <v>0</v>
      </c>
      <c r="AA5085" s="337">
        <f>EPA_Export_Aggregation_AR4!AA5085*IF(EPA_Export_Aggregation_AR4!$A5085="CH4",About!$D$58,IF(EPA_Export_Aggregation_AR4!$A5085="N2O",About!$D$59,1))</f>
        <v>0</v>
      </c>
      <c r="AB5085" s="337">
        <f>EPA_Export_Aggregation_AR4!AB5085*IF(EPA_Export_Aggregation_AR4!$A5085="CH4",About!$D$58,IF(EPA_Export_Aggregation_AR4!$A5085="N2O",About!$D$59,1))</f>
        <v>0</v>
      </c>
      <c r="AC5085" s="337">
        <f>EPA_Export_Aggregation_AR4!AC5085*IF(EPA_Export_Aggregation_AR4!$A5085="CH4",About!$D$58,IF(EPA_Export_Aggregation_AR4!$A5085="N2O",About!$D$59,1))</f>
        <v>0</v>
      </c>
      <c r="AD5085" s="337">
        <f>EPA_Export_Aggregation_AR4!AD5085*IF(EPA_Export_Aggregation_AR4!$A5085="CH4",About!$D$58,IF(EPA_Export_Aggregation_AR4!$A5085="N2O",About!$D$59,1))</f>
        <v>0</v>
      </c>
      <c r="AE5085" s="337">
        <f>EPA_Export_Aggregation_AR4!AE5085*IF(EPA_Export_Aggregation_AR4!$A5085="CH4",About!$D$58,IF(EPA_Export_Aggregation_AR4!$A5085="N2O",About!$D$59,1))</f>
        <v>0</v>
      </c>
      <c r="AF5085" s="337">
        <f>EPA_Export_Aggregation_AR4!AF5085*IF(EPA_Export_Aggregation_AR4!$A5085="CH4",About!$D$58,IF(EPA_Export_Aggregation_AR4!$A5085="N2O",About!$D$59,1))</f>
        <v>0</v>
      </c>
      <c r="AG5085" s="337">
        <f>EPA_Export_Aggregation_AR4!AG5085*IF(EPA_Export_Aggregation_AR4!$A5085="CH4",About!$D$58,IF(EPA_Export_Aggregation_AR4!$A5085="N2O",About!$D$59,1))</f>
        <v>0</v>
      </c>
      <c r="AH5085" s="337">
        <f>EPA_Export_Aggregation_AR4!AH5085*IF(EPA_Export_Aggregation_AR4!$A5085="CH4",About!$D$58,IF(EPA_Export_Aggregation_AR4!$A5085="N2O",About!$D$59,1))</f>
        <v>0</v>
      </c>
      <c r="AI5085" s="337">
        <f>EPA_Export_Aggregation_AR4!AI5085*IF(EPA_Export_Aggregation_AR4!$A5085="CH4",About!$D$58,IF(EPA_Export_Aggregation_AR4!$A5085="N2O",About!$D$59,1))</f>
        <v>0</v>
      </c>
      <c r="AJ5085" s="337">
        <f>EPA_Export_Aggregation_AR4!AJ5085*IF(EPA_Export_Aggregation_AR4!$A5085="CH4",About!$D$58,IF(EPA_Export_Aggregation_AR4!$A5085="N2O",About!$D$59,1))</f>
        <v>0</v>
      </c>
      <c r="AK5085" s="337">
        <f>EPA_Export_Aggregation_AR4!AK5085*IF(EPA_Export_Aggregation_AR4!$A5085="CH4",About!$D$58,IF(EPA_Export_Aggregation_AR4!$A5085="N2O",About!$D$59,1))</f>
        <v>0</v>
      </c>
      <c r="AL5085" s="337">
        <f>EPA_Export_Aggregation_AR4!AL5085*IF(EPA_Export_Aggregation_AR4!$A5085="CH4",About!$D$58,IF(EPA_Export_Aggregation_AR4!$A5085="N2O",About!$D$59,1))</f>
        <v>0</v>
      </c>
    </row>
    <row r="5086" spans="1:38" hidden="1" x14ac:dyDescent="0.25">
      <c r="A5086" s="340" t="s">
        <v>3971</v>
      </c>
      <c r="B5086" s="337" t="s">
        <v>3913</v>
      </c>
      <c r="C5086" s="337">
        <v>1</v>
      </c>
      <c r="D5086" s="337" t="s">
        <v>3914</v>
      </c>
      <c r="E5086" s="337" t="s">
        <v>3749</v>
      </c>
      <c r="F5086" s="337">
        <v>96</v>
      </c>
      <c r="G5086" s="337">
        <f>EPA_Export_Aggregation_AR4!G5086*IF(EPA_Export_Aggregation_AR4!$A5086="CH4",About!$D$58,IF(EPA_Export_Aggregation_AR4!$A5086="N2O",About!$D$59,1))</f>
        <v>0</v>
      </c>
      <c r="H5086" s="337">
        <f>EPA_Export_Aggregation_AR4!H5086*IF(EPA_Export_Aggregation_AR4!$A5086="CH4",About!$D$58,IF(EPA_Export_Aggregation_AR4!$A5086="N2O",About!$D$59,1))</f>
        <v>0</v>
      </c>
      <c r="I5086" s="337">
        <f>EPA_Export_Aggregation_AR4!I5086*IF(EPA_Export_Aggregation_AR4!$A5086="CH4",About!$D$58,IF(EPA_Export_Aggregation_AR4!$A5086="N2O",About!$D$59,1))</f>
        <v>0</v>
      </c>
      <c r="J5086" s="337">
        <f>EPA_Export_Aggregation_AR4!J5086*IF(EPA_Export_Aggregation_AR4!$A5086="CH4",About!$D$58,IF(EPA_Export_Aggregation_AR4!$A5086="N2O",About!$D$59,1))</f>
        <v>0</v>
      </c>
      <c r="K5086" s="337">
        <f>EPA_Export_Aggregation_AR4!K5086*IF(EPA_Export_Aggregation_AR4!$A5086="CH4",About!$D$58,IF(EPA_Export_Aggregation_AR4!$A5086="N2O",About!$D$59,1))</f>
        <v>0</v>
      </c>
      <c r="L5086" s="337">
        <f>EPA_Export_Aggregation_AR4!L5086*IF(EPA_Export_Aggregation_AR4!$A5086="CH4",About!$D$58,IF(EPA_Export_Aggregation_AR4!$A5086="N2O",About!$D$59,1))</f>
        <v>0</v>
      </c>
      <c r="M5086" s="337">
        <f>EPA_Export_Aggregation_AR4!M5086*IF(EPA_Export_Aggregation_AR4!$A5086="CH4",About!$D$58,IF(EPA_Export_Aggregation_AR4!$A5086="N2O",About!$D$59,1))</f>
        <v>0</v>
      </c>
      <c r="N5086" s="337">
        <f>EPA_Export_Aggregation_AR4!N5086*IF(EPA_Export_Aggregation_AR4!$A5086="CH4",About!$D$58,IF(EPA_Export_Aggregation_AR4!$A5086="N2O",About!$D$59,1))</f>
        <v>0</v>
      </c>
      <c r="O5086" s="337">
        <f>EPA_Export_Aggregation_AR4!O5086*IF(EPA_Export_Aggregation_AR4!$A5086="CH4",About!$D$58,IF(EPA_Export_Aggregation_AR4!$A5086="N2O",About!$D$59,1))</f>
        <v>0</v>
      </c>
      <c r="P5086" s="337">
        <f>EPA_Export_Aggregation_AR4!P5086*IF(EPA_Export_Aggregation_AR4!$A5086="CH4",About!$D$58,IF(EPA_Export_Aggregation_AR4!$A5086="N2O",About!$D$59,1))</f>
        <v>0</v>
      </c>
      <c r="Q5086" s="337">
        <f>EPA_Export_Aggregation_AR4!Q5086*IF(EPA_Export_Aggregation_AR4!$A5086="CH4",About!$D$58,IF(EPA_Export_Aggregation_AR4!$A5086="N2O",About!$D$59,1))</f>
        <v>0</v>
      </c>
      <c r="R5086" s="337">
        <f>EPA_Export_Aggregation_AR4!R5086*IF(EPA_Export_Aggregation_AR4!$A5086="CH4",About!$D$58,IF(EPA_Export_Aggregation_AR4!$A5086="N2O",About!$D$59,1))</f>
        <v>0</v>
      </c>
      <c r="S5086" s="337">
        <f>EPA_Export_Aggregation_AR4!S5086*IF(EPA_Export_Aggregation_AR4!$A5086="CH4",About!$D$58,IF(EPA_Export_Aggregation_AR4!$A5086="N2O",About!$D$59,1))</f>
        <v>0</v>
      </c>
      <c r="T5086" s="337">
        <f>EPA_Export_Aggregation_AR4!T5086*IF(EPA_Export_Aggregation_AR4!$A5086="CH4",About!$D$58,IF(EPA_Export_Aggregation_AR4!$A5086="N2O",About!$D$59,1))</f>
        <v>0</v>
      </c>
      <c r="U5086" s="337">
        <f>EPA_Export_Aggregation_AR4!U5086*IF(EPA_Export_Aggregation_AR4!$A5086="CH4",About!$D$58,IF(EPA_Export_Aggregation_AR4!$A5086="N2O",About!$D$59,1))</f>
        <v>0</v>
      </c>
      <c r="V5086" s="337">
        <f>EPA_Export_Aggregation_AR4!V5086*IF(EPA_Export_Aggregation_AR4!$A5086="CH4",About!$D$58,IF(EPA_Export_Aggregation_AR4!$A5086="N2O",About!$D$59,1))</f>
        <v>0</v>
      </c>
      <c r="W5086" s="337">
        <f>EPA_Export_Aggregation_AR4!W5086*IF(EPA_Export_Aggregation_AR4!$A5086="CH4",About!$D$58,IF(EPA_Export_Aggregation_AR4!$A5086="N2O",About!$D$59,1))</f>
        <v>0</v>
      </c>
      <c r="X5086" s="337">
        <f>EPA_Export_Aggregation_AR4!X5086*IF(EPA_Export_Aggregation_AR4!$A5086="CH4",About!$D$58,IF(EPA_Export_Aggregation_AR4!$A5086="N2O",About!$D$59,1))</f>
        <v>0</v>
      </c>
      <c r="Y5086" s="337">
        <f>EPA_Export_Aggregation_AR4!Y5086*IF(EPA_Export_Aggregation_AR4!$A5086="CH4",About!$D$58,IF(EPA_Export_Aggregation_AR4!$A5086="N2O",About!$D$59,1))</f>
        <v>0</v>
      </c>
      <c r="Z5086" s="337">
        <f>EPA_Export_Aggregation_AR4!Z5086*IF(EPA_Export_Aggregation_AR4!$A5086="CH4",About!$D$58,IF(EPA_Export_Aggregation_AR4!$A5086="N2O",About!$D$59,1))</f>
        <v>0</v>
      </c>
      <c r="AA5086" s="337">
        <f>EPA_Export_Aggregation_AR4!AA5086*IF(EPA_Export_Aggregation_AR4!$A5086="CH4",About!$D$58,IF(EPA_Export_Aggregation_AR4!$A5086="N2O",About!$D$59,1))</f>
        <v>0</v>
      </c>
      <c r="AB5086" s="337">
        <f>EPA_Export_Aggregation_AR4!AB5086*IF(EPA_Export_Aggregation_AR4!$A5086="CH4",About!$D$58,IF(EPA_Export_Aggregation_AR4!$A5086="N2O",About!$D$59,1))</f>
        <v>0</v>
      </c>
      <c r="AC5086" s="337">
        <f>EPA_Export_Aggregation_AR4!AC5086*IF(EPA_Export_Aggregation_AR4!$A5086="CH4",About!$D$58,IF(EPA_Export_Aggregation_AR4!$A5086="N2O",About!$D$59,1))</f>
        <v>0</v>
      </c>
      <c r="AD5086" s="337">
        <f>EPA_Export_Aggregation_AR4!AD5086*IF(EPA_Export_Aggregation_AR4!$A5086="CH4",About!$D$58,IF(EPA_Export_Aggregation_AR4!$A5086="N2O",About!$D$59,1))</f>
        <v>0</v>
      </c>
      <c r="AE5086" s="337">
        <f>EPA_Export_Aggregation_AR4!AE5086*IF(EPA_Export_Aggregation_AR4!$A5086="CH4",About!$D$58,IF(EPA_Export_Aggregation_AR4!$A5086="N2O",About!$D$59,1))</f>
        <v>0</v>
      </c>
      <c r="AF5086" s="337">
        <f>EPA_Export_Aggregation_AR4!AF5086*IF(EPA_Export_Aggregation_AR4!$A5086="CH4",About!$D$58,IF(EPA_Export_Aggregation_AR4!$A5086="N2O",About!$D$59,1))</f>
        <v>0</v>
      </c>
      <c r="AG5086" s="337">
        <f>EPA_Export_Aggregation_AR4!AG5086*IF(EPA_Export_Aggregation_AR4!$A5086="CH4",About!$D$58,IF(EPA_Export_Aggregation_AR4!$A5086="N2O",About!$D$59,1))</f>
        <v>0</v>
      </c>
      <c r="AH5086" s="337">
        <f>EPA_Export_Aggregation_AR4!AH5086*IF(EPA_Export_Aggregation_AR4!$A5086="CH4",About!$D$58,IF(EPA_Export_Aggregation_AR4!$A5086="N2O",About!$D$59,1))</f>
        <v>0</v>
      </c>
      <c r="AI5086" s="337">
        <f>EPA_Export_Aggregation_AR4!AI5086*IF(EPA_Export_Aggregation_AR4!$A5086="CH4",About!$D$58,IF(EPA_Export_Aggregation_AR4!$A5086="N2O",About!$D$59,1))</f>
        <v>0</v>
      </c>
      <c r="AJ5086" s="337">
        <f>EPA_Export_Aggregation_AR4!AJ5086*IF(EPA_Export_Aggregation_AR4!$A5086="CH4",About!$D$58,IF(EPA_Export_Aggregation_AR4!$A5086="N2O",About!$D$59,1))</f>
        <v>0</v>
      </c>
      <c r="AK5086" s="337">
        <f>EPA_Export_Aggregation_AR4!AK5086*IF(EPA_Export_Aggregation_AR4!$A5086="CH4",About!$D$58,IF(EPA_Export_Aggregation_AR4!$A5086="N2O",About!$D$59,1))</f>
        <v>0</v>
      </c>
      <c r="AL5086" s="337">
        <f>EPA_Export_Aggregation_AR4!AL5086*IF(EPA_Export_Aggregation_AR4!$A5086="CH4",About!$D$58,IF(EPA_Export_Aggregation_AR4!$A5086="N2O",About!$D$59,1))</f>
        <v>0</v>
      </c>
    </row>
    <row r="5087" spans="1:38" hidden="1" x14ac:dyDescent="0.25">
      <c r="A5087" s="340" t="s">
        <v>3971</v>
      </c>
      <c r="B5087" s="337" t="s">
        <v>3913</v>
      </c>
      <c r="C5087" s="337">
        <v>1</v>
      </c>
      <c r="D5087" s="337" t="s">
        <v>3914</v>
      </c>
      <c r="E5087" s="337" t="s">
        <v>3646</v>
      </c>
      <c r="F5087" s="337">
        <v>96</v>
      </c>
      <c r="G5087" s="337">
        <f>EPA_Export_Aggregation_AR4!G5087*IF(EPA_Export_Aggregation_AR4!$A5087="CH4",About!$D$58,IF(EPA_Export_Aggregation_AR4!$A5087="N2O",About!$D$59,1))</f>
        <v>0</v>
      </c>
      <c r="H5087" s="337">
        <f>EPA_Export_Aggregation_AR4!H5087*IF(EPA_Export_Aggregation_AR4!$A5087="CH4",About!$D$58,IF(EPA_Export_Aggregation_AR4!$A5087="N2O",About!$D$59,1))</f>
        <v>0</v>
      </c>
      <c r="I5087" s="337">
        <f>EPA_Export_Aggregation_AR4!I5087*IF(EPA_Export_Aggregation_AR4!$A5087="CH4",About!$D$58,IF(EPA_Export_Aggregation_AR4!$A5087="N2O",About!$D$59,1))</f>
        <v>0</v>
      </c>
      <c r="J5087" s="337">
        <f>EPA_Export_Aggregation_AR4!J5087*IF(EPA_Export_Aggregation_AR4!$A5087="CH4",About!$D$58,IF(EPA_Export_Aggregation_AR4!$A5087="N2O",About!$D$59,1))</f>
        <v>0</v>
      </c>
      <c r="K5087" s="337">
        <f>EPA_Export_Aggregation_AR4!K5087*IF(EPA_Export_Aggregation_AR4!$A5087="CH4",About!$D$58,IF(EPA_Export_Aggregation_AR4!$A5087="N2O",About!$D$59,1))</f>
        <v>0</v>
      </c>
      <c r="L5087" s="337">
        <f>EPA_Export_Aggregation_AR4!L5087*IF(EPA_Export_Aggregation_AR4!$A5087="CH4",About!$D$58,IF(EPA_Export_Aggregation_AR4!$A5087="N2O",About!$D$59,1))</f>
        <v>0</v>
      </c>
      <c r="M5087" s="337">
        <f>EPA_Export_Aggregation_AR4!M5087*IF(EPA_Export_Aggregation_AR4!$A5087="CH4",About!$D$58,IF(EPA_Export_Aggregation_AR4!$A5087="N2O",About!$D$59,1))</f>
        <v>0</v>
      </c>
      <c r="N5087" s="337">
        <f>EPA_Export_Aggregation_AR4!N5087*IF(EPA_Export_Aggregation_AR4!$A5087="CH4",About!$D$58,IF(EPA_Export_Aggregation_AR4!$A5087="N2O",About!$D$59,1))</f>
        <v>0</v>
      </c>
      <c r="O5087" s="337">
        <f>EPA_Export_Aggregation_AR4!O5087*IF(EPA_Export_Aggregation_AR4!$A5087="CH4",About!$D$58,IF(EPA_Export_Aggregation_AR4!$A5087="N2O",About!$D$59,1))</f>
        <v>0</v>
      </c>
      <c r="P5087" s="337">
        <f>EPA_Export_Aggregation_AR4!P5087*IF(EPA_Export_Aggregation_AR4!$A5087="CH4",About!$D$58,IF(EPA_Export_Aggregation_AR4!$A5087="N2O",About!$D$59,1))</f>
        <v>0</v>
      </c>
      <c r="Q5087" s="337">
        <f>EPA_Export_Aggregation_AR4!Q5087*IF(EPA_Export_Aggregation_AR4!$A5087="CH4",About!$D$58,IF(EPA_Export_Aggregation_AR4!$A5087="N2O",About!$D$59,1))</f>
        <v>0</v>
      </c>
      <c r="R5087" s="337">
        <f>EPA_Export_Aggregation_AR4!R5087*IF(EPA_Export_Aggregation_AR4!$A5087="CH4",About!$D$58,IF(EPA_Export_Aggregation_AR4!$A5087="N2O",About!$D$59,1))</f>
        <v>0</v>
      </c>
      <c r="S5087" s="337">
        <f>EPA_Export_Aggregation_AR4!S5087*IF(EPA_Export_Aggregation_AR4!$A5087="CH4",About!$D$58,IF(EPA_Export_Aggregation_AR4!$A5087="N2O",About!$D$59,1))</f>
        <v>0</v>
      </c>
      <c r="T5087" s="337">
        <f>EPA_Export_Aggregation_AR4!T5087*IF(EPA_Export_Aggregation_AR4!$A5087="CH4",About!$D$58,IF(EPA_Export_Aggregation_AR4!$A5087="N2O",About!$D$59,1))</f>
        <v>0</v>
      </c>
      <c r="U5087" s="337">
        <f>EPA_Export_Aggregation_AR4!U5087*IF(EPA_Export_Aggregation_AR4!$A5087="CH4",About!$D$58,IF(EPA_Export_Aggregation_AR4!$A5087="N2O",About!$D$59,1))</f>
        <v>0</v>
      </c>
      <c r="V5087" s="337">
        <f>EPA_Export_Aggregation_AR4!V5087*IF(EPA_Export_Aggregation_AR4!$A5087="CH4",About!$D$58,IF(EPA_Export_Aggregation_AR4!$A5087="N2O",About!$D$59,1))</f>
        <v>0</v>
      </c>
      <c r="W5087" s="337">
        <f>EPA_Export_Aggregation_AR4!W5087*IF(EPA_Export_Aggregation_AR4!$A5087="CH4",About!$D$58,IF(EPA_Export_Aggregation_AR4!$A5087="N2O",About!$D$59,1))</f>
        <v>0</v>
      </c>
      <c r="X5087" s="337">
        <f>EPA_Export_Aggregation_AR4!X5087*IF(EPA_Export_Aggregation_AR4!$A5087="CH4",About!$D$58,IF(EPA_Export_Aggregation_AR4!$A5087="N2O",About!$D$59,1))</f>
        <v>0</v>
      </c>
      <c r="Y5087" s="337">
        <f>EPA_Export_Aggregation_AR4!Y5087*IF(EPA_Export_Aggregation_AR4!$A5087="CH4",About!$D$58,IF(EPA_Export_Aggregation_AR4!$A5087="N2O",About!$D$59,1))</f>
        <v>0</v>
      </c>
      <c r="Z5087" s="337">
        <f>EPA_Export_Aggregation_AR4!Z5087*IF(EPA_Export_Aggregation_AR4!$A5087="CH4",About!$D$58,IF(EPA_Export_Aggregation_AR4!$A5087="N2O",About!$D$59,1))</f>
        <v>0</v>
      </c>
      <c r="AA5087" s="337">
        <f>EPA_Export_Aggregation_AR4!AA5087*IF(EPA_Export_Aggregation_AR4!$A5087="CH4",About!$D$58,IF(EPA_Export_Aggregation_AR4!$A5087="N2O",About!$D$59,1))</f>
        <v>0</v>
      </c>
      <c r="AB5087" s="337">
        <f>EPA_Export_Aggregation_AR4!AB5087*IF(EPA_Export_Aggregation_AR4!$A5087="CH4",About!$D$58,IF(EPA_Export_Aggregation_AR4!$A5087="N2O",About!$D$59,1))</f>
        <v>0</v>
      </c>
      <c r="AC5087" s="337">
        <f>EPA_Export_Aggregation_AR4!AC5087*IF(EPA_Export_Aggregation_AR4!$A5087="CH4",About!$D$58,IF(EPA_Export_Aggregation_AR4!$A5087="N2O",About!$D$59,1))</f>
        <v>0</v>
      </c>
      <c r="AD5087" s="337">
        <f>EPA_Export_Aggregation_AR4!AD5087*IF(EPA_Export_Aggregation_AR4!$A5087="CH4",About!$D$58,IF(EPA_Export_Aggregation_AR4!$A5087="N2O",About!$D$59,1))</f>
        <v>0</v>
      </c>
      <c r="AE5087" s="337">
        <f>EPA_Export_Aggregation_AR4!AE5087*IF(EPA_Export_Aggregation_AR4!$A5087="CH4",About!$D$58,IF(EPA_Export_Aggregation_AR4!$A5087="N2O",About!$D$59,1))</f>
        <v>0</v>
      </c>
      <c r="AF5087" s="337">
        <f>EPA_Export_Aggregation_AR4!AF5087*IF(EPA_Export_Aggregation_AR4!$A5087="CH4",About!$D$58,IF(EPA_Export_Aggregation_AR4!$A5087="N2O",About!$D$59,1))</f>
        <v>0</v>
      </c>
      <c r="AG5087" s="337">
        <f>EPA_Export_Aggregation_AR4!AG5087*IF(EPA_Export_Aggregation_AR4!$A5087="CH4",About!$D$58,IF(EPA_Export_Aggregation_AR4!$A5087="N2O",About!$D$59,1))</f>
        <v>0</v>
      </c>
      <c r="AH5087" s="337">
        <f>EPA_Export_Aggregation_AR4!AH5087*IF(EPA_Export_Aggregation_AR4!$A5087="CH4",About!$D$58,IF(EPA_Export_Aggregation_AR4!$A5087="N2O",About!$D$59,1))</f>
        <v>0</v>
      </c>
      <c r="AI5087" s="337">
        <f>EPA_Export_Aggregation_AR4!AI5087*IF(EPA_Export_Aggregation_AR4!$A5087="CH4",About!$D$58,IF(EPA_Export_Aggregation_AR4!$A5087="N2O",About!$D$59,1))</f>
        <v>0</v>
      </c>
      <c r="AJ5087" s="337">
        <f>EPA_Export_Aggregation_AR4!AJ5087*IF(EPA_Export_Aggregation_AR4!$A5087="CH4",About!$D$58,IF(EPA_Export_Aggregation_AR4!$A5087="N2O",About!$D$59,1))</f>
        <v>0</v>
      </c>
      <c r="AK5087" s="337">
        <f>EPA_Export_Aggregation_AR4!AK5087*IF(EPA_Export_Aggregation_AR4!$A5087="CH4",About!$D$58,IF(EPA_Export_Aggregation_AR4!$A5087="N2O",About!$D$59,1))</f>
        <v>0</v>
      </c>
      <c r="AL5087" s="337">
        <f>EPA_Export_Aggregation_AR4!AL5087*IF(EPA_Export_Aggregation_AR4!$A5087="CH4",About!$D$58,IF(EPA_Export_Aggregation_AR4!$A5087="N2O",About!$D$59,1))</f>
        <v>0</v>
      </c>
    </row>
    <row r="5088" spans="1:38" hidden="1" x14ac:dyDescent="0.25">
      <c r="A5088" s="340" t="s">
        <v>3971</v>
      </c>
      <c r="B5088" s="337" t="s">
        <v>3913</v>
      </c>
      <c r="C5088" s="337">
        <v>1</v>
      </c>
      <c r="D5088" s="337" t="s">
        <v>3914</v>
      </c>
      <c r="E5088" s="337" t="s">
        <v>3648</v>
      </c>
      <c r="F5088" s="337">
        <v>96</v>
      </c>
      <c r="G5088" s="337">
        <f>EPA_Export_Aggregation_AR4!G5088*IF(EPA_Export_Aggregation_AR4!$A5088="CH4",About!$D$58,IF(EPA_Export_Aggregation_AR4!$A5088="N2O",About!$D$59,1))</f>
        <v>0</v>
      </c>
      <c r="H5088" s="337">
        <f>EPA_Export_Aggregation_AR4!H5088*IF(EPA_Export_Aggregation_AR4!$A5088="CH4",About!$D$58,IF(EPA_Export_Aggregation_AR4!$A5088="N2O",About!$D$59,1))</f>
        <v>0</v>
      </c>
      <c r="I5088" s="337">
        <f>EPA_Export_Aggregation_AR4!I5088*IF(EPA_Export_Aggregation_AR4!$A5088="CH4",About!$D$58,IF(EPA_Export_Aggregation_AR4!$A5088="N2O",About!$D$59,1))</f>
        <v>0</v>
      </c>
      <c r="J5088" s="337">
        <f>EPA_Export_Aggregation_AR4!J5088*IF(EPA_Export_Aggregation_AR4!$A5088="CH4",About!$D$58,IF(EPA_Export_Aggregation_AR4!$A5088="N2O",About!$D$59,1))</f>
        <v>0</v>
      </c>
      <c r="K5088" s="337">
        <f>EPA_Export_Aggregation_AR4!K5088*IF(EPA_Export_Aggregation_AR4!$A5088="CH4",About!$D$58,IF(EPA_Export_Aggregation_AR4!$A5088="N2O",About!$D$59,1))</f>
        <v>0</v>
      </c>
      <c r="L5088" s="337">
        <f>EPA_Export_Aggregation_AR4!L5088*IF(EPA_Export_Aggregation_AR4!$A5088="CH4",About!$D$58,IF(EPA_Export_Aggregation_AR4!$A5088="N2O",About!$D$59,1))</f>
        <v>0</v>
      </c>
      <c r="M5088" s="337">
        <f>EPA_Export_Aggregation_AR4!M5088*IF(EPA_Export_Aggregation_AR4!$A5088="CH4",About!$D$58,IF(EPA_Export_Aggregation_AR4!$A5088="N2O",About!$D$59,1))</f>
        <v>0</v>
      </c>
      <c r="N5088" s="337">
        <f>EPA_Export_Aggregation_AR4!N5088*IF(EPA_Export_Aggregation_AR4!$A5088="CH4",About!$D$58,IF(EPA_Export_Aggregation_AR4!$A5088="N2O",About!$D$59,1))</f>
        <v>0</v>
      </c>
      <c r="O5088" s="337">
        <f>EPA_Export_Aggregation_AR4!O5088*IF(EPA_Export_Aggregation_AR4!$A5088="CH4",About!$D$58,IF(EPA_Export_Aggregation_AR4!$A5088="N2O",About!$D$59,1))</f>
        <v>0</v>
      </c>
      <c r="P5088" s="337">
        <f>EPA_Export_Aggregation_AR4!P5088*IF(EPA_Export_Aggregation_AR4!$A5088="CH4",About!$D$58,IF(EPA_Export_Aggregation_AR4!$A5088="N2O",About!$D$59,1))</f>
        <v>0</v>
      </c>
      <c r="Q5088" s="337">
        <f>EPA_Export_Aggregation_AR4!Q5088*IF(EPA_Export_Aggregation_AR4!$A5088="CH4",About!$D$58,IF(EPA_Export_Aggregation_AR4!$A5088="N2O",About!$D$59,1))</f>
        <v>0</v>
      </c>
      <c r="R5088" s="337">
        <f>EPA_Export_Aggregation_AR4!R5088*IF(EPA_Export_Aggregation_AR4!$A5088="CH4",About!$D$58,IF(EPA_Export_Aggregation_AR4!$A5088="N2O",About!$D$59,1))</f>
        <v>0</v>
      </c>
      <c r="S5088" s="337">
        <f>EPA_Export_Aggregation_AR4!S5088*IF(EPA_Export_Aggregation_AR4!$A5088="CH4",About!$D$58,IF(EPA_Export_Aggregation_AR4!$A5088="N2O",About!$D$59,1))</f>
        <v>0</v>
      </c>
      <c r="T5088" s="337">
        <f>EPA_Export_Aggregation_AR4!T5088*IF(EPA_Export_Aggregation_AR4!$A5088="CH4",About!$D$58,IF(EPA_Export_Aggregation_AR4!$A5088="N2O",About!$D$59,1))</f>
        <v>0</v>
      </c>
      <c r="U5088" s="337">
        <f>EPA_Export_Aggregation_AR4!U5088*IF(EPA_Export_Aggregation_AR4!$A5088="CH4",About!$D$58,IF(EPA_Export_Aggregation_AR4!$A5088="N2O",About!$D$59,1))</f>
        <v>0</v>
      </c>
      <c r="V5088" s="337">
        <f>EPA_Export_Aggregation_AR4!V5088*IF(EPA_Export_Aggregation_AR4!$A5088="CH4",About!$D$58,IF(EPA_Export_Aggregation_AR4!$A5088="N2O",About!$D$59,1))</f>
        <v>0</v>
      </c>
      <c r="W5088" s="337">
        <f>EPA_Export_Aggregation_AR4!W5088*IF(EPA_Export_Aggregation_AR4!$A5088="CH4",About!$D$58,IF(EPA_Export_Aggregation_AR4!$A5088="N2O",About!$D$59,1))</f>
        <v>0</v>
      </c>
      <c r="X5088" s="337">
        <f>EPA_Export_Aggregation_AR4!X5088*IF(EPA_Export_Aggregation_AR4!$A5088="CH4",About!$D$58,IF(EPA_Export_Aggregation_AR4!$A5088="N2O",About!$D$59,1))</f>
        <v>0</v>
      </c>
      <c r="Y5088" s="337">
        <f>EPA_Export_Aggregation_AR4!Y5088*IF(EPA_Export_Aggregation_AR4!$A5088="CH4",About!$D$58,IF(EPA_Export_Aggregation_AR4!$A5088="N2O",About!$D$59,1))</f>
        <v>0</v>
      </c>
      <c r="Z5088" s="337">
        <f>EPA_Export_Aggregation_AR4!Z5088*IF(EPA_Export_Aggregation_AR4!$A5088="CH4",About!$D$58,IF(EPA_Export_Aggregation_AR4!$A5088="N2O",About!$D$59,1))</f>
        <v>0</v>
      </c>
      <c r="AA5088" s="337">
        <f>EPA_Export_Aggregation_AR4!AA5088*IF(EPA_Export_Aggregation_AR4!$A5088="CH4",About!$D$58,IF(EPA_Export_Aggregation_AR4!$A5088="N2O",About!$D$59,1))</f>
        <v>0</v>
      </c>
      <c r="AB5088" s="337">
        <f>EPA_Export_Aggregation_AR4!AB5088*IF(EPA_Export_Aggregation_AR4!$A5088="CH4",About!$D$58,IF(EPA_Export_Aggregation_AR4!$A5088="N2O",About!$D$59,1))</f>
        <v>0</v>
      </c>
      <c r="AC5088" s="337">
        <f>EPA_Export_Aggregation_AR4!AC5088*IF(EPA_Export_Aggregation_AR4!$A5088="CH4",About!$D$58,IF(EPA_Export_Aggregation_AR4!$A5088="N2O",About!$D$59,1))</f>
        <v>0</v>
      </c>
      <c r="AD5088" s="337">
        <f>EPA_Export_Aggregation_AR4!AD5088*IF(EPA_Export_Aggregation_AR4!$A5088="CH4",About!$D$58,IF(EPA_Export_Aggregation_AR4!$A5088="N2O",About!$D$59,1))</f>
        <v>0</v>
      </c>
      <c r="AE5088" s="337">
        <f>EPA_Export_Aggregation_AR4!AE5088*IF(EPA_Export_Aggregation_AR4!$A5088="CH4",About!$D$58,IF(EPA_Export_Aggregation_AR4!$A5088="N2O",About!$D$59,1))</f>
        <v>0</v>
      </c>
      <c r="AF5088" s="337">
        <f>EPA_Export_Aggregation_AR4!AF5088*IF(EPA_Export_Aggregation_AR4!$A5088="CH4",About!$D$58,IF(EPA_Export_Aggregation_AR4!$A5088="N2O",About!$D$59,1))</f>
        <v>0</v>
      </c>
      <c r="AG5088" s="337">
        <f>EPA_Export_Aggregation_AR4!AG5088*IF(EPA_Export_Aggregation_AR4!$A5088="CH4",About!$D$58,IF(EPA_Export_Aggregation_AR4!$A5088="N2O",About!$D$59,1))</f>
        <v>0</v>
      </c>
      <c r="AH5088" s="337">
        <f>EPA_Export_Aggregation_AR4!AH5088*IF(EPA_Export_Aggregation_AR4!$A5088="CH4",About!$D$58,IF(EPA_Export_Aggregation_AR4!$A5088="N2O",About!$D$59,1))</f>
        <v>0</v>
      </c>
      <c r="AI5088" s="337">
        <f>EPA_Export_Aggregation_AR4!AI5088*IF(EPA_Export_Aggregation_AR4!$A5088="CH4",About!$D$58,IF(EPA_Export_Aggregation_AR4!$A5088="N2O",About!$D$59,1))</f>
        <v>0</v>
      </c>
      <c r="AJ5088" s="337">
        <f>EPA_Export_Aggregation_AR4!AJ5088*IF(EPA_Export_Aggregation_AR4!$A5088="CH4",About!$D$58,IF(EPA_Export_Aggregation_AR4!$A5088="N2O",About!$D$59,1))</f>
        <v>0</v>
      </c>
      <c r="AK5088" s="337">
        <f>EPA_Export_Aggregation_AR4!AK5088*IF(EPA_Export_Aggregation_AR4!$A5088="CH4",About!$D$58,IF(EPA_Export_Aggregation_AR4!$A5088="N2O",About!$D$59,1))</f>
        <v>0</v>
      </c>
      <c r="AL5088" s="337">
        <f>EPA_Export_Aggregation_AR4!AL5088*IF(EPA_Export_Aggregation_AR4!$A5088="CH4",About!$D$58,IF(EPA_Export_Aggregation_AR4!$A5088="N2O",About!$D$59,1))</f>
        <v>0</v>
      </c>
    </row>
    <row r="5089" spans="1:38" hidden="1" x14ac:dyDescent="0.25">
      <c r="A5089" s="340" t="s">
        <v>3971</v>
      </c>
      <c r="B5089" s="337" t="s">
        <v>3913</v>
      </c>
      <c r="C5089" s="337">
        <v>1</v>
      </c>
      <c r="D5089" s="337" t="s">
        <v>3914</v>
      </c>
      <c r="E5089" s="337" t="s">
        <v>3650</v>
      </c>
      <c r="F5089" s="337">
        <v>96</v>
      </c>
      <c r="G5089" s="337">
        <f>EPA_Export_Aggregation_AR4!G5089*IF(EPA_Export_Aggregation_AR4!$A5089="CH4",About!$D$58,IF(EPA_Export_Aggregation_AR4!$A5089="N2O",About!$D$59,1))</f>
        <v>0</v>
      </c>
      <c r="H5089" s="337">
        <f>EPA_Export_Aggregation_AR4!H5089*IF(EPA_Export_Aggregation_AR4!$A5089="CH4",About!$D$58,IF(EPA_Export_Aggregation_AR4!$A5089="N2O",About!$D$59,1))</f>
        <v>0</v>
      </c>
      <c r="I5089" s="337">
        <f>EPA_Export_Aggregation_AR4!I5089*IF(EPA_Export_Aggregation_AR4!$A5089="CH4",About!$D$58,IF(EPA_Export_Aggregation_AR4!$A5089="N2O",About!$D$59,1))</f>
        <v>0</v>
      </c>
      <c r="J5089" s="337">
        <f>EPA_Export_Aggregation_AR4!J5089*IF(EPA_Export_Aggregation_AR4!$A5089="CH4",About!$D$58,IF(EPA_Export_Aggregation_AR4!$A5089="N2O",About!$D$59,1))</f>
        <v>0</v>
      </c>
      <c r="K5089" s="337">
        <f>EPA_Export_Aggregation_AR4!K5089*IF(EPA_Export_Aggregation_AR4!$A5089="CH4",About!$D$58,IF(EPA_Export_Aggregation_AR4!$A5089="N2O",About!$D$59,1))</f>
        <v>0</v>
      </c>
      <c r="L5089" s="337">
        <f>EPA_Export_Aggregation_AR4!L5089*IF(EPA_Export_Aggregation_AR4!$A5089="CH4",About!$D$58,IF(EPA_Export_Aggregation_AR4!$A5089="N2O",About!$D$59,1))</f>
        <v>0</v>
      </c>
      <c r="M5089" s="337">
        <f>EPA_Export_Aggregation_AR4!M5089*IF(EPA_Export_Aggregation_AR4!$A5089="CH4",About!$D$58,IF(EPA_Export_Aggregation_AR4!$A5089="N2O",About!$D$59,1))</f>
        <v>0</v>
      </c>
      <c r="N5089" s="337">
        <f>EPA_Export_Aggregation_AR4!N5089*IF(EPA_Export_Aggregation_AR4!$A5089="CH4",About!$D$58,IF(EPA_Export_Aggregation_AR4!$A5089="N2O",About!$D$59,1))</f>
        <v>0</v>
      </c>
      <c r="O5089" s="337">
        <f>EPA_Export_Aggregation_AR4!O5089*IF(EPA_Export_Aggregation_AR4!$A5089="CH4",About!$D$58,IF(EPA_Export_Aggregation_AR4!$A5089="N2O",About!$D$59,1))</f>
        <v>0</v>
      </c>
      <c r="P5089" s="337">
        <f>EPA_Export_Aggregation_AR4!P5089*IF(EPA_Export_Aggregation_AR4!$A5089="CH4",About!$D$58,IF(EPA_Export_Aggregation_AR4!$A5089="N2O",About!$D$59,1))</f>
        <v>0</v>
      </c>
      <c r="Q5089" s="337">
        <f>EPA_Export_Aggregation_AR4!Q5089*IF(EPA_Export_Aggregation_AR4!$A5089="CH4",About!$D$58,IF(EPA_Export_Aggregation_AR4!$A5089="N2O",About!$D$59,1))</f>
        <v>0</v>
      </c>
      <c r="R5089" s="337">
        <f>EPA_Export_Aggregation_AR4!R5089*IF(EPA_Export_Aggregation_AR4!$A5089="CH4",About!$D$58,IF(EPA_Export_Aggregation_AR4!$A5089="N2O",About!$D$59,1))</f>
        <v>0</v>
      </c>
      <c r="S5089" s="337">
        <f>EPA_Export_Aggregation_AR4!S5089*IF(EPA_Export_Aggregation_AR4!$A5089="CH4",About!$D$58,IF(EPA_Export_Aggregation_AR4!$A5089="N2O",About!$D$59,1))</f>
        <v>0</v>
      </c>
      <c r="T5089" s="337">
        <f>EPA_Export_Aggregation_AR4!T5089*IF(EPA_Export_Aggregation_AR4!$A5089="CH4",About!$D$58,IF(EPA_Export_Aggregation_AR4!$A5089="N2O",About!$D$59,1))</f>
        <v>0</v>
      </c>
      <c r="U5089" s="337">
        <f>EPA_Export_Aggregation_AR4!U5089*IF(EPA_Export_Aggregation_AR4!$A5089="CH4",About!$D$58,IF(EPA_Export_Aggregation_AR4!$A5089="N2O",About!$D$59,1))</f>
        <v>0</v>
      </c>
      <c r="V5089" s="337">
        <f>EPA_Export_Aggregation_AR4!V5089*IF(EPA_Export_Aggregation_AR4!$A5089="CH4",About!$D$58,IF(EPA_Export_Aggregation_AR4!$A5089="N2O",About!$D$59,1))</f>
        <v>0</v>
      </c>
      <c r="W5089" s="337">
        <f>EPA_Export_Aggregation_AR4!W5089*IF(EPA_Export_Aggregation_AR4!$A5089="CH4",About!$D$58,IF(EPA_Export_Aggregation_AR4!$A5089="N2O",About!$D$59,1))</f>
        <v>0</v>
      </c>
      <c r="X5089" s="337">
        <f>EPA_Export_Aggregation_AR4!X5089*IF(EPA_Export_Aggregation_AR4!$A5089="CH4",About!$D$58,IF(EPA_Export_Aggregation_AR4!$A5089="N2O",About!$D$59,1))</f>
        <v>0</v>
      </c>
      <c r="Y5089" s="337">
        <f>EPA_Export_Aggregation_AR4!Y5089*IF(EPA_Export_Aggregation_AR4!$A5089="CH4",About!$D$58,IF(EPA_Export_Aggregation_AR4!$A5089="N2O",About!$D$59,1))</f>
        <v>0</v>
      </c>
      <c r="Z5089" s="337">
        <f>EPA_Export_Aggregation_AR4!Z5089*IF(EPA_Export_Aggregation_AR4!$A5089="CH4",About!$D$58,IF(EPA_Export_Aggregation_AR4!$A5089="N2O",About!$D$59,1))</f>
        <v>0</v>
      </c>
      <c r="AA5089" s="337">
        <f>EPA_Export_Aggregation_AR4!AA5089*IF(EPA_Export_Aggregation_AR4!$A5089="CH4",About!$D$58,IF(EPA_Export_Aggregation_AR4!$A5089="N2O",About!$D$59,1))</f>
        <v>0</v>
      </c>
      <c r="AB5089" s="337">
        <f>EPA_Export_Aggregation_AR4!AB5089*IF(EPA_Export_Aggregation_AR4!$A5089="CH4",About!$D$58,IF(EPA_Export_Aggregation_AR4!$A5089="N2O",About!$D$59,1))</f>
        <v>0</v>
      </c>
      <c r="AC5089" s="337">
        <f>EPA_Export_Aggregation_AR4!AC5089*IF(EPA_Export_Aggregation_AR4!$A5089="CH4",About!$D$58,IF(EPA_Export_Aggregation_AR4!$A5089="N2O",About!$D$59,1))</f>
        <v>0</v>
      </c>
      <c r="AD5089" s="337">
        <f>EPA_Export_Aggregation_AR4!AD5089*IF(EPA_Export_Aggregation_AR4!$A5089="CH4",About!$D$58,IF(EPA_Export_Aggregation_AR4!$A5089="N2O",About!$D$59,1))</f>
        <v>0</v>
      </c>
      <c r="AE5089" s="337">
        <f>EPA_Export_Aggregation_AR4!AE5089*IF(EPA_Export_Aggregation_AR4!$A5089="CH4",About!$D$58,IF(EPA_Export_Aggregation_AR4!$A5089="N2O",About!$D$59,1))</f>
        <v>0</v>
      </c>
      <c r="AF5089" s="337">
        <f>EPA_Export_Aggregation_AR4!AF5089*IF(EPA_Export_Aggregation_AR4!$A5089="CH4",About!$D$58,IF(EPA_Export_Aggregation_AR4!$A5089="N2O",About!$D$59,1))</f>
        <v>0</v>
      </c>
      <c r="AG5089" s="337">
        <f>EPA_Export_Aggregation_AR4!AG5089*IF(EPA_Export_Aggregation_AR4!$A5089="CH4",About!$D$58,IF(EPA_Export_Aggregation_AR4!$A5089="N2O",About!$D$59,1))</f>
        <v>0</v>
      </c>
      <c r="AH5089" s="337">
        <f>EPA_Export_Aggregation_AR4!AH5089*IF(EPA_Export_Aggregation_AR4!$A5089="CH4",About!$D$58,IF(EPA_Export_Aggregation_AR4!$A5089="N2O",About!$D$59,1))</f>
        <v>0</v>
      </c>
      <c r="AI5089" s="337">
        <f>EPA_Export_Aggregation_AR4!AI5089*IF(EPA_Export_Aggregation_AR4!$A5089="CH4",About!$D$58,IF(EPA_Export_Aggregation_AR4!$A5089="N2O",About!$D$59,1))</f>
        <v>0</v>
      </c>
      <c r="AJ5089" s="337">
        <f>EPA_Export_Aggregation_AR4!AJ5089*IF(EPA_Export_Aggregation_AR4!$A5089="CH4",About!$D$58,IF(EPA_Export_Aggregation_AR4!$A5089="N2O",About!$D$59,1))</f>
        <v>0</v>
      </c>
      <c r="AK5089" s="337">
        <f>EPA_Export_Aggregation_AR4!AK5089*IF(EPA_Export_Aggregation_AR4!$A5089="CH4",About!$D$58,IF(EPA_Export_Aggregation_AR4!$A5089="N2O",About!$D$59,1))</f>
        <v>0</v>
      </c>
      <c r="AL5089" s="337">
        <f>EPA_Export_Aggregation_AR4!AL5089*IF(EPA_Export_Aggregation_AR4!$A5089="CH4",About!$D$58,IF(EPA_Export_Aggregation_AR4!$A5089="N2O",About!$D$59,1))</f>
        <v>0</v>
      </c>
    </row>
    <row r="5090" spans="1:38" hidden="1" x14ac:dyDescent="0.25">
      <c r="A5090" s="340" t="s">
        <v>3971</v>
      </c>
      <c r="B5090" s="337" t="s">
        <v>3913</v>
      </c>
      <c r="C5090" s="337">
        <v>1</v>
      </c>
      <c r="D5090" s="337" t="s">
        <v>3914</v>
      </c>
      <c r="E5090" s="337" t="s">
        <v>3652</v>
      </c>
      <c r="F5090" s="337">
        <v>96</v>
      </c>
      <c r="G5090" s="337">
        <f>EPA_Export_Aggregation_AR4!G5090*IF(EPA_Export_Aggregation_AR4!$A5090="CH4",About!$D$58,IF(EPA_Export_Aggregation_AR4!$A5090="N2O",About!$D$59,1))</f>
        <v>0</v>
      </c>
      <c r="H5090" s="337">
        <f>EPA_Export_Aggregation_AR4!H5090*IF(EPA_Export_Aggregation_AR4!$A5090="CH4",About!$D$58,IF(EPA_Export_Aggregation_AR4!$A5090="N2O",About!$D$59,1))</f>
        <v>0</v>
      </c>
      <c r="I5090" s="337">
        <f>EPA_Export_Aggregation_AR4!I5090*IF(EPA_Export_Aggregation_AR4!$A5090="CH4",About!$D$58,IF(EPA_Export_Aggregation_AR4!$A5090="N2O",About!$D$59,1))</f>
        <v>0</v>
      </c>
      <c r="J5090" s="337">
        <f>EPA_Export_Aggregation_AR4!J5090*IF(EPA_Export_Aggregation_AR4!$A5090="CH4",About!$D$58,IF(EPA_Export_Aggregation_AR4!$A5090="N2O",About!$D$59,1))</f>
        <v>0</v>
      </c>
      <c r="K5090" s="337">
        <f>EPA_Export_Aggregation_AR4!K5090*IF(EPA_Export_Aggregation_AR4!$A5090="CH4",About!$D$58,IF(EPA_Export_Aggregation_AR4!$A5090="N2O",About!$D$59,1))</f>
        <v>0</v>
      </c>
      <c r="L5090" s="337">
        <f>EPA_Export_Aggregation_AR4!L5090*IF(EPA_Export_Aggregation_AR4!$A5090="CH4",About!$D$58,IF(EPA_Export_Aggregation_AR4!$A5090="N2O",About!$D$59,1))</f>
        <v>0</v>
      </c>
      <c r="M5090" s="337">
        <f>EPA_Export_Aggregation_AR4!M5090*IF(EPA_Export_Aggregation_AR4!$A5090="CH4",About!$D$58,IF(EPA_Export_Aggregation_AR4!$A5090="N2O",About!$D$59,1))</f>
        <v>0</v>
      </c>
      <c r="N5090" s="337">
        <f>EPA_Export_Aggregation_AR4!N5090*IF(EPA_Export_Aggregation_AR4!$A5090="CH4",About!$D$58,IF(EPA_Export_Aggregation_AR4!$A5090="N2O",About!$D$59,1))</f>
        <v>0</v>
      </c>
      <c r="O5090" s="337">
        <f>EPA_Export_Aggregation_AR4!O5090*IF(EPA_Export_Aggregation_AR4!$A5090="CH4",About!$D$58,IF(EPA_Export_Aggregation_AR4!$A5090="N2O",About!$D$59,1))</f>
        <v>0</v>
      </c>
      <c r="P5090" s="337">
        <f>EPA_Export_Aggregation_AR4!P5090*IF(EPA_Export_Aggregation_AR4!$A5090="CH4",About!$D$58,IF(EPA_Export_Aggregation_AR4!$A5090="N2O",About!$D$59,1))</f>
        <v>0</v>
      </c>
      <c r="Q5090" s="337">
        <f>EPA_Export_Aggregation_AR4!Q5090*IF(EPA_Export_Aggregation_AR4!$A5090="CH4",About!$D$58,IF(EPA_Export_Aggregation_AR4!$A5090="N2O",About!$D$59,1))</f>
        <v>0</v>
      </c>
      <c r="R5090" s="337">
        <f>EPA_Export_Aggregation_AR4!R5090*IF(EPA_Export_Aggregation_AR4!$A5090="CH4",About!$D$58,IF(EPA_Export_Aggregation_AR4!$A5090="N2O",About!$D$59,1))</f>
        <v>0</v>
      </c>
      <c r="S5090" s="337">
        <f>EPA_Export_Aggregation_AR4!S5090*IF(EPA_Export_Aggregation_AR4!$A5090="CH4",About!$D$58,IF(EPA_Export_Aggregation_AR4!$A5090="N2O",About!$D$59,1))</f>
        <v>0</v>
      </c>
      <c r="T5090" s="337">
        <f>EPA_Export_Aggregation_AR4!T5090*IF(EPA_Export_Aggregation_AR4!$A5090="CH4",About!$D$58,IF(EPA_Export_Aggregation_AR4!$A5090="N2O",About!$D$59,1))</f>
        <v>0</v>
      </c>
      <c r="U5090" s="337">
        <f>EPA_Export_Aggregation_AR4!U5090*IF(EPA_Export_Aggregation_AR4!$A5090="CH4",About!$D$58,IF(EPA_Export_Aggregation_AR4!$A5090="N2O",About!$D$59,1))</f>
        <v>0</v>
      </c>
      <c r="V5090" s="337">
        <f>EPA_Export_Aggregation_AR4!V5090*IF(EPA_Export_Aggregation_AR4!$A5090="CH4",About!$D$58,IF(EPA_Export_Aggregation_AR4!$A5090="N2O",About!$D$59,1))</f>
        <v>0</v>
      </c>
      <c r="W5090" s="337">
        <f>EPA_Export_Aggregation_AR4!W5090*IF(EPA_Export_Aggregation_AR4!$A5090="CH4",About!$D$58,IF(EPA_Export_Aggregation_AR4!$A5090="N2O",About!$D$59,1))</f>
        <v>0</v>
      </c>
      <c r="X5090" s="337">
        <f>EPA_Export_Aggregation_AR4!X5090*IF(EPA_Export_Aggregation_AR4!$A5090="CH4",About!$D$58,IF(EPA_Export_Aggregation_AR4!$A5090="N2O",About!$D$59,1))</f>
        <v>0</v>
      </c>
      <c r="Y5090" s="337">
        <f>EPA_Export_Aggregation_AR4!Y5090*IF(EPA_Export_Aggregation_AR4!$A5090="CH4",About!$D$58,IF(EPA_Export_Aggregation_AR4!$A5090="N2O",About!$D$59,1))</f>
        <v>0</v>
      </c>
      <c r="Z5090" s="337">
        <f>EPA_Export_Aggregation_AR4!Z5090*IF(EPA_Export_Aggregation_AR4!$A5090="CH4",About!$D$58,IF(EPA_Export_Aggregation_AR4!$A5090="N2O",About!$D$59,1))</f>
        <v>0</v>
      </c>
      <c r="AA5090" s="337">
        <f>EPA_Export_Aggregation_AR4!AA5090*IF(EPA_Export_Aggregation_AR4!$A5090="CH4",About!$D$58,IF(EPA_Export_Aggregation_AR4!$A5090="N2O",About!$D$59,1))</f>
        <v>0</v>
      </c>
      <c r="AB5090" s="337">
        <f>EPA_Export_Aggregation_AR4!AB5090*IF(EPA_Export_Aggregation_AR4!$A5090="CH4",About!$D$58,IF(EPA_Export_Aggregation_AR4!$A5090="N2O",About!$D$59,1))</f>
        <v>0</v>
      </c>
      <c r="AC5090" s="337">
        <f>EPA_Export_Aggregation_AR4!AC5090*IF(EPA_Export_Aggregation_AR4!$A5090="CH4",About!$D$58,IF(EPA_Export_Aggregation_AR4!$A5090="N2O",About!$D$59,1))</f>
        <v>0</v>
      </c>
      <c r="AD5090" s="337">
        <f>EPA_Export_Aggregation_AR4!AD5090*IF(EPA_Export_Aggregation_AR4!$A5090="CH4",About!$D$58,IF(EPA_Export_Aggregation_AR4!$A5090="N2O",About!$D$59,1))</f>
        <v>0</v>
      </c>
      <c r="AE5090" s="337">
        <f>EPA_Export_Aggregation_AR4!AE5090*IF(EPA_Export_Aggregation_AR4!$A5090="CH4",About!$D$58,IF(EPA_Export_Aggregation_AR4!$A5090="N2O",About!$D$59,1))</f>
        <v>0</v>
      </c>
      <c r="AF5090" s="337">
        <f>EPA_Export_Aggregation_AR4!AF5090*IF(EPA_Export_Aggregation_AR4!$A5090="CH4",About!$D$58,IF(EPA_Export_Aggregation_AR4!$A5090="N2O",About!$D$59,1))</f>
        <v>0</v>
      </c>
      <c r="AG5090" s="337">
        <f>EPA_Export_Aggregation_AR4!AG5090*IF(EPA_Export_Aggregation_AR4!$A5090="CH4",About!$D$58,IF(EPA_Export_Aggregation_AR4!$A5090="N2O",About!$D$59,1))</f>
        <v>0</v>
      </c>
      <c r="AH5090" s="337">
        <f>EPA_Export_Aggregation_AR4!AH5090*IF(EPA_Export_Aggregation_AR4!$A5090="CH4",About!$D$58,IF(EPA_Export_Aggregation_AR4!$A5090="N2O",About!$D$59,1))</f>
        <v>0</v>
      </c>
      <c r="AI5090" s="337">
        <f>EPA_Export_Aggregation_AR4!AI5090*IF(EPA_Export_Aggregation_AR4!$A5090="CH4",About!$D$58,IF(EPA_Export_Aggregation_AR4!$A5090="N2O",About!$D$59,1))</f>
        <v>0</v>
      </c>
      <c r="AJ5090" s="337">
        <f>EPA_Export_Aggregation_AR4!AJ5090*IF(EPA_Export_Aggregation_AR4!$A5090="CH4",About!$D$58,IF(EPA_Export_Aggregation_AR4!$A5090="N2O",About!$D$59,1))</f>
        <v>0</v>
      </c>
      <c r="AK5090" s="337">
        <f>EPA_Export_Aggregation_AR4!AK5090*IF(EPA_Export_Aggregation_AR4!$A5090="CH4",About!$D$58,IF(EPA_Export_Aggregation_AR4!$A5090="N2O",About!$D$59,1))</f>
        <v>0</v>
      </c>
      <c r="AL5090" s="337">
        <f>EPA_Export_Aggregation_AR4!AL5090*IF(EPA_Export_Aggregation_AR4!$A5090="CH4",About!$D$58,IF(EPA_Export_Aggregation_AR4!$A5090="N2O",About!$D$59,1))</f>
        <v>0</v>
      </c>
    </row>
    <row r="5091" spans="1:38" hidden="1" x14ac:dyDescent="0.25">
      <c r="A5091" s="340" t="s">
        <v>3971</v>
      </c>
      <c r="B5091" s="337" t="s">
        <v>3913</v>
      </c>
      <c r="C5091" s="337">
        <v>1</v>
      </c>
      <c r="D5091" s="337" t="s">
        <v>3914</v>
      </c>
      <c r="E5091" s="337" t="s">
        <v>549</v>
      </c>
      <c r="F5091" s="337">
        <v>96</v>
      </c>
      <c r="G5091" s="337">
        <f>EPA_Export_Aggregation_AR4!G5091*IF(EPA_Export_Aggregation_AR4!$A5091="CH4",About!$D$58,IF(EPA_Export_Aggregation_AR4!$A5091="N2O",About!$D$59,1))</f>
        <v>0</v>
      </c>
      <c r="H5091" s="337">
        <f>EPA_Export_Aggregation_AR4!H5091*IF(EPA_Export_Aggregation_AR4!$A5091="CH4",About!$D$58,IF(EPA_Export_Aggregation_AR4!$A5091="N2O",About!$D$59,1))</f>
        <v>0</v>
      </c>
      <c r="I5091" s="337">
        <f>EPA_Export_Aggregation_AR4!I5091*IF(EPA_Export_Aggregation_AR4!$A5091="CH4",About!$D$58,IF(EPA_Export_Aggregation_AR4!$A5091="N2O",About!$D$59,1))</f>
        <v>0</v>
      </c>
      <c r="J5091" s="337">
        <f>EPA_Export_Aggregation_AR4!J5091*IF(EPA_Export_Aggregation_AR4!$A5091="CH4",About!$D$58,IF(EPA_Export_Aggregation_AR4!$A5091="N2O",About!$D$59,1))</f>
        <v>0</v>
      </c>
      <c r="K5091" s="337">
        <f>EPA_Export_Aggregation_AR4!K5091*IF(EPA_Export_Aggregation_AR4!$A5091="CH4",About!$D$58,IF(EPA_Export_Aggregation_AR4!$A5091="N2O",About!$D$59,1))</f>
        <v>0</v>
      </c>
      <c r="L5091" s="337">
        <f>EPA_Export_Aggregation_AR4!L5091*IF(EPA_Export_Aggregation_AR4!$A5091="CH4",About!$D$58,IF(EPA_Export_Aggregation_AR4!$A5091="N2O",About!$D$59,1))</f>
        <v>0</v>
      </c>
      <c r="M5091" s="337">
        <f>EPA_Export_Aggregation_AR4!M5091*IF(EPA_Export_Aggregation_AR4!$A5091="CH4",About!$D$58,IF(EPA_Export_Aggregation_AR4!$A5091="N2O",About!$D$59,1))</f>
        <v>0</v>
      </c>
      <c r="N5091" s="337">
        <f>EPA_Export_Aggregation_AR4!N5091*IF(EPA_Export_Aggregation_AR4!$A5091="CH4",About!$D$58,IF(EPA_Export_Aggregation_AR4!$A5091="N2O",About!$D$59,1))</f>
        <v>0</v>
      </c>
      <c r="O5091" s="337">
        <f>EPA_Export_Aggregation_AR4!O5091*IF(EPA_Export_Aggregation_AR4!$A5091="CH4",About!$D$58,IF(EPA_Export_Aggregation_AR4!$A5091="N2O",About!$D$59,1))</f>
        <v>0</v>
      </c>
      <c r="P5091" s="337">
        <f>EPA_Export_Aggregation_AR4!P5091*IF(EPA_Export_Aggregation_AR4!$A5091="CH4",About!$D$58,IF(EPA_Export_Aggregation_AR4!$A5091="N2O",About!$D$59,1))</f>
        <v>0</v>
      </c>
      <c r="Q5091" s="337">
        <f>EPA_Export_Aggregation_AR4!Q5091*IF(EPA_Export_Aggregation_AR4!$A5091="CH4",About!$D$58,IF(EPA_Export_Aggregation_AR4!$A5091="N2O",About!$D$59,1))</f>
        <v>0</v>
      </c>
      <c r="R5091" s="337">
        <f>EPA_Export_Aggregation_AR4!R5091*IF(EPA_Export_Aggregation_AR4!$A5091="CH4",About!$D$58,IF(EPA_Export_Aggregation_AR4!$A5091="N2O",About!$D$59,1))</f>
        <v>0</v>
      </c>
      <c r="S5091" s="337">
        <f>EPA_Export_Aggregation_AR4!S5091*IF(EPA_Export_Aggregation_AR4!$A5091="CH4",About!$D$58,IF(EPA_Export_Aggregation_AR4!$A5091="N2O",About!$D$59,1))</f>
        <v>0</v>
      </c>
      <c r="T5091" s="337">
        <f>EPA_Export_Aggregation_AR4!T5091*IF(EPA_Export_Aggregation_AR4!$A5091="CH4",About!$D$58,IF(EPA_Export_Aggregation_AR4!$A5091="N2O",About!$D$59,1))</f>
        <v>0</v>
      </c>
      <c r="U5091" s="337">
        <f>EPA_Export_Aggregation_AR4!U5091*IF(EPA_Export_Aggregation_AR4!$A5091="CH4",About!$D$58,IF(EPA_Export_Aggregation_AR4!$A5091="N2O",About!$D$59,1))</f>
        <v>0</v>
      </c>
      <c r="V5091" s="337">
        <f>EPA_Export_Aggregation_AR4!V5091*IF(EPA_Export_Aggregation_AR4!$A5091="CH4",About!$D$58,IF(EPA_Export_Aggregation_AR4!$A5091="N2O",About!$D$59,1))</f>
        <v>0</v>
      </c>
      <c r="W5091" s="337">
        <f>EPA_Export_Aggregation_AR4!W5091*IF(EPA_Export_Aggregation_AR4!$A5091="CH4",About!$D$58,IF(EPA_Export_Aggregation_AR4!$A5091="N2O",About!$D$59,1))</f>
        <v>0</v>
      </c>
      <c r="X5091" s="337">
        <f>EPA_Export_Aggregation_AR4!X5091*IF(EPA_Export_Aggregation_AR4!$A5091="CH4",About!$D$58,IF(EPA_Export_Aggregation_AR4!$A5091="N2O",About!$D$59,1))</f>
        <v>0</v>
      </c>
      <c r="Y5091" s="337">
        <f>EPA_Export_Aggregation_AR4!Y5091*IF(EPA_Export_Aggregation_AR4!$A5091="CH4",About!$D$58,IF(EPA_Export_Aggregation_AR4!$A5091="N2O",About!$D$59,1))</f>
        <v>0</v>
      </c>
      <c r="Z5091" s="337">
        <f>EPA_Export_Aggregation_AR4!Z5091*IF(EPA_Export_Aggregation_AR4!$A5091="CH4",About!$D$58,IF(EPA_Export_Aggregation_AR4!$A5091="N2O",About!$D$59,1))</f>
        <v>0</v>
      </c>
      <c r="AA5091" s="337">
        <f>EPA_Export_Aggregation_AR4!AA5091*IF(EPA_Export_Aggregation_AR4!$A5091="CH4",About!$D$58,IF(EPA_Export_Aggregation_AR4!$A5091="N2O",About!$D$59,1))</f>
        <v>0</v>
      </c>
      <c r="AB5091" s="337">
        <f>EPA_Export_Aggregation_AR4!AB5091*IF(EPA_Export_Aggregation_AR4!$A5091="CH4",About!$D$58,IF(EPA_Export_Aggregation_AR4!$A5091="N2O",About!$D$59,1))</f>
        <v>0</v>
      </c>
      <c r="AC5091" s="337">
        <f>EPA_Export_Aggregation_AR4!AC5091*IF(EPA_Export_Aggregation_AR4!$A5091="CH4",About!$D$58,IF(EPA_Export_Aggregation_AR4!$A5091="N2O",About!$D$59,1))</f>
        <v>0</v>
      </c>
      <c r="AD5091" s="337">
        <f>EPA_Export_Aggregation_AR4!AD5091*IF(EPA_Export_Aggregation_AR4!$A5091="CH4",About!$D$58,IF(EPA_Export_Aggregation_AR4!$A5091="N2O",About!$D$59,1))</f>
        <v>0</v>
      </c>
      <c r="AE5091" s="337">
        <f>EPA_Export_Aggregation_AR4!AE5091*IF(EPA_Export_Aggregation_AR4!$A5091="CH4",About!$D$58,IF(EPA_Export_Aggregation_AR4!$A5091="N2O",About!$D$59,1))</f>
        <v>0</v>
      </c>
      <c r="AF5091" s="337">
        <f>EPA_Export_Aggregation_AR4!AF5091*IF(EPA_Export_Aggregation_AR4!$A5091="CH4",About!$D$58,IF(EPA_Export_Aggregation_AR4!$A5091="N2O",About!$D$59,1))</f>
        <v>0</v>
      </c>
      <c r="AG5091" s="337">
        <f>EPA_Export_Aggregation_AR4!AG5091*IF(EPA_Export_Aggregation_AR4!$A5091="CH4",About!$D$58,IF(EPA_Export_Aggregation_AR4!$A5091="N2O",About!$D$59,1))</f>
        <v>0</v>
      </c>
      <c r="AH5091" s="337">
        <f>EPA_Export_Aggregation_AR4!AH5091*IF(EPA_Export_Aggregation_AR4!$A5091="CH4",About!$D$58,IF(EPA_Export_Aggregation_AR4!$A5091="N2O",About!$D$59,1))</f>
        <v>0</v>
      </c>
      <c r="AI5091" s="337">
        <f>EPA_Export_Aggregation_AR4!AI5091*IF(EPA_Export_Aggregation_AR4!$A5091="CH4",About!$D$58,IF(EPA_Export_Aggregation_AR4!$A5091="N2O",About!$D$59,1))</f>
        <v>0</v>
      </c>
      <c r="AJ5091" s="337">
        <f>EPA_Export_Aggregation_AR4!AJ5091*IF(EPA_Export_Aggregation_AR4!$A5091="CH4",About!$D$58,IF(EPA_Export_Aggregation_AR4!$A5091="N2O",About!$D$59,1))</f>
        <v>0</v>
      </c>
      <c r="AK5091" s="337">
        <f>EPA_Export_Aggregation_AR4!AK5091*IF(EPA_Export_Aggregation_AR4!$A5091="CH4",About!$D$58,IF(EPA_Export_Aggregation_AR4!$A5091="N2O",About!$D$59,1))</f>
        <v>0</v>
      </c>
      <c r="AL5091" s="337">
        <f>EPA_Export_Aggregation_AR4!AL5091*IF(EPA_Export_Aggregation_AR4!$A5091="CH4",About!$D$58,IF(EPA_Export_Aggregation_AR4!$A5091="N2O",About!$D$59,1))</f>
        <v>0</v>
      </c>
    </row>
    <row r="5092" spans="1:38" hidden="1" x14ac:dyDescent="0.25">
      <c r="A5092" s="340" t="s">
        <v>3971</v>
      </c>
      <c r="B5092" s="337" t="s">
        <v>3913</v>
      </c>
      <c r="C5092" s="337">
        <v>1</v>
      </c>
      <c r="D5092" s="337" t="s">
        <v>3914</v>
      </c>
      <c r="E5092" s="337" t="s">
        <v>3655</v>
      </c>
      <c r="F5092" s="337">
        <v>96</v>
      </c>
      <c r="G5092" s="337">
        <f>EPA_Export_Aggregation_AR4!G5092*IF(EPA_Export_Aggregation_AR4!$A5092="CH4",About!$D$58,IF(EPA_Export_Aggregation_AR4!$A5092="N2O",About!$D$59,1))</f>
        <v>0</v>
      </c>
      <c r="H5092" s="337">
        <f>EPA_Export_Aggregation_AR4!H5092*IF(EPA_Export_Aggregation_AR4!$A5092="CH4",About!$D$58,IF(EPA_Export_Aggregation_AR4!$A5092="N2O",About!$D$59,1))</f>
        <v>0</v>
      </c>
      <c r="I5092" s="337">
        <f>EPA_Export_Aggregation_AR4!I5092*IF(EPA_Export_Aggregation_AR4!$A5092="CH4",About!$D$58,IF(EPA_Export_Aggregation_AR4!$A5092="N2O",About!$D$59,1))</f>
        <v>0</v>
      </c>
      <c r="J5092" s="337">
        <f>EPA_Export_Aggregation_AR4!J5092*IF(EPA_Export_Aggregation_AR4!$A5092="CH4",About!$D$58,IF(EPA_Export_Aggregation_AR4!$A5092="N2O",About!$D$59,1))</f>
        <v>0</v>
      </c>
      <c r="K5092" s="337">
        <f>EPA_Export_Aggregation_AR4!K5092*IF(EPA_Export_Aggregation_AR4!$A5092="CH4",About!$D$58,IF(EPA_Export_Aggregation_AR4!$A5092="N2O",About!$D$59,1))</f>
        <v>0</v>
      </c>
      <c r="L5092" s="337">
        <f>EPA_Export_Aggregation_AR4!L5092*IF(EPA_Export_Aggregation_AR4!$A5092="CH4",About!$D$58,IF(EPA_Export_Aggregation_AR4!$A5092="N2O",About!$D$59,1))</f>
        <v>0</v>
      </c>
      <c r="M5092" s="337">
        <f>EPA_Export_Aggregation_AR4!M5092*IF(EPA_Export_Aggregation_AR4!$A5092="CH4",About!$D$58,IF(EPA_Export_Aggregation_AR4!$A5092="N2O",About!$D$59,1))</f>
        <v>0</v>
      </c>
      <c r="N5092" s="337">
        <f>EPA_Export_Aggregation_AR4!N5092*IF(EPA_Export_Aggregation_AR4!$A5092="CH4",About!$D$58,IF(EPA_Export_Aggregation_AR4!$A5092="N2O",About!$D$59,1))</f>
        <v>0</v>
      </c>
      <c r="O5092" s="337">
        <f>EPA_Export_Aggregation_AR4!O5092*IF(EPA_Export_Aggregation_AR4!$A5092="CH4",About!$D$58,IF(EPA_Export_Aggregation_AR4!$A5092="N2O",About!$D$59,1))</f>
        <v>0</v>
      </c>
      <c r="P5092" s="337">
        <f>EPA_Export_Aggregation_AR4!P5092*IF(EPA_Export_Aggregation_AR4!$A5092="CH4",About!$D$58,IF(EPA_Export_Aggregation_AR4!$A5092="N2O",About!$D$59,1))</f>
        <v>0</v>
      </c>
      <c r="Q5092" s="337">
        <f>EPA_Export_Aggregation_AR4!Q5092*IF(EPA_Export_Aggregation_AR4!$A5092="CH4",About!$D$58,IF(EPA_Export_Aggregation_AR4!$A5092="N2O",About!$D$59,1))</f>
        <v>0</v>
      </c>
      <c r="R5092" s="337">
        <f>EPA_Export_Aggregation_AR4!R5092*IF(EPA_Export_Aggregation_AR4!$A5092="CH4",About!$D$58,IF(EPA_Export_Aggregation_AR4!$A5092="N2O",About!$D$59,1))</f>
        <v>0</v>
      </c>
      <c r="S5092" s="337">
        <f>EPA_Export_Aggregation_AR4!S5092*IF(EPA_Export_Aggregation_AR4!$A5092="CH4",About!$D$58,IF(EPA_Export_Aggregation_AR4!$A5092="N2O",About!$D$59,1))</f>
        <v>0</v>
      </c>
      <c r="T5092" s="337">
        <f>EPA_Export_Aggregation_AR4!T5092*IF(EPA_Export_Aggregation_AR4!$A5092="CH4",About!$D$58,IF(EPA_Export_Aggregation_AR4!$A5092="N2O",About!$D$59,1))</f>
        <v>0</v>
      </c>
      <c r="U5092" s="337">
        <f>EPA_Export_Aggregation_AR4!U5092*IF(EPA_Export_Aggregation_AR4!$A5092="CH4",About!$D$58,IF(EPA_Export_Aggregation_AR4!$A5092="N2O",About!$D$59,1))</f>
        <v>0</v>
      </c>
      <c r="V5092" s="337">
        <f>EPA_Export_Aggregation_AR4!V5092*IF(EPA_Export_Aggregation_AR4!$A5092="CH4",About!$D$58,IF(EPA_Export_Aggregation_AR4!$A5092="N2O",About!$D$59,1))</f>
        <v>0</v>
      </c>
      <c r="W5092" s="337">
        <f>EPA_Export_Aggregation_AR4!W5092*IF(EPA_Export_Aggregation_AR4!$A5092="CH4",About!$D$58,IF(EPA_Export_Aggregation_AR4!$A5092="N2O",About!$D$59,1))</f>
        <v>0</v>
      </c>
      <c r="X5092" s="337">
        <f>EPA_Export_Aggregation_AR4!X5092*IF(EPA_Export_Aggregation_AR4!$A5092="CH4",About!$D$58,IF(EPA_Export_Aggregation_AR4!$A5092="N2O",About!$D$59,1))</f>
        <v>0</v>
      </c>
      <c r="Y5092" s="337">
        <f>EPA_Export_Aggregation_AR4!Y5092*IF(EPA_Export_Aggregation_AR4!$A5092="CH4",About!$D$58,IF(EPA_Export_Aggregation_AR4!$A5092="N2O",About!$D$59,1))</f>
        <v>0</v>
      </c>
      <c r="Z5092" s="337">
        <f>EPA_Export_Aggregation_AR4!Z5092*IF(EPA_Export_Aggregation_AR4!$A5092="CH4",About!$D$58,IF(EPA_Export_Aggregation_AR4!$A5092="N2O",About!$D$59,1))</f>
        <v>0</v>
      </c>
      <c r="AA5092" s="337">
        <f>EPA_Export_Aggregation_AR4!AA5092*IF(EPA_Export_Aggregation_AR4!$A5092="CH4",About!$D$58,IF(EPA_Export_Aggregation_AR4!$A5092="N2O",About!$D$59,1))</f>
        <v>0</v>
      </c>
      <c r="AB5092" s="337">
        <f>EPA_Export_Aggregation_AR4!AB5092*IF(EPA_Export_Aggregation_AR4!$A5092="CH4",About!$D$58,IF(EPA_Export_Aggregation_AR4!$A5092="N2O",About!$D$59,1))</f>
        <v>0</v>
      </c>
      <c r="AC5092" s="337">
        <f>EPA_Export_Aggregation_AR4!AC5092*IF(EPA_Export_Aggregation_AR4!$A5092="CH4",About!$D$58,IF(EPA_Export_Aggregation_AR4!$A5092="N2O",About!$D$59,1))</f>
        <v>0</v>
      </c>
      <c r="AD5092" s="337">
        <f>EPA_Export_Aggregation_AR4!AD5092*IF(EPA_Export_Aggregation_AR4!$A5092="CH4",About!$D$58,IF(EPA_Export_Aggregation_AR4!$A5092="N2O",About!$D$59,1))</f>
        <v>0</v>
      </c>
      <c r="AE5092" s="337">
        <f>EPA_Export_Aggregation_AR4!AE5092*IF(EPA_Export_Aggregation_AR4!$A5092="CH4",About!$D$58,IF(EPA_Export_Aggregation_AR4!$A5092="N2O",About!$D$59,1))</f>
        <v>0</v>
      </c>
      <c r="AF5092" s="337">
        <f>EPA_Export_Aggregation_AR4!AF5092*IF(EPA_Export_Aggregation_AR4!$A5092="CH4",About!$D$58,IF(EPA_Export_Aggregation_AR4!$A5092="N2O",About!$D$59,1))</f>
        <v>0</v>
      </c>
      <c r="AG5092" s="337">
        <f>EPA_Export_Aggregation_AR4!AG5092*IF(EPA_Export_Aggregation_AR4!$A5092="CH4",About!$D$58,IF(EPA_Export_Aggregation_AR4!$A5092="N2O",About!$D$59,1))</f>
        <v>0</v>
      </c>
      <c r="AH5092" s="337">
        <f>EPA_Export_Aggregation_AR4!AH5092*IF(EPA_Export_Aggregation_AR4!$A5092="CH4",About!$D$58,IF(EPA_Export_Aggregation_AR4!$A5092="N2O",About!$D$59,1))</f>
        <v>0</v>
      </c>
      <c r="AI5092" s="337">
        <f>EPA_Export_Aggregation_AR4!AI5092*IF(EPA_Export_Aggregation_AR4!$A5092="CH4",About!$D$58,IF(EPA_Export_Aggregation_AR4!$A5092="N2O",About!$D$59,1))</f>
        <v>0</v>
      </c>
      <c r="AJ5092" s="337">
        <f>EPA_Export_Aggregation_AR4!AJ5092*IF(EPA_Export_Aggregation_AR4!$A5092="CH4",About!$D$58,IF(EPA_Export_Aggregation_AR4!$A5092="N2O",About!$D$59,1))</f>
        <v>0</v>
      </c>
      <c r="AK5092" s="337">
        <f>EPA_Export_Aggregation_AR4!AK5092*IF(EPA_Export_Aggregation_AR4!$A5092="CH4",About!$D$58,IF(EPA_Export_Aggregation_AR4!$A5092="N2O",About!$D$59,1))</f>
        <v>0</v>
      </c>
      <c r="AL5092" s="337">
        <f>EPA_Export_Aggregation_AR4!AL5092*IF(EPA_Export_Aggregation_AR4!$A5092="CH4",About!$D$58,IF(EPA_Export_Aggregation_AR4!$A5092="N2O",About!$D$59,1))</f>
        <v>0</v>
      </c>
    </row>
    <row r="5093" spans="1:38" hidden="1" x14ac:dyDescent="0.25">
      <c r="A5093" s="340" t="s">
        <v>3971</v>
      </c>
      <c r="B5093" s="337" t="s">
        <v>3913</v>
      </c>
      <c r="C5093" s="337">
        <v>1</v>
      </c>
      <c r="D5093" s="337" t="s">
        <v>3914</v>
      </c>
      <c r="E5093" s="337" t="s">
        <v>3657</v>
      </c>
      <c r="F5093" s="337">
        <v>96</v>
      </c>
      <c r="G5093" s="337">
        <f>EPA_Export_Aggregation_AR4!G5093*IF(EPA_Export_Aggregation_AR4!$A5093="CH4",About!$D$58,IF(EPA_Export_Aggregation_AR4!$A5093="N2O",About!$D$59,1))</f>
        <v>0</v>
      </c>
      <c r="H5093" s="337">
        <f>EPA_Export_Aggregation_AR4!H5093*IF(EPA_Export_Aggregation_AR4!$A5093="CH4",About!$D$58,IF(EPA_Export_Aggregation_AR4!$A5093="N2O",About!$D$59,1))</f>
        <v>0</v>
      </c>
      <c r="I5093" s="337">
        <f>EPA_Export_Aggregation_AR4!I5093*IF(EPA_Export_Aggregation_AR4!$A5093="CH4",About!$D$58,IF(EPA_Export_Aggregation_AR4!$A5093="N2O",About!$D$59,1))</f>
        <v>0</v>
      </c>
      <c r="J5093" s="337">
        <f>EPA_Export_Aggregation_AR4!J5093*IF(EPA_Export_Aggregation_AR4!$A5093="CH4",About!$D$58,IF(EPA_Export_Aggregation_AR4!$A5093="N2O",About!$D$59,1))</f>
        <v>0</v>
      </c>
      <c r="K5093" s="337">
        <f>EPA_Export_Aggregation_AR4!K5093*IF(EPA_Export_Aggregation_AR4!$A5093="CH4",About!$D$58,IF(EPA_Export_Aggregation_AR4!$A5093="N2O",About!$D$59,1))</f>
        <v>0</v>
      </c>
      <c r="L5093" s="337">
        <f>EPA_Export_Aggregation_AR4!L5093*IF(EPA_Export_Aggregation_AR4!$A5093="CH4",About!$D$58,IF(EPA_Export_Aggregation_AR4!$A5093="N2O",About!$D$59,1))</f>
        <v>0</v>
      </c>
      <c r="M5093" s="337">
        <f>EPA_Export_Aggregation_AR4!M5093*IF(EPA_Export_Aggregation_AR4!$A5093="CH4",About!$D$58,IF(EPA_Export_Aggregation_AR4!$A5093="N2O",About!$D$59,1))</f>
        <v>0</v>
      </c>
      <c r="N5093" s="337">
        <f>EPA_Export_Aggregation_AR4!N5093*IF(EPA_Export_Aggregation_AR4!$A5093="CH4",About!$D$58,IF(EPA_Export_Aggregation_AR4!$A5093="N2O",About!$D$59,1))</f>
        <v>0</v>
      </c>
      <c r="O5093" s="337">
        <f>EPA_Export_Aggregation_AR4!O5093*IF(EPA_Export_Aggregation_AR4!$A5093="CH4",About!$D$58,IF(EPA_Export_Aggregation_AR4!$A5093="N2O",About!$D$59,1))</f>
        <v>0</v>
      </c>
      <c r="P5093" s="337">
        <f>EPA_Export_Aggregation_AR4!P5093*IF(EPA_Export_Aggregation_AR4!$A5093="CH4",About!$D$58,IF(EPA_Export_Aggregation_AR4!$A5093="N2O",About!$D$59,1))</f>
        <v>0</v>
      </c>
      <c r="Q5093" s="337">
        <f>EPA_Export_Aggregation_AR4!Q5093*IF(EPA_Export_Aggregation_AR4!$A5093="CH4",About!$D$58,IF(EPA_Export_Aggregation_AR4!$A5093="N2O",About!$D$59,1))</f>
        <v>0</v>
      </c>
      <c r="R5093" s="337">
        <f>EPA_Export_Aggregation_AR4!R5093*IF(EPA_Export_Aggregation_AR4!$A5093="CH4",About!$D$58,IF(EPA_Export_Aggregation_AR4!$A5093="N2O",About!$D$59,1))</f>
        <v>0</v>
      </c>
      <c r="S5093" s="337">
        <f>EPA_Export_Aggregation_AR4!S5093*IF(EPA_Export_Aggregation_AR4!$A5093="CH4",About!$D$58,IF(EPA_Export_Aggregation_AR4!$A5093="N2O",About!$D$59,1))</f>
        <v>0</v>
      </c>
      <c r="T5093" s="337">
        <f>EPA_Export_Aggregation_AR4!T5093*IF(EPA_Export_Aggregation_AR4!$A5093="CH4",About!$D$58,IF(EPA_Export_Aggregation_AR4!$A5093="N2O",About!$D$59,1))</f>
        <v>0</v>
      </c>
      <c r="U5093" s="337">
        <f>EPA_Export_Aggregation_AR4!U5093*IF(EPA_Export_Aggregation_AR4!$A5093="CH4",About!$D$58,IF(EPA_Export_Aggregation_AR4!$A5093="N2O",About!$D$59,1))</f>
        <v>0</v>
      </c>
      <c r="V5093" s="337">
        <f>EPA_Export_Aggregation_AR4!V5093*IF(EPA_Export_Aggregation_AR4!$A5093="CH4",About!$D$58,IF(EPA_Export_Aggregation_AR4!$A5093="N2O",About!$D$59,1))</f>
        <v>0</v>
      </c>
      <c r="W5093" s="337">
        <f>EPA_Export_Aggregation_AR4!W5093*IF(EPA_Export_Aggregation_AR4!$A5093="CH4",About!$D$58,IF(EPA_Export_Aggregation_AR4!$A5093="N2O",About!$D$59,1))</f>
        <v>0</v>
      </c>
      <c r="X5093" s="337">
        <f>EPA_Export_Aggregation_AR4!X5093*IF(EPA_Export_Aggregation_AR4!$A5093="CH4",About!$D$58,IF(EPA_Export_Aggregation_AR4!$A5093="N2O",About!$D$59,1))</f>
        <v>0</v>
      </c>
      <c r="Y5093" s="337">
        <f>EPA_Export_Aggregation_AR4!Y5093*IF(EPA_Export_Aggregation_AR4!$A5093="CH4",About!$D$58,IF(EPA_Export_Aggregation_AR4!$A5093="N2O",About!$D$59,1))</f>
        <v>0</v>
      </c>
      <c r="Z5093" s="337">
        <f>EPA_Export_Aggregation_AR4!Z5093*IF(EPA_Export_Aggregation_AR4!$A5093="CH4",About!$D$58,IF(EPA_Export_Aggregation_AR4!$A5093="N2O",About!$D$59,1))</f>
        <v>0</v>
      </c>
      <c r="AA5093" s="337">
        <f>EPA_Export_Aggregation_AR4!AA5093*IF(EPA_Export_Aggregation_AR4!$A5093="CH4",About!$D$58,IF(EPA_Export_Aggregation_AR4!$A5093="N2O",About!$D$59,1))</f>
        <v>0</v>
      </c>
      <c r="AB5093" s="337">
        <f>EPA_Export_Aggregation_AR4!AB5093*IF(EPA_Export_Aggregation_AR4!$A5093="CH4",About!$D$58,IF(EPA_Export_Aggregation_AR4!$A5093="N2O",About!$D$59,1))</f>
        <v>0</v>
      </c>
      <c r="AC5093" s="337">
        <f>EPA_Export_Aggregation_AR4!AC5093*IF(EPA_Export_Aggregation_AR4!$A5093="CH4",About!$D$58,IF(EPA_Export_Aggregation_AR4!$A5093="N2O",About!$D$59,1))</f>
        <v>0</v>
      </c>
      <c r="AD5093" s="337">
        <f>EPA_Export_Aggregation_AR4!AD5093*IF(EPA_Export_Aggregation_AR4!$A5093="CH4",About!$D$58,IF(EPA_Export_Aggregation_AR4!$A5093="N2O",About!$D$59,1))</f>
        <v>0</v>
      </c>
      <c r="AE5093" s="337">
        <f>EPA_Export_Aggregation_AR4!AE5093*IF(EPA_Export_Aggregation_AR4!$A5093="CH4",About!$D$58,IF(EPA_Export_Aggregation_AR4!$A5093="N2O",About!$D$59,1))</f>
        <v>0</v>
      </c>
      <c r="AF5093" s="337">
        <f>EPA_Export_Aggregation_AR4!AF5093*IF(EPA_Export_Aggregation_AR4!$A5093="CH4",About!$D$58,IF(EPA_Export_Aggregation_AR4!$A5093="N2O",About!$D$59,1))</f>
        <v>0</v>
      </c>
      <c r="AG5093" s="337">
        <f>EPA_Export_Aggregation_AR4!AG5093*IF(EPA_Export_Aggregation_AR4!$A5093="CH4",About!$D$58,IF(EPA_Export_Aggregation_AR4!$A5093="N2O",About!$D$59,1))</f>
        <v>0</v>
      </c>
      <c r="AH5093" s="337">
        <f>EPA_Export_Aggregation_AR4!AH5093*IF(EPA_Export_Aggregation_AR4!$A5093="CH4",About!$D$58,IF(EPA_Export_Aggregation_AR4!$A5093="N2O",About!$D$59,1))</f>
        <v>0</v>
      </c>
      <c r="AI5093" s="337">
        <f>EPA_Export_Aggregation_AR4!AI5093*IF(EPA_Export_Aggregation_AR4!$A5093="CH4",About!$D$58,IF(EPA_Export_Aggregation_AR4!$A5093="N2O",About!$D$59,1))</f>
        <v>0</v>
      </c>
      <c r="AJ5093" s="337">
        <f>EPA_Export_Aggregation_AR4!AJ5093*IF(EPA_Export_Aggregation_AR4!$A5093="CH4",About!$D$58,IF(EPA_Export_Aggregation_AR4!$A5093="N2O",About!$D$59,1))</f>
        <v>0</v>
      </c>
      <c r="AK5093" s="337">
        <f>EPA_Export_Aggregation_AR4!AK5093*IF(EPA_Export_Aggregation_AR4!$A5093="CH4",About!$D$58,IF(EPA_Export_Aggregation_AR4!$A5093="N2O",About!$D$59,1))</f>
        <v>0</v>
      </c>
      <c r="AL5093" s="337">
        <f>EPA_Export_Aggregation_AR4!AL5093*IF(EPA_Export_Aggregation_AR4!$A5093="CH4",About!$D$58,IF(EPA_Export_Aggregation_AR4!$A5093="N2O",About!$D$59,1))</f>
        <v>0</v>
      </c>
    </row>
    <row r="5094" spans="1:38" hidden="1" x14ac:dyDescent="0.25">
      <c r="A5094" s="340" t="s">
        <v>3971</v>
      </c>
      <c r="B5094" s="337" t="s">
        <v>3913</v>
      </c>
      <c r="C5094" s="337">
        <v>1</v>
      </c>
      <c r="D5094" s="337" t="s">
        <v>3914</v>
      </c>
      <c r="E5094" s="337" t="s">
        <v>3659</v>
      </c>
      <c r="F5094" s="337">
        <v>96</v>
      </c>
      <c r="G5094" s="337">
        <f>EPA_Export_Aggregation_AR4!G5094*IF(EPA_Export_Aggregation_AR4!$A5094="CH4",About!$D$58,IF(EPA_Export_Aggregation_AR4!$A5094="N2O",About!$D$59,1))</f>
        <v>0</v>
      </c>
      <c r="H5094" s="337">
        <f>EPA_Export_Aggregation_AR4!H5094*IF(EPA_Export_Aggregation_AR4!$A5094="CH4",About!$D$58,IF(EPA_Export_Aggregation_AR4!$A5094="N2O",About!$D$59,1))</f>
        <v>0</v>
      </c>
      <c r="I5094" s="337">
        <f>EPA_Export_Aggregation_AR4!I5094*IF(EPA_Export_Aggregation_AR4!$A5094="CH4",About!$D$58,IF(EPA_Export_Aggregation_AR4!$A5094="N2O",About!$D$59,1))</f>
        <v>0</v>
      </c>
      <c r="J5094" s="337">
        <f>EPA_Export_Aggregation_AR4!J5094*IF(EPA_Export_Aggregation_AR4!$A5094="CH4",About!$D$58,IF(EPA_Export_Aggregation_AR4!$A5094="N2O",About!$D$59,1))</f>
        <v>0</v>
      </c>
      <c r="K5094" s="337">
        <f>EPA_Export_Aggregation_AR4!K5094*IF(EPA_Export_Aggregation_AR4!$A5094="CH4",About!$D$58,IF(EPA_Export_Aggregation_AR4!$A5094="N2O",About!$D$59,1))</f>
        <v>0</v>
      </c>
      <c r="L5094" s="337">
        <f>EPA_Export_Aggregation_AR4!L5094*IF(EPA_Export_Aggregation_AR4!$A5094="CH4",About!$D$58,IF(EPA_Export_Aggregation_AR4!$A5094="N2O",About!$D$59,1))</f>
        <v>0</v>
      </c>
      <c r="M5094" s="337">
        <f>EPA_Export_Aggregation_AR4!M5094*IF(EPA_Export_Aggregation_AR4!$A5094="CH4",About!$D$58,IF(EPA_Export_Aggregation_AR4!$A5094="N2O",About!$D$59,1))</f>
        <v>0</v>
      </c>
      <c r="N5094" s="337">
        <f>EPA_Export_Aggregation_AR4!N5094*IF(EPA_Export_Aggregation_AR4!$A5094="CH4",About!$D$58,IF(EPA_Export_Aggregation_AR4!$A5094="N2O",About!$D$59,1))</f>
        <v>0</v>
      </c>
      <c r="O5094" s="337">
        <f>EPA_Export_Aggregation_AR4!O5094*IF(EPA_Export_Aggregation_AR4!$A5094="CH4",About!$D$58,IF(EPA_Export_Aggregation_AR4!$A5094="N2O",About!$D$59,1))</f>
        <v>0</v>
      </c>
      <c r="P5094" s="337">
        <f>EPA_Export_Aggregation_AR4!P5094*IF(EPA_Export_Aggregation_AR4!$A5094="CH4",About!$D$58,IF(EPA_Export_Aggregation_AR4!$A5094="N2O",About!$D$59,1))</f>
        <v>0</v>
      </c>
      <c r="Q5094" s="337">
        <f>EPA_Export_Aggregation_AR4!Q5094*IF(EPA_Export_Aggregation_AR4!$A5094="CH4",About!$D$58,IF(EPA_Export_Aggregation_AR4!$A5094="N2O",About!$D$59,1))</f>
        <v>0</v>
      </c>
      <c r="R5094" s="337">
        <f>EPA_Export_Aggregation_AR4!R5094*IF(EPA_Export_Aggregation_AR4!$A5094="CH4",About!$D$58,IF(EPA_Export_Aggregation_AR4!$A5094="N2O",About!$D$59,1))</f>
        <v>0</v>
      </c>
      <c r="S5094" s="337">
        <f>EPA_Export_Aggregation_AR4!S5094*IF(EPA_Export_Aggregation_AR4!$A5094="CH4",About!$D$58,IF(EPA_Export_Aggregation_AR4!$A5094="N2O",About!$D$59,1))</f>
        <v>0</v>
      </c>
      <c r="T5094" s="337">
        <f>EPA_Export_Aggregation_AR4!T5094*IF(EPA_Export_Aggregation_AR4!$A5094="CH4",About!$D$58,IF(EPA_Export_Aggregation_AR4!$A5094="N2O",About!$D$59,1))</f>
        <v>0</v>
      </c>
      <c r="U5094" s="337">
        <f>EPA_Export_Aggregation_AR4!U5094*IF(EPA_Export_Aggregation_AR4!$A5094="CH4",About!$D$58,IF(EPA_Export_Aggregation_AR4!$A5094="N2O",About!$D$59,1))</f>
        <v>0</v>
      </c>
      <c r="V5094" s="337">
        <f>EPA_Export_Aggregation_AR4!V5094*IF(EPA_Export_Aggregation_AR4!$A5094="CH4",About!$D$58,IF(EPA_Export_Aggregation_AR4!$A5094="N2O",About!$D$59,1))</f>
        <v>0</v>
      </c>
      <c r="W5094" s="337">
        <f>EPA_Export_Aggregation_AR4!W5094*IF(EPA_Export_Aggregation_AR4!$A5094="CH4",About!$D$58,IF(EPA_Export_Aggregation_AR4!$A5094="N2O",About!$D$59,1))</f>
        <v>0</v>
      </c>
      <c r="X5094" s="337">
        <f>EPA_Export_Aggregation_AR4!X5094*IF(EPA_Export_Aggregation_AR4!$A5094="CH4",About!$D$58,IF(EPA_Export_Aggregation_AR4!$A5094="N2O",About!$D$59,1))</f>
        <v>0</v>
      </c>
      <c r="Y5094" s="337">
        <f>EPA_Export_Aggregation_AR4!Y5094*IF(EPA_Export_Aggregation_AR4!$A5094="CH4",About!$D$58,IF(EPA_Export_Aggregation_AR4!$A5094="N2O",About!$D$59,1))</f>
        <v>0</v>
      </c>
      <c r="Z5094" s="337">
        <f>EPA_Export_Aggregation_AR4!Z5094*IF(EPA_Export_Aggregation_AR4!$A5094="CH4",About!$D$58,IF(EPA_Export_Aggregation_AR4!$A5094="N2O",About!$D$59,1))</f>
        <v>0</v>
      </c>
      <c r="AA5094" s="337">
        <f>EPA_Export_Aggregation_AR4!AA5094*IF(EPA_Export_Aggregation_AR4!$A5094="CH4",About!$D$58,IF(EPA_Export_Aggregation_AR4!$A5094="N2O",About!$D$59,1))</f>
        <v>0</v>
      </c>
      <c r="AB5094" s="337">
        <f>EPA_Export_Aggregation_AR4!AB5094*IF(EPA_Export_Aggregation_AR4!$A5094="CH4",About!$D$58,IF(EPA_Export_Aggregation_AR4!$A5094="N2O",About!$D$59,1))</f>
        <v>0</v>
      </c>
      <c r="AC5094" s="337">
        <f>EPA_Export_Aggregation_AR4!AC5094*IF(EPA_Export_Aggregation_AR4!$A5094="CH4",About!$D$58,IF(EPA_Export_Aggregation_AR4!$A5094="N2O",About!$D$59,1))</f>
        <v>0</v>
      </c>
      <c r="AD5094" s="337">
        <f>EPA_Export_Aggregation_AR4!AD5094*IF(EPA_Export_Aggregation_AR4!$A5094="CH4",About!$D$58,IF(EPA_Export_Aggregation_AR4!$A5094="N2O",About!$D$59,1))</f>
        <v>0</v>
      </c>
      <c r="AE5094" s="337">
        <f>EPA_Export_Aggregation_AR4!AE5094*IF(EPA_Export_Aggregation_AR4!$A5094="CH4",About!$D$58,IF(EPA_Export_Aggregation_AR4!$A5094="N2O",About!$D$59,1))</f>
        <v>0</v>
      </c>
      <c r="AF5094" s="337">
        <f>EPA_Export_Aggregation_AR4!AF5094*IF(EPA_Export_Aggregation_AR4!$A5094="CH4",About!$D$58,IF(EPA_Export_Aggregation_AR4!$A5094="N2O",About!$D$59,1))</f>
        <v>0</v>
      </c>
      <c r="AG5094" s="337">
        <f>EPA_Export_Aggregation_AR4!AG5094*IF(EPA_Export_Aggregation_AR4!$A5094="CH4",About!$D$58,IF(EPA_Export_Aggregation_AR4!$A5094="N2O",About!$D$59,1))</f>
        <v>0</v>
      </c>
      <c r="AH5094" s="337">
        <f>EPA_Export_Aggregation_AR4!AH5094*IF(EPA_Export_Aggregation_AR4!$A5094="CH4",About!$D$58,IF(EPA_Export_Aggregation_AR4!$A5094="N2O",About!$D$59,1))</f>
        <v>0</v>
      </c>
      <c r="AI5094" s="337">
        <f>EPA_Export_Aggregation_AR4!AI5094*IF(EPA_Export_Aggregation_AR4!$A5094="CH4",About!$D$58,IF(EPA_Export_Aggregation_AR4!$A5094="N2O",About!$D$59,1))</f>
        <v>0</v>
      </c>
      <c r="AJ5094" s="337">
        <f>EPA_Export_Aggregation_AR4!AJ5094*IF(EPA_Export_Aggregation_AR4!$A5094="CH4",About!$D$58,IF(EPA_Export_Aggregation_AR4!$A5094="N2O",About!$D$59,1))</f>
        <v>0</v>
      </c>
      <c r="AK5094" s="337">
        <f>EPA_Export_Aggregation_AR4!AK5094*IF(EPA_Export_Aggregation_AR4!$A5094="CH4",About!$D$58,IF(EPA_Export_Aggregation_AR4!$A5094="N2O",About!$D$59,1))</f>
        <v>0</v>
      </c>
      <c r="AL5094" s="337">
        <f>EPA_Export_Aggregation_AR4!AL5094*IF(EPA_Export_Aggregation_AR4!$A5094="CH4",About!$D$58,IF(EPA_Export_Aggregation_AR4!$A5094="N2O",About!$D$59,1))</f>
        <v>0</v>
      </c>
    </row>
    <row r="5095" spans="1:38" hidden="1" x14ac:dyDescent="0.25">
      <c r="A5095" s="340" t="s">
        <v>3971</v>
      </c>
      <c r="B5095" s="337" t="s">
        <v>3913</v>
      </c>
      <c r="C5095" s="337">
        <v>1</v>
      </c>
      <c r="D5095" s="337" t="s">
        <v>3914</v>
      </c>
      <c r="E5095" s="337" t="s">
        <v>3661</v>
      </c>
      <c r="F5095" s="337">
        <v>96</v>
      </c>
      <c r="G5095" s="337">
        <f>EPA_Export_Aggregation_AR4!G5095*IF(EPA_Export_Aggregation_AR4!$A5095="CH4",About!$D$58,IF(EPA_Export_Aggregation_AR4!$A5095="N2O",About!$D$59,1))</f>
        <v>0</v>
      </c>
      <c r="H5095" s="337">
        <f>EPA_Export_Aggregation_AR4!H5095*IF(EPA_Export_Aggregation_AR4!$A5095="CH4",About!$D$58,IF(EPA_Export_Aggregation_AR4!$A5095="N2O",About!$D$59,1))</f>
        <v>0</v>
      </c>
      <c r="I5095" s="337">
        <f>EPA_Export_Aggregation_AR4!I5095*IF(EPA_Export_Aggregation_AR4!$A5095="CH4",About!$D$58,IF(EPA_Export_Aggregation_AR4!$A5095="N2O",About!$D$59,1))</f>
        <v>0</v>
      </c>
      <c r="J5095" s="337">
        <f>EPA_Export_Aggregation_AR4!J5095*IF(EPA_Export_Aggregation_AR4!$A5095="CH4",About!$D$58,IF(EPA_Export_Aggregation_AR4!$A5095="N2O",About!$D$59,1))</f>
        <v>0</v>
      </c>
      <c r="K5095" s="337">
        <f>EPA_Export_Aggregation_AR4!K5095*IF(EPA_Export_Aggregation_AR4!$A5095="CH4",About!$D$58,IF(EPA_Export_Aggregation_AR4!$A5095="N2O",About!$D$59,1))</f>
        <v>0</v>
      </c>
      <c r="L5095" s="337">
        <f>EPA_Export_Aggregation_AR4!L5095*IF(EPA_Export_Aggregation_AR4!$A5095="CH4",About!$D$58,IF(EPA_Export_Aggregation_AR4!$A5095="N2O",About!$D$59,1))</f>
        <v>0</v>
      </c>
      <c r="M5095" s="337">
        <f>EPA_Export_Aggregation_AR4!M5095*IF(EPA_Export_Aggregation_AR4!$A5095="CH4",About!$D$58,IF(EPA_Export_Aggregation_AR4!$A5095="N2O",About!$D$59,1))</f>
        <v>0</v>
      </c>
      <c r="N5095" s="337">
        <f>EPA_Export_Aggregation_AR4!N5095*IF(EPA_Export_Aggregation_AR4!$A5095="CH4",About!$D$58,IF(EPA_Export_Aggregation_AR4!$A5095="N2O",About!$D$59,1))</f>
        <v>0</v>
      </c>
      <c r="O5095" s="337">
        <f>EPA_Export_Aggregation_AR4!O5095*IF(EPA_Export_Aggregation_AR4!$A5095="CH4",About!$D$58,IF(EPA_Export_Aggregation_AR4!$A5095="N2O",About!$D$59,1))</f>
        <v>0</v>
      </c>
      <c r="P5095" s="337">
        <f>EPA_Export_Aggregation_AR4!P5095*IF(EPA_Export_Aggregation_AR4!$A5095="CH4",About!$D$58,IF(EPA_Export_Aggregation_AR4!$A5095="N2O",About!$D$59,1))</f>
        <v>0</v>
      </c>
      <c r="Q5095" s="337">
        <f>EPA_Export_Aggregation_AR4!Q5095*IF(EPA_Export_Aggregation_AR4!$A5095="CH4",About!$D$58,IF(EPA_Export_Aggregation_AR4!$A5095="N2O",About!$D$59,1))</f>
        <v>0</v>
      </c>
      <c r="R5095" s="337">
        <f>EPA_Export_Aggregation_AR4!R5095*IF(EPA_Export_Aggregation_AR4!$A5095="CH4",About!$D$58,IF(EPA_Export_Aggregation_AR4!$A5095="N2O",About!$D$59,1))</f>
        <v>0</v>
      </c>
      <c r="S5095" s="337">
        <f>EPA_Export_Aggregation_AR4!S5095*IF(EPA_Export_Aggregation_AR4!$A5095="CH4",About!$D$58,IF(EPA_Export_Aggregation_AR4!$A5095="N2O",About!$D$59,1))</f>
        <v>0</v>
      </c>
      <c r="T5095" s="337">
        <f>EPA_Export_Aggregation_AR4!T5095*IF(EPA_Export_Aggregation_AR4!$A5095="CH4",About!$D$58,IF(EPA_Export_Aggregation_AR4!$A5095="N2O",About!$D$59,1))</f>
        <v>0</v>
      </c>
      <c r="U5095" s="337">
        <f>EPA_Export_Aggregation_AR4!U5095*IF(EPA_Export_Aggregation_AR4!$A5095="CH4",About!$D$58,IF(EPA_Export_Aggregation_AR4!$A5095="N2O",About!$D$59,1))</f>
        <v>0</v>
      </c>
      <c r="V5095" s="337">
        <f>EPA_Export_Aggregation_AR4!V5095*IF(EPA_Export_Aggregation_AR4!$A5095="CH4",About!$D$58,IF(EPA_Export_Aggregation_AR4!$A5095="N2O",About!$D$59,1))</f>
        <v>0</v>
      </c>
      <c r="W5095" s="337">
        <f>EPA_Export_Aggregation_AR4!W5095*IF(EPA_Export_Aggregation_AR4!$A5095="CH4",About!$D$58,IF(EPA_Export_Aggregation_AR4!$A5095="N2O",About!$D$59,1))</f>
        <v>0</v>
      </c>
      <c r="X5095" s="337">
        <f>EPA_Export_Aggregation_AR4!X5095*IF(EPA_Export_Aggregation_AR4!$A5095="CH4",About!$D$58,IF(EPA_Export_Aggregation_AR4!$A5095="N2O",About!$D$59,1))</f>
        <v>0</v>
      </c>
      <c r="Y5095" s="337">
        <f>EPA_Export_Aggregation_AR4!Y5095*IF(EPA_Export_Aggregation_AR4!$A5095="CH4",About!$D$58,IF(EPA_Export_Aggregation_AR4!$A5095="N2O",About!$D$59,1))</f>
        <v>0</v>
      </c>
      <c r="Z5095" s="337">
        <f>EPA_Export_Aggregation_AR4!Z5095*IF(EPA_Export_Aggregation_AR4!$A5095="CH4",About!$D$58,IF(EPA_Export_Aggregation_AR4!$A5095="N2O",About!$D$59,1))</f>
        <v>0</v>
      </c>
      <c r="AA5095" s="337">
        <f>EPA_Export_Aggregation_AR4!AA5095*IF(EPA_Export_Aggregation_AR4!$A5095="CH4",About!$D$58,IF(EPA_Export_Aggregation_AR4!$A5095="N2O",About!$D$59,1))</f>
        <v>0</v>
      </c>
      <c r="AB5095" s="337">
        <f>EPA_Export_Aggregation_AR4!AB5095*IF(EPA_Export_Aggregation_AR4!$A5095="CH4",About!$D$58,IF(EPA_Export_Aggregation_AR4!$A5095="N2O",About!$D$59,1))</f>
        <v>0</v>
      </c>
      <c r="AC5095" s="337">
        <f>EPA_Export_Aggregation_AR4!AC5095*IF(EPA_Export_Aggregation_AR4!$A5095="CH4",About!$D$58,IF(EPA_Export_Aggregation_AR4!$A5095="N2O",About!$D$59,1))</f>
        <v>0</v>
      </c>
      <c r="AD5095" s="337">
        <f>EPA_Export_Aggregation_AR4!AD5095*IF(EPA_Export_Aggregation_AR4!$A5095="CH4",About!$D$58,IF(EPA_Export_Aggregation_AR4!$A5095="N2O",About!$D$59,1))</f>
        <v>0</v>
      </c>
      <c r="AE5095" s="337">
        <f>EPA_Export_Aggregation_AR4!AE5095*IF(EPA_Export_Aggregation_AR4!$A5095="CH4",About!$D$58,IF(EPA_Export_Aggregation_AR4!$A5095="N2O",About!$D$59,1))</f>
        <v>0</v>
      </c>
      <c r="AF5095" s="337">
        <f>EPA_Export_Aggregation_AR4!AF5095*IF(EPA_Export_Aggregation_AR4!$A5095="CH4",About!$D$58,IF(EPA_Export_Aggregation_AR4!$A5095="N2O",About!$D$59,1))</f>
        <v>0</v>
      </c>
      <c r="AG5095" s="337">
        <f>EPA_Export_Aggregation_AR4!AG5095*IF(EPA_Export_Aggregation_AR4!$A5095="CH4",About!$D$58,IF(EPA_Export_Aggregation_AR4!$A5095="N2O",About!$D$59,1))</f>
        <v>0</v>
      </c>
      <c r="AH5095" s="337">
        <f>EPA_Export_Aggregation_AR4!AH5095*IF(EPA_Export_Aggregation_AR4!$A5095="CH4",About!$D$58,IF(EPA_Export_Aggregation_AR4!$A5095="N2O",About!$D$59,1))</f>
        <v>0</v>
      </c>
      <c r="AI5095" s="337">
        <f>EPA_Export_Aggregation_AR4!AI5095*IF(EPA_Export_Aggregation_AR4!$A5095="CH4",About!$D$58,IF(EPA_Export_Aggregation_AR4!$A5095="N2O",About!$D$59,1))</f>
        <v>0</v>
      </c>
      <c r="AJ5095" s="337">
        <f>EPA_Export_Aggregation_AR4!AJ5095*IF(EPA_Export_Aggregation_AR4!$A5095="CH4",About!$D$58,IF(EPA_Export_Aggregation_AR4!$A5095="N2O",About!$D$59,1))</f>
        <v>0</v>
      </c>
      <c r="AK5095" s="337">
        <f>EPA_Export_Aggregation_AR4!AK5095*IF(EPA_Export_Aggregation_AR4!$A5095="CH4",About!$D$58,IF(EPA_Export_Aggregation_AR4!$A5095="N2O",About!$D$59,1))</f>
        <v>0</v>
      </c>
      <c r="AL5095" s="337">
        <f>EPA_Export_Aggregation_AR4!AL5095*IF(EPA_Export_Aggregation_AR4!$A5095="CH4",About!$D$58,IF(EPA_Export_Aggregation_AR4!$A5095="N2O",About!$D$59,1))</f>
        <v>0</v>
      </c>
    </row>
    <row r="5096" spans="1:38" hidden="1" x14ac:dyDescent="0.25">
      <c r="A5096" s="340" t="s">
        <v>3971</v>
      </c>
      <c r="B5096" s="337" t="s">
        <v>3913</v>
      </c>
      <c r="C5096" s="337">
        <v>1</v>
      </c>
      <c r="D5096" s="337" t="s">
        <v>3914</v>
      </c>
      <c r="E5096" s="337" t="s">
        <v>3663</v>
      </c>
      <c r="F5096" s="337">
        <v>96</v>
      </c>
      <c r="G5096" s="337">
        <f>EPA_Export_Aggregation_AR4!G5096*IF(EPA_Export_Aggregation_AR4!$A5096="CH4",About!$D$58,IF(EPA_Export_Aggregation_AR4!$A5096="N2O",About!$D$59,1))</f>
        <v>0</v>
      </c>
      <c r="H5096" s="337">
        <f>EPA_Export_Aggregation_AR4!H5096*IF(EPA_Export_Aggregation_AR4!$A5096="CH4",About!$D$58,IF(EPA_Export_Aggregation_AR4!$A5096="N2O",About!$D$59,1))</f>
        <v>0</v>
      </c>
      <c r="I5096" s="337">
        <f>EPA_Export_Aggregation_AR4!I5096*IF(EPA_Export_Aggregation_AR4!$A5096="CH4",About!$D$58,IF(EPA_Export_Aggregation_AR4!$A5096="N2O",About!$D$59,1))</f>
        <v>0</v>
      </c>
      <c r="J5096" s="337">
        <f>EPA_Export_Aggregation_AR4!J5096*IF(EPA_Export_Aggregation_AR4!$A5096="CH4",About!$D$58,IF(EPA_Export_Aggregation_AR4!$A5096="N2O",About!$D$59,1))</f>
        <v>0</v>
      </c>
      <c r="K5096" s="337">
        <f>EPA_Export_Aggregation_AR4!K5096*IF(EPA_Export_Aggregation_AR4!$A5096="CH4",About!$D$58,IF(EPA_Export_Aggregation_AR4!$A5096="N2O",About!$D$59,1))</f>
        <v>0</v>
      </c>
      <c r="L5096" s="337">
        <f>EPA_Export_Aggregation_AR4!L5096*IF(EPA_Export_Aggregation_AR4!$A5096="CH4",About!$D$58,IF(EPA_Export_Aggregation_AR4!$A5096="N2O",About!$D$59,1))</f>
        <v>0</v>
      </c>
      <c r="M5096" s="337">
        <f>EPA_Export_Aggregation_AR4!M5096*IF(EPA_Export_Aggregation_AR4!$A5096="CH4",About!$D$58,IF(EPA_Export_Aggregation_AR4!$A5096="N2O",About!$D$59,1))</f>
        <v>0</v>
      </c>
      <c r="N5096" s="337">
        <f>EPA_Export_Aggregation_AR4!N5096*IF(EPA_Export_Aggregation_AR4!$A5096="CH4",About!$D$58,IF(EPA_Export_Aggregation_AR4!$A5096="N2O",About!$D$59,1))</f>
        <v>0</v>
      </c>
      <c r="O5096" s="337">
        <f>EPA_Export_Aggregation_AR4!O5096*IF(EPA_Export_Aggregation_AR4!$A5096="CH4",About!$D$58,IF(EPA_Export_Aggregation_AR4!$A5096="N2O",About!$D$59,1))</f>
        <v>0</v>
      </c>
      <c r="P5096" s="337">
        <f>EPA_Export_Aggregation_AR4!P5096*IF(EPA_Export_Aggregation_AR4!$A5096="CH4",About!$D$58,IF(EPA_Export_Aggregation_AR4!$A5096="N2O",About!$D$59,1))</f>
        <v>0</v>
      </c>
      <c r="Q5096" s="337">
        <f>EPA_Export_Aggregation_AR4!Q5096*IF(EPA_Export_Aggregation_AR4!$A5096="CH4",About!$D$58,IF(EPA_Export_Aggregation_AR4!$A5096="N2O",About!$D$59,1))</f>
        <v>0</v>
      </c>
      <c r="R5096" s="337">
        <f>EPA_Export_Aggregation_AR4!R5096*IF(EPA_Export_Aggregation_AR4!$A5096="CH4",About!$D$58,IF(EPA_Export_Aggregation_AR4!$A5096="N2O",About!$D$59,1))</f>
        <v>0</v>
      </c>
      <c r="S5096" s="337">
        <f>EPA_Export_Aggregation_AR4!S5096*IF(EPA_Export_Aggregation_AR4!$A5096="CH4",About!$D$58,IF(EPA_Export_Aggregation_AR4!$A5096="N2O",About!$D$59,1))</f>
        <v>0</v>
      </c>
      <c r="T5096" s="337">
        <f>EPA_Export_Aggregation_AR4!T5096*IF(EPA_Export_Aggregation_AR4!$A5096="CH4",About!$D$58,IF(EPA_Export_Aggregation_AR4!$A5096="N2O",About!$D$59,1))</f>
        <v>0</v>
      </c>
      <c r="U5096" s="337">
        <f>EPA_Export_Aggregation_AR4!U5096*IF(EPA_Export_Aggregation_AR4!$A5096="CH4",About!$D$58,IF(EPA_Export_Aggregation_AR4!$A5096="N2O",About!$D$59,1))</f>
        <v>0</v>
      </c>
      <c r="V5096" s="337">
        <f>EPA_Export_Aggregation_AR4!V5096*IF(EPA_Export_Aggregation_AR4!$A5096="CH4",About!$D$58,IF(EPA_Export_Aggregation_AR4!$A5096="N2O",About!$D$59,1))</f>
        <v>0</v>
      </c>
      <c r="W5096" s="337">
        <f>EPA_Export_Aggregation_AR4!W5096*IF(EPA_Export_Aggregation_AR4!$A5096="CH4",About!$D$58,IF(EPA_Export_Aggregation_AR4!$A5096="N2O",About!$D$59,1))</f>
        <v>0</v>
      </c>
      <c r="X5096" s="337">
        <f>EPA_Export_Aggregation_AR4!X5096*IF(EPA_Export_Aggregation_AR4!$A5096="CH4",About!$D$58,IF(EPA_Export_Aggregation_AR4!$A5096="N2O",About!$D$59,1))</f>
        <v>0</v>
      </c>
      <c r="Y5096" s="337">
        <f>EPA_Export_Aggregation_AR4!Y5096*IF(EPA_Export_Aggregation_AR4!$A5096="CH4",About!$D$58,IF(EPA_Export_Aggregation_AR4!$A5096="N2O",About!$D$59,1))</f>
        <v>0</v>
      </c>
      <c r="Z5096" s="337">
        <f>EPA_Export_Aggregation_AR4!Z5096*IF(EPA_Export_Aggregation_AR4!$A5096="CH4",About!$D$58,IF(EPA_Export_Aggregation_AR4!$A5096="N2O",About!$D$59,1))</f>
        <v>0</v>
      </c>
      <c r="AA5096" s="337">
        <f>EPA_Export_Aggregation_AR4!AA5096*IF(EPA_Export_Aggregation_AR4!$A5096="CH4",About!$D$58,IF(EPA_Export_Aggregation_AR4!$A5096="N2O",About!$D$59,1))</f>
        <v>0</v>
      </c>
      <c r="AB5096" s="337">
        <f>EPA_Export_Aggregation_AR4!AB5096*IF(EPA_Export_Aggregation_AR4!$A5096="CH4",About!$D$58,IF(EPA_Export_Aggregation_AR4!$A5096="N2O",About!$D$59,1))</f>
        <v>0</v>
      </c>
      <c r="AC5096" s="337">
        <f>EPA_Export_Aggregation_AR4!AC5096*IF(EPA_Export_Aggregation_AR4!$A5096="CH4",About!$D$58,IF(EPA_Export_Aggregation_AR4!$A5096="N2O",About!$D$59,1))</f>
        <v>0</v>
      </c>
      <c r="AD5096" s="337">
        <f>EPA_Export_Aggregation_AR4!AD5096*IF(EPA_Export_Aggregation_AR4!$A5096="CH4",About!$D$58,IF(EPA_Export_Aggregation_AR4!$A5096="N2O",About!$D$59,1))</f>
        <v>0</v>
      </c>
      <c r="AE5096" s="337">
        <f>EPA_Export_Aggregation_AR4!AE5096*IF(EPA_Export_Aggregation_AR4!$A5096="CH4",About!$D$58,IF(EPA_Export_Aggregation_AR4!$A5096="N2O",About!$D$59,1))</f>
        <v>0</v>
      </c>
      <c r="AF5096" s="337">
        <f>EPA_Export_Aggregation_AR4!AF5096*IF(EPA_Export_Aggregation_AR4!$A5096="CH4",About!$D$58,IF(EPA_Export_Aggregation_AR4!$A5096="N2O",About!$D$59,1))</f>
        <v>0</v>
      </c>
      <c r="AG5096" s="337">
        <f>EPA_Export_Aggregation_AR4!AG5096*IF(EPA_Export_Aggregation_AR4!$A5096="CH4",About!$D$58,IF(EPA_Export_Aggregation_AR4!$A5096="N2O",About!$D$59,1))</f>
        <v>0</v>
      </c>
      <c r="AH5096" s="337">
        <f>EPA_Export_Aggregation_AR4!AH5096*IF(EPA_Export_Aggregation_AR4!$A5096="CH4",About!$D$58,IF(EPA_Export_Aggregation_AR4!$A5096="N2O",About!$D$59,1))</f>
        <v>0</v>
      </c>
      <c r="AI5096" s="337">
        <f>EPA_Export_Aggregation_AR4!AI5096*IF(EPA_Export_Aggregation_AR4!$A5096="CH4",About!$D$58,IF(EPA_Export_Aggregation_AR4!$A5096="N2O",About!$D$59,1))</f>
        <v>0</v>
      </c>
      <c r="AJ5096" s="337">
        <f>EPA_Export_Aggregation_AR4!AJ5096*IF(EPA_Export_Aggregation_AR4!$A5096="CH4",About!$D$58,IF(EPA_Export_Aggregation_AR4!$A5096="N2O",About!$D$59,1))</f>
        <v>0</v>
      </c>
      <c r="AK5096" s="337">
        <f>EPA_Export_Aggregation_AR4!AK5096*IF(EPA_Export_Aggregation_AR4!$A5096="CH4",About!$D$58,IF(EPA_Export_Aggregation_AR4!$A5096="N2O",About!$D$59,1))</f>
        <v>0</v>
      </c>
      <c r="AL5096" s="337">
        <f>EPA_Export_Aggregation_AR4!AL5096*IF(EPA_Export_Aggregation_AR4!$A5096="CH4",About!$D$58,IF(EPA_Export_Aggregation_AR4!$A5096="N2O",About!$D$59,1))</f>
        <v>0</v>
      </c>
    </row>
    <row r="5097" spans="1:38" hidden="1" x14ac:dyDescent="0.25">
      <c r="A5097" s="340" t="s">
        <v>3971</v>
      </c>
      <c r="B5097" s="337" t="s">
        <v>3913</v>
      </c>
      <c r="C5097" s="337">
        <v>1</v>
      </c>
      <c r="D5097" s="337" t="s">
        <v>3914</v>
      </c>
      <c r="E5097" s="337" t="s">
        <v>3665</v>
      </c>
      <c r="F5097" s="337">
        <v>96</v>
      </c>
      <c r="G5097" s="337">
        <f>EPA_Export_Aggregation_AR4!G5097*IF(EPA_Export_Aggregation_AR4!$A5097="CH4",About!$D$58,IF(EPA_Export_Aggregation_AR4!$A5097="N2O",About!$D$59,1))</f>
        <v>0</v>
      </c>
      <c r="H5097" s="337">
        <f>EPA_Export_Aggregation_AR4!H5097*IF(EPA_Export_Aggregation_AR4!$A5097="CH4",About!$D$58,IF(EPA_Export_Aggregation_AR4!$A5097="N2O",About!$D$59,1))</f>
        <v>0</v>
      </c>
      <c r="I5097" s="337">
        <f>EPA_Export_Aggregation_AR4!I5097*IF(EPA_Export_Aggregation_AR4!$A5097="CH4",About!$D$58,IF(EPA_Export_Aggregation_AR4!$A5097="N2O",About!$D$59,1))</f>
        <v>0</v>
      </c>
      <c r="J5097" s="337">
        <f>EPA_Export_Aggregation_AR4!J5097*IF(EPA_Export_Aggregation_AR4!$A5097="CH4",About!$D$58,IF(EPA_Export_Aggregation_AR4!$A5097="N2O",About!$D$59,1))</f>
        <v>0</v>
      </c>
      <c r="K5097" s="337">
        <f>EPA_Export_Aggregation_AR4!K5097*IF(EPA_Export_Aggregation_AR4!$A5097="CH4",About!$D$58,IF(EPA_Export_Aggregation_AR4!$A5097="N2O",About!$D$59,1))</f>
        <v>0</v>
      </c>
      <c r="L5097" s="337">
        <f>EPA_Export_Aggregation_AR4!L5097*IF(EPA_Export_Aggregation_AR4!$A5097="CH4",About!$D$58,IF(EPA_Export_Aggregation_AR4!$A5097="N2O",About!$D$59,1))</f>
        <v>0</v>
      </c>
      <c r="M5097" s="337">
        <f>EPA_Export_Aggregation_AR4!M5097*IF(EPA_Export_Aggregation_AR4!$A5097="CH4",About!$D$58,IF(EPA_Export_Aggregation_AR4!$A5097="N2O",About!$D$59,1))</f>
        <v>0</v>
      </c>
      <c r="N5097" s="337">
        <f>EPA_Export_Aggregation_AR4!N5097*IF(EPA_Export_Aggregation_AR4!$A5097="CH4",About!$D$58,IF(EPA_Export_Aggregation_AR4!$A5097="N2O",About!$D$59,1))</f>
        <v>0</v>
      </c>
      <c r="O5097" s="337">
        <f>EPA_Export_Aggregation_AR4!O5097*IF(EPA_Export_Aggregation_AR4!$A5097="CH4",About!$D$58,IF(EPA_Export_Aggregation_AR4!$A5097="N2O",About!$D$59,1))</f>
        <v>0</v>
      </c>
      <c r="P5097" s="337">
        <f>EPA_Export_Aggregation_AR4!P5097*IF(EPA_Export_Aggregation_AR4!$A5097="CH4",About!$D$58,IF(EPA_Export_Aggregation_AR4!$A5097="N2O",About!$D$59,1))</f>
        <v>0</v>
      </c>
      <c r="Q5097" s="337">
        <f>EPA_Export_Aggregation_AR4!Q5097*IF(EPA_Export_Aggregation_AR4!$A5097="CH4",About!$D$58,IF(EPA_Export_Aggregation_AR4!$A5097="N2O",About!$D$59,1))</f>
        <v>0</v>
      </c>
      <c r="R5097" s="337">
        <f>EPA_Export_Aggregation_AR4!R5097*IF(EPA_Export_Aggregation_AR4!$A5097="CH4",About!$D$58,IF(EPA_Export_Aggregation_AR4!$A5097="N2O",About!$D$59,1))</f>
        <v>0</v>
      </c>
      <c r="S5097" s="337">
        <f>EPA_Export_Aggregation_AR4!S5097*IF(EPA_Export_Aggregation_AR4!$A5097="CH4",About!$D$58,IF(EPA_Export_Aggregation_AR4!$A5097="N2O",About!$D$59,1))</f>
        <v>0</v>
      </c>
      <c r="T5097" s="337">
        <f>EPA_Export_Aggregation_AR4!T5097*IF(EPA_Export_Aggregation_AR4!$A5097="CH4",About!$D$58,IF(EPA_Export_Aggregation_AR4!$A5097="N2O",About!$D$59,1))</f>
        <v>0</v>
      </c>
      <c r="U5097" s="337">
        <f>EPA_Export_Aggregation_AR4!U5097*IF(EPA_Export_Aggregation_AR4!$A5097="CH4",About!$D$58,IF(EPA_Export_Aggregation_AR4!$A5097="N2O",About!$D$59,1))</f>
        <v>0</v>
      </c>
      <c r="V5097" s="337">
        <f>EPA_Export_Aggregation_AR4!V5097*IF(EPA_Export_Aggregation_AR4!$A5097="CH4",About!$D$58,IF(EPA_Export_Aggregation_AR4!$A5097="N2O",About!$D$59,1))</f>
        <v>0</v>
      </c>
      <c r="W5097" s="337">
        <f>EPA_Export_Aggregation_AR4!W5097*IF(EPA_Export_Aggregation_AR4!$A5097="CH4",About!$D$58,IF(EPA_Export_Aggregation_AR4!$A5097="N2O",About!$D$59,1))</f>
        <v>0</v>
      </c>
      <c r="X5097" s="337">
        <f>EPA_Export_Aggregation_AR4!X5097*IF(EPA_Export_Aggregation_AR4!$A5097="CH4",About!$D$58,IF(EPA_Export_Aggregation_AR4!$A5097="N2O",About!$D$59,1))</f>
        <v>0</v>
      </c>
      <c r="Y5097" s="337">
        <f>EPA_Export_Aggregation_AR4!Y5097*IF(EPA_Export_Aggregation_AR4!$A5097="CH4",About!$D$58,IF(EPA_Export_Aggregation_AR4!$A5097="N2O",About!$D$59,1))</f>
        <v>0</v>
      </c>
      <c r="Z5097" s="337">
        <f>EPA_Export_Aggregation_AR4!Z5097*IF(EPA_Export_Aggregation_AR4!$A5097="CH4",About!$D$58,IF(EPA_Export_Aggregation_AR4!$A5097="N2O",About!$D$59,1))</f>
        <v>0</v>
      </c>
      <c r="AA5097" s="337">
        <f>EPA_Export_Aggregation_AR4!AA5097*IF(EPA_Export_Aggregation_AR4!$A5097="CH4",About!$D$58,IF(EPA_Export_Aggregation_AR4!$A5097="N2O",About!$D$59,1))</f>
        <v>0</v>
      </c>
      <c r="AB5097" s="337">
        <f>EPA_Export_Aggregation_AR4!AB5097*IF(EPA_Export_Aggregation_AR4!$A5097="CH4",About!$D$58,IF(EPA_Export_Aggregation_AR4!$A5097="N2O",About!$D$59,1))</f>
        <v>0</v>
      </c>
      <c r="AC5097" s="337">
        <f>EPA_Export_Aggregation_AR4!AC5097*IF(EPA_Export_Aggregation_AR4!$A5097="CH4",About!$D$58,IF(EPA_Export_Aggregation_AR4!$A5097="N2O",About!$D$59,1))</f>
        <v>0</v>
      </c>
      <c r="AD5097" s="337">
        <f>EPA_Export_Aggregation_AR4!AD5097*IF(EPA_Export_Aggregation_AR4!$A5097="CH4",About!$D$58,IF(EPA_Export_Aggregation_AR4!$A5097="N2O",About!$D$59,1))</f>
        <v>0</v>
      </c>
      <c r="AE5097" s="337">
        <f>EPA_Export_Aggregation_AR4!AE5097*IF(EPA_Export_Aggregation_AR4!$A5097="CH4",About!$D$58,IF(EPA_Export_Aggregation_AR4!$A5097="N2O",About!$D$59,1))</f>
        <v>0</v>
      </c>
      <c r="AF5097" s="337">
        <f>EPA_Export_Aggregation_AR4!AF5097*IF(EPA_Export_Aggregation_AR4!$A5097="CH4",About!$D$58,IF(EPA_Export_Aggregation_AR4!$A5097="N2O",About!$D$59,1))</f>
        <v>0</v>
      </c>
      <c r="AG5097" s="337">
        <f>EPA_Export_Aggregation_AR4!AG5097*IF(EPA_Export_Aggregation_AR4!$A5097="CH4",About!$D$58,IF(EPA_Export_Aggregation_AR4!$A5097="N2O",About!$D$59,1))</f>
        <v>0</v>
      </c>
      <c r="AH5097" s="337">
        <f>EPA_Export_Aggregation_AR4!AH5097*IF(EPA_Export_Aggregation_AR4!$A5097="CH4",About!$D$58,IF(EPA_Export_Aggregation_AR4!$A5097="N2O",About!$D$59,1))</f>
        <v>0</v>
      </c>
      <c r="AI5097" s="337">
        <f>EPA_Export_Aggregation_AR4!AI5097*IF(EPA_Export_Aggregation_AR4!$A5097="CH4",About!$D$58,IF(EPA_Export_Aggregation_AR4!$A5097="N2O",About!$D$59,1))</f>
        <v>0</v>
      </c>
      <c r="AJ5097" s="337">
        <f>EPA_Export_Aggregation_AR4!AJ5097*IF(EPA_Export_Aggregation_AR4!$A5097="CH4",About!$D$58,IF(EPA_Export_Aggregation_AR4!$A5097="N2O",About!$D$59,1))</f>
        <v>0</v>
      </c>
      <c r="AK5097" s="337">
        <f>EPA_Export_Aggregation_AR4!AK5097*IF(EPA_Export_Aggregation_AR4!$A5097="CH4",About!$D$58,IF(EPA_Export_Aggregation_AR4!$A5097="N2O",About!$D$59,1))</f>
        <v>0</v>
      </c>
      <c r="AL5097" s="337">
        <f>EPA_Export_Aggregation_AR4!AL5097*IF(EPA_Export_Aggregation_AR4!$A5097="CH4",About!$D$58,IF(EPA_Export_Aggregation_AR4!$A5097="N2O",About!$D$59,1))</f>
        <v>0</v>
      </c>
    </row>
    <row r="5098" spans="1:38" hidden="1" x14ac:dyDescent="0.25">
      <c r="A5098" s="340" t="s">
        <v>3971</v>
      </c>
      <c r="B5098" s="337" t="s">
        <v>3913</v>
      </c>
      <c r="C5098" s="337">
        <v>1</v>
      </c>
      <c r="D5098" s="337" t="s">
        <v>3914</v>
      </c>
      <c r="E5098" s="337" t="s">
        <v>3667</v>
      </c>
      <c r="F5098" s="337">
        <v>96</v>
      </c>
      <c r="G5098" s="337">
        <f>EPA_Export_Aggregation_AR4!G5098*IF(EPA_Export_Aggregation_AR4!$A5098="CH4",About!$D$58,IF(EPA_Export_Aggregation_AR4!$A5098="N2O",About!$D$59,1))</f>
        <v>0</v>
      </c>
      <c r="H5098" s="337">
        <f>EPA_Export_Aggregation_AR4!H5098*IF(EPA_Export_Aggregation_AR4!$A5098="CH4",About!$D$58,IF(EPA_Export_Aggregation_AR4!$A5098="N2O",About!$D$59,1))</f>
        <v>0</v>
      </c>
      <c r="I5098" s="337">
        <f>EPA_Export_Aggregation_AR4!I5098*IF(EPA_Export_Aggregation_AR4!$A5098="CH4",About!$D$58,IF(EPA_Export_Aggregation_AR4!$A5098="N2O",About!$D$59,1))</f>
        <v>0</v>
      </c>
      <c r="J5098" s="337">
        <f>EPA_Export_Aggregation_AR4!J5098*IF(EPA_Export_Aggregation_AR4!$A5098="CH4",About!$D$58,IF(EPA_Export_Aggregation_AR4!$A5098="N2O",About!$D$59,1))</f>
        <v>0</v>
      </c>
      <c r="K5098" s="337">
        <f>EPA_Export_Aggregation_AR4!K5098*IF(EPA_Export_Aggregation_AR4!$A5098="CH4",About!$D$58,IF(EPA_Export_Aggregation_AR4!$A5098="N2O",About!$D$59,1))</f>
        <v>0</v>
      </c>
      <c r="L5098" s="337">
        <f>EPA_Export_Aggregation_AR4!L5098*IF(EPA_Export_Aggregation_AR4!$A5098="CH4",About!$D$58,IF(EPA_Export_Aggregation_AR4!$A5098="N2O",About!$D$59,1))</f>
        <v>0</v>
      </c>
      <c r="M5098" s="337">
        <f>EPA_Export_Aggregation_AR4!M5098*IF(EPA_Export_Aggregation_AR4!$A5098="CH4",About!$D$58,IF(EPA_Export_Aggregation_AR4!$A5098="N2O",About!$D$59,1))</f>
        <v>0</v>
      </c>
      <c r="N5098" s="337">
        <f>EPA_Export_Aggregation_AR4!N5098*IF(EPA_Export_Aggregation_AR4!$A5098="CH4",About!$D$58,IF(EPA_Export_Aggregation_AR4!$A5098="N2O",About!$D$59,1))</f>
        <v>0</v>
      </c>
      <c r="O5098" s="337">
        <f>EPA_Export_Aggregation_AR4!O5098*IF(EPA_Export_Aggregation_AR4!$A5098="CH4",About!$D$58,IF(EPA_Export_Aggregation_AR4!$A5098="N2O",About!$D$59,1))</f>
        <v>0</v>
      </c>
      <c r="P5098" s="337">
        <f>EPA_Export_Aggregation_AR4!P5098*IF(EPA_Export_Aggregation_AR4!$A5098="CH4",About!$D$58,IF(EPA_Export_Aggregation_AR4!$A5098="N2O",About!$D$59,1))</f>
        <v>0</v>
      </c>
      <c r="Q5098" s="337">
        <f>EPA_Export_Aggregation_AR4!Q5098*IF(EPA_Export_Aggregation_AR4!$A5098="CH4",About!$D$58,IF(EPA_Export_Aggregation_AR4!$A5098="N2O",About!$D$59,1))</f>
        <v>0</v>
      </c>
      <c r="R5098" s="337">
        <f>EPA_Export_Aggregation_AR4!R5098*IF(EPA_Export_Aggregation_AR4!$A5098="CH4",About!$D$58,IF(EPA_Export_Aggregation_AR4!$A5098="N2O",About!$D$59,1))</f>
        <v>0</v>
      </c>
      <c r="S5098" s="337">
        <f>EPA_Export_Aggregation_AR4!S5098*IF(EPA_Export_Aggregation_AR4!$A5098="CH4",About!$D$58,IF(EPA_Export_Aggregation_AR4!$A5098="N2O",About!$D$59,1))</f>
        <v>0</v>
      </c>
      <c r="T5098" s="337">
        <f>EPA_Export_Aggregation_AR4!T5098*IF(EPA_Export_Aggregation_AR4!$A5098="CH4",About!$D$58,IF(EPA_Export_Aggregation_AR4!$A5098="N2O",About!$D$59,1))</f>
        <v>0</v>
      </c>
      <c r="U5098" s="337">
        <f>EPA_Export_Aggregation_AR4!U5098*IF(EPA_Export_Aggregation_AR4!$A5098="CH4",About!$D$58,IF(EPA_Export_Aggregation_AR4!$A5098="N2O",About!$D$59,1))</f>
        <v>0</v>
      </c>
      <c r="V5098" s="337">
        <f>EPA_Export_Aggregation_AR4!V5098*IF(EPA_Export_Aggregation_AR4!$A5098="CH4",About!$D$58,IF(EPA_Export_Aggregation_AR4!$A5098="N2O",About!$D$59,1))</f>
        <v>0</v>
      </c>
      <c r="W5098" s="337">
        <f>EPA_Export_Aggregation_AR4!W5098*IF(EPA_Export_Aggregation_AR4!$A5098="CH4",About!$D$58,IF(EPA_Export_Aggregation_AR4!$A5098="N2O",About!$D$59,1))</f>
        <v>0</v>
      </c>
      <c r="X5098" s="337">
        <f>EPA_Export_Aggregation_AR4!X5098*IF(EPA_Export_Aggregation_AR4!$A5098="CH4",About!$D$58,IF(EPA_Export_Aggregation_AR4!$A5098="N2O",About!$D$59,1))</f>
        <v>0</v>
      </c>
      <c r="Y5098" s="337">
        <f>EPA_Export_Aggregation_AR4!Y5098*IF(EPA_Export_Aggregation_AR4!$A5098="CH4",About!$D$58,IF(EPA_Export_Aggregation_AR4!$A5098="N2O",About!$D$59,1))</f>
        <v>0</v>
      </c>
      <c r="Z5098" s="337">
        <f>EPA_Export_Aggregation_AR4!Z5098*IF(EPA_Export_Aggregation_AR4!$A5098="CH4",About!$D$58,IF(EPA_Export_Aggregation_AR4!$A5098="N2O",About!$D$59,1))</f>
        <v>0</v>
      </c>
      <c r="AA5098" s="337">
        <f>EPA_Export_Aggregation_AR4!AA5098*IF(EPA_Export_Aggregation_AR4!$A5098="CH4",About!$D$58,IF(EPA_Export_Aggregation_AR4!$A5098="N2O",About!$D$59,1))</f>
        <v>0</v>
      </c>
      <c r="AB5098" s="337">
        <f>EPA_Export_Aggregation_AR4!AB5098*IF(EPA_Export_Aggregation_AR4!$A5098="CH4",About!$D$58,IF(EPA_Export_Aggregation_AR4!$A5098="N2O",About!$D$59,1))</f>
        <v>0</v>
      </c>
      <c r="AC5098" s="337">
        <f>EPA_Export_Aggregation_AR4!AC5098*IF(EPA_Export_Aggregation_AR4!$A5098="CH4",About!$D$58,IF(EPA_Export_Aggregation_AR4!$A5098="N2O",About!$D$59,1))</f>
        <v>0</v>
      </c>
      <c r="AD5098" s="337">
        <f>EPA_Export_Aggregation_AR4!AD5098*IF(EPA_Export_Aggregation_AR4!$A5098="CH4",About!$D$58,IF(EPA_Export_Aggregation_AR4!$A5098="N2O",About!$D$59,1))</f>
        <v>0</v>
      </c>
      <c r="AE5098" s="337">
        <f>EPA_Export_Aggregation_AR4!AE5098*IF(EPA_Export_Aggregation_AR4!$A5098="CH4",About!$D$58,IF(EPA_Export_Aggregation_AR4!$A5098="N2O",About!$D$59,1))</f>
        <v>0</v>
      </c>
      <c r="AF5098" s="337">
        <f>EPA_Export_Aggregation_AR4!AF5098*IF(EPA_Export_Aggregation_AR4!$A5098="CH4",About!$D$58,IF(EPA_Export_Aggregation_AR4!$A5098="N2O",About!$D$59,1))</f>
        <v>0</v>
      </c>
      <c r="AG5098" s="337">
        <f>EPA_Export_Aggregation_AR4!AG5098*IF(EPA_Export_Aggregation_AR4!$A5098="CH4",About!$D$58,IF(EPA_Export_Aggregation_AR4!$A5098="N2O",About!$D$59,1))</f>
        <v>0</v>
      </c>
      <c r="AH5098" s="337">
        <f>EPA_Export_Aggregation_AR4!AH5098*IF(EPA_Export_Aggregation_AR4!$A5098="CH4",About!$D$58,IF(EPA_Export_Aggregation_AR4!$A5098="N2O",About!$D$59,1))</f>
        <v>0</v>
      </c>
      <c r="AI5098" s="337">
        <f>EPA_Export_Aggregation_AR4!AI5098*IF(EPA_Export_Aggregation_AR4!$A5098="CH4",About!$D$58,IF(EPA_Export_Aggregation_AR4!$A5098="N2O",About!$D$59,1))</f>
        <v>0</v>
      </c>
      <c r="AJ5098" s="337">
        <f>EPA_Export_Aggregation_AR4!AJ5098*IF(EPA_Export_Aggregation_AR4!$A5098="CH4",About!$D$58,IF(EPA_Export_Aggregation_AR4!$A5098="N2O",About!$D$59,1))</f>
        <v>0</v>
      </c>
      <c r="AK5098" s="337">
        <f>EPA_Export_Aggregation_AR4!AK5098*IF(EPA_Export_Aggregation_AR4!$A5098="CH4",About!$D$58,IF(EPA_Export_Aggregation_AR4!$A5098="N2O",About!$D$59,1))</f>
        <v>0</v>
      </c>
      <c r="AL5098" s="337">
        <f>EPA_Export_Aggregation_AR4!AL5098*IF(EPA_Export_Aggregation_AR4!$A5098="CH4",About!$D$58,IF(EPA_Export_Aggregation_AR4!$A5098="N2O",About!$D$59,1))</f>
        <v>0</v>
      </c>
    </row>
    <row r="5099" spans="1:38" hidden="1" x14ac:dyDescent="0.25">
      <c r="A5099" s="340" t="s">
        <v>3971</v>
      </c>
      <c r="B5099" s="337" t="s">
        <v>3913</v>
      </c>
      <c r="C5099" s="337">
        <v>1</v>
      </c>
      <c r="D5099" s="337" t="s">
        <v>3914</v>
      </c>
      <c r="E5099" s="337" t="s">
        <v>3669</v>
      </c>
      <c r="F5099" s="337">
        <v>96</v>
      </c>
      <c r="G5099" s="337">
        <f>EPA_Export_Aggregation_AR4!G5099*IF(EPA_Export_Aggregation_AR4!$A5099="CH4",About!$D$58,IF(EPA_Export_Aggregation_AR4!$A5099="N2O",About!$D$59,1))</f>
        <v>0</v>
      </c>
      <c r="H5099" s="337">
        <f>EPA_Export_Aggregation_AR4!H5099*IF(EPA_Export_Aggregation_AR4!$A5099="CH4",About!$D$58,IF(EPA_Export_Aggregation_AR4!$A5099="N2O",About!$D$59,1))</f>
        <v>0</v>
      </c>
      <c r="I5099" s="337">
        <f>EPA_Export_Aggregation_AR4!I5099*IF(EPA_Export_Aggregation_AR4!$A5099="CH4",About!$D$58,IF(EPA_Export_Aggregation_AR4!$A5099="N2O",About!$D$59,1))</f>
        <v>0</v>
      </c>
      <c r="J5099" s="337">
        <f>EPA_Export_Aggregation_AR4!J5099*IF(EPA_Export_Aggregation_AR4!$A5099="CH4",About!$D$58,IF(EPA_Export_Aggregation_AR4!$A5099="N2O",About!$D$59,1))</f>
        <v>0</v>
      </c>
      <c r="K5099" s="337">
        <f>EPA_Export_Aggregation_AR4!K5099*IF(EPA_Export_Aggregation_AR4!$A5099="CH4",About!$D$58,IF(EPA_Export_Aggregation_AR4!$A5099="N2O",About!$D$59,1))</f>
        <v>0</v>
      </c>
      <c r="L5099" s="337">
        <f>EPA_Export_Aggregation_AR4!L5099*IF(EPA_Export_Aggregation_AR4!$A5099="CH4",About!$D$58,IF(EPA_Export_Aggregation_AR4!$A5099="N2O",About!$D$59,1))</f>
        <v>0</v>
      </c>
      <c r="M5099" s="337">
        <f>EPA_Export_Aggregation_AR4!M5099*IF(EPA_Export_Aggregation_AR4!$A5099="CH4",About!$D$58,IF(EPA_Export_Aggregation_AR4!$A5099="N2O",About!$D$59,1))</f>
        <v>0</v>
      </c>
      <c r="N5099" s="337">
        <f>EPA_Export_Aggregation_AR4!N5099*IF(EPA_Export_Aggregation_AR4!$A5099="CH4",About!$D$58,IF(EPA_Export_Aggregation_AR4!$A5099="N2O",About!$D$59,1))</f>
        <v>0</v>
      </c>
      <c r="O5099" s="337">
        <f>EPA_Export_Aggregation_AR4!O5099*IF(EPA_Export_Aggregation_AR4!$A5099="CH4",About!$D$58,IF(EPA_Export_Aggregation_AR4!$A5099="N2O",About!$D$59,1))</f>
        <v>0</v>
      </c>
      <c r="P5099" s="337">
        <f>EPA_Export_Aggregation_AR4!P5099*IF(EPA_Export_Aggregation_AR4!$A5099="CH4",About!$D$58,IF(EPA_Export_Aggregation_AR4!$A5099="N2O",About!$D$59,1))</f>
        <v>0</v>
      </c>
      <c r="Q5099" s="337">
        <f>EPA_Export_Aggregation_AR4!Q5099*IF(EPA_Export_Aggregation_AR4!$A5099="CH4",About!$D$58,IF(EPA_Export_Aggregation_AR4!$A5099="N2O",About!$D$59,1))</f>
        <v>0</v>
      </c>
      <c r="R5099" s="337">
        <f>EPA_Export_Aggregation_AR4!R5099*IF(EPA_Export_Aggregation_AR4!$A5099="CH4",About!$D$58,IF(EPA_Export_Aggregation_AR4!$A5099="N2O",About!$D$59,1))</f>
        <v>0</v>
      </c>
      <c r="S5099" s="337">
        <f>EPA_Export_Aggregation_AR4!S5099*IF(EPA_Export_Aggregation_AR4!$A5099="CH4",About!$D$58,IF(EPA_Export_Aggregation_AR4!$A5099="N2O",About!$D$59,1))</f>
        <v>0</v>
      </c>
      <c r="T5099" s="337">
        <f>EPA_Export_Aggregation_AR4!T5099*IF(EPA_Export_Aggregation_AR4!$A5099="CH4",About!$D$58,IF(EPA_Export_Aggregation_AR4!$A5099="N2O",About!$D$59,1))</f>
        <v>0</v>
      </c>
      <c r="U5099" s="337">
        <f>EPA_Export_Aggregation_AR4!U5099*IF(EPA_Export_Aggregation_AR4!$A5099="CH4",About!$D$58,IF(EPA_Export_Aggregation_AR4!$A5099="N2O",About!$D$59,1))</f>
        <v>0</v>
      </c>
      <c r="V5099" s="337">
        <f>EPA_Export_Aggregation_AR4!V5099*IF(EPA_Export_Aggregation_AR4!$A5099="CH4",About!$D$58,IF(EPA_Export_Aggregation_AR4!$A5099="N2O",About!$D$59,1))</f>
        <v>0</v>
      </c>
      <c r="W5099" s="337">
        <f>EPA_Export_Aggregation_AR4!W5099*IF(EPA_Export_Aggregation_AR4!$A5099="CH4",About!$D$58,IF(EPA_Export_Aggregation_AR4!$A5099="N2O",About!$D$59,1))</f>
        <v>0</v>
      </c>
      <c r="X5099" s="337">
        <f>EPA_Export_Aggregation_AR4!X5099*IF(EPA_Export_Aggregation_AR4!$A5099="CH4",About!$D$58,IF(EPA_Export_Aggregation_AR4!$A5099="N2O",About!$D$59,1))</f>
        <v>0</v>
      </c>
      <c r="Y5099" s="337">
        <f>EPA_Export_Aggregation_AR4!Y5099*IF(EPA_Export_Aggregation_AR4!$A5099="CH4",About!$D$58,IF(EPA_Export_Aggregation_AR4!$A5099="N2O",About!$D$59,1))</f>
        <v>0</v>
      </c>
      <c r="Z5099" s="337">
        <f>EPA_Export_Aggregation_AR4!Z5099*IF(EPA_Export_Aggregation_AR4!$A5099="CH4",About!$D$58,IF(EPA_Export_Aggregation_AR4!$A5099="N2O",About!$D$59,1))</f>
        <v>0</v>
      </c>
      <c r="AA5099" s="337">
        <f>EPA_Export_Aggregation_AR4!AA5099*IF(EPA_Export_Aggregation_AR4!$A5099="CH4",About!$D$58,IF(EPA_Export_Aggregation_AR4!$A5099="N2O",About!$D$59,1))</f>
        <v>0</v>
      </c>
      <c r="AB5099" s="337">
        <f>EPA_Export_Aggregation_AR4!AB5099*IF(EPA_Export_Aggregation_AR4!$A5099="CH4",About!$D$58,IF(EPA_Export_Aggregation_AR4!$A5099="N2O",About!$D$59,1))</f>
        <v>0</v>
      </c>
      <c r="AC5099" s="337">
        <f>EPA_Export_Aggregation_AR4!AC5099*IF(EPA_Export_Aggregation_AR4!$A5099="CH4",About!$D$58,IF(EPA_Export_Aggregation_AR4!$A5099="N2O",About!$D$59,1))</f>
        <v>0</v>
      </c>
      <c r="AD5099" s="337">
        <f>EPA_Export_Aggregation_AR4!AD5099*IF(EPA_Export_Aggregation_AR4!$A5099="CH4",About!$D$58,IF(EPA_Export_Aggregation_AR4!$A5099="N2O",About!$D$59,1))</f>
        <v>0</v>
      </c>
      <c r="AE5099" s="337">
        <f>EPA_Export_Aggregation_AR4!AE5099*IF(EPA_Export_Aggregation_AR4!$A5099="CH4",About!$D$58,IF(EPA_Export_Aggregation_AR4!$A5099="N2O",About!$D$59,1))</f>
        <v>0</v>
      </c>
      <c r="AF5099" s="337">
        <f>EPA_Export_Aggregation_AR4!AF5099*IF(EPA_Export_Aggregation_AR4!$A5099="CH4",About!$D$58,IF(EPA_Export_Aggregation_AR4!$A5099="N2O",About!$D$59,1))</f>
        <v>0</v>
      </c>
      <c r="AG5099" s="337">
        <f>EPA_Export_Aggregation_AR4!AG5099*IF(EPA_Export_Aggregation_AR4!$A5099="CH4",About!$D$58,IF(EPA_Export_Aggregation_AR4!$A5099="N2O",About!$D$59,1))</f>
        <v>0</v>
      </c>
      <c r="AH5099" s="337">
        <f>EPA_Export_Aggregation_AR4!AH5099*IF(EPA_Export_Aggregation_AR4!$A5099="CH4",About!$D$58,IF(EPA_Export_Aggregation_AR4!$A5099="N2O",About!$D$59,1))</f>
        <v>0</v>
      </c>
      <c r="AI5099" s="337">
        <f>EPA_Export_Aggregation_AR4!AI5099*IF(EPA_Export_Aggregation_AR4!$A5099="CH4",About!$D$58,IF(EPA_Export_Aggregation_AR4!$A5099="N2O",About!$D$59,1))</f>
        <v>0</v>
      </c>
      <c r="AJ5099" s="337">
        <f>EPA_Export_Aggregation_AR4!AJ5099*IF(EPA_Export_Aggregation_AR4!$A5099="CH4",About!$D$58,IF(EPA_Export_Aggregation_AR4!$A5099="N2O",About!$D$59,1))</f>
        <v>0</v>
      </c>
      <c r="AK5099" s="337">
        <f>EPA_Export_Aggregation_AR4!AK5099*IF(EPA_Export_Aggregation_AR4!$A5099="CH4",About!$D$58,IF(EPA_Export_Aggregation_AR4!$A5099="N2O",About!$D$59,1))</f>
        <v>0</v>
      </c>
      <c r="AL5099" s="337">
        <f>EPA_Export_Aggregation_AR4!AL5099*IF(EPA_Export_Aggregation_AR4!$A5099="CH4",About!$D$58,IF(EPA_Export_Aggregation_AR4!$A5099="N2O",About!$D$59,1))</f>
        <v>0</v>
      </c>
    </row>
    <row r="5100" spans="1:38" hidden="1" x14ac:dyDescent="0.25">
      <c r="A5100" s="340" t="s">
        <v>3971</v>
      </c>
      <c r="B5100" s="337" t="s">
        <v>3913</v>
      </c>
      <c r="C5100" s="337">
        <v>1</v>
      </c>
      <c r="D5100" s="337" t="s">
        <v>3914</v>
      </c>
      <c r="E5100" s="337" t="s">
        <v>3671</v>
      </c>
      <c r="F5100" s="337">
        <v>96</v>
      </c>
      <c r="G5100" s="337">
        <f>EPA_Export_Aggregation_AR4!G5100*IF(EPA_Export_Aggregation_AR4!$A5100="CH4",About!$D$58,IF(EPA_Export_Aggregation_AR4!$A5100="N2O",About!$D$59,1))</f>
        <v>0</v>
      </c>
      <c r="H5100" s="337">
        <f>EPA_Export_Aggregation_AR4!H5100*IF(EPA_Export_Aggregation_AR4!$A5100="CH4",About!$D$58,IF(EPA_Export_Aggregation_AR4!$A5100="N2O",About!$D$59,1))</f>
        <v>0</v>
      </c>
      <c r="I5100" s="337">
        <f>EPA_Export_Aggregation_AR4!I5100*IF(EPA_Export_Aggregation_AR4!$A5100="CH4",About!$D$58,IF(EPA_Export_Aggregation_AR4!$A5100="N2O",About!$D$59,1))</f>
        <v>0</v>
      </c>
      <c r="J5100" s="337">
        <f>EPA_Export_Aggregation_AR4!J5100*IF(EPA_Export_Aggregation_AR4!$A5100="CH4",About!$D$58,IF(EPA_Export_Aggregation_AR4!$A5100="N2O",About!$D$59,1))</f>
        <v>0</v>
      </c>
      <c r="K5100" s="337">
        <f>EPA_Export_Aggregation_AR4!K5100*IF(EPA_Export_Aggregation_AR4!$A5100="CH4",About!$D$58,IF(EPA_Export_Aggregation_AR4!$A5100="N2O",About!$D$59,1))</f>
        <v>0</v>
      </c>
      <c r="L5100" s="337">
        <f>EPA_Export_Aggregation_AR4!L5100*IF(EPA_Export_Aggregation_AR4!$A5100="CH4",About!$D$58,IF(EPA_Export_Aggregation_AR4!$A5100="N2O",About!$D$59,1))</f>
        <v>0</v>
      </c>
      <c r="M5100" s="337">
        <f>EPA_Export_Aggregation_AR4!M5100*IF(EPA_Export_Aggregation_AR4!$A5100="CH4",About!$D$58,IF(EPA_Export_Aggregation_AR4!$A5100="N2O",About!$D$59,1))</f>
        <v>0</v>
      </c>
      <c r="N5100" s="337">
        <f>EPA_Export_Aggregation_AR4!N5100*IF(EPA_Export_Aggregation_AR4!$A5100="CH4",About!$D$58,IF(EPA_Export_Aggregation_AR4!$A5100="N2O",About!$D$59,1))</f>
        <v>0</v>
      </c>
      <c r="O5100" s="337">
        <f>EPA_Export_Aggregation_AR4!O5100*IF(EPA_Export_Aggregation_AR4!$A5100="CH4",About!$D$58,IF(EPA_Export_Aggregation_AR4!$A5100="N2O",About!$D$59,1))</f>
        <v>0</v>
      </c>
      <c r="P5100" s="337">
        <f>EPA_Export_Aggregation_AR4!P5100*IF(EPA_Export_Aggregation_AR4!$A5100="CH4",About!$D$58,IF(EPA_Export_Aggregation_AR4!$A5100="N2O",About!$D$59,1))</f>
        <v>0</v>
      </c>
      <c r="Q5100" s="337">
        <f>EPA_Export_Aggregation_AR4!Q5100*IF(EPA_Export_Aggregation_AR4!$A5100="CH4",About!$D$58,IF(EPA_Export_Aggregation_AR4!$A5100="N2O",About!$D$59,1))</f>
        <v>0</v>
      </c>
      <c r="R5100" s="337">
        <f>EPA_Export_Aggregation_AR4!R5100*IF(EPA_Export_Aggregation_AR4!$A5100="CH4",About!$D$58,IF(EPA_Export_Aggregation_AR4!$A5100="N2O",About!$D$59,1))</f>
        <v>0</v>
      </c>
      <c r="S5100" s="337">
        <f>EPA_Export_Aggregation_AR4!S5100*IF(EPA_Export_Aggregation_AR4!$A5100="CH4",About!$D$58,IF(EPA_Export_Aggregation_AR4!$A5100="N2O",About!$D$59,1))</f>
        <v>0</v>
      </c>
      <c r="T5100" s="337">
        <f>EPA_Export_Aggregation_AR4!T5100*IF(EPA_Export_Aggregation_AR4!$A5100="CH4",About!$D$58,IF(EPA_Export_Aggregation_AR4!$A5100="N2O",About!$D$59,1))</f>
        <v>0</v>
      </c>
      <c r="U5100" s="337">
        <f>EPA_Export_Aggregation_AR4!U5100*IF(EPA_Export_Aggregation_AR4!$A5100="CH4",About!$D$58,IF(EPA_Export_Aggregation_AR4!$A5100="N2O",About!$D$59,1))</f>
        <v>0</v>
      </c>
      <c r="V5100" s="337">
        <f>EPA_Export_Aggregation_AR4!V5100*IF(EPA_Export_Aggregation_AR4!$A5100="CH4",About!$D$58,IF(EPA_Export_Aggregation_AR4!$A5100="N2O",About!$D$59,1))</f>
        <v>0</v>
      </c>
      <c r="W5100" s="337">
        <f>EPA_Export_Aggregation_AR4!W5100*IF(EPA_Export_Aggregation_AR4!$A5100="CH4",About!$D$58,IF(EPA_Export_Aggregation_AR4!$A5100="N2O",About!$D$59,1))</f>
        <v>0</v>
      </c>
      <c r="X5100" s="337">
        <f>EPA_Export_Aggregation_AR4!X5100*IF(EPA_Export_Aggregation_AR4!$A5100="CH4",About!$D$58,IF(EPA_Export_Aggregation_AR4!$A5100="N2O",About!$D$59,1))</f>
        <v>0</v>
      </c>
      <c r="Y5100" s="337">
        <f>EPA_Export_Aggregation_AR4!Y5100*IF(EPA_Export_Aggregation_AR4!$A5100="CH4",About!$D$58,IF(EPA_Export_Aggregation_AR4!$A5100="N2O",About!$D$59,1))</f>
        <v>0</v>
      </c>
      <c r="Z5100" s="337">
        <f>EPA_Export_Aggregation_AR4!Z5100*IF(EPA_Export_Aggregation_AR4!$A5100="CH4",About!$D$58,IF(EPA_Export_Aggregation_AR4!$A5100="N2O",About!$D$59,1))</f>
        <v>0</v>
      </c>
      <c r="AA5100" s="337">
        <f>EPA_Export_Aggregation_AR4!AA5100*IF(EPA_Export_Aggregation_AR4!$A5100="CH4",About!$D$58,IF(EPA_Export_Aggregation_AR4!$A5100="N2O",About!$D$59,1))</f>
        <v>0</v>
      </c>
      <c r="AB5100" s="337">
        <f>EPA_Export_Aggregation_AR4!AB5100*IF(EPA_Export_Aggregation_AR4!$A5100="CH4",About!$D$58,IF(EPA_Export_Aggregation_AR4!$A5100="N2O",About!$D$59,1))</f>
        <v>0</v>
      </c>
      <c r="AC5100" s="337">
        <f>EPA_Export_Aggregation_AR4!AC5100*IF(EPA_Export_Aggregation_AR4!$A5100="CH4",About!$D$58,IF(EPA_Export_Aggregation_AR4!$A5100="N2O",About!$D$59,1))</f>
        <v>0</v>
      </c>
      <c r="AD5100" s="337">
        <f>EPA_Export_Aggregation_AR4!AD5100*IF(EPA_Export_Aggregation_AR4!$A5100="CH4",About!$D$58,IF(EPA_Export_Aggregation_AR4!$A5100="N2O",About!$D$59,1))</f>
        <v>0</v>
      </c>
      <c r="AE5100" s="337">
        <f>EPA_Export_Aggregation_AR4!AE5100*IF(EPA_Export_Aggregation_AR4!$A5100="CH4",About!$D$58,IF(EPA_Export_Aggregation_AR4!$A5100="N2O",About!$D$59,1))</f>
        <v>0</v>
      </c>
      <c r="AF5100" s="337">
        <f>EPA_Export_Aggregation_AR4!AF5100*IF(EPA_Export_Aggregation_AR4!$A5100="CH4",About!$D$58,IF(EPA_Export_Aggregation_AR4!$A5100="N2O",About!$D$59,1))</f>
        <v>0</v>
      </c>
      <c r="AG5100" s="337">
        <f>EPA_Export_Aggregation_AR4!AG5100*IF(EPA_Export_Aggregation_AR4!$A5100="CH4",About!$D$58,IF(EPA_Export_Aggregation_AR4!$A5100="N2O",About!$D$59,1))</f>
        <v>0</v>
      </c>
      <c r="AH5100" s="337">
        <f>EPA_Export_Aggregation_AR4!AH5100*IF(EPA_Export_Aggregation_AR4!$A5100="CH4",About!$D$58,IF(EPA_Export_Aggregation_AR4!$A5100="N2O",About!$D$59,1))</f>
        <v>0</v>
      </c>
      <c r="AI5100" s="337">
        <f>EPA_Export_Aggregation_AR4!AI5100*IF(EPA_Export_Aggregation_AR4!$A5100="CH4",About!$D$58,IF(EPA_Export_Aggregation_AR4!$A5100="N2O",About!$D$59,1))</f>
        <v>0</v>
      </c>
      <c r="AJ5100" s="337">
        <f>EPA_Export_Aggregation_AR4!AJ5100*IF(EPA_Export_Aggregation_AR4!$A5100="CH4",About!$D$58,IF(EPA_Export_Aggregation_AR4!$A5100="N2O",About!$D$59,1))</f>
        <v>0</v>
      </c>
      <c r="AK5100" s="337">
        <f>EPA_Export_Aggregation_AR4!AK5100*IF(EPA_Export_Aggregation_AR4!$A5100="CH4",About!$D$58,IF(EPA_Export_Aggregation_AR4!$A5100="N2O",About!$D$59,1))</f>
        <v>0</v>
      </c>
      <c r="AL5100" s="337">
        <f>EPA_Export_Aggregation_AR4!AL5100*IF(EPA_Export_Aggregation_AR4!$A5100="CH4",About!$D$58,IF(EPA_Export_Aggregation_AR4!$A5100="N2O",About!$D$59,1))</f>
        <v>0</v>
      </c>
    </row>
    <row r="5101" spans="1:38" hidden="1" x14ac:dyDescent="0.25">
      <c r="A5101" s="340" t="s">
        <v>3971</v>
      </c>
      <c r="B5101" s="337" t="s">
        <v>3913</v>
      </c>
      <c r="C5101" s="337">
        <v>1</v>
      </c>
      <c r="D5101" s="337" t="s">
        <v>3914</v>
      </c>
      <c r="E5101" s="337" t="s">
        <v>3750</v>
      </c>
      <c r="F5101" s="337">
        <v>96</v>
      </c>
      <c r="G5101" s="337">
        <f>EPA_Export_Aggregation_AR4!G5101*IF(EPA_Export_Aggregation_AR4!$A5101="CH4",About!$D$58,IF(EPA_Export_Aggregation_AR4!$A5101="N2O",About!$D$59,1))</f>
        <v>0</v>
      </c>
      <c r="H5101" s="337">
        <f>EPA_Export_Aggregation_AR4!H5101*IF(EPA_Export_Aggregation_AR4!$A5101="CH4",About!$D$58,IF(EPA_Export_Aggregation_AR4!$A5101="N2O",About!$D$59,1))</f>
        <v>0</v>
      </c>
      <c r="I5101" s="337">
        <f>EPA_Export_Aggregation_AR4!I5101*IF(EPA_Export_Aggregation_AR4!$A5101="CH4",About!$D$58,IF(EPA_Export_Aggregation_AR4!$A5101="N2O",About!$D$59,1))</f>
        <v>0</v>
      </c>
      <c r="J5101" s="337">
        <f>EPA_Export_Aggregation_AR4!J5101*IF(EPA_Export_Aggregation_AR4!$A5101="CH4",About!$D$58,IF(EPA_Export_Aggregation_AR4!$A5101="N2O",About!$D$59,1))</f>
        <v>0</v>
      </c>
      <c r="K5101" s="337">
        <f>EPA_Export_Aggregation_AR4!K5101*IF(EPA_Export_Aggregation_AR4!$A5101="CH4",About!$D$58,IF(EPA_Export_Aggregation_AR4!$A5101="N2O",About!$D$59,1))</f>
        <v>0</v>
      </c>
      <c r="L5101" s="337">
        <f>EPA_Export_Aggregation_AR4!L5101*IF(EPA_Export_Aggregation_AR4!$A5101="CH4",About!$D$58,IF(EPA_Export_Aggregation_AR4!$A5101="N2O",About!$D$59,1))</f>
        <v>0</v>
      </c>
      <c r="M5101" s="337">
        <f>EPA_Export_Aggregation_AR4!M5101*IF(EPA_Export_Aggregation_AR4!$A5101="CH4",About!$D$58,IF(EPA_Export_Aggregation_AR4!$A5101="N2O",About!$D$59,1))</f>
        <v>0</v>
      </c>
      <c r="N5101" s="337">
        <f>EPA_Export_Aggregation_AR4!N5101*IF(EPA_Export_Aggregation_AR4!$A5101="CH4",About!$D$58,IF(EPA_Export_Aggregation_AR4!$A5101="N2O",About!$D$59,1))</f>
        <v>0</v>
      </c>
      <c r="O5101" s="337">
        <f>EPA_Export_Aggregation_AR4!O5101*IF(EPA_Export_Aggregation_AR4!$A5101="CH4",About!$D$58,IF(EPA_Export_Aggregation_AR4!$A5101="N2O",About!$D$59,1))</f>
        <v>0</v>
      </c>
      <c r="P5101" s="337">
        <f>EPA_Export_Aggregation_AR4!P5101*IF(EPA_Export_Aggregation_AR4!$A5101="CH4",About!$D$58,IF(EPA_Export_Aggregation_AR4!$A5101="N2O",About!$D$59,1))</f>
        <v>0</v>
      </c>
      <c r="Q5101" s="337">
        <f>EPA_Export_Aggregation_AR4!Q5101*IF(EPA_Export_Aggregation_AR4!$A5101="CH4",About!$D$58,IF(EPA_Export_Aggregation_AR4!$A5101="N2O",About!$D$59,1))</f>
        <v>0</v>
      </c>
      <c r="R5101" s="337">
        <f>EPA_Export_Aggregation_AR4!R5101*IF(EPA_Export_Aggregation_AR4!$A5101="CH4",About!$D$58,IF(EPA_Export_Aggregation_AR4!$A5101="N2O",About!$D$59,1))</f>
        <v>0</v>
      </c>
      <c r="S5101" s="337">
        <f>EPA_Export_Aggregation_AR4!S5101*IF(EPA_Export_Aggregation_AR4!$A5101="CH4",About!$D$58,IF(EPA_Export_Aggregation_AR4!$A5101="N2O",About!$D$59,1))</f>
        <v>0</v>
      </c>
      <c r="T5101" s="337">
        <f>EPA_Export_Aggregation_AR4!T5101*IF(EPA_Export_Aggregation_AR4!$A5101="CH4",About!$D$58,IF(EPA_Export_Aggregation_AR4!$A5101="N2O",About!$D$59,1))</f>
        <v>0</v>
      </c>
      <c r="U5101" s="337">
        <f>EPA_Export_Aggregation_AR4!U5101*IF(EPA_Export_Aggregation_AR4!$A5101="CH4",About!$D$58,IF(EPA_Export_Aggregation_AR4!$A5101="N2O",About!$D$59,1))</f>
        <v>0</v>
      </c>
      <c r="V5101" s="337">
        <f>EPA_Export_Aggregation_AR4!V5101*IF(EPA_Export_Aggregation_AR4!$A5101="CH4",About!$D$58,IF(EPA_Export_Aggregation_AR4!$A5101="N2O",About!$D$59,1))</f>
        <v>0</v>
      </c>
      <c r="W5101" s="337">
        <f>EPA_Export_Aggregation_AR4!W5101*IF(EPA_Export_Aggregation_AR4!$A5101="CH4",About!$D$58,IF(EPA_Export_Aggregation_AR4!$A5101="N2O",About!$D$59,1))</f>
        <v>0</v>
      </c>
      <c r="X5101" s="337">
        <f>EPA_Export_Aggregation_AR4!X5101*IF(EPA_Export_Aggregation_AR4!$A5101="CH4",About!$D$58,IF(EPA_Export_Aggregation_AR4!$A5101="N2O",About!$D$59,1))</f>
        <v>0</v>
      </c>
      <c r="Y5101" s="337">
        <f>EPA_Export_Aggregation_AR4!Y5101*IF(EPA_Export_Aggregation_AR4!$A5101="CH4",About!$D$58,IF(EPA_Export_Aggregation_AR4!$A5101="N2O",About!$D$59,1))</f>
        <v>0</v>
      </c>
      <c r="Z5101" s="337">
        <f>EPA_Export_Aggregation_AR4!Z5101*IF(EPA_Export_Aggregation_AR4!$A5101="CH4",About!$D$58,IF(EPA_Export_Aggregation_AR4!$A5101="N2O",About!$D$59,1))</f>
        <v>0</v>
      </c>
      <c r="AA5101" s="337">
        <f>EPA_Export_Aggregation_AR4!AA5101*IF(EPA_Export_Aggregation_AR4!$A5101="CH4",About!$D$58,IF(EPA_Export_Aggregation_AR4!$A5101="N2O",About!$D$59,1))</f>
        <v>0</v>
      </c>
      <c r="AB5101" s="337">
        <f>EPA_Export_Aggregation_AR4!AB5101*IF(EPA_Export_Aggregation_AR4!$A5101="CH4",About!$D$58,IF(EPA_Export_Aggregation_AR4!$A5101="N2O",About!$D$59,1))</f>
        <v>0</v>
      </c>
      <c r="AC5101" s="337">
        <f>EPA_Export_Aggregation_AR4!AC5101*IF(EPA_Export_Aggregation_AR4!$A5101="CH4",About!$D$58,IF(EPA_Export_Aggregation_AR4!$A5101="N2O",About!$D$59,1))</f>
        <v>0</v>
      </c>
      <c r="AD5101" s="337">
        <f>EPA_Export_Aggregation_AR4!AD5101*IF(EPA_Export_Aggregation_AR4!$A5101="CH4",About!$D$58,IF(EPA_Export_Aggregation_AR4!$A5101="N2O",About!$D$59,1))</f>
        <v>0</v>
      </c>
      <c r="AE5101" s="337">
        <f>EPA_Export_Aggregation_AR4!AE5101*IF(EPA_Export_Aggregation_AR4!$A5101="CH4",About!$D$58,IF(EPA_Export_Aggregation_AR4!$A5101="N2O",About!$D$59,1))</f>
        <v>0</v>
      </c>
      <c r="AF5101" s="337">
        <f>EPA_Export_Aggregation_AR4!AF5101*IF(EPA_Export_Aggregation_AR4!$A5101="CH4",About!$D$58,IF(EPA_Export_Aggregation_AR4!$A5101="N2O",About!$D$59,1))</f>
        <v>0</v>
      </c>
      <c r="AG5101" s="337">
        <f>EPA_Export_Aggregation_AR4!AG5101*IF(EPA_Export_Aggregation_AR4!$A5101="CH4",About!$D$58,IF(EPA_Export_Aggregation_AR4!$A5101="N2O",About!$D$59,1))</f>
        <v>0</v>
      </c>
      <c r="AH5101" s="337">
        <f>EPA_Export_Aggregation_AR4!AH5101*IF(EPA_Export_Aggregation_AR4!$A5101="CH4",About!$D$58,IF(EPA_Export_Aggregation_AR4!$A5101="N2O",About!$D$59,1))</f>
        <v>0</v>
      </c>
      <c r="AI5101" s="337">
        <f>EPA_Export_Aggregation_AR4!AI5101*IF(EPA_Export_Aggregation_AR4!$A5101="CH4",About!$D$58,IF(EPA_Export_Aggregation_AR4!$A5101="N2O",About!$D$59,1))</f>
        <v>0</v>
      </c>
      <c r="AJ5101" s="337">
        <f>EPA_Export_Aggregation_AR4!AJ5101*IF(EPA_Export_Aggregation_AR4!$A5101="CH4",About!$D$58,IF(EPA_Export_Aggregation_AR4!$A5101="N2O",About!$D$59,1))</f>
        <v>0</v>
      </c>
      <c r="AK5101" s="337">
        <f>EPA_Export_Aggregation_AR4!AK5101*IF(EPA_Export_Aggregation_AR4!$A5101="CH4",About!$D$58,IF(EPA_Export_Aggregation_AR4!$A5101="N2O",About!$D$59,1))</f>
        <v>0</v>
      </c>
      <c r="AL5101" s="337">
        <f>EPA_Export_Aggregation_AR4!AL5101*IF(EPA_Export_Aggregation_AR4!$A5101="CH4",About!$D$58,IF(EPA_Export_Aggregation_AR4!$A5101="N2O",About!$D$59,1))</f>
        <v>0</v>
      </c>
    </row>
    <row r="5102" spans="1:38" hidden="1" x14ac:dyDescent="0.25">
      <c r="A5102" s="340" t="s">
        <v>3971</v>
      </c>
      <c r="B5102" s="337" t="s">
        <v>3913</v>
      </c>
      <c r="C5102" s="337">
        <v>1</v>
      </c>
      <c r="D5102" s="337" t="s">
        <v>3914</v>
      </c>
      <c r="E5102" s="337" t="s">
        <v>3673</v>
      </c>
      <c r="F5102" s="337">
        <v>96</v>
      </c>
      <c r="G5102" s="337">
        <f>EPA_Export_Aggregation_AR4!G5102*IF(EPA_Export_Aggregation_AR4!$A5102="CH4",About!$D$58,IF(EPA_Export_Aggregation_AR4!$A5102="N2O",About!$D$59,1))</f>
        <v>0</v>
      </c>
      <c r="H5102" s="337">
        <f>EPA_Export_Aggregation_AR4!H5102*IF(EPA_Export_Aggregation_AR4!$A5102="CH4",About!$D$58,IF(EPA_Export_Aggregation_AR4!$A5102="N2O",About!$D$59,1))</f>
        <v>0</v>
      </c>
      <c r="I5102" s="337">
        <f>EPA_Export_Aggregation_AR4!I5102*IF(EPA_Export_Aggregation_AR4!$A5102="CH4",About!$D$58,IF(EPA_Export_Aggregation_AR4!$A5102="N2O",About!$D$59,1))</f>
        <v>0</v>
      </c>
      <c r="J5102" s="337">
        <f>EPA_Export_Aggregation_AR4!J5102*IF(EPA_Export_Aggregation_AR4!$A5102="CH4",About!$D$58,IF(EPA_Export_Aggregation_AR4!$A5102="N2O",About!$D$59,1))</f>
        <v>0</v>
      </c>
      <c r="K5102" s="337">
        <f>EPA_Export_Aggregation_AR4!K5102*IF(EPA_Export_Aggregation_AR4!$A5102="CH4",About!$D$58,IF(EPA_Export_Aggregation_AR4!$A5102="N2O",About!$D$59,1))</f>
        <v>0</v>
      </c>
      <c r="L5102" s="337">
        <f>EPA_Export_Aggregation_AR4!L5102*IF(EPA_Export_Aggregation_AR4!$A5102="CH4",About!$D$58,IF(EPA_Export_Aggregation_AR4!$A5102="N2O",About!$D$59,1))</f>
        <v>0</v>
      </c>
      <c r="M5102" s="337">
        <f>EPA_Export_Aggregation_AR4!M5102*IF(EPA_Export_Aggregation_AR4!$A5102="CH4",About!$D$58,IF(EPA_Export_Aggregation_AR4!$A5102="N2O",About!$D$59,1))</f>
        <v>0</v>
      </c>
      <c r="N5102" s="337">
        <f>EPA_Export_Aggregation_AR4!N5102*IF(EPA_Export_Aggregation_AR4!$A5102="CH4",About!$D$58,IF(EPA_Export_Aggregation_AR4!$A5102="N2O",About!$D$59,1))</f>
        <v>0</v>
      </c>
      <c r="O5102" s="337">
        <f>EPA_Export_Aggregation_AR4!O5102*IF(EPA_Export_Aggregation_AR4!$A5102="CH4",About!$D$58,IF(EPA_Export_Aggregation_AR4!$A5102="N2O",About!$D$59,1))</f>
        <v>0</v>
      </c>
      <c r="P5102" s="337">
        <f>EPA_Export_Aggregation_AR4!P5102*IF(EPA_Export_Aggregation_AR4!$A5102="CH4",About!$D$58,IF(EPA_Export_Aggregation_AR4!$A5102="N2O",About!$D$59,1))</f>
        <v>0</v>
      </c>
      <c r="Q5102" s="337">
        <f>EPA_Export_Aggregation_AR4!Q5102*IF(EPA_Export_Aggregation_AR4!$A5102="CH4",About!$D$58,IF(EPA_Export_Aggregation_AR4!$A5102="N2O",About!$D$59,1))</f>
        <v>0</v>
      </c>
      <c r="R5102" s="337">
        <f>EPA_Export_Aggregation_AR4!R5102*IF(EPA_Export_Aggregation_AR4!$A5102="CH4",About!$D$58,IF(EPA_Export_Aggregation_AR4!$A5102="N2O",About!$D$59,1))</f>
        <v>0</v>
      </c>
      <c r="S5102" s="337">
        <f>EPA_Export_Aggregation_AR4!S5102*IF(EPA_Export_Aggregation_AR4!$A5102="CH4",About!$D$58,IF(EPA_Export_Aggregation_AR4!$A5102="N2O",About!$D$59,1))</f>
        <v>0</v>
      </c>
      <c r="T5102" s="337">
        <f>EPA_Export_Aggregation_AR4!T5102*IF(EPA_Export_Aggregation_AR4!$A5102="CH4",About!$D$58,IF(EPA_Export_Aggregation_AR4!$A5102="N2O",About!$D$59,1))</f>
        <v>0</v>
      </c>
      <c r="U5102" s="337">
        <f>EPA_Export_Aggregation_AR4!U5102*IF(EPA_Export_Aggregation_AR4!$A5102="CH4",About!$D$58,IF(EPA_Export_Aggregation_AR4!$A5102="N2O",About!$D$59,1))</f>
        <v>0</v>
      </c>
      <c r="V5102" s="337">
        <f>EPA_Export_Aggregation_AR4!V5102*IF(EPA_Export_Aggregation_AR4!$A5102="CH4",About!$D$58,IF(EPA_Export_Aggregation_AR4!$A5102="N2O",About!$D$59,1))</f>
        <v>0</v>
      </c>
      <c r="W5102" s="337">
        <f>EPA_Export_Aggregation_AR4!W5102*IF(EPA_Export_Aggregation_AR4!$A5102="CH4",About!$D$58,IF(EPA_Export_Aggregation_AR4!$A5102="N2O",About!$D$59,1))</f>
        <v>0</v>
      </c>
      <c r="X5102" s="337">
        <f>EPA_Export_Aggregation_AR4!X5102*IF(EPA_Export_Aggregation_AR4!$A5102="CH4",About!$D$58,IF(EPA_Export_Aggregation_AR4!$A5102="N2O",About!$D$59,1))</f>
        <v>0</v>
      </c>
      <c r="Y5102" s="337">
        <f>EPA_Export_Aggregation_AR4!Y5102*IF(EPA_Export_Aggregation_AR4!$A5102="CH4",About!$D$58,IF(EPA_Export_Aggregation_AR4!$A5102="N2O",About!$D$59,1))</f>
        <v>0</v>
      </c>
      <c r="Z5102" s="337">
        <f>EPA_Export_Aggregation_AR4!Z5102*IF(EPA_Export_Aggregation_AR4!$A5102="CH4",About!$D$58,IF(EPA_Export_Aggregation_AR4!$A5102="N2O",About!$D$59,1))</f>
        <v>0</v>
      </c>
      <c r="AA5102" s="337">
        <f>EPA_Export_Aggregation_AR4!AA5102*IF(EPA_Export_Aggregation_AR4!$A5102="CH4",About!$D$58,IF(EPA_Export_Aggregation_AR4!$A5102="N2O",About!$D$59,1))</f>
        <v>0</v>
      </c>
      <c r="AB5102" s="337">
        <f>EPA_Export_Aggregation_AR4!AB5102*IF(EPA_Export_Aggregation_AR4!$A5102="CH4",About!$D$58,IF(EPA_Export_Aggregation_AR4!$A5102="N2O",About!$D$59,1))</f>
        <v>0</v>
      </c>
      <c r="AC5102" s="337">
        <f>EPA_Export_Aggregation_AR4!AC5102*IF(EPA_Export_Aggregation_AR4!$A5102="CH4",About!$D$58,IF(EPA_Export_Aggregation_AR4!$A5102="N2O",About!$D$59,1))</f>
        <v>0</v>
      </c>
      <c r="AD5102" s="337">
        <f>EPA_Export_Aggregation_AR4!AD5102*IF(EPA_Export_Aggregation_AR4!$A5102="CH4",About!$D$58,IF(EPA_Export_Aggregation_AR4!$A5102="N2O",About!$D$59,1))</f>
        <v>0</v>
      </c>
      <c r="AE5102" s="337">
        <f>EPA_Export_Aggregation_AR4!AE5102*IF(EPA_Export_Aggregation_AR4!$A5102="CH4",About!$D$58,IF(EPA_Export_Aggregation_AR4!$A5102="N2O",About!$D$59,1))</f>
        <v>0</v>
      </c>
      <c r="AF5102" s="337">
        <f>EPA_Export_Aggregation_AR4!AF5102*IF(EPA_Export_Aggregation_AR4!$A5102="CH4",About!$D$58,IF(EPA_Export_Aggregation_AR4!$A5102="N2O",About!$D$59,1))</f>
        <v>0</v>
      </c>
      <c r="AG5102" s="337">
        <f>EPA_Export_Aggregation_AR4!AG5102*IF(EPA_Export_Aggregation_AR4!$A5102="CH4",About!$D$58,IF(EPA_Export_Aggregation_AR4!$A5102="N2O",About!$D$59,1))</f>
        <v>0</v>
      </c>
      <c r="AH5102" s="337">
        <f>EPA_Export_Aggregation_AR4!AH5102*IF(EPA_Export_Aggregation_AR4!$A5102="CH4",About!$D$58,IF(EPA_Export_Aggregation_AR4!$A5102="N2O",About!$D$59,1))</f>
        <v>0</v>
      </c>
      <c r="AI5102" s="337">
        <f>EPA_Export_Aggregation_AR4!AI5102*IF(EPA_Export_Aggregation_AR4!$A5102="CH4",About!$D$58,IF(EPA_Export_Aggregation_AR4!$A5102="N2O",About!$D$59,1))</f>
        <v>0</v>
      </c>
      <c r="AJ5102" s="337">
        <f>EPA_Export_Aggregation_AR4!AJ5102*IF(EPA_Export_Aggregation_AR4!$A5102="CH4",About!$D$58,IF(EPA_Export_Aggregation_AR4!$A5102="N2O",About!$D$59,1))</f>
        <v>0</v>
      </c>
      <c r="AK5102" s="337">
        <f>EPA_Export_Aggregation_AR4!AK5102*IF(EPA_Export_Aggregation_AR4!$A5102="CH4",About!$D$58,IF(EPA_Export_Aggregation_AR4!$A5102="N2O",About!$D$59,1))</f>
        <v>0</v>
      </c>
      <c r="AL5102" s="337">
        <f>EPA_Export_Aggregation_AR4!AL5102*IF(EPA_Export_Aggregation_AR4!$A5102="CH4",About!$D$58,IF(EPA_Export_Aggregation_AR4!$A5102="N2O",About!$D$59,1))</f>
        <v>0</v>
      </c>
    </row>
    <row r="5103" spans="1:38" hidden="1" x14ac:dyDescent="0.25">
      <c r="A5103" s="340" t="s">
        <v>3971</v>
      </c>
      <c r="B5103" s="337" t="s">
        <v>3913</v>
      </c>
      <c r="C5103" s="337">
        <v>1</v>
      </c>
      <c r="D5103" s="337" t="s">
        <v>3914</v>
      </c>
      <c r="E5103" s="337" t="s">
        <v>3675</v>
      </c>
      <c r="F5103" s="337">
        <v>96</v>
      </c>
      <c r="G5103" s="337">
        <f>EPA_Export_Aggregation_AR4!G5103*IF(EPA_Export_Aggregation_AR4!$A5103="CH4",About!$D$58,IF(EPA_Export_Aggregation_AR4!$A5103="N2O",About!$D$59,1))</f>
        <v>0</v>
      </c>
      <c r="H5103" s="337">
        <f>EPA_Export_Aggregation_AR4!H5103*IF(EPA_Export_Aggregation_AR4!$A5103="CH4",About!$D$58,IF(EPA_Export_Aggregation_AR4!$A5103="N2O",About!$D$59,1))</f>
        <v>0</v>
      </c>
      <c r="I5103" s="337">
        <f>EPA_Export_Aggregation_AR4!I5103*IF(EPA_Export_Aggregation_AR4!$A5103="CH4",About!$D$58,IF(EPA_Export_Aggregation_AR4!$A5103="N2O",About!$D$59,1))</f>
        <v>0</v>
      </c>
      <c r="J5103" s="337">
        <f>EPA_Export_Aggregation_AR4!J5103*IF(EPA_Export_Aggregation_AR4!$A5103="CH4",About!$D$58,IF(EPA_Export_Aggregation_AR4!$A5103="N2O",About!$D$59,1))</f>
        <v>0</v>
      </c>
      <c r="K5103" s="337">
        <f>EPA_Export_Aggregation_AR4!K5103*IF(EPA_Export_Aggregation_AR4!$A5103="CH4",About!$D$58,IF(EPA_Export_Aggregation_AR4!$A5103="N2O",About!$D$59,1))</f>
        <v>0</v>
      </c>
      <c r="L5103" s="337">
        <f>EPA_Export_Aggregation_AR4!L5103*IF(EPA_Export_Aggregation_AR4!$A5103="CH4",About!$D$58,IF(EPA_Export_Aggregation_AR4!$A5103="N2O",About!$D$59,1))</f>
        <v>0</v>
      </c>
      <c r="M5103" s="337">
        <f>EPA_Export_Aggregation_AR4!M5103*IF(EPA_Export_Aggregation_AR4!$A5103="CH4",About!$D$58,IF(EPA_Export_Aggregation_AR4!$A5103="N2O",About!$D$59,1))</f>
        <v>0</v>
      </c>
      <c r="N5103" s="337">
        <f>EPA_Export_Aggregation_AR4!N5103*IF(EPA_Export_Aggregation_AR4!$A5103="CH4",About!$D$58,IF(EPA_Export_Aggregation_AR4!$A5103="N2O",About!$D$59,1))</f>
        <v>0</v>
      </c>
      <c r="O5103" s="337">
        <f>EPA_Export_Aggregation_AR4!O5103*IF(EPA_Export_Aggregation_AR4!$A5103="CH4",About!$D$58,IF(EPA_Export_Aggregation_AR4!$A5103="N2O",About!$D$59,1))</f>
        <v>0</v>
      </c>
      <c r="P5103" s="337">
        <f>EPA_Export_Aggregation_AR4!P5103*IF(EPA_Export_Aggregation_AR4!$A5103="CH4",About!$D$58,IF(EPA_Export_Aggregation_AR4!$A5103="N2O",About!$D$59,1))</f>
        <v>0</v>
      </c>
      <c r="Q5103" s="337">
        <f>EPA_Export_Aggregation_AR4!Q5103*IF(EPA_Export_Aggregation_AR4!$A5103="CH4",About!$D$58,IF(EPA_Export_Aggregation_AR4!$A5103="N2O",About!$D$59,1))</f>
        <v>0</v>
      </c>
      <c r="R5103" s="337">
        <f>EPA_Export_Aggregation_AR4!R5103*IF(EPA_Export_Aggregation_AR4!$A5103="CH4",About!$D$58,IF(EPA_Export_Aggregation_AR4!$A5103="N2O",About!$D$59,1))</f>
        <v>0</v>
      </c>
      <c r="S5103" s="337">
        <f>EPA_Export_Aggregation_AR4!S5103*IF(EPA_Export_Aggregation_AR4!$A5103="CH4",About!$D$58,IF(EPA_Export_Aggregation_AR4!$A5103="N2O",About!$D$59,1))</f>
        <v>0</v>
      </c>
      <c r="T5103" s="337">
        <f>EPA_Export_Aggregation_AR4!T5103*IF(EPA_Export_Aggregation_AR4!$A5103="CH4",About!$D$58,IF(EPA_Export_Aggregation_AR4!$A5103="N2O",About!$D$59,1))</f>
        <v>0</v>
      </c>
      <c r="U5103" s="337">
        <f>EPA_Export_Aggregation_AR4!U5103*IF(EPA_Export_Aggregation_AR4!$A5103="CH4",About!$D$58,IF(EPA_Export_Aggregation_AR4!$A5103="N2O",About!$D$59,1))</f>
        <v>0</v>
      </c>
      <c r="V5103" s="337">
        <f>EPA_Export_Aggregation_AR4!V5103*IF(EPA_Export_Aggregation_AR4!$A5103="CH4",About!$D$58,IF(EPA_Export_Aggregation_AR4!$A5103="N2O",About!$D$59,1))</f>
        <v>0</v>
      </c>
      <c r="W5103" s="337">
        <f>EPA_Export_Aggregation_AR4!W5103*IF(EPA_Export_Aggregation_AR4!$A5103="CH4",About!$D$58,IF(EPA_Export_Aggregation_AR4!$A5103="N2O",About!$D$59,1))</f>
        <v>0</v>
      </c>
      <c r="X5103" s="337">
        <f>EPA_Export_Aggregation_AR4!X5103*IF(EPA_Export_Aggregation_AR4!$A5103="CH4",About!$D$58,IF(EPA_Export_Aggregation_AR4!$A5103="N2O",About!$D$59,1))</f>
        <v>0</v>
      </c>
      <c r="Y5103" s="337">
        <f>EPA_Export_Aggregation_AR4!Y5103*IF(EPA_Export_Aggregation_AR4!$A5103="CH4",About!$D$58,IF(EPA_Export_Aggregation_AR4!$A5103="N2O",About!$D$59,1))</f>
        <v>0</v>
      </c>
      <c r="Z5103" s="337">
        <f>EPA_Export_Aggregation_AR4!Z5103*IF(EPA_Export_Aggregation_AR4!$A5103="CH4",About!$D$58,IF(EPA_Export_Aggregation_AR4!$A5103="N2O",About!$D$59,1))</f>
        <v>0</v>
      </c>
      <c r="AA5103" s="337">
        <f>EPA_Export_Aggregation_AR4!AA5103*IF(EPA_Export_Aggregation_AR4!$A5103="CH4",About!$D$58,IF(EPA_Export_Aggregation_AR4!$A5103="N2O",About!$D$59,1))</f>
        <v>0</v>
      </c>
      <c r="AB5103" s="337">
        <f>EPA_Export_Aggregation_AR4!AB5103*IF(EPA_Export_Aggregation_AR4!$A5103="CH4",About!$D$58,IF(EPA_Export_Aggregation_AR4!$A5103="N2O",About!$D$59,1))</f>
        <v>0</v>
      </c>
      <c r="AC5103" s="337">
        <f>EPA_Export_Aggregation_AR4!AC5103*IF(EPA_Export_Aggregation_AR4!$A5103="CH4",About!$D$58,IF(EPA_Export_Aggregation_AR4!$A5103="N2O",About!$D$59,1))</f>
        <v>0</v>
      </c>
      <c r="AD5103" s="337">
        <f>EPA_Export_Aggregation_AR4!AD5103*IF(EPA_Export_Aggregation_AR4!$A5103="CH4",About!$D$58,IF(EPA_Export_Aggregation_AR4!$A5103="N2O",About!$D$59,1))</f>
        <v>0</v>
      </c>
      <c r="AE5103" s="337">
        <f>EPA_Export_Aggregation_AR4!AE5103*IF(EPA_Export_Aggregation_AR4!$A5103="CH4",About!$D$58,IF(EPA_Export_Aggregation_AR4!$A5103="N2O",About!$D$59,1))</f>
        <v>0</v>
      </c>
      <c r="AF5103" s="337">
        <f>EPA_Export_Aggregation_AR4!AF5103*IF(EPA_Export_Aggregation_AR4!$A5103="CH4",About!$D$58,IF(EPA_Export_Aggregation_AR4!$A5103="N2O",About!$D$59,1))</f>
        <v>0</v>
      </c>
      <c r="AG5103" s="337">
        <f>EPA_Export_Aggregation_AR4!AG5103*IF(EPA_Export_Aggregation_AR4!$A5103="CH4",About!$D$58,IF(EPA_Export_Aggregation_AR4!$A5103="N2O",About!$D$59,1))</f>
        <v>0</v>
      </c>
      <c r="AH5103" s="337">
        <f>EPA_Export_Aggregation_AR4!AH5103*IF(EPA_Export_Aggregation_AR4!$A5103="CH4",About!$D$58,IF(EPA_Export_Aggregation_AR4!$A5103="N2O",About!$D$59,1))</f>
        <v>0</v>
      </c>
      <c r="AI5103" s="337">
        <f>EPA_Export_Aggregation_AR4!AI5103*IF(EPA_Export_Aggregation_AR4!$A5103="CH4",About!$D$58,IF(EPA_Export_Aggregation_AR4!$A5103="N2O",About!$D$59,1))</f>
        <v>0</v>
      </c>
      <c r="AJ5103" s="337">
        <f>EPA_Export_Aggregation_AR4!AJ5103*IF(EPA_Export_Aggregation_AR4!$A5103="CH4",About!$D$58,IF(EPA_Export_Aggregation_AR4!$A5103="N2O",About!$D$59,1))</f>
        <v>0</v>
      </c>
      <c r="AK5103" s="337">
        <f>EPA_Export_Aggregation_AR4!AK5103*IF(EPA_Export_Aggregation_AR4!$A5103="CH4",About!$D$58,IF(EPA_Export_Aggregation_AR4!$A5103="N2O",About!$D$59,1))</f>
        <v>0</v>
      </c>
      <c r="AL5103" s="337">
        <f>EPA_Export_Aggregation_AR4!AL5103*IF(EPA_Export_Aggregation_AR4!$A5103="CH4",About!$D$58,IF(EPA_Export_Aggregation_AR4!$A5103="N2O",About!$D$59,1))</f>
        <v>0</v>
      </c>
    </row>
    <row r="5104" spans="1:38" hidden="1" x14ac:dyDescent="0.25">
      <c r="A5104" s="340" t="s">
        <v>3971</v>
      </c>
      <c r="B5104" s="337" t="s">
        <v>3913</v>
      </c>
      <c r="C5104" s="337">
        <v>1</v>
      </c>
      <c r="D5104" s="337" t="s">
        <v>3914</v>
      </c>
      <c r="E5104" s="337" t="s">
        <v>3677</v>
      </c>
      <c r="F5104" s="337">
        <v>96</v>
      </c>
      <c r="G5104" s="337">
        <f>EPA_Export_Aggregation_AR4!G5104*IF(EPA_Export_Aggregation_AR4!$A5104="CH4",About!$D$58,IF(EPA_Export_Aggregation_AR4!$A5104="N2O",About!$D$59,1))</f>
        <v>0</v>
      </c>
      <c r="H5104" s="337">
        <f>EPA_Export_Aggregation_AR4!H5104*IF(EPA_Export_Aggregation_AR4!$A5104="CH4",About!$D$58,IF(EPA_Export_Aggregation_AR4!$A5104="N2O",About!$D$59,1))</f>
        <v>0</v>
      </c>
      <c r="I5104" s="337">
        <f>EPA_Export_Aggregation_AR4!I5104*IF(EPA_Export_Aggregation_AR4!$A5104="CH4",About!$D$58,IF(EPA_Export_Aggregation_AR4!$A5104="N2O",About!$D$59,1))</f>
        <v>0</v>
      </c>
      <c r="J5104" s="337">
        <f>EPA_Export_Aggregation_AR4!J5104*IF(EPA_Export_Aggregation_AR4!$A5104="CH4",About!$D$58,IF(EPA_Export_Aggregation_AR4!$A5104="N2O",About!$D$59,1))</f>
        <v>0</v>
      </c>
      <c r="K5104" s="337">
        <f>EPA_Export_Aggregation_AR4!K5104*IF(EPA_Export_Aggregation_AR4!$A5104="CH4",About!$D$58,IF(EPA_Export_Aggregation_AR4!$A5104="N2O",About!$D$59,1))</f>
        <v>0</v>
      </c>
      <c r="L5104" s="337">
        <f>EPA_Export_Aggregation_AR4!L5104*IF(EPA_Export_Aggregation_AR4!$A5104="CH4",About!$D$58,IF(EPA_Export_Aggregation_AR4!$A5104="N2O",About!$D$59,1))</f>
        <v>0</v>
      </c>
      <c r="M5104" s="337">
        <f>EPA_Export_Aggregation_AR4!M5104*IF(EPA_Export_Aggregation_AR4!$A5104="CH4",About!$D$58,IF(EPA_Export_Aggregation_AR4!$A5104="N2O",About!$D$59,1))</f>
        <v>0</v>
      </c>
      <c r="N5104" s="337">
        <f>EPA_Export_Aggregation_AR4!N5104*IF(EPA_Export_Aggregation_AR4!$A5104="CH4",About!$D$58,IF(EPA_Export_Aggregation_AR4!$A5104="N2O",About!$D$59,1))</f>
        <v>0</v>
      </c>
      <c r="O5104" s="337">
        <f>EPA_Export_Aggregation_AR4!O5104*IF(EPA_Export_Aggregation_AR4!$A5104="CH4",About!$D$58,IF(EPA_Export_Aggregation_AR4!$A5104="N2O",About!$D$59,1))</f>
        <v>0</v>
      </c>
      <c r="P5104" s="337">
        <f>EPA_Export_Aggregation_AR4!P5104*IF(EPA_Export_Aggregation_AR4!$A5104="CH4",About!$D$58,IF(EPA_Export_Aggregation_AR4!$A5104="N2O",About!$D$59,1))</f>
        <v>0</v>
      </c>
      <c r="Q5104" s="337">
        <f>EPA_Export_Aggregation_AR4!Q5104*IF(EPA_Export_Aggregation_AR4!$A5104="CH4",About!$D$58,IF(EPA_Export_Aggregation_AR4!$A5104="N2O",About!$D$59,1))</f>
        <v>0</v>
      </c>
      <c r="R5104" s="337">
        <f>EPA_Export_Aggregation_AR4!R5104*IF(EPA_Export_Aggregation_AR4!$A5104="CH4",About!$D$58,IF(EPA_Export_Aggregation_AR4!$A5104="N2O",About!$D$59,1))</f>
        <v>0</v>
      </c>
      <c r="S5104" s="337">
        <f>EPA_Export_Aggregation_AR4!S5104*IF(EPA_Export_Aggregation_AR4!$A5104="CH4",About!$D$58,IF(EPA_Export_Aggregation_AR4!$A5104="N2O",About!$D$59,1))</f>
        <v>0</v>
      </c>
      <c r="T5104" s="337">
        <f>EPA_Export_Aggregation_AR4!T5104*IF(EPA_Export_Aggregation_AR4!$A5104="CH4",About!$D$58,IF(EPA_Export_Aggregation_AR4!$A5104="N2O",About!$D$59,1))</f>
        <v>0</v>
      </c>
      <c r="U5104" s="337">
        <f>EPA_Export_Aggregation_AR4!U5104*IF(EPA_Export_Aggregation_AR4!$A5104="CH4",About!$D$58,IF(EPA_Export_Aggregation_AR4!$A5104="N2O",About!$D$59,1))</f>
        <v>0</v>
      </c>
      <c r="V5104" s="337">
        <f>EPA_Export_Aggregation_AR4!V5104*IF(EPA_Export_Aggregation_AR4!$A5104="CH4",About!$D$58,IF(EPA_Export_Aggregation_AR4!$A5104="N2O",About!$D$59,1))</f>
        <v>0</v>
      </c>
      <c r="W5104" s="337">
        <f>EPA_Export_Aggregation_AR4!W5104*IF(EPA_Export_Aggregation_AR4!$A5104="CH4",About!$D$58,IF(EPA_Export_Aggregation_AR4!$A5104="N2O",About!$D$59,1))</f>
        <v>0</v>
      </c>
      <c r="X5104" s="337">
        <f>EPA_Export_Aggregation_AR4!X5104*IF(EPA_Export_Aggregation_AR4!$A5104="CH4",About!$D$58,IF(EPA_Export_Aggregation_AR4!$A5104="N2O",About!$D$59,1))</f>
        <v>0</v>
      </c>
      <c r="Y5104" s="337">
        <f>EPA_Export_Aggregation_AR4!Y5104*IF(EPA_Export_Aggregation_AR4!$A5104="CH4",About!$D$58,IF(EPA_Export_Aggregation_AR4!$A5104="N2O",About!$D$59,1))</f>
        <v>0</v>
      </c>
      <c r="Z5104" s="337">
        <f>EPA_Export_Aggregation_AR4!Z5104*IF(EPA_Export_Aggregation_AR4!$A5104="CH4",About!$D$58,IF(EPA_Export_Aggregation_AR4!$A5104="N2O",About!$D$59,1))</f>
        <v>0</v>
      </c>
      <c r="AA5104" s="337">
        <f>EPA_Export_Aggregation_AR4!AA5104*IF(EPA_Export_Aggregation_AR4!$A5104="CH4",About!$D$58,IF(EPA_Export_Aggregation_AR4!$A5104="N2O",About!$D$59,1))</f>
        <v>0</v>
      </c>
      <c r="AB5104" s="337">
        <f>EPA_Export_Aggregation_AR4!AB5104*IF(EPA_Export_Aggregation_AR4!$A5104="CH4",About!$D$58,IF(EPA_Export_Aggregation_AR4!$A5104="N2O",About!$D$59,1))</f>
        <v>0</v>
      </c>
      <c r="AC5104" s="337">
        <f>EPA_Export_Aggregation_AR4!AC5104*IF(EPA_Export_Aggregation_AR4!$A5104="CH4",About!$D$58,IF(EPA_Export_Aggregation_AR4!$A5104="N2O",About!$D$59,1))</f>
        <v>0</v>
      </c>
      <c r="AD5104" s="337">
        <f>EPA_Export_Aggregation_AR4!AD5104*IF(EPA_Export_Aggregation_AR4!$A5104="CH4",About!$D$58,IF(EPA_Export_Aggregation_AR4!$A5104="N2O",About!$D$59,1))</f>
        <v>0</v>
      </c>
      <c r="AE5104" s="337">
        <f>EPA_Export_Aggregation_AR4!AE5104*IF(EPA_Export_Aggregation_AR4!$A5104="CH4",About!$D$58,IF(EPA_Export_Aggregation_AR4!$A5104="N2O",About!$D$59,1))</f>
        <v>0</v>
      </c>
      <c r="AF5104" s="337">
        <f>EPA_Export_Aggregation_AR4!AF5104*IF(EPA_Export_Aggregation_AR4!$A5104="CH4",About!$D$58,IF(EPA_Export_Aggregation_AR4!$A5104="N2O",About!$D$59,1))</f>
        <v>0</v>
      </c>
      <c r="AG5104" s="337">
        <f>EPA_Export_Aggregation_AR4!AG5104*IF(EPA_Export_Aggregation_AR4!$A5104="CH4",About!$D$58,IF(EPA_Export_Aggregation_AR4!$A5104="N2O",About!$D$59,1))</f>
        <v>0</v>
      </c>
      <c r="AH5104" s="337">
        <f>EPA_Export_Aggregation_AR4!AH5104*IF(EPA_Export_Aggregation_AR4!$A5104="CH4",About!$D$58,IF(EPA_Export_Aggregation_AR4!$A5104="N2O",About!$D$59,1))</f>
        <v>0</v>
      </c>
      <c r="AI5104" s="337">
        <f>EPA_Export_Aggregation_AR4!AI5104*IF(EPA_Export_Aggregation_AR4!$A5104="CH4",About!$D$58,IF(EPA_Export_Aggregation_AR4!$A5104="N2O",About!$D$59,1))</f>
        <v>0</v>
      </c>
      <c r="AJ5104" s="337">
        <f>EPA_Export_Aggregation_AR4!AJ5104*IF(EPA_Export_Aggregation_AR4!$A5104="CH4",About!$D$58,IF(EPA_Export_Aggregation_AR4!$A5104="N2O",About!$D$59,1))</f>
        <v>0</v>
      </c>
      <c r="AK5104" s="337">
        <f>EPA_Export_Aggregation_AR4!AK5104*IF(EPA_Export_Aggregation_AR4!$A5104="CH4",About!$D$58,IF(EPA_Export_Aggregation_AR4!$A5104="N2O",About!$D$59,1))</f>
        <v>0</v>
      </c>
      <c r="AL5104" s="337">
        <f>EPA_Export_Aggregation_AR4!AL5104*IF(EPA_Export_Aggregation_AR4!$A5104="CH4",About!$D$58,IF(EPA_Export_Aggregation_AR4!$A5104="N2O",About!$D$59,1))</f>
        <v>0</v>
      </c>
    </row>
    <row r="5105" spans="1:38" hidden="1" x14ac:dyDescent="0.25">
      <c r="A5105" s="340" t="s">
        <v>3971</v>
      </c>
      <c r="B5105" s="337" t="s">
        <v>3913</v>
      </c>
      <c r="C5105" s="337">
        <v>1</v>
      </c>
      <c r="D5105" s="337" t="s">
        <v>3914</v>
      </c>
      <c r="E5105" s="337" t="s">
        <v>3679</v>
      </c>
      <c r="F5105" s="337">
        <v>96</v>
      </c>
      <c r="G5105" s="337">
        <f>EPA_Export_Aggregation_AR4!G5105*IF(EPA_Export_Aggregation_AR4!$A5105="CH4",About!$D$58,IF(EPA_Export_Aggregation_AR4!$A5105="N2O",About!$D$59,1))</f>
        <v>0</v>
      </c>
      <c r="H5105" s="337">
        <f>EPA_Export_Aggregation_AR4!H5105*IF(EPA_Export_Aggregation_AR4!$A5105="CH4",About!$D$58,IF(EPA_Export_Aggregation_AR4!$A5105="N2O",About!$D$59,1))</f>
        <v>0</v>
      </c>
      <c r="I5105" s="337">
        <f>EPA_Export_Aggregation_AR4!I5105*IF(EPA_Export_Aggregation_AR4!$A5105="CH4",About!$D$58,IF(EPA_Export_Aggregation_AR4!$A5105="N2O",About!$D$59,1))</f>
        <v>0</v>
      </c>
      <c r="J5105" s="337">
        <f>EPA_Export_Aggregation_AR4!J5105*IF(EPA_Export_Aggregation_AR4!$A5105="CH4",About!$D$58,IF(EPA_Export_Aggregation_AR4!$A5105="N2O",About!$D$59,1))</f>
        <v>0</v>
      </c>
      <c r="K5105" s="337">
        <f>EPA_Export_Aggregation_AR4!K5105*IF(EPA_Export_Aggregation_AR4!$A5105="CH4",About!$D$58,IF(EPA_Export_Aggregation_AR4!$A5105="N2O",About!$D$59,1))</f>
        <v>0</v>
      </c>
      <c r="L5105" s="337">
        <f>EPA_Export_Aggregation_AR4!L5105*IF(EPA_Export_Aggregation_AR4!$A5105="CH4",About!$D$58,IF(EPA_Export_Aggregation_AR4!$A5105="N2O",About!$D$59,1))</f>
        <v>0</v>
      </c>
      <c r="M5105" s="337">
        <f>EPA_Export_Aggregation_AR4!M5105*IF(EPA_Export_Aggregation_AR4!$A5105="CH4",About!$D$58,IF(EPA_Export_Aggregation_AR4!$A5105="N2O",About!$D$59,1))</f>
        <v>0</v>
      </c>
      <c r="N5105" s="337">
        <f>EPA_Export_Aggregation_AR4!N5105*IF(EPA_Export_Aggregation_AR4!$A5105="CH4",About!$D$58,IF(EPA_Export_Aggregation_AR4!$A5105="N2O",About!$D$59,1))</f>
        <v>0</v>
      </c>
      <c r="O5105" s="337">
        <f>EPA_Export_Aggregation_AR4!O5105*IF(EPA_Export_Aggregation_AR4!$A5105="CH4",About!$D$58,IF(EPA_Export_Aggregation_AR4!$A5105="N2O",About!$D$59,1))</f>
        <v>0</v>
      </c>
      <c r="P5105" s="337">
        <f>EPA_Export_Aggregation_AR4!P5105*IF(EPA_Export_Aggregation_AR4!$A5105="CH4",About!$D$58,IF(EPA_Export_Aggregation_AR4!$A5105="N2O",About!$D$59,1))</f>
        <v>0</v>
      </c>
      <c r="Q5105" s="337">
        <f>EPA_Export_Aggregation_AR4!Q5105*IF(EPA_Export_Aggregation_AR4!$A5105="CH4",About!$D$58,IF(EPA_Export_Aggregation_AR4!$A5105="N2O",About!$D$59,1))</f>
        <v>0</v>
      </c>
      <c r="R5105" s="337">
        <f>EPA_Export_Aggregation_AR4!R5105*IF(EPA_Export_Aggregation_AR4!$A5105="CH4",About!$D$58,IF(EPA_Export_Aggregation_AR4!$A5105="N2O",About!$D$59,1))</f>
        <v>0</v>
      </c>
      <c r="S5105" s="337">
        <f>EPA_Export_Aggregation_AR4!S5105*IF(EPA_Export_Aggregation_AR4!$A5105="CH4",About!$D$58,IF(EPA_Export_Aggregation_AR4!$A5105="N2O",About!$D$59,1))</f>
        <v>0</v>
      </c>
      <c r="T5105" s="337">
        <f>EPA_Export_Aggregation_AR4!T5105*IF(EPA_Export_Aggregation_AR4!$A5105="CH4",About!$D$58,IF(EPA_Export_Aggregation_AR4!$A5105="N2O",About!$D$59,1))</f>
        <v>0</v>
      </c>
      <c r="U5105" s="337">
        <f>EPA_Export_Aggregation_AR4!U5105*IF(EPA_Export_Aggregation_AR4!$A5105="CH4",About!$D$58,IF(EPA_Export_Aggregation_AR4!$A5105="N2O",About!$D$59,1))</f>
        <v>0</v>
      </c>
      <c r="V5105" s="337">
        <f>EPA_Export_Aggregation_AR4!V5105*IF(EPA_Export_Aggregation_AR4!$A5105="CH4",About!$D$58,IF(EPA_Export_Aggregation_AR4!$A5105="N2O",About!$D$59,1))</f>
        <v>0</v>
      </c>
      <c r="W5105" s="337">
        <f>EPA_Export_Aggregation_AR4!W5105*IF(EPA_Export_Aggregation_AR4!$A5105="CH4",About!$D$58,IF(EPA_Export_Aggregation_AR4!$A5105="N2O",About!$D$59,1))</f>
        <v>0</v>
      </c>
      <c r="X5105" s="337">
        <f>EPA_Export_Aggregation_AR4!X5105*IF(EPA_Export_Aggregation_AR4!$A5105="CH4",About!$D$58,IF(EPA_Export_Aggregation_AR4!$A5105="N2O",About!$D$59,1))</f>
        <v>0</v>
      </c>
      <c r="Y5105" s="337">
        <f>EPA_Export_Aggregation_AR4!Y5105*IF(EPA_Export_Aggregation_AR4!$A5105="CH4",About!$D$58,IF(EPA_Export_Aggregation_AR4!$A5105="N2O",About!$D$59,1))</f>
        <v>0</v>
      </c>
      <c r="Z5105" s="337">
        <f>EPA_Export_Aggregation_AR4!Z5105*IF(EPA_Export_Aggregation_AR4!$A5105="CH4",About!$D$58,IF(EPA_Export_Aggregation_AR4!$A5105="N2O",About!$D$59,1))</f>
        <v>0</v>
      </c>
      <c r="AA5105" s="337">
        <f>EPA_Export_Aggregation_AR4!AA5105*IF(EPA_Export_Aggregation_AR4!$A5105="CH4",About!$D$58,IF(EPA_Export_Aggregation_AR4!$A5105="N2O",About!$D$59,1))</f>
        <v>0</v>
      </c>
      <c r="AB5105" s="337">
        <f>EPA_Export_Aggregation_AR4!AB5105*IF(EPA_Export_Aggregation_AR4!$A5105="CH4",About!$D$58,IF(EPA_Export_Aggregation_AR4!$A5105="N2O",About!$D$59,1))</f>
        <v>0</v>
      </c>
      <c r="AC5105" s="337">
        <f>EPA_Export_Aggregation_AR4!AC5105*IF(EPA_Export_Aggregation_AR4!$A5105="CH4",About!$D$58,IF(EPA_Export_Aggregation_AR4!$A5105="N2O",About!$D$59,1))</f>
        <v>0</v>
      </c>
      <c r="AD5105" s="337">
        <f>EPA_Export_Aggregation_AR4!AD5105*IF(EPA_Export_Aggregation_AR4!$A5105="CH4",About!$D$58,IF(EPA_Export_Aggregation_AR4!$A5105="N2O",About!$D$59,1))</f>
        <v>0</v>
      </c>
      <c r="AE5105" s="337">
        <f>EPA_Export_Aggregation_AR4!AE5105*IF(EPA_Export_Aggregation_AR4!$A5105="CH4",About!$D$58,IF(EPA_Export_Aggregation_AR4!$A5105="N2O",About!$D$59,1))</f>
        <v>0</v>
      </c>
      <c r="AF5105" s="337">
        <f>EPA_Export_Aggregation_AR4!AF5105*IF(EPA_Export_Aggregation_AR4!$A5105="CH4",About!$D$58,IF(EPA_Export_Aggregation_AR4!$A5105="N2O",About!$D$59,1))</f>
        <v>0</v>
      </c>
      <c r="AG5105" s="337">
        <f>EPA_Export_Aggregation_AR4!AG5105*IF(EPA_Export_Aggregation_AR4!$A5105="CH4",About!$D$58,IF(EPA_Export_Aggregation_AR4!$A5105="N2O",About!$D$59,1))</f>
        <v>0</v>
      </c>
      <c r="AH5105" s="337">
        <f>EPA_Export_Aggregation_AR4!AH5105*IF(EPA_Export_Aggregation_AR4!$A5105="CH4",About!$D$58,IF(EPA_Export_Aggregation_AR4!$A5105="N2O",About!$D$59,1))</f>
        <v>0</v>
      </c>
      <c r="AI5105" s="337">
        <f>EPA_Export_Aggregation_AR4!AI5105*IF(EPA_Export_Aggregation_AR4!$A5105="CH4",About!$D$58,IF(EPA_Export_Aggregation_AR4!$A5105="N2O",About!$D$59,1))</f>
        <v>0</v>
      </c>
      <c r="AJ5105" s="337">
        <f>EPA_Export_Aggregation_AR4!AJ5105*IF(EPA_Export_Aggregation_AR4!$A5105="CH4",About!$D$58,IF(EPA_Export_Aggregation_AR4!$A5105="N2O",About!$D$59,1))</f>
        <v>0</v>
      </c>
      <c r="AK5105" s="337">
        <f>EPA_Export_Aggregation_AR4!AK5105*IF(EPA_Export_Aggregation_AR4!$A5105="CH4",About!$D$58,IF(EPA_Export_Aggregation_AR4!$A5105="N2O",About!$D$59,1))</f>
        <v>0</v>
      </c>
      <c r="AL5105" s="337">
        <f>EPA_Export_Aggregation_AR4!AL5105*IF(EPA_Export_Aggregation_AR4!$A5105="CH4",About!$D$58,IF(EPA_Export_Aggregation_AR4!$A5105="N2O",About!$D$59,1))</f>
        <v>0</v>
      </c>
    </row>
    <row r="5106" spans="1:38" hidden="1" x14ac:dyDescent="0.25">
      <c r="A5106" s="340" t="s">
        <v>3971</v>
      </c>
      <c r="B5106" s="337" t="s">
        <v>3913</v>
      </c>
      <c r="C5106" s="337">
        <v>1</v>
      </c>
      <c r="D5106" s="337" t="s">
        <v>3914</v>
      </c>
      <c r="E5106" s="337" t="s">
        <v>3681</v>
      </c>
      <c r="F5106" s="337">
        <v>96</v>
      </c>
      <c r="G5106" s="337">
        <f>EPA_Export_Aggregation_AR4!G5106*IF(EPA_Export_Aggregation_AR4!$A5106="CH4",About!$D$58,IF(EPA_Export_Aggregation_AR4!$A5106="N2O",About!$D$59,1))</f>
        <v>0</v>
      </c>
      <c r="H5106" s="337">
        <f>EPA_Export_Aggregation_AR4!H5106*IF(EPA_Export_Aggregation_AR4!$A5106="CH4",About!$D$58,IF(EPA_Export_Aggregation_AR4!$A5106="N2O",About!$D$59,1))</f>
        <v>0</v>
      </c>
      <c r="I5106" s="337">
        <f>EPA_Export_Aggregation_AR4!I5106*IF(EPA_Export_Aggregation_AR4!$A5106="CH4",About!$D$58,IF(EPA_Export_Aggregation_AR4!$A5106="N2O",About!$D$59,1))</f>
        <v>0</v>
      </c>
      <c r="J5106" s="337">
        <f>EPA_Export_Aggregation_AR4!J5106*IF(EPA_Export_Aggregation_AR4!$A5106="CH4",About!$D$58,IF(EPA_Export_Aggregation_AR4!$A5106="N2O",About!$D$59,1))</f>
        <v>0</v>
      </c>
      <c r="K5106" s="337">
        <f>EPA_Export_Aggregation_AR4!K5106*IF(EPA_Export_Aggregation_AR4!$A5106="CH4",About!$D$58,IF(EPA_Export_Aggregation_AR4!$A5106="N2O",About!$D$59,1))</f>
        <v>0</v>
      </c>
      <c r="L5106" s="337">
        <f>EPA_Export_Aggregation_AR4!L5106*IF(EPA_Export_Aggregation_AR4!$A5106="CH4",About!$D$58,IF(EPA_Export_Aggregation_AR4!$A5106="N2O",About!$D$59,1))</f>
        <v>0</v>
      </c>
      <c r="M5106" s="337">
        <f>EPA_Export_Aggregation_AR4!M5106*IF(EPA_Export_Aggregation_AR4!$A5106="CH4",About!$D$58,IF(EPA_Export_Aggregation_AR4!$A5106="N2O",About!$D$59,1))</f>
        <v>0</v>
      </c>
      <c r="N5106" s="337">
        <f>EPA_Export_Aggregation_AR4!N5106*IF(EPA_Export_Aggregation_AR4!$A5106="CH4",About!$D$58,IF(EPA_Export_Aggregation_AR4!$A5106="N2O",About!$D$59,1))</f>
        <v>0</v>
      </c>
      <c r="O5106" s="337">
        <f>EPA_Export_Aggregation_AR4!O5106*IF(EPA_Export_Aggregation_AR4!$A5106="CH4",About!$D$58,IF(EPA_Export_Aggregation_AR4!$A5106="N2O",About!$D$59,1))</f>
        <v>0</v>
      </c>
      <c r="P5106" s="337">
        <f>EPA_Export_Aggregation_AR4!P5106*IF(EPA_Export_Aggregation_AR4!$A5106="CH4",About!$D$58,IF(EPA_Export_Aggregation_AR4!$A5106="N2O",About!$D$59,1))</f>
        <v>0</v>
      </c>
      <c r="Q5106" s="337">
        <f>EPA_Export_Aggregation_AR4!Q5106*IF(EPA_Export_Aggregation_AR4!$A5106="CH4",About!$D$58,IF(EPA_Export_Aggregation_AR4!$A5106="N2O",About!$D$59,1))</f>
        <v>0</v>
      </c>
      <c r="R5106" s="337">
        <f>EPA_Export_Aggregation_AR4!R5106*IF(EPA_Export_Aggregation_AR4!$A5106="CH4",About!$D$58,IF(EPA_Export_Aggregation_AR4!$A5106="N2O",About!$D$59,1))</f>
        <v>0</v>
      </c>
      <c r="S5106" s="337">
        <f>EPA_Export_Aggregation_AR4!S5106*IF(EPA_Export_Aggregation_AR4!$A5106="CH4",About!$D$58,IF(EPA_Export_Aggregation_AR4!$A5106="N2O",About!$D$59,1))</f>
        <v>0</v>
      </c>
      <c r="T5106" s="337">
        <f>EPA_Export_Aggregation_AR4!T5106*IF(EPA_Export_Aggregation_AR4!$A5106="CH4",About!$D$58,IF(EPA_Export_Aggregation_AR4!$A5106="N2O",About!$D$59,1))</f>
        <v>0</v>
      </c>
      <c r="U5106" s="337">
        <f>EPA_Export_Aggregation_AR4!U5106*IF(EPA_Export_Aggregation_AR4!$A5106="CH4",About!$D$58,IF(EPA_Export_Aggregation_AR4!$A5106="N2O",About!$D$59,1))</f>
        <v>0</v>
      </c>
      <c r="V5106" s="337">
        <f>EPA_Export_Aggregation_AR4!V5106*IF(EPA_Export_Aggregation_AR4!$A5106="CH4",About!$D$58,IF(EPA_Export_Aggregation_AR4!$A5106="N2O",About!$D$59,1))</f>
        <v>0</v>
      </c>
      <c r="W5106" s="337">
        <f>EPA_Export_Aggregation_AR4!W5106*IF(EPA_Export_Aggregation_AR4!$A5106="CH4",About!$D$58,IF(EPA_Export_Aggregation_AR4!$A5106="N2O",About!$D$59,1))</f>
        <v>0</v>
      </c>
      <c r="X5106" s="337">
        <f>EPA_Export_Aggregation_AR4!X5106*IF(EPA_Export_Aggregation_AR4!$A5106="CH4",About!$D$58,IF(EPA_Export_Aggregation_AR4!$A5106="N2O",About!$D$59,1))</f>
        <v>0</v>
      </c>
      <c r="Y5106" s="337">
        <f>EPA_Export_Aggregation_AR4!Y5106*IF(EPA_Export_Aggregation_AR4!$A5106="CH4",About!$D$58,IF(EPA_Export_Aggregation_AR4!$A5106="N2O",About!$D$59,1))</f>
        <v>0</v>
      </c>
      <c r="Z5106" s="337">
        <f>EPA_Export_Aggregation_AR4!Z5106*IF(EPA_Export_Aggregation_AR4!$A5106="CH4",About!$D$58,IF(EPA_Export_Aggregation_AR4!$A5106="N2O",About!$D$59,1))</f>
        <v>0</v>
      </c>
      <c r="AA5106" s="337">
        <f>EPA_Export_Aggregation_AR4!AA5106*IF(EPA_Export_Aggregation_AR4!$A5106="CH4",About!$D$58,IF(EPA_Export_Aggregation_AR4!$A5106="N2O",About!$D$59,1))</f>
        <v>0</v>
      </c>
      <c r="AB5106" s="337">
        <f>EPA_Export_Aggregation_AR4!AB5106*IF(EPA_Export_Aggregation_AR4!$A5106="CH4",About!$D$58,IF(EPA_Export_Aggregation_AR4!$A5106="N2O",About!$D$59,1))</f>
        <v>0</v>
      </c>
      <c r="AC5106" s="337">
        <f>EPA_Export_Aggregation_AR4!AC5106*IF(EPA_Export_Aggregation_AR4!$A5106="CH4",About!$D$58,IF(EPA_Export_Aggregation_AR4!$A5106="N2O",About!$D$59,1))</f>
        <v>0</v>
      </c>
      <c r="AD5106" s="337">
        <f>EPA_Export_Aggregation_AR4!AD5106*IF(EPA_Export_Aggregation_AR4!$A5106="CH4",About!$D$58,IF(EPA_Export_Aggregation_AR4!$A5106="N2O",About!$D$59,1))</f>
        <v>0</v>
      </c>
      <c r="AE5106" s="337">
        <f>EPA_Export_Aggregation_AR4!AE5106*IF(EPA_Export_Aggregation_AR4!$A5106="CH4",About!$D$58,IF(EPA_Export_Aggregation_AR4!$A5106="N2O",About!$D$59,1))</f>
        <v>0</v>
      </c>
      <c r="AF5106" s="337">
        <f>EPA_Export_Aggregation_AR4!AF5106*IF(EPA_Export_Aggregation_AR4!$A5106="CH4",About!$D$58,IF(EPA_Export_Aggregation_AR4!$A5106="N2O",About!$D$59,1))</f>
        <v>0</v>
      </c>
      <c r="AG5106" s="337">
        <f>EPA_Export_Aggregation_AR4!AG5106*IF(EPA_Export_Aggregation_AR4!$A5106="CH4",About!$D$58,IF(EPA_Export_Aggregation_AR4!$A5106="N2O",About!$D$59,1))</f>
        <v>0</v>
      </c>
      <c r="AH5106" s="337">
        <f>EPA_Export_Aggregation_AR4!AH5106*IF(EPA_Export_Aggregation_AR4!$A5106="CH4",About!$D$58,IF(EPA_Export_Aggregation_AR4!$A5106="N2O",About!$D$59,1))</f>
        <v>0</v>
      </c>
      <c r="AI5106" s="337">
        <f>EPA_Export_Aggregation_AR4!AI5106*IF(EPA_Export_Aggregation_AR4!$A5106="CH4",About!$D$58,IF(EPA_Export_Aggregation_AR4!$A5106="N2O",About!$D$59,1))</f>
        <v>0</v>
      </c>
      <c r="AJ5106" s="337">
        <f>EPA_Export_Aggregation_AR4!AJ5106*IF(EPA_Export_Aggregation_AR4!$A5106="CH4",About!$D$58,IF(EPA_Export_Aggregation_AR4!$A5106="N2O",About!$D$59,1))</f>
        <v>0</v>
      </c>
      <c r="AK5106" s="337">
        <f>EPA_Export_Aggregation_AR4!AK5106*IF(EPA_Export_Aggregation_AR4!$A5106="CH4",About!$D$58,IF(EPA_Export_Aggregation_AR4!$A5106="N2O",About!$D$59,1))</f>
        <v>0</v>
      </c>
      <c r="AL5106" s="337">
        <f>EPA_Export_Aggregation_AR4!AL5106*IF(EPA_Export_Aggregation_AR4!$A5106="CH4",About!$D$58,IF(EPA_Export_Aggregation_AR4!$A5106="N2O",About!$D$59,1))</f>
        <v>0</v>
      </c>
    </row>
    <row r="5107" spans="1:38" hidden="1" x14ac:dyDescent="0.25">
      <c r="A5107" s="340" t="s">
        <v>3971</v>
      </c>
      <c r="B5107" s="337" t="s">
        <v>3913</v>
      </c>
      <c r="C5107" s="337">
        <v>1</v>
      </c>
      <c r="D5107" s="337" t="s">
        <v>3914</v>
      </c>
      <c r="E5107" s="337" t="s">
        <v>3751</v>
      </c>
      <c r="F5107" s="337">
        <v>96</v>
      </c>
      <c r="G5107" s="337">
        <f>EPA_Export_Aggregation_AR4!G5107*IF(EPA_Export_Aggregation_AR4!$A5107="CH4",About!$D$58,IF(EPA_Export_Aggregation_AR4!$A5107="N2O",About!$D$59,1))</f>
        <v>0</v>
      </c>
      <c r="H5107" s="337">
        <f>EPA_Export_Aggregation_AR4!H5107*IF(EPA_Export_Aggregation_AR4!$A5107="CH4",About!$D$58,IF(EPA_Export_Aggregation_AR4!$A5107="N2O",About!$D$59,1))</f>
        <v>0</v>
      </c>
      <c r="I5107" s="337">
        <f>EPA_Export_Aggregation_AR4!I5107*IF(EPA_Export_Aggregation_AR4!$A5107="CH4",About!$D$58,IF(EPA_Export_Aggregation_AR4!$A5107="N2O",About!$D$59,1))</f>
        <v>0</v>
      </c>
      <c r="J5107" s="337">
        <f>EPA_Export_Aggregation_AR4!J5107*IF(EPA_Export_Aggregation_AR4!$A5107="CH4",About!$D$58,IF(EPA_Export_Aggregation_AR4!$A5107="N2O",About!$D$59,1))</f>
        <v>0</v>
      </c>
      <c r="K5107" s="337">
        <f>EPA_Export_Aggregation_AR4!K5107*IF(EPA_Export_Aggregation_AR4!$A5107="CH4",About!$D$58,IF(EPA_Export_Aggregation_AR4!$A5107="N2O",About!$D$59,1))</f>
        <v>0</v>
      </c>
      <c r="L5107" s="337">
        <f>EPA_Export_Aggregation_AR4!L5107*IF(EPA_Export_Aggregation_AR4!$A5107="CH4",About!$D$58,IF(EPA_Export_Aggregation_AR4!$A5107="N2O",About!$D$59,1))</f>
        <v>0</v>
      </c>
      <c r="M5107" s="337">
        <f>EPA_Export_Aggregation_AR4!M5107*IF(EPA_Export_Aggregation_AR4!$A5107="CH4",About!$D$58,IF(EPA_Export_Aggregation_AR4!$A5107="N2O",About!$D$59,1))</f>
        <v>0</v>
      </c>
      <c r="N5107" s="337">
        <f>EPA_Export_Aggregation_AR4!N5107*IF(EPA_Export_Aggregation_AR4!$A5107="CH4",About!$D$58,IF(EPA_Export_Aggregation_AR4!$A5107="N2O",About!$D$59,1))</f>
        <v>0</v>
      </c>
      <c r="O5107" s="337">
        <f>EPA_Export_Aggregation_AR4!O5107*IF(EPA_Export_Aggregation_AR4!$A5107="CH4",About!$D$58,IF(EPA_Export_Aggregation_AR4!$A5107="N2O",About!$D$59,1))</f>
        <v>0</v>
      </c>
      <c r="P5107" s="337">
        <f>EPA_Export_Aggregation_AR4!P5107*IF(EPA_Export_Aggregation_AR4!$A5107="CH4",About!$D$58,IF(EPA_Export_Aggregation_AR4!$A5107="N2O",About!$D$59,1))</f>
        <v>0</v>
      </c>
      <c r="Q5107" s="337">
        <f>EPA_Export_Aggregation_AR4!Q5107*IF(EPA_Export_Aggregation_AR4!$A5107="CH4",About!$D$58,IF(EPA_Export_Aggregation_AR4!$A5107="N2O",About!$D$59,1))</f>
        <v>0</v>
      </c>
      <c r="R5107" s="337">
        <f>EPA_Export_Aggregation_AR4!R5107*IF(EPA_Export_Aggregation_AR4!$A5107="CH4",About!$D$58,IF(EPA_Export_Aggregation_AR4!$A5107="N2O",About!$D$59,1))</f>
        <v>0</v>
      </c>
      <c r="S5107" s="337">
        <f>EPA_Export_Aggregation_AR4!S5107*IF(EPA_Export_Aggregation_AR4!$A5107="CH4",About!$D$58,IF(EPA_Export_Aggregation_AR4!$A5107="N2O",About!$D$59,1))</f>
        <v>0</v>
      </c>
      <c r="T5107" s="337">
        <f>EPA_Export_Aggregation_AR4!T5107*IF(EPA_Export_Aggregation_AR4!$A5107="CH4",About!$D$58,IF(EPA_Export_Aggregation_AR4!$A5107="N2O",About!$D$59,1))</f>
        <v>0</v>
      </c>
      <c r="U5107" s="337">
        <f>EPA_Export_Aggregation_AR4!U5107*IF(EPA_Export_Aggregation_AR4!$A5107="CH4",About!$D$58,IF(EPA_Export_Aggregation_AR4!$A5107="N2O",About!$D$59,1))</f>
        <v>0</v>
      </c>
      <c r="V5107" s="337">
        <f>EPA_Export_Aggregation_AR4!V5107*IF(EPA_Export_Aggregation_AR4!$A5107="CH4",About!$D$58,IF(EPA_Export_Aggregation_AR4!$A5107="N2O",About!$D$59,1))</f>
        <v>0</v>
      </c>
      <c r="W5107" s="337">
        <f>EPA_Export_Aggregation_AR4!W5107*IF(EPA_Export_Aggregation_AR4!$A5107="CH4",About!$D$58,IF(EPA_Export_Aggregation_AR4!$A5107="N2O",About!$D$59,1))</f>
        <v>0</v>
      </c>
      <c r="X5107" s="337">
        <f>EPA_Export_Aggregation_AR4!X5107*IF(EPA_Export_Aggregation_AR4!$A5107="CH4",About!$D$58,IF(EPA_Export_Aggregation_AR4!$A5107="N2O",About!$D$59,1))</f>
        <v>0</v>
      </c>
      <c r="Y5107" s="337">
        <f>EPA_Export_Aggregation_AR4!Y5107*IF(EPA_Export_Aggregation_AR4!$A5107="CH4",About!$D$58,IF(EPA_Export_Aggregation_AR4!$A5107="N2O",About!$D$59,1))</f>
        <v>0</v>
      </c>
      <c r="Z5107" s="337">
        <f>EPA_Export_Aggregation_AR4!Z5107*IF(EPA_Export_Aggregation_AR4!$A5107="CH4",About!$D$58,IF(EPA_Export_Aggregation_AR4!$A5107="N2O",About!$D$59,1))</f>
        <v>0</v>
      </c>
      <c r="AA5107" s="337">
        <f>EPA_Export_Aggregation_AR4!AA5107*IF(EPA_Export_Aggregation_AR4!$A5107="CH4",About!$D$58,IF(EPA_Export_Aggregation_AR4!$A5107="N2O",About!$D$59,1))</f>
        <v>0</v>
      </c>
      <c r="AB5107" s="337">
        <f>EPA_Export_Aggregation_AR4!AB5107*IF(EPA_Export_Aggregation_AR4!$A5107="CH4",About!$D$58,IF(EPA_Export_Aggregation_AR4!$A5107="N2O",About!$D$59,1))</f>
        <v>0</v>
      </c>
      <c r="AC5107" s="337">
        <f>EPA_Export_Aggregation_AR4!AC5107*IF(EPA_Export_Aggregation_AR4!$A5107="CH4",About!$D$58,IF(EPA_Export_Aggregation_AR4!$A5107="N2O",About!$D$59,1))</f>
        <v>0</v>
      </c>
      <c r="AD5107" s="337">
        <f>EPA_Export_Aggregation_AR4!AD5107*IF(EPA_Export_Aggregation_AR4!$A5107="CH4",About!$D$58,IF(EPA_Export_Aggregation_AR4!$A5107="N2O",About!$D$59,1))</f>
        <v>0</v>
      </c>
      <c r="AE5107" s="337">
        <f>EPA_Export_Aggregation_AR4!AE5107*IF(EPA_Export_Aggregation_AR4!$A5107="CH4",About!$D$58,IF(EPA_Export_Aggregation_AR4!$A5107="N2O",About!$D$59,1))</f>
        <v>0</v>
      </c>
      <c r="AF5107" s="337">
        <f>EPA_Export_Aggregation_AR4!AF5107*IF(EPA_Export_Aggregation_AR4!$A5107="CH4",About!$D$58,IF(EPA_Export_Aggregation_AR4!$A5107="N2O",About!$D$59,1))</f>
        <v>0</v>
      </c>
      <c r="AG5107" s="337">
        <f>EPA_Export_Aggregation_AR4!AG5107*IF(EPA_Export_Aggregation_AR4!$A5107="CH4",About!$D$58,IF(EPA_Export_Aggregation_AR4!$A5107="N2O",About!$D$59,1))</f>
        <v>0</v>
      </c>
      <c r="AH5107" s="337">
        <f>EPA_Export_Aggregation_AR4!AH5107*IF(EPA_Export_Aggregation_AR4!$A5107="CH4",About!$D$58,IF(EPA_Export_Aggregation_AR4!$A5107="N2O",About!$D$59,1))</f>
        <v>0</v>
      </c>
      <c r="AI5107" s="337">
        <f>EPA_Export_Aggregation_AR4!AI5107*IF(EPA_Export_Aggregation_AR4!$A5107="CH4",About!$D$58,IF(EPA_Export_Aggregation_AR4!$A5107="N2O",About!$D$59,1))</f>
        <v>0</v>
      </c>
      <c r="AJ5107" s="337">
        <f>EPA_Export_Aggregation_AR4!AJ5107*IF(EPA_Export_Aggregation_AR4!$A5107="CH4",About!$D$58,IF(EPA_Export_Aggregation_AR4!$A5107="N2O",About!$D$59,1))</f>
        <v>0</v>
      </c>
      <c r="AK5107" s="337">
        <f>EPA_Export_Aggregation_AR4!AK5107*IF(EPA_Export_Aggregation_AR4!$A5107="CH4",About!$D$58,IF(EPA_Export_Aggregation_AR4!$A5107="N2O",About!$D$59,1))</f>
        <v>0</v>
      </c>
      <c r="AL5107" s="337">
        <f>EPA_Export_Aggregation_AR4!AL5107*IF(EPA_Export_Aggregation_AR4!$A5107="CH4",About!$D$58,IF(EPA_Export_Aggregation_AR4!$A5107="N2O",About!$D$59,1))</f>
        <v>0</v>
      </c>
    </row>
    <row r="5108" spans="1:38" hidden="1" x14ac:dyDescent="0.25">
      <c r="A5108" s="340" t="s">
        <v>3971</v>
      </c>
      <c r="B5108" s="337" t="s">
        <v>3913</v>
      </c>
      <c r="C5108" s="337">
        <v>1</v>
      </c>
      <c r="D5108" s="337" t="s">
        <v>3914</v>
      </c>
      <c r="E5108" s="337" t="s">
        <v>3683</v>
      </c>
      <c r="F5108" s="337">
        <v>96</v>
      </c>
      <c r="G5108" s="337">
        <f>EPA_Export_Aggregation_AR4!G5108*IF(EPA_Export_Aggregation_AR4!$A5108="CH4",About!$D$58,IF(EPA_Export_Aggregation_AR4!$A5108="N2O",About!$D$59,1))</f>
        <v>0</v>
      </c>
      <c r="H5108" s="337">
        <f>EPA_Export_Aggregation_AR4!H5108*IF(EPA_Export_Aggregation_AR4!$A5108="CH4",About!$D$58,IF(EPA_Export_Aggregation_AR4!$A5108="N2O",About!$D$59,1))</f>
        <v>0</v>
      </c>
      <c r="I5108" s="337">
        <f>EPA_Export_Aggregation_AR4!I5108*IF(EPA_Export_Aggregation_AR4!$A5108="CH4",About!$D$58,IF(EPA_Export_Aggregation_AR4!$A5108="N2O",About!$D$59,1))</f>
        <v>0</v>
      </c>
      <c r="J5108" s="337">
        <f>EPA_Export_Aggregation_AR4!J5108*IF(EPA_Export_Aggregation_AR4!$A5108="CH4",About!$D$58,IF(EPA_Export_Aggregation_AR4!$A5108="N2O",About!$D$59,1))</f>
        <v>0</v>
      </c>
      <c r="K5108" s="337">
        <f>EPA_Export_Aggregation_AR4!K5108*IF(EPA_Export_Aggregation_AR4!$A5108="CH4",About!$D$58,IF(EPA_Export_Aggregation_AR4!$A5108="N2O",About!$D$59,1))</f>
        <v>0</v>
      </c>
      <c r="L5108" s="337">
        <f>EPA_Export_Aggregation_AR4!L5108*IF(EPA_Export_Aggregation_AR4!$A5108="CH4",About!$D$58,IF(EPA_Export_Aggregation_AR4!$A5108="N2O",About!$D$59,1))</f>
        <v>0</v>
      </c>
      <c r="M5108" s="337">
        <f>EPA_Export_Aggregation_AR4!M5108*IF(EPA_Export_Aggregation_AR4!$A5108="CH4",About!$D$58,IF(EPA_Export_Aggregation_AR4!$A5108="N2O",About!$D$59,1))</f>
        <v>0</v>
      </c>
      <c r="N5108" s="337">
        <f>EPA_Export_Aggregation_AR4!N5108*IF(EPA_Export_Aggregation_AR4!$A5108="CH4",About!$D$58,IF(EPA_Export_Aggregation_AR4!$A5108="N2O",About!$D$59,1))</f>
        <v>0</v>
      </c>
      <c r="O5108" s="337">
        <f>EPA_Export_Aggregation_AR4!O5108*IF(EPA_Export_Aggregation_AR4!$A5108="CH4",About!$D$58,IF(EPA_Export_Aggregation_AR4!$A5108="N2O",About!$D$59,1))</f>
        <v>0</v>
      </c>
      <c r="P5108" s="337">
        <f>EPA_Export_Aggregation_AR4!P5108*IF(EPA_Export_Aggregation_AR4!$A5108="CH4",About!$D$58,IF(EPA_Export_Aggregation_AR4!$A5108="N2O",About!$D$59,1))</f>
        <v>0</v>
      </c>
      <c r="Q5108" s="337">
        <f>EPA_Export_Aggregation_AR4!Q5108*IF(EPA_Export_Aggregation_AR4!$A5108="CH4",About!$D$58,IF(EPA_Export_Aggregation_AR4!$A5108="N2O",About!$D$59,1))</f>
        <v>0</v>
      </c>
      <c r="R5108" s="337">
        <f>EPA_Export_Aggregation_AR4!R5108*IF(EPA_Export_Aggregation_AR4!$A5108="CH4",About!$D$58,IF(EPA_Export_Aggregation_AR4!$A5108="N2O",About!$D$59,1))</f>
        <v>0</v>
      </c>
      <c r="S5108" s="337">
        <f>EPA_Export_Aggregation_AR4!S5108*IF(EPA_Export_Aggregation_AR4!$A5108="CH4",About!$D$58,IF(EPA_Export_Aggregation_AR4!$A5108="N2O",About!$D$59,1))</f>
        <v>0</v>
      </c>
      <c r="T5108" s="337">
        <f>EPA_Export_Aggregation_AR4!T5108*IF(EPA_Export_Aggregation_AR4!$A5108="CH4",About!$D$58,IF(EPA_Export_Aggregation_AR4!$A5108="N2O",About!$D$59,1))</f>
        <v>0</v>
      </c>
      <c r="U5108" s="337">
        <f>EPA_Export_Aggregation_AR4!U5108*IF(EPA_Export_Aggregation_AR4!$A5108="CH4",About!$D$58,IF(EPA_Export_Aggregation_AR4!$A5108="N2O",About!$D$59,1))</f>
        <v>0</v>
      </c>
      <c r="V5108" s="337">
        <f>EPA_Export_Aggregation_AR4!V5108*IF(EPA_Export_Aggregation_AR4!$A5108="CH4",About!$D$58,IF(EPA_Export_Aggregation_AR4!$A5108="N2O",About!$D$59,1))</f>
        <v>0</v>
      </c>
      <c r="W5108" s="337">
        <f>EPA_Export_Aggregation_AR4!W5108*IF(EPA_Export_Aggregation_AR4!$A5108="CH4",About!$D$58,IF(EPA_Export_Aggregation_AR4!$A5108="N2O",About!$D$59,1))</f>
        <v>0</v>
      </c>
      <c r="X5108" s="337">
        <f>EPA_Export_Aggregation_AR4!X5108*IF(EPA_Export_Aggregation_AR4!$A5108="CH4",About!$D$58,IF(EPA_Export_Aggregation_AR4!$A5108="N2O",About!$D$59,1))</f>
        <v>0</v>
      </c>
      <c r="Y5108" s="337">
        <f>EPA_Export_Aggregation_AR4!Y5108*IF(EPA_Export_Aggregation_AR4!$A5108="CH4",About!$D$58,IF(EPA_Export_Aggregation_AR4!$A5108="N2O",About!$D$59,1))</f>
        <v>0</v>
      </c>
      <c r="Z5108" s="337">
        <f>EPA_Export_Aggregation_AR4!Z5108*IF(EPA_Export_Aggregation_AR4!$A5108="CH4",About!$D$58,IF(EPA_Export_Aggregation_AR4!$A5108="N2O",About!$D$59,1))</f>
        <v>0</v>
      </c>
      <c r="AA5108" s="337">
        <f>EPA_Export_Aggregation_AR4!AA5108*IF(EPA_Export_Aggregation_AR4!$A5108="CH4",About!$D$58,IF(EPA_Export_Aggregation_AR4!$A5108="N2O",About!$D$59,1))</f>
        <v>0</v>
      </c>
      <c r="AB5108" s="337">
        <f>EPA_Export_Aggregation_AR4!AB5108*IF(EPA_Export_Aggregation_AR4!$A5108="CH4",About!$D$58,IF(EPA_Export_Aggregation_AR4!$A5108="N2O",About!$D$59,1))</f>
        <v>0</v>
      </c>
      <c r="AC5108" s="337">
        <f>EPA_Export_Aggregation_AR4!AC5108*IF(EPA_Export_Aggregation_AR4!$A5108="CH4",About!$D$58,IF(EPA_Export_Aggregation_AR4!$A5108="N2O",About!$D$59,1))</f>
        <v>0</v>
      </c>
      <c r="AD5108" s="337">
        <f>EPA_Export_Aggregation_AR4!AD5108*IF(EPA_Export_Aggregation_AR4!$A5108="CH4",About!$D$58,IF(EPA_Export_Aggregation_AR4!$A5108="N2O",About!$D$59,1))</f>
        <v>0</v>
      </c>
      <c r="AE5108" s="337">
        <f>EPA_Export_Aggregation_AR4!AE5108*IF(EPA_Export_Aggregation_AR4!$A5108="CH4",About!$D$58,IF(EPA_Export_Aggregation_AR4!$A5108="N2O",About!$D$59,1))</f>
        <v>0</v>
      </c>
      <c r="AF5108" s="337">
        <f>EPA_Export_Aggregation_AR4!AF5108*IF(EPA_Export_Aggregation_AR4!$A5108="CH4",About!$D$58,IF(EPA_Export_Aggregation_AR4!$A5108="N2O",About!$D$59,1))</f>
        <v>0</v>
      </c>
      <c r="AG5108" s="337">
        <f>EPA_Export_Aggregation_AR4!AG5108*IF(EPA_Export_Aggregation_AR4!$A5108="CH4",About!$D$58,IF(EPA_Export_Aggregation_AR4!$A5108="N2O",About!$D$59,1))</f>
        <v>0</v>
      </c>
      <c r="AH5108" s="337">
        <f>EPA_Export_Aggregation_AR4!AH5108*IF(EPA_Export_Aggregation_AR4!$A5108="CH4",About!$D$58,IF(EPA_Export_Aggregation_AR4!$A5108="N2O",About!$D$59,1))</f>
        <v>0</v>
      </c>
      <c r="AI5108" s="337">
        <f>EPA_Export_Aggregation_AR4!AI5108*IF(EPA_Export_Aggregation_AR4!$A5108="CH4",About!$D$58,IF(EPA_Export_Aggregation_AR4!$A5108="N2O",About!$D$59,1))</f>
        <v>0</v>
      </c>
      <c r="AJ5108" s="337">
        <f>EPA_Export_Aggregation_AR4!AJ5108*IF(EPA_Export_Aggregation_AR4!$A5108="CH4",About!$D$58,IF(EPA_Export_Aggregation_AR4!$A5108="N2O",About!$D$59,1))</f>
        <v>0</v>
      </c>
      <c r="AK5108" s="337">
        <f>EPA_Export_Aggregation_AR4!AK5108*IF(EPA_Export_Aggregation_AR4!$A5108="CH4",About!$D$58,IF(EPA_Export_Aggregation_AR4!$A5108="N2O",About!$D$59,1))</f>
        <v>0</v>
      </c>
      <c r="AL5108" s="337">
        <f>EPA_Export_Aggregation_AR4!AL5108*IF(EPA_Export_Aggregation_AR4!$A5108="CH4",About!$D$58,IF(EPA_Export_Aggregation_AR4!$A5108="N2O",About!$D$59,1))</f>
        <v>0</v>
      </c>
    </row>
    <row r="5109" spans="1:38" hidden="1" x14ac:dyDescent="0.25">
      <c r="A5109" s="340" t="s">
        <v>3971</v>
      </c>
      <c r="B5109" s="337" t="s">
        <v>3913</v>
      </c>
      <c r="C5109" s="337">
        <v>1</v>
      </c>
      <c r="D5109" s="337" t="s">
        <v>3914</v>
      </c>
      <c r="E5109" s="337" t="s">
        <v>3685</v>
      </c>
      <c r="F5109" s="337">
        <v>96</v>
      </c>
      <c r="G5109" s="337">
        <f>EPA_Export_Aggregation_AR4!G5109*IF(EPA_Export_Aggregation_AR4!$A5109="CH4",About!$D$58,IF(EPA_Export_Aggregation_AR4!$A5109="N2O",About!$D$59,1))</f>
        <v>0</v>
      </c>
      <c r="H5109" s="337">
        <f>EPA_Export_Aggregation_AR4!H5109*IF(EPA_Export_Aggregation_AR4!$A5109="CH4",About!$D$58,IF(EPA_Export_Aggregation_AR4!$A5109="N2O",About!$D$59,1))</f>
        <v>0</v>
      </c>
      <c r="I5109" s="337">
        <f>EPA_Export_Aggregation_AR4!I5109*IF(EPA_Export_Aggregation_AR4!$A5109="CH4",About!$D$58,IF(EPA_Export_Aggregation_AR4!$A5109="N2O",About!$D$59,1))</f>
        <v>0</v>
      </c>
      <c r="J5109" s="337">
        <f>EPA_Export_Aggregation_AR4!J5109*IF(EPA_Export_Aggregation_AR4!$A5109="CH4",About!$D$58,IF(EPA_Export_Aggregation_AR4!$A5109="N2O",About!$D$59,1))</f>
        <v>0</v>
      </c>
      <c r="K5109" s="337">
        <f>EPA_Export_Aggregation_AR4!K5109*IF(EPA_Export_Aggregation_AR4!$A5109="CH4",About!$D$58,IF(EPA_Export_Aggregation_AR4!$A5109="N2O",About!$D$59,1))</f>
        <v>0</v>
      </c>
      <c r="L5109" s="337">
        <f>EPA_Export_Aggregation_AR4!L5109*IF(EPA_Export_Aggregation_AR4!$A5109="CH4",About!$D$58,IF(EPA_Export_Aggregation_AR4!$A5109="N2O",About!$D$59,1))</f>
        <v>0</v>
      </c>
      <c r="M5109" s="337">
        <f>EPA_Export_Aggregation_AR4!M5109*IF(EPA_Export_Aggregation_AR4!$A5109="CH4",About!$D$58,IF(EPA_Export_Aggregation_AR4!$A5109="N2O",About!$D$59,1))</f>
        <v>0</v>
      </c>
      <c r="N5109" s="337">
        <f>EPA_Export_Aggregation_AR4!N5109*IF(EPA_Export_Aggregation_AR4!$A5109="CH4",About!$D$58,IF(EPA_Export_Aggregation_AR4!$A5109="N2O",About!$D$59,1))</f>
        <v>0</v>
      </c>
      <c r="O5109" s="337">
        <f>EPA_Export_Aggregation_AR4!O5109*IF(EPA_Export_Aggregation_AR4!$A5109="CH4",About!$D$58,IF(EPA_Export_Aggregation_AR4!$A5109="N2O",About!$D$59,1))</f>
        <v>0</v>
      </c>
      <c r="P5109" s="337">
        <f>EPA_Export_Aggregation_AR4!P5109*IF(EPA_Export_Aggregation_AR4!$A5109="CH4",About!$D$58,IF(EPA_Export_Aggregation_AR4!$A5109="N2O",About!$D$59,1))</f>
        <v>0</v>
      </c>
      <c r="Q5109" s="337">
        <f>EPA_Export_Aggregation_AR4!Q5109*IF(EPA_Export_Aggregation_AR4!$A5109="CH4",About!$D$58,IF(EPA_Export_Aggregation_AR4!$A5109="N2O",About!$D$59,1))</f>
        <v>0</v>
      </c>
      <c r="R5109" s="337">
        <f>EPA_Export_Aggregation_AR4!R5109*IF(EPA_Export_Aggregation_AR4!$A5109="CH4",About!$D$58,IF(EPA_Export_Aggregation_AR4!$A5109="N2O",About!$D$59,1))</f>
        <v>0</v>
      </c>
      <c r="S5109" s="337">
        <f>EPA_Export_Aggregation_AR4!S5109*IF(EPA_Export_Aggregation_AR4!$A5109="CH4",About!$D$58,IF(EPA_Export_Aggregation_AR4!$A5109="N2O",About!$D$59,1))</f>
        <v>0</v>
      </c>
      <c r="T5109" s="337">
        <f>EPA_Export_Aggregation_AR4!T5109*IF(EPA_Export_Aggregation_AR4!$A5109="CH4",About!$D$58,IF(EPA_Export_Aggregation_AR4!$A5109="N2O",About!$D$59,1))</f>
        <v>0</v>
      </c>
      <c r="U5109" s="337">
        <f>EPA_Export_Aggregation_AR4!U5109*IF(EPA_Export_Aggregation_AR4!$A5109="CH4",About!$D$58,IF(EPA_Export_Aggregation_AR4!$A5109="N2O",About!$D$59,1))</f>
        <v>0</v>
      </c>
      <c r="V5109" s="337">
        <f>EPA_Export_Aggregation_AR4!V5109*IF(EPA_Export_Aggregation_AR4!$A5109="CH4",About!$D$58,IF(EPA_Export_Aggregation_AR4!$A5109="N2O",About!$D$59,1))</f>
        <v>0</v>
      </c>
      <c r="W5109" s="337">
        <f>EPA_Export_Aggregation_AR4!W5109*IF(EPA_Export_Aggregation_AR4!$A5109="CH4",About!$D$58,IF(EPA_Export_Aggregation_AR4!$A5109="N2O",About!$D$59,1))</f>
        <v>0</v>
      </c>
      <c r="X5109" s="337">
        <f>EPA_Export_Aggregation_AR4!X5109*IF(EPA_Export_Aggregation_AR4!$A5109="CH4",About!$D$58,IF(EPA_Export_Aggregation_AR4!$A5109="N2O",About!$D$59,1))</f>
        <v>0</v>
      </c>
      <c r="Y5109" s="337">
        <f>EPA_Export_Aggregation_AR4!Y5109*IF(EPA_Export_Aggregation_AR4!$A5109="CH4",About!$D$58,IF(EPA_Export_Aggregation_AR4!$A5109="N2O",About!$D$59,1))</f>
        <v>0</v>
      </c>
      <c r="Z5109" s="337">
        <f>EPA_Export_Aggregation_AR4!Z5109*IF(EPA_Export_Aggregation_AR4!$A5109="CH4",About!$D$58,IF(EPA_Export_Aggregation_AR4!$A5109="N2O",About!$D$59,1))</f>
        <v>0</v>
      </c>
      <c r="AA5109" s="337">
        <f>EPA_Export_Aggregation_AR4!AA5109*IF(EPA_Export_Aggregation_AR4!$A5109="CH4",About!$D$58,IF(EPA_Export_Aggregation_AR4!$A5109="N2O",About!$D$59,1))</f>
        <v>0</v>
      </c>
      <c r="AB5109" s="337">
        <f>EPA_Export_Aggregation_AR4!AB5109*IF(EPA_Export_Aggregation_AR4!$A5109="CH4",About!$D$58,IF(EPA_Export_Aggregation_AR4!$A5109="N2O",About!$D$59,1))</f>
        <v>0</v>
      </c>
      <c r="AC5109" s="337">
        <f>EPA_Export_Aggregation_AR4!AC5109*IF(EPA_Export_Aggregation_AR4!$A5109="CH4",About!$D$58,IF(EPA_Export_Aggregation_AR4!$A5109="N2O",About!$D$59,1))</f>
        <v>0</v>
      </c>
      <c r="AD5109" s="337">
        <f>EPA_Export_Aggregation_AR4!AD5109*IF(EPA_Export_Aggregation_AR4!$A5109="CH4",About!$D$58,IF(EPA_Export_Aggregation_AR4!$A5109="N2O",About!$D$59,1))</f>
        <v>0</v>
      </c>
      <c r="AE5109" s="337">
        <f>EPA_Export_Aggregation_AR4!AE5109*IF(EPA_Export_Aggregation_AR4!$A5109="CH4",About!$D$58,IF(EPA_Export_Aggregation_AR4!$A5109="N2O",About!$D$59,1))</f>
        <v>0</v>
      </c>
      <c r="AF5109" s="337">
        <f>EPA_Export_Aggregation_AR4!AF5109*IF(EPA_Export_Aggregation_AR4!$A5109="CH4",About!$D$58,IF(EPA_Export_Aggregation_AR4!$A5109="N2O",About!$D$59,1))</f>
        <v>0</v>
      </c>
      <c r="AG5109" s="337">
        <f>EPA_Export_Aggregation_AR4!AG5109*IF(EPA_Export_Aggregation_AR4!$A5109="CH4",About!$D$58,IF(EPA_Export_Aggregation_AR4!$A5109="N2O",About!$D$59,1))</f>
        <v>0</v>
      </c>
      <c r="AH5109" s="337">
        <f>EPA_Export_Aggregation_AR4!AH5109*IF(EPA_Export_Aggregation_AR4!$A5109="CH4",About!$D$58,IF(EPA_Export_Aggregation_AR4!$A5109="N2O",About!$D$59,1))</f>
        <v>0</v>
      </c>
      <c r="AI5109" s="337">
        <f>EPA_Export_Aggregation_AR4!AI5109*IF(EPA_Export_Aggregation_AR4!$A5109="CH4",About!$D$58,IF(EPA_Export_Aggregation_AR4!$A5109="N2O",About!$D$59,1))</f>
        <v>0</v>
      </c>
      <c r="AJ5109" s="337">
        <f>EPA_Export_Aggregation_AR4!AJ5109*IF(EPA_Export_Aggregation_AR4!$A5109="CH4",About!$D$58,IF(EPA_Export_Aggregation_AR4!$A5109="N2O",About!$D$59,1))</f>
        <v>0</v>
      </c>
      <c r="AK5109" s="337">
        <f>EPA_Export_Aggregation_AR4!AK5109*IF(EPA_Export_Aggregation_AR4!$A5109="CH4",About!$D$58,IF(EPA_Export_Aggregation_AR4!$A5109="N2O",About!$D$59,1))</f>
        <v>0</v>
      </c>
      <c r="AL5109" s="337">
        <f>EPA_Export_Aggregation_AR4!AL5109*IF(EPA_Export_Aggregation_AR4!$A5109="CH4",About!$D$58,IF(EPA_Export_Aggregation_AR4!$A5109="N2O",About!$D$59,1))</f>
        <v>0</v>
      </c>
    </row>
    <row r="5110" spans="1:38" hidden="1" x14ac:dyDescent="0.25">
      <c r="A5110" s="340" t="s">
        <v>3971</v>
      </c>
      <c r="B5110" s="337" t="s">
        <v>3913</v>
      </c>
      <c r="C5110" s="337">
        <v>1</v>
      </c>
      <c r="D5110" s="337" t="s">
        <v>3914</v>
      </c>
      <c r="E5110" s="337" t="s">
        <v>3752</v>
      </c>
      <c r="F5110" s="337">
        <v>96</v>
      </c>
      <c r="G5110" s="337">
        <f>EPA_Export_Aggregation_AR4!G5110*IF(EPA_Export_Aggregation_AR4!$A5110="CH4",About!$D$58,IF(EPA_Export_Aggregation_AR4!$A5110="N2O",About!$D$59,1))</f>
        <v>0</v>
      </c>
      <c r="H5110" s="337">
        <f>EPA_Export_Aggregation_AR4!H5110*IF(EPA_Export_Aggregation_AR4!$A5110="CH4",About!$D$58,IF(EPA_Export_Aggregation_AR4!$A5110="N2O",About!$D$59,1))</f>
        <v>0</v>
      </c>
      <c r="I5110" s="337">
        <f>EPA_Export_Aggregation_AR4!I5110*IF(EPA_Export_Aggregation_AR4!$A5110="CH4",About!$D$58,IF(EPA_Export_Aggregation_AR4!$A5110="N2O",About!$D$59,1))</f>
        <v>0</v>
      </c>
      <c r="J5110" s="337">
        <f>EPA_Export_Aggregation_AR4!J5110*IF(EPA_Export_Aggregation_AR4!$A5110="CH4",About!$D$58,IF(EPA_Export_Aggregation_AR4!$A5110="N2O",About!$D$59,1))</f>
        <v>0</v>
      </c>
      <c r="K5110" s="337">
        <f>EPA_Export_Aggregation_AR4!K5110*IF(EPA_Export_Aggregation_AR4!$A5110="CH4",About!$D$58,IF(EPA_Export_Aggregation_AR4!$A5110="N2O",About!$D$59,1))</f>
        <v>0</v>
      </c>
      <c r="L5110" s="337">
        <f>EPA_Export_Aggregation_AR4!L5110*IF(EPA_Export_Aggregation_AR4!$A5110="CH4",About!$D$58,IF(EPA_Export_Aggregation_AR4!$A5110="N2O",About!$D$59,1))</f>
        <v>0</v>
      </c>
      <c r="M5110" s="337">
        <f>EPA_Export_Aggregation_AR4!M5110*IF(EPA_Export_Aggregation_AR4!$A5110="CH4",About!$D$58,IF(EPA_Export_Aggregation_AR4!$A5110="N2O",About!$D$59,1))</f>
        <v>0</v>
      </c>
      <c r="N5110" s="337">
        <f>EPA_Export_Aggregation_AR4!N5110*IF(EPA_Export_Aggregation_AR4!$A5110="CH4",About!$D$58,IF(EPA_Export_Aggregation_AR4!$A5110="N2O",About!$D$59,1))</f>
        <v>0</v>
      </c>
      <c r="O5110" s="337">
        <f>EPA_Export_Aggregation_AR4!O5110*IF(EPA_Export_Aggregation_AR4!$A5110="CH4",About!$D$58,IF(EPA_Export_Aggregation_AR4!$A5110="N2O",About!$D$59,1))</f>
        <v>0</v>
      </c>
      <c r="P5110" s="337">
        <f>EPA_Export_Aggregation_AR4!P5110*IF(EPA_Export_Aggregation_AR4!$A5110="CH4",About!$D$58,IF(EPA_Export_Aggregation_AR4!$A5110="N2O",About!$D$59,1))</f>
        <v>0</v>
      </c>
      <c r="Q5110" s="337">
        <f>EPA_Export_Aggregation_AR4!Q5110*IF(EPA_Export_Aggregation_AR4!$A5110="CH4",About!$D$58,IF(EPA_Export_Aggregation_AR4!$A5110="N2O",About!$D$59,1))</f>
        <v>0</v>
      </c>
      <c r="R5110" s="337">
        <f>EPA_Export_Aggregation_AR4!R5110*IF(EPA_Export_Aggregation_AR4!$A5110="CH4",About!$D$58,IF(EPA_Export_Aggregation_AR4!$A5110="N2O",About!$D$59,1))</f>
        <v>0</v>
      </c>
      <c r="S5110" s="337">
        <f>EPA_Export_Aggregation_AR4!S5110*IF(EPA_Export_Aggregation_AR4!$A5110="CH4",About!$D$58,IF(EPA_Export_Aggregation_AR4!$A5110="N2O",About!$D$59,1))</f>
        <v>0</v>
      </c>
      <c r="T5110" s="337">
        <f>EPA_Export_Aggregation_AR4!T5110*IF(EPA_Export_Aggregation_AR4!$A5110="CH4",About!$D$58,IF(EPA_Export_Aggregation_AR4!$A5110="N2O",About!$D$59,1))</f>
        <v>0</v>
      </c>
      <c r="U5110" s="337">
        <f>EPA_Export_Aggregation_AR4!U5110*IF(EPA_Export_Aggregation_AR4!$A5110="CH4",About!$D$58,IF(EPA_Export_Aggregation_AR4!$A5110="N2O",About!$D$59,1))</f>
        <v>0</v>
      </c>
      <c r="V5110" s="337">
        <f>EPA_Export_Aggregation_AR4!V5110*IF(EPA_Export_Aggregation_AR4!$A5110="CH4",About!$D$58,IF(EPA_Export_Aggregation_AR4!$A5110="N2O",About!$D$59,1))</f>
        <v>0</v>
      </c>
      <c r="W5110" s="337">
        <f>EPA_Export_Aggregation_AR4!W5110*IF(EPA_Export_Aggregation_AR4!$A5110="CH4",About!$D$58,IF(EPA_Export_Aggregation_AR4!$A5110="N2O",About!$D$59,1))</f>
        <v>0</v>
      </c>
      <c r="X5110" s="337">
        <f>EPA_Export_Aggregation_AR4!X5110*IF(EPA_Export_Aggregation_AR4!$A5110="CH4",About!$D$58,IF(EPA_Export_Aggregation_AR4!$A5110="N2O",About!$D$59,1))</f>
        <v>0</v>
      </c>
      <c r="Y5110" s="337">
        <f>EPA_Export_Aggregation_AR4!Y5110*IF(EPA_Export_Aggregation_AR4!$A5110="CH4",About!$D$58,IF(EPA_Export_Aggregation_AR4!$A5110="N2O",About!$D$59,1))</f>
        <v>0</v>
      </c>
      <c r="Z5110" s="337">
        <f>EPA_Export_Aggregation_AR4!Z5110*IF(EPA_Export_Aggregation_AR4!$A5110="CH4",About!$D$58,IF(EPA_Export_Aggregation_AR4!$A5110="N2O",About!$D$59,1))</f>
        <v>0</v>
      </c>
      <c r="AA5110" s="337">
        <f>EPA_Export_Aggregation_AR4!AA5110*IF(EPA_Export_Aggregation_AR4!$A5110="CH4",About!$D$58,IF(EPA_Export_Aggregation_AR4!$A5110="N2O",About!$D$59,1))</f>
        <v>0</v>
      </c>
      <c r="AB5110" s="337">
        <f>EPA_Export_Aggregation_AR4!AB5110*IF(EPA_Export_Aggregation_AR4!$A5110="CH4",About!$D$58,IF(EPA_Export_Aggregation_AR4!$A5110="N2O",About!$D$59,1))</f>
        <v>0</v>
      </c>
      <c r="AC5110" s="337">
        <f>EPA_Export_Aggregation_AR4!AC5110*IF(EPA_Export_Aggregation_AR4!$A5110="CH4",About!$D$58,IF(EPA_Export_Aggregation_AR4!$A5110="N2O",About!$D$59,1))</f>
        <v>0</v>
      </c>
      <c r="AD5110" s="337">
        <f>EPA_Export_Aggregation_AR4!AD5110*IF(EPA_Export_Aggregation_AR4!$A5110="CH4",About!$D$58,IF(EPA_Export_Aggregation_AR4!$A5110="N2O",About!$D$59,1))</f>
        <v>0</v>
      </c>
      <c r="AE5110" s="337">
        <f>EPA_Export_Aggregation_AR4!AE5110*IF(EPA_Export_Aggregation_AR4!$A5110="CH4",About!$D$58,IF(EPA_Export_Aggregation_AR4!$A5110="N2O",About!$D$59,1))</f>
        <v>0</v>
      </c>
      <c r="AF5110" s="337">
        <f>EPA_Export_Aggregation_AR4!AF5110*IF(EPA_Export_Aggregation_AR4!$A5110="CH4",About!$D$58,IF(EPA_Export_Aggregation_AR4!$A5110="N2O",About!$D$59,1))</f>
        <v>0</v>
      </c>
      <c r="AG5110" s="337">
        <f>EPA_Export_Aggregation_AR4!AG5110*IF(EPA_Export_Aggregation_AR4!$A5110="CH4",About!$D$58,IF(EPA_Export_Aggregation_AR4!$A5110="N2O",About!$D$59,1))</f>
        <v>0</v>
      </c>
      <c r="AH5110" s="337">
        <f>EPA_Export_Aggregation_AR4!AH5110*IF(EPA_Export_Aggregation_AR4!$A5110="CH4",About!$D$58,IF(EPA_Export_Aggregation_AR4!$A5110="N2O",About!$D$59,1))</f>
        <v>0</v>
      </c>
      <c r="AI5110" s="337">
        <f>EPA_Export_Aggregation_AR4!AI5110*IF(EPA_Export_Aggregation_AR4!$A5110="CH4",About!$D$58,IF(EPA_Export_Aggregation_AR4!$A5110="N2O",About!$D$59,1))</f>
        <v>0</v>
      </c>
      <c r="AJ5110" s="337">
        <f>EPA_Export_Aggregation_AR4!AJ5110*IF(EPA_Export_Aggregation_AR4!$A5110="CH4",About!$D$58,IF(EPA_Export_Aggregation_AR4!$A5110="N2O",About!$D$59,1))</f>
        <v>0</v>
      </c>
      <c r="AK5110" s="337">
        <f>EPA_Export_Aggregation_AR4!AK5110*IF(EPA_Export_Aggregation_AR4!$A5110="CH4",About!$D$58,IF(EPA_Export_Aggregation_AR4!$A5110="N2O",About!$D$59,1))</f>
        <v>0</v>
      </c>
      <c r="AL5110" s="337">
        <f>EPA_Export_Aggregation_AR4!AL5110*IF(EPA_Export_Aggregation_AR4!$A5110="CH4",About!$D$58,IF(EPA_Export_Aggregation_AR4!$A5110="N2O",About!$D$59,1))</f>
        <v>0</v>
      </c>
    </row>
    <row r="5111" spans="1:38" hidden="1" x14ac:dyDescent="0.25">
      <c r="A5111" s="340" t="s">
        <v>3971</v>
      </c>
      <c r="B5111" s="337" t="s">
        <v>3913</v>
      </c>
      <c r="C5111" s="337">
        <v>1</v>
      </c>
      <c r="D5111" s="337" t="s">
        <v>3914</v>
      </c>
      <c r="E5111" s="337" t="s">
        <v>3687</v>
      </c>
      <c r="F5111" s="337">
        <v>96</v>
      </c>
      <c r="G5111" s="337">
        <f>EPA_Export_Aggregation_AR4!G5111*IF(EPA_Export_Aggregation_AR4!$A5111="CH4",About!$D$58,IF(EPA_Export_Aggregation_AR4!$A5111="N2O",About!$D$59,1))</f>
        <v>0</v>
      </c>
      <c r="H5111" s="337">
        <f>EPA_Export_Aggregation_AR4!H5111*IF(EPA_Export_Aggregation_AR4!$A5111="CH4",About!$D$58,IF(EPA_Export_Aggregation_AR4!$A5111="N2O",About!$D$59,1))</f>
        <v>0</v>
      </c>
      <c r="I5111" s="337">
        <f>EPA_Export_Aggregation_AR4!I5111*IF(EPA_Export_Aggregation_AR4!$A5111="CH4",About!$D$58,IF(EPA_Export_Aggregation_AR4!$A5111="N2O",About!$D$59,1))</f>
        <v>0</v>
      </c>
      <c r="J5111" s="337">
        <f>EPA_Export_Aggregation_AR4!J5111*IF(EPA_Export_Aggregation_AR4!$A5111="CH4",About!$D$58,IF(EPA_Export_Aggregation_AR4!$A5111="N2O",About!$D$59,1))</f>
        <v>0</v>
      </c>
      <c r="K5111" s="337">
        <f>EPA_Export_Aggregation_AR4!K5111*IF(EPA_Export_Aggregation_AR4!$A5111="CH4",About!$D$58,IF(EPA_Export_Aggregation_AR4!$A5111="N2O",About!$D$59,1))</f>
        <v>0</v>
      </c>
      <c r="L5111" s="337">
        <f>EPA_Export_Aggregation_AR4!L5111*IF(EPA_Export_Aggregation_AR4!$A5111="CH4",About!$D$58,IF(EPA_Export_Aggregation_AR4!$A5111="N2O",About!$D$59,1))</f>
        <v>0</v>
      </c>
      <c r="M5111" s="337">
        <f>EPA_Export_Aggregation_AR4!M5111*IF(EPA_Export_Aggregation_AR4!$A5111="CH4",About!$D$58,IF(EPA_Export_Aggregation_AR4!$A5111="N2O",About!$D$59,1))</f>
        <v>0</v>
      </c>
      <c r="N5111" s="337">
        <f>EPA_Export_Aggregation_AR4!N5111*IF(EPA_Export_Aggregation_AR4!$A5111="CH4",About!$D$58,IF(EPA_Export_Aggregation_AR4!$A5111="N2O",About!$D$59,1))</f>
        <v>0</v>
      </c>
      <c r="O5111" s="337">
        <f>EPA_Export_Aggregation_AR4!O5111*IF(EPA_Export_Aggregation_AR4!$A5111="CH4",About!$D$58,IF(EPA_Export_Aggregation_AR4!$A5111="N2O",About!$D$59,1))</f>
        <v>0</v>
      </c>
      <c r="P5111" s="337">
        <f>EPA_Export_Aggregation_AR4!P5111*IF(EPA_Export_Aggregation_AR4!$A5111="CH4",About!$D$58,IF(EPA_Export_Aggregation_AR4!$A5111="N2O",About!$D$59,1))</f>
        <v>0</v>
      </c>
      <c r="Q5111" s="337">
        <f>EPA_Export_Aggregation_AR4!Q5111*IF(EPA_Export_Aggregation_AR4!$A5111="CH4",About!$D$58,IF(EPA_Export_Aggregation_AR4!$A5111="N2O",About!$D$59,1))</f>
        <v>0</v>
      </c>
      <c r="R5111" s="337">
        <f>EPA_Export_Aggregation_AR4!R5111*IF(EPA_Export_Aggregation_AR4!$A5111="CH4",About!$D$58,IF(EPA_Export_Aggregation_AR4!$A5111="N2O",About!$D$59,1))</f>
        <v>0</v>
      </c>
      <c r="S5111" s="337">
        <f>EPA_Export_Aggregation_AR4!S5111*IF(EPA_Export_Aggregation_AR4!$A5111="CH4",About!$D$58,IF(EPA_Export_Aggregation_AR4!$A5111="N2O",About!$D$59,1))</f>
        <v>0</v>
      </c>
      <c r="T5111" s="337">
        <f>EPA_Export_Aggregation_AR4!T5111*IF(EPA_Export_Aggregation_AR4!$A5111="CH4",About!$D$58,IF(EPA_Export_Aggregation_AR4!$A5111="N2O",About!$D$59,1))</f>
        <v>0</v>
      </c>
      <c r="U5111" s="337">
        <f>EPA_Export_Aggregation_AR4!U5111*IF(EPA_Export_Aggregation_AR4!$A5111="CH4",About!$D$58,IF(EPA_Export_Aggregation_AR4!$A5111="N2O",About!$D$59,1))</f>
        <v>0</v>
      </c>
      <c r="V5111" s="337">
        <f>EPA_Export_Aggregation_AR4!V5111*IF(EPA_Export_Aggregation_AR4!$A5111="CH4",About!$D$58,IF(EPA_Export_Aggregation_AR4!$A5111="N2O",About!$D$59,1))</f>
        <v>0</v>
      </c>
      <c r="W5111" s="337">
        <f>EPA_Export_Aggregation_AR4!W5111*IF(EPA_Export_Aggregation_AR4!$A5111="CH4",About!$D$58,IF(EPA_Export_Aggregation_AR4!$A5111="N2O",About!$D$59,1))</f>
        <v>0</v>
      </c>
      <c r="X5111" s="337">
        <f>EPA_Export_Aggregation_AR4!X5111*IF(EPA_Export_Aggregation_AR4!$A5111="CH4",About!$D$58,IF(EPA_Export_Aggregation_AR4!$A5111="N2O",About!$D$59,1))</f>
        <v>0</v>
      </c>
      <c r="Y5111" s="337">
        <f>EPA_Export_Aggregation_AR4!Y5111*IF(EPA_Export_Aggregation_AR4!$A5111="CH4",About!$D$58,IF(EPA_Export_Aggregation_AR4!$A5111="N2O",About!$D$59,1))</f>
        <v>0</v>
      </c>
      <c r="Z5111" s="337">
        <f>EPA_Export_Aggregation_AR4!Z5111*IF(EPA_Export_Aggregation_AR4!$A5111="CH4",About!$D$58,IF(EPA_Export_Aggregation_AR4!$A5111="N2O",About!$D$59,1))</f>
        <v>0</v>
      </c>
      <c r="AA5111" s="337">
        <f>EPA_Export_Aggregation_AR4!AA5111*IF(EPA_Export_Aggregation_AR4!$A5111="CH4",About!$D$58,IF(EPA_Export_Aggregation_AR4!$A5111="N2O",About!$D$59,1))</f>
        <v>0</v>
      </c>
      <c r="AB5111" s="337">
        <f>EPA_Export_Aggregation_AR4!AB5111*IF(EPA_Export_Aggregation_AR4!$A5111="CH4",About!$D$58,IF(EPA_Export_Aggregation_AR4!$A5111="N2O",About!$D$59,1))</f>
        <v>0</v>
      </c>
      <c r="AC5111" s="337">
        <f>EPA_Export_Aggregation_AR4!AC5111*IF(EPA_Export_Aggregation_AR4!$A5111="CH4",About!$D$58,IF(EPA_Export_Aggregation_AR4!$A5111="N2O",About!$D$59,1))</f>
        <v>0</v>
      </c>
      <c r="AD5111" s="337">
        <f>EPA_Export_Aggregation_AR4!AD5111*IF(EPA_Export_Aggregation_AR4!$A5111="CH4",About!$D$58,IF(EPA_Export_Aggregation_AR4!$A5111="N2O",About!$D$59,1))</f>
        <v>0</v>
      </c>
      <c r="AE5111" s="337">
        <f>EPA_Export_Aggregation_AR4!AE5111*IF(EPA_Export_Aggregation_AR4!$A5111="CH4",About!$D$58,IF(EPA_Export_Aggregation_AR4!$A5111="N2O",About!$D$59,1))</f>
        <v>0</v>
      </c>
      <c r="AF5111" s="337">
        <f>EPA_Export_Aggregation_AR4!AF5111*IF(EPA_Export_Aggregation_AR4!$A5111="CH4",About!$D$58,IF(EPA_Export_Aggregation_AR4!$A5111="N2O",About!$D$59,1))</f>
        <v>0</v>
      </c>
      <c r="AG5111" s="337">
        <f>EPA_Export_Aggregation_AR4!AG5111*IF(EPA_Export_Aggregation_AR4!$A5111="CH4",About!$D$58,IF(EPA_Export_Aggregation_AR4!$A5111="N2O",About!$D$59,1))</f>
        <v>0</v>
      </c>
      <c r="AH5111" s="337">
        <f>EPA_Export_Aggregation_AR4!AH5111*IF(EPA_Export_Aggregation_AR4!$A5111="CH4",About!$D$58,IF(EPA_Export_Aggregation_AR4!$A5111="N2O",About!$D$59,1))</f>
        <v>0</v>
      </c>
      <c r="AI5111" s="337">
        <f>EPA_Export_Aggregation_AR4!AI5111*IF(EPA_Export_Aggregation_AR4!$A5111="CH4",About!$D$58,IF(EPA_Export_Aggregation_AR4!$A5111="N2O",About!$D$59,1))</f>
        <v>0</v>
      </c>
      <c r="AJ5111" s="337">
        <f>EPA_Export_Aggregation_AR4!AJ5111*IF(EPA_Export_Aggregation_AR4!$A5111="CH4",About!$D$58,IF(EPA_Export_Aggregation_AR4!$A5111="N2O",About!$D$59,1))</f>
        <v>0</v>
      </c>
      <c r="AK5111" s="337">
        <f>EPA_Export_Aggregation_AR4!AK5111*IF(EPA_Export_Aggregation_AR4!$A5111="CH4",About!$D$58,IF(EPA_Export_Aggregation_AR4!$A5111="N2O",About!$D$59,1))</f>
        <v>0</v>
      </c>
      <c r="AL5111" s="337">
        <f>EPA_Export_Aggregation_AR4!AL5111*IF(EPA_Export_Aggregation_AR4!$A5111="CH4",About!$D$58,IF(EPA_Export_Aggregation_AR4!$A5111="N2O",About!$D$59,1))</f>
        <v>0</v>
      </c>
    </row>
    <row r="5112" spans="1:38" hidden="1" x14ac:dyDescent="0.25">
      <c r="A5112" s="340" t="s">
        <v>3971</v>
      </c>
      <c r="B5112" s="337" t="s">
        <v>3913</v>
      </c>
      <c r="C5112" s="337">
        <v>1</v>
      </c>
      <c r="D5112" s="337" t="s">
        <v>3914</v>
      </c>
      <c r="E5112" s="337" t="s">
        <v>3689</v>
      </c>
      <c r="F5112" s="337">
        <v>96</v>
      </c>
      <c r="G5112" s="337">
        <f>EPA_Export_Aggregation_AR4!G5112*IF(EPA_Export_Aggregation_AR4!$A5112="CH4",About!$D$58,IF(EPA_Export_Aggregation_AR4!$A5112="N2O",About!$D$59,1))</f>
        <v>0</v>
      </c>
      <c r="H5112" s="337">
        <f>EPA_Export_Aggregation_AR4!H5112*IF(EPA_Export_Aggregation_AR4!$A5112="CH4",About!$D$58,IF(EPA_Export_Aggregation_AR4!$A5112="N2O",About!$D$59,1))</f>
        <v>0</v>
      </c>
      <c r="I5112" s="337">
        <f>EPA_Export_Aggregation_AR4!I5112*IF(EPA_Export_Aggregation_AR4!$A5112="CH4",About!$D$58,IF(EPA_Export_Aggregation_AR4!$A5112="N2O",About!$D$59,1))</f>
        <v>0</v>
      </c>
      <c r="J5112" s="337">
        <f>EPA_Export_Aggregation_AR4!J5112*IF(EPA_Export_Aggregation_AR4!$A5112="CH4",About!$D$58,IF(EPA_Export_Aggregation_AR4!$A5112="N2O",About!$D$59,1))</f>
        <v>0</v>
      </c>
      <c r="K5112" s="337">
        <f>EPA_Export_Aggregation_AR4!K5112*IF(EPA_Export_Aggregation_AR4!$A5112="CH4",About!$D$58,IF(EPA_Export_Aggregation_AR4!$A5112="N2O",About!$D$59,1))</f>
        <v>0</v>
      </c>
      <c r="L5112" s="337">
        <f>EPA_Export_Aggregation_AR4!L5112*IF(EPA_Export_Aggregation_AR4!$A5112="CH4",About!$D$58,IF(EPA_Export_Aggregation_AR4!$A5112="N2O",About!$D$59,1))</f>
        <v>0</v>
      </c>
      <c r="M5112" s="337">
        <f>EPA_Export_Aggregation_AR4!M5112*IF(EPA_Export_Aggregation_AR4!$A5112="CH4",About!$D$58,IF(EPA_Export_Aggregation_AR4!$A5112="N2O",About!$D$59,1))</f>
        <v>0</v>
      </c>
      <c r="N5112" s="337">
        <f>EPA_Export_Aggregation_AR4!N5112*IF(EPA_Export_Aggregation_AR4!$A5112="CH4",About!$D$58,IF(EPA_Export_Aggregation_AR4!$A5112="N2O",About!$D$59,1))</f>
        <v>0</v>
      </c>
      <c r="O5112" s="337">
        <f>EPA_Export_Aggregation_AR4!O5112*IF(EPA_Export_Aggregation_AR4!$A5112="CH4",About!$D$58,IF(EPA_Export_Aggregation_AR4!$A5112="N2O",About!$D$59,1))</f>
        <v>0</v>
      </c>
      <c r="P5112" s="337">
        <f>EPA_Export_Aggregation_AR4!P5112*IF(EPA_Export_Aggregation_AR4!$A5112="CH4",About!$D$58,IF(EPA_Export_Aggregation_AR4!$A5112="N2O",About!$D$59,1))</f>
        <v>0</v>
      </c>
      <c r="Q5112" s="337">
        <f>EPA_Export_Aggregation_AR4!Q5112*IF(EPA_Export_Aggregation_AR4!$A5112="CH4",About!$D$58,IF(EPA_Export_Aggregation_AR4!$A5112="N2O",About!$D$59,1))</f>
        <v>0</v>
      </c>
      <c r="R5112" s="337">
        <f>EPA_Export_Aggregation_AR4!R5112*IF(EPA_Export_Aggregation_AR4!$A5112="CH4",About!$D$58,IF(EPA_Export_Aggregation_AR4!$A5112="N2O",About!$D$59,1))</f>
        <v>0</v>
      </c>
      <c r="S5112" s="337">
        <f>EPA_Export_Aggregation_AR4!S5112*IF(EPA_Export_Aggregation_AR4!$A5112="CH4",About!$D$58,IF(EPA_Export_Aggregation_AR4!$A5112="N2O",About!$D$59,1))</f>
        <v>0</v>
      </c>
      <c r="T5112" s="337">
        <f>EPA_Export_Aggregation_AR4!T5112*IF(EPA_Export_Aggregation_AR4!$A5112="CH4",About!$D$58,IF(EPA_Export_Aggregation_AR4!$A5112="N2O",About!$D$59,1))</f>
        <v>0</v>
      </c>
      <c r="U5112" s="337">
        <f>EPA_Export_Aggregation_AR4!U5112*IF(EPA_Export_Aggregation_AR4!$A5112="CH4",About!$D$58,IF(EPA_Export_Aggregation_AR4!$A5112="N2O",About!$D$59,1))</f>
        <v>0</v>
      </c>
      <c r="V5112" s="337">
        <f>EPA_Export_Aggregation_AR4!V5112*IF(EPA_Export_Aggregation_AR4!$A5112="CH4",About!$D$58,IF(EPA_Export_Aggregation_AR4!$A5112="N2O",About!$D$59,1))</f>
        <v>0</v>
      </c>
      <c r="W5112" s="337">
        <f>EPA_Export_Aggregation_AR4!W5112*IF(EPA_Export_Aggregation_AR4!$A5112="CH4",About!$D$58,IF(EPA_Export_Aggregation_AR4!$A5112="N2O",About!$D$59,1))</f>
        <v>0</v>
      </c>
      <c r="X5112" s="337">
        <f>EPA_Export_Aggregation_AR4!X5112*IF(EPA_Export_Aggregation_AR4!$A5112="CH4",About!$D$58,IF(EPA_Export_Aggregation_AR4!$A5112="N2O",About!$D$59,1))</f>
        <v>0</v>
      </c>
      <c r="Y5112" s="337">
        <f>EPA_Export_Aggregation_AR4!Y5112*IF(EPA_Export_Aggregation_AR4!$A5112="CH4",About!$D$58,IF(EPA_Export_Aggregation_AR4!$A5112="N2O",About!$D$59,1))</f>
        <v>0</v>
      </c>
      <c r="Z5112" s="337">
        <f>EPA_Export_Aggregation_AR4!Z5112*IF(EPA_Export_Aggregation_AR4!$A5112="CH4",About!$D$58,IF(EPA_Export_Aggregation_AR4!$A5112="N2O",About!$D$59,1))</f>
        <v>0</v>
      </c>
      <c r="AA5112" s="337">
        <f>EPA_Export_Aggregation_AR4!AA5112*IF(EPA_Export_Aggregation_AR4!$A5112="CH4",About!$D$58,IF(EPA_Export_Aggregation_AR4!$A5112="N2O",About!$D$59,1))</f>
        <v>0</v>
      </c>
      <c r="AB5112" s="337">
        <f>EPA_Export_Aggregation_AR4!AB5112*IF(EPA_Export_Aggregation_AR4!$A5112="CH4",About!$D$58,IF(EPA_Export_Aggregation_AR4!$A5112="N2O",About!$D$59,1))</f>
        <v>0</v>
      </c>
      <c r="AC5112" s="337">
        <f>EPA_Export_Aggregation_AR4!AC5112*IF(EPA_Export_Aggregation_AR4!$A5112="CH4",About!$D$58,IF(EPA_Export_Aggregation_AR4!$A5112="N2O",About!$D$59,1))</f>
        <v>0</v>
      </c>
      <c r="AD5112" s="337">
        <f>EPA_Export_Aggregation_AR4!AD5112*IF(EPA_Export_Aggregation_AR4!$A5112="CH4",About!$D$58,IF(EPA_Export_Aggregation_AR4!$A5112="N2O",About!$D$59,1))</f>
        <v>0</v>
      </c>
      <c r="AE5112" s="337">
        <f>EPA_Export_Aggregation_AR4!AE5112*IF(EPA_Export_Aggregation_AR4!$A5112="CH4",About!$D$58,IF(EPA_Export_Aggregation_AR4!$A5112="N2O",About!$D$59,1))</f>
        <v>0</v>
      </c>
      <c r="AF5112" s="337">
        <f>EPA_Export_Aggregation_AR4!AF5112*IF(EPA_Export_Aggregation_AR4!$A5112="CH4",About!$D$58,IF(EPA_Export_Aggregation_AR4!$A5112="N2O",About!$D$59,1))</f>
        <v>0</v>
      </c>
      <c r="AG5112" s="337">
        <f>EPA_Export_Aggregation_AR4!AG5112*IF(EPA_Export_Aggregation_AR4!$A5112="CH4",About!$D$58,IF(EPA_Export_Aggregation_AR4!$A5112="N2O",About!$D$59,1))</f>
        <v>0</v>
      </c>
      <c r="AH5112" s="337">
        <f>EPA_Export_Aggregation_AR4!AH5112*IF(EPA_Export_Aggregation_AR4!$A5112="CH4",About!$D$58,IF(EPA_Export_Aggregation_AR4!$A5112="N2O",About!$D$59,1))</f>
        <v>0</v>
      </c>
      <c r="AI5112" s="337">
        <f>EPA_Export_Aggregation_AR4!AI5112*IF(EPA_Export_Aggregation_AR4!$A5112="CH4",About!$D$58,IF(EPA_Export_Aggregation_AR4!$A5112="N2O",About!$D$59,1))</f>
        <v>0</v>
      </c>
      <c r="AJ5112" s="337">
        <f>EPA_Export_Aggregation_AR4!AJ5112*IF(EPA_Export_Aggregation_AR4!$A5112="CH4",About!$D$58,IF(EPA_Export_Aggregation_AR4!$A5112="N2O",About!$D$59,1))</f>
        <v>0</v>
      </c>
      <c r="AK5112" s="337">
        <f>EPA_Export_Aggregation_AR4!AK5112*IF(EPA_Export_Aggregation_AR4!$A5112="CH4",About!$D$58,IF(EPA_Export_Aggregation_AR4!$A5112="N2O",About!$D$59,1))</f>
        <v>0</v>
      </c>
      <c r="AL5112" s="337">
        <f>EPA_Export_Aggregation_AR4!AL5112*IF(EPA_Export_Aggregation_AR4!$A5112="CH4",About!$D$58,IF(EPA_Export_Aggregation_AR4!$A5112="N2O",About!$D$59,1))</f>
        <v>0</v>
      </c>
    </row>
    <row r="5113" spans="1:38" hidden="1" x14ac:dyDescent="0.25">
      <c r="A5113" s="340" t="s">
        <v>3971</v>
      </c>
      <c r="B5113" s="337" t="s">
        <v>3913</v>
      </c>
      <c r="C5113" s="337">
        <v>1</v>
      </c>
      <c r="D5113" s="337" t="s">
        <v>3914</v>
      </c>
      <c r="E5113" s="337" t="s">
        <v>3691</v>
      </c>
      <c r="F5113" s="337">
        <v>96</v>
      </c>
      <c r="G5113" s="337">
        <f>EPA_Export_Aggregation_AR4!G5113*IF(EPA_Export_Aggregation_AR4!$A5113="CH4",About!$D$58,IF(EPA_Export_Aggregation_AR4!$A5113="N2O",About!$D$59,1))</f>
        <v>0</v>
      </c>
      <c r="H5113" s="337">
        <f>EPA_Export_Aggregation_AR4!H5113*IF(EPA_Export_Aggregation_AR4!$A5113="CH4",About!$D$58,IF(EPA_Export_Aggregation_AR4!$A5113="N2O",About!$D$59,1))</f>
        <v>0</v>
      </c>
      <c r="I5113" s="337">
        <f>EPA_Export_Aggregation_AR4!I5113*IF(EPA_Export_Aggregation_AR4!$A5113="CH4",About!$D$58,IF(EPA_Export_Aggregation_AR4!$A5113="N2O",About!$D$59,1))</f>
        <v>0</v>
      </c>
      <c r="J5113" s="337">
        <f>EPA_Export_Aggregation_AR4!J5113*IF(EPA_Export_Aggregation_AR4!$A5113="CH4",About!$D$58,IF(EPA_Export_Aggregation_AR4!$A5113="N2O",About!$D$59,1))</f>
        <v>0</v>
      </c>
      <c r="K5113" s="337">
        <f>EPA_Export_Aggregation_AR4!K5113*IF(EPA_Export_Aggregation_AR4!$A5113="CH4",About!$D$58,IF(EPA_Export_Aggregation_AR4!$A5113="N2O",About!$D$59,1))</f>
        <v>0</v>
      </c>
      <c r="L5113" s="337">
        <f>EPA_Export_Aggregation_AR4!L5113*IF(EPA_Export_Aggregation_AR4!$A5113="CH4",About!$D$58,IF(EPA_Export_Aggregation_AR4!$A5113="N2O",About!$D$59,1))</f>
        <v>0</v>
      </c>
      <c r="M5113" s="337">
        <f>EPA_Export_Aggregation_AR4!M5113*IF(EPA_Export_Aggregation_AR4!$A5113="CH4",About!$D$58,IF(EPA_Export_Aggregation_AR4!$A5113="N2O",About!$D$59,1))</f>
        <v>0</v>
      </c>
      <c r="N5113" s="337">
        <f>EPA_Export_Aggregation_AR4!N5113*IF(EPA_Export_Aggregation_AR4!$A5113="CH4",About!$D$58,IF(EPA_Export_Aggregation_AR4!$A5113="N2O",About!$D$59,1))</f>
        <v>0</v>
      </c>
      <c r="O5113" s="337">
        <f>EPA_Export_Aggregation_AR4!O5113*IF(EPA_Export_Aggregation_AR4!$A5113="CH4",About!$D$58,IF(EPA_Export_Aggregation_AR4!$A5113="N2O",About!$D$59,1))</f>
        <v>0</v>
      </c>
      <c r="P5113" s="337">
        <f>EPA_Export_Aggregation_AR4!P5113*IF(EPA_Export_Aggregation_AR4!$A5113="CH4",About!$D$58,IF(EPA_Export_Aggregation_AR4!$A5113="N2O",About!$D$59,1))</f>
        <v>0</v>
      </c>
      <c r="Q5113" s="337">
        <f>EPA_Export_Aggregation_AR4!Q5113*IF(EPA_Export_Aggregation_AR4!$A5113="CH4",About!$D$58,IF(EPA_Export_Aggregation_AR4!$A5113="N2O",About!$D$59,1))</f>
        <v>0</v>
      </c>
      <c r="R5113" s="337">
        <f>EPA_Export_Aggregation_AR4!R5113*IF(EPA_Export_Aggregation_AR4!$A5113="CH4",About!$D$58,IF(EPA_Export_Aggregation_AR4!$A5113="N2O",About!$D$59,1))</f>
        <v>0</v>
      </c>
      <c r="S5113" s="337">
        <f>EPA_Export_Aggregation_AR4!S5113*IF(EPA_Export_Aggregation_AR4!$A5113="CH4",About!$D$58,IF(EPA_Export_Aggregation_AR4!$A5113="N2O",About!$D$59,1))</f>
        <v>0</v>
      </c>
      <c r="T5113" s="337">
        <f>EPA_Export_Aggregation_AR4!T5113*IF(EPA_Export_Aggregation_AR4!$A5113="CH4",About!$D$58,IF(EPA_Export_Aggregation_AR4!$A5113="N2O",About!$D$59,1))</f>
        <v>0</v>
      </c>
      <c r="U5113" s="337">
        <f>EPA_Export_Aggregation_AR4!U5113*IF(EPA_Export_Aggregation_AR4!$A5113="CH4",About!$D$58,IF(EPA_Export_Aggregation_AR4!$A5113="N2O",About!$D$59,1))</f>
        <v>0</v>
      </c>
      <c r="V5113" s="337">
        <f>EPA_Export_Aggregation_AR4!V5113*IF(EPA_Export_Aggregation_AR4!$A5113="CH4",About!$D$58,IF(EPA_Export_Aggregation_AR4!$A5113="N2O",About!$D$59,1))</f>
        <v>0</v>
      </c>
      <c r="W5113" s="337">
        <f>EPA_Export_Aggregation_AR4!W5113*IF(EPA_Export_Aggregation_AR4!$A5113="CH4",About!$D$58,IF(EPA_Export_Aggregation_AR4!$A5113="N2O",About!$D$59,1))</f>
        <v>0</v>
      </c>
      <c r="X5113" s="337">
        <f>EPA_Export_Aggregation_AR4!X5113*IF(EPA_Export_Aggregation_AR4!$A5113="CH4",About!$D$58,IF(EPA_Export_Aggregation_AR4!$A5113="N2O",About!$D$59,1))</f>
        <v>0</v>
      </c>
      <c r="Y5113" s="337">
        <f>EPA_Export_Aggregation_AR4!Y5113*IF(EPA_Export_Aggregation_AR4!$A5113="CH4",About!$D$58,IF(EPA_Export_Aggregation_AR4!$A5113="N2O",About!$D$59,1))</f>
        <v>0</v>
      </c>
      <c r="Z5113" s="337">
        <f>EPA_Export_Aggregation_AR4!Z5113*IF(EPA_Export_Aggregation_AR4!$A5113="CH4",About!$D$58,IF(EPA_Export_Aggregation_AR4!$A5113="N2O",About!$D$59,1))</f>
        <v>0</v>
      </c>
      <c r="AA5113" s="337">
        <f>EPA_Export_Aggregation_AR4!AA5113*IF(EPA_Export_Aggregation_AR4!$A5113="CH4",About!$D$58,IF(EPA_Export_Aggregation_AR4!$A5113="N2O",About!$D$59,1))</f>
        <v>0</v>
      </c>
      <c r="AB5113" s="337">
        <f>EPA_Export_Aggregation_AR4!AB5113*IF(EPA_Export_Aggregation_AR4!$A5113="CH4",About!$D$58,IF(EPA_Export_Aggregation_AR4!$A5113="N2O",About!$D$59,1))</f>
        <v>0</v>
      </c>
      <c r="AC5113" s="337">
        <f>EPA_Export_Aggregation_AR4!AC5113*IF(EPA_Export_Aggregation_AR4!$A5113="CH4",About!$D$58,IF(EPA_Export_Aggregation_AR4!$A5113="N2O",About!$D$59,1))</f>
        <v>0</v>
      </c>
      <c r="AD5113" s="337">
        <f>EPA_Export_Aggregation_AR4!AD5113*IF(EPA_Export_Aggregation_AR4!$A5113="CH4",About!$D$58,IF(EPA_Export_Aggregation_AR4!$A5113="N2O",About!$D$59,1))</f>
        <v>0</v>
      </c>
      <c r="AE5113" s="337">
        <f>EPA_Export_Aggregation_AR4!AE5113*IF(EPA_Export_Aggregation_AR4!$A5113="CH4",About!$D$58,IF(EPA_Export_Aggregation_AR4!$A5113="N2O",About!$D$59,1))</f>
        <v>0</v>
      </c>
      <c r="AF5113" s="337">
        <f>EPA_Export_Aggregation_AR4!AF5113*IF(EPA_Export_Aggregation_AR4!$A5113="CH4",About!$D$58,IF(EPA_Export_Aggregation_AR4!$A5113="N2O",About!$D$59,1))</f>
        <v>0</v>
      </c>
      <c r="AG5113" s="337">
        <f>EPA_Export_Aggregation_AR4!AG5113*IF(EPA_Export_Aggregation_AR4!$A5113="CH4",About!$D$58,IF(EPA_Export_Aggregation_AR4!$A5113="N2O",About!$D$59,1))</f>
        <v>0</v>
      </c>
      <c r="AH5113" s="337">
        <f>EPA_Export_Aggregation_AR4!AH5113*IF(EPA_Export_Aggregation_AR4!$A5113="CH4",About!$D$58,IF(EPA_Export_Aggregation_AR4!$A5113="N2O",About!$D$59,1))</f>
        <v>0</v>
      </c>
      <c r="AI5113" s="337">
        <f>EPA_Export_Aggregation_AR4!AI5113*IF(EPA_Export_Aggregation_AR4!$A5113="CH4",About!$D$58,IF(EPA_Export_Aggregation_AR4!$A5113="N2O",About!$D$59,1))</f>
        <v>0</v>
      </c>
      <c r="AJ5113" s="337">
        <f>EPA_Export_Aggregation_AR4!AJ5113*IF(EPA_Export_Aggregation_AR4!$A5113="CH4",About!$D$58,IF(EPA_Export_Aggregation_AR4!$A5113="N2O",About!$D$59,1))</f>
        <v>0</v>
      </c>
      <c r="AK5113" s="337">
        <f>EPA_Export_Aggregation_AR4!AK5113*IF(EPA_Export_Aggregation_AR4!$A5113="CH4",About!$D$58,IF(EPA_Export_Aggregation_AR4!$A5113="N2O",About!$D$59,1))</f>
        <v>0</v>
      </c>
      <c r="AL5113" s="337">
        <f>EPA_Export_Aggregation_AR4!AL5113*IF(EPA_Export_Aggregation_AR4!$A5113="CH4",About!$D$58,IF(EPA_Export_Aggregation_AR4!$A5113="N2O",About!$D$59,1))</f>
        <v>0</v>
      </c>
    </row>
    <row r="5114" spans="1:38" hidden="1" x14ac:dyDescent="0.25">
      <c r="A5114" s="340" t="s">
        <v>3971</v>
      </c>
      <c r="B5114" s="337" t="s">
        <v>3913</v>
      </c>
      <c r="C5114" s="337">
        <v>1</v>
      </c>
      <c r="D5114" s="337" t="s">
        <v>3914</v>
      </c>
      <c r="E5114" s="337" t="s">
        <v>3693</v>
      </c>
      <c r="F5114" s="337">
        <v>96</v>
      </c>
      <c r="G5114" s="337">
        <f>EPA_Export_Aggregation_AR4!G5114*IF(EPA_Export_Aggregation_AR4!$A5114="CH4",About!$D$58,IF(EPA_Export_Aggregation_AR4!$A5114="N2O",About!$D$59,1))</f>
        <v>0</v>
      </c>
      <c r="H5114" s="337">
        <f>EPA_Export_Aggregation_AR4!H5114*IF(EPA_Export_Aggregation_AR4!$A5114="CH4",About!$D$58,IF(EPA_Export_Aggregation_AR4!$A5114="N2O",About!$D$59,1))</f>
        <v>0</v>
      </c>
      <c r="I5114" s="337">
        <f>EPA_Export_Aggregation_AR4!I5114*IF(EPA_Export_Aggregation_AR4!$A5114="CH4",About!$D$58,IF(EPA_Export_Aggregation_AR4!$A5114="N2O",About!$D$59,1))</f>
        <v>0</v>
      </c>
      <c r="J5114" s="337">
        <f>EPA_Export_Aggregation_AR4!J5114*IF(EPA_Export_Aggregation_AR4!$A5114="CH4",About!$D$58,IF(EPA_Export_Aggregation_AR4!$A5114="N2O",About!$D$59,1))</f>
        <v>0</v>
      </c>
      <c r="K5114" s="337">
        <f>EPA_Export_Aggregation_AR4!K5114*IF(EPA_Export_Aggregation_AR4!$A5114="CH4",About!$D$58,IF(EPA_Export_Aggregation_AR4!$A5114="N2O",About!$D$59,1))</f>
        <v>0</v>
      </c>
      <c r="L5114" s="337">
        <f>EPA_Export_Aggregation_AR4!L5114*IF(EPA_Export_Aggregation_AR4!$A5114="CH4",About!$D$58,IF(EPA_Export_Aggregation_AR4!$A5114="N2O",About!$D$59,1))</f>
        <v>0</v>
      </c>
      <c r="M5114" s="337">
        <f>EPA_Export_Aggregation_AR4!M5114*IF(EPA_Export_Aggregation_AR4!$A5114="CH4",About!$D$58,IF(EPA_Export_Aggregation_AR4!$A5114="N2O",About!$D$59,1))</f>
        <v>0</v>
      </c>
      <c r="N5114" s="337">
        <f>EPA_Export_Aggregation_AR4!N5114*IF(EPA_Export_Aggregation_AR4!$A5114="CH4",About!$D$58,IF(EPA_Export_Aggregation_AR4!$A5114="N2O",About!$D$59,1))</f>
        <v>0</v>
      </c>
      <c r="O5114" s="337">
        <f>EPA_Export_Aggregation_AR4!O5114*IF(EPA_Export_Aggregation_AR4!$A5114="CH4",About!$D$58,IF(EPA_Export_Aggregation_AR4!$A5114="N2O",About!$D$59,1))</f>
        <v>0</v>
      </c>
      <c r="P5114" s="337">
        <f>EPA_Export_Aggregation_AR4!P5114*IF(EPA_Export_Aggregation_AR4!$A5114="CH4",About!$D$58,IF(EPA_Export_Aggregation_AR4!$A5114="N2O",About!$D$59,1))</f>
        <v>0</v>
      </c>
      <c r="Q5114" s="337">
        <f>EPA_Export_Aggregation_AR4!Q5114*IF(EPA_Export_Aggregation_AR4!$A5114="CH4",About!$D$58,IF(EPA_Export_Aggregation_AR4!$A5114="N2O",About!$D$59,1))</f>
        <v>4.224956E-5</v>
      </c>
      <c r="R5114" s="337">
        <f>EPA_Export_Aggregation_AR4!R5114*IF(EPA_Export_Aggregation_AR4!$A5114="CH4",About!$D$58,IF(EPA_Export_Aggregation_AR4!$A5114="N2O",About!$D$59,1))</f>
        <v>4.224956E-5</v>
      </c>
      <c r="S5114" s="337">
        <f>EPA_Export_Aggregation_AR4!S5114*IF(EPA_Export_Aggregation_AR4!$A5114="CH4",About!$D$58,IF(EPA_Export_Aggregation_AR4!$A5114="N2O",About!$D$59,1))</f>
        <v>4.224956E-5</v>
      </c>
      <c r="T5114" s="337">
        <f>EPA_Export_Aggregation_AR4!T5114*IF(EPA_Export_Aggregation_AR4!$A5114="CH4",About!$D$58,IF(EPA_Export_Aggregation_AR4!$A5114="N2O",About!$D$59,1))</f>
        <v>4.224956E-5</v>
      </c>
      <c r="U5114" s="337">
        <f>EPA_Export_Aggregation_AR4!U5114*IF(EPA_Export_Aggregation_AR4!$A5114="CH4",About!$D$58,IF(EPA_Export_Aggregation_AR4!$A5114="N2O",About!$D$59,1))</f>
        <v>4.224956E-5</v>
      </c>
      <c r="V5114" s="337">
        <f>EPA_Export_Aggregation_AR4!V5114*IF(EPA_Export_Aggregation_AR4!$A5114="CH4",About!$D$58,IF(EPA_Export_Aggregation_AR4!$A5114="N2O",About!$D$59,1))</f>
        <v>4.224956E-5</v>
      </c>
      <c r="W5114" s="337">
        <f>EPA_Export_Aggregation_AR4!W5114*IF(EPA_Export_Aggregation_AR4!$A5114="CH4",About!$D$58,IF(EPA_Export_Aggregation_AR4!$A5114="N2O",About!$D$59,1))</f>
        <v>4.224956E-5</v>
      </c>
      <c r="X5114" s="337">
        <f>EPA_Export_Aggregation_AR4!X5114*IF(EPA_Export_Aggregation_AR4!$A5114="CH4",About!$D$58,IF(EPA_Export_Aggregation_AR4!$A5114="N2O",About!$D$59,1))</f>
        <v>4.224956E-5</v>
      </c>
      <c r="Y5114" s="337">
        <f>EPA_Export_Aggregation_AR4!Y5114*IF(EPA_Export_Aggregation_AR4!$A5114="CH4",About!$D$58,IF(EPA_Export_Aggregation_AR4!$A5114="N2O",About!$D$59,1))</f>
        <v>4.224956E-5</v>
      </c>
      <c r="Z5114" s="337">
        <f>EPA_Export_Aggregation_AR4!Z5114*IF(EPA_Export_Aggregation_AR4!$A5114="CH4",About!$D$58,IF(EPA_Export_Aggregation_AR4!$A5114="N2O",About!$D$59,1))</f>
        <v>4.224956E-5</v>
      </c>
      <c r="AA5114" s="337">
        <f>EPA_Export_Aggregation_AR4!AA5114*IF(EPA_Export_Aggregation_AR4!$A5114="CH4",About!$D$58,IF(EPA_Export_Aggregation_AR4!$A5114="N2O",About!$D$59,1))</f>
        <v>2.099972E-5</v>
      </c>
      <c r="AB5114" s="337">
        <f>EPA_Export_Aggregation_AR4!AB5114*IF(EPA_Export_Aggregation_AR4!$A5114="CH4",About!$D$58,IF(EPA_Export_Aggregation_AR4!$A5114="N2O",About!$D$59,1))</f>
        <v>8.2999880000000003E-5</v>
      </c>
      <c r="AC5114" s="337">
        <f>EPA_Export_Aggregation_AR4!AC5114*IF(EPA_Export_Aggregation_AR4!$A5114="CH4",About!$D$58,IF(EPA_Export_Aggregation_AR4!$A5114="N2O",About!$D$59,1))</f>
        <v>4.8999840000000001E-5</v>
      </c>
      <c r="AD5114" s="337">
        <f>EPA_Export_Aggregation_AR4!AD5114*IF(EPA_Export_Aggregation_AR4!$A5114="CH4",About!$D$58,IF(EPA_Export_Aggregation_AR4!$A5114="N2O",About!$D$59,1))</f>
        <v>1.6000279999999999E-5</v>
      </c>
      <c r="AE5114" s="337">
        <f>EPA_Export_Aggregation_AR4!AE5114*IF(EPA_Export_Aggregation_AR4!$A5114="CH4",About!$D$58,IF(EPA_Export_Aggregation_AR4!$A5114="N2O",About!$D$59,1))</f>
        <v>1.0004800000000001E-6</v>
      </c>
      <c r="AF5114" s="337">
        <f>EPA_Export_Aggregation_AR4!AF5114*IF(EPA_Export_Aggregation_AR4!$A5114="CH4",About!$D$58,IF(EPA_Export_Aggregation_AR4!$A5114="N2O",About!$D$59,1))</f>
        <v>0</v>
      </c>
      <c r="AG5114" s="337">
        <f>EPA_Export_Aggregation_AR4!AG5114*IF(EPA_Export_Aggregation_AR4!$A5114="CH4",About!$D$58,IF(EPA_Export_Aggregation_AR4!$A5114="N2O",About!$D$59,1))</f>
        <v>0</v>
      </c>
      <c r="AH5114" s="337">
        <f>EPA_Export_Aggregation_AR4!AH5114*IF(EPA_Export_Aggregation_AR4!$A5114="CH4",About!$D$58,IF(EPA_Export_Aggregation_AR4!$A5114="N2O",About!$D$59,1))</f>
        <v>0</v>
      </c>
      <c r="AI5114" s="337">
        <f>EPA_Export_Aggregation_AR4!AI5114*IF(EPA_Export_Aggregation_AR4!$A5114="CH4",About!$D$58,IF(EPA_Export_Aggregation_AR4!$A5114="N2O",About!$D$59,1))</f>
        <v>2.099972E-5</v>
      </c>
      <c r="AJ5114" s="337">
        <f>EPA_Export_Aggregation_AR4!AJ5114*IF(EPA_Export_Aggregation_AR4!$A5114="CH4",About!$D$58,IF(EPA_Export_Aggregation_AR4!$A5114="N2O",About!$D$59,1))</f>
        <v>1.0004800000000001E-6</v>
      </c>
      <c r="AK5114" s="337">
        <f>EPA_Export_Aggregation_AR4!AK5114*IF(EPA_Export_Aggregation_AR4!$A5114="CH4",About!$D$58,IF(EPA_Export_Aggregation_AR4!$A5114="N2O",About!$D$59,1))</f>
        <v>0</v>
      </c>
      <c r="AL5114" s="337">
        <f>EPA_Export_Aggregation_AR4!AL5114*IF(EPA_Export_Aggregation_AR4!$A5114="CH4",About!$D$58,IF(EPA_Export_Aggregation_AR4!$A5114="N2O",About!$D$59,1))</f>
        <v>0</v>
      </c>
    </row>
    <row r="5115" spans="1:38" hidden="1" x14ac:dyDescent="0.25">
      <c r="A5115" s="340" t="s">
        <v>3971</v>
      </c>
      <c r="B5115" s="337" t="s">
        <v>3913</v>
      </c>
      <c r="C5115" s="337">
        <v>1</v>
      </c>
      <c r="D5115" s="337" t="s">
        <v>3914</v>
      </c>
      <c r="E5115" s="337" t="s">
        <v>3695</v>
      </c>
      <c r="F5115" s="337">
        <v>96</v>
      </c>
      <c r="G5115" s="337">
        <f>EPA_Export_Aggregation_AR4!G5115*IF(EPA_Export_Aggregation_AR4!$A5115="CH4",About!$D$58,IF(EPA_Export_Aggregation_AR4!$A5115="N2O",About!$D$59,1))</f>
        <v>0</v>
      </c>
      <c r="H5115" s="337">
        <f>EPA_Export_Aggregation_AR4!H5115*IF(EPA_Export_Aggregation_AR4!$A5115="CH4",About!$D$58,IF(EPA_Export_Aggregation_AR4!$A5115="N2O",About!$D$59,1))</f>
        <v>0</v>
      </c>
      <c r="I5115" s="337">
        <f>EPA_Export_Aggregation_AR4!I5115*IF(EPA_Export_Aggregation_AR4!$A5115="CH4",About!$D$58,IF(EPA_Export_Aggregation_AR4!$A5115="N2O",About!$D$59,1))</f>
        <v>0</v>
      </c>
      <c r="J5115" s="337">
        <f>EPA_Export_Aggregation_AR4!J5115*IF(EPA_Export_Aggregation_AR4!$A5115="CH4",About!$D$58,IF(EPA_Export_Aggregation_AR4!$A5115="N2O",About!$D$59,1))</f>
        <v>0</v>
      </c>
      <c r="K5115" s="337">
        <f>EPA_Export_Aggregation_AR4!K5115*IF(EPA_Export_Aggregation_AR4!$A5115="CH4",About!$D$58,IF(EPA_Export_Aggregation_AR4!$A5115="N2O",About!$D$59,1))</f>
        <v>0</v>
      </c>
      <c r="L5115" s="337">
        <f>EPA_Export_Aggregation_AR4!L5115*IF(EPA_Export_Aggregation_AR4!$A5115="CH4",About!$D$58,IF(EPA_Export_Aggregation_AR4!$A5115="N2O",About!$D$59,1))</f>
        <v>0</v>
      </c>
      <c r="M5115" s="337">
        <f>EPA_Export_Aggregation_AR4!M5115*IF(EPA_Export_Aggregation_AR4!$A5115="CH4",About!$D$58,IF(EPA_Export_Aggregation_AR4!$A5115="N2O",About!$D$59,1))</f>
        <v>0</v>
      </c>
      <c r="N5115" s="337">
        <f>EPA_Export_Aggregation_AR4!N5115*IF(EPA_Export_Aggregation_AR4!$A5115="CH4",About!$D$58,IF(EPA_Export_Aggregation_AR4!$A5115="N2O",About!$D$59,1))</f>
        <v>0</v>
      </c>
      <c r="O5115" s="337">
        <f>EPA_Export_Aggregation_AR4!O5115*IF(EPA_Export_Aggregation_AR4!$A5115="CH4",About!$D$58,IF(EPA_Export_Aggregation_AR4!$A5115="N2O",About!$D$59,1))</f>
        <v>0</v>
      </c>
      <c r="P5115" s="337">
        <f>EPA_Export_Aggregation_AR4!P5115*IF(EPA_Export_Aggregation_AR4!$A5115="CH4",About!$D$58,IF(EPA_Export_Aggregation_AR4!$A5115="N2O",About!$D$59,1))</f>
        <v>0</v>
      </c>
      <c r="Q5115" s="337">
        <f>EPA_Export_Aggregation_AR4!Q5115*IF(EPA_Export_Aggregation_AR4!$A5115="CH4",About!$D$58,IF(EPA_Export_Aggregation_AR4!$A5115="N2O",About!$D$59,1))</f>
        <v>0</v>
      </c>
      <c r="R5115" s="337">
        <f>EPA_Export_Aggregation_AR4!R5115*IF(EPA_Export_Aggregation_AR4!$A5115="CH4",About!$D$58,IF(EPA_Export_Aggregation_AR4!$A5115="N2O",About!$D$59,1))</f>
        <v>0</v>
      </c>
      <c r="S5115" s="337">
        <f>EPA_Export_Aggregation_AR4!S5115*IF(EPA_Export_Aggregation_AR4!$A5115="CH4",About!$D$58,IF(EPA_Export_Aggregation_AR4!$A5115="N2O",About!$D$59,1))</f>
        <v>0</v>
      </c>
      <c r="T5115" s="337">
        <f>EPA_Export_Aggregation_AR4!T5115*IF(EPA_Export_Aggregation_AR4!$A5115="CH4",About!$D$58,IF(EPA_Export_Aggregation_AR4!$A5115="N2O",About!$D$59,1))</f>
        <v>0</v>
      </c>
      <c r="U5115" s="337">
        <f>EPA_Export_Aggregation_AR4!U5115*IF(EPA_Export_Aggregation_AR4!$A5115="CH4",About!$D$58,IF(EPA_Export_Aggregation_AR4!$A5115="N2O",About!$D$59,1))</f>
        <v>0</v>
      </c>
      <c r="V5115" s="337">
        <f>EPA_Export_Aggregation_AR4!V5115*IF(EPA_Export_Aggregation_AR4!$A5115="CH4",About!$D$58,IF(EPA_Export_Aggregation_AR4!$A5115="N2O",About!$D$59,1))</f>
        <v>0</v>
      </c>
      <c r="W5115" s="337">
        <f>EPA_Export_Aggregation_AR4!W5115*IF(EPA_Export_Aggregation_AR4!$A5115="CH4",About!$D$58,IF(EPA_Export_Aggregation_AR4!$A5115="N2O",About!$D$59,1))</f>
        <v>0</v>
      </c>
      <c r="X5115" s="337">
        <f>EPA_Export_Aggregation_AR4!X5115*IF(EPA_Export_Aggregation_AR4!$A5115="CH4",About!$D$58,IF(EPA_Export_Aggregation_AR4!$A5115="N2O",About!$D$59,1))</f>
        <v>0</v>
      </c>
      <c r="Y5115" s="337">
        <f>EPA_Export_Aggregation_AR4!Y5115*IF(EPA_Export_Aggregation_AR4!$A5115="CH4",About!$D$58,IF(EPA_Export_Aggregation_AR4!$A5115="N2O",About!$D$59,1))</f>
        <v>0</v>
      </c>
      <c r="Z5115" s="337">
        <f>EPA_Export_Aggregation_AR4!Z5115*IF(EPA_Export_Aggregation_AR4!$A5115="CH4",About!$D$58,IF(EPA_Export_Aggregation_AR4!$A5115="N2O",About!$D$59,1))</f>
        <v>0</v>
      </c>
      <c r="AA5115" s="337">
        <f>EPA_Export_Aggregation_AR4!AA5115*IF(EPA_Export_Aggregation_AR4!$A5115="CH4",About!$D$58,IF(EPA_Export_Aggregation_AR4!$A5115="N2O",About!$D$59,1))</f>
        <v>0</v>
      </c>
      <c r="AB5115" s="337">
        <f>EPA_Export_Aggregation_AR4!AB5115*IF(EPA_Export_Aggregation_AR4!$A5115="CH4",About!$D$58,IF(EPA_Export_Aggregation_AR4!$A5115="N2O",About!$D$59,1))</f>
        <v>0</v>
      </c>
      <c r="AC5115" s="337">
        <f>EPA_Export_Aggregation_AR4!AC5115*IF(EPA_Export_Aggregation_AR4!$A5115="CH4",About!$D$58,IF(EPA_Export_Aggregation_AR4!$A5115="N2O",About!$D$59,1))</f>
        <v>0</v>
      </c>
      <c r="AD5115" s="337">
        <f>EPA_Export_Aggregation_AR4!AD5115*IF(EPA_Export_Aggregation_AR4!$A5115="CH4",About!$D$58,IF(EPA_Export_Aggregation_AR4!$A5115="N2O",About!$D$59,1))</f>
        <v>0</v>
      </c>
      <c r="AE5115" s="337">
        <f>EPA_Export_Aggregation_AR4!AE5115*IF(EPA_Export_Aggregation_AR4!$A5115="CH4",About!$D$58,IF(EPA_Export_Aggregation_AR4!$A5115="N2O",About!$D$59,1))</f>
        <v>0</v>
      </c>
      <c r="AF5115" s="337">
        <f>EPA_Export_Aggregation_AR4!AF5115*IF(EPA_Export_Aggregation_AR4!$A5115="CH4",About!$D$58,IF(EPA_Export_Aggregation_AR4!$A5115="N2O",About!$D$59,1))</f>
        <v>0</v>
      </c>
      <c r="AG5115" s="337">
        <f>EPA_Export_Aggregation_AR4!AG5115*IF(EPA_Export_Aggregation_AR4!$A5115="CH4",About!$D$58,IF(EPA_Export_Aggregation_AR4!$A5115="N2O",About!$D$59,1))</f>
        <v>0</v>
      </c>
      <c r="AH5115" s="337">
        <f>EPA_Export_Aggregation_AR4!AH5115*IF(EPA_Export_Aggregation_AR4!$A5115="CH4",About!$D$58,IF(EPA_Export_Aggregation_AR4!$A5115="N2O",About!$D$59,1))</f>
        <v>0</v>
      </c>
      <c r="AI5115" s="337">
        <f>EPA_Export_Aggregation_AR4!AI5115*IF(EPA_Export_Aggregation_AR4!$A5115="CH4",About!$D$58,IF(EPA_Export_Aggregation_AR4!$A5115="N2O",About!$D$59,1))</f>
        <v>0</v>
      </c>
      <c r="AJ5115" s="337">
        <f>EPA_Export_Aggregation_AR4!AJ5115*IF(EPA_Export_Aggregation_AR4!$A5115="CH4",About!$D$58,IF(EPA_Export_Aggregation_AR4!$A5115="N2O",About!$D$59,1))</f>
        <v>0</v>
      </c>
      <c r="AK5115" s="337">
        <f>EPA_Export_Aggregation_AR4!AK5115*IF(EPA_Export_Aggregation_AR4!$A5115="CH4",About!$D$58,IF(EPA_Export_Aggregation_AR4!$A5115="N2O",About!$D$59,1))</f>
        <v>0</v>
      </c>
      <c r="AL5115" s="337">
        <f>EPA_Export_Aggregation_AR4!AL5115*IF(EPA_Export_Aggregation_AR4!$A5115="CH4",About!$D$58,IF(EPA_Export_Aggregation_AR4!$A5115="N2O",About!$D$59,1))</f>
        <v>0</v>
      </c>
    </row>
    <row r="5116" spans="1:38" hidden="1" x14ac:dyDescent="0.25">
      <c r="A5116" s="340" t="s">
        <v>3971</v>
      </c>
      <c r="B5116" s="337" t="s">
        <v>3915</v>
      </c>
      <c r="C5116" s="337">
        <v>1</v>
      </c>
      <c r="D5116" s="337" t="s">
        <v>3916</v>
      </c>
      <c r="E5116" s="337" t="s">
        <v>3598</v>
      </c>
      <c r="F5116" s="337">
        <v>97</v>
      </c>
      <c r="G5116" s="337">
        <f>EPA_Export_Aggregation_AR4!G5116*IF(EPA_Export_Aggregation_AR4!$A5116="CH4",About!$D$58,IF(EPA_Export_Aggregation_AR4!$A5116="N2O",About!$D$59,1))</f>
        <v>0</v>
      </c>
      <c r="H5116" s="337">
        <f>EPA_Export_Aggregation_AR4!H5116*IF(EPA_Export_Aggregation_AR4!$A5116="CH4",About!$D$58,IF(EPA_Export_Aggregation_AR4!$A5116="N2O",About!$D$59,1))</f>
        <v>0</v>
      </c>
      <c r="I5116" s="337">
        <f>EPA_Export_Aggregation_AR4!I5116*IF(EPA_Export_Aggregation_AR4!$A5116="CH4",About!$D$58,IF(EPA_Export_Aggregation_AR4!$A5116="N2O",About!$D$59,1))</f>
        <v>0</v>
      </c>
      <c r="J5116" s="337">
        <f>EPA_Export_Aggregation_AR4!J5116*IF(EPA_Export_Aggregation_AR4!$A5116="CH4",About!$D$58,IF(EPA_Export_Aggregation_AR4!$A5116="N2O",About!$D$59,1))</f>
        <v>0</v>
      </c>
      <c r="K5116" s="337">
        <f>EPA_Export_Aggregation_AR4!K5116*IF(EPA_Export_Aggregation_AR4!$A5116="CH4",About!$D$58,IF(EPA_Export_Aggregation_AR4!$A5116="N2O",About!$D$59,1))</f>
        <v>0</v>
      </c>
      <c r="L5116" s="337">
        <f>EPA_Export_Aggregation_AR4!L5116*IF(EPA_Export_Aggregation_AR4!$A5116="CH4",About!$D$58,IF(EPA_Export_Aggregation_AR4!$A5116="N2O",About!$D$59,1))</f>
        <v>0</v>
      </c>
      <c r="M5116" s="337">
        <f>EPA_Export_Aggregation_AR4!M5116*IF(EPA_Export_Aggregation_AR4!$A5116="CH4",About!$D$58,IF(EPA_Export_Aggregation_AR4!$A5116="N2O",About!$D$59,1))</f>
        <v>0</v>
      </c>
      <c r="N5116" s="337">
        <f>EPA_Export_Aggregation_AR4!N5116*IF(EPA_Export_Aggregation_AR4!$A5116="CH4",About!$D$58,IF(EPA_Export_Aggregation_AR4!$A5116="N2O",About!$D$59,1))</f>
        <v>0</v>
      </c>
      <c r="O5116" s="337">
        <f>EPA_Export_Aggregation_AR4!O5116*IF(EPA_Export_Aggregation_AR4!$A5116="CH4",About!$D$58,IF(EPA_Export_Aggregation_AR4!$A5116="N2O",About!$D$59,1))</f>
        <v>0</v>
      </c>
      <c r="P5116" s="337">
        <f>EPA_Export_Aggregation_AR4!P5116*IF(EPA_Export_Aggregation_AR4!$A5116="CH4",About!$D$58,IF(EPA_Export_Aggregation_AR4!$A5116="N2O",About!$D$59,1))</f>
        <v>0</v>
      </c>
      <c r="Q5116" s="337">
        <f>EPA_Export_Aggregation_AR4!Q5116*IF(EPA_Export_Aggregation_AR4!$A5116="CH4",About!$D$58,IF(EPA_Export_Aggregation_AR4!$A5116="N2O",About!$D$59,1))</f>
        <v>0</v>
      </c>
      <c r="R5116" s="337">
        <f>EPA_Export_Aggregation_AR4!R5116*IF(EPA_Export_Aggregation_AR4!$A5116="CH4",About!$D$58,IF(EPA_Export_Aggregation_AR4!$A5116="N2O",About!$D$59,1))</f>
        <v>0</v>
      </c>
      <c r="S5116" s="337">
        <f>EPA_Export_Aggregation_AR4!S5116*IF(EPA_Export_Aggregation_AR4!$A5116="CH4",About!$D$58,IF(EPA_Export_Aggregation_AR4!$A5116="N2O",About!$D$59,1))</f>
        <v>0</v>
      </c>
      <c r="T5116" s="337">
        <f>EPA_Export_Aggregation_AR4!T5116*IF(EPA_Export_Aggregation_AR4!$A5116="CH4",About!$D$58,IF(EPA_Export_Aggregation_AR4!$A5116="N2O",About!$D$59,1))</f>
        <v>0</v>
      </c>
      <c r="U5116" s="337">
        <f>EPA_Export_Aggregation_AR4!U5116*IF(EPA_Export_Aggregation_AR4!$A5116="CH4",About!$D$58,IF(EPA_Export_Aggregation_AR4!$A5116="N2O",About!$D$59,1))</f>
        <v>0</v>
      </c>
      <c r="V5116" s="337">
        <f>EPA_Export_Aggregation_AR4!V5116*IF(EPA_Export_Aggregation_AR4!$A5116="CH4",About!$D$58,IF(EPA_Export_Aggregation_AR4!$A5116="N2O",About!$D$59,1))</f>
        <v>0</v>
      </c>
      <c r="W5116" s="337">
        <f>EPA_Export_Aggregation_AR4!W5116*IF(EPA_Export_Aggregation_AR4!$A5116="CH4",About!$D$58,IF(EPA_Export_Aggregation_AR4!$A5116="N2O",About!$D$59,1))</f>
        <v>0</v>
      </c>
      <c r="X5116" s="337">
        <f>EPA_Export_Aggregation_AR4!X5116*IF(EPA_Export_Aggregation_AR4!$A5116="CH4",About!$D$58,IF(EPA_Export_Aggregation_AR4!$A5116="N2O",About!$D$59,1))</f>
        <v>0</v>
      </c>
      <c r="Y5116" s="337">
        <f>EPA_Export_Aggregation_AR4!Y5116*IF(EPA_Export_Aggregation_AR4!$A5116="CH4",About!$D$58,IF(EPA_Export_Aggregation_AR4!$A5116="N2O",About!$D$59,1))</f>
        <v>0</v>
      </c>
      <c r="Z5116" s="337">
        <f>EPA_Export_Aggregation_AR4!Z5116*IF(EPA_Export_Aggregation_AR4!$A5116="CH4",About!$D$58,IF(EPA_Export_Aggregation_AR4!$A5116="N2O",About!$D$59,1))</f>
        <v>0</v>
      </c>
      <c r="AA5116" s="337">
        <f>EPA_Export_Aggregation_AR4!AA5116*IF(EPA_Export_Aggregation_AR4!$A5116="CH4",About!$D$58,IF(EPA_Export_Aggregation_AR4!$A5116="N2O",About!$D$59,1))</f>
        <v>0</v>
      </c>
      <c r="AB5116" s="337">
        <f>EPA_Export_Aggregation_AR4!AB5116*IF(EPA_Export_Aggregation_AR4!$A5116="CH4",About!$D$58,IF(EPA_Export_Aggregation_AR4!$A5116="N2O",About!$D$59,1))</f>
        <v>0</v>
      </c>
      <c r="AC5116" s="337">
        <f>EPA_Export_Aggregation_AR4!AC5116*IF(EPA_Export_Aggregation_AR4!$A5116="CH4",About!$D$58,IF(EPA_Export_Aggregation_AR4!$A5116="N2O",About!$D$59,1))</f>
        <v>0</v>
      </c>
      <c r="AD5116" s="337">
        <f>EPA_Export_Aggregation_AR4!AD5116*IF(EPA_Export_Aggregation_AR4!$A5116="CH4",About!$D$58,IF(EPA_Export_Aggregation_AR4!$A5116="N2O",About!$D$59,1))</f>
        <v>0</v>
      </c>
      <c r="AE5116" s="337">
        <f>EPA_Export_Aggregation_AR4!AE5116*IF(EPA_Export_Aggregation_AR4!$A5116="CH4",About!$D$58,IF(EPA_Export_Aggregation_AR4!$A5116="N2O",About!$D$59,1))</f>
        <v>0</v>
      </c>
      <c r="AF5116" s="337">
        <f>EPA_Export_Aggregation_AR4!AF5116*IF(EPA_Export_Aggregation_AR4!$A5116="CH4",About!$D$58,IF(EPA_Export_Aggregation_AR4!$A5116="N2O",About!$D$59,1))</f>
        <v>0</v>
      </c>
      <c r="AG5116" s="337">
        <f>EPA_Export_Aggregation_AR4!AG5116*IF(EPA_Export_Aggregation_AR4!$A5116="CH4",About!$D$58,IF(EPA_Export_Aggregation_AR4!$A5116="N2O",About!$D$59,1))</f>
        <v>0</v>
      </c>
      <c r="AH5116" s="337">
        <f>EPA_Export_Aggregation_AR4!AH5116*IF(EPA_Export_Aggregation_AR4!$A5116="CH4",About!$D$58,IF(EPA_Export_Aggregation_AR4!$A5116="N2O",About!$D$59,1))</f>
        <v>0</v>
      </c>
      <c r="AI5116" s="337">
        <f>EPA_Export_Aggregation_AR4!AI5116*IF(EPA_Export_Aggregation_AR4!$A5116="CH4",About!$D$58,IF(EPA_Export_Aggregation_AR4!$A5116="N2O",About!$D$59,1))</f>
        <v>0</v>
      </c>
      <c r="AJ5116" s="337">
        <f>EPA_Export_Aggregation_AR4!AJ5116*IF(EPA_Export_Aggregation_AR4!$A5116="CH4",About!$D$58,IF(EPA_Export_Aggregation_AR4!$A5116="N2O",About!$D$59,1))</f>
        <v>0</v>
      </c>
      <c r="AK5116" s="337">
        <f>EPA_Export_Aggregation_AR4!AK5116*IF(EPA_Export_Aggregation_AR4!$A5116="CH4",About!$D$58,IF(EPA_Export_Aggregation_AR4!$A5116="N2O",About!$D$59,1))</f>
        <v>0</v>
      </c>
      <c r="AL5116" s="337">
        <f>EPA_Export_Aggregation_AR4!AL5116*IF(EPA_Export_Aggregation_AR4!$A5116="CH4",About!$D$58,IF(EPA_Export_Aggregation_AR4!$A5116="N2O",About!$D$59,1))</f>
        <v>0</v>
      </c>
    </row>
    <row r="5117" spans="1:38" hidden="1" x14ac:dyDescent="0.25">
      <c r="A5117" s="340" t="s">
        <v>3971</v>
      </c>
      <c r="B5117" s="337" t="s">
        <v>3915</v>
      </c>
      <c r="C5117" s="337">
        <v>1</v>
      </c>
      <c r="D5117" s="337" t="s">
        <v>3916</v>
      </c>
      <c r="E5117" s="337" t="s">
        <v>3600</v>
      </c>
      <c r="F5117" s="337">
        <v>97</v>
      </c>
      <c r="G5117" s="337">
        <f>EPA_Export_Aggregation_AR4!G5117*IF(EPA_Export_Aggregation_AR4!$A5117="CH4",About!$D$58,IF(EPA_Export_Aggregation_AR4!$A5117="N2O",About!$D$59,1))</f>
        <v>0</v>
      </c>
      <c r="H5117" s="337">
        <f>EPA_Export_Aggregation_AR4!H5117*IF(EPA_Export_Aggregation_AR4!$A5117="CH4",About!$D$58,IF(EPA_Export_Aggregation_AR4!$A5117="N2O",About!$D$59,1))</f>
        <v>0</v>
      </c>
      <c r="I5117" s="337">
        <f>EPA_Export_Aggregation_AR4!I5117*IF(EPA_Export_Aggregation_AR4!$A5117="CH4",About!$D$58,IF(EPA_Export_Aggregation_AR4!$A5117="N2O",About!$D$59,1))</f>
        <v>0</v>
      </c>
      <c r="J5117" s="337">
        <f>EPA_Export_Aggregation_AR4!J5117*IF(EPA_Export_Aggregation_AR4!$A5117="CH4",About!$D$58,IF(EPA_Export_Aggregation_AR4!$A5117="N2O",About!$D$59,1))</f>
        <v>0</v>
      </c>
      <c r="K5117" s="337">
        <f>EPA_Export_Aggregation_AR4!K5117*IF(EPA_Export_Aggregation_AR4!$A5117="CH4",About!$D$58,IF(EPA_Export_Aggregation_AR4!$A5117="N2O",About!$D$59,1))</f>
        <v>0</v>
      </c>
      <c r="L5117" s="337">
        <f>EPA_Export_Aggregation_AR4!L5117*IF(EPA_Export_Aggregation_AR4!$A5117="CH4",About!$D$58,IF(EPA_Export_Aggregation_AR4!$A5117="N2O",About!$D$59,1))</f>
        <v>0</v>
      </c>
      <c r="M5117" s="337">
        <f>EPA_Export_Aggregation_AR4!M5117*IF(EPA_Export_Aggregation_AR4!$A5117="CH4",About!$D$58,IF(EPA_Export_Aggregation_AR4!$A5117="N2O",About!$D$59,1))</f>
        <v>0</v>
      </c>
      <c r="N5117" s="337">
        <f>EPA_Export_Aggregation_AR4!N5117*IF(EPA_Export_Aggregation_AR4!$A5117="CH4",About!$D$58,IF(EPA_Export_Aggregation_AR4!$A5117="N2O",About!$D$59,1))</f>
        <v>0</v>
      </c>
      <c r="O5117" s="337">
        <f>EPA_Export_Aggregation_AR4!O5117*IF(EPA_Export_Aggregation_AR4!$A5117="CH4",About!$D$58,IF(EPA_Export_Aggregation_AR4!$A5117="N2O",About!$D$59,1))</f>
        <v>0</v>
      </c>
      <c r="P5117" s="337">
        <f>EPA_Export_Aggregation_AR4!P5117*IF(EPA_Export_Aggregation_AR4!$A5117="CH4",About!$D$58,IF(EPA_Export_Aggregation_AR4!$A5117="N2O",About!$D$59,1))</f>
        <v>0</v>
      </c>
      <c r="Q5117" s="337">
        <f>EPA_Export_Aggregation_AR4!Q5117*IF(EPA_Export_Aggregation_AR4!$A5117="CH4",About!$D$58,IF(EPA_Export_Aggregation_AR4!$A5117="N2O",About!$D$59,1))</f>
        <v>0</v>
      </c>
      <c r="R5117" s="337">
        <f>EPA_Export_Aggregation_AR4!R5117*IF(EPA_Export_Aggregation_AR4!$A5117="CH4",About!$D$58,IF(EPA_Export_Aggregation_AR4!$A5117="N2O",About!$D$59,1))</f>
        <v>0</v>
      </c>
      <c r="S5117" s="337">
        <f>EPA_Export_Aggregation_AR4!S5117*IF(EPA_Export_Aggregation_AR4!$A5117="CH4",About!$D$58,IF(EPA_Export_Aggregation_AR4!$A5117="N2O",About!$D$59,1))</f>
        <v>0</v>
      </c>
      <c r="T5117" s="337">
        <f>EPA_Export_Aggregation_AR4!T5117*IF(EPA_Export_Aggregation_AR4!$A5117="CH4",About!$D$58,IF(EPA_Export_Aggregation_AR4!$A5117="N2O",About!$D$59,1))</f>
        <v>0</v>
      </c>
      <c r="U5117" s="337">
        <f>EPA_Export_Aggregation_AR4!U5117*IF(EPA_Export_Aggregation_AR4!$A5117="CH4",About!$D$58,IF(EPA_Export_Aggregation_AR4!$A5117="N2O",About!$D$59,1))</f>
        <v>0</v>
      </c>
      <c r="V5117" s="337">
        <f>EPA_Export_Aggregation_AR4!V5117*IF(EPA_Export_Aggregation_AR4!$A5117="CH4",About!$D$58,IF(EPA_Export_Aggregation_AR4!$A5117="N2O",About!$D$59,1))</f>
        <v>0</v>
      </c>
      <c r="W5117" s="337">
        <f>EPA_Export_Aggregation_AR4!W5117*IF(EPA_Export_Aggregation_AR4!$A5117="CH4",About!$D$58,IF(EPA_Export_Aggregation_AR4!$A5117="N2O",About!$D$59,1))</f>
        <v>0</v>
      </c>
      <c r="X5117" s="337">
        <f>EPA_Export_Aggregation_AR4!X5117*IF(EPA_Export_Aggregation_AR4!$A5117="CH4",About!$D$58,IF(EPA_Export_Aggregation_AR4!$A5117="N2O",About!$D$59,1))</f>
        <v>0</v>
      </c>
      <c r="Y5117" s="337">
        <f>EPA_Export_Aggregation_AR4!Y5117*IF(EPA_Export_Aggregation_AR4!$A5117="CH4",About!$D$58,IF(EPA_Export_Aggregation_AR4!$A5117="N2O",About!$D$59,1))</f>
        <v>0</v>
      </c>
      <c r="Z5117" s="337">
        <f>EPA_Export_Aggregation_AR4!Z5117*IF(EPA_Export_Aggregation_AR4!$A5117="CH4",About!$D$58,IF(EPA_Export_Aggregation_AR4!$A5117="N2O",About!$D$59,1))</f>
        <v>0</v>
      </c>
      <c r="AA5117" s="337">
        <f>EPA_Export_Aggregation_AR4!AA5117*IF(EPA_Export_Aggregation_AR4!$A5117="CH4",About!$D$58,IF(EPA_Export_Aggregation_AR4!$A5117="N2O",About!$D$59,1))</f>
        <v>0</v>
      </c>
      <c r="AB5117" s="337">
        <f>EPA_Export_Aggregation_AR4!AB5117*IF(EPA_Export_Aggregation_AR4!$A5117="CH4",About!$D$58,IF(EPA_Export_Aggregation_AR4!$A5117="N2O",About!$D$59,1))</f>
        <v>0</v>
      </c>
      <c r="AC5117" s="337">
        <f>EPA_Export_Aggregation_AR4!AC5117*IF(EPA_Export_Aggregation_AR4!$A5117="CH4",About!$D$58,IF(EPA_Export_Aggregation_AR4!$A5117="N2O",About!$D$59,1))</f>
        <v>0</v>
      </c>
      <c r="AD5117" s="337">
        <f>EPA_Export_Aggregation_AR4!AD5117*IF(EPA_Export_Aggregation_AR4!$A5117="CH4",About!$D$58,IF(EPA_Export_Aggregation_AR4!$A5117="N2O",About!$D$59,1))</f>
        <v>0</v>
      </c>
      <c r="AE5117" s="337">
        <f>EPA_Export_Aggregation_AR4!AE5117*IF(EPA_Export_Aggregation_AR4!$A5117="CH4",About!$D$58,IF(EPA_Export_Aggregation_AR4!$A5117="N2O",About!$D$59,1))</f>
        <v>0</v>
      </c>
      <c r="AF5117" s="337">
        <f>EPA_Export_Aggregation_AR4!AF5117*IF(EPA_Export_Aggregation_AR4!$A5117="CH4",About!$D$58,IF(EPA_Export_Aggregation_AR4!$A5117="N2O",About!$D$59,1))</f>
        <v>0</v>
      </c>
      <c r="AG5117" s="337">
        <f>EPA_Export_Aggregation_AR4!AG5117*IF(EPA_Export_Aggregation_AR4!$A5117="CH4",About!$D$58,IF(EPA_Export_Aggregation_AR4!$A5117="N2O",About!$D$59,1))</f>
        <v>0</v>
      </c>
      <c r="AH5117" s="337">
        <f>EPA_Export_Aggregation_AR4!AH5117*IF(EPA_Export_Aggregation_AR4!$A5117="CH4",About!$D$58,IF(EPA_Export_Aggregation_AR4!$A5117="N2O",About!$D$59,1))</f>
        <v>0</v>
      </c>
      <c r="AI5117" s="337">
        <f>EPA_Export_Aggregation_AR4!AI5117*IF(EPA_Export_Aggregation_AR4!$A5117="CH4",About!$D$58,IF(EPA_Export_Aggregation_AR4!$A5117="N2O",About!$D$59,1))</f>
        <v>0</v>
      </c>
      <c r="AJ5117" s="337">
        <f>EPA_Export_Aggregation_AR4!AJ5117*IF(EPA_Export_Aggregation_AR4!$A5117="CH4",About!$D$58,IF(EPA_Export_Aggregation_AR4!$A5117="N2O",About!$D$59,1))</f>
        <v>0</v>
      </c>
      <c r="AK5117" s="337">
        <f>EPA_Export_Aggregation_AR4!AK5117*IF(EPA_Export_Aggregation_AR4!$A5117="CH4",About!$D$58,IF(EPA_Export_Aggregation_AR4!$A5117="N2O",About!$D$59,1))</f>
        <v>0</v>
      </c>
      <c r="AL5117" s="337">
        <f>EPA_Export_Aggregation_AR4!AL5117*IF(EPA_Export_Aggregation_AR4!$A5117="CH4",About!$D$58,IF(EPA_Export_Aggregation_AR4!$A5117="N2O",About!$D$59,1))</f>
        <v>0</v>
      </c>
    </row>
    <row r="5118" spans="1:38" hidden="1" x14ac:dyDescent="0.25">
      <c r="A5118" s="340" t="s">
        <v>3971</v>
      </c>
      <c r="B5118" s="337" t="s">
        <v>3915</v>
      </c>
      <c r="C5118" s="337">
        <v>1</v>
      </c>
      <c r="D5118" s="337" t="s">
        <v>3916</v>
      </c>
      <c r="E5118" s="337" t="s">
        <v>3602</v>
      </c>
      <c r="F5118" s="337">
        <v>97</v>
      </c>
      <c r="G5118" s="337">
        <f>EPA_Export_Aggregation_AR4!G5118*IF(EPA_Export_Aggregation_AR4!$A5118="CH4",About!$D$58,IF(EPA_Export_Aggregation_AR4!$A5118="N2O",About!$D$59,1))</f>
        <v>0</v>
      </c>
      <c r="H5118" s="337">
        <f>EPA_Export_Aggregation_AR4!H5118*IF(EPA_Export_Aggregation_AR4!$A5118="CH4",About!$D$58,IF(EPA_Export_Aggregation_AR4!$A5118="N2O",About!$D$59,1))</f>
        <v>0</v>
      </c>
      <c r="I5118" s="337">
        <f>EPA_Export_Aggregation_AR4!I5118*IF(EPA_Export_Aggregation_AR4!$A5118="CH4",About!$D$58,IF(EPA_Export_Aggregation_AR4!$A5118="N2O",About!$D$59,1))</f>
        <v>0</v>
      </c>
      <c r="J5118" s="337">
        <f>EPA_Export_Aggregation_AR4!J5118*IF(EPA_Export_Aggregation_AR4!$A5118="CH4",About!$D$58,IF(EPA_Export_Aggregation_AR4!$A5118="N2O",About!$D$59,1))</f>
        <v>0</v>
      </c>
      <c r="K5118" s="337">
        <f>EPA_Export_Aggregation_AR4!K5118*IF(EPA_Export_Aggregation_AR4!$A5118="CH4",About!$D$58,IF(EPA_Export_Aggregation_AR4!$A5118="N2O",About!$D$59,1))</f>
        <v>0</v>
      </c>
      <c r="L5118" s="337">
        <f>EPA_Export_Aggregation_AR4!L5118*IF(EPA_Export_Aggregation_AR4!$A5118="CH4",About!$D$58,IF(EPA_Export_Aggregation_AR4!$A5118="N2O",About!$D$59,1))</f>
        <v>0</v>
      </c>
      <c r="M5118" s="337">
        <f>EPA_Export_Aggregation_AR4!M5118*IF(EPA_Export_Aggregation_AR4!$A5118="CH4",About!$D$58,IF(EPA_Export_Aggregation_AR4!$A5118="N2O",About!$D$59,1))</f>
        <v>0</v>
      </c>
      <c r="N5118" s="337">
        <f>EPA_Export_Aggregation_AR4!N5118*IF(EPA_Export_Aggregation_AR4!$A5118="CH4",About!$D$58,IF(EPA_Export_Aggregation_AR4!$A5118="N2O",About!$D$59,1))</f>
        <v>0</v>
      </c>
      <c r="O5118" s="337">
        <f>EPA_Export_Aggregation_AR4!O5118*IF(EPA_Export_Aggregation_AR4!$A5118="CH4",About!$D$58,IF(EPA_Export_Aggregation_AR4!$A5118="N2O",About!$D$59,1))</f>
        <v>0</v>
      </c>
      <c r="P5118" s="337">
        <f>EPA_Export_Aggregation_AR4!P5118*IF(EPA_Export_Aggregation_AR4!$A5118="CH4",About!$D$58,IF(EPA_Export_Aggregation_AR4!$A5118="N2O",About!$D$59,1))</f>
        <v>0</v>
      </c>
      <c r="Q5118" s="337">
        <f>EPA_Export_Aggregation_AR4!Q5118*IF(EPA_Export_Aggregation_AR4!$A5118="CH4",About!$D$58,IF(EPA_Export_Aggregation_AR4!$A5118="N2O",About!$D$59,1))</f>
        <v>0</v>
      </c>
      <c r="R5118" s="337">
        <f>EPA_Export_Aggregation_AR4!R5118*IF(EPA_Export_Aggregation_AR4!$A5118="CH4",About!$D$58,IF(EPA_Export_Aggregation_AR4!$A5118="N2O",About!$D$59,1))</f>
        <v>0</v>
      </c>
      <c r="S5118" s="337">
        <f>EPA_Export_Aggregation_AR4!S5118*IF(EPA_Export_Aggregation_AR4!$A5118="CH4",About!$D$58,IF(EPA_Export_Aggregation_AR4!$A5118="N2O",About!$D$59,1))</f>
        <v>0</v>
      </c>
      <c r="T5118" s="337">
        <f>EPA_Export_Aggregation_AR4!T5118*IF(EPA_Export_Aggregation_AR4!$A5118="CH4",About!$D$58,IF(EPA_Export_Aggregation_AR4!$A5118="N2O",About!$D$59,1))</f>
        <v>0</v>
      </c>
      <c r="U5118" s="337">
        <f>EPA_Export_Aggregation_AR4!U5118*IF(EPA_Export_Aggregation_AR4!$A5118="CH4",About!$D$58,IF(EPA_Export_Aggregation_AR4!$A5118="N2O",About!$D$59,1))</f>
        <v>0</v>
      </c>
      <c r="V5118" s="337">
        <f>EPA_Export_Aggregation_AR4!V5118*IF(EPA_Export_Aggregation_AR4!$A5118="CH4",About!$D$58,IF(EPA_Export_Aggregation_AR4!$A5118="N2O",About!$D$59,1))</f>
        <v>0</v>
      </c>
      <c r="W5118" s="337">
        <f>EPA_Export_Aggregation_AR4!W5118*IF(EPA_Export_Aggregation_AR4!$A5118="CH4",About!$D$58,IF(EPA_Export_Aggregation_AR4!$A5118="N2O",About!$D$59,1))</f>
        <v>0</v>
      </c>
      <c r="X5118" s="337">
        <f>EPA_Export_Aggregation_AR4!X5118*IF(EPA_Export_Aggregation_AR4!$A5118="CH4",About!$D$58,IF(EPA_Export_Aggregation_AR4!$A5118="N2O",About!$D$59,1))</f>
        <v>0</v>
      </c>
      <c r="Y5118" s="337">
        <f>EPA_Export_Aggregation_AR4!Y5118*IF(EPA_Export_Aggregation_AR4!$A5118="CH4",About!$D$58,IF(EPA_Export_Aggregation_AR4!$A5118="N2O",About!$D$59,1))</f>
        <v>0</v>
      </c>
      <c r="Z5118" s="337">
        <f>EPA_Export_Aggregation_AR4!Z5118*IF(EPA_Export_Aggregation_AR4!$A5118="CH4",About!$D$58,IF(EPA_Export_Aggregation_AR4!$A5118="N2O",About!$D$59,1))</f>
        <v>0</v>
      </c>
      <c r="AA5118" s="337">
        <f>EPA_Export_Aggregation_AR4!AA5118*IF(EPA_Export_Aggregation_AR4!$A5118="CH4",About!$D$58,IF(EPA_Export_Aggregation_AR4!$A5118="N2O",About!$D$59,1))</f>
        <v>0</v>
      </c>
      <c r="AB5118" s="337">
        <f>EPA_Export_Aggregation_AR4!AB5118*IF(EPA_Export_Aggregation_AR4!$A5118="CH4",About!$D$58,IF(EPA_Export_Aggregation_AR4!$A5118="N2O",About!$D$59,1))</f>
        <v>0</v>
      </c>
      <c r="AC5118" s="337">
        <f>EPA_Export_Aggregation_AR4!AC5118*IF(EPA_Export_Aggregation_AR4!$A5118="CH4",About!$D$58,IF(EPA_Export_Aggregation_AR4!$A5118="N2O",About!$D$59,1))</f>
        <v>0</v>
      </c>
      <c r="AD5118" s="337">
        <f>EPA_Export_Aggregation_AR4!AD5118*IF(EPA_Export_Aggregation_AR4!$A5118="CH4",About!$D$58,IF(EPA_Export_Aggregation_AR4!$A5118="N2O",About!$D$59,1))</f>
        <v>0</v>
      </c>
      <c r="AE5118" s="337">
        <f>EPA_Export_Aggregation_AR4!AE5118*IF(EPA_Export_Aggregation_AR4!$A5118="CH4",About!$D$58,IF(EPA_Export_Aggregation_AR4!$A5118="N2O",About!$D$59,1))</f>
        <v>0</v>
      </c>
      <c r="AF5118" s="337">
        <f>EPA_Export_Aggregation_AR4!AF5118*IF(EPA_Export_Aggregation_AR4!$A5118="CH4",About!$D$58,IF(EPA_Export_Aggregation_AR4!$A5118="N2O",About!$D$59,1))</f>
        <v>0</v>
      </c>
      <c r="AG5118" s="337">
        <f>EPA_Export_Aggregation_AR4!AG5118*IF(EPA_Export_Aggregation_AR4!$A5118="CH4",About!$D$58,IF(EPA_Export_Aggregation_AR4!$A5118="N2O",About!$D$59,1))</f>
        <v>0</v>
      </c>
      <c r="AH5118" s="337">
        <f>EPA_Export_Aggregation_AR4!AH5118*IF(EPA_Export_Aggregation_AR4!$A5118="CH4",About!$D$58,IF(EPA_Export_Aggregation_AR4!$A5118="N2O",About!$D$59,1))</f>
        <v>0</v>
      </c>
      <c r="AI5118" s="337">
        <f>EPA_Export_Aggregation_AR4!AI5118*IF(EPA_Export_Aggregation_AR4!$A5118="CH4",About!$D$58,IF(EPA_Export_Aggregation_AR4!$A5118="N2O",About!$D$59,1))</f>
        <v>0</v>
      </c>
      <c r="AJ5118" s="337">
        <f>EPA_Export_Aggregation_AR4!AJ5118*IF(EPA_Export_Aggregation_AR4!$A5118="CH4",About!$D$58,IF(EPA_Export_Aggregation_AR4!$A5118="N2O",About!$D$59,1))</f>
        <v>0</v>
      </c>
      <c r="AK5118" s="337">
        <f>EPA_Export_Aggregation_AR4!AK5118*IF(EPA_Export_Aggregation_AR4!$A5118="CH4",About!$D$58,IF(EPA_Export_Aggregation_AR4!$A5118="N2O",About!$D$59,1))</f>
        <v>0</v>
      </c>
      <c r="AL5118" s="337">
        <f>EPA_Export_Aggregation_AR4!AL5118*IF(EPA_Export_Aggregation_AR4!$A5118="CH4",About!$D$58,IF(EPA_Export_Aggregation_AR4!$A5118="N2O",About!$D$59,1))</f>
        <v>0</v>
      </c>
    </row>
    <row r="5119" spans="1:38" hidden="1" x14ac:dyDescent="0.25">
      <c r="A5119" s="340" t="s">
        <v>3971</v>
      </c>
      <c r="B5119" s="337" t="s">
        <v>3915</v>
      </c>
      <c r="C5119" s="337">
        <v>1</v>
      </c>
      <c r="D5119" s="337" t="s">
        <v>3916</v>
      </c>
      <c r="E5119" s="337" t="s">
        <v>3747</v>
      </c>
      <c r="F5119" s="337">
        <v>97</v>
      </c>
      <c r="G5119" s="337">
        <f>EPA_Export_Aggregation_AR4!G5119*IF(EPA_Export_Aggregation_AR4!$A5119="CH4",About!$D$58,IF(EPA_Export_Aggregation_AR4!$A5119="N2O",About!$D$59,1))</f>
        <v>0</v>
      </c>
      <c r="H5119" s="337">
        <f>EPA_Export_Aggregation_AR4!H5119*IF(EPA_Export_Aggregation_AR4!$A5119="CH4",About!$D$58,IF(EPA_Export_Aggregation_AR4!$A5119="N2O",About!$D$59,1))</f>
        <v>0</v>
      </c>
      <c r="I5119" s="337">
        <f>EPA_Export_Aggregation_AR4!I5119*IF(EPA_Export_Aggregation_AR4!$A5119="CH4",About!$D$58,IF(EPA_Export_Aggregation_AR4!$A5119="N2O",About!$D$59,1))</f>
        <v>0</v>
      </c>
      <c r="J5119" s="337">
        <f>EPA_Export_Aggregation_AR4!J5119*IF(EPA_Export_Aggregation_AR4!$A5119="CH4",About!$D$58,IF(EPA_Export_Aggregation_AR4!$A5119="N2O",About!$D$59,1))</f>
        <v>0</v>
      </c>
      <c r="K5119" s="337">
        <f>EPA_Export_Aggregation_AR4!K5119*IF(EPA_Export_Aggregation_AR4!$A5119="CH4",About!$D$58,IF(EPA_Export_Aggregation_AR4!$A5119="N2O",About!$D$59,1))</f>
        <v>0</v>
      </c>
      <c r="L5119" s="337">
        <f>EPA_Export_Aggregation_AR4!L5119*IF(EPA_Export_Aggregation_AR4!$A5119="CH4",About!$D$58,IF(EPA_Export_Aggregation_AR4!$A5119="N2O",About!$D$59,1))</f>
        <v>0</v>
      </c>
      <c r="M5119" s="337">
        <f>EPA_Export_Aggregation_AR4!M5119*IF(EPA_Export_Aggregation_AR4!$A5119="CH4",About!$D$58,IF(EPA_Export_Aggregation_AR4!$A5119="N2O",About!$D$59,1))</f>
        <v>0</v>
      </c>
      <c r="N5119" s="337">
        <f>EPA_Export_Aggregation_AR4!N5119*IF(EPA_Export_Aggregation_AR4!$A5119="CH4",About!$D$58,IF(EPA_Export_Aggregation_AR4!$A5119="N2O",About!$D$59,1))</f>
        <v>0</v>
      </c>
      <c r="O5119" s="337">
        <f>EPA_Export_Aggregation_AR4!O5119*IF(EPA_Export_Aggregation_AR4!$A5119="CH4",About!$D$58,IF(EPA_Export_Aggregation_AR4!$A5119="N2O",About!$D$59,1))</f>
        <v>0</v>
      </c>
      <c r="P5119" s="337">
        <f>EPA_Export_Aggregation_AR4!P5119*IF(EPA_Export_Aggregation_AR4!$A5119="CH4",About!$D$58,IF(EPA_Export_Aggregation_AR4!$A5119="N2O",About!$D$59,1))</f>
        <v>0</v>
      </c>
      <c r="Q5119" s="337">
        <f>EPA_Export_Aggregation_AR4!Q5119*IF(EPA_Export_Aggregation_AR4!$A5119="CH4",About!$D$58,IF(EPA_Export_Aggregation_AR4!$A5119="N2O",About!$D$59,1))</f>
        <v>0</v>
      </c>
      <c r="R5119" s="337">
        <f>EPA_Export_Aggregation_AR4!R5119*IF(EPA_Export_Aggregation_AR4!$A5119="CH4",About!$D$58,IF(EPA_Export_Aggregation_AR4!$A5119="N2O",About!$D$59,1))</f>
        <v>0</v>
      </c>
      <c r="S5119" s="337">
        <f>EPA_Export_Aggregation_AR4!S5119*IF(EPA_Export_Aggregation_AR4!$A5119="CH4",About!$D$58,IF(EPA_Export_Aggregation_AR4!$A5119="N2O",About!$D$59,1))</f>
        <v>0</v>
      </c>
      <c r="T5119" s="337">
        <f>EPA_Export_Aggregation_AR4!T5119*IF(EPA_Export_Aggregation_AR4!$A5119="CH4",About!$D$58,IF(EPA_Export_Aggregation_AR4!$A5119="N2O",About!$D$59,1))</f>
        <v>0</v>
      </c>
      <c r="U5119" s="337">
        <f>EPA_Export_Aggregation_AR4!U5119*IF(EPA_Export_Aggregation_AR4!$A5119="CH4",About!$D$58,IF(EPA_Export_Aggregation_AR4!$A5119="N2O",About!$D$59,1))</f>
        <v>0</v>
      </c>
      <c r="V5119" s="337">
        <f>EPA_Export_Aggregation_AR4!V5119*IF(EPA_Export_Aggregation_AR4!$A5119="CH4",About!$D$58,IF(EPA_Export_Aggregation_AR4!$A5119="N2O",About!$D$59,1))</f>
        <v>0</v>
      </c>
      <c r="W5119" s="337">
        <f>EPA_Export_Aggregation_AR4!W5119*IF(EPA_Export_Aggregation_AR4!$A5119="CH4",About!$D$58,IF(EPA_Export_Aggregation_AR4!$A5119="N2O",About!$D$59,1))</f>
        <v>0</v>
      </c>
      <c r="X5119" s="337">
        <f>EPA_Export_Aggregation_AR4!X5119*IF(EPA_Export_Aggregation_AR4!$A5119="CH4",About!$D$58,IF(EPA_Export_Aggregation_AR4!$A5119="N2O",About!$D$59,1))</f>
        <v>0</v>
      </c>
      <c r="Y5119" s="337">
        <f>EPA_Export_Aggregation_AR4!Y5119*IF(EPA_Export_Aggregation_AR4!$A5119="CH4",About!$D$58,IF(EPA_Export_Aggregation_AR4!$A5119="N2O",About!$D$59,1))</f>
        <v>0</v>
      </c>
      <c r="Z5119" s="337">
        <f>EPA_Export_Aggregation_AR4!Z5119*IF(EPA_Export_Aggregation_AR4!$A5119="CH4",About!$D$58,IF(EPA_Export_Aggregation_AR4!$A5119="N2O",About!$D$59,1))</f>
        <v>0</v>
      </c>
      <c r="AA5119" s="337">
        <f>EPA_Export_Aggregation_AR4!AA5119*IF(EPA_Export_Aggregation_AR4!$A5119="CH4",About!$D$58,IF(EPA_Export_Aggregation_AR4!$A5119="N2O",About!$D$59,1))</f>
        <v>0</v>
      </c>
      <c r="AB5119" s="337">
        <f>EPA_Export_Aggregation_AR4!AB5119*IF(EPA_Export_Aggregation_AR4!$A5119="CH4",About!$D$58,IF(EPA_Export_Aggregation_AR4!$A5119="N2O",About!$D$59,1))</f>
        <v>0</v>
      </c>
      <c r="AC5119" s="337">
        <f>EPA_Export_Aggregation_AR4!AC5119*IF(EPA_Export_Aggregation_AR4!$A5119="CH4",About!$D$58,IF(EPA_Export_Aggregation_AR4!$A5119="N2O",About!$D$59,1))</f>
        <v>0</v>
      </c>
      <c r="AD5119" s="337">
        <f>EPA_Export_Aggregation_AR4!AD5119*IF(EPA_Export_Aggregation_AR4!$A5119="CH4",About!$D$58,IF(EPA_Export_Aggregation_AR4!$A5119="N2O",About!$D$59,1))</f>
        <v>0</v>
      </c>
      <c r="AE5119" s="337">
        <f>EPA_Export_Aggregation_AR4!AE5119*IF(EPA_Export_Aggregation_AR4!$A5119="CH4",About!$D$58,IF(EPA_Export_Aggregation_AR4!$A5119="N2O",About!$D$59,1))</f>
        <v>0</v>
      </c>
      <c r="AF5119" s="337">
        <f>EPA_Export_Aggregation_AR4!AF5119*IF(EPA_Export_Aggregation_AR4!$A5119="CH4",About!$D$58,IF(EPA_Export_Aggregation_AR4!$A5119="N2O",About!$D$59,1))</f>
        <v>0</v>
      </c>
      <c r="AG5119" s="337">
        <f>EPA_Export_Aggregation_AR4!AG5119*IF(EPA_Export_Aggregation_AR4!$A5119="CH4",About!$D$58,IF(EPA_Export_Aggregation_AR4!$A5119="N2O",About!$D$59,1))</f>
        <v>0</v>
      </c>
      <c r="AH5119" s="337">
        <f>EPA_Export_Aggregation_AR4!AH5119*IF(EPA_Export_Aggregation_AR4!$A5119="CH4",About!$D$58,IF(EPA_Export_Aggregation_AR4!$A5119="N2O",About!$D$59,1))</f>
        <v>0</v>
      </c>
      <c r="AI5119" s="337">
        <f>EPA_Export_Aggregation_AR4!AI5119*IF(EPA_Export_Aggregation_AR4!$A5119="CH4",About!$D$58,IF(EPA_Export_Aggregation_AR4!$A5119="N2O",About!$D$59,1))</f>
        <v>0</v>
      </c>
      <c r="AJ5119" s="337">
        <f>EPA_Export_Aggregation_AR4!AJ5119*IF(EPA_Export_Aggregation_AR4!$A5119="CH4",About!$D$58,IF(EPA_Export_Aggregation_AR4!$A5119="N2O",About!$D$59,1))</f>
        <v>0</v>
      </c>
      <c r="AK5119" s="337">
        <f>EPA_Export_Aggregation_AR4!AK5119*IF(EPA_Export_Aggregation_AR4!$A5119="CH4",About!$D$58,IF(EPA_Export_Aggregation_AR4!$A5119="N2O",About!$D$59,1))</f>
        <v>0</v>
      </c>
      <c r="AL5119" s="337">
        <f>EPA_Export_Aggregation_AR4!AL5119*IF(EPA_Export_Aggregation_AR4!$A5119="CH4",About!$D$58,IF(EPA_Export_Aggregation_AR4!$A5119="N2O",About!$D$59,1))</f>
        <v>0</v>
      </c>
    </row>
    <row r="5120" spans="1:38" hidden="1" x14ac:dyDescent="0.25">
      <c r="A5120" s="340" t="s">
        <v>3971</v>
      </c>
      <c r="B5120" s="337" t="s">
        <v>3915</v>
      </c>
      <c r="C5120" s="337">
        <v>1</v>
      </c>
      <c r="D5120" s="337" t="s">
        <v>3916</v>
      </c>
      <c r="E5120" s="337" t="s">
        <v>3604</v>
      </c>
      <c r="F5120" s="337">
        <v>97</v>
      </c>
      <c r="G5120" s="337">
        <f>EPA_Export_Aggregation_AR4!G5120*IF(EPA_Export_Aggregation_AR4!$A5120="CH4",About!$D$58,IF(EPA_Export_Aggregation_AR4!$A5120="N2O",About!$D$59,1))</f>
        <v>2.9724361519999999E-2</v>
      </c>
      <c r="H5120" s="337">
        <f>EPA_Export_Aggregation_AR4!H5120*IF(EPA_Export_Aggregation_AR4!$A5120="CH4",About!$D$58,IF(EPA_Export_Aggregation_AR4!$A5120="N2O",About!$D$59,1))</f>
        <v>2.9724361519999999E-2</v>
      </c>
      <c r="I5120" s="337">
        <f>EPA_Export_Aggregation_AR4!I5120*IF(EPA_Export_Aggregation_AR4!$A5120="CH4",About!$D$58,IF(EPA_Export_Aggregation_AR4!$A5120="N2O",About!$D$59,1))</f>
        <v>2.9724361519999999E-2</v>
      </c>
      <c r="J5120" s="337">
        <f>EPA_Export_Aggregation_AR4!J5120*IF(EPA_Export_Aggregation_AR4!$A5120="CH4",About!$D$58,IF(EPA_Export_Aggregation_AR4!$A5120="N2O",About!$D$59,1))</f>
        <v>3.7155451899999997E-2</v>
      </c>
      <c r="K5120" s="337">
        <f>EPA_Export_Aggregation_AR4!K5120*IF(EPA_Export_Aggregation_AR4!$A5120="CH4",About!$D$58,IF(EPA_Export_Aggregation_AR4!$A5120="N2O",About!$D$59,1))</f>
        <v>4.0870997829999998E-2</v>
      </c>
      <c r="L5120" s="337">
        <f>EPA_Export_Aggregation_AR4!L5120*IF(EPA_Export_Aggregation_AR4!$A5120="CH4",About!$D$58,IF(EPA_Export_Aggregation_AR4!$A5120="N2O",About!$D$59,1))</f>
        <v>5.1629574820699999E-2</v>
      </c>
      <c r="M5120" s="337">
        <f>EPA_Export_Aggregation_AR4!M5120*IF(EPA_Export_Aggregation_AR4!$A5120="CH4",About!$D$58,IF(EPA_Export_Aggregation_AR4!$A5120="N2O",About!$D$59,1))</f>
        <v>5.7332725783700002E-2</v>
      </c>
      <c r="N5120" s="337">
        <f>EPA_Export_Aggregation_AR4!N5120*IF(EPA_Export_Aggregation_AR4!$A5120="CH4",About!$D$58,IF(EPA_Export_Aggregation_AR4!$A5120="N2O",About!$D$59,1))</f>
        <v>6.0589227398499999E-2</v>
      </c>
      <c r="O5120" s="337">
        <f>EPA_Export_Aggregation_AR4!O5120*IF(EPA_Export_Aggregation_AR4!$A5120="CH4",About!$D$58,IF(EPA_Export_Aggregation_AR4!$A5120="N2O",About!$D$59,1))</f>
        <v>7.42930588227E-2</v>
      </c>
      <c r="P5120" s="337">
        <f>EPA_Export_Aggregation_AR4!P5120*IF(EPA_Export_Aggregation_AR4!$A5120="CH4",About!$D$58,IF(EPA_Export_Aggregation_AR4!$A5120="N2O",About!$D$59,1))</f>
        <v>7.5389585266399994E-2</v>
      </c>
      <c r="Q5120" s="337">
        <f>EPA_Export_Aggregation_AR4!Q5120*IF(EPA_Export_Aggregation_AR4!$A5120="CH4",About!$D$58,IF(EPA_Export_Aggregation_AR4!$A5120="N2O",About!$D$59,1))</f>
        <v>4.5507240221500003E-2</v>
      </c>
      <c r="R5120" s="337">
        <f>EPA_Export_Aggregation_AR4!R5120*IF(EPA_Export_Aggregation_AR4!$A5120="CH4",About!$D$58,IF(EPA_Export_Aggregation_AR4!$A5120="N2O",About!$D$59,1))</f>
        <v>3.01631871946E-2</v>
      </c>
      <c r="S5120" s="337">
        <f>EPA_Export_Aggregation_AR4!S5120*IF(EPA_Export_Aggregation_AR4!$A5120="CH4",About!$D$58,IF(EPA_Export_Aggregation_AR4!$A5120="N2O",About!$D$59,1))</f>
        <v>2.87922159244E-2</v>
      </c>
      <c r="T5120" s="337">
        <f>EPA_Export_Aggregation_AR4!T5120*IF(EPA_Export_Aggregation_AR4!$A5120="CH4",About!$D$58,IF(EPA_Export_Aggregation_AR4!$A5120="N2O",About!$D$59,1))</f>
        <v>2.9935718873600001E-2</v>
      </c>
      <c r="U5120" s="337">
        <f>EPA_Export_Aggregation_AR4!U5120*IF(EPA_Export_Aggregation_AR4!$A5120="CH4",About!$D$58,IF(EPA_Export_Aggregation_AR4!$A5120="N2O",About!$D$59,1))</f>
        <v>2.9572154249200001E-2</v>
      </c>
      <c r="V5120" s="337">
        <f>EPA_Export_Aggregation_AR4!V5120*IF(EPA_Export_Aggregation_AR4!$A5120="CH4",About!$D$58,IF(EPA_Export_Aggregation_AR4!$A5120="N2O",About!$D$59,1))</f>
        <v>2.8159896620599999E-2</v>
      </c>
      <c r="W5120" s="337">
        <f>EPA_Export_Aggregation_AR4!W5120*IF(EPA_Export_Aggregation_AR4!$A5120="CH4",About!$D$58,IF(EPA_Export_Aggregation_AR4!$A5120="N2O",About!$D$59,1))</f>
        <v>3.3481539981200001E-2</v>
      </c>
      <c r="X5120" s="337">
        <f>EPA_Export_Aggregation_AR4!X5120*IF(EPA_Export_Aggregation_AR4!$A5120="CH4",About!$D$58,IF(EPA_Export_Aggregation_AR4!$A5120="N2O",About!$D$59,1))</f>
        <v>3.22825163193E-2</v>
      </c>
      <c r="Y5120" s="337">
        <f>EPA_Export_Aggregation_AR4!Y5120*IF(EPA_Export_Aggregation_AR4!$A5120="CH4",About!$D$58,IF(EPA_Export_Aggregation_AR4!$A5120="N2O",About!$D$59,1))</f>
        <v>3.0182915485399999E-2</v>
      </c>
      <c r="Z5120" s="337">
        <f>EPA_Export_Aggregation_AR4!Z5120*IF(EPA_Export_Aggregation_AR4!$A5120="CH4",About!$D$58,IF(EPA_Export_Aggregation_AR4!$A5120="N2O",About!$D$59,1))</f>
        <v>3.3668092045299997E-2</v>
      </c>
      <c r="AA5120" s="337">
        <f>EPA_Export_Aggregation_AR4!AA5120*IF(EPA_Export_Aggregation_AR4!$A5120="CH4",About!$D$58,IF(EPA_Export_Aggregation_AR4!$A5120="N2O",About!$D$59,1))</f>
        <v>4.8248638798200003E-2</v>
      </c>
      <c r="AB5120" s="337">
        <f>EPA_Export_Aggregation_AR4!AB5120*IF(EPA_Export_Aggregation_AR4!$A5120="CH4",About!$D$58,IF(EPA_Export_Aggregation_AR4!$A5120="N2O",About!$D$59,1))</f>
        <v>1.4877876149299999E-2</v>
      </c>
      <c r="AC5120" s="337">
        <f>EPA_Export_Aggregation_AR4!AC5120*IF(EPA_Export_Aggregation_AR4!$A5120="CH4",About!$D$58,IF(EPA_Export_Aggregation_AR4!$A5120="N2O",About!$D$59,1))</f>
        <v>1.4783706476799999E-2</v>
      </c>
      <c r="AD5120" s="337">
        <f>EPA_Export_Aggregation_AR4!AD5120*IF(EPA_Export_Aggregation_AR4!$A5120="CH4",About!$D$58,IF(EPA_Export_Aggregation_AR4!$A5120="N2O",About!$D$59,1))</f>
        <v>1.5689715123099999E-2</v>
      </c>
      <c r="AE5120" s="337">
        <f>EPA_Export_Aggregation_AR4!AE5120*IF(EPA_Export_Aggregation_AR4!$A5120="CH4",About!$D$58,IF(EPA_Export_Aggregation_AR4!$A5120="N2O",About!$D$59,1))</f>
        <v>3.3626989545100003E-2</v>
      </c>
      <c r="AF5120" s="337">
        <f>EPA_Export_Aggregation_AR4!AF5120*IF(EPA_Export_Aggregation_AR4!$A5120="CH4",About!$D$58,IF(EPA_Export_Aggregation_AR4!$A5120="N2O",About!$D$59,1))</f>
        <v>4.1444062438400001E-2</v>
      </c>
      <c r="AG5120" s="337">
        <f>EPA_Export_Aggregation_AR4!AG5120*IF(EPA_Export_Aggregation_AR4!$A5120="CH4",About!$D$58,IF(EPA_Export_Aggregation_AR4!$A5120="N2O",About!$D$59,1))</f>
        <v>4.2998072974199997E-2</v>
      </c>
      <c r="AH5120" s="337">
        <f>EPA_Export_Aggregation_AR4!AH5120*IF(EPA_Export_Aggregation_AR4!$A5120="CH4",About!$D$58,IF(EPA_Export_Aggregation_AR4!$A5120="N2O",About!$D$59,1))</f>
        <v>4.5774300016600003E-2</v>
      </c>
      <c r="AI5120" s="337">
        <f>EPA_Export_Aggregation_AR4!AI5120*IF(EPA_Export_Aggregation_AR4!$A5120="CH4",About!$D$58,IF(EPA_Export_Aggregation_AR4!$A5120="N2O",About!$D$59,1))</f>
        <v>5.9333240064400002E-2</v>
      </c>
      <c r="AJ5120" s="337">
        <f>EPA_Export_Aggregation_AR4!AJ5120*IF(EPA_Export_Aggregation_AR4!$A5120="CH4",About!$D$58,IF(EPA_Export_Aggregation_AR4!$A5120="N2O",About!$D$59,1))</f>
        <v>5.9698954789200002E-2</v>
      </c>
      <c r="AK5120" s="337">
        <f>EPA_Export_Aggregation_AR4!AK5120*IF(EPA_Export_Aggregation_AR4!$A5120="CH4",About!$D$58,IF(EPA_Export_Aggregation_AR4!$A5120="N2O",About!$D$59,1))</f>
        <v>6.5148514985800002E-2</v>
      </c>
      <c r="AL5120" s="337">
        <f>EPA_Export_Aggregation_AR4!AL5120*IF(EPA_Export_Aggregation_AR4!$A5120="CH4",About!$D$58,IF(EPA_Export_Aggregation_AR4!$A5120="N2O",About!$D$59,1))</f>
        <v>0</v>
      </c>
    </row>
    <row r="5121" spans="1:38" hidden="1" x14ac:dyDescent="0.25">
      <c r="A5121" s="340" t="s">
        <v>3971</v>
      </c>
      <c r="B5121" s="337" t="s">
        <v>3915</v>
      </c>
      <c r="C5121" s="337">
        <v>1</v>
      </c>
      <c r="D5121" s="337" t="s">
        <v>3916</v>
      </c>
      <c r="E5121" s="337" t="s">
        <v>3606</v>
      </c>
      <c r="F5121" s="337">
        <v>97</v>
      </c>
      <c r="G5121" s="337">
        <f>EPA_Export_Aggregation_AR4!G5121*IF(EPA_Export_Aggregation_AR4!$A5121="CH4",About!$D$58,IF(EPA_Export_Aggregation_AR4!$A5121="N2O",About!$D$59,1))</f>
        <v>1.13900419849E-2</v>
      </c>
      <c r="H5121" s="337">
        <f>EPA_Export_Aggregation_AR4!H5121*IF(EPA_Export_Aggregation_AR4!$A5121="CH4",About!$D$58,IF(EPA_Export_Aggregation_AR4!$A5121="N2O",About!$D$59,1))</f>
        <v>1.13900419849E-2</v>
      </c>
      <c r="I5121" s="337">
        <f>EPA_Export_Aggregation_AR4!I5121*IF(EPA_Export_Aggregation_AR4!$A5121="CH4",About!$D$58,IF(EPA_Export_Aggregation_AR4!$A5121="N2O",About!$D$59,1))</f>
        <v>1.13900419849E-2</v>
      </c>
      <c r="J5121" s="337">
        <f>EPA_Export_Aggregation_AR4!J5121*IF(EPA_Export_Aggregation_AR4!$A5121="CH4",About!$D$58,IF(EPA_Export_Aggregation_AR4!$A5121="N2O",About!$D$59,1))</f>
        <v>1.42375521303E-2</v>
      </c>
      <c r="K5121" s="337">
        <f>EPA_Export_Aggregation_AR4!K5121*IF(EPA_Export_Aggregation_AR4!$A5121="CH4",About!$D$58,IF(EPA_Export_Aggregation_AR4!$A5121="N2O",About!$D$59,1))</f>
        <v>1.56613080099E-2</v>
      </c>
      <c r="L5121" s="337">
        <f>EPA_Export_Aggregation_AR4!L5121*IF(EPA_Export_Aggregation_AR4!$A5121="CH4",About!$D$58,IF(EPA_Export_Aggregation_AR4!$A5121="N2O",About!$D$59,1))</f>
        <v>1.9783874304199998E-2</v>
      </c>
      <c r="M5121" s="337">
        <f>EPA_Export_Aggregation_AR4!M5121*IF(EPA_Export_Aggregation_AR4!$A5121="CH4",About!$D$58,IF(EPA_Export_Aggregation_AR4!$A5121="N2O",About!$D$59,1))</f>
        <v>2.1969256634300001E-2</v>
      </c>
      <c r="N5121" s="337">
        <f>EPA_Export_Aggregation_AR4!N5121*IF(EPA_Export_Aggregation_AR4!$A5121="CH4",About!$D$58,IF(EPA_Export_Aggregation_AR4!$A5121="N2O",About!$D$59,1))</f>
        <v>2.3217111279099999E-2</v>
      </c>
      <c r="O5121" s="337">
        <f>EPA_Export_Aggregation_AR4!O5121*IF(EPA_Export_Aggregation_AR4!$A5121="CH4",About!$D$58,IF(EPA_Export_Aggregation_AR4!$A5121="N2O",About!$D$59,1))</f>
        <v>2.8476168126900001E-2</v>
      </c>
      <c r="P5121" s="337">
        <f>EPA_Export_Aggregation_AR4!P5121*IF(EPA_Export_Aggregation_AR4!$A5121="CH4",About!$D$58,IF(EPA_Export_Aggregation_AR4!$A5121="N2O",About!$D$59,1))</f>
        <v>2.8904246573699999E-2</v>
      </c>
      <c r="Q5121" s="337">
        <f>EPA_Export_Aggregation_AR4!Q5121*IF(EPA_Export_Aggregation_AR4!$A5121="CH4",About!$D$58,IF(EPA_Export_Aggregation_AR4!$A5121="N2O",About!$D$59,1))</f>
        <v>1.74615692813E-2</v>
      </c>
      <c r="R5121" s="337">
        <f>EPA_Export_Aggregation_AR4!R5121*IF(EPA_Export_Aggregation_AR4!$A5121="CH4",About!$D$58,IF(EPA_Export_Aggregation_AR4!$A5121="N2O",About!$D$59,1))</f>
        <v>1.1581899485399999E-2</v>
      </c>
      <c r="S5121" s="337">
        <f>EPA_Export_Aggregation_AR4!S5121*IF(EPA_Export_Aggregation_AR4!$A5121="CH4",About!$D$58,IF(EPA_Export_Aggregation_AR4!$A5121="N2O",About!$D$59,1))</f>
        <v>1.10565589153E-2</v>
      </c>
      <c r="T5121" s="337">
        <f>EPA_Export_Aggregation_AR4!T5121*IF(EPA_Export_Aggregation_AR4!$A5121="CH4",About!$D$58,IF(EPA_Export_Aggregation_AR4!$A5121="N2O",About!$D$59,1))</f>
        <v>1.1544514850700001E-2</v>
      </c>
      <c r="U5121" s="337">
        <f>EPA_Export_Aggregation_AR4!U5121*IF(EPA_Export_Aggregation_AR4!$A5121="CH4",About!$D$58,IF(EPA_Export_Aggregation_AR4!$A5121="N2O",About!$D$59,1))</f>
        <v>1.14052011413E-2</v>
      </c>
      <c r="V5121" s="337">
        <f>EPA_Export_Aggregation_AR4!V5121*IF(EPA_Export_Aggregation_AR4!$A5121="CH4",About!$D$58,IF(EPA_Export_Aggregation_AR4!$A5121="N2O",About!$D$59,1))</f>
        <v>1.08640393287E-2</v>
      </c>
      <c r="W5121" s="337">
        <f>EPA_Export_Aggregation_AR4!W5121*IF(EPA_Export_Aggregation_AR4!$A5121="CH4",About!$D$58,IF(EPA_Export_Aggregation_AR4!$A5121="N2O",About!$D$59,1))</f>
        <v>1.29032333151E-2</v>
      </c>
      <c r="X5121" s="337">
        <f>EPA_Export_Aggregation_AR4!X5121*IF(EPA_Export_Aggregation_AR4!$A5121="CH4",About!$D$58,IF(EPA_Export_Aggregation_AR4!$A5121="N2O",About!$D$59,1))</f>
        <v>1.2443780589299999E-2</v>
      </c>
      <c r="Y5121" s="337">
        <f>EPA_Export_Aggregation_AR4!Y5121*IF(EPA_Export_Aggregation_AR4!$A5121="CH4",About!$D$58,IF(EPA_Export_Aggregation_AR4!$A5121="N2O",About!$D$59,1))</f>
        <v>1.1589459336799999E-2</v>
      </c>
      <c r="Z5121" s="337">
        <f>EPA_Export_Aggregation_AR4!Z5121*IF(EPA_Export_Aggregation_AR4!$A5121="CH4",About!$D$58,IF(EPA_Export_Aggregation_AR4!$A5121="N2O",About!$D$59,1))</f>
        <v>8.0237199521999997E-3</v>
      </c>
      <c r="AA5121" s="337">
        <f>EPA_Export_Aggregation_AR4!AA5121*IF(EPA_Export_Aggregation_AR4!$A5121="CH4",About!$D$58,IF(EPA_Export_Aggregation_AR4!$A5121="N2O",About!$D$59,1))</f>
        <v>6.9803593922000001E-3</v>
      </c>
      <c r="AB5121" s="337">
        <f>EPA_Export_Aggregation_AR4!AB5121*IF(EPA_Export_Aggregation_AR4!$A5121="CH4",About!$D$58,IF(EPA_Export_Aggregation_AR4!$A5121="N2O",About!$D$59,1))</f>
        <v>2.11140344892E-2</v>
      </c>
      <c r="AC5121" s="337">
        <f>EPA_Export_Aggregation_AR4!AC5121*IF(EPA_Export_Aggregation_AR4!$A5121="CH4",About!$D$58,IF(EPA_Export_Aggregation_AR4!$A5121="N2O",About!$D$59,1))</f>
        <v>2.29547263709E-2</v>
      </c>
      <c r="AD5121" s="337">
        <f>EPA_Export_Aggregation_AR4!AD5121*IF(EPA_Export_Aggregation_AR4!$A5121="CH4",About!$D$58,IF(EPA_Export_Aggregation_AR4!$A5121="N2O",About!$D$59,1))</f>
        <v>3.0051977408199999E-2</v>
      </c>
      <c r="AE5121" s="337">
        <f>EPA_Export_Aggregation_AR4!AE5121*IF(EPA_Export_Aggregation_AR4!$A5121="CH4",About!$D$58,IF(EPA_Export_Aggregation_AR4!$A5121="N2O",About!$D$59,1))</f>
        <v>2.0583775265599999E-2</v>
      </c>
      <c r="AF5121" s="337">
        <f>EPA_Export_Aggregation_AR4!AF5121*IF(EPA_Export_Aggregation_AR4!$A5121="CH4",About!$D$58,IF(EPA_Export_Aggregation_AR4!$A5121="N2O",About!$D$59,1))</f>
        <v>1.7557983135999999E-2</v>
      </c>
      <c r="AG5121" s="337">
        <f>EPA_Export_Aggregation_AR4!AG5121*IF(EPA_Export_Aggregation_AR4!$A5121="CH4",About!$D$58,IF(EPA_Export_Aggregation_AR4!$A5121="N2O",About!$D$59,1))</f>
        <v>1.60309207103E-2</v>
      </c>
      <c r="AH5121" s="337">
        <f>EPA_Export_Aggregation_AR4!AH5121*IF(EPA_Export_Aggregation_AR4!$A5121="CH4",About!$D$58,IF(EPA_Export_Aggregation_AR4!$A5121="N2O",About!$D$59,1))</f>
        <v>1.3578087181000001E-2</v>
      </c>
      <c r="AI5121" s="337">
        <f>EPA_Export_Aggregation_AR4!AI5121*IF(EPA_Export_Aggregation_AR4!$A5121="CH4",About!$D$58,IF(EPA_Export_Aggregation_AR4!$A5121="N2O",About!$D$59,1))</f>
        <v>1.5258501513100001E-2</v>
      </c>
      <c r="AJ5121" s="337">
        <f>EPA_Export_Aggregation_AR4!AJ5121*IF(EPA_Export_Aggregation_AR4!$A5121="CH4",About!$D$58,IF(EPA_Export_Aggregation_AR4!$A5121="N2O",About!$D$59,1))</f>
        <v>9.1033006681000006E-3</v>
      </c>
      <c r="AK5121" s="337">
        <f>EPA_Export_Aggregation_AR4!AK5121*IF(EPA_Export_Aggregation_AR4!$A5121="CH4",About!$D$58,IF(EPA_Export_Aggregation_AR4!$A5121="N2O",About!$D$59,1))</f>
        <v>9.5560901733000008E-3</v>
      </c>
      <c r="AL5121" s="337">
        <f>EPA_Export_Aggregation_AR4!AL5121*IF(EPA_Export_Aggregation_AR4!$A5121="CH4",About!$D$58,IF(EPA_Export_Aggregation_AR4!$A5121="N2O",About!$D$59,1))</f>
        <v>0</v>
      </c>
    </row>
    <row r="5122" spans="1:38" x14ac:dyDescent="0.25">
      <c r="A5122" s="340" t="s">
        <v>3971</v>
      </c>
      <c r="B5122" s="337" t="s">
        <v>3915</v>
      </c>
      <c r="C5122" s="337">
        <v>1</v>
      </c>
      <c r="D5122" s="337" t="s">
        <v>3916</v>
      </c>
      <c r="E5122" s="337" t="s">
        <v>513</v>
      </c>
      <c r="F5122" s="337">
        <v>97</v>
      </c>
      <c r="G5122" s="337">
        <f>EPA_Export_Aggregation_AR4!G5122*IF(EPA_Export_Aggregation_AR4!$A5122="CH4",About!$D$58,IF(EPA_Export_Aggregation_AR4!$A5122="N2O",About!$D$59,1))</f>
        <v>2.0545306133999998E-3</v>
      </c>
      <c r="H5122" s="337">
        <f>EPA_Export_Aggregation_AR4!H5122*IF(EPA_Export_Aggregation_AR4!$A5122="CH4",About!$D$58,IF(EPA_Export_Aggregation_AR4!$A5122="N2O",About!$D$59,1))</f>
        <v>2.0545306133999998E-3</v>
      </c>
      <c r="I5122" s="337">
        <f>EPA_Export_Aggregation_AR4!I5122*IF(EPA_Export_Aggregation_AR4!$A5122="CH4",About!$D$58,IF(EPA_Export_Aggregation_AR4!$A5122="N2O",About!$D$59,1))</f>
        <v>2.0545306133999998E-3</v>
      </c>
      <c r="J5122" s="337">
        <f>EPA_Export_Aggregation_AR4!J5122*IF(EPA_Export_Aggregation_AR4!$A5122="CH4",About!$D$58,IF(EPA_Export_Aggregation_AR4!$A5122="N2O",About!$D$59,1))</f>
        <v>2.5681636719000001E-3</v>
      </c>
      <c r="K5122" s="337">
        <f>EPA_Export_Aggregation_AR4!K5122*IF(EPA_Export_Aggregation_AR4!$A5122="CH4",About!$D$58,IF(EPA_Export_Aggregation_AR4!$A5122="N2O",About!$D$59,1))</f>
        <v>2.8249793519000001E-3</v>
      </c>
      <c r="L5122" s="337">
        <f>EPA_Export_Aggregation_AR4!L5122*IF(EPA_Export_Aggregation_AR4!$A5122="CH4",About!$D$58,IF(EPA_Export_Aggregation_AR4!$A5122="N2O",About!$D$59,1))</f>
        <v>3.5686050539000002E-3</v>
      </c>
      <c r="M5122" s="337">
        <f>EPA_Export_Aggregation_AR4!M5122*IF(EPA_Export_Aggregation_AR4!$A5122="CH4",About!$D$58,IF(EPA_Export_Aggregation_AR4!$A5122="N2O",About!$D$59,1))</f>
        <v>3.9628046236000001E-3</v>
      </c>
      <c r="N5122" s="337">
        <f>EPA_Export_Aggregation_AR4!N5122*IF(EPA_Export_Aggregation_AR4!$A5122="CH4",About!$D$58,IF(EPA_Export_Aggregation_AR4!$A5122="N2O",About!$D$59,1))</f>
        <v>4.1878919433999996E-3</v>
      </c>
      <c r="O5122" s="337">
        <f>EPA_Export_Aggregation_AR4!O5122*IF(EPA_Export_Aggregation_AR4!$A5122="CH4",About!$D$58,IF(EPA_Export_Aggregation_AR4!$A5122="N2O",About!$D$59,1))</f>
        <v>5.1350924171000003E-3</v>
      </c>
      <c r="P5122" s="337">
        <f>EPA_Export_Aggregation_AR4!P5122*IF(EPA_Export_Aggregation_AR4!$A5122="CH4",About!$D$58,IF(EPA_Export_Aggregation_AR4!$A5122="N2O",About!$D$59,1))</f>
        <v>5.2108835019000002E-3</v>
      </c>
      <c r="Q5122" s="337">
        <f>EPA_Export_Aggregation_AR4!Q5122*IF(EPA_Export_Aggregation_AR4!$A5122="CH4",About!$D$58,IF(EPA_Export_Aggregation_AR4!$A5122="N2O",About!$D$59,1))</f>
        <v>3.1454334333999999E-3</v>
      </c>
      <c r="R5122" s="337">
        <f>EPA_Export_Aggregation_AR4!R5122*IF(EPA_Export_Aggregation_AR4!$A5122="CH4",About!$D$58,IF(EPA_Export_Aggregation_AR4!$A5122="N2O",About!$D$59,1))</f>
        <v>2.0848623408E-3</v>
      </c>
      <c r="S5122" s="337">
        <f>EPA_Export_Aggregation_AR4!S5122*IF(EPA_Export_Aggregation_AR4!$A5122="CH4",About!$D$58,IF(EPA_Export_Aggregation_AR4!$A5122="N2O",About!$D$59,1))</f>
        <v>1.9901009590999998E-3</v>
      </c>
      <c r="T5122" s="337">
        <f>EPA_Export_Aggregation_AR4!T5122*IF(EPA_Export_Aggregation_AR4!$A5122="CH4",About!$D$58,IF(EPA_Export_Aggregation_AR4!$A5122="N2O",About!$D$59,1))</f>
        <v>2.0691399320999998E-3</v>
      </c>
      <c r="U5122" s="337">
        <f>EPA_Export_Aggregation_AR4!U5122*IF(EPA_Export_Aggregation_AR4!$A5122="CH4",About!$D$58,IF(EPA_Export_Aggregation_AR4!$A5122="N2O",About!$D$59,1))</f>
        <v>2.0440099611000002E-3</v>
      </c>
      <c r="V5122" s="337">
        <f>EPA_Export_Aggregation_AR4!V5122*IF(EPA_Export_Aggregation_AR4!$A5122="CH4",About!$D$58,IF(EPA_Export_Aggregation_AR4!$A5122="N2O",About!$D$59,1))</f>
        <v>1.9463955741E-3</v>
      </c>
      <c r="W5122" s="337">
        <f>EPA_Export_Aggregation_AR4!W5122*IF(EPA_Export_Aggregation_AR4!$A5122="CH4",About!$D$58,IF(EPA_Export_Aggregation_AR4!$A5122="N2O",About!$D$59,1))</f>
        <v>2.3142248505E-3</v>
      </c>
      <c r="X5122" s="337">
        <f>EPA_Export_Aggregation_AR4!X5122*IF(EPA_Export_Aggregation_AR4!$A5122="CH4",About!$D$58,IF(EPA_Export_Aggregation_AR4!$A5122="N2O",About!$D$59,1))</f>
        <v>2.2313479462000001E-3</v>
      </c>
      <c r="Y5122" s="337">
        <f>EPA_Export_Aggregation_AR4!Y5122*IF(EPA_Export_Aggregation_AR4!$A5122="CH4",About!$D$58,IF(EPA_Export_Aggregation_AR4!$A5122="N2O",About!$D$59,1))</f>
        <v>2.0862259525E-3</v>
      </c>
      <c r="Z5122" s="337">
        <f>EPA_Export_Aggregation_AR4!Z5122*IF(EPA_Export_Aggregation_AR4!$A5122="CH4",About!$D$58,IF(EPA_Export_Aggregation_AR4!$A5122="N2O",About!$D$59,1))</f>
        <v>1.6022052882000001E-3</v>
      </c>
      <c r="AA5122" s="337">
        <f>EPA_Export_Aggregation_AR4!AA5122*IF(EPA_Export_Aggregation_AR4!$A5122="CH4",About!$D$58,IF(EPA_Export_Aggregation_AR4!$A5122="N2O",About!$D$59,1))</f>
        <v>2.1079939087000001E-3</v>
      </c>
      <c r="AB5122" s="337">
        <f>EPA_Export_Aggregation_AR4!AB5122*IF(EPA_Export_Aggregation_AR4!$A5122="CH4",About!$D$58,IF(EPA_Export_Aggregation_AR4!$A5122="N2O",About!$D$59,1))</f>
        <v>1.8595454080000001E-2</v>
      </c>
      <c r="AC5122" s="337">
        <f>EPA_Export_Aggregation_AR4!AC5122*IF(EPA_Export_Aggregation_AR4!$A5122="CH4",About!$D$58,IF(EPA_Export_Aggregation_AR4!$A5122="N2O",About!$D$59,1))</f>
        <v>1.374617784E-2</v>
      </c>
      <c r="AD5122" s="337">
        <f>EPA_Export_Aggregation_AR4!AD5122*IF(EPA_Export_Aggregation_AR4!$A5122="CH4",About!$D$58,IF(EPA_Export_Aggregation_AR4!$A5122="N2O",About!$D$59,1))</f>
        <v>1.256591632E-2</v>
      </c>
      <c r="AE5122" s="337">
        <f>EPA_Export_Aggregation_AR4!AE5122*IF(EPA_Export_Aggregation_AR4!$A5122="CH4",About!$D$58,IF(EPA_Export_Aggregation_AR4!$A5122="N2O",About!$D$59,1))</f>
        <v>1.4197639999999999E-2</v>
      </c>
      <c r="AF5122" s="337">
        <f>EPA_Export_Aggregation_AR4!AF5122*IF(EPA_Export_Aggregation_AR4!$A5122="CH4",About!$D$58,IF(EPA_Export_Aggregation_AR4!$A5122="N2O",About!$D$59,1))</f>
        <v>1.2275950000000001E-2</v>
      </c>
      <c r="AG5122" s="337">
        <f>EPA_Export_Aggregation_AR4!AG5122*IF(EPA_Export_Aggregation_AR4!$A5122="CH4",About!$D$58,IF(EPA_Export_Aggregation_AR4!$A5122="N2O",About!$D$59,1))</f>
        <v>1.0916256520000001E-2</v>
      </c>
      <c r="AH5122" s="337">
        <f>EPA_Export_Aggregation_AR4!AH5122*IF(EPA_Export_Aggregation_AR4!$A5122="CH4",About!$D$58,IF(EPA_Export_Aggregation_AR4!$A5122="N2O",About!$D$59,1))</f>
        <v>1.3282505E-2</v>
      </c>
      <c r="AI5122" s="337">
        <f>EPA_Export_Aggregation_AR4!AI5122*IF(EPA_Export_Aggregation_AR4!$A5122="CH4",About!$D$58,IF(EPA_Export_Aggregation_AR4!$A5122="N2O",About!$D$59,1))</f>
        <v>1.3265525E-2</v>
      </c>
      <c r="AJ5122" s="337">
        <f>EPA_Export_Aggregation_AR4!AJ5122*IF(EPA_Export_Aggregation_AR4!$A5122="CH4",About!$D$58,IF(EPA_Export_Aggregation_AR4!$A5122="N2O",About!$D$59,1))</f>
        <v>8.9125599999999999E-3</v>
      </c>
      <c r="AK5122" s="337">
        <f>EPA_Export_Aggregation_AR4!AK5122*IF(EPA_Export_Aggregation_AR4!$A5122="CH4",About!$D$58,IF(EPA_Export_Aggregation_AR4!$A5122="N2O",About!$D$59,1))</f>
        <v>5.3541689999999998E-3</v>
      </c>
      <c r="AL5122" s="337">
        <f>EPA_Export_Aggregation_AR4!AL5122*IF(EPA_Export_Aggregation_AR4!$A5122="CH4",About!$D$58,IF(EPA_Export_Aggregation_AR4!$A5122="N2O",About!$D$59,1))</f>
        <v>0</v>
      </c>
    </row>
    <row r="5123" spans="1:38" hidden="1" x14ac:dyDescent="0.25">
      <c r="A5123" s="340" t="s">
        <v>3971</v>
      </c>
      <c r="B5123" s="337" t="s">
        <v>3915</v>
      </c>
      <c r="C5123" s="337">
        <v>1</v>
      </c>
      <c r="D5123" s="337" t="s">
        <v>3916</v>
      </c>
      <c r="E5123" s="337" t="s">
        <v>3609</v>
      </c>
      <c r="F5123" s="337">
        <v>97</v>
      </c>
      <c r="G5123" s="337">
        <f>EPA_Export_Aggregation_AR4!G5123*IF(EPA_Export_Aggregation_AR4!$A5123="CH4",About!$D$58,IF(EPA_Export_Aggregation_AR4!$A5123="N2O",About!$D$59,1))</f>
        <v>0</v>
      </c>
      <c r="H5123" s="337">
        <f>EPA_Export_Aggregation_AR4!H5123*IF(EPA_Export_Aggregation_AR4!$A5123="CH4",About!$D$58,IF(EPA_Export_Aggregation_AR4!$A5123="N2O",About!$D$59,1))</f>
        <v>0</v>
      </c>
      <c r="I5123" s="337">
        <f>EPA_Export_Aggregation_AR4!I5123*IF(EPA_Export_Aggregation_AR4!$A5123="CH4",About!$D$58,IF(EPA_Export_Aggregation_AR4!$A5123="N2O",About!$D$59,1))</f>
        <v>0</v>
      </c>
      <c r="J5123" s="337">
        <f>EPA_Export_Aggregation_AR4!J5123*IF(EPA_Export_Aggregation_AR4!$A5123="CH4",About!$D$58,IF(EPA_Export_Aggregation_AR4!$A5123="N2O",About!$D$59,1))</f>
        <v>0</v>
      </c>
      <c r="K5123" s="337">
        <f>EPA_Export_Aggregation_AR4!K5123*IF(EPA_Export_Aggregation_AR4!$A5123="CH4",About!$D$58,IF(EPA_Export_Aggregation_AR4!$A5123="N2O",About!$D$59,1))</f>
        <v>0</v>
      </c>
      <c r="L5123" s="337">
        <f>EPA_Export_Aggregation_AR4!L5123*IF(EPA_Export_Aggregation_AR4!$A5123="CH4",About!$D$58,IF(EPA_Export_Aggregation_AR4!$A5123="N2O",About!$D$59,1))</f>
        <v>0</v>
      </c>
      <c r="M5123" s="337">
        <f>EPA_Export_Aggregation_AR4!M5123*IF(EPA_Export_Aggregation_AR4!$A5123="CH4",About!$D$58,IF(EPA_Export_Aggregation_AR4!$A5123="N2O",About!$D$59,1))</f>
        <v>0</v>
      </c>
      <c r="N5123" s="337">
        <f>EPA_Export_Aggregation_AR4!N5123*IF(EPA_Export_Aggregation_AR4!$A5123="CH4",About!$D$58,IF(EPA_Export_Aggregation_AR4!$A5123="N2O",About!$D$59,1))</f>
        <v>0</v>
      </c>
      <c r="O5123" s="337">
        <f>EPA_Export_Aggregation_AR4!O5123*IF(EPA_Export_Aggregation_AR4!$A5123="CH4",About!$D$58,IF(EPA_Export_Aggregation_AR4!$A5123="N2O",About!$D$59,1))</f>
        <v>0</v>
      </c>
      <c r="P5123" s="337">
        <f>EPA_Export_Aggregation_AR4!P5123*IF(EPA_Export_Aggregation_AR4!$A5123="CH4",About!$D$58,IF(EPA_Export_Aggregation_AR4!$A5123="N2O",About!$D$59,1))</f>
        <v>0</v>
      </c>
      <c r="Q5123" s="337">
        <f>EPA_Export_Aggregation_AR4!Q5123*IF(EPA_Export_Aggregation_AR4!$A5123="CH4",About!$D$58,IF(EPA_Export_Aggregation_AR4!$A5123="N2O",About!$D$59,1))</f>
        <v>0</v>
      </c>
      <c r="R5123" s="337">
        <f>EPA_Export_Aggregation_AR4!R5123*IF(EPA_Export_Aggregation_AR4!$A5123="CH4",About!$D$58,IF(EPA_Export_Aggregation_AR4!$A5123="N2O",About!$D$59,1))</f>
        <v>0</v>
      </c>
      <c r="S5123" s="337">
        <f>EPA_Export_Aggregation_AR4!S5123*IF(EPA_Export_Aggregation_AR4!$A5123="CH4",About!$D$58,IF(EPA_Export_Aggregation_AR4!$A5123="N2O",About!$D$59,1))</f>
        <v>0</v>
      </c>
      <c r="T5123" s="337">
        <f>EPA_Export_Aggregation_AR4!T5123*IF(EPA_Export_Aggregation_AR4!$A5123="CH4",About!$D$58,IF(EPA_Export_Aggregation_AR4!$A5123="N2O",About!$D$59,1))</f>
        <v>0</v>
      </c>
      <c r="U5123" s="337">
        <f>EPA_Export_Aggregation_AR4!U5123*IF(EPA_Export_Aggregation_AR4!$A5123="CH4",About!$D$58,IF(EPA_Export_Aggregation_AR4!$A5123="N2O",About!$D$59,1))</f>
        <v>0</v>
      </c>
      <c r="V5123" s="337">
        <f>EPA_Export_Aggregation_AR4!V5123*IF(EPA_Export_Aggregation_AR4!$A5123="CH4",About!$D$58,IF(EPA_Export_Aggregation_AR4!$A5123="N2O",About!$D$59,1))</f>
        <v>0</v>
      </c>
      <c r="W5123" s="337">
        <f>EPA_Export_Aggregation_AR4!W5123*IF(EPA_Export_Aggregation_AR4!$A5123="CH4",About!$D$58,IF(EPA_Export_Aggregation_AR4!$A5123="N2O",About!$D$59,1))</f>
        <v>0</v>
      </c>
      <c r="X5123" s="337">
        <f>EPA_Export_Aggregation_AR4!X5123*IF(EPA_Export_Aggregation_AR4!$A5123="CH4",About!$D$58,IF(EPA_Export_Aggregation_AR4!$A5123="N2O",About!$D$59,1))</f>
        <v>0</v>
      </c>
      <c r="Y5123" s="337">
        <f>EPA_Export_Aggregation_AR4!Y5123*IF(EPA_Export_Aggregation_AR4!$A5123="CH4",About!$D$58,IF(EPA_Export_Aggregation_AR4!$A5123="N2O",About!$D$59,1))</f>
        <v>0</v>
      </c>
      <c r="Z5123" s="337">
        <f>EPA_Export_Aggregation_AR4!Z5123*IF(EPA_Export_Aggregation_AR4!$A5123="CH4",About!$D$58,IF(EPA_Export_Aggregation_AR4!$A5123="N2O",About!$D$59,1))</f>
        <v>0</v>
      </c>
      <c r="AA5123" s="337">
        <f>EPA_Export_Aggregation_AR4!AA5123*IF(EPA_Export_Aggregation_AR4!$A5123="CH4",About!$D$58,IF(EPA_Export_Aggregation_AR4!$A5123="N2O",About!$D$59,1))</f>
        <v>0</v>
      </c>
      <c r="AB5123" s="337">
        <f>EPA_Export_Aggregation_AR4!AB5123*IF(EPA_Export_Aggregation_AR4!$A5123="CH4",About!$D$58,IF(EPA_Export_Aggregation_AR4!$A5123="N2O",About!$D$59,1))</f>
        <v>0</v>
      </c>
      <c r="AC5123" s="337">
        <f>EPA_Export_Aggregation_AR4!AC5123*IF(EPA_Export_Aggregation_AR4!$A5123="CH4",About!$D$58,IF(EPA_Export_Aggregation_AR4!$A5123="N2O",About!$D$59,1))</f>
        <v>0</v>
      </c>
      <c r="AD5123" s="337">
        <f>EPA_Export_Aggregation_AR4!AD5123*IF(EPA_Export_Aggregation_AR4!$A5123="CH4",About!$D$58,IF(EPA_Export_Aggregation_AR4!$A5123="N2O",About!$D$59,1))</f>
        <v>0</v>
      </c>
      <c r="AE5123" s="337">
        <f>EPA_Export_Aggregation_AR4!AE5123*IF(EPA_Export_Aggregation_AR4!$A5123="CH4",About!$D$58,IF(EPA_Export_Aggregation_AR4!$A5123="N2O",About!$D$59,1))</f>
        <v>0</v>
      </c>
      <c r="AF5123" s="337">
        <f>EPA_Export_Aggregation_AR4!AF5123*IF(EPA_Export_Aggregation_AR4!$A5123="CH4",About!$D$58,IF(EPA_Export_Aggregation_AR4!$A5123="N2O",About!$D$59,1))</f>
        <v>0</v>
      </c>
      <c r="AG5123" s="337">
        <f>EPA_Export_Aggregation_AR4!AG5123*IF(EPA_Export_Aggregation_AR4!$A5123="CH4",About!$D$58,IF(EPA_Export_Aggregation_AR4!$A5123="N2O",About!$D$59,1))</f>
        <v>0</v>
      </c>
      <c r="AH5123" s="337">
        <f>EPA_Export_Aggregation_AR4!AH5123*IF(EPA_Export_Aggregation_AR4!$A5123="CH4",About!$D$58,IF(EPA_Export_Aggregation_AR4!$A5123="N2O",About!$D$59,1))</f>
        <v>0</v>
      </c>
      <c r="AI5123" s="337">
        <f>EPA_Export_Aggregation_AR4!AI5123*IF(EPA_Export_Aggregation_AR4!$A5123="CH4",About!$D$58,IF(EPA_Export_Aggregation_AR4!$A5123="N2O",About!$D$59,1))</f>
        <v>0</v>
      </c>
      <c r="AJ5123" s="337">
        <f>EPA_Export_Aggregation_AR4!AJ5123*IF(EPA_Export_Aggregation_AR4!$A5123="CH4",About!$D$58,IF(EPA_Export_Aggregation_AR4!$A5123="N2O",About!$D$59,1))</f>
        <v>0</v>
      </c>
      <c r="AK5123" s="337">
        <f>EPA_Export_Aggregation_AR4!AK5123*IF(EPA_Export_Aggregation_AR4!$A5123="CH4",About!$D$58,IF(EPA_Export_Aggregation_AR4!$A5123="N2O",About!$D$59,1))</f>
        <v>0</v>
      </c>
      <c r="AL5123" s="337">
        <f>EPA_Export_Aggregation_AR4!AL5123*IF(EPA_Export_Aggregation_AR4!$A5123="CH4",About!$D$58,IF(EPA_Export_Aggregation_AR4!$A5123="N2O",About!$D$59,1))</f>
        <v>0</v>
      </c>
    </row>
    <row r="5124" spans="1:38" hidden="1" x14ac:dyDescent="0.25">
      <c r="A5124" s="340" t="s">
        <v>3971</v>
      </c>
      <c r="B5124" s="337" t="s">
        <v>3915</v>
      </c>
      <c r="C5124" s="337">
        <v>1</v>
      </c>
      <c r="D5124" s="337" t="s">
        <v>3916</v>
      </c>
      <c r="E5124" s="337" t="s">
        <v>3611</v>
      </c>
      <c r="F5124" s="337">
        <v>97</v>
      </c>
      <c r="G5124" s="337">
        <f>EPA_Export_Aggregation_AR4!G5124*IF(EPA_Export_Aggregation_AR4!$A5124="CH4",About!$D$58,IF(EPA_Export_Aggregation_AR4!$A5124="N2O",About!$D$59,1))</f>
        <v>0</v>
      </c>
      <c r="H5124" s="337">
        <f>EPA_Export_Aggregation_AR4!H5124*IF(EPA_Export_Aggregation_AR4!$A5124="CH4",About!$D$58,IF(EPA_Export_Aggregation_AR4!$A5124="N2O",About!$D$59,1))</f>
        <v>0</v>
      </c>
      <c r="I5124" s="337">
        <f>EPA_Export_Aggregation_AR4!I5124*IF(EPA_Export_Aggregation_AR4!$A5124="CH4",About!$D$58,IF(EPA_Export_Aggregation_AR4!$A5124="N2O",About!$D$59,1))</f>
        <v>0</v>
      </c>
      <c r="J5124" s="337">
        <f>EPA_Export_Aggregation_AR4!J5124*IF(EPA_Export_Aggregation_AR4!$A5124="CH4",About!$D$58,IF(EPA_Export_Aggregation_AR4!$A5124="N2O",About!$D$59,1))</f>
        <v>0</v>
      </c>
      <c r="K5124" s="337">
        <f>EPA_Export_Aggregation_AR4!K5124*IF(EPA_Export_Aggregation_AR4!$A5124="CH4",About!$D$58,IF(EPA_Export_Aggregation_AR4!$A5124="N2O",About!$D$59,1))</f>
        <v>0</v>
      </c>
      <c r="L5124" s="337">
        <f>EPA_Export_Aggregation_AR4!L5124*IF(EPA_Export_Aggregation_AR4!$A5124="CH4",About!$D$58,IF(EPA_Export_Aggregation_AR4!$A5124="N2O",About!$D$59,1))</f>
        <v>0</v>
      </c>
      <c r="M5124" s="337">
        <f>EPA_Export_Aggregation_AR4!M5124*IF(EPA_Export_Aggregation_AR4!$A5124="CH4",About!$D$58,IF(EPA_Export_Aggregation_AR4!$A5124="N2O",About!$D$59,1))</f>
        <v>0</v>
      </c>
      <c r="N5124" s="337">
        <f>EPA_Export_Aggregation_AR4!N5124*IF(EPA_Export_Aggregation_AR4!$A5124="CH4",About!$D$58,IF(EPA_Export_Aggregation_AR4!$A5124="N2O",About!$D$59,1))</f>
        <v>0</v>
      </c>
      <c r="O5124" s="337">
        <f>EPA_Export_Aggregation_AR4!O5124*IF(EPA_Export_Aggregation_AR4!$A5124="CH4",About!$D$58,IF(EPA_Export_Aggregation_AR4!$A5124="N2O",About!$D$59,1))</f>
        <v>0</v>
      </c>
      <c r="P5124" s="337">
        <f>EPA_Export_Aggregation_AR4!P5124*IF(EPA_Export_Aggregation_AR4!$A5124="CH4",About!$D$58,IF(EPA_Export_Aggregation_AR4!$A5124="N2O",About!$D$59,1))</f>
        <v>0</v>
      </c>
      <c r="Q5124" s="337">
        <f>EPA_Export_Aggregation_AR4!Q5124*IF(EPA_Export_Aggregation_AR4!$A5124="CH4",About!$D$58,IF(EPA_Export_Aggregation_AR4!$A5124="N2O",About!$D$59,1))</f>
        <v>0</v>
      </c>
      <c r="R5124" s="337">
        <f>EPA_Export_Aggregation_AR4!R5124*IF(EPA_Export_Aggregation_AR4!$A5124="CH4",About!$D$58,IF(EPA_Export_Aggregation_AR4!$A5124="N2O",About!$D$59,1))</f>
        <v>0</v>
      </c>
      <c r="S5124" s="337">
        <f>EPA_Export_Aggregation_AR4!S5124*IF(EPA_Export_Aggregation_AR4!$A5124="CH4",About!$D$58,IF(EPA_Export_Aggregation_AR4!$A5124="N2O",About!$D$59,1))</f>
        <v>0</v>
      </c>
      <c r="T5124" s="337">
        <f>EPA_Export_Aggregation_AR4!T5124*IF(EPA_Export_Aggregation_AR4!$A5124="CH4",About!$D$58,IF(EPA_Export_Aggregation_AR4!$A5124="N2O",About!$D$59,1))</f>
        <v>0</v>
      </c>
      <c r="U5124" s="337">
        <f>EPA_Export_Aggregation_AR4!U5124*IF(EPA_Export_Aggregation_AR4!$A5124="CH4",About!$D$58,IF(EPA_Export_Aggregation_AR4!$A5124="N2O",About!$D$59,1))</f>
        <v>0</v>
      </c>
      <c r="V5124" s="337">
        <f>EPA_Export_Aggregation_AR4!V5124*IF(EPA_Export_Aggregation_AR4!$A5124="CH4",About!$D$58,IF(EPA_Export_Aggregation_AR4!$A5124="N2O",About!$D$59,1))</f>
        <v>0</v>
      </c>
      <c r="W5124" s="337">
        <f>EPA_Export_Aggregation_AR4!W5124*IF(EPA_Export_Aggregation_AR4!$A5124="CH4",About!$D$58,IF(EPA_Export_Aggregation_AR4!$A5124="N2O",About!$D$59,1))</f>
        <v>0</v>
      </c>
      <c r="X5124" s="337">
        <f>EPA_Export_Aggregation_AR4!X5124*IF(EPA_Export_Aggregation_AR4!$A5124="CH4",About!$D$58,IF(EPA_Export_Aggregation_AR4!$A5124="N2O",About!$D$59,1))</f>
        <v>0</v>
      </c>
      <c r="Y5124" s="337">
        <f>EPA_Export_Aggregation_AR4!Y5124*IF(EPA_Export_Aggregation_AR4!$A5124="CH4",About!$D$58,IF(EPA_Export_Aggregation_AR4!$A5124="N2O",About!$D$59,1))</f>
        <v>0</v>
      </c>
      <c r="Z5124" s="337">
        <f>EPA_Export_Aggregation_AR4!Z5124*IF(EPA_Export_Aggregation_AR4!$A5124="CH4",About!$D$58,IF(EPA_Export_Aggregation_AR4!$A5124="N2O",About!$D$59,1))</f>
        <v>0</v>
      </c>
      <c r="AA5124" s="337">
        <f>EPA_Export_Aggregation_AR4!AA5124*IF(EPA_Export_Aggregation_AR4!$A5124="CH4",About!$D$58,IF(EPA_Export_Aggregation_AR4!$A5124="N2O",About!$D$59,1))</f>
        <v>0</v>
      </c>
      <c r="AB5124" s="337">
        <f>EPA_Export_Aggregation_AR4!AB5124*IF(EPA_Export_Aggregation_AR4!$A5124="CH4",About!$D$58,IF(EPA_Export_Aggregation_AR4!$A5124="N2O",About!$D$59,1))</f>
        <v>0</v>
      </c>
      <c r="AC5124" s="337">
        <f>EPA_Export_Aggregation_AR4!AC5124*IF(EPA_Export_Aggregation_AR4!$A5124="CH4",About!$D$58,IF(EPA_Export_Aggregation_AR4!$A5124="N2O",About!$D$59,1))</f>
        <v>0</v>
      </c>
      <c r="AD5124" s="337">
        <f>EPA_Export_Aggregation_AR4!AD5124*IF(EPA_Export_Aggregation_AR4!$A5124="CH4",About!$D$58,IF(EPA_Export_Aggregation_AR4!$A5124="N2O",About!$D$59,1))</f>
        <v>0</v>
      </c>
      <c r="AE5124" s="337">
        <f>EPA_Export_Aggregation_AR4!AE5124*IF(EPA_Export_Aggregation_AR4!$A5124="CH4",About!$D$58,IF(EPA_Export_Aggregation_AR4!$A5124="N2O",About!$D$59,1))</f>
        <v>0</v>
      </c>
      <c r="AF5124" s="337">
        <f>EPA_Export_Aggregation_AR4!AF5124*IF(EPA_Export_Aggregation_AR4!$A5124="CH4",About!$D$58,IF(EPA_Export_Aggregation_AR4!$A5124="N2O",About!$D$59,1))</f>
        <v>0</v>
      </c>
      <c r="AG5124" s="337">
        <f>EPA_Export_Aggregation_AR4!AG5124*IF(EPA_Export_Aggregation_AR4!$A5124="CH4",About!$D$58,IF(EPA_Export_Aggregation_AR4!$A5124="N2O",About!$D$59,1))</f>
        <v>0</v>
      </c>
      <c r="AH5124" s="337">
        <f>EPA_Export_Aggregation_AR4!AH5124*IF(EPA_Export_Aggregation_AR4!$A5124="CH4",About!$D$58,IF(EPA_Export_Aggregation_AR4!$A5124="N2O",About!$D$59,1))</f>
        <v>0</v>
      </c>
      <c r="AI5124" s="337">
        <f>EPA_Export_Aggregation_AR4!AI5124*IF(EPA_Export_Aggregation_AR4!$A5124="CH4",About!$D$58,IF(EPA_Export_Aggregation_AR4!$A5124="N2O",About!$D$59,1))</f>
        <v>0</v>
      </c>
      <c r="AJ5124" s="337">
        <f>EPA_Export_Aggregation_AR4!AJ5124*IF(EPA_Export_Aggregation_AR4!$A5124="CH4",About!$D$58,IF(EPA_Export_Aggregation_AR4!$A5124="N2O",About!$D$59,1))</f>
        <v>0</v>
      </c>
      <c r="AK5124" s="337">
        <f>EPA_Export_Aggregation_AR4!AK5124*IF(EPA_Export_Aggregation_AR4!$A5124="CH4",About!$D$58,IF(EPA_Export_Aggregation_AR4!$A5124="N2O",About!$D$59,1))</f>
        <v>0</v>
      </c>
      <c r="AL5124" s="337">
        <f>EPA_Export_Aggregation_AR4!AL5124*IF(EPA_Export_Aggregation_AR4!$A5124="CH4",About!$D$58,IF(EPA_Export_Aggregation_AR4!$A5124="N2O",About!$D$59,1))</f>
        <v>0</v>
      </c>
    </row>
    <row r="5125" spans="1:38" hidden="1" x14ac:dyDescent="0.25">
      <c r="A5125" s="340" t="s">
        <v>3971</v>
      </c>
      <c r="B5125" s="337" t="s">
        <v>3915</v>
      </c>
      <c r="C5125" s="337">
        <v>1</v>
      </c>
      <c r="D5125" s="337" t="s">
        <v>3916</v>
      </c>
      <c r="E5125" s="337" t="s">
        <v>3612</v>
      </c>
      <c r="F5125" s="337">
        <v>97</v>
      </c>
      <c r="G5125" s="337">
        <f>EPA_Export_Aggregation_AR4!G5125*IF(EPA_Export_Aggregation_AR4!$A5125="CH4",About!$D$58,IF(EPA_Export_Aggregation_AR4!$A5125="N2O",About!$D$59,1))</f>
        <v>0</v>
      </c>
      <c r="H5125" s="337">
        <f>EPA_Export_Aggregation_AR4!H5125*IF(EPA_Export_Aggregation_AR4!$A5125="CH4",About!$D$58,IF(EPA_Export_Aggregation_AR4!$A5125="N2O",About!$D$59,1))</f>
        <v>0</v>
      </c>
      <c r="I5125" s="337">
        <f>EPA_Export_Aggregation_AR4!I5125*IF(EPA_Export_Aggregation_AR4!$A5125="CH4",About!$D$58,IF(EPA_Export_Aggregation_AR4!$A5125="N2O",About!$D$59,1))</f>
        <v>0</v>
      </c>
      <c r="J5125" s="337">
        <f>EPA_Export_Aggregation_AR4!J5125*IF(EPA_Export_Aggregation_AR4!$A5125="CH4",About!$D$58,IF(EPA_Export_Aggregation_AR4!$A5125="N2O",About!$D$59,1))</f>
        <v>0</v>
      </c>
      <c r="K5125" s="337">
        <f>EPA_Export_Aggregation_AR4!K5125*IF(EPA_Export_Aggregation_AR4!$A5125="CH4",About!$D$58,IF(EPA_Export_Aggregation_AR4!$A5125="N2O",About!$D$59,1))</f>
        <v>0</v>
      </c>
      <c r="L5125" s="337">
        <f>EPA_Export_Aggregation_AR4!L5125*IF(EPA_Export_Aggregation_AR4!$A5125="CH4",About!$D$58,IF(EPA_Export_Aggregation_AR4!$A5125="N2O",About!$D$59,1))</f>
        <v>0</v>
      </c>
      <c r="M5125" s="337">
        <f>EPA_Export_Aggregation_AR4!M5125*IF(EPA_Export_Aggregation_AR4!$A5125="CH4",About!$D$58,IF(EPA_Export_Aggregation_AR4!$A5125="N2O",About!$D$59,1))</f>
        <v>0</v>
      </c>
      <c r="N5125" s="337">
        <f>EPA_Export_Aggregation_AR4!N5125*IF(EPA_Export_Aggregation_AR4!$A5125="CH4",About!$D$58,IF(EPA_Export_Aggregation_AR4!$A5125="N2O",About!$D$59,1))</f>
        <v>0</v>
      </c>
      <c r="O5125" s="337">
        <f>EPA_Export_Aggregation_AR4!O5125*IF(EPA_Export_Aggregation_AR4!$A5125="CH4",About!$D$58,IF(EPA_Export_Aggregation_AR4!$A5125="N2O",About!$D$59,1))</f>
        <v>0</v>
      </c>
      <c r="P5125" s="337">
        <f>EPA_Export_Aggregation_AR4!P5125*IF(EPA_Export_Aggregation_AR4!$A5125="CH4",About!$D$58,IF(EPA_Export_Aggregation_AR4!$A5125="N2O",About!$D$59,1))</f>
        <v>0</v>
      </c>
      <c r="Q5125" s="337">
        <f>EPA_Export_Aggregation_AR4!Q5125*IF(EPA_Export_Aggregation_AR4!$A5125="CH4",About!$D$58,IF(EPA_Export_Aggregation_AR4!$A5125="N2O",About!$D$59,1))</f>
        <v>0</v>
      </c>
      <c r="R5125" s="337">
        <f>EPA_Export_Aggregation_AR4!R5125*IF(EPA_Export_Aggregation_AR4!$A5125="CH4",About!$D$58,IF(EPA_Export_Aggregation_AR4!$A5125="N2O",About!$D$59,1))</f>
        <v>0</v>
      </c>
      <c r="S5125" s="337">
        <f>EPA_Export_Aggregation_AR4!S5125*IF(EPA_Export_Aggregation_AR4!$A5125="CH4",About!$D$58,IF(EPA_Export_Aggregation_AR4!$A5125="N2O",About!$D$59,1))</f>
        <v>0</v>
      </c>
      <c r="T5125" s="337">
        <f>EPA_Export_Aggregation_AR4!T5125*IF(EPA_Export_Aggregation_AR4!$A5125="CH4",About!$D$58,IF(EPA_Export_Aggregation_AR4!$A5125="N2O",About!$D$59,1))</f>
        <v>0</v>
      </c>
      <c r="U5125" s="337">
        <f>EPA_Export_Aggregation_AR4!U5125*IF(EPA_Export_Aggregation_AR4!$A5125="CH4",About!$D$58,IF(EPA_Export_Aggregation_AR4!$A5125="N2O",About!$D$59,1))</f>
        <v>0</v>
      </c>
      <c r="V5125" s="337">
        <f>EPA_Export_Aggregation_AR4!V5125*IF(EPA_Export_Aggregation_AR4!$A5125="CH4",About!$D$58,IF(EPA_Export_Aggregation_AR4!$A5125="N2O",About!$D$59,1))</f>
        <v>0</v>
      </c>
      <c r="W5125" s="337">
        <f>EPA_Export_Aggregation_AR4!W5125*IF(EPA_Export_Aggregation_AR4!$A5125="CH4",About!$D$58,IF(EPA_Export_Aggregation_AR4!$A5125="N2O",About!$D$59,1))</f>
        <v>0</v>
      </c>
      <c r="X5125" s="337">
        <f>EPA_Export_Aggregation_AR4!X5125*IF(EPA_Export_Aggregation_AR4!$A5125="CH4",About!$D$58,IF(EPA_Export_Aggregation_AR4!$A5125="N2O",About!$D$59,1))</f>
        <v>0</v>
      </c>
      <c r="Y5125" s="337">
        <f>EPA_Export_Aggregation_AR4!Y5125*IF(EPA_Export_Aggregation_AR4!$A5125="CH4",About!$D$58,IF(EPA_Export_Aggregation_AR4!$A5125="N2O",About!$D$59,1))</f>
        <v>0</v>
      </c>
      <c r="Z5125" s="337">
        <f>EPA_Export_Aggregation_AR4!Z5125*IF(EPA_Export_Aggregation_AR4!$A5125="CH4",About!$D$58,IF(EPA_Export_Aggregation_AR4!$A5125="N2O",About!$D$59,1))</f>
        <v>0</v>
      </c>
      <c r="AA5125" s="337">
        <f>EPA_Export_Aggregation_AR4!AA5125*IF(EPA_Export_Aggregation_AR4!$A5125="CH4",About!$D$58,IF(EPA_Export_Aggregation_AR4!$A5125="N2O",About!$D$59,1))</f>
        <v>0</v>
      </c>
      <c r="AB5125" s="337">
        <f>EPA_Export_Aggregation_AR4!AB5125*IF(EPA_Export_Aggregation_AR4!$A5125="CH4",About!$D$58,IF(EPA_Export_Aggregation_AR4!$A5125="N2O",About!$D$59,1))</f>
        <v>0</v>
      </c>
      <c r="AC5125" s="337">
        <f>EPA_Export_Aggregation_AR4!AC5125*IF(EPA_Export_Aggregation_AR4!$A5125="CH4",About!$D$58,IF(EPA_Export_Aggregation_AR4!$A5125="N2O",About!$D$59,1))</f>
        <v>0</v>
      </c>
      <c r="AD5125" s="337">
        <f>EPA_Export_Aggregation_AR4!AD5125*IF(EPA_Export_Aggregation_AR4!$A5125="CH4",About!$D$58,IF(EPA_Export_Aggregation_AR4!$A5125="N2O",About!$D$59,1))</f>
        <v>0</v>
      </c>
      <c r="AE5125" s="337">
        <f>EPA_Export_Aggregation_AR4!AE5125*IF(EPA_Export_Aggregation_AR4!$A5125="CH4",About!$D$58,IF(EPA_Export_Aggregation_AR4!$A5125="N2O",About!$D$59,1))</f>
        <v>0</v>
      </c>
      <c r="AF5125" s="337">
        <f>EPA_Export_Aggregation_AR4!AF5125*IF(EPA_Export_Aggregation_AR4!$A5125="CH4",About!$D$58,IF(EPA_Export_Aggregation_AR4!$A5125="N2O",About!$D$59,1))</f>
        <v>0</v>
      </c>
      <c r="AG5125" s="337">
        <f>EPA_Export_Aggregation_AR4!AG5125*IF(EPA_Export_Aggregation_AR4!$A5125="CH4",About!$D$58,IF(EPA_Export_Aggregation_AR4!$A5125="N2O",About!$D$59,1))</f>
        <v>0</v>
      </c>
      <c r="AH5125" s="337">
        <f>EPA_Export_Aggregation_AR4!AH5125*IF(EPA_Export_Aggregation_AR4!$A5125="CH4",About!$D$58,IF(EPA_Export_Aggregation_AR4!$A5125="N2O",About!$D$59,1))</f>
        <v>0</v>
      </c>
      <c r="AI5125" s="337">
        <f>EPA_Export_Aggregation_AR4!AI5125*IF(EPA_Export_Aggregation_AR4!$A5125="CH4",About!$D$58,IF(EPA_Export_Aggregation_AR4!$A5125="N2O",About!$D$59,1))</f>
        <v>0</v>
      </c>
      <c r="AJ5125" s="337">
        <f>EPA_Export_Aggregation_AR4!AJ5125*IF(EPA_Export_Aggregation_AR4!$A5125="CH4",About!$D$58,IF(EPA_Export_Aggregation_AR4!$A5125="N2O",About!$D$59,1))</f>
        <v>0</v>
      </c>
      <c r="AK5125" s="337">
        <f>EPA_Export_Aggregation_AR4!AK5125*IF(EPA_Export_Aggregation_AR4!$A5125="CH4",About!$D$58,IF(EPA_Export_Aggregation_AR4!$A5125="N2O",About!$D$59,1))</f>
        <v>0</v>
      </c>
      <c r="AL5125" s="337">
        <f>EPA_Export_Aggregation_AR4!AL5125*IF(EPA_Export_Aggregation_AR4!$A5125="CH4",About!$D$58,IF(EPA_Export_Aggregation_AR4!$A5125="N2O",About!$D$59,1))</f>
        <v>0</v>
      </c>
    </row>
    <row r="5126" spans="1:38" hidden="1" x14ac:dyDescent="0.25">
      <c r="A5126" s="340" t="s">
        <v>3971</v>
      </c>
      <c r="B5126" s="337" t="s">
        <v>3915</v>
      </c>
      <c r="C5126" s="337">
        <v>1</v>
      </c>
      <c r="D5126" s="337" t="s">
        <v>3916</v>
      </c>
      <c r="E5126" s="337" t="s">
        <v>3614</v>
      </c>
      <c r="F5126" s="337">
        <v>97</v>
      </c>
      <c r="G5126" s="337">
        <f>EPA_Export_Aggregation_AR4!G5126*IF(EPA_Export_Aggregation_AR4!$A5126="CH4",About!$D$58,IF(EPA_Export_Aggregation_AR4!$A5126="N2O",About!$D$59,1))</f>
        <v>1.0707229129E-3</v>
      </c>
      <c r="H5126" s="337">
        <f>EPA_Export_Aggregation_AR4!H5126*IF(EPA_Export_Aggregation_AR4!$A5126="CH4",About!$D$58,IF(EPA_Export_Aggregation_AR4!$A5126="N2O",About!$D$59,1))</f>
        <v>1.0707229129E-3</v>
      </c>
      <c r="I5126" s="337">
        <f>EPA_Export_Aggregation_AR4!I5126*IF(EPA_Export_Aggregation_AR4!$A5126="CH4",About!$D$58,IF(EPA_Export_Aggregation_AR4!$A5126="N2O",About!$D$59,1))</f>
        <v>1.0707229129E-3</v>
      </c>
      <c r="J5126" s="337">
        <f>EPA_Export_Aggregation_AR4!J5126*IF(EPA_Export_Aggregation_AR4!$A5126="CH4",About!$D$58,IF(EPA_Export_Aggregation_AR4!$A5126="N2O",About!$D$59,1))</f>
        <v>1.3384034266999999E-3</v>
      </c>
      <c r="K5126" s="337">
        <f>EPA_Export_Aggregation_AR4!K5126*IF(EPA_Export_Aggregation_AR4!$A5126="CH4",About!$D$58,IF(EPA_Export_Aggregation_AR4!$A5126="N2O",About!$D$59,1))</f>
        <v>1.4722428046E-3</v>
      </c>
      <c r="L5126" s="337">
        <f>EPA_Export_Aggregation_AR4!L5126*IF(EPA_Export_Aggregation_AR4!$A5126="CH4",About!$D$58,IF(EPA_Export_Aggregation_AR4!$A5126="N2O",About!$D$59,1))</f>
        <v>1.8597856143999999E-3</v>
      </c>
      <c r="M5126" s="337">
        <f>EPA_Export_Aggregation_AR4!M5126*IF(EPA_Export_Aggregation_AR4!$A5126="CH4",About!$D$58,IF(EPA_Export_Aggregation_AR4!$A5126="N2O",About!$D$59,1))</f>
        <v>2.0652230413E-3</v>
      </c>
      <c r="N5126" s="337">
        <f>EPA_Export_Aggregation_AR4!N5126*IF(EPA_Export_Aggregation_AR4!$A5126="CH4",About!$D$58,IF(EPA_Export_Aggregation_AR4!$A5126="N2O",About!$D$59,1))</f>
        <v>2.1825281645999998E-3</v>
      </c>
      <c r="O5126" s="337">
        <f>EPA_Export_Aggregation_AR4!O5126*IF(EPA_Export_Aggregation_AR4!$A5126="CH4",About!$D$58,IF(EPA_Export_Aggregation_AR4!$A5126="N2O",About!$D$59,1))</f>
        <v>2.6761625588999998E-3</v>
      </c>
      <c r="P5126" s="337">
        <f>EPA_Export_Aggregation_AR4!P5126*IF(EPA_Export_Aggregation_AR4!$A5126="CH4",About!$D$58,IF(EPA_Export_Aggregation_AR4!$A5126="N2O",About!$D$59,1))</f>
        <v>2.7156626109999999E-3</v>
      </c>
      <c r="Q5126" s="337">
        <f>EPA_Export_Aggregation_AR4!Q5126*IF(EPA_Export_Aggregation_AR4!$A5126="CH4",About!$D$58,IF(EPA_Export_Aggregation_AR4!$A5126="N2O",About!$D$59,1))</f>
        <v>1.6392488504999999E-3</v>
      </c>
      <c r="R5126" s="337">
        <f>EPA_Export_Aggregation_AR4!R5126*IF(EPA_Export_Aggregation_AR4!$A5126="CH4",About!$D$58,IF(EPA_Export_Aggregation_AR4!$A5126="N2O",About!$D$59,1))</f>
        <v>1.0865300554E-3</v>
      </c>
      <c r="S5126" s="337">
        <f>EPA_Export_Aggregation_AR4!S5126*IF(EPA_Export_Aggregation_AR4!$A5126="CH4",About!$D$58,IF(EPA_Export_Aggregation_AR4!$A5126="N2O",About!$D$59,1))</f>
        <v>1.0371446474E-3</v>
      </c>
      <c r="T5126" s="337">
        <f>EPA_Export_Aggregation_AR4!T5126*IF(EPA_Export_Aggregation_AR4!$A5126="CH4",About!$D$58,IF(EPA_Export_Aggregation_AR4!$A5126="N2O",About!$D$59,1))</f>
        <v>1.0783362981999999E-3</v>
      </c>
      <c r="U5126" s="337">
        <f>EPA_Export_Aggregation_AR4!U5126*IF(EPA_Export_Aggregation_AR4!$A5126="CH4",About!$D$58,IF(EPA_Export_Aggregation_AR4!$A5126="N2O",About!$D$59,1))</f>
        <v>1.0652397227E-3</v>
      </c>
      <c r="V5126" s="337">
        <f>EPA_Export_Aggregation_AR4!V5126*IF(EPA_Export_Aggregation_AR4!$A5126="CH4",About!$D$58,IF(EPA_Export_Aggregation_AR4!$A5126="N2O",About!$D$59,1))</f>
        <v>1.0143674805E-3</v>
      </c>
      <c r="W5126" s="337">
        <f>EPA_Export_Aggregation_AR4!W5126*IF(EPA_Export_Aggregation_AR4!$A5126="CH4",About!$D$58,IF(EPA_Export_Aggregation_AR4!$A5126="N2O",About!$D$59,1))</f>
        <v>1.2060628736E-3</v>
      </c>
      <c r="X5126" s="337">
        <f>EPA_Export_Aggregation_AR4!X5126*IF(EPA_Export_Aggregation_AR4!$A5126="CH4",About!$D$58,IF(EPA_Export_Aggregation_AR4!$A5126="N2O",About!$D$59,1))</f>
        <v>1.1628709003E-3</v>
      </c>
      <c r="Y5126" s="337">
        <f>EPA_Export_Aggregation_AR4!Y5126*IF(EPA_Export_Aggregation_AR4!$A5126="CH4",About!$D$58,IF(EPA_Export_Aggregation_AR4!$A5126="N2O",About!$D$59,1))</f>
        <v>1.0872395747000001E-3</v>
      </c>
      <c r="Z5126" s="337">
        <f>EPA_Export_Aggregation_AR4!Z5126*IF(EPA_Export_Aggregation_AR4!$A5126="CH4",About!$D$58,IF(EPA_Export_Aggregation_AR4!$A5126="N2O",About!$D$59,1))</f>
        <v>8.7766090930000004E-4</v>
      </c>
      <c r="AA5126" s="337">
        <f>EPA_Export_Aggregation_AR4!AA5126*IF(EPA_Export_Aggregation_AR4!$A5126="CH4",About!$D$58,IF(EPA_Export_Aggregation_AR4!$A5126="N2O",About!$D$59,1))</f>
        <v>1.1397833003999999E-3</v>
      </c>
      <c r="AB5126" s="337">
        <f>EPA_Export_Aggregation_AR4!AB5126*IF(EPA_Export_Aggregation_AR4!$A5126="CH4",About!$D$58,IF(EPA_Export_Aggregation_AR4!$A5126="N2O",About!$D$59,1))</f>
        <v>1.3415632988E-3</v>
      </c>
      <c r="AC5126" s="337">
        <f>EPA_Export_Aggregation_AR4!AC5126*IF(EPA_Export_Aggregation_AR4!$A5126="CH4",About!$D$58,IF(EPA_Export_Aggregation_AR4!$A5126="N2O",About!$D$59,1))</f>
        <v>1.9996348877999999E-3</v>
      </c>
      <c r="AD5126" s="337">
        <f>EPA_Export_Aggregation_AR4!AD5126*IF(EPA_Export_Aggregation_AR4!$A5126="CH4",About!$D$58,IF(EPA_Export_Aggregation_AR4!$A5126="N2O",About!$D$59,1))</f>
        <v>3.0315848436000001E-3</v>
      </c>
      <c r="AE5126" s="337">
        <f>EPA_Export_Aggregation_AR4!AE5126*IF(EPA_Export_Aggregation_AR4!$A5126="CH4",About!$D$58,IF(EPA_Export_Aggregation_AR4!$A5126="N2O",About!$D$59,1))</f>
        <v>1.7693766747000001E-3</v>
      </c>
      <c r="AF5126" s="337">
        <f>EPA_Export_Aggregation_AR4!AF5126*IF(EPA_Export_Aggregation_AR4!$A5126="CH4",About!$D$58,IF(EPA_Export_Aggregation_AR4!$A5126="N2O",About!$D$59,1))</f>
        <v>1.8664590506000001E-3</v>
      </c>
      <c r="AG5126" s="337">
        <f>EPA_Export_Aggregation_AR4!AG5126*IF(EPA_Export_Aggregation_AR4!$A5126="CH4",About!$D$58,IF(EPA_Export_Aggregation_AR4!$A5126="N2O",About!$D$59,1))</f>
        <v>1.9604717969000001E-3</v>
      </c>
      <c r="AH5126" s="337">
        <f>EPA_Export_Aggregation_AR4!AH5126*IF(EPA_Export_Aggregation_AR4!$A5126="CH4",About!$D$58,IF(EPA_Export_Aggregation_AR4!$A5126="N2O",About!$D$59,1))</f>
        <v>1.8856382674E-3</v>
      </c>
      <c r="AI5126" s="337">
        <f>EPA_Export_Aggregation_AR4!AI5126*IF(EPA_Export_Aggregation_AR4!$A5126="CH4",About!$D$58,IF(EPA_Export_Aggregation_AR4!$A5126="N2O",About!$D$59,1))</f>
        <v>1.6263700415000001E-3</v>
      </c>
      <c r="AJ5126" s="337">
        <f>EPA_Export_Aggregation_AR4!AJ5126*IF(EPA_Export_Aggregation_AR4!$A5126="CH4",About!$D$58,IF(EPA_Export_Aggregation_AR4!$A5126="N2O",About!$D$59,1))</f>
        <v>4.4115758690000003E-4</v>
      </c>
      <c r="AK5126" s="337">
        <f>EPA_Export_Aggregation_AR4!AK5126*IF(EPA_Export_Aggregation_AR4!$A5126="CH4",About!$D$58,IF(EPA_Export_Aggregation_AR4!$A5126="N2O",About!$D$59,1))</f>
        <v>4.6585397580000001E-4</v>
      </c>
      <c r="AL5126" s="337">
        <f>EPA_Export_Aggregation_AR4!AL5126*IF(EPA_Export_Aggregation_AR4!$A5126="CH4",About!$D$58,IF(EPA_Export_Aggregation_AR4!$A5126="N2O",About!$D$59,1))</f>
        <v>0</v>
      </c>
    </row>
    <row r="5127" spans="1:38" hidden="1" x14ac:dyDescent="0.25">
      <c r="A5127" s="340" t="s">
        <v>3971</v>
      </c>
      <c r="B5127" s="337" t="s">
        <v>3915</v>
      </c>
      <c r="C5127" s="337">
        <v>1</v>
      </c>
      <c r="D5127" s="337" t="s">
        <v>3916</v>
      </c>
      <c r="E5127" s="337" t="s">
        <v>3791</v>
      </c>
      <c r="F5127" s="337">
        <v>97</v>
      </c>
      <c r="G5127" s="337">
        <f>EPA_Export_Aggregation_AR4!G5127*IF(EPA_Export_Aggregation_AR4!$A5127="CH4",About!$D$58,IF(EPA_Export_Aggregation_AR4!$A5127="N2O",About!$D$59,1))</f>
        <v>0</v>
      </c>
      <c r="H5127" s="337">
        <f>EPA_Export_Aggregation_AR4!H5127*IF(EPA_Export_Aggregation_AR4!$A5127="CH4",About!$D$58,IF(EPA_Export_Aggregation_AR4!$A5127="N2O",About!$D$59,1))</f>
        <v>0</v>
      </c>
      <c r="I5127" s="337">
        <f>EPA_Export_Aggregation_AR4!I5127*IF(EPA_Export_Aggregation_AR4!$A5127="CH4",About!$D$58,IF(EPA_Export_Aggregation_AR4!$A5127="N2O",About!$D$59,1))</f>
        <v>0</v>
      </c>
      <c r="J5127" s="337">
        <f>EPA_Export_Aggregation_AR4!J5127*IF(EPA_Export_Aggregation_AR4!$A5127="CH4",About!$D$58,IF(EPA_Export_Aggregation_AR4!$A5127="N2O",About!$D$59,1))</f>
        <v>0</v>
      </c>
      <c r="K5127" s="337">
        <f>EPA_Export_Aggregation_AR4!K5127*IF(EPA_Export_Aggregation_AR4!$A5127="CH4",About!$D$58,IF(EPA_Export_Aggregation_AR4!$A5127="N2O",About!$D$59,1))</f>
        <v>0</v>
      </c>
      <c r="L5127" s="337">
        <f>EPA_Export_Aggregation_AR4!L5127*IF(EPA_Export_Aggregation_AR4!$A5127="CH4",About!$D$58,IF(EPA_Export_Aggregation_AR4!$A5127="N2O",About!$D$59,1))</f>
        <v>0</v>
      </c>
      <c r="M5127" s="337">
        <f>EPA_Export_Aggregation_AR4!M5127*IF(EPA_Export_Aggregation_AR4!$A5127="CH4",About!$D$58,IF(EPA_Export_Aggregation_AR4!$A5127="N2O",About!$D$59,1))</f>
        <v>0</v>
      </c>
      <c r="N5127" s="337">
        <f>EPA_Export_Aggregation_AR4!N5127*IF(EPA_Export_Aggregation_AR4!$A5127="CH4",About!$D$58,IF(EPA_Export_Aggregation_AR4!$A5127="N2O",About!$D$59,1))</f>
        <v>0</v>
      </c>
      <c r="O5127" s="337">
        <f>EPA_Export_Aggregation_AR4!O5127*IF(EPA_Export_Aggregation_AR4!$A5127="CH4",About!$D$58,IF(EPA_Export_Aggregation_AR4!$A5127="N2O",About!$D$59,1))</f>
        <v>0</v>
      </c>
      <c r="P5127" s="337">
        <f>EPA_Export_Aggregation_AR4!P5127*IF(EPA_Export_Aggregation_AR4!$A5127="CH4",About!$D$58,IF(EPA_Export_Aggregation_AR4!$A5127="N2O",About!$D$59,1))</f>
        <v>0</v>
      </c>
      <c r="Q5127" s="337">
        <f>EPA_Export_Aggregation_AR4!Q5127*IF(EPA_Export_Aggregation_AR4!$A5127="CH4",About!$D$58,IF(EPA_Export_Aggregation_AR4!$A5127="N2O",About!$D$59,1))</f>
        <v>0</v>
      </c>
      <c r="R5127" s="337">
        <f>EPA_Export_Aggregation_AR4!R5127*IF(EPA_Export_Aggregation_AR4!$A5127="CH4",About!$D$58,IF(EPA_Export_Aggregation_AR4!$A5127="N2O",About!$D$59,1))</f>
        <v>0</v>
      </c>
      <c r="S5127" s="337">
        <f>EPA_Export_Aggregation_AR4!S5127*IF(EPA_Export_Aggregation_AR4!$A5127="CH4",About!$D$58,IF(EPA_Export_Aggregation_AR4!$A5127="N2O",About!$D$59,1))</f>
        <v>0</v>
      </c>
      <c r="T5127" s="337">
        <f>EPA_Export_Aggregation_AR4!T5127*IF(EPA_Export_Aggregation_AR4!$A5127="CH4",About!$D$58,IF(EPA_Export_Aggregation_AR4!$A5127="N2O",About!$D$59,1))</f>
        <v>0</v>
      </c>
      <c r="U5127" s="337">
        <f>EPA_Export_Aggregation_AR4!U5127*IF(EPA_Export_Aggregation_AR4!$A5127="CH4",About!$D$58,IF(EPA_Export_Aggregation_AR4!$A5127="N2O",About!$D$59,1))</f>
        <v>0</v>
      </c>
      <c r="V5127" s="337">
        <f>EPA_Export_Aggregation_AR4!V5127*IF(EPA_Export_Aggregation_AR4!$A5127="CH4",About!$D$58,IF(EPA_Export_Aggregation_AR4!$A5127="N2O",About!$D$59,1))</f>
        <v>0</v>
      </c>
      <c r="W5127" s="337">
        <f>EPA_Export_Aggregation_AR4!W5127*IF(EPA_Export_Aggregation_AR4!$A5127="CH4",About!$D$58,IF(EPA_Export_Aggregation_AR4!$A5127="N2O",About!$D$59,1))</f>
        <v>0</v>
      </c>
      <c r="X5127" s="337">
        <f>EPA_Export_Aggregation_AR4!X5127*IF(EPA_Export_Aggregation_AR4!$A5127="CH4",About!$D$58,IF(EPA_Export_Aggregation_AR4!$A5127="N2O",About!$D$59,1))</f>
        <v>0</v>
      </c>
      <c r="Y5127" s="337">
        <f>EPA_Export_Aggregation_AR4!Y5127*IF(EPA_Export_Aggregation_AR4!$A5127="CH4",About!$D$58,IF(EPA_Export_Aggregation_AR4!$A5127="N2O",About!$D$59,1))</f>
        <v>0</v>
      </c>
      <c r="Z5127" s="337">
        <f>EPA_Export_Aggregation_AR4!Z5127*IF(EPA_Export_Aggregation_AR4!$A5127="CH4",About!$D$58,IF(EPA_Export_Aggregation_AR4!$A5127="N2O",About!$D$59,1))</f>
        <v>0</v>
      </c>
      <c r="AA5127" s="337">
        <f>EPA_Export_Aggregation_AR4!AA5127*IF(EPA_Export_Aggregation_AR4!$A5127="CH4",About!$D$58,IF(EPA_Export_Aggregation_AR4!$A5127="N2O",About!$D$59,1))</f>
        <v>0</v>
      </c>
      <c r="AB5127" s="337">
        <f>EPA_Export_Aggregation_AR4!AB5127*IF(EPA_Export_Aggregation_AR4!$A5127="CH4",About!$D$58,IF(EPA_Export_Aggregation_AR4!$A5127="N2O",About!$D$59,1))</f>
        <v>0</v>
      </c>
      <c r="AC5127" s="337">
        <f>EPA_Export_Aggregation_AR4!AC5127*IF(EPA_Export_Aggregation_AR4!$A5127="CH4",About!$D$58,IF(EPA_Export_Aggregation_AR4!$A5127="N2O",About!$D$59,1))</f>
        <v>0</v>
      </c>
      <c r="AD5127" s="337">
        <f>EPA_Export_Aggregation_AR4!AD5127*IF(EPA_Export_Aggregation_AR4!$A5127="CH4",About!$D$58,IF(EPA_Export_Aggregation_AR4!$A5127="N2O",About!$D$59,1))</f>
        <v>0</v>
      </c>
      <c r="AE5127" s="337">
        <f>EPA_Export_Aggregation_AR4!AE5127*IF(EPA_Export_Aggregation_AR4!$A5127="CH4",About!$D$58,IF(EPA_Export_Aggregation_AR4!$A5127="N2O",About!$D$59,1))</f>
        <v>0</v>
      </c>
      <c r="AF5127" s="337">
        <f>EPA_Export_Aggregation_AR4!AF5127*IF(EPA_Export_Aggregation_AR4!$A5127="CH4",About!$D$58,IF(EPA_Export_Aggregation_AR4!$A5127="N2O",About!$D$59,1))</f>
        <v>0</v>
      </c>
      <c r="AG5127" s="337">
        <f>EPA_Export_Aggregation_AR4!AG5127*IF(EPA_Export_Aggregation_AR4!$A5127="CH4",About!$D$58,IF(EPA_Export_Aggregation_AR4!$A5127="N2O",About!$D$59,1))</f>
        <v>0</v>
      </c>
      <c r="AH5127" s="337">
        <f>EPA_Export_Aggregation_AR4!AH5127*IF(EPA_Export_Aggregation_AR4!$A5127="CH4",About!$D$58,IF(EPA_Export_Aggregation_AR4!$A5127="N2O",About!$D$59,1))</f>
        <v>0</v>
      </c>
      <c r="AI5127" s="337">
        <f>EPA_Export_Aggregation_AR4!AI5127*IF(EPA_Export_Aggregation_AR4!$A5127="CH4",About!$D$58,IF(EPA_Export_Aggregation_AR4!$A5127="N2O",About!$D$59,1))</f>
        <v>0</v>
      </c>
      <c r="AJ5127" s="337">
        <f>EPA_Export_Aggregation_AR4!AJ5127*IF(EPA_Export_Aggregation_AR4!$A5127="CH4",About!$D$58,IF(EPA_Export_Aggregation_AR4!$A5127="N2O",About!$D$59,1))</f>
        <v>0</v>
      </c>
      <c r="AK5127" s="337">
        <f>EPA_Export_Aggregation_AR4!AK5127*IF(EPA_Export_Aggregation_AR4!$A5127="CH4",About!$D$58,IF(EPA_Export_Aggregation_AR4!$A5127="N2O",About!$D$59,1))</f>
        <v>0</v>
      </c>
      <c r="AL5127" s="337">
        <f>EPA_Export_Aggregation_AR4!AL5127*IF(EPA_Export_Aggregation_AR4!$A5127="CH4",About!$D$58,IF(EPA_Export_Aggregation_AR4!$A5127="N2O",About!$D$59,1))</f>
        <v>0</v>
      </c>
    </row>
    <row r="5128" spans="1:38" hidden="1" x14ac:dyDescent="0.25">
      <c r="A5128" s="340" t="s">
        <v>3971</v>
      </c>
      <c r="B5128" s="337" t="s">
        <v>3915</v>
      </c>
      <c r="C5128" s="337">
        <v>1</v>
      </c>
      <c r="D5128" s="337" t="s">
        <v>3916</v>
      </c>
      <c r="E5128" s="337" t="s">
        <v>3616</v>
      </c>
      <c r="F5128" s="337">
        <v>97</v>
      </c>
      <c r="G5128" s="337">
        <f>EPA_Export_Aggregation_AR4!G5128*IF(EPA_Export_Aggregation_AR4!$A5128="CH4",About!$D$58,IF(EPA_Export_Aggregation_AR4!$A5128="N2O",About!$D$59,1))</f>
        <v>0</v>
      </c>
      <c r="H5128" s="337">
        <f>EPA_Export_Aggregation_AR4!H5128*IF(EPA_Export_Aggregation_AR4!$A5128="CH4",About!$D$58,IF(EPA_Export_Aggregation_AR4!$A5128="N2O",About!$D$59,1))</f>
        <v>0</v>
      </c>
      <c r="I5128" s="337">
        <f>EPA_Export_Aggregation_AR4!I5128*IF(EPA_Export_Aggregation_AR4!$A5128="CH4",About!$D$58,IF(EPA_Export_Aggregation_AR4!$A5128="N2O",About!$D$59,1))</f>
        <v>0</v>
      </c>
      <c r="J5128" s="337">
        <f>EPA_Export_Aggregation_AR4!J5128*IF(EPA_Export_Aggregation_AR4!$A5128="CH4",About!$D$58,IF(EPA_Export_Aggregation_AR4!$A5128="N2O",About!$D$59,1))</f>
        <v>0</v>
      </c>
      <c r="K5128" s="337">
        <f>EPA_Export_Aggregation_AR4!K5128*IF(EPA_Export_Aggregation_AR4!$A5128="CH4",About!$D$58,IF(EPA_Export_Aggregation_AR4!$A5128="N2O",About!$D$59,1))</f>
        <v>0</v>
      </c>
      <c r="L5128" s="337">
        <f>EPA_Export_Aggregation_AR4!L5128*IF(EPA_Export_Aggregation_AR4!$A5128="CH4",About!$D$58,IF(EPA_Export_Aggregation_AR4!$A5128="N2O",About!$D$59,1))</f>
        <v>0</v>
      </c>
      <c r="M5128" s="337">
        <f>EPA_Export_Aggregation_AR4!M5128*IF(EPA_Export_Aggregation_AR4!$A5128="CH4",About!$D$58,IF(EPA_Export_Aggregation_AR4!$A5128="N2O",About!$D$59,1))</f>
        <v>0</v>
      </c>
      <c r="N5128" s="337">
        <f>EPA_Export_Aggregation_AR4!N5128*IF(EPA_Export_Aggregation_AR4!$A5128="CH4",About!$D$58,IF(EPA_Export_Aggregation_AR4!$A5128="N2O",About!$D$59,1))</f>
        <v>0</v>
      </c>
      <c r="O5128" s="337">
        <f>EPA_Export_Aggregation_AR4!O5128*IF(EPA_Export_Aggregation_AR4!$A5128="CH4",About!$D$58,IF(EPA_Export_Aggregation_AR4!$A5128="N2O",About!$D$59,1))</f>
        <v>0</v>
      </c>
      <c r="P5128" s="337">
        <f>EPA_Export_Aggregation_AR4!P5128*IF(EPA_Export_Aggregation_AR4!$A5128="CH4",About!$D$58,IF(EPA_Export_Aggregation_AR4!$A5128="N2O",About!$D$59,1))</f>
        <v>0</v>
      </c>
      <c r="Q5128" s="337">
        <f>EPA_Export_Aggregation_AR4!Q5128*IF(EPA_Export_Aggregation_AR4!$A5128="CH4",About!$D$58,IF(EPA_Export_Aggregation_AR4!$A5128="N2O",About!$D$59,1))</f>
        <v>0</v>
      </c>
      <c r="R5128" s="337">
        <f>EPA_Export_Aggregation_AR4!R5128*IF(EPA_Export_Aggregation_AR4!$A5128="CH4",About!$D$58,IF(EPA_Export_Aggregation_AR4!$A5128="N2O",About!$D$59,1))</f>
        <v>0</v>
      </c>
      <c r="S5128" s="337">
        <f>EPA_Export_Aggregation_AR4!S5128*IF(EPA_Export_Aggregation_AR4!$A5128="CH4",About!$D$58,IF(EPA_Export_Aggregation_AR4!$A5128="N2O",About!$D$59,1))</f>
        <v>0</v>
      </c>
      <c r="T5128" s="337">
        <f>EPA_Export_Aggregation_AR4!T5128*IF(EPA_Export_Aggregation_AR4!$A5128="CH4",About!$D$58,IF(EPA_Export_Aggregation_AR4!$A5128="N2O",About!$D$59,1))</f>
        <v>0</v>
      </c>
      <c r="U5128" s="337">
        <f>EPA_Export_Aggregation_AR4!U5128*IF(EPA_Export_Aggregation_AR4!$A5128="CH4",About!$D$58,IF(EPA_Export_Aggregation_AR4!$A5128="N2O",About!$D$59,1))</f>
        <v>0</v>
      </c>
      <c r="V5128" s="337">
        <f>EPA_Export_Aggregation_AR4!V5128*IF(EPA_Export_Aggregation_AR4!$A5128="CH4",About!$D$58,IF(EPA_Export_Aggregation_AR4!$A5128="N2O",About!$D$59,1))</f>
        <v>0</v>
      </c>
      <c r="W5128" s="337">
        <f>EPA_Export_Aggregation_AR4!W5128*IF(EPA_Export_Aggregation_AR4!$A5128="CH4",About!$D$58,IF(EPA_Export_Aggregation_AR4!$A5128="N2O",About!$D$59,1))</f>
        <v>0</v>
      </c>
      <c r="X5128" s="337">
        <f>EPA_Export_Aggregation_AR4!X5128*IF(EPA_Export_Aggregation_AR4!$A5128="CH4",About!$D$58,IF(EPA_Export_Aggregation_AR4!$A5128="N2O",About!$D$59,1))</f>
        <v>0</v>
      </c>
      <c r="Y5128" s="337">
        <f>EPA_Export_Aggregation_AR4!Y5128*IF(EPA_Export_Aggregation_AR4!$A5128="CH4",About!$D$58,IF(EPA_Export_Aggregation_AR4!$A5128="N2O",About!$D$59,1))</f>
        <v>2.96296E-6</v>
      </c>
      <c r="Z5128" s="337">
        <f>EPA_Export_Aggregation_AR4!Z5128*IF(EPA_Export_Aggregation_AR4!$A5128="CH4",About!$D$58,IF(EPA_Export_Aggregation_AR4!$A5128="N2O",About!$D$59,1))</f>
        <v>4.1482919999999997E-5</v>
      </c>
      <c r="AA5128" s="337">
        <f>EPA_Export_Aggregation_AR4!AA5128*IF(EPA_Export_Aggregation_AR4!$A5128="CH4",About!$D$58,IF(EPA_Export_Aggregation_AR4!$A5128="N2O",About!$D$59,1))</f>
        <v>4.0053240000000001E-5</v>
      </c>
      <c r="AB5128" s="337">
        <f>EPA_Export_Aggregation_AR4!AB5128*IF(EPA_Export_Aggregation_AR4!$A5128="CH4",About!$D$58,IF(EPA_Export_Aggregation_AR4!$A5128="N2O",About!$D$59,1))</f>
        <v>3.7939591899999998E-5</v>
      </c>
      <c r="AC5128" s="337">
        <f>EPA_Export_Aggregation_AR4!AC5128*IF(EPA_Export_Aggregation_AR4!$A5128="CH4",About!$D$58,IF(EPA_Export_Aggregation_AR4!$A5128="N2O",About!$D$59,1))</f>
        <v>3.6897035600000001E-5</v>
      </c>
      <c r="AD5128" s="337">
        <f>EPA_Export_Aggregation_AR4!AD5128*IF(EPA_Export_Aggregation_AR4!$A5128="CH4",About!$D$58,IF(EPA_Export_Aggregation_AR4!$A5128="N2O",About!$D$59,1))</f>
        <v>3.8176253899999998E-5</v>
      </c>
      <c r="AE5128" s="337">
        <f>EPA_Export_Aggregation_AR4!AE5128*IF(EPA_Export_Aggregation_AR4!$A5128="CH4",About!$D$58,IF(EPA_Export_Aggregation_AR4!$A5128="N2O",About!$D$59,1))</f>
        <v>3.8600910799999999E-5</v>
      </c>
      <c r="AF5128" s="337">
        <f>EPA_Export_Aggregation_AR4!AF5128*IF(EPA_Export_Aggregation_AR4!$A5128="CH4",About!$D$58,IF(EPA_Export_Aggregation_AR4!$A5128="N2O",About!$D$59,1))</f>
        <v>2.74777751E-5</v>
      </c>
      <c r="AG5128" s="337">
        <f>EPA_Export_Aggregation_AR4!AG5128*IF(EPA_Export_Aggregation_AR4!$A5128="CH4",About!$D$58,IF(EPA_Export_Aggregation_AR4!$A5128="N2O",About!$D$59,1))</f>
        <v>2.7501464300000001E-5</v>
      </c>
      <c r="AH5128" s="337">
        <f>EPA_Export_Aggregation_AR4!AH5128*IF(EPA_Export_Aggregation_AR4!$A5128="CH4",About!$D$58,IF(EPA_Export_Aggregation_AR4!$A5128="N2O",About!$D$59,1))</f>
        <v>3.7855535099999998E-5</v>
      </c>
      <c r="AI5128" s="337">
        <f>EPA_Export_Aggregation_AR4!AI5128*IF(EPA_Export_Aggregation_AR4!$A5128="CH4",About!$D$58,IF(EPA_Export_Aggregation_AR4!$A5128="N2O",About!$D$59,1))</f>
        <v>3.7829171099999999E-5</v>
      </c>
      <c r="AJ5128" s="337">
        <f>EPA_Export_Aggregation_AR4!AJ5128*IF(EPA_Export_Aggregation_AR4!$A5128="CH4",About!$D$58,IF(EPA_Export_Aggregation_AR4!$A5128="N2O",About!$D$59,1))</f>
        <v>3.7769695100000003E-5</v>
      </c>
      <c r="AK5128" s="337">
        <f>EPA_Export_Aggregation_AR4!AK5128*IF(EPA_Export_Aggregation_AR4!$A5128="CH4",About!$D$58,IF(EPA_Export_Aggregation_AR4!$A5128="N2O",About!$D$59,1))</f>
        <v>3.7704489199999998E-5</v>
      </c>
      <c r="AL5128" s="337">
        <f>EPA_Export_Aggregation_AR4!AL5128*IF(EPA_Export_Aggregation_AR4!$A5128="CH4",About!$D$58,IF(EPA_Export_Aggregation_AR4!$A5128="N2O",About!$D$59,1))</f>
        <v>0</v>
      </c>
    </row>
    <row r="5129" spans="1:38" hidden="1" x14ac:dyDescent="0.25">
      <c r="A5129" s="340" t="s">
        <v>3971</v>
      </c>
      <c r="B5129" s="337" t="s">
        <v>3915</v>
      </c>
      <c r="C5129" s="337">
        <v>1</v>
      </c>
      <c r="D5129" s="337" t="s">
        <v>3916</v>
      </c>
      <c r="E5129" s="337" t="s">
        <v>3748</v>
      </c>
      <c r="F5129" s="337">
        <v>97</v>
      </c>
      <c r="G5129" s="337">
        <f>EPA_Export_Aggregation_AR4!G5129*IF(EPA_Export_Aggregation_AR4!$A5129="CH4",About!$D$58,IF(EPA_Export_Aggregation_AR4!$A5129="N2O",About!$D$59,1))</f>
        <v>0</v>
      </c>
      <c r="H5129" s="337">
        <f>EPA_Export_Aggregation_AR4!H5129*IF(EPA_Export_Aggregation_AR4!$A5129="CH4",About!$D$58,IF(EPA_Export_Aggregation_AR4!$A5129="N2O",About!$D$59,1))</f>
        <v>0</v>
      </c>
      <c r="I5129" s="337">
        <f>EPA_Export_Aggregation_AR4!I5129*IF(EPA_Export_Aggregation_AR4!$A5129="CH4",About!$D$58,IF(EPA_Export_Aggregation_AR4!$A5129="N2O",About!$D$59,1))</f>
        <v>0</v>
      </c>
      <c r="J5129" s="337">
        <f>EPA_Export_Aggregation_AR4!J5129*IF(EPA_Export_Aggregation_AR4!$A5129="CH4",About!$D$58,IF(EPA_Export_Aggregation_AR4!$A5129="N2O",About!$D$59,1))</f>
        <v>0</v>
      </c>
      <c r="K5129" s="337">
        <f>EPA_Export_Aggregation_AR4!K5129*IF(EPA_Export_Aggregation_AR4!$A5129="CH4",About!$D$58,IF(EPA_Export_Aggregation_AR4!$A5129="N2O",About!$D$59,1))</f>
        <v>0</v>
      </c>
      <c r="L5129" s="337">
        <f>EPA_Export_Aggregation_AR4!L5129*IF(EPA_Export_Aggregation_AR4!$A5129="CH4",About!$D$58,IF(EPA_Export_Aggregation_AR4!$A5129="N2O",About!$D$59,1))</f>
        <v>0</v>
      </c>
      <c r="M5129" s="337">
        <f>EPA_Export_Aggregation_AR4!M5129*IF(EPA_Export_Aggregation_AR4!$A5129="CH4",About!$D$58,IF(EPA_Export_Aggregation_AR4!$A5129="N2O",About!$D$59,1))</f>
        <v>0</v>
      </c>
      <c r="N5129" s="337">
        <f>EPA_Export_Aggregation_AR4!N5129*IF(EPA_Export_Aggregation_AR4!$A5129="CH4",About!$D$58,IF(EPA_Export_Aggregation_AR4!$A5129="N2O",About!$D$59,1))</f>
        <v>0</v>
      </c>
      <c r="O5129" s="337">
        <f>EPA_Export_Aggregation_AR4!O5129*IF(EPA_Export_Aggregation_AR4!$A5129="CH4",About!$D$58,IF(EPA_Export_Aggregation_AR4!$A5129="N2O",About!$D$59,1))</f>
        <v>0</v>
      </c>
      <c r="P5129" s="337">
        <f>EPA_Export_Aggregation_AR4!P5129*IF(EPA_Export_Aggregation_AR4!$A5129="CH4",About!$D$58,IF(EPA_Export_Aggregation_AR4!$A5129="N2O",About!$D$59,1))</f>
        <v>0</v>
      </c>
      <c r="Q5129" s="337">
        <f>EPA_Export_Aggregation_AR4!Q5129*IF(EPA_Export_Aggregation_AR4!$A5129="CH4",About!$D$58,IF(EPA_Export_Aggregation_AR4!$A5129="N2O",About!$D$59,1))</f>
        <v>0</v>
      </c>
      <c r="R5129" s="337">
        <f>EPA_Export_Aggregation_AR4!R5129*IF(EPA_Export_Aggregation_AR4!$A5129="CH4",About!$D$58,IF(EPA_Export_Aggregation_AR4!$A5129="N2O",About!$D$59,1))</f>
        <v>0</v>
      </c>
      <c r="S5129" s="337">
        <f>EPA_Export_Aggregation_AR4!S5129*IF(EPA_Export_Aggregation_AR4!$A5129="CH4",About!$D$58,IF(EPA_Export_Aggregation_AR4!$A5129="N2O",About!$D$59,1))</f>
        <v>0</v>
      </c>
      <c r="T5129" s="337">
        <f>EPA_Export_Aggregation_AR4!T5129*IF(EPA_Export_Aggregation_AR4!$A5129="CH4",About!$D$58,IF(EPA_Export_Aggregation_AR4!$A5129="N2O",About!$D$59,1))</f>
        <v>0</v>
      </c>
      <c r="U5129" s="337">
        <f>EPA_Export_Aggregation_AR4!U5129*IF(EPA_Export_Aggregation_AR4!$A5129="CH4",About!$D$58,IF(EPA_Export_Aggregation_AR4!$A5129="N2O",About!$D$59,1))</f>
        <v>0</v>
      </c>
      <c r="V5129" s="337">
        <f>EPA_Export_Aggregation_AR4!V5129*IF(EPA_Export_Aggregation_AR4!$A5129="CH4",About!$D$58,IF(EPA_Export_Aggregation_AR4!$A5129="N2O",About!$D$59,1))</f>
        <v>0</v>
      </c>
      <c r="W5129" s="337">
        <f>EPA_Export_Aggregation_AR4!W5129*IF(EPA_Export_Aggregation_AR4!$A5129="CH4",About!$D$58,IF(EPA_Export_Aggregation_AR4!$A5129="N2O",About!$D$59,1))</f>
        <v>0</v>
      </c>
      <c r="X5129" s="337">
        <f>EPA_Export_Aggregation_AR4!X5129*IF(EPA_Export_Aggregation_AR4!$A5129="CH4",About!$D$58,IF(EPA_Export_Aggregation_AR4!$A5129="N2O",About!$D$59,1))</f>
        <v>0</v>
      </c>
      <c r="Y5129" s="337">
        <f>EPA_Export_Aggregation_AR4!Y5129*IF(EPA_Export_Aggregation_AR4!$A5129="CH4",About!$D$58,IF(EPA_Export_Aggregation_AR4!$A5129="N2O",About!$D$59,1))</f>
        <v>0</v>
      </c>
      <c r="Z5129" s="337">
        <f>EPA_Export_Aggregation_AR4!Z5129*IF(EPA_Export_Aggregation_AR4!$A5129="CH4",About!$D$58,IF(EPA_Export_Aggregation_AR4!$A5129="N2O",About!$D$59,1))</f>
        <v>0</v>
      </c>
      <c r="AA5129" s="337">
        <f>EPA_Export_Aggregation_AR4!AA5129*IF(EPA_Export_Aggregation_AR4!$A5129="CH4",About!$D$58,IF(EPA_Export_Aggregation_AR4!$A5129="N2O",About!$D$59,1))</f>
        <v>0</v>
      </c>
      <c r="AB5129" s="337">
        <f>EPA_Export_Aggregation_AR4!AB5129*IF(EPA_Export_Aggregation_AR4!$A5129="CH4",About!$D$58,IF(EPA_Export_Aggregation_AR4!$A5129="N2O",About!$D$59,1))</f>
        <v>0</v>
      </c>
      <c r="AC5129" s="337">
        <f>EPA_Export_Aggregation_AR4!AC5129*IF(EPA_Export_Aggregation_AR4!$A5129="CH4",About!$D$58,IF(EPA_Export_Aggregation_AR4!$A5129="N2O",About!$D$59,1))</f>
        <v>0</v>
      </c>
      <c r="AD5129" s="337">
        <f>EPA_Export_Aggregation_AR4!AD5129*IF(EPA_Export_Aggregation_AR4!$A5129="CH4",About!$D$58,IF(EPA_Export_Aggregation_AR4!$A5129="N2O",About!$D$59,1))</f>
        <v>0</v>
      </c>
      <c r="AE5129" s="337">
        <f>EPA_Export_Aggregation_AR4!AE5129*IF(EPA_Export_Aggregation_AR4!$A5129="CH4",About!$D$58,IF(EPA_Export_Aggregation_AR4!$A5129="N2O",About!$D$59,1))</f>
        <v>0</v>
      </c>
      <c r="AF5129" s="337">
        <f>EPA_Export_Aggregation_AR4!AF5129*IF(EPA_Export_Aggregation_AR4!$A5129="CH4",About!$D$58,IF(EPA_Export_Aggregation_AR4!$A5129="N2O",About!$D$59,1))</f>
        <v>0</v>
      </c>
      <c r="AG5129" s="337">
        <f>EPA_Export_Aggregation_AR4!AG5129*IF(EPA_Export_Aggregation_AR4!$A5129="CH4",About!$D$58,IF(EPA_Export_Aggregation_AR4!$A5129="N2O",About!$D$59,1))</f>
        <v>0</v>
      </c>
      <c r="AH5129" s="337">
        <f>EPA_Export_Aggregation_AR4!AH5129*IF(EPA_Export_Aggregation_AR4!$A5129="CH4",About!$D$58,IF(EPA_Export_Aggregation_AR4!$A5129="N2O",About!$D$59,1))</f>
        <v>0</v>
      </c>
      <c r="AI5129" s="337">
        <f>EPA_Export_Aggregation_AR4!AI5129*IF(EPA_Export_Aggregation_AR4!$A5129="CH4",About!$D$58,IF(EPA_Export_Aggregation_AR4!$A5129="N2O",About!$D$59,1))</f>
        <v>0</v>
      </c>
      <c r="AJ5129" s="337">
        <f>EPA_Export_Aggregation_AR4!AJ5129*IF(EPA_Export_Aggregation_AR4!$A5129="CH4",About!$D$58,IF(EPA_Export_Aggregation_AR4!$A5129="N2O",About!$D$59,1))</f>
        <v>0</v>
      </c>
      <c r="AK5129" s="337">
        <f>EPA_Export_Aggregation_AR4!AK5129*IF(EPA_Export_Aggregation_AR4!$A5129="CH4",About!$D$58,IF(EPA_Export_Aggregation_AR4!$A5129="N2O",About!$D$59,1))</f>
        <v>0</v>
      </c>
      <c r="AL5129" s="337">
        <f>EPA_Export_Aggregation_AR4!AL5129*IF(EPA_Export_Aggregation_AR4!$A5129="CH4",About!$D$58,IF(EPA_Export_Aggregation_AR4!$A5129="N2O",About!$D$59,1))</f>
        <v>0</v>
      </c>
    </row>
    <row r="5130" spans="1:38" hidden="1" x14ac:dyDescent="0.25">
      <c r="A5130" s="340" t="s">
        <v>3971</v>
      </c>
      <c r="B5130" s="337" t="s">
        <v>3915</v>
      </c>
      <c r="C5130" s="337">
        <v>1</v>
      </c>
      <c r="D5130" s="337" t="s">
        <v>3916</v>
      </c>
      <c r="E5130" s="337" t="s">
        <v>3618</v>
      </c>
      <c r="F5130" s="337">
        <v>97</v>
      </c>
      <c r="G5130" s="337">
        <f>EPA_Export_Aggregation_AR4!G5130*IF(EPA_Export_Aggregation_AR4!$A5130="CH4",About!$D$58,IF(EPA_Export_Aggregation_AR4!$A5130="N2O",About!$D$59,1))</f>
        <v>2.132401417E-4</v>
      </c>
      <c r="H5130" s="337">
        <f>EPA_Export_Aggregation_AR4!H5130*IF(EPA_Export_Aggregation_AR4!$A5130="CH4",About!$D$58,IF(EPA_Export_Aggregation_AR4!$A5130="N2O",About!$D$59,1))</f>
        <v>2.132401417E-4</v>
      </c>
      <c r="I5130" s="337">
        <f>EPA_Export_Aggregation_AR4!I5130*IF(EPA_Export_Aggregation_AR4!$A5130="CH4",About!$D$58,IF(EPA_Export_Aggregation_AR4!$A5130="N2O",About!$D$59,1))</f>
        <v>2.132401417E-4</v>
      </c>
      <c r="J5130" s="337">
        <f>EPA_Export_Aggregation_AR4!J5130*IF(EPA_Export_Aggregation_AR4!$A5130="CH4",About!$D$58,IF(EPA_Export_Aggregation_AR4!$A5130="N2O",About!$D$59,1))</f>
        <v>2.6655086650000001E-4</v>
      </c>
      <c r="K5130" s="337">
        <f>EPA_Export_Aggregation_AR4!K5130*IF(EPA_Export_Aggregation_AR4!$A5130="CH4",About!$D$58,IF(EPA_Export_Aggregation_AR4!$A5130="N2O",About!$D$59,1))</f>
        <v>2.9320481179999998E-4</v>
      </c>
      <c r="L5130" s="337">
        <f>EPA_Export_Aggregation_AR4!L5130*IF(EPA_Export_Aggregation_AR4!$A5130="CH4",About!$D$58,IF(EPA_Export_Aggregation_AR4!$A5130="N2O",About!$D$59,1))</f>
        <v>3.7038646989999999E-4</v>
      </c>
      <c r="M5130" s="337">
        <f>EPA_Export_Aggregation_AR4!M5130*IF(EPA_Export_Aggregation_AR4!$A5130="CH4",About!$D$58,IF(EPA_Export_Aggregation_AR4!$A5130="N2O",About!$D$59,1))</f>
        <v>4.1130097780000001E-4</v>
      </c>
      <c r="N5130" s="337">
        <f>EPA_Export_Aggregation_AR4!N5130*IF(EPA_Export_Aggregation_AR4!$A5130="CH4",About!$D$58,IF(EPA_Export_Aggregation_AR4!$A5130="N2O",About!$D$59,1))</f>
        <v>4.3466285989999999E-4</v>
      </c>
      <c r="O5130" s="337">
        <f>EPA_Export_Aggregation_AR4!O5130*IF(EPA_Export_Aggregation_AR4!$A5130="CH4",About!$D$58,IF(EPA_Export_Aggregation_AR4!$A5130="N2O",About!$D$59,1))</f>
        <v>5.3297261099999999E-4</v>
      </c>
      <c r="P5130" s="337">
        <f>EPA_Export_Aggregation_AR4!P5130*IF(EPA_Export_Aggregation_AR4!$A5130="CH4",About!$D$58,IF(EPA_Export_Aggregation_AR4!$A5130="N2O",About!$D$59,1))</f>
        <v>5.4083914679999999E-4</v>
      </c>
      <c r="Q5130" s="337">
        <f>EPA_Export_Aggregation_AR4!Q5130*IF(EPA_Export_Aggregation_AR4!$A5130="CH4",About!$D$58,IF(EPA_Export_Aggregation_AR4!$A5130="N2O",About!$D$59,1))</f>
        <v>3.2646591000000001E-4</v>
      </c>
      <c r="R5130" s="337">
        <f>EPA_Export_Aggregation_AR4!R5130*IF(EPA_Export_Aggregation_AR4!$A5130="CH4",About!$D$58,IF(EPA_Export_Aggregation_AR4!$A5130="N2O",About!$D$59,1))</f>
        <v>2.163888307E-4</v>
      </c>
      <c r="S5130" s="337">
        <f>EPA_Export_Aggregation_AR4!S5130*IF(EPA_Export_Aggregation_AR4!$A5130="CH4",About!$D$58,IF(EPA_Export_Aggregation_AR4!$A5130="N2O",About!$D$59,1))</f>
        <v>2.0655279350000001E-4</v>
      </c>
      <c r="T5130" s="337">
        <f>EPA_Export_Aggregation_AR4!T5130*IF(EPA_Export_Aggregation_AR4!$A5130="CH4",About!$D$58,IF(EPA_Export_Aggregation_AR4!$A5130="N2O",About!$D$59,1))</f>
        <v>2.1475584410000001E-4</v>
      </c>
      <c r="U5130" s="337">
        <f>EPA_Export_Aggregation_AR4!U5130*IF(EPA_Export_Aggregation_AR4!$A5130="CH4",About!$D$58,IF(EPA_Export_Aggregation_AR4!$A5130="N2O",About!$D$59,1))</f>
        <v>2.121477911E-4</v>
      </c>
      <c r="V5130" s="337">
        <f>EPA_Export_Aggregation_AR4!V5130*IF(EPA_Export_Aggregation_AR4!$A5130="CH4",About!$D$58,IF(EPA_Export_Aggregation_AR4!$A5130="N2O",About!$D$59,1))</f>
        <v>2.0201621759999999E-4</v>
      </c>
      <c r="W5130" s="337">
        <f>EPA_Export_Aggregation_AR4!W5130*IF(EPA_Export_Aggregation_AR4!$A5130="CH4",About!$D$58,IF(EPA_Export_Aggregation_AR4!$A5130="N2O",About!$D$59,1))</f>
        <v>2.401936255E-4</v>
      </c>
      <c r="X5130" s="337">
        <f>EPA_Export_Aggregation_AR4!X5130*IF(EPA_Export_Aggregation_AR4!$A5130="CH4",About!$D$58,IF(EPA_Export_Aggregation_AR4!$A5130="N2O",About!$D$59,1))</f>
        <v>2.3159201690000001E-4</v>
      </c>
      <c r="Y5130" s="337">
        <f>EPA_Export_Aggregation_AR4!Y5130*IF(EPA_Export_Aggregation_AR4!$A5130="CH4",About!$D$58,IF(EPA_Export_Aggregation_AR4!$A5130="N2O",About!$D$59,1))</f>
        <v>2.1653004790000001E-4</v>
      </c>
      <c r="Z5130" s="337">
        <f>EPA_Export_Aggregation_AR4!Z5130*IF(EPA_Export_Aggregation_AR4!$A5130="CH4",About!$D$58,IF(EPA_Export_Aggregation_AR4!$A5130="N2O",About!$D$59,1))</f>
        <v>1.662927532E-4</v>
      </c>
      <c r="AA5130" s="337">
        <f>EPA_Export_Aggregation_AR4!AA5130*IF(EPA_Export_Aggregation_AR4!$A5130="CH4",About!$D$58,IF(EPA_Export_Aggregation_AR4!$A5130="N2O",About!$D$59,1))</f>
        <v>2.1878841199999999E-4</v>
      </c>
      <c r="AB5130" s="337">
        <f>EPA_Export_Aggregation_AR4!AB5130*IF(EPA_Export_Aggregation_AR4!$A5130="CH4",About!$D$58,IF(EPA_Export_Aggregation_AR4!$A5130="N2O",About!$D$59,1))</f>
        <v>1.220089471E-4</v>
      </c>
      <c r="AC5130" s="337">
        <f>EPA_Export_Aggregation_AR4!AC5130*IF(EPA_Export_Aggregation_AR4!$A5130="CH4",About!$D$58,IF(EPA_Export_Aggregation_AR4!$A5130="N2O",About!$D$59,1))</f>
        <v>1.8375252160000001E-4</v>
      </c>
      <c r="AD5130" s="337">
        <f>EPA_Export_Aggregation_AR4!AD5130*IF(EPA_Export_Aggregation_AR4!$A5130="CH4",About!$D$58,IF(EPA_Export_Aggregation_AR4!$A5130="N2O",About!$D$59,1))</f>
        <v>1.569055448E-4</v>
      </c>
      <c r="AE5130" s="337">
        <f>EPA_Export_Aggregation_AR4!AE5130*IF(EPA_Export_Aggregation_AR4!$A5130="CH4",About!$D$58,IF(EPA_Export_Aggregation_AR4!$A5130="N2O",About!$D$59,1))</f>
        <v>3.2887255319999999E-4</v>
      </c>
      <c r="AF5130" s="337">
        <f>EPA_Export_Aggregation_AR4!AF5130*IF(EPA_Export_Aggregation_AR4!$A5130="CH4",About!$D$58,IF(EPA_Export_Aggregation_AR4!$A5130="N2O",About!$D$59,1))</f>
        <v>4.5847924870000002E-4</v>
      </c>
      <c r="AG5130" s="337">
        <f>EPA_Export_Aggregation_AR4!AG5130*IF(EPA_Export_Aggregation_AR4!$A5130="CH4",About!$D$58,IF(EPA_Export_Aggregation_AR4!$A5130="N2O",About!$D$59,1))</f>
        <v>4.6607281499999999E-4</v>
      </c>
      <c r="AH5130" s="337">
        <f>EPA_Export_Aggregation_AR4!AH5130*IF(EPA_Export_Aggregation_AR4!$A5130="CH4",About!$D$58,IF(EPA_Export_Aggregation_AR4!$A5130="N2O",About!$D$59,1))</f>
        <v>4.4948471770000001E-4</v>
      </c>
      <c r="AI5130" s="337">
        <f>EPA_Export_Aggregation_AR4!AI5130*IF(EPA_Export_Aggregation_AR4!$A5130="CH4",About!$D$58,IF(EPA_Export_Aggregation_AR4!$A5130="N2O",About!$D$59,1))</f>
        <v>4.1936680359999998E-4</v>
      </c>
      <c r="AJ5130" s="337">
        <f>EPA_Export_Aggregation_AR4!AJ5130*IF(EPA_Export_Aggregation_AR4!$A5130="CH4",About!$D$58,IF(EPA_Export_Aggregation_AR4!$A5130="N2O",About!$D$59,1))</f>
        <v>3.4417841260000001E-4</v>
      </c>
      <c r="AK5130" s="337">
        <f>EPA_Export_Aggregation_AR4!AK5130*IF(EPA_Export_Aggregation_AR4!$A5130="CH4",About!$D$58,IF(EPA_Export_Aggregation_AR4!$A5130="N2O",About!$D$59,1))</f>
        <v>3.665317709E-4</v>
      </c>
      <c r="AL5130" s="337">
        <f>EPA_Export_Aggregation_AR4!AL5130*IF(EPA_Export_Aggregation_AR4!$A5130="CH4",About!$D$58,IF(EPA_Export_Aggregation_AR4!$A5130="N2O",About!$D$59,1))</f>
        <v>0</v>
      </c>
    </row>
    <row r="5131" spans="1:38" hidden="1" x14ac:dyDescent="0.25">
      <c r="A5131" s="340" t="s">
        <v>3971</v>
      </c>
      <c r="B5131" s="337" t="s">
        <v>3915</v>
      </c>
      <c r="C5131" s="337">
        <v>1</v>
      </c>
      <c r="D5131" s="337" t="s">
        <v>3916</v>
      </c>
      <c r="E5131" s="337" t="s">
        <v>3620</v>
      </c>
      <c r="F5131" s="337">
        <v>97</v>
      </c>
      <c r="G5131" s="337">
        <f>EPA_Export_Aggregation_AR4!G5131*IF(EPA_Export_Aggregation_AR4!$A5131="CH4",About!$D$58,IF(EPA_Export_Aggregation_AR4!$A5131="N2O",About!$D$59,1))</f>
        <v>0</v>
      </c>
      <c r="H5131" s="337">
        <f>EPA_Export_Aggregation_AR4!H5131*IF(EPA_Export_Aggregation_AR4!$A5131="CH4",About!$D$58,IF(EPA_Export_Aggregation_AR4!$A5131="N2O",About!$D$59,1))</f>
        <v>0</v>
      </c>
      <c r="I5131" s="337">
        <f>EPA_Export_Aggregation_AR4!I5131*IF(EPA_Export_Aggregation_AR4!$A5131="CH4",About!$D$58,IF(EPA_Export_Aggregation_AR4!$A5131="N2O",About!$D$59,1))</f>
        <v>0</v>
      </c>
      <c r="J5131" s="337">
        <f>EPA_Export_Aggregation_AR4!J5131*IF(EPA_Export_Aggregation_AR4!$A5131="CH4",About!$D$58,IF(EPA_Export_Aggregation_AR4!$A5131="N2O",About!$D$59,1))</f>
        <v>0</v>
      </c>
      <c r="K5131" s="337">
        <f>EPA_Export_Aggregation_AR4!K5131*IF(EPA_Export_Aggregation_AR4!$A5131="CH4",About!$D$58,IF(EPA_Export_Aggregation_AR4!$A5131="N2O",About!$D$59,1))</f>
        <v>0</v>
      </c>
      <c r="L5131" s="337">
        <f>EPA_Export_Aggregation_AR4!L5131*IF(EPA_Export_Aggregation_AR4!$A5131="CH4",About!$D$58,IF(EPA_Export_Aggregation_AR4!$A5131="N2O",About!$D$59,1))</f>
        <v>0</v>
      </c>
      <c r="M5131" s="337">
        <f>EPA_Export_Aggregation_AR4!M5131*IF(EPA_Export_Aggregation_AR4!$A5131="CH4",About!$D$58,IF(EPA_Export_Aggregation_AR4!$A5131="N2O",About!$D$59,1))</f>
        <v>0</v>
      </c>
      <c r="N5131" s="337">
        <f>EPA_Export_Aggregation_AR4!N5131*IF(EPA_Export_Aggregation_AR4!$A5131="CH4",About!$D$58,IF(EPA_Export_Aggregation_AR4!$A5131="N2O",About!$D$59,1))</f>
        <v>0</v>
      </c>
      <c r="O5131" s="337">
        <f>EPA_Export_Aggregation_AR4!O5131*IF(EPA_Export_Aggregation_AR4!$A5131="CH4",About!$D$58,IF(EPA_Export_Aggregation_AR4!$A5131="N2O",About!$D$59,1))</f>
        <v>0</v>
      </c>
      <c r="P5131" s="337">
        <f>EPA_Export_Aggregation_AR4!P5131*IF(EPA_Export_Aggregation_AR4!$A5131="CH4",About!$D$58,IF(EPA_Export_Aggregation_AR4!$A5131="N2O",About!$D$59,1))</f>
        <v>0</v>
      </c>
      <c r="Q5131" s="337">
        <f>EPA_Export_Aggregation_AR4!Q5131*IF(EPA_Export_Aggregation_AR4!$A5131="CH4",About!$D$58,IF(EPA_Export_Aggregation_AR4!$A5131="N2O",About!$D$59,1))</f>
        <v>0</v>
      </c>
      <c r="R5131" s="337">
        <f>EPA_Export_Aggregation_AR4!R5131*IF(EPA_Export_Aggregation_AR4!$A5131="CH4",About!$D$58,IF(EPA_Export_Aggregation_AR4!$A5131="N2O",About!$D$59,1))</f>
        <v>0</v>
      </c>
      <c r="S5131" s="337">
        <f>EPA_Export_Aggregation_AR4!S5131*IF(EPA_Export_Aggregation_AR4!$A5131="CH4",About!$D$58,IF(EPA_Export_Aggregation_AR4!$A5131="N2O",About!$D$59,1))</f>
        <v>0</v>
      </c>
      <c r="T5131" s="337">
        <f>EPA_Export_Aggregation_AR4!T5131*IF(EPA_Export_Aggregation_AR4!$A5131="CH4",About!$D$58,IF(EPA_Export_Aggregation_AR4!$A5131="N2O",About!$D$59,1))</f>
        <v>0</v>
      </c>
      <c r="U5131" s="337">
        <f>EPA_Export_Aggregation_AR4!U5131*IF(EPA_Export_Aggregation_AR4!$A5131="CH4",About!$D$58,IF(EPA_Export_Aggregation_AR4!$A5131="N2O",About!$D$59,1))</f>
        <v>0</v>
      </c>
      <c r="V5131" s="337">
        <f>EPA_Export_Aggregation_AR4!V5131*IF(EPA_Export_Aggregation_AR4!$A5131="CH4",About!$D$58,IF(EPA_Export_Aggregation_AR4!$A5131="N2O",About!$D$59,1))</f>
        <v>0</v>
      </c>
      <c r="W5131" s="337">
        <f>EPA_Export_Aggregation_AR4!W5131*IF(EPA_Export_Aggregation_AR4!$A5131="CH4",About!$D$58,IF(EPA_Export_Aggregation_AR4!$A5131="N2O",About!$D$59,1))</f>
        <v>0</v>
      </c>
      <c r="X5131" s="337">
        <f>EPA_Export_Aggregation_AR4!X5131*IF(EPA_Export_Aggregation_AR4!$A5131="CH4",About!$D$58,IF(EPA_Export_Aggregation_AR4!$A5131="N2O",About!$D$59,1))</f>
        <v>0</v>
      </c>
      <c r="Y5131" s="337">
        <f>EPA_Export_Aggregation_AR4!Y5131*IF(EPA_Export_Aggregation_AR4!$A5131="CH4",About!$D$58,IF(EPA_Export_Aggregation_AR4!$A5131="N2O",About!$D$59,1))</f>
        <v>0</v>
      </c>
      <c r="Z5131" s="337">
        <f>EPA_Export_Aggregation_AR4!Z5131*IF(EPA_Export_Aggregation_AR4!$A5131="CH4",About!$D$58,IF(EPA_Export_Aggregation_AR4!$A5131="N2O",About!$D$59,1))</f>
        <v>0</v>
      </c>
      <c r="AA5131" s="337">
        <f>EPA_Export_Aggregation_AR4!AA5131*IF(EPA_Export_Aggregation_AR4!$A5131="CH4",About!$D$58,IF(EPA_Export_Aggregation_AR4!$A5131="N2O",About!$D$59,1))</f>
        <v>0</v>
      </c>
      <c r="AB5131" s="337">
        <f>EPA_Export_Aggregation_AR4!AB5131*IF(EPA_Export_Aggregation_AR4!$A5131="CH4",About!$D$58,IF(EPA_Export_Aggregation_AR4!$A5131="N2O",About!$D$59,1))</f>
        <v>0</v>
      </c>
      <c r="AC5131" s="337">
        <f>EPA_Export_Aggregation_AR4!AC5131*IF(EPA_Export_Aggregation_AR4!$A5131="CH4",About!$D$58,IF(EPA_Export_Aggregation_AR4!$A5131="N2O",About!$D$59,1))</f>
        <v>0</v>
      </c>
      <c r="AD5131" s="337">
        <f>EPA_Export_Aggregation_AR4!AD5131*IF(EPA_Export_Aggregation_AR4!$A5131="CH4",About!$D$58,IF(EPA_Export_Aggregation_AR4!$A5131="N2O",About!$D$59,1))</f>
        <v>0</v>
      </c>
      <c r="AE5131" s="337">
        <f>EPA_Export_Aggregation_AR4!AE5131*IF(EPA_Export_Aggregation_AR4!$A5131="CH4",About!$D$58,IF(EPA_Export_Aggregation_AR4!$A5131="N2O",About!$D$59,1))</f>
        <v>0</v>
      </c>
      <c r="AF5131" s="337">
        <f>EPA_Export_Aggregation_AR4!AF5131*IF(EPA_Export_Aggregation_AR4!$A5131="CH4",About!$D$58,IF(EPA_Export_Aggregation_AR4!$A5131="N2O",About!$D$59,1))</f>
        <v>0</v>
      </c>
      <c r="AG5131" s="337">
        <f>EPA_Export_Aggregation_AR4!AG5131*IF(EPA_Export_Aggregation_AR4!$A5131="CH4",About!$D$58,IF(EPA_Export_Aggregation_AR4!$A5131="N2O",About!$D$59,1))</f>
        <v>0</v>
      </c>
      <c r="AH5131" s="337">
        <f>EPA_Export_Aggregation_AR4!AH5131*IF(EPA_Export_Aggregation_AR4!$A5131="CH4",About!$D$58,IF(EPA_Export_Aggregation_AR4!$A5131="N2O",About!$D$59,1))</f>
        <v>0</v>
      </c>
      <c r="AI5131" s="337">
        <f>EPA_Export_Aggregation_AR4!AI5131*IF(EPA_Export_Aggregation_AR4!$A5131="CH4",About!$D$58,IF(EPA_Export_Aggregation_AR4!$A5131="N2O",About!$D$59,1))</f>
        <v>0</v>
      </c>
      <c r="AJ5131" s="337">
        <f>EPA_Export_Aggregation_AR4!AJ5131*IF(EPA_Export_Aggregation_AR4!$A5131="CH4",About!$D$58,IF(EPA_Export_Aggregation_AR4!$A5131="N2O",About!$D$59,1))</f>
        <v>0</v>
      </c>
      <c r="AK5131" s="337">
        <f>EPA_Export_Aggregation_AR4!AK5131*IF(EPA_Export_Aggregation_AR4!$A5131="CH4",About!$D$58,IF(EPA_Export_Aggregation_AR4!$A5131="N2O",About!$D$59,1))</f>
        <v>0</v>
      </c>
      <c r="AL5131" s="337">
        <f>EPA_Export_Aggregation_AR4!AL5131*IF(EPA_Export_Aggregation_AR4!$A5131="CH4",About!$D$58,IF(EPA_Export_Aggregation_AR4!$A5131="N2O",About!$D$59,1))</f>
        <v>0</v>
      </c>
    </row>
    <row r="5132" spans="1:38" hidden="1" x14ac:dyDescent="0.25">
      <c r="A5132" s="340" t="s">
        <v>3971</v>
      </c>
      <c r="B5132" s="337" t="s">
        <v>3915</v>
      </c>
      <c r="C5132" s="337">
        <v>1</v>
      </c>
      <c r="D5132" s="337" t="s">
        <v>3916</v>
      </c>
      <c r="E5132" s="337" t="s">
        <v>3622</v>
      </c>
      <c r="F5132" s="337">
        <v>97</v>
      </c>
      <c r="G5132" s="337">
        <f>EPA_Export_Aggregation_AR4!G5132*IF(EPA_Export_Aggregation_AR4!$A5132="CH4",About!$D$58,IF(EPA_Export_Aggregation_AR4!$A5132="N2O",About!$D$59,1))</f>
        <v>8.7696897005000007E-3</v>
      </c>
      <c r="H5132" s="337">
        <f>EPA_Export_Aggregation_AR4!H5132*IF(EPA_Export_Aggregation_AR4!$A5132="CH4",About!$D$58,IF(EPA_Export_Aggregation_AR4!$A5132="N2O",About!$D$59,1))</f>
        <v>8.7696897005000007E-3</v>
      </c>
      <c r="I5132" s="337">
        <f>EPA_Export_Aggregation_AR4!I5132*IF(EPA_Export_Aggregation_AR4!$A5132="CH4",About!$D$58,IF(EPA_Export_Aggregation_AR4!$A5132="N2O",About!$D$59,1))</f>
        <v>8.7696897005000007E-3</v>
      </c>
      <c r="J5132" s="337">
        <f>EPA_Export_Aggregation_AR4!J5132*IF(EPA_Export_Aggregation_AR4!$A5132="CH4",About!$D$58,IF(EPA_Export_Aggregation_AR4!$A5132="N2O",About!$D$59,1))</f>
        <v>1.09621117748E-2</v>
      </c>
      <c r="K5132" s="337">
        <f>EPA_Export_Aggregation_AR4!K5132*IF(EPA_Export_Aggregation_AR4!$A5132="CH4",About!$D$58,IF(EPA_Export_Aggregation_AR4!$A5132="N2O",About!$D$59,1))</f>
        <v>1.20583235136E-2</v>
      </c>
      <c r="L5132" s="337">
        <f>EPA_Export_Aggregation_AR4!L5132*IF(EPA_Export_Aggregation_AR4!$A5132="CH4",About!$D$58,IF(EPA_Export_Aggregation_AR4!$A5132="N2O",About!$D$59,1))</f>
        <v>1.5232466323E-2</v>
      </c>
      <c r="M5132" s="337">
        <f>EPA_Export_Aggregation_AR4!M5132*IF(EPA_Export_Aggregation_AR4!$A5132="CH4",About!$D$58,IF(EPA_Export_Aggregation_AR4!$A5132="N2O",About!$D$59,1))</f>
        <v>1.6915089174599999E-2</v>
      </c>
      <c r="N5132" s="337">
        <f>EPA_Export_Aggregation_AR4!N5132*IF(EPA_Export_Aggregation_AR4!$A5132="CH4",About!$D$58,IF(EPA_Export_Aggregation_AR4!$A5132="N2O",About!$D$59,1))</f>
        <v>1.7875865852099999E-2</v>
      </c>
      <c r="O5132" s="337">
        <f>EPA_Export_Aggregation_AR4!O5132*IF(EPA_Export_Aggregation_AR4!$A5132="CH4",About!$D$58,IF(EPA_Export_Aggregation_AR4!$A5132="N2O",About!$D$59,1))</f>
        <v>2.1918958882899998E-2</v>
      </c>
      <c r="P5132" s="337">
        <f>EPA_Export_Aggregation_AR4!P5132*IF(EPA_Export_Aggregation_AR4!$A5132="CH4",About!$D$58,IF(EPA_Export_Aggregation_AR4!$A5132="N2O",About!$D$59,1))</f>
        <v>2.22424717466E-2</v>
      </c>
      <c r="Q5132" s="337">
        <f>EPA_Export_Aggregation_AR4!Q5132*IF(EPA_Export_Aggregation_AR4!$A5132="CH4",About!$D$58,IF(EPA_Export_Aggregation_AR4!$A5132="N2O",About!$D$59,1))</f>
        <v>1.34261721753E-2</v>
      </c>
      <c r="R5132" s="337">
        <f>EPA_Export_Aggregation_AR4!R5132*IF(EPA_Export_Aggregation_AR4!$A5132="CH4",About!$D$58,IF(EPA_Export_Aggregation_AR4!$A5132="N2O",About!$D$59,1))</f>
        <v>8.8991581997000004E-3</v>
      </c>
      <c r="S5132" s="337">
        <f>EPA_Export_Aggregation_AR4!S5132*IF(EPA_Export_Aggregation_AR4!$A5132="CH4",About!$D$58,IF(EPA_Export_Aggregation_AR4!$A5132="N2O",About!$D$59,1))</f>
        <v>8.4946749698999995E-3</v>
      </c>
      <c r="T5132" s="337">
        <f>EPA_Export_Aggregation_AR4!T5132*IF(EPA_Export_Aggregation_AR4!$A5132="CH4",About!$D$58,IF(EPA_Export_Aggregation_AR4!$A5132="N2O",About!$D$59,1))</f>
        <v>8.8320476173000002E-3</v>
      </c>
      <c r="U5132" s="337">
        <f>EPA_Export_Aggregation_AR4!U5132*IF(EPA_Export_Aggregation_AR4!$A5132="CH4",About!$D$58,IF(EPA_Export_Aggregation_AR4!$A5132="N2O",About!$D$59,1))</f>
        <v>8.7247841731000007E-3</v>
      </c>
      <c r="V5132" s="337">
        <f>EPA_Export_Aggregation_AR4!V5132*IF(EPA_Export_Aggregation_AR4!$A5132="CH4",About!$D$58,IF(EPA_Export_Aggregation_AR4!$A5132="N2O",About!$D$59,1))</f>
        <v>8.3081200069000001E-3</v>
      </c>
      <c r="W5132" s="337">
        <f>EPA_Export_Aggregation_AR4!W5132*IF(EPA_Export_Aggregation_AR4!$A5132="CH4",About!$D$58,IF(EPA_Export_Aggregation_AR4!$A5132="N2O",About!$D$59,1))</f>
        <v>9.8781834639000005E-3</v>
      </c>
      <c r="X5132" s="337">
        <f>EPA_Export_Aggregation_AR4!X5132*IF(EPA_Export_Aggregation_AR4!$A5132="CH4",About!$D$58,IF(EPA_Export_Aggregation_AR4!$A5132="N2O",About!$D$59,1))</f>
        <v>9.5244313797000005E-3</v>
      </c>
      <c r="Y5132" s="337">
        <f>EPA_Export_Aggregation_AR4!Y5132*IF(EPA_Export_Aggregation_AR4!$A5132="CH4",About!$D$58,IF(EPA_Export_Aggregation_AR4!$A5132="N2O",About!$D$59,1))</f>
        <v>8.9049783130000001E-3</v>
      </c>
      <c r="Z5132" s="337">
        <f>EPA_Export_Aggregation_AR4!Z5132*IF(EPA_Export_Aggregation_AR4!$A5132="CH4",About!$D$58,IF(EPA_Export_Aggregation_AR4!$A5132="N2O",About!$D$59,1))</f>
        <v>5.4135877499999997E-3</v>
      </c>
      <c r="AA5132" s="337">
        <f>EPA_Export_Aggregation_AR4!AA5132*IF(EPA_Export_Aggregation_AR4!$A5132="CH4",About!$D$58,IF(EPA_Export_Aggregation_AR4!$A5132="N2O",About!$D$59,1))</f>
        <v>6.9074777749999995E-4</v>
      </c>
      <c r="AB5132" s="337">
        <f>EPA_Export_Aggregation_AR4!AB5132*IF(EPA_Export_Aggregation_AR4!$A5132="CH4",About!$D$58,IF(EPA_Export_Aggregation_AR4!$A5132="N2O",About!$D$59,1))</f>
        <v>2.2548439606E-3</v>
      </c>
      <c r="AC5132" s="337">
        <f>EPA_Export_Aggregation_AR4!AC5132*IF(EPA_Export_Aggregation_AR4!$A5132="CH4",About!$D$58,IF(EPA_Export_Aggregation_AR4!$A5132="N2O",About!$D$59,1))</f>
        <v>4.2766327504999996E-3</v>
      </c>
      <c r="AD5132" s="337">
        <f>EPA_Export_Aggregation_AR4!AD5132*IF(EPA_Export_Aggregation_AR4!$A5132="CH4",About!$D$58,IF(EPA_Export_Aggregation_AR4!$A5132="N2O",About!$D$59,1))</f>
        <v>1.5066488645E-3</v>
      </c>
      <c r="AE5132" s="337">
        <f>EPA_Export_Aggregation_AR4!AE5132*IF(EPA_Export_Aggregation_AR4!$A5132="CH4",About!$D$58,IF(EPA_Export_Aggregation_AR4!$A5132="N2O",About!$D$59,1))</f>
        <v>1.7321675926000001E-3</v>
      </c>
      <c r="AF5132" s="337">
        <f>EPA_Export_Aggregation_AR4!AF5132*IF(EPA_Export_Aggregation_AR4!$A5132="CH4",About!$D$58,IF(EPA_Export_Aggregation_AR4!$A5132="N2O",About!$D$59,1))</f>
        <v>2.0158785553E-3</v>
      </c>
      <c r="AG5132" s="337">
        <f>EPA_Export_Aggregation_AR4!AG5132*IF(EPA_Export_Aggregation_AR4!$A5132="CH4",About!$D$58,IF(EPA_Export_Aggregation_AR4!$A5132="N2O",About!$D$59,1))</f>
        <v>2.7692792618999999E-3</v>
      </c>
      <c r="AH5132" s="337">
        <f>EPA_Export_Aggregation_AR4!AH5132*IF(EPA_Export_Aggregation_AR4!$A5132="CH4",About!$D$58,IF(EPA_Export_Aggregation_AR4!$A5132="N2O",About!$D$59,1))</f>
        <v>3.9152129460000001E-3</v>
      </c>
      <c r="AI5132" s="337">
        <f>EPA_Export_Aggregation_AR4!AI5132*IF(EPA_Export_Aggregation_AR4!$A5132="CH4",About!$D$58,IF(EPA_Export_Aggregation_AR4!$A5132="N2O",About!$D$59,1))</f>
        <v>4.6569944780999999E-3</v>
      </c>
      <c r="AJ5132" s="337">
        <f>EPA_Export_Aggregation_AR4!AJ5132*IF(EPA_Export_Aggregation_AR4!$A5132="CH4",About!$D$58,IF(EPA_Export_Aggregation_AR4!$A5132="N2O",About!$D$59,1))</f>
        <v>2.7982717173E-3</v>
      </c>
      <c r="AK5132" s="337">
        <f>EPA_Export_Aggregation_AR4!AK5132*IF(EPA_Export_Aggregation_AR4!$A5132="CH4",About!$D$58,IF(EPA_Export_Aggregation_AR4!$A5132="N2O",About!$D$59,1))</f>
        <v>3.4027390675999999E-3</v>
      </c>
      <c r="AL5132" s="337">
        <f>EPA_Export_Aggregation_AR4!AL5132*IF(EPA_Export_Aggregation_AR4!$A5132="CH4",About!$D$58,IF(EPA_Export_Aggregation_AR4!$A5132="N2O",About!$D$59,1))</f>
        <v>0</v>
      </c>
    </row>
    <row r="5133" spans="1:38" hidden="1" x14ac:dyDescent="0.25">
      <c r="A5133" s="340" t="s">
        <v>3971</v>
      </c>
      <c r="B5133" s="337" t="s">
        <v>3915</v>
      </c>
      <c r="C5133" s="337">
        <v>1</v>
      </c>
      <c r="D5133" s="337" t="s">
        <v>3916</v>
      </c>
      <c r="E5133" s="337" t="s">
        <v>3624</v>
      </c>
      <c r="F5133" s="337">
        <v>97</v>
      </c>
      <c r="G5133" s="337">
        <f>EPA_Export_Aggregation_AR4!G5133*IF(EPA_Export_Aggregation_AR4!$A5133="CH4",About!$D$58,IF(EPA_Export_Aggregation_AR4!$A5133="N2O",About!$D$59,1))</f>
        <v>0</v>
      </c>
      <c r="H5133" s="337">
        <f>EPA_Export_Aggregation_AR4!H5133*IF(EPA_Export_Aggregation_AR4!$A5133="CH4",About!$D$58,IF(EPA_Export_Aggregation_AR4!$A5133="N2O",About!$D$59,1))</f>
        <v>0</v>
      </c>
      <c r="I5133" s="337">
        <f>EPA_Export_Aggregation_AR4!I5133*IF(EPA_Export_Aggregation_AR4!$A5133="CH4",About!$D$58,IF(EPA_Export_Aggregation_AR4!$A5133="N2O",About!$D$59,1))</f>
        <v>0</v>
      </c>
      <c r="J5133" s="337">
        <f>EPA_Export_Aggregation_AR4!J5133*IF(EPA_Export_Aggregation_AR4!$A5133="CH4",About!$D$58,IF(EPA_Export_Aggregation_AR4!$A5133="N2O",About!$D$59,1))</f>
        <v>0</v>
      </c>
      <c r="K5133" s="337">
        <f>EPA_Export_Aggregation_AR4!K5133*IF(EPA_Export_Aggregation_AR4!$A5133="CH4",About!$D$58,IF(EPA_Export_Aggregation_AR4!$A5133="N2O",About!$D$59,1))</f>
        <v>0</v>
      </c>
      <c r="L5133" s="337">
        <f>EPA_Export_Aggregation_AR4!L5133*IF(EPA_Export_Aggregation_AR4!$A5133="CH4",About!$D$58,IF(EPA_Export_Aggregation_AR4!$A5133="N2O",About!$D$59,1))</f>
        <v>0</v>
      </c>
      <c r="M5133" s="337">
        <f>EPA_Export_Aggregation_AR4!M5133*IF(EPA_Export_Aggregation_AR4!$A5133="CH4",About!$D$58,IF(EPA_Export_Aggregation_AR4!$A5133="N2O",About!$D$59,1))</f>
        <v>0</v>
      </c>
      <c r="N5133" s="337">
        <f>EPA_Export_Aggregation_AR4!N5133*IF(EPA_Export_Aggregation_AR4!$A5133="CH4",About!$D$58,IF(EPA_Export_Aggregation_AR4!$A5133="N2O",About!$D$59,1))</f>
        <v>0</v>
      </c>
      <c r="O5133" s="337">
        <f>EPA_Export_Aggregation_AR4!O5133*IF(EPA_Export_Aggregation_AR4!$A5133="CH4",About!$D$58,IF(EPA_Export_Aggregation_AR4!$A5133="N2O",About!$D$59,1))</f>
        <v>0</v>
      </c>
      <c r="P5133" s="337">
        <f>EPA_Export_Aggregation_AR4!P5133*IF(EPA_Export_Aggregation_AR4!$A5133="CH4",About!$D$58,IF(EPA_Export_Aggregation_AR4!$A5133="N2O",About!$D$59,1))</f>
        <v>0</v>
      </c>
      <c r="Q5133" s="337">
        <f>EPA_Export_Aggregation_AR4!Q5133*IF(EPA_Export_Aggregation_AR4!$A5133="CH4",About!$D$58,IF(EPA_Export_Aggregation_AR4!$A5133="N2O",About!$D$59,1))</f>
        <v>0</v>
      </c>
      <c r="R5133" s="337">
        <f>EPA_Export_Aggregation_AR4!R5133*IF(EPA_Export_Aggregation_AR4!$A5133="CH4",About!$D$58,IF(EPA_Export_Aggregation_AR4!$A5133="N2O",About!$D$59,1))</f>
        <v>0</v>
      </c>
      <c r="S5133" s="337">
        <f>EPA_Export_Aggregation_AR4!S5133*IF(EPA_Export_Aggregation_AR4!$A5133="CH4",About!$D$58,IF(EPA_Export_Aggregation_AR4!$A5133="N2O",About!$D$59,1))</f>
        <v>0</v>
      </c>
      <c r="T5133" s="337">
        <f>EPA_Export_Aggregation_AR4!T5133*IF(EPA_Export_Aggregation_AR4!$A5133="CH4",About!$D$58,IF(EPA_Export_Aggregation_AR4!$A5133="N2O",About!$D$59,1))</f>
        <v>0</v>
      </c>
      <c r="U5133" s="337">
        <f>EPA_Export_Aggregation_AR4!U5133*IF(EPA_Export_Aggregation_AR4!$A5133="CH4",About!$D$58,IF(EPA_Export_Aggregation_AR4!$A5133="N2O",About!$D$59,1))</f>
        <v>0</v>
      </c>
      <c r="V5133" s="337">
        <f>EPA_Export_Aggregation_AR4!V5133*IF(EPA_Export_Aggregation_AR4!$A5133="CH4",About!$D$58,IF(EPA_Export_Aggregation_AR4!$A5133="N2O",About!$D$59,1))</f>
        <v>0</v>
      </c>
      <c r="W5133" s="337">
        <f>EPA_Export_Aggregation_AR4!W5133*IF(EPA_Export_Aggregation_AR4!$A5133="CH4",About!$D$58,IF(EPA_Export_Aggregation_AR4!$A5133="N2O",About!$D$59,1))</f>
        <v>0</v>
      </c>
      <c r="X5133" s="337">
        <f>EPA_Export_Aggregation_AR4!X5133*IF(EPA_Export_Aggregation_AR4!$A5133="CH4",About!$D$58,IF(EPA_Export_Aggregation_AR4!$A5133="N2O",About!$D$59,1))</f>
        <v>0</v>
      </c>
      <c r="Y5133" s="337">
        <f>EPA_Export_Aggregation_AR4!Y5133*IF(EPA_Export_Aggregation_AR4!$A5133="CH4",About!$D$58,IF(EPA_Export_Aggregation_AR4!$A5133="N2O",About!$D$59,1))</f>
        <v>0</v>
      </c>
      <c r="Z5133" s="337">
        <f>EPA_Export_Aggregation_AR4!Z5133*IF(EPA_Export_Aggregation_AR4!$A5133="CH4",About!$D$58,IF(EPA_Export_Aggregation_AR4!$A5133="N2O",About!$D$59,1))</f>
        <v>0</v>
      </c>
      <c r="AA5133" s="337">
        <f>EPA_Export_Aggregation_AR4!AA5133*IF(EPA_Export_Aggregation_AR4!$A5133="CH4",About!$D$58,IF(EPA_Export_Aggregation_AR4!$A5133="N2O",About!$D$59,1))</f>
        <v>0</v>
      </c>
      <c r="AB5133" s="337">
        <f>EPA_Export_Aggregation_AR4!AB5133*IF(EPA_Export_Aggregation_AR4!$A5133="CH4",About!$D$58,IF(EPA_Export_Aggregation_AR4!$A5133="N2O",About!$D$59,1))</f>
        <v>0</v>
      </c>
      <c r="AC5133" s="337">
        <f>EPA_Export_Aggregation_AR4!AC5133*IF(EPA_Export_Aggregation_AR4!$A5133="CH4",About!$D$58,IF(EPA_Export_Aggregation_AR4!$A5133="N2O",About!$D$59,1))</f>
        <v>0</v>
      </c>
      <c r="AD5133" s="337">
        <f>EPA_Export_Aggregation_AR4!AD5133*IF(EPA_Export_Aggregation_AR4!$A5133="CH4",About!$D$58,IF(EPA_Export_Aggregation_AR4!$A5133="N2O",About!$D$59,1))</f>
        <v>0</v>
      </c>
      <c r="AE5133" s="337">
        <f>EPA_Export_Aggregation_AR4!AE5133*IF(EPA_Export_Aggregation_AR4!$A5133="CH4",About!$D$58,IF(EPA_Export_Aggregation_AR4!$A5133="N2O",About!$D$59,1))</f>
        <v>0</v>
      </c>
      <c r="AF5133" s="337">
        <f>EPA_Export_Aggregation_AR4!AF5133*IF(EPA_Export_Aggregation_AR4!$A5133="CH4",About!$D$58,IF(EPA_Export_Aggregation_AR4!$A5133="N2O",About!$D$59,1))</f>
        <v>0</v>
      </c>
      <c r="AG5133" s="337">
        <f>EPA_Export_Aggregation_AR4!AG5133*IF(EPA_Export_Aggregation_AR4!$A5133="CH4",About!$D$58,IF(EPA_Export_Aggregation_AR4!$A5133="N2O",About!$D$59,1))</f>
        <v>0</v>
      </c>
      <c r="AH5133" s="337">
        <f>EPA_Export_Aggregation_AR4!AH5133*IF(EPA_Export_Aggregation_AR4!$A5133="CH4",About!$D$58,IF(EPA_Export_Aggregation_AR4!$A5133="N2O",About!$D$59,1))</f>
        <v>0</v>
      </c>
      <c r="AI5133" s="337">
        <f>EPA_Export_Aggregation_AR4!AI5133*IF(EPA_Export_Aggregation_AR4!$A5133="CH4",About!$D$58,IF(EPA_Export_Aggregation_AR4!$A5133="N2O",About!$D$59,1))</f>
        <v>0</v>
      </c>
      <c r="AJ5133" s="337">
        <f>EPA_Export_Aggregation_AR4!AJ5133*IF(EPA_Export_Aggregation_AR4!$A5133="CH4",About!$D$58,IF(EPA_Export_Aggregation_AR4!$A5133="N2O",About!$D$59,1))</f>
        <v>0</v>
      </c>
      <c r="AK5133" s="337">
        <f>EPA_Export_Aggregation_AR4!AK5133*IF(EPA_Export_Aggregation_AR4!$A5133="CH4",About!$D$58,IF(EPA_Export_Aggregation_AR4!$A5133="N2O",About!$D$59,1))</f>
        <v>0</v>
      </c>
      <c r="AL5133" s="337">
        <f>EPA_Export_Aggregation_AR4!AL5133*IF(EPA_Export_Aggregation_AR4!$A5133="CH4",About!$D$58,IF(EPA_Export_Aggregation_AR4!$A5133="N2O",About!$D$59,1))</f>
        <v>0</v>
      </c>
    </row>
    <row r="5134" spans="1:38" hidden="1" x14ac:dyDescent="0.25">
      <c r="A5134" s="340" t="s">
        <v>3971</v>
      </c>
      <c r="B5134" s="337" t="s">
        <v>3915</v>
      </c>
      <c r="C5134" s="337">
        <v>1</v>
      </c>
      <c r="D5134" s="337" t="s">
        <v>3916</v>
      </c>
      <c r="E5134" s="337" t="s">
        <v>3626</v>
      </c>
      <c r="F5134" s="337">
        <v>97</v>
      </c>
      <c r="G5134" s="337">
        <f>EPA_Export_Aggregation_AR4!G5134*IF(EPA_Export_Aggregation_AR4!$A5134="CH4",About!$D$58,IF(EPA_Export_Aggregation_AR4!$A5134="N2O",About!$D$59,1))</f>
        <v>4.9940077850000003E-4</v>
      </c>
      <c r="H5134" s="337">
        <f>EPA_Export_Aggregation_AR4!H5134*IF(EPA_Export_Aggregation_AR4!$A5134="CH4",About!$D$58,IF(EPA_Export_Aggregation_AR4!$A5134="N2O",About!$D$59,1))</f>
        <v>4.9940077850000003E-4</v>
      </c>
      <c r="I5134" s="337">
        <f>EPA_Export_Aggregation_AR4!I5134*IF(EPA_Export_Aggregation_AR4!$A5134="CH4",About!$D$58,IF(EPA_Export_Aggregation_AR4!$A5134="N2O",About!$D$59,1))</f>
        <v>4.9940077850000003E-4</v>
      </c>
      <c r="J5134" s="337">
        <f>EPA_Export_Aggregation_AR4!J5134*IF(EPA_Export_Aggregation_AR4!$A5134="CH4",About!$D$58,IF(EPA_Export_Aggregation_AR4!$A5134="N2O",About!$D$59,1))</f>
        <v>6.2425165129999997E-4</v>
      </c>
      <c r="K5134" s="337">
        <f>EPA_Export_Aggregation_AR4!K5134*IF(EPA_Export_Aggregation_AR4!$A5134="CH4",About!$D$58,IF(EPA_Export_Aggregation_AR4!$A5134="N2O",About!$D$59,1))</f>
        <v>6.8667561229999996E-4</v>
      </c>
      <c r="L5134" s="337">
        <f>EPA_Export_Aggregation_AR4!L5134*IF(EPA_Export_Aggregation_AR4!$A5134="CH4",About!$D$58,IF(EPA_Export_Aggregation_AR4!$A5134="N2O",About!$D$59,1))</f>
        <v>8.6743175569999997E-4</v>
      </c>
      <c r="M5134" s="337">
        <f>EPA_Export_Aggregation_AR4!M5134*IF(EPA_Export_Aggregation_AR4!$A5134="CH4",About!$D$58,IF(EPA_Export_Aggregation_AR4!$A5134="N2O",About!$D$59,1))</f>
        <v>9.6325098130000005E-4</v>
      </c>
      <c r="N5134" s="337">
        <f>EPA_Export_Aggregation_AR4!N5134*IF(EPA_Export_Aggregation_AR4!$A5134="CH4",About!$D$58,IF(EPA_Export_Aggregation_AR4!$A5134="N2O",About!$D$59,1))</f>
        <v>1.0179629174E-3</v>
      </c>
      <c r="O5134" s="337">
        <f>EPA_Export_Aggregation_AR4!O5134*IF(EPA_Export_Aggregation_AR4!$A5134="CH4",About!$D$58,IF(EPA_Export_Aggregation_AR4!$A5134="N2O",About!$D$59,1))</f>
        <v>1.2482018605999999E-3</v>
      </c>
      <c r="P5134" s="337">
        <f>EPA_Export_Aggregation_AR4!P5134*IF(EPA_Export_Aggregation_AR4!$A5134="CH4",About!$D$58,IF(EPA_Export_Aggregation_AR4!$A5134="N2O",About!$D$59,1))</f>
        <v>1.2666241501E-3</v>
      </c>
      <c r="Q5134" s="337">
        <f>EPA_Export_Aggregation_AR4!Q5134*IF(EPA_Export_Aggregation_AR4!$A5134="CH4",About!$D$58,IF(EPA_Export_Aggregation_AR4!$A5134="N2O",About!$D$59,1))</f>
        <v>7.645697997E-4</v>
      </c>
      <c r="R5134" s="337">
        <f>EPA_Export_Aggregation_AR4!R5134*IF(EPA_Export_Aggregation_AR4!$A5134="CH4",About!$D$58,IF(EPA_Export_Aggregation_AR4!$A5134="N2O",About!$D$59,1))</f>
        <v>5.0677393360000001E-4</v>
      </c>
      <c r="S5134" s="337">
        <f>EPA_Export_Aggregation_AR4!S5134*IF(EPA_Export_Aggregation_AR4!$A5134="CH4",About!$D$58,IF(EPA_Export_Aggregation_AR4!$A5134="N2O",About!$D$59,1))</f>
        <v>4.8373941029999999E-4</v>
      </c>
      <c r="T5134" s="337">
        <f>EPA_Export_Aggregation_AR4!T5134*IF(EPA_Export_Aggregation_AR4!$A5134="CH4",About!$D$58,IF(EPA_Export_Aggregation_AR4!$A5134="N2O",About!$D$59,1))</f>
        <v>5.029524668E-4</v>
      </c>
      <c r="U5134" s="337">
        <f>EPA_Export_Aggregation_AR4!U5134*IF(EPA_Export_Aggregation_AR4!$A5134="CH4",About!$D$58,IF(EPA_Export_Aggregation_AR4!$A5134="N2O",About!$D$59,1))</f>
        <v>4.9684323540000002E-4</v>
      </c>
      <c r="V5134" s="337">
        <f>EPA_Export_Aggregation_AR4!V5134*IF(EPA_Export_Aggregation_AR4!$A5134="CH4",About!$D$58,IF(EPA_Export_Aggregation_AR4!$A5134="N2O",About!$D$59,1))</f>
        <v>4.7311612149999999E-4</v>
      </c>
      <c r="W5134" s="337">
        <f>EPA_Export_Aggregation_AR4!W5134*IF(EPA_Export_Aggregation_AR4!$A5134="CH4",About!$D$58,IF(EPA_Export_Aggregation_AR4!$A5134="N2O",About!$D$59,1))</f>
        <v>5.6252460910000005E-4</v>
      </c>
      <c r="X5134" s="337">
        <f>EPA_Export_Aggregation_AR4!X5134*IF(EPA_Export_Aggregation_AR4!$A5134="CH4",About!$D$58,IF(EPA_Export_Aggregation_AR4!$A5134="N2O",About!$D$59,1))</f>
        <v>5.4238027789999996E-4</v>
      </c>
      <c r="Y5134" s="337">
        <f>EPA_Export_Aggregation_AR4!Y5134*IF(EPA_Export_Aggregation_AR4!$A5134="CH4",About!$D$58,IF(EPA_Export_Aggregation_AR4!$A5134="N2O",About!$D$59,1))</f>
        <v>5.0710450190000005E-4</v>
      </c>
      <c r="Z5134" s="337">
        <f>EPA_Export_Aggregation_AR4!Z5134*IF(EPA_Export_Aggregation_AR4!$A5134="CH4",About!$D$58,IF(EPA_Export_Aggregation_AR4!$A5134="N2O",About!$D$59,1))</f>
        <v>3.8945298910000002E-4</v>
      </c>
      <c r="AA5134" s="337">
        <f>EPA_Export_Aggregation_AR4!AA5134*IF(EPA_Export_Aggregation_AR4!$A5134="CH4",About!$D$58,IF(EPA_Export_Aggregation_AR4!$A5134="N2O",About!$D$59,1))</f>
        <v>5.1239590420000005E-4</v>
      </c>
      <c r="AB5134" s="337">
        <f>EPA_Export_Aggregation_AR4!AB5134*IF(EPA_Export_Aggregation_AR4!$A5134="CH4",About!$D$58,IF(EPA_Export_Aggregation_AR4!$A5134="N2O",About!$D$59,1))</f>
        <v>2.5389260308999999E-3</v>
      </c>
      <c r="AC5134" s="337">
        <f>EPA_Export_Aggregation_AR4!AC5134*IF(EPA_Export_Aggregation_AR4!$A5134="CH4",About!$D$58,IF(EPA_Export_Aggregation_AR4!$A5134="N2O",About!$D$59,1))</f>
        <v>9.998024686000001E-4</v>
      </c>
      <c r="AD5134" s="337">
        <f>EPA_Export_Aggregation_AR4!AD5134*IF(EPA_Export_Aggregation_AR4!$A5134="CH4",About!$D$58,IF(EPA_Export_Aggregation_AR4!$A5134="N2O",About!$D$59,1))</f>
        <v>4.383772732E-4</v>
      </c>
      <c r="AE5134" s="337">
        <f>EPA_Export_Aggregation_AR4!AE5134*IF(EPA_Export_Aggregation_AR4!$A5134="CH4",About!$D$58,IF(EPA_Export_Aggregation_AR4!$A5134="N2O",About!$D$59,1))</f>
        <v>2.7152613639999998E-4</v>
      </c>
      <c r="AF5134" s="337">
        <f>EPA_Export_Aggregation_AR4!AF5134*IF(EPA_Export_Aggregation_AR4!$A5134="CH4",About!$D$58,IF(EPA_Export_Aggregation_AR4!$A5134="N2O",About!$D$59,1))</f>
        <v>8.1571870199999999E-5</v>
      </c>
      <c r="AG5134" s="337">
        <f>EPA_Export_Aggregation_AR4!AG5134*IF(EPA_Export_Aggregation_AR4!$A5134="CH4",About!$D$58,IF(EPA_Export_Aggregation_AR4!$A5134="N2O",About!$D$59,1))</f>
        <v>2.6241216178000001E-3</v>
      </c>
      <c r="AH5134" s="337">
        <f>EPA_Export_Aggregation_AR4!AH5134*IF(EPA_Export_Aggregation_AR4!$A5134="CH4",About!$D$58,IF(EPA_Export_Aggregation_AR4!$A5134="N2O",About!$D$59,1))</f>
        <v>1.0593323319E-3</v>
      </c>
      <c r="AI5134" s="337">
        <f>EPA_Export_Aggregation_AR4!AI5134*IF(EPA_Export_Aggregation_AR4!$A5134="CH4",About!$D$58,IF(EPA_Export_Aggregation_AR4!$A5134="N2O",About!$D$59,1))</f>
        <v>1.4970651000000001E-6</v>
      </c>
      <c r="AJ5134" s="337">
        <f>EPA_Export_Aggregation_AR4!AJ5134*IF(EPA_Export_Aggregation_AR4!$A5134="CH4",About!$D$58,IF(EPA_Export_Aggregation_AR4!$A5134="N2O",About!$D$59,1))</f>
        <v>1.2285993999999999E-6</v>
      </c>
      <c r="AK5134" s="337">
        <f>EPA_Export_Aggregation_AR4!AK5134*IF(EPA_Export_Aggregation_AR4!$A5134="CH4",About!$D$58,IF(EPA_Export_Aggregation_AR4!$A5134="N2O",About!$D$59,1))</f>
        <v>1.3083475999999999E-6</v>
      </c>
      <c r="AL5134" s="337">
        <f>EPA_Export_Aggregation_AR4!AL5134*IF(EPA_Export_Aggregation_AR4!$A5134="CH4",About!$D$58,IF(EPA_Export_Aggregation_AR4!$A5134="N2O",About!$D$59,1))</f>
        <v>0</v>
      </c>
    </row>
    <row r="5135" spans="1:38" hidden="1" x14ac:dyDescent="0.25">
      <c r="A5135" s="340" t="s">
        <v>3971</v>
      </c>
      <c r="B5135" s="337" t="s">
        <v>3915</v>
      </c>
      <c r="C5135" s="337">
        <v>1</v>
      </c>
      <c r="D5135" s="337" t="s">
        <v>3916</v>
      </c>
      <c r="E5135" s="337" t="s">
        <v>3628</v>
      </c>
      <c r="F5135" s="337">
        <v>97</v>
      </c>
      <c r="G5135" s="337">
        <f>EPA_Export_Aggregation_AR4!G5135*IF(EPA_Export_Aggregation_AR4!$A5135="CH4",About!$D$58,IF(EPA_Export_Aggregation_AR4!$A5135="N2O",About!$D$59,1))</f>
        <v>0</v>
      </c>
      <c r="H5135" s="337">
        <f>EPA_Export_Aggregation_AR4!H5135*IF(EPA_Export_Aggregation_AR4!$A5135="CH4",About!$D$58,IF(EPA_Export_Aggregation_AR4!$A5135="N2O",About!$D$59,1))</f>
        <v>0</v>
      </c>
      <c r="I5135" s="337">
        <f>EPA_Export_Aggregation_AR4!I5135*IF(EPA_Export_Aggregation_AR4!$A5135="CH4",About!$D$58,IF(EPA_Export_Aggregation_AR4!$A5135="N2O",About!$D$59,1))</f>
        <v>0</v>
      </c>
      <c r="J5135" s="337">
        <f>EPA_Export_Aggregation_AR4!J5135*IF(EPA_Export_Aggregation_AR4!$A5135="CH4",About!$D$58,IF(EPA_Export_Aggregation_AR4!$A5135="N2O",About!$D$59,1))</f>
        <v>0</v>
      </c>
      <c r="K5135" s="337">
        <f>EPA_Export_Aggregation_AR4!K5135*IF(EPA_Export_Aggregation_AR4!$A5135="CH4",About!$D$58,IF(EPA_Export_Aggregation_AR4!$A5135="N2O",About!$D$59,1))</f>
        <v>0</v>
      </c>
      <c r="L5135" s="337">
        <f>EPA_Export_Aggregation_AR4!L5135*IF(EPA_Export_Aggregation_AR4!$A5135="CH4",About!$D$58,IF(EPA_Export_Aggregation_AR4!$A5135="N2O",About!$D$59,1))</f>
        <v>0</v>
      </c>
      <c r="M5135" s="337">
        <f>EPA_Export_Aggregation_AR4!M5135*IF(EPA_Export_Aggregation_AR4!$A5135="CH4",About!$D$58,IF(EPA_Export_Aggregation_AR4!$A5135="N2O",About!$D$59,1))</f>
        <v>0</v>
      </c>
      <c r="N5135" s="337">
        <f>EPA_Export_Aggregation_AR4!N5135*IF(EPA_Export_Aggregation_AR4!$A5135="CH4",About!$D$58,IF(EPA_Export_Aggregation_AR4!$A5135="N2O",About!$D$59,1))</f>
        <v>0</v>
      </c>
      <c r="O5135" s="337">
        <f>EPA_Export_Aggregation_AR4!O5135*IF(EPA_Export_Aggregation_AR4!$A5135="CH4",About!$D$58,IF(EPA_Export_Aggregation_AR4!$A5135="N2O",About!$D$59,1))</f>
        <v>0</v>
      </c>
      <c r="P5135" s="337">
        <f>EPA_Export_Aggregation_AR4!P5135*IF(EPA_Export_Aggregation_AR4!$A5135="CH4",About!$D$58,IF(EPA_Export_Aggregation_AR4!$A5135="N2O",About!$D$59,1))</f>
        <v>0</v>
      </c>
      <c r="Q5135" s="337">
        <f>EPA_Export_Aggregation_AR4!Q5135*IF(EPA_Export_Aggregation_AR4!$A5135="CH4",About!$D$58,IF(EPA_Export_Aggregation_AR4!$A5135="N2O",About!$D$59,1))</f>
        <v>0</v>
      </c>
      <c r="R5135" s="337">
        <f>EPA_Export_Aggregation_AR4!R5135*IF(EPA_Export_Aggregation_AR4!$A5135="CH4",About!$D$58,IF(EPA_Export_Aggregation_AR4!$A5135="N2O",About!$D$59,1))</f>
        <v>0</v>
      </c>
      <c r="S5135" s="337">
        <f>EPA_Export_Aggregation_AR4!S5135*IF(EPA_Export_Aggregation_AR4!$A5135="CH4",About!$D$58,IF(EPA_Export_Aggregation_AR4!$A5135="N2O",About!$D$59,1))</f>
        <v>0</v>
      </c>
      <c r="T5135" s="337">
        <f>EPA_Export_Aggregation_AR4!T5135*IF(EPA_Export_Aggregation_AR4!$A5135="CH4",About!$D$58,IF(EPA_Export_Aggregation_AR4!$A5135="N2O",About!$D$59,1))</f>
        <v>0</v>
      </c>
      <c r="U5135" s="337">
        <f>EPA_Export_Aggregation_AR4!U5135*IF(EPA_Export_Aggregation_AR4!$A5135="CH4",About!$D$58,IF(EPA_Export_Aggregation_AR4!$A5135="N2O",About!$D$59,1))</f>
        <v>0</v>
      </c>
      <c r="V5135" s="337">
        <f>EPA_Export_Aggregation_AR4!V5135*IF(EPA_Export_Aggregation_AR4!$A5135="CH4",About!$D$58,IF(EPA_Export_Aggregation_AR4!$A5135="N2O",About!$D$59,1))</f>
        <v>0</v>
      </c>
      <c r="W5135" s="337">
        <f>EPA_Export_Aggregation_AR4!W5135*IF(EPA_Export_Aggregation_AR4!$A5135="CH4",About!$D$58,IF(EPA_Export_Aggregation_AR4!$A5135="N2O",About!$D$59,1))</f>
        <v>0</v>
      </c>
      <c r="X5135" s="337">
        <f>EPA_Export_Aggregation_AR4!X5135*IF(EPA_Export_Aggregation_AR4!$A5135="CH4",About!$D$58,IF(EPA_Export_Aggregation_AR4!$A5135="N2O",About!$D$59,1))</f>
        <v>0</v>
      </c>
      <c r="Y5135" s="337">
        <f>EPA_Export_Aggregation_AR4!Y5135*IF(EPA_Export_Aggregation_AR4!$A5135="CH4",About!$D$58,IF(EPA_Export_Aggregation_AR4!$A5135="N2O",About!$D$59,1))</f>
        <v>0</v>
      </c>
      <c r="Z5135" s="337">
        <f>EPA_Export_Aggregation_AR4!Z5135*IF(EPA_Export_Aggregation_AR4!$A5135="CH4",About!$D$58,IF(EPA_Export_Aggregation_AR4!$A5135="N2O",About!$D$59,1))</f>
        <v>0</v>
      </c>
      <c r="AA5135" s="337">
        <f>EPA_Export_Aggregation_AR4!AA5135*IF(EPA_Export_Aggregation_AR4!$A5135="CH4",About!$D$58,IF(EPA_Export_Aggregation_AR4!$A5135="N2O",About!$D$59,1))</f>
        <v>0</v>
      </c>
      <c r="AB5135" s="337">
        <f>EPA_Export_Aggregation_AR4!AB5135*IF(EPA_Export_Aggregation_AR4!$A5135="CH4",About!$D$58,IF(EPA_Export_Aggregation_AR4!$A5135="N2O",About!$D$59,1))</f>
        <v>0</v>
      </c>
      <c r="AC5135" s="337">
        <f>EPA_Export_Aggregation_AR4!AC5135*IF(EPA_Export_Aggregation_AR4!$A5135="CH4",About!$D$58,IF(EPA_Export_Aggregation_AR4!$A5135="N2O",About!$D$59,1))</f>
        <v>0</v>
      </c>
      <c r="AD5135" s="337">
        <f>EPA_Export_Aggregation_AR4!AD5135*IF(EPA_Export_Aggregation_AR4!$A5135="CH4",About!$D$58,IF(EPA_Export_Aggregation_AR4!$A5135="N2O",About!$D$59,1))</f>
        <v>0</v>
      </c>
      <c r="AE5135" s="337">
        <f>EPA_Export_Aggregation_AR4!AE5135*IF(EPA_Export_Aggregation_AR4!$A5135="CH4",About!$D$58,IF(EPA_Export_Aggregation_AR4!$A5135="N2O",About!$D$59,1))</f>
        <v>0</v>
      </c>
      <c r="AF5135" s="337">
        <f>EPA_Export_Aggregation_AR4!AF5135*IF(EPA_Export_Aggregation_AR4!$A5135="CH4",About!$D$58,IF(EPA_Export_Aggregation_AR4!$A5135="N2O",About!$D$59,1))</f>
        <v>0</v>
      </c>
      <c r="AG5135" s="337">
        <f>EPA_Export_Aggregation_AR4!AG5135*IF(EPA_Export_Aggregation_AR4!$A5135="CH4",About!$D$58,IF(EPA_Export_Aggregation_AR4!$A5135="N2O",About!$D$59,1))</f>
        <v>0</v>
      </c>
      <c r="AH5135" s="337">
        <f>EPA_Export_Aggregation_AR4!AH5135*IF(EPA_Export_Aggregation_AR4!$A5135="CH4",About!$D$58,IF(EPA_Export_Aggregation_AR4!$A5135="N2O",About!$D$59,1))</f>
        <v>0</v>
      </c>
      <c r="AI5135" s="337">
        <f>EPA_Export_Aggregation_AR4!AI5135*IF(EPA_Export_Aggregation_AR4!$A5135="CH4",About!$D$58,IF(EPA_Export_Aggregation_AR4!$A5135="N2O",About!$D$59,1))</f>
        <v>0</v>
      </c>
      <c r="AJ5135" s="337">
        <f>EPA_Export_Aggregation_AR4!AJ5135*IF(EPA_Export_Aggregation_AR4!$A5135="CH4",About!$D$58,IF(EPA_Export_Aggregation_AR4!$A5135="N2O",About!$D$59,1))</f>
        <v>0</v>
      </c>
      <c r="AK5135" s="337">
        <f>EPA_Export_Aggregation_AR4!AK5135*IF(EPA_Export_Aggregation_AR4!$A5135="CH4",About!$D$58,IF(EPA_Export_Aggregation_AR4!$A5135="N2O",About!$D$59,1))</f>
        <v>0</v>
      </c>
      <c r="AL5135" s="337">
        <f>EPA_Export_Aggregation_AR4!AL5135*IF(EPA_Export_Aggregation_AR4!$A5135="CH4",About!$D$58,IF(EPA_Export_Aggregation_AR4!$A5135="N2O",About!$D$59,1))</f>
        <v>0</v>
      </c>
    </row>
    <row r="5136" spans="1:38" hidden="1" x14ac:dyDescent="0.25">
      <c r="A5136" s="340" t="s">
        <v>3971</v>
      </c>
      <c r="B5136" s="337" t="s">
        <v>3915</v>
      </c>
      <c r="C5136" s="337">
        <v>1</v>
      </c>
      <c r="D5136" s="337" t="s">
        <v>3916</v>
      </c>
      <c r="E5136" s="337" t="s">
        <v>3630</v>
      </c>
      <c r="F5136" s="337">
        <v>97</v>
      </c>
      <c r="G5136" s="337">
        <f>EPA_Export_Aggregation_AR4!G5136*IF(EPA_Export_Aggregation_AR4!$A5136="CH4",About!$D$58,IF(EPA_Export_Aggregation_AR4!$A5136="N2O",About!$D$59,1))</f>
        <v>0</v>
      </c>
      <c r="H5136" s="337">
        <f>EPA_Export_Aggregation_AR4!H5136*IF(EPA_Export_Aggregation_AR4!$A5136="CH4",About!$D$58,IF(EPA_Export_Aggregation_AR4!$A5136="N2O",About!$D$59,1))</f>
        <v>0</v>
      </c>
      <c r="I5136" s="337">
        <f>EPA_Export_Aggregation_AR4!I5136*IF(EPA_Export_Aggregation_AR4!$A5136="CH4",About!$D$58,IF(EPA_Export_Aggregation_AR4!$A5136="N2O",About!$D$59,1))</f>
        <v>0</v>
      </c>
      <c r="J5136" s="337">
        <f>EPA_Export_Aggregation_AR4!J5136*IF(EPA_Export_Aggregation_AR4!$A5136="CH4",About!$D$58,IF(EPA_Export_Aggregation_AR4!$A5136="N2O",About!$D$59,1))</f>
        <v>0</v>
      </c>
      <c r="K5136" s="337">
        <f>EPA_Export_Aggregation_AR4!K5136*IF(EPA_Export_Aggregation_AR4!$A5136="CH4",About!$D$58,IF(EPA_Export_Aggregation_AR4!$A5136="N2O",About!$D$59,1))</f>
        <v>0</v>
      </c>
      <c r="L5136" s="337">
        <f>EPA_Export_Aggregation_AR4!L5136*IF(EPA_Export_Aggregation_AR4!$A5136="CH4",About!$D$58,IF(EPA_Export_Aggregation_AR4!$A5136="N2O",About!$D$59,1))</f>
        <v>0</v>
      </c>
      <c r="M5136" s="337">
        <f>EPA_Export_Aggregation_AR4!M5136*IF(EPA_Export_Aggregation_AR4!$A5136="CH4",About!$D$58,IF(EPA_Export_Aggregation_AR4!$A5136="N2O",About!$D$59,1))</f>
        <v>0</v>
      </c>
      <c r="N5136" s="337">
        <f>EPA_Export_Aggregation_AR4!N5136*IF(EPA_Export_Aggregation_AR4!$A5136="CH4",About!$D$58,IF(EPA_Export_Aggregation_AR4!$A5136="N2O",About!$D$59,1))</f>
        <v>0</v>
      </c>
      <c r="O5136" s="337">
        <f>EPA_Export_Aggregation_AR4!O5136*IF(EPA_Export_Aggregation_AR4!$A5136="CH4",About!$D$58,IF(EPA_Export_Aggregation_AR4!$A5136="N2O",About!$D$59,1))</f>
        <v>0</v>
      </c>
      <c r="P5136" s="337">
        <f>EPA_Export_Aggregation_AR4!P5136*IF(EPA_Export_Aggregation_AR4!$A5136="CH4",About!$D$58,IF(EPA_Export_Aggregation_AR4!$A5136="N2O",About!$D$59,1))</f>
        <v>0</v>
      </c>
      <c r="Q5136" s="337">
        <f>EPA_Export_Aggregation_AR4!Q5136*IF(EPA_Export_Aggregation_AR4!$A5136="CH4",About!$D$58,IF(EPA_Export_Aggregation_AR4!$A5136="N2O",About!$D$59,1))</f>
        <v>0</v>
      </c>
      <c r="R5136" s="337">
        <f>EPA_Export_Aggregation_AR4!R5136*IF(EPA_Export_Aggregation_AR4!$A5136="CH4",About!$D$58,IF(EPA_Export_Aggregation_AR4!$A5136="N2O",About!$D$59,1))</f>
        <v>0</v>
      </c>
      <c r="S5136" s="337">
        <f>EPA_Export_Aggregation_AR4!S5136*IF(EPA_Export_Aggregation_AR4!$A5136="CH4",About!$D$58,IF(EPA_Export_Aggregation_AR4!$A5136="N2O",About!$D$59,1))</f>
        <v>0</v>
      </c>
      <c r="T5136" s="337">
        <f>EPA_Export_Aggregation_AR4!T5136*IF(EPA_Export_Aggregation_AR4!$A5136="CH4",About!$D$58,IF(EPA_Export_Aggregation_AR4!$A5136="N2O",About!$D$59,1))</f>
        <v>0</v>
      </c>
      <c r="U5136" s="337">
        <f>EPA_Export_Aggregation_AR4!U5136*IF(EPA_Export_Aggregation_AR4!$A5136="CH4",About!$D$58,IF(EPA_Export_Aggregation_AR4!$A5136="N2O",About!$D$59,1))</f>
        <v>0</v>
      </c>
      <c r="V5136" s="337">
        <f>EPA_Export_Aggregation_AR4!V5136*IF(EPA_Export_Aggregation_AR4!$A5136="CH4",About!$D$58,IF(EPA_Export_Aggregation_AR4!$A5136="N2O",About!$D$59,1))</f>
        <v>0</v>
      </c>
      <c r="W5136" s="337">
        <f>EPA_Export_Aggregation_AR4!W5136*IF(EPA_Export_Aggregation_AR4!$A5136="CH4",About!$D$58,IF(EPA_Export_Aggregation_AR4!$A5136="N2O",About!$D$59,1))</f>
        <v>0</v>
      </c>
      <c r="X5136" s="337">
        <f>EPA_Export_Aggregation_AR4!X5136*IF(EPA_Export_Aggregation_AR4!$A5136="CH4",About!$D$58,IF(EPA_Export_Aggregation_AR4!$A5136="N2O",About!$D$59,1))</f>
        <v>0</v>
      </c>
      <c r="Y5136" s="337">
        <f>EPA_Export_Aggregation_AR4!Y5136*IF(EPA_Export_Aggregation_AR4!$A5136="CH4",About!$D$58,IF(EPA_Export_Aggregation_AR4!$A5136="N2O",About!$D$59,1))</f>
        <v>0</v>
      </c>
      <c r="Z5136" s="337">
        <f>EPA_Export_Aggregation_AR4!Z5136*IF(EPA_Export_Aggregation_AR4!$A5136="CH4",About!$D$58,IF(EPA_Export_Aggregation_AR4!$A5136="N2O",About!$D$59,1))</f>
        <v>0</v>
      </c>
      <c r="AA5136" s="337">
        <f>EPA_Export_Aggregation_AR4!AA5136*IF(EPA_Export_Aggregation_AR4!$A5136="CH4",About!$D$58,IF(EPA_Export_Aggregation_AR4!$A5136="N2O",About!$D$59,1))</f>
        <v>0</v>
      </c>
      <c r="AB5136" s="337">
        <f>EPA_Export_Aggregation_AR4!AB5136*IF(EPA_Export_Aggregation_AR4!$A5136="CH4",About!$D$58,IF(EPA_Export_Aggregation_AR4!$A5136="N2O",About!$D$59,1))</f>
        <v>0</v>
      </c>
      <c r="AC5136" s="337">
        <f>EPA_Export_Aggregation_AR4!AC5136*IF(EPA_Export_Aggregation_AR4!$A5136="CH4",About!$D$58,IF(EPA_Export_Aggregation_AR4!$A5136="N2O",About!$D$59,1))</f>
        <v>0</v>
      </c>
      <c r="AD5136" s="337">
        <f>EPA_Export_Aggregation_AR4!AD5136*IF(EPA_Export_Aggregation_AR4!$A5136="CH4",About!$D$58,IF(EPA_Export_Aggregation_AR4!$A5136="N2O",About!$D$59,1))</f>
        <v>0</v>
      </c>
      <c r="AE5136" s="337">
        <f>EPA_Export_Aggregation_AR4!AE5136*IF(EPA_Export_Aggregation_AR4!$A5136="CH4",About!$D$58,IF(EPA_Export_Aggregation_AR4!$A5136="N2O",About!$D$59,1))</f>
        <v>0</v>
      </c>
      <c r="AF5136" s="337">
        <f>EPA_Export_Aggregation_AR4!AF5136*IF(EPA_Export_Aggregation_AR4!$A5136="CH4",About!$D$58,IF(EPA_Export_Aggregation_AR4!$A5136="N2O",About!$D$59,1))</f>
        <v>0</v>
      </c>
      <c r="AG5136" s="337">
        <f>EPA_Export_Aggregation_AR4!AG5136*IF(EPA_Export_Aggregation_AR4!$A5136="CH4",About!$D$58,IF(EPA_Export_Aggregation_AR4!$A5136="N2O",About!$D$59,1))</f>
        <v>0</v>
      </c>
      <c r="AH5136" s="337">
        <f>EPA_Export_Aggregation_AR4!AH5136*IF(EPA_Export_Aggregation_AR4!$A5136="CH4",About!$D$58,IF(EPA_Export_Aggregation_AR4!$A5136="N2O",About!$D$59,1))</f>
        <v>0</v>
      </c>
      <c r="AI5136" s="337">
        <f>EPA_Export_Aggregation_AR4!AI5136*IF(EPA_Export_Aggregation_AR4!$A5136="CH4",About!$D$58,IF(EPA_Export_Aggregation_AR4!$A5136="N2O",About!$D$59,1))</f>
        <v>0</v>
      </c>
      <c r="AJ5136" s="337">
        <f>EPA_Export_Aggregation_AR4!AJ5136*IF(EPA_Export_Aggregation_AR4!$A5136="CH4",About!$D$58,IF(EPA_Export_Aggregation_AR4!$A5136="N2O",About!$D$59,1))</f>
        <v>0</v>
      </c>
      <c r="AK5136" s="337">
        <f>EPA_Export_Aggregation_AR4!AK5136*IF(EPA_Export_Aggregation_AR4!$A5136="CH4",About!$D$58,IF(EPA_Export_Aggregation_AR4!$A5136="N2O",About!$D$59,1))</f>
        <v>0</v>
      </c>
      <c r="AL5136" s="337">
        <f>EPA_Export_Aggregation_AR4!AL5136*IF(EPA_Export_Aggregation_AR4!$A5136="CH4",About!$D$58,IF(EPA_Export_Aggregation_AR4!$A5136="N2O",About!$D$59,1))</f>
        <v>0</v>
      </c>
    </row>
    <row r="5137" spans="1:38" hidden="1" x14ac:dyDescent="0.25">
      <c r="A5137" s="340" t="s">
        <v>3971</v>
      </c>
      <c r="B5137" s="337" t="s">
        <v>3915</v>
      </c>
      <c r="C5137" s="337">
        <v>1</v>
      </c>
      <c r="D5137" s="337" t="s">
        <v>3916</v>
      </c>
      <c r="E5137" s="337" t="s">
        <v>3632</v>
      </c>
      <c r="F5137" s="337">
        <v>97</v>
      </c>
      <c r="G5137" s="337">
        <f>EPA_Export_Aggregation_AR4!G5137*IF(EPA_Export_Aggregation_AR4!$A5137="CH4",About!$D$58,IF(EPA_Export_Aggregation_AR4!$A5137="N2O",About!$D$59,1))</f>
        <v>0</v>
      </c>
      <c r="H5137" s="337">
        <f>EPA_Export_Aggregation_AR4!H5137*IF(EPA_Export_Aggregation_AR4!$A5137="CH4",About!$D$58,IF(EPA_Export_Aggregation_AR4!$A5137="N2O",About!$D$59,1))</f>
        <v>0</v>
      </c>
      <c r="I5137" s="337">
        <f>EPA_Export_Aggregation_AR4!I5137*IF(EPA_Export_Aggregation_AR4!$A5137="CH4",About!$D$58,IF(EPA_Export_Aggregation_AR4!$A5137="N2O",About!$D$59,1))</f>
        <v>0</v>
      </c>
      <c r="J5137" s="337">
        <f>EPA_Export_Aggregation_AR4!J5137*IF(EPA_Export_Aggregation_AR4!$A5137="CH4",About!$D$58,IF(EPA_Export_Aggregation_AR4!$A5137="N2O",About!$D$59,1))</f>
        <v>0</v>
      </c>
      <c r="K5137" s="337">
        <f>EPA_Export_Aggregation_AR4!K5137*IF(EPA_Export_Aggregation_AR4!$A5137="CH4",About!$D$58,IF(EPA_Export_Aggregation_AR4!$A5137="N2O",About!$D$59,1))</f>
        <v>0</v>
      </c>
      <c r="L5137" s="337">
        <f>EPA_Export_Aggregation_AR4!L5137*IF(EPA_Export_Aggregation_AR4!$A5137="CH4",About!$D$58,IF(EPA_Export_Aggregation_AR4!$A5137="N2O",About!$D$59,1))</f>
        <v>0</v>
      </c>
      <c r="M5137" s="337">
        <f>EPA_Export_Aggregation_AR4!M5137*IF(EPA_Export_Aggregation_AR4!$A5137="CH4",About!$D$58,IF(EPA_Export_Aggregation_AR4!$A5137="N2O",About!$D$59,1))</f>
        <v>0</v>
      </c>
      <c r="N5137" s="337">
        <f>EPA_Export_Aggregation_AR4!N5137*IF(EPA_Export_Aggregation_AR4!$A5137="CH4",About!$D$58,IF(EPA_Export_Aggregation_AR4!$A5137="N2O",About!$D$59,1))</f>
        <v>0</v>
      </c>
      <c r="O5137" s="337">
        <f>EPA_Export_Aggregation_AR4!O5137*IF(EPA_Export_Aggregation_AR4!$A5137="CH4",About!$D$58,IF(EPA_Export_Aggregation_AR4!$A5137="N2O",About!$D$59,1))</f>
        <v>0</v>
      </c>
      <c r="P5137" s="337">
        <f>EPA_Export_Aggregation_AR4!P5137*IF(EPA_Export_Aggregation_AR4!$A5137="CH4",About!$D$58,IF(EPA_Export_Aggregation_AR4!$A5137="N2O",About!$D$59,1))</f>
        <v>0</v>
      </c>
      <c r="Q5137" s="337">
        <f>EPA_Export_Aggregation_AR4!Q5137*IF(EPA_Export_Aggregation_AR4!$A5137="CH4",About!$D$58,IF(EPA_Export_Aggregation_AR4!$A5137="N2O",About!$D$59,1))</f>
        <v>0</v>
      </c>
      <c r="R5137" s="337">
        <f>EPA_Export_Aggregation_AR4!R5137*IF(EPA_Export_Aggregation_AR4!$A5137="CH4",About!$D$58,IF(EPA_Export_Aggregation_AR4!$A5137="N2O",About!$D$59,1))</f>
        <v>0</v>
      </c>
      <c r="S5137" s="337">
        <f>EPA_Export_Aggregation_AR4!S5137*IF(EPA_Export_Aggregation_AR4!$A5137="CH4",About!$D$58,IF(EPA_Export_Aggregation_AR4!$A5137="N2O",About!$D$59,1))</f>
        <v>0</v>
      </c>
      <c r="T5137" s="337">
        <f>EPA_Export_Aggregation_AR4!T5137*IF(EPA_Export_Aggregation_AR4!$A5137="CH4",About!$D$58,IF(EPA_Export_Aggregation_AR4!$A5137="N2O",About!$D$59,1))</f>
        <v>0</v>
      </c>
      <c r="U5137" s="337">
        <f>EPA_Export_Aggregation_AR4!U5137*IF(EPA_Export_Aggregation_AR4!$A5137="CH4",About!$D$58,IF(EPA_Export_Aggregation_AR4!$A5137="N2O",About!$D$59,1))</f>
        <v>0</v>
      </c>
      <c r="V5137" s="337">
        <f>EPA_Export_Aggregation_AR4!V5137*IF(EPA_Export_Aggregation_AR4!$A5137="CH4",About!$D$58,IF(EPA_Export_Aggregation_AR4!$A5137="N2O",About!$D$59,1))</f>
        <v>0</v>
      </c>
      <c r="W5137" s="337">
        <f>EPA_Export_Aggregation_AR4!W5137*IF(EPA_Export_Aggregation_AR4!$A5137="CH4",About!$D$58,IF(EPA_Export_Aggregation_AR4!$A5137="N2O",About!$D$59,1))</f>
        <v>0</v>
      </c>
      <c r="X5137" s="337">
        <f>EPA_Export_Aggregation_AR4!X5137*IF(EPA_Export_Aggregation_AR4!$A5137="CH4",About!$D$58,IF(EPA_Export_Aggregation_AR4!$A5137="N2O",About!$D$59,1))</f>
        <v>0</v>
      </c>
      <c r="Y5137" s="337">
        <f>EPA_Export_Aggregation_AR4!Y5137*IF(EPA_Export_Aggregation_AR4!$A5137="CH4",About!$D$58,IF(EPA_Export_Aggregation_AR4!$A5137="N2O",About!$D$59,1))</f>
        <v>0</v>
      </c>
      <c r="Z5137" s="337">
        <f>EPA_Export_Aggregation_AR4!Z5137*IF(EPA_Export_Aggregation_AR4!$A5137="CH4",About!$D$58,IF(EPA_Export_Aggregation_AR4!$A5137="N2O",About!$D$59,1))</f>
        <v>0</v>
      </c>
      <c r="AA5137" s="337">
        <f>EPA_Export_Aggregation_AR4!AA5137*IF(EPA_Export_Aggregation_AR4!$A5137="CH4",About!$D$58,IF(EPA_Export_Aggregation_AR4!$A5137="N2O",About!$D$59,1))</f>
        <v>0</v>
      </c>
      <c r="AB5137" s="337">
        <f>EPA_Export_Aggregation_AR4!AB5137*IF(EPA_Export_Aggregation_AR4!$A5137="CH4",About!$D$58,IF(EPA_Export_Aggregation_AR4!$A5137="N2O",About!$D$59,1))</f>
        <v>0</v>
      </c>
      <c r="AC5137" s="337">
        <f>EPA_Export_Aggregation_AR4!AC5137*IF(EPA_Export_Aggregation_AR4!$A5137="CH4",About!$D$58,IF(EPA_Export_Aggregation_AR4!$A5137="N2O",About!$D$59,1))</f>
        <v>0</v>
      </c>
      <c r="AD5137" s="337">
        <f>EPA_Export_Aggregation_AR4!AD5137*IF(EPA_Export_Aggregation_AR4!$A5137="CH4",About!$D$58,IF(EPA_Export_Aggregation_AR4!$A5137="N2O",About!$D$59,1))</f>
        <v>0</v>
      </c>
      <c r="AE5137" s="337">
        <f>EPA_Export_Aggregation_AR4!AE5137*IF(EPA_Export_Aggregation_AR4!$A5137="CH4",About!$D$58,IF(EPA_Export_Aggregation_AR4!$A5137="N2O",About!$D$59,1))</f>
        <v>0</v>
      </c>
      <c r="AF5137" s="337">
        <f>EPA_Export_Aggregation_AR4!AF5137*IF(EPA_Export_Aggregation_AR4!$A5137="CH4",About!$D$58,IF(EPA_Export_Aggregation_AR4!$A5137="N2O",About!$D$59,1))</f>
        <v>0</v>
      </c>
      <c r="AG5137" s="337">
        <f>EPA_Export_Aggregation_AR4!AG5137*IF(EPA_Export_Aggregation_AR4!$A5137="CH4",About!$D$58,IF(EPA_Export_Aggregation_AR4!$A5137="N2O",About!$D$59,1))</f>
        <v>0</v>
      </c>
      <c r="AH5137" s="337">
        <f>EPA_Export_Aggregation_AR4!AH5137*IF(EPA_Export_Aggregation_AR4!$A5137="CH4",About!$D$58,IF(EPA_Export_Aggregation_AR4!$A5137="N2O",About!$D$59,1))</f>
        <v>0</v>
      </c>
      <c r="AI5137" s="337">
        <f>EPA_Export_Aggregation_AR4!AI5137*IF(EPA_Export_Aggregation_AR4!$A5137="CH4",About!$D$58,IF(EPA_Export_Aggregation_AR4!$A5137="N2O",About!$D$59,1))</f>
        <v>0</v>
      </c>
      <c r="AJ5137" s="337">
        <f>EPA_Export_Aggregation_AR4!AJ5137*IF(EPA_Export_Aggregation_AR4!$A5137="CH4",About!$D$58,IF(EPA_Export_Aggregation_AR4!$A5137="N2O",About!$D$59,1))</f>
        <v>0</v>
      </c>
      <c r="AK5137" s="337">
        <f>EPA_Export_Aggregation_AR4!AK5137*IF(EPA_Export_Aggregation_AR4!$A5137="CH4",About!$D$58,IF(EPA_Export_Aggregation_AR4!$A5137="N2O",About!$D$59,1))</f>
        <v>0</v>
      </c>
      <c r="AL5137" s="337">
        <f>EPA_Export_Aggregation_AR4!AL5137*IF(EPA_Export_Aggregation_AR4!$A5137="CH4",About!$D$58,IF(EPA_Export_Aggregation_AR4!$A5137="N2O",About!$D$59,1))</f>
        <v>0</v>
      </c>
    </row>
    <row r="5138" spans="1:38" hidden="1" x14ac:dyDescent="0.25">
      <c r="A5138" s="340" t="s">
        <v>3971</v>
      </c>
      <c r="B5138" s="337" t="s">
        <v>3915</v>
      </c>
      <c r="C5138" s="337">
        <v>1</v>
      </c>
      <c r="D5138" s="337" t="s">
        <v>3916</v>
      </c>
      <c r="E5138" s="337" t="s">
        <v>3634</v>
      </c>
      <c r="F5138" s="337">
        <v>97</v>
      </c>
      <c r="G5138" s="337">
        <f>EPA_Export_Aggregation_AR4!G5138*IF(EPA_Export_Aggregation_AR4!$A5138="CH4",About!$D$58,IF(EPA_Export_Aggregation_AR4!$A5138="N2O",About!$D$59,1))</f>
        <v>4.5311140042999997E-3</v>
      </c>
      <c r="H5138" s="337">
        <f>EPA_Export_Aggregation_AR4!H5138*IF(EPA_Export_Aggregation_AR4!$A5138="CH4",About!$D$58,IF(EPA_Export_Aggregation_AR4!$A5138="N2O",About!$D$59,1))</f>
        <v>4.5370976443E-3</v>
      </c>
      <c r="I5138" s="337">
        <f>EPA_Export_Aggregation_AR4!I5138*IF(EPA_Export_Aggregation_AR4!$A5138="CH4",About!$D$58,IF(EPA_Export_Aggregation_AR4!$A5138="N2O",About!$D$59,1))</f>
        <v>4.5430812843000002E-3</v>
      </c>
      <c r="J5138" s="337">
        <f>EPA_Export_Aggregation_AR4!J5138*IF(EPA_Export_Aggregation_AR4!$A5138="CH4",About!$D$58,IF(EPA_Export_Aggregation_AR4!$A5138="N2O",About!$D$59,1))</f>
        <v>5.6818423719999997E-3</v>
      </c>
      <c r="K5138" s="337">
        <f>EPA_Export_Aggregation_AR4!K5138*IF(EPA_Export_Aggregation_AR4!$A5138="CH4",About!$D$58,IF(EPA_Export_Aggregation_AR4!$A5138="N2O",About!$D$59,1))</f>
        <v>6.2542146934999997E-3</v>
      </c>
      <c r="L5138" s="337">
        <f>EPA_Export_Aggregation_AR4!L5138*IF(EPA_Export_Aggregation_AR4!$A5138="CH4",About!$D$58,IF(EPA_Export_Aggregation_AR4!$A5138="N2O",About!$D$59,1))</f>
        <v>7.9002101452000009E-3</v>
      </c>
      <c r="M5138" s="337">
        <f>EPA_Export_Aggregation_AR4!M5138*IF(EPA_Export_Aggregation_AR4!$A5138="CH4",About!$D$58,IF(EPA_Export_Aggregation_AR4!$A5138="N2O",About!$D$59,1))</f>
        <v>8.7755699293000002E-3</v>
      </c>
      <c r="N5138" s="337">
        <f>EPA_Export_Aggregation_AR4!N5138*IF(EPA_Export_Aggregation_AR4!$A5138="CH4",About!$D$58,IF(EPA_Export_Aggregation_AR4!$A5138="N2O",About!$D$59,1))</f>
        <v>9.2779664005999997E-3</v>
      </c>
      <c r="O5138" s="337">
        <f>EPA_Export_Aggregation_AR4!O5138*IF(EPA_Export_Aggregation_AR4!$A5138="CH4",About!$D$58,IF(EPA_Export_Aggregation_AR4!$A5138="N2O",About!$D$59,1))</f>
        <v>1.1372931259099999E-2</v>
      </c>
      <c r="P5138" s="337">
        <f>EPA_Export_Aggregation_AR4!P5138*IF(EPA_Export_Aggregation_AR4!$A5138="CH4",About!$D$58,IF(EPA_Export_Aggregation_AR4!$A5138="N2O",About!$D$59,1))</f>
        <v>1.15460666144E-2</v>
      </c>
      <c r="Q5138" s="337">
        <f>EPA_Export_Aggregation_AR4!Q5138*IF(EPA_Export_Aggregation_AR4!$A5138="CH4",About!$D$58,IF(EPA_Export_Aggregation_AR4!$A5138="N2O",About!$D$59,1))</f>
        <v>6.9968547331000002E-3</v>
      </c>
      <c r="R5138" s="337">
        <f>EPA_Export_Aggregation_AR4!R5138*IF(EPA_Export_Aggregation_AR4!$A5138="CH4",About!$D$58,IF(EPA_Export_Aggregation_AR4!$A5138="N2O",About!$D$59,1))</f>
        <v>4.6638244478999996E-3</v>
      </c>
      <c r="S5138" s="337">
        <f>EPA_Export_Aggregation_AR4!S5138*IF(EPA_Export_Aggregation_AR4!$A5138="CH4",About!$D$58,IF(EPA_Export_Aggregation_AR4!$A5138="N2O",About!$D$59,1))</f>
        <v>4.4608203588999999E-3</v>
      </c>
      <c r="T5138" s="337">
        <f>EPA_Export_Aggregation_AR4!T5138*IF(EPA_Export_Aggregation_AR4!$A5138="CH4",About!$D$58,IF(EPA_Export_Aggregation_AR4!$A5138="N2O",About!$D$59,1))</f>
        <v>4.6411168940999996E-3</v>
      </c>
      <c r="U5138" s="337">
        <f>EPA_Export_Aggregation_AR4!U5138*IF(EPA_Export_Aggregation_AR4!$A5138="CH4",About!$D$58,IF(EPA_Export_Aggregation_AR4!$A5138="N2O",About!$D$59,1))</f>
        <v>4.5916794608000001E-3</v>
      </c>
      <c r="V5138" s="337">
        <f>EPA_Export_Aggregation_AR4!V5138*IF(EPA_Export_Aggregation_AR4!$A5138="CH4",About!$D$58,IF(EPA_Export_Aggregation_AR4!$A5138="N2O",About!$D$59,1))</f>
        <v>4.3823813584999999E-3</v>
      </c>
      <c r="W5138" s="337">
        <f>EPA_Export_Aggregation_AR4!W5138*IF(EPA_Export_Aggregation_AR4!$A5138="CH4",About!$D$58,IF(EPA_Export_Aggregation_AR4!$A5138="N2O",About!$D$59,1))</f>
        <v>5.206695838E-3</v>
      </c>
      <c r="X5138" s="337">
        <f>EPA_Export_Aggregation_AR4!X5138*IF(EPA_Export_Aggregation_AR4!$A5138="CH4",About!$D$58,IF(EPA_Export_Aggregation_AR4!$A5138="N2O",About!$D$59,1))</f>
        <v>5.0429407329000003E-3</v>
      </c>
      <c r="Y5138" s="337">
        <f>EPA_Export_Aggregation_AR4!Y5138*IF(EPA_Export_Aggregation_AR4!$A5138="CH4",About!$D$58,IF(EPA_Export_Aggregation_AR4!$A5138="N2O",About!$D$59,1))</f>
        <v>4.7673839724E-3</v>
      </c>
      <c r="Z5138" s="337">
        <f>EPA_Export_Aggregation_AR4!Z5138*IF(EPA_Export_Aggregation_AR4!$A5138="CH4",About!$D$58,IF(EPA_Export_Aggregation_AR4!$A5138="N2O",About!$D$59,1))</f>
        <v>3.8190884292000002E-3</v>
      </c>
      <c r="AA5138" s="337">
        <f>EPA_Export_Aggregation_AR4!AA5138*IF(EPA_Export_Aggregation_AR4!$A5138="CH4",About!$D$58,IF(EPA_Export_Aggregation_AR4!$A5138="N2O",About!$D$59,1))</f>
        <v>4.9150950788999998E-3</v>
      </c>
      <c r="AB5138" s="337">
        <f>EPA_Export_Aggregation_AR4!AB5138*IF(EPA_Export_Aggregation_AR4!$A5138="CH4",About!$D$58,IF(EPA_Export_Aggregation_AR4!$A5138="N2O",About!$D$59,1))</f>
        <v>4.4131896647000004E-3</v>
      </c>
      <c r="AC5138" s="337">
        <f>EPA_Export_Aggregation_AR4!AC5138*IF(EPA_Export_Aggregation_AR4!$A5138="CH4",About!$D$58,IF(EPA_Export_Aggregation_AR4!$A5138="N2O",About!$D$59,1))</f>
        <v>4.6464041068999999E-3</v>
      </c>
      <c r="AD5138" s="337">
        <f>EPA_Export_Aggregation_AR4!AD5138*IF(EPA_Export_Aggregation_AR4!$A5138="CH4",About!$D$58,IF(EPA_Export_Aggregation_AR4!$A5138="N2O",About!$D$59,1))</f>
        <v>2.927060114E-3</v>
      </c>
      <c r="AE5138" s="337">
        <f>EPA_Export_Aggregation_AR4!AE5138*IF(EPA_Export_Aggregation_AR4!$A5138="CH4",About!$D$58,IF(EPA_Export_Aggregation_AR4!$A5138="N2O",About!$D$59,1))</f>
        <v>2.7817342938999999E-3</v>
      </c>
      <c r="AF5138" s="337">
        <f>EPA_Export_Aggregation_AR4!AF5138*IF(EPA_Export_Aggregation_AR4!$A5138="CH4",About!$D$58,IF(EPA_Export_Aggregation_AR4!$A5138="N2O",About!$D$59,1))</f>
        <v>1.5206678931000001E-3</v>
      </c>
      <c r="AG5138" s="337">
        <f>EPA_Export_Aggregation_AR4!AG5138*IF(EPA_Export_Aggregation_AR4!$A5138="CH4",About!$D$58,IF(EPA_Export_Aggregation_AR4!$A5138="N2O",About!$D$59,1))</f>
        <v>1.5104672774E-3</v>
      </c>
      <c r="AH5138" s="337">
        <f>EPA_Export_Aggregation_AR4!AH5138*IF(EPA_Export_Aggregation_AR4!$A5138="CH4",About!$D$58,IF(EPA_Export_Aggregation_AR4!$A5138="N2O",About!$D$59,1))</f>
        <v>4.6735853190000001E-3</v>
      </c>
      <c r="AI5138" s="337">
        <f>EPA_Export_Aggregation_AR4!AI5138*IF(EPA_Export_Aggregation_AR4!$A5138="CH4",About!$D$58,IF(EPA_Export_Aggregation_AR4!$A5138="N2O",About!$D$59,1))</f>
        <v>4.2074059557999999E-3</v>
      </c>
      <c r="AJ5138" s="337">
        <f>EPA_Export_Aggregation_AR4!AJ5138*IF(EPA_Export_Aggregation_AR4!$A5138="CH4",About!$D$58,IF(EPA_Export_Aggregation_AR4!$A5138="N2O",About!$D$59,1))</f>
        <v>4.1949560781000001E-3</v>
      </c>
      <c r="AK5138" s="337">
        <f>EPA_Export_Aggregation_AR4!AK5138*IF(EPA_Export_Aggregation_AR4!$A5138="CH4",About!$D$58,IF(EPA_Export_Aggregation_AR4!$A5138="N2O",About!$D$59,1))</f>
        <v>3.2759426899999998E-3</v>
      </c>
      <c r="AL5138" s="337">
        <f>EPA_Export_Aggregation_AR4!AL5138*IF(EPA_Export_Aggregation_AR4!$A5138="CH4",About!$D$58,IF(EPA_Export_Aggregation_AR4!$A5138="N2O",About!$D$59,1))</f>
        <v>0</v>
      </c>
    </row>
    <row r="5139" spans="1:38" hidden="1" x14ac:dyDescent="0.25">
      <c r="A5139" s="340" t="s">
        <v>3971</v>
      </c>
      <c r="B5139" s="337" t="s">
        <v>3915</v>
      </c>
      <c r="C5139" s="337">
        <v>1</v>
      </c>
      <c r="D5139" s="337" t="s">
        <v>3916</v>
      </c>
      <c r="E5139" s="337" t="s">
        <v>3636</v>
      </c>
      <c r="F5139" s="337">
        <v>97</v>
      </c>
      <c r="G5139" s="337">
        <f>EPA_Export_Aggregation_AR4!G5139*IF(EPA_Export_Aggregation_AR4!$A5139="CH4",About!$D$58,IF(EPA_Export_Aggregation_AR4!$A5139="N2O",About!$D$59,1))</f>
        <v>0</v>
      </c>
      <c r="H5139" s="337">
        <f>EPA_Export_Aggregation_AR4!H5139*IF(EPA_Export_Aggregation_AR4!$A5139="CH4",About!$D$58,IF(EPA_Export_Aggregation_AR4!$A5139="N2O",About!$D$59,1))</f>
        <v>0</v>
      </c>
      <c r="I5139" s="337">
        <f>EPA_Export_Aggregation_AR4!I5139*IF(EPA_Export_Aggregation_AR4!$A5139="CH4",About!$D$58,IF(EPA_Export_Aggregation_AR4!$A5139="N2O",About!$D$59,1))</f>
        <v>0</v>
      </c>
      <c r="J5139" s="337">
        <f>EPA_Export_Aggregation_AR4!J5139*IF(EPA_Export_Aggregation_AR4!$A5139="CH4",About!$D$58,IF(EPA_Export_Aggregation_AR4!$A5139="N2O",About!$D$59,1))</f>
        <v>0</v>
      </c>
      <c r="K5139" s="337">
        <f>EPA_Export_Aggregation_AR4!K5139*IF(EPA_Export_Aggregation_AR4!$A5139="CH4",About!$D$58,IF(EPA_Export_Aggregation_AR4!$A5139="N2O",About!$D$59,1))</f>
        <v>0</v>
      </c>
      <c r="L5139" s="337">
        <f>EPA_Export_Aggregation_AR4!L5139*IF(EPA_Export_Aggregation_AR4!$A5139="CH4",About!$D$58,IF(EPA_Export_Aggregation_AR4!$A5139="N2O",About!$D$59,1))</f>
        <v>0</v>
      </c>
      <c r="M5139" s="337">
        <f>EPA_Export_Aggregation_AR4!M5139*IF(EPA_Export_Aggregation_AR4!$A5139="CH4",About!$D$58,IF(EPA_Export_Aggregation_AR4!$A5139="N2O",About!$D$59,1))</f>
        <v>0</v>
      </c>
      <c r="N5139" s="337">
        <f>EPA_Export_Aggregation_AR4!N5139*IF(EPA_Export_Aggregation_AR4!$A5139="CH4",About!$D$58,IF(EPA_Export_Aggregation_AR4!$A5139="N2O",About!$D$59,1))</f>
        <v>0</v>
      </c>
      <c r="O5139" s="337">
        <f>EPA_Export_Aggregation_AR4!O5139*IF(EPA_Export_Aggregation_AR4!$A5139="CH4",About!$D$58,IF(EPA_Export_Aggregation_AR4!$A5139="N2O",About!$D$59,1))</f>
        <v>0</v>
      </c>
      <c r="P5139" s="337">
        <f>EPA_Export_Aggregation_AR4!P5139*IF(EPA_Export_Aggregation_AR4!$A5139="CH4",About!$D$58,IF(EPA_Export_Aggregation_AR4!$A5139="N2O",About!$D$59,1))</f>
        <v>0</v>
      </c>
      <c r="Q5139" s="337">
        <f>EPA_Export_Aggregation_AR4!Q5139*IF(EPA_Export_Aggregation_AR4!$A5139="CH4",About!$D$58,IF(EPA_Export_Aggregation_AR4!$A5139="N2O",About!$D$59,1))</f>
        <v>0</v>
      </c>
      <c r="R5139" s="337">
        <f>EPA_Export_Aggregation_AR4!R5139*IF(EPA_Export_Aggregation_AR4!$A5139="CH4",About!$D$58,IF(EPA_Export_Aggregation_AR4!$A5139="N2O",About!$D$59,1))</f>
        <v>0</v>
      </c>
      <c r="S5139" s="337">
        <f>EPA_Export_Aggregation_AR4!S5139*IF(EPA_Export_Aggregation_AR4!$A5139="CH4",About!$D$58,IF(EPA_Export_Aggregation_AR4!$A5139="N2O",About!$D$59,1))</f>
        <v>1.185184E-5</v>
      </c>
      <c r="T5139" s="337">
        <f>EPA_Export_Aggregation_AR4!T5139*IF(EPA_Export_Aggregation_AR4!$A5139="CH4",About!$D$58,IF(EPA_Export_Aggregation_AR4!$A5139="N2O",About!$D$59,1))</f>
        <v>2.3705159999999999E-5</v>
      </c>
      <c r="U5139" s="337">
        <f>EPA_Export_Aggregation_AR4!U5139*IF(EPA_Export_Aggregation_AR4!$A5139="CH4",About!$D$58,IF(EPA_Export_Aggregation_AR4!$A5139="N2O",About!$D$59,1))</f>
        <v>2.3705159999999999E-5</v>
      </c>
      <c r="V5139" s="337">
        <f>EPA_Export_Aggregation_AR4!V5139*IF(EPA_Export_Aggregation_AR4!$A5139="CH4",About!$D$58,IF(EPA_Export_Aggregation_AR4!$A5139="N2O",About!$D$59,1))</f>
        <v>2.963108E-5</v>
      </c>
      <c r="W5139" s="337">
        <f>EPA_Export_Aggregation_AR4!W5139*IF(EPA_Export_Aggregation_AR4!$A5139="CH4",About!$D$58,IF(EPA_Export_Aggregation_AR4!$A5139="N2O",About!$D$59,1))</f>
        <v>4.7408840000000002E-5</v>
      </c>
      <c r="X5139" s="337">
        <f>EPA_Export_Aggregation_AR4!X5139*IF(EPA_Export_Aggregation_AR4!$A5139="CH4",About!$D$58,IF(EPA_Export_Aggregation_AR4!$A5139="N2O",About!$D$59,1))</f>
        <v>5.0965279999999997E-5</v>
      </c>
      <c r="Y5139" s="337">
        <f>EPA_Export_Aggregation_AR4!Y5139*IF(EPA_Export_Aggregation_AR4!$A5139="CH4",About!$D$58,IF(EPA_Export_Aggregation_AR4!$A5139="N2O",About!$D$59,1))</f>
        <v>5.0965279999999997E-5</v>
      </c>
      <c r="Z5139" s="337">
        <f>EPA_Export_Aggregation_AR4!Z5139*IF(EPA_Export_Aggregation_AR4!$A5139="CH4",About!$D$58,IF(EPA_Export_Aggregation_AR4!$A5139="N2O",About!$D$59,1))</f>
        <v>5.0965279999999997E-5</v>
      </c>
      <c r="AA5139" s="337">
        <f>EPA_Export_Aggregation_AR4!AA5139*IF(EPA_Export_Aggregation_AR4!$A5139="CH4",About!$D$58,IF(EPA_Export_Aggregation_AR4!$A5139="N2O",About!$D$59,1))</f>
        <v>4.9208520000000003E-5</v>
      </c>
      <c r="AB5139" s="337">
        <f>EPA_Export_Aggregation_AR4!AB5139*IF(EPA_Export_Aggregation_AR4!$A5139="CH4",About!$D$58,IF(EPA_Export_Aggregation_AR4!$A5139="N2O",About!$D$59,1))</f>
        <v>1.702990544E-4</v>
      </c>
      <c r="AC5139" s="337">
        <f>EPA_Export_Aggregation_AR4!AC5139*IF(EPA_Export_Aggregation_AR4!$A5139="CH4",About!$D$58,IF(EPA_Export_Aggregation_AR4!$A5139="N2O",About!$D$59,1))</f>
        <v>2.3160895270000001E-4</v>
      </c>
      <c r="AD5139" s="337">
        <f>EPA_Export_Aggregation_AR4!AD5139*IF(EPA_Export_Aggregation_AR4!$A5139="CH4",About!$D$58,IF(EPA_Export_Aggregation_AR4!$A5139="N2O",About!$D$59,1))</f>
        <v>2.0596325380000001E-4</v>
      </c>
      <c r="AE5139" s="337">
        <f>EPA_Export_Aggregation_AR4!AE5139*IF(EPA_Export_Aggregation_AR4!$A5139="CH4",About!$D$58,IF(EPA_Export_Aggregation_AR4!$A5139="N2O",About!$D$59,1))</f>
        <v>1.4214035990000001E-4</v>
      </c>
      <c r="AF5139" s="337">
        <f>EPA_Export_Aggregation_AR4!AF5139*IF(EPA_Export_Aggregation_AR4!$A5139="CH4",About!$D$58,IF(EPA_Export_Aggregation_AR4!$A5139="N2O",About!$D$59,1))</f>
        <v>2.5253151069999999E-4</v>
      </c>
      <c r="AG5139" s="337">
        <f>EPA_Export_Aggregation_AR4!AG5139*IF(EPA_Export_Aggregation_AR4!$A5139="CH4",About!$D$58,IF(EPA_Export_Aggregation_AR4!$A5139="N2O",About!$D$59,1))</f>
        <v>2.566499454E-4</v>
      </c>
      <c r="AH5139" s="337">
        <f>EPA_Export_Aggregation_AR4!AH5139*IF(EPA_Export_Aggregation_AR4!$A5139="CH4",About!$D$58,IF(EPA_Export_Aggregation_AR4!$A5139="N2O",About!$D$59,1))</f>
        <v>2.6054408330000001E-4</v>
      </c>
      <c r="AI5139" s="337">
        <f>EPA_Export_Aggregation_AR4!AI5139*IF(EPA_Export_Aggregation_AR4!$A5139="CH4",About!$D$58,IF(EPA_Export_Aggregation_AR4!$A5139="N2O",About!$D$59,1))</f>
        <v>2.4662910500000001E-4</v>
      </c>
      <c r="AJ5139" s="337">
        <f>EPA_Export_Aggregation_AR4!AJ5139*IF(EPA_Export_Aggregation_AR4!$A5139="CH4",About!$D$58,IF(EPA_Export_Aggregation_AR4!$A5139="N2O",About!$D$59,1))</f>
        <v>2.1203269689999999E-4</v>
      </c>
      <c r="AK5139" s="337">
        <f>EPA_Export_Aggregation_AR4!AK5139*IF(EPA_Export_Aggregation_AR4!$A5139="CH4",About!$D$58,IF(EPA_Export_Aggregation_AR4!$A5139="N2O",About!$D$59,1))</f>
        <v>2.2018634810000001E-4</v>
      </c>
      <c r="AL5139" s="337">
        <f>EPA_Export_Aggregation_AR4!AL5139*IF(EPA_Export_Aggregation_AR4!$A5139="CH4",About!$D$58,IF(EPA_Export_Aggregation_AR4!$A5139="N2O",About!$D$59,1))</f>
        <v>0</v>
      </c>
    </row>
    <row r="5140" spans="1:38" hidden="1" x14ac:dyDescent="0.25">
      <c r="A5140" s="340" t="s">
        <v>3971</v>
      </c>
      <c r="B5140" s="337" t="s">
        <v>3915</v>
      </c>
      <c r="C5140" s="337">
        <v>1</v>
      </c>
      <c r="D5140" s="337" t="s">
        <v>3916</v>
      </c>
      <c r="E5140" s="337" t="s">
        <v>3638</v>
      </c>
      <c r="F5140" s="337">
        <v>97</v>
      </c>
      <c r="G5140" s="337">
        <f>EPA_Export_Aggregation_AR4!G5140*IF(EPA_Export_Aggregation_AR4!$A5140="CH4",About!$D$58,IF(EPA_Export_Aggregation_AR4!$A5140="N2O",About!$D$59,1))</f>
        <v>4.9349849395000003E-3</v>
      </c>
      <c r="H5140" s="337">
        <f>EPA_Export_Aggregation_AR4!H5140*IF(EPA_Export_Aggregation_AR4!$A5140="CH4",About!$D$58,IF(EPA_Export_Aggregation_AR4!$A5140="N2O",About!$D$59,1))</f>
        <v>4.9349849395000003E-3</v>
      </c>
      <c r="I5140" s="337">
        <f>EPA_Export_Aggregation_AR4!I5140*IF(EPA_Export_Aggregation_AR4!$A5140="CH4",About!$D$58,IF(EPA_Export_Aggregation_AR4!$A5140="N2O",About!$D$59,1))</f>
        <v>4.9349849395000003E-3</v>
      </c>
      <c r="J5140" s="337">
        <f>EPA_Export_Aggregation_AR4!J5140*IF(EPA_Export_Aggregation_AR4!$A5140="CH4",About!$D$58,IF(EPA_Export_Aggregation_AR4!$A5140="N2O",About!$D$59,1))</f>
        <v>6.1687318329000001E-3</v>
      </c>
      <c r="K5140" s="337">
        <f>EPA_Export_Aggregation_AR4!K5140*IF(EPA_Export_Aggregation_AR4!$A5140="CH4",About!$D$58,IF(EPA_Export_Aggregation_AR4!$A5140="N2O",About!$D$59,1))</f>
        <v>6.7856052704000002E-3</v>
      </c>
      <c r="L5140" s="337">
        <f>EPA_Export_Aggregation_AR4!L5140*IF(EPA_Export_Aggregation_AR4!$A5140="CH4",About!$D$58,IF(EPA_Export_Aggregation_AR4!$A5140="N2O",About!$D$59,1))</f>
        <v>8.5717965523000005E-3</v>
      </c>
      <c r="M5140" s="337">
        <f>EPA_Export_Aggregation_AR4!M5140*IF(EPA_Export_Aggregation_AR4!$A5140="CH4",About!$D$58,IF(EPA_Export_Aggregation_AR4!$A5140="N2O",About!$D$59,1))</f>
        <v>9.5186616410000008E-3</v>
      </c>
      <c r="N5140" s="337">
        <f>EPA_Export_Aggregation_AR4!N5140*IF(EPA_Export_Aggregation_AR4!$A5140="CH4",About!$D$58,IF(EPA_Export_Aggregation_AR4!$A5140="N2O",About!$D$59,1))</f>
        <v>1.00593225202E-2</v>
      </c>
      <c r="O5140" s="337">
        <f>EPA_Export_Aggregation_AR4!O5140*IF(EPA_Export_Aggregation_AR4!$A5140="CH4",About!$D$58,IF(EPA_Export_Aggregation_AR4!$A5140="N2O",About!$D$59,1))</f>
        <v>1.23344996275E-2</v>
      </c>
      <c r="P5140" s="337">
        <f>EPA_Export_Aggregation_AR4!P5140*IF(EPA_Export_Aggregation_AR4!$A5140="CH4",About!$D$58,IF(EPA_Export_Aggregation_AR4!$A5140="N2O",About!$D$59,1))</f>
        <v>1.2516551406399999E-2</v>
      </c>
      <c r="Q5140" s="337">
        <f>EPA_Export_Aggregation_AR4!Q5140*IF(EPA_Export_Aggregation_AR4!$A5140="CH4",About!$D$58,IF(EPA_Export_Aggregation_AR4!$A5140="N2O",About!$D$59,1))</f>
        <v>7.5553367744E-3</v>
      </c>
      <c r="R5140" s="337">
        <f>EPA_Export_Aggregation_AR4!R5140*IF(EPA_Export_Aggregation_AR4!$A5140="CH4",About!$D$58,IF(EPA_Export_Aggregation_AR4!$A5140="N2O",About!$D$59,1))</f>
        <v>5.0078408765999996E-3</v>
      </c>
      <c r="S5140" s="337">
        <f>EPA_Export_Aggregation_AR4!S5140*IF(EPA_Export_Aggregation_AR4!$A5140="CH4",About!$D$58,IF(EPA_Export_Aggregation_AR4!$A5140="N2O",About!$D$59,1))</f>
        <v>4.7802259020999997E-3</v>
      </c>
      <c r="T5140" s="337">
        <f>EPA_Export_Aggregation_AR4!T5140*IF(EPA_Export_Aggregation_AR4!$A5140="CH4",About!$D$58,IF(EPA_Export_Aggregation_AR4!$A5140="N2O",About!$D$59,1))</f>
        <v>4.9700751886000002E-3</v>
      </c>
      <c r="U5140" s="337">
        <f>EPA_Export_Aggregation_AR4!U5140*IF(EPA_Export_Aggregation_AR4!$A5140="CH4",About!$D$58,IF(EPA_Export_Aggregation_AR4!$A5140="N2O",About!$D$59,1))</f>
        <v>4.9097151326999997E-3</v>
      </c>
      <c r="V5140" s="337">
        <f>EPA_Export_Aggregation_AR4!V5140*IF(EPA_Export_Aggregation_AR4!$A5140="CH4",About!$D$58,IF(EPA_Export_Aggregation_AR4!$A5140="N2O",About!$D$59,1))</f>
        <v>4.6752453707999998E-3</v>
      </c>
      <c r="W5140" s="337">
        <f>EPA_Export_Aggregation_AR4!W5140*IF(EPA_Export_Aggregation_AR4!$A5140="CH4",About!$D$58,IF(EPA_Export_Aggregation_AR4!$A5140="N2O",About!$D$59,1))</f>
        <v>5.5587708637999996E-3</v>
      </c>
      <c r="X5140" s="337">
        <f>EPA_Export_Aggregation_AR4!X5140*IF(EPA_Export_Aggregation_AR4!$A5140="CH4",About!$D$58,IF(EPA_Export_Aggregation_AR4!$A5140="N2O",About!$D$59,1))</f>
        <v>5.3597025697999998E-3</v>
      </c>
      <c r="Y5140" s="337">
        <f>EPA_Export_Aggregation_AR4!Y5140*IF(EPA_Export_Aggregation_AR4!$A5140="CH4",About!$D$58,IF(EPA_Export_Aggregation_AR4!$A5140="N2O",About!$D$59,1))</f>
        <v>5.0111168916999998E-3</v>
      </c>
      <c r="Z5140" s="337">
        <f>EPA_Export_Aggregation_AR4!Z5140*IF(EPA_Export_Aggregation_AR4!$A5140="CH4",About!$D$58,IF(EPA_Export_Aggregation_AR4!$A5140="N2O",About!$D$59,1))</f>
        <v>3.8485015974999998E-3</v>
      </c>
      <c r="AA5140" s="337">
        <f>EPA_Export_Aggregation_AR4!AA5140*IF(EPA_Export_Aggregation_AR4!$A5140="CH4",About!$D$58,IF(EPA_Export_Aggregation_AR4!$A5140="N2O",About!$D$59,1))</f>
        <v>5.4697275027000003E-3</v>
      </c>
      <c r="AB5140" s="337">
        <f>EPA_Export_Aggregation_AR4!AB5140*IF(EPA_Export_Aggregation_AR4!$A5140="CH4",About!$D$58,IF(EPA_Export_Aggregation_AR4!$A5140="N2O",About!$D$59,1))</f>
        <v>7.3149792595999996E-3</v>
      </c>
      <c r="AC5140" s="337">
        <f>EPA_Export_Aggregation_AR4!AC5140*IF(EPA_Export_Aggregation_AR4!$A5140="CH4",About!$D$58,IF(EPA_Export_Aggregation_AR4!$A5140="N2O",About!$D$59,1))</f>
        <v>8.1184858759999999E-3</v>
      </c>
      <c r="AD5140" s="337">
        <f>EPA_Export_Aggregation_AR4!AD5140*IF(EPA_Export_Aggregation_AR4!$A5140="CH4",About!$D$58,IF(EPA_Export_Aggregation_AR4!$A5140="N2O",About!$D$59,1))</f>
        <v>6.2866121416000004E-3</v>
      </c>
      <c r="AE5140" s="337">
        <f>EPA_Export_Aggregation_AR4!AE5140*IF(EPA_Export_Aggregation_AR4!$A5140="CH4",About!$D$58,IF(EPA_Export_Aggregation_AR4!$A5140="N2O",About!$D$59,1))</f>
        <v>7.1988212000000003E-3</v>
      </c>
      <c r="AF5140" s="337">
        <f>EPA_Export_Aggregation_AR4!AF5140*IF(EPA_Export_Aggregation_AR4!$A5140="CH4",About!$D$58,IF(EPA_Export_Aggregation_AR4!$A5140="N2O",About!$D$59,1))</f>
        <v>7.6901443999999996E-3</v>
      </c>
      <c r="AG5140" s="337">
        <f>EPA_Export_Aggregation_AR4!AG5140*IF(EPA_Export_Aggregation_AR4!$A5140="CH4",About!$D$58,IF(EPA_Export_Aggregation_AR4!$A5140="N2O",About!$D$59,1))</f>
        <v>6.0710336000000002E-3</v>
      </c>
      <c r="AH5140" s="337">
        <f>EPA_Export_Aggregation_AR4!AH5140*IF(EPA_Export_Aggregation_AR4!$A5140="CH4",About!$D$58,IF(EPA_Export_Aggregation_AR4!$A5140="N2O",About!$D$59,1))</f>
        <v>7.4741195999999998E-3</v>
      </c>
      <c r="AI5140" s="337">
        <f>EPA_Export_Aggregation_AR4!AI5140*IF(EPA_Export_Aggregation_AR4!$A5140="CH4",About!$D$58,IF(EPA_Export_Aggregation_AR4!$A5140="N2O",About!$D$59,1))</f>
        <v>4.4134244000000001E-3</v>
      </c>
      <c r="AJ5140" s="337">
        <f>EPA_Export_Aggregation_AR4!AJ5140*IF(EPA_Export_Aggregation_AR4!$A5140="CH4",About!$D$58,IF(EPA_Export_Aggregation_AR4!$A5140="N2O",About!$D$59,1))</f>
        <v>4.3157352000000003E-3</v>
      </c>
      <c r="AK5140" s="337">
        <f>EPA_Export_Aggregation_AR4!AK5140*IF(EPA_Export_Aggregation_AR4!$A5140="CH4",About!$D$58,IF(EPA_Export_Aggregation_AR4!$A5140="N2O",About!$D$59,1))</f>
        <v>3.4958243999999999E-3</v>
      </c>
      <c r="AL5140" s="337">
        <f>EPA_Export_Aggregation_AR4!AL5140*IF(EPA_Export_Aggregation_AR4!$A5140="CH4",About!$D$58,IF(EPA_Export_Aggregation_AR4!$A5140="N2O",About!$D$59,1))</f>
        <v>0</v>
      </c>
    </row>
    <row r="5141" spans="1:38" hidden="1" x14ac:dyDescent="0.25">
      <c r="A5141" s="340" t="s">
        <v>3971</v>
      </c>
      <c r="B5141" s="337" t="s">
        <v>3915</v>
      </c>
      <c r="C5141" s="337">
        <v>1</v>
      </c>
      <c r="D5141" s="337" t="s">
        <v>3916</v>
      </c>
      <c r="E5141" s="337" t="s">
        <v>3792</v>
      </c>
      <c r="F5141" s="337">
        <v>97</v>
      </c>
      <c r="G5141" s="337">
        <f>EPA_Export_Aggregation_AR4!G5141*IF(EPA_Export_Aggregation_AR4!$A5141="CH4",About!$D$58,IF(EPA_Export_Aggregation_AR4!$A5141="N2O",About!$D$59,1))</f>
        <v>0</v>
      </c>
      <c r="H5141" s="337">
        <f>EPA_Export_Aggregation_AR4!H5141*IF(EPA_Export_Aggregation_AR4!$A5141="CH4",About!$D$58,IF(EPA_Export_Aggregation_AR4!$A5141="N2O",About!$D$59,1))</f>
        <v>0</v>
      </c>
      <c r="I5141" s="337">
        <f>EPA_Export_Aggregation_AR4!I5141*IF(EPA_Export_Aggregation_AR4!$A5141="CH4",About!$D$58,IF(EPA_Export_Aggregation_AR4!$A5141="N2O",About!$D$59,1))</f>
        <v>0</v>
      </c>
      <c r="J5141" s="337">
        <f>EPA_Export_Aggregation_AR4!J5141*IF(EPA_Export_Aggregation_AR4!$A5141="CH4",About!$D$58,IF(EPA_Export_Aggregation_AR4!$A5141="N2O",About!$D$59,1))</f>
        <v>0</v>
      </c>
      <c r="K5141" s="337">
        <f>EPA_Export_Aggregation_AR4!K5141*IF(EPA_Export_Aggregation_AR4!$A5141="CH4",About!$D$58,IF(EPA_Export_Aggregation_AR4!$A5141="N2O",About!$D$59,1))</f>
        <v>0</v>
      </c>
      <c r="L5141" s="337">
        <f>EPA_Export_Aggregation_AR4!L5141*IF(EPA_Export_Aggregation_AR4!$A5141="CH4",About!$D$58,IF(EPA_Export_Aggregation_AR4!$A5141="N2O",About!$D$59,1))</f>
        <v>0</v>
      </c>
      <c r="M5141" s="337">
        <f>EPA_Export_Aggregation_AR4!M5141*IF(EPA_Export_Aggregation_AR4!$A5141="CH4",About!$D$58,IF(EPA_Export_Aggregation_AR4!$A5141="N2O",About!$D$59,1))</f>
        <v>0</v>
      </c>
      <c r="N5141" s="337">
        <f>EPA_Export_Aggregation_AR4!N5141*IF(EPA_Export_Aggregation_AR4!$A5141="CH4",About!$D$58,IF(EPA_Export_Aggregation_AR4!$A5141="N2O",About!$D$59,1))</f>
        <v>0</v>
      </c>
      <c r="O5141" s="337">
        <f>EPA_Export_Aggregation_AR4!O5141*IF(EPA_Export_Aggregation_AR4!$A5141="CH4",About!$D$58,IF(EPA_Export_Aggregation_AR4!$A5141="N2O",About!$D$59,1))</f>
        <v>0</v>
      </c>
      <c r="P5141" s="337">
        <f>EPA_Export_Aggregation_AR4!P5141*IF(EPA_Export_Aggregation_AR4!$A5141="CH4",About!$D$58,IF(EPA_Export_Aggregation_AR4!$A5141="N2O",About!$D$59,1))</f>
        <v>0</v>
      </c>
      <c r="Q5141" s="337">
        <f>EPA_Export_Aggregation_AR4!Q5141*IF(EPA_Export_Aggregation_AR4!$A5141="CH4",About!$D$58,IF(EPA_Export_Aggregation_AR4!$A5141="N2O",About!$D$59,1))</f>
        <v>0</v>
      </c>
      <c r="R5141" s="337">
        <f>EPA_Export_Aggregation_AR4!R5141*IF(EPA_Export_Aggregation_AR4!$A5141="CH4",About!$D$58,IF(EPA_Export_Aggregation_AR4!$A5141="N2O",About!$D$59,1))</f>
        <v>0</v>
      </c>
      <c r="S5141" s="337">
        <f>EPA_Export_Aggregation_AR4!S5141*IF(EPA_Export_Aggregation_AR4!$A5141="CH4",About!$D$58,IF(EPA_Export_Aggregation_AR4!$A5141="N2O",About!$D$59,1))</f>
        <v>0</v>
      </c>
      <c r="T5141" s="337">
        <f>EPA_Export_Aggregation_AR4!T5141*IF(EPA_Export_Aggregation_AR4!$A5141="CH4",About!$D$58,IF(EPA_Export_Aggregation_AR4!$A5141="N2O",About!$D$59,1))</f>
        <v>0</v>
      </c>
      <c r="U5141" s="337">
        <f>EPA_Export_Aggregation_AR4!U5141*IF(EPA_Export_Aggregation_AR4!$A5141="CH4",About!$D$58,IF(EPA_Export_Aggregation_AR4!$A5141="N2O",About!$D$59,1))</f>
        <v>0</v>
      </c>
      <c r="V5141" s="337">
        <f>EPA_Export_Aggregation_AR4!V5141*IF(EPA_Export_Aggregation_AR4!$A5141="CH4",About!$D$58,IF(EPA_Export_Aggregation_AR4!$A5141="N2O",About!$D$59,1))</f>
        <v>0</v>
      </c>
      <c r="W5141" s="337">
        <f>EPA_Export_Aggregation_AR4!W5141*IF(EPA_Export_Aggregation_AR4!$A5141="CH4",About!$D$58,IF(EPA_Export_Aggregation_AR4!$A5141="N2O",About!$D$59,1))</f>
        <v>0</v>
      </c>
      <c r="X5141" s="337">
        <f>EPA_Export_Aggregation_AR4!X5141*IF(EPA_Export_Aggregation_AR4!$A5141="CH4",About!$D$58,IF(EPA_Export_Aggregation_AR4!$A5141="N2O",About!$D$59,1))</f>
        <v>0</v>
      </c>
      <c r="Y5141" s="337">
        <f>EPA_Export_Aggregation_AR4!Y5141*IF(EPA_Export_Aggregation_AR4!$A5141="CH4",About!$D$58,IF(EPA_Export_Aggregation_AR4!$A5141="N2O",About!$D$59,1))</f>
        <v>0</v>
      </c>
      <c r="Z5141" s="337">
        <f>EPA_Export_Aggregation_AR4!Z5141*IF(EPA_Export_Aggregation_AR4!$A5141="CH4",About!$D$58,IF(EPA_Export_Aggregation_AR4!$A5141="N2O",About!$D$59,1))</f>
        <v>0</v>
      </c>
      <c r="AA5141" s="337">
        <f>EPA_Export_Aggregation_AR4!AA5141*IF(EPA_Export_Aggregation_AR4!$A5141="CH4",About!$D$58,IF(EPA_Export_Aggregation_AR4!$A5141="N2O",About!$D$59,1))</f>
        <v>0</v>
      </c>
      <c r="AB5141" s="337">
        <f>EPA_Export_Aggregation_AR4!AB5141*IF(EPA_Export_Aggregation_AR4!$A5141="CH4",About!$D$58,IF(EPA_Export_Aggregation_AR4!$A5141="N2O",About!$D$59,1))</f>
        <v>0</v>
      </c>
      <c r="AC5141" s="337">
        <f>EPA_Export_Aggregation_AR4!AC5141*IF(EPA_Export_Aggregation_AR4!$A5141="CH4",About!$D$58,IF(EPA_Export_Aggregation_AR4!$A5141="N2O",About!$D$59,1))</f>
        <v>0</v>
      </c>
      <c r="AD5141" s="337">
        <f>EPA_Export_Aggregation_AR4!AD5141*IF(EPA_Export_Aggregation_AR4!$A5141="CH4",About!$D$58,IF(EPA_Export_Aggregation_AR4!$A5141="N2O",About!$D$59,1))</f>
        <v>0</v>
      </c>
      <c r="AE5141" s="337">
        <f>EPA_Export_Aggregation_AR4!AE5141*IF(EPA_Export_Aggregation_AR4!$A5141="CH4",About!$D$58,IF(EPA_Export_Aggregation_AR4!$A5141="N2O",About!$D$59,1))</f>
        <v>0</v>
      </c>
      <c r="AF5141" s="337">
        <f>EPA_Export_Aggregation_AR4!AF5141*IF(EPA_Export_Aggregation_AR4!$A5141="CH4",About!$D$58,IF(EPA_Export_Aggregation_AR4!$A5141="N2O",About!$D$59,1))</f>
        <v>0</v>
      </c>
      <c r="AG5141" s="337">
        <f>EPA_Export_Aggregation_AR4!AG5141*IF(EPA_Export_Aggregation_AR4!$A5141="CH4",About!$D$58,IF(EPA_Export_Aggregation_AR4!$A5141="N2O",About!$D$59,1))</f>
        <v>0</v>
      </c>
      <c r="AH5141" s="337">
        <f>EPA_Export_Aggregation_AR4!AH5141*IF(EPA_Export_Aggregation_AR4!$A5141="CH4",About!$D$58,IF(EPA_Export_Aggregation_AR4!$A5141="N2O",About!$D$59,1))</f>
        <v>0</v>
      </c>
      <c r="AI5141" s="337">
        <f>EPA_Export_Aggregation_AR4!AI5141*IF(EPA_Export_Aggregation_AR4!$A5141="CH4",About!$D$58,IF(EPA_Export_Aggregation_AR4!$A5141="N2O",About!$D$59,1))</f>
        <v>0</v>
      </c>
      <c r="AJ5141" s="337">
        <f>EPA_Export_Aggregation_AR4!AJ5141*IF(EPA_Export_Aggregation_AR4!$A5141="CH4",About!$D$58,IF(EPA_Export_Aggregation_AR4!$A5141="N2O",About!$D$59,1))</f>
        <v>0</v>
      </c>
      <c r="AK5141" s="337">
        <f>EPA_Export_Aggregation_AR4!AK5141*IF(EPA_Export_Aggregation_AR4!$A5141="CH4",About!$D$58,IF(EPA_Export_Aggregation_AR4!$A5141="N2O",About!$D$59,1))</f>
        <v>0</v>
      </c>
      <c r="AL5141" s="337">
        <f>EPA_Export_Aggregation_AR4!AL5141*IF(EPA_Export_Aggregation_AR4!$A5141="CH4",About!$D$58,IF(EPA_Export_Aggregation_AR4!$A5141="N2O",About!$D$59,1))</f>
        <v>0</v>
      </c>
    </row>
    <row r="5142" spans="1:38" hidden="1" x14ac:dyDescent="0.25">
      <c r="A5142" s="340" t="s">
        <v>3971</v>
      </c>
      <c r="B5142" s="337" t="s">
        <v>3915</v>
      </c>
      <c r="C5142" s="337">
        <v>1</v>
      </c>
      <c r="D5142" s="337" t="s">
        <v>3916</v>
      </c>
      <c r="E5142" s="337" t="s">
        <v>3640</v>
      </c>
      <c r="F5142" s="337">
        <v>97</v>
      </c>
      <c r="G5142" s="337">
        <f>EPA_Export_Aggregation_AR4!G5142*IF(EPA_Export_Aggregation_AR4!$A5142="CH4",About!$D$58,IF(EPA_Export_Aggregation_AR4!$A5142="N2O",About!$D$59,1))</f>
        <v>0</v>
      </c>
      <c r="H5142" s="337">
        <f>EPA_Export_Aggregation_AR4!H5142*IF(EPA_Export_Aggregation_AR4!$A5142="CH4",About!$D$58,IF(EPA_Export_Aggregation_AR4!$A5142="N2O",About!$D$59,1))</f>
        <v>0</v>
      </c>
      <c r="I5142" s="337">
        <f>EPA_Export_Aggregation_AR4!I5142*IF(EPA_Export_Aggregation_AR4!$A5142="CH4",About!$D$58,IF(EPA_Export_Aggregation_AR4!$A5142="N2O",About!$D$59,1))</f>
        <v>0</v>
      </c>
      <c r="J5142" s="337">
        <f>EPA_Export_Aggregation_AR4!J5142*IF(EPA_Export_Aggregation_AR4!$A5142="CH4",About!$D$58,IF(EPA_Export_Aggregation_AR4!$A5142="N2O",About!$D$59,1))</f>
        <v>0</v>
      </c>
      <c r="K5142" s="337">
        <f>EPA_Export_Aggregation_AR4!K5142*IF(EPA_Export_Aggregation_AR4!$A5142="CH4",About!$D$58,IF(EPA_Export_Aggregation_AR4!$A5142="N2O",About!$D$59,1))</f>
        <v>0</v>
      </c>
      <c r="L5142" s="337">
        <f>EPA_Export_Aggregation_AR4!L5142*IF(EPA_Export_Aggregation_AR4!$A5142="CH4",About!$D$58,IF(EPA_Export_Aggregation_AR4!$A5142="N2O",About!$D$59,1))</f>
        <v>0</v>
      </c>
      <c r="M5142" s="337">
        <f>EPA_Export_Aggregation_AR4!M5142*IF(EPA_Export_Aggregation_AR4!$A5142="CH4",About!$D$58,IF(EPA_Export_Aggregation_AR4!$A5142="N2O",About!$D$59,1))</f>
        <v>0</v>
      </c>
      <c r="N5142" s="337">
        <f>EPA_Export_Aggregation_AR4!N5142*IF(EPA_Export_Aggregation_AR4!$A5142="CH4",About!$D$58,IF(EPA_Export_Aggregation_AR4!$A5142="N2O",About!$D$59,1))</f>
        <v>0</v>
      </c>
      <c r="O5142" s="337">
        <f>EPA_Export_Aggregation_AR4!O5142*IF(EPA_Export_Aggregation_AR4!$A5142="CH4",About!$D$58,IF(EPA_Export_Aggregation_AR4!$A5142="N2O",About!$D$59,1))</f>
        <v>0</v>
      </c>
      <c r="P5142" s="337">
        <f>EPA_Export_Aggregation_AR4!P5142*IF(EPA_Export_Aggregation_AR4!$A5142="CH4",About!$D$58,IF(EPA_Export_Aggregation_AR4!$A5142="N2O",About!$D$59,1))</f>
        <v>0</v>
      </c>
      <c r="Q5142" s="337">
        <f>EPA_Export_Aggregation_AR4!Q5142*IF(EPA_Export_Aggregation_AR4!$A5142="CH4",About!$D$58,IF(EPA_Export_Aggregation_AR4!$A5142="N2O",About!$D$59,1))</f>
        <v>0</v>
      </c>
      <c r="R5142" s="337">
        <f>EPA_Export_Aggregation_AR4!R5142*IF(EPA_Export_Aggregation_AR4!$A5142="CH4",About!$D$58,IF(EPA_Export_Aggregation_AR4!$A5142="N2O",About!$D$59,1))</f>
        <v>0</v>
      </c>
      <c r="S5142" s="337">
        <f>EPA_Export_Aggregation_AR4!S5142*IF(EPA_Export_Aggregation_AR4!$A5142="CH4",About!$D$58,IF(EPA_Export_Aggregation_AR4!$A5142="N2O",About!$D$59,1))</f>
        <v>0</v>
      </c>
      <c r="T5142" s="337">
        <f>EPA_Export_Aggregation_AR4!T5142*IF(EPA_Export_Aggregation_AR4!$A5142="CH4",About!$D$58,IF(EPA_Export_Aggregation_AR4!$A5142="N2O",About!$D$59,1))</f>
        <v>0</v>
      </c>
      <c r="U5142" s="337">
        <f>EPA_Export_Aggregation_AR4!U5142*IF(EPA_Export_Aggregation_AR4!$A5142="CH4",About!$D$58,IF(EPA_Export_Aggregation_AR4!$A5142="N2O",About!$D$59,1))</f>
        <v>0</v>
      </c>
      <c r="V5142" s="337">
        <f>EPA_Export_Aggregation_AR4!V5142*IF(EPA_Export_Aggregation_AR4!$A5142="CH4",About!$D$58,IF(EPA_Export_Aggregation_AR4!$A5142="N2O",About!$D$59,1))</f>
        <v>0</v>
      </c>
      <c r="W5142" s="337">
        <f>EPA_Export_Aggregation_AR4!W5142*IF(EPA_Export_Aggregation_AR4!$A5142="CH4",About!$D$58,IF(EPA_Export_Aggregation_AR4!$A5142="N2O",About!$D$59,1))</f>
        <v>0</v>
      </c>
      <c r="X5142" s="337">
        <f>EPA_Export_Aggregation_AR4!X5142*IF(EPA_Export_Aggregation_AR4!$A5142="CH4",About!$D$58,IF(EPA_Export_Aggregation_AR4!$A5142="N2O",About!$D$59,1))</f>
        <v>0</v>
      </c>
      <c r="Y5142" s="337">
        <f>EPA_Export_Aggregation_AR4!Y5142*IF(EPA_Export_Aggregation_AR4!$A5142="CH4",About!$D$58,IF(EPA_Export_Aggregation_AR4!$A5142="N2O",About!$D$59,1))</f>
        <v>0</v>
      </c>
      <c r="Z5142" s="337">
        <f>EPA_Export_Aggregation_AR4!Z5142*IF(EPA_Export_Aggregation_AR4!$A5142="CH4",About!$D$58,IF(EPA_Export_Aggregation_AR4!$A5142="N2O",About!$D$59,1))</f>
        <v>0</v>
      </c>
      <c r="AA5142" s="337">
        <f>EPA_Export_Aggregation_AR4!AA5142*IF(EPA_Export_Aggregation_AR4!$A5142="CH4",About!$D$58,IF(EPA_Export_Aggregation_AR4!$A5142="N2O",About!$D$59,1))</f>
        <v>0</v>
      </c>
      <c r="AB5142" s="337">
        <f>EPA_Export_Aggregation_AR4!AB5142*IF(EPA_Export_Aggregation_AR4!$A5142="CH4",About!$D$58,IF(EPA_Export_Aggregation_AR4!$A5142="N2O",About!$D$59,1))</f>
        <v>0</v>
      </c>
      <c r="AC5142" s="337">
        <f>EPA_Export_Aggregation_AR4!AC5142*IF(EPA_Export_Aggregation_AR4!$A5142="CH4",About!$D$58,IF(EPA_Export_Aggregation_AR4!$A5142="N2O",About!$D$59,1))</f>
        <v>0</v>
      </c>
      <c r="AD5142" s="337">
        <f>EPA_Export_Aggregation_AR4!AD5142*IF(EPA_Export_Aggregation_AR4!$A5142="CH4",About!$D$58,IF(EPA_Export_Aggregation_AR4!$A5142="N2O",About!$D$59,1))</f>
        <v>0</v>
      </c>
      <c r="AE5142" s="337">
        <f>EPA_Export_Aggregation_AR4!AE5142*IF(EPA_Export_Aggregation_AR4!$A5142="CH4",About!$D$58,IF(EPA_Export_Aggregation_AR4!$A5142="N2O",About!$D$59,1))</f>
        <v>0</v>
      </c>
      <c r="AF5142" s="337">
        <f>EPA_Export_Aggregation_AR4!AF5142*IF(EPA_Export_Aggregation_AR4!$A5142="CH4",About!$D$58,IF(EPA_Export_Aggregation_AR4!$A5142="N2O",About!$D$59,1))</f>
        <v>0</v>
      </c>
      <c r="AG5142" s="337">
        <f>EPA_Export_Aggregation_AR4!AG5142*IF(EPA_Export_Aggregation_AR4!$A5142="CH4",About!$D$58,IF(EPA_Export_Aggregation_AR4!$A5142="N2O",About!$D$59,1))</f>
        <v>0</v>
      </c>
      <c r="AH5142" s="337">
        <f>EPA_Export_Aggregation_AR4!AH5142*IF(EPA_Export_Aggregation_AR4!$A5142="CH4",About!$D$58,IF(EPA_Export_Aggregation_AR4!$A5142="N2O",About!$D$59,1))</f>
        <v>0</v>
      </c>
      <c r="AI5142" s="337">
        <f>EPA_Export_Aggregation_AR4!AI5142*IF(EPA_Export_Aggregation_AR4!$A5142="CH4",About!$D$58,IF(EPA_Export_Aggregation_AR4!$A5142="N2O",About!$D$59,1))</f>
        <v>0</v>
      </c>
      <c r="AJ5142" s="337">
        <f>EPA_Export_Aggregation_AR4!AJ5142*IF(EPA_Export_Aggregation_AR4!$A5142="CH4",About!$D$58,IF(EPA_Export_Aggregation_AR4!$A5142="N2O",About!$D$59,1))</f>
        <v>0</v>
      </c>
      <c r="AK5142" s="337">
        <f>EPA_Export_Aggregation_AR4!AK5142*IF(EPA_Export_Aggregation_AR4!$A5142="CH4",About!$D$58,IF(EPA_Export_Aggregation_AR4!$A5142="N2O",About!$D$59,1))</f>
        <v>0</v>
      </c>
      <c r="AL5142" s="337">
        <f>EPA_Export_Aggregation_AR4!AL5142*IF(EPA_Export_Aggregation_AR4!$A5142="CH4",About!$D$58,IF(EPA_Export_Aggregation_AR4!$A5142="N2O",About!$D$59,1))</f>
        <v>0</v>
      </c>
    </row>
    <row r="5143" spans="1:38" hidden="1" x14ac:dyDescent="0.25">
      <c r="A5143" s="340" t="s">
        <v>3971</v>
      </c>
      <c r="B5143" s="337" t="s">
        <v>3915</v>
      </c>
      <c r="C5143" s="337">
        <v>1</v>
      </c>
      <c r="D5143" s="337" t="s">
        <v>3916</v>
      </c>
      <c r="E5143" s="337" t="s">
        <v>3642</v>
      </c>
      <c r="F5143" s="337">
        <v>97</v>
      </c>
      <c r="G5143" s="337">
        <f>EPA_Export_Aggregation_AR4!G5143*IF(EPA_Export_Aggregation_AR4!$A5143="CH4",About!$D$58,IF(EPA_Export_Aggregation_AR4!$A5143="N2O",About!$D$59,1))</f>
        <v>2.5969889223E-3</v>
      </c>
      <c r="H5143" s="337">
        <f>EPA_Export_Aggregation_AR4!H5143*IF(EPA_Export_Aggregation_AR4!$A5143="CH4",About!$D$58,IF(EPA_Export_Aggregation_AR4!$A5143="N2O",About!$D$59,1))</f>
        <v>2.5969889223E-3</v>
      </c>
      <c r="I5143" s="337">
        <f>EPA_Export_Aggregation_AR4!I5143*IF(EPA_Export_Aggregation_AR4!$A5143="CH4",About!$D$58,IF(EPA_Export_Aggregation_AR4!$A5143="N2O",About!$D$59,1))</f>
        <v>2.5969889223E-3</v>
      </c>
      <c r="J5143" s="337">
        <f>EPA_Export_Aggregation_AR4!J5143*IF(EPA_Export_Aggregation_AR4!$A5143="CH4",About!$D$58,IF(EPA_Export_Aggregation_AR4!$A5143="N2O",About!$D$59,1))</f>
        <v>3.2462351759E-3</v>
      </c>
      <c r="K5143" s="337">
        <f>EPA_Export_Aggregation_AR4!K5143*IF(EPA_Export_Aggregation_AR4!$A5143="CH4",About!$D$58,IF(EPA_Export_Aggregation_AR4!$A5143="N2O",About!$D$59,1))</f>
        <v>3.5708596979999998E-3</v>
      </c>
      <c r="L5143" s="337">
        <f>EPA_Export_Aggregation_AR4!L5143*IF(EPA_Export_Aggregation_AR4!$A5143="CH4",About!$D$58,IF(EPA_Export_Aggregation_AR4!$A5143="N2O",About!$D$59,1))</f>
        <v>4.5108259474E-3</v>
      </c>
      <c r="M5143" s="337">
        <f>EPA_Export_Aggregation_AR4!M5143*IF(EPA_Export_Aggregation_AR4!$A5143="CH4",About!$D$58,IF(EPA_Export_Aggregation_AR4!$A5143="N2O",About!$D$59,1))</f>
        <v>5.0091046890999996E-3</v>
      </c>
      <c r="N5143" s="337">
        <f>EPA_Export_Aggregation_AR4!N5143*IF(EPA_Export_Aggregation_AR4!$A5143="CH4",About!$D$58,IF(EPA_Export_Aggregation_AR4!$A5143="N2O",About!$D$59,1))</f>
        <v>5.2936221782000003E-3</v>
      </c>
      <c r="O5143" s="337">
        <f>EPA_Export_Aggregation_AR4!O5143*IF(EPA_Export_Aggregation_AR4!$A5143="CH4",About!$D$58,IF(EPA_Export_Aggregation_AR4!$A5143="N2O",About!$D$59,1))</f>
        <v>6.4909118801000001E-3</v>
      </c>
      <c r="P5143" s="337">
        <f>EPA_Export_Aggregation_AR4!P5143*IF(EPA_Export_Aggregation_AR4!$A5143="CH4",About!$D$58,IF(EPA_Export_Aggregation_AR4!$A5143="N2O",About!$D$59,1))</f>
        <v>6.5867147581999998E-3</v>
      </c>
      <c r="Q5143" s="337">
        <f>EPA_Export_Aggregation_AR4!Q5143*IF(EPA_Export_Aggregation_AR4!$A5143="CH4",About!$D$58,IF(EPA_Export_Aggregation_AR4!$A5143="N2O",About!$D$59,1))</f>
        <v>3.9759225685000003E-3</v>
      </c>
      <c r="R5143" s="337">
        <f>EPA_Export_Aggregation_AR4!R5143*IF(EPA_Export_Aggregation_AR4!$A5143="CH4",About!$D$58,IF(EPA_Export_Aggregation_AR4!$A5143="N2O",About!$D$59,1))</f>
        <v>2.6353278938999998E-3</v>
      </c>
      <c r="S5143" s="337">
        <f>EPA_Export_Aggregation_AR4!S5143*IF(EPA_Export_Aggregation_AR4!$A5143="CH4",About!$D$58,IF(EPA_Export_Aggregation_AR4!$A5143="N2O",About!$D$59,1))</f>
        <v>2.5155483524999999E-3</v>
      </c>
      <c r="T5143" s="337">
        <f>EPA_Export_Aggregation_AR4!T5143*IF(EPA_Export_Aggregation_AR4!$A5143="CH4",About!$D$58,IF(EPA_Export_Aggregation_AR4!$A5143="N2O",About!$D$59,1))</f>
        <v>2.6154547307000002E-3</v>
      </c>
      <c r="U5143" s="337">
        <f>EPA_Export_Aggregation_AR4!U5143*IF(EPA_Export_Aggregation_AR4!$A5143="CH4",About!$D$58,IF(EPA_Export_Aggregation_AR4!$A5143="N2O",About!$D$59,1))</f>
        <v>2.5836909777E-3</v>
      </c>
      <c r="V5143" s="337">
        <f>EPA_Export_Aggregation_AR4!V5143*IF(EPA_Export_Aggregation_AR4!$A5143="CH4",About!$D$58,IF(EPA_Export_Aggregation_AR4!$A5143="N2O",About!$D$59,1))</f>
        <v>2.4603029505999999E-3</v>
      </c>
      <c r="W5143" s="337">
        <f>EPA_Export_Aggregation_AR4!W5143*IF(EPA_Export_Aggregation_AR4!$A5143="CH4",About!$D$58,IF(EPA_Export_Aggregation_AR4!$A5143="N2O",About!$D$59,1))</f>
        <v>2.9252498952000001E-3</v>
      </c>
      <c r="X5143" s="337">
        <f>EPA_Export_Aggregation_AR4!X5143*IF(EPA_Export_Aggregation_AR4!$A5143="CH4",About!$D$58,IF(EPA_Export_Aggregation_AR4!$A5143="N2O",About!$D$59,1))</f>
        <v>2.8204910491000002E-3</v>
      </c>
      <c r="Y5143" s="337">
        <f>EPA_Export_Aggregation_AR4!Y5143*IF(EPA_Export_Aggregation_AR4!$A5143="CH4",About!$D$58,IF(EPA_Export_Aggregation_AR4!$A5143="N2O",About!$D$59,1))</f>
        <v>2.6370518435999998E-3</v>
      </c>
      <c r="Z5143" s="337">
        <f>EPA_Export_Aggregation_AR4!Z5143*IF(EPA_Export_Aggregation_AR4!$A5143="CH4",About!$D$58,IF(EPA_Export_Aggregation_AR4!$A5143="N2O",About!$D$59,1))</f>
        <v>2.0252364526000001E-3</v>
      </c>
      <c r="AA5143" s="337">
        <f>EPA_Export_Aggregation_AR4!AA5143*IF(EPA_Export_Aggregation_AR4!$A5143="CH4",About!$D$58,IF(EPA_Export_Aggregation_AR4!$A5143="N2O",About!$D$59,1))</f>
        <v>2.6645688298999998E-3</v>
      </c>
      <c r="AB5143" s="337">
        <f>EPA_Export_Aggregation_AR4!AB5143*IF(EPA_Export_Aggregation_AR4!$A5143="CH4",About!$D$58,IF(EPA_Export_Aggregation_AR4!$A5143="N2O",About!$D$59,1))</f>
        <v>1.23903581456E-2</v>
      </c>
      <c r="AC5143" s="337">
        <f>EPA_Export_Aggregation_AR4!AC5143*IF(EPA_Export_Aggregation_AR4!$A5143="CH4",About!$D$58,IF(EPA_Export_Aggregation_AR4!$A5143="N2O",About!$D$59,1))</f>
        <v>1.6821445121800001E-2</v>
      </c>
      <c r="AD5143" s="337">
        <f>EPA_Export_Aggregation_AR4!AD5143*IF(EPA_Export_Aggregation_AR4!$A5143="CH4",About!$D$58,IF(EPA_Export_Aggregation_AR4!$A5143="N2O",About!$D$59,1))</f>
        <v>1.5681889698099999E-2</v>
      </c>
      <c r="AE5143" s="337">
        <f>EPA_Export_Aggregation_AR4!AE5143*IF(EPA_Export_Aggregation_AR4!$A5143="CH4",About!$D$58,IF(EPA_Export_Aggregation_AR4!$A5143="N2O",About!$D$59,1))</f>
        <v>1.5899105437600002E-2</v>
      </c>
      <c r="AF5143" s="337">
        <f>EPA_Export_Aggregation_AR4!AF5143*IF(EPA_Export_Aggregation_AR4!$A5143="CH4",About!$D$58,IF(EPA_Export_Aggregation_AR4!$A5143="N2O",About!$D$59,1))</f>
        <v>1.4232923501399999E-2</v>
      </c>
      <c r="AG5143" s="337">
        <f>EPA_Export_Aggregation_AR4!AG5143*IF(EPA_Export_Aggregation_AR4!$A5143="CH4",About!$D$58,IF(EPA_Export_Aggregation_AR4!$A5143="N2O",About!$D$59,1))</f>
        <v>1.4005005242200001E-2</v>
      </c>
      <c r="AH5143" s="337">
        <f>EPA_Export_Aggregation_AR4!AH5143*IF(EPA_Export_Aggregation_AR4!$A5143="CH4",About!$D$58,IF(EPA_Export_Aggregation_AR4!$A5143="N2O",About!$D$59,1))</f>
        <v>1.5555922013799999E-2</v>
      </c>
      <c r="AI5143" s="337">
        <f>EPA_Export_Aggregation_AR4!AI5143*IF(EPA_Export_Aggregation_AR4!$A5143="CH4",About!$D$58,IF(EPA_Export_Aggregation_AR4!$A5143="N2O",About!$D$59,1))</f>
        <v>1.3592486284700001E-2</v>
      </c>
      <c r="AJ5143" s="337">
        <f>EPA_Export_Aggregation_AR4!AJ5143*IF(EPA_Export_Aggregation_AR4!$A5143="CH4",About!$D$58,IF(EPA_Export_Aggregation_AR4!$A5143="N2O",About!$D$59,1))</f>
        <v>9.5529643100000002E-3</v>
      </c>
      <c r="AK5143" s="337">
        <f>EPA_Export_Aggregation_AR4!AK5143*IF(EPA_Export_Aggregation_AR4!$A5143="CH4",About!$D$58,IF(EPA_Export_Aggregation_AR4!$A5143="N2O",About!$D$59,1))</f>
        <v>1.0649898457900001E-2</v>
      </c>
      <c r="AL5143" s="337">
        <f>EPA_Export_Aggregation_AR4!AL5143*IF(EPA_Export_Aggregation_AR4!$A5143="CH4",About!$D$58,IF(EPA_Export_Aggregation_AR4!$A5143="N2O",About!$D$59,1))</f>
        <v>0</v>
      </c>
    </row>
    <row r="5144" spans="1:38" hidden="1" x14ac:dyDescent="0.25">
      <c r="A5144" s="340" t="s">
        <v>3971</v>
      </c>
      <c r="B5144" s="337" t="s">
        <v>3915</v>
      </c>
      <c r="C5144" s="337">
        <v>1</v>
      </c>
      <c r="D5144" s="337" t="s">
        <v>3916</v>
      </c>
      <c r="E5144" s="337" t="s">
        <v>3644</v>
      </c>
      <c r="F5144" s="337">
        <v>97</v>
      </c>
      <c r="G5144" s="337">
        <f>EPA_Export_Aggregation_AR4!G5144*IF(EPA_Export_Aggregation_AR4!$A5144="CH4",About!$D$58,IF(EPA_Export_Aggregation_AR4!$A5144="N2O",About!$D$59,1))</f>
        <v>3.912578265E-4</v>
      </c>
      <c r="H5144" s="337">
        <f>EPA_Export_Aggregation_AR4!H5144*IF(EPA_Export_Aggregation_AR4!$A5144="CH4",About!$D$58,IF(EPA_Export_Aggregation_AR4!$A5144="N2O",About!$D$59,1))</f>
        <v>3.912578265E-4</v>
      </c>
      <c r="I5144" s="337">
        <f>EPA_Export_Aggregation_AR4!I5144*IF(EPA_Export_Aggregation_AR4!$A5144="CH4",About!$D$58,IF(EPA_Export_Aggregation_AR4!$A5144="N2O",About!$D$59,1))</f>
        <v>3.912578265E-4</v>
      </c>
      <c r="J5144" s="337">
        <f>EPA_Export_Aggregation_AR4!J5144*IF(EPA_Export_Aggregation_AR4!$A5144="CH4",About!$D$58,IF(EPA_Export_Aggregation_AR4!$A5144="N2O",About!$D$59,1))</f>
        <v>4.8907192309999997E-4</v>
      </c>
      <c r="K5144" s="337">
        <f>EPA_Export_Aggregation_AR4!K5144*IF(EPA_Export_Aggregation_AR4!$A5144="CH4",About!$D$58,IF(EPA_Export_Aggregation_AR4!$A5144="N2O",About!$D$59,1))</f>
        <v>5.3797898459999999E-4</v>
      </c>
      <c r="L5144" s="337">
        <f>EPA_Export_Aggregation_AR4!L5144*IF(EPA_Export_Aggregation_AR4!$A5144="CH4",About!$D$58,IF(EPA_Export_Aggregation_AR4!$A5144="N2O",About!$D$59,1))</f>
        <v>6.7959278669999998E-4</v>
      </c>
      <c r="M5144" s="337">
        <f>EPA_Export_Aggregation_AR4!M5144*IF(EPA_Export_Aggregation_AR4!$A5144="CH4",About!$D$58,IF(EPA_Export_Aggregation_AR4!$A5144="N2O",About!$D$59,1))</f>
        <v>7.5466251150000004E-4</v>
      </c>
      <c r="N5144" s="337">
        <f>EPA_Export_Aggregation_AR4!N5144*IF(EPA_Export_Aggregation_AR4!$A5144="CH4",About!$D$58,IF(EPA_Export_Aggregation_AR4!$A5144="N2O",About!$D$59,1))</f>
        <v>7.9752719400000001E-4</v>
      </c>
      <c r="O5144" s="337">
        <f>EPA_Export_Aggregation_AR4!O5144*IF(EPA_Export_Aggregation_AR4!$A5144="CH4",About!$D$58,IF(EPA_Export_Aggregation_AR4!$A5144="N2O",About!$D$59,1))</f>
        <v>9.7790931899999992E-4</v>
      </c>
      <c r="P5144" s="337">
        <f>EPA_Export_Aggregation_AR4!P5144*IF(EPA_Export_Aggregation_AR4!$A5144="CH4",About!$D$58,IF(EPA_Export_Aggregation_AR4!$A5144="N2O",About!$D$59,1))</f>
        <v>9.9234200949999997E-4</v>
      </c>
      <c r="Q5144" s="337">
        <f>EPA_Export_Aggregation_AR4!Q5144*IF(EPA_Export_Aggregation_AR4!$A5144="CH4",About!$D$58,IF(EPA_Export_Aggregation_AR4!$A5144="N2O",About!$D$59,1))</f>
        <v>5.9900487689999997E-4</v>
      </c>
      <c r="R5144" s="337">
        <f>EPA_Export_Aggregation_AR4!R5144*IF(EPA_Export_Aggregation_AR4!$A5144="CH4",About!$D$58,IF(EPA_Export_Aggregation_AR4!$A5144="N2O",About!$D$59,1))</f>
        <v>3.9703353350000001E-4</v>
      </c>
      <c r="S5144" s="337">
        <f>EPA_Export_Aggregation_AR4!S5144*IF(EPA_Export_Aggregation_AR4!$A5144="CH4",About!$D$58,IF(EPA_Export_Aggregation_AR4!$A5144="N2O",About!$D$59,1))</f>
        <v>3.7898796080000001E-4</v>
      </c>
      <c r="T5144" s="337">
        <f>EPA_Export_Aggregation_AR4!T5144*IF(EPA_Export_Aggregation_AR4!$A5144="CH4",About!$D$58,IF(EPA_Export_Aggregation_AR4!$A5144="N2O",About!$D$59,1))</f>
        <v>3.9403947059999999E-4</v>
      </c>
      <c r="U5144" s="337">
        <f>EPA_Export_Aggregation_AR4!U5144*IF(EPA_Export_Aggregation_AR4!$A5144="CH4",About!$D$58,IF(EPA_Export_Aggregation_AR4!$A5144="N2O",About!$D$59,1))</f>
        <v>3.8925448550000002E-4</v>
      </c>
      <c r="V5144" s="337">
        <f>EPA_Export_Aggregation_AR4!V5144*IF(EPA_Export_Aggregation_AR4!$A5144="CH4",About!$D$58,IF(EPA_Export_Aggregation_AR4!$A5144="N2O",About!$D$59,1))</f>
        <v>3.7066509540000002E-4</v>
      </c>
      <c r="W5144" s="337">
        <f>EPA_Export_Aggregation_AR4!W5144*IF(EPA_Export_Aggregation_AR4!$A5144="CH4",About!$D$58,IF(EPA_Export_Aggregation_AR4!$A5144="N2O",About!$D$59,1))</f>
        <v>4.4071268160000002E-4</v>
      </c>
      <c r="X5144" s="337">
        <f>EPA_Export_Aggregation_AR4!X5144*IF(EPA_Export_Aggregation_AR4!$A5144="CH4",About!$D$58,IF(EPA_Export_Aggregation_AR4!$A5144="N2O",About!$D$59,1))</f>
        <v>4.2492966459999998E-4</v>
      </c>
      <c r="Y5144" s="337">
        <f>EPA_Export_Aggregation_AR4!Y5144*IF(EPA_Export_Aggregation_AR4!$A5144="CH4",About!$D$58,IF(EPA_Export_Aggregation_AR4!$A5144="N2O",About!$D$59,1))</f>
        <v>3.9729321010000001E-4</v>
      </c>
      <c r="Z5144" s="337">
        <f>EPA_Export_Aggregation_AR4!Z5144*IF(EPA_Export_Aggregation_AR4!$A5144="CH4",About!$D$58,IF(EPA_Export_Aggregation_AR4!$A5144="N2O",About!$D$59,1))</f>
        <v>3.0511854479999998E-4</v>
      </c>
      <c r="AA5144" s="337">
        <f>EPA_Export_Aggregation_AR4!AA5144*IF(EPA_Export_Aggregation_AR4!$A5144="CH4",About!$D$58,IF(EPA_Export_Aggregation_AR4!$A5144="N2O",About!$D$59,1))</f>
        <v>4.0143929330000003E-4</v>
      </c>
      <c r="AB5144" s="337">
        <f>EPA_Export_Aggregation_AR4!AB5144*IF(EPA_Export_Aggregation_AR4!$A5144="CH4",About!$D$58,IF(EPA_Export_Aggregation_AR4!$A5144="N2O",About!$D$59,1))</f>
        <v>3.1913080269999999E-4</v>
      </c>
      <c r="AC5144" s="337">
        <f>EPA_Export_Aggregation_AR4!AC5144*IF(EPA_Export_Aggregation_AR4!$A5144="CH4",About!$D$58,IF(EPA_Export_Aggregation_AR4!$A5144="N2O",About!$D$59,1))</f>
        <v>4.7250526989999999E-4</v>
      </c>
      <c r="AD5144" s="337">
        <f>EPA_Export_Aggregation_AR4!AD5144*IF(EPA_Export_Aggregation_AR4!$A5144="CH4",About!$D$58,IF(EPA_Export_Aggregation_AR4!$A5144="N2O",About!$D$59,1))</f>
        <v>4.0346950769999998E-4</v>
      </c>
      <c r="AE5144" s="337">
        <f>EPA_Export_Aggregation_AR4!AE5144*IF(EPA_Export_Aggregation_AR4!$A5144="CH4",About!$D$58,IF(EPA_Export_Aggregation_AR4!$A5144="N2O",About!$D$59,1))</f>
        <v>5.2854248500000002E-5</v>
      </c>
      <c r="AF5144" s="337">
        <f>EPA_Export_Aggregation_AR4!AF5144*IF(EPA_Export_Aggregation_AR4!$A5144="CH4",About!$D$58,IF(EPA_Export_Aggregation_AR4!$A5144="N2O",About!$D$59,1))</f>
        <v>7.36844789E-5</v>
      </c>
      <c r="AG5144" s="337">
        <f>EPA_Export_Aggregation_AR4!AG5144*IF(EPA_Export_Aggregation_AR4!$A5144="CH4",About!$D$58,IF(EPA_Export_Aggregation_AR4!$A5144="N2O",About!$D$59,1))</f>
        <v>2.1550440520000001E-4</v>
      </c>
      <c r="AH5144" s="337">
        <f>EPA_Export_Aggregation_AR4!AH5144*IF(EPA_Export_Aggregation_AR4!$A5144="CH4",About!$D$58,IF(EPA_Export_Aggregation_AR4!$A5144="N2O",About!$D$59,1))</f>
        <v>2.8413184983999999E-3</v>
      </c>
      <c r="AI5144" s="337">
        <f>EPA_Export_Aggregation_AR4!AI5144*IF(EPA_Export_Aggregation_AR4!$A5144="CH4",About!$D$58,IF(EPA_Export_Aggregation_AR4!$A5144="N2O",About!$D$59,1))</f>
        <v>6.7398557399999998E-5</v>
      </c>
      <c r="AJ5144" s="337">
        <f>EPA_Export_Aggregation_AR4!AJ5144*IF(EPA_Export_Aggregation_AR4!$A5144="CH4",About!$D$58,IF(EPA_Export_Aggregation_AR4!$A5144="N2O",About!$D$59,1))</f>
        <v>5.5313701999999997E-5</v>
      </c>
      <c r="AK5144" s="337">
        <f>EPA_Export_Aggregation_AR4!AK5144*IF(EPA_Export_Aggregation_AR4!$A5144="CH4",About!$D$58,IF(EPA_Export_Aggregation_AR4!$A5144="N2O",About!$D$59,1))</f>
        <v>5.8906309700000001E-5</v>
      </c>
      <c r="AL5144" s="337">
        <f>EPA_Export_Aggregation_AR4!AL5144*IF(EPA_Export_Aggregation_AR4!$A5144="CH4",About!$D$58,IF(EPA_Export_Aggregation_AR4!$A5144="N2O",About!$D$59,1))</f>
        <v>0</v>
      </c>
    </row>
    <row r="5145" spans="1:38" hidden="1" x14ac:dyDescent="0.25">
      <c r="A5145" s="340" t="s">
        <v>3971</v>
      </c>
      <c r="B5145" s="337" t="s">
        <v>3915</v>
      </c>
      <c r="C5145" s="337">
        <v>1</v>
      </c>
      <c r="D5145" s="337" t="s">
        <v>3916</v>
      </c>
      <c r="E5145" s="337" t="s">
        <v>3749</v>
      </c>
      <c r="F5145" s="337">
        <v>97</v>
      </c>
      <c r="G5145" s="337">
        <f>EPA_Export_Aggregation_AR4!G5145*IF(EPA_Export_Aggregation_AR4!$A5145="CH4",About!$D$58,IF(EPA_Export_Aggregation_AR4!$A5145="N2O",About!$D$59,1))</f>
        <v>0</v>
      </c>
      <c r="H5145" s="337">
        <f>EPA_Export_Aggregation_AR4!H5145*IF(EPA_Export_Aggregation_AR4!$A5145="CH4",About!$D$58,IF(EPA_Export_Aggregation_AR4!$A5145="N2O",About!$D$59,1))</f>
        <v>0</v>
      </c>
      <c r="I5145" s="337">
        <f>EPA_Export_Aggregation_AR4!I5145*IF(EPA_Export_Aggregation_AR4!$A5145="CH4",About!$D$58,IF(EPA_Export_Aggregation_AR4!$A5145="N2O",About!$D$59,1))</f>
        <v>0</v>
      </c>
      <c r="J5145" s="337">
        <f>EPA_Export_Aggregation_AR4!J5145*IF(EPA_Export_Aggregation_AR4!$A5145="CH4",About!$D$58,IF(EPA_Export_Aggregation_AR4!$A5145="N2O",About!$D$59,1))</f>
        <v>0</v>
      </c>
      <c r="K5145" s="337">
        <f>EPA_Export_Aggregation_AR4!K5145*IF(EPA_Export_Aggregation_AR4!$A5145="CH4",About!$D$58,IF(EPA_Export_Aggregation_AR4!$A5145="N2O",About!$D$59,1))</f>
        <v>0</v>
      </c>
      <c r="L5145" s="337">
        <f>EPA_Export_Aggregation_AR4!L5145*IF(EPA_Export_Aggregation_AR4!$A5145="CH4",About!$D$58,IF(EPA_Export_Aggregation_AR4!$A5145="N2O",About!$D$59,1))</f>
        <v>0</v>
      </c>
      <c r="M5145" s="337">
        <f>EPA_Export_Aggregation_AR4!M5145*IF(EPA_Export_Aggregation_AR4!$A5145="CH4",About!$D$58,IF(EPA_Export_Aggregation_AR4!$A5145="N2O",About!$D$59,1))</f>
        <v>0</v>
      </c>
      <c r="N5145" s="337">
        <f>EPA_Export_Aggregation_AR4!N5145*IF(EPA_Export_Aggregation_AR4!$A5145="CH4",About!$D$58,IF(EPA_Export_Aggregation_AR4!$A5145="N2O",About!$D$59,1))</f>
        <v>0</v>
      </c>
      <c r="O5145" s="337">
        <f>EPA_Export_Aggregation_AR4!O5145*IF(EPA_Export_Aggregation_AR4!$A5145="CH4",About!$D$58,IF(EPA_Export_Aggregation_AR4!$A5145="N2O",About!$D$59,1))</f>
        <v>0</v>
      </c>
      <c r="P5145" s="337">
        <f>EPA_Export_Aggregation_AR4!P5145*IF(EPA_Export_Aggregation_AR4!$A5145="CH4",About!$D$58,IF(EPA_Export_Aggregation_AR4!$A5145="N2O",About!$D$59,1))</f>
        <v>0</v>
      </c>
      <c r="Q5145" s="337">
        <f>EPA_Export_Aggregation_AR4!Q5145*IF(EPA_Export_Aggregation_AR4!$A5145="CH4",About!$D$58,IF(EPA_Export_Aggregation_AR4!$A5145="N2O",About!$D$59,1))</f>
        <v>0</v>
      </c>
      <c r="R5145" s="337">
        <f>EPA_Export_Aggregation_AR4!R5145*IF(EPA_Export_Aggregation_AR4!$A5145="CH4",About!$D$58,IF(EPA_Export_Aggregation_AR4!$A5145="N2O",About!$D$59,1))</f>
        <v>0</v>
      </c>
      <c r="S5145" s="337">
        <f>EPA_Export_Aggregation_AR4!S5145*IF(EPA_Export_Aggregation_AR4!$A5145="CH4",About!$D$58,IF(EPA_Export_Aggregation_AR4!$A5145="N2O",About!$D$59,1))</f>
        <v>0</v>
      </c>
      <c r="T5145" s="337">
        <f>EPA_Export_Aggregation_AR4!T5145*IF(EPA_Export_Aggregation_AR4!$A5145="CH4",About!$D$58,IF(EPA_Export_Aggregation_AR4!$A5145="N2O",About!$D$59,1))</f>
        <v>0</v>
      </c>
      <c r="U5145" s="337">
        <f>EPA_Export_Aggregation_AR4!U5145*IF(EPA_Export_Aggregation_AR4!$A5145="CH4",About!$D$58,IF(EPA_Export_Aggregation_AR4!$A5145="N2O",About!$D$59,1))</f>
        <v>0</v>
      </c>
      <c r="V5145" s="337">
        <f>EPA_Export_Aggregation_AR4!V5145*IF(EPA_Export_Aggregation_AR4!$A5145="CH4",About!$D$58,IF(EPA_Export_Aggregation_AR4!$A5145="N2O",About!$D$59,1))</f>
        <v>0</v>
      </c>
      <c r="W5145" s="337">
        <f>EPA_Export_Aggregation_AR4!W5145*IF(EPA_Export_Aggregation_AR4!$A5145="CH4",About!$D$58,IF(EPA_Export_Aggregation_AR4!$A5145="N2O",About!$D$59,1))</f>
        <v>0</v>
      </c>
      <c r="X5145" s="337">
        <f>EPA_Export_Aggregation_AR4!X5145*IF(EPA_Export_Aggregation_AR4!$A5145="CH4",About!$D$58,IF(EPA_Export_Aggregation_AR4!$A5145="N2O",About!$D$59,1))</f>
        <v>0</v>
      </c>
      <c r="Y5145" s="337">
        <f>EPA_Export_Aggregation_AR4!Y5145*IF(EPA_Export_Aggregation_AR4!$A5145="CH4",About!$D$58,IF(EPA_Export_Aggregation_AR4!$A5145="N2O",About!$D$59,1))</f>
        <v>0</v>
      </c>
      <c r="Z5145" s="337">
        <f>EPA_Export_Aggregation_AR4!Z5145*IF(EPA_Export_Aggregation_AR4!$A5145="CH4",About!$D$58,IF(EPA_Export_Aggregation_AR4!$A5145="N2O",About!$D$59,1))</f>
        <v>0</v>
      </c>
      <c r="AA5145" s="337">
        <f>EPA_Export_Aggregation_AR4!AA5145*IF(EPA_Export_Aggregation_AR4!$A5145="CH4",About!$D$58,IF(EPA_Export_Aggregation_AR4!$A5145="N2O",About!$D$59,1))</f>
        <v>0</v>
      </c>
      <c r="AB5145" s="337">
        <f>EPA_Export_Aggregation_AR4!AB5145*IF(EPA_Export_Aggregation_AR4!$A5145="CH4",About!$D$58,IF(EPA_Export_Aggregation_AR4!$A5145="N2O",About!$D$59,1))</f>
        <v>0</v>
      </c>
      <c r="AC5145" s="337">
        <f>EPA_Export_Aggregation_AR4!AC5145*IF(EPA_Export_Aggregation_AR4!$A5145="CH4",About!$D$58,IF(EPA_Export_Aggregation_AR4!$A5145="N2O",About!$D$59,1))</f>
        <v>0</v>
      </c>
      <c r="AD5145" s="337">
        <f>EPA_Export_Aggregation_AR4!AD5145*IF(EPA_Export_Aggregation_AR4!$A5145="CH4",About!$D$58,IF(EPA_Export_Aggregation_AR4!$A5145="N2O",About!$D$59,1))</f>
        <v>0</v>
      </c>
      <c r="AE5145" s="337">
        <f>EPA_Export_Aggregation_AR4!AE5145*IF(EPA_Export_Aggregation_AR4!$A5145="CH4",About!$D$58,IF(EPA_Export_Aggregation_AR4!$A5145="N2O",About!$D$59,1))</f>
        <v>0</v>
      </c>
      <c r="AF5145" s="337">
        <f>EPA_Export_Aggregation_AR4!AF5145*IF(EPA_Export_Aggregation_AR4!$A5145="CH4",About!$D$58,IF(EPA_Export_Aggregation_AR4!$A5145="N2O",About!$D$59,1))</f>
        <v>0</v>
      </c>
      <c r="AG5145" s="337">
        <f>EPA_Export_Aggregation_AR4!AG5145*IF(EPA_Export_Aggregation_AR4!$A5145="CH4",About!$D$58,IF(EPA_Export_Aggregation_AR4!$A5145="N2O",About!$D$59,1))</f>
        <v>0</v>
      </c>
      <c r="AH5145" s="337">
        <f>EPA_Export_Aggregation_AR4!AH5145*IF(EPA_Export_Aggregation_AR4!$A5145="CH4",About!$D$58,IF(EPA_Export_Aggregation_AR4!$A5145="N2O",About!$D$59,1))</f>
        <v>0</v>
      </c>
      <c r="AI5145" s="337">
        <f>EPA_Export_Aggregation_AR4!AI5145*IF(EPA_Export_Aggregation_AR4!$A5145="CH4",About!$D$58,IF(EPA_Export_Aggregation_AR4!$A5145="N2O",About!$D$59,1))</f>
        <v>0</v>
      </c>
      <c r="AJ5145" s="337">
        <f>EPA_Export_Aggregation_AR4!AJ5145*IF(EPA_Export_Aggregation_AR4!$A5145="CH4",About!$D$58,IF(EPA_Export_Aggregation_AR4!$A5145="N2O",About!$D$59,1))</f>
        <v>0</v>
      </c>
      <c r="AK5145" s="337">
        <f>EPA_Export_Aggregation_AR4!AK5145*IF(EPA_Export_Aggregation_AR4!$A5145="CH4",About!$D$58,IF(EPA_Export_Aggregation_AR4!$A5145="N2O",About!$D$59,1))</f>
        <v>0</v>
      </c>
      <c r="AL5145" s="337">
        <f>EPA_Export_Aggregation_AR4!AL5145*IF(EPA_Export_Aggregation_AR4!$A5145="CH4",About!$D$58,IF(EPA_Export_Aggregation_AR4!$A5145="N2O",About!$D$59,1))</f>
        <v>0</v>
      </c>
    </row>
    <row r="5146" spans="1:38" hidden="1" x14ac:dyDescent="0.25">
      <c r="A5146" s="340" t="s">
        <v>3971</v>
      </c>
      <c r="B5146" s="337" t="s">
        <v>3915</v>
      </c>
      <c r="C5146" s="337">
        <v>1</v>
      </c>
      <c r="D5146" s="337" t="s">
        <v>3916</v>
      </c>
      <c r="E5146" s="337" t="s">
        <v>3646</v>
      </c>
      <c r="F5146" s="337">
        <v>97</v>
      </c>
      <c r="G5146" s="337">
        <f>EPA_Export_Aggregation_AR4!G5146*IF(EPA_Export_Aggregation_AR4!$A5146="CH4",About!$D$58,IF(EPA_Export_Aggregation_AR4!$A5146="N2O",About!$D$59,1))</f>
        <v>1.90397243E-5</v>
      </c>
      <c r="H5146" s="337">
        <f>EPA_Export_Aggregation_AR4!H5146*IF(EPA_Export_Aggregation_AR4!$A5146="CH4",About!$D$58,IF(EPA_Export_Aggregation_AR4!$A5146="N2O",About!$D$59,1))</f>
        <v>1.90397243E-5</v>
      </c>
      <c r="I5146" s="337">
        <f>EPA_Export_Aggregation_AR4!I5146*IF(EPA_Export_Aggregation_AR4!$A5146="CH4",About!$D$58,IF(EPA_Export_Aggregation_AR4!$A5146="N2O",About!$D$59,1))</f>
        <v>1.90397243E-5</v>
      </c>
      <c r="J5146" s="337">
        <f>EPA_Export_Aggregation_AR4!J5146*IF(EPA_Export_Aggregation_AR4!$A5146="CH4",About!$D$58,IF(EPA_Export_Aggregation_AR4!$A5146="N2O",About!$D$59,1))</f>
        <v>2.3799712299999999E-5</v>
      </c>
      <c r="K5146" s="337">
        <f>EPA_Export_Aggregation_AR4!K5146*IF(EPA_Export_Aggregation_AR4!$A5146="CH4",About!$D$58,IF(EPA_Export_Aggregation_AR4!$A5146="N2O",About!$D$59,1))</f>
        <v>2.6178961699999999E-5</v>
      </c>
      <c r="L5146" s="337">
        <f>EPA_Export_Aggregation_AR4!L5146*IF(EPA_Export_Aggregation_AR4!$A5146="CH4",About!$D$58,IF(EPA_Export_Aggregation_AR4!$A5146="N2O",About!$D$59,1))</f>
        <v>3.3070199699999999E-5</v>
      </c>
      <c r="M5146" s="337">
        <f>EPA_Export_Aggregation_AR4!M5146*IF(EPA_Export_Aggregation_AR4!$A5146="CH4",About!$D$58,IF(EPA_Export_Aggregation_AR4!$A5146="N2O",About!$D$59,1))</f>
        <v>3.67228846E-5</v>
      </c>
      <c r="N5146" s="337">
        <f>EPA_Export_Aggregation_AR4!N5146*IF(EPA_Export_Aggregation_AR4!$A5146="CH4",About!$D$58,IF(EPA_Export_Aggregation_AR4!$A5146="N2O",About!$D$59,1))</f>
        <v>3.8809773300000003E-5</v>
      </c>
      <c r="O5146" s="337">
        <f>EPA_Export_Aggregation_AR4!O5146*IF(EPA_Export_Aggregation_AR4!$A5146="CH4",About!$D$58,IF(EPA_Export_Aggregation_AR4!$A5146="N2O",About!$D$59,1))</f>
        <v>4.75860862E-5</v>
      </c>
      <c r="P5146" s="337">
        <f>EPA_Export_Aggregation_AR4!P5146*IF(EPA_Export_Aggregation_AR4!$A5146="CH4",About!$D$58,IF(EPA_Export_Aggregation_AR4!$A5146="N2O",About!$D$59,1))</f>
        <v>4.8289551200000002E-5</v>
      </c>
      <c r="Q5146" s="337">
        <f>EPA_Export_Aggregation_AR4!Q5146*IF(EPA_Export_Aggregation_AR4!$A5146="CH4",About!$D$58,IF(EPA_Export_Aggregation_AR4!$A5146="N2O",About!$D$59,1))</f>
        <v>2.9148432499999999E-5</v>
      </c>
      <c r="R5146" s="337">
        <f>EPA_Export_Aggregation_AR4!R5146*IF(EPA_Export_Aggregation_AR4!$A5146="CH4",About!$D$58,IF(EPA_Export_Aggregation_AR4!$A5146="N2O",About!$D$59,1))</f>
        <v>1.9320540800000001E-5</v>
      </c>
      <c r="S5146" s="337">
        <f>EPA_Export_Aggregation_AR4!S5146*IF(EPA_Export_Aggregation_AR4!$A5146="CH4",About!$D$58,IF(EPA_Export_Aggregation_AR4!$A5146="N2O",About!$D$59,1))</f>
        <v>1.84421927E-5</v>
      </c>
      <c r="T5146" s="337">
        <f>EPA_Export_Aggregation_AR4!T5146*IF(EPA_Export_Aggregation_AR4!$A5146="CH4",About!$D$58,IF(EPA_Export_Aggregation_AR4!$A5146="N2O",About!$D$59,1))</f>
        <v>1.9174742100000001E-5</v>
      </c>
      <c r="U5146" s="337">
        <f>EPA_Export_Aggregation_AR4!U5146*IF(EPA_Export_Aggregation_AR4!$A5146="CH4",About!$D$58,IF(EPA_Export_Aggregation_AR4!$A5146="N2O",About!$D$59,1))</f>
        <v>1.8941805100000001E-5</v>
      </c>
      <c r="V5146" s="337">
        <f>EPA_Export_Aggregation_AR4!V5146*IF(EPA_Export_Aggregation_AR4!$A5146="CH4",About!$D$58,IF(EPA_Export_Aggregation_AR4!$A5146="N2O",About!$D$59,1))</f>
        <v>1.8036514400000001E-5</v>
      </c>
      <c r="W5146" s="337">
        <f>EPA_Export_Aggregation_AR4!W5146*IF(EPA_Export_Aggregation_AR4!$A5146="CH4",About!$D$58,IF(EPA_Export_Aggregation_AR4!$A5146="N2O",About!$D$59,1))</f>
        <v>2.1445395100000001E-5</v>
      </c>
      <c r="X5146" s="337">
        <f>EPA_Export_Aggregation_AR4!X5146*IF(EPA_Export_Aggregation_AR4!$A5146="CH4",About!$D$58,IF(EPA_Export_Aggregation_AR4!$A5146="N2O",About!$D$59,1))</f>
        <v>2.0677445100000001E-5</v>
      </c>
      <c r="Y5146" s="337">
        <f>EPA_Export_Aggregation_AR4!Y5146*IF(EPA_Export_Aggregation_AR4!$A5146="CH4",About!$D$58,IF(EPA_Export_Aggregation_AR4!$A5146="N2O",About!$D$59,1))</f>
        <v>1.93332077E-5</v>
      </c>
      <c r="Z5146" s="337">
        <f>EPA_Export_Aggregation_AR4!Z5146*IF(EPA_Export_Aggregation_AR4!$A5146="CH4",About!$D$58,IF(EPA_Export_Aggregation_AR4!$A5146="N2O",About!$D$59,1))</f>
        <v>1.4847260799999999E-5</v>
      </c>
      <c r="AA5146" s="337">
        <f>EPA_Export_Aggregation_AR4!AA5146*IF(EPA_Export_Aggregation_AR4!$A5146="CH4",About!$D$58,IF(EPA_Export_Aggregation_AR4!$A5146="N2O",About!$D$59,1))</f>
        <v>1.9534171200000001E-5</v>
      </c>
      <c r="AB5146" s="337">
        <f>EPA_Export_Aggregation_AR4!AB5146*IF(EPA_Export_Aggregation_AR4!$A5146="CH4",About!$D$58,IF(EPA_Export_Aggregation_AR4!$A5146="N2O",About!$D$59,1))</f>
        <v>1.7429871499999999E-5</v>
      </c>
      <c r="AC5146" s="337">
        <f>EPA_Export_Aggregation_AR4!AC5146*IF(EPA_Export_Aggregation_AR4!$A5146="CH4",About!$D$58,IF(EPA_Export_Aggregation_AR4!$A5146="N2O",About!$D$59,1))</f>
        <v>2.6250784399999999E-5</v>
      </c>
      <c r="AD5146" s="337">
        <f>EPA_Export_Aggregation_AR4!AD5146*IF(EPA_Export_Aggregation_AR4!$A5146="CH4",About!$D$58,IF(EPA_Export_Aggregation_AR4!$A5146="N2O",About!$D$59,1))</f>
        <v>2.2415731400000001E-5</v>
      </c>
      <c r="AE5146" s="337">
        <f>EPA_Export_Aggregation_AR4!AE5146*IF(EPA_Export_Aggregation_AR4!$A5146="CH4",About!$D$58,IF(EPA_Export_Aggregation_AR4!$A5146="N2O",About!$D$59,1))</f>
        <v>6.3132226200000006E-5</v>
      </c>
      <c r="AF5146" s="337">
        <f>EPA_Export_Aggregation_AR4!AF5146*IF(EPA_Export_Aggregation_AR4!$A5146="CH4",About!$D$58,IF(EPA_Export_Aggregation_AR4!$A5146="N2O",About!$D$59,1))</f>
        <v>9.8245030200000004E-5</v>
      </c>
      <c r="AG5146" s="337">
        <f>EPA_Export_Aggregation_AR4!AG5146*IF(EPA_Export_Aggregation_AR4!$A5146="CH4",About!$D$58,IF(EPA_Export_Aggregation_AR4!$A5146="N2O",About!$D$59,1))</f>
        <v>9.9872514699999996E-5</v>
      </c>
      <c r="AH5146" s="337">
        <f>EPA_Export_Aggregation_AR4!AH5146*IF(EPA_Export_Aggregation_AR4!$A5146="CH4",About!$D$58,IF(EPA_Export_Aggregation_AR4!$A5146="N2O",About!$D$59,1))</f>
        <v>9.6317552599999999E-5</v>
      </c>
      <c r="AI5146" s="337">
        <f>EPA_Export_Aggregation_AR4!AI5146*IF(EPA_Export_Aggregation_AR4!$A5146="CH4",About!$D$58,IF(EPA_Export_Aggregation_AR4!$A5146="N2O",About!$D$59,1))</f>
        <v>8.98637729E-5</v>
      </c>
      <c r="AJ5146" s="337">
        <f>EPA_Export_Aggregation_AR4!AJ5146*IF(EPA_Export_Aggregation_AR4!$A5146="CH4",About!$D$58,IF(EPA_Export_Aggregation_AR4!$A5146="N2O",About!$D$59,1))</f>
        <v>7.3753034599999999E-5</v>
      </c>
      <c r="AK5146" s="337">
        <f>EPA_Export_Aggregation_AR4!AK5146*IF(EPA_Export_Aggregation_AR4!$A5146="CH4",About!$D$58,IF(EPA_Export_Aggregation_AR4!$A5146="N2O",About!$D$59,1))</f>
        <v>7.8542239600000005E-5</v>
      </c>
      <c r="AL5146" s="337">
        <f>EPA_Export_Aggregation_AR4!AL5146*IF(EPA_Export_Aggregation_AR4!$A5146="CH4",About!$D$58,IF(EPA_Export_Aggregation_AR4!$A5146="N2O",About!$D$59,1))</f>
        <v>0</v>
      </c>
    </row>
    <row r="5147" spans="1:38" hidden="1" x14ac:dyDescent="0.25">
      <c r="A5147" s="340" t="s">
        <v>3971</v>
      </c>
      <c r="B5147" s="337" t="s">
        <v>3915</v>
      </c>
      <c r="C5147" s="337">
        <v>1</v>
      </c>
      <c r="D5147" s="337" t="s">
        <v>3916</v>
      </c>
      <c r="E5147" s="337" t="s">
        <v>3648</v>
      </c>
      <c r="F5147" s="337">
        <v>97</v>
      </c>
      <c r="G5147" s="337">
        <f>EPA_Export_Aggregation_AR4!G5147*IF(EPA_Export_Aggregation_AR4!$A5147="CH4",About!$D$58,IF(EPA_Export_Aggregation_AR4!$A5147="N2O",About!$D$59,1))</f>
        <v>0</v>
      </c>
      <c r="H5147" s="337">
        <f>EPA_Export_Aggregation_AR4!H5147*IF(EPA_Export_Aggregation_AR4!$A5147="CH4",About!$D$58,IF(EPA_Export_Aggregation_AR4!$A5147="N2O",About!$D$59,1))</f>
        <v>0</v>
      </c>
      <c r="I5147" s="337">
        <f>EPA_Export_Aggregation_AR4!I5147*IF(EPA_Export_Aggregation_AR4!$A5147="CH4",About!$D$58,IF(EPA_Export_Aggregation_AR4!$A5147="N2O",About!$D$59,1))</f>
        <v>0</v>
      </c>
      <c r="J5147" s="337">
        <f>EPA_Export_Aggregation_AR4!J5147*IF(EPA_Export_Aggregation_AR4!$A5147="CH4",About!$D$58,IF(EPA_Export_Aggregation_AR4!$A5147="N2O",About!$D$59,1))</f>
        <v>0</v>
      </c>
      <c r="K5147" s="337">
        <f>EPA_Export_Aggregation_AR4!K5147*IF(EPA_Export_Aggregation_AR4!$A5147="CH4",About!$D$58,IF(EPA_Export_Aggregation_AR4!$A5147="N2O",About!$D$59,1))</f>
        <v>0</v>
      </c>
      <c r="L5147" s="337">
        <f>EPA_Export_Aggregation_AR4!L5147*IF(EPA_Export_Aggregation_AR4!$A5147="CH4",About!$D$58,IF(EPA_Export_Aggregation_AR4!$A5147="N2O",About!$D$59,1))</f>
        <v>0</v>
      </c>
      <c r="M5147" s="337">
        <f>EPA_Export_Aggregation_AR4!M5147*IF(EPA_Export_Aggregation_AR4!$A5147="CH4",About!$D$58,IF(EPA_Export_Aggregation_AR4!$A5147="N2O",About!$D$59,1))</f>
        <v>0</v>
      </c>
      <c r="N5147" s="337">
        <f>EPA_Export_Aggregation_AR4!N5147*IF(EPA_Export_Aggregation_AR4!$A5147="CH4",About!$D$58,IF(EPA_Export_Aggregation_AR4!$A5147="N2O",About!$D$59,1))</f>
        <v>0</v>
      </c>
      <c r="O5147" s="337">
        <f>EPA_Export_Aggregation_AR4!O5147*IF(EPA_Export_Aggregation_AR4!$A5147="CH4",About!$D$58,IF(EPA_Export_Aggregation_AR4!$A5147="N2O",About!$D$59,1))</f>
        <v>0</v>
      </c>
      <c r="P5147" s="337">
        <f>EPA_Export_Aggregation_AR4!P5147*IF(EPA_Export_Aggregation_AR4!$A5147="CH4",About!$D$58,IF(EPA_Export_Aggregation_AR4!$A5147="N2O",About!$D$59,1))</f>
        <v>0</v>
      </c>
      <c r="Q5147" s="337">
        <f>EPA_Export_Aggregation_AR4!Q5147*IF(EPA_Export_Aggregation_AR4!$A5147="CH4",About!$D$58,IF(EPA_Export_Aggregation_AR4!$A5147="N2O",About!$D$59,1))</f>
        <v>0</v>
      </c>
      <c r="R5147" s="337">
        <f>EPA_Export_Aggregation_AR4!R5147*IF(EPA_Export_Aggregation_AR4!$A5147="CH4",About!$D$58,IF(EPA_Export_Aggregation_AR4!$A5147="N2O",About!$D$59,1))</f>
        <v>0</v>
      </c>
      <c r="S5147" s="337">
        <f>EPA_Export_Aggregation_AR4!S5147*IF(EPA_Export_Aggregation_AR4!$A5147="CH4",About!$D$58,IF(EPA_Export_Aggregation_AR4!$A5147="N2O",About!$D$59,1))</f>
        <v>0</v>
      </c>
      <c r="T5147" s="337">
        <f>EPA_Export_Aggregation_AR4!T5147*IF(EPA_Export_Aggregation_AR4!$A5147="CH4",About!$D$58,IF(EPA_Export_Aggregation_AR4!$A5147="N2O",About!$D$59,1))</f>
        <v>0</v>
      </c>
      <c r="U5147" s="337">
        <f>EPA_Export_Aggregation_AR4!U5147*IF(EPA_Export_Aggregation_AR4!$A5147="CH4",About!$D$58,IF(EPA_Export_Aggregation_AR4!$A5147="N2O",About!$D$59,1))</f>
        <v>0</v>
      </c>
      <c r="V5147" s="337">
        <f>EPA_Export_Aggregation_AR4!V5147*IF(EPA_Export_Aggregation_AR4!$A5147="CH4",About!$D$58,IF(EPA_Export_Aggregation_AR4!$A5147="N2O",About!$D$59,1))</f>
        <v>0</v>
      </c>
      <c r="W5147" s="337">
        <f>EPA_Export_Aggregation_AR4!W5147*IF(EPA_Export_Aggregation_AR4!$A5147="CH4",About!$D$58,IF(EPA_Export_Aggregation_AR4!$A5147="N2O",About!$D$59,1))</f>
        <v>0</v>
      </c>
      <c r="X5147" s="337">
        <f>EPA_Export_Aggregation_AR4!X5147*IF(EPA_Export_Aggregation_AR4!$A5147="CH4",About!$D$58,IF(EPA_Export_Aggregation_AR4!$A5147="N2O",About!$D$59,1))</f>
        <v>0</v>
      </c>
      <c r="Y5147" s="337">
        <f>EPA_Export_Aggregation_AR4!Y5147*IF(EPA_Export_Aggregation_AR4!$A5147="CH4",About!$D$58,IF(EPA_Export_Aggregation_AR4!$A5147="N2O",About!$D$59,1))</f>
        <v>0</v>
      </c>
      <c r="Z5147" s="337">
        <f>EPA_Export_Aggregation_AR4!Z5147*IF(EPA_Export_Aggregation_AR4!$A5147="CH4",About!$D$58,IF(EPA_Export_Aggregation_AR4!$A5147="N2O",About!$D$59,1))</f>
        <v>0</v>
      </c>
      <c r="AA5147" s="337">
        <f>EPA_Export_Aggregation_AR4!AA5147*IF(EPA_Export_Aggregation_AR4!$A5147="CH4",About!$D$58,IF(EPA_Export_Aggregation_AR4!$A5147="N2O",About!$D$59,1))</f>
        <v>0</v>
      </c>
      <c r="AB5147" s="337">
        <f>EPA_Export_Aggregation_AR4!AB5147*IF(EPA_Export_Aggregation_AR4!$A5147="CH4",About!$D$58,IF(EPA_Export_Aggregation_AR4!$A5147="N2O",About!$D$59,1))</f>
        <v>0</v>
      </c>
      <c r="AC5147" s="337">
        <f>EPA_Export_Aggregation_AR4!AC5147*IF(EPA_Export_Aggregation_AR4!$A5147="CH4",About!$D$58,IF(EPA_Export_Aggregation_AR4!$A5147="N2O",About!$D$59,1))</f>
        <v>0</v>
      </c>
      <c r="AD5147" s="337">
        <f>EPA_Export_Aggregation_AR4!AD5147*IF(EPA_Export_Aggregation_AR4!$A5147="CH4",About!$D$58,IF(EPA_Export_Aggregation_AR4!$A5147="N2O",About!$D$59,1))</f>
        <v>0</v>
      </c>
      <c r="AE5147" s="337">
        <f>EPA_Export_Aggregation_AR4!AE5147*IF(EPA_Export_Aggregation_AR4!$A5147="CH4",About!$D$58,IF(EPA_Export_Aggregation_AR4!$A5147="N2O",About!$D$59,1))</f>
        <v>0</v>
      </c>
      <c r="AF5147" s="337">
        <f>EPA_Export_Aggregation_AR4!AF5147*IF(EPA_Export_Aggregation_AR4!$A5147="CH4",About!$D$58,IF(EPA_Export_Aggregation_AR4!$A5147="N2O",About!$D$59,1))</f>
        <v>0</v>
      </c>
      <c r="AG5147" s="337">
        <f>EPA_Export_Aggregation_AR4!AG5147*IF(EPA_Export_Aggregation_AR4!$A5147="CH4",About!$D$58,IF(EPA_Export_Aggregation_AR4!$A5147="N2O",About!$D$59,1))</f>
        <v>0</v>
      </c>
      <c r="AH5147" s="337">
        <f>EPA_Export_Aggregation_AR4!AH5147*IF(EPA_Export_Aggregation_AR4!$A5147="CH4",About!$D$58,IF(EPA_Export_Aggregation_AR4!$A5147="N2O",About!$D$59,1))</f>
        <v>0</v>
      </c>
      <c r="AI5147" s="337">
        <f>EPA_Export_Aggregation_AR4!AI5147*IF(EPA_Export_Aggregation_AR4!$A5147="CH4",About!$D$58,IF(EPA_Export_Aggregation_AR4!$A5147="N2O",About!$D$59,1))</f>
        <v>0</v>
      </c>
      <c r="AJ5147" s="337">
        <f>EPA_Export_Aggregation_AR4!AJ5147*IF(EPA_Export_Aggregation_AR4!$A5147="CH4",About!$D$58,IF(EPA_Export_Aggregation_AR4!$A5147="N2O",About!$D$59,1))</f>
        <v>0</v>
      </c>
      <c r="AK5147" s="337">
        <f>EPA_Export_Aggregation_AR4!AK5147*IF(EPA_Export_Aggregation_AR4!$A5147="CH4",About!$D$58,IF(EPA_Export_Aggregation_AR4!$A5147="N2O",About!$D$59,1))</f>
        <v>0</v>
      </c>
      <c r="AL5147" s="337">
        <f>EPA_Export_Aggregation_AR4!AL5147*IF(EPA_Export_Aggregation_AR4!$A5147="CH4",About!$D$58,IF(EPA_Export_Aggregation_AR4!$A5147="N2O",About!$D$59,1))</f>
        <v>0</v>
      </c>
    </row>
    <row r="5148" spans="1:38" hidden="1" x14ac:dyDescent="0.25">
      <c r="A5148" s="340" t="s">
        <v>3971</v>
      </c>
      <c r="B5148" s="337" t="s">
        <v>3915</v>
      </c>
      <c r="C5148" s="337">
        <v>1</v>
      </c>
      <c r="D5148" s="337" t="s">
        <v>3916</v>
      </c>
      <c r="E5148" s="337" t="s">
        <v>3650</v>
      </c>
      <c r="F5148" s="337">
        <v>97</v>
      </c>
      <c r="G5148" s="337">
        <f>EPA_Export_Aggregation_AR4!G5148*IF(EPA_Export_Aggregation_AR4!$A5148="CH4",About!$D$58,IF(EPA_Export_Aggregation_AR4!$A5148="N2O",About!$D$59,1))</f>
        <v>1.6150119939999999E-4</v>
      </c>
      <c r="H5148" s="337">
        <f>EPA_Export_Aggregation_AR4!H5148*IF(EPA_Export_Aggregation_AR4!$A5148="CH4",About!$D$58,IF(EPA_Export_Aggregation_AR4!$A5148="N2O",About!$D$59,1))</f>
        <v>1.6150119939999999E-4</v>
      </c>
      <c r="I5148" s="337">
        <f>EPA_Export_Aggregation_AR4!I5148*IF(EPA_Export_Aggregation_AR4!$A5148="CH4",About!$D$58,IF(EPA_Export_Aggregation_AR4!$A5148="N2O",About!$D$59,1))</f>
        <v>1.6150119939999999E-4</v>
      </c>
      <c r="J5148" s="337">
        <f>EPA_Export_Aggregation_AR4!J5148*IF(EPA_Export_Aggregation_AR4!$A5148="CH4",About!$D$58,IF(EPA_Export_Aggregation_AR4!$A5148="N2O",About!$D$59,1))</f>
        <v>2.0187528889999999E-4</v>
      </c>
      <c r="K5148" s="337">
        <f>EPA_Export_Aggregation_AR4!K5148*IF(EPA_Export_Aggregation_AR4!$A5148="CH4",About!$D$58,IF(EPA_Export_Aggregation_AR4!$A5148="N2O",About!$D$59,1))</f>
        <v>2.220639097E-4</v>
      </c>
      <c r="L5148" s="337">
        <f>EPA_Export_Aggregation_AR4!L5148*IF(EPA_Export_Aggregation_AR4!$A5148="CH4",About!$D$58,IF(EPA_Export_Aggregation_AR4!$A5148="N2O",About!$D$59,1))</f>
        <v>2.8051758839999999E-4</v>
      </c>
      <c r="M5148" s="337">
        <f>EPA_Export_Aggregation_AR4!M5148*IF(EPA_Export_Aggregation_AR4!$A5148="CH4",About!$D$58,IF(EPA_Export_Aggregation_AR4!$A5148="N2O",About!$D$59,1))</f>
        <v>3.115053977E-4</v>
      </c>
      <c r="N5148" s="337">
        <f>EPA_Export_Aggregation_AR4!N5148*IF(EPA_Export_Aggregation_AR4!$A5148="CH4",About!$D$58,IF(EPA_Export_Aggregation_AR4!$A5148="N2O",About!$D$59,1))</f>
        <v>3.2919891800000002E-4</v>
      </c>
      <c r="O5148" s="337">
        <f>EPA_Export_Aggregation_AR4!O5148*IF(EPA_Export_Aggregation_AR4!$A5148="CH4",About!$D$58,IF(EPA_Export_Aggregation_AR4!$A5148="N2O",About!$D$59,1))</f>
        <v>4.0365558170000001E-4</v>
      </c>
      <c r="P5148" s="337">
        <f>EPA_Export_Aggregation_AR4!P5148*IF(EPA_Export_Aggregation_AR4!$A5148="CH4",About!$D$58,IF(EPA_Export_Aggregation_AR4!$A5148="N2O",About!$D$59,1))</f>
        <v>4.0961333499999999E-4</v>
      </c>
      <c r="Q5148" s="337">
        <f>EPA_Export_Aggregation_AR4!Q5148*IF(EPA_Export_Aggregation_AR4!$A5148="CH4",About!$D$58,IF(EPA_Export_Aggregation_AR4!$A5148="N2O",About!$D$59,1))</f>
        <v>2.4725396509999998E-4</v>
      </c>
      <c r="R5148" s="337">
        <f>EPA_Export_Aggregation_AR4!R5148*IF(EPA_Export_Aggregation_AR4!$A5148="CH4",About!$D$58,IF(EPA_Export_Aggregation_AR4!$A5148="N2O",About!$D$59,1))</f>
        <v>1.63884587E-4</v>
      </c>
      <c r="S5148" s="337">
        <f>EPA_Export_Aggregation_AR4!S5148*IF(EPA_Export_Aggregation_AR4!$A5148="CH4",About!$D$58,IF(EPA_Export_Aggregation_AR4!$A5148="N2O",About!$D$59,1))</f>
        <v>1.5643594500000001E-4</v>
      </c>
      <c r="T5148" s="337">
        <f>EPA_Export_Aggregation_AR4!T5148*IF(EPA_Export_Aggregation_AR4!$A5148="CH4",About!$D$58,IF(EPA_Export_Aggregation_AR4!$A5148="N2O",About!$D$59,1))</f>
        <v>1.6264890010000001E-4</v>
      </c>
      <c r="U5148" s="337">
        <f>EPA_Export_Aggregation_AR4!U5148*IF(EPA_Export_Aggregation_AR4!$A5148="CH4",About!$D$58,IF(EPA_Export_Aggregation_AR4!$A5148="N2O",About!$D$59,1))</f>
        <v>1.606742554E-4</v>
      </c>
      <c r="V5148" s="337">
        <f>EPA_Export_Aggregation_AR4!V5148*IF(EPA_Export_Aggregation_AR4!$A5148="CH4",About!$D$58,IF(EPA_Export_Aggregation_AR4!$A5148="N2O",About!$D$59,1))</f>
        <v>1.5300064629999999E-4</v>
      </c>
      <c r="W5148" s="337">
        <f>EPA_Export_Aggregation_AR4!W5148*IF(EPA_Export_Aggregation_AR4!$A5148="CH4",About!$D$58,IF(EPA_Export_Aggregation_AR4!$A5148="N2O",About!$D$59,1))</f>
        <v>1.8191508039999999E-4</v>
      </c>
      <c r="X5148" s="337">
        <f>EPA_Export_Aggregation_AR4!X5148*IF(EPA_Export_Aggregation_AR4!$A5148="CH4",About!$D$58,IF(EPA_Export_Aggregation_AR4!$A5148="N2O",About!$D$59,1))</f>
        <v>1.7540018300000001E-4</v>
      </c>
      <c r="Y5148" s="337">
        <f>EPA_Export_Aggregation_AR4!Y5148*IF(EPA_Export_Aggregation_AR4!$A5148="CH4",About!$D$58,IF(EPA_Export_Aggregation_AR4!$A5148="N2O",About!$D$59,1))</f>
        <v>1.639922773E-4</v>
      </c>
      <c r="Z5148" s="337">
        <f>EPA_Export_Aggregation_AR4!Z5148*IF(EPA_Export_Aggregation_AR4!$A5148="CH4",About!$D$58,IF(EPA_Export_Aggregation_AR4!$A5148="N2O",About!$D$59,1))</f>
        <v>1.2594515840000001E-4</v>
      </c>
      <c r="AA5148" s="337">
        <f>EPA_Export_Aggregation_AR4!AA5148*IF(EPA_Export_Aggregation_AR4!$A5148="CH4",About!$D$58,IF(EPA_Export_Aggregation_AR4!$A5148="N2O",About!$D$59,1))</f>
        <v>1.6570279829999999E-4</v>
      </c>
      <c r="AB5148" s="337">
        <f>EPA_Export_Aggregation_AR4!AB5148*IF(EPA_Export_Aggregation_AR4!$A5148="CH4",About!$D$58,IF(EPA_Export_Aggregation_AR4!$A5148="N2O",About!$D$59,1))</f>
        <v>1.0747331097E-3</v>
      </c>
      <c r="AC5148" s="337">
        <f>EPA_Export_Aggregation_AR4!AC5148*IF(EPA_Export_Aggregation_AR4!$A5148="CH4",About!$D$58,IF(EPA_Export_Aggregation_AR4!$A5148="N2O",About!$D$59,1))</f>
        <v>4.3464733939000003E-3</v>
      </c>
      <c r="AD5148" s="337">
        <f>EPA_Export_Aggregation_AR4!AD5148*IF(EPA_Export_Aggregation_AR4!$A5148="CH4",About!$D$58,IF(EPA_Export_Aggregation_AR4!$A5148="N2O",About!$D$59,1))</f>
        <v>6.6625834429000002E-3</v>
      </c>
      <c r="AE5148" s="337">
        <f>EPA_Export_Aggregation_AR4!AE5148*IF(EPA_Export_Aggregation_AR4!$A5148="CH4",About!$D$58,IF(EPA_Export_Aggregation_AR4!$A5148="N2O",About!$D$59,1))</f>
        <v>4.7208367709999999E-3</v>
      </c>
      <c r="AF5148" s="337">
        <f>EPA_Export_Aggregation_AR4!AF5148*IF(EPA_Export_Aggregation_AR4!$A5148="CH4",About!$D$58,IF(EPA_Export_Aggregation_AR4!$A5148="N2O",About!$D$59,1))</f>
        <v>1.03728572174E-2</v>
      </c>
      <c r="AG5148" s="337">
        <f>EPA_Export_Aggregation_AR4!AG5148*IF(EPA_Export_Aggregation_AR4!$A5148="CH4",About!$D$58,IF(EPA_Export_Aggregation_AR4!$A5148="N2O",About!$D$59,1))</f>
        <v>2.2688085208699998E-2</v>
      </c>
      <c r="AH5148" s="337">
        <f>EPA_Export_Aggregation_AR4!AH5148*IF(EPA_Export_Aggregation_AR4!$A5148="CH4",About!$D$58,IF(EPA_Export_Aggregation_AR4!$A5148="N2O",About!$D$59,1))</f>
        <v>1.44859680823E-2</v>
      </c>
      <c r="AI5148" s="337">
        <f>EPA_Export_Aggregation_AR4!AI5148*IF(EPA_Export_Aggregation_AR4!$A5148="CH4",About!$D$58,IF(EPA_Export_Aggregation_AR4!$A5148="N2O",About!$D$59,1))</f>
        <v>1.43607801461E-2</v>
      </c>
      <c r="AJ5148" s="337">
        <f>EPA_Export_Aggregation_AR4!AJ5148*IF(EPA_Export_Aggregation_AR4!$A5148="CH4",About!$D$58,IF(EPA_Export_Aggregation_AR4!$A5148="N2O",About!$D$59,1))</f>
        <v>1.18369044375E-2</v>
      </c>
      <c r="AK5148" s="337">
        <f>EPA_Export_Aggregation_AR4!AK5148*IF(EPA_Export_Aggregation_AR4!$A5148="CH4",About!$D$58,IF(EPA_Export_Aggregation_AR4!$A5148="N2O",About!$D$59,1))</f>
        <v>1.4067690627500001E-2</v>
      </c>
      <c r="AL5148" s="337">
        <f>EPA_Export_Aggregation_AR4!AL5148*IF(EPA_Export_Aggregation_AR4!$A5148="CH4",About!$D$58,IF(EPA_Export_Aggregation_AR4!$A5148="N2O",About!$D$59,1))</f>
        <v>0</v>
      </c>
    </row>
    <row r="5149" spans="1:38" hidden="1" x14ac:dyDescent="0.25">
      <c r="A5149" s="340" t="s">
        <v>3971</v>
      </c>
      <c r="B5149" s="337" t="s">
        <v>3915</v>
      </c>
      <c r="C5149" s="337">
        <v>1</v>
      </c>
      <c r="D5149" s="337" t="s">
        <v>3916</v>
      </c>
      <c r="E5149" s="337" t="s">
        <v>3652</v>
      </c>
      <c r="F5149" s="337">
        <v>97</v>
      </c>
      <c r="G5149" s="337">
        <f>EPA_Export_Aggregation_AR4!G5149*IF(EPA_Export_Aggregation_AR4!$A5149="CH4",About!$D$58,IF(EPA_Export_Aggregation_AR4!$A5149="N2O",About!$D$59,1))</f>
        <v>0</v>
      </c>
      <c r="H5149" s="337">
        <f>EPA_Export_Aggregation_AR4!H5149*IF(EPA_Export_Aggregation_AR4!$A5149="CH4",About!$D$58,IF(EPA_Export_Aggregation_AR4!$A5149="N2O",About!$D$59,1))</f>
        <v>0</v>
      </c>
      <c r="I5149" s="337">
        <f>EPA_Export_Aggregation_AR4!I5149*IF(EPA_Export_Aggregation_AR4!$A5149="CH4",About!$D$58,IF(EPA_Export_Aggregation_AR4!$A5149="N2O",About!$D$59,1))</f>
        <v>0</v>
      </c>
      <c r="J5149" s="337">
        <f>EPA_Export_Aggregation_AR4!J5149*IF(EPA_Export_Aggregation_AR4!$A5149="CH4",About!$D$58,IF(EPA_Export_Aggregation_AR4!$A5149="N2O",About!$D$59,1))</f>
        <v>0</v>
      </c>
      <c r="K5149" s="337">
        <f>EPA_Export_Aggregation_AR4!K5149*IF(EPA_Export_Aggregation_AR4!$A5149="CH4",About!$D$58,IF(EPA_Export_Aggregation_AR4!$A5149="N2O",About!$D$59,1))</f>
        <v>0</v>
      </c>
      <c r="L5149" s="337">
        <f>EPA_Export_Aggregation_AR4!L5149*IF(EPA_Export_Aggregation_AR4!$A5149="CH4",About!$D$58,IF(EPA_Export_Aggregation_AR4!$A5149="N2O",About!$D$59,1))</f>
        <v>0</v>
      </c>
      <c r="M5149" s="337">
        <f>EPA_Export_Aggregation_AR4!M5149*IF(EPA_Export_Aggregation_AR4!$A5149="CH4",About!$D$58,IF(EPA_Export_Aggregation_AR4!$A5149="N2O",About!$D$59,1))</f>
        <v>0</v>
      </c>
      <c r="N5149" s="337">
        <f>EPA_Export_Aggregation_AR4!N5149*IF(EPA_Export_Aggregation_AR4!$A5149="CH4",About!$D$58,IF(EPA_Export_Aggregation_AR4!$A5149="N2O",About!$D$59,1))</f>
        <v>0</v>
      </c>
      <c r="O5149" s="337">
        <f>EPA_Export_Aggregation_AR4!O5149*IF(EPA_Export_Aggregation_AR4!$A5149="CH4",About!$D$58,IF(EPA_Export_Aggregation_AR4!$A5149="N2O",About!$D$59,1))</f>
        <v>0</v>
      </c>
      <c r="P5149" s="337">
        <f>EPA_Export_Aggregation_AR4!P5149*IF(EPA_Export_Aggregation_AR4!$A5149="CH4",About!$D$58,IF(EPA_Export_Aggregation_AR4!$A5149="N2O",About!$D$59,1))</f>
        <v>0</v>
      </c>
      <c r="Q5149" s="337">
        <f>EPA_Export_Aggregation_AR4!Q5149*IF(EPA_Export_Aggregation_AR4!$A5149="CH4",About!$D$58,IF(EPA_Export_Aggregation_AR4!$A5149="N2O",About!$D$59,1))</f>
        <v>0</v>
      </c>
      <c r="R5149" s="337">
        <f>EPA_Export_Aggregation_AR4!R5149*IF(EPA_Export_Aggregation_AR4!$A5149="CH4",About!$D$58,IF(EPA_Export_Aggregation_AR4!$A5149="N2O",About!$D$59,1))</f>
        <v>0</v>
      </c>
      <c r="S5149" s="337">
        <f>EPA_Export_Aggregation_AR4!S5149*IF(EPA_Export_Aggregation_AR4!$A5149="CH4",About!$D$58,IF(EPA_Export_Aggregation_AR4!$A5149="N2O",About!$D$59,1))</f>
        <v>0</v>
      </c>
      <c r="T5149" s="337">
        <f>EPA_Export_Aggregation_AR4!T5149*IF(EPA_Export_Aggregation_AR4!$A5149="CH4",About!$D$58,IF(EPA_Export_Aggregation_AR4!$A5149="N2O",About!$D$59,1))</f>
        <v>0</v>
      </c>
      <c r="U5149" s="337">
        <f>EPA_Export_Aggregation_AR4!U5149*IF(EPA_Export_Aggregation_AR4!$A5149="CH4",About!$D$58,IF(EPA_Export_Aggregation_AR4!$A5149="N2O",About!$D$59,1))</f>
        <v>0</v>
      </c>
      <c r="V5149" s="337">
        <f>EPA_Export_Aggregation_AR4!V5149*IF(EPA_Export_Aggregation_AR4!$A5149="CH4",About!$D$58,IF(EPA_Export_Aggregation_AR4!$A5149="N2O",About!$D$59,1))</f>
        <v>0</v>
      </c>
      <c r="W5149" s="337">
        <f>EPA_Export_Aggregation_AR4!W5149*IF(EPA_Export_Aggregation_AR4!$A5149="CH4",About!$D$58,IF(EPA_Export_Aggregation_AR4!$A5149="N2O",About!$D$59,1))</f>
        <v>0</v>
      </c>
      <c r="X5149" s="337">
        <f>EPA_Export_Aggregation_AR4!X5149*IF(EPA_Export_Aggregation_AR4!$A5149="CH4",About!$D$58,IF(EPA_Export_Aggregation_AR4!$A5149="N2O",About!$D$59,1))</f>
        <v>0</v>
      </c>
      <c r="Y5149" s="337">
        <f>EPA_Export_Aggregation_AR4!Y5149*IF(EPA_Export_Aggregation_AR4!$A5149="CH4",About!$D$58,IF(EPA_Export_Aggregation_AR4!$A5149="N2O",About!$D$59,1))</f>
        <v>0</v>
      </c>
      <c r="Z5149" s="337">
        <f>EPA_Export_Aggregation_AR4!Z5149*IF(EPA_Export_Aggregation_AR4!$A5149="CH4",About!$D$58,IF(EPA_Export_Aggregation_AR4!$A5149="N2O",About!$D$59,1))</f>
        <v>0</v>
      </c>
      <c r="AA5149" s="337">
        <f>EPA_Export_Aggregation_AR4!AA5149*IF(EPA_Export_Aggregation_AR4!$A5149="CH4",About!$D$58,IF(EPA_Export_Aggregation_AR4!$A5149="N2O",About!$D$59,1))</f>
        <v>0</v>
      </c>
      <c r="AB5149" s="337">
        <f>EPA_Export_Aggregation_AR4!AB5149*IF(EPA_Export_Aggregation_AR4!$A5149="CH4",About!$D$58,IF(EPA_Export_Aggregation_AR4!$A5149="N2O",About!$D$59,1))</f>
        <v>0</v>
      </c>
      <c r="AC5149" s="337">
        <f>EPA_Export_Aggregation_AR4!AC5149*IF(EPA_Export_Aggregation_AR4!$A5149="CH4",About!$D$58,IF(EPA_Export_Aggregation_AR4!$A5149="N2O",About!$D$59,1))</f>
        <v>0</v>
      </c>
      <c r="AD5149" s="337">
        <f>EPA_Export_Aggregation_AR4!AD5149*IF(EPA_Export_Aggregation_AR4!$A5149="CH4",About!$D$58,IF(EPA_Export_Aggregation_AR4!$A5149="N2O",About!$D$59,1))</f>
        <v>0</v>
      </c>
      <c r="AE5149" s="337">
        <f>EPA_Export_Aggregation_AR4!AE5149*IF(EPA_Export_Aggregation_AR4!$A5149="CH4",About!$D$58,IF(EPA_Export_Aggregation_AR4!$A5149="N2O",About!$D$59,1))</f>
        <v>0</v>
      </c>
      <c r="AF5149" s="337">
        <f>EPA_Export_Aggregation_AR4!AF5149*IF(EPA_Export_Aggregation_AR4!$A5149="CH4",About!$D$58,IF(EPA_Export_Aggregation_AR4!$A5149="N2O",About!$D$59,1))</f>
        <v>0</v>
      </c>
      <c r="AG5149" s="337">
        <f>EPA_Export_Aggregation_AR4!AG5149*IF(EPA_Export_Aggregation_AR4!$A5149="CH4",About!$D$58,IF(EPA_Export_Aggregation_AR4!$A5149="N2O",About!$D$59,1))</f>
        <v>0</v>
      </c>
      <c r="AH5149" s="337">
        <f>EPA_Export_Aggregation_AR4!AH5149*IF(EPA_Export_Aggregation_AR4!$A5149="CH4",About!$D$58,IF(EPA_Export_Aggregation_AR4!$A5149="N2O",About!$D$59,1))</f>
        <v>0</v>
      </c>
      <c r="AI5149" s="337">
        <f>EPA_Export_Aggregation_AR4!AI5149*IF(EPA_Export_Aggregation_AR4!$A5149="CH4",About!$D$58,IF(EPA_Export_Aggregation_AR4!$A5149="N2O",About!$D$59,1))</f>
        <v>0</v>
      </c>
      <c r="AJ5149" s="337">
        <f>EPA_Export_Aggregation_AR4!AJ5149*IF(EPA_Export_Aggregation_AR4!$A5149="CH4",About!$D$58,IF(EPA_Export_Aggregation_AR4!$A5149="N2O",About!$D$59,1))</f>
        <v>0</v>
      </c>
      <c r="AK5149" s="337">
        <f>EPA_Export_Aggregation_AR4!AK5149*IF(EPA_Export_Aggregation_AR4!$A5149="CH4",About!$D$58,IF(EPA_Export_Aggregation_AR4!$A5149="N2O",About!$D$59,1))</f>
        <v>0</v>
      </c>
      <c r="AL5149" s="337">
        <f>EPA_Export_Aggregation_AR4!AL5149*IF(EPA_Export_Aggregation_AR4!$A5149="CH4",About!$D$58,IF(EPA_Export_Aggregation_AR4!$A5149="N2O",About!$D$59,1))</f>
        <v>0</v>
      </c>
    </row>
    <row r="5150" spans="1:38" hidden="1" x14ac:dyDescent="0.25">
      <c r="A5150" s="340" t="s">
        <v>3971</v>
      </c>
      <c r="B5150" s="337" t="s">
        <v>3915</v>
      </c>
      <c r="C5150" s="337">
        <v>1</v>
      </c>
      <c r="D5150" s="337" t="s">
        <v>3916</v>
      </c>
      <c r="E5150" s="337" t="s">
        <v>549</v>
      </c>
      <c r="F5150" s="337">
        <v>97</v>
      </c>
      <c r="G5150" s="337">
        <f>EPA_Export_Aggregation_AR4!G5150*IF(EPA_Export_Aggregation_AR4!$A5150="CH4",About!$D$58,IF(EPA_Export_Aggregation_AR4!$A5150="N2O",About!$D$59,1))</f>
        <v>0</v>
      </c>
      <c r="H5150" s="337">
        <f>EPA_Export_Aggregation_AR4!H5150*IF(EPA_Export_Aggregation_AR4!$A5150="CH4",About!$D$58,IF(EPA_Export_Aggregation_AR4!$A5150="N2O",About!$D$59,1))</f>
        <v>0</v>
      </c>
      <c r="I5150" s="337">
        <f>EPA_Export_Aggregation_AR4!I5150*IF(EPA_Export_Aggregation_AR4!$A5150="CH4",About!$D$58,IF(EPA_Export_Aggregation_AR4!$A5150="N2O",About!$D$59,1))</f>
        <v>0</v>
      </c>
      <c r="J5150" s="337">
        <f>EPA_Export_Aggregation_AR4!J5150*IF(EPA_Export_Aggregation_AR4!$A5150="CH4",About!$D$58,IF(EPA_Export_Aggregation_AR4!$A5150="N2O",About!$D$59,1))</f>
        <v>0</v>
      </c>
      <c r="K5150" s="337">
        <f>EPA_Export_Aggregation_AR4!K5150*IF(EPA_Export_Aggregation_AR4!$A5150="CH4",About!$D$58,IF(EPA_Export_Aggregation_AR4!$A5150="N2O",About!$D$59,1))</f>
        <v>0</v>
      </c>
      <c r="L5150" s="337">
        <f>EPA_Export_Aggregation_AR4!L5150*IF(EPA_Export_Aggregation_AR4!$A5150="CH4",About!$D$58,IF(EPA_Export_Aggregation_AR4!$A5150="N2O",About!$D$59,1))</f>
        <v>0</v>
      </c>
      <c r="M5150" s="337">
        <f>EPA_Export_Aggregation_AR4!M5150*IF(EPA_Export_Aggregation_AR4!$A5150="CH4",About!$D$58,IF(EPA_Export_Aggregation_AR4!$A5150="N2O",About!$D$59,1))</f>
        <v>0</v>
      </c>
      <c r="N5150" s="337">
        <f>EPA_Export_Aggregation_AR4!N5150*IF(EPA_Export_Aggregation_AR4!$A5150="CH4",About!$D$58,IF(EPA_Export_Aggregation_AR4!$A5150="N2O",About!$D$59,1))</f>
        <v>0</v>
      </c>
      <c r="O5150" s="337">
        <f>EPA_Export_Aggregation_AR4!O5150*IF(EPA_Export_Aggregation_AR4!$A5150="CH4",About!$D$58,IF(EPA_Export_Aggregation_AR4!$A5150="N2O",About!$D$59,1))</f>
        <v>0</v>
      </c>
      <c r="P5150" s="337">
        <f>EPA_Export_Aggregation_AR4!P5150*IF(EPA_Export_Aggregation_AR4!$A5150="CH4",About!$D$58,IF(EPA_Export_Aggregation_AR4!$A5150="N2O",About!$D$59,1))</f>
        <v>0</v>
      </c>
      <c r="Q5150" s="337">
        <f>EPA_Export_Aggregation_AR4!Q5150*IF(EPA_Export_Aggregation_AR4!$A5150="CH4",About!$D$58,IF(EPA_Export_Aggregation_AR4!$A5150="N2O",About!$D$59,1))</f>
        <v>0</v>
      </c>
      <c r="R5150" s="337">
        <f>EPA_Export_Aggregation_AR4!R5150*IF(EPA_Export_Aggregation_AR4!$A5150="CH4",About!$D$58,IF(EPA_Export_Aggregation_AR4!$A5150="N2O",About!$D$59,1))</f>
        <v>0</v>
      </c>
      <c r="S5150" s="337">
        <f>EPA_Export_Aggregation_AR4!S5150*IF(EPA_Export_Aggregation_AR4!$A5150="CH4",About!$D$58,IF(EPA_Export_Aggregation_AR4!$A5150="N2O",About!$D$59,1))</f>
        <v>0</v>
      </c>
      <c r="T5150" s="337">
        <f>EPA_Export_Aggregation_AR4!T5150*IF(EPA_Export_Aggregation_AR4!$A5150="CH4",About!$D$58,IF(EPA_Export_Aggregation_AR4!$A5150="N2O",About!$D$59,1))</f>
        <v>0</v>
      </c>
      <c r="U5150" s="337">
        <f>EPA_Export_Aggregation_AR4!U5150*IF(EPA_Export_Aggregation_AR4!$A5150="CH4",About!$D$58,IF(EPA_Export_Aggregation_AR4!$A5150="N2O",About!$D$59,1))</f>
        <v>0</v>
      </c>
      <c r="V5150" s="337">
        <f>EPA_Export_Aggregation_AR4!V5150*IF(EPA_Export_Aggregation_AR4!$A5150="CH4",About!$D$58,IF(EPA_Export_Aggregation_AR4!$A5150="N2O",About!$D$59,1))</f>
        <v>0</v>
      </c>
      <c r="W5150" s="337">
        <f>EPA_Export_Aggregation_AR4!W5150*IF(EPA_Export_Aggregation_AR4!$A5150="CH4",About!$D$58,IF(EPA_Export_Aggregation_AR4!$A5150="N2O",About!$D$59,1))</f>
        <v>0</v>
      </c>
      <c r="X5150" s="337">
        <f>EPA_Export_Aggregation_AR4!X5150*IF(EPA_Export_Aggregation_AR4!$A5150="CH4",About!$D$58,IF(EPA_Export_Aggregation_AR4!$A5150="N2O",About!$D$59,1))</f>
        <v>0</v>
      </c>
      <c r="Y5150" s="337">
        <f>EPA_Export_Aggregation_AR4!Y5150*IF(EPA_Export_Aggregation_AR4!$A5150="CH4",About!$D$58,IF(EPA_Export_Aggregation_AR4!$A5150="N2O",About!$D$59,1))</f>
        <v>0</v>
      </c>
      <c r="Z5150" s="337">
        <f>EPA_Export_Aggregation_AR4!Z5150*IF(EPA_Export_Aggregation_AR4!$A5150="CH4",About!$D$58,IF(EPA_Export_Aggregation_AR4!$A5150="N2O",About!$D$59,1))</f>
        <v>0</v>
      </c>
      <c r="AA5150" s="337">
        <f>EPA_Export_Aggregation_AR4!AA5150*IF(EPA_Export_Aggregation_AR4!$A5150="CH4",About!$D$58,IF(EPA_Export_Aggregation_AR4!$A5150="N2O",About!$D$59,1))</f>
        <v>0</v>
      </c>
      <c r="AB5150" s="337">
        <f>EPA_Export_Aggregation_AR4!AB5150*IF(EPA_Export_Aggregation_AR4!$A5150="CH4",About!$D$58,IF(EPA_Export_Aggregation_AR4!$A5150="N2O",About!$D$59,1))</f>
        <v>0</v>
      </c>
      <c r="AC5150" s="337">
        <f>EPA_Export_Aggregation_AR4!AC5150*IF(EPA_Export_Aggregation_AR4!$A5150="CH4",About!$D$58,IF(EPA_Export_Aggregation_AR4!$A5150="N2O",About!$D$59,1))</f>
        <v>0</v>
      </c>
      <c r="AD5150" s="337">
        <f>EPA_Export_Aggregation_AR4!AD5150*IF(EPA_Export_Aggregation_AR4!$A5150="CH4",About!$D$58,IF(EPA_Export_Aggregation_AR4!$A5150="N2O",About!$D$59,1))</f>
        <v>0</v>
      </c>
      <c r="AE5150" s="337">
        <f>EPA_Export_Aggregation_AR4!AE5150*IF(EPA_Export_Aggregation_AR4!$A5150="CH4",About!$D$58,IF(EPA_Export_Aggregation_AR4!$A5150="N2O",About!$D$59,1))</f>
        <v>0</v>
      </c>
      <c r="AF5150" s="337">
        <f>EPA_Export_Aggregation_AR4!AF5150*IF(EPA_Export_Aggregation_AR4!$A5150="CH4",About!$D$58,IF(EPA_Export_Aggregation_AR4!$A5150="N2O",About!$D$59,1))</f>
        <v>0</v>
      </c>
      <c r="AG5150" s="337">
        <f>EPA_Export_Aggregation_AR4!AG5150*IF(EPA_Export_Aggregation_AR4!$A5150="CH4",About!$D$58,IF(EPA_Export_Aggregation_AR4!$A5150="N2O",About!$D$59,1))</f>
        <v>0</v>
      </c>
      <c r="AH5150" s="337">
        <f>EPA_Export_Aggregation_AR4!AH5150*IF(EPA_Export_Aggregation_AR4!$A5150="CH4",About!$D$58,IF(EPA_Export_Aggregation_AR4!$A5150="N2O",About!$D$59,1))</f>
        <v>0</v>
      </c>
      <c r="AI5150" s="337">
        <f>EPA_Export_Aggregation_AR4!AI5150*IF(EPA_Export_Aggregation_AR4!$A5150="CH4",About!$D$58,IF(EPA_Export_Aggregation_AR4!$A5150="N2O",About!$D$59,1))</f>
        <v>0</v>
      </c>
      <c r="AJ5150" s="337">
        <f>EPA_Export_Aggregation_AR4!AJ5150*IF(EPA_Export_Aggregation_AR4!$A5150="CH4",About!$D$58,IF(EPA_Export_Aggregation_AR4!$A5150="N2O",About!$D$59,1))</f>
        <v>0</v>
      </c>
      <c r="AK5150" s="337">
        <f>EPA_Export_Aggregation_AR4!AK5150*IF(EPA_Export_Aggregation_AR4!$A5150="CH4",About!$D$58,IF(EPA_Export_Aggregation_AR4!$A5150="N2O",About!$D$59,1))</f>
        <v>0</v>
      </c>
      <c r="AL5150" s="337">
        <f>EPA_Export_Aggregation_AR4!AL5150*IF(EPA_Export_Aggregation_AR4!$A5150="CH4",About!$D$58,IF(EPA_Export_Aggregation_AR4!$A5150="N2O",About!$D$59,1))</f>
        <v>0</v>
      </c>
    </row>
    <row r="5151" spans="1:38" hidden="1" x14ac:dyDescent="0.25">
      <c r="A5151" s="340" t="s">
        <v>3971</v>
      </c>
      <c r="B5151" s="337" t="s">
        <v>3915</v>
      </c>
      <c r="C5151" s="337">
        <v>1</v>
      </c>
      <c r="D5151" s="337" t="s">
        <v>3916</v>
      </c>
      <c r="E5151" s="337" t="s">
        <v>3655</v>
      </c>
      <c r="F5151" s="337">
        <v>97</v>
      </c>
      <c r="G5151" s="337">
        <f>EPA_Export_Aggregation_AR4!G5151*IF(EPA_Export_Aggregation_AR4!$A5151="CH4",About!$D$58,IF(EPA_Export_Aggregation_AR4!$A5151="N2O",About!$D$59,1))</f>
        <v>0</v>
      </c>
      <c r="H5151" s="337">
        <f>EPA_Export_Aggregation_AR4!H5151*IF(EPA_Export_Aggregation_AR4!$A5151="CH4",About!$D$58,IF(EPA_Export_Aggregation_AR4!$A5151="N2O",About!$D$59,1))</f>
        <v>0</v>
      </c>
      <c r="I5151" s="337">
        <f>EPA_Export_Aggregation_AR4!I5151*IF(EPA_Export_Aggregation_AR4!$A5151="CH4",About!$D$58,IF(EPA_Export_Aggregation_AR4!$A5151="N2O",About!$D$59,1))</f>
        <v>0</v>
      </c>
      <c r="J5151" s="337">
        <f>EPA_Export_Aggregation_AR4!J5151*IF(EPA_Export_Aggregation_AR4!$A5151="CH4",About!$D$58,IF(EPA_Export_Aggregation_AR4!$A5151="N2O",About!$D$59,1))</f>
        <v>0</v>
      </c>
      <c r="K5151" s="337">
        <f>EPA_Export_Aggregation_AR4!K5151*IF(EPA_Export_Aggregation_AR4!$A5151="CH4",About!$D$58,IF(EPA_Export_Aggregation_AR4!$A5151="N2O",About!$D$59,1))</f>
        <v>0</v>
      </c>
      <c r="L5151" s="337">
        <f>EPA_Export_Aggregation_AR4!L5151*IF(EPA_Export_Aggregation_AR4!$A5151="CH4",About!$D$58,IF(EPA_Export_Aggregation_AR4!$A5151="N2O",About!$D$59,1))</f>
        <v>0</v>
      </c>
      <c r="M5151" s="337">
        <f>EPA_Export_Aggregation_AR4!M5151*IF(EPA_Export_Aggregation_AR4!$A5151="CH4",About!$D$58,IF(EPA_Export_Aggregation_AR4!$A5151="N2O",About!$D$59,1))</f>
        <v>0</v>
      </c>
      <c r="N5151" s="337">
        <f>EPA_Export_Aggregation_AR4!N5151*IF(EPA_Export_Aggregation_AR4!$A5151="CH4",About!$D$58,IF(EPA_Export_Aggregation_AR4!$A5151="N2O",About!$D$59,1))</f>
        <v>0</v>
      </c>
      <c r="O5151" s="337">
        <f>EPA_Export_Aggregation_AR4!O5151*IF(EPA_Export_Aggregation_AR4!$A5151="CH4",About!$D$58,IF(EPA_Export_Aggregation_AR4!$A5151="N2O",About!$D$59,1))</f>
        <v>0</v>
      </c>
      <c r="P5151" s="337">
        <f>EPA_Export_Aggregation_AR4!P5151*IF(EPA_Export_Aggregation_AR4!$A5151="CH4",About!$D$58,IF(EPA_Export_Aggregation_AR4!$A5151="N2O",About!$D$59,1))</f>
        <v>0</v>
      </c>
      <c r="Q5151" s="337">
        <f>EPA_Export_Aggregation_AR4!Q5151*IF(EPA_Export_Aggregation_AR4!$A5151="CH4",About!$D$58,IF(EPA_Export_Aggregation_AR4!$A5151="N2O",About!$D$59,1))</f>
        <v>0</v>
      </c>
      <c r="R5151" s="337">
        <f>EPA_Export_Aggregation_AR4!R5151*IF(EPA_Export_Aggregation_AR4!$A5151="CH4",About!$D$58,IF(EPA_Export_Aggregation_AR4!$A5151="N2O",About!$D$59,1))</f>
        <v>0</v>
      </c>
      <c r="S5151" s="337">
        <f>EPA_Export_Aggregation_AR4!S5151*IF(EPA_Export_Aggregation_AR4!$A5151="CH4",About!$D$58,IF(EPA_Export_Aggregation_AR4!$A5151="N2O",About!$D$59,1))</f>
        <v>0</v>
      </c>
      <c r="T5151" s="337">
        <f>EPA_Export_Aggregation_AR4!T5151*IF(EPA_Export_Aggregation_AR4!$A5151="CH4",About!$D$58,IF(EPA_Export_Aggregation_AR4!$A5151="N2O",About!$D$59,1))</f>
        <v>0</v>
      </c>
      <c r="U5151" s="337">
        <f>EPA_Export_Aggregation_AR4!U5151*IF(EPA_Export_Aggregation_AR4!$A5151="CH4",About!$D$58,IF(EPA_Export_Aggregation_AR4!$A5151="N2O",About!$D$59,1))</f>
        <v>0</v>
      </c>
      <c r="V5151" s="337">
        <f>EPA_Export_Aggregation_AR4!V5151*IF(EPA_Export_Aggregation_AR4!$A5151="CH4",About!$D$58,IF(EPA_Export_Aggregation_AR4!$A5151="N2O",About!$D$59,1))</f>
        <v>0</v>
      </c>
      <c r="W5151" s="337">
        <f>EPA_Export_Aggregation_AR4!W5151*IF(EPA_Export_Aggregation_AR4!$A5151="CH4",About!$D$58,IF(EPA_Export_Aggregation_AR4!$A5151="N2O",About!$D$59,1))</f>
        <v>0</v>
      </c>
      <c r="X5151" s="337">
        <f>EPA_Export_Aggregation_AR4!X5151*IF(EPA_Export_Aggregation_AR4!$A5151="CH4",About!$D$58,IF(EPA_Export_Aggregation_AR4!$A5151="N2O",About!$D$59,1))</f>
        <v>0</v>
      </c>
      <c r="Y5151" s="337">
        <f>EPA_Export_Aggregation_AR4!Y5151*IF(EPA_Export_Aggregation_AR4!$A5151="CH4",About!$D$58,IF(EPA_Export_Aggregation_AR4!$A5151="N2O",About!$D$59,1))</f>
        <v>0</v>
      </c>
      <c r="Z5151" s="337">
        <f>EPA_Export_Aggregation_AR4!Z5151*IF(EPA_Export_Aggregation_AR4!$A5151="CH4",About!$D$58,IF(EPA_Export_Aggregation_AR4!$A5151="N2O",About!$D$59,1))</f>
        <v>0</v>
      </c>
      <c r="AA5151" s="337">
        <f>EPA_Export_Aggregation_AR4!AA5151*IF(EPA_Export_Aggregation_AR4!$A5151="CH4",About!$D$58,IF(EPA_Export_Aggregation_AR4!$A5151="N2O",About!$D$59,1))</f>
        <v>0</v>
      </c>
      <c r="AB5151" s="337">
        <f>EPA_Export_Aggregation_AR4!AB5151*IF(EPA_Export_Aggregation_AR4!$A5151="CH4",About!$D$58,IF(EPA_Export_Aggregation_AR4!$A5151="N2O",About!$D$59,1))</f>
        <v>0</v>
      </c>
      <c r="AC5151" s="337">
        <f>EPA_Export_Aggregation_AR4!AC5151*IF(EPA_Export_Aggregation_AR4!$A5151="CH4",About!$D$58,IF(EPA_Export_Aggregation_AR4!$A5151="N2O",About!$D$59,1))</f>
        <v>0</v>
      </c>
      <c r="AD5151" s="337">
        <f>EPA_Export_Aggregation_AR4!AD5151*IF(EPA_Export_Aggregation_AR4!$A5151="CH4",About!$D$58,IF(EPA_Export_Aggregation_AR4!$A5151="N2O",About!$D$59,1))</f>
        <v>0</v>
      </c>
      <c r="AE5151" s="337">
        <f>EPA_Export_Aggregation_AR4!AE5151*IF(EPA_Export_Aggregation_AR4!$A5151="CH4",About!$D$58,IF(EPA_Export_Aggregation_AR4!$A5151="N2O",About!$D$59,1))</f>
        <v>0</v>
      </c>
      <c r="AF5151" s="337">
        <f>EPA_Export_Aggregation_AR4!AF5151*IF(EPA_Export_Aggregation_AR4!$A5151="CH4",About!$D$58,IF(EPA_Export_Aggregation_AR4!$A5151="N2O",About!$D$59,1))</f>
        <v>0</v>
      </c>
      <c r="AG5151" s="337">
        <f>EPA_Export_Aggregation_AR4!AG5151*IF(EPA_Export_Aggregation_AR4!$A5151="CH4",About!$D$58,IF(EPA_Export_Aggregation_AR4!$A5151="N2O",About!$D$59,1))</f>
        <v>0</v>
      </c>
      <c r="AH5151" s="337">
        <f>EPA_Export_Aggregation_AR4!AH5151*IF(EPA_Export_Aggregation_AR4!$A5151="CH4",About!$D$58,IF(EPA_Export_Aggregation_AR4!$A5151="N2O",About!$D$59,1))</f>
        <v>0</v>
      </c>
      <c r="AI5151" s="337">
        <f>EPA_Export_Aggregation_AR4!AI5151*IF(EPA_Export_Aggregation_AR4!$A5151="CH4",About!$D$58,IF(EPA_Export_Aggregation_AR4!$A5151="N2O",About!$D$59,1))</f>
        <v>0</v>
      </c>
      <c r="AJ5151" s="337">
        <f>EPA_Export_Aggregation_AR4!AJ5151*IF(EPA_Export_Aggregation_AR4!$A5151="CH4",About!$D$58,IF(EPA_Export_Aggregation_AR4!$A5151="N2O",About!$D$59,1))</f>
        <v>0</v>
      </c>
      <c r="AK5151" s="337">
        <f>EPA_Export_Aggregation_AR4!AK5151*IF(EPA_Export_Aggregation_AR4!$A5151="CH4",About!$D$58,IF(EPA_Export_Aggregation_AR4!$A5151="N2O",About!$D$59,1))</f>
        <v>0</v>
      </c>
      <c r="AL5151" s="337">
        <f>EPA_Export_Aggregation_AR4!AL5151*IF(EPA_Export_Aggregation_AR4!$A5151="CH4",About!$D$58,IF(EPA_Export_Aggregation_AR4!$A5151="N2O",About!$D$59,1))</f>
        <v>0</v>
      </c>
    </row>
    <row r="5152" spans="1:38" hidden="1" x14ac:dyDescent="0.25">
      <c r="A5152" s="340" t="s">
        <v>3971</v>
      </c>
      <c r="B5152" s="337" t="s">
        <v>3915</v>
      </c>
      <c r="C5152" s="337">
        <v>1</v>
      </c>
      <c r="D5152" s="337" t="s">
        <v>3916</v>
      </c>
      <c r="E5152" s="337" t="s">
        <v>3657</v>
      </c>
      <c r="F5152" s="337">
        <v>97</v>
      </c>
      <c r="G5152" s="337">
        <f>EPA_Export_Aggregation_AR4!G5152*IF(EPA_Export_Aggregation_AR4!$A5152="CH4",About!$D$58,IF(EPA_Export_Aggregation_AR4!$A5152="N2O",About!$D$59,1))</f>
        <v>9.13888364E-5</v>
      </c>
      <c r="H5152" s="337">
        <f>EPA_Export_Aggregation_AR4!H5152*IF(EPA_Export_Aggregation_AR4!$A5152="CH4",About!$D$58,IF(EPA_Export_Aggregation_AR4!$A5152="N2O",About!$D$59,1))</f>
        <v>9.13888364E-5</v>
      </c>
      <c r="I5152" s="337">
        <f>EPA_Export_Aggregation_AR4!I5152*IF(EPA_Export_Aggregation_AR4!$A5152="CH4",About!$D$58,IF(EPA_Export_Aggregation_AR4!$A5152="N2O",About!$D$59,1))</f>
        <v>9.13888364E-5</v>
      </c>
      <c r="J5152" s="337">
        <f>EPA_Export_Aggregation_AR4!J5152*IF(EPA_Export_Aggregation_AR4!$A5152="CH4",About!$D$58,IF(EPA_Export_Aggregation_AR4!$A5152="N2O",About!$D$59,1))</f>
        <v>1.142357381E-4</v>
      </c>
      <c r="K5152" s="337">
        <f>EPA_Export_Aggregation_AR4!K5152*IF(EPA_Export_Aggregation_AR4!$A5152="CH4",About!$D$58,IF(EPA_Export_Aggregation_AR4!$A5152="N2O",About!$D$59,1))</f>
        <v>1.2565976140000001E-4</v>
      </c>
      <c r="L5152" s="337">
        <f>EPA_Export_Aggregation_AR4!L5152*IF(EPA_Export_Aggregation_AR4!$A5152="CH4",About!$D$58,IF(EPA_Export_Aggregation_AR4!$A5152="N2O",About!$D$59,1))</f>
        <v>1.5873757159999999E-4</v>
      </c>
      <c r="M5152" s="337">
        <f>EPA_Export_Aggregation_AR4!M5152*IF(EPA_Export_Aggregation_AR4!$A5152="CH4",About!$D$58,IF(EPA_Export_Aggregation_AR4!$A5152="N2O",About!$D$59,1))</f>
        <v>1.762721502E-4</v>
      </c>
      <c r="N5152" s="337">
        <f>EPA_Export_Aggregation_AR4!N5152*IF(EPA_Export_Aggregation_AR4!$A5152="CH4",About!$D$58,IF(EPA_Export_Aggregation_AR4!$A5152="N2O",About!$D$59,1))</f>
        <v>1.8628346650000001E-4</v>
      </c>
      <c r="O5152" s="337">
        <f>EPA_Export_Aggregation_AR4!O5152*IF(EPA_Export_Aggregation_AR4!$A5152="CH4",About!$D$58,IF(EPA_Export_Aggregation_AR4!$A5152="N2O",About!$D$59,1))</f>
        <v>2.2841641059999999E-4</v>
      </c>
      <c r="P5152" s="337">
        <f>EPA_Export_Aggregation_AR4!P5152*IF(EPA_Export_Aggregation_AR4!$A5152="CH4",About!$D$58,IF(EPA_Export_Aggregation_AR4!$A5152="N2O",About!$D$59,1))</f>
        <v>2.3178858399999999E-4</v>
      </c>
      <c r="Q5152" s="337">
        <f>EPA_Export_Aggregation_AR4!Q5152*IF(EPA_Export_Aggregation_AR4!$A5152="CH4",About!$D$58,IF(EPA_Export_Aggregation_AR4!$A5152="N2O",About!$D$59,1))</f>
        <v>1.399143052E-4</v>
      </c>
      <c r="R5152" s="337">
        <f>EPA_Export_Aggregation_AR4!R5152*IF(EPA_Export_Aggregation_AR4!$A5152="CH4",About!$D$58,IF(EPA_Export_Aggregation_AR4!$A5152="N2O",About!$D$59,1))</f>
        <v>9.2737357900000004E-5</v>
      </c>
      <c r="S5152" s="337">
        <f>EPA_Export_Aggregation_AR4!S5152*IF(EPA_Export_Aggregation_AR4!$A5152="CH4",About!$D$58,IF(EPA_Export_Aggregation_AR4!$A5152="N2O",About!$D$59,1))</f>
        <v>8.8522674799999994E-5</v>
      </c>
      <c r="T5152" s="337">
        <f>EPA_Export_Aggregation_AR4!T5152*IF(EPA_Export_Aggregation_AR4!$A5152="CH4",About!$D$58,IF(EPA_Export_Aggregation_AR4!$A5152="N2O",About!$D$59,1))</f>
        <v>9.2037755299999993E-5</v>
      </c>
      <c r="U5152" s="337">
        <f>EPA_Export_Aggregation_AR4!U5152*IF(EPA_Export_Aggregation_AR4!$A5152="CH4",About!$D$58,IF(EPA_Export_Aggregation_AR4!$A5152="N2O",About!$D$59,1))</f>
        <v>9.0921344100000005E-5</v>
      </c>
      <c r="V5152" s="337">
        <f>EPA_Export_Aggregation_AR4!V5152*IF(EPA_Export_Aggregation_AR4!$A5152="CH4",About!$D$58,IF(EPA_Export_Aggregation_AR4!$A5152="N2O",About!$D$59,1))</f>
        <v>8.6577913899999997E-5</v>
      </c>
      <c r="W5152" s="337">
        <f>EPA_Export_Aggregation_AR4!W5152*IF(EPA_Export_Aggregation_AR4!$A5152="CH4",About!$D$58,IF(EPA_Export_Aggregation_AR4!$A5152="N2O",About!$D$59,1))</f>
        <v>1.029399766E-4</v>
      </c>
      <c r="X5152" s="337">
        <f>EPA_Export_Aggregation_AR4!X5152*IF(EPA_Export_Aggregation_AR4!$A5152="CH4",About!$D$58,IF(EPA_Export_Aggregation_AR4!$A5152="N2O",About!$D$59,1))</f>
        <v>9.9253313399999996E-5</v>
      </c>
      <c r="Y5152" s="337">
        <f>EPA_Export_Aggregation_AR4!Y5152*IF(EPA_Export_Aggregation_AR4!$A5152="CH4",About!$D$58,IF(EPA_Export_Aggregation_AR4!$A5152="N2O",About!$D$59,1))</f>
        <v>9.2797775000000006E-5</v>
      </c>
      <c r="Z5152" s="337">
        <f>EPA_Export_Aggregation_AR4!Z5152*IF(EPA_Export_Aggregation_AR4!$A5152="CH4",About!$D$58,IF(EPA_Export_Aggregation_AR4!$A5152="N2O",About!$D$59,1))</f>
        <v>7.1268977799999995E-5</v>
      </c>
      <c r="AA5152" s="337">
        <f>EPA_Export_Aggregation_AR4!AA5152*IF(EPA_Export_Aggregation_AR4!$A5152="CH4",About!$D$58,IF(EPA_Export_Aggregation_AR4!$A5152="N2O",About!$D$59,1))</f>
        <v>9.3766194700000002E-5</v>
      </c>
      <c r="AB5152" s="337">
        <f>EPA_Export_Aggregation_AR4!AB5152*IF(EPA_Export_Aggregation_AR4!$A5152="CH4",About!$D$58,IF(EPA_Export_Aggregation_AR4!$A5152="N2O",About!$D$59,1))</f>
        <v>9.9132066299999994E-5</v>
      </c>
      <c r="AC5152" s="337">
        <f>EPA_Export_Aggregation_AR4!AC5152*IF(EPA_Export_Aggregation_AR4!$A5152="CH4",About!$D$58,IF(EPA_Export_Aggregation_AR4!$A5152="N2O",About!$D$59,1))</f>
        <v>1.525800258E-4</v>
      </c>
      <c r="AD5152" s="337">
        <f>EPA_Export_Aggregation_AR4!AD5152*IF(EPA_Export_Aggregation_AR4!$A5152="CH4",About!$D$58,IF(EPA_Export_Aggregation_AR4!$A5152="N2O",About!$D$59,1))</f>
        <v>1.3028713569999999E-4</v>
      </c>
      <c r="AE5152" s="337">
        <f>EPA_Export_Aggregation_AR4!AE5152*IF(EPA_Export_Aggregation_AR4!$A5152="CH4",About!$D$58,IF(EPA_Export_Aggregation_AR4!$A5152="N2O",About!$D$59,1))</f>
        <v>2.5858531659999999E-4</v>
      </c>
      <c r="AF5152" s="337">
        <f>EPA_Export_Aggregation_AR4!AF5152*IF(EPA_Export_Aggregation_AR4!$A5152="CH4",About!$D$58,IF(EPA_Export_Aggregation_AR4!$A5152="N2O",About!$D$59,1))</f>
        <v>3.639228448E-4</v>
      </c>
      <c r="AG5152" s="337">
        <f>EPA_Export_Aggregation_AR4!AG5152*IF(EPA_Export_Aggregation_AR4!$A5152="CH4",About!$D$58,IF(EPA_Export_Aggregation_AR4!$A5152="N2O",About!$D$59,1))</f>
        <v>3.7013468019999999E-4</v>
      </c>
      <c r="AH5152" s="337">
        <f>EPA_Export_Aggregation_AR4!AH5152*IF(EPA_Export_Aggregation_AR4!$A5152="CH4",About!$D$58,IF(EPA_Export_Aggregation_AR4!$A5152="N2O",About!$D$59,1))</f>
        <v>3.5660857309999998E-4</v>
      </c>
      <c r="AI5152" s="337">
        <f>EPA_Export_Aggregation_AR4!AI5152*IF(EPA_Export_Aggregation_AR4!$A5152="CH4",About!$D$58,IF(EPA_Export_Aggregation_AR4!$A5152="N2O",About!$D$59,1))</f>
        <v>3.3289552320000002E-4</v>
      </c>
      <c r="AJ5152" s="337">
        <f>EPA_Export_Aggregation_AR4!AJ5152*IF(EPA_Export_Aggregation_AR4!$A5152="CH4",About!$D$58,IF(EPA_Export_Aggregation_AR4!$A5152="N2O",About!$D$59,1))</f>
        <v>2.7374553029999997E-4</v>
      </c>
      <c r="AK5152" s="337">
        <f>EPA_Export_Aggregation_AR4!AK5152*IF(EPA_Export_Aggregation_AR4!$A5152="CH4",About!$D$58,IF(EPA_Export_Aggregation_AR4!$A5152="N2O",About!$D$59,1))</f>
        <v>2.9053230320000002E-4</v>
      </c>
      <c r="AL5152" s="337">
        <f>EPA_Export_Aggregation_AR4!AL5152*IF(EPA_Export_Aggregation_AR4!$A5152="CH4",About!$D$58,IF(EPA_Export_Aggregation_AR4!$A5152="N2O",About!$D$59,1))</f>
        <v>0</v>
      </c>
    </row>
    <row r="5153" spans="1:38" hidden="1" x14ac:dyDescent="0.25">
      <c r="A5153" s="340" t="s">
        <v>3971</v>
      </c>
      <c r="B5153" s="337" t="s">
        <v>3915</v>
      </c>
      <c r="C5153" s="337">
        <v>1</v>
      </c>
      <c r="D5153" s="337" t="s">
        <v>3916</v>
      </c>
      <c r="E5153" s="337" t="s">
        <v>3659</v>
      </c>
      <c r="F5153" s="337">
        <v>97</v>
      </c>
      <c r="G5153" s="337">
        <f>EPA_Export_Aggregation_AR4!G5153*IF(EPA_Export_Aggregation_AR4!$A5153="CH4",About!$D$58,IF(EPA_Export_Aggregation_AR4!$A5153="N2O",About!$D$59,1))</f>
        <v>1.96028584552E-2</v>
      </c>
      <c r="H5153" s="337">
        <f>EPA_Export_Aggregation_AR4!H5153*IF(EPA_Export_Aggregation_AR4!$A5153="CH4",About!$D$58,IF(EPA_Export_Aggregation_AR4!$A5153="N2O",About!$D$59,1))</f>
        <v>1.96028584552E-2</v>
      </c>
      <c r="I5153" s="337">
        <f>EPA_Export_Aggregation_AR4!I5153*IF(EPA_Export_Aggregation_AR4!$A5153="CH4",About!$D$58,IF(EPA_Export_Aggregation_AR4!$A5153="N2O",About!$D$59,1))</f>
        <v>1.96028584552E-2</v>
      </c>
      <c r="J5153" s="337">
        <f>EPA_Export_Aggregation_AR4!J5153*IF(EPA_Export_Aggregation_AR4!$A5153="CH4",About!$D$58,IF(EPA_Export_Aggregation_AR4!$A5153="N2O",About!$D$59,1))</f>
        <v>2.45035722592E-2</v>
      </c>
      <c r="K5153" s="337">
        <f>EPA_Export_Aggregation_AR4!K5153*IF(EPA_Export_Aggregation_AR4!$A5153="CH4",About!$D$58,IF(EPA_Export_Aggregation_AR4!$A5153="N2O",About!$D$59,1))</f>
        <v>2.69539307133E-2</v>
      </c>
      <c r="L5153" s="337">
        <f>EPA_Export_Aggregation_AR4!L5153*IF(EPA_Export_Aggregation_AR4!$A5153="CH4",About!$D$58,IF(EPA_Export_Aggregation_AR4!$A5153="N2O",About!$D$59,1))</f>
        <v>3.4049082268500001E-2</v>
      </c>
      <c r="M5153" s="337">
        <f>EPA_Export_Aggregation_AR4!M5153*IF(EPA_Export_Aggregation_AR4!$A5153="CH4",About!$D$58,IF(EPA_Export_Aggregation_AR4!$A5153="N2O",About!$D$59,1))</f>
        <v>3.7810241622899997E-2</v>
      </c>
      <c r="N5153" s="337">
        <f>EPA_Export_Aggregation_AR4!N5153*IF(EPA_Export_Aggregation_AR4!$A5153="CH4",About!$D$58,IF(EPA_Export_Aggregation_AR4!$A5153="N2O",About!$D$59,1))</f>
        <v>3.9957865072199998E-2</v>
      </c>
      <c r="O5153" s="337">
        <f>EPA_Export_Aggregation_AR4!O5153*IF(EPA_Export_Aggregation_AR4!$A5153="CH4",About!$D$58,IF(EPA_Export_Aggregation_AR4!$A5153="N2O",About!$D$59,1))</f>
        <v>4.8995376037999999E-2</v>
      </c>
      <c r="P5153" s="337">
        <f>EPA_Export_Aggregation_AR4!P5153*IF(EPA_Export_Aggregation_AR4!$A5153="CH4",About!$D$58,IF(EPA_Export_Aggregation_AR4!$A5153="N2O",About!$D$59,1))</f>
        <v>4.9718522296800002E-2</v>
      </c>
      <c r="Q5153" s="337">
        <f>EPA_Export_Aggregation_AR4!Q5153*IF(EPA_Export_Aggregation_AR4!$A5153="CH4",About!$D$58,IF(EPA_Export_Aggregation_AR4!$A5153="N2O",About!$D$59,1))</f>
        <v>3.0011477353499998E-2</v>
      </c>
      <c r="R5153" s="337">
        <f>EPA_Export_Aggregation_AR4!R5153*IF(EPA_Export_Aggregation_AR4!$A5153="CH4",About!$D$58,IF(EPA_Export_Aggregation_AR4!$A5153="N2O",About!$D$59,1))</f>
        <v>1.98922580419E-2</v>
      </c>
      <c r="S5153" s="337">
        <f>EPA_Export_Aggregation_AR4!S5153*IF(EPA_Export_Aggregation_AR4!$A5153="CH4",About!$D$58,IF(EPA_Export_Aggregation_AR4!$A5153="N2O",About!$D$59,1))</f>
        <v>1.89881196044E-2</v>
      </c>
      <c r="T5153" s="337">
        <f>EPA_Export_Aggregation_AR4!T5153*IF(EPA_Export_Aggregation_AR4!$A5153="CH4",About!$D$58,IF(EPA_Export_Aggregation_AR4!$A5153="N2O",About!$D$59,1))</f>
        <v>1.97422453394E-2</v>
      </c>
      <c r="U5153" s="337">
        <f>EPA_Export_Aggregation_AR4!U5153*IF(EPA_Export_Aggregation_AR4!$A5153="CH4",About!$D$58,IF(EPA_Export_Aggregation_AR4!$A5153="N2O",About!$D$59,1))</f>
        <v>1.95024801538E-2</v>
      </c>
      <c r="V5153" s="337">
        <f>EPA_Export_Aggregation_AR4!V5153*IF(EPA_Export_Aggregation_AR4!$A5153="CH4",About!$D$58,IF(EPA_Export_Aggregation_AR4!$A5153="N2O",About!$D$59,1))</f>
        <v>1.85711114662E-2</v>
      </c>
      <c r="W5153" s="337">
        <f>EPA_Export_Aggregation_AR4!W5153*IF(EPA_Export_Aggregation_AR4!$A5153="CH4",About!$D$58,IF(EPA_Export_Aggregation_AR4!$A5153="N2O",About!$D$59,1))</f>
        <v>2.2080671189199999E-2</v>
      </c>
      <c r="X5153" s="337">
        <f>EPA_Export_Aggregation_AR4!X5153*IF(EPA_Export_Aggregation_AR4!$A5153="CH4",About!$D$58,IF(EPA_Export_Aggregation_AR4!$A5153="N2O",About!$D$59,1))</f>
        <v>2.13121534201E-2</v>
      </c>
      <c r="Y5153" s="337">
        <f>EPA_Export_Aggregation_AR4!Y5153*IF(EPA_Export_Aggregation_AR4!$A5153="CH4",About!$D$58,IF(EPA_Export_Aggregation_AR4!$A5153="N2O",About!$D$59,1))</f>
        <v>1.9934899577900001E-2</v>
      </c>
      <c r="Z5153" s="337">
        <f>EPA_Export_Aggregation_AR4!Z5153*IF(EPA_Export_Aggregation_AR4!$A5153="CH4",About!$D$58,IF(EPA_Export_Aggregation_AR4!$A5153="N2O",About!$D$59,1))</f>
        <v>1.7397484685499998E-2</v>
      </c>
      <c r="AA5153" s="337">
        <f>EPA_Export_Aggregation_AR4!AA5153*IF(EPA_Export_Aggregation_AR4!$A5153="CH4",About!$D$58,IF(EPA_Export_Aggregation_AR4!$A5153="N2O",About!$D$59,1))</f>
        <v>2.6308885189699999E-2</v>
      </c>
      <c r="AB5153" s="337">
        <f>EPA_Export_Aggregation_AR4!AB5153*IF(EPA_Export_Aggregation_AR4!$A5153="CH4",About!$D$58,IF(EPA_Export_Aggregation_AR4!$A5153="N2O",About!$D$59,1))</f>
        <v>8.0102661099000008E-3</v>
      </c>
      <c r="AC5153" s="337">
        <f>EPA_Export_Aggregation_AR4!AC5153*IF(EPA_Export_Aggregation_AR4!$A5153="CH4",About!$D$58,IF(EPA_Export_Aggregation_AR4!$A5153="N2O",About!$D$59,1))</f>
        <v>9.8948353198000001E-3</v>
      </c>
      <c r="AD5153" s="337">
        <f>EPA_Export_Aggregation_AR4!AD5153*IF(EPA_Export_Aggregation_AR4!$A5153="CH4",About!$D$58,IF(EPA_Export_Aggregation_AR4!$A5153="N2O",About!$D$59,1))</f>
        <v>6.6602902701999997E-3</v>
      </c>
      <c r="AE5153" s="337">
        <f>EPA_Export_Aggregation_AR4!AE5153*IF(EPA_Export_Aggregation_AR4!$A5153="CH4",About!$D$58,IF(EPA_Export_Aggregation_AR4!$A5153="N2O",About!$D$59,1))</f>
        <v>1.2217217480000001E-2</v>
      </c>
      <c r="AF5153" s="337">
        <f>EPA_Export_Aggregation_AR4!AF5153*IF(EPA_Export_Aggregation_AR4!$A5153="CH4",About!$D$58,IF(EPA_Export_Aggregation_AR4!$A5153="N2O",About!$D$59,1))</f>
        <v>1.095356904E-2</v>
      </c>
      <c r="AG5153" s="337">
        <f>EPA_Export_Aggregation_AR4!AG5153*IF(EPA_Export_Aggregation_AR4!$A5153="CH4",About!$D$58,IF(EPA_Export_Aggregation_AR4!$A5153="N2O",About!$D$59,1))</f>
        <v>5.2701622000000002E-3</v>
      </c>
      <c r="AH5153" s="337">
        <f>EPA_Export_Aggregation_AR4!AH5153*IF(EPA_Export_Aggregation_AR4!$A5153="CH4",About!$D$58,IF(EPA_Export_Aggregation_AR4!$A5153="N2O",About!$D$59,1))</f>
        <v>3.9568587200000003E-3</v>
      </c>
      <c r="AI5153" s="337">
        <f>EPA_Export_Aggregation_AR4!AI5153*IF(EPA_Export_Aggregation_AR4!$A5153="CH4",About!$D$58,IF(EPA_Export_Aggregation_AR4!$A5153="N2O",About!$D$59,1))</f>
        <v>3.9139007200000003E-3</v>
      </c>
      <c r="AJ5153" s="337">
        <f>EPA_Export_Aggregation_AR4!AJ5153*IF(EPA_Export_Aggregation_AR4!$A5153="CH4",About!$D$58,IF(EPA_Export_Aggregation_AR4!$A5153="N2O",About!$D$59,1))</f>
        <v>3.5734087199999999E-3</v>
      </c>
      <c r="AK5153" s="337">
        <f>EPA_Export_Aggregation_AR4!AK5153*IF(EPA_Export_Aggregation_AR4!$A5153="CH4",About!$D$58,IF(EPA_Export_Aggregation_AR4!$A5153="N2O",About!$D$59,1))</f>
        <v>2.1163817199999998E-3</v>
      </c>
      <c r="AL5153" s="337">
        <f>EPA_Export_Aggregation_AR4!AL5153*IF(EPA_Export_Aggregation_AR4!$A5153="CH4",About!$D$58,IF(EPA_Export_Aggregation_AR4!$A5153="N2O",About!$D$59,1))</f>
        <v>0</v>
      </c>
    </row>
    <row r="5154" spans="1:38" hidden="1" x14ac:dyDescent="0.25">
      <c r="A5154" s="340" t="s">
        <v>3971</v>
      </c>
      <c r="B5154" s="337" t="s">
        <v>3915</v>
      </c>
      <c r="C5154" s="337">
        <v>1</v>
      </c>
      <c r="D5154" s="337" t="s">
        <v>3916</v>
      </c>
      <c r="E5154" s="337" t="s">
        <v>3661</v>
      </c>
      <c r="F5154" s="337">
        <v>97</v>
      </c>
      <c r="G5154" s="337">
        <f>EPA_Export_Aggregation_AR4!G5154*IF(EPA_Export_Aggregation_AR4!$A5154="CH4",About!$D$58,IF(EPA_Export_Aggregation_AR4!$A5154="N2O",About!$D$59,1))</f>
        <v>0</v>
      </c>
      <c r="H5154" s="337">
        <f>EPA_Export_Aggregation_AR4!H5154*IF(EPA_Export_Aggregation_AR4!$A5154="CH4",About!$D$58,IF(EPA_Export_Aggregation_AR4!$A5154="N2O",About!$D$59,1))</f>
        <v>0</v>
      </c>
      <c r="I5154" s="337">
        <f>EPA_Export_Aggregation_AR4!I5154*IF(EPA_Export_Aggregation_AR4!$A5154="CH4",About!$D$58,IF(EPA_Export_Aggregation_AR4!$A5154="N2O",About!$D$59,1))</f>
        <v>0</v>
      </c>
      <c r="J5154" s="337">
        <f>EPA_Export_Aggregation_AR4!J5154*IF(EPA_Export_Aggregation_AR4!$A5154="CH4",About!$D$58,IF(EPA_Export_Aggregation_AR4!$A5154="N2O",About!$D$59,1))</f>
        <v>0</v>
      </c>
      <c r="K5154" s="337">
        <f>EPA_Export_Aggregation_AR4!K5154*IF(EPA_Export_Aggregation_AR4!$A5154="CH4",About!$D$58,IF(EPA_Export_Aggregation_AR4!$A5154="N2O",About!$D$59,1))</f>
        <v>0</v>
      </c>
      <c r="L5154" s="337">
        <f>EPA_Export_Aggregation_AR4!L5154*IF(EPA_Export_Aggregation_AR4!$A5154="CH4",About!$D$58,IF(EPA_Export_Aggregation_AR4!$A5154="N2O",About!$D$59,1))</f>
        <v>0</v>
      </c>
      <c r="M5154" s="337">
        <f>EPA_Export_Aggregation_AR4!M5154*IF(EPA_Export_Aggregation_AR4!$A5154="CH4",About!$D$58,IF(EPA_Export_Aggregation_AR4!$A5154="N2O",About!$D$59,1))</f>
        <v>0</v>
      </c>
      <c r="N5154" s="337">
        <f>EPA_Export_Aggregation_AR4!N5154*IF(EPA_Export_Aggregation_AR4!$A5154="CH4",About!$D$58,IF(EPA_Export_Aggregation_AR4!$A5154="N2O",About!$D$59,1))</f>
        <v>0</v>
      </c>
      <c r="O5154" s="337">
        <f>EPA_Export_Aggregation_AR4!O5154*IF(EPA_Export_Aggregation_AR4!$A5154="CH4",About!$D$58,IF(EPA_Export_Aggregation_AR4!$A5154="N2O",About!$D$59,1))</f>
        <v>0</v>
      </c>
      <c r="P5154" s="337">
        <f>EPA_Export_Aggregation_AR4!P5154*IF(EPA_Export_Aggregation_AR4!$A5154="CH4",About!$D$58,IF(EPA_Export_Aggregation_AR4!$A5154="N2O",About!$D$59,1))</f>
        <v>0</v>
      </c>
      <c r="Q5154" s="337">
        <f>EPA_Export_Aggregation_AR4!Q5154*IF(EPA_Export_Aggregation_AR4!$A5154="CH4",About!$D$58,IF(EPA_Export_Aggregation_AR4!$A5154="N2O",About!$D$59,1))</f>
        <v>0</v>
      </c>
      <c r="R5154" s="337">
        <f>EPA_Export_Aggregation_AR4!R5154*IF(EPA_Export_Aggregation_AR4!$A5154="CH4",About!$D$58,IF(EPA_Export_Aggregation_AR4!$A5154="N2O",About!$D$59,1))</f>
        <v>0</v>
      </c>
      <c r="S5154" s="337">
        <f>EPA_Export_Aggregation_AR4!S5154*IF(EPA_Export_Aggregation_AR4!$A5154="CH4",About!$D$58,IF(EPA_Export_Aggregation_AR4!$A5154="N2O",About!$D$59,1))</f>
        <v>0</v>
      </c>
      <c r="T5154" s="337">
        <f>EPA_Export_Aggregation_AR4!T5154*IF(EPA_Export_Aggregation_AR4!$A5154="CH4",About!$D$58,IF(EPA_Export_Aggregation_AR4!$A5154="N2O",About!$D$59,1))</f>
        <v>0</v>
      </c>
      <c r="U5154" s="337">
        <f>EPA_Export_Aggregation_AR4!U5154*IF(EPA_Export_Aggregation_AR4!$A5154="CH4",About!$D$58,IF(EPA_Export_Aggregation_AR4!$A5154="N2O",About!$D$59,1))</f>
        <v>0</v>
      </c>
      <c r="V5154" s="337">
        <f>EPA_Export_Aggregation_AR4!V5154*IF(EPA_Export_Aggregation_AR4!$A5154="CH4",About!$D$58,IF(EPA_Export_Aggregation_AR4!$A5154="N2O",About!$D$59,1))</f>
        <v>0</v>
      </c>
      <c r="W5154" s="337">
        <f>EPA_Export_Aggregation_AR4!W5154*IF(EPA_Export_Aggregation_AR4!$A5154="CH4",About!$D$58,IF(EPA_Export_Aggregation_AR4!$A5154="N2O",About!$D$59,1))</f>
        <v>0</v>
      </c>
      <c r="X5154" s="337">
        <f>EPA_Export_Aggregation_AR4!X5154*IF(EPA_Export_Aggregation_AR4!$A5154="CH4",About!$D$58,IF(EPA_Export_Aggregation_AR4!$A5154="N2O",About!$D$59,1))</f>
        <v>0</v>
      </c>
      <c r="Y5154" s="337">
        <f>EPA_Export_Aggregation_AR4!Y5154*IF(EPA_Export_Aggregation_AR4!$A5154="CH4",About!$D$58,IF(EPA_Export_Aggregation_AR4!$A5154="N2O",About!$D$59,1))</f>
        <v>0</v>
      </c>
      <c r="Z5154" s="337">
        <f>EPA_Export_Aggregation_AR4!Z5154*IF(EPA_Export_Aggregation_AR4!$A5154="CH4",About!$D$58,IF(EPA_Export_Aggregation_AR4!$A5154="N2O",About!$D$59,1))</f>
        <v>0</v>
      </c>
      <c r="AA5154" s="337">
        <f>EPA_Export_Aggregation_AR4!AA5154*IF(EPA_Export_Aggregation_AR4!$A5154="CH4",About!$D$58,IF(EPA_Export_Aggregation_AR4!$A5154="N2O",About!$D$59,1))</f>
        <v>0</v>
      </c>
      <c r="AB5154" s="337">
        <f>EPA_Export_Aggregation_AR4!AB5154*IF(EPA_Export_Aggregation_AR4!$A5154="CH4",About!$D$58,IF(EPA_Export_Aggregation_AR4!$A5154="N2O",About!$D$59,1))</f>
        <v>0</v>
      </c>
      <c r="AC5154" s="337">
        <f>EPA_Export_Aggregation_AR4!AC5154*IF(EPA_Export_Aggregation_AR4!$A5154="CH4",About!$D$58,IF(EPA_Export_Aggregation_AR4!$A5154="N2O",About!$D$59,1))</f>
        <v>0</v>
      </c>
      <c r="AD5154" s="337">
        <f>EPA_Export_Aggregation_AR4!AD5154*IF(EPA_Export_Aggregation_AR4!$A5154="CH4",About!$D$58,IF(EPA_Export_Aggregation_AR4!$A5154="N2O",About!$D$59,1))</f>
        <v>0</v>
      </c>
      <c r="AE5154" s="337">
        <f>EPA_Export_Aggregation_AR4!AE5154*IF(EPA_Export_Aggregation_AR4!$A5154="CH4",About!$D$58,IF(EPA_Export_Aggregation_AR4!$A5154="N2O",About!$D$59,1))</f>
        <v>0</v>
      </c>
      <c r="AF5154" s="337">
        <f>EPA_Export_Aggregation_AR4!AF5154*IF(EPA_Export_Aggregation_AR4!$A5154="CH4",About!$D$58,IF(EPA_Export_Aggregation_AR4!$A5154="N2O",About!$D$59,1))</f>
        <v>0</v>
      </c>
      <c r="AG5154" s="337">
        <f>EPA_Export_Aggregation_AR4!AG5154*IF(EPA_Export_Aggregation_AR4!$A5154="CH4",About!$D$58,IF(EPA_Export_Aggregation_AR4!$A5154="N2O",About!$D$59,1))</f>
        <v>0</v>
      </c>
      <c r="AH5154" s="337">
        <f>EPA_Export_Aggregation_AR4!AH5154*IF(EPA_Export_Aggregation_AR4!$A5154="CH4",About!$D$58,IF(EPA_Export_Aggregation_AR4!$A5154="N2O",About!$D$59,1))</f>
        <v>0</v>
      </c>
      <c r="AI5154" s="337">
        <f>EPA_Export_Aggregation_AR4!AI5154*IF(EPA_Export_Aggregation_AR4!$A5154="CH4",About!$D$58,IF(EPA_Export_Aggregation_AR4!$A5154="N2O",About!$D$59,1))</f>
        <v>0</v>
      </c>
      <c r="AJ5154" s="337">
        <f>EPA_Export_Aggregation_AR4!AJ5154*IF(EPA_Export_Aggregation_AR4!$A5154="CH4",About!$D$58,IF(EPA_Export_Aggregation_AR4!$A5154="N2O",About!$D$59,1))</f>
        <v>0</v>
      </c>
      <c r="AK5154" s="337">
        <f>EPA_Export_Aggregation_AR4!AK5154*IF(EPA_Export_Aggregation_AR4!$A5154="CH4",About!$D$58,IF(EPA_Export_Aggregation_AR4!$A5154="N2O",About!$D$59,1))</f>
        <v>0</v>
      </c>
      <c r="AL5154" s="337">
        <f>EPA_Export_Aggregation_AR4!AL5154*IF(EPA_Export_Aggregation_AR4!$A5154="CH4",About!$D$58,IF(EPA_Export_Aggregation_AR4!$A5154="N2O",About!$D$59,1))</f>
        <v>0</v>
      </c>
    </row>
    <row r="5155" spans="1:38" hidden="1" x14ac:dyDescent="0.25">
      <c r="A5155" s="340" t="s">
        <v>3971</v>
      </c>
      <c r="B5155" s="337" t="s">
        <v>3915</v>
      </c>
      <c r="C5155" s="337">
        <v>1</v>
      </c>
      <c r="D5155" s="337" t="s">
        <v>3916</v>
      </c>
      <c r="E5155" s="337" t="s">
        <v>3663</v>
      </c>
      <c r="F5155" s="337">
        <v>97</v>
      </c>
      <c r="G5155" s="337">
        <f>EPA_Export_Aggregation_AR4!G5155*IF(EPA_Export_Aggregation_AR4!$A5155="CH4",About!$D$58,IF(EPA_Export_Aggregation_AR4!$A5155="N2O",About!$D$59,1))</f>
        <v>9.5615693385999994E-3</v>
      </c>
      <c r="H5155" s="337">
        <f>EPA_Export_Aggregation_AR4!H5155*IF(EPA_Export_Aggregation_AR4!$A5155="CH4",About!$D$58,IF(EPA_Export_Aggregation_AR4!$A5155="N2O",About!$D$59,1))</f>
        <v>9.5618090986000007E-3</v>
      </c>
      <c r="I5155" s="337">
        <f>EPA_Export_Aggregation_AR4!I5155*IF(EPA_Export_Aggregation_AR4!$A5155="CH4",About!$D$58,IF(EPA_Export_Aggregation_AR4!$A5155="N2O",About!$D$59,1))</f>
        <v>9.5620488586000002E-3</v>
      </c>
      <c r="J5155" s="337">
        <f>EPA_Export_Aggregation_AR4!J5155*IF(EPA_Export_Aggregation_AR4!$A5155="CH4",About!$D$58,IF(EPA_Export_Aggregation_AR4!$A5155="N2O",About!$D$59,1))</f>
        <v>1.1952680982100001E-2</v>
      </c>
      <c r="K5155" s="337">
        <f>EPA_Export_Aggregation_AR4!K5155*IF(EPA_Export_Aggregation_AR4!$A5155="CH4",About!$D$58,IF(EPA_Export_Aggregation_AR4!$A5155="N2O",About!$D$59,1))</f>
        <v>1.3148117635299999E-2</v>
      </c>
      <c r="L5155" s="337">
        <f>EPA_Export_Aggregation_AR4!L5155*IF(EPA_Export_Aggregation_AR4!$A5155="CH4",About!$D$58,IF(EPA_Export_Aggregation_AR4!$A5155="N2O",About!$D$59,1))</f>
        <v>1.6609117979199998E-2</v>
      </c>
      <c r="M5155" s="337">
        <f>EPA_Export_Aggregation_AR4!M5155*IF(EPA_Export_Aggregation_AR4!$A5155="CH4",About!$D$58,IF(EPA_Export_Aggregation_AR4!$A5155="N2O",About!$D$59,1))</f>
        <v>1.84439142333E-2</v>
      </c>
      <c r="N5155" s="337">
        <f>EPA_Export_Aggregation_AR4!N5155*IF(EPA_Export_Aggregation_AR4!$A5155="CH4",About!$D$58,IF(EPA_Export_Aggregation_AR4!$A5155="N2O",About!$D$59,1))</f>
        <v>1.9491687362499999E-2</v>
      </c>
      <c r="O5155" s="337">
        <f>EPA_Export_Aggregation_AR4!O5155*IF(EPA_Export_Aggregation_AR4!$A5155="CH4",About!$D$58,IF(EPA_Export_Aggregation_AR4!$A5155="N2O",About!$D$59,1))</f>
        <v>2.3900100498099999E-2</v>
      </c>
      <c r="P5155" s="337">
        <f>EPA_Export_Aggregation_AR4!P5155*IF(EPA_Export_Aggregation_AR4!$A5155="CH4",About!$D$58,IF(EPA_Export_Aggregation_AR4!$A5155="N2O",About!$D$59,1))</f>
        <v>2.4253064306100001E-2</v>
      </c>
      <c r="Q5155" s="337">
        <f>EPA_Export_Aggregation_AR4!Q5155*IF(EPA_Export_Aggregation_AR4!$A5155="CH4",About!$D$58,IF(EPA_Export_Aggregation_AR4!$A5155="N2O",About!$D$59,1))</f>
        <v>1.4640915141999999E-2</v>
      </c>
      <c r="R5155" s="337">
        <f>EPA_Export_Aggregation_AR4!R5155*IF(EPA_Export_Aggregation_AR4!$A5155="CH4",About!$D$58,IF(EPA_Export_Aggregation_AR4!$A5155="N2O",About!$D$59,1))</f>
        <v>9.7053651794000006E-3</v>
      </c>
      <c r="S5155" s="337">
        <f>EPA_Export_Aggregation_AR4!S5155*IF(EPA_Export_Aggregation_AR4!$A5155="CH4",About!$D$58,IF(EPA_Export_Aggregation_AR4!$A5155="N2O",About!$D$59,1))</f>
        <v>9.2645977287000008E-3</v>
      </c>
      <c r="T5155" s="337">
        <f>EPA_Export_Aggregation_AR4!T5155*IF(EPA_Export_Aggregation_AR4!$A5155="CH4",About!$D$58,IF(EPA_Export_Aggregation_AR4!$A5155="N2O",About!$D$59,1))</f>
        <v>9.6326733542000005E-3</v>
      </c>
      <c r="U5155" s="337">
        <f>EPA_Export_Aggregation_AR4!U5155*IF(EPA_Export_Aggregation_AR4!$A5155="CH4",About!$D$58,IF(EPA_Export_Aggregation_AR4!$A5155="N2O",About!$D$59,1))</f>
        <v>9.5159631105000003E-3</v>
      </c>
      <c r="V5155" s="337">
        <f>EPA_Export_Aggregation_AR4!V5155*IF(EPA_Export_Aggregation_AR4!$A5155="CH4",About!$D$58,IF(EPA_Export_Aggregation_AR4!$A5155="N2O",About!$D$59,1))</f>
        <v>9.0619165521000009E-3</v>
      </c>
      <c r="W5155" s="337">
        <f>EPA_Export_Aggregation_AR4!W5155*IF(EPA_Export_Aggregation_AR4!$A5155="CH4",About!$D$58,IF(EPA_Export_Aggregation_AR4!$A5155="N2O",About!$D$59,1))</f>
        <v>1.07739916818E-2</v>
      </c>
      <c r="X5155" s="337">
        <f>EPA_Export_Aggregation_AR4!X5155*IF(EPA_Export_Aggregation_AR4!$A5155="CH4",About!$D$58,IF(EPA_Export_Aggregation_AR4!$A5155="N2O",About!$D$59,1))</f>
        <v>1.03885348863E-2</v>
      </c>
      <c r="Y5155" s="337">
        <f>EPA_Export_Aggregation_AR4!Y5155*IF(EPA_Export_Aggregation_AR4!$A5155="CH4",About!$D$58,IF(EPA_Export_Aggregation_AR4!$A5155="N2O",About!$D$59,1))</f>
        <v>9.7133867619000006E-3</v>
      </c>
      <c r="Z5155" s="337">
        <f>EPA_Export_Aggregation_AR4!Z5155*IF(EPA_Export_Aggregation_AR4!$A5155="CH4",About!$D$58,IF(EPA_Export_Aggregation_AR4!$A5155="N2O",About!$D$59,1))</f>
        <v>6.9514528290999999E-3</v>
      </c>
      <c r="AA5155" s="337">
        <f>EPA_Export_Aggregation_AR4!AA5155*IF(EPA_Export_Aggregation_AR4!$A5155="CH4",About!$D$58,IF(EPA_Export_Aggregation_AR4!$A5155="N2O",About!$D$59,1))</f>
        <v>7.4396899187E-3</v>
      </c>
      <c r="AB5155" s="337">
        <f>EPA_Export_Aggregation_AR4!AB5155*IF(EPA_Export_Aggregation_AR4!$A5155="CH4",About!$D$58,IF(EPA_Export_Aggregation_AR4!$A5155="N2O",About!$D$59,1))</f>
        <v>6.7736367679999999E-4</v>
      </c>
      <c r="AC5155" s="337">
        <f>EPA_Export_Aggregation_AR4!AC5155*IF(EPA_Export_Aggregation_AR4!$A5155="CH4",About!$D$58,IF(EPA_Export_Aggregation_AR4!$A5155="N2O",About!$D$59,1))</f>
        <v>6.0342899960000003E-4</v>
      </c>
      <c r="AD5155" s="337">
        <f>EPA_Export_Aggregation_AR4!AD5155*IF(EPA_Export_Aggregation_AR4!$A5155="CH4",About!$D$58,IF(EPA_Export_Aggregation_AR4!$A5155="N2O",About!$D$59,1))</f>
        <v>5.9276325919999995E-4</v>
      </c>
      <c r="AE5155" s="337">
        <f>EPA_Export_Aggregation_AR4!AE5155*IF(EPA_Export_Aggregation_AR4!$A5155="CH4",About!$D$58,IF(EPA_Export_Aggregation_AR4!$A5155="N2O",About!$D$59,1))</f>
        <v>1.1613899044000001E-3</v>
      </c>
      <c r="AF5155" s="337">
        <f>EPA_Export_Aggregation_AR4!AF5155*IF(EPA_Export_Aggregation_AR4!$A5155="CH4",About!$D$58,IF(EPA_Export_Aggregation_AR4!$A5155="N2O",About!$D$59,1))</f>
        <v>9.2580953690000003E-4</v>
      </c>
      <c r="AG5155" s="337">
        <f>EPA_Export_Aggregation_AR4!AG5155*IF(EPA_Export_Aggregation_AR4!$A5155="CH4",About!$D$58,IF(EPA_Export_Aggregation_AR4!$A5155="N2O",About!$D$59,1))</f>
        <v>9.5376796900000004E-4</v>
      </c>
      <c r="AH5155" s="337">
        <f>EPA_Export_Aggregation_AR4!AH5155*IF(EPA_Export_Aggregation_AR4!$A5155="CH4",About!$D$58,IF(EPA_Export_Aggregation_AR4!$A5155="N2O",About!$D$59,1))</f>
        <v>1.3064904989000001E-3</v>
      </c>
      <c r="AI5155" s="337">
        <f>EPA_Export_Aggregation_AR4!AI5155*IF(EPA_Export_Aggregation_AR4!$A5155="CH4",About!$D$58,IF(EPA_Export_Aggregation_AR4!$A5155="N2O",About!$D$59,1))</f>
        <v>1.9004509860000001E-3</v>
      </c>
      <c r="AJ5155" s="337">
        <f>EPA_Export_Aggregation_AR4!AJ5155*IF(EPA_Export_Aggregation_AR4!$A5155="CH4",About!$D$58,IF(EPA_Export_Aggregation_AR4!$A5155="N2O",About!$D$59,1))</f>
        <v>1.8533874947000001E-3</v>
      </c>
      <c r="AK5155" s="337">
        <f>EPA_Export_Aggregation_AR4!AK5155*IF(EPA_Export_Aggregation_AR4!$A5155="CH4",About!$D$58,IF(EPA_Export_Aggregation_AR4!$A5155="N2O",About!$D$59,1))</f>
        <v>1.8047719405000001E-3</v>
      </c>
      <c r="AL5155" s="337">
        <f>EPA_Export_Aggregation_AR4!AL5155*IF(EPA_Export_Aggregation_AR4!$A5155="CH4",About!$D$58,IF(EPA_Export_Aggregation_AR4!$A5155="N2O",About!$D$59,1))</f>
        <v>0</v>
      </c>
    </row>
    <row r="5156" spans="1:38" hidden="1" x14ac:dyDescent="0.25">
      <c r="A5156" s="340" t="s">
        <v>3971</v>
      </c>
      <c r="B5156" s="337" t="s">
        <v>3915</v>
      </c>
      <c r="C5156" s="337">
        <v>1</v>
      </c>
      <c r="D5156" s="337" t="s">
        <v>3916</v>
      </c>
      <c r="E5156" s="337" t="s">
        <v>3665</v>
      </c>
      <c r="F5156" s="337">
        <v>97</v>
      </c>
      <c r="G5156" s="337">
        <f>EPA_Export_Aggregation_AR4!G5156*IF(EPA_Export_Aggregation_AR4!$A5156="CH4",About!$D$58,IF(EPA_Export_Aggregation_AR4!$A5156="N2O",About!$D$59,1))</f>
        <v>0</v>
      </c>
      <c r="H5156" s="337">
        <f>EPA_Export_Aggregation_AR4!H5156*IF(EPA_Export_Aggregation_AR4!$A5156="CH4",About!$D$58,IF(EPA_Export_Aggregation_AR4!$A5156="N2O",About!$D$59,1))</f>
        <v>0</v>
      </c>
      <c r="I5156" s="337">
        <f>EPA_Export_Aggregation_AR4!I5156*IF(EPA_Export_Aggregation_AR4!$A5156="CH4",About!$D$58,IF(EPA_Export_Aggregation_AR4!$A5156="N2O",About!$D$59,1))</f>
        <v>0</v>
      </c>
      <c r="J5156" s="337">
        <f>EPA_Export_Aggregation_AR4!J5156*IF(EPA_Export_Aggregation_AR4!$A5156="CH4",About!$D$58,IF(EPA_Export_Aggregation_AR4!$A5156="N2O",About!$D$59,1))</f>
        <v>0</v>
      </c>
      <c r="K5156" s="337">
        <f>EPA_Export_Aggregation_AR4!K5156*IF(EPA_Export_Aggregation_AR4!$A5156="CH4",About!$D$58,IF(EPA_Export_Aggregation_AR4!$A5156="N2O",About!$D$59,1))</f>
        <v>0</v>
      </c>
      <c r="L5156" s="337">
        <f>EPA_Export_Aggregation_AR4!L5156*IF(EPA_Export_Aggregation_AR4!$A5156="CH4",About!$D$58,IF(EPA_Export_Aggregation_AR4!$A5156="N2O",About!$D$59,1))</f>
        <v>0</v>
      </c>
      <c r="M5156" s="337">
        <f>EPA_Export_Aggregation_AR4!M5156*IF(EPA_Export_Aggregation_AR4!$A5156="CH4",About!$D$58,IF(EPA_Export_Aggregation_AR4!$A5156="N2O",About!$D$59,1))</f>
        <v>0</v>
      </c>
      <c r="N5156" s="337">
        <f>EPA_Export_Aggregation_AR4!N5156*IF(EPA_Export_Aggregation_AR4!$A5156="CH4",About!$D$58,IF(EPA_Export_Aggregation_AR4!$A5156="N2O",About!$D$59,1))</f>
        <v>0</v>
      </c>
      <c r="O5156" s="337">
        <f>EPA_Export_Aggregation_AR4!O5156*IF(EPA_Export_Aggregation_AR4!$A5156="CH4",About!$D$58,IF(EPA_Export_Aggregation_AR4!$A5156="N2O",About!$D$59,1))</f>
        <v>0</v>
      </c>
      <c r="P5156" s="337">
        <f>EPA_Export_Aggregation_AR4!P5156*IF(EPA_Export_Aggregation_AR4!$A5156="CH4",About!$D$58,IF(EPA_Export_Aggregation_AR4!$A5156="N2O",About!$D$59,1))</f>
        <v>0</v>
      </c>
      <c r="Q5156" s="337">
        <f>EPA_Export_Aggregation_AR4!Q5156*IF(EPA_Export_Aggregation_AR4!$A5156="CH4",About!$D$58,IF(EPA_Export_Aggregation_AR4!$A5156="N2O",About!$D$59,1))</f>
        <v>0</v>
      </c>
      <c r="R5156" s="337">
        <f>EPA_Export_Aggregation_AR4!R5156*IF(EPA_Export_Aggregation_AR4!$A5156="CH4",About!$D$58,IF(EPA_Export_Aggregation_AR4!$A5156="N2O",About!$D$59,1))</f>
        <v>0</v>
      </c>
      <c r="S5156" s="337">
        <f>EPA_Export_Aggregation_AR4!S5156*IF(EPA_Export_Aggregation_AR4!$A5156="CH4",About!$D$58,IF(EPA_Export_Aggregation_AR4!$A5156="N2O",About!$D$59,1))</f>
        <v>0</v>
      </c>
      <c r="T5156" s="337">
        <f>EPA_Export_Aggregation_AR4!T5156*IF(EPA_Export_Aggregation_AR4!$A5156="CH4",About!$D$58,IF(EPA_Export_Aggregation_AR4!$A5156="N2O",About!$D$59,1))</f>
        <v>0</v>
      </c>
      <c r="U5156" s="337">
        <f>EPA_Export_Aggregation_AR4!U5156*IF(EPA_Export_Aggregation_AR4!$A5156="CH4",About!$D$58,IF(EPA_Export_Aggregation_AR4!$A5156="N2O",About!$D$59,1))</f>
        <v>0</v>
      </c>
      <c r="V5156" s="337">
        <f>EPA_Export_Aggregation_AR4!V5156*IF(EPA_Export_Aggregation_AR4!$A5156="CH4",About!$D$58,IF(EPA_Export_Aggregation_AR4!$A5156="N2O",About!$D$59,1))</f>
        <v>0</v>
      </c>
      <c r="W5156" s="337">
        <f>EPA_Export_Aggregation_AR4!W5156*IF(EPA_Export_Aggregation_AR4!$A5156="CH4",About!$D$58,IF(EPA_Export_Aggregation_AR4!$A5156="N2O",About!$D$59,1))</f>
        <v>0</v>
      </c>
      <c r="X5156" s="337">
        <f>EPA_Export_Aggregation_AR4!X5156*IF(EPA_Export_Aggregation_AR4!$A5156="CH4",About!$D$58,IF(EPA_Export_Aggregation_AR4!$A5156="N2O",About!$D$59,1))</f>
        <v>0</v>
      </c>
      <c r="Y5156" s="337">
        <f>EPA_Export_Aggregation_AR4!Y5156*IF(EPA_Export_Aggregation_AR4!$A5156="CH4",About!$D$58,IF(EPA_Export_Aggregation_AR4!$A5156="N2O",About!$D$59,1))</f>
        <v>0</v>
      </c>
      <c r="Z5156" s="337">
        <f>EPA_Export_Aggregation_AR4!Z5156*IF(EPA_Export_Aggregation_AR4!$A5156="CH4",About!$D$58,IF(EPA_Export_Aggregation_AR4!$A5156="N2O",About!$D$59,1))</f>
        <v>0</v>
      </c>
      <c r="AA5156" s="337">
        <f>EPA_Export_Aggregation_AR4!AA5156*IF(EPA_Export_Aggregation_AR4!$A5156="CH4",About!$D$58,IF(EPA_Export_Aggregation_AR4!$A5156="N2O",About!$D$59,1))</f>
        <v>0</v>
      </c>
      <c r="AB5156" s="337">
        <f>EPA_Export_Aggregation_AR4!AB5156*IF(EPA_Export_Aggregation_AR4!$A5156="CH4",About!$D$58,IF(EPA_Export_Aggregation_AR4!$A5156="N2O",About!$D$59,1))</f>
        <v>0</v>
      </c>
      <c r="AC5156" s="337">
        <f>EPA_Export_Aggregation_AR4!AC5156*IF(EPA_Export_Aggregation_AR4!$A5156="CH4",About!$D$58,IF(EPA_Export_Aggregation_AR4!$A5156="N2O",About!$D$59,1))</f>
        <v>0</v>
      </c>
      <c r="AD5156" s="337">
        <f>EPA_Export_Aggregation_AR4!AD5156*IF(EPA_Export_Aggregation_AR4!$A5156="CH4",About!$D$58,IF(EPA_Export_Aggregation_AR4!$A5156="N2O",About!$D$59,1))</f>
        <v>0</v>
      </c>
      <c r="AE5156" s="337">
        <f>EPA_Export_Aggregation_AR4!AE5156*IF(EPA_Export_Aggregation_AR4!$A5156="CH4",About!$D$58,IF(EPA_Export_Aggregation_AR4!$A5156="N2O",About!$D$59,1))</f>
        <v>0</v>
      </c>
      <c r="AF5156" s="337">
        <f>EPA_Export_Aggregation_AR4!AF5156*IF(EPA_Export_Aggregation_AR4!$A5156="CH4",About!$D$58,IF(EPA_Export_Aggregation_AR4!$A5156="N2O",About!$D$59,1))</f>
        <v>0</v>
      </c>
      <c r="AG5156" s="337">
        <f>EPA_Export_Aggregation_AR4!AG5156*IF(EPA_Export_Aggregation_AR4!$A5156="CH4",About!$D$58,IF(EPA_Export_Aggregation_AR4!$A5156="N2O",About!$D$59,1))</f>
        <v>0</v>
      </c>
      <c r="AH5156" s="337">
        <f>EPA_Export_Aggregation_AR4!AH5156*IF(EPA_Export_Aggregation_AR4!$A5156="CH4",About!$D$58,IF(EPA_Export_Aggregation_AR4!$A5156="N2O",About!$D$59,1))</f>
        <v>0</v>
      </c>
      <c r="AI5156" s="337">
        <f>EPA_Export_Aggregation_AR4!AI5156*IF(EPA_Export_Aggregation_AR4!$A5156="CH4",About!$D$58,IF(EPA_Export_Aggregation_AR4!$A5156="N2O",About!$D$59,1))</f>
        <v>0</v>
      </c>
      <c r="AJ5156" s="337">
        <f>EPA_Export_Aggregation_AR4!AJ5156*IF(EPA_Export_Aggregation_AR4!$A5156="CH4",About!$D$58,IF(EPA_Export_Aggregation_AR4!$A5156="N2O",About!$D$59,1))</f>
        <v>0</v>
      </c>
      <c r="AK5156" s="337">
        <f>EPA_Export_Aggregation_AR4!AK5156*IF(EPA_Export_Aggregation_AR4!$A5156="CH4",About!$D$58,IF(EPA_Export_Aggregation_AR4!$A5156="N2O",About!$D$59,1))</f>
        <v>0</v>
      </c>
      <c r="AL5156" s="337">
        <f>EPA_Export_Aggregation_AR4!AL5156*IF(EPA_Export_Aggregation_AR4!$A5156="CH4",About!$D$58,IF(EPA_Export_Aggregation_AR4!$A5156="N2O",About!$D$59,1))</f>
        <v>0</v>
      </c>
    </row>
    <row r="5157" spans="1:38" hidden="1" x14ac:dyDescent="0.25">
      <c r="A5157" s="340" t="s">
        <v>3971</v>
      </c>
      <c r="B5157" s="337" t="s">
        <v>3915</v>
      </c>
      <c r="C5157" s="337">
        <v>1</v>
      </c>
      <c r="D5157" s="337" t="s">
        <v>3916</v>
      </c>
      <c r="E5157" s="337" t="s">
        <v>3667</v>
      </c>
      <c r="F5157" s="337">
        <v>97</v>
      </c>
      <c r="G5157" s="337">
        <f>EPA_Export_Aggregation_AR4!G5157*IF(EPA_Export_Aggregation_AR4!$A5157="CH4",About!$D$58,IF(EPA_Export_Aggregation_AR4!$A5157="N2O",About!$D$59,1))</f>
        <v>0</v>
      </c>
      <c r="H5157" s="337">
        <f>EPA_Export_Aggregation_AR4!H5157*IF(EPA_Export_Aggregation_AR4!$A5157="CH4",About!$D$58,IF(EPA_Export_Aggregation_AR4!$A5157="N2O",About!$D$59,1))</f>
        <v>0</v>
      </c>
      <c r="I5157" s="337">
        <f>EPA_Export_Aggregation_AR4!I5157*IF(EPA_Export_Aggregation_AR4!$A5157="CH4",About!$D$58,IF(EPA_Export_Aggregation_AR4!$A5157="N2O",About!$D$59,1))</f>
        <v>0</v>
      </c>
      <c r="J5157" s="337">
        <f>EPA_Export_Aggregation_AR4!J5157*IF(EPA_Export_Aggregation_AR4!$A5157="CH4",About!$D$58,IF(EPA_Export_Aggregation_AR4!$A5157="N2O",About!$D$59,1))</f>
        <v>0</v>
      </c>
      <c r="K5157" s="337">
        <f>EPA_Export_Aggregation_AR4!K5157*IF(EPA_Export_Aggregation_AR4!$A5157="CH4",About!$D$58,IF(EPA_Export_Aggregation_AR4!$A5157="N2O",About!$D$59,1))</f>
        <v>0</v>
      </c>
      <c r="L5157" s="337">
        <f>EPA_Export_Aggregation_AR4!L5157*IF(EPA_Export_Aggregation_AR4!$A5157="CH4",About!$D$58,IF(EPA_Export_Aggregation_AR4!$A5157="N2O",About!$D$59,1))</f>
        <v>0</v>
      </c>
      <c r="M5157" s="337">
        <f>EPA_Export_Aggregation_AR4!M5157*IF(EPA_Export_Aggregation_AR4!$A5157="CH4",About!$D$58,IF(EPA_Export_Aggregation_AR4!$A5157="N2O",About!$D$59,1))</f>
        <v>0</v>
      </c>
      <c r="N5157" s="337">
        <f>EPA_Export_Aggregation_AR4!N5157*IF(EPA_Export_Aggregation_AR4!$A5157="CH4",About!$D$58,IF(EPA_Export_Aggregation_AR4!$A5157="N2O",About!$D$59,1))</f>
        <v>0</v>
      </c>
      <c r="O5157" s="337">
        <f>EPA_Export_Aggregation_AR4!O5157*IF(EPA_Export_Aggregation_AR4!$A5157="CH4",About!$D$58,IF(EPA_Export_Aggregation_AR4!$A5157="N2O",About!$D$59,1))</f>
        <v>0</v>
      </c>
      <c r="P5157" s="337">
        <f>EPA_Export_Aggregation_AR4!P5157*IF(EPA_Export_Aggregation_AR4!$A5157="CH4",About!$D$58,IF(EPA_Export_Aggregation_AR4!$A5157="N2O",About!$D$59,1))</f>
        <v>0</v>
      </c>
      <c r="Q5157" s="337">
        <f>EPA_Export_Aggregation_AR4!Q5157*IF(EPA_Export_Aggregation_AR4!$A5157="CH4",About!$D$58,IF(EPA_Export_Aggregation_AR4!$A5157="N2O",About!$D$59,1))</f>
        <v>0</v>
      </c>
      <c r="R5157" s="337">
        <f>EPA_Export_Aggregation_AR4!R5157*IF(EPA_Export_Aggregation_AR4!$A5157="CH4",About!$D$58,IF(EPA_Export_Aggregation_AR4!$A5157="N2O",About!$D$59,1))</f>
        <v>0</v>
      </c>
      <c r="S5157" s="337">
        <f>EPA_Export_Aggregation_AR4!S5157*IF(EPA_Export_Aggregation_AR4!$A5157="CH4",About!$D$58,IF(EPA_Export_Aggregation_AR4!$A5157="N2O",About!$D$59,1))</f>
        <v>0</v>
      </c>
      <c r="T5157" s="337">
        <f>EPA_Export_Aggregation_AR4!T5157*IF(EPA_Export_Aggregation_AR4!$A5157="CH4",About!$D$58,IF(EPA_Export_Aggregation_AR4!$A5157="N2O",About!$D$59,1))</f>
        <v>0</v>
      </c>
      <c r="U5157" s="337">
        <f>EPA_Export_Aggregation_AR4!U5157*IF(EPA_Export_Aggregation_AR4!$A5157="CH4",About!$D$58,IF(EPA_Export_Aggregation_AR4!$A5157="N2O",About!$D$59,1))</f>
        <v>0</v>
      </c>
      <c r="V5157" s="337">
        <f>EPA_Export_Aggregation_AR4!V5157*IF(EPA_Export_Aggregation_AR4!$A5157="CH4",About!$D$58,IF(EPA_Export_Aggregation_AR4!$A5157="N2O",About!$D$59,1))</f>
        <v>0</v>
      </c>
      <c r="W5157" s="337">
        <f>EPA_Export_Aggregation_AR4!W5157*IF(EPA_Export_Aggregation_AR4!$A5157="CH4",About!$D$58,IF(EPA_Export_Aggregation_AR4!$A5157="N2O",About!$D$59,1))</f>
        <v>0</v>
      </c>
      <c r="X5157" s="337">
        <f>EPA_Export_Aggregation_AR4!X5157*IF(EPA_Export_Aggregation_AR4!$A5157="CH4",About!$D$58,IF(EPA_Export_Aggregation_AR4!$A5157="N2O",About!$D$59,1))</f>
        <v>0</v>
      </c>
      <c r="Y5157" s="337">
        <f>EPA_Export_Aggregation_AR4!Y5157*IF(EPA_Export_Aggregation_AR4!$A5157="CH4",About!$D$58,IF(EPA_Export_Aggregation_AR4!$A5157="N2O",About!$D$59,1))</f>
        <v>0</v>
      </c>
      <c r="Z5157" s="337">
        <f>EPA_Export_Aggregation_AR4!Z5157*IF(EPA_Export_Aggregation_AR4!$A5157="CH4",About!$D$58,IF(EPA_Export_Aggregation_AR4!$A5157="N2O",About!$D$59,1))</f>
        <v>0</v>
      </c>
      <c r="AA5157" s="337">
        <f>EPA_Export_Aggregation_AR4!AA5157*IF(EPA_Export_Aggregation_AR4!$A5157="CH4",About!$D$58,IF(EPA_Export_Aggregation_AR4!$A5157="N2O",About!$D$59,1))</f>
        <v>0</v>
      </c>
      <c r="AB5157" s="337">
        <f>EPA_Export_Aggregation_AR4!AB5157*IF(EPA_Export_Aggregation_AR4!$A5157="CH4",About!$D$58,IF(EPA_Export_Aggregation_AR4!$A5157="N2O",About!$D$59,1))</f>
        <v>0</v>
      </c>
      <c r="AC5157" s="337">
        <f>EPA_Export_Aggregation_AR4!AC5157*IF(EPA_Export_Aggregation_AR4!$A5157="CH4",About!$D$58,IF(EPA_Export_Aggregation_AR4!$A5157="N2O",About!$D$59,1))</f>
        <v>0</v>
      </c>
      <c r="AD5157" s="337">
        <f>EPA_Export_Aggregation_AR4!AD5157*IF(EPA_Export_Aggregation_AR4!$A5157="CH4",About!$D$58,IF(EPA_Export_Aggregation_AR4!$A5157="N2O",About!$D$59,1))</f>
        <v>0</v>
      </c>
      <c r="AE5157" s="337">
        <f>EPA_Export_Aggregation_AR4!AE5157*IF(EPA_Export_Aggregation_AR4!$A5157="CH4",About!$D$58,IF(EPA_Export_Aggregation_AR4!$A5157="N2O",About!$D$59,1))</f>
        <v>0</v>
      </c>
      <c r="AF5157" s="337">
        <f>EPA_Export_Aggregation_AR4!AF5157*IF(EPA_Export_Aggregation_AR4!$A5157="CH4",About!$D$58,IF(EPA_Export_Aggregation_AR4!$A5157="N2O",About!$D$59,1))</f>
        <v>0</v>
      </c>
      <c r="AG5157" s="337">
        <f>EPA_Export_Aggregation_AR4!AG5157*IF(EPA_Export_Aggregation_AR4!$A5157="CH4",About!$D$58,IF(EPA_Export_Aggregation_AR4!$A5157="N2O",About!$D$59,1))</f>
        <v>0</v>
      </c>
      <c r="AH5157" s="337">
        <f>EPA_Export_Aggregation_AR4!AH5157*IF(EPA_Export_Aggregation_AR4!$A5157="CH4",About!$D$58,IF(EPA_Export_Aggregation_AR4!$A5157="N2O",About!$D$59,1))</f>
        <v>0</v>
      </c>
      <c r="AI5157" s="337">
        <f>EPA_Export_Aggregation_AR4!AI5157*IF(EPA_Export_Aggregation_AR4!$A5157="CH4",About!$D$58,IF(EPA_Export_Aggregation_AR4!$A5157="N2O",About!$D$59,1))</f>
        <v>0</v>
      </c>
      <c r="AJ5157" s="337">
        <f>EPA_Export_Aggregation_AR4!AJ5157*IF(EPA_Export_Aggregation_AR4!$A5157="CH4",About!$D$58,IF(EPA_Export_Aggregation_AR4!$A5157="N2O",About!$D$59,1))</f>
        <v>0</v>
      </c>
      <c r="AK5157" s="337">
        <f>EPA_Export_Aggregation_AR4!AK5157*IF(EPA_Export_Aggregation_AR4!$A5157="CH4",About!$D$58,IF(EPA_Export_Aggregation_AR4!$A5157="N2O",About!$D$59,1))</f>
        <v>0</v>
      </c>
      <c r="AL5157" s="337">
        <f>EPA_Export_Aggregation_AR4!AL5157*IF(EPA_Export_Aggregation_AR4!$A5157="CH4",About!$D$58,IF(EPA_Export_Aggregation_AR4!$A5157="N2O",About!$D$59,1))</f>
        <v>0</v>
      </c>
    </row>
    <row r="5158" spans="1:38" hidden="1" x14ac:dyDescent="0.25">
      <c r="A5158" s="340" t="s">
        <v>3971</v>
      </c>
      <c r="B5158" s="337" t="s">
        <v>3915</v>
      </c>
      <c r="C5158" s="337">
        <v>1</v>
      </c>
      <c r="D5158" s="337" t="s">
        <v>3916</v>
      </c>
      <c r="E5158" s="337" t="s">
        <v>3669</v>
      </c>
      <c r="F5158" s="337">
        <v>97</v>
      </c>
      <c r="G5158" s="337">
        <f>EPA_Export_Aggregation_AR4!G5158*IF(EPA_Export_Aggregation_AR4!$A5158="CH4",About!$D$58,IF(EPA_Export_Aggregation_AR4!$A5158="N2O",About!$D$59,1))</f>
        <v>2.7976340309100001E-2</v>
      </c>
      <c r="H5158" s="337">
        <f>EPA_Export_Aggregation_AR4!H5158*IF(EPA_Export_Aggregation_AR4!$A5158="CH4",About!$D$58,IF(EPA_Export_Aggregation_AR4!$A5158="N2O",About!$D$59,1))</f>
        <v>2.7976340309100001E-2</v>
      </c>
      <c r="I5158" s="337">
        <f>EPA_Export_Aggregation_AR4!I5158*IF(EPA_Export_Aggregation_AR4!$A5158="CH4",About!$D$58,IF(EPA_Export_Aggregation_AR4!$A5158="N2O",About!$D$59,1))</f>
        <v>2.7976340309100001E-2</v>
      </c>
      <c r="J5158" s="337">
        <f>EPA_Export_Aggregation_AR4!J5158*IF(EPA_Export_Aggregation_AR4!$A5158="CH4",About!$D$58,IF(EPA_Export_Aggregation_AR4!$A5158="N2O",About!$D$59,1))</f>
        <v>3.4970425885400003E-2</v>
      </c>
      <c r="K5158" s="337">
        <f>EPA_Export_Aggregation_AR4!K5158*IF(EPA_Export_Aggregation_AR4!$A5158="CH4",About!$D$58,IF(EPA_Export_Aggregation_AR4!$A5158="N2O",About!$D$59,1))</f>
        <v>3.8467468563700001E-2</v>
      </c>
      <c r="L5158" s="337">
        <f>EPA_Export_Aggregation_AR4!L5158*IF(EPA_Export_Aggregation_AR4!$A5158="CH4",About!$D$58,IF(EPA_Export_Aggregation_AR4!$A5158="N2O",About!$D$59,1))</f>
        <v>4.8593359011800001E-2</v>
      </c>
      <c r="M5158" s="337">
        <f>EPA_Export_Aggregation_AR4!M5158*IF(EPA_Export_Aggregation_AR4!$A5158="CH4",About!$D$58,IF(EPA_Export_Aggregation_AR4!$A5158="N2O",About!$D$59,1))</f>
        <v>5.3961120247100001E-2</v>
      </c>
      <c r="N5158" s="337">
        <f>EPA_Export_Aggregation_AR4!N5158*IF(EPA_Export_Aggregation_AR4!$A5158="CH4",About!$D$58,IF(EPA_Export_Aggregation_AR4!$A5158="N2O",About!$D$59,1))</f>
        <v>5.70261139943E-2</v>
      </c>
      <c r="O5158" s="337">
        <f>EPA_Export_Aggregation_AR4!O5158*IF(EPA_Export_Aggregation_AR4!$A5158="CH4",About!$D$58,IF(EPA_Export_Aggregation_AR4!$A5158="N2O",About!$D$59,1))</f>
        <v>6.9924054563400007E-2</v>
      </c>
      <c r="P5158" s="337">
        <f>EPA_Export_Aggregation_AR4!P5158*IF(EPA_Export_Aggregation_AR4!$A5158="CH4",About!$D$58,IF(EPA_Export_Aggregation_AR4!$A5158="N2O",About!$D$59,1))</f>
        <v>7.0956096883299999E-2</v>
      </c>
      <c r="Q5158" s="337">
        <f>EPA_Export_Aggregation_AR4!Q5158*IF(EPA_Export_Aggregation_AR4!$A5158="CH4",About!$D$58,IF(EPA_Export_Aggregation_AR4!$A5158="N2O",About!$D$59,1))</f>
        <v>4.2831063717800003E-2</v>
      </c>
      <c r="R5158" s="337">
        <f>EPA_Export_Aggregation_AR4!R5158*IF(EPA_Export_Aggregation_AR4!$A5158="CH4",About!$D$58,IF(EPA_Export_Aggregation_AR4!$A5158="N2O",About!$D$59,1))</f>
        <v>2.83893589487E-2</v>
      </c>
      <c r="S5158" s="337">
        <f>EPA_Export_Aggregation_AR4!S5158*IF(EPA_Export_Aggregation_AR4!$A5158="CH4",About!$D$58,IF(EPA_Export_Aggregation_AR4!$A5158="N2O",About!$D$59,1))</f>
        <v>2.7099011403899999E-2</v>
      </c>
      <c r="T5158" s="337">
        <f>EPA_Export_Aggregation_AR4!T5158*IF(EPA_Export_Aggregation_AR4!$A5158="CH4",About!$D$58,IF(EPA_Export_Aggregation_AR4!$A5158="N2O",About!$D$59,1))</f>
        <v>2.81752674416E-2</v>
      </c>
      <c r="U5158" s="337">
        <f>EPA_Export_Aggregation_AR4!U5158*IF(EPA_Export_Aggregation_AR4!$A5158="CH4",About!$D$58,IF(EPA_Export_Aggregation_AR4!$A5158="N2O",About!$D$59,1))</f>
        <v>2.78330839798E-2</v>
      </c>
      <c r="V5158" s="337">
        <f>EPA_Export_Aggregation_AR4!V5158*IF(EPA_Export_Aggregation_AR4!$A5158="CH4",About!$D$58,IF(EPA_Export_Aggregation_AR4!$A5158="N2O",About!$D$59,1))</f>
        <v>2.65038765234E-2</v>
      </c>
      <c r="W5158" s="337">
        <f>EPA_Export_Aggregation_AR4!W5158*IF(EPA_Export_Aggregation_AR4!$A5158="CH4",About!$D$58,IF(EPA_Export_Aggregation_AR4!$A5158="N2O",About!$D$59,1))</f>
        <v>3.1512566795800001E-2</v>
      </c>
      <c r="X5158" s="337">
        <f>EPA_Export_Aggregation_AR4!X5158*IF(EPA_Export_Aggregation_AR4!$A5158="CH4",About!$D$58,IF(EPA_Export_Aggregation_AR4!$A5158="N2O",About!$D$59,1))</f>
        <v>3.0384055057099998E-2</v>
      </c>
      <c r="Y5158" s="337">
        <f>EPA_Export_Aggregation_AR4!Y5158*IF(EPA_Export_Aggregation_AR4!$A5158="CH4",About!$D$58,IF(EPA_Export_Aggregation_AR4!$A5158="N2O",About!$D$59,1))</f>
        <v>2.8461262060099999E-2</v>
      </c>
      <c r="Z5158" s="337">
        <f>EPA_Export_Aggregation_AR4!Z5158*IF(EPA_Export_Aggregation_AR4!$A5158="CH4",About!$D$58,IF(EPA_Export_Aggregation_AR4!$A5158="N2O",About!$D$59,1))</f>
        <v>1.7134369939800002E-2</v>
      </c>
      <c r="AA5158" s="337">
        <f>EPA_Export_Aggregation_AR4!AA5158*IF(EPA_Export_Aggregation_AR4!$A5158="CH4",About!$D$58,IF(EPA_Export_Aggregation_AR4!$A5158="N2O",About!$D$59,1))</f>
        <v>2.4407516988900001E-2</v>
      </c>
      <c r="AB5158" s="337">
        <f>EPA_Export_Aggregation_AR4!AB5158*IF(EPA_Export_Aggregation_AR4!$A5158="CH4",About!$D$58,IF(EPA_Export_Aggregation_AR4!$A5158="N2O",About!$D$59,1))</f>
        <v>2.38604021852E-2</v>
      </c>
      <c r="AC5158" s="337">
        <f>EPA_Export_Aggregation_AR4!AC5158*IF(EPA_Export_Aggregation_AR4!$A5158="CH4",About!$D$58,IF(EPA_Export_Aggregation_AR4!$A5158="N2O",About!$D$59,1))</f>
        <v>1.63859984832E-2</v>
      </c>
      <c r="AD5158" s="337">
        <f>EPA_Export_Aggregation_AR4!AD5158*IF(EPA_Export_Aggregation_AR4!$A5158="CH4",About!$D$58,IF(EPA_Export_Aggregation_AR4!$A5158="N2O",About!$D$59,1))</f>
        <v>1.6336446862499999E-2</v>
      </c>
      <c r="AE5158" s="337">
        <f>EPA_Export_Aggregation_AR4!AE5158*IF(EPA_Export_Aggregation_AR4!$A5158="CH4",About!$D$58,IF(EPA_Export_Aggregation_AR4!$A5158="N2O",About!$D$59,1))</f>
        <v>3.0362322194000001E-2</v>
      </c>
      <c r="AF5158" s="337">
        <f>EPA_Export_Aggregation_AR4!AF5158*IF(EPA_Export_Aggregation_AR4!$A5158="CH4",About!$D$58,IF(EPA_Export_Aggregation_AR4!$A5158="N2O",About!$D$59,1))</f>
        <v>3.15940271248E-2</v>
      </c>
      <c r="AG5158" s="337">
        <f>EPA_Export_Aggregation_AR4!AG5158*IF(EPA_Export_Aggregation_AR4!$A5158="CH4",About!$D$58,IF(EPA_Export_Aggregation_AR4!$A5158="N2O",About!$D$59,1))</f>
        <v>3.6928678186500002E-2</v>
      </c>
      <c r="AH5158" s="337">
        <f>EPA_Export_Aggregation_AR4!AH5158*IF(EPA_Export_Aggregation_AR4!$A5158="CH4",About!$D$58,IF(EPA_Export_Aggregation_AR4!$A5158="N2O",About!$D$59,1))</f>
        <v>4.0208367448300003E-2</v>
      </c>
      <c r="AI5158" s="337">
        <f>EPA_Export_Aggregation_AR4!AI5158*IF(EPA_Export_Aggregation_AR4!$A5158="CH4",About!$D$58,IF(EPA_Export_Aggregation_AR4!$A5158="N2O",About!$D$59,1))</f>
        <v>4.4389945425999999E-2</v>
      </c>
      <c r="AJ5158" s="337">
        <f>EPA_Export_Aggregation_AR4!AJ5158*IF(EPA_Export_Aggregation_AR4!$A5158="CH4",About!$D$58,IF(EPA_Export_Aggregation_AR4!$A5158="N2O",About!$D$59,1))</f>
        <v>5.1720670062500002E-2</v>
      </c>
      <c r="AK5158" s="337">
        <f>EPA_Export_Aggregation_AR4!AK5158*IF(EPA_Export_Aggregation_AR4!$A5158="CH4",About!$D$58,IF(EPA_Export_Aggregation_AR4!$A5158="N2O",About!$D$59,1))</f>
        <v>6.1400971064300001E-2</v>
      </c>
      <c r="AL5158" s="337">
        <f>EPA_Export_Aggregation_AR4!AL5158*IF(EPA_Export_Aggregation_AR4!$A5158="CH4",About!$D$58,IF(EPA_Export_Aggregation_AR4!$A5158="N2O",About!$D$59,1))</f>
        <v>0</v>
      </c>
    </row>
    <row r="5159" spans="1:38" hidden="1" x14ac:dyDescent="0.25">
      <c r="A5159" s="340" t="s">
        <v>3971</v>
      </c>
      <c r="B5159" s="337" t="s">
        <v>3915</v>
      </c>
      <c r="C5159" s="337">
        <v>1</v>
      </c>
      <c r="D5159" s="337" t="s">
        <v>3916</v>
      </c>
      <c r="E5159" s="337" t="s">
        <v>3671</v>
      </c>
      <c r="F5159" s="337">
        <v>97</v>
      </c>
      <c r="G5159" s="337">
        <f>EPA_Export_Aggregation_AR4!G5159*IF(EPA_Export_Aggregation_AR4!$A5159="CH4",About!$D$58,IF(EPA_Export_Aggregation_AR4!$A5159="N2O",About!$D$59,1))</f>
        <v>3.8078111599999997E-5</v>
      </c>
      <c r="H5159" s="337">
        <f>EPA_Export_Aggregation_AR4!H5159*IF(EPA_Export_Aggregation_AR4!$A5159="CH4",About!$D$58,IF(EPA_Export_Aggregation_AR4!$A5159="N2O",About!$D$59,1))</f>
        <v>3.8078111599999997E-5</v>
      </c>
      <c r="I5159" s="337">
        <f>EPA_Export_Aggregation_AR4!I5159*IF(EPA_Export_Aggregation_AR4!$A5159="CH4",About!$D$58,IF(EPA_Export_Aggregation_AR4!$A5159="N2O",About!$D$59,1))</f>
        <v>3.8078111599999997E-5</v>
      </c>
      <c r="J5159" s="337">
        <f>EPA_Export_Aggregation_AR4!J5159*IF(EPA_Export_Aggregation_AR4!$A5159="CH4",About!$D$58,IF(EPA_Export_Aggregation_AR4!$A5159="N2O",About!$D$59,1))</f>
        <v>4.7597935400000003E-5</v>
      </c>
      <c r="K5159" s="337">
        <f>EPA_Export_Aggregation_AR4!K5159*IF(EPA_Export_Aggregation_AR4!$A5159="CH4",About!$D$58,IF(EPA_Export_Aggregation_AR4!$A5159="N2O",About!$D$59,1))</f>
        <v>5.2357923399999998E-5</v>
      </c>
      <c r="L5159" s="337">
        <f>EPA_Export_Aggregation_AR4!L5159*IF(EPA_Export_Aggregation_AR4!$A5159="CH4",About!$D$58,IF(EPA_Export_Aggregation_AR4!$A5159="N2O",About!$D$59,1))</f>
        <v>6.6140457699999998E-5</v>
      </c>
      <c r="M5159" s="337">
        <f>EPA_Export_Aggregation_AR4!M5159*IF(EPA_Export_Aggregation_AR4!$A5159="CH4",About!$D$58,IF(EPA_Export_Aggregation_AR4!$A5159="N2O",About!$D$59,1))</f>
        <v>7.3445970499999997E-5</v>
      </c>
      <c r="N5159" s="337">
        <f>EPA_Export_Aggregation_AR4!N5159*IF(EPA_Export_Aggregation_AR4!$A5159="CH4",About!$D$58,IF(EPA_Export_Aggregation_AR4!$A5159="N2O",About!$D$59,1))</f>
        <v>7.7618066599999998E-5</v>
      </c>
      <c r="O5159" s="337">
        <f>EPA_Export_Aggregation_AR4!O5159*IF(EPA_Export_Aggregation_AR4!$A5159="CH4",About!$D$58,IF(EPA_Export_Aggregation_AR4!$A5159="N2O",About!$D$59,1))</f>
        <v>9.5173594099999995E-5</v>
      </c>
      <c r="P5159" s="337">
        <f>EPA_Export_Aggregation_AR4!P5159*IF(EPA_Export_Aggregation_AR4!$A5159="CH4",About!$D$58,IF(EPA_Export_Aggregation_AR4!$A5159="N2O",About!$D$59,1))</f>
        <v>9.6577765400000006E-5</v>
      </c>
      <c r="Q5159" s="337">
        <f>EPA_Export_Aggregation_AR4!Q5159*IF(EPA_Export_Aggregation_AR4!$A5159="CH4",About!$D$58,IF(EPA_Export_Aggregation_AR4!$A5159="N2O",About!$D$59,1))</f>
        <v>5.8296712799999999E-5</v>
      </c>
      <c r="R5159" s="337">
        <f>EPA_Export_Aggregation_AR4!R5159*IF(EPA_Export_Aggregation_AR4!$A5159="CH4",About!$D$58,IF(EPA_Export_Aggregation_AR4!$A5159="N2O",About!$D$59,1))</f>
        <v>3.8640938599999998E-5</v>
      </c>
      <c r="S5159" s="337">
        <f>EPA_Export_Aggregation_AR4!S5159*IF(EPA_Export_Aggregation_AR4!$A5159="CH4",About!$D$58,IF(EPA_Export_Aggregation_AR4!$A5159="N2O",About!$D$59,1))</f>
        <v>3.6884462100000003E-5</v>
      </c>
      <c r="T5159" s="337">
        <f>EPA_Export_Aggregation_AR4!T5159*IF(EPA_Export_Aggregation_AR4!$A5159="CH4",About!$D$58,IF(EPA_Export_Aggregation_AR4!$A5159="N2O",About!$D$59,1))</f>
        <v>3.8349550600000002E-5</v>
      </c>
      <c r="U5159" s="337">
        <f>EPA_Export_Aggregation_AR4!U5159*IF(EPA_Export_Aggregation_AR4!$A5159="CH4",About!$D$58,IF(EPA_Export_Aggregation_AR4!$A5159="N2O",About!$D$59,1))</f>
        <v>3.7883677800000001E-5</v>
      </c>
      <c r="V5159" s="337">
        <f>EPA_Export_Aggregation_AR4!V5159*IF(EPA_Export_Aggregation_AR4!$A5159="CH4",About!$D$58,IF(EPA_Export_Aggregation_AR4!$A5159="N2O",About!$D$59,1))</f>
        <v>3.6074651899999999E-5</v>
      </c>
      <c r="W5159" s="337">
        <f>EPA_Export_Aggregation_AR4!W5159*IF(EPA_Export_Aggregation_AR4!$A5159="CH4",About!$D$58,IF(EPA_Export_Aggregation_AR4!$A5159="N2O",About!$D$59,1))</f>
        <v>4.2892202599999997E-5</v>
      </c>
      <c r="X5159" s="337">
        <f>EPA_Export_Aggregation_AR4!X5159*IF(EPA_Export_Aggregation_AR4!$A5159="CH4",About!$D$58,IF(EPA_Export_Aggregation_AR4!$A5159="N2O",About!$D$59,1))</f>
        <v>5.6171254900000001E-5</v>
      </c>
      <c r="Y5159" s="337">
        <f>EPA_Export_Aggregation_AR4!Y5159*IF(EPA_Export_Aggregation_AR4!$A5159="CH4",About!$D$58,IF(EPA_Export_Aggregation_AR4!$A5159="N2O",About!$D$59,1))</f>
        <v>9.7926952399999994E-5</v>
      </c>
      <c r="Z5159" s="337">
        <f>EPA_Export_Aggregation_AR4!Z5159*IF(EPA_Export_Aggregation_AR4!$A5159="CH4",About!$D$58,IF(EPA_Export_Aggregation_AR4!$A5159="N2O",About!$D$59,1))</f>
        <v>1.085120647E-4</v>
      </c>
      <c r="AA5159" s="337">
        <f>EPA_Export_Aggregation_AR4!AA5159*IF(EPA_Export_Aggregation_AR4!$A5159="CH4",About!$D$58,IF(EPA_Export_Aggregation_AR4!$A5159="N2O",About!$D$59,1))</f>
        <v>1.1517143170000001E-4</v>
      </c>
      <c r="AB5159" s="337">
        <f>EPA_Export_Aggregation_AR4!AB5159*IF(EPA_Export_Aggregation_AR4!$A5159="CH4",About!$D$58,IF(EPA_Export_Aggregation_AR4!$A5159="N2O",About!$D$59,1))</f>
        <v>8.4023351529999995E-4</v>
      </c>
      <c r="AC5159" s="337">
        <f>EPA_Export_Aggregation_AR4!AC5159*IF(EPA_Export_Aggregation_AR4!$A5159="CH4",About!$D$58,IF(EPA_Export_Aggregation_AR4!$A5159="N2O",About!$D$59,1))</f>
        <v>1.3551577344000001E-3</v>
      </c>
      <c r="AD5159" s="337">
        <f>EPA_Export_Aggregation_AR4!AD5159*IF(EPA_Export_Aggregation_AR4!$A5159="CH4",About!$D$58,IF(EPA_Export_Aggregation_AR4!$A5159="N2O",About!$D$59,1))</f>
        <v>1.1903415251000001E-3</v>
      </c>
      <c r="AE5159" s="337">
        <f>EPA_Export_Aggregation_AR4!AE5159*IF(EPA_Export_Aggregation_AR4!$A5159="CH4",About!$D$58,IF(EPA_Export_Aggregation_AR4!$A5159="N2O",About!$D$59,1))</f>
        <v>8.1859995269999999E-4</v>
      </c>
      <c r="AF5159" s="337">
        <f>EPA_Export_Aggregation_AR4!AF5159*IF(EPA_Export_Aggregation_AR4!$A5159="CH4",About!$D$58,IF(EPA_Export_Aggregation_AR4!$A5159="N2O",About!$D$59,1))</f>
        <v>8.6655353760000005E-4</v>
      </c>
      <c r="AG5159" s="337">
        <f>EPA_Export_Aggregation_AR4!AG5159*IF(EPA_Export_Aggregation_AR4!$A5159="CH4",About!$D$58,IF(EPA_Export_Aggregation_AR4!$A5159="N2O",About!$D$59,1))</f>
        <v>1.0293807955E-3</v>
      </c>
      <c r="AH5159" s="337">
        <f>EPA_Export_Aggregation_AR4!AH5159*IF(EPA_Export_Aggregation_AR4!$A5159="CH4",About!$D$58,IF(EPA_Export_Aggregation_AR4!$A5159="N2O",About!$D$59,1))</f>
        <v>1.2675856263E-3</v>
      </c>
      <c r="AI5159" s="337">
        <f>EPA_Export_Aggregation_AR4!AI5159*IF(EPA_Export_Aggregation_AR4!$A5159="CH4",About!$D$58,IF(EPA_Export_Aggregation_AR4!$A5159="N2O",About!$D$59,1))</f>
        <v>1.1435481081E-3</v>
      </c>
      <c r="AJ5159" s="337">
        <f>EPA_Export_Aggregation_AR4!AJ5159*IF(EPA_Export_Aggregation_AR4!$A5159="CH4",About!$D$58,IF(EPA_Export_Aggregation_AR4!$A5159="N2O",About!$D$59,1))</f>
        <v>1.4847262409E-3</v>
      </c>
      <c r="AK5159" s="337">
        <f>EPA_Export_Aggregation_AR4!AK5159*IF(EPA_Export_Aggregation_AR4!$A5159="CH4",About!$D$58,IF(EPA_Export_Aggregation_AR4!$A5159="N2O",About!$D$59,1))</f>
        <v>1.2068687698E-3</v>
      </c>
      <c r="AL5159" s="337">
        <f>EPA_Export_Aggregation_AR4!AL5159*IF(EPA_Export_Aggregation_AR4!$A5159="CH4",About!$D$58,IF(EPA_Export_Aggregation_AR4!$A5159="N2O",About!$D$59,1))</f>
        <v>0</v>
      </c>
    </row>
    <row r="5160" spans="1:38" hidden="1" x14ac:dyDescent="0.25">
      <c r="A5160" s="340" t="s">
        <v>3971</v>
      </c>
      <c r="B5160" s="337" t="s">
        <v>3915</v>
      </c>
      <c r="C5160" s="337">
        <v>1</v>
      </c>
      <c r="D5160" s="337" t="s">
        <v>3916</v>
      </c>
      <c r="E5160" s="337" t="s">
        <v>3750</v>
      </c>
      <c r="F5160" s="337">
        <v>97</v>
      </c>
      <c r="G5160" s="337">
        <f>EPA_Export_Aggregation_AR4!G5160*IF(EPA_Export_Aggregation_AR4!$A5160="CH4",About!$D$58,IF(EPA_Export_Aggregation_AR4!$A5160="N2O",About!$D$59,1))</f>
        <v>0</v>
      </c>
      <c r="H5160" s="337">
        <f>EPA_Export_Aggregation_AR4!H5160*IF(EPA_Export_Aggregation_AR4!$A5160="CH4",About!$D$58,IF(EPA_Export_Aggregation_AR4!$A5160="N2O",About!$D$59,1))</f>
        <v>0</v>
      </c>
      <c r="I5160" s="337">
        <f>EPA_Export_Aggregation_AR4!I5160*IF(EPA_Export_Aggregation_AR4!$A5160="CH4",About!$D$58,IF(EPA_Export_Aggregation_AR4!$A5160="N2O",About!$D$59,1))</f>
        <v>0</v>
      </c>
      <c r="J5160" s="337">
        <f>EPA_Export_Aggregation_AR4!J5160*IF(EPA_Export_Aggregation_AR4!$A5160="CH4",About!$D$58,IF(EPA_Export_Aggregation_AR4!$A5160="N2O",About!$D$59,1))</f>
        <v>0</v>
      </c>
      <c r="K5160" s="337">
        <f>EPA_Export_Aggregation_AR4!K5160*IF(EPA_Export_Aggregation_AR4!$A5160="CH4",About!$D$58,IF(EPA_Export_Aggregation_AR4!$A5160="N2O",About!$D$59,1))</f>
        <v>0</v>
      </c>
      <c r="L5160" s="337">
        <f>EPA_Export_Aggregation_AR4!L5160*IF(EPA_Export_Aggregation_AR4!$A5160="CH4",About!$D$58,IF(EPA_Export_Aggregation_AR4!$A5160="N2O",About!$D$59,1))</f>
        <v>0</v>
      </c>
      <c r="M5160" s="337">
        <f>EPA_Export_Aggregation_AR4!M5160*IF(EPA_Export_Aggregation_AR4!$A5160="CH4",About!$D$58,IF(EPA_Export_Aggregation_AR4!$A5160="N2O",About!$D$59,1))</f>
        <v>0</v>
      </c>
      <c r="N5160" s="337">
        <f>EPA_Export_Aggregation_AR4!N5160*IF(EPA_Export_Aggregation_AR4!$A5160="CH4",About!$D$58,IF(EPA_Export_Aggregation_AR4!$A5160="N2O",About!$D$59,1))</f>
        <v>0</v>
      </c>
      <c r="O5160" s="337">
        <f>EPA_Export_Aggregation_AR4!O5160*IF(EPA_Export_Aggregation_AR4!$A5160="CH4",About!$D$58,IF(EPA_Export_Aggregation_AR4!$A5160="N2O",About!$D$59,1))</f>
        <v>0</v>
      </c>
      <c r="P5160" s="337">
        <f>EPA_Export_Aggregation_AR4!P5160*IF(EPA_Export_Aggregation_AR4!$A5160="CH4",About!$D$58,IF(EPA_Export_Aggregation_AR4!$A5160="N2O",About!$D$59,1))</f>
        <v>0</v>
      </c>
      <c r="Q5160" s="337">
        <f>EPA_Export_Aggregation_AR4!Q5160*IF(EPA_Export_Aggregation_AR4!$A5160="CH4",About!$D$58,IF(EPA_Export_Aggregation_AR4!$A5160="N2O",About!$D$59,1))</f>
        <v>0</v>
      </c>
      <c r="R5160" s="337">
        <f>EPA_Export_Aggregation_AR4!R5160*IF(EPA_Export_Aggregation_AR4!$A5160="CH4",About!$D$58,IF(EPA_Export_Aggregation_AR4!$A5160="N2O",About!$D$59,1))</f>
        <v>0</v>
      </c>
      <c r="S5160" s="337">
        <f>EPA_Export_Aggregation_AR4!S5160*IF(EPA_Export_Aggregation_AR4!$A5160="CH4",About!$D$58,IF(EPA_Export_Aggregation_AR4!$A5160="N2O",About!$D$59,1))</f>
        <v>0</v>
      </c>
      <c r="T5160" s="337">
        <f>EPA_Export_Aggregation_AR4!T5160*IF(EPA_Export_Aggregation_AR4!$A5160="CH4",About!$D$58,IF(EPA_Export_Aggregation_AR4!$A5160="N2O",About!$D$59,1))</f>
        <v>0</v>
      </c>
      <c r="U5160" s="337">
        <f>EPA_Export_Aggregation_AR4!U5160*IF(EPA_Export_Aggregation_AR4!$A5160="CH4",About!$D$58,IF(EPA_Export_Aggregation_AR4!$A5160="N2O",About!$D$59,1))</f>
        <v>0</v>
      </c>
      <c r="V5160" s="337">
        <f>EPA_Export_Aggregation_AR4!V5160*IF(EPA_Export_Aggregation_AR4!$A5160="CH4",About!$D$58,IF(EPA_Export_Aggregation_AR4!$A5160="N2O",About!$D$59,1))</f>
        <v>0</v>
      </c>
      <c r="W5160" s="337">
        <f>EPA_Export_Aggregation_AR4!W5160*IF(EPA_Export_Aggregation_AR4!$A5160="CH4",About!$D$58,IF(EPA_Export_Aggregation_AR4!$A5160="N2O",About!$D$59,1))</f>
        <v>0</v>
      </c>
      <c r="X5160" s="337">
        <f>EPA_Export_Aggregation_AR4!X5160*IF(EPA_Export_Aggregation_AR4!$A5160="CH4",About!$D$58,IF(EPA_Export_Aggregation_AR4!$A5160="N2O",About!$D$59,1))</f>
        <v>0</v>
      </c>
      <c r="Y5160" s="337">
        <f>EPA_Export_Aggregation_AR4!Y5160*IF(EPA_Export_Aggregation_AR4!$A5160="CH4",About!$D$58,IF(EPA_Export_Aggregation_AR4!$A5160="N2O",About!$D$59,1))</f>
        <v>0</v>
      </c>
      <c r="Z5160" s="337">
        <f>EPA_Export_Aggregation_AR4!Z5160*IF(EPA_Export_Aggregation_AR4!$A5160="CH4",About!$D$58,IF(EPA_Export_Aggregation_AR4!$A5160="N2O",About!$D$59,1))</f>
        <v>0</v>
      </c>
      <c r="AA5160" s="337">
        <f>EPA_Export_Aggregation_AR4!AA5160*IF(EPA_Export_Aggregation_AR4!$A5160="CH4",About!$D$58,IF(EPA_Export_Aggregation_AR4!$A5160="N2O",About!$D$59,1))</f>
        <v>0</v>
      </c>
      <c r="AB5160" s="337">
        <f>EPA_Export_Aggregation_AR4!AB5160*IF(EPA_Export_Aggregation_AR4!$A5160="CH4",About!$D$58,IF(EPA_Export_Aggregation_AR4!$A5160="N2O",About!$D$59,1))</f>
        <v>0</v>
      </c>
      <c r="AC5160" s="337">
        <f>EPA_Export_Aggregation_AR4!AC5160*IF(EPA_Export_Aggregation_AR4!$A5160="CH4",About!$D$58,IF(EPA_Export_Aggregation_AR4!$A5160="N2O",About!$D$59,1))</f>
        <v>0</v>
      </c>
      <c r="AD5160" s="337">
        <f>EPA_Export_Aggregation_AR4!AD5160*IF(EPA_Export_Aggregation_AR4!$A5160="CH4",About!$D$58,IF(EPA_Export_Aggregation_AR4!$A5160="N2O",About!$D$59,1))</f>
        <v>0</v>
      </c>
      <c r="AE5160" s="337">
        <f>EPA_Export_Aggregation_AR4!AE5160*IF(EPA_Export_Aggregation_AR4!$A5160="CH4",About!$D$58,IF(EPA_Export_Aggregation_AR4!$A5160="N2O",About!$D$59,1))</f>
        <v>0</v>
      </c>
      <c r="AF5160" s="337">
        <f>EPA_Export_Aggregation_AR4!AF5160*IF(EPA_Export_Aggregation_AR4!$A5160="CH4",About!$D$58,IF(EPA_Export_Aggregation_AR4!$A5160="N2O",About!$D$59,1))</f>
        <v>0</v>
      </c>
      <c r="AG5160" s="337">
        <f>EPA_Export_Aggregation_AR4!AG5160*IF(EPA_Export_Aggregation_AR4!$A5160="CH4",About!$D$58,IF(EPA_Export_Aggregation_AR4!$A5160="N2O",About!$D$59,1))</f>
        <v>0</v>
      </c>
      <c r="AH5160" s="337">
        <f>EPA_Export_Aggregation_AR4!AH5160*IF(EPA_Export_Aggregation_AR4!$A5160="CH4",About!$D$58,IF(EPA_Export_Aggregation_AR4!$A5160="N2O",About!$D$59,1))</f>
        <v>0</v>
      </c>
      <c r="AI5160" s="337">
        <f>EPA_Export_Aggregation_AR4!AI5160*IF(EPA_Export_Aggregation_AR4!$A5160="CH4",About!$D$58,IF(EPA_Export_Aggregation_AR4!$A5160="N2O",About!$D$59,1))</f>
        <v>0</v>
      </c>
      <c r="AJ5160" s="337">
        <f>EPA_Export_Aggregation_AR4!AJ5160*IF(EPA_Export_Aggregation_AR4!$A5160="CH4",About!$D$58,IF(EPA_Export_Aggregation_AR4!$A5160="N2O",About!$D$59,1))</f>
        <v>0</v>
      </c>
      <c r="AK5160" s="337">
        <f>EPA_Export_Aggregation_AR4!AK5160*IF(EPA_Export_Aggregation_AR4!$A5160="CH4",About!$D$58,IF(EPA_Export_Aggregation_AR4!$A5160="N2O",About!$D$59,1))</f>
        <v>0</v>
      </c>
      <c r="AL5160" s="337">
        <f>EPA_Export_Aggregation_AR4!AL5160*IF(EPA_Export_Aggregation_AR4!$A5160="CH4",About!$D$58,IF(EPA_Export_Aggregation_AR4!$A5160="N2O",About!$D$59,1))</f>
        <v>0</v>
      </c>
    </row>
    <row r="5161" spans="1:38" hidden="1" x14ac:dyDescent="0.25">
      <c r="A5161" s="340" t="s">
        <v>3971</v>
      </c>
      <c r="B5161" s="337" t="s">
        <v>3915</v>
      </c>
      <c r="C5161" s="337">
        <v>1</v>
      </c>
      <c r="D5161" s="337" t="s">
        <v>3916</v>
      </c>
      <c r="E5161" s="337" t="s">
        <v>3793</v>
      </c>
      <c r="F5161" s="337">
        <v>97</v>
      </c>
      <c r="G5161" s="337">
        <f>EPA_Export_Aggregation_AR4!G5161*IF(EPA_Export_Aggregation_AR4!$A5161="CH4",About!$D$58,IF(EPA_Export_Aggregation_AR4!$A5161="N2O",About!$D$59,1))</f>
        <v>0</v>
      </c>
      <c r="H5161" s="337">
        <f>EPA_Export_Aggregation_AR4!H5161*IF(EPA_Export_Aggregation_AR4!$A5161="CH4",About!$D$58,IF(EPA_Export_Aggregation_AR4!$A5161="N2O",About!$D$59,1))</f>
        <v>0</v>
      </c>
      <c r="I5161" s="337">
        <f>EPA_Export_Aggregation_AR4!I5161*IF(EPA_Export_Aggregation_AR4!$A5161="CH4",About!$D$58,IF(EPA_Export_Aggregation_AR4!$A5161="N2O",About!$D$59,1))</f>
        <v>0</v>
      </c>
      <c r="J5161" s="337">
        <f>EPA_Export_Aggregation_AR4!J5161*IF(EPA_Export_Aggregation_AR4!$A5161="CH4",About!$D$58,IF(EPA_Export_Aggregation_AR4!$A5161="N2O",About!$D$59,1))</f>
        <v>0</v>
      </c>
      <c r="K5161" s="337">
        <f>EPA_Export_Aggregation_AR4!K5161*IF(EPA_Export_Aggregation_AR4!$A5161="CH4",About!$D$58,IF(EPA_Export_Aggregation_AR4!$A5161="N2O",About!$D$59,1))</f>
        <v>0</v>
      </c>
      <c r="L5161" s="337">
        <f>EPA_Export_Aggregation_AR4!L5161*IF(EPA_Export_Aggregation_AR4!$A5161="CH4",About!$D$58,IF(EPA_Export_Aggregation_AR4!$A5161="N2O",About!$D$59,1))</f>
        <v>0</v>
      </c>
      <c r="M5161" s="337">
        <f>EPA_Export_Aggregation_AR4!M5161*IF(EPA_Export_Aggregation_AR4!$A5161="CH4",About!$D$58,IF(EPA_Export_Aggregation_AR4!$A5161="N2O",About!$D$59,1))</f>
        <v>0</v>
      </c>
      <c r="N5161" s="337">
        <f>EPA_Export_Aggregation_AR4!N5161*IF(EPA_Export_Aggregation_AR4!$A5161="CH4",About!$D$58,IF(EPA_Export_Aggregation_AR4!$A5161="N2O",About!$D$59,1))</f>
        <v>0</v>
      </c>
      <c r="O5161" s="337">
        <f>EPA_Export_Aggregation_AR4!O5161*IF(EPA_Export_Aggregation_AR4!$A5161="CH4",About!$D$58,IF(EPA_Export_Aggregation_AR4!$A5161="N2O",About!$D$59,1))</f>
        <v>0</v>
      </c>
      <c r="P5161" s="337">
        <f>EPA_Export_Aggregation_AR4!P5161*IF(EPA_Export_Aggregation_AR4!$A5161="CH4",About!$D$58,IF(EPA_Export_Aggregation_AR4!$A5161="N2O",About!$D$59,1))</f>
        <v>0</v>
      </c>
      <c r="Q5161" s="337">
        <f>EPA_Export_Aggregation_AR4!Q5161*IF(EPA_Export_Aggregation_AR4!$A5161="CH4",About!$D$58,IF(EPA_Export_Aggregation_AR4!$A5161="N2O",About!$D$59,1))</f>
        <v>0</v>
      </c>
      <c r="R5161" s="337">
        <f>EPA_Export_Aggregation_AR4!R5161*IF(EPA_Export_Aggregation_AR4!$A5161="CH4",About!$D$58,IF(EPA_Export_Aggregation_AR4!$A5161="N2O",About!$D$59,1))</f>
        <v>0</v>
      </c>
      <c r="S5161" s="337">
        <f>EPA_Export_Aggregation_AR4!S5161*IF(EPA_Export_Aggregation_AR4!$A5161="CH4",About!$D$58,IF(EPA_Export_Aggregation_AR4!$A5161="N2O",About!$D$59,1))</f>
        <v>0</v>
      </c>
      <c r="T5161" s="337">
        <f>EPA_Export_Aggregation_AR4!T5161*IF(EPA_Export_Aggregation_AR4!$A5161="CH4",About!$D$58,IF(EPA_Export_Aggregation_AR4!$A5161="N2O",About!$D$59,1))</f>
        <v>0</v>
      </c>
      <c r="U5161" s="337">
        <f>EPA_Export_Aggregation_AR4!U5161*IF(EPA_Export_Aggregation_AR4!$A5161="CH4",About!$D$58,IF(EPA_Export_Aggregation_AR4!$A5161="N2O",About!$D$59,1))</f>
        <v>0</v>
      </c>
      <c r="V5161" s="337">
        <f>EPA_Export_Aggregation_AR4!V5161*IF(EPA_Export_Aggregation_AR4!$A5161="CH4",About!$D$58,IF(EPA_Export_Aggregation_AR4!$A5161="N2O",About!$D$59,1))</f>
        <v>0</v>
      </c>
      <c r="W5161" s="337">
        <f>EPA_Export_Aggregation_AR4!W5161*IF(EPA_Export_Aggregation_AR4!$A5161="CH4",About!$D$58,IF(EPA_Export_Aggregation_AR4!$A5161="N2O",About!$D$59,1))</f>
        <v>0</v>
      </c>
      <c r="X5161" s="337">
        <f>EPA_Export_Aggregation_AR4!X5161*IF(EPA_Export_Aggregation_AR4!$A5161="CH4",About!$D$58,IF(EPA_Export_Aggregation_AR4!$A5161="N2O",About!$D$59,1))</f>
        <v>0</v>
      </c>
      <c r="Y5161" s="337">
        <f>EPA_Export_Aggregation_AR4!Y5161*IF(EPA_Export_Aggregation_AR4!$A5161="CH4",About!$D$58,IF(EPA_Export_Aggregation_AR4!$A5161="N2O",About!$D$59,1))</f>
        <v>0</v>
      </c>
      <c r="Z5161" s="337">
        <f>EPA_Export_Aggregation_AR4!Z5161*IF(EPA_Export_Aggregation_AR4!$A5161="CH4",About!$D$58,IF(EPA_Export_Aggregation_AR4!$A5161="N2O",About!$D$59,1))</f>
        <v>0</v>
      </c>
      <c r="AA5161" s="337">
        <f>EPA_Export_Aggregation_AR4!AA5161*IF(EPA_Export_Aggregation_AR4!$A5161="CH4",About!$D$58,IF(EPA_Export_Aggregation_AR4!$A5161="N2O",About!$D$59,1))</f>
        <v>0</v>
      </c>
      <c r="AB5161" s="337">
        <f>EPA_Export_Aggregation_AR4!AB5161*IF(EPA_Export_Aggregation_AR4!$A5161="CH4",About!$D$58,IF(EPA_Export_Aggregation_AR4!$A5161="N2O",About!$D$59,1))</f>
        <v>0</v>
      </c>
      <c r="AC5161" s="337">
        <f>EPA_Export_Aggregation_AR4!AC5161*IF(EPA_Export_Aggregation_AR4!$A5161="CH4",About!$D$58,IF(EPA_Export_Aggregation_AR4!$A5161="N2O",About!$D$59,1))</f>
        <v>0</v>
      </c>
      <c r="AD5161" s="337">
        <f>EPA_Export_Aggregation_AR4!AD5161*IF(EPA_Export_Aggregation_AR4!$A5161="CH4",About!$D$58,IF(EPA_Export_Aggregation_AR4!$A5161="N2O",About!$D$59,1))</f>
        <v>0</v>
      </c>
      <c r="AE5161" s="337">
        <f>EPA_Export_Aggregation_AR4!AE5161*IF(EPA_Export_Aggregation_AR4!$A5161="CH4",About!$D$58,IF(EPA_Export_Aggregation_AR4!$A5161="N2O",About!$D$59,1))</f>
        <v>0</v>
      </c>
      <c r="AF5161" s="337">
        <f>EPA_Export_Aggregation_AR4!AF5161*IF(EPA_Export_Aggregation_AR4!$A5161="CH4",About!$D$58,IF(EPA_Export_Aggregation_AR4!$A5161="N2O",About!$D$59,1))</f>
        <v>0</v>
      </c>
      <c r="AG5161" s="337">
        <f>EPA_Export_Aggregation_AR4!AG5161*IF(EPA_Export_Aggregation_AR4!$A5161="CH4",About!$D$58,IF(EPA_Export_Aggregation_AR4!$A5161="N2O",About!$D$59,1))</f>
        <v>0</v>
      </c>
      <c r="AH5161" s="337">
        <f>EPA_Export_Aggregation_AR4!AH5161*IF(EPA_Export_Aggregation_AR4!$A5161="CH4",About!$D$58,IF(EPA_Export_Aggregation_AR4!$A5161="N2O",About!$D$59,1))</f>
        <v>0</v>
      </c>
      <c r="AI5161" s="337">
        <f>EPA_Export_Aggregation_AR4!AI5161*IF(EPA_Export_Aggregation_AR4!$A5161="CH4",About!$D$58,IF(EPA_Export_Aggregation_AR4!$A5161="N2O",About!$D$59,1))</f>
        <v>0</v>
      </c>
      <c r="AJ5161" s="337">
        <f>EPA_Export_Aggregation_AR4!AJ5161*IF(EPA_Export_Aggregation_AR4!$A5161="CH4",About!$D$58,IF(EPA_Export_Aggregation_AR4!$A5161="N2O",About!$D$59,1))</f>
        <v>0</v>
      </c>
      <c r="AK5161" s="337">
        <f>EPA_Export_Aggregation_AR4!AK5161*IF(EPA_Export_Aggregation_AR4!$A5161="CH4",About!$D$58,IF(EPA_Export_Aggregation_AR4!$A5161="N2O",About!$D$59,1))</f>
        <v>0</v>
      </c>
      <c r="AL5161" s="337">
        <f>EPA_Export_Aggregation_AR4!AL5161*IF(EPA_Export_Aggregation_AR4!$A5161="CH4",About!$D$58,IF(EPA_Export_Aggregation_AR4!$A5161="N2O",About!$D$59,1))</f>
        <v>0</v>
      </c>
    </row>
    <row r="5162" spans="1:38" hidden="1" x14ac:dyDescent="0.25">
      <c r="A5162" s="340" t="s">
        <v>3971</v>
      </c>
      <c r="B5162" s="337" t="s">
        <v>3915</v>
      </c>
      <c r="C5162" s="337">
        <v>1</v>
      </c>
      <c r="D5162" s="337" t="s">
        <v>3916</v>
      </c>
      <c r="E5162" s="337" t="s">
        <v>3673</v>
      </c>
      <c r="F5162" s="337">
        <v>97</v>
      </c>
      <c r="G5162" s="337">
        <f>EPA_Export_Aggregation_AR4!G5162*IF(EPA_Export_Aggregation_AR4!$A5162="CH4",About!$D$58,IF(EPA_Export_Aggregation_AR4!$A5162="N2O",About!$D$59,1))</f>
        <v>0</v>
      </c>
      <c r="H5162" s="337">
        <f>EPA_Export_Aggregation_AR4!H5162*IF(EPA_Export_Aggregation_AR4!$A5162="CH4",About!$D$58,IF(EPA_Export_Aggregation_AR4!$A5162="N2O",About!$D$59,1))</f>
        <v>0</v>
      </c>
      <c r="I5162" s="337">
        <f>EPA_Export_Aggregation_AR4!I5162*IF(EPA_Export_Aggregation_AR4!$A5162="CH4",About!$D$58,IF(EPA_Export_Aggregation_AR4!$A5162="N2O",About!$D$59,1))</f>
        <v>0</v>
      </c>
      <c r="J5162" s="337">
        <f>EPA_Export_Aggregation_AR4!J5162*IF(EPA_Export_Aggregation_AR4!$A5162="CH4",About!$D$58,IF(EPA_Export_Aggregation_AR4!$A5162="N2O",About!$D$59,1))</f>
        <v>0</v>
      </c>
      <c r="K5162" s="337">
        <f>EPA_Export_Aggregation_AR4!K5162*IF(EPA_Export_Aggregation_AR4!$A5162="CH4",About!$D$58,IF(EPA_Export_Aggregation_AR4!$A5162="N2O",About!$D$59,1))</f>
        <v>0</v>
      </c>
      <c r="L5162" s="337">
        <f>EPA_Export_Aggregation_AR4!L5162*IF(EPA_Export_Aggregation_AR4!$A5162="CH4",About!$D$58,IF(EPA_Export_Aggregation_AR4!$A5162="N2O",About!$D$59,1))</f>
        <v>0</v>
      </c>
      <c r="M5162" s="337">
        <f>EPA_Export_Aggregation_AR4!M5162*IF(EPA_Export_Aggregation_AR4!$A5162="CH4",About!$D$58,IF(EPA_Export_Aggregation_AR4!$A5162="N2O",About!$D$59,1))</f>
        <v>0</v>
      </c>
      <c r="N5162" s="337">
        <f>EPA_Export_Aggregation_AR4!N5162*IF(EPA_Export_Aggregation_AR4!$A5162="CH4",About!$D$58,IF(EPA_Export_Aggregation_AR4!$A5162="N2O",About!$D$59,1))</f>
        <v>0</v>
      </c>
      <c r="O5162" s="337">
        <f>EPA_Export_Aggregation_AR4!O5162*IF(EPA_Export_Aggregation_AR4!$A5162="CH4",About!$D$58,IF(EPA_Export_Aggregation_AR4!$A5162="N2O",About!$D$59,1))</f>
        <v>0</v>
      </c>
      <c r="P5162" s="337">
        <f>EPA_Export_Aggregation_AR4!P5162*IF(EPA_Export_Aggregation_AR4!$A5162="CH4",About!$D$58,IF(EPA_Export_Aggregation_AR4!$A5162="N2O",About!$D$59,1))</f>
        <v>0</v>
      </c>
      <c r="Q5162" s="337">
        <f>EPA_Export_Aggregation_AR4!Q5162*IF(EPA_Export_Aggregation_AR4!$A5162="CH4",About!$D$58,IF(EPA_Export_Aggregation_AR4!$A5162="N2O",About!$D$59,1))</f>
        <v>0</v>
      </c>
      <c r="R5162" s="337">
        <f>EPA_Export_Aggregation_AR4!R5162*IF(EPA_Export_Aggregation_AR4!$A5162="CH4",About!$D$58,IF(EPA_Export_Aggregation_AR4!$A5162="N2O",About!$D$59,1))</f>
        <v>0</v>
      </c>
      <c r="S5162" s="337">
        <f>EPA_Export_Aggregation_AR4!S5162*IF(EPA_Export_Aggregation_AR4!$A5162="CH4",About!$D$58,IF(EPA_Export_Aggregation_AR4!$A5162="N2O",About!$D$59,1))</f>
        <v>0</v>
      </c>
      <c r="T5162" s="337">
        <f>EPA_Export_Aggregation_AR4!T5162*IF(EPA_Export_Aggregation_AR4!$A5162="CH4",About!$D$58,IF(EPA_Export_Aggregation_AR4!$A5162="N2O",About!$D$59,1))</f>
        <v>0</v>
      </c>
      <c r="U5162" s="337">
        <f>EPA_Export_Aggregation_AR4!U5162*IF(EPA_Export_Aggregation_AR4!$A5162="CH4",About!$D$58,IF(EPA_Export_Aggregation_AR4!$A5162="N2O",About!$D$59,1))</f>
        <v>0</v>
      </c>
      <c r="V5162" s="337">
        <f>EPA_Export_Aggregation_AR4!V5162*IF(EPA_Export_Aggregation_AR4!$A5162="CH4",About!$D$58,IF(EPA_Export_Aggregation_AR4!$A5162="N2O",About!$D$59,1))</f>
        <v>0</v>
      </c>
      <c r="W5162" s="337">
        <f>EPA_Export_Aggregation_AR4!W5162*IF(EPA_Export_Aggregation_AR4!$A5162="CH4",About!$D$58,IF(EPA_Export_Aggregation_AR4!$A5162="N2O",About!$D$59,1))</f>
        <v>0</v>
      </c>
      <c r="X5162" s="337">
        <f>EPA_Export_Aggregation_AR4!X5162*IF(EPA_Export_Aggregation_AR4!$A5162="CH4",About!$D$58,IF(EPA_Export_Aggregation_AR4!$A5162="N2O",About!$D$59,1))</f>
        <v>0</v>
      </c>
      <c r="Y5162" s="337">
        <f>EPA_Export_Aggregation_AR4!Y5162*IF(EPA_Export_Aggregation_AR4!$A5162="CH4",About!$D$58,IF(EPA_Export_Aggregation_AR4!$A5162="N2O",About!$D$59,1))</f>
        <v>0</v>
      </c>
      <c r="Z5162" s="337">
        <f>EPA_Export_Aggregation_AR4!Z5162*IF(EPA_Export_Aggregation_AR4!$A5162="CH4",About!$D$58,IF(EPA_Export_Aggregation_AR4!$A5162="N2O",About!$D$59,1))</f>
        <v>0</v>
      </c>
      <c r="AA5162" s="337">
        <f>EPA_Export_Aggregation_AR4!AA5162*IF(EPA_Export_Aggregation_AR4!$A5162="CH4",About!$D$58,IF(EPA_Export_Aggregation_AR4!$A5162="N2O",About!$D$59,1))</f>
        <v>0</v>
      </c>
      <c r="AB5162" s="337">
        <f>EPA_Export_Aggregation_AR4!AB5162*IF(EPA_Export_Aggregation_AR4!$A5162="CH4",About!$D$58,IF(EPA_Export_Aggregation_AR4!$A5162="N2O",About!$D$59,1))</f>
        <v>0</v>
      </c>
      <c r="AC5162" s="337">
        <f>EPA_Export_Aggregation_AR4!AC5162*IF(EPA_Export_Aggregation_AR4!$A5162="CH4",About!$D$58,IF(EPA_Export_Aggregation_AR4!$A5162="N2O",About!$D$59,1))</f>
        <v>0</v>
      </c>
      <c r="AD5162" s="337">
        <f>EPA_Export_Aggregation_AR4!AD5162*IF(EPA_Export_Aggregation_AR4!$A5162="CH4",About!$D$58,IF(EPA_Export_Aggregation_AR4!$A5162="N2O",About!$D$59,1))</f>
        <v>0</v>
      </c>
      <c r="AE5162" s="337">
        <f>EPA_Export_Aggregation_AR4!AE5162*IF(EPA_Export_Aggregation_AR4!$A5162="CH4",About!$D$58,IF(EPA_Export_Aggregation_AR4!$A5162="N2O",About!$D$59,1))</f>
        <v>0</v>
      </c>
      <c r="AF5162" s="337">
        <f>EPA_Export_Aggregation_AR4!AF5162*IF(EPA_Export_Aggregation_AR4!$A5162="CH4",About!$D$58,IF(EPA_Export_Aggregation_AR4!$A5162="N2O",About!$D$59,1))</f>
        <v>0</v>
      </c>
      <c r="AG5162" s="337">
        <f>EPA_Export_Aggregation_AR4!AG5162*IF(EPA_Export_Aggregation_AR4!$A5162="CH4",About!$D$58,IF(EPA_Export_Aggregation_AR4!$A5162="N2O",About!$D$59,1))</f>
        <v>0</v>
      </c>
      <c r="AH5162" s="337">
        <f>EPA_Export_Aggregation_AR4!AH5162*IF(EPA_Export_Aggregation_AR4!$A5162="CH4",About!$D$58,IF(EPA_Export_Aggregation_AR4!$A5162="N2O",About!$D$59,1))</f>
        <v>0</v>
      </c>
      <c r="AI5162" s="337">
        <f>EPA_Export_Aggregation_AR4!AI5162*IF(EPA_Export_Aggregation_AR4!$A5162="CH4",About!$D$58,IF(EPA_Export_Aggregation_AR4!$A5162="N2O",About!$D$59,1))</f>
        <v>0</v>
      </c>
      <c r="AJ5162" s="337">
        <f>EPA_Export_Aggregation_AR4!AJ5162*IF(EPA_Export_Aggregation_AR4!$A5162="CH4",About!$D$58,IF(EPA_Export_Aggregation_AR4!$A5162="N2O",About!$D$59,1))</f>
        <v>0</v>
      </c>
      <c r="AK5162" s="337">
        <f>EPA_Export_Aggregation_AR4!AK5162*IF(EPA_Export_Aggregation_AR4!$A5162="CH4",About!$D$58,IF(EPA_Export_Aggregation_AR4!$A5162="N2O",About!$D$59,1))</f>
        <v>0</v>
      </c>
      <c r="AL5162" s="337">
        <f>EPA_Export_Aggregation_AR4!AL5162*IF(EPA_Export_Aggregation_AR4!$A5162="CH4",About!$D$58,IF(EPA_Export_Aggregation_AR4!$A5162="N2O",About!$D$59,1))</f>
        <v>0</v>
      </c>
    </row>
    <row r="5163" spans="1:38" hidden="1" x14ac:dyDescent="0.25">
      <c r="A5163" s="340" t="s">
        <v>3971</v>
      </c>
      <c r="B5163" s="337" t="s">
        <v>3915</v>
      </c>
      <c r="C5163" s="337">
        <v>1</v>
      </c>
      <c r="D5163" s="337" t="s">
        <v>3916</v>
      </c>
      <c r="E5163" s="337" t="s">
        <v>3675</v>
      </c>
      <c r="F5163" s="337">
        <v>97</v>
      </c>
      <c r="G5163" s="337">
        <f>EPA_Export_Aggregation_AR4!G5163*IF(EPA_Export_Aggregation_AR4!$A5163="CH4",About!$D$58,IF(EPA_Export_Aggregation_AR4!$A5163="N2O",About!$D$59,1))</f>
        <v>0</v>
      </c>
      <c r="H5163" s="337">
        <f>EPA_Export_Aggregation_AR4!H5163*IF(EPA_Export_Aggregation_AR4!$A5163="CH4",About!$D$58,IF(EPA_Export_Aggregation_AR4!$A5163="N2O",About!$D$59,1))</f>
        <v>0</v>
      </c>
      <c r="I5163" s="337">
        <f>EPA_Export_Aggregation_AR4!I5163*IF(EPA_Export_Aggregation_AR4!$A5163="CH4",About!$D$58,IF(EPA_Export_Aggregation_AR4!$A5163="N2O",About!$D$59,1))</f>
        <v>0</v>
      </c>
      <c r="J5163" s="337">
        <f>EPA_Export_Aggregation_AR4!J5163*IF(EPA_Export_Aggregation_AR4!$A5163="CH4",About!$D$58,IF(EPA_Export_Aggregation_AR4!$A5163="N2O",About!$D$59,1))</f>
        <v>0</v>
      </c>
      <c r="K5163" s="337">
        <f>EPA_Export_Aggregation_AR4!K5163*IF(EPA_Export_Aggregation_AR4!$A5163="CH4",About!$D$58,IF(EPA_Export_Aggregation_AR4!$A5163="N2O",About!$D$59,1))</f>
        <v>0</v>
      </c>
      <c r="L5163" s="337">
        <f>EPA_Export_Aggregation_AR4!L5163*IF(EPA_Export_Aggregation_AR4!$A5163="CH4",About!$D$58,IF(EPA_Export_Aggregation_AR4!$A5163="N2O",About!$D$59,1))</f>
        <v>0</v>
      </c>
      <c r="M5163" s="337">
        <f>EPA_Export_Aggregation_AR4!M5163*IF(EPA_Export_Aggregation_AR4!$A5163="CH4",About!$D$58,IF(EPA_Export_Aggregation_AR4!$A5163="N2O",About!$D$59,1))</f>
        <v>0</v>
      </c>
      <c r="N5163" s="337">
        <f>EPA_Export_Aggregation_AR4!N5163*IF(EPA_Export_Aggregation_AR4!$A5163="CH4",About!$D$58,IF(EPA_Export_Aggregation_AR4!$A5163="N2O",About!$D$59,1))</f>
        <v>0</v>
      </c>
      <c r="O5163" s="337">
        <f>EPA_Export_Aggregation_AR4!O5163*IF(EPA_Export_Aggregation_AR4!$A5163="CH4",About!$D$58,IF(EPA_Export_Aggregation_AR4!$A5163="N2O",About!$D$59,1))</f>
        <v>0</v>
      </c>
      <c r="P5163" s="337">
        <f>EPA_Export_Aggregation_AR4!P5163*IF(EPA_Export_Aggregation_AR4!$A5163="CH4",About!$D$58,IF(EPA_Export_Aggregation_AR4!$A5163="N2O",About!$D$59,1))</f>
        <v>0</v>
      </c>
      <c r="Q5163" s="337">
        <f>EPA_Export_Aggregation_AR4!Q5163*IF(EPA_Export_Aggregation_AR4!$A5163="CH4",About!$D$58,IF(EPA_Export_Aggregation_AR4!$A5163="N2O",About!$D$59,1))</f>
        <v>0</v>
      </c>
      <c r="R5163" s="337">
        <f>EPA_Export_Aggregation_AR4!R5163*IF(EPA_Export_Aggregation_AR4!$A5163="CH4",About!$D$58,IF(EPA_Export_Aggregation_AR4!$A5163="N2O",About!$D$59,1))</f>
        <v>0</v>
      </c>
      <c r="S5163" s="337">
        <f>EPA_Export_Aggregation_AR4!S5163*IF(EPA_Export_Aggregation_AR4!$A5163="CH4",About!$D$58,IF(EPA_Export_Aggregation_AR4!$A5163="N2O",About!$D$59,1))</f>
        <v>0</v>
      </c>
      <c r="T5163" s="337">
        <f>EPA_Export_Aggregation_AR4!T5163*IF(EPA_Export_Aggregation_AR4!$A5163="CH4",About!$D$58,IF(EPA_Export_Aggregation_AR4!$A5163="N2O",About!$D$59,1))</f>
        <v>0</v>
      </c>
      <c r="U5163" s="337">
        <f>EPA_Export_Aggregation_AR4!U5163*IF(EPA_Export_Aggregation_AR4!$A5163="CH4",About!$D$58,IF(EPA_Export_Aggregation_AR4!$A5163="N2O",About!$D$59,1))</f>
        <v>0</v>
      </c>
      <c r="V5163" s="337">
        <f>EPA_Export_Aggregation_AR4!V5163*IF(EPA_Export_Aggregation_AR4!$A5163="CH4",About!$D$58,IF(EPA_Export_Aggregation_AR4!$A5163="N2O",About!$D$59,1))</f>
        <v>0</v>
      </c>
      <c r="W5163" s="337">
        <f>EPA_Export_Aggregation_AR4!W5163*IF(EPA_Export_Aggregation_AR4!$A5163="CH4",About!$D$58,IF(EPA_Export_Aggregation_AR4!$A5163="N2O",About!$D$59,1))</f>
        <v>0</v>
      </c>
      <c r="X5163" s="337">
        <f>EPA_Export_Aggregation_AR4!X5163*IF(EPA_Export_Aggregation_AR4!$A5163="CH4",About!$D$58,IF(EPA_Export_Aggregation_AR4!$A5163="N2O",About!$D$59,1))</f>
        <v>0</v>
      </c>
      <c r="Y5163" s="337">
        <f>EPA_Export_Aggregation_AR4!Y5163*IF(EPA_Export_Aggregation_AR4!$A5163="CH4",About!$D$58,IF(EPA_Export_Aggregation_AR4!$A5163="N2O",About!$D$59,1))</f>
        <v>0</v>
      </c>
      <c r="Z5163" s="337">
        <f>EPA_Export_Aggregation_AR4!Z5163*IF(EPA_Export_Aggregation_AR4!$A5163="CH4",About!$D$58,IF(EPA_Export_Aggregation_AR4!$A5163="N2O",About!$D$59,1))</f>
        <v>0</v>
      </c>
      <c r="AA5163" s="337">
        <f>EPA_Export_Aggregation_AR4!AA5163*IF(EPA_Export_Aggregation_AR4!$A5163="CH4",About!$D$58,IF(EPA_Export_Aggregation_AR4!$A5163="N2O",About!$D$59,1))</f>
        <v>0</v>
      </c>
      <c r="AB5163" s="337">
        <f>EPA_Export_Aggregation_AR4!AB5163*IF(EPA_Export_Aggregation_AR4!$A5163="CH4",About!$D$58,IF(EPA_Export_Aggregation_AR4!$A5163="N2O",About!$D$59,1))</f>
        <v>1.0894027799999999E-5</v>
      </c>
      <c r="AC5163" s="337">
        <f>EPA_Export_Aggregation_AR4!AC5163*IF(EPA_Export_Aggregation_AR4!$A5163="CH4",About!$D$58,IF(EPA_Export_Aggregation_AR4!$A5163="N2O",About!$D$59,1))</f>
        <v>1.6405814100000001E-5</v>
      </c>
      <c r="AD5163" s="337">
        <f>EPA_Export_Aggregation_AR4!AD5163*IF(EPA_Export_Aggregation_AR4!$A5163="CH4",About!$D$58,IF(EPA_Export_Aggregation_AR4!$A5163="N2O",About!$D$59,1))</f>
        <v>1.40088868E-5</v>
      </c>
      <c r="AE5163" s="337">
        <f>EPA_Export_Aggregation_AR4!AE5163*IF(EPA_Export_Aggregation_AR4!$A5163="CH4",About!$D$58,IF(EPA_Export_Aggregation_AR4!$A5163="N2O",About!$D$59,1))</f>
        <v>2.93632931E-5</v>
      </c>
      <c r="AF5163" s="337">
        <f>EPA_Export_Aggregation_AR4!AF5163*IF(EPA_Export_Aggregation_AR4!$A5163="CH4",About!$D$58,IF(EPA_Export_Aggregation_AR4!$A5163="N2O",About!$D$59,1))</f>
        <v>0</v>
      </c>
      <c r="AG5163" s="337">
        <f>EPA_Export_Aggregation_AR4!AG5163*IF(EPA_Export_Aggregation_AR4!$A5163="CH4",About!$D$58,IF(EPA_Export_Aggregation_AR4!$A5163="N2O",About!$D$59,1))</f>
        <v>0</v>
      </c>
      <c r="AH5163" s="337">
        <f>EPA_Export_Aggregation_AR4!AH5163*IF(EPA_Export_Aggregation_AR4!$A5163="CH4",About!$D$58,IF(EPA_Export_Aggregation_AR4!$A5163="N2O",About!$D$59,1))</f>
        <v>0</v>
      </c>
      <c r="AI5163" s="337">
        <f>EPA_Export_Aggregation_AR4!AI5163*IF(EPA_Export_Aggregation_AR4!$A5163="CH4",About!$D$58,IF(EPA_Export_Aggregation_AR4!$A5163="N2O",About!$D$59,1))</f>
        <v>0</v>
      </c>
      <c r="AJ5163" s="337">
        <f>EPA_Export_Aggregation_AR4!AJ5163*IF(EPA_Export_Aggregation_AR4!$A5163="CH4",About!$D$58,IF(EPA_Export_Aggregation_AR4!$A5163="N2O",About!$D$59,1))</f>
        <v>0</v>
      </c>
      <c r="AK5163" s="337">
        <f>EPA_Export_Aggregation_AR4!AK5163*IF(EPA_Export_Aggregation_AR4!$A5163="CH4",About!$D$58,IF(EPA_Export_Aggregation_AR4!$A5163="N2O",About!$D$59,1))</f>
        <v>0</v>
      </c>
      <c r="AL5163" s="337">
        <f>EPA_Export_Aggregation_AR4!AL5163*IF(EPA_Export_Aggregation_AR4!$A5163="CH4",About!$D$58,IF(EPA_Export_Aggregation_AR4!$A5163="N2O",About!$D$59,1))</f>
        <v>0</v>
      </c>
    </row>
    <row r="5164" spans="1:38" hidden="1" x14ac:dyDescent="0.25">
      <c r="A5164" s="340" t="s">
        <v>3971</v>
      </c>
      <c r="B5164" s="337" t="s">
        <v>3915</v>
      </c>
      <c r="C5164" s="337">
        <v>1</v>
      </c>
      <c r="D5164" s="337" t="s">
        <v>3916</v>
      </c>
      <c r="E5164" s="337" t="s">
        <v>3677</v>
      </c>
      <c r="F5164" s="337">
        <v>97</v>
      </c>
      <c r="G5164" s="337">
        <f>EPA_Export_Aggregation_AR4!G5164*IF(EPA_Export_Aggregation_AR4!$A5164="CH4",About!$D$58,IF(EPA_Export_Aggregation_AR4!$A5164="N2O",About!$D$59,1))</f>
        <v>0</v>
      </c>
      <c r="H5164" s="337">
        <f>EPA_Export_Aggregation_AR4!H5164*IF(EPA_Export_Aggregation_AR4!$A5164="CH4",About!$D$58,IF(EPA_Export_Aggregation_AR4!$A5164="N2O",About!$D$59,1))</f>
        <v>0</v>
      </c>
      <c r="I5164" s="337">
        <f>EPA_Export_Aggregation_AR4!I5164*IF(EPA_Export_Aggregation_AR4!$A5164="CH4",About!$D$58,IF(EPA_Export_Aggregation_AR4!$A5164="N2O",About!$D$59,1))</f>
        <v>0</v>
      </c>
      <c r="J5164" s="337">
        <f>EPA_Export_Aggregation_AR4!J5164*IF(EPA_Export_Aggregation_AR4!$A5164="CH4",About!$D$58,IF(EPA_Export_Aggregation_AR4!$A5164="N2O",About!$D$59,1))</f>
        <v>0</v>
      </c>
      <c r="K5164" s="337">
        <f>EPA_Export_Aggregation_AR4!K5164*IF(EPA_Export_Aggregation_AR4!$A5164="CH4",About!$D$58,IF(EPA_Export_Aggregation_AR4!$A5164="N2O",About!$D$59,1))</f>
        <v>0</v>
      </c>
      <c r="L5164" s="337">
        <f>EPA_Export_Aggregation_AR4!L5164*IF(EPA_Export_Aggregation_AR4!$A5164="CH4",About!$D$58,IF(EPA_Export_Aggregation_AR4!$A5164="N2O",About!$D$59,1))</f>
        <v>0</v>
      </c>
      <c r="M5164" s="337">
        <f>EPA_Export_Aggregation_AR4!M5164*IF(EPA_Export_Aggregation_AR4!$A5164="CH4",About!$D$58,IF(EPA_Export_Aggregation_AR4!$A5164="N2O",About!$D$59,1))</f>
        <v>0</v>
      </c>
      <c r="N5164" s="337">
        <f>EPA_Export_Aggregation_AR4!N5164*IF(EPA_Export_Aggregation_AR4!$A5164="CH4",About!$D$58,IF(EPA_Export_Aggregation_AR4!$A5164="N2O",About!$D$59,1))</f>
        <v>0</v>
      </c>
      <c r="O5164" s="337">
        <f>EPA_Export_Aggregation_AR4!O5164*IF(EPA_Export_Aggregation_AR4!$A5164="CH4",About!$D$58,IF(EPA_Export_Aggregation_AR4!$A5164="N2O",About!$D$59,1))</f>
        <v>0</v>
      </c>
      <c r="P5164" s="337">
        <f>EPA_Export_Aggregation_AR4!P5164*IF(EPA_Export_Aggregation_AR4!$A5164="CH4",About!$D$58,IF(EPA_Export_Aggregation_AR4!$A5164="N2O",About!$D$59,1))</f>
        <v>0</v>
      </c>
      <c r="Q5164" s="337">
        <f>EPA_Export_Aggregation_AR4!Q5164*IF(EPA_Export_Aggregation_AR4!$A5164="CH4",About!$D$58,IF(EPA_Export_Aggregation_AR4!$A5164="N2O",About!$D$59,1))</f>
        <v>0</v>
      </c>
      <c r="R5164" s="337">
        <f>EPA_Export_Aggregation_AR4!R5164*IF(EPA_Export_Aggregation_AR4!$A5164="CH4",About!$D$58,IF(EPA_Export_Aggregation_AR4!$A5164="N2O",About!$D$59,1))</f>
        <v>0</v>
      </c>
      <c r="S5164" s="337">
        <f>EPA_Export_Aggregation_AR4!S5164*IF(EPA_Export_Aggregation_AR4!$A5164="CH4",About!$D$58,IF(EPA_Export_Aggregation_AR4!$A5164="N2O",About!$D$59,1))</f>
        <v>0</v>
      </c>
      <c r="T5164" s="337">
        <f>EPA_Export_Aggregation_AR4!T5164*IF(EPA_Export_Aggregation_AR4!$A5164="CH4",About!$D$58,IF(EPA_Export_Aggregation_AR4!$A5164="N2O",About!$D$59,1))</f>
        <v>0</v>
      </c>
      <c r="U5164" s="337">
        <f>EPA_Export_Aggregation_AR4!U5164*IF(EPA_Export_Aggregation_AR4!$A5164="CH4",About!$D$58,IF(EPA_Export_Aggregation_AR4!$A5164="N2O",About!$D$59,1))</f>
        <v>0</v>
      </c>
      <c r="V5164" s="337">
        <f>EPA_Export_Aggregation_AR4!V5164*IF(EPA_Export_Aggregation_AR4!$A5164="CH4",About!$D$58,IF(EPA_Export_Aggregation_AR4!$A5164="N2O",About!$D$59,1))</f>
        <v>0</v>
      </c>
      <c r="W5164" s="337">
        <f>EPA_Export_Aggregation_AR4!W5164*IF(EPA_Export_Aggregation_AR4!$A5164="CH4",About!$D$58,IF(EPA_Export_Aggregation_AR4!$A5164="N2O",About!$D$59,1))</f>
        <v>0</v>
      </c>
      <c r="X5164" s="337">
        <f>EPA_Export_Aggregation_AR4!X5164*IF(EPA_Export_Aggregation_AR4!$A5164="CH4",About!$D$58,IF(EPA_Export_Aggregation_AR4!$A5164="N2O",About!$D$59,1))</f>
        <v>0</v>
      </c>
      <c r="Y5164" s="337">
        <f>EPA_Export_Aggregation_AR4!Y5164*IF(EPA_Export_Aggregation_AR4!$A5164="CH4",About!$D$58,IF(EPA_Export_Aggregation_AR4!$A5164="N2O",About!$D$59,1))</f>
        <v>0</v>
      </c>
      <c r="Z5164" s="337">
        <f>EPA_Export_Aggregation_AR4!Z5164*IF(EPA_Export_Aggregation_AR4!$A5164="CH4",About!$D$58,IF(EPA_Export_Aggregation_AR4!$A5164="N2O",About!$D$59,1))</f>
        <v>0</v>
      </c>
      <c r="AA5164" s="337">
        <f>EPA_Export_Aggregation_AR4!AA5164*IF(EPA_Export_Aggregation_AR4!$A5164="CH4",About!$D$58,IF(EPA_Export_Aggregation_AR4!$A5164="N2O",About!$D$59,1))</f>
        <v>0</v>
      </c>
      <c r="AB5164" s="337">
        <f>EPA_Export_Aggregation_AR4!AB5164*IF(EPA_Export_Aggregation_AR4!$A5164="CH4",About!$D$58,IF(EPA_Export_Aggregation_AR4!$A5164="N2O",About!$D$59,1))</f>
        <v>0</v>
      </c>
      <c r="AC5164" s="337">
        <f>EPA_Export_Aggregation_AR4!AC5164*IF(EPA_Export_Aggregation_AR4!$A5164="CH4",About!$D$58,IF(EPA_Export_Aggregation_AR4!$A5164="N2O",About!$D$59,1))</f>
        <v>0</v>
      </c>
      <c r="AD5164" s="337">
        <f>EPA_Export_Aggregation_AR4!AD5164*IF(EPA_Export_Aggregation_AR4!$A5164="CH4",About!$D$58,IF(EPA_Export_Aggregation_AR4!$A5164="N2O",About!$D$59,1))</f>
        <v>0</v>
      </c>
      <c r="AE5164" s="337">
        <f>EPA_Export_Aggregation_AR4!AE5164*IF(EPA_Export_Aggregation_AR4!$A5164="CH4",About!$D$58,IF(EPA_Export_Aggregation_AR4!$A5164="N2O",About!$D$59,1))</f>
        <v>0</v>
      </c>
      <c r="AF5164" s="337">
        <f>EPA_Export_Aggregation_AR4!AF5164*IF(EPA_Export_Aggregation_AR4!$A5164="CH4",About!$D$58,IF(EPA_Export_Aggregation_AR4!$A5164="N2O",About!$D$59,1))</f>
        <v>0</v>
      </c>
      <c r="AG5164" s="337">
        <f>EPA_Export_Aggregation_AR4!AG5164*IF(EPA_Export_Aggregation_AR4!$A5164="CH4",About!$D$58,IF(EPA_Export_Aggregation_AR4!$A5164="N2O",About!$D$59,1))</f>
        <v>0</v>
      </c>
      <c r="AH5164" s="337">
        <f>EPA_Export_Aggregation_AR4!AH5164*IF(EPA_Export_Aggregation_AR4!$A5164="CH4",About!$D$58,IF(EPA_Export_Aggregation_AR4!$A5164="N2O",About!$D$59,1))</f>
        <v>0</v>
      </c>
      <c r="AI5164" s="337">
        <f>EPA_Export_Aggregation_AR4!AI5164*IF(EPA_Export_Aggregation_AR4!$A5164="CH4",About!$D$58,IF(EPA_Export_Aggregation_AR4!$A5164="N2O",About!$D$59,1))</f>
        <v>0</v>
      </c>
      <c r="AJ5164" s="337">
        <f>EPA_Export_Aggregation_AR4!AJ5164*IF(EPA_Export_Aggregation_AR4!$A5164="CH4",About!$D$58,IF(EPA_Export_Aggregation_AR4!$A5164="N2O",About!$D$59,1))</f>
        <v>0</v>
      </c>
      <c r="AK5164" s="337">
        <f>EPA_Export_Aggregation_AR4!AK5164*IF(EPA_Export_Aggregation_AR4!$A5164="CH4",About!$D$58,IF(EPA_Export_Aggregation_AR4!$A5164="N2O",About!$D$59,1))</f>
        <v>0</v>
      </c>
      <c r="AL5164" s="337">
        <f>EPA_Export_Aggregation_AR4!AL5164*IF(EPA_Export_Aggregation_AR4!$A5164="CH4",About!$D$58,IF(EPA_Export_Aggregation_AR4!$A5164="N2O",About!$D$59,1))</f>
        <v>0</v>
      </c>
    </row>
    <row r="5165" spans="1:38" hidden="1" x14ac:dyDescent="0.25">
      <c r="A5165" s="340" t="s">
        <v>3971</v>
      </c>
      <c r="B5165" s="337" t="s">
        <v>3915</v>
      </c>
      <c r="C5165" s="337">
        <v>1</v>
      </c>
      <c r="D5165" s="337" t="s">
        <v>3916</v>
      </c>
      <c r="E5165" s="337" t="s">
        <v>3679</v>
      </c>
      <c r="F5165" s="337">
        <v>97</v>
      </c>
      <c r="G5165" s="337">
        <f>EPA_Export_Aggregation_AR4!G5165*IF(EPA_Export_Aggregation_AR4!$A5165="CH4",About!$D$58,IF(EPA_Export_Aggregation_AR4!$A5165="N2O",About!$D$59,1))</f>
        <v>0</v>
      </c>
      <c r="H5165" s="337">
        <f>EPA_Export_Aggregation_AR4!H5165*IF(EPA_Export_Aggregation_AR4!$A5165="CH4",About!$D$58,IF(EPA_Export_Aggregation_AR4!$A5165="N2O",About!$D$59,1))</f>
        <v>0</v>
      </c>
      <c r="I5165" s="337">
        <f>EPA_Export_Aggregation_AR4!I5165*IF(EPA_Export_Aggregation_AR4!$A5165="CH4",About!$D$58,IF(EPA_Export_Aggregation_AR4!$A5165="N2O",About!$D$59,1))</f>
        <v>0</v>
      </c>
      <c r="J5165" s="337">
        <f>EPA_Export_Aggregation_AR4!J5165*IF(EPA_Export_Aggregation_AR4!$A5165="CH4",About!$D$58,IF(EPA_Export_Aggregation_AR4!$A5165="N2O",About!$D$59,1))</f>
        <v>0</v>
      </c>
      <c r="K5165" s="337">
        <f>EPA_Export_Aggregation_AR4!K5165*IF(EPA_Export_Aggregation_AR4!$A5165="CH4",About!$D$58,IF(EPA_Export_Aggregation_AR4!$A5165="N2O",About!$D$59,1))</f>
        <v>0</v>
      </c>
      <c r="L5165" s="337">
        <f>EPA_Export_Aggregation_AR4!L5165*IF(EPA_Export_Aggregation_AR4!$A5165="CH4",About!$D$58,IF(EPA_Export_Aggregation_AR4!$A5165="N2O",About!$D$59,1))</f>
        <v>0</v>
      </c>
      <c r="M5165" s="337">
        <f>EPA_Export_Aggregation_AR4!M5165*IF(EPA_Export_Aggregation_AR4!$A5165="CH4",About!$D$58,IF(EPA_Export_Aggregation_AR4!$A5165="N2O",About!$D$59,1))</f>
        <v>0</v>
      </c>
      <c r="N5165" s="337">
        <f>EPA_Export_Aggregation_AR4!N5165*IF(EPA_Export_Aggregation_AR4!$A5165="CH4",About!$D$58,IF(EPA_Export_Aggregation_AR4!$A5165="N2O",About!$D$59,1))</f>
        <v>0</v>
      </c>
      <c r="O5165" s="337">
        <f>EPA_Export_Aggregation_AR4!O5165*IF(EPA_Export_Aggregation_AR4!$A5165="CH4",About!$D$58,IF(EPA_Export_Aggregation_AR4!$A5165="N2O",About!$D$59,1))</f>
        <v>0</v>
      </c>
      <c r="P5165" s="337">
        <f>EPA_Export_Aggregation_AR4!P5165*IF(EPA_Export_Aggregation_AR4!$A5165="CH4",About!$D$58,IF(EPA_Export_Aggregation_AR4!$A5165="N2O",About!$D$59,1))</f>
        <v>0</v>
      </c>
      <c r="Q5165" s="337">
        <f>EPA_Export_Aggregation_AR4!Q5165*IF(EPA_Export_Aggregation_AR4!$A5165="CH4",About!$D$58,IF(EPA_Export_Aggregation_AR4!$A5165="N2O",About!$D$59,1))</f>
        <v>0</v>
      </c>
      <c r="R5165" s="337">
        <f>EPA_Export_Aggregation_AR4!R5165*IF(EPA_Export_Aggregation_AR4!$A5165="CH4",About!$D$58,IF(EPA_Export_Aggregation_AR4!$A5165="N2O",About!$D$59,1))</f>
        <v>0</v>
      </c>
      <c r="S5165" s="337">
        <f>EPA_Export_Aggregation_AR4!S5165*IF(EPA_Export_Aggregation_AR4!$A5165="CH4",About!$D$58,IF(EPA_Export_Aggregation_AR4!$A5165="N2O",About!$D$59,1))</f>
        <v>0</v>
      </c>
      <c r="T5165" s="337">
        <f>EPA_Export_Aggregation_AR4!T5165*IF(EPA_Export_Aggregation_AR4!$A5165="CH4",About!$D$58,IF(EPA_Export_Aggregation_AR4!$A5165="N2O",About!$D$59,1))</f>
        <v>0</v>
      </c>
      <c r="U5165" s="337">
        <f>EPA_Export_Aggregation_AR4!U5165*IF(EPA_Export_Aggregation_AR4!$A5165="CH4",About!$D$58,IF(EPA_Export_Aggregation_AR4!$A5165="N2O",About!$D$59,1))</f>
        <v>0</v>
      </c>
      <c r="V5165" s="337">
        <f>EPA_Export_Aggregation_AR4!V5165*IF(EPA_Export_Aggregation_AR4!$A5165="CH4",About!$D$58,IF(EPA_Export_Aggregation_AR4!$A5165="N2O",About!$D$59,1))</f>
        <v>0</v>
      </c>
      <c r="W5165" s="337">
        <f>EPA_Export_Aggregation_AR4!W5165*IF(EPA_Export_Aggregation_AR4!$A5165="CH4",About!$D$58,IF(EPA_Export_Aggregation_AR4!$A5165="N2O",About!$D$59,1))</f>
        <v>0</v>
      </c>
      <c r="X5165" s="337">
        <f>EPA_Export_Aggregation_AR4!X5165*IF(EPA_Export_Aggregation_AR4!$A5165="CH4",About!$D$58,IF(EPA_Export_Aggregation_AR4!$A5165="N2O",About!$D$59,1))</f>
        <v>0</v>
      </c>
      <c r="Y5165" s="337">
        <f>EPA_Export_Aggregation_AR4!Y5165*IF(EPA_Export_Aggregation_AR4!$A5165="CH4",About!$D$58,IF(EPA_Export_Aggregation_AR4!$A5165="N2O",About!$D$59,1))</f>
        <v>0</v>
      </c>
      <c r="Z5165" s="337">
        <f>EPA_Export_Aggregation_AR4!Z5165*IF(EPA_Export_Aggregation_AR4!$A5165="CH4",About!$D$58,IF(EPA_Export_Aggregation_AR4!$A5165="N2O",About!$D$59,1))</f>
        <v>0</v>
      </c>
      <c r="AA5165" s="337">
        <f>EPA_Export_Aggregation_AR4!AA5165*IF(EPA_Export_Aggregation_AR4!$A5165="CH4",About!$D$58,IF(EPA_Export_Aggregation_AR4!$A5165="N2O",About!$D$59,1))</f>
        <v>0</v>
      </c>
      <c r="AB5165" s="337">
        <f>EPA_Export_Aggregation_AR4!AB5165*IF(EPA_Export_Aggregation_AR4!$A5165="CH4",About!$D$58,IF(EPA_Export_Aggregation_AR4!$A5165="N2O",About!$D$59,1))</f>
        <v>0</v>
      </c>
      <c r="AC5165" s="337">
        <f>EPA_Export_Aggregation_AR4!AC5165*IF(EPA_Export_Aggregation_AR4!$A5165="CH4",About!$D$58,IF(EPA_Export_Aggregation_AR4!$A5165="N2O",About!$D$59,1))</f>
        <v>0</v>
      </c>
      <c r="AD5165" s="337">
        <f>EPA_Export_Aggregation_AR4!AD5165*IF(EPA_Export_Aggregation_AR4!$A5165="CH4",About!$D$58,IF(EPA_Export_Aggregation_AR4!$A5165="N2O",About!$D$59,1))</f>
        <v>0</v>
      </c>
      <c r="AE5165" s="337">
        <f>EPA_Export_Aggregation_AR4!AE5165*IF(EPA_Export_Aggregation_AR4!$A5165="CH4",About!$D$58,IF(EPA_Export_Aggregation_AR4!$A5165="N2O",About!$D$59,1))</f>
        <v>0</v>
      </c>
      <c r="AF5165" s="337">
        <f>EPA_Export_Aggregation_AR4!AF5165*IF(EPA_Export_Aggregation_AR4!$A5165="CH4",About!$D$58,IF(EPA_Export_Aggregation_AR4!$A5165="N2O",About!$D$59,1))</f>
        <v>0</v>
      </c>
      <c r="AG5165" s="337">
        <f>EPA_Export_Aggregation_AR4!AG5165*IF(EPA_Export_Aggregation_AR4!$A5165="CH4",About!$D$58,IF(EPA_Export_Aggregation_AR4!$A5165="N2O",About!$D$59,1))</f>
        <v>0</v>
      </c>
      <c r="AH5165" s="337">
        <f>EPA_Export_Aggregation_AR4!AH5165*IF(EPA_Export_Aggregation_AR4!$A5165="CH4",About!$D$58,IF(EPA_Export_Aggregation_AR4!$A5165="N2O",About!$D$59,1))</f>
        <v>0</v>
      </c>
      <c r="AI5165" s="337">
        <f>EPA_Export_Aggregation_AR4!AI5165*IF(EPA_Export_Aggregation_AR4!$A5165="CH4",About!$D$58,IF(EPA_Export_Aggregation_AR4!$A5165="N2O",About!$D$59,1))</f>
        <v>0</v>
      </c>
      <c r="AJ5165" s="337">
        <f>EPA_Export_Aggregation_AR4!AJ5165*IF(EPA_Export_Aggregation_AR4!$A5165="CH4",About!$D$58,IF(EPA_Export_Aggregation_AR4!$A5165="N2O",About!$D$59,1))</f>
        <v>0</v>
      </c>
      <c r="AK5165" s="337">
        <f>EPA_Export_Aggregation_AR4!AK5165*IF(EPA_Export_Aggregation_AR4!$A5165="CH4",About!$D$58,IF(EPA_Export_Aggregation_AR4!$A5165="N2O",About!$D$59,1))</f>
        <v>0</v>
      </c>
      <c r="AL5165" s="337">
        <f>EPA_Export_Aggregation_AR4!AL5165*IF(EPA_Export_Aggregation_AR4!$A5165="CH4",About!$D$58,IF(EPA_Export_Aggregation_AR4!$A5165="N2O",About!$D$59,1))</f>
        <v>0</v>
      </c>
    </row>
    <row r="5166" spans="1:38" hidden="1" x14ac:dyDescent="0.25">
      <c r="A5166" s="340" t="s">
        <v>3971</v>
      </c>
      <c r="B5166" s="337" t="s">
        <v>3915</v>
      </c>
      <c r="C5166" s="337">
        <v>1</v>
      </c>
      <c r="D5166" s="337" t="s">
        <v>3916</v>
      </c>
      <c r="E5166" s="337" t="s">
        <v>3681</v>
      </c>
      <c r="F5166" s="337">
        <v>97</v>
      </c>
      <c r="G5166" s="337">
        <f>EPA_Export_Aggregation_AR4!G5166*IF(EPA_Export_Aggregation_AR4!$A5166="CH4",About!$D$58,IF(EPA_Export_Aggregation_AR4!$A5166="N2O",About!$D$59,1))</f>
        <v>4.8730183367699999E-2</v>
      </c>
      <c r="H5166" s="337">
        <f>EPA_Export_Aggregation_AR4!H5166*IF(EPA_Export_Aggregation_AR4!$A5166="CH4",About!$D$58,IF(EPA_Export_Aggregation_AR4!$A5166="N2O",About!$D$59,1))</f>
        <v>4.8730183367699999E-2</v>
      </c>
      <c r="I5166" s="337">
        <f>EPA_Export_Aggregation_AR4!I5166*IF(EPA_Export_Aggregation_AR4!$A5166="CH4",About!$D$58,IF(EPA_Export_Aggregation_AR4!$A5166="N2O",About!$D$59,1))</f>
        <v>4.8730183367699999E-2</v>
      </c>
      <c r="J5166" s="337">
        <f>EPA_Export_Aggregation_AR4!J5166*IF(EPA_Export_Aggregation_AR4!$A5166="CH4",About!$D$58,IF(EPA_Export_Aggregation_AR4!$A5166="N2O",About!$D$59,1))</f>
        <v>6.09127298255E-2</v>
      </c>
      <c r="K5166" s="337">
        <f>EPA_Export_Aggregation_AR4!K5166*IF(EPA_Export_Aggregation_AR4!$A5166="CH4",About!$D$58,IF(EPA_Export_Aggregation_AR4!$A5166="N2O",About!$D$59,1))</f>
        <v>6.7004002381299999E-2</v>
      </c>
      <c r="L5166" s="337">
        <f>EPA_Export_Aggregation_AR4!L5166*IF(EPA_Export_Aggregation_AR4!$A5166="CH4",About!$D$58,IF(EPA_Export_Aggregation_AR4!$A5166="N2O",About!$D$59,1))</f>
        <v>8.4641638158300003E-2</v>
      </c>
      <c r="M5166" s="337">
        <f>EPA_Export_Aggregation_AR4!M5166*IF(EPA_Export_Aggregation_AR4!$A5166="CH4",About!$D$58,IF(EPA_Export_Aggregation_AR4!$A5166="N2O",About!$D$59,1))</f>
        <v>9.3991395140199996E-2</v>
      </c>
      <c r="N5166" s="337">
        <f>EPA_Export_Aggregation_AR4!N5166*IF(EPA_Export_Aggregation_AR4!$A5166="CH4",About!$D$58,IF(EPA_Export_Aggregation_AR4!$A5166="N2O",About!$D$59,1))</f>
        <v>9.9330111331599996E-2</v>
      </c>
      <c r="O5166" s="337">
        <f>EPA_Export_Aggregation_AR4!O5166*IF(EPA_Export_Aggregation_AR4!$A5166="CH4",About!$D$58,IF(EPA_Export_Aggregation_AR4!$A5166="N2O",About!$D$59,1))</f>
        <v>0.12179620101039999</v>
      </c>
      <c r="P5166" s="337">
        <f>EPA_Export_Aggregation_AR4!P5166*IF(EPA_Export_Aggregation_AR4!$A5166="CH4",About!$D$58,IF(EPA_Export_Aggregation_AR4!$A5166="N2O",About!$D$59,1))</f>
        <v>0.1235938504906</v>
      </c>
      <c r="Q5166" s="337">
        <f>EPA_Export_Aggregation_AR4!Q5166*IF(EPA_Export_Aggregation_AR4!$A5166="CH4",About!$D$58,IF(EPA_Export_Aggregation_AR4!$A5166="N2O",About!$D$59,1))</f>
        <v>7.4604668868199997E-2</v>
      </c>
      <c r="R5166" s="337">
        <f>EPA_Export_Aggregation_AR4!R5166*IF(EPA_Export_Aggregation_AR4!$A5166="CH4",About!$D$58,IF(EPA_Export_Aggregation_AR4!$A5166="N2O",About!$D$59,1))</f>
        <v>4.94495948874E-2</v>
      </c>
      <c r="S5166" s="337">
        <f>EPA_Export_Aggregation_AR4!S5166*IF(EPA_Export_Aggregation_AR4!$A5166="CH4",About!$D$58,IF(EPA_Export_Aggregation_AR4!$A5166="N2O",About!$D$59,1))</f>
        <v>4.7202022347600001E-2</v>
      </c>
      <c r="T5166" s="337">
        <f>EPA_Export_Aggregation_AR4!T5166*IF(EPA_Export_Aggregation_AR4!$A5166="CH4",About!$D$58,IF(EPA_Export_Aggregation_AR4!$A5166="N2O",About!$D$59,1))</f>
        <v>4.9076682994800003E-2</v>
      </c>
      <c r="U5166" s="337">
        <f>EPA_Export_Aggregation_AR4!U5166*IF(EPA_Export_Aggregation_AR4!$A5166="CH4",About!$D$58,IF(EPA_Export_Aggregation_AR4!$A5166="N2O",About!$D$59,1))</f>
        <v>4.8480655058500001E-2</v>
      </c>
      <c r="V5166" s="337">
        <f>EPA_Export_Aggregation_AR4!V5166*IF(EPA_Export_Aggregation_AR4!$A5166="CH4",About!$D$58,IF(EPA_Export_Aggregation_AR4!$A5166="N2O",About!$D$59,1))</f>
        <v>4.6165395668799999E-2</v>
      </c>
      <c r="W5166" s="337">
        <f>EPA_Export_Aggregation_AR4!W5166*IF(EPA_Export_Aggregation_AR4!$A5166="CH4",About!$D$58,IF(EPA_Export_Aggregation_AR4!$A5166="N2O",About!$D$59,1))</f>
        <v>5.4889709497300002E-2</v>
      </c>
      <c r="X5166" s="337">
        <f>EPA_Export_Aggregation_AR4!X5166*IF(EPA_Export_Aggregation_AR4!$A5166="CH4",About!$D$58,IF(EPA_Export_Aggregation_AR4!$A5166="N2O",About!$D$59,1))</f>
        <v>5.2924026877700002E-2</v>
      </c>
      <c r="Y5166" s="337">
        <f>EPA_Export_Aggregation_AR4!Y5166*IF(EPA_Export_Aggregation_AR4!$A5166="CH4",About!$D$58,IF(EPA_Export_Aggregation_AR4!$A5166="N2O",About!$D$59,1))</f>
        <v>4.9481937530199999E-2</v>
      </c>
      <c r="Z5166" s="337">
        <f>EPA_Export_Aggregation_AR4!Z5166*IF(EPA_Export_Aggregation_AR4!$A5166="CH4",About!$D$58,IF(EPA_Export_Aggregation_AR4!$A5166="N2O",About!$D$59,1))</f>
        <v>4.0908742151899997E-2</v>
      </c>
      <c r="AA5166" s="337">
        <f>EPA_Export_Aggregation_AR4!AA5166*IF(EPA_Export_Aggregation_AR4!$A5166="CH4",About!$D$58,IF(EPA_Export_Aggregation_AR4!$A5166="N2O",About!$D$59,1))</f>
        <v>5.2340170468500001E-2</v>
      </c>
      <c r="AB5166" s="337">
        <f>EPA_Export_Aggregation_AR4!AB5166*IF(EPA_Export_Aggregation_AR4!$A5166="CH4",About!$D$58,IF(EPA_Export_Aggregation_AR4!$A5166="N2O",About!$D$59,1))</f>
        <v>0.11071938674200001</v>
      </c>
      <c r="AC5166" s="337">
        <f>EPA_Export_Aggregation_AR4!AC5166*IF(EPA_Export_Aggregation_AR4!$A5166="CH4",About!$D$58,IF(EPA_Export_Aggregation_AR4!$A5166="N2O",About!$D$59,1))</f>
        <v>0.13052717488580001</v>
      </c>
      <c r="AD5166" s="337">
        <f>EPA_Export_Aggregation_AR4!AD5166*IF(EPA_Export_Aggregation_AR4!$A5166="CH4",About!$D$58,IF(EPA_Export_Aggregation_AR4!$A5166="N2O",About!$D$59,1))</f>
        <v>9.0950318338800004E-2</v>
      </c>
      <c r="AE5166" s="337">
        <f>EPA_Export_Aggregation_AR4!AE5166*IF(EPA_Export_Aggregation_AR4!$A5166="CH4",About!$D$58,IF(EPA_Export_Aggregation_AR4!$A5166="N2O",About!$D$59,1))</f>
        <v>0.1001967712278</v>
      </c>
      <c r="AF5166" s="337">
        <f>EPA_Export_Aggregation_AR4!AF5166*IF(EPA_Export_Aggregation_AR4!$A5166="CH4",About!$D$58,IF(EPA_Export_Aggregation_AR4!$A5166="N2O",About!$D$59,1))</f>
        <v>0.10757679540490001</v>
      </c>
      <c r="AG5166" s="337">
        <f>EPA_Export_Aggregation_AR4!AG5166*IF(EPA_Export_Aggregation_AR4!$A5166="CH4",About!$D$58,IF(EPA_Export_Aggregation_AR4!$A5166="N2O",About!$D$59,1))</f>
        <v>0.1176738885668</v>
      </c>
      <c r="AH5166" s="337">
        <f>EPA_Export_Aggregation_AR4!AH5166*IF(EPA_Export_Aggregation_AR4!$A5166="CH4",About!$D$58,IF(EPA_Export_Aggregation_AR4!$A5166="N2O",About!$D$59,1))</f>
        <v>0.1417114378704</v>
      </c>
      <c r="AI5166" s="337">
        <f>EPA_Export_Aggregation_AR4!AI5166*IF(EPA_Export_Aggregation_AR4!$A5166="CH4",About!$D$58,IF(EPA_Export_Aggregation_AR4!$A5166="N2O",About!$D$59,1))</f>
        <v>0.1525899442948</v>
      </c>
      <c r="AJ5166" s="337">
        <f>EPA_Export_Aggregation_AR4!AJ5166*IF(EPA_Export_Aggregation_AR4!$A5166="CH4",About!$D$58,IF(EPA_Export_Aggregation_AR4!$A5166="N2O",About!$D$59,1))</f>
        <v>0.14817965903540001</v>
      </c>
      <c r="AK5166" s="337">
        <f>EPA_Export_Aggregation_AR4!AK5166*IF(EPA_Export_Aggregation_AR4!$A5166="CH4",About!$D$58,IF(EPA_Export_Aggregation_AR4!$A5166="N2O",About!$D$59,1))</f>
        <v>0.154741434155</v>
      </c>
      <c r="AL5166" s="337">
        <f>EPA_Export_Aggregation_AR4!AL5166*IF(EPA_Export_Aggregation_AR4!$A5166="CH4",About!$D$58,IF(EPA_Export_Aggregation_AR4!$A5166="N2O",About!$D$59,1))</f>
        <v>0</v>
      </c>
    </row>
    <row r="5167" spans="1:38" hidden="1" x14ac:dyDescent="0.25">
      <c r="A5167" s="340" t="s">
        <v>3971</v>
      </c>
      <c r="B5167" s="337" t="s">
        <v>3915</v>
      </c>
      <c r="C5167" s="337">
        <v>1</v>
      </c>
      <c r="D5167" s="337" t="s">
        <v>3916</v>
      </c>
      <c r="E5167" s="337" t="s">
        <v>3683</v>
      </c>
      <c r="F5167" s="337">
        <v>97</v>
      </c>
      <c r="G5167" s="337">
        <f>EPA_Export_Aggregation_AR4!G5167*IF(EPA_Export_Aggregation_AR4!$A5167="CH4",About!$D$58,IF(EPA_Export_Aggregation_AR4!$A5167="N2O",About!$D$59,1))</f>
        <v>1.04354382037E-2</v>
      </c>
      <c r="H5167" s="337">
        <f>EPA_Export_Aggregation_AR4!H5167*IF(EPA_Export_Aggregation_AR4!$A5167="CH4",About!$D$58,IF(EPA_Export_Aggregation_AR4!$A5167="N2O",About!$D$59,1))</f>
        <v>1.04354382037E-2</v>
      </c>
      <c r="I5167" s="337">
        <f>EPA_Export_Aggregation_AR4!I5167*IF(EPA_Export_Aggregation_AR4!$A5167="CH4",About!$D$58,IF(EPA_Export_Aggregation_AR4!$A5167="N2O",About!$D$59,1))</f>
        <v>1.04354382037E-2</v>
      </c>
      <c r="J5167" s="337">
        <f>EPA_Export_Aggregation_AR4!J5167*IF(EPA_Export_Aggregation_AR4!$A5167="CH4",About!$D$58,IF(EPA_Export_Aggregation_AR4!$A5167="N2O",About!$D$59,1))</f>
        <v>1.30442965225E-2</v>
      </c>
      <c r="K5167" s="337">
        <f>EPA_Export_Aggregation_AR4!K5167*IF(EPA_Export_Aggregation_AR4!$A5167="CH4",About!$D$58,IF(EPA_Export_Aggregation_AR4!$A5167="N2O",About!$D$59,1))</f>
        <v>1.43487273724E-2</v>
      </c>
      <c r="L5167" s="337">
        <f>EPA_Export_Aggregation_AR4!L5167*IF(EPA_Export_Aggregation_AR4!$A5167="CH4",About!$D$58,IF(EPA_Export_Aggregation_AR4!$A5167="N2O",About!$D$59,1))</f>
        <v>1.81257785971E-2</v>
      </c>
      <c r="M5167" s="337">
        <f>EPA_Export_Aggregation_AR4!M5167*IF(EPA_Export_Aggregation_AR4!$A5167="CH4",About!$D$58,IF(EPA_Export_Aggregation_AR4!$A5167="N2O",About!$D$59,1))</f>
        <v>2.0128004662200001E-2</v>
      </c>
      <c r="N5167" s="337">
        <f>EPA_Export_Aggregation_AR4!N5167*IF(EPA_Export_Aggregation_AR4!$A5167="CH4",About!$D$58,IF(EPA_Export_Aggregation_AR4!$A5167="N2O",About!$D$59,1))</f>
        <v>2.12712756085E-2</v>
      </c>
      <c r="O5167" s="337">
        <f>EPA_Export_Aggregation_AR4!O5167*IF(EPA_Export_Aggregation_AR4!$A5167="CH4",About!$D$58,IF(EPA_Export_Aggregation_AR4!$A5167="N2O",About!$D$59,1))</f>
        <v>2.60823283415E-2</v>
      </c>
      <c r="P5167" s="337">
        <f>EPA_Export_Aggregation_AR4!P5167*IF(EPA_Export_Aggregation_AR4!$A5167="CH4",About!$D$58,IF(EPA_Export_Aggregation_AR4!$A5167="N2O",About!$D$59,1))</f>
        <v>2.64672900114E-2</v>
      </c>
      <c r="Q5167" s="337">
        <f>EPA_Export_Aggregation_AR4!Q5167*IF(EPA_Export_Aggregation_AR4!$A5167="CH4",About!$D$58,IF(EPA_Export_Aggregation_AR4!$A5167="N2O",About!$D$59,1))</f>
        <v>1.59763896096E-2</v>
      </c>
      <c r="R5167" s="337">
        <f>EPA_Export_Aggregation_AR4!R5167*IF(EPA_Export_Aggregation_AR4!$A5167="CH4",About!$D$58,IF(EPA_Export_Aggregation_AR4!$A5167="N2O",About!$D$59,1))</f>
        <v>1.0589498099900001E-2</v>
      </c>
      <c r="S5167" s="337">
        <f>EPA_Export_Aggregation_AR4!S5167*IF(EPA_Export_Aggregation_AR4!$A5167="CH4",About!$D$58,IF(EPA_Export_Aggregation_AR4!$A5167="N2O",About!$D$59,1))</f>
        <v>1.01081863645E-2</v>
      </c>
      <c r="T5167" s="337">
        <f>EPA_Export_Aggregation_AR4!T5167*IF(EPA_Export_Aggregation_AR4!$A5167="CH4",About!$D$58,IF(EPA_Export_Aggregation_AR4!$A5167="N2O",About!$D$59,1))</f>
        <v>1.0509640260400001E-2</v>
      </c>
      <c r="U5167" s="337">
        <f>EPA_Export_Aggregation_AR4!U5167*IF(EPA_Export_Aggregation_AR4!$A5167="CH4",About!$D$58,IF(EPA_Export_Aggregation_AR4!$A5167="N2O",About!$D$59,1))</f>
        <v>1.03820024359E-2</v>
      </c>
      <c r="V5167" s="337">
        <f>EPA_Export_Aggregation_AR4!V5167*IF(EPA_Export_Aggregation_AR4!$A5167="CH4",About!$D$58,IF(EPA_Export_Aggregation_AR4!$A5167="N2O",About!$D$59,1))</f>
        <v>9.8861952446000004E-3</v>
      </c>
      <c r="W5167" s="337">
        <f>EPA_Export_Aggregation_AR4!W5167*IF(EPA_Export_Aggregation_AR4!$A5167="CH4",About!$D$58,IF(EPA_Export_Aggregation_AR4!$A5167="N2O",About!$D$59,1))</f>
        <v>1.17544833545E-2</v>
      </c>
      <c r="X5167" s="337">
        <f>EPA_Export_Aggregation_AR4!X5167*IF(EPA_Export_Aggregation_AR4!$A5167="CH4",About!$D$58,IF(EPA_Export_Aggregation_AR4!$A5167="N2O",About!$D$59,1))</f>
        <v>1.13335384951E-2</v>
      </c>
      <c r="Y5167" s="337">
        <f>EPA_Export_Aggregation_AR4!Y5167*IF(EPA_Export_Aggregation_AR4!$A5167="CH4",About!$D$58,IF(EPA_Export_Aggregation_AR4!$A5167="N2O",About!$D$59,1))</f>
        <v>1.0596423532599999E-2</v>
      </c>
      <c r="Z5167" s="337">
        <f>EPA_Export_Aggregation_AR4!Z5167*IF(EPA_Export_Aggregation_AR4!$A5167="CH4",About!$D$58,IF(EPA_Export_Aggregation_AR4!$A5167="N2O",About!$D$59,1))</f>
        <v>8.3050111016000003E-3</v>
      </c>
      <c r="AA5167" s="337">
        <f>EPA_Export_Aggregation_AR4!AA5167*IF(EPA_Export_Aggregation_AR4!$A5167="CH4",About!$D$58,IF(EPA_Export_Aggregation_AR4!$A5167="N2O",About!$D$59,1))</f>
        <v>1.0926757957899999E-2</v>
      </c>
      <c r="AB5167" s="337">
        <f>EPA_Export_Aggregation_AR4!AB5167*IF(EPA_Export_Aggregation_AR4!$A5167="CH4",About!$D$58,IF(EPA_Export_Aggregation_AR4!$A5167="N2O",About!$D$59,1))</f>
        <v>1.92294886427E-2</v>
      </c>
      <c r="AC5167" s="337">
        <f>EPA_Export_Aggregation_AR4!AC5167*IF(EPA_Export_Aggregation_AR4!$A5167="CH4",About!$D$58,IF(EPA_Export_Aggregation_AR4!$A5167="N2O",About!$D$59,1))</f>
        <v>2.06933665595E-2</v>
      </c>
      <c r="AD5167" s="337">
        <f>EPA_Export_Aggregation_AR4!AD5167*IF(EPA_Export_Aggregation_AR4!$A5167="CH4",About!$D$58,IF(EPA_Export_Aggregation_AR4!$A5167="N2O",About!$D$59,1))</f>
        <v>2.0283867522399999E-2</v>
      </c>
      <c r="AE5167" s="337">
        <f>EPA_Export_Aggregation_AR4!AE5167*IF(EPA_Export_Aggregation_AR4!$A5167="CH4",About!$D$58,IF(EPA_Export_Aggregation_AR4!$A5167="N2O",About!$D$59,1))</f>
        <v>2.0535819800000001E-2</v>
      </c>
      <c r="AF5167" s="337">
        <f>EPA_Export_Aggregation_AR4!AF5167*IF(EPA_Export_Aggregation_AR4!$A5167="CH4",About!$D$58,IF(EPA_Export_Aggregation_AR4!$A5167="N2O",About!$D$59,1))</f>
        <v>1.9227923800000001E-2</v>
      </c>
      <c r="AG5167" s="337">
        <f>EPA_Export_Aggregation_AR4!AG5167*IF(EPA_Export_Aggregation_AR4!$A5167="CH4",About!$D$58,IF(EPA_Export_Aggregation_AR4!$A5167="N2O",About!$D$59,1))</f>
        <v>1.9518117677199999E-2</v>
      </c>
      <c r="AH5167" s="337">
        <f>EPA_Export_Aggregation_AR4!AH5167*IF(EPA_Export_Aggregation_AR4!$A5167="CH4",About!$D$58,IF(EPA_Export_Aggregation_AR4!$A5167="N2O",About!$D$59,1))</f>
        <v>2.0992199199999999E-2</v>
      </c>
      <c r="AI5167" s="337">
        <f>EPA_Export_Aggregation_AR4!AI5167*IF(EPA_Export_Aggregation_AR4!$A5167="CH4",About!$D$58,IF(EPA_Export_Aggregation_AR4!$A5167="N2O",About!$D$59,1))</f>
        <v>1.24070335616E-2</v>
      </c>
      <c r="AJ5167" s="337">
        <f>EPA_Export_Aggregation_AR4!AJ5167*IF(EPA_Export_Aggregation_AR4!$A5167="CH4",About!$D$58,IF(EPA_Export_Aggregation_AR4!$A5167="N2O",About!$D$59,1))</f>
        <v>1.7078035138800001E-2</v>
      </c>
      <c r="AK5167" s="337">
        <f>EPA_Export_Aggregation_AR4!AK5167*IF(EPA_Export_Aggregation_AR4!$A5167="CH4",About!$D$58,IF(EPA_Export_Aggregation_AR4!$A5167="N2O",About!$D$59,1))</f>
        <v>8.4555136933000003E-3</v>
      </c>
      <c r="AL5167" s="337">
        <f>EPA_Export_Aggregation_AR4!AL5167*IF(EPA_Export_Aggregation_AR4!$A5167="CH4",About!$D$58,IF(EPA_Export_Aggregation_AR4!$A5167="N2O",About!$D$59,1))</f>
        <v>0</v>
      </c>
    </row>
    <row r="5168" spans="1:38" hidden="1" x14ac:dyDescent="0.25">
      <c r="A5168" s="340" t="s">
        <v>3971</v>
      </c>
      <c r="B5168" s="337" t="s">
        <v>3915</v>
      </c>
      <c r="C5168" s="337">
        <v>1</v>
      </c>
      <c r="D5168" s="337" t="s">
        <v>3916</v>
      </c>
      <c r="E5168" s="337" t="s">
        <v>3685</v>
      </c>
      <c r="F5168" s="337">
        <v>97</v>
      </c>
      <c r="G5168" s="337">
        <f>EPA_Export_Aggregation_AR4!G5168*IF(EPA_Export_Aggregation_AR4!$A5168="CH4",About!$D$58,IF(EPA_Export_Aggregation_AR4!$A5168="N2O",About!$D$59,1))</f>
        <v>1.9554546627299999E-2</v>
      </c>
      <c r="H5168" s="337">
        <f>EPA_Export_Aggregation_AR4!H5168*IF(EPA_Export_Aggregation_AR4!$A5168="CH4",About!$D$58,IF(EPA_Export_Aggregation_AR4!$A5168="N2O",About!$D$59,1))</f>
        <v>1.9554546627299999E-2</v>
      </c>
      <c r="I5168" s="337">
        <f>EPA_Export_Aggregation_AR4!I5168*IF(EPA_Export_Aggregation_AR4!$A5168="CH4",About!$D$58,IF(EPA_Export_Aggregation_AR4!$A5168="N2O",About!$D$59,1))</f>
        <v>1.9554546627299999E-2</v>
      </c>
      <c r="J5168" s="337">
        <f>EPA_Export_Aggregation_AR4!J5168*IF(EPA_Export_Aggregation_AR4!$A5168="CH4",About!$D$58,IF(EPA_Export_Aggregation_AR4!$A5168="N2O",About!$D$59,1))</f>
        <v>2.4443183224299999E-2</v>
      </c>
      <c r="K5168" s="337">
        <f>EPA_Export_Aggregation_AR4!K5168*IF(EPA_Export_Aggregation_AR4!$A5168="CH4",About!$D$58,IF(EPA_Export_Aggregation_AR4!$A5168="N2O",About!$D$59,1))</f>
        <v>2.68875008549E-2</v>
      </c>
      <c r="L5168" s="337">
        <f>EPA_Export_Aggregation_AR4!L5168*IF(EPA_Export_Aggregation_AR4!$A5168="CH4",About!$D$58,IF(EPA_Export_Aggregation_AR4!$A5168="N2O",About!$D$59,1))</f>
        <v>3.3965166480600002E-2</v>
      </c>
      <c r="M5168" s="337">
        <f>EPA_Export_Aggregation_AR4!M5168*IF(EPA_Export_Aggregation_AR4!$A5168="CH4",About!$D$58,IF(EPA_Export_Aggregation_AR4!$A5168="N2O",About!$D$59,1))</f>
        <v>3.7717056979799997E-2</v>
      </c>
      <c r="N5168" s="337">
        <f>EPA_Export_Aggregation_AR4!N5168*IF(EPA_Export_Aggregation_AR4!$A5168="CH4",About!$D$58,IF(EPA_Export_Aggregation_AR4!$A5168="N2O",About!$D$59,1))</f>
        <v>3.9859387556500002E-2</v>
      </c>
      <c r="O5168" s="337">
        <f>EPA_Export_Aggregation_AR4!O5168*IF(EPA_Export_Aggregation_AR4!$A5168="CH4",About!$D$58,IF(EPA_Export_Aggregation_AR4!$A5168="N2O",About!$D$59,1))</f>
        <v>4.8874624551099997E-2</v>
      </c>
      <c r="P5168" s="337">
        <f>EPA_Export_Aggregation_AR4!P5168*IF(EPA_Export_Aggregation_AR4!$A5168="CH4",About!$D$58,IF(EPA_Export_Aggregation_AR4!$A5168="N2O",About!$D$59,1))</f>
        <v>4.9595988332399997E-2</v>
      </c>
      <c r="Q5168" s="337">
        <f>EPA_Export_Aggregation_AR4!Q5168*IF(EPA_Export_Aggregation_AR4!$A5168="CH4",About!$D$58,IF(EPA_Export_Aggregation_AR4!$A5168="N2O",About!$D$59,1))</f>
        <v>2.9937512146299999E-2</v>
      </c>
      <c r="R5168" s="337">
        <f>EPA_Export_Aggregation_AR4!R5168*IF(EPA_Export_Aggregation_AR4!$A5168="CH4",About!$D$58,IF(EPA_Export_Aggregation_AR4!$A5168="N2O",About!$D$59,1))</f>
        <v>1.9843233082099999E-2</v>
      </c>
      <c r="S5168" s="337">
        <f>EPA_Export_Aggregation_AR4!S5168*IF(EPA_Export_Aggregation_AR4!$A5168="CH4",About!$D$58,IF(EPA_Export_Aggregation_AR4!$A5168="N2O",About!$D$59,1))</f>
        <v>1.89413226062E-2</v>
      </c>
      <c r="T5168" s="337">
        <f>EPA_Export_Aggregation_AR4!T5168*IF(EPA_Export_Aggregation_AR4!$A5168="CH4",About!$D$58,IF(EPA_Export_Aggregation_AR4!$A5168="N2O",About!$D$59,1))</f>
        <v>1.96935893996E-2</v>
      </c>
      <c r="U5168" s="337">
        <f>EPA_Export_Aggregation_AR4!U5168*IF(EPA_Export_Aggregation_AR4!$A5168="CH4",About!$D$58,IF(EPA_Export_Aggregation_AR4!$A5168="N2O",About!$D$59,1))</f>
        <v>1.9454414556099999E-2</v>
      </c>
      <c r="V5168" s="337">
        <f>EPA_Export_Aggregation_AR4!V5168*IF(EPA_Export_Aggregation_AR4!$A5168="CH4",About!$D$58,IF(EPA_Export_Aggregation_AR4!$A5168="N2O",About!$D$59,1))</f>
        <v>1.85253428027E-2</v>
      </c>
      <c r="W5168" s="337">
        <f>EPA_Export_Aggregation_AR4!W5168*IF(EPA_Export_Aggregation_AR4!$A5168="CH4",About!$D$58,IF(EPA_Export_Aggregation_AR4!$A5168="N2O",About!$D$59,1))</f>
        <v>2.2026252574699999E-2</v>
      </c>
      <c r="X5168" s="337">
        <f>EPA_Export_Aggregation_AR4!X5168*IF(EPA_Export_Aggregation_AR4!$A5168="CH4",About!$D$58,IF(EPA_Export_Aggregation_AR4!$A5168="N2O",About!$D$59,1))</f>
        <v>2.1237460234199999E-2</v>
      </c>
      <c r="Y5168" s="337">
        <f>EPA_Export_Aggregation_AR4!Y5168*IF(EPA_Export_Aggregation_AR4!$A5168="CH4",About!$D$58,IF(EPA_Export_Aggregation_AR4!$A5168="N2O",About!$D$59,1))</f>
        <v>1.9856211853499998E-2</v>
      </c>
      <c r="Z5168" s="337">
        <f>EPA_Export_Aggregation_AR4!Z5168*IF(EPA_Export_Aggregation_AR4!$A5168="CH4",About!$D$58,IF(EPA_Export_Aggregation_AR4!$A5168="N2O",About!$D$59,1))</f>
        <v>9.6481638028999995E-3</v>
      </c>
      <c r="AA5168" s="337">
        <f>EPA_Export_Aggregation_AR4!AA5168*IF(EPA_Export_Aggregation_AR4!$A5168="CH4",About!$D$58,IF(EPA_Export_Aggregation_AR4!$A5168="N2O",About!$D$59,1))</f>
        <v>9.9444047381E-3</v>
      </c>
      <c r="AB5168" s="337">
        <f>EPA_Export_Aggregation_AR4!AB5168*IF(EPA_Export_Aggregation_AR4!$A5168="CH4",About!$D$58,IF(EPA_Export_Aggregation_AR4!$A5168="N2O",About!$D$59,1))</f>
        <v>1.8287688285800002E-2</v>
      </c>
      <c r="AC5168" s="337">
        <f>EPA_Export_Aggregation_AR4!AC5168*IF(EPA_Export_Aggregation_AR4!$A5168="CH4",About!$D$58,IF(EPA_Export_Aggregation_AR4!$A5168="N2O",About!$D$59,1))</f>
        <v>1.97332473368E-2</v>
      </c>
      <c r="AD5168" s="337">
        <f>EPA_Export_Aggregation_AR4!AD5168*IF(EPA_Export_Aggregation_AR4!$A5168="CH4",About!$D$58,IF(EPA_Export_Aggregation_AR4!$A5168="N2O",About!$D$59,1))</f>
        <v>2.0102857447400001E-2</v>
      </c>
      <c r="AE5168" s="337">
        <f>EPA_Export_Aggregation_AR4!AE5168*IF(EPA_Export_Aggregation_AR4!$A5168="CH4",About!$D$58,IF(EPA_Export_Aggregation_AR4!$A5168="N2O",About!$D$59,1))</f>
        <v>1.6895106214600001E-2</v>
      </c>
      <c r="AF5168" s="337">
        <f>EPA_Export_Aggregation_AR4!AF5168*IF(EPA_Export_Aggregation_AR4!$A5168="CH4",About!$D$58,IF(EPA_Export_Aggregation_AR4!$A5168="N2O",About!$D$59,1))</f>
        <v>1.657005944E-2</v>
      </c>
      <c r="AG5168" s="337">
        <f>EPA_Export_Aggregation_AR4!AG5168*IF(EPA_Export_Aggregation_AR4!$A5168="CH4",About!$D$58,IF(EPA_Export_Aggregation_AR4!$A5168="N2O",About!$D$59,1))</f>
        <v>1.7460321529200001E-2</v>
      </c>
      <c r="AH5168" s="337">
        <f>EPA_Export_Aggregation_AR4!AH5168*IF(EPA_Export_Aggregation_AR4!$A5168="CH4",About!$D$58,IF(EPA_Export_Aggregation_AR4!$A5168="N2O",About!$D$59,1))</f>
        <v>1.7045634589199998E-2</v>
      </c>
      <c r="AI5168" s="337">
        <f>EPA_Export_Aggregation_AR4!AI5168*IF(EPA_Export_Aggregation_AR4!$A5168="CH4",About!$D$58,IF(EPA_Export_Aggregation_AR4!$A5168="N2O",About!$D$59,1))</f>
        <v>1.6802331652699998E-2</v>
      </c>
      <c r="AJ5168" s="337">
        <f>EPA_Export_Aggregation_AR4!AJ5168*IF(EPA_Export_Aggregation_AR4!$A5168="CH4",About!$D$58,IF(EPA_Export_Aggregation_AR4!$A5168="N2O",About!$D$59,1))</f>
        <v>1.5749032292899999E-2</v>
      </c>
      <c r="AK5168" s="337">
        <f>EPA_Export_Aggregation_AR4!AK5168*IF(EPA_Export_Aggregation_AR4!$A5168="CH4",About!$D$58,IF(EPA_Export_Aggregation_AR4!$A5168="N2O",About!$D$59,1))</f>
        <v>1.52059653588E-2</v>
      </c>
      <c r="AL5168" s="337">
        <f>EPA_Export_Aggregation_AR4!AL5168*IF(EPA_Export_Aggregation_AR4!$A5168="CH4",About!$D$58,IF(EPA_Export_Aggregation_AR4!$A5168="N2O",About!$D$59,1))</f>
        <v>0</v>
      </c>
    </row>
    <row r="5169" spans="1:38" hidden="1" x14ac:dyDescent="0.25">
      <c r="A5169" s="340" t="s">
        <v>3971</v>
      </c>
      <c r="B5169" s="337" t="s">
        <v>3915</v>
      </c>
      <c r="C5169" s="337">
        <v>1</v>
      </c>
      <c r="D5169" s="337" t="s">
        <v>3916</v>
      </c>
      <c r="E5169" s="337" t="s">
        <v>3752</v>
      </c>
      <c r="F5169" s="337">
        <v>97</v>
      </c>
      <c r="G5169" s="337">
        <f>EPA_Export_Aggregation_AR4!G5169*IF(EPA_Export_Aggregation_AR4!$A5169="CH4",About!$D$58,IF(EPA_Export_Aggregation_AR4!$A5169="N2O",About!$D$59,1))</f>
        <v>0</v>
      </c>
      <c r="H5169" s="337">
        <f>EPA_Export_Aggregation_AR4!H5169*IF(EPA_Export_Aggregation_AR4!$A5169="CH4",About!$D$58,IF(EPA_Export_Aggregation_AR4!$A5169="N2O",About!$D$59,1))</f>
        <v>0</v>
      </c>
      <c r="I5169" s="337">
        <f>EPA_Export_Aggregation_AR4!I5169*IF(EPA_Export_Aggregation_AR4!$A5169="CH4",About!$D$58,IF(EPA_Export_Aggregation_AR4!$A5169="N2O",About!$D$59,1))</f>
        <v>0</v>
      </c>
      <c r="J5169" s="337">
        <f>EPA_Export_Aggregation_AR4!J5169*IF(EPA_Export_Aggregation_AR4!$A5169="CH4",About!$D$58,IF(EPA_Export_Aggregation_AR4!$A5169="N2O",About!$D$59,1))</f>
        <v>0</v>
      </c>
      <c r="K5169" s="337">
        <f>EPA_Export_Aggregation_AR4!K5169*IF(EPA_Export_Aggregation_AR4!$A5169="CH4",About!$D$58,IF(EPA_Export_Aggregation_AR4!$A5169="N2O",About!$D$59,1))</f>
        <v>0</v>
      </c>
      <c r="L5169" s="337">
        <f>EPA_Export_Aggregation_AR4!L5169*IF(EPA_Export_Aggregation_AR4!$A5169="CH4",About!$D$58,IF(EPA_Export_Aggregation_AR4!$A5169="N2O",About!$D$59,1))</f>
        <v>0</v>
      </c>
      <c r="M5169" s="337">
        <f>EPA_Export_Aggregation_AR4!M5169*IF(EPA_Export_Aggregation_AR4!$A5169="CH4",About!$D$58,IF(EPA_Export_Aggregation_AR4!$A5169="N2O",About!$D$59,1))</f>
        <v>0</v>
      </c>
      <c r="N5169" s="337">
        <f>EPA_Export_Aggregation_AR4!N5169*IF(EPA_Export_Aggregation_AR4!$A5169="CH4",About!$D$58,IF(EPA_Export_Aggregation_AR4!$A5169="N2O",About!$D$59,1))</f>
        <v>0</v>
      </c>
      <c r="O5169" s="337">
        <f>EPA_Export_Aggregation_AR4!O5169*IF(EPA_Export_Aggregation_AR4!$A5169="CH4",About!$D$58,IF(EPA_Export_Aggregation_AR4!$A5169="N2O",About!$D$59,1))</f>
        <v>0</v>
      </c>
      <c r="P5169" s="337">
        <f>EPA_Export_Aggregation_AR4!P5169*IF(EPA_Export_Aggregation_AR4!$A5169="CH4",About!$D$58,IF(EPA_Export_Aggregation_AR4!$A5169="N2O",About!$D$59,1))</f>
        <v>0</v>
      </c>
      <c r="Q5169" s="337">
        <f>EPA_Export_Aggregation_AR4!Q5169*IF(EPA_Export_Aggregation_AR4!$A5169="CH4",About!$D$58,IF(EPA_Export_Aggregation_AR4!$A5169="N2O",About!$D$59,1))</f>
        <v>0</v>
      </c>
      <c r="R5169" s="337">
        <f>EPA_Export_Aggregation_AR4!R5169*IF(EPA_Export_Aggregation_AR4!$A5169="CH4",About!$D$58,IF(EPA_Export_Aggregation_AR4!$A5169="N2O",About!$D$59,1))</f>
        <v>0</v>
      </c>
      <c r="S5169" s="337">
        <f>EPA_Export_Aggregation_AR4!S5169*IF(EPA_Export_Aggregation_AR4!$A5169="CH4",About!$D$58,IF(EPA_Export_Aggregation_AR4!$A5169="N2O",About!$D$59,1))</f>
        <v>0</v>
      </c>
      <c r="T5169" s="337">
        <f>EPA_Export_Aggregation_AR4!T5169*IF(EPA_Export_Aggregation_AR4!$A5169="CH4",About!$D$58,IF(EPA_Export_Aggregation_AR4!$A5169="N2O",About!$D$59,1))</f>
        <v>0</v>
      </c>
      <c r="U5169" s="337">
        <f>EPA_Export_Aggregation_AR4!U5169*IF(EPA_Export_Aggregation_AR4!$A5169="CH4",About!$D$58,IF(EPA_Export_Aggregation_AR4!$A5169="N2O",About!$D$59,1))</f>
        <v>0</v>
      </c>
      <c r="V5169" s="337">
        <f>EPA_Export_Aggregation_AR4!V5169*IF(EPA_Export_Aggregation_AR4!$A5169="CH4",About!$D$58,IF(EPA_Export_Aggregation_AR4!$A5169="N2O",About!$D$59,1))</f>
        <v>0</v>
      </c>
      <c r="W5169" s="337">
        <f>EPA_Export_Aggregation_AR4!W5169*IF(EPA_Export_Aggregation_AR4!$A5169="CH4",About!$D$58,IF(EPA_Export_Aggregation_AR4!$A5169="N2O",About!$D$59,1))</f>
        <v>0</v>
      </c>
      <c r="X5169" s="337">
        <f>EPA_Export_Aggregation_AR4!X5169*IF(EPA_Export_Aggregation_AR4!$A5169="CH4",About!$D$58,IF(EPA_Export_Aggregation_AR4!$A5169="N2O",About!$D$59,1))</f>
        <v>0</v>
      </c>
      <c r="Y5169" s="337">
        <f>EPA_Export_Aggregation_AR4!Y5169*IF(EPA_Export_Aggregation_AR4!$A5169="CH4",About!$D$58,IF(EPA_Export_Aggregation_AR4!$A5169="N2O",About!$D$59,1))</f>
        <v>0</v>
      </c>
      <c r="Z5169" s="337">
        <f>EPA_Export_Aggregation_AR4!Z5169*IF(EPA_Export_Aggregation_AR4!$A5169="CH4",About!$D$58,IF(EPA_Export_Aggregation_AR4!$A5169="N2O",About!$D$59,1))</f>
        <v>0</v>
      </c>
      <c r="AA5169" s="337">
        <f>EPA_Export_Aggregation_AR4!AA5169*IF(EPA_Export_Aggregation_AR4!$A5169="CH4",About!$D$58,IF(EPA_Export_Aggregation_AR4!$A5169="N2O",About!$D$59,1))</f>
        <v>0</v>
      </c>
      <c r="AB5169" s="337">
        <f>EPA_Export_Aggregation_AR4!AB5169*IF(EPA_Export_Aggregation_AR4!$A5169="CH4",About!$D$58,IF(EPA_Export_Aggregation_AR4!$A5169="N2O",About!$D$59,1))</f>
        <v>0</v>
      </c>
      <c r="AC5169" s="337">
        <f>EPA_Export_Aggregation_AR4!AC5169*IF(EPA_Export_Aggregation_AR4!$A5169="CH4",About!$D$58,IF(EPA_Export_Aggregation_AR4!$A5169="N2O",About!$D$59,1))</f>
        <v>0</v>
      </c>
      <c r="AD5169" s="337">
        <f>EPA_Export_Aggregation_AR4!AD5169*IF(EPA_Export_Aggregation_AR4!$A5169="CH4",About!$D$58,IF(EPA_Export_Aggregation_AR4!$A5169="N2O",About!$D$59,1))</f>
        <v>0</v>
      </c>
      <c r="AE5169" s="337">
        <f>EPA_Export_Aggregation_AR4!AE5169*IF(EPA_Export_Aggregation_AR4!$A5169="CH4",About!$D$58,IF(EPA_Export_Aggregation_AR4!$A5169="N2O",About!$D$59,1))</f>
        <v>0</v>
      </c>
      <c r="AF5169" s="337">
        <f>EPA_Export_Aggregation_AR4!AF5169*IF(EPA_Export_Aggregation_AR4!$A5169="CH4",About!$D$58,IF(EPA_Export_Aggregation_AR4!$A5169="N2O",About!$D$59,1))</f>
        <v>0</v>
      </c>
      <c r="AG5169" s="337">
        <f>EPA_Export_Aggregation_AR4!AG5169*IF(EPA_Export_Aggregation_AR4!$A5169="CH4",About!$D$58,IF(EPA_Export_Aggregation_AR4!$A5169="N2O",About!$D$59,1))</f>
        <v>0</v>
      </c>
      <c r="AH5169" s="337">
        <f>EPA_Export_Aggregation_AR4!AH5169*IF(EPA_Export_Aggregation_AR4!$A5169="CH4",About!$D$58,IF(EPA_Export_Aggregation_AR4!$A5169="N2O",About!$D$59,1))</f>
        <v>0</v>
      </c>
      <c r="AI5169" s="337">
        <f>EPA_Export_Aggregation_AR4!AI5169*IF(EPA_Export_Aggregation_AR4!$A5169="CH4",About!$D$58,IF(EPA_Export_Aggregation_AR4!$A5169="N2O",About!$D$59,1))</f>
        <v>0</v>
      </c>
      <c r="AJ5169" s="337">
        <f>EPA_Export_Aggregation_AR4!AJ5169*IF(EPA_Export_Aggregation_AR4!$A5169="CH4",About!$D$58,IF(EPA_Export_Aggregation_AR4!$A5169="N2O",About!$D$59,1))</f>
        <v>0</v>
      </c>
      <c r="AK5169" s="337">
        <f>EPA_Export_Aggregation_AR4!AK5169*IF(EPA_Export_Aggregation_AR4!$A5169="CH4",About!$D$58,IF(EPA_Export_Aggregation_AR4!$A5169="N2O",About!$D$59,1))</f>
        <v>0</v>
      </c>
      <c r="AL5169" s="337">
        <f>EPA_Export_Aggregation_AR4!AL5169*IF(EPA_Export_Aggregation_AR4!$A5169="CH4",About!$D$58,IF(EPA_Export_Aggregation_AR4!$A5169="N2O",About!$D$59,1))</f>
        <v>0</v>
      </c>
    </row>
    <row r="5170" spans="1:38" hidden="1" x14ac:dyDescent="0.25">
      <c r="A5170" s="340" t="s">
        <v>3971</v>
      </c>
      <c r="B5170" s="337" t="s">
        <v>3915</v>
      </c>
      <c r="C5170" s="337">
        <v>1</v>
      </c>
      <c r="D5170" s="337" t="s">
        <v>3916</v>
      </c>
      <c r="E5170" s="337" t="s">
        <v>3687</v>
      </c>
      <c r="F5170" s="337">
        <v>97</v>
      </c>
      <c r="G5170" s="337">
        <f>EPA_Export_Aggregation_AR4!G5170*IF(EPA_Export_Aggregation_AR4!$A5170="CH4",About!$D$58,IF(EPA_Export_Aggregation_AR4!$A5170="N2O",About!$D$59,1))</f>
        <v>9.4511066519999999E-3</v>
      </c>
      <c r="H5170" s="337">
        <f>EPA_Export_Aggregation_AR4!H5170*IF(EPA_Export_Aggregation_AR4!$A5170="CH4",About!$D$58,IF(EPA_Export_Aggregation_AR4!$A5170="N2O",About!$D$59,1))</f>
        <v>9.4511066519999999E-3</v>
      </c>
      <c r="I5170" s="337">
        <f>EPA_Export_Aggregation_AR4!I5170*IF(EPA_Export_Aggregation_AR4!$A5170="CH4",About!$D$58,IF(EPA_Export_Aggregation_AR4!$A5170="N2O",About!$D$59,1))</f>
        <v>9.4511066519999999E-3</v>
      </c>
      <c r="J5170" s="337">
        <f>EPA_Export_Aggregation_AR4!J5170*IF(EPA_Export_Aggregation_AR4!$A5170="CH4",About!$D$58,IF(EPA_Export_Aggregation_AR4!$A5170="N2O",About!$D$59,1))</f>
        <v>1.1813883236600001E-2</v>
      </c>
      <c r="K5170" s="337">
        <f>EPA_Export_Aggregation_AR4!K5170*IF(EPA_Export_Aggregation_AR4!$A5170="CH4",About!$D$58,IF(EPA_Export_Aggregation_AR4!$A5170="N2O",About!$D$59,1))</f>
        <v>1.2995270869599999E-2</v>
      </c>
      <c r="L5170" s="337">
        <f>EPA_Export_Aggregation_AR4!L5170*IF(EPA_Export_Aggregation_AR4!$A5170="CH4",About!$D$58,IF(EPA_Export_Aggregation_AR4!$A5170="N2O",About!$D$59,1))</f>
        <v>1.64160490178E-2</v>
      </c>
      <c r="M5170" s="337">
        <f>EPA_Export_Aggregation_AR4!M5170*IF(EPA_Export_Aggregation_AR4!$A5170="CH4",About!$D$58,IF(EPA_Export_Aggregation_AR4!$A5170="N2O",About!$D$59,1))</f>
        <v>1.82294136562E-2</v>
      </c>
      <c r="N5170" s="337">
        <f>EPA_Export_Aggregation_AR4!N5170*IF(EPA_Export_Aggregation_AR4!$A5170="CH4",About!$D$58,IF(EPA_Export_Aggregation_AR4!$A5170="N2O",About!$D$59,1))</f>
        <v>1.92648445817E-2</v>
      </c>
      <c r="O5170" s="337">
        <f>EPA_Export_Aggregation_AR4!O5170*IF(EPA_Export_Aggregation_AR4!$A5170="CH4",About!$D$58,IF(EPA_Export_Aggregation_AR4!$A5170="N2O",About!$D$59,1))</f>
        <v>2.3622090854400001E-2</v>
      </c>
      <c r="P5170" s="337">
        <f>EPA_Export_Aggregation_AR4!P5170*IF(EPA_Export_Aggregation_AR4!$A5170="CH4",About!$D$58,IF(EPA_Export_Aggregation_AR4!$A5170="N2O",About!$D$59,1))</f>
        <v>2.3970740677700001E-2</v>
      </c>
      <c r="Q5170" s="337">
        <f>EPA_Export_Aggregation_AR4!Q5170*IF(EPA_Export_Aggregation_AR4!$A5170="CH4",About!$D$58,IF(EPA_Export_Aggregation_AR4!$A5170="N2O",About!$D$59,1))</f>
        <v>1.44694027558E-2</v>
      </c>
      <c r="R5170" s="337">
        <f>EPA_Export_Aggregation_AR4!R5170*IF(EPA_Export_Aggregation_AR4!$A5170="CH4",About!$D$58,IF(EPA_Export_Aggregation_AR4!$A5170="N2O",About!$D$59,1))</f>
        <v>9.5906341534E-3</v>
      </c>
      <c r="S5170" s="337">
        <f>EPA_Export_Aggregation_AR4!S5170*IF(EPA_Export_Aggregation_AR4!$A5170="CH4",About!$D$58,IF(EPA_Export_Aggregation_AR4!$A5170="N2O",About!$D$59,1))</f>
        <v>9.1547230343000004E-3</v>
      </c>
      <c r="T5170" s="337">
        <f>EPA_Export_Aggregation_AR4!T5170*IF(EPA_Export_Aggregation_AR4!$A5170="CH4",About!$D$58,IF(EPA_Export_Aggregation_AR4!$A5170="N2O",About!$D$59,1))</f>
        <v>9.5183095202000002E-3</v>
      </c>
      <c r="U5170" s="337">
        <f>EPA_Export_Aggregation_AR4!U5170*IF(EPA_Export_Aggregation_AR4!$A5170="CH4",About!$D$58,IF(EPA_Export_Aggregation_AR4!$A5170="N2O",About!$D$59,1))</f>
        <v>9.4027103656999997E-3</v>
      </c>
      <c r="V5170" s="337">
        <f>EPA_Export_Aggregation_AR4!V5170*IF(EPA_Export_Aggregation_AR4!$A5170="CH4",About!$D$58,IF(EPA_Export_Aggregation_AR4!$A5170="N2O",About!$D$59,1))</f>
        <v>8.9536710885000006E-3</v>
      </c>
      <c r="W5170" s="337">
        <f>EPA_Export_Aggregation_AR4!W5170*IF(EPA_Export_Aggregation_AR4!$A5170="CH4",About!$D$58,IF(EPA_Export_Aggregation_AR4!$A5170="N2O",About!$D$59,1))</f>
        <v>1.06457312397E-2</v>
      </c>
      <c r="X5170" s="337">
        <f>EPA_Export_Aggregation_AR4!X5170*IF(EPA_Export_Aggregation_AR4!$A5170="CH4",About!$D$58,IF(EPA_Export_Aggregation_AR4!$A5170="N2O",About!$D$59,1))</f>
        <v>1.0264492152300001E-2</v>
      </c>
      <c r="Y5170" s="337">
        <f>EPA_Export_Aggregation_AR4!Y5170*IF(EPA_Export_Aggregation_AR4!$A5170="CH4",About!$D$58,IF(EPA_Export_Aggregation_AR4!$A5170="N2O",About!$D$59,1))</f>
        <v>9.5969069419999994E-3</v>
      </c>
      <c r="Z5170" s="337">
        <f>EPA_Export_Aggregation_AR4!Z5170*IF(EPA_Export_Aggregation_AR4!$A5170="CH4",About!$D$58,IF(EPA_Export_Aggregation_AR4!$A5170="N2O",About!$D$59,1))</f>
        <v>7.3703545855E-3</v>
      </c>
      <c r="AA5170" s="337">
        <f>EPA_Export_Aggregation_AR4!AA5170*IF(EPA_Export_Aggregation_AR4!$A5170="CH4",About!$D$58,IF(EPA_Export_Aggregation_AR4!$A5170="N2O",About!$D$59,1))</f>
        <v>9.6970457451000004E-3</v>
      </c>
      <c r="AB5170" s="337">
        <f>EPA_Export_Aggregation_AR4!AB5170*IF(EPA_Export_Aggregation_AR4!$A5170="CH4",About!$D$58,IF(EPA_Export_Aggregation_AR4!$A5170="N2O",About!$D$59,1))</f>
        <v>1.7005513291800001E-2</v>
      </c>
      <c r="AC5170" s="337">
        <f>EPA_Export_Aggregation_AR4!AC5170*IF(EPA_Export_Aggregation_AR4!$A5170="CH4",About!$D$58,IF(EPA_Export_Aggregation_AR4!$A5170="N2O",About!$D$59,1))</f>
        <v>1.7696695496799999E-2</v>
      </c>
      <c r="AD5170" s="337">
        <f>EPA_Export_Aggregation_AR4!AD5170*IF(EPA_Export_Aggregation_AR4!$A5170="CH4",About!$D$58,IF(EPA_Export_Aggregation_AR4!$A5170="N2O",About!$D$59,1))</f>
        <v>1.4426682885699999E-2</v>
      </c>
      <c r="AE5170" s="337">
        <f>EPA_Export_Aggregation_AR4!AE5170*IF(EPA_Export_Aggregation_AR4!$A5170="CH4",About!$D$58,IF(EPA_Export_Aggregation_AR4!$A5170="N2O",About!$D$59,1))</f>
        <v>1.5520403267000001E-2</v>
      </c>
      <c r="AF5170" s="337">
        <f>EPA_Export_Aggregation_AR4!AF5170*IF(EPA_Export_Aggregation_AR4!$A5170="CH4",About!$D$58,IF(EPA_Export_Aggregation_AR4!$A5170="N2O",About!$D$59,1))</f>
        <v>1.71562585452E-2</v>
      </c>
      <c r="AG5170" s="337">
        <f>EPA_Export_Aggregation_AR4!AG5170*IF(EPA_Export_Aggregation_AR4!$A5170="CH4",About!$D$58,IF(EPA_Export_Aggregation_AR4!$A5170="N2O",About!$D$59,1))</f>
        <v>1.4437272399999999E-2</v>
      </c>
      <c r="AH5170" s="337">
        <f>EPA_Export_Aggregation_AR4!AH5170*IF(EPA_Export_Aggregation_AR4!$A5170="CH4",About!$D$58,IF(EPA_Export_Aggregation_AR4!$A5170="N2O",About!$D$59,1))</f>
        <v>2.0360775599999999E-2</v>
      </c>
      <c r="AI5170" s="337">
        <f>EPA_Export_Aggregation_AR4!AI5170*IF(EPA_Export_Aggregation_AR4!$A5170="CH4",About!$D$58,IF(EPA_Export_Aggregation_AR4!$A5170="N2O",About!$D$59,1))</f>
        <v>1.8417886687499999E-2</v>
      </c>
      <c r="AJ5170" s="337">
        <f>EPA_Export_Aggregation_AR4!AJ5170*IF(EPA_Export_Aggregation_AR4!$A5170="CH4",About!$D$58,IF(EPA_Export_Aggregation_AR4!$A5170="N2O",About!$D$59,1))</f>
        <v>1.6718560173699999E-2</v>
      </c>
      <c r="AK5170" s="337">
        <f>EPA_Export_Aggregation_AR4!AK5170*IF(EPA_Export_Aggregation_AR4!$A5170="CH4",About!$D$58,IF(EPA_Export_Aggregation_AR4!$A5170="N2O",About!$D$59,1))</f>
        <v>1.9227694600000001E-2</v>
      </c>
      <c r="AL5170" s="337">
        <f>EPA_Export_Aggregation_AR4!AL5170*IF(EPA_Export_Aggregation_AR4!$A5170="CH4",About!$D$58,IF(EPA_Export_Aggregation_AR4!$A5170="N2O",About!$D$59,1))</f>
        <v>0</v>
      </c>
    </row>
    <row r="5171" spans="1:38" hidden="1" x14ac:dyDescent="0.25">
      <c r="A5171" s="340" t="s">
        <v>3971</v>
      </c>
      <c r="B5171" s="337" t="s">
        <v>3915</v>
      </c>
      <c r="C5171" s="337">
        <v>1</v>
      </c>
      <c r="D5171" s="337" t="s">
        <v>3916</v>
      </c>
      <c r="E5171" s="337" t="s">
        <v>3689</v>
      </c>
      <c r="F5171" s="337">
        <v>97</v>
      </c>
      <c r="G5171" s="337">
        <f>EPA_Export_Aggregation_AR4!G5171*IF(EPA_Export_Aggregation_AR4!$A5171="CH4",About!$D$58,IF(EPA_Export_Aggregation_AR4!$A5171="N2O",About!$D$59,1))</f>
        <v>4.4217807545E-3</v>
      </c>
      <c r="H5171" s="337">
        <f>EPA_Export_Aggregation_AR4!H5171*IF(EPA_Export_Aggregation_AR4!$A5171="CH4",About!$D$58,IF(EPA_Export_Aggregation_AR4!$A5171="N2O",About!$D$59,1))</f>
        <v>4.4217807545E-3</v>
      </c>
      <c r="I5171" s="337">
        <f>EPA_Export_Aggregation_AR4!I5171*IF(EPA_Export_Aggregation_AR4!$A5171="CH4",About!$D$58,IF(EPA_Export_Aggregation_AR4!$A5171="N2O",About!$D$59,1))</f>
        <v>4.4217807545E-3</v>
      </c>
      <c r="J5171" s="337">
        <f>EPA_Export_Aggregation_AR4!J5171*IF(EPA_Export_Aggregation_AR4!$A5171="CH4",About!$D$58,IF(EPA_Export_Aggregation_AR4!$A5171="N2O",About!$D$59,1))</f>
        <v>5.5272258947999999E-3</v>
      </c>
      <c r="K5171" s="337">
        <f>EPA_Export_Aggregation_AR4!K5171*IF(EPA_Export_Aggregation_AR4!$A5171="CH4",About!$D$58,IF(EPA_Export_Aggregation_AR4!$A5171="N2O",About!$D$59,1))</f>
        <v>6.0799493055999996E-3</v>
      </c>
      <c r="L5171" s="337">
        <f>EPA_Export_Aggregation_AR4!L5171*IF(EPA_Export_Aggregation_AR4!$A5171="CH4",About!$D$58,IF(EPA_Export_Aggregation_AR4!$A5171="N2O",About!$D$59,1))</f>
        <v>7.6803899964E-3</v>
      </c>
      <c r="M5171" s="337">
        <f>EPA_Export_Aggregation_AR4!M5171*IF(EPA_Export_Aggregation_AR4!$A5171="CH4",About!$D$58,IF(EPA_Export_Aggregation_AR4!$A5171="N2O",About!$D$59,1))</f>
        <v>8.5287878048000004E-3</v>
      </c>
      <c r="N5171" s="337">
        <f>EPA_Export_Aggregation_AR4!N5171*IF(EPA_Export_Aggregation_AR4!$A5171="CH4",About!$D$58,IF(EPA_Export_Aggregation_AR4!$A5171="N2O",About!$D$59,1))</f>
        <v>9.0132230082000005E-3</v>
      </c>
      <c r="O5171" s="337">
        <f>EPA_Export_Aggregation_AR4!O5171*IF(EPA_Export_Aggregation_AR4!$A5171="CH4",About!$D$58,IF(EPA_Export_Aggregation_AR4!$A5171="N2O",About!$D$59,1))</f>
        <v>1.10517980917E-2</v>
      </c>
      <c r="P5171" s="337">
        <f>EPA_Export_Aggregation_AR4!P5171*IF(EPA_Export_Aggregation_AR4!$A5171="CH4",About!$D$58,IF(EPA_Export_Aggregation_AR4!$A5171="N2O",About!$D$59,1))</f>
        <v>1.12149170499E-2</v>
      </c>
      <c r="Q5171" s="337">
        <f>EPA_Export_Aggregation_AR4!Q5171*IF(EPA_Export_Aggregation_AR4!$A5171="CH4",About!$D$58,IF(EPA_Export_Aggregation_AR4!$A5171="N2O",About!$D$59,1))</f>
        <v>6.7696347097000002E-3</v>
      </c>
      <c r="R5171" s="337">
        <f>EPA_Export_Aggregation_AR4!R5171*IF(EPA_Export_Aggregation_AR4!$A5171="CH4",About!$D$58,IF(EPA_Export_Aggregation_AR4!$A5171="N2O",About!$D$59,1))</f>
        <v>4.4870605869000001E-3</v>
      </c>
      <c r="S5171" s="337">
        <f>EPA_Export_Aggregation_AR4!S5171*IF(EPA_Export_Aggregation_AR4!$A5171="CH4",About!$D$58,IF(EPA_Export_Aggregation_AR4!$A5171="N2O",About!$D$59,1))</f>
        <v>4.2831151997000001E-3</v>
      </c>
      <c r="T5171" s="337">
        <f>EPA_Export_Aggregation_AR4!T5171*IF(EPA_Export_Aggregation_AR4!$A5171="CH4",About!$D$58,IF(EPA_Export_Aggregation_AR4!$A5171="N2O",About!$D$59,1))</f>
        <v>4.4532220285999997E-3</v>
      </c>
      <c r="U5171" s="337">
        <f>EPA_Export_Aggregation_AR4!U5171*IF(EPA_Export_Aggregation_AR4!$A5171="CH4",About!$D$58,IF(EPA_Export_Aggregation_AR4!$A5171="N2O",About!$D$59,1))</f>
        <v>4.3991385308999997E-3</v>
      </c>
      <c r="V5171" s="337">
        <f>EPA_Export_Aggregation_AR4!V5171*IF(EPA_Export_Aggregation_AR4!$A5171="CH4",About!$D$58,IF(EPA_Export_Aggregation_AR4!$A5171="N2O",About!$D$59,1))</f>
        <v>4.1890520712000003E-3</v>
      </c>
      <c r="W5171" s="337">
        <f>EPA_Export_Aggregation_AR4!W5171*IF(EPA_Export_Aggregation_AR4!$A5171="CH4",About!$D$58,IF(EPA_Export_Aggregation_AR4!$A5171="N2O",About!$D$59,1))</f>
        <v>4.9806965062999999E-3</v>
      </c>
      <c r="X5171" s="337">
        <f>EPA_Export_Aggregation_AR4!X5171*IF(EPA_Export_Aggregation_AR4!$A5171="CH4",About!$D$58,IF(EPA_Export_Aggregation_AR4!$A5171="N2O",About!$D$59,1))</f>
        <v>4.8023305544000004E-3</v>
      </c>
      <c r="Y5171" s="337">
        <f>EPA_Export_Aggregation_AR4!Y5171*IF(EPA_Export_Aggregation_AR4!$A5171="CH4",About!$D$58,IF(EPA_Export_Aggregation_AR4!$A5171="N2O",About!$D$59,1))</f>
        <v>4.4899949818000004E-3</v>
      </c>
      <c r="Z5171" s="337">
        <f>EPA_Export_Aggregation_AR4!Z5171*IF(EPA_Export_Aggregation_AR4!$A5171="CH4",About!$D$58,IF(EPA_Export_Aggregation_AR4!$A5171="N2O",About!$D$59,1))</f>
        <v>3.5184379286E-3</v>
      </c>
      <c r="AA5171" s="337">
        <f>EPA_Export_Aggregation_AR4!AA5171*IF(EPA_Export_Aggregation_AR4!$A5171="CH4",About!$D$58,IF(EPA_Export_Aggregation_AR4!$A5171="N2O",About!$D$59,1))</f>
        <v>4.6783750207000001E-3</v>
      </c>
      <c r="AB5171" s="337">
        <f>EPA_Export_Aggregation_AR4!AB5171*IF(EPA_Export_Aggregation_AR4!$A5171="CH4",About!$D$58,IF(EPA_Export_Aggregation_AR4!$A5171="N2O",About!$D$59,1))</f>
        <v>8.7969837235000008E-3</v>
      </c>
      <c r="AC5171" s="337">
        <f>EPA_Export_Aggregation_AR4!AC5171*IF(EPA_Export_Aggregation_AR4!$A5171="CH4",About!$D$58,IF(EPA_Export_Aggregation_AR4!$A5171="N2O",About!$D$59,1))</f>
        <v>9.0970046693999995E-3</v>
      </c>
      <c r="AD5171" s="337">
        <f>EPA_Export_Aggregation_AR4!AD5171*IF(EPA_Export_Aggregation_AR4!$A5171="CH4",About!$D$58,IF(EPA_Export_Aggregation_AR4!$A5171="N2O",About!$D$59,1))</f>
        <v>1.09645694548E-2</v>
      </c>
      <c r="AE5171" s="337">
        <f>EPA_Export_Aggregation_AR4!AE5171*IF(EPA_Export_Aggregation_AR4!$A5171="CH4",About!$D$58,IF(EPA_Export_Aggregation_AR4!$A5171="N2O",About!$D$59,1))</f>
        <v>1.1700543971800001E-2</v>
      </c>
      <c r="AF5171" s="337">
        <f>EPA_Export_Aggregation_AR4!AF5171*IF(EPA_Export_Aggregation_AR4!$A5171="CH4",About!$D$58,IF(EPA_Export_Aggregation_AR4!$A5171="N2O",About!$D$59,1))</f>
        <v>1.2438219291E-2</v>
      </c>
      <c r="AG5171" s="337">
        <f>EPA_Export_Aggregation_AR4!AG5171*IF(EPA_Export_Aggregation_AR4!$A5171="CH4",About!$D$58,IF(EPA_Export_Aggregation_AR4!$A5171="N2O",About!$D$59,1))</f>
        <v>1.31050080476E-2</v>
      </c>
      <c r="AH5171" s="337">
        <f>EPA_Export_Aggregation_AR4!AH5171*IF(EPA_Export_Aggregation_AR4!$A5171="CH4",About!$D$58,IF(EPA_Export_Aggregation_AR4!$A5171="N2O",About!$D$59,1))</f>
        <v>1.31417999853E-2</v>
      </c>
      <c r="AI5171" s="337">
        <f>EPA_Export_Aggregation_AR4!AI5171*IF(EPA_Export_Aggregation_AR4!$A5171="CH4",About!$D$58,IF(EPA_Export_Aggregation_AR4!$A5171="N2O",About!$D$59,1))</f>
        <v>1.31262036925E-2</v>
      </c>
      <c r="AJ5171" s="337">
        <f>EPA_Export_Aggregation_AR4!AJ5171*IF(EPA_Export_Aggregation_AR4!$A5171="CH4",About!$D$58,IF(EPA_Export_Aggregation_AR4!$A5171="N2O",About!$D$59,1))</f>
        <v>1.13230131888E-2</v>
      </c>
      <c r="AK5171" s="337">
        <f>EPA_Export_Aggregation_AR4!AK5171*IF(EPA_Export_Aggregation_AR4!$A5171="CH4",About!$D$58,IF(EPA_Export_Aggregation_AR4!$A5171="N2O",About!$D$59,1))</f>
        <v>1.4758459053E-2</v>
      </c>
      <c r="AL5171" s="337">
        <f>EPA_Export_Aggregation_AR4!AL5171*IF(EPA_Export_Aggregation_AR4!$A5171="CH4",About!$D$58,IF(EPA_Export_Aggregation_AR4!$A5171="N2O",About!$D$59,1))</f>
        <v>0</v>
      </c>
    </row>
    <row r="5172" spans="1:38" hidden="1" x14ac:dyDescent="0.25">
      <c r="A5172" s="340" t="s">
        <v>3971</v>
      </c>
      <c r="B5172" s="337" t="s">
        <v>3915</v>
      </c>
      <c r="C5172" s="337">
        <v>1</v>
      </c>
      <c r="D5172" s="337" t="s">
        <v>3916</v>
      </c>
      <c r="E5172" s="337" t="s">
        <v>3691</v>
      </c>
      <c r="F5172" s="337">
        <v>97</v>
      </c>
      <c r="G5172" s="337">
        <f>EPA_Export_Aggregation_AR4!G5172*IF(EPA_Export_Aggregation_AR4!$A5172="CH4",About!$D$58,IF(EPA_Export_Aggregation_AR4!$A5172="N2O",About!$D$59,1))</f>
        <v>0</v>
      </c>
      <c r="H5172" s="337">
        <f>EPA_Export_Aggregation_AR4!H5172*IF(EPA_Export_Aggregation_AR4!$A5172="CH4",About!$D$58,IF(EPA_Export_Aggregation_AR4!$A5172="N2O",About!$D$59,1))</f>
        <v>0</v>
      </c>
      <c r="I5172" s="337">
        <f>EPA_Export_Aggregation_AR4!I5172*IF(EPA_Export_Aggregation_AR4!$A5172="CH4",About!$D$58,IF(EPA_Export_Aggregation_AR4!$A5172="N2O",About!$D$59,1))</f>
        <v>0</v>
      </c>
      <c r="J5172" s="337">
        <f>EPA_Export_Aggregation_AR4!J5172*IF(EPA_Export_Aggregation_AR4!$A5172="CH4",About!$D$58,IF(EPA_Export_Aggregation_AR4!$A5172="N2O",About!$D$59,1))</f>
        <v>0</v>
      </c>
      <c r="K5172" s="337">
        <f>EPA_Export_Aggregation_AR4!K5172*IF(EPA_Export_Aggregation_AR4!$A5172="CH4",About!$D$58,IF(EPA_Export_Aggregation_AR4!$A5172="N2O",About!$D$59,1))</f>
        <v>0</v>
      </c>
      <c r="L5172" s="337">
        <f>EPA_Export_Aggregation_AR4!L5172*IF(EPA_Export_Aggregation_AR4!$A5172="CH4",About!$D$58,IF(EPA_Export_Aggregation_AR4!$A5172="N2O",About!$D$59,1))</f>
        <v>0</v>
      </c>
      <c r="M5172" s="337">
        <f>EPA_Export_Aggregation_AR4!M5172*IF(EPA_Export_Aggregation_AR4!$A5172="CH4",About!$D$58,IF(EPA_Export_Aggregation_AR4!$A5172="N2O",About!$D$59,1))</f>
        <v>0</v>
      </c>
      <c r="N5172" s="337">
        <f>EPA_Export_Aggregation_AR4!N5172*IF(EPA_Export_Aggregation_AR4!$A5172="CH4",About!$D$58,IF(EPA_Export_Aggregation_AR4!$A5172="N2O",About!$D$59,1))</f>
        <v>0</v>
      </c>
      <c r="O5172" s="337">
        <f>EPA_Export_Aggregation_AR4!O5172*IF(EPA_Export_Aggregation_AR4!$A5172="CH4",About!$D$58,IF(EPA_Export_Aggregation_AR4!$A5172="N2O",About!$D$59,1))</f>
        <v>0</v>
      </c>
      <c r="P5172" s="337">
        <f>EPA_Export_Aggregation_AR4!P5172*IF(EPA_Export_Aggregation_AR4!$A5172="CH4",About!$D$58,IF(EPA_Export_Aggregation_AR4!$A5172="N2O",About!$D$59,1))</f>
        <v>0</v>
      </c>
      <c r="Q5172" s="337">
        <f>EPA_Export_Aggregation_AR4!Q5172*IF(EPA_Export_Aggregation_AR4!$A5172="CH4",About!$D$58,IF(EPA_Export_Aggregation_AR4!$A5172="N2O",About!$D$59,1))</f>
        <v>0</v>
      </c>
      <c r="R5172" s="337">
        <f>EPA_Export_Aggregation_AR4!R5172*IF(EPA_Export_Aggregation_AR4!$A5172="CH4",About!$D$58,IF(EPA_Export_Aggregation_AR4!$A5172="N2O",About!$D$59,1))</f>
        <v>0</v>
      </c>
      <c r="S5172" s="337">
        <f>EPA_Export_Aggregation_AR4!S5172*IF(EPA_Export_Aggregation_AR4!$A5172="CH4",About!$D$58,IF(EPA_Export_Aggregation_AR4!$A5172="N2O",About!$D$59,1))</f>
        <v>0</v>
      </c>
      <c r="T5172" s="337">
        <f>EPA_Export_Aggregation_AR4!T5172*IF(EPA_Export_Aggregation_AR4!$A5172="CH4",About!$D$58,IF(EPA_Export_Aggregation_AR4!$A5172="N2O",About!$D$59,1))</f>
        <v>0</v>
      </c>
      <c r="U5172" s="337">
        <f>EPA_Export_Aggregation_AR4!U5172*IF(EPA_Export_Aggregation_AR4!$A5172="CH4",About!$D$58,IF(EPA_Export_Aggregation_AR4!$A5172="N2O",About!$D$59,1))</f>
        <v>0</v>
      </c>
      <c r="V5172" s="337">
        <f>EPA_Export_Aggregation_AR4!V5172*IF(EPA_Export_Aggregation_AR4!$A5172="CH4",About!$D$58,IF(EPA_Export_Aggregation_AR4!$A5172="N2O",About!$D$59,1))</f>
        <v>0</v>
      </c>
      <c r="W5172" s="337">
        <f>EPA_Export_Aggregation_AR4!W5172*IF(EPA_Export_Aggregation_AR4!$A5172="CH4",About!$D$58,IF(EPA_Export_Aggregation_AR4!$A5172="N2O",About!$D$59,1))</f>
        <v>0</v>
      </c>
      <c r="X5172" s="337">
        <f>EPA_Export_Aggregation_AR4!X5172*IF(EPA_Export_Aggregation_AR4!$A5172="CH4",About!$D$58,IF(EPA_Export_Aggregation_AR4!$A5172="N2O",About!$D$59,1))</f>
        <v>0</v>
      </c>
      <c r="Y5172" s="337">
        <f>EPA_Export_Aggregation_AR4!Y5172*IF(EPA_Export_Aggregation_AR4!$A5172="CH4",About!$D$58,IF(EPA_Export_Aggregation_AR4!$A5172="N2O",About!$D$59,1))</f>
        <v>0</v>
      </c>
      <c r="Z5172" s="337">
        <f>EPA_Export_Aggregation_AR4!Z5172*IF(EPA_Export_Aggregation_AR4!$A5172="CH4",About!$D$58,IF(EPA_Export_Aggregation_AR4!$A5172="N2O",About!$D$59,1))</f>
        <v>0</v>
      </c>
      <c r="AA5172" s="337">
        <f>EPA_Export_Aggregation_AR4!AA5172*IF(EPA_Export_Aggregation_AR4!$A5172="CH4",About!$D$58,IF(EPA_Export_Aggregation_AR4!$A5172="N2O",About!$D$59,1))</f>
        <v>0</v>
      </c>
      <c r="AB5172" s="337">
        <f>EPA_Export_Aggregation_AR4!AB5172*IF(EPA_Export_Aggregation_AR4!$A5172="CH4",About!$D$58,IF(EPA_Export_Aggregation_AR4!$A5172="N2O",About!$D$59,1))</f>
        <v>0</v>
      </c>
      <c r="AC5172" s="337">
        <f>EPA_Export_Aggregation_AR4!AC5172*IF(EPA_Export_Aggregation_AR4!$A5172="CH4",About!$D$58,IF(EPA_Export_Aggregation_AR4!$A5172="N2O",About!$D$59,1))</f>
        <v>0</v>
      </c>
      <c r="AD5172" s="337">
        <f>EPA_Export_Aggregation_AR4!AD5172*IF(EPA_Export_Aggregation_AR4!$A5172="CH4",About!$D$58,IF(EPA_Export_Aggregation_AR4!$A5172="N2O",About!$D$59,1))</f>
        <v>0</v>
      </c>
      <c r="AE5172" s="337">
        <f>EPA_Export_Aggregation_AR4!AE5172*IF(EPA_Export_Aggregation_AR4!$A5172="CH4",About!$D$58,IF(EPA_Export_Aggregation_AR4!$A5172="N2O",About!$D$59,1))</f>
        <v>0</v>
      </c>
      <c r="AF5172" s="337">
        <f>EPA_Export_Aggregation_AR4!AF5172*IF(EPA_Export_Aggregation_AR4!$A5172="CH4",About!$D$58,IF(EPA_Export_Aggregation_AR4!$A5172="N2O",About!$D$59,1))</f>
        <v>0</v>
      </c>
      <c r="AG5172" s="337">
        <f>EPA_Export_Aggregation_AR4!AG5172*IF(EPA_Export_Aggregation_AR4!$A5172="CH4",About!$D$58,IF(EPA_Export_Aggregation_AR4!$A5172="N2O",About!$D$59,1))</f>
        <v>0</v>
      </c>
      <c r="AH5172" s="337">
        <f>EPA_Export_Aggregation_AR4!AH5172*IF(EPA_Export_Aggregation_AR4!$A5172="CH4",About!$D$58,IF(EPA_Export_Aggregation_AR4!$A5172="N2O",About!$D$59,1))</f>
        <v>0</v>
      </c>
      <c r="AI5172" s="337">
        <f>EPA_Export_Aggregation_AR4!AI5172*IF(EPA_Export_Aggregation_AR4!$A5172="CH4",About!$D$58,IF(EPA_Export_Aggregation_AR4!$A5172="N2O",About!$D$59,1))</f>
        <v>0</v>
      </c>
      <c r="AJ5172" s="337">
        <f>EPA_Export_Aggregation_AR4!AJ5172*IF(EPA_Export_Aggregation_AR4!$A5172="CH4",About!$D$58,IF(EPA_Export_Aggregation_AR4!$A5172="N2O",About!$D$59,1))</f>
        <v>0</v>
      </c>
      <c r="AK5172" s="337">
        <f>EPA_Export_Aggregation_AR4!AK5172*IF(EPA_Export_Aggregation_AR4!$A5172="CH4",About!$D$58,IF(EPA_Export_Aggregation_AR4!$A5172="N2O",About!$D$59,1))</f>
        <v>0</v>
      </c>
      <c r="AL5172" s="337">
        <f>EPA_Export_Aggregation_AR4!AL5172*IF(EPA_Export_Aggregation_AR4!$A5172="CH4",About!$D$58,IF(EPA_Export_Aggregation_AR4!$A5172="N2O",About!$D$59,1))</f>
        <v>0</v>
      </c>
    </row>
    <row r="5173" spans="1:38" hidden="1" x14ac:dyDescent="0.25">
      <c r="A5173" s="340" t="s">
        <v>3971</v>
      </c>
      <c r="B5173" s="337" t="s">
        <v>3915</v>
      </c>
      <c r="C5173" s="337">
        <v>1</v>
      </c>
      <c r="D5173" s="337" t="s">
        <v>3916</v>
      </c>
      <c r="E5173" s="337" t="s">
        <v>3693</v>
      </c>
      <c r="F5173" s="337">
        <v>97</v>
      </c>
      <c r="G5173" s="337">
        <f>EPA_Export_Aggregation_AR4!G5173*IF(EPA_Export_Aggregation_AR4!$A5173="CH4",About!$D$58,IF(EPA_Export_Aggregation_AR4!$A5173="N2O",About!$D$59,1))</f>
        <v>0</v>
      </c>
      <c r="H5173" s="337">
        <f>EPA_Export_Aggregation_AR4!H5173*IF(EPA_Export_Aggregation_AR4!$A5173="CH4",About!$D$58,IF(EPA_Export_Aggregation_AR4!$A5173="N2O",About!$D$59,1))</f>
        <v>0</v>
      </c>
      <c r="I5173" s="337">
        <f>EPA_Export_Aggregation_AR4!I5173*IF(EPA_Export_Aggregation_AR4!$A5173="CH4",About!$D$58,IF(EPA_Export_Aggregation_AR4!$A5173="N2O",About!$D$59,1))</f>
        <v>0</v>
      </c>
      <c r="J5173" s="337">
        <f>EPA_Export_Aggregation_AR4!J5173*IF(EPA_Export_Aggregation_AR4!$A5173="CH4",About!$D$58,IF(EPA_Export_Aggregation_AR4!$A5173="N2O",About!$D$59,1))</f>
        <v>0</v>
      </c>
      <c r="K5173" s="337">
        <f>EPA_Export_Aggregation_AR4!K5173*IF(EPA_Export_Aggregation_AR4!$A5173="CH4",About!$D$58,IF(EPA_Export_Aggregation_AR4!$A5173="N2O",About!$D$59,1))</f>
        <v>0</v>
      </c>
      <c r="L5173" s="337">
        <f>EPA_Export_Aggregation_AR4!L5173*IF(EPA_Export_Aggregation_AR4!$A5173="CH4",About!$D$58,IF(EPA_Export_Aggregation_AR4!$A5173="N2O",About!$D$59,1))</f>
        <v>0</v>
      </c>
      <c r="M5173" s="337">
        <f>EPA_Export_Aggregation_AR4!M5173*IF(EPA_Export_Aggregation_AR4!$A5173="CH4",About!$D$58,IF(EPA_Export_Aggregation_AR4!$A5173="N2O",About!$D$59,1))</f>
        <v>0</v>
      </c>
      <c r="N5173" s="337">
        <f>EPA_Export_Aggregation_AR4!N5173*IF(EPA_Export_Aggregation_AR4!$A5173="CH4",About!$D$58,IF(EPA_Export_Aggregation_AR4!$A5173="N2O",About!$D$59,1))</f>
        <v>0</v>
      </c>
      <c r="O5173" s="337">
        <f>EPA_Export_Aggregation_AR4!O5173*IF(EPA_Export_Aggregation_AR4!$A5173="CH4",About!$D$58,IF(EPA_Export_Aggregation_AR4!$A5173="N2O",About!$D$59,1))</f>
        <v>0</v>
      </c>
      <c r="P5173" s="337">
        <f>EPA_Export_Aggregation_AR4!P5173*IF(EPA_Export_Aggregation_AR4!$A5173="CH4",About!$D$58,IF(EPA_Export_Aggregation_AR4!$A5173="N2O",About!$D$59,1))</f>
        <v>0</v>
      </c>
      <c r="Q5173" s="337">
        <f>EPA_Export_Aggregation_AR4!Q5173*IF(EPA_Export_Aggregation_AR4!$A5173="CH4",About!$D$58,IF(EPA_Export_Aggregation_AR4!$A5173="N2O",About!$D$59,1))</f>
        <v>0</v>
      </c>
      <c r="R5173" s="337">
        <f>EPA_Export_Aggregation_AR4!R5173*IF(EPA_Export_Aggregation_AR4!$A5173="CH4",About!$D$58,IF(EPA_Export_Aggregation_AR4!$A5173="N2O",About!$D$59,1))</f>
        <v>0</v>
      </c>
      <c r="S5173" s="337">
        <f>EPA_Export_Aggregation_AR4!S5173*IF(EPA_Export_Aggregation_AR4!$A5173="CH4",About!$D$58,IF(EPA_Export_Aggregation_AR4!$A5173="N2O",About!$D$59,1))</f>
        <v>0</v>
      </c>
      <c r="T5173" s="337">
        <f>EPA_Export_Aggregation_AR4!T5173*IF(EPA_Export_Aggregation_AR4!$A5173="CH4",About!$D$58,IF(EPA_Export_Aggregation_AR4!$A5173="N2O",About!$D$59,1))</f>
        <v>0</v>
      </c>
      <c r="U5173" s="337">
        <f>EPA_Export_Aggregation_AR4!U5173*IF(EPA_Export_Aggregation_AR4!$A5173="CH4",About!$D$58,IF(EPA_Export_Aggregation_AR4!$A5173="N2O",About!$D$59,1))</f>
        <v>0</v>
      </c>
      <c r="V5173" s="337">
        <f>EPA_Export_Aggregation_AR4!V5173*IF(EPA_Export_Aggregation_AR4!$A5173="CH4",About!$D$58,IF(EPA_Export_Aggregation_AR4!$A5173="N2O",About!$D$59,1))</f>
        <v>0</v>
      </c>
      <c r="W5173" s="337">
        <f>EPA_Export_Aggregation_AR4!W5173*IF(EPA_Export_Aggregation_AR4!$A5173="CH4",About!$D$58,IF(EPA_Export_Aggregation_AR4!$A5173="N2O",About!$D$59,1))</f>
        <v>0</v>
      </c>
      <c r="X5173" s="337">
        <f>EPA_Export_Aggregation_AR4!X5173*IF(EPA_Export_Aggregation_AR4!$A5173="CH4",About!$D$58,IF(EPA_Export_Aggregation_AR4!$A5173="N2O",About!$D$59,1))</f>
        <v>0</v>
      </c>
      <c r="Y5173" s="337">
        <f>EPA_Export_Aggregation_AR4!Y5173*IF(EPA_Export_Aggregation_AR4!$A5173="CH4",About!$D$58,IF(EPA_Export_Aggregation_AR4!$A5173="N2O",About!$D$59,1))</f>
        <v>0</v>
      </c>
      <c r="Z5173" s="337">
        <f>EPA_Export_Aggregation_AR4!Z5173*IF(EPA_Export_Aggregation_AR4!$A5173="CH4",About!$D$58,IF(EPA_Export_Aggregation_AR4!$A5173="N2O",About!$D$59,1))</f>
        <v>0</v>
      </c>
      <c r="AA5173" s="337">
        <f>EPA_Export_Aggregation_AR4!AA5173*IF(EPA_Export_Aggregation_AR4!$A5173="CH4",About!$D$58,IF(EPA_Export_Aggregation_AR4!$A5173="N2O",About!$D$59,1))</f>
        <v>0</v>
      </c>
      <c r="AB5173" s="337">
        <f>EPA_Export_Aggregation_AR4!AB5173*IF(EPA_Export_Aggregation_AR4!$A5173="CH4",About!$D$58,IF(EPA_Export_Aggregation_AR4!$A5173="N2O",About!$D$59,1))</f>
        <v>0</v>
      </c>
      <c r="AC5173" s="337">
        <f>EPA_Export_Aggregation_AR4!AC5173*IF(EPA_Export_Aggregation_AR4!$A5173="CH4",About!$D$58,IF(EPA_Export_Aggregation_AR4!$A5173="N2O",About!$D$59,1))</f>
        <v>0</v>
      </c>
      <c r="AD5173" s="337">
        <f>EPA_Export_Aggregation_AR4!AD5173*IF(EPA_Export_Aggregation_AR4!$A5173="CH4",About!$D$58,IF(EPA_Export_Aggregation_AR4!$A5173="N2O",About!$D$59,1))</f>
        <v>0</v>
      </c>
      <c r="AE5173" s="337">
        <f>EPA_Export_Aggregation_AR4!AE5173*IF(EPA_Export_Aggregation_AR4!$A5173="CH4",About!$D$58,IF(EPA_Export_Aggregation_AR4!$A5173="N2O",About!$D$59,1))</f>
        <v>0</v>
      </c>
      <c r="AF5173" s="337">
        <f>EPA_Export_Aggregation_AR4!AF5173*IF(EPA_Export_Aggregation_AR4!$A5173="CH4",About!$D$58,IF(EPA_Export_Aggregation_AR4!$A5173="N2O",About!$D$59,1))</f>
        <v>0</v>
      </c>
      <c r="AG5173" s="337">
        <f>EPA_Export_Aggregation_AR4!AG5173*IF(EPA_Export_Aggregation_AR4!$A5173="CH4",About!$D$58,IF(EPA_Export_Aggregation_AR4!$A5173="N2O",About!$D$59,1))</f>
        <v>0</v>
      </c>
      <c r="AH5173" s="337">
        <f>EPA_Export_Aggregation_AR4!AH5173*IF(EPA_Export_Aggregation_AR4!$A5173="CH4",About!$D$58,IF(EPA_Export_Aggregation_AR4!$A5173="N2O",About!$D$59,1))</f>
        <v>0</v>
      </c>
      <c r="AI5173" s="337">
        <f>EPA_Export_Aggregation_AR4!AI5173*IF(EPA_Export_Aggregation_AR4!$A5173="CH4",About!$D$58,IF(EPA_Export_Aggregation_AR4!$A5173="N2O",About!$D$59,1))</f>
        <v>0</v>
      </c>
      <c r="AJ5173" s="337">
        <f>EPA_Export_Aggregation_AR4!AJ5173*IF(EPA_Export_Aggregation_AR4!$A5173="CH4",About!$D$58,IF(EPA_Export_Aggregation_AR4!$A5173="N2O",About!$D$59,1))</f>
        <v>0</v>
      </c>
      <c r="AK5173" s="337">
        <f>EPA_Export_Aggregation_AR4!AK5173*IF(EPA_Export_Aggregation_AR4!$A5173="CH4",About!$D$58,IF(EPA_Export_Aggregation_AR4!$A5173="N2O",About!$D$59,1))</f>
        <v>0</v>
      </c>
      <c r="AL5173" s="337">
        <f>EPA_Export_Aggregation_AR4!AL5173*IF(EPA_Export_Aggregation_AR4!$A5173="CH4",About!$D$58,IF(EPA_Export_Aggregation_AR4!$A5173="N2O",About!$D$59,1))</f>
        <v>0</v>
      </c>
    </row>
    <row r="5174" spans="1:38" hidden="1" x14ac:dyDescent="0.25">
      <c r="A5174" s="340" t="s">
        <v>3971</v>
      </c>
      <c r="B5174" s="337" t="s">
        <v>3915</v>
      </c>
      <c r="C5174" s="337">
        <v>1</v>
      </c>
      <c r="D5174" s="337" t="s">
        <v>3916</v>
      </c>
      <c r="E5174" s="337" t="s">
        <v>3695</v>
      </c>
      <c r="F5174" s="337">
        <v>97</v>
      </c>
      <c r="G5174" s="337">
        <f>EPA_Export_Aggregation_AR4!G5174*IF(EPA_Export_Aggregation_AR4!$A5174="CH4",About!$D$58,IF(EPA_Export_Aggregation_AR4!$A5174="N2O",About!$D$59,1))</f>
        <v>0</v>
      </c>
      <c r="H5174" s="337">
        <f>EPA_Export_Aggregation_AR4!H5174*IF(EPA_Export_Aggregation_AR4!$A5174="CH4",About!$D$58,IF(EPA_Export_Aggregation_AR4!$A5174="N2O",About!$D$59,1))</f>
        <v>0</v>
      </c>
      <c r="I5174" s="337">
        <f>EPA_Export_Aggregation_AR4!I5174*IF(EPA_Export_Aggregation_AR4!$A5174="CH4",About!$D$58,IF(EPA_Export_Aggregation_AR4!$A5174="N2O",About!$D$59,1))</f>
        <v>0</v>
      </c>
      <c r="J5174" s="337">
        <f>EPA_Export_Aggregation_AR4!J5174*IF(EPA_Export_Aggregation_AR4!$A5174="CH4",About!$D$58,IF(EPA_Export_Aggregation_AR4!$A5174="N2O",About!$D$59,1))</f>
        <v>0</v>
      </c>
      <c r="K5174" s="337">
        <f>EPA_Export_Aggregation_AR4!K5174*IF(EPA_Export_Aggregation_AR4!$A5174="CH4",About!$D$58,IF(EPA_Export_Aggregation_AR4!$A5174="N2O",About!$D$59,1))</f>
        <v>0</v>
      </c>
      <c r="L5174" s="337">
        <f>EPA_Export_Aggregation_AR4!L5174*IF(EPA_Export_Aggregation_AR4!$A5174="CH4",About!$D$58,IF(EPA_Export_Aggregation_AR4!$A5174="N2O",About!$D$59,1))</f>
        <v>0</v>
      </c>
      <c r="M5174" s="337">
        <f>EPA_Export_Aggregation_AR4!M5174*IF(EPA_Export_Aggregation_AR4!$A5174="CH4",About!$D$58,IF(EPA_Export_Aggregation_AR4!$A5174="N2O",About!$D$59,1))</f>
        <v>0</v>
      </c>
      <c r="N5174" s="337">
        <f>EPA_Export_Aggregation_AR4!N5174*IF(EPA_Export_Aggregation_AR4!$A5174="CH4",About!$D$58,IF(EPA_Export_Aggregation_AR4!$A5174="N2O",About!$D$59,1))</f>
        <v>0</v>
      </c>
      <c r="O5174" s="337">
        <f>EPA_Export_Aggregation_AR4!O5174*IF(EPA_Export_Aggregation_AR4!$A5174="CH4",About!$D$58,IF(EPA_Export_Aggregation_AR4!$A5174="N2O",About!$D$59,1))</f>
        <v>0</v>
      </c>
      <c r="P5174" s="337">
        <f>EPA_Export_Aggregation_AR4!P5174*IF(EPA_Export_Aggregation_AR4!$A5174="CH4",About!$D$58,IF(EPA_Export_Aggregation_AR4!$A5174="N2O",About!$D$59,1))</f>
        <v>0</v>
      </c>
      <c r="Q5174" s="337">
        <f>EPA_Export_Aggregation_AR4!Q5174*IF(EPA_Export_Aggregation_AR4!$A5174="CH4",About!$D$58,IF(EPA_Export_Aggregation_AR4!$A5174="N2O",About!$D$59,1))</f>
        <v>0</v>
      </c>
      <c r="R5174" s="337">
        <f>EPA_Export_Aggregation_AR4!R5174*IF(EPA_Export_Aggregation_AR4!$A5174="CH4",About!$D$58,IF(EPA_Export_Aggregation_AR4!$A5174="N2O",About!$D$59,1))</f>
        <v>0</v>
      </c>
      <c r="S5174" s="337">
        <f>EPA_Export_Aggregation_AR4!S5174*IF(EPA_Export_Aggregation_AR4!$A5174="CH4",About!$D$58,IF(EPA_Export_Aggregation_AR4!$A5174="N2O",About!$D$59,1))</f>
        <v>0</v>
      </c>
      <c r="T5174" s="337">
        <f>EPA_Export_Aggregation_AR4!T5174*IF(EPA_Export_Aggregation_AR4!$A5174="CH4",About!$D$58,IF(EPA_Export_Aggregation_AR4!$A5174="N2O",About!$D$59,1))</f>
        <v>0</v>
      </c>
      <c r="U5174" s="337">
        <f>EPA_Export_Aggregation_AR4!U5174*IF(EPA_Export_Aggregation_AR4!$A5174="CH4",About!$D$58,IF(EPA_Export_Aggregation_AR4!$A5174="N2O",About!$D$59,1))</f>
        <v>0</v>
      </c>
      <c r="V5174" s="337">
        <f>EPA_Export_Aggregation_AR4!V5174*IF(EPA_Export_Aggregation_AR4!$A5174="CH4",About!$D$58,IF(EPA_Export_Aggregation_AR4!$A5174="N2O",About!$D$59,1))</f>
        <v>0</v>
      </c>
      <c r="W5174" s="337">
        <f>EPA_Export_Aggregation_AR4!W5174*IF(EPA_Export_Aggregation_AR4!$A5174="CH4",About!$D$58,IF(EPA_Export_Aggregation_AR4!$A5174="N2O",About!$D$59,1))</f>
        <v>0</v>
      </c>
      <c r="X5174" s="337">
        <f>EPA_Export_Aggregation_AR4!X5174*IF(EPA_Export_Aggregation_AR4!$A5174="CH4",About!$D$58,IF(EPA_Export_Aggregation_AR4!$A5174="N2O",About!$D$59,1))</f>
        <v>0</v>
      </c>
      <c r="Y5174" s="337">
        <f>EPA_Export_Aggregation_AR4!Y5174*IF(EPA_Export_Aggregation_AR4!$A5174="CH4",About!$D$58,IF(EPA_Export_Aggregation_AR4!$A5174="N2O",About!$D$59,1))</f>
        <v>0</v>
      </c>
      <c r="Z5174" s="337">
        <f>EPA_Export_Aggregation_AR4!Z5174*IF(EPA_Export_Aggregation_AR4!$A5174="CH4",About!$D$58,IF(EPA_Export_Aggregation_AR4!$A5174="N2O",About!$D$59,1))</f>
        <v>0</v>
      </c>
      <c r="AA5174" s="337">
        <f>EPA_Export_Aggregation_AR4!AA5174*IF(EPA_Export_Aggregation_AR4!$A5174="CH4",About!$D$58,IF(EPA_Export_Aggregation_AR4!$A5174="N2O",About!$D$59,1))</f>
        <v>0</v>
      </c>
      <c r="AB5174" s="337">
        <f>EPA_Export_Aggregation_AR4!AB5174*IF(EPA_Export_Aggregation_AR4!$A5174="CH4",About!$D$58,IF(EPA_Export_Aggregation_AR4!$A5174="N2O",About!$D$59,1))</f>
        <v>0</v>
      </c>
      <c r="AC5174" s="337">
        <f>EPA_Export_Aggregation_AR4!AC5174*IF(EPA_Export_Aggregation_AR4!$A5174="CH4",About!$D$58,IF(EPA_Export_Aggregation_AR4!$A5174="N2O",About!$D$59,1))</f>
        <v>0</v>
      </c>
      <c r="AD5174" s="337">
        <f>EPA_Export_Aggregation_AR4!AD5174*IF(EPA_Export_Aggregation_AR4!$A5174="CH4",About!$D$58,IF(EPA_Export_Aggregation_AR4!$A5174="N2O",About!$D$59,1))</f>
        <v>0</v>
      </c>
      <c r="AE5174" s="337">
        <f>EPA_Export_Aggregation_AR4!AE5174*IF(EPA_Export_Aggregation_AR4!$A5174="CH4",About!$D$58,IF(EPA_Export_Aggregation_AR4!$A5174="N2O",About!$D$59,1))</f>
        <v>0</v>
      </c>
      <c r="AF5174" s="337">
        <f>EPA_Export_Aggregation_AR4!AF5174*IF(EPA_Export_Aggregation_AR4!$A5174="CH4",About!$D$58,IF(EPA_Export_Aggregation_AR4!$A5174="N2O",About!$D$59,1))</f>
        <v>0</v>
      </c>
      <c r="AG5174" s="337">
        <f>EPA_Export_Aggregation_AR4!AG5174*IF(EPA_Export_Aggregation_AR4!$A5174="CH4",About!$D$58,IF(EPA_Export_Aggregation_AR4!$A5174="N2O",About!$D$59,1))</f>
        <v>0</v>
      </c>
      <c r="AH5174" s="337">
        <f>EPA_Export_Aggregation_AR4!AH5174*IF(EPA_Export_Aggregation_AR4!$A5174="CH4",About!$D$58,IF(EPA_Export_Aggregation_AR4!$A5174="N2O",About!$D$59,1))</f>
        <v>0</v>
      </c>
      <c r="AI5174" s="337">
        <f>EPA_Export_Aggregation_AR4!AI5174*IF(EPA_Export_Aggregation_AR4!$A5174="CH4",About!$D$58,IF(EPA_Export_Aggregation_AR4!$A5174="N2O",About!$D$59,1))</f>
        <v>0</v>
      </c>
      <c r="AJ5174" s="337">
        <f>EPA_Export_Aggregation_AR4!AJ5174*IF(EPA_Export_Aggregation_AR4!$A5174="CH4",About!$D$58,IF(EPA_Export_Aggregation_AR4!$A5174="N2O",About!$D$59,1))</f>
        <v>0</v>
      </c>
      <c r="AK5174" s="337">
        <f>EPA_Export_Aggregation_AR4!AK5174*IF(EPA_Export_Aggregation_AR4!$A5174="CH4",About!$D$58,IF(EPA_Export_Aggregation_AR4!$A5174="N2O",About!$D$59,1))</f>
        <v>0</v>
      </c>
      <c r="AL5174" s="337">
        <f>EPA_Export_Aggregation_AR4!AL5174*IF(EPA_Export_Aggregation_AR4!$A5174="CH4",About!$D$58,IF(EPA_Export_Aggregation_AR4!$A5174="N2O",About!$D$59,1))</f>
        <v>0</v>
      </c>
    </row>
    <row r="5175" spans="1:38" hidden="1" x14ac:dyDescent="0.25">
      <c r="A5175" s="340" t="s">
        <v>3971</v>
      </c>
      <c r="B5175" s="337" t="s">
        <v>3917</v>
      </c>
      <c r="C5175" s="337">
        <v>1</v>
      </c>
      <c r="D5175" s="337" t="s">
        <v>3918</v>
      </c>
      <c r="E5175" s="337" t="s">
        <v>3598</v>
      </c>
      <c r="F5175" s="337">
        <v>98</v>
      </c>
      <c r="G5175" s="337">
        <f>EPA_Export_Aggregation_AR4!G5175*IF(EPA_Export_Aggregation_AR4!$A5175="CH4",About!$D$58,IF(EPA_Export_Aggregation_AR4!$A5175="N2O",About!$D$59,1))</f>
        <v>0</v>
      </c>
      <c r="H5175" s="337">
        <f>EPA_Export_Aggregation_AR4!H5175*IF(EPA_Export_Aggregation_AR4!$A5175="CH4",About!$D$58,IF(EPA_Export_Aggregation_AR4!$A5175="N2O",About!$D$59,1))</f>
        <v>0</v>
      </c>
      <c r="I5175" s="337">
        <f>EPA_Export_Aggregation_AR4!I5175*IF(EPA_Export_Aggregation_AR4!$A5175="CH4",About!$D$58,IF(EPA_Export_Aggregation_AR4!$A5175="N2O",About!$D$59,1))</f>
        <v>0</v>
      </c>
      <c r="J5175" s="337">
        <f>EPA_Export_Aggregation_AR4!J5175*IF(EPA_Export_Aggregation_AR4!$A5175="CH4",About!$D$58,IF(EPA_Export_Aggregation_AR4!$A5175="N2O",About!$D$59,1))</f>
        <v>0</v>
      </c>
      <c r="K5175" s="337">
        <f>EPA_Export_Aggregation_AR4!K5175*IF(EPA_Export_Aggregation_AR4!$A5175="CH4",About!$D$58,IF(EPA_Export_Aggregation_AR4!$A5175="N2O",About!$D$59,1))</f>
        <v>0</v>
      </c>
      <c r="L5175" s="337">
        <f>EPA_Export_Aggregation_AR4!L5175*IF(EPA_Export_Aggregation_AR4!$A5175="CH4",About!$D$58,IF(EPA_Export_Aggregation_AR4!$A5175="N2O",About!$D$59,1))</f>
        <v>0</v>
      </c>
      <c r="M5175" s="337">
        <f>EPA_Export_Aggregation_AR4!M5175*IF(EPA_Export_Aggregation_AR4!$A5175="CH4",About!$D$58,IF(EPA_Export_Aggregation_AR4!$A5175="N2O",About!$D$59,1))</f>
        <v>0</v>
      </c>
      <c r="N5175" s="337">
        <f>EPA_Export_Aggregation_AR4!N5175*IF(EPA_Export_Aggregation_AR4!$A5175="CH4",About!$D$58,IF(EPA_Export_Aggregation_AR4!$A5175="N2O",About!$D$59,1))</f>
        <v>0</v>
      </c>
      <c r="O5175" s="337">
        <f>EPA_Export_Aggregation_AR4!O5175*IF(EPA_Export_Aggregation_AR4!$A5175="CH4",About!$D$58,IF(EPA_Export_Aggregation_AR4!$A5175="N2O",About!$D$59,1))</f>
        <v>0</v>
      </c>
      <c r="P5175" s="337">
        <f>EPA_Export_Aggregation_AR4!P5175*IF(EPA_Export_Aggregation_AR4!$A5175="CH4",About!$D$58,IF(EPA_Export_Aggregation_AR4!$A5175="N2O",About!$D$59,1))</f>
        <v>0</v>
      </c>
      <c r="Q5175" s="337">
        <f>EPA_Export_Aggregation_AR4!Q5175*IF(EPA_Export_Aggregation_AR4!$A5175="CH4",About!$D$58,IF(EPA_Export_Aggregation_AR4!$A5175="N2O",About!$D$59,1))</f>
        <v>0</v>
      </c>
      <c r="R5175" s="337">
        <f>EPA_Export_Aggregation_AR4!R5175*IF(EPA_Export_Aggregation_AR4!$A5175="CH4",About!$D$58,IF(EPA_Export_Aggregation_AR4!$A5175="N2O",About!$D$59,1))</f>
        <v>0</v>
      </c>
      <c r="S5175" s="337">
        <f>EPA_Export_Aggregation_AR4!S5175*IF(EPA_Export_Aggregation_AR4!$A5175="CH4",About!$D$58,IF(EPA_Export_Aggregation_AR4!$A5175="N2O",About!$D$59,1))</f>
        <v>0</v>
      </c>
      <c r="T5175" s="337">
        <f>EPA_Export_Aggregation_AR4!T5175*IF(EPA_Export_Aggregation_AR4!$A5175="CH4",About!$D$58,IF(EPA_Export_Aggregation_AR4!$A5175="N2O",About!$D$59,1))</f>
        <v>0</v>
      </c>
      <c r="U5175" s="337">
        <f>EPA_Export_Aggregation_AR4!U5175*IF(EPA_Export_Aggregation_AR4!$A5175="CH4",About!$D$58,IF(EPA_Export_Aggregation_AR4!$A5175="N2O",About!$D$59,1))</f>
        <v>0</v>
      </c>
      <c r="V5175" s="337">
        <f>EPA_Export_Aggregation_AR4!V5175*IF(EPA_Export_Aggregation_AR4!$A5175="CH4",About!$D$58,IF(EPA_Export_Aggregation_AR4!$A5175="N2O",About!$D$59,1))</f>
        <v>0</v>
      </c>
      <c r="W5175" s="337">
        <f>EPA_Export_Aggregation_AR4!W5175*IF(EPA_Export_Aggregation_AR4!$A5175="CH4",About!$D$58,IF(EPA_Export_Aggregation_AR4!$A5175="N2O",About!$D$59,1))</f>
        <v>0</v>
      </c>
      <c r="X5175" s="337">
        <f>EPA_Export_Aggregation_AR4!X5175*IF(EPA_Export_Aggregation_AR4!$A5175="CH4",About!$D$58,IF(EPA_Export_Aggregation_AR4!$A5175="N2O",About!$D$59,1))</f>
        <v>0</v>
      </c>
      <c r="Y5175" s="337">
        <f>EPA_Export_Aggregation_AR4!Y5175*IF(EPA_Export_Aggregation_AR4!$A5175="CH4",About!$D$58,IF(EPA_Export_Aggregation_AR4!$A5175="N2O",About!$D$59,1))</f>
        <v>0</v>
      </c>
      <c r="Z5175" s="337">
        <f>EPA_Export_Aggregation_AR4!Z5175*IF(EPA_Export_Aggregation_AR4!$A5175="CH4",About!$D$58,IF(EPA_Export_Aggregation_AR4!$A5175="N2O",About!$D$59,1))</f>
        <v>0</v>
      </c>
      <c r="AA5175" s="337">
        <f>EPA_Export_Aggregation_AR4!AA5175*IF(EPA_Export_Aggregation_AR4!$A5175="CH4",About!$D$58,IF(EPA_Export_Aggregation_AR4!$A5175="N2O",About!$D$59,1))</f>
        <v>0</v>
      </c>
      <c r="AB5175" s="337">
        <f>EPA_Export_Aggregation_AR4!AB5175*IF(EPA_Export_Aggregation_AR4!$A5175="CH4",About!$D$58,IF(EPA_Export_Aggregation_AR4!$A5175="N2O",About!$D$59,1))</f>
        <v>0</v>
      </c>
      <c r="AC5175" s="337">
        <f>EPA_Export_Aggregation_AR4!AC5175*IF(EPA_Export_Aggregation_AR4!$A5175="CH4",About!$D$58,IF(EPA_Export_Aggregation_AR4!$A5175="N2O",About!$D$59,1))</f>
        <v>0</v>
      </c>
      <c r="AD5175" s="337">
        <f>EPA_Export_Aggregation_AR4!AD5175*IF(EPA_Export_Aggregation_AR4!$A5175="CH4",About!$D$58,IF(EPA_Export_Aggregation_AR4!$A5175="N2O",About!$D$59,1))</f>
        <v>0</v>
      </c>
      <c r="AE5175" s="337">
        <f>EPA_Export_Aggregation_AR4!AE5175*IF(EPA_Export_Aggregation_AR4!$A5175="CH4",About!$D$58,IF(EPA_Export_Aggregation_AR4!$A5175="N2O",About!$D$59,1))</f>
        <v>0</v>
      </c>
      <c r="AF5175" s="337">
        <f>EPA_Export_Aggregation_AR4!AF5175*IF(EPA_Export_Aggregation_AR4!$A5175="CH4",About!$D$58,IF(EPA_Export_Aggregation_AR4!$A5175="N2O",About!$D$59,1))</f>
        <v>0</v>
      </c>
      <c r="AG5175" s="337">
        <f>EPA_Export_Aggregation_AR4!AG5175*IF(EPA_Export_Aggregation_AR4!$A5175="CH4",About!$D$58,IF(EPA_Export_Aggregation_AR4!$A5175="N2O",About!$D$59,1))</f>
        <v>0</v>
      </c>
      <c r="AH5175" s="337">
        <f>EPA_Export_Aggregation_AR4!AH5175*IF(EPA_Export_Aggregation_AR4!$A5175="CH4",About!$D$58,IF(EPA_Export_Aggregation_AR4!$A5175="N2O",About!$D$59,1))</f>
        <v>0</v>
      </c>
      <c r="AI5175" s="337">
        <f>EPA_Export_Aggregation_AR4!AI5175*IF(EPA_Export_Aggregation_AR4!$A5175="CH4",About!$D$58,IF(EPA_Export_Aggregation_AR4!$A5175="N2O",About!$D$59,1))</f>
        <v>0</v>
      </c>
      <c r="AJ5175" s="337">
        <f>EPA_Export_Aggregation_AR4!AJ5175*IF(EPA_Export_Aggregation_AR4!$A5175="CH4",About!$D$58,IF(EPA_Export_Aggregation_AR4!$A5175="N2O",About!$D$59,1))</f>
        <v>0</v>
      </c>
      <c r="AK5175" s="337">
        <f>EPA_Export_Aggregation_AR4!AK5175*IF(EPA_Export_Aggregation_AR4!$A5175="CH4",About!$D$58,IF(EPA_Export_Aggregation_AR4!$A5175="N2O",About!$D$59,1))</f>
        <v>0</v>
      </c>
      <c r="AL5175" s="337">
        <f>EPA_Export_Aggregation_AR4!AL5175*IF(EPA_Export_Aggregation_AR4!$A5175="CH4",About!$D$58,IF(EPA_Export_Aggregation_AR4!$A5175="N2O",About!$D$59,1))</f>
        <v>0</v>
      </c>
    </row>
    <row r="5176" spans="1:38" hidden="1" x14ac:dyDescent="0.25">
      <c r="A5176" s="340" t="s">
        <v>3971</v>
      </c>
      <c r="B5176" s="337" t="s">
        <v>3917</v>
      </c>
      <c r="C5176" s="337">
        <v>1</v>
      </c>
      <c r="D5176" s="337" t="s">
        <v>3918</v>
      </c>
      <c r="E5176" s="337" t="s">
        <v>3600</v>
      </c>
      <c r="F5176" s="337">
        <v>98</v>
      </c>
      <c r="G5176" s="337">
        <f>EPA_Export_Aggregation_AR4!G5176*IF(EPA_Export_Aggregation_AR4!$A5176="CH4",About!$D$58,IF(EPA_Export_Aggregation_AR4!$A5176="N2O",About!$D$59,1))</f>
        <v>0</v>
      </c>
      <c r="H5176" s="337">
        <f>EPA_Export_Aggregation_AR4!H5176*IF(EPA_Export_Aggregation_AR4!$A5176="CH4",About!$D$58,IF(EPA_Export_Aggregation_AR4!$A5176="N2O",About!$D$59,1))</f>
        <v>0</v>
      </c>
      <c r="I5176" s="337">
        <f>EPA_Export_Aggregation_AR4!I5176*IF(EPA_Export_Aggregation_AR4!$A5176="CH4",About!$D$58,IF(EPA_Export_Aggregation_AR4!$A5176="N2O",About!$D$59,1))</f>
        <v>0</v>
      </c>
      <c r="J5176" s="337">
        <f>EPA_Export_Aggregation_AR4!J5176*IF(EPA_Export_Aggregation_AR4!$A5176="CH4",About!$D$58,IF(EPA_Export_Aggregation_AR4!$A5176="N2O",About!$D$59,1))</f>
        <v>0</v>
      </c>
      <c r="K5176" s="337">
        <f>EPA_Export_Aggregation_AR4!K5176*IF(EPA_Export_Aggregation_AR4!$A5176="CH4",About!$D$58,IF(EPA_Export_Aggregation_AR4!$A5176="N2O",About!$D$59,1))</f>
        <v>0</v>
      </c>
      <c r="L5176" s="337">
        <f>EPA_Export_Aggregation_AR4!L5176*IF(EPA_Export_Aggregation_AR4!$A5176="CH4",About!$D$58,IF(EPA_Export_Aggregation_AR4!$A5176="N2O",About!$D$59,1))</f>
        <v>0</v>
      </c>
      <c r="M5176" s="337">
        <f>EPA_Export_Aggregation_AR4!M5176*IF(EPA_Export_Aggregation_AR4!$A5176="CH4",About!$D$58,IF(EPA_Export_Aggregation_AR4!$A5176="N2O",About!$D$59,1))</f>
        <v>0</v>
      </c>
      <c r="N5176" s="337">
        <f>EPA_Export_Aggregation_AR4!N5176*IF(EPA_Export_Aggregation_AR4!$A5176="CH4",About!$D$58,IF(EPA_Export_Aggregation_AR4!$A5176="N2O",About!$D$59,1))</f>
        <v>0</v>
      </c>
      <c r="O5176" s="337">
        <f>EPA_Export_Aggregation_AR4!O5176*IF(EPA_Export_Aggregation_AR4!$A5176="CH4",About!$D$58,IF(EPA_Export_Aggregation_AR4!$A5176="N2O",About!$D$59,1))</f>
        <v>0</v>
      </c>
      <c r="P5176" s="337">
        <f>EPA_Export_Aggregation_AR4!P5176*IF(EPA_Export_Aggregation_AR4!$A5176="CH4",About!$D$58,IF(EPA_Export_Aggregation_AR4!$A5176="N2O",About!$D$59,1))</f>
        <v>0</v>
      </c>
      <c r="Q5176" s="337">
        <f>EPA_Export_Aggregation_AR4!Q5176*IF(EPA_Export_Aggregation_AR4!$A5176="CH4",About!$D$58,IF(EPA_Export_Aggregation_AR4!$A5176="N2O",About!$D$59,1))</f>
        <v>0</v>
      </c>
      <c r="R5176" s="337">
        <f>EPA_Export_Aggregation_AR4!R5176*IF(EPA_Export_Aggregation_AR4!$A5176="CH4",About!$D$58,IF(EPA_Export_Aggregation_AR4!$A5176="N2O",About!$D$59,1))</f>
        <v>0</v>
      </c>
      <c r="S5176" s="337">
        <f>EPA_Export_Aggregation_AR4!S5176*IF(EPA_Export_Aggregation_AR4!$A5176="CH4",About!$D$58,IF(EPA_Export_Aggregation_AR4!$A5176="N2O",About!$D$59,1))</f>
        <v>0</v>
      </c>
      <c r="T5176" s="337">
        <f>EPA_Export_Aggregation_AR4!T5176*IF(EPA_Export_Aggregation_AR4!$A5176="CH4",About!$D$58,IF(EPA_Export_Aggregation_AR4!$A5176="N2O",About!$D$59,1))</f>
        <v>0</v>
      </c>
      <c r="U5176" s="337">
        <f>EPA_Export_Aggregation_AR4!U5176*IF(EPA_Export_Aggregation_AR4!$A5176="CH4",About!$D$58,IF(EPA_Export_Aggregation_AR4!$A5176="N2O",About!$D$59,1))</f>
        <v>0</v>
      </c>
      <c r="V5176" s="337">
        <f>EPA_Export_Aggregation_AR4!V5176*IF(EPA_Export_Aggregation_AR4!$A5176="CH4",About!$D$58,IF(EPA_Export_Aggregation_AR4!$A5176="N2O",About!$D$59,1))</f>
        <v>0</v>
      </c>
      <c r="W5176" s="337">
        <f>EPA_Export_Aggregation_AR4!W5176*IF(EPA_Export_Aggregation_AR4!$A5176="CH4",About!$D$58,IF(EPA_Export_Aggregation_AR4!$A5176="N2O",About!$D$59,1))</f>
        <v>0</v>
      </c>
      <c r="X5176" s="337">
        <f>EPA_Export_Aggregation_AR4!X5176*IF(EPA_Export_Aggregation_AR4!$A5176="CH4",About!$D$58,IF(EPA_Export_Aggregation_AR4!$A5176="N2O",About!$D$59,1))</f>
        <v>0</v>
      </c>
      <c r="Y5176" s="337">
        <f>EPA_Export_Aggregation_AR4!Y5176*IF(EPA_Export_Aggregation_AR4!$A5176="CH4",About!$D$58,IF(EPA_Export_Aggregation_AR4!$A5176="N2O",About!$D$59,1))</f>
        <v>0</v>
      </c>
      <c r="Z5176" s="337">
        <f>EPA_Export_Aggregation_AR4!Z5176*IF(EPA_Export_Aggregation_AR4!$A5176="CH4",About!$D$58,IF(EPA_Export_Aggregation_AR4!$A5176="N2O",About!$D$59,1))</f>
        <v>0</v>
      </c>
      <c r="AA5176" s="337">
        <f>EPA_Export_Aggregation_AR4!AA5176*IF(EPA_Export_Aggregation_AR4!$A5176="CH4",About!$D$58,IF(EPA_Export_Aggregation_AR4!$A5176="N2O",About!$D$59,1))</f>
        <v>0</v>
      </c>
      <c r="AB5176" s="337">
        <f>EPA_Export_Aggregation_AR4!AB5176*IF(EPA_Export_Aggregation_AR4!$A5176="CH4",About!$D$58,IF(EPA_Export_Aggregation_AR4!$A5176="N2O",About!$D$59,1))</f>
        <v>0</v>
      </c>
      <c r="AC5176" s="337">
        <f>EPA_Export_Aggregation_AR4!AC5176*IF(EPA_Export_Aggregation_AR4!$A5176="CH4",About!$D$58,IF(EPA_Export_Aggregation_AR4!$A5176="N2O",About!$D$59,1))</f>
        <v>0</v>
      </c>
      <c r="AD5176" s="337">
        <f>EPA_Export_Aggregation_AR4!AD5176*IF(EPA_Export_Aggregation_AR4!$A5176="CH4",About!$D$58,IF(EPA_Export_Aggregation_AR4!$A5176="N2O",About!$D$59,1))</f>
        <v>0</v>
      </c>
      <c r="AE5176" s="337">
        <f>EPA_Export_Aggregation_AR4!AE5176*IF(EPA_Export_Aggregation_AR4!$A5176="CH4",About!$D$58,IF(EPA_Export_Aggregation_AR4!$A5176="N2O",About!$D$59,1))</f>
        <v>0</v>
      </c>
      <c r="AF5176" s="337">
        <f>EPA_Export_Aggregation_AR4!AF5176*IF(EPA_Export_Aggregation_AR4!$A5176="CH4",About!$D$58,IF(EPA_Export_Aggregation_AR4!$A5176="N2O",About!$D$59,1))</f>
        <v>0</v>
      </c>
      <c r="AG5176" s="337">
        <f>EPA_Export_Aggregation_AR4!AG5176*IF(EPA_Export_Aggregation_AR4!$A5176="CH4",About!$D$58,IF(EPA_Export_Aggregation_AR4!$A5176="N2O",About!$D$59,1))</f>
        <v>0</v>
      </c>
      <c r="AH5176" s="337">
        <f>EPA_Export_Aggregation_AR4!AH5176*IF(EPA_Export_Aggregation_AR4!$A5176="CH4",About!$D$58,IF(EPA_Export_Aggregation_AR4!$A5176="N2O",About!$D$59,1))</f>
        <v>0</v>
      </c>
      <c r="AI5176" s="337">
        <f>EPA_Export_Aggregation_AR4!AI5176*IF(EPA_Export_Aggregation_AR4!$A5176="CH4",About!$D$58,IF(EPA_Export_Aggregation_AR4!$A5176="N2O",About!$D$59,1))</f>
        <v>0</v>
      </c>
      <c r="AJ5176" s="337">
        <f>EPA_Export_Aggregation_AR4!AJ5176*IF(EPA_Export_Aggregation_AR4!$A5176="CH4",About!$D$58,IF(EPA_Export_Aggregation_AR4!$A5176="N2O",About!$D$59,1))</f>
        <v>0</v>
      </c>
      <c r="AK5176" s="337">
        <f>EPA_Export_Aggregation_AR4!AK5176*IF(EPA_Export_Aggregation_AR4!$A5176="CH4",About!$D$58,IF(EPA_Export_Aggregation_AR4!$A5176="N2O",About!$D$59,1))</f>
        <v>0</v>
      </c>
      <c r="AL5176" s="337">
        <f>EPA_Export_Aggregation_AR4!AL5176*IF(EPA_Export_Aggregation_AR4!$A5176="CH4",About!$D$58,IF(EPA_Export_Aggregation_AR4!$A5176="N2O",About!$D$59,1))</f>
        <v>0</v>
      </c>
    </row>
    <row r="5177" spans="1:38" hidden="1" x14ac:dyDescent="0.25">
      <c r="A5177" s="340" t="s">
        <v>3971</v>
      </c>
      <c r="B5177" s="337" t="s">
        <v>3917</v>
      </c>
      <c r="C5177" s="337">
        <v>1</v>
      </c>
      <c r="D5177" s="337" t="s">
        <v>3918</v>
      </c>
      <c r="E5177" s="337" t="s">
        <v>3602</v>
      </c>
      <c r="F5177" s="337">
        <v>98</v>
      </c>
      <c r="G5177" s="337">
        <f>EPA_Export_Aggregation_AR4!G5177*IF(EPA_Export_Aggregation_AR4!$A5177="CH4",About!$D$58,IF(EPA_Export_Aggregation_AR4!$A5177="N2O",About!$D$59,1))</f>
        <v>0</v>
      </c>
      <c r="H5177" s="337">
        <f>EPA_Export_Aggregation_AR4!H5177*IF(EPA_Export_Aggregation_AR4!$A5177="CH4",About!$D$58,IF(EPA_Export_Aggregation_AR4!$A5177="N2O",About!$D$59,1))</f>
        <v>0</v>
      </c>
      <c r="I5177" s="337">
        <f>EPA_Export_Aggregation_AR4!I5177*IF(EPA_Export_Aggregation_AR4!$A5177="CH4",About!$D$58,IF(EPA_Export_Aggregation_AR4!$A5177="N2O",About!$D$59,1))</f>
        <v>0</v>
      </c>
      <c r="J5177" s="337">
        <f>EPA_Export_Aggregation_AR4!J5177*IF(EPA_Export_Aggregation_AR4!$A5177="CH4",About!$D$58,IF(EPA_Export_Aggregation_AR4!$A5177="N2O",About!$D$59,1))</f>
        <v>0</v>
      </c>
      <c r="K5177" s="337">
        <f>EPA_Export_Aggregation_AR4!K5177*IF(EPA_Export_Aggregation_AR4!$A5177="CH4",About!$D$58,IF(EPA_Export_Aggregation_AR4!$A5177="N2O",About!$D$59,1))</f>
        <v>0</v>
      </c>
      <c r="L5177" s="337">
        <f>EPA_Export_Aggregation_AR4!L5177*IF(EPA_Export_Aggregation_AR4!$A5177="CH4",About!$D$58,IF(EPA_Export_Aggregation_AR4!$A5177="N2O",About!$D$59,1))</f>
        <v>0</v>
      </c>
      <c r="M5177" s="337">
        <f>EPA_Export_Aggregation_AR4!M5177*IF(EPA_Export_Aggregation_AR4!$A5177="CH4",About!$D$58,IF(EPA_Export_Aggregation_AR4!$A5177="N2O",About!$D$59,1))</f>
        <v>0</v>
      </c>
      <c r="N5177" s="337">
        <f>EPA_Export_Aggregation_AR4!N5177*IF(EPA_Export_Aggregation_AR4!$A5177="CH4",About!$D$58,IF(EPA_Export_Aggregation_AR4!$A5177="N2O",About!$D$59,1))</f>
        <v>0</v>
      </c>
      <c r="O5177" s="337">
        <f>EPA_Export_Aggregation_AR4!O5177*IF(EPA_Export_Aggregation_AR4!$A5177="CH4",About!$D$58,IF(EPA_Export_Aggregation_AR4!$A5177="N2O",About!$D$59,1))</f>
        <v>0</v>
      </c>
      <c r="P5177" s="337">
        <f>EPA_Export_Aggregation_AR4!P5177*IF(EPA_Export_Aggregation_AR4!$A5177="CH4",About!$D$58,IF(EPA_Export_Aggregation_AR4!$A5177="N2O",About!$D$59,1))</f>
        <v>0</v>
      </c>
      <c r="Q5177" s="337">
        <f>EPA_Export_Aggregation_AR4!Q5177*IF(EPA_Export_Aggregation_AR4!$A5177="CH4",About!$D$58,IF(EPA_Export_Aggregation_AR4!$A5177="N2O",About!$D$59,1))</f>
        <v>0</v>
      </c>
      <c r="R5177" s="337">
        <f>EPA_Export_Aggregation_AR4!R5177*IF(EPA_Export_Aggregation_AR4!$A5177="CH4",About!$D$58,IF(EPA_Export_Aggregation_AR4!$A5177="N2O",About!$D$59,1))</f>
        <v>0</v>
      </c>
      <c r="S5177" s="337">
        <f>EPA_Export_Aggregation_AR4!S5177*IF(EPA_Export_Aggregation_AR4!$A5177="CH4",About!$D$58,IF(EPA_Export_Aggregation_AR4!$A5177="N2O",About!$D$59,1))</f>
        <v>0</v>
      </c>
      <c r="T5177" s="337">
        <f>EPA_Export_Aggregation_AR4!T5177*IF(EPA_Export_Aggregation_AR4!$A5177="CH4",About!$D$58,IF(EPA_Export_Aggregation_AR4!$A5177="N2O",About!$D$59,1))</f>
        <v>0</v>
      </c>
      <c r="U5177" s="337">
        <f>EPA_Export_Aggregation_AR4!U5177*IF(EPA_Export_Aggregation_AR4!$A5177="CH4",About!$D$58,IF(EPA_Export_Aggregation_AR4!$A5177="N2O",About!$D$59,1))</f>
        <v>0</v>
      </c>
      <c r="V5177" s="337">
        <f>EPA_Export_Aggregation_AR4!V5177*IF(EPA_Export_Aggregation_AR4!$A5177="CH4",About!$D$58,IF(EPA_Export_Aggregation_AR4!$A5177="N2O",About!$D$59,1))</f>
        <v>0</v>
      </c>
      <c r="W5177" s="337">
        <f>EPA_Export_Aggregation_AR4!W5177*IF(EPA_Export_Aggregation_AR4!$A5177="CH4",About!$D$58,IF(EPA_Export_Aggregation_AR4!$A5177="N2O",About!$D$59,1))</f>
        <v>0</v>
      </c>
      <c r="X5177" s="337">
        <f>EPA_Export_Aggregation_AR4!X5177*IF(EPA_Export_Aggregation_AR4!$A5177="CH4",About!$D$58,IF(EPA_Export_Aggregation_AR4!$A5177="N2O",About!$D$59,1))</f>
        <v>0</v>
      </c>
      <c r="Y5177" s="337">
        <f>EPA_Export_Aggregation_AR4!Y5177*IF(EPA_Export_Aggregation_AR4!$A5177="CH4",About!$D$58,IF(EPA_Export_Aggregation_AR4!$A5177="N2O",About!$D$59,1))</f>
        <v>0</v>
      </c>
      <c r="Z5177" s="337">
        <f>EPA_Export_Aggregation_AR4!Z5177*IF(EPA_Export_Aggregation_AR4!$A5177="CH4",About!$D$58,IF(EPA_Export_Aggregation_AR4!$A5177="N2O",About!$D$59,1))</f>
        <v>0</v>
      </c>
      <c r="AA5177" s="337">
        <f>EPA_Export_Aggregation_AR4!AA5177*IF(EPA_Export_Aggregation_AR4!$A5177="CH4",About!$D$58,IF(EPA_Export_Aggregation_AR4!$A5177="N2O",About!$D$59,1))</f>
        <v>0</v>
      </c>
      <c r="AB5177" s="337">
        <f>EPA_Export_Aggregation_AR4!AB5177*IF(EPA_Export_Aggregation_AR4!$A5177="CH4",About!$D$58,IF(EPA_Export_Aggregation_AR4!$A5177="N2O",About!$D$59,1))</f>
        <v>0</v>
      </c>
      <c r="AC5177" s="337">
        <f>EPA_Export_Aggregation_AR4!AC5177*IF(EPA_Export_Aggregation_AR4!$A5177="CH4",About!$D$58,IF(EPA_Export_Aggregation_AR4!$A5177="N2O",About!$D$59,1))</f>
        <v>0</v>
      </c>
      <c r="AD5177" s="337">
        <f>EPA_Export_Aggregation_AR4!AD5177*IF(EPA_Export_Aggregation_AR4!$A5177="CH4",About!$D$58,IF(EPA_Export_Aggregation_AR4!$A5177="N2O",About!$D$59,1))</f>
        <v>0</v>
      </c>
      <c r="AE5177" s="337">
        <f>EPA_Export_Aggregation_AR4!AE5177*IF(EPA_Export_Aggregation_AR4!$A5177="CH4",About!$D$58,IF(EPA_Export_Aggregation_AR4!$A5177="N2O",About!$D$59,1))</f>
        <v>0</v>
      </c>
      <c r="AF5177" s="337">
        <f>EPA_Export_Aggregation_AR4!AF5177*IF(EPA_Export_Aggregation_AR4!$A5177="CH4",About!$D$58,IF(EPA_Export_Aggregation_AR4!$A5177="N2O",About!$D$59,1))</f>
        <v>0</v>
      </c>
      <c r="AG5177" s="337">
        <f>EPA_Export_Aggregation_AR4!AG5177*IF(EPA_Export_Aggregation_AR4!$A5177="CH4",About!$D$58,IF(EPA_Export_Aggregation_AR4!$A5177="N2O",About!$D$59,1))</f>
        <v>0</v>
      </c>
      <c r="AH5177" s="337">
        <f>EPA_Export_Aggregation_AR4!AH5177*IF(EPA_Export_Aggregation_AR4!$A5177="CH4",About!$D$58,IF(EPA_Export_Aggregation_AR4!$A5177="N2O",About!$D$59,1))</f>
        <v>0</v>
      </c>
      <c r="AI5177" s="337">
        <f>EPA_Export_Aggregation_AR4!AI5177*IF(EPA_Export_Aggregation_AR4!$A5177="CH4",About!$D$58,IF(EPA_Export_Aggregation_AR4!$A5177="N2O",About!$D$59,1))</f>
        <v>0</v>
      </c>
      <c r="AJ5177" s="337">
        <f>EPA_Export_Aggregation_AR4!AJ5177*IF(EPA_Export_Aggregation_AR4!$A5177="CH4",About!$D$58,IF(EPA_Export_Aggregation_AR4!$A5177="N2O",About!$D$59,1))</f>
        <v>0</v>
      </c>
      <c r="AK5177" s="337">
        <f>EPA_Export_Aggregation_AR4!AK5177*IF(EPA_Export_Aggregation_AR4!$A5177="CH4",About!$D$58,IF(EPA_Export_Aggregation_AR4!$A5177="N2O",About!$D$59,1))</f>
        <v>0</v>
      </c>
      <c r="AL5177" s="337">
        <f>EPA_Export_Aggregation_AR4!AL5177*IF(EPA_Export_Aggregation_AR4!$A5177="CH4",About!$D$58,IF(EPA_Export_Aggregation_AR4!$A5177="N2O",About!$D$59,1))</f>
        <v>0</v>
      </c>
    </row>
    <row r="5178" spans="1:38" hidden="1" x14ac:dyDescent="0.25">
      <c r="A5178" s="340" t="s">
        <v>3971</v>
      </c>
      <c r="B5178" s="337" t="s">
        <v>3917</v>
      </c>
      <c r="C5178" s="337">
        <v>1</v>
      </c>
      <c r="D5178" s="337" t="s">
        <v>3918</v>
      </c>
      <c r="E5178" s="337" t="s">
        <v>3747</v>
      </c>
      <c r="F5178" s="337">
        <v>98</v>
      </c>
      <c r="G5178" s="337">
        <f>EPA_Export_Aggregation_AR4!G5178*IF(EPA_Export_Aggregation_AR4!$A5178="CH4",About!$D$58,IF(EPA_Export_Aggregation_AR4!$A5178="N2O",About!$D$59,1))</f>
        <v>0</v>
      </c>
      <c r="H5178" s="337">
        <f>EPA_Export_Aggregation_AR4!H5178*IF(EPA_Export_Aggregation_AR4!$A5178="CH4",About!$D$58,IF(EPA_Export_Aggregation_AR4!$A5178="N2O",About!$D$59,1))</f>
        <v>0</v>
      </c>
      <c r="I5178" s="337">
        <f>EPA_Export_Aggregation_AR4!I5178*IF(EPA_Export_Aggregation_AR4!$A5178="CH4",About!$D$58,IF(EPA_Export_Aggregation_AR4!$A5178="N2O",About!$D$59,1))</f>
        <v>0</v>
      </c>
      <c r="J5178" s="337">
        <f>EPA_Export_Aggregation_AR4!J5178*IF(EPA_Export_Aggregation_AR4!$A5178="CH4",About!$D$58,IF(EPA_Export_Aggregation_AR4!$A5178="N2O",About!$D$59,1))</f>
        <v>0</v>
      </c>
      <c r="K5178" s="337">
        <f>EPA_Export_Aggregation_AR4!K5178*IF(EPA_Export_Aggregation_AR4!$A5178="CH4",About!$D$58,IF(EPA_Export_Aggregation_AR4!$A5178="N2O",About!$D$59,1))</f>
        <v>0</v>
      </c>
      <c r="L5178" s="337">
        <f>EPA_Export_Aggregation_AR4!L5178*IF(EPA_Export_Aggregation_AR4!$A5178="CH4",About!$D$58,IF(EPA_Export_Aggregation_AR4!$A5178="N2O",About!$D$59,1))</f>
        <v>0</v>
      </c>
      <c r="M5178" s="337">
        <f>EPA_Export_Aggregation_AR4!M5178*IF(EPA_Export_Aggregation_AR4!$A5178="CH4",About!$D$58,IF(EPA_Export_Aggregation_AR4!$A5178="N2O",About!$D$59,1))</f>
        <v>0</v>
      </c>
      <c r="N5178" s="337">
        <f>EPA_Export_Aggregation_AR4!N5178*IF(EPA_Export_Aggregation_AR4!$A5178="CH4",About!$D$58,IF(EPA_Export_Aggregation_AR4!$A5178="N2O",About!$D$59,1))</f>
        <v>0</v>
      </c>
      <c r="O5178" s="337">
        <f>EPA_Export_Aggregation_AR4!O5178*IF(EPA_Export_Aggregation_AR4!$A5178="CH4",About!$D$58,IF(EPA_Export_Aggregation_AR4!$A5178="N2O",About!$D$59,1))</f>
        <v>0</v>
      </c>
      <c r="P5178" s="337">
        <f>EPA_Export_Aggregation_AR4!P5178*IF(EPA_Export_Aggregation_AR4!$A5178="CH4",About!$D$58,IF(EPA_Export_Aggregation_AR4!$A5178="N2O",About!$D$59,1))</f>
        <v>0</v>
      </c>
      <c r="Q5178" s="337">
        <f>EPA_Export_Aggregation_AR4!Q5178*IF(EPA_Export_Aggregation_AR4!$A5178="CH4",About!$D$58,IF(EPA_Export_Aggregation_AR4!$A5178="N2O",About!$D$59,1))</f>
        <v>0</v>
      </c>
      <c r="R5178" s="337">
        <f>EPA_Export_Aggregation_AR4!R5178*IF(EPA_Export_Aggregation_AR4!$A5178="CH4",About!$D$58,IF(EPA_Export_Aggregation_AR4!$A5178="N2O",About!$D$59,1))</f>
        <v>0</v>
      </c>
      <c r="S5178" s="337">
        <f>EPA_Export_Aggregation_AR4!S5178*IF(EPA_Export_Aggregation_AR4!$A5178="CH4",About!$D$58,IF(EPA_Export_Aggregation_AR4!$A5178="N2O",About!$D$59,1))</f>
        <v>0</v>
      </c>
      <c r="T5178" s="337">
        <f>EPA_Export_Aggregation_AR4!T5178*IF(EPA_Export_Aggregation_AR4!$A5178="CH4",About!$D$58,IF(EPA_Export_Aggregation_AR4!$A5178="N2O",About!$D$59,1))</f>
        <v>0</v>
      </c>
      <c r="U5178" s="337">
        <f>EPA_Export_Aggregation_AR4!U5178*IF(EPA_Export_Aggregation_AR4!$A5178="CH4",About!$D$58,IF(EPA_Export_Aggregation_AR4!$A5178="N2O",About!$D$59,1))</f>
        <v>0</v>
      </c>
      <c r="V5178" s="337">
        <f>EPA_Export_Aggregation_AR4!V5178*IF(EPA_Export_Aggregation_AR4!$A5178="CH4",About!$D$58,IF(EPA_Export_Aggregation_AR4!$A5178="N2O",About!$D$59,1))</f>
        <v>0</v>
      </c>
      <c r="W5178" s="337">
        <f>EPA_Export_Aggregation_AR4!W5178*IF(EPA_Export_Aggregation_AR4!$A5178="CH4",About!$D$58,IF(EPA_Export_Aggregation_AR4!$A5178="N2O",About!$D$59,1))</f>
        <v>0</v>
      </c>
      <c r="X5178" s="337">
        <f>EPA_Export_Aggregation_AR4!X5178*IF(EPA_Export_Aggregation_AR4!$A5178="CH4",About!$D$58,IF(EPA_Export_Aggregation_AR4!$A5178="N2O",About!$D$59,1))</f>
        <v>0</v>
      </c>
      <c r="Y5178" s="337">
        <f>EPA_Export_Aggregation_AR4!Y5178*IF(EPA_Export_Aggregation_AR4!$A5178="CH4",About!$D$58,IF(EPA_Export_Aggregation_AR4!$A5178="N2O",About!$D$59,1))</f>
        <v>0</v>
      </c>
      <c r="Z5178" s="337">
        <f>EPA_Export_Aggregation_AR4!Z5178*IF(EPA_Export_Aggregation_AR4!$A5178="CH4",About!$D$58,IF(EPA_Export_Aggregation_AR4!$A5178="N2O",About!$D$59,1))</f>
        <v>0</v>
      </c>
      <c r="AA5178" s="337">
        <f>EPA_Export_Aggregation_AR4!AA5178*IF(EPA_Export_Aggregation_AR4!$A5178="CH4",About!$D$58,IF(EPA_Export_Aggregation_AR4!$A5178="N2O",About!$D$59,1))</f>
        <v>0</v>
      </c>
      <c r="AB5178" s="337">
        <f>EPA_Export_Aggregation_AR4!AB5178*IF(EPA_Export_Aggregation_AR4!$A5178="CH4",About!$D$58,IF(EPA_Export_Aggregation_AR4!$A5178="N2O",About!$D$59,1))</f>
        <v>0</v>
      </c>
      <c r="AC5178" s="337">
        <f>EPA_Export_Aggregation_AR4!AC5178*IF(EPA_Export_Aggregation_AR4!$A5178="CH4",About!$D$58,IF(EPA_Export_Aggregation_AR4!$A5178="N2O",About!$D$59,1))</f>
        <v>0</v>
      </c>
      <c r="AD5178" s="337">
        <f>EPA_Export_Aggregation_AR4!AD5178*IF(EPA_Export_Aggregation_AR4!$A5178="CH4",About!$D$58,IF(EPA_Export_Aggregation_AR4!$A5178="N2O",About!$D$59,1))</f>
        <v>0</v>
      </c>
      <c r="AE5178" s="337">
        <f>EPA_Export_Aggregation_AR4!AE5178*IF(EPA_Export_Aggregation_AR4!$A5178="CH4",About!$D$58,IF(EPA_Export_Aggregation_AR4!$A5178="N2O",About!$D$59,1))</f>
        <v>0</v>
      </c>
      <c r="AF5178" s="337">
        <f>EPA_Export_Aggregation_AR4!AF5178*IF(EPA_Export_Aggregation_AR4!$A5178="CH4",About!$D$58,IF(EPA_Export_Aggregation_AR4!$A5178="N2O",About!$D$59,1))</f>
        <v>0</v>
      </c>
      <c r="AG5178" s="337">
        <f>EPA_Export_Aggregation_AR4!AG5178*IF(EPA_Export_Aggregation_AR4!$A5178="CH4",About!$D$58,IF(EPA_Export_Aggregation_AR4!$A5178="N2O",About!$D$59,1))</f>
        <v>0</v>
      </c>
      <c r="AH5178" s="337">
        <f>EPA_Export_Aggregation_AR4!AH5178*IF(EPA_Export_Aggregation_AR4!$A5178="CH4",About!$D$58,IF(EPA_Export_Aggregation_AR4!$A5178="N2O",About!$D$59,1))</f>
        <v>0</v>
      </c>
      <c r="AI5178" s="337">
        <f>EPA_Export_Aggregation_AR4!AI5178*IF(EPA_Export_Aggregation_AR4!$A5178="CH4",About!$D$58,IF(EPA_Export_Aggregation_AR4!$A5178="N2O",About!$D$59,1))</f>
        <v>0</v>
      </c>
      <c r="AJ5178" s="337">
        <f>EPA_Export_Aggregation_AR4!AJ5178*IF(EPA_Export_Aggregation_AR4!$A5178="CH4",About!$D$58,IF(EPA_Export_Aggregation_AR4!$A5178="N2O",About!$D$59,1))</f>
        <v>0</v>
      </c>
      <c r="AK5178" s="337">
        <f>EPA_Export_Aggregation_AR4!AK5178*IF(EPA_Export_Aggregation_AR4!$A5178="CH4",About!$D$58,IF(EPA_Export_Aggregation_AR4!$A5178="N2O",About!$D$59,1))</f>
        <v>0</v>
      </c>
      <c r="AL5178" s="337">
        <f>EPA_Export_Aggregation_AR4!AL5178*IF(EPA_Export_Aggregation_AR4!$A5178="CH4",About!$D$58,IF(EPA_Export_Aggregation_AR4!$A5178="N2O",About!$D$59,1))</f>
        <v>0</v>
      </c>
    </row>
    <row r="5179" spans="1:38" hidden="1" x14ac:dyDescent="0.25">
      <c r="A5179" s="340" t="s">
        <v>3971</v>
      </c>
      <c r="B5179" s="337" t="s">
        <v>3917</v>
      </c>
      <c r="C5179" s="337">
        <v>1</v>
      </c>
      <c r="D5179" s="337" t="s">
        <v>3918</v>
      </c>
      <c r="E5179" s="337" t="s">
        <v>3604</v>
      </c>
      <c r="F5179" s="337">
        <v>98</v>
      </c>
      <c r="G5179" s="337">
        <f>EPA_Export_Aggregation_AR4!G5179*IF(EPA_Export_Aggregation_AR4!$A5179="CH4",About!$D$58,IF(EPA_Export_Aggregation_AR4!$A5179="N2O",About!$D$59,1))</f>
        <v>0</v>
      </c>
      <c r="H5179" s="337">
        <f>EPA_Export_Aggregation_AR4!H5179*IF(EPA_Export_Aggregation_AR4!$A5179="CH4",About!$D$58,IF(EPA_Export_Aggregation_AR4!$A5179="N2O",About!$D$59,1))</f>
        <v>0</v>
      </c>
      <c r="I5179" s="337">
        <f>EPA_Export_Aggregation_AR4!I5179*IF(EPA_Export_Aggregation_AR4!$A5179="CH4",About!$D$58,IF(EPA_Export_Aggregation_AR4!$A5179="N2O",About!$D$59,1))</f>
        <v>0</v>
      </c>
      <c r="J5179" s="337">
        <f>EPA_Export_Aggregation_AR4!J5179*IF(EPA_Export_Aggregation_AR4!$A5179="CH4",About!$D$58,IF(EPA_Export_Aggregation_AR4!$A5179="N2O",About!$D$59,1))</f>
        <v>0</v>
      </c>
      <c r="K5179" s="337">
        <f>EPA_Export_Aggregation_AR4!K5179*IF(EPA_Export_Aggregation_AR4!$A5179="CH4",About!$D$58,IF(EPA_Export_Aggregation_AR4!$A5179="N2O",About!$D$59,1))</f>
        <v>0</v>
      </c>
      <c r="L5179" s="337">
        <f>EPA_Export_Aggregation_AR4!L5179*IF(EPA_Export_Aggregation_AR4!$A5179="CH4",About!$D$58,IF(EPA_Export_Aggregation_AR4!$A5179="N2O",About!$D$59,1))</f>
        <v>0</v>
      </c>
      <c r="M5179" s="337">
        <f>EPA_Export_Aggregation_AR4!M5179*IF(EPA_Export_Aggregation_AR4!$A5179="CH4",About!$D$58,IF(EPA_Export_Aggregation_AR4!$A5179="N2O",About!$D$59,1))</f>
        <v>0</v>
      </c>
      <c r="N5179" s="337">
        <f>EPA_Export_Aggregation_AR4!N5179*IF(EPA_Export_Aggregation_AR4!$A5179="CH4",About!$D$58,IF(EPA_Export_Aggregation_AR4!$A5179="N2O",About!$D$59,1))</f>
        <v>0</v>
      </c>
      <c r="O5179" s="337">
        <f>EPA_Export_Aggregation_AR4!O5179*IF(EPA_Export_Aggregation_AR4!$A5179="CH4",About!$D$58,IF(EPA_Export_Aggregation_AR4!$A5179="N2O",About!$D$59,1))</f>
        <v>0</v>
      </c>
      <c r="P5179" s="337">
        <f>EPA_Export_Aggregation_AR4!P5179*IF(EPA_Export_Aggregation_AR4!$A5179="CH4",About!$D$58,IF(EPA_Export_Aggregation_AR4!$A5179="N2O",About!$D$59,1))</f>
        <v>0</v>
      </c>
      <c r="Q5179" s="337">
        <f>EPA_Export_Aggregation_AR4!Q5179*IF(EPA_Export_Aggregation_AR4!$A5179="CH4",About!$D$58,IF(EPA_Export_Aggregation_AR4!$A5179="N2O",About!$D$59,1))</f>
        <v>0</v>
      </c>
      <c r="R5179" s="337">
        <f>EPA_Export_Aggregation_AR4!R5179*IF(EPA_Export_Aggregation_AR4!$A5179="CH4",About!$D$58,IF(EPA_Export_Aggregation_AR4!$A5179="N2O",About!$D$59,1))</f>
        <v>0</v>
      </c>
      <c r="S5179" s="337">
        <f>EPA_Export_Aggregation_AR4!S5179*IF(EPA_Export_Aggregation_AR4!$A5179="CH4",About!$D$58,IF(EPA_Export_Aggregation_AR4!$A5179="N2O",About!$D$59,1))</f>
        <v>0</v>
      </c>
      <c r="T5179" s="337">
        <f>EPA_Export_Aggregation_AR4!T5179*IF(EPA_Export_Aggregation_AR4!$A5179="CH4",About!$D$58,IF(EPA_Export_Aggregation_AR4!$A5179="N2O",About!$D$59,1))</f>
        <v>0</v>
      </c>
      <c r="U5179" s="337">
        <f>EPA_Export_Aggregation_AR4!U5179*IF(EPA_Export_Aggregation_AR4!$A5179="CH4",About!$D$58,IF(EPA_Export_Aggregation_AR4!$A5179="N2O",About!$D$59,1))</f>
        <v>0</v>
      </c>
      <c r="V5179" s="337">
        <f>EPA_Export_Aggregation_AR4!V5179*IF(EPA_Export_Aggregation_AR4!$A5179="CH4",About!$D$58,IF(EPA_Export_Aggregation_AR4!$A5179="N2O",About!$D$59,1))</f>
        <v>0</v>
      </c>
      <c r="W5179" s="337">
        <f>EPA_Export_Aggregation_AR4!W5179*IF(EPA_Export_Aggregation_AR4!$A5179="CH4",About!$D$58,IF(EPA_Export_Aggregation_AR4!$A5179="N2O",About!$D$59,1))</f>
        <v>0</v>
      </c>
      <c r="X5179" s="337">
        <f>EPA_Export_Aggregation_AR4!X5179*IF(EPA_Export_Aggregation_AR4!$A5179="CH4",About!$D$58,IF(EPA_Export_Aggregation_AR4!$A5179="N2O",About!$D$59,1))</f>
        <v>0</v>
      </c>
      <c r="Y5179" s="337">
        <f>EPA_Export_Aggregation_AR4!Y5179*IF(EPA_Export_Aggregation_AR4!$A5179="CH4",About!$D$58,IF(EPA_Export_Aggregation_AR4!$A5179="N2O",About!$D$59,1))</f>
        <v>0</v>
      </c>
      <c r="Z5179" s="337">
        <f>EPA_Export_Aggregation_AR4!Z5179*IF(EPA_Export_Aggregation_AR4!$A5179="CH4",About!$D$58,IF(EPA_Export_Aggregation_AR4!$A5179="N2O",About!$D$59,1))</f>
        <v>0</v>
      </c>
      <c r="AA5179" s="337">
        <f>EPA_Export_Aggregation_AR4!AA5179*IF(EPA_Export_Aggregation_AR4!$A5179="CH4",About!$D$58,IF(EPA_Export_Aggregation_AR4!$A5179="N2O",About!$D$59,1))</f>
        <v>0</v>
      </c>
      <c r="AB5179" s="337">
        <f>EPA_Export_Aggregation_AR4!AB5179*IF(EPA_Export_Aggregation_AR4!$A5179="CH4",About!$D$58,IF(EPA_Export_Aggregation_AR4!$A5179="N2O",About!$D$59,1))</f>
        <v>0</v>
      </c>
      <c r="AC5179" s="337">
        <f>EPA_Export_Aggregation_AR4!AC5179*IF(EPA_Export_Aggregation_AR4!$A5179="CH4",About!$D$58,IF(EPA_Export_Aggregation_AR4!$A5179="N2O",About!$D$59,1))</f>
        <v>0</v>
      </c>
      <c r="AD5179" s="337">
        <f>EPA_Export_Aggregation_AR4!AD5179*IF(EPA_Export_Aggregation_AR4!$A5179="CH4",About!$D$58,IF(EPA_Export_Aggregation_AR4!$A5179="N2O",About!$D$59,1))</f>
        <v>0</v>
      </c>
      <c r="AE5179" s="337">
        <f>EPA_Export_Aggregation_AR4!AE5179*IF(EPA_Export_Aggregation_AR4!$A5179="CH4",About!$D$58,IF(EPA_Export_Aggregation_AR4!$A5179="N2O",About!$D$59,1))</f>
        <v>0</v>
      </c>
      <c r="AF5179" s="337">
        <f>EPA_Export_Aggregation_AR4!AF5179*IF(EPA_Export_Aggregation_AR4!$A5179="CH4",About!$D$58,IF(EPA_Export_Aggregation_AR4!$A5179="N2O",About!$D$59,1))</f>
        <v>0</v>
      </c>
      <c r="AG5179" s="337">
        <f>EPA_Export_Aggregation_AR4!AG5179*IF(EPA_Export_Aggregation_AR4!$A5179="CH4",About!$D$58,IF(EPA_Export_Aggregation_AR4!$A5179="N2O",About!$D$59,1))</f>
        <v>0</v>
      </c>
      <c r="AH5179" s="337">
        <f>EPA_Export_Aggregation_AR4!AH5179*IF(EPA_Export_Aggregation_AR4!$A5179="CH4",About!$D$58,IF(EPA_Export_Aggregation_AR4!$A5179="N2O",About!$D$59,1))</f>
        <v>0</v>
      </c>
      <c r="AI5179" s="337">
        <f>EPA_Export_Aggregation_AR4!AI5179*IF(EPA_Export_Aggregation_AR4!$A5179="CH4",About!$D$58,IF(EPA_Export_Aggregation_AR4!$A5179="N2O",About!$D$59,1))</f>
        <v>0</v>
      </c>
      <c r="AJ5179" s="337">
        <f>EPA_Export_Aggregation_AR4!AJ5179*IF(EPA_Export_Aggregation_AR4!$A5179="CH4",About!$D$58,IF(EPA_Export_Aggregation_AR4!$A5179="N2O",About!$D$59,1))</f>
        <v>0</v>
      </c>
      <c r="AK5179" s="337">
        <f>EPA_Export_Aggregation_AR4!AK5179*IF(EPA_Export_Aggregation_AR4!$A5179="CH4",About!$D$58,IF(EPA_Export_Aggregation_AR4!$A5179="N2O",About!$D$59,1))</f>
        <v>0</v>
      </c>
      <c r="AL5179" s="337">
        <f>EPA_Export_Aggregation_AR4!AL5179*IF(EPA_Export_Aggregation_AR4!$A5179="CH4",About!$D$58,IF(EPA_Export_Aggregation_AR4!$A5179="N2O",About!$D$59,1))</f>
        <v>0</v>
      </c>
    </row>
    <row r="5180" spans="1:38" hidden="1" x14ac:dyDescent="0.25">
      <c r="A5180" s="340" t="s">
        <v>3971</v>
      </c>
      <c r="B5180" s="337" t="s">
        <v>3917</v>
      </c>
      <c r="C5180" s="337">
        <v>1</v>
      </c>
      <c r="D5180" s="337" t="s">
        <v>3918</v>
      </c>
      <c r="E5180" s="337" t="s">
        <v>3606</v>
      </c>
      <c r="F5180" s="337">
        <v>98</v>
      </c>
      <c r="G5180" s="337">
        <f>EPA_Export_Aggregation_AR4!G5180*IF(EPA_Export_Aggregation_AR4!$A5180="CH4",About!$D$58,IF(EPA_Export_Aggregation_AR4!$A5180="N2O",About!$D$59,1))</f>
        <v>0</v>
      </c>
      <c r="H5180" s="337">
        <f>EPA_Export_Aggregation_AR4!H5180*IF(EPA_Export_Aggregation_AR4!$A5180="CH4",About!$D$58,IF(EPA_Export_Aggregation_AR4!$A5180="N2O",About!$D$59,1))</f>
        <v>0</v>
      </c>
      <c r="I5180" s="337">
        <f>EPA_Export_Aggregation_AR4!I5180*IF(EPA_Export_Aggregation_AR4!$A5180="CH4",About!$D$58,IF(EPA_Export_Aggregation_AR4!$A5180="N2O",About!$D$59,1))</f>
        <v>0</v>
      </c>
      <c r="J5180" s="337">
        <f>EPA_Export_Aggregation_AR4!J5180*IF(EPA_Export_Aggregation_AR4!$A5180="CH4",About!$D$58,IF(EPA_Export_Aggregation_AR4!$A5180="N2O",About!$D$59,1))</f>
        <v>0</v>
      </c>
      <c r="K5180" s="337">
        <f>EPA_Export_Aggregation_AR4!K5180*IF(EPA_Export_Aggregation_AR4!$A5180="CH4",About!$D$58,IF(EPA_Export_Aggregation_AR4!$A5180="N2O",About!$D$59,1))</f>
        <v>0</v>
      </c>
      <c r="L5180" s="337">
        <f>EPA_Export_Aggregation_AR4!L5180*IF(EPA_Export_Aggregation_AR4!$A5180="CH4",About!$D$58,IF(EPA_Export_Aggregation_AR4!$A5180="N2O",About!$D$59,1))</f>
        <v>0</v>
      </c>
      <c r="M5180" s="337">
        <f>EPA_Export_Aggregation_AR4!M5180*IF(EPA_Export_Aggregation_AR4!$A5180="CH4",About!$D$58,IF(EPA_Export_Aggregation_AR4!$A5180="N2O",About!$D$59,1))</f>
        <v>0</v>
      </c>
      <c r="N5180" s="337">
        <f>EPA_Export_Aggregation_AR4!N5180*IF(EPA_Export_Aggregation_AR4!$A5180="CH4",About!$D$58,IF(EPA_Export_Aggregation_AR4!$A5180="N2O",About!$D$59,1))</f>
        <v>0</v>
      </c>
      <c r="O5180" s="337">
        <f>EPA_Export_Aggregation_AR4!O5180*IF(EPA_Export_Aggregation_AR4!$A5180="CH4",About!$D$58,IF(EPA_Export_Aggregation_AR4!$A5180="N2O",About!$D$59,1))</f>
        <v>0</v>
      </c>
      <c r="P5180" s="337">
        <f>EPA_Export_Aggregation_AR4!P5180*IF(EPA_Export_Aggregation_AR4!$A5180="CH4",About!$D$58,IF(EPA_Export_Aggregation_AR4!$A5180="N2O",About!$D$59,1))</f>
        <v>0</v>
      </c>
      <c r="Q5180" s="337">
        <f>EPA_Export_Aggregation_AR4!Q5180*IF(EPA_Export_Aggregation_AR4!$A5180="CH4",About!$D$58,IF(EPA_Export_Aggregation_AR4!$A5180="N2O",About!$D$59,1))</f>
        <v>0</v>
      </c>
      <c r="R5180" s="337">
        <f>EPA_Export_Aggregation_AR4!R5180*IF(EPA_Export_Aggregation_AR4!$A5180="CH4",About!$D$58,IF(EPA_Export_Aggregation_AR4!$A5180="N2O",About!$D$59,1))</f>
        <v>0</v>
      </c>
      <c r="S5180" s="337">
        <f>EPA_Export_Aggregation_AR4!S5180*IF(EPA_Export_Aggregation_AR4!$A5180="CH4",About!$D$58,IF(EPA_Export_Aggregation_AR4!$A5180="N2O",About!$D$59,1))</f>
        <v>0</v>
      </c>
      <c r="T5180" s="337">
        <f>EPA_Export_Aggregation_AR4!T5180*IF(EPA_Export_Aggregation_AR4!$A5180="CH4",About!$D$58,IF(EPA_Export_Aggregation_AR4!$A5180="N2O",About!$D$59,1))</f>
        <v>0</v>
      </c>
      <c r="U5180" s="337">
        <f>EPA_Export_Aggregation_AR4!U5180*IF(EPA_Export_Aggregation_AR4!$A5180="CH4",About!$D$58,IF(EPA_Export_Aggregation_AR4!$A5180="N2O",About!$D$59,1))</f>
        <v>0</v>
      </c>
      <c r="V5180" s="337">
        <f>EPA_Export_Aggregation_AR4!V5180*IF(EPA_Export_Aggregation_AR4!$A5180="CH4",About!$D$58,IF(EPA_Export_Aggregation_AR4!$A5180="N2O",About!$D$59,1))</f>
        <v>0</v>
      </c>
      <c r="W5180" s="337">
        <f>EPA_Export_Aggregation_AR4!W5180*IF(EPA_Export_Aggregation_AR4!$A5180="CH4",About!$D$58,IF(EPA_Export_Aggregation_AR4!$A5180="N2O",About!$D$59,1))</f>
        <v>0</v>
      </c>
      <c r="X5180" s="337">
        <f>EPA_Export_Aggregation_AR4!X5180*IF(EPA_Export_Aggregation_AR4!$A5180="CH4",About!$D$58,IF(EPA_Export_Aggregation_AR4!$A5180="N2O",About!$D$59,1))</f>
        <v>0</v>
      </c>
      <c r="Y5180" s="337">
        <f>EPA_Export_Aggregation_AR4!Y5180*IF(EPA_Export_Aggregation_AR4!$A5180="CH4",About!$D$58,IF(EPA_Export_Aggregation_AR4!$A5180="N2O",About!$D$59,1))</f>
        <v>0</v>
      </c>
      <c r="Z5180" s="337">
        <f>EPA_Export_Aggregation_AR4!Z5180*IF(EPA_Export_Aggregation_AR4!$A5180="CH4",About!$D$58,IF(EPA_Export_Aggregation_AR4!$A5180="N2O",About!$D$59,1))</f>
        <v>0</v>
      </c>
      <c r="AA5180" s="337">
        <f>EPA_Export_Aggregation_AR4!AA5180*IF(EPA_Export_Aggregation_AR4!$A5180="CH4",About!$D$58,IF(EPA_Export_Aggregation_AR4!$A5180="N2O",About!$D$59,1))</f>
        <v>0</v>
      </c>
      <c r="AB5180" s="337">
        <f>EPA_Export_Aggregation_AR4!AB5180*IF(EPA_Export_Aggregation_AR4!$A5180="CH4",About!$D$58,IF(EPA_Export_Aggregation_AR4!$A5180="N2O",About!$D$59,1))</f>
        <v>0</v>
      </c>
      <c r="AC5180" s="337">
        <f>EPA_Export_Aggregation_AR4!AC5180*IF(EPA_Export_Aggregation_AR4!$A5180="CH4",About!$D$58,IF(EPA_Export_Aggregation_AR4!$A5180="N2O",About!$D$59,1))</f>
        <v>0</v>
      </c>
      <c r="AD5180" s="337">
        <f>EPA_Export_Aggregation_AR4!AD5180*IF(EPA_Export_Aggregation_AR4!$A5180="CH4",About!$D$58,IF(EPA_Export_Aggregation_AR4!$A5180="N2O",About!$D$59,1))</f>
        <v>0</v>
      </c>
      <c r="AE5180" s="337">
        <f>EPA_Export_Aggregation_AR4!AE5180*IF(EPA_Export_Aggregation_AR4!$A5180="CH4",About!$D$58,IF(EPA_Export_Aggregation_AR4!$A5180="N2O",About!$D$59,1))</f>
        <v>0</v>
      </c>
      <c r="AF5180" s="337">
        <f>EPA_Export_Aggregation_AR4!AF5180*IF(EPA_Export_Aggregation_AR4!$A5180="CH4",About!$D$58,IF(EPA_Export_Aggregation_AR4!$A5180="N2O",About!$D$59,1))</f>
        <v>0</v>
      </c>
      <c r="AG5180" s="337">
        <f>EPA_Export_Aggregation_AR4!AG5180*IF(EPA_Export_Aggregation_AR4!$A5180="CH4",About!$D$58,IF(EPA_Export_Aggregation_AR4!$A5180="N2O",About!$D$59,1))</f>
        <v>0</v>
      </c>
      <c r="AH5180" s="337">
        <f>EPA_Export_Aggregation_AR4!AH5180*IF(EPA_Export_Aggregation_AR4!$A5180="CH4",About!$D$58,IF(EPA_Export_Aggregation_AR4!$A5180="N2O",About!$D$59,1))</f>
        <v>0</v>
      </c>
      <c r="AI5180" s="337">
        <f>EPA_Export_Aggregation_AR4!AI5180*IF(EPA_Export_Aggregation_AR4!$A5180="CH4",About!$D$58,IF(EPA_Export_Aggregation_AR4!$A5180="N2O",About!$D$59,1))</f>
        <v>0</v>
      </c>
      <c r="AJ5180" s="337">
        <f>EPA_Export_Aggregation_AR4!AJ5180*IF(EPA_Export_Aggregation_AR4!$A5180="CH4",About!$D$58,IF(EPA_Export_Aggregation_AR4!$A5180="N2O",About!$D$59,1))</f>
        <v>0</v>
      </c>
      <c r="AK5180" s="337">
        <f>EPA_Export_Aggregation_AR4!AK5180*IF(EPA_Export_Aggregation_AR4!$A5180="CH4",About!$D$58,IF(EPA_Export_Aggregation_AR4!$A5180="N2O",About!$D$59,1))</f>
        <v>0</v>
      </c>
      <c r="AL5180" s="337">
        <f>EPA_Export_Aggregation_AR4!AL5180*IF(EPA_Export_Aggregation_AR4!$A5180="CH4",About!$D$58,IF(EPA_Export_Aggregation_AR4!$A5180="N2O",About!$D$59,1))</f>
        <v>0</v>
      </c>
    </row>
    <row r="5181" spans="1:38" x14ac:dyDescent="0.25">
      <c r="A5181" s="340" t="s">
        <v>3971</v>
      </c>
      <c r="B5181" s="337" t="s">
        <v>3917</v>
      </c>
      <c r="C5181" s="337">
        <v>1</v>
      </c>
      <c r="D5181" s="337" t="s">
        <v>3918</v>
      </c>
      <c r="E5181" s="337" t="s">
        <v>513</v>
      </c>
      <c r="F5181" s="337">
        <v>98</v>
      </c>
      <c r="G5181" s="337">
        <f>EPA_Export_Aggregation_AR4!G5181*IF(EPA_Export_Aggregation_AR4!$A5181="CH4",About!$D$58,IF(EPA_Export_Aggregation_AR4!$A5181="N2O",About!$D$59,1))</f>
        <v>0</v>
      </c>
      <c r="H5181" s="337">
        <f>EPA_Export_Aggregation_AR4!H5181*IF(EPA_Export_Aggregation_AR4!$A5181="CH4",About!$D$58,IF(EPA_Export_Aggregation_AR4!$A5181="N2O",About!$D$59,1))</f>
        <v>0</v>
      </c>
      <c r="I5181" s="337">
        <f>EPA_Export_Aggregation_AR4!I5181*IF(EPA_Export_Aggregation_AR4!$A5181="CH4",About!$D$58,IF(EPA_Export_Aggregation_AR4!$A5181="N2O",About!$D$59,1))</f>
        <v>0</v>
      </c>
      <c r="J5181" s="337">
        <f>EPA_Export_Aggregation_AR4!J5181*IF(EPA_Export_Aggregation_AR4!$A5181="CH4",About!$D$58,IF(EPA_Export_Aggregation_AR4!$A5181="N2O",About!$D$59,1))</f>
        <v>0</v>
      </c>
      <c r="K5181" s="337">
        <f>EPA_Export_Aggregation_AR4!K5181*IF(EPA_Export_Aggregation_AR4!$A5181="CH4",About!$D$58,IF(EPA_Export_Aggregation_AR4!$A5181="N2O",About!$D$59,1))</f>
        <v>0</v>
      </c>
      <c r="L5181" s="337">
        <f>EPA_Export_Aggregation_AR4!L5181*IF(EPA_Export_Aggregation_AR4!$A5181="CH4",About!$D$58,IF(EPA_Export_Aggregation_AR4!$A5181="N2O",About!$D$59,1))</f>
        <v>0</v>
      </c>
      <c r="M5181" s="337">
        <f>EPA_Export_Aggregation_AR4!M5181*IF(EPA_Export_Aggregation_AR4!$A5181="CH4",About!$D$58,IF(EPA_Export_Aggregation_AR4!$A5181="N2O",About!$D$59,1))</f>
        <v>0</v>
      </c>
      <c r="N5181" s="337">
        <f>EPA_Export_Aggregation_AR4!N5181*IF(EPA_Export_Aggregation_AR4!$A5181="CH4",About!$D$58,IF(EPA_Export_Aggregation_AR4!$A5181="N2O",About!$D$59,1))</f>
        <v>0</v>
      </c>
      <c r="O5181" s="337">
        <f>EPA_Export_Aggregation_AR4!O5181*IF(EPA_Export_Aggregation_AR4!$A5181="CH4",About!$D$58,IF(EPA_Export_Aggregation_AR4!$A5181="N2O",About!$D$59,1))</f>
        <v>0</v>
      </c>
      <c r="P5181" s="337">
        <f>EPA_Export_Aggregation_AR4!P5181*IF(EPA_Export_Aggregation_AR4!$A5181="CH4",About!$D$58,IF(EPA_Export_Aggregation_AR4!$A5181="N2O",About!$D$59,1))</f>
        <v>0</v>
      </c>
      <c r="Q5181" s="337">
        <f>EPA_Export_Aggregation_AR4!Q5181*IF(EPA_Export_Aggregation_AR4!$A5181="CH4",About!$D$58,IF(EPA_Export_Aggregation_AR4!$A5181="N2O",About!$D$59,1))</f>
        <v>0</v>
      </c>
      <c r="R5181" s="337">
        <f>EPA_Export_Aggregation_AR4!R5181*IF(EPA_Export_Aggregation_AR4!$A5181="CH4",About!$D$58,IF(EPA_Export_Aggregation_AR4!$A5181="N2O",About!$D$59,1))</f>
        <v>0</v>
      </c>
      <c r="S5181" s="337">
        <f>EPA_Export_Aggregation_AR4!S5181*IF(EPA_Export_Aggregation_AR4!$A5181="CH4",About!$D$58,IF(EPA_Export_Aggregation_AR4!$A5181="N2O",About!$D$59,1))</f>
        <v>0</v>
      </c>
      <c r="T5181" s="337">
        <f>EPA_Export_Aggregation_AR4!T5181*IF(EPA_Export_Aggregation_AR4!$A5181="CH4",About!$D$58,IF(EPA_Export_Aggregation_AR4!$A5181="N2O",About!$D$59,1))</f>
        <v>0</v>
      </c>
      <c r="U5181" s="337">
        <f>EPA_Export_Aggregation_AR4!U5181*IF(EPA_Export_Aggregation_AR4!$A5181="CH4",About!$D$58,IF(EPA_Export_Aggregation_AR4!$A5181="N2O",About!$D$59,1))</f>
        <v>0</v>
      </c>
      <c r="V5181" s="337">
        <f>EPA_Export_Aggregation_AR4!V5181*IF(EPA_Export_Aggregation_AR4!$A5181="CH4",About!$D$58,IF(EPA_Export_Aggregation_AR4!$A5181="N2O",About!$D$59,1))</f>
        <v>0</v>
      </c>
      <c r="W5181" s="337">
        <f>EPA_Export_Aggregation_AR4!W5181*IF(EPA_Export_Aggregation_AR4!$A5181="CH4",About!$D$58,IF(EPA_Export_Aggregation_AR4!$A5181="N2O",About!$D$59,1))</f>
        <v>0</v>
      </c>
      <c r="X5181" s="337">
        <f>EPA_Export_Aggregation_AR4!X5181*IF(EPA_Export_Aggregation_AR4!$A5181="CH4",About!$D$58,IF(EPA_Export_Aggregation_AR4!$A5181="N2O",About!$D$59,1))</f>
        <v>0</v>
      </c>
      <c r="Y5181" s="337">
        <f>EPA_Export_Aggregation_AR4!Y5181*IF(EPA_Export_Aggregation_AR4!$A5181="CH4",About!$D$58,IF(EPA_Export_Aggregation_AR4!$A5181="N2O",About!$D$59,1))</f>
        <v>0</v>
      </c>
      <c r="Z5181" s="337">
        <f>EPA_Export_Aggregation_AR4!Z5181*IF(EPA_Export_Aggregation_AR4!$A5181="CH4",About!$D$58,IF(EPA_Export_Aggregation_AR4!$A5181="N2O",About!$D$59,1))</f>
        <v>0</v>
      </c>
      <c r="AA5181" s="337">
        <f>EPA_Export_Aggregation_AR4!AA5181*IF(EPA_Export_Aggregation_AR4!$A5181="CH4",About!$D$58,IF(EPA_Export_Aggregation_AR4!$A5181="N2O",About!$D$59,1))</f>
        <v>0</v>
      </c>
      <c r="AB5181" s="337">
        <f>EPA_Export_Aggregation_AR4!AB5181*IF(EPA_Export_Aggregation_AR4!$A5181="CH4",About!$D$58,IF(EPA_Export_Aggregation_AR4!$A5181="N2O",About!$D$59,1))</f>
        <v>0</v>
      </c>
      <c r="AC5181" s="337">
        <f>EPA_Export_Aggregation_AR4!AC5181*IF(EPA_Export_Aggregation_AR4!$A5181="CH4",About!$D$58,IF(EPA_Export_Aggregation_AR4!$A5181="N2O",About!$D$59,1))</f>
        <v>0</v>
      </c>
      <c r="AD5181" s="337">
        <f>EPA_Export_Aggregation_AR4!AD5181*IF(EPA_Export_Aggregation_AR4!$A5181="CH4",About!$D$58,IF(EPA_Export_Aggregation_AR4!$A5181="N2O",About!$D$59,1))</f>
        <v>0</v>
      </c>
      <c r="AE5181" s="337">
        <f>EPA_Export_Aggregation_AR4!AE5181*IF(EPA_Export_Aggregation_AR4!$A5181="CH4",About!$D$58,IF(EPA_Export_Aggregation_AR4!$A5181="N2O",About!$D$59,1))</f>
        <v>0</v>
      </c>
      <c r="AF5181" s="337">
        <f>EPA_Export_Aggregation_AR4!AF5181*IF(EPA_Export_Aggregation_AR4!$A5181="CH4",About!$D$58,IF(EPA_Export_Aggregation_AR4!$A5181="N2O",About!$D$59,1))</f>
        <v>0</v>
      </c>
      <c r="AG5181" s="337">
        <f>EPA_Export_Aggregation_AR4!AG5181*IF(EPA_Export_Aggregation_AR4!$A5181="CH4",About!$D$58,IF(EPA_Export_Aggregation_AR4!$A5181="N2O",About!$D$59,1))</f>
        <v>0</v>
      </c>
      <c r="AH5181" s="337">
        <f>EPA_Export_Aggregation_AR4!AH5181*IF(EPA_Export_Aggregation_AR4!$A5181="CH4",About!$D$58,IF(EPA_Export_Aggregation_AR4!$A5181="N2O",About!$D$59,1))</f>
        <v>0</v>
      </c>
      <c r="AI5181" s="337">
        <f>EPA_Export_Aggregation_AR4!AI5181*IF(EPA_Export_Aggregation_AR4!$A5181="CH4",About!$D$58,IF(EPA_Export_Aggregation_AR4!$A5181="N2O",About!$D$59,1))</f>
        <v>0</v>
      </c>
      <c r="AJ5181" s="337">
        <f>EPA_Export_Aggregation_AR4!AJ5181*IF(EPA_Export_Aggregation_AR4!$A5181="CH4",About!$D$58,IF(EPA_Export_Aggregation_AR4!$A5181="N2O",About!$D$59,1))</f>
        <v>0</v>
      </c>
      <c r="AK5181" s="337">
        <f>EPA_Export_Aggregation_AR4!AK5181*IF(EPA_Export_Aggregation_AR4!$A5181="CH4",About!$D$58,IF(EPA_Export_Aggregation_AR4!$A5181="N2O",About!$D$59,1))</f>
        <v>0</v>
      </c>
      <c r="AL5181" s="337">
        <f>EPA_Export_Aggregation_AR4!AL5181*IF(EPA_Export_Aggregation_AR4!$A5181="CH4",About!$D$58,IF(EPA_Export_Aggregation_AR4!$A5181="N2O",About!$D$59,1))</f>
        <v>0</v>
      </c>
    </row>
    <row r="5182" spans="1:38" hidden="1" x14ac:dyDescent="0.25">
      <c r="A5182" s="340" t="s">
        <v>3971</v>
      </c>
      <c r="B5182" s="337" t="s">
        <v>3917</v>
      </c>
      <c r="C5182" s="337">
        <v>1</v>
      </c>
      <c r="D5182" s="337" t="s">
        <v>3918</v>
      </c>
      <c r="E5182" s="337" t="s">
        <v>3609</v>
      </c>
      <c r="F5182" s="337">
        <v>98</v>
      </c>
      <c r="G5182" s="337">
        <f>EPA_Export_Aggregation_AR4!G5182*IF(EPA_Export_Aggregation_AR4!$A5182="CH4",About!$D$58,IF(EPA_Export_Aggregation_AR4!$A5182="N2O",About!$D$59,1))</f>
        <v>0</v>
      </c>
      <c r="H5182" s="337">
        <f>EPA_Export_Aggregation_AR4!H5182*IF(EPA_Export_Aggregation_AR4!$A5182="CH4",About!$D$58,IF(EPA_Export_Aggregation_AR4!$A5182="N2O",About!$D$59,1))</f>
        <v>0</v>
      </c>
      <c r="I5182" s="337">
        <f>EPA_Export_Aggregation_AR4!I5182*IF(EPA_Export_Aggregation_AR4!$A5182="CH4",About!$D$58,IF(EPA_Export_Aggregation_AR4!$A5182="N2O",About!$D$59,1))</f>
        <v>0</v>
      </c>
      <c r="J5182" s="337">
        <f>EPA_Export_Aggregation_AR4!J5182*IF(EPA_Export_Aggregation_AR4!$A5182="CH4",About!$D$58,IF(EPA_Export_Aggregation_AR4!$A5182="N2O",About!$D$59,1))</f>
        <v>0</v>
      </c>
      <c r="K5182" s="337">
        <f>EPA_Export_Aggregation_AR4!K5182*IF(EPA_Export_Aggregation_AR4!$A5182="CH4",About!$D$58,IF(EPA_Export_Aggregation_AR4!$A5182="N2O",About!$D$59,1))</f>
        <v>0</v>
      </c>
      <c r="L5182" s="337">
        <f>EPA_Export_Aggregation_AR4!L5182*IF(EPA_Export_Aggregation_AR4!$A5182="CH4",About!$D$58,IF(EPA_Export_Aggregation_AR4!$A5182="N2O",About!$D$59,1))</f>
        <v>0</v>
      </c>
      <c r="M5182" s="337">
        <f>EPA_Export_Aggregation_AR4!M5182*IF(EPA_Export_Aggregation_AR4!$A5182="CH4",About!$D$58,IF(EPA_Export_Aggregation_AR4!$A5182="N2O",About!$D$59,1))</f>
        <v>0</v>
      </c>
      <c r="N5182" s="337">
        <f>EPA_Export_Aggregation_AR4!N5182*IF(EPA_Export_Aggregation_AR4!$A5182="CH4",About!$D$58,IF(EPA_Export_Aggregation_AR4!$A5182="N2O",About!$D$59,1))</f>
        <v>0</v>
      </c>
      <c r="O5182" s="337">
        <f>EPA_Export_Aggregation_AR4!O5182*IF(EPA_Export_Aggregation_AR4!$A5182="CH4",About!$D$58,IF(EPA_Export_Aggregation_AR4!$A5182="N2O",About!$D$59,1))</f>
        <v>0</v>
      </c>
      <c r="P5182" s="337">
        <f>EPA_Export_Aggregation_AR4!P5182*IF(EPA_Export_Aggregation_AR4!$A5182="CH4",About!$D$58,IF(EPA_Export_Aggregation_AR4!$A5182="N2O",About!$D$59,1))</f>
        <v>0</v>
      </c>
      <c r="Q5182" s="337">
        <f>EPA_Export_Aggregation_AR4!Q5182*IF(EPA_Export_Aggregation_AR4!$A5182="CH4",About!$D$58,IF(EPA_Export_Aggregation_AR4!$A5182="N2O",About!$D$59,1))</f>
        <v>0</v>
      </c>
      <c r="R5182" s="337">
        <f>EPA_Export_Aggregation_AR4!R5182*IF(EPA_Export_Aggregation_AR4!$A5182="CH4",About!$D$58,IF(EPA_Export_Aggregation_AR4!$A5182="N2O",About!$D$59,1))</f>
        <v>0</v>
      </c>
      <c r="S5182" s="337">
        <f>EPA_Export_Aggregation_AR4!S5182*IF(EPA_Export_Aggregation_AR4!$A5182="CH4",About!$D$58,IF(EPA_Export_Aggregation_AR4!$A5182="N2O",About!$D$59,1))</f>
        <v>0</v>
      </c>
      <c r="T5182" s="337">
        <f>EPA_Export_Aggregation_AR4!T5182*IF(EPA_Export_Aggregation_AR4!$A5182="CH4",About!$D$58,IF(EPA_Export_Aggregation_AR4!$A5182="N2O",About!$D$59,1))</f>
        <v>0</v>
      </c>
      <c r="U5182" s="337">
        <f>EPA_Export_Aggregation_AR4!U5182*IF(EPA_Export_Aggregation_AR4!$A5182="CH4",About!$D$58,IF(EPA_Export_Aggregation_AR4!$A5182="N2O",About!$D$59,1))</f>
        <v>0</v>
      </c>
      <c r="V5182" s="337">
        <f>EPA_Export_Aggregation_AR4!V5182*IF(EPA_Export_Aggregation_AR4!$A5182="CH4",About!$D$58,IF(EPA_Export_Aggregation_AR4!$A5182="N2O",About!$D$59,1))</f>
        <v>0</v>
      </c>
      <c r="W5182" s="337">
        <f>EPA_Export_Aggregation_AR4!W5182*IF(EPA_Export_Aggregation_AR4!$A5182="CH4",About!$D$58,IF(EPA_Export_Aggregation_AR4!$A5182="N2O",About!$D$59,1))</f>
        <v>0</v>
      </c>
      <c r="X5182" s="337">
        <f>EPA_Export_Aggregation_AR4!X5182*IF(EPA_Export_Aggregation_AR4!$A5182="CH4",About!$D$58,IF(EPA_Export_Aggregation_AR4!$A5182="N2O",About!$D$59,1))</f>
        <v>0</v>
      </c>
      <c r="Y5182" s="337">
        <f>EPA_Export_Aggregation_AR4!Y5182*IF(EPA_Export_Aggregation_AR4!$A5182="CH4",About!$D$58,IF(EPA_Export_Aggregation_AR4!$A5182="N2O",About!$D$59,1))</f>
        <v>0</v>
      </c>
      <c r="Z5182" s="337">
        <f>EPA_Export_Aggregation_AR4!Z5182*IF(EPA_Export_Aggregation_AR4!$A5182="CH4",About!$D$58,IF(EPA_Export_Aggregation_AR4!$A5182="N2O",About!$D$59,1))</f>
        <v>0</v>
      </c>
      <c r="AA5182" s="337">
        <f>EPA_Export_Aggregation_AR4!AA5182*IF(EPA_Export_Aggregation_AR4!$A5182="CH4",About!$D$58,IF(EPA_Export_Aggregation_AR4!$A5182="N2O",About!$D$59,1))</f>
        <v>0</v>
      </c>
      <c r="AB5182" s="337">
        <f>EPA_Export_Aggregation_AR4!AB5182*IF(EPA_Export_Aggregation_AR4!$A5182="CH4",About!$D$58,IF(EPA_Export_Aggregation_AR4!$A5182="N2O",About!$D$59,1))</f>
        <v>0</v>
      </c>
      <c r="AC5182" s="337">
        <f>EPA_Export_Aggregation_AR4!AC5182*IF(EPA_Export_Aggregation_AR4!$A5182="CH4",About!$D$58,IF(EPA_Export_Aggregation_AR4!$A5182="N2O",About!$D$59,1))</f>
        <v>0</v>
      </c>
      <c r="AD5182" s="337">
        <f>EPA_Export_Aggregation_AR4!AD5182*IF(EPA_Export_Aggregation_AR4!$A5182="CH4",About!$D$58,IF(EPA_Export_Aggregation_AR4!$A5182="N2O",About!$D$59,1))</f>
        <v>0</v>
      </c>
      <c r="AE5182" s="337">
        <f>EPA_Export_Aggregation_AR4!AE5182*IF(EPA_Export_Aggregation_AR4!$A5182="CH4",About!$D$58,IF(EPA_Export_Aggregation_AR4!$A5182="N2O",About!$D$59,1))</f>
        <v>0</v>
      </c>
      <c r="AF5182" s="337">
        <f>EPA_Export_Aggregation_AR4!AF5182*IF(EPA_Export_Aggregation_AR4!$A5182="CH4",About!$D$58,IF(EPA_Export_Aggregation_AR4!$A5182="N2O",About!$D$59,1))</f>
        <v>0</v>
      </c>
      <c r="AG5182" s="337">
        <f>EPA_Export_Aggregation_AR4!AG5182*IF(EPA_Export_Aggregation_AR4!$A5182="CH4",About!$D$58,IF(EPA_Export_Aggregation_AR4!$A5182="N2O",About!$D$59,1))</f>
        <v>0</v>
      </c>
      <c r="AH5182" s="337">
        <f>EPA_Export_Aggregation_AR4!AH5182*IF(EPA_Export_Aggregation_AR4!$A5182="CH4",About!$D$58,IF(EPA_Export_Aggregation_AR4!$A5182="N2O",About!$D$59,1))</f>
        <v>0</v>
      </c>
      <c r="AI5182" s="337">
        <f>EPA_Export_Aggregation_AR4!AI5182*IF(EPA_Export_Aggregation_AR4!$A5182="CH4",About!$D$58,IF(EPA_Export_Aggregation_AR4!$A5182="N2O",About!$D$59,1))</f>
        <v>0</v>
      </c>
      <c r="AJ5182" s="337">
        <f>EPA_Export_Aggregation_AR4!AJ5182*IF(EPA_Export_Aggregation_AR4!$A5182="CH4",About!$D$58,IF(EPA_Export_Aggregation_AR4!$A5182="N2O",About!$D$59,1))</f>
        <v>0</v>
      </c>
      <c r="AK5182" s="337">
        <f>EPA_Export_Aggregation_AR4!AK5182*IF(EPA_Export_Aggregation_AR4!$A5182="CH4",About!$D$58,IF(EPA_Export_Aggregation_AR4!$A5182="N2O",About!$D$59,1))</f>
        <v>0</v>
      </c>
      <c r="AL5182" s="337">
        <f>EPA_Export_Aggregation_AR4!AL5182*IF(EPA_Export_Aggregation_AR4!$A5182="CH4",About!$D$58,IF(EPA_Export_Aggregation_AR4!$A5182="N2O",About!$D$59,1))</f>
        <v>0</v>
      </c>
    </row>
    <row r="5183" spans="1:38" hidden="1" x14ac:dyDescent="0.25">
      <c r="A5183" s="340" t="s">
        <v>3971</v>
      </c>
      <c r="B5183" s="337" t="s">
        <v>3917</v>
      </c>
      <c r="C5183" s="337">
        <v>1</v>
      </c>
      <c r="D5183" s="337" t="s">
        <v>3918</v>
      </c>
      <c r="E5183" s="337" t="s">
        <v>3611</v>
      </c>
      <c r="F5183" s="337">
        <v>98</v>
      </c>
      <c r="G5183" s="337">
        <f>EPA_Export_Aggregation_AR4!G5183*IF(EPA_Export_Aggregation_AR4!$A5183="CH4",About!$D$58,IF(EPA_Export_Aggregation_AR4!$A5183="N2O",About!$D$59,1))</f>
        <v>0</v>
      </c>
      <c r="H5183" s="337">
        <f>EPA_Export_Aggregation_AR4!H5183*IF(EPA_Export_Aggregation_AR4!$A5183="CH4",About!$D$58,IF(EPA_Export_Aggregation_AR4!$A5183="N2O",About!$D$59,1))</f>
        <v>0</v>
      </c>
      <c r="I5183" s="337">
        <f>EPA_Export_Aggregation_AR4!I5183*IF(EPA_Export_Aggregation_AR4!$A5183="CH4",About!$D$58,IF(EPA_Export_Aggregation_AR4!$A5183="N2O",About!$D$59,1))</f>
        <v>0</v>
      </c>
      <c r="J5183" s="337">
        <f>EPA_Export_Aggregation_AR4!J5183*IF(EPA_Export_Aggregation_AR4!$A5183="CH4",About!$D$58,IF(EPA_Export_Aggregation_AR4!$A5183="N2O",About!$D$59,1))</f>
        <v>0</v>
      </c>
      <c r="K5183" s="337">
        <f>EPA_Export_Aggregation_AR4!K5183*IF(EPA_Export_Aggregation_AR4!$A5183="CH4",About!$D$58,IF(EPA_Export_Aggregation_AR4!$A5183="N2O",About!$D$59,1))</f>
        <v>0</v>
      </c>
      <c r="L5183" s="337">
        <f>EPA_Export_Aggregation_AR4!L5183*IF(EPA_Export_Aggregation_AR4!$A5183="CH4",About!$D$58,IF(EPA_Export_Aggregation_AR4!$A5183="N2O",About!$D$59,1))</f>
        <v>0</v>
      </c>
      <c r="M5183" s="337">
        <f>EPA_Export_Aggregation_AR4!M5183*IF(EPA_Export_Aggregation_AR4!$A5183="CH4",About!$D$58,IF(EPA_Export_Aggregation_AR4!$A5183="N2O",About!$D$59,1))</f>
        <v>0</v>
      </c>
      <c r="N5183" s="337">
        <f>EPA_Export_Aggregation_AR4!N5183*IF(EPA_Export_Aggregation_AR4!$A5183="CH4",About!$D$58,IF(EPA_Export_Aggregation_AR4!$A5183="N2O",About!$D$59,1))</f>
        <v>0</v>
      </c>
      <c r="O5183" s="337">
        <f>EPA_Export_Aggregation_AR4!O5183*IF(EPA_Export_Aggregation_AR4!$A5183="CH4",About!$D$58,IF(EPA_Export_Aggregation_AR4!$A5183="N2O",About!$D$59,1))</f>
        <v>0</v>
      </c>
      <c r="P5183" s="337">
        <f>EPA_Export_Aggregation_AR4!P5183*IF(EPA_Export_Aggregation_AR4!$A5183="CH4",About!$D$58,IF(EPA_Export_Aggregation_AR4!$A5183="N2O",About!$D$59,1))</f>
        <v>0</v>
      </c>
      <c r="Q5183" s="337">
        <f>EPA_Export_Aggregation_AR4!Q5183*IF(EPA_Export_Aggregation_AR4!$A5183="CH4",About!$D$58,IF(EPA_Export_Aggregation_AR4!$A5183="N2O",About!$D$59,1))</f>
        <v>0</v>
      </c>
      <c r="R5183" s="337">
        <f>EPA_Export_Aggregation_AR4!R5183*IF(EPA_Export_Aggregation_AR4!$A5183="CH4",About!$D$58,IF(EPA_Export_Aggregation_AR4!$A5183="N2O",About!$D$59,1))</f>
        <v>0</v>
      </c>
      <c r="S5183" s="337">
        <f>EPA_Export_Aggregation_AR4!S5183*IF(EPA_Export_Aggregation_AR4!$A5183="CH4",About!$D$58,IF(EPA_Export_Aggregation_AR4!$A5183="N2O",About!$D$59,1))</f>
        <v>0</v>
      </c>
      <c r="T5183" s="337">
        <f>EPA_Export_Aggregation_AR4!T5183*IF(EPA_Export_Aggregation_AR4!$A5183="CH4",About!$D$58,IF(EPA_Export_Aggregation_AR4!$A5183="N2O",About!$D$59,1))</f>
        <v>0</v>
      </c>
      <c r="U5183" s="337">
        <f>EPA_Export_Aggregation_AR4!U5183*IF(EPA_Export_Aggregation_AR4!$A5183="CH4",About!$D$58,IF(EPA_Export_Aggregation_AR4!$A5183="N2O",About!$D$59,1))</f>
        <v>0</v>
      </c>
      <c r="V5183" s="337">
        <f>EPA_Export_Aggregation_AR4!V5183*IF(EPA_Export_Aggregation_AR4!$A5183="CH4",About!$D$58,IF(EPA_Export_Aggregation_AR4!$A5183="N2O",About!$D$59,1))</f>
        <v>0</v>
      </c>
      <c r="W5183" s="337">
        <f>EPA_Export_Aggregation_AR4!W5183*IF(EPA_Export_Aggregation_AR4!$A5183="CH4",About!$D$58,IF(EPA_Export_Aggregation_AR4!$A5183="N2O",About!$D$59,1))</f>
        <v>0</v>
      </c>
      <c r="X5183" s="337">
        <f>EPA_Export_Aggregation_AR4!X5183*IF(EPA_Export_Aggregation_AR4!$A5183="CH4",About!$D$58,IF(EPA_Export_Aggregation_AR4!$A5183="N2O",About!$D$59,1))</f>
        <v>0</v>
      </c>
      <c r="Y5183" s="337">
        <f>EPA_Export_Aggregation_AR4!Y5183*IF(EPA_Export_Aggregation_AR4!$A5183="CH4",About!$D$58,IF(EPA_Export_Aggregation_AR4!$A5183="N2O",About!$D$59,1))</f>
        <v>0</v>
      </c>
      <c r="Z5183" s="337">
        <f>EPA_Export_Aggregation_AR4!Z5183*IF(EPA_Export_Aggregation_AR4!$A5183="CH4",About!$D$58,IF(EPA_Export_Aggregation_AR4!$A5183="N2O",About!$D$59,1))</f>
        <v>0</v>
      </c>
      <c r="AA5183" s="337">
        <f>EPA_Export_Aggregation_AR4!AA5183*IF(EPA_Export_Aggregation_AR4!$A5183="CH4",About!$D$58,IF(EPA_Export_Aggregation_AR4!$A5183="N2O",About!$D$59,1))</f>
        <v>0</v>
      </c>
      <c r="AB5183" s="337">
        <f>EPA_Export_Aggregation_AR4!AB5183*IF(EPA_Export_Aggregation_AR4!$A5183="CH4",About!$D$58,IF(EPA_Export_Aggregation_AR4!$A5183="N2O",About!$D$59,1))</f>
        <v>0</v>
      </c>
      <c r="AC5183" s="337">
        <f>EPA_Export_Aggregation_AR4!AC5183*IF(EPA_Export_Aggregation_AR4!$A5183="CH4",About!$D$58,IF(EPA_Export_Aggregation_AR4!$A5183="N2O",About!$D$59,1))</f>
        <v>0</v>
      </c>
      <c r="AD5183" s="337">
        <f>EPA_Export_Aggregation_AR4!AD5183*IF(EPA_Export_Aggregation_AR4!$A5183="CH4",About!$D$58,IF(EPA_Export_Aggregation_AR4!$A5183="N2O",About!$D$59,1))</f>
        <v>0</v>
      </c>
      <c r="AE5183" s="337">
        <f>EPA_Export_Aggregation_AR4!AE5183*IF(EPA_Export_Aggregation_AR4!$A5183="CH4",About!$D$58,IF(EPA_Export_Aggregation_AR4!$A5183="N2O",About!$D$59,1))</f>
        <v>0</v>
      </c>
      <c r="AF5183" s="337">
        <f>EPA_Export_Aggregation_AR4!AF5183*IF(EPA_Export_Aggregation_AR4!$A5183="CH4",About!$D$58,IF(EPA_Export_Aggregation_AR4!$A5183="N2O",About!$D$59,1))</f>
        <v>0</v>
      </c>
      <c r="AG5183" s="337">
        <f>EPA_Export_Aggregation_AR4!AG5183*IF(EPA_Export_Aggregation_AR4!$A5183="CH4",About!$D$58,IF(EPA_Export_Aggregation_AR4!$A5183="N2O",About!$D$59,1))</f>
        <v>0</v>
      </c>
      <c r="AH5183" s="337">
        <f>EPA_Export_Aggregation_AR4!AH5183*IF(EPA_Export_Aggregation_AR4!$A5183="CH4",About!$D$58,IF(EPA_Export_Aggregation_AR4!$A5183="N2O",About!$D$59,1))</f>
        <v>0</v>
      </c>
      <c r="AI5183" s="337">
        <f>EPA_Export_Aggregation_AR4!AI5183*IF(EPA_Export_Aggregation_AR4!$A5183="CH4",About!$D$58,IF(EPA_Export_Aggregation_AR4!$A5183="N2O",About!$D$59,1))</f>
        <v>0</v>
      </c>
      <c r="AJ5183" s="337">
        <f>EPA_Export_Aggregation_AR4!AJ5183*IF(EPA_Export_Aggregation_AR4!$A5183="CH4",About!$D$58,IF(EPA_Export_Aggregation_AR4!$A5183="N2O",About!$D$59,1))</f>
        <v>0</v>
      </c>
      <c r="AK5183" s="337">
        <f>EPA_Export_Aggregation_AR4!AK5183*IF(EPA_Export_Aggregation_AR4!$A5183="CH4",About!$D$58,IF(EPA_Export_Aggregation_AR4!$A5183="N2O",About!$D$59,1))</f>
        <v>0</v>
      </c>
      <c r="AL5183" s="337">
        <f>EPA_Export_Aggregation_AR4!AL5183*IF(EPA_Export_Aggregation_AR4!$A5183="CH4",About!$D$58,IF(EPA_Export_Aggregation_AR4!$A5183="N2O",About!$D$59,1))</f>
        <v>0</v>
      </c>
    </row>
    <row r="5184" spans="1:38" hidden="1" x14ac:dyDescent="0.25">
      <c r="A5184" s="340" t="s">
        <v>3971</v>
      </c>
      <c r="B5184" s="337" t="s">
        <v>3917</v>
      </c>
      <c r="C5184" s="337">
        <v>1</v>
      </c>
      <c r="D5184" s="337" t="s">
        <v>3918</v>
      </c>
      <c r="E5184" s="337" t="s">
        <v>3612</v>
      </c>
      <c r="F5184" s="337">
        <v>98</v>
      </c>
      <c r="G5184" s="337">
        <f>EPA_Export_Aggregation_AR4!G5184*IF(EPA_Export_Aggregation_AR4!$A5184="CH4",About!$D$58,IF(EPA_Export_Aggregation_AR4!$A5184="N2O",About!$D$59,1))</f>
        <v>0</v>
      </c>
      <c r="H5184" s="337">
        <f>EPA_Export_Aggregation_AR4!H5184*IF(EPA_Export_Aggregation_AR4!$A5184="CH4",About!$D$58,IF(EPA_Export_Aggregation_AR4!$A5184="N2O",About!$D$59,1))</f>
        <v>0</v>
      </c>
      <c r="I5184" s="337">
        <f>EPA_Export_Aggregation_AR4!I5184*IF(EPA_Export_Aggregation_AR4!$A5184="CH4",About!$D$58,IF(EPA_Export_Aggregation_AR4!$A5184="N2O",About!$D$59,1))</f>
        <v>0</v>
      </c>
      <c r="J5184" s="337">
        <f>EPA_Export_Aggregation_AR4!J5184*IF(EPA_Export_Aggregation_AR4!$A5184="CH4",About!$D$58,IF(EPA_Export_Aggregation_AR4!$A5184="N2O",About!$D$59,1))</f>
        <v>0</v>
      </c>
      <c r="K5184" s="337">
        <f>EPA_Export_Aggregation_AR4!K5184*IF(EPA_Export_Aggregation_AR4!$A5184="CH4",About!$D$58,IF(EPA_Export_Aggregation_AR4!$A5184="N2O",About!$D$59,1))</f>
        <v>0</v>
      </c>
      <c r="L5184" s="337">
        <f>EPA_Export_Aggregation_AR4!L5184*IF(EPA_Export_Aggregation_AR4!$A5184="CH4",About!$D$58,IF(EPA_Export_Aggregation_AR4!$A5184="N2O",About!$D$59,1))</f>
        <v>0</v>
      </c>
      <c r="M5184" s="337">
        <f>EPA_Export_Aggregation_AR4!M5184*IF(EPA_Export_Aggregation_AR4!$A5184="CH4",About!$D$58,IF(EPA_Export_Aggregation_AR4!$A5184="N2O",About!$D$59,1))</f>
        <v>0</v>
      </c>
      <c r="N5184" s="337">
        <f>EPA_Export_Aggregation_AR4!N5184*IF(EPA_Export_Aggregation_AR4!$A5184="CH4",About!$D$58,IF(EPA_Export_Aggregation_AR4!$A5184="N2O",About!$D$59,1))</f>
        <v>0</v>
      </c>
      <c r="O5184" s="337">
        <f>EPA_Export_Aggregation_AR4!O5184*IF(EPA_Export_Aggregation_AR4!$A5184="CH4",About!$D$58,IF(EPA_Export_Aggregation_AR4!$A5184="N2O",About!$D$59,1))</f>
        <v>0</v>
      </c>
      <c r="P5184" s="337">
        <f>EPA_Export_Aggregation_AR4!P5184*IF(EPA_Export_Aggregation_AR4!$A5184="CH4",About!$D$58,IF(EPA_Export_Aggregation_AR4!$A5184="N2O",About!$D$59,1))</f>
        <v>0</v>
      </c>
      <c r="Q5184" s="337">
        <f>EPA_Export_Aggregation_AR4!Q5184*IF(EPA_Export_Aggregation_AR4!$A5184="CH4",About!$D$58,IF(EPA_Export_Aggregation_AR4!$A5184="N2O",About!$D$59,1))</f>
        <v>0</v>
      </c>
      <c r="R5184" s="337">
        <f>EPA_Export_Aggregation_AR4!R5184*IF(EPA_Export_Aggregation_AR4!$A5184="CH4",About!$D$58,IF(EPA_Export_Aggregation_AR4!$A5184="N2O",About!$D$59,1))</f>
        <v>0</v>
      </c>
      <c r="S5184" s="337">
        <f>EPA_Export_Aggregation_AR4!S5184*IF(EPA_Export_Aggregation_AR4!$A5184="CH4",About!$D$58,IF(EPA_Export_Aggregation_AR4!$A5184="N2O",About!$D$59,1))</f>
        <v>0</v>
      </c>
      <c r="T5184" s="337">
        <f>EPA_Export_Aggregation_AR4!T5184*IF(EPA_Export_Aggregation_AR4!$A5184="CH4",About!$D$58,IF(EPA_Export_Aggregation_AR4!$A5184="N2O",About!$D$59,1))</f>
        <v>0</v>
      </c>
      <c r="U5184" s="337">
        <f>EPA_Export_Aggregation_AR4!U5184*IF(EPA_Export_Aggregation_AR4!$A5184="CH4",About!$D$58,IF(EPA_Export_Aggregation_AR4!$A5184="N2O",About!$D$59,1))</f>
        <v>0</v>
      </c>
      <c r="V5184" s="337">
        <f>EPA_Export_Aggregation_AR4!V5184*IF(EPA_Export_Aggregation_AR4!$A5184="CH4",About!$D$58,IF(EPA_Export_Aggregation_AR4!$A5184="N2O",About!$D$59,1))</f>
        <v>0</v>
      </c>
      <c r="W5184" s="337">
        <f>EPA_Export_Aggregation_AR4!W5184*IF(EPA_Export_Aggregation_AR4!$A5184="CH4",About!$D$58,IF(EPA_Export_Aggregation_AR4!$A5184="N2O",About!$D$59,1))</f>
        <v>0</v>
      </c>
      <c r="X5184" s="337">
        <f>EPA_Export_Aggregation_AR4!X5184*IF(EPA_Export_Aggregation_AR4!$A5184="CH4",About!$D$58,IF(EPA_Export_Aggregation_AR4!$A5184="N2O",About!$D$59,1))</f>
        <v>0</v>
      </c>
      <c r="Y5184" s="337">
        <f>EPA_Export_Aggregation_AR4!Y5184*IF(EPA_Export_Aggregation_AR4!$A5184="CH4",About!$D$58,IF(EPA_Export_Aggregation_AR4!$A5184="N2O",About!$D$59,1))</f>
        <v>0</v>
      </c>
      <c r="Z5184" s="337">
        <f>EPA_Export_Aggregation_AR4!Z5184*IF(EPA_Export_Aggregation_AR4!$A5184="CH4",About!$D$58,IF(EPA_Export_Aggregation_AR4!$A5184="N2O",About!$D$59,1))</f>
        <v>0</v>
      </c>
      <c r="AA5184" s="337">
        <f>EPA_Export_Aggregation_AR4!AA5184*IF(EPA_Export_Aggregation_AR4!$A5184="CH4",About!$D$58,IF(EPA_Export_Aggregation_AR4!$A5184="N2O",About!$D$59,1))</f>
        <v>0</v>
      </c>
      <c r="AB5184" s="337">
        <f>EPA_Export_Aggregation_AR4!AB5184*IF(EPA_Export_Aggregation_AR4!$A5184="CH4",About!$D$58,IF(EPA_Export_Aggregation_AR4!$A5184="N2O",About!$D$59,1))</f>
        <v>0</v>
      </c>
      <c r="AC5184" s="337">
        <f>EPA_Export_Aggregation_AR4!AC5184*IF(EPA_Export_Aggregation_AR4!$A5184="CH4",About!$D$58,IF(EPA_Export_Aggregation_AR4!$A5184="N2O",About!$D$59,1))</f>
        <v>0</v>
      </c>
      <c r="AD5184" s="337">
        <f>EPA_Export_Aggregation_AR4!AD5184*IF(EPA_Export_Aggregation_AR4!$A5184="CH4",About!$D$58,IF(EPA_Export_Aggregation_AR4!$A5184="N2O",About!$D$59,1))</f>
        <v>0</v>
      </c>
      <c r="AE5184" s="337">
        <f>EPA_Export_Aggregation_AR4!AE5184*IF(EPA_Export_Aggregation_AR4!$A5184="CH4",About!$D$58,IF(EPA_Export_Aggregation_AR4!$A5184="N2O",About!$D$59,1))</f>
        <v>0</v>
      </c>
      <c r="AF5184" s="337">
        <f>EPA_Export_Aggregation_AR4!AF5184*IF(EPA_Export_Aggregation_AR4!$A5184="CH4",About!$D$58,IF(EPA_Export_Aggregation_AR4!$A5184="N2O",About!$D$59,1))</f>
        <v>0</v>
      </c>
      <c r="AG5184" s="337">
        <f>EPA_Export_Aggregation_AR4!AG5184*IF(EPA_Export_Aggregation_AR4!$A5184="CH4",About!$D$58,IF(EPA_Export_Aggregation_AR4!$A5184="N2O",About!$D$59,1))</f>
        <v>0</v>
      </c>
      <c r="AH5184" s="337">
        <f>EPA_Export_Aggregation_AR4!AH5184*IF(EPA_Export_Aggregation_AR4!$A5184="CH4",About!$D$58,IF(EPA_Export_Aggregation_AR4!$A5184="N2O",About!$D$59,1))</f>
        <v>0</v>
      </c>
      <c r="AI5184" s="337">
        <f>EPA_Export_Aggregation_AR4!AI5184*IF(EPA_Export_Aggregation_AR4!$A5184="CH4",About!$D$58,IF(EPA_Export_Aggregation_AR4!$A5184="N2O",About!$D$59,1))</f>
        <v>0</v>
      </c>
      <c r="AJ5184" s="337">
        <f>EPA_Export_Aggregation_AR4!AJ5184*IF(EPA_Export_Aggregation_AR4!$A5184="CH4",About!$D$58,IF(EPA_Export_Aggregation_AR4!$A5184="N2O",About!$D$59,1))</f>
        <v>0</v>
      </c>
      <c r="AK5184" s="337">
        <f>EPA_Export_Aggregation_AR4!AK5184*IF(EPA_Export_Aggregation_AR4!$A5184="CH4",About!$D$58,IF(EPA_Export_Aggregation_AR4!$A5184="N2O",About!$D$59,1))</f>
        <v>0</v>
      </c>
      <c r="AL5184" s="337">
        <f>EPA_Export_Aggregation_AR4!AL5184*IF(EPA_Export_Aggregation_AR4!$A5184="CH4",About!$D$58,IF(EPA_Export_Aggregation_AR4!$A5184="N2O",About!$D$59,1))</f>
        <v>0</v>
      </c>
    </row>
    <row r="5185" spans="1:38" hidden="1" x14ac:dyDescent="0.25">
      <c r="A5185" s="340" t="s">
        <v>3971</v>
      </c>
      <c r="B5185" s="337" t="s">
        <v>3917</v>
      </c>
      <c r="C5185" s="337">
        <v>1</v>
      </c>
      <c r="D5185" s="337" t="s">
        <v>3918</v>
      </c>
      <c r="E5185" s="337" t="s">
        <v>3614</v>
      </c>
      <c r="F5185" s="337">
        <v>98</v>
      </c>
      <c r="G5185" s="337">
        <f>EPA_Export_Aggregation_AR4!G5185*IF(EPA_Export_Aggregation_AR4!$A5185="CH4",About!$D$58,IF(EPA_Export_Aggregation_AR4!$A5185="N2O",About!$D$59,1))</f>
        <v>0</v>
      </c>
      <c r="H5185" s="337">
        <f>EPA_Export_Aggregation_AR4!H5185*IF(EPA_Export_Aggregation_AR4!$A5185="CH4",About!$D$58,IF(EPA_Export_Aggregation_AR4!$A5185="N2O",About!$D$59,1))</f>
        <v>0</v>
      </c>
      <c r="I5185" s="337">
        <f>EPA_Export_Aggregation_AR4!I5185*IF(EPA_Export_Aggregation_AR4!$A5185="CH4",About!$D$58,IF(EPA_Export_Aggregation_AR4!$A5185="N2O",About!$D$59,1))</f>
        <v>0</v>
      </c>
      <c r="J5185" s="337">
        <f>EPA_Export_Aggregation_AR4!J5185*IF(EPA_Export_Aggregation_AR4!$A5185="CH4",About!$D$58,IF(EPA_Export_Aggregation_AR4!$A5185="N2O",About!$D$59,1))</f>
        <v>0</v>
      </c>
      <c r="K5185" s="337">
        <f>EPA_Export_Aggregation_AR4!K5185*IF(EPA_Export_Aggregation_AR4!$A5185="CH4",About!$D$58,IF(EPA_Export_Aggregation_AR4!$A5185="N2O",About!$D$59,1))</f>
        <v>0</v>
      </c>
      <c r="L5185" s="337">
        <f>EPA_Export_Aggregation_AR4!L5185*IF(EPA_Export_Aggregation_AR4!$A5185="CH4",About!$D$58,IF(EPA_Export_Aggregation_AR4!$A5185="N2O",About!$D$59,1))</f>
        <v>0</v>
      </c>
      <c r="M5185" s="337">
        <f>EPA_Export_Aggregation_AR4!M5185*IF(EPA_Export_Aggregation_AR4!$A5185="CH4",About!$D$58,IF(EPA_Export_Aggregation_AR4!$A5185="N2O",About!$D$59,1))</f>
        <v>0</v>
      </c>
      <c r="N5185" s="337">
        <f>EPA_Export_Aggregation_AR4!N5185*IF(EPA_Export_Aggregation_AR4!$A5185="CH4",About!$D$58,IF(EPA_Export_Aggregation_AR4!$A5185="N2O",About!$D$59,1))</f>
        <v>0</v>
      </c>
      <c r="O5185" s="337">
        <f>EPA_Export_Aggregation_AR4!O5185*IF(EPA_Export_Aggregation_AR4!$A5185="CH4",About!$D$58,IF(EPA_Export_Aggregation_AR4!$A5185="N2O",About!$D$59,1))</f>
        <v>0</v>
      </c>
      <c r="P5185" s="337">
        <f>EPA_Export_Aggregation_AR4!P5185*IF(EPA_Export_Aggregation_AR4!$A5185="CH4",About!$D$58,IF(EPA_Export_Aggregation_AR4!$A5185="N2O",About!$D$59,1))</f>
        <v>0</v>
      </c>
      <c r="Q5185" s="337">
        <f>EPA_Export_Aggregation_AR4!Q5185*IF(EPA_Export_Aggregation_AR4!$A5185="CH4",About!$D$58,IF(EPA_Export_Aggregation_AR4!$A5185="N2O",About!$D$59,1))</f>
        <v>0</v>
      </c>
      <c r="R5185" s="337">
        <f>EPA_Export_Aggregation_AR4!R5185*IF(EPA_Export_Aggregation_AR4!$A5185="CH4",About!$D$58,IF(EPA_Export_Aggregation_AR4!$A5185="N2O",About!$D$59,1))</f>
        <v>0</v>
      </c>
      <c r="S5185" s="337">
        <f>EPA_Export_Aggregation_AR4!S5185*IF(EPA_Export_Aggregation_AR4!$A5185="CH4",About!$D$58,IF(EPA_Export_Aggregation_AR4!$A5185="N2O",About!$D$59,1))</f>
        <v>0</v>
      </c>
      <c r="T5185" s="337">
        <f>EPA_Export_Aggregation_AR4!T5185*IF(EPA_Export_Aggregation_AR4!$A5185="CH4",About!$D$58,IF(EPA_Export_Aggregation_AR4!$A5185="N2O",About!$D$59,1))</f>
        <v>0</v>
      </c>
      <c r="U5185" s="337">
        <f>EPA_Export_Aggregation_AR4!U5185*IF(EPA_Export_Aggregation_AR4!$A5185="CH4",About!$D$58,IF(EPA_Export_Aggregation_AR4!$A5185="N2O",About!$D$59,1))</f>
        <v>0</v>
      </c>
      <c r="V5185" s="337">
        <f>EPA_Export_Aggregation_AR4!V5185*IF(EPA_Export_Aggregation_AR4!$A5185="CH4",About!$D$58,IF(EPA_Export_Aggregation_AR4!$A5185="N2O",About!$D$59,1))</f>
        <v>0</v>
      </c>
      <c r="W5185" s="337">
        <f>EPA_Export_Aggregation_AR4!W5185*IF(EPA_Export_Aggregation_AR4!$A5185="CH4",About!$D$58,IF(EPA_Export_Aggregation_AR4!$A5185="N2O",About!$D$59,1))</f>
        <v>0</v>
      </c>
      <c r="X5185" s="337">
        <f>EPA_Export_Aggregation_AR4!X5185*IF(EPA_Export_Aggregation_AR4!$A5185="CH4",About!$D$58,IF(EPA_Export_Aggregation_AR4!$A5185="N2O",About!$D$59,1))</f>
        <v>0</v>
      </c>
      <c r="Y5185" s="337">
        <f>EPA_Export_Aggregation_AR4!Y5185*IF(EPA_Export_Aggregation_AR4!$A5185="CH4",About!$D$58,IF(EPA_Export_Aggregation_AR4!$A5185="N2O",About!$D$59,1))</f>
        <v>0</v>
      </c>
      <c r="Z5185" s="337">
        <f>EPA_Export_Aggregation_AR4!Z5185*IF(EPA_Export_Aggregation_AR4!$A5185="CH4",About!$D$58,IF(EPA_Export_Aggregation_AR4!$A5185="N2O",About!$D$59,1))</f>
        <v>0</v>
      </c>
      <c r="AA5185" s="337">
        <f>EPA_Export_Aggregation_AR4!AA5185*IF(EPA_Export_Aggregation_AR4!$A5185="CH4",About!$D$58,IF(EPA_Export_Aggregation_AR4!$A5185="N2O",About!$D$59,1))</f>
        <v>0</v>
      </c>
      <c r="AB5185" s="337">
        <f>EPA_Export_Aggregation_AR4!AB5185*IF(EPA_Export_Aggregation_AR4!$A5185="CH4",About!$D$58,IF(EPA_Export_Aggregation_AR4!$A5185="N2O",About!$D$59,1))</f>
        <v>0</v>
      </c>
      <c r="AC5185" s="337">
        <f>EPA_Export_Aggregation_AR4!AC5185*IF(EPA_Export_Aggregation_AR4!$A5185="CH4",About!$D$58,IF(EPA_Export_Aggregation_AR4!$A5185="N2O",About!$D$59,1))</f>
        <v>0</v>
      </c>
      <c r="AD5185" s="337">
        <f>EPA_Export_Aggregation_AR4!AD5185*IF(EPA_Export_Aggregation_AR4!$A5185="CH4",About!$D$58,IF(EPA_Export_Aggregation_AR4!$A5185="N2O",About!$D$59,1))</f>
        <v>0</v>
      </c>
      <c r="AE5185" s="337">
        <f>EPA_Export_Aggregation_AR4!AE5185*IF(EPA_Export_Aggregation_AR4!$A5185="CH4",About!$D$58,IF(EPA_Export_Aggregation_AR4!$A5185="N2O",About!$D$59,1))</f>
        <v>0</v>
      </c>
      <c r="AF5185" s="337">
        <f>EPA_Export_Aggregation_AR4!AF5185*IF(EPA_Export_Aggregation_AR4!$A5185="CH4",About!$D$58,IF(EPA_Export_Aggregation_AR4!$A5185="N2O",About!$D$59,1))</f>
        <v>0</v>
      </c>
      <c r="AG5185" s="337">
        <f>EPA_Export_Aggregation_AR4!AG5185*IF(EPA_Export_Aggregation_AR4!$A5185="CH4",About!$D$58,IF(EPA_Export_Aggregation_AR4!$A5185="N2O",About!$D$59,1))</f>
        <v>0</v>
      </c>
      <c r="AH5185" s="337">
        <f>EPA_Export_Aggregation_AR4!AH5185*IF(EPA_Export_Aggregation_AR4!$A5185="CH4",About!$D$58,IF(EPA_Export_Aggregation_AR4!$A5185="N2O",About!$D$59,1))</f>
        <v>0</v>
      </c>
      <c r="AI5185" s="337">
        <f>EPA_Export_Aggregation_AR4!AI5185*IF(EPA_Export_Aggregation_AR4!$A5185="CH4",About!$D$58,IF(EPA_Export_Aggregation_AR4!$A5185="N2O",About!$D$59,1))</f>
        <v>0</v>
      </c>
      <c r="AJ5185" s="337">
        <f>EPA_Export_Aggregation_AR4!AJ5185*IF(EPA_Export_Aggregation_AR4!$A5185="CH4",About!$D$58,IF(EPA_Export_Aggregation_AR4!$A5185="N2O",About!$D$59,1))</f>
        <v>0</v>
      </c>
      <c r="AK5185" s="337">
        <f>EPA_Export_Aggregation_AR4!AK5185*IF(EPA_Export_Aggregation_AR4!$A5185="CH4",About!$D$58,IF(EPA_Export_Aggregation_AR4!$A5185="N2O",About!$D$59,1))</f>
        <v>0</v>
      </c>
      <c r="AL5185" s="337">
        <f>EPA_Export_Aggregation_AR4!AL5185*IF(EPA_Export_Aggregation_AR4!$A5185="CH4",About!$D$58,IF(EPA_Export_Aggregation_AR4!$A5185="N2O",About!$D$59,1))</f>
        <v>0</v>
      </c>
    </row>
    <row r="5186" spans="1:38" hidden="1" x14ac:dyDescent="0.25">
      <c r="A5186" s="340" t="s">
        <v>3971</v>
      </c>
      <c r="B5186" s="337" t="s">
        <v>3917</v>
      </c>
      <c r="C5186" s="337">
        <v>1</v>
      </c>
      <c r="D5186" s="337" t="s">
        <v>3918</v>
      </c>
      <c r="E5186" s="337" t="s">
        <v>3791</v>
      </c>
      <c r="F5186" s="337">
        <v>98</v>
      </c>
      <c r="G5186" s="337">
        <f>EPA_Export_Aggregation_AR4!G5186*IF(EPA_Export_Aggregation_AR4!$A5186="CH4",About!$D$58,IF(EPA_Export_Aggregation_AR4!$A5186="N2O",About!$D$59,1))</f>
        <v>0</v>
      </c>
      <c r="H5186" s="337">
        <f>EPA_Export_Aggregation_AR4!H5186*IF(EPA_Export_Aggregation_AR4!$A5186="CH4",About!$D$58,IF(EPA_Export_Aggregation_AR4!$A5186="N2O",About!$D$59,1))</f>
        <v>0</v>
      </c>
      <c r="I5186" s="337">
        <f>EPA_Export_Aggregation_AR4!I5186*IF(EPA_Export_Aggregation_AR4!$A5186="CH4",About!$D$58,IF(EPA_Export_Aggregation_AR4!$A5186="N2O",About!$D$59,1))</f>
        <v>0</v>
      </c>
      <c r="J5186" s="337">
        <f>EPA_Export_Aggregation_AR4!J5186*IF(EPA_Export_Aggregation_AR4!$A5186="CH4",About!$D$58,IF(EPA_Export_Aggregation_AR4!$A5186="N2O",About!$D$59,1))</f>
        <v>0</v>
      </c>
      <c r="K5186" s="337">
        <f>EPA_Export_Aggregation_AR4!K5186*IF(EPA_Export_Aggregation_AR4!$A5186="CH4",About!$D$58,IF(EPA_Export_Aggregation_AR4!$A5186="N2O",About!$D$59,1))</f>
        <v>0</v>
      </c>
      <c r="L5186" s="337">
        <f>EPA_Export_Aggregation_AR4!L5186*IF(EPA_Export_Aggregation_AR4!$A5186="CH4",About!$D$58,IF(EPA_Export_Aggregation_AR4!$A5186="N2O",About!$D$59,1))</f>
        <v>0</v>
      </c>
      <c r="M5186" s="337">
        <f>EPA_Export_Aggregation_AR4!M5186*IF(EPA_Export_Aggregation_AR4!$A5186="CH4",About!$D$58,IF(EPA_Export_Aggregation_AR4!$A5186="N2O",About!$D$59,1))</f>
        <v>0</v>
      </c>
      <c r="N5186" s="337">
        <f>EPA_Export_Aggregation_AR4!N5186*IF(EPA_Export_Aggregation_AR4!$A5186="CH4",About!$D$58,IF(EPA_Export_Aggregation_AR4!$A5186="N2O",About!$D$59,1))</f>
        <v>0</v>
      </c>
      <c r="O5186" s="337">
        <f>EPA_Export_Aggregation_AR4!O5186*IF(EPA_Export_Aggregation_AR4!$A5186="CH4",About!$D$58,IF(EPA_Export_Aggregation_AR4!$A5186="N2O",About!$D$59,1))</f>
        <v>0</v>
      </c>
      <c r="P5186" s="337">
        <f>EPA_Export_Aggregation_AR4!P5186*IF(EPA_Export_Aggregation_AR4!$A5186="CH4",About!$D$58,IF(EPA_Export_Aggregation_AR4!$A5186="N2O",About!$D$59,1))</f>
        <v>0</v>
      </c>
      <c r="Q5186" s="337">
        <f>EPA_Export_Aggregation_AR4!Q5186*IF(EPA_Export_Aggregation_AR4!$A5186="CH4",About!$D$58,IF(EPA_Export_Aggregation_AR4!$A5186="N2O",About!$D$59,1))</f>
        <v>0</v>
      </c>
      <c r="R5186" s="337">
        <f>EPA_Export_Aggregation_AR4!R5186*IF(EPA_Export_Aggregation_AR4!$A5186="CH4",About!$D$58,IF(EPA_Export_Aggregation_AR4!$A5186="N2O",About!$D$59,1))</f>
        <v>0</v>
      </c>
      <c r="S5186" s="337">
        <f>EPA_Export_Aggregation_AR4!S5186*IF(EPA_Export_Aggregation_AR4!$A5186="CH4",About!$D$58,IF(EPA_Export_Aggregation_AR4!$A5186="N2O",About!$D$59,1))</f>
        <v>0</v>
      </c>
      <c r="T5186" s="337">
        <f>EPA_Export_Aggregation_AR4!T5186*IF(EPA_Export_Aggregation_AR4!$A5186="CH4",About!$D$58,IF(EPA_Export_Aggregation_AR4!$A5186="N2O",About!$D$59,1))</f>
        <v>0</v>
      </c>
      <c r="U5186" s="337">
        <f>EPA_Export_Aggregation_AR4!U5186*IF(EPA_Export_Aggregation_AR4!$A5186="CH4",About!$D$58,IF(EPA_Export_Aggregation_AR4!$A5186="N2O",About!$D$59,1))</f>
        <v>0</v>
      </c>
      <c r="V5186" s="337">
        <f>EPA_Export_Aggregation_AR4!V5186*IF(EPA_Export_Aggregation_AR4!$A5186="CH4",About!$D$58,IF(EPA_Export_Aggregation_AR4!$A5186="N2O",About!$D$59,1))</f>
        <v>0</v>
      </c>
      <c r="W5186" s="337">
        <f>EPA_Export_Aggregation_AR4!W5186*IF(EPA_Export_Aggregation_AR4!$A5186="CH4",About!$D$58,IF(EPA_Export_Aggregation_AR4!$A5186="N2O",About!$D$59,1))</f>
        <v>0</v>
      </c>
      <c r="X5186" s="337">
        <f>EPA_Export_Aggregation_AR4!X5186*IF(EPA_Export_Aggregation_AR4!$A5186="CH4",About!$D$58,IF(EPA_Export_Aggregation_AR4!$A5186="N2O",About!$D$59,1))</f>
        <v>0</v>
      </c>
      <c r="Y5186" s="337">
        <f>EPA_Export_Aggregation_AR4!Y5186*IF(EPA_Export_Aggregation_AR4!$A5186="CH4",About!$D$58,IF(EPA_Export_Aggregation_AR4!$A5186="N2O",About!$D$59,1))</f>
        <v>0</v>
      </c>
      <c r="Z5186" s="337">
        <f>EPA_Export_Aggregation_AR4!Z5186*IF(EPA_Export_Aggregation_AR4!$A5186="CH4",About!$D$58,IF(EPA_Export_Aggregation_AR4!$A5186="N2O",About!$D$59,1))</f>
        <v>0</v>
      </c>
      <c r="AA5186" s="337">
        <f>EPA_Export_Aggregation_AR4!AA5186*IF(EPA_Export_Aggregation_AR4!$A5186="CH4",About!$D$58,IF(EPA_Export_Aggregation_AR4!$A5186="N2O",About!$D$59,1))</f>
        <v>0</v>
      </c>
      <c r="AB5186" s="337">
        <f>EPA_Export_Aggregation_AR4!AB5186*IF(EPA_Export_Aggregation_AR4!$A5186="CH4",About!$D$58,IF(EPA_Export_Aggregation_AR4!$A5186="N2O",About!$D$59,1))</f>
        <v>0</v>
      </c>
      <c r="AC5186" s="337">
        <f>EPA_Export_Aggregation_AR4!AC5186*IF(EPA_Export_Aggregation_AR4!$A5186="CH4",About!$D$58,IF(EPA_Export_Aggregation_AR4!$A5186="N2O",About!$D$59,1))</f>
        <v>0</v>
      </c>
      <c r="AD5186" s="337">
        <f>EPA_Export_Aggregation_AR4!AD5186*IF(EPA_Export_Aggregation_AR4!$A5186="CH4",About!$D$58,IF(EPA_Export_Aggregation_AR4!$A5186="N2O",About!$D$59,1))</f>
        <v>0</v>
      </c>
      <c r="AE5186" s="337">
        <f>EPA_Export_Aggregation_AR4!AE5186*IF(EPA_Export_Aggregation_AR4!$A5186="CH4",About!$D$58,IF(EPA_Export_Aggregation_AR4!$A5186="N2O",About!$D$59,1))</f>
        <v>0</v>
      </c>
      <c r="AF5186" s="337">
        <f>EPA_Export_Aggregation_AR4!AF5186*IF(EPA_Export_Aggregation_AR4!$A5186="CH4",About!$D$58,IF(EPA_Export_Aggregation_AR4!$A5186="N2O",About!$D$59,1))</f>
        <v>0</v>
      </c>
      <c r="AG5186" s="337">
        <f>EPA_Export_Aggregation_AR4!AG5186*IF(EPA_Export_Aggregation_AR4!$A5186="CH4",About!$D$58,IF(EPA_Export_Aggregation_AR4!$A5186="N2O",About!$D$59,1))</f>
        <v>0</v>
      </c>
      <c r="AH5186" s="337">
        <f>EPA_Export_Aggregation_AR4!AH5186*IF(EPA_Export_Aggregation_AR4!$A5186="CH4",About!$D$58,IF(EPA_Export_Aggregation_AR4!$A5186="N2O",About!$D$59,1))</f>
        <v>0</v>
      </c>
      <c r="AI5186" s="337">
        <f>EPA_Export_Aggregation_AR4!AI5186*IF(EPA_Export_Aggregation_AR4!$A5186="CH4",About!$D$58,IF(EPA_Export_Aggregation_AR4!$A5186="N2O",About!$D$59,1))</f>
        <v>0</v>
      </c>
      <c r="AJ5186" s="337">
        <f>EPA_Export_Aggregation_AR4!AJ5186*IF(EPA_Export_Aggregation_AR4!$A5186="CH4",About!$D$58,IF(EPA_Export_Aggregation_AR4!$A5186="N2O",About!$D$59,1))</f>
        <v>0</v>
      </c>
      <c r="AK5186" s="337">
        <f>EPA_Export_Aggregation_AR4!AK5186*IF(EPA_Export_Aggregation_AR4!$A5186="CH4",About!$D$58,IF(EPA_Export_Aggregation_AR4!$A5186="N2O",About!$D$59,1))</f>
        <v>0</v>
      </c>
      <c r="AL5186" s="337">
        <f>EPA_Export_Aggregation_AR4!AL5186*IF(EPA_Export_Aggregation_AR4!$A5186="CH4",About!$D$58,IF(EPA_Export_Aggregation_AR4!$A5186="N2O",About!$D$59,1))</f>
        <v>0</v>
      </c>
    </row>
    <row r="5187" spans="1:38" hidden="1" x14ac:dyDescent="0.25">
      <c r="A5187" s="340" t="s">
        <v>3971</v>
      </c>
      <c r="B5187" s="337" t="s">
        <v>3917</v>
      </c>
      <c r="C5187" s="337">
        <v>1</v>
      </c>
      <c r="D5187" s="337" t="s">
        <v>3918</v>
      </c>
      <c r="E5187" s="337" t="s">
        <v>3616</v>
      </c>
      <c r="F5187" s="337">
        <v>98</v>
      </c>
      <c r="G5187" s="337">
        <f>EPA_Export_Aggregation_AR4!G5187*IF(EPA_Export_Aggregation_AR4!$A5187="CH4",About!$D$58,IF(EPA_Export_Aggregation_AR4!$A5187="N2O",About!$D$59,1))</f>
        <v>0</v>
      </c>
      <c r="H5187" s="337">
        <f>EPA_Export_Aggregation_AR4!H5187*IF(EPA_Export_Aggregation_AR4!$A5187="CH4",About!$D$58,IF(EPA_Export_Aggregation_AR4!$A5187="N2O",About!$D$59,1))</f>
        <v>0</v>
      </c>
      <c r="I5187" s="337">
        <f>EPA_Export_Aggregation_AR4!I5187*IF(EPA_Export_Aggregation_AR4!$A5187="CH4",About!$D$58,IF(EPA_Export_Aggregation_AR4!$A5187="N2O",About!$D$59,1))</f>
        <v>0</v>
      </c>
      <c r="J5187" s="337">
        <f>EPA_Export_Aggregation_AR4!J5187*IF(EPA_Export_Aggregation_AR4!$A5187="CH4",About!$D$58,IF(EPA_Export_Aggregation_AR4!$A5187="N2O",About!$D$59,1))</f>
        <v>0</v>
      </c>
      <c r="K5187" s="337">
        <f>EPA_Export_Aggregation_AR4!K5187*IF(EPA_Export_Aggregation_AR4!$A5187="CH4",About!$D$58,IF(EPA_Export_Aggregation_AR4!$A5187="N2O",About!$D$59,1))</f>
        <v>0</v>
      </c>
      <c r="L5187" s="337">
        <f>EPA_Export_Aggregation_AR4!L5187*IF(EPA_Export_Aggregation_AR4!$A5187="CH4",About!$D$58,IF(EPA_Export_Aggregation_AR4!$A5187="N2O",About!$D$59,1))</f>
        <v>0</v>
      </c>
      <c r="M5187" s="337">
        <f>EPA_Export_Aggregation_AR4!M5187*IF(EPA_Export_Aggregation_AR4!$A5187="CH4",About!$D$58,IF(EPA_Export_Aggregation_AR4!$A5187="N2O",About!$D$59,1))</f>
        <v>0</v>
      </c>
      <c r="N5187" s="337">
        <f>EPA_Export_Aggregation_AR4!N5187*IF(EPA_Export_Aggregation_AR4!$A5187="CH4",About!$D$58,IF(EPA_Export_Aggregation_AR4!$A5187="N2O",About!$D$59,1))</f>
        <v>0</v>
      </c>
      <c r="O5187" s="337">
        <f>EPA_Export_Aggregation_AR4!O5187*IF(EPA_Export_Aggregation_AR4!$A5187="CH4",About!$D$58,IF(EPA_Export_Aggregation_AR4!$A5187="N2O",About!$D$59,1))</f>
        <v>0</v>
      </c>
      <c r="P5187" s="337">
        <f>EPA_Export_Aggregation_AR4!P5187*IF(EPA_Export_Aggregation_AR4!$A5187="CH4",About!$D$58,IF(EPA_Export_Aggregation_AR4!$A5187="N2O",About!$D$59,1))</f>
        <v>0</v>
      </c>
      <c r="Q5187" s="337">
        <f>EPA_Export_Aggregation_AR4!Q5187*IF(EPA_Export_Aggregation_AR4!$A5187="CH4",About!$D$58,IF(EPA_Export_Aggregation_AR4!$A5187="N2O",About!$D$59,1))</f>
        <v>0</v>
      </c>
      <c r="R5187" s="337">
        <f>EPA_Export_Aggregation_AR4!R5187*IF(EPA_Export_Aggregation_AR4!$A5187="CH4",About!$D$58,IF(EPA_Export_Aggregation_AR4!$A5187="N2O",About!$D$59,1))</f>
        <v>0</v>
      </c>
      <c r="S5187" s="337">
        <f>EPA_Export_Aggregation_AR4!S5187*IF(EPA_Export_Aggregation_AR4!$A5187="CH4",About!$D$58,IF(EPA_Export_Aggregation_AR4!$A5187="N2O",About!$D$59,1))</f>
        <v>0</v>
      </c>
      <c r="T5187" s="337">
        <f>EPA_Export_Aggregation_AR4!T5187*IF(EPA_Export_Aggregation_AR4!$A5187="CH4",About!$D$58,IF(EPA_Export_Aggregation_AR4!$A5187="N2O",About!$D$59,1))</f>
        <v>0</v>
      </c>
      <c r="U5187" s="337">
        <f>EPA_Export_Aggregation_AR4!U5187*IF(EPA_Export_Aggregation_AR4!$A5187="CH4",About!$D$58,IF(EPA_Export_Aggregation_AR4!$A5187="N2O",About!$D$59,1))</f>
        <v>0</v>
      </c>
      <c r="V5187" s="337">
        <f>EPA_Export_Aggregation_AR4!V5187*IF(EPA_Export_Aggregation_AR4!$A5187="CH4",About!$D$58,IF(EPA_Export_Aggregation_AR4!$A5187="N2O",About!$D$59,1))</f>
        <v>0</v>
      </c>
      <c r="W5187" s="337">
        <f>EPA_Export_Aggregation_AR4!W5187*IF(EPA_Export_Aggregation_AR4!$A5187="CH4",About!$D$58,IF(EPA_Export_Aggregation_AR4!$A5187="N2O",About!$D$59,1))</f>
        <v>0</v>
      </c>
      <c r="X5187" s="337">
        <f>EPA_Export_Aggregation_AR4!X5187*IF(EPA_Export_Aggregation_AR4!$A5187="CH4",About!$D$58,IF(EPA_Export_Aggregation_AR4!$A5187="N2O",About!$D$59,1))</f>
        <v>0</v>
      </c>
      <c r="Y5187" s="337">
        <f>EPA_Export_Aggregation_AR4!Y5187*IF(EPA_Export_Aggregation_AR4!$A5187="CH4",About!$D$58,IF(EPA_Export_Aggregation_AR4!$A5187="N2O",About!$D$59,1))</f>
        <v>0</v>
      </c>
      <c r="Z5187" s="337">
        <f>EPA_Export_Aggregation_AR4!Z5187*IF(EPA_Export_Aggregation_AR4!$A5187="CH4",About!$D$58,IF(EPA_Export_Aggregation_AR4!$A5187="N2O",About!$D$59,1))</f>
        <v>0</v>
      </c>
      <c r="AA5187" s="337">
        <f>EPA_Export_Aggregation_AR4!AA5187*IF(EPA_Export_Aggregation_AR4!$A5187="CH4",About!$D$58,IF(EPA_Export_Aggregation_AR4!$A5187="N2O",About!$D$59,1))</f>
        <v>0</v>
      </c>
      <c r="AB5187" s="337">
        <f>EPA_Export_Aggregation_AR4!AB5187*IF(EPA_Export_Aggregation_AR4!$A5187="CH4",About!$D$58,IF(EPA_Export_Aggregation_AR4!$A5187="N2O",About!$D$59,1))</f>
        <v>0</v>
      </c>
      <c r="AC5187" s="337">
        <f>EPA_Export_Aggregation_AR4!AC5187*IF(EPA_Export_Aggregation_AR4!$A5187="CH4",About!$D$58,IF(EPA_Export_Aggregation_AR4!$A5187="N2O",About!$D$59,1))</f>
        <v>0</v>
      </c>
      <c r="AD5187" s="337">
        <f>EPA_Export_Aggregation_AR4!AD5187*IF(EPA_Export_Aggregation_AR4!$A5187="CH4",About!$D$58,IF(EPA_Export_Aggregation_AR4!$A5187="N2O",About!$D$59,1))</f>
        <v>0</v>
      </c>
      <c r="AE5187" s="337">
        <f>EPA_Export_Aggregation_AR4!AE5187*IF(EPA_Export_Aggregation_AR4!$A5187="CH4",About!$D$58,IF(EPA_Export_Aggregation_AR4!$A5187="N2O",About!$D$59,1))</f>
        <v>0</v>
      </c>
      <c r="AF5187" s="337">
        <f>EPA_Export_Aggregation_AR4!AF5187*IF(EPA_Export_Aggregation_AR4!$A5187="CH4",About!$D$58,IF(EPA_Export_Aggregation_AR4!$A5187="N2O",About!$D$59,1))</f>
        <v>0</v>
      </c>
      <c r="AG5187" s="337">
        <f>EPA_Export_Aggregation_AR4!AG5187*IF(EPA_Export_Aggregation_AR4!$A5187="CH4",About!$D$58,IF(EPA_Export_Aggregation_AR4!$A5187="N2O",About!$D$59,1))</f>
        <v>0</v>
      </c>
      <c r="AH5187" s="337">
        <f>EPA_Export_Aggregation_AR4!AH5187*IF(EPA_Export_Aggregation_AR4!$A5187="CH4",About!$D$58,IF(EPA_Export_Aggregation_AR4!$A5187="N2O",About!$D$59,1))</f>
        <v>0</v>
      </c>
      <c r="AI5187" s="337">
        <f>EPA_Export_Aggregation_AR4!AI5187*IF(EPA_Export_Aggregation_AR4!$A5187="CH4",About!$D$58,IF(EPA_Export_Aggregation_AR4!$A5187="N2O",About!$D$59,1))</f>
        <v>0</v>
      </c>
      <c r="AJ5187" s="337">
        <f>EPA_Export_Aggregation_AR4!AJ5187*IF(EPA_Export_Aggregation_AR4!$A5187="CH4",About!$D$58,IF(EPA_Export_Aggregation_AR4!$A5187="N2O",About!$D$59,1))</f>
        <v>0</v>
      </c>
      <c r="AK5187" s="337">
        <f>EPA_Export_Aggregation_AR4!AK5187*IF(EPA_Export_Aggregation_AR4!$A5187="CH4",About!$D$58,IF(EPA_Export_Aggregation_AR4!$A5187="N2O",About!$D$59,1))</f>
        <v>0</v>
      </c>
      <c r="AL5187" s="337">
        <f>EPA_Export_Aggregation_AR4!AL5187*IF(EPA_Export_Aggregation_AR4!$A5187="CH4",About!$D$58,IF(EPA_Export_Aggregation_AR4!$A5187="N2O",About!$D$59,1))</f>
        <v>0</v>
      </c>
    </row>
    <row r="5188" spans="1:38" hidden="1" x14ac:dyDescent="0.25">
      <c r="A5188" s="340" t="s">
        <v>3971</v>
      </c>
      <c r="B5188" s="337" t="s">
        <v>3917</v>
      </c>
      <c r="C5188" s="337">
        <v>1</v>
      </c>
      <c r="D5188" s="337" t="s">
        <v>3918</v>
      </c>
      <c r="E5188" s="337" t="s">
        <v>3748</v>
      </c>
      <c r="F5188" s="337">
        <v>98</v>
      </c>
      <c r="G5188" s="337">
        <f>EPA_Export_Aggregation_AR4!G5188*IF(EPA_Export_Aggregation_AR4!$A5188="CH4",About!$D$58,IF(EPA_Export_Aggregation_AR4!$A5188="N2O",About!$D$59,1))</f>
        <v>0</v>
      </c>
      <c r="H5188" s="337">
        <f>EPA_Export_Aggregation_AR4!H5188*IF(EPA_Export_Aggregation_AR4!$A5188="CH4",About!$D$58,IF(EPA_Export_Aggregation_AR4!$A5188="N2O",About!$D$59,1))</f>
        <v>0</v>
      </c>
      <c r="I5188" s="337">
        <f>EPA_Export_Aggregation_AR4!I5188*IF(EPA_Export_Aggregation_AR4!$A5188="CH4",About!$D$58,IF(EPA_Export_Aggregation_AR4!$A5188="N2O",About!$D$59,1))</f>
        <v>0</v>
      </c>
      <c r="J5188" s="337">
        <f>EPA_Export_Aggregation_AR4!J5188*IF(EPA_Export_Aggregation_AR4!$A5188="CH4",About!$D$58,IF(EPA_Export_Aggregation_AR4!$A5188="N2O",About!$D$59,1))</f>
        <v>0</v>
      </c>
      <c r="K5188" s="337">
        <f>EPA_Export_Aggregation_AR4!K5188*IF(EPA_Export_Aggregation_AR4!$A5188="CH4",About!$D$58,IF(EPA_Export_Aggregation_AR4!$A5188="N2O",About!$D$59,1))</f>
        <v>0</v>
      </c>
      <c r="L5188" s="337">
        <f>EPA_Export_Aggregation_AR4!L5188*IF(EPA_Export_Aggregation_AR4!$A5188="CH4",About!$D$58,IF(EPA_Export_Aggregation_AR4!$A5188="N2O",About!$D$59,1))</f>
        <v>0</v>
      </c>
      <c r="M5188" s="337">
        <f>EPA_Export_Aggregation_AR4!M5188*IF(EPA_Export_Aggregation_AR4!$A5188="CH4",About!$D$58,IF(EPA_Export_Aggregation_AR4!$A5188="N2O",About!$D$59,1))</f>
        <v>0</v>
      </c>
      <c r="N5188" s="337">
        <f>EPA_Export_Aggregation_AR4!N5188*IF(EPA_Export_Aggregation_AR4!$A5188="CH4",About!$D$58,IF(EPA_Export_Aggregation_AR4!$A5188="N2O",About!$D$59,1))</f>
        <v>0</v>
      </c>
      <c r="O5188" s="337">
        <f>EPA_Export_Aggregation_AR4!O5188*IF(EPA_Export_Aggregation_AR4!$A5188="CH4",About!$D$58,IF(EPA_Export_Aggregation_AR4!$A5188="N2O",About!$D$59,1))</f>
        <v>0</v>
      </c>
      <c r="P5188" s="337">
        <f>EPA_Export_Aggregation_AR4!P5188*IF(EPA_Export_Aggregation_AR4!$A5188="CH4",About!$D$58,IF(EPA_Export_Aggregation_AR4!$A5188="N2O",About!$D$59,1))</f>
        <v>0</v>
      </c>
      <c r="Q5188" s="337">
        <f>EPA_Export_Aggregation_AR4!Q5188*IF(EPA_Export_Aggregation_AR4!$A5188="CH4",About!$D$58,IF(EPA_Export_Aggregation_AR4!$A5188="N2O",About!$D$59,1))</f>
        <v>0</v>
      </c>
      <c r="R5188" s="337">
        <f>EPA_Export_Aggregation_AR4!R5188*IF(EPA_Export_Aggregation_AR4!$A5188="CH4",About!$D$58,IF(EPA_Export_Aggregation_AR4!$A5188="N2O",About!$D$59,1))</f>
        <v>0</v>
      </c>
      <c r="S5188" s="337">
        <f>EPA_Export_Aggregation_AR4!S5188*IF(EPA_Export_Aggregation_AR4!$A5188="CH4",About!$D$58,IF(EPA_Export_Aggregation_AR4!$A5188="N2O",About!$D$59,1))</f>
        <v>0</v>
      </c>
      <c r="T5188" s="337">
        <f>EPA_Export_Aggregation_AR4!T5188*IF(EPA_Export_Aggregation_AR4!$A5188="CH4",About!$D$58,IF(EPA_Export_Aggregation_AR4!$A5188="N2O",About!$D$59,1))</f>
        <v>0</v>
      </c>
      <c r="U5188" s="337">
        <f>EPA_Export_Aggregation_AR4!U5188*IF(EPA_Export_Aggregation_AR4!$A5188="CH4",About!$D$58,IF(EPA_Export_Aggregation_AR4!$A5188="N2O",About!$D$59,1))</f>
        <v>0</v>
      </c>
      <c r="V5188" s="337">
        <f>EPA_Export_Aggregation_AR4!V5188*IF(EPA_Export_Aggregation_AR4!$A5188="CH4",About!$D$58,IF(EPA_Export_Aggregation_AR4!$A5188="N2O",About!$D$59,1))</f>
        <v>0</v>
      </c>
      <c r="W5188" s="337">
        <f>EPA_Export_Aggregation_AR4!W5188*IF(EPA_Export_Aggregation_AR4!$A5188="CH4",About!$D$58,IF(EPA_Export_Aggregation_AR4!$A5188="N2O",About!$D$59,1))</f>
        <v>0</v>
      </c>
      <c r="X5188" s="337">
        <f>EPA_Export_Aggregation_AR4!X5188*IF(EPA_Export_Aggregation_AR4!$A5188="CH4",About!$D$58,IF(EPA_Export_Aggregation_AR4!$A5188="N2O",About!$D$59,1))</f>
        <v>0</v>
      </c>
      <c r="Y5188" s="337">
        <f>EPA_Export_Aggregation_AR4!Y5188*IF(EPA_Export_Aggregation_AR4!$A5188="CH4",About!$D$58,IF(EPA_Export_Aggregation_AR4!$A5188="N2O",About!$D$59,1))</f>
        <v>0</v>
      </c>
      <c r="Z5188" s="337">
        <f>EPA_Export_Aggregation_AR4!Z5188*IF(EPA_Export_Aggregation_AR4!$A5188="CH4",About!$D$58,IF(EPA_Export_Aggregation_AR4!$A5188="N2O",About!$D$59,1))</f>
        <v>0</v>
      </c>
      <c r="AA5188" s="337">
        <f>EPA_Export_Aggregation_AR4!AA5188*IF(EPA_Export_Aggregation_AR4!$A5188="CH4",About!$D$58,IF(EPA_Export_Aggregation_AR4!$A5188="N2O",About!$D$59,1))</f>
        <v>0</v>
      </c>
      <c r="AB5188" s="337">
        <f>EPA_Export_Aggregation_AR4!AB5188*IF(EPA_Export_Aggregation_AR4!$A5188="CH4",About!$D$58,IF(EPA_Export_Aggregation_AR4!$A5188="N2O",About!$D$59,1))</f>
        <v>0</v>
      </c>
      <c r="AC5188" s="337">
        <f>EPA_Export_Aggregation_AR4!AC5188*IF(EPA_Export_Aggregation_AR4!$A5188="CH4",About!$D$58,IF(EPA_Export_Aggregation_AR4!$A5188="N2O",About!$D$59,1))</f>
        <v>0</v>
      </c>
      <c r="AD5188" s="337">
        <f>EPA_Export_Aggregation_AR4!AD5188*IF(EPA_Export_Aggregation_AR4!$A5188="CH4",About!$D$58,IF(EPA_Export_Aggregation_AR4!$A5188="N2O",About!$D$59,1))</f>
        <v>0</v>
      </c>
      <c r="AE5188" s="337">
        <f>EPA_Export_Aggregation_AR4!AE5188*IF(EPA_Export_Aggregation_AR4!$A5188="CH4",About!$D$58,IF(EPA_Export_Aggregation_AR4!$A5188="N2O",About!$D$59,1))</f>
        <v>0</v>
      </c>
      <c r="AF5188" s="337">
        <f>EPA_Export_Aggregation_AR4!AF5188*IF(EPA_Export_Aggregation_AR4!$A5188="CH4",About!$D$58,IF(EPA_Export_Aggregation_AR4!$A5188="N2O",About!$D$59,1))</f>
        <v>0</v>
      </c>
      <c r="AG5188" s="337">
        <f>EPA_Export_Aggregation_AR4!AG5188*IF(EPA_Export_Aggregation_AR4!$A5188="CH4",About!$D$58,IF(EPA_Export_Aggregation_AR4!$A5188="N2O",About!$D$59,1))</f>
        <v>0</v>
      </c>
      <c r="AH5188" s="337">
        <f>EPA_Export_Aggregation_AR4!AH5188*IF(EPA_Export_Aggregation_AR4!$A5188="CH4",About!$D$58,IF(EPA_Export_Aggregation_AR4!$A5188="N2O",About!$D$59,1))</f>
        <v>0</v>
      </c>
      <c r="AI5188" s="337">
        <f>EPA_Export_Aggregation_AR4!AI5188*IF(EPA_Export_Aggregation_AR4!$A5188="CH4",About!$D$58,IF(EPA_Export_Aggregation_AR4!$A5188="N2O",About!$D$59,1))</f>
        <v>0</v>
      </c>
      <c r="AJ5188" s="337">
        <f>EPA_Export_Aggregation_AR4!AJ5188*IF(EPA_Export_Aggregation_AR4!$A5188="CH4",About!$D$58,IF(EPA_Export_Aggregation_AR4!$A5188="N2O",About!$D$59,1))</f>
        <v>0</v>
      </c>
      <c r="AK5188" s="337">
        <f>EPA_Export_Aggregation_AR4!AK5188*IF(EPA_Export_Aggregation_AR4!$A5188="CH4",About!$D$58,IF(EPA_Export_Aggregation_AR4!$A5188="N2O",About!$D$59,1))</f>
        <v>0</v>
      </c>
      <c r="AL5188" s="337">
        <f>EPA_Export_Aggregation_AR4!AL5188*IF(EPA_Export_Aggregation_AR4!$A5188="CH4",About!$D$58,IF(EPA_Export_Aggregation_AR4!$A5188="N2O",About!$D$59,1))</f>
        <v>0</v>
      </c>
    </row>
    <row r="5189" spans="1:38" hidden="1" x14ac:dyDescent="0.25">
      <c r="A5189" s="340" t="s">
        <v>3971</v>
      </c>
      <c r="B5189" s="337" t="s">
        <v>3917</v>
      </c>
      <c r="C5189" s="337">
        <v>1</v>
      </c>
      <c r="D5189" s="337" t="s">
        <v>3918</v>
      </c>
      <c r="E5189" s="337" t="s">
        <v>3618</v>
      </c>
      <c r="F5189" s="337">
        <v>98</v>
      </c>
      <c r="G5189" s="337">
        <f>EPA_Export_Aggregation_AR4!G5189*IF(EPA_Export_Aggregation_AR4!$A5189="CH4",About!$D$58,IF(EPA_Export_Aggregation_AR4!$A5189="N2O",About!$D$59,1))</f>
        <v>0</v>
      </c>
      <c r="H5189" s="337">
        <f>EPA_Export_Aggregation_AR4!H5189*IF(EPA_Export_Aggregation_AR4!$A5189="CH4",About!$D$58,IF(EPA_Export_Aggregation_AR4!$A5189="N2O",About!$D$59,1))</f>
        <v>0</v>
      </c>
      <c r="I5189" s="337">
        <f>EPA_Export_Aggregation_AR4!I5189*IF(EPA_Export_Aggregation_AR4!$A5189="CH4",About!$D$58,IF(EPA_Export_Aggregation_AR4!$A5189="N2O",About!$D$59,1))</f>
        <v>0</v>
      </c>
      <c r="J5189" s="337">
        <f>EPA_Export_Aggregation_AR4!J5189*IF(EPA_Export_Aggregation_AR4!$A5189="CH4",About!$D$58,IF(EPA_Export_Aggregation_AR4!$A5189="N2O",About!$D$59,1))</f>
        <v>0</v>
      </c>
      <c r="K5189" s="337">
        <f>EPA_Export_Aggregation_AR4!K5189*IF(EPA_Export_Aggregation_AR4!$A5189="CH4",About!$D$58,IF(EPA_Export_Aggregation_AR4!$A5189="N2O",About!$D$59,1))</f>
        <v>0</v>
      </c>
      <c r="L5189" s="337">
        <f>EPA_Export_Aggregation_AR4!L5189*IF(EPA_Export_Aggregation_AR4!$A5189="CH4",About!$D$58,IF(EPA_Export_Aggregation_AR4!$A5189="N2O",About!$D$59,1))</f>
        <v>0</v>
      </c>
      <c r="M5189" s="337">
        <f>EPA_Export_Aggregation_AR4!M5189*IF(EPA_Export_Aggregation_AR4!$A5189="CH4",About!$D$58,IF(EPA_Export_Aggregation_AR4!$A5189="N2O",About!$D$59,1))</f>
        <v>0</v>
      </c>
      <c r="N5189" s="337">
        <f>EPA_Export_Aggregation_AR4!N5189*IF(EPA_Export_Aggregation_AR4!$A5189="CH4",About!$D$58,IF(EPA_Export_Aggregation_AR4!$A5189="N2O",About!$D$59,1))</f>
        <v>0</v>
      </c>
      <c r="O5189" s="337">
        <f>EPA_Export_Aggregation_AR4!O5189*IF(EPA_Export_Aggregation_AR4!$A5189="CH4",About!$D$58,IF(EPA_Export_Aggregation_AR4!$A5189="N2O",About!$D$59,1))</f>
        <v>0</v>
      </c>
      <c r="P5189" s="337">
        <f>EPA_Export_Aggregation_AR4!P5189*IF(EPA_Export_Aggregation_AR4!$A5189="CH4",About!$D$58,IF(EPA_Export_Aggregation_AR4!$A5189="N2O",About!$D$59,1))</f>
        <v>0</v>
      </c>
      <c r="Q5189" s="337">
        <f>EPA_Export_Aggregation_AR4!Q5189*IF(EPA_Export_Aggregation_AR4!$A5189="CH4",About!$D$58,IF(EPA_Export_Aggregation_AR4!$A5189="N2O",About!$D$59,1))</f>
        <v>0</v>
      </c>
      <c r="R5189" s="337">
        <f>EPA_Export_Aggregation_AR4!R5189*IF(EPA_Export_Aggregation_AR4!$A5189="CH4",About!$D$58,IF(EPA_Export_Aggregation_AR4!$A5189="N2O",About!$D$59,1))</f>
        <v>0</v>
      </c>
      <c r="S5189" s="337">
        <f>EPA_Export_Aggregation_AR4!S5189*IF(EPA_Export_Aggregation_AR4!$A5189="CH4",About!$D$58,IF(EPA_Export_Aggregation_AR4!$A5189="N2O",About!$D$59,1))</f>
        <v>0</v>
      </c>
      <c r="T5189" s="337">
        <f>EPA_Export_Aggregation_AR4!T5189*IF(EPA_Export_Aggregation_AR4!$A5189="CH4",About!$D$58,IF(EPA_Export_Aggregation_AR4!$A5189="N2O",About!$D$59,1))</f>
        <v>0</v>
      </c>
      <c r="U5189" s="337">
        <f>EPA_Export_Aggregation_AR4!U5189*IF(EPA_Export_Aggregation_AR4!$A5189="CH4",About!$D$58,IF(EPA_Export_Aggregation_AR4!$A5189="N2O",About!$D$59,1))</f>
        <v>0</v>
      </c>
      <c r="V5189" s="337">
        <f>EPA_Export_Aggregation_AR4!V5189*IF(EPA_Export_Aggregation_AR4!$A5189="CH4",About!$D$58,IF(EPA_Export_Aggregation_AR4!$A5189="N2O",About!$D$59,1))</f>
        <v>0</v>
      </c>
      <c r="W5189" s="337">
        <f>EPA_Export_Aggregation_AR4!W5189*IF(EPA_Export_Aggregation_AR4!$A5189="CH4",About!$D$58,IF(EPA_Export_Aggregation_AR4!$A5189="N2O",About!$D$59,1))</f>
        <v>0</v>
      </c>
      <c r="X5189" s="337">
        <f>EPA_Export_Aggregation_AR4!X5189*IF(EPA_Export_Aggregation_AR4!$A5189="CH4",About!$D$58,IF(EPA_Export_Aggregation_AR4!$A5189="N2O",About!$D$59,1))</f>
        <v>0</v>
      </c>
      <c r="Y5189" s="337">
        <f>EPA_Export_Aggregation_AR4!Y5189*IF(EPA_Export_Aggregation_AR4!$A5189="CH4",About!$D$58,IF(EPA_Export_Aggregation_AR4!$A5189="N2O",About!$D$59,1))</f>
        <v>0</v>
      </c>
      <c r="Z5189" s="337">
        <f>EPA_Export_Aggregation_AR4!Z5189*IF(EPA_Export_Aggregation_AR4!$A5189="CH4",About!$D$58,IF(EPA_Export_Aggregation_AR4!$A5189="N2O",About!$D$59,1))</f>
        <v>0</v>
      </c>
      <c r="AA5189" s="337">
        <f>EPA_Export_Aggregation_AR4!AA5189*IF(EPA_Export_Aggregation_AR4!$A5189="CH4",About!$D$58,IF(EPA_Export_Aggregation_AR4!$A5189="N2O",About!$D$59,1))</f>
        <v>0</v>
      </c>
      <c r="AB5189" s="337">
        <f>EPA_Export_Aggregation_AR4!AB5189*IF(EPA_Export_Aggregation_AR4!$A5189="CH4",About!$D$58,IF(EPA_Export_Aggregation_AR4!$A5189="N2O",About!$D$59,1))</f>
        <v>0</v>
      </c>
      <c r="AC5189" s="337">
        <f>EPA_Export_Aggregation_AR4!AC5189*IF(EPA_Export_Aggregation_AR4!$A5189="CH4",About!$D$58,IF(EPA_Export_Aggregation_AR4!$A5189="N2O",About!$D$59,1))</f>
        <v>0</v>
      </c>
      <c r="AD5189" s="337">
        <f>EPA_Export_Aggregation_AR4!AD5189*IF(EPA_Export_Aggregation_AR4!$A5189="CH4",About!$D$58,IF(EPA_Export_Aggregation_AR4!$A5189="N2O",About!$D$59,1))</f>
        <v>0</v>
      </c>
      <c r="AE5189" s="337">
        <f>EPA_Export_Aggregation_AR4!AE5189*IF(EPA_Export_Aggregation_AR4!$A5189="CH4",About!$D$58,IF(EPA_Export_Aggregation_AR4!$A5189="N2O",About!$D$59,1))</f>
        <v>0</v>
      </c>
      <c r="AF5189" s="337">
        <f>EPA_Export_Aggregation_AR4!AF5189*IF(EPA_Export_Aggregation_AR4!$A5189="CH4",About!$D$58,IF(EPA_Export_Aggregation_AR4!$A5189="N2O",About!$D$59,1))</f>
        <v>0</v>
      </c>
      <c r="AG5189" s="337">
        <f>EPA_Export_Aggregation_AR4!AG5189*IF(EPA_Export_Aggregation_AR4!$A5189="CH4",About!$D$58,IF(EPA_Export_Aggregation_AR4!$A5189="N2O",About!$D$59,1))</f>
        <v>0</v>
      </c>
      <c r="AH5189" s="337">
        <f>EPA_Export_Aggregation_AR4!AH5189*IF(EPA_Export_Aggregation_AR4!$A5189="CH4",About!$D$58,IF(EPA_Export_Aggregation_AR4!$A5189="N2O",About!$D$59,1))</f>
        <v>0</v>
      </c>
      <c r="AI5189" s="337">
        <f>EPA_Export_Aggregation_AR4!AI5189*IF(EPA_Export_Aggregation_AR4!$A5189="CH4",About!$D$58,IF(EPA_Export_Aggregation_AR4!$A5189="N2O",About!$D$59,1))</f>
        <v>0</v>
      </c>
      <c r="AJ5189" s="337">
        <f>EPA_Export_Aggregation_AR4!AJ5189*IF(EPA_Export_Aggregation_AR4!$A5189="CH4",About!$D$58,IF(EPA_Export_Aggregation_AR4!$A5189="N2O",About!$D$59,1))</f>
        <v>0</v>
      </c>
      <c r="AK5189" s="337">
        <f>EPA_Export_Aggregation_AR4!AK5189*IF(EPA_Export_Aggregation_AR4!$A5189="CH4",About!$D$58,IF(EPA_Export_Aggregation_AR4!$A5189="N2O",About!$D$59,1))</f>
        <v>0</v>
      </c>
      <c r="AL5189" s="337">
        <f>EPA_Export_Aggregation_AR4!AL5189*IF(EPA_Export_Aggregation_AR4!$A5189="CH4",About!$D$58,IF(EPA_Export_Aggregation_AR4!$A5189="N2O",About!$D$59,1))</f>
        <v>0</v>
      </c>
    </row>
    <row r="5190" spans="1:38" hidden="1" x14ac:dyDescent="0.25">
      <c r="A5190" s="340" t="s">
        <v>3971</v>
      </c>
      <c r="B5190" s="337" t="s">
        <v>3917</v>
      </c>
      <c r="C5190" s="337">
        <v>1</v>
      </c>
      <c r="D5190" s="337" t="s">
        <v>3918</v>
      </c>
      <c r="E5190" s="337" t="s">
        <v>3620</v>
      </c>
      <c r="F5190" s="337">
        <v>98</v>
      </c>
      <c r="G5190" s="337">
        <f>EPA_Export_Aggregation_AR4!G5190*IF(EPA_Export_Aggregation_AR4!$A5190="CH4",About!$D$58,IF(EPA_Export_Aggregation_AR4!$A5190="N2O",About!$D$59,1))</f>
        <v>0</v>
      </c>
      <c r="H5190" s="337">
        <f>EPA_Export_Aggregation_AR4!H5190*IF(EPA_Export_Aggregation_AR4!$A5190="CH4",About!$D$58,IF(EPA_Export_Aggregation_AR4!$A5190="N2O",About!$D$59,1))</f>
        <v>0</v>
      </c>
      <c r="I5190" s="337">
        <f>EPA_Export_Aggregation_AR4!I5190*IF(EPA_Export_Aggregation_AR4!$A5190="CH4",About!$D$58,IF(EPA_Export_Aggregation_AR4!$A5190="N2O",About!$D$59,1))</f>
        <v>0</v>
      </c>
      <c r="J5190" s="337">
        <f>EPA_Export_Aggregation_AR4!J5190*IF(EPA_Export_Aggregation_AR4!$A5190="CH4",About!$D$58,IF(EPA_Export_Aggregation_AR4!$A5190="N2O",About!$D$59,1))</f>
        <v>0</v>
      </c>
      <c r="K5190" s="337">
        <f>EPA_Export_Aggregation_AR4!K5190*IF(EPA_Export_Aggregation_AR4!$A5190="CH4",About!$D$58,IF(EPA_Export_Aggregation_AR4!$A5190="N2O",About!$D$59,1))</f>
        <v>0</v>
      </c>
      <c r="L5190" s="337">
        <f>EPA_Export_Aggregation_AR4!L5190*IF(EPA_Export_Aggregation_AR4!$A5190="CH4",About!$D$58,IF(EPA_Export_Aggregation_AR4!$A5190="N2O",About!$D$59,1))</f>
        <v>0</v>
      </c>
      <c r="M5190" s="337">
        <f>EPA_Export_Aggregation_AR4!M5190*IF(EPA_Export_Aggregation_AR4!$A5190="CH4",About!$D$58,IF(EPA_Export_Aggregation_AR4!$A5190="N2O",About!$D$59,1))</f>
        <v>0</v>
      </c>
      <c r="N5190" s="337">
        <f>EPA_Export_Aggregation_AR4!N5190*IF(EPA_Export_Aggregation_AR4!$A5190="CH4",About!$D$58,IF(EPA_Export_Aggregation_AR4!$A5190="N2O",About!$D$59,1))</f>
        <v>0</v>
      </c>
      <c r="O5190" s="337">
        <f>EPA_Export_Aggregation_AR4!O5190*IF(EPA_Export_Aggregation_AR4!$A5190="CH4",About!$D$58,IF(EPA_Export_Aggregation_AR4!$A5190="N2O",About!$D$59,1))</f>
        <v>0</v>
      </c>
      <c r="P5190" s="337">
        <f>EPA_Export_Aggregation_AR4!P5190*IF(EPA_Export_Aggregation_AR4!$A5190="CH4",About!$D$58,IF(EPA_Export_Aggregation_AR4!$A5190="N2O",About!$D$59,1))</f>
        <v>0</v>
      </c>
      <c r="Q5190" s="337">
        <f>EPA_Export_Aggregation_AR4!Q5190*IF(EPA_Export_Aggregation_AR4!$A5190="CH4",About!$D$58,IF(EPA_Export_Aggregation_AR4!$A5190="N2O",About!$D$59,1))</f>
        <v>0</v>
      </c>
      <c r="R5190" s="337">
        <f>EPA_Export_Aggregation_AR4!R5190*IF(EPA_Export_Aggregation_AR4!$A5190="CH4",About!$D$58,IF(EPA_Export_Aggregation_AR4!$A5190="N2O",About!$D$59,1))</f>
        <v>0</v>
      </c>
      <c r="S5190" s="337">
        <f>EPA_Export_Aggregation_AR4!S5190*IF(EPA_Export_Aggregation_AR4!$A5190="CH4",About!$D$58,IF(EPA_Export_Aggregation_AR4!$A5190="N2O",About!$D$59,1))</f>
        <v>0</v>
      </c>
      <c r="T5190" s="337">
        <f>EPA_Export_Aggregation_AR4!T5190*IF(EPA_Export_Aggregation_AR4!$A5190="CH4",About!$D$58,IF(EPA_Export_Aggregation_AR4!$A5190="N2O",About!$D$59,1))</f>
        <v>0</v>
      </c>
      <c r="U5190" s="337">
        <f>EPA_Export_Aggregation_AR4!U5190*IF(EPA_Export_Aggregation_AR4!$A5190="CH4",About!$D$58,IF(EPA_Export_Aggregation_AR4!$A5190="N2O",About!$D$59,1))</f>
        <v>0</v>
      </c>
      <c r="V5190" s="337">
        <f>EPA_Export_Aggregation_AR4!V5190*IF(EPA_Export_Aggregation_AR4!$A5190="CH4",About!$D$58,IF(EPA_Export_Aggregation_AR4!$A5190="N2O",About!$D$59,1))</f>
        <v>0</v>
      </c>
      <c r="W5190" s="337">
        <f>EPA_Export_Aggregation_AR4!W5190*IF(EPA_Export_Aggregation_AR4!$A5190="CH4",About!$D$58,IF(EPA_Export_Aggregation_AR4!$A5190="N2O",About!$D$59,1))</f>
        <v>0</v>
      </c>
      <c r="X5190" s="337">
        <f>EPA_Export_Aggregation_AR4!X5190*IF(EPA_Export_Aggregation_AR4!$A5190="CH4",About!$D$58,IF(EPA_Export_Aggregation_AR4!$A5190="N2O",About!$D$59,1))</f>
        <v>0</v>
      </c>
      <c r="Y5190" s="337">
        <f>EPA_Export_Aggregation_AR4!Y5190*IF(EPA_Export_Aggregation_AR4!$A5190="CH4",About!$D$58,IF(EPA_Export_Aggregation_AR4!$A5190="N2O",About!$D$59,1))</f>
        <v>0</v>
      </c>
      <c r="Z5190" s="337">
        <f>EPA_Export_Aggregation_AR4!Z5190*IF(EPA_Export_Aggregation_AR4!$A5190="CH4",About!$D$58,IF(EPA_Export_Aggregation_AR4!$A5190="N2O",About!$D$59,1))</f>
        <v>0</v>
      </c>
      <c r="AA5190" s="337">
        <f>EPA_Export_Aggregation_AR4!AA5190*IF(EPA_Export_Aggregation_AR4!$A5190="CH4",About!$D$58,IF(EPA_Export_Aggregation_AR4!$A5190="N2O",About!$D$59,1))</f>
        <v>0</v>
      </c>
      <c r="AB5190" s="337">
        <f>EPA_Export_Aggregation_AR4!AB5190*IF(EPA_Export_Aggregation_AR4!$A5190="CH4",About!$D$58,IF(EPA_Export_Aggregation_AR4!$A5190="N2O",About!$D$59,1))</f>
        <v>0</v>
      </c>
      <c r="AC5190" s="337">
        <f>EPA_Export_Aggregation_AR4!AC5190*IF(EPA_Export_Aggregation_AR4!$A5190="CH4",About!$D$58,IF(EPA_Export_Aggregation_AR4!$A5190="N2O",About!$D$59,1))</f>
        <v>0</v>
      </c>
      <c r="AD5190" s="337">
        <f>EPA_Export_Aggregation_AR4!AD5190*IF(EPA_Export_Aggregation_AR4!$A5190="CH4",About!$D$58,IF(EPA_Export_Aggregation_AR4!$A5190="N2O",About!$D$59,1))</f>
        <v>0</v>
      </c>
      <c r="AE5190" s="337">
        <f>EPA_Export_Aggregation_AR4!AE5190*IF(EPA_Export_Aggregation_AR4!$A5190="CH4",About!$D$58,IF(EPA_Export_Aggregation_AR4!$A5190="N2O",About!$D$59,1))</f>
        <v>0</v>
      </c>
      <c r="AF5190" s="337">
        <f>EPA_Export_Aggregation_AR4!AF5190*IF(EPA_Export_Aggregation_AR4!$A5190="CH4",About!$D$58,IF(EPA_Export_Aggregation_AR4!$A5190="N2O",About!$D$59,1))</f>
        <v>0</v>
      </c>
      <c r="AG5190" s="337">
        <f>EPA_Export_Aggregation_AR4!AG5190*IF(EPA_Export_Aggregation_AR4!$A5190="CH4",About!$D$58,IF(EPA_Export_Aggregation_AR4!$A5190="N2O",About!$D$59,1))</f>
        <v>0</v>
      </c>
      <c r="AH5190" s="337">
        <f>EPA_Export_Aggregation_AR4!AH5190*IF(EPA_Export_Aggregation_AR4!$A5190="CH4",About!$D$58,IF(EPA_Export_Aggregation_AR4!$A5190="N2O",About!$D$59,1))</f>
        <v>0</v>
      </c>
      <c r="AI5190" s="337">
        <f>EPA_Export_Aggregation_AR4!AI5190*IF(EPA_Export_Aggregation_AR4!$A5190="CH4",About!$D$58,IF(EPA_Export_Aggregation_AR4!$A5190="N2O",About!$D$59,1))</f>
        <v>0</v>
      </c>
      <c r="AJ5190" s="337">
        <f>EPA_Export_Aggregation_AR4!AJ5190*IF(EPA_Export_Aggregation_AR4!$A5190="CH4",About!$D$58,IF(EPA_Export_Aggregation_AR4!$A5190="N2O",About!$D$59,1))</f>
        <v>0</v>
      </c>
      <c r="AK5190" s="337">
        <f>EPA_Export_Aggregation_AR4!AK5190*IF(EPA_Export_Aggregation_AR4!$A5190="CH4",About!$D$58,IF(EPA_Export_Aggregation_AR4!$A5190="N2O",About!$D$59,1))</f>
        <v>0</v>
      </c>
      <c r="AL5190" s="337">
        <f>EPA_Export_Aggregation_AR4!AL5190*IF(EPA_Export_Aggregation_AR4!$A5190="CH4",About!$D$58,IF(EPA_Export_Aggregation_AR4!$A5190="N2O",About!$D$59,1))</f>
        <v>0</v>
      </c>
    </row>
    <row r="5191" spans="1:38" hidden="1" x14ac:dyDescent="0.25">
      <c r="A5191" s="340" t="s">
        <v>3971</v>
      </c>
      <c r="B5191" s="337" t="s">
        <v>3917</v>
      </c>
      <c r="C5191" s="337">
        <v>1</v>
      </c>
      <c r="D5191" s="337" t="s">
        <v>3918</v>
      </c>
      <c r="E5191" s="337" t="s">
        <v>3622</v>
      </c>
      <c r="F5191" s="337">
        <v>98</v>
      </c>
      <c r="G5191" s="337">
        <f>EPA_Export_Aggregation_AR4!G5191*IF(EPA_Export_Aggregation_AR4!$A5191="CH4",About!$D$58,IF(EPA_Export_Aggregation_AR4!$A5191="N2O",About!$D$59,1))</f>
        <v>0</v>
      </c>
      <c r="H5191" s="337">
        <f>EPA_Export_Aggregation_AR4!H5191*IF(EPA_Export_Aggregation_AR4!$A5191="CH4",About!$D$58,IF(EPA_Export_Aggregation_AR4!$A5191="N2O",About!$D$59,1))</f>
        <v>0</v>
      </c>
      <c r="I5191" s="337">
        <f>EPA_Export_Aggregation_AR4!I5191*IF(EPA_Export_Aggregation_AR4!$A5191="CH4",About!$D$58,IF(EPA_Export_Aggregation_AR4!$A5191="N2O",About!$D$59,1))</f>
        <v>0</v>
      </c>
      <c r="J5191" s="337">
        <f>EPA_Export_Aggregation_AR4!J5191*IF(EPA_Export_Aggregation_AR4!$A5191="CH4",About!$D$58,IF(EPA_Export_Aggregation_AR4!$A5191="N2O",About!$D$59,1))</f>
        <v>0</v>
      </c>
      <c r="K5191" s="337">
        <f>EPA_Export_Aggregation_AR4!K5191*IF(EPA_Export_Aggregation_AR4!$A5191="CH4",About!$D$58,IF(EPA_Export_Aggregation_AR4!$A5191="N2O",About!$D$59,1))</f>
        <v>0</v>
      </c>
      <c r="L5191" s="337">
        <f>EPA_Export_Aggregation_AR4!L5191*IF(EPA_Export_Aggregation_AR4!$A5191="CH4",About!$D$58,IF(EPA_Export_Aggregation_AR4!$A5191="N2O",About!$D$59,1))</f>
        <v>0</v>
      </c>
      <c r="M5191" s="337">
        <f>EPA_Export_Aggregation_AR4!M5191*IF(EPA_Export_Aggregation_AR4!$A5191="CH4",About!$D$58,IF(EPA_Export_Aggregation_AR4!$A5191="N2O",About!$D$59,1))</f>
        <v>0</v>
      </c>
      <c r="N5191" s="337">
        <f>EPA_Export_Aggregation_AR4!N5191*IF(EPA_Export_Aggregation_AR4!$A5191="CH4",About!$D$58,IF(EPA_Export_Aggregation_AR4!$A5191="N2O",About!$D$59,1))</f>
        <v>0</v>
      </c>
      <c r="O5191" s="337">
        <f>EPA_Export_Aggregation_AR4!O5191*IF(EPA_Export_Aggregation_AR4!$A5191="CH4",About!$D$58,IF(EPA_Export_Aggregation_AR4!$A5191="N2O",About!$D$59,1))</f>
        <v>0</v>
      </c>
      <c r="P5191" s="337">
        <f>EPA_Export_Aggregation_AR4!P5191*IF(EPA_Export_Aggregation_AR4!$A5191="CH4",About!$D$58,IF(EPA_Export_Aggregation_AR4!$A5191="N2O",About!$D$59,1))</f>
        <v>0</v>
      </c>
      <c r="Q5191" s="337">
        <f>EPA_Export_Aggregation_AR4!Q5191*IF(EPA_Export_Aggregation_AR4!$A5191="CH4",About!$D$58,IF(EPA_Export_Aggregation_AR4!$A5191="N2O",About!$D$59,1))</f>
        <v>0</v>
      </c>
      <c r="R5191" s="337">
        <f>EPA_Export_Aggregation_AR4!R5191*IF(EPA_Export_Aggregation_AR4!$A5191="CH4",About!$D$58,IF(EPA_Export_Aggregation_AR4!$A5191="N2O",About!$D$59,1))</f>
        <v>0</v>
      </c>
      <c r="S5191" s="337">
        <f>EPA_Export_Aggregation_AR4!S5191*IF(EPA_Export_Aggregation_AR4!$A5191="CH4",About!$D$58,IF(EPA_Export_Aggregation_AR4!$A5191="N2O",About!$D$59,1))</f>
        <v>0</v>
      </c>
      <c r="T5191" s="337">
        <f>EPA_Export_Aggregation_AR4!T5191*IF(EPA_Export_Aggregation_AR4!$A5191="CH4",About!$D$58,IF(EPA_Export_Aggregation_AR4!$A5191="N2O",About!$D$59,1))</f>
        <v>0</v>
      </c>
      <c r="U5191" s="337">
        <f>EPA_Export_Aggregation_AR4!U5191*IF(EPA_Export_Aggregation_AR4!$A5191="CH4",About!$D$58,IF(EPA_Export_Aggregation_AR4!$A5191="N2O",About!$D$59,1))</f>
        <v>0</v>
      </c>
      <c r="V5191" s="337">
        <f>EPA_Export_Aggregation_AR4!V5191*IF(EPA_Export_Aggregation_AR4!$A5191="CH4",About!$D$58,IF(EPA_Export_Aggregation_AR4!$A5191="N2O",About!$D$59,1))</f>
        <v>0</v>
      </c>
      <c r="W5191" s="337">
        <f>EPA_Export_Aggregation_AR4!W5191*IF(EPA_Export_Aggregation_AR4!$A5191="CH4",About!$D$58,IF(EPA_Export_Aggregation_AR4!$A5191="N2O",About!$D$59,1))</f>
        <v>0</v>
      </c>
      <c r="X5191" s="337">
        <f>EPA_Export_Aggregation_AR4!X5191*IF(EPA_Export_Aggregation_AR4!$A5191="CH4",About!$D$58,IF(EPA_Export_Aggregation_AR4!$A5191="N2O",About!$D$59,1))</f>
        <v>0</v>
      </c>
      <c r="Y5191" s="337">
        <f>EPA_Export_Aggregation_AR4!Y5191*IF(EPA_Export_Aggregation_AR4!$A5191="CH4",About!$D$58,IF(EPA_Export_Aggregation_AR4!$A5191="N2O",About!$D$59,1))</f>
        <v>0</v>
      </c>
      <c r="Z5191" s="337">
        <f>EPA_Export_Aggregation_AR4!Z5191*IF(EPA_Export_Aggregation_AR4!$A5191="CH4",About!$D$58,IF(EPA_Export_Aggregation_AR4!$A5191="N2O",About!$D$59,1))</f>
        <v>0</v>
      </c>
      <c r="AA5191" s="337">
        <f>EPA_Export_Aggregation_AR4!AA5191*IF(EPA_Export_Aggregation_AR4!$A5191="CH4",About!$D$58,IF(EPA_Export_Aggregation_AR4!$A5191="N2O",About!$D$59,1))</f>
        <v>0</v>
      </c>
      <c r="AB5191" s="337">
        <f>EPA_Export_Aggregation_AR4!AB5191*IF(EPA_Export_Aggregation_AR4!$A5191="CH4",About!$D$58,IF(EPA_Export_Aggregation_AR4!$A5191="N2O",About!$D$59,1))</f>
        <v>0</v>
      </c>
      <c r="AC5191" s="337">
        <f>EPA_Export_Aggregation_AR4!AC5191*IF(EPA_Export_Aggregation_AR4!$A5191="CH4",About!$D$58,IF(EPA_Export_Aggregation_AR4!$A5191="N2O",About!$D$59,1))</f>
        <v>0</v>
      </c>
      <c r="AD5191" s="337">
        <f>EPA_Export_Aggregation_AR4!AD5191*IF(EPA_Export_Aggregation_AR4!$A5191="CH4",About!$D$58,IF(EPA_Export_Aggregation_AR4!$A5191="N2O",About!$D$59,1))</f>
        <v>0</v>
      </c>
      <c r="AE5191" s="337">
        <f>EPA_Export_Aggregation_AR4!AE5191*IF(EPA_Export_Aggregation_AR4!$A5191="CH4",About!$D$58,IF(EPA_Export_Aggregation_AR4!$A5191="N2O",About!$D$59,1))</f>
        <v>0</v>
      </c>
      <c r="AF5191" s="337">
        <f>EPA_Export_Aggregation_AR4!AF5191*IF(EPA_Export_Aggregation_AR4!$A5191="CH4",About!$D$58,IF(EPA_Export_Aggregation_AR4!$A5191="N2O",About!$D$59,1))</f>
        <v>0</v>
      </c>
      <c r="AG5191" s="337">
        <f>EPA_Export_Aggregation_AR4!AG5191*IF(EPA_Export_Aggregation_AR4!$A5191="CH4",About!$D$58,IF(EPA_Export_Aggregation_AR4!$A5191="N2O",About!$D$59,1))</f>
        <v>0</v>
      </c>
      <c r="AH5191" s="337">
        <f>EPA_Export_Aggregation_AR4!AH5191*IF(EPA_Export_Aggregation_AR4!$A5191="CH4",About!$D$58,IF(EPA_Export_Aggregation_AR4!$A5191="N2O",About!$D$59,1))</f>
        <v>0</v>
      </c>
      <c r="AI5191" s="337">
        <f>EPA_Export_Aggregation_AR4!AI5191*IF(EPA_Export_Aggregation_AR4!$A5191="CH4",About!$D$58,IF(EPA_Export_Aggregation_AR4!$A5191="N2O",About!$D$59,1))</f>
        <v>0</v>
      </c>
      <c r="AJ5191" s="337">
        <f>EPA_Export_Aggregation_AR4!AJ5191*IF(EPA_Export_Aggregation_AR4!$A5191="CH4",About!$D$58,IF(EPA_Export_Aggregation_AR4!$A5191="N2O",About!$D$59,1))</f>
        <v>0</v>
      </c>
      <c r="AK5191" s="337">
        <f>EPA_Export_Aggregation_AR4!AK5191*IF(EPA_Export_Aggregation_AR4!$A5191="CH4",About!$D$58,IF(EPA_Export_Aggregation_AR4!$A5191="N2O",About!$D$59,1))</f>
        <v>0</v>
      </c>
      <c r="AL5191" s="337">
        <f>EPA_Export_Aggregation_AR4!AL5191*IF(EPA_Export_Aggregation_AR4!$A5191="CH4",About!$D$58,IF(EPA_Export_Aggregation_AR4!$A5191="N2O",About!$D$59,1))</f>
        <v>0</v>
      </c>
    </row>
    <row r="5192" spans="1:38" hidden="1" x14ac:dyDescent="0.25">
      <c r="A5192" s="340" t="s">
        <v>3971</v>
      </c>
      <c r="B5192" s="337" t="s">
        <v>3917</v>
      </c>
      <c r="C5192" s="337">
        <v>1</v>
      </c>
      <c r="D5192" s="337" t="s">
        <v>3918</v>
      </c>
      <c r="E5192" s="337" t="s">
        <v>3624</v>
      </c>
      <c r="F5192" s="337">
        <v>98</v>
      </c>
      <c r="G5192" s="337">
        <f>EPA_Export_Aggregation_AR4!G5192*IF(EPA_Export_Aggregation_AR4!$A5192="CH4",About!$D$58,IF(EPA_Export_Aggregation_AR4!$A5192="N2O",About!$D$59,1))</f>
        <v>0</v>
      </c>
      <c r="H5192" s="337">
        <f>EPA_Export_Aggregation_AR4!H5192*IF(EPA_Export_Aggregation_AR4!$A5192="CH4",About!$D$58,IF(EPA_Export_Aggregation_AR4!$A5192="N2O",About!$D$59,1))</f>
        <v>0</v>
      </c>
      <c r="I5192" s="337">
        <f>EPA_Export_Aggregation_AR4!I5192*IF(EPA_Export_Aggregation_AR4!$A5192="CH4",About!$D$58,IF(EPA_Export_Aggregation_AR4!$A5192="N2O",About!$D$59,1))</f>
        <v>0</v>
      </c>
      <c r="J5192" s="337">
        <f>EPA_Export_Aggregation_AR4!J5192*IF(EPA_Export_Aggregation_AR4!$A5192="CH4",About!$D$58,IF(EPA_Export_Aggregation_AR4!$A5192="N2O",About!$D$59,1))</f>
        <v>0</v>
      </c>
      <c r="K5192" s="337">
        <f>EPA_Export_Aggregation_AR4!K5192*IF(EPA_Export_Aggregation_AR4!$A5192="CH4",About!$D$58,IF(EPA_Export_Aggregation_AR4!$A5192="N2O",About!$D$59,1))</f>
        <v>0</v>
      </c>
      <c r="L5192" s="337">
        <f>EPA_Export_Aggregation_AR4!L5192*IF(EPA_Export_Aggregation_AR4!$A5192="CH4",About!$D$58,IF(EPA_Export_Aggregation_AR4!$A5192="N2O",About!$D$59,1))</f>
        <v>0</v>
      </c>
      <c r="M5192" s="337">
        <f>EPA_Export_Aggregation_AR4!M5192*IF(EPA_Export_Aggregation_AR4!$A5192="CH4",About!$D$58,IF(EPA_Export_Aggregation_AR4!$A5192="N2O",About!$D$59,1))</f>
        <v>0</v>
      </c>
      <c r="N5192" s="337">
        <f>EPA_Export_Aggregation_AR4!N5192*IF(EPA_Export_Aggregation_AR4!$A5192="CH4",About!$D$58,IF(EPA_Export_Aggregation_AR4!$A5192="N2O",About!$D$59,1))</f>
        <v>0</v>
      </c>
      <c r="O5192" s="337">
        <f>EPA_Export_Aggregation_AR4!O5192*IF(EPA_Export_Aggregation_AR4!$A5192="CH4",About!$D$58,IF(EPA_Export_Aggregation_AR4!$A5192="N2O",About!$D$59,1))</f>
        <v>0</v>
      </c>
      <c r="P5192" s="337">
        <f>EPA_Export_Aggregation_AR4!P5192*IF(EPA_Export_Aggregation_AR4!$A5192="CH4",About!$D$58,IF(EPA_Export_Aggregation_AR4!$A5192="N2O",About!$D$59,1))</f>
        <v>0</v>
      </c>
      <c r="Q5192" s="337">
        <f>EPA_Export_Aggregation_AR4!Q5192*IF(EPA_Export_Aggregation_AR4!$A5192="CH4",About!$D$58,IF(EPA_Export_Aggregation_AR4!$A5192="N2O",About!$D$59,1))</f>
        <v>0</v>
      </c>
      <c r="R5192" s="337">
        <f>EPA_Export_Aggregation_AR4!R5192*IF(EPA_Export_Aggregation_AR4!$A5192="CH4",About!$D$58,IF(EPA_Export_Aggregation_AR4!$A5192="N2O",About!$D$59,1))</f>
        <v>0</v>
      </c>
      <c r="S5192" s="337">
        <f>EPA_Export_Aggregation_AR4!S5192*IF(EPA_Export_Aggregation_AR4!$A5192="CH4",About!$D$58,IF(EPA_Export_Aggregation_AR4!$A5192="N2O",About!$D$59,1))</f>
        <v>0</v>
      </c>
      <c r="T5192" s="337">
        <f>EPA_Export_Aggregation_AR4!T5192*IF(EPA_Export_Aggregation_AR4!$A5192="CH4",About!$D$58,IF(EPA_Export_Aggregation_AR4!$A5192="N2O",About!$D$59,1))</f>
        <v>0</v>
      </c>
      <c r="U5192" s="337">
        <f>EPA_Export_Aggregation_AR4!U5192*IF(EPA_Export_Aggregation_AR4!$A5192="CH4",About!$D$58,IF(EPA_Export_Aggregation_AR4!$A5192="N2O",About!$D$59,1))</f>
        <v>0</v>
      </c>
      <c r="V5192" s="337">
        <f>EPA_Export_Aggregation_AR4!V5192*IF(EPA_Export_Aggregation_AR4!$A5192="CH4",About!$D$58,IF(EPA_Export_Aggregation_AR4!$A5192="N2O",About!$D$59,1))</f>
        <v>0</v>
      </c>
      <c r="W5192" s="337">
        <f>EPA_Export_Aggregation_AR4!W5192*IF(EPA_Export_Aggregation_AR4!$A5192="CH4",About!$D$58,IF(EPA_Export_Aggregation_AR4!$A5192="N2O",About!$D$59,1))</f>
        <v>0</v>
      </c>
      <c r="X5192" s="337">
        <f>EPA_Export_Aggregation_AR4!X5192*IF(EPA_Export_Aggregation_AR4!$A5192="CH4",About!$D$58,IF(EPA_Export_Aggregation_AR4!$A5192="N2O",About!$D$59,1))</f>
        <v>0</v>
      </c>
      <c r="Y5192" s="337">
        <f>EPA_Export_Aggregation_AR4!Y5192*IF(EPA_Export_Aggregation_AR4!$A5192="CH4",About!$D$58,IF(EPA_Export_Aggregation_AR4!$A5192="N2O",About!$D$59,1))</f>
        <v>0</v>
      </c>
      <c r="Z5192" s="337">
        <f>EPA_Export_Aggregation_AR4!Z5192*IF(EPA_Export_Aggregation_AR4!$A5192="CH4",About!$D$58,IF(EPA_Export_Aggregation_AR4!$A5192="N2O",About!$D$59,1))</f>
        <v>0</v>
      </c>
      <c r="AA5192" s="337">
        <f>EPA_Export_Aggregation_AR4!AA5192*IF(EPA_Export_Aggregation_AR4!$A5192="CH4",About!$D$58,IF(EPA_Export_Aggregation_AR4!$A5192="N2O",About!$D$59,1))</f>
        <v>0</v>
      </c>
      <c r="AB5192" s="337">
        <f>EPA_Export_Aggregation_AR4!AB5192*IF(EPA_Export_Aggregation_AR4!$A5192="CH4",About!$D$58,IF(EPA_Export_Aggregation_AR4!$A5192="N2O",About!$D$59,1))</f>
        <v>0</v>
      </c>
      <c r="AC5192" s="337">
        <f>EPA_Export_Aggregation_AR4!AC5192*IF(EPA_Export_Aggregation_AR4!$A5192="CH4",About!$D$58,IF(EPA_Export_Aggregation_AR4!$A5192="N2O",About!$D$59,1))</f>
        <v>0</v>
      </c>
      <c r="AD5192" s="337">
        <f>EPA_Export_Aggregation_AR4!AD5192*IF(EPA_Export_Aggregation_AR4!$A5192="CH4",About!$D$58,IF(EPA_Export_Aggregation_AR4!$A5192="N2O",About!$D$59,1))</f>
        <v>0</v>
      </c>
      <c r="AE5192" s="337">
        <f>EPA_Export_Aggregation_AR4!AE5192*IF(EPA_Export_Aggregation_AR4!$A5192="CH4",About!$D$58,IF(EPA_Export_Aggregation_AR4!$A5192="N2O",About!$D$59,1))</f>
        <v>0</v>
      </c>
      <c r="AF5192" s="337">
        <f>EPA_Export_Aggregation_AR4!AF5192*IF(EPA_Export_Aggregation_AR4!$A5192="CH4",About!$D$58,IF(EPA_Export_Aggregation_AR4!$A5192="N2O",About!$D$59,1))</f>
        <v>0</v>
      </c>
      <c r="AG5192" s="337">
        <f>EPA_Export_Aggregation_AR4!AG5192*IF(EPA_Export_Aggregation_AR4!$A5192="CH4",About!$D$58,IF(EPA_Export_Aggregation_AR4!$A5192="N2O",About!$D$59,1))</f>
        <v>0</v>
      </c>
      <c r="AH5192" s="337">
        <f>EPA_Export_Aggregation_AR4!AH5192*IF(EPA_Export_Aggregation_AR4!$A5192="CH4",About!$D$58,IF(EPA_Export_Aggregation_AR4!$A5192="N2O",About!$D$59,1))</f>
        <v>0</v>
      </c>
      <c r="AI5192" s="337">
        <f>EPA_Export_Aggregation_AR4!AI5192*IF(EPA_Export_Aggregation_AR4!$A5192="CH4",About!$D$58,IF(EPA_Export_Aggregation_AR4!$A5192="N2O",About!$D$59,1))</f>
        <v>0</v>
      </c>
      <c r="AJ5192" s="337">
        <f>EPA_Export_Aggregation_AR4!AJ5192*IF(EPA_Export_Aggregation_AR4!$A5192="CH4",About!$D$58,IF(EPA_Export_Aggregation_AR4!$A5192="N2O",About!$D$59,1))</f>
        <v>0</v>
      </c>
      <c r="AK5192" s="337">
        <f>EPA_Export_Aggregation_AR4!AK5192*IF(EPA_Export_Aggregation_AR4!$A5192="CH4",About!$D$58,IF(EPA_Export_Aggregation_AR4!$A5192="N2O",About!$D$59,1))</f>
        <v>0</v>
      </c>
      <c r="AL5192" s="337">
        <f>EPA_Export_Aggregation_AR4!AL5192*IF(EPA_Export_Aggregation_AR4!$A5192="CH4",About!$D$58,IF(EPA_Export_Aggregation_AR4!$A5192="N2O",About!$D$59,1))</f>
        <v>0</v>
      </c>
    </row>
    <row r="5193" spans="1:38" hidden="1" x14ac:dyDescent="0.25">
      <c r="A5193" s="340" t="s">
        <v>3971</v>
      </c>
      <c r="B5193" s="337" t="s">
        <v>3917</v>
      </c>
      <c r="C5193" s="337">
        <v>1</v>
      </c>
      <c r="D5193" s="337" t="s">
        <v>3918</v>
      </c>
      <c r="E5193" s="337" t="s">
        <v>3626</v>
      </c>
      <c r="F5193" s="337">
        <v>98</v>
      </c>
      <c r="G5193" s="337">
        <f>EPA_Export_Aggregation_AR4!G5193*IF(EPA_Export_Aggregation_AR4!$A5193="CH4",About!$D$58,IF(EPA_Export_Aggregation_AR4!$A5193="N2O",About!$D$59,1))</f>
        <v>0</v>
      </c>
      <c r="H5193" s="337">
        <f>EPA_Export_Aggregation_AR4!H5193*IF(EPA_Export_Aggregation_AR4!$A5193="CH4",About!$D$58,IF(EPA_Export_Aggregation_AR4!$A5193="N2O",About!$D$59,1))</f>
        <v>0</v>
      </c>
      <c r="I5193" s="337">
        <f>EPA_Export_Aggregation_AR4!I5193*IF(EPA_Export_Aggregation_AR4!$A5193="CH4",About!$D$58,IF(EPA_Export_Aggregation_AR4!$A5193="N2O",About!$D$59,1))</f>
        <v>0</v>
      </c>
      <c r="J5193" s="337">
        <f>EPA_Export_Aggregation_AR4!J5193*IF(EPA_Export_Aggregation_AR4!$A5193="CH4",About!$D$58,IF(EPA_Export_Aggregation_AR4!$A5193="N2O",About!$D$59,1))</f>
        <v>0</v>
      </c>
      <c r="K5193" s="337">
        <f>EPA_Export_Aggregation_AR4!K5193*IF(EPA_Export_Aggregation_AR4!$A5193="CH4",About!$D$58,IF(EPA_Export_Aggregation_AR4!$A5193="N2O",About!$D$59,1))</f>
        <v>0</v>
      </c>
      <c r="L5193" s="337">
        <f>EPA_Export_Aggregation_AR4!L5193*IF(EPA_Export_Aggregation_AR4!$A5193="CH4",About!$D$58,IF(EPA_Export_Aggregation_AR4!$A5193="N2O",About!$D$59,1))</f>
        <v>0</v>
      </c>
      <c r="M5193" s="337">
        <f>EPA_Export_Aggregation_AR4!M5193*IF(EPA_Export_Aggregation_AR4!$A5193="CH4",About!$D$58,IF(EPA_Export_Aggregation_AR4!$A5193="N2O",About!$D$59,1))</f>
        <v>0</v>
      </c>
      <c r="N5193" s="337">
        <f>EPA_Export_Aggregation_AR4!N5193*IF(EPA_Export_Aggregation_AR4!$A5193="CH4",About!$D$58,IF(EPA_Export_Aggregation_AR4!$A5193="N2O",About!$D$59,1))</f>
        <v>0</v>
      </c>
      <c r="O5193" s="337">
        <f>EPA_Export_Aggregation_AR4!O5193*IF(EPA_Export_Aggregation_AR4!$A5193="CH4",About!$D$58,IF(EPA_Export_Aggregation_AR4!$A5193="N2O",About!$D$59,1))</f>
        <v>0</v>
      </c>
      <c r="P5193" s="337">
        <f>EPA_Export_Aggregation_AR4!P5193*IF(EPA_Export_Aggregation_AR4!$A5193="CH4",About!$D$58,IF(EPA_Export_Aggregation_AR4!$A5193="N2O",About!$D$59,1))</f>
        <v>0</v>
      </c>
      <c r="Q5193" s="337">
        <f>EPA_Export_Aggregation_AR4!Q5193*IF(EPA_Export_Aggregation_AR4!$A5193="CH4",About!$D$58,IF(EPA_Export_Aggregation_AR4!$A5193="N2O",About!$D$59,1))</f>
        <v>0</v>
      </c>
      <c r="R5193" s="337">
        <f>EPA_Export_Aggregation_AR4!R5193*IF(EPA_Export_Aggregation_AR4!$A5193="CH4",About!$D$58,IF(EPA_Export_Aggregation_AR4!$A5193="N2O",About!$D$59,1))</f>
        <v>0</v>
      </c>
      <c r="S5193" s="337">
        <f>EPA_Export_Aggregation_AR4!S5193*IF(EPA_Export_Aggregation_AR4!$A5193="CH4",About!$D$58,IF(EPA_Export_Aggregation_AR4!$A5193="N2O",About!$D$59,1))</f>
        <v>0</v>
      </c>
      <c r="T5193" s="337">
        <f>EPA_Export_Aggregation_AR4!T5193*IF(EPA_Export_Aggregation_AR4!$A5193="CH4",About!$D$58,IF(EPA_Export_Aggregation_AR4!$A5193="N2O",About!$D$59,1))</f>
        <v>0</v>
      </c>
      <c r="U5193" s="337">
        <f>EPA_Export_Aggregation_AR4!U5193*IF(EPA_Export_Aggregation_AR4!$A5193="CH4",About!$D$58,IF(EPA_Export_Aggregation_AR4!$A5193="N2O",About!$D$59,1))</f>
        <v>0</v>
      </c>
      <c r="V5193" s="337">
        <f>EPA_Export_Aggregation_AR4!V5193*IF(EPA_Export_Aggregation_AR4!$A5193="CH4",About!$D$58,IF(EPA_Export_Aggregation_AR4!$A5193="N2O",About!$D$59,1))</f>
        <v>0</v>
      </c>
      <c r="W5193" s="337">
        <f>EPA_Export_Aggregation_AR4!W5193*IF(EPA_Export_Aggregation_AR4!$A5193="CH4",About!$D$58,IF(EPA_Export_Aggregation_AR4!$A5193="N2O",About!$D$59,1))</f>
        <v>0</v>
      </c>
      <c r="X5193" s="337">
        <f>EPA_Export_Aggregation_AR4!X5193*IF(EPA_Export_Aggregation_AR4!$A5193="CH4",About!$D$58,IF(EPA_Export_Aggregation_AR4!$A5193="N2O",About!$D$59,1))</f>
        <v>0</v>
      </c>
      <c r="Y5193" s="337">
        <f>EPA_Export_Aggregation_AR4!Y5193*IF(EPA_Export_Aggregation_AR4!$A5193="CH4",About!$D$58,IF(EPA_Export_Aggregation_AR4!$A5193="N2O",About!$D$59,1))</f>
        <v>0</v>
      </c>
      <c r="Z5193" s="337">
        <f>EPA_Export_Aggregation_AR4!Z5193*IF(EPA_Export_Aggregation_AR4!$A5193="CH4",About!$D$58,IF(EPA_Export_Aggregation_AR4!$A5193="N2O",About!$D$59,1))</f>
        <v>0</v>
      </c>
      <c r="AA5193" s="337">
        <f>EPA_Export_Aggregation_AR4!AA5193*IF(EPA_Export_Aggregation_AR4!$A5193="CH4",About!$D$58,IF(EPA_Export_Aggregation_AR4!$A5193="N2O",About!$D$59,1))</f>
        <v>0</v>
      </c>
      <c r="AB5193" s="337">
        <f>EPA_Export_Aggregation_AR4!AB5193*IF(EPA_Export_Aggregation_AR4!$A5193="CH4",About!$D$58,IF(EPA_Export_Aggregation_AR4!$A5193="N2O",About!$D$59,1))</f>
        <v>0</v>
      </c>
      <c r="AC5193" s="337">
        <f>EPA_Export_Aggregation_AR4!AC5193*IF(EPA_Export_Aggregation_AR4!$A5193="CH4",About!$D$58,IF(EPA_Export_Aggregation_AR4!$A5193="N2O",About!$D$59,1))</f>
        <v>0</v>
      </c>
      <c r="AD5193" s="337">
        <f>EPA_Export_Aggregation_AR4!AD5193*IF(EPA_Export_Aggregation_AR4!$A5193="CH4",About!$D$58,IF(EPA_Export_Aggregation_AR4!$A5193="N2O",About!$D$59,1))</f>
        <v>0</v>
      </c>
      <c r="AE5193" s="337">
        <f>EPA_Export_Aggregation_AR4!AE5193*IF(EPA_Export_Aggregation_AR4!$A5193="CH4",About!$D$58,IF(EPA_Export_Aggregation_AR4!$A5193="N2O",About!$D$59,1))</f>
        <v>0</v>
      </c>
      <c r="AF5193" s="337">
        <f>EPA_Export_Aggregation_AR4!AF5193*IF(EPA_Export_Aggregation_AR4!$A5193="CH4",About!$D$58,IF(EPA_Export_Aggregation_AR4!$A5193="N2O",About!$D$59,1))</f>
        <v>0</v>
      </c>
      <c r="AG5193" s="337">
        <f>EPA_Export_Aggregation_AR4!AG5193*IF(EPA_Export_Aggregation_AR4!$A5193="CH4",About!$D$58,IF(EPA_Export_Aggregation_AR4!$A5193="N2O",About!$D$59,1))</f>
        <v>0</v>
      </c>
      <c r="AH5193" s="337">
        <f>EPA_Export_Aggregation_AR4!AH5193*IF(EPA_Export_Aggregation_AR4!$A5193="CH4",About!$D$58,IF(EPA_Export_Aggregation_AR4!$A5193="N2O",About!$D$59,1))</f>
        <v>0</v>
      </c>
      <c r="AI5193" s="337">
        <f>EPA_Export_Aggregation_AR4!AI5193*IF(EPA_Export_Aggregation_AR4!$A5193="CH4",About!$D$58,IF(EPA_Export_Aggregation_AR4!$A5193="N2O",About!$D$59,1))</f>
        <v>0</v>
      </c>
      <c r="AJ5193" s="337">
        <f>EPA_Export_Aggregation_AR4!AJ5193*IF(EPA_Export_Aggregation_AR4!$A5193="CH4",About!$D$58,IF(EPA_Export_Aggregation_AR4!$A5193="N2O",About!$D$59,1))</f>
        <v>0</v>
      </c>
      <c r="AK5193" s="337">
        <f>EPA_Export_Aggregation_AR4!AK5193*IF(EPA_Export_Aggregation_AR4!$A5193="CH4",About!$D$58,IF(EPA_Export_Aggregation_AR4!$A5193="N2O",About!$D$59,1))</f>
        <v>0</v>
      </c>
      <c r="AL5193" s="337">
        <f>EPA_Export_Aggregation_AR4!AL5193*IF(EPA_Export_Aggregation_AR4!$A5193="CH4",About!$D$58,IF(EPA_Export_Aggregation_AR4!$A5193="N2O",About!$D$59,1))</f>
        <v>0</v>
      </c>
    </row>
    <row r="5194" spans="1:38" hidden="1" x14ac:dyDescent="0.25">
      <c r="A5194" s="340" t="s">
        <v>3971</v>
      </c>
      <c r="B5194" s="337" t="s">
        <v>3917</v>
      </c>
      <c r="C5194" s="337">
        <v>1</v>
      </c>
      <c r="D5194" s="337" t="s">
        <v>3918</v>
      </c>
      <c r="E5194" s="337" t="s">
        <v>3628</v>
      </c>
      <c r="F5194" s="337">
        <v>98</v>
      </c>
      <c r="G5194" s="337">
        <f>EPA_Export_Aggregation_AR4!G5194*IF(EPA_Export_Aggregation_AR4!$A5194="CH4",About!$D$58,IF(EPA_Export_Aggregation_AR4!$A5194="N2O",About!$D$59,1))</f>
        <v>0</v>
      </c>
      <c r="H5194" s="337">
        <f>EPA_Export_Aggregation_AR4!H5194*IF(EPA_Export_Aggregation_AR4!$A5194="CH4",About!$D$58,IF(EPA_Export_Aggregation_AR4!$A5194="N2O",About!$D$59,1))</f>
        <v>0</v>
      </c>
      <c r="I5194" s="337">
        <f>EPA_Export_Aggregation_AR4!I5194*IF(EPA_Export_Aggregation_AR4!$A5194="CH4",About!$D$58,IF(EPA_Export_Aggregation_AR4!$A5194="N2O",About!$D$59,1))</f>
        <v>0</v>
      </c>
      <c r="J5194" s="337">
        <f>EPA_Export_Aggregation_AR4!J5194*IF(EPA_Export_Aggregation_AR4!$A5194="CH4",About!$D$58,IF(EPA_Export_Aggregation_AR4!$A5194="N2O",About!$D$59,1))</f>
        <v>0</v>
      </c>
      <c r="K5194" s="337">
        <f>EPA_Export_Aggregation_AR4!K5194*IF(EPA_Export_Aggregation_AR4!$A5194="CH4",About!$D$58,IF(EPA_Export_Aggregation_AR4!$A5194="N2O",About!$D$59,1))</f>
        <v>0</v>
      </c>
      <c r="L5194" s="337">
        <f>EPA_Export_Aggregation_AR4!L5194*IF(EPA_Export_Aggregation_AR4!$A5194="CH4",About!$D$58,IF(EPA_Export_Aggregation_AR4!$A5194="N2O",About!$D$59,1))</f>
        <v>0</v>
      </c>
      <c r="M5194" s="337">
        <f>EPA_Export_Aggregation_AR4!M5194*IF(EPA_Export_Aggregation_AR4!$A5194="CH4",About!$D$58,IF(EPA_Export_Aggregation_AR4!$A5194="N2O",About!$D$59,1))</f>
        <v>0</v>
      </c>
      <c r="N5194" s="337">
        <f>EPA_Export_Aggregation_AR4!N5194*IF(EPA_Export_Aggregation_AR4!$A5194="CH4",About!$D$58,IF(EPA_Export_Aggregation_AR4!$A5194="N2O",About!$D$59,1))</f>
        <v>0</v>
      </c>
      <c r="O5194" s="337">
        <f>EPA_Export_Aggregation_AR4!O5194*IF(EPA_Export_Aggregation_AR4!$A5194="CH4",About!$D$58,IF(EPA_Export_Aggregation_AR4!$A5194="N2O",About!$D$59,1))</f>
        <v>0</v>
      </c>
      <c r="P5194" s="337">
        <f>EPA_Export_Aggregation_AR4!P5194*IF(EPA_Export_Aggregation_AR4!$A5194="CH4",About!$D$58,IF(EPA_Export_Aggregation_AR4!$A5194="N2O",About!$D$59,1))</f>
        <v>0</v>
      </c>
      <c r="Q5194" s="337">
        <f>EPA_Export_Aggregation_AR4!Q5194*IF(EPA_Export_Aggregation_AR4!$A5194="CH4",About!$D$58,IF(EPA_Export_Aggregation_AR4!$A5194="N2O",About!$D$59,1))</f>
        <v>0</v>
      </c>
      <c r="R5194" s="337">
        <f>EPA_Export_Aggregation_AR4!R5194*IF(EPA_Export_Aggregation_AR4!$A5194="CH4",About!$D$58,IF(EPA_Export_Aggregation_AR4!$A5194="N2O",About!$D$59,1))</f>
        <v>0</v>
      </c>
      <c r="S5194" s="337">
        <f>EPA_Export_Aggregation_AR4!S5194*IF(EPA_Export_Aggregation_AR4!$A5194="CH4",About!$D$58,IF(EPA_Export_Aggregation_AR4!$A5194="N2O",About!$D$59,1))</f>
        <v>0</v>
      </c>
      <c r="T5194" s="337">
        <f>EPA_Export_Aggregation_AR4!T5194*IF(EPA_Export_Aggregation_AR4!$A5194="CH4",About!$D$58,IF(EPA_Export_Aggregation_AR4!$A5194="N2O",About!$D$59,1))</f>
        <v>0</v>
      </c>
      <c r="U5194" s="337">
        <f>EPA_Export_Aggregation_AR4!U5194*IF(EPA_Export_Aggregation_AR4!$A5194="CH4",About!$D$58,IF(EPA_Export_Aggregation_AR4!$A5194="N2O",About!$D$59,1))</f>
        <v>0</v>
      </c>
      <c r="V5194" s="337">
        <f>EPA_Export_Aggregation_AR4!V5194*IF(EPA_Export_Aggregation_AR4!$A5194="CH4",About!$D$58,IF(EPA_Export_Aggregation_AR4!$A5194="N2O",About!$D$59,1))</f>
        <v>0</v>
      </c>
      <c r="W5194" s="337">
        <f>EPA_Export_Aggregation_AR4!W5194*IF(EPA_Export_Aggregation_AR4!$A5194="CH4",About!$D$58,IF(EPA_Export_Aggregation_AR4!$A5194="N2O",About!$D$59,1))</f>
        <v>0</v>
      </c>
      <c r="X5194" s="337">
        <f>EPA_Export_Aggregation_AR4!X5194*IF(EPA_Export_Aggregation_AR4!$A5194="CH4",About!$D$58,IF(EPA_Export_Aggregation_AR4!$A5194="N2O",About!$D$59,1))</f>
        <v>0</v>
      </c>
      <c r="Y5194" s="337">
        <f>EPA_Export_Aggregation_AR4!Y5194*IF(EPA_Export_Aggregation_AR4!$A5194="CH4",About!$D$58,IF(EPA_Export_Aggregation_AR4!$A5194="N2O",About!$D$59,1))</f>
        <v>0</v>
      </c>
      <c r="Z5194" s="337">
        <f>EPA_Export_Aggregation_AR4!Z5194*IF(EPA_Export_Aggregation_AR4!$A5194="CH4",About!$D$58,IF(EPA_Export_Aggregation_AR4!$A5194="N2O",About!$D$59,1))</f>
        <v>0</v>
      </c>
      <c r="AA5194" s="337">
        <f>EPA_Export_Aggregation_AR4!AA5194*IF(EPA_Export_Aggregation_AR4!$A5194="CH4",About!$D$58,IF(EPA_Export_Aggregation_AR4!$A5194="N2O",About!$D$59,1))</f>
        <v>0</v>
      </c>
      <c r="AB5194" s="337">
        <f>EPA_Export_Aggregation_AR4!AB5194*IF(EPA_Export_Aggregation_AR4!$A5194="CH4",About!$D$58,IF(EPA_Export_Aggregation_AR4!$A5194="N2O",About!$D$59,1))</f>
        <v>0</v>
      </c>
      <c r="AC5194" s="337">
        <f>EPA_Export_Aggregation_AR4!AC5194*IF(EPA_Export_Aggregation_AR4!$A5194="CH4",About!$D$58,IF(EPA_Export_Aggregation_AR4!$A5194="N2O",About!$D$59,1))</f>
        <v>0</v>
      </c>
      <c r="AD5194" s="337">
        <f>EPA_Export_Aggregation_AR4!AD5194*IF(EPA_Export_Aggregation_AR4!$A5194="CH4",About!$D$58,IF(EPA_Export_Aggregation_AR4!$A5194="N2O",About!$D$59,1))</f>
        <v>0</v>
      </c>
      <c r="AE5194" s="337">
        <f>EPA_Export_Aggregation_AR4!AE5194*IF(EPA_Export_Aggregation_AR4!$A5194="CH4",About!$D$58,IF(EPA_Export_Aggregation_AR4!$A5194="N2O",About!$D$59,1))</f>
        <v>0</v>
      </c>
      <c r="AF5194" s="337">
        <f>EPA_Export_Aggregation_AR4!AF5194*IF(EPA_Export_Aggregation_AR4!$A5194="CH4",About!$D$58,IF(EPA_Export_Aggregation_AR4!$A5194="N2O",About!$D$59,1))</f>
        <v>0</v>
      </c>
      <c r="AG5194" s="337">
        <f>EPA_Export_Aggregation_AR4!AG5194*IF(EPA_Export_Aggregation_AR4!$A5194="CH4",About!$D$58,IF(EPA_Export_Aggregation_AR4!$A5194="N2O",About!$D$59,1))</f>
        <v>0</v>
      </c>
      <c r="AH5194" s="337">
        <f>EPA_Export_Aggregation_AR4!AH5194*IF(EPA_Export_Aggregation_AR4!$A5194="CH4",About!$D$58,IF(EPA_Export_Aggregation_AR4!$A5194="N2O",About!$D$59,1))</f>
        <v>0</v>
      </c>
      <c r="AI5194" s="337">
        <f>EPA_Export_Aggregation_AR4!AI5194*IF(EPA_Export_Aggregation_AR4!$A5194="CH4",About!$D$58,IF(EPA_Export_Aggregation_AR4!$A5194="N2O",About!$D$59,1))</f>
        <v>0</v>
      </c>
      <c r="AJ5194" s="337">
        <f>EPA_Export_Aggregation_AR4!AJ5194*IF(EPA_Export_Aggregation_AR4!$A5194="CH4",About!$D$58,IF(EPA_Export_Aggregation_AR4!$A5194="N2O",About!$D$59,1))</f>
        <v>0</v>
      </c>
      <c r="AK5194" s="337">
        <f>EPA_Export_Aggregation_AR4!AK5194*IF(EPA_Export_Aggregation_AR4!$A5194="CH4",About!$D$58,IF(EPA_Export_Aggregation_AR4!$A5194="N2O",About!$D$59,1))</f>
        <v>0</v>
      </c>
      <c r="AL5194" s="337">
        <f>EPA_Export_Aggregation_AR4!AL5194*IF(EPA_Export_Aggregation_AR4!$A5194="CH4",About!$D$58,IF(EPA_Export_Aggregation_AR4!$A5194="N2O",About!$D$59,1))</f>
        <v>0</v>
      </c>
    </row>
    <row r="5195" spans="1:38" hidden="1" x14ac:dyDescent="0.25">
      <c r="A5195" s="340" t="s">
        <v>3971</v>
      </c>
      <c r="B5195" s="337" t="s">
        <v>3917</v>
      </c>
      <c r="C5195" s="337">
        <v>1</v>
      </c>
      <c r="D5195" s="337" t="s">
        <v>3918</v>
      </c>
      <c r="E5195" s="337" t="s">
        <v>3630</v>
      </c>
      <c r="F5195" s="337">
        <v>98</v>
      </c>
      <c r="G5195" s="337">
        <f>EPA_Export_Aggregation_AR4!G5195*IF(EPA_Export_Aggregation_AR4!$A5195="CH4",About!$D$58,IF(EPA_Export_Aggregation_AR4!$A5195="N2O",About!$D$59,1))</f>
        <v>0</v>
      </c>
      <c r="H5195" s="337">
        <f>EPA_Export_Aggregation_AR4!H5195*IF(EPA_Export_Aggregation_AR4!$A5195="CH4",About!$D$58,IF(EPA_Export_Aggregation_AR4!$A5195="N2O",About!$D$59,1))</f>
        <v>0</v>
      </c>
      <c r="I5195" s="337">
        <f>EPA_Export_Aggregation_AR4!I5195*IF(EPA_Export_Aggregation_AR4!$A5195="CH4",About!$D$58,IF(EPA_Export_Aggregation_AR4!$A5195="N2O",About!$D$59,1))</f>
        <v>0</v>
      </c>
      <c r="J5195" s="337">
        <f>EPA_Export_Aggregation_AR4!J5195*IF(EPA_Export_Aggregation_AR4!$A5195="CH4",About!$D$58,IF(EPA_Export_Aggregation_AR4!$A5195="N2O",About!$D$59,1))</f>
        <v>0</v>
      </c>
      <c r="K5195" s="337">
        <f>EPA_Export_Aggregation_AR4!K5195*IF(EPA_Export_Aggregation_AR4!$A5195="CH4",About!$D$58,IF(EPA_Export_Aggregation_AR4!$A5195="N2O",About!$D$59,1))</f>
        <v>0</v>
      </c>
      <c r="L5195" s="337">
        <f>EPA_Export_Aggregation_AR4!L5195*IF(EPA_Export_Aggregation_AR4!$A5195="CH4",About!$D$58,IF(EPA_Export_Aggregation_AR4!$A5195="N2O",About!$D$59,1))</f>
        <v>0</v>
      </c>
      <c r="M5195" s="337">
        <f>EPA_Export_Aggregation_AR4!M5195*IF(EPA_Export_Aggregation_AR4!$A5195="CH4",About!$D$58,IF(EPA_Export_Aggregation_AR4!$A5195="N2O",About!$D$59,1))</f>
        <v>0</v>
      </c>
      <c r="N5195" s="337">
        <f>EPA_Export_Aggregation_AR4!N5195*IF(EPA_Export_Aggregation_AR4!$A5195="CH4",About!$D$58,IF(EPA_Export_Aggregation_AR4!$A5195="N2O",About!$D$59,1))</f>
        <v>0</v>
      </c>
      <c r="O5195" s="337">
        <f>EPA_Export_Aggregation_AR4!O5195*IF(EPA_Export_Aggregation_AR4!$A5195="CH4",About!$D$58,IF(EPA_Export_Aggregation_AR4!$A5195="N2O",About!$D$59,1))</f>
        <v>0</v>
      </c>
      <c r="P5195" s="337">
        <f>EPA_Export_Aggregation_AR4!P5195*IF(EPA_Export_Aggregation_AR4!$A5195="CH4",About!$D$58,IF(EPA_Export_Aggregation_AR4!$A5195="N2O",About!$D$59,1))</f>
        <v>0</v>
      </c>
      <c r="Q5195" s="337">
        <f>EPA_Export_Aggregation_AR4!Q5195*IF(EPA_Export_Aggregation_AR4!$A5195="CH4",About!$D$58,IF(EPA_Export_Aggregation_AR4!$A5195="N2O",About!$D$59,1))</f>
        <v>0</v>
      </c>
      <c r="R5195" s="337">
        <f>EPA_Export_Aggregation_AR4!R5195*IF(EPA_Export_Aggregation_AR4!$A5195="CH4",About!$D$58,IF(EPA_Export_Aggregation_AR4!$A5195="N2O",About!$D$59,1))</f>
        <v>0</v>
      </c>
      <c r="S5195" s="337">
        <f>EPA_Export_Aggregation_AR4!S5195*IF(EPA_Export_Aggregation_AR4!$A5195="CH4",About!$D$58,IF(EPA_Export_Aggregation_AR4!$A5195="N2O",About!$D$59,1))</f>
        <v>0</v>
      </c>
      <c r="T5195" s="337">
        <f>EPA_Export_Aggregation_AR4!T5195*IF(EPA_Export_Aggregation_AR4!$A5195="CH4",About!$D$58,IF(EPA_Export_Aggregation_AR4!$A5195="N2O",About!$D$59,1))</f>
        <v>0</v>
      </c>
      <c r="U5195" s="337">
        <f>EPA_Export_Aggregation_AR4!U5195*IF(EPA_Export_Aggregation_AR4!$A5195="CH4",About!$D$58,IF(EPA_Export_Aggregation_AR4!$A5195="N2O",About!$D$59,1))</f>
        <v>0</v>
      </c>
      <c r="V5195" s="337">
        <f>EPA_Export_Aggregation_AR4!V5195*IF(EPA_Export_Aggregation_AR4!$A5195="CH4",About!$D$58,IF(EPA_Export_Aggregation_AR4!$A5195="N2O",About!$D$59,1))</f>
        <v>0</v>
      </c>
      <c r="W5195" s="337">
        <f>EPA_Export_Aggregation_AR4!W5195*IF(EPA_Export_Aggregation_AR4!$A5195="CH4",About!$D$58,IF(EPA_Export_Aggregation_AR4!$A5195="N2O",About!$D$59,1))</f>
        <v>0</v>
      </c>
      <c r="X5195" s="337">
        <f>EPA_Export_Aggregation_AR4!X5195*IF(EPA_Export_Aggregation_AR4!$A5195="CH4",About!$D$58,IF(EPA_Export_Aggregation_AR4!$A5195="N2O",About!$D$59,1))</f>
        <v>0</v>
      </c>
      <c r="Y5195" s="337">
        <f>EPA_Export_Aggregation_AR4!Y5195*IF(EPA_Export_Aggregation_AR4!$A5195="CH4",About!$D$58,IF(EPA_Export_Aggregation_AR4!$A5195="N2O",About!$D$59,1))</f>
        <v>0</v>
      </c>
      <c r="Z5195" s="337">
        <f>EPA_Export_Aggregation_AR4!Z5195*IF(EPA_Export_Aggregation_AR4!$A5195="CH4",About!$D$58,IF(EPA_Export_Aggregation_AR4!$A5195="N2O",About!$D$59,1))</f>
        <v>0</v>
      </c>
      <c r="AA5195" s="337">
        <f>EPA_Export_Aggregation_AR4!AA5195*IF(EPA_Export_Aggregation_AR4!$A5195="CH4",About!$D$58,IF(EPA_Export_Aggregation_AR4!$A5195="N2O",About!$D$59,1))</f>
        <v>0</v>
      </c>
      <c r="AB5195" s="337">
        <f>EPA_Export_Aggregation_AR4!AB5195*IF(EPA_Export_Aggregation_AR4!$A5195="CH4",About!$D$58,IF(EPA_Export_Aggregation_AR4!$A5195="N2O",About!$D$59,1))</f>
        <v>0</v>
      </c>
      <c r="AC5195" s="337">
        <f>EPA_Export_Aggregation_AR4!AC5195*IF(EPA_Export_Aggregation_AR4!$A5195="CH4",About!$D$58,IF(EPA_Export_Aggregation_AR4!$A5195="N2O",About!$D$59,1))</f>
        <v>0</v>
      </c>
      <c r="AD5195" s="337">
        <f>EPA_Export_Aggregation_AR4!AD5195*IF(EPA_Export_Aggregation_AR4!$A5195="CH4",About!$D$58,IF(EPA_Export_Aggregation_AR4!$A5195="N2O",About!$D$59,1))</f>
        <v>0</v>
      </c>
      <c r="AE5195" s="337">
        <f>EPA_Export_Aggregation_AR4!AE5195*IF(EPA_Export_Aggregation_AR4!$A5195="CH4",About!$D$58,IF(EPA_Export_Aggregation_AR4!$A5195="N2O",About!$D$59,1))</f>
        <v>0</v>
      </c>
      <c r="AF5195" s="337">
        <f>EPA_Export_Aggregation_AR4!AF5195*IF(EPA_Export_Aggregation_AR4!$A5195="CH4",About!$D$58,IF(EPA_Export_Aggregation_AR4!$A5195="N2O",About!$D$59,1))</f>
        <v>0</v>
      </c>
      <c r="AG5195" s="337">
        <f>EPA_Export_Aggregation_AR4!AG5195*IF(EPA_Export_Aggregation_AR4!$A5195="CH4",About!$D$58,IF(EPA_Export_Aggregation_AR4!$A5195="N2O",About!$D$59,1))</f>
        <v>0</v>
      </c>
      <c r="AH5195" s="337">
        <f>EPA_Export_Aggregation_AR4!AH5195*IF(EPA_Export_Aggregation_AR4!$A5195="CH4",About!$D$58,IF(EPA_Export_Aggregation_AR4!$A5195="N2O",About!$D$59,1))</f>
        <v>0</v>
      </c>
      <c r="AI5195" s="337">
        <f>EPA_Export_Aggregation_AR4!AI5195*IF(EPA_Export_Aggregation_AR4!$A5195="CH4",About!$D$58,IF(EPA_Export_Aggregation_AR4!$A5195="N2O",About!$D$59,1))</f>
        <v>0</v>
      </c>
      <c r="AJ5195" s="337">
        <f>EPA_Export_Aggregation_AR4!AJ5195*IF(EPA_Export_Aggregation_AR4!$A5195="CH4",About!$D$58,IF(EPA_Export_Aggregation_AR4!$A5195="N2O",About!$D$59,1))</f>
        <v>0</v>
      </c>
      <c r="AK5195" s="337">
        <f>EPA_Export_Aggregation_AR4!AK5195*IF(EPA_Export_Aggregation_AR4!$A5195="CH4",About!$D$58,IF(EPA_Export_Aggregation_AR4!$A5195="N2O",About!$D$59,1))</f>
        <v>0</v>
      </c>
      <c r="AL5195" s="337">
        <f>EPA_Export_Aggregation_AR4!AL5195*IF(EPA_Export_Aggregation_AR4!$A5195="CH4",About!$D$58,IF(EPA_Export_Aggregation_AR4!$A5195="N2O",About!$D$59,1))</f>
        <v>0</v>
      </c>
    </row>
    <row r="5196" spans="1:38" hidden="1" x14ac:dyDescent="0.25">
      <c r="A5196" s="340" t="s">
        <v>3971</v>
      </c>
      <c r="B5196" s="337" t="s">
        <v>3917</v>
      </c>
      <c r="C5196" s="337">
        <v>1</v>
      </c>
      <c r="D5196" s="337" t="s">
        <v>3918</v>
      </c>
      <c r="E5196" s="337" t="s">
        <v>3632</v>
      </c>
      <c r="F5196" s="337">
        <v>98</v>
      </c>
      <c r="G5196" s="337">
        <f>EPA_Export_Aggregation_AR4!G5196*IF(EPA_Export_Aggregation_AR4!$A5196="CH4",About!$D$58,IF(EPA_Export_Aggregation_AR4!$A5196="N2O",About!$D$59,1))</f>
        <v>0</v>
      </c>
      <c r="H5196" s="337">
        <f>EPA_Export_Aggregation_AR4!H5196*IF(EPA_Export_Aggregation_AR4!$A5196="CH4",About!$D$58,IF(EPA_Export_Aggregation_AR4!$A5196="N2O",About!$D$59,1))</f>
        <v>0</v>
      </c>
      <c r="I5196" s="337">
        <f>EPA_Export_Aggregation_AR4!I5196*IF(EPA_Export_Aggregation_AR4!$A5196="CH4",About!$D$58,IF(EPA_Export_Aggregation_AR4!$A5196="N2O",About!$D$59,1))</f>
        <v>0</v>
      </c>
      <c r="J5196" s="337">
        <f>EPA_Export_Aggregation_AR4!J5196*IF(EPA_Export_Aggregation_AR4!$A5196="CH4",About!$D$58,IF(EPA_Export_Aggregation_AR4!$A5196="N2O",About!$D$59,1))</f>
        <v>0</v>
      </c>
      <c r="K5196" s="337">
        <f>EPA_Export_Aggregation_AR4!K5196*IF(EPA_Export_Aggregation_AR4!$A5196="CH4",About!$D$58,IF(EPA_Export_Aggregation_AR4!$A5196="N2O",About!$D$59,1))</f>
        <v>0</v>
      </c>
      <c r="L5196" s="337">
        <f>EPA_Export_Aggregation_AR4!L5196*IF(EPA_Export_Aggregation_AR4!$A5196="CH4",About!$D$58,IF(EPA_Export_Aggregation_AR4!$A5196="N2O",About!$D$59,1))</f>
        <v>0</v>
      </c>
      <c r="M5196" s="337">
        <f>EPA_Export_Aggregation_AR4!M5196*IF(EPA_Export_Aggregation_AR4!$A5196="CH4",About!$D$58,IF(EPA_Export_Aggregation_AR4!$A5196="N2O",About!$D$59,1))</f>
        <v>0</v>
      </c>
      <c r="N5196" s="337">
        <f>EPA_Export_Aggregation_AR4!N5196*IF(EPA_Export_Aggregation_AR4!$A5196="CH4",About!$D$58,IF(EPA_Export_Aggregation_AR4!$A5196="N2O",About!$D$59,1))</f>
        <v>0</v>
      </c>
      <c r="O5196" s="337">
        <f>EPA_Export_Aggregation_AR4!O5196*IF(EPA_Export_Aggregation_AR4!$A5196="CH4",About!$D$58,IF(EPA_Export_Aggregation_AR4!$A5196="N2O",About!$D$59,1))</f>
        <v>0</v>
      </c>
      <c r="P5196" s="337">
        <f>EPA_Export_Aggregation_AR4!P5196*IF(EPA_Export_Aggregation_AR4!$A5196="CH4",About!$D$58,IF(EPA_Export_Aggregation_AR4!$A5196="N2O",About!$D$59,1))</f>
        <v>0</v>
      </c>
      <c r="Q5196" s="337">
        <f>EPA_Export_Aggregation_AR4!Q5196*IF(EPA_Export_Aggregation_AR4!$A5196="CH4",About!$D$58,IF(EPA_Export_Aggregation_AR4!$A5196="N2O",About!$D$59,1))</f>
        <v>0</v>
      </c>
      <c r="R5196" s="337">
        <f>EPA_Export_Aggregation_AR4!R5196*IF(EPA_Export_Aggregation_AR4!$A5196="CH4",About!$D$58,IF(EPA_Export_Aggregation_AR4!$A5196="N2O",About!$D$59,1))</f>
        <v>0</v>
      </c>
      <c r="S5196" s="337">
        <f>EPA_Export_Aggregation_AR4!S5196*IF(EPA_Export_Aggregation_AR4!$A5196="CH4",About!$D$58,IF(EPA_Export_Aggregation_AR4!$A5196="N2O",About!$D$59,1))</f>
        <v>0</v>
      </c>
      <c r="T5196" s="337">
        <f>EPA_Export_Aggregation_AR4!T5196*IF(EPA_Export_Aggregation_AR4!$A5196="CH4",About!$D$58,IF(EPA_Export_Aggregation_AR4!$A5196="N2O",About!$D$59,1))</f>
        <v>0</v>
      </c>
      <c r="U5196" s="337">
        <f>EPA_Export_Aggregation_AR4!U5196*IF(EPA_Export_Aggregation_AR4!$A5196="CH4",About!$D$58,IF(EPA_Export_Aggregation_AR4!$A5196="N2O",About!$D$59,1))</f>
        <v>0</v>
      </c>
      <c r="V5196" s="337">
        <f>EPA_Export_Aggregation_AR4!V5196*IF(EPA_Export_Aggregation_AR4!$A5196="CH4",About!$D$58,IF(EPA_Export_Aggregation_AR4!$A5196="N2O",About!$D$59,1))</f>
        <v>0</v>
      </c>
      <c r="W5196" s="337">
        <f>EPA_Export_Aggregation_AR4!W5196*IF(EPA_Export_Aggregation_AR4!$A5196="CH4",About!$D$58,IF(EPA_Export_Aggregation_AR4!$A5196="N2O",About!$D$59,1))</f>
        <v>0</v>
      </c>
      <c r="X5196" s="337">
        <f>EPA_Export_Aggregation_AR4!X5196*IF(EPA_Export_Aggregation_AR4!$A5196="CH4",About!$D$58,IF(EPA_Export_Aggregation_AR4!$A5196="N2O",About!$D$59,1))</f>
        <v>0</v>
      </c>
      <c r="Y5196" s="337">
        <f>EPA_Export_Aggregation_AR4!Y5196*IF(EPA_Export_Aggregation_AR4!$A5196="CH4",About!$D$58,IF(EPA_Export_Aggregation_AR4!$A5196="N2O",About!$D$59,1))</f>
        <v>0</v>
      </c>
      <c r="Z5196" s="337">
        <f>EPA_Export_Aggregation_AR4!Z5196*IF(EPA_Export_Aggregation_AR4!$A5196="CH4",About!$D$58,IF(EPA_Export_Aggregation_AR4!$A5196="N2O",About!$D$59,1))</f>
        <v>0</v>
      </c>
      <c r="AA5196" s="337">
        <f>EPA_Export_Aggregation_AR4!AA5196*IF(EPA_Export_Aggregation_AR4!$A5196="CH4",About!$D$58,IF(EPA_Export_Aggregation_AR4!$A5196="N2O",About!$D$59,1))</f>
        <v>0</v>
      </c>
      <c r="AB5196" s="337">
        <f>EPA_Export_Aggregation_AR4!AB5196*IF(EPA_Export_Aggregation_AR4!$A5196="CH4",About!$D$58,IF(EPA_Export_Aggregation_AR4!$A5196="N2O",About!$D$59,1))</f>
        <v>0</v>
      </c>
      <c r="AC5196" s="337">
        <f>EPA_Export_Aggregation_AR4!AC5196*IF(EPA_Export_Aggregation_AR4!$A5196="CH4",About!$D$58,IF(EPA_Export_Aggregation_AR4!$A5196="N2O",About!$D$59,1))</f>
        <v>0</v>
      </c>
      <c r="AD5196" s="337">
        <f>EPA_Export_Aggregation_AR4!AD5196*IF(EPA_Export_Aggregation_AR4!$A5196="CH4",About!$D$58,IF(EPA_Export_Aggregation_AR4!$A5196="N2O",About!$D$59,1))</f>
        <v>0</v>
      </c>
      <c r="AE5196" s="337">
        <f>EPA_Export_Aggregation_AR4!AE5196*IF(EPA_Export_Aggregation_AR4!$A5196="CH4",About!$D$58,IF(EPA_Export_Aggregation_AR4!$A5196="N2O",About!$D$59,1))</f>
        <v>0</v>
      </c>
      <c r="AF5196" s="337">
        <f>EPA_Export_Aggregation_AR4!AF5196*IF(EPA_Export_Aggregation_AR4!$A5196="CH4",About!$D$58,IF(EPA_Export_Aggregation_AR4!$A5196="N2O",About!$D$59,1))</f>
        <v>0</v>
      </c>
      <c r="AG5196" s="337">
        <f>EPA_Export_Aggregation_AR4!AG5196*IF(EPA_Export_Aggregation_AR4!$A5196="CH4",About!$D$58,IF(EPA_Export_Aggregation_AR4!$A5196="N2O",About!$D$59,1))</f>
        <v>0</v>
      </c>
      <c r="AH5196" s="337">
        <f>EPA_Export_Aggregation_AR4!AH5196*IF(EPA_Export_Aggregation_AR4!$A5196="CH4",About!$D$58,IF(EPA_Export_Aggregation_AR4!$A5196="N2O",About!$D$59,1))</f>
        <v>0</v>
      </c>
      <c r="AI5196" s="337">
        <f>EPA_Export_Aggregation_AR4!AI5196*IF(EPA_Export_Aggregation_AR4!$A5196="CH4",About!$D$58,IF(EPA_Export_Aggregation_AR4!$A5196="N2O",About!$D$59,1))</f>
        <v>0</v>
      </c>
      <c r="AJ5196" s="337">
        <f>EPA_Export_Aggregation_AR4!AJ5196*IF(EPA_Export_Aggregation_AR4!$A5196="CH4",About!$D$58,IF(EPA_Export_Aggregation_AR4!$A5196="N2O",About!$D$59,1))</f>
        <v>0</v>
      </c>
      <c r="AK5196" s="337">
        <f>EPA_Export_Aggregation_AR4!AK5196*IF(EPA_Export_Aggregation_AR4!$A5196="CH4",About!$D$58,IF(EPA_Export_Aggregation_AR4!$A5196="N2O",About!$D$59,1))</f>
        <v>0</v>
      </c>
      <c r="AL5196" s="337">
        <f>EPA_Export_Aggregation_AR4!AL5196*IF(EPA_Export_Aggregation_AR4!$A5196="CH4",About!$D$58,IF(EPA_Export_Aggregation_AR4!$A5196="N2O",About!$D$59,1))</f>
        <v>0</v>
      </c>
    </row>
    <row r="5197" spans="1:38" hidden="1" x14ac:dyDescent="0.25">
      <c r="A5197" s="340" t="s">
        <v>3971</v>
      </c>
      <c r="B5197" s="337" t="s">
        <v>3917</v>
      </c>
      <c r="C5197" s="337">
        <v>1</v>
      </c>
      <c r="D5197" s="337" t="s">
        <v>3918</v>
      </c>
      <c r="E5197" s="337" t="s">
        <v>3634</v>
      </c>
      <c r="F5197" s="337">
        <v>98</v>
      </c>
      <c r="G5197" s="337">
        <f>EPA_Export_Aggregation_AR4!G5197*IF(EPA_Export_Aggregation_AR4!$A5197="CH4",About!$D$58,IF(EPA_Export_Aggregation_AR4!$A5197="N2O",About!$D$59,1))</f>
        <v>0</v>
      </c>
      <c r="H5197" s="337">
        <f>EPA_Export_Aggregation_AR4!H5197*IF(EPA_Export_Aggregation_AR4!$A5197="CH4",About!$D$58,IF(EPA_Export_Aggregation_AR4!$A5197="N2O",About!$D$59,1))</f>
        <v>0</v>
      </c>
      <c r="I5197" s="337">
        <f>EPA_Export_Aggregation_AR4!I5197*IF(EPA_Export_Aggregation_AR4!$A5197="CH4",About!$D$58,IF(EPA_Export_Aggregation_AR4!$A5197="N2O",About!$D$59,1))</f>
        <v>0</v>
      </c>
      <c r="J5197" s="337">
        <f>EPA_Export_Aggregation_AR4!J5197*IF(EPA_Export_Aggregation_AR4!$A5197="CH4",About!$D$58,IF(EPA_Export_Aggregation_AR4!$A5197="N2O",About!$D$59,1))</f>
        <v>0</v>
      </c>
      <c r="K5197" s="337">
        <f>EPA_Export_Aggregation_AR4!K5197*IF(EPA_Export_Aggregation_AR4!$A5197="CH4",About!$D$58,IF(EPA_Export_Aggregation_AR4!$A5197="N2O",About!$D$59,1))</f>
        <v>0</v>
      </c>
      <c r="L5197" s="337">
        <f>EPA_Export_Aggregation_AR4!L5197*IF(EPA_Export_Aggregation_AR4!$A5197="CH4",About!$D$58,IF(EPA_Export_Aggregation_AR4!$A5197="N2O",About!$D$59,1))</f>
        <v>0</v>
      </c>
      <c r="M5197" s="337">
        <f>EPA_Export_Aggregation_AR4!M5197*IF(EPA_Export_Aggregation_AR4!$A5197="CH4",About!$D$58,IF(EPA_Export_Aggregation_AR4!$A5197="N2O",About!$D$59,1))</f>
        <v>0</v>
      </c>
      <c r="N5197" s="337">
        <f>EPA_Export_Aggregation_AR4!N5197*IF(EPA_Export_Aggregation_AR4!$A5197="CH4",About!$D$58,IF(EPA_Export_Aggregation_AR4!$A5197="N2O",About!$D$59,1))</f>
        <v>0</v>
      </c>
      <c r="O5197" s="337">
        <f>EPA_Export_Aggregation_AR4!O5197*IF(EPA_Export_Aggregation_AR4!$A5197="CH4",About!$D$58,IF(EPA_Export_Aggregation_AR4!$A5197="N2O",About!$D$59,1))</f>
        <v>0</v>
      </c>
      <c r="P5197" s="337">
        <f>EPA_Export_Aggregation_AR4!P5197*IF(EPA_Export_Aggregation_AR4!$A5197="CH4",About!$D$58,IF(EPA_Export_Aggregation_AR4!$A5197="N2O",About!$D$59,1))</f>
        <v>0</v>
      </c>
      <c r="Q5197" s="337">
        <f>EPA_Export_Aggregation_AR4!Q5197*IF(EPA_Export_Aggregation_AR4!$A5197="CH4",About!$D$58,IF(EPA_Export_Aggregation_AR4!$A5197="N2O",About!$D$59,1))</f>
        <v>0</v>
      </c>
      <c r="R5197" s="337">
        <f>EPA_Export_Aggregation_AR4!R5197*IF(EPA_Export_Aggregation_AR4!$A5197="CH4",About!$D$58,IF(EPA_Export_Aggregation_AR4!$A5197="N2O",About!$D$59,1))</f>
        <v>0</v>
      </c>
      <c r="S5197" s="337">
        <f>EPA_Export_Aggregation_AR4!S5197*IF(EPA_Export_Aggregation_AR4!$A5197="CH4",About!$D$58,IF(EPA_Export_Aggregation_AR4!$A5197="N2O",About!$D$59,1))</f>
        <v>0</v>
      </c>
      <c r="T5197" s="337">
        <f>EPA_Export_Aggregation_AR4!T5197*IF(EPA_Export_Aggregation_AR4!$A5197="CH4",About!$D$58,IF(EPA_Export_Aggregation_AR4!$A5197="N2O",About!$D$59,1))</f>
        <v>0</v>
      </c>
      <c r="U5197" s="337">
        <f>EPA_Export_Aggregation_AR4!U5197*IF(EPA_Export_Aggregation_AR4!$A5197="CH4",About!$D$58,IF(EPA_Export_Aggregation_AR4!$A5197="N2O",About!$D$59,1))</f>
        <v>0</v>
      </c>
      <c r="V5197" s="337">
        <f>EPA_Export_Aggregation_AR4!V5197*IF(EPA_Export_Aggregation_AR4!$A5197="CH4",About!$D$58,IF(EPA_Export_Aggregation_AR4!$A5197="N2O",About!$D$59,1))</f>
        <v>0</v>
      </c>
      <c r="W5197" s="337">
        <f>EPA_Export_Aggregation_AR4!W5197*IF(EPA_Export_Aggregation_AR4!$A5197="CH4",About!$D$58,IF(EPA_Export_Aggregation_AR4!$A5197="N2O",About!$D$59,1))</f>
        <v>0</v>
      </c>
      <c r="X5197" s="337">
        <f>EPA_Export_Aggregation_AR4!X5197*IF(EPA_Export_Aggregation_AR4!$A5197="CH4",About!$D$58,IF(EPA_Export_Aggregation_AR4!$A5197="N2O",About!$D$59,1))</f>
        <v>0</v>
      </c>
      <c r="Y5197" s="337">
        <f>EPA_Export_Aggregation_AR4!Y5197*IF(EPA_Export_Aggregation_AR4!$A5197="CH4",About!$D$58,IF(EPA_Export_Aggregation_AR4!$A5197="N2O",About!$D$59,1))</f>
        <v>0</v>
      </c>
      <c r="Z5197" s="337">
        <f>EPA_Export_Aggregation_AR4!Z5197*IF(EPA_Export_Aggregation_AR4!$A5197="CH4",About!$D$58,IF(EPA_Export_Aggregation_AR4!$A5197="N2O",About!$D$59,1))</f>
        <v>0</v>
      </c>
      <c r="AA5197" s="337">
        <f>EPA_Export_Aggregation_AR4!AA5197*IF(EPA_Export_Aggregation_AR4!$A5197="CH4",About!$D$58,IF(EPA_Export_Aggregation_AR4!$A5197="N2O",About!$D$59,1))</f>
        <v>0</v>
      </c>
      <c r="AB5197" s="337">
        <f>EPA_Export_Aggregation_AR4!AB5197*IF(EPA_Export_Aggregation_AR4!$A5197="CH4",About!$D$58,IF(EPA_Export_Aggregation_AR4!$A5197="N2O",About!$D$59,1))</f>
        <v>0</v>
      </c>
      <c r="AC5197" s="337">
        <f>EPA_Export_Aggregation_AR4!AC5197*IF(EPA_Export_Aggregation_AR4!$A5197="CH4",About!$D$58,IF(EPA_Export_Aggregation_AR4!$A5197="N2O",About!$D$59,1))</f>
        <v>0</v>
      </c>
      <c r="AD5197" s="337">
        <f>EPA_Export_Aggregation_AR4!AD5197*IF(EPA_Export_Aggregation_AR4!$A5197="CH4",About!$D$58,IF(EPA_Export_Aggregation_AR4!$A5197="N2O",About!$D$59,1))</f>
        <v>0</v>
      </c>
      <c r="AE5197" s="337">
        <f>EPA_Export_Aggregation_AR4!AE5197*IF(EPA_Export_Aggregation_AR4!$A5197="CH4",About!$D$58,IF(EPA_Export_Aggregation_AR4!$A5197="N2O",About!$D$59,1))</f>
        <v>0</v>
      </c>
      <c r="AF5197" s="337">
        <f>EPA_Export_Aggregation_AR4!AF5197*IF(EPA_Export_Aggregation_AR4!$A5197="CH4",About!$D$58,IF(EPA_Export_Aggregation_AR4!$A5197="N2O",About!$D$59,1))</f>
        <v>0</v>
      </c>
      <c r="AG5197" s="337">
        <f>EPA_Export_Aggregation_AR4!AG5197*IF(EPA_Export_Aggregation_AR4!$A5197="CH4",About!$D$58,IF(EPA_Export_Aggregation_AR4!$A5197="N2O",About!$D$59,1))</f>
        <v>0</v>
      </c>
      <c r="AH5197" s="337">
        <f>EPA_Export_Aggregation_AR4!AH5197*IF(EPA_Export_Aggregation_AR4!$A5197="CH4",About!$D$58,IF(EPA_Export_Aggregation_AR4!$A5197="N2O",About!$D$59,1))</f>
        <v>0</v>
      </c>
      <c r="AI5197" s="337">
        <f>EPA_Export_Aggregation_AR4!AI5197*IF(EPA_Export_Aggregation_AR4!$A5197="CH4",About!$D$58,IF(EPA_Export_Aggregation_AR4!$A5197="N2O",About!$D$59,1))</f>
        <v>0</v>
      </c>
      <c r="AJ5197" s="337">
        <f>EPA_Export_Aggregation_AR4!AJ5197*IF(EPA_Export_Aggregation_AR4!$A5197="CH4",About!$D$58,IF(EPA_Export_Aggregation_AR4!$A5197="N2O",About!$D$59,1))</f>
        <v>0</v>
      </c>
      <c r="AK5197" s="337">
        <f>EPA_Export_Aggregation_AR4!AK5197*IF(EPA_Export_Aggregation_AR4!$A5197="CH4",About!$D$58,IF(EPA_Export_Aggregation_AR4!$A5197="N2O",About!$D$59,1))</f>
        <v>0</v>
      </c>
      <c r="AL5197" s="337">
        <f>EPA_Export_Aggregation_AR4!AL5197*IF(EPA_Export_Aggregation_AR4!$A5197="CH4",About!$D$58,IF(EPA_Export_Aggregation_AR4!$A5197="N2O",About!$D$59,1))</f>
        <v>0</v>
      </c>
    </row>
    <row r="5198" spans="1:38" hidden="1" x14ac:dyDescent="0.25">
      <c r="A5198" s="340" t="s">
        <v>3971</v>
      </c>
      <c r="B5198" s="337" t="s">
        <v>3917</v>
      </c>
      <c r="C5198" s="337">
        <v>1</v>
      </c>
      <c r="D5198" s="337" t="s">
        <v>3918</v>
      </c>
      <c r="E5198" s="337" t="s">
        <v>3636</v>
      </c>
      <c r="F5198" s="337">
        <v>98</v>
      </c>
      <c r="G5198" s="337">
        <f>EPA_Export_Aggregation_AR4!G5198*IF(EPA_Export_Aggregation_AR4!$A5198="CH4",About!$D$58,IF(EPA_Export_Aggregation_AR4!$A5198="N2O",About!$D$59,1))</f>
        <v>0</v>
      </c>
      <c r="H5198" s="337">
        <f>EPA_Export_Aggregation_AR4!H5198*IF(EPA_Export_Aggregation_AR4!$A5198="CH4",About!$D$58,IF(EPA_Export_Aggregation_AR4!$A5198="N2O",About!$D$59,1))</f>
        <v>0</v>
      </c>
      <c r="I5198" s="337">
        <f>EPA_Export_Aggregation_AR4!I5198*IF(EPA_Export_Aggregation_AR4!$A5198="CH4",About!$D$58,IF(EPA_Export_Aggregation_AR4!$A5198="N2O",About!$D$59,1))</f>
        <v>0</v>
      </c>
      <c r="J5198" s="337">
        <f>EPA_Export_Aggregation_AR4!J5198*IF(EPA_Export_Aggregation_AR4!$A5198="CH4",About!$D$58,IF(EPA_Export_Aggregation_AR4!$A5198="N2O",About!$D$59,1))</f>
        <v>0</v>
      </c>
      <c r="K5198" s="337">
        <f>EPA_Export_Aggregation_AR4!K5198*IF(EPA_Export_Aggregation_AR4!$A5198="CH4",About!$D$58,IF(EPA_Export_Aggregation_AR4!$A5198="N2O",About!$D$59,1))</f>
        <v>0</v>
      </c>
      <c r="L5198" s="337">
        <f>EPA_Export_Aggregation_AR4!L5198*IF(EPA_Export_Aggregation_AR4!$A5198="CH4",About!$D$58,IF(EPA_Export_Aggregation_AR4!$A5198="N2O",About!$D$59,1))</f>
        <v>0</v>
      </c>
      <c r="M5198" s="337">
        <f>EPA_Export_Aggregation_AR4!M5198*IF(EPA_Export_Aggregation_AR4!$A5198="CH4",About!$D$58,IF(EPA_Export_Aggregation_AR4!$A5198="N2O",About!$D$59,1))</f>
        <v>0</v>
      </c>
      <c r="N5198" s="337">
        <f>EPA_Export_Aggregation_AR4!N5198*IF(EPA_Export_Aggregation_AR4!$A5198="CH4",About!$D$58,IF(EPA_Export_Aggregation_AR4!$A5198="N2O",About!$D$59,1))</f>
        <v>0</v>
      </c>
      <c r="O5198" s="337">
        <f>EPA_Export_Aggregation_AR4!O5198*IF(EPA_Export_Aggregation_AR4!$A5198="CH4",About!$D$58,IF(EPA_Export_Aggregation_AR4!$A5198="N2O",About!$D$59,1))</f>
        <v>0</v>
      </c>
      <c r="P5198" s="337">
        <f>EPA_Export_Aggregation_AR4!P5198*IF(EPA_Export_Aggregation_AR4!$A5198="CH4",About!$D$58,IF(EPA_Export_Aggregation_AR4!$A5198="N2O",About!$D$59,1))</f>
        <v>0</v>
      </c>
      <c r="Q5198" s="337">
        <f>EPA_Export_Aggregation_AR4!Q5198*IF(EPA_Export_Aggregation_AR4!$A5198="CH4",About!$D$58,IF(EPA_Export_Aggregation_AR4!$A5198="N2O",About!$D$59,1))</f>
        <v>0</v>
      </c>
      <c r="R5198" s="337">
        <f>EPA_Export_Aggregation_AR4!R5198*IF(EPA_Export_Aggregation_AR4!$A5198="CH4",About!$D$58,IF(EPA_Export_Aggregation_AR4!$A5198="N2O",About!$D$59,1))</f>
        <v>0</v>
      </c>
      <c r="S5198" s="337">
        <f>EPA_Export_Aggregation_AR4!S5198*IF(EPA_Export_Aggregation_AR4!$A5198="CH4",About!$D$58,IF(EPA_Export_Aggregation_AR4!$A5198="N2O",About!$D$59,1))</f>
        <v>0</v>
      </c>
      <c r="T5198" s="337">
        <f>EPA_Export_Aggregation_AR4!T5198*IF(EPA_Export_Aggregation_AR4!$A5198="CH4",About!$D$58,IF(EPA_Export_Aggregation_AR4!$A5198="N2O",About!$D$59,1))</f>
        <v>0</v>
      </c>
      <c r="U5198" s="337">
        <f>EPA_Export_Aggregation_AR4!U5198*IF(EPA_Export_Aggregation_AR4!$A5198="CH4",About!$D$58,IF(EPA_Export_Aggregation_AR4!$A5198="N2O",About!$D$59,1))</f>
        <v>0</v>
      </c>
      <c r="V5198" s="337">
        <f>EPA_Export_Aggregation_AR4!V5198*IF(EPA_Export_Aggregation_AR4!$A5198="CH4",About!$D$58,IF(EPA_Export_Aggregation_AR4!$A5198="N2O",About!$D$59,1))</f>
        <v>0</v>
      </c>
      <c r="W5198" s="337">
        <f>EPA_Export_Aggregation_AR4!W5198*IF(EPA_Export_Aggregation_AR4!$A5198="CH4",About!$D$58,IF(EPA_Export_Aggregation_AR4!$A5198="N2O",About!$D$59,1))</f>
        <v>0</v>
      </c>
      <c r="X5198" s="337">
        <f>EPA_Export_Aggregation_AR4!X5198*IF(EPA_Export_Aggregation_AR4!$A5198="CH4",About!$D$58,IF(EPA_Export_Aggregation_AR4!$A5198="N2O",About!$D$59,1))</f>
        <v>0</v>
      </c>
      <c r="Y5198" s="337">
        <f>EPA_Export_Aggregation_AR4!Y5198*IF(EPA_Export_Aggregation_AR4!$A5198="CH4",About!$D$58,IF(EPA_Export_Aggregation_AR4!$A5198="N2O",About!$D$59,1))</f>
        <v>0</v>
      </c>
      <c r="Z5198" s="337">
        <f>EPA_Export_Aggregation_AR4!Z5198*IF(EPA_Export_Aggregation_AR4!$A5198="CH4",About!$D$58,IF(EPA_Export_Aggregation_AR4!$A5198="N2O",About!$D$59,1))</f>
        <v>0</v>
      </c>
      <c r="AA5198" s="337">
        <f>EPA_Export_Aggregation_AR4!AA5198*IF(EPA_Export_Aggregation_AR4!$A5198="CH4",About!$D$58,IF(EPA_Export_Aggregation_AR4!$A5198="N2O",About!$D$59,1))</f>
        <v>0</v>
      </c>
      <c r="AB5198" s="337">
        <f>EPA_Export_Aggregation_AR4!AB5198*IF(EPA_Export_Aggregation_AR4!$A5198="CH4",About!$D$58,IF(EPA_Export_Aggregation_AR4!$A5198="N2O",About!$D$59,1))</f>
        <v>0</v>
      </c>
      <c r="AC5198" s="337">
        <f>EPA_Export_Aggregation_AR4!AC5198*IF(EPA_Export_Aggregation_AR4!$A5198="CH4",About!$D$58,IF(EPA_Export_Aggregation_AR4!$A5198="N2O",About!$D$59,1))</f>
        <v>0</v>
      </c>
      <c r="AD5198" s="337">
        <f>EPA_Export_Aggregation_AR4!AD5198*IF(EPA_Export_Aggregation_AR4!$A5198="CH4",About!$D$58,IF(EPA_Export_Aggregation_AR4!$A5198="N2O",About!$D$59,1))</f>
        <v>0</v>
      </c>
      <c r="AE5198" s="337">
        <f>EPA_Export_Aggregation_AR4!AE5198*IF(EPA_Export_Aggregation_AR4!$A5198="CH4",About!$D$58,IF(EPA_Export_Aggregation_AR4!$A5198="N2O",About!$D$59,1))</f>
        <v>0</v>
      </c>
      <c r="AF5198" s="337">
        <f>EPA_Export_Aggregation_AR4!AF5198*IF(EPA_Export_Aggregation_AR4!$A5198="CH4",About!$D$58,IF(EPA_Export_Aggregation_AR4!$A5198="N2O",About!$D$59,1))</f>
        <v>0</v>
      </c>
      <c r="AG5198" s="337">
        <f>EPA_Export_Aggregation_AR4!AG5198*IF(EPA_Export_Aggregation_AR4!$A5198="CH4",About!$D$58,IF(EPA_Export_Aggregation_AR4!$A5198="N2O",About!$D$59,1))</f>
        <v>0</v>
      </c>
      <c r="AH5198" s="337">
        <f>EPA_Export_Aggregation_AR4!AH5198*IF(EPA_Export_Aggregation_AR4!$A5198="CH4",About!$D$58,IF(EPA_Export_Aggregation_AR4!$A5198="N2O",About!$D$59,1))</f>
        <v>0</v>
      </c>
      <c r="AI5198" s="337">
        <f>EPA_Export_Aggregation_AR4!AI5198*IF(EPA_Export_Aggregation_AR4!$A5198="CH4",About!$D$58,IF(EPA_Export_Aggregation_AR4!$A5198="N2O",About!$D$59,1))</f>
        <v>0</v>
      </c>
      <c r="AJ5198" s="337">
        <f>EPA_Export_Aggregation_AR4!AJ5198*IF(EPA_Export_Aggregation_AR4!$A5198="CH4",About!$D$58,IF(EPA_Export_Aggregation_AR4!$A5198="N2O",About!$D$59,1))</f>
        <v>0</v>
      </c>
      <c r="AK5198" s="337">
        <f>EPA_Export_Aggregation_AR4!AK5198*IF(EPA_Export_Aggregation_AR4!$A5198="CH4",About!$D$58,IF(EPA_Export_Aggregation_AR4!$A5198="N2O",About!$D$59,1))</f>
        <v>0</v>
      </c>
      <c r="AL5198" s="337">
        <f>EPA_Export_Aggregation_AR4!AL5198*IF(EPA_Export_Aggregation_AR4!$A5198="CH4",About!$D$58,IF(EPA_Export_Aggregation_AR4!$A5198="N2O",About!$D$59,1))</f>
        <v>0</v>
      </c>
    </row>
    <row r="5199" spans="1:38" hidden="1" x14ac:dyDescent="0.25">
      <c r="A5199" s="340" t="s">
        <v>3971</v>
      </c>
      <c r="B5199" s="337" t="s">
        <v>3917</v>
      </c>
      <c r="C5199" s="337">
        <v>1</v>
      </c>
      <c r="D5199" s="337" t="s">
        <v>3918</v>
      </c>
      <c r="E5199" s="337" t="s">
        <v>3638</v>
      </c>
      <c r="F5199" s="337">
        <v>98</v>
      </c>
      <c r="G5199" s="337">
        <f>EPA_Export_Aggregation_AR4!G5199*IF(EPA_Export_Aggregation_AR4!$A5199="CH4",About!$D$58,IF(EPA_Export_Aggregation_AR4!$A5199="N2O",About!$D$59,1))</f>
        <v>0</v>
      </c>
      <c r="H5199" s="337">
        <f>EPA_Export_Aggregation_AR4!H5199*IF(EPA_Export_Aggregation_AR4!$A5199="CH4",About!$D$58,IF(EPA_Export_Aggregation_AR4!$A5199="N2O",About!$D$59,1))</f>
        <v>0</v>
      </c>
      <c r="I5199" s="337">
        <f>EPA_Export_Aggregation_AR4!I5199*IF(EPA_Export_Aggregation_AR4!$A5199="CH4",About!$D$58,IF(EPA_Export_Aggregation_AR4!$A5199="N2O",About!$D$59,1))</f>
        <v>0</v>
      </c>
      <c r="J5199" s="337">
        <f>EPA_Export_Aggregation_AR4!J5199*IF(EPA_Export_Aggregation_AR4!$A5199="CH4",About!$D$58,IF(EPA_Export_Aggregation_AR4!$A5199="N2O",About!$D$59,1))</f>
        <v>0</v>
      </c>
      <c r="K5199" s="337">
        <f>EPA_Export_Aggregation_AR4!K5199*IF(EPA_Export_Aggregation_AR4!$A5199="CH4",About!$D$58,IF(EPA_Export_Aggregation_AR4!$A5199="N2O",About!$D$59,1))</f>
        <v>0</v>
      </c>
      <c r="L5199" s="337">
        <f>EPA_Export_Aggregation_AR4!L5199*IF(EPA_Export_Aggregation_AR4!$A5199="CH4",About!$D$58,IF(EPA_Export_Aggregation_AR4!$A5199="N2O",About!$D$59,1))</f>
        <v>0</v>
      </c>
      <c r="M5199" s="337">
        <f>EPA_Export_Aggregation_AR4!M5199*IF(EPA_Export_Aggregation_AR4!$A5199="CH4",About!$D$58,IF(EPA_Export_Aggregation_AR4!$A5199="N2O",About!$D$59,1))</f>
        <v>0</v>
      </c>
      <c r="N5199" s="337">
        <f>EPA_Export_Aggregation_AR4!N5199*IF(EPA_Export_Aggregation_AR4!$A5199="CH4",About!$D$58,IF(EPA_Export_Aggregation_AR4!$A5199="N2O",About!$D$59,1))</f>
        <v>0</v>
      </c>
      <c r="O5199" s="337">
        <f>EPA_Export_Aggregation_AR4!O5199*IF(EPA_Export_Aggregation_AR4!$A5199="CH4",About!$D$58,IF(EPA_Export_Aggregation_AR4!$A5199="N2O",About!$D$59,1))</f>
        <v>0</v>
      </c>
      <c r="P5199" s="337">
        <f>EPA_Export_Aggregation_AR4!P5199*IF(EPA_Export_Aggregation_AR4!$A5199="CH4",About!$D$58,IF(EPA_Export_Aggregation_AR4!$A5199="N2O",About!$D$59,1))</f>
        <v>0</v>
      </c>
      <c r="Q5199" s="337">
        <f>EPA_Export_Aggregation_AR4!Q5199*IF(EPA_Export_Aggregation_AR4!$A5199="CH4",About!$D$58,IF(EPA_Export_Aggregation_AR4!$A5199="N2O",About!$D$59,1))</f>
        <v>0</v>
      </c>
      <c r="R5199" s="337">
        <f>EPA_Export_Aggregation_AR4!R5199*IF(EPA_Export_Aggregation_AR4!$A5199="CH4",About!$D$58,IF(EPA_Export_Aggregation_AR4!$A5199="N2O",About!$D$59,1))</f>
        <v>0</v>
      </c>
      <c r="S5199" s="337">
        <f>EPA_Export_Aggregation_AR4!S5199*IF(EPA_Export_Aggregation_AR4!$A5199="CH4",About!$D$58,IF(EPA_Export_Aggregation_AR4!$A5199="N2O",About!$D$59,1))</f>
        <v>0</v>
      </c>
      <c r="T5199" s="337">
        <f>EPA_Export_Aggregation_AR4!T5199*IF(EPA_Export_Aggregation_AR4!$A5199="CH4",About!$D$58,IF(EPA_Export_Aggregation_AR4!$A5199="N2O",About!$D$59,1))</f>
        <v>0</v>
      </c>
      <c r="U5199" s="337">
        <f>EPA_Export_Aggregation_AR4!U5199*IF(EPA_Export_Aggregation_AR4!$A5199="CH4",About!$D$58,IF(EPA_Export_Aggregation_AR4!$A5199="N2O",About!$D$59,1))</f>
        <v>0</v>
      </c>
      <c r="V5199" s="337">
        <f>EPA_Export_Aggregation_AR4!V5199*IF(EPA_Export_Aggregation_AR4!$A5199="CH4",About!$D$58,IF(EPA_Export_Aggregation_AR4!$A5199="N2O",About!$D$59,1))</f>
        <v>0</v>
      </c>
      <c r="W5199" s="337">
        <f>EPA_Export_Aggregation_AR4!W5199*IF(EPA_Export_Aggregation_AR4!$A5199="CH4",About!$D$58,IF(EPA_Export_Aggregation_AR4!$A5199="N2O",About!$D$59,1))</f>
        <v>0</v>
      </c>
      <c r="X5199" s="337">
        <f>EPA_Export_Aggregation_AR4!X5199*IF(EPA_Export_Aggregation_AR4!$A5199="CH4",About!$D$58,IF(EPA_Export_Aggregation_AR4!$A5199="N2O",About!$D$59,1))</f>
        <v>0</v>
      </c>
      <c r="Y5199" s="337">
        <f>EPA_Export_Aggregation_AR4!Y5199*IF(EPA_Export_Aggregation_AR4!$A5199="CH4",About!$D$58,IF(EPA_Export_Aggregation_AR4!$A5199="N2O",About!$D$59,1))</f>
        <v>0</v>
      </c>
      <c r="Z5199" s="337">
        <f>EPA_Export_Aggregation_AR4!Z5199*IF(EPA_Export_Aggregation_AR4!$A5199="CH4",About!$D$58,IF(EPA_Export_Aggregation_AR4!$A5199="N2O",About!$D$59,1))</f>
        <v>0</v>
      </c>
      <c r="AA5199" s="337">
        <f>EPA_Export_Aggregation_AR4!AA5199*IF(EPA_Export_Aggregation_AR4!$A5199="CH4",About!$D$58,IF(EPA_Export_Aggregation_AR4!$A5199="N2O",About!$D$59,1))</f>
        <v>0</v>
      </c>
      <c r="AB5199" s="337">
        <f>EPA_Export_Aggregation_AR4!AB5199*IF(EPA_Export_Aggregation_AR4!$A5199="CH4",About!$D$58,IF(EPA_Export_Aggregation_AR4!$A5199="N2O",About!$D$59,1))</f>
        <v>0</v>
      </c>
      <c r="AC5199" s="337">
        <f>EPA_Export_Aggregation_AR4!AC5199*IF(EPA_Export_Aggregation_AR4!$A5199="CH4",About!$D$58,IF(EPA_Export_Aggregation_AR4!$A5199="N2O",About!$D$59,1))</f>
        <v>0</v>
      </c>
      <c r="AD5199" s="337">
        <f>EPA_Export_Aggregation_AR4!AD5199*IF(EPA_Export_Aggregation_AR4!$A5199="CH4",About!$D$58,IF(EPA_Export_Aggregation_AR4!$A5199="N2O",About!$D$59,1))</f>
        <v>0</v>
      </c>
      <c r="AE5199" s="337">
        <f>EPA_Export_Aggregation_AR4!AE5199*IF(EPA_Export_Aggregation_AR4!$A5199="CH4",About!$D$58,IF(EPA_Export_Aggregation_AR4!$A5199="N2O",About!$D$59,1))</f>
        <v>0</v>
      </c>
      <c r="AF5199" s="337">
        <f>EPA_Export_Aggregation_AR4!AF5199*IF(EPA_Export_Aggregation_AR4!$A5199="CH4",About!$D$58,IF(EPA_Export_Aggregation_AR4!$A5199="N2O",About!$D$59,1))</f>
        <v>0</v>
      </c>
      <c r="AG5199" s="337">
        <f>EPA_Export_Aggregation_AR4!AG5199*IF(EPA_Export_Aggregation_AR4!$A5199="CH4",About!$D$58,IF(EPA_Export_Aggregation_AR4!$A5199="N2O",About!$D$59,1))</f>
        <v>0</v>
      </c>
      <c r="AH5199" s="337">
        <f>EPA_Export_Aggregation_AR4!AH5199*IF(EPA_Export_Aggregation_AR4!$A5199="CH4",About!$D$58,IF(EPA_Export_Aggregation_AR4!$A5199="N2O",About!$D$59,1))</f>
        <v>0</v>
      </c>
      <c r="AI5199" s="337">
        <f>EPA_Export_Aggregation_AR4!AI5199*IF(EPA_Export_Aggregation_AR4!$A5199="CH4",About!$D$58,IF(EPA_Export_Aggregation_AR4!$A5199="N2O",About!$D$59,1))</f>
        <v>0</v>
      </c>
      <c r="AJ5199" s="337">
        <f>EPA_Export_Aggregation_AR4!AJ5199*IF(EPA_Export_Aggregation_AR4!$A5199="CH4",About!$D$58,IF(EPA_Export_Aggregation_AR4!$A5199="N2O",About!$D$59,1))</f>
        <v>0</v>
      </c>
      <c r="AK5199" s="337">
        <f>EPA_Export_Aggregation_AR4!AK5199*IF(EPA_Export_Aggregation_AR4!$A5199="CH4",About!$D$58,IF(EPA_Export_Aggregation_AR4!$A5199="N2O",About!$D$59,1))</f>
        <v>0</v>
      </c>
      <c r="AL5199" s="337">
        <f>EPA_Export_Aggregation_AR4!AL5199*IF(EPA_Export_Aggregation_AR4!$A5199="CH4",About!$D$58,IF(EPA_Export_Aggregation_AR4!$A5199="N2O",About!$D$59,1))</f>
        <v>0</v>
      </c>
    </row>
    <row r="5200" spans="1:38" hidden="1" x14ac:dyDescent="0.25">
      <c r="A5200" s="340" t="s">
        <v>3971</v>
      </c>
      <c r="B5200" s="337" t="s">
        <v>3917</v>
      </c>
      <c r="C5200" s="337">
        <v>1</v>
      </c>
      <c r="D5200" s="337" t="s">
        <v>3918</v>
      </c>
      <c r="E5200" s="337" t="s">
        <v>3792</v>
      </c>
      <c r="F5200" s="337">
        <v>98</v>
      </c>
      <c r="G5200" s="337">
        <f>EPA_Export_Aggregation_AR4!G5200*IF(EPA_Export_Aggregation_AR4!$A5200="CH4",About!$D$58,IF(EPA_Export_Aggregation_AR4!$A5200="N2O",About!$D$59,1))</f>
        <v>0</v>
      </c>
      <c r="H5200" s="337">
        <f>EPA_Export_Aggregation_AR4!H5200*IF(EPA_Export_Aggregation_AR4!$A5200="CH4",About!$D$58,IF(EPA_Export_Aggregation_AR4!$A5200="N2O",About!$D$59,1))</f>
        <v>0</v>
      </c>
      <c r="I5200" s="337">
        <f>EPA_Export_Aggregation_AR4!I5200*IF(EPA_Export_Aggregation_AR4!$A5200="CH4",About!$D$58,IF(EPA_Export_Aggregation_AR4!$A5200="N2O",About!$D$59,1))</f>
        <v>0</v>
      </c>
      <c r="J5200" s="337">
        <f>EPA_Export_Aggregation_AR4!J5200*IF(EPA_Export_Aggregation_AR4!$A5200="CH4",About!$D$58,IF(EPA_Export_Aggregation_AR4!$A5200="N2O",About!$D$59,1))</f>
        <v>0</v>
      </c>
      <c r="K5200" s="337">
        <f>EPA_Export_Aggregation_AR4!K5200*IF(EPA_Export_Aggregation_AR4!$A5200="CH4",About!$D$58,IF(EPA_Export_Aggregation_AR4!$A5200="N2O",About!$D$59,1))</f>
        <v>0</v>
      </c>
      <c r="L5200" s="337">
        <f>EPA_Export_Aggregation_AR4!L5200*IF(EPA_Export_Aggregation_AR4!$A5200="CH4",About!$D$58,IF(EPA_Export_Aggregation_AR4!$A5200="N2O",About!$D$59,1))</f>
        <v>0</v>
      </c>
      <c r="M5200" s="337">
        <f>EPA_Export_Aggregation_AR4!M5200*IF(EPA_Export_Aggregation_AR4!$A5200="CH4",About!$D$58,IF(EPA_Export_Aggregation_AR4!$A5200="N2O",About!$D$59,1))</f>
        <v>0</v>
      </c>
      <c r="N5200" s="337">
        <f>EPA_Export_Aggregation_AR4!N5200*IF(EPA_Export_Aggregation_AR4!$A5200="CH4",About!$D$58,IF(EPA_Export_Aggregation_AR4!$A5200="N2O",About!$D$59,1))</f>
        <v>0</v>
      </c>
      <c r="O5200" s="337">
        <f>EPA_Export_Aggregation_AR4!O5200*IF(EPA_Export_Aggregation_AR4!$A5200="CH4",About!$D$58,IF(EPA_Export_Aggregation_AR4!$A5200="N2O",About!$D$59,1))</f>
        <v>0</v>
      </c>
      <c r="P5200" s="337">
        <f>EPA_Export_Aggregation_AR4!P5200*IF(EPA_Export_Aggregation_AR4!$A5200="CH4",About!$D$58,IF(EPA_Export_Aggregation_AR4!$A5200="N2O",About!$D$59,1))</f>
        <v>0</v>
      </c>
      <c r="Q5200" s="337">
        <f>EPA_Export_Aggregation_AR4!Q5200*IF(EPA_Export_Aggregation_AR4!$A5200="CH4",About!$D$58,IF(EPA_Export_Aggregation_AR4!$A5200="N2O",About!$D$59,1))</f>
        <v>0</v>
      </c>
      <c r="R5200" s="337">
        <f>EPA_Export_Aggregation_AR4!R5200*IF(EPA_Export_Aggregation_AR4!$A5200="CH4",About!$D$58,IF(EPA_Export_Aggregation_AR4!$A5200="N2O",About!$D$59,1))</f>
        <v>0</v>
      </c>
      <c r="S5200" s="337">
        <f>EPA_Export_Aggregation_AR4!S5200*IF(EPA_Export_Aggregation_AR4!$A5200="CH4",About!$D$58,IF(EPA_Export_Aggregation_AR4!$A5200="N2O",About!$D$59,1))</f>
        <v>0</v>
      </c>
      <c r="T5200" s="337">
        <f>EPA_Export_Aggregation_AR4!T5200*IF(EPA_Export_Aggregation_AR4!$A5200="CH4",About!$D$58,IF(EPA_Export_Aggregation_AR4!$A5200="N2O",About!$D$59,1))</f>
        <v>0</v>
      </c>
      <c r="U5200" s="337">
        <f>EPA_Export_Aggregation_AR4!U5200*IF(EPA_Export_Aggregation_AR4!$A5200="CH4",About!$D$58,IF(EPA_Export_Aggregation_AR4!$A5200="N2O",About!$D$59,1))</f>
        <v>0</v>
      </c>
      <c r="V5200" s="337">
        <f>EPA_Export_Aggregation_AR4!V5200*IF(EPA_Export_Aggregation_AR4!$A5200="CH4",About!$D$58,IF(EPA_Export_Aggregation_AR4!$A5200="N2O",About!$D$59,1))</f>
        <v>0</v>
      </c>
      <c r="W5200" s="337">
        <f>EPA_Export_Aggregation_AR4!W5200*IF(EPA_Export_Aggregation_AR4!$A5200="CH4",About!$D$58,IF(EPA_Export_Aggregation_AR4!$A5200="N2O",About!$D$59,1))</f>
        <v>0</v>
      </c>
      <c r="X5200" s="337">
        <f>EPA_Export_Aggregation_AR4!X5200*IF(EPA_Export_Aggregation_AR4!$A5200="CH4",About!$D$58,IF(EPA_Export_Aggregation_AR4!$A5200="N2O",About!$D$59,1))</f>
        <v>0</v>
      </c>
      <c r="Y5200" s="337">
        <f>EPA_Export_Aggregation_AR4!Y5200*IF(EPA_Export_Aggregation_AR4!$A5200="CH4",About!$D$58,IF(EPA_Export_Aggregation_AR4!$A5200="N2O",About!$D$59,1))</f>
        <v>0</v>
      </c>
      <c r="Z5200" s="337">
        <f>EPA_Export_Aggregation_AR4!Z5200*IF(EPA_Export_Aggregation_AR4!$A5200="CH4",About!$D$58,IF(EPA_Export_Aggregation_AR4!$A5200="N2O",About!$D$59,1))</f>
        <v>0</v>
      </c>
      <c r="AA5200" s="337">
        <f>EPA_Export_Aggregation_AR4!AA5200*IF(EPA_Export_Aggregation_AR4!$A5200="CH4",About!$D$58,IF(EPA_Export_Aggregation_AR4!$A5200="N2O",About!$D$59,1))</f>
        <v>0</v>
      </c>
      <c r="AB5200" s="337">
        <f>EPA_Export_Aggregation_AR4!AB5200*IF(EPA_Export_Aggregation_AR4!$A5200="CH4",About!$D$58,IF(EPA_Export_Aggregation_AR4!$A5200="N2O",About!$D$59,1))</f>
        <v>0</v>
      </c>
      <c r="AC5200" s="337">
        <f>EPA_Export_Aggregation_AR4!AC5200*IF(EPA_Export_Aggregation_AR4!$A5200="CH4",About!$D$58,IF(EPA_Export_Aggregation_AR4!$A5200="N2O",About!$D$59,1))</f>
        <v>0</v>
      </c>
      <c r="AD5200" s="337">
        <f>EPA_Export_Aggregation_AR4!AD5200*IF(EPA_Export_Aggregation_AR4!$A5200="CH4",About!$D$58,IF(EPA_Export_Aggregation_AR4!$A5200="N2O",About!$D$59,1))</f>
        <v>0</v>
      </c>
      <c r="AE5200" s="337">
        <f>EPA_Export_Aggregation_AR4!AE5200*IF(EPA_Export_Aggregation_AR4!$A5200="CH4",About!$D$58,IF(EPA_Export_Aggregation_AR4!$A5200="N2O",About!$D$59,1))</f>
        <v>0</v>
      </c>
      <c r="AF5200" s="337">
        <f>EPA_Export_Aggregation_AR4!AF5200*IF(EPA_Export_Aggregation_AR4!$A5200="CH4",About!$D$58,IF(EPA_Export_Aggregation_AR4!$A5200="N2O",About!$D$59,1))</f>
        <v>0</v>
      </c>
      <c r="AG5200" s="337">
        <f>EPA_Export_Aggregation_AR4!AG5200*IF(EPA_Export_Aggregation_AR4!$A5200="CH4",About!$D$58,IF(EPA_Export_Aggregation_AR4!$A5200="N2O",About!$D$59,1))</f>
        <v>0</v>
      </c>
      <c r="AH5200" s="337">
        <f>EPA_Export_Aggregation_AR4!AH5200*IF(EPA_Export_Aggregation_AR4!$A5200="CH4",About!$D$58,IF(EPA_Export_Aggregation_AR4!$A5200="N2O",About!$D$59,1))</f>
        <v>0</v>
      </c>
      <c r="AI5200" s="337">
        <f>EPA_Export_Aggregation_AR4!AI5200*IF(EPA_Export_Aggregation_AR4!$A5200="CH4",About!$D$58,IF(EPA_Export_Aggregation_AR4!$A5200="N2O",About!$D$59,1))</f>
        <v>0</v>
      </c>
      <c r="AJ5200" s="337">
        <f>EPA_Export_Aggregation_AR4!AJ5200*IF(EPA_Export_Aggregation_AR4!$A5200="CH4",About!$D$58,IF(EPA_Export_Aggregation_AR4!$A5200="N2O",About!$D$59,1))</f>
        <v>0</v>
      </c>
      <c r="AK5200" s="337">
        <f>EPA_Export_Aggregation_AR4!AK5200*IF(EPA_Export_Aggregation_AR4!$A5200="CH4",About!$D$58,IF(EPA_Export_Aggregation_AR4!$A5200="N2O",About!$D$59,1))</f>
        <v>0</v>
      </c>
      <c r="AL5200" s="337">
        <f>EPA_Export_Aggregation_AR4!AL5200*IF(EPA_Export_Aggregation_AR4!$A5200="CH4",About!$D$58,IF(EPA_Export_Aggregation_AR4!$A5200="N2O",About!$D$59,1))</f>
        <v>0</v>
      </c>
    </row>
    <row r="5201" spans="1:38" hidden="1" x14ac:dyDescent="0.25">
      <c r="A5201" s="340" t="s">
        <v>3971</v>
      </c>
      <c r="B5201" s="337" t="s">
        <v>3917</v>
      </c>
      <c r="C5201" s="337">
        <v>1</v>
      </c>
      <c r="D5201" s="337" t="s">
        <v>3918</v>
      </c>
      <c r="E5201" s="337" t="s">
        <v>3640</v>
      </c>
      <c r="F5201" s="337">
        <v>98</v>
      </c>
      <c r="G5201" s="337">
        <f>EPA_Export_Aggregation_AR4!G5201*IF(EPA_Export_Aggregation_AR4!$A5201="CH4",About!$D$58,IF(EPA_Export_Aggregation_AR4!$A5201="N2O",About!$D$59,1))</f>
        <v>0</v>
      </c>
      <c r="H5201" s="337">
        <f>EPA_Export_Aggregation_AR4!H5201*IF(EPA_Export_Aggregation_AR4!$A5201="CH4",About!$D$58,IF(EPA_Export_Aggregation_AR4!$A5201="N2O",About!$D$59,1))</f>
        <v>0</v>
      </c>
      <c r="I5201" s="337">
        <f>EPA_Export_Aggregation_AR4!I5201*IF(EPA_Export_Aggregation_AR4!$A5201="CH4",About!$D$58,IF(EPA_Export_Aggregation_AR4!$A5201="N2O",About!$D$59,1))</f>
        <v>0</v>
      </c>
      <c r="J5201" s="337">
        <f>EPA_Export_Aggregation_AR4!J5201*IF(EPA_Export_Aggregation_AR4!$A5201="CH4",About!$D$58,IF(EPA_Export_Aggregation_AR4!$A5201="N2O",About!$D$59,1))</f>
        <v>0</v>
      </c>
      <c r="K5201" s="337">
        <f>EPA_Export_Aggregation_AR4!K5201*IF(EPA_Export_Aggregation_AR4!$A5201="CH4",About!$D$58,IF(EPA_Export_Aggregation_AR4!$A5201="N2O",About!$D$59,1))</f>
        <v>0</v>
      </c>
      <c r="L5201" s="337">
        <f>EPA_Export_Aggregation_AR4!L5201*IF(EPA_Export_Aggregation_AR4!$A5201="CH4",About!$D$58,IF(EPA_Export_Aggregation_AR4!$A5201="N2O",About!$D$59,1))</f>
        <v>0</v>
      </c>
      <c r="M5201" s="337">
        <f>EPA_Export_Aggregation_AR4!M5201*IF(EPA_Export_Aggregation_AR4!$A5201="CH4",About!$D$58,IF(EPA_Export_Aggregation_AR4!$A5201="N2O",About!$D$59,1))</f>
        <v>0</v>
      </c>
      <c r="N5201" s="337">
        <f>EPA_Export_Aggregation_AR4!N5201*IF(EPA_Export_Aggregation_AR4!$A5201="CH4",About!$D$58,IF(EPA_Export_Aggregation_AR4!$A5201="N2O",About!$D$59,1))</f>
        <v>0</v>
      </c>
      <c r="O5201" s="337">
        <f>EPA_Export_Aggregation_AR4!O5201*IF(EPA_Export_Aggregation_AR4!$A5201="CH4",About!$D$58,IF(EPA_Export_Aggregation_AR4!$A5201="N2O",About!$D$59,1))</f>
        <v>0</v>
      </c>
      <c r="P5201" s="337">
        <f>EPA_Export_Aggregation_AR4!P5201*IF(EPA_Export_Aggregation_AR4!$A5201="CH4",About!$D$58,IF(EPA_Export_Aggregation_AR4!$A5201="N2O",About!$D$59,1))</f>
        <v>0</v>
      </c>
      <c r="Q5201" s="337">
        <f>EPA_Export_Aggregation_AR4!Q5201*IF(EPA_Export_Aggregation_AR4!$A5201="CH4",About!$D$58,IF(EPA_Export_Aggregation_AR4!$A5201="N2O",About!$D$59,1))</f>
        <v>0</v>
      </c>
      <c r="R5201" s="337">
        <f>EPA_Export_Aggregation_AR4!R5201*IF(EPA_Export_Aggregation_AR4!$A5201="CH4",About!$D$58,IF(EPA_Export_Aggregation_AR4!$A5201="N2O",About!$D$59,1))</f>
        <v>0</v>
      </c>
      <c r="S5201" s="337">
        <f>EPA_Export_Aggregation_AR4!S5201*IF(EPA_Export_Aggregation_AR4!$A5201="CH4",About!$D$58,IF(EPA_Export_Aggregation_AR4!$A5201="N2O",About!$D$59,1))</f>
        <v>0</v>
      </c>
      <c r="T5201" s="337">
        <f>EPA_Export_Aggregation_AR4!T5201*IF(EPA_Export_Aggregation_AR4!$A5201="CH4",About!$D$58,IF(EPA_Export_Aggregation_AR4!$A5201="N2O",About!$D$59,1))</f>
        <v>0</v>
      </c>
      <c r="U5201" s="337">
        <f>EPA_Export_Aggregation_AR4!U5201*IF(EPA_Export_Aggregation_AR4!$A5201="CH4",About!$D$58,IF(EPA_Export_Aggregation_AR4!$A5201="N2O",About!$D$59,1))</f>
        <v>0</v>
      </c>
      <c r="V5201" s="337">
        <f>EPA_Export_Aggregation_AR4!V5201*IF(EPA_Export_Aggregation_AR4!$A5201="CH4",About!$D$58,IF(EPA_Export_Aggregation_AR4!$A5201="N2O",About!$D$59,1))</f>
        <v>0</v>
      </c>
      <c r="W5201" s="337">
        <f>EPA_Export_Aggregation_AR4!W5201*IF(EPA_Export_Aggregation_AR4!$A5201="CH4",About!$D$58,IF(EPA_Export_Aggregation_AR4!$A5201="N2O",About!$D$59,1))</f>
        <v>0</v>
      </c>
      <c r="X5201" s="337">
        <f>EPA_Export_Aggregation_AR4!X5201*IF(EPA_Export_Aggregation_AR4!$A5201="CH4",About!$D$58,IF(EPA_Export_Aggregation_AR4!$A5201="N2O",About!$D$59,1))</f>
        <v>0</v>
      </c>
      <c r="Y5201" s="337">
        <f>EPA_Export_Aggregation_AR4!Y5201*IF(EPA_Export_Aggregation_AR4!$A5201="CH4",About!$D$58,IF(EPA_Export_Aggregation_AR4!$A5201="N2O",About!$D$59,1))</f>
        <v>0</v>
      </c>
      <c r="Z5201" s="337">
        <f>EPA_Export_Aggregation_AR4!Z5201*IF(EPA_Export_Aggregation_AR4!$A5201="CH4",About!$D$58,IF(EPA_Export_Aggregation_AR4!$A5201="N2O",About!$D$59,1))</f>
        <v>0</v>
      </c>
      <c r="AA5201" s="337">
        <f>EPA_Export_Aggregation_AR4!AA5201*IF(EPA_Export_Aggregation_AR4!$A5201="CH4",About!$D$58,IF(EPA_Export_Aggregation_AR4!$A5201="N2O",About!$D$59,1))</f>
        <v>0</v>
      </c>
      <c r="AB5201" s="337">
        <f>EPA_Export_Aggregation_AR4!AB5201*IF(EPA_Export_Aggregation_AR4!$A5201="CH4",About!$D$58,IF(EPA_Export_Aggregation_AR4!$A5201="N2O",About!$D$59,1))</f>
        <v>0</v>
      </c>
      <c r="AC5201" s="337">
        <f>EPA_Export_Aggregation_AR4!AC5201*IF(EPA_Export_Aggregation_AR4!$A5201="CH4",About!$D$58,IF(EPA_Export_Aggregation_AR4!$A5201="N2O",About!$D$59,1))</f>
        <v>0</v>
      </c>
      <c r="AD5201" s="337">
        <f>EPA_Export_Aggregation_AR4!AD5201*IF(EPA_Export_Aggregation_AR4!$A5201="CH4",About!$D$58,IF(EPA_Export_Aggregation_AR4!$A5201="N2O",About!$D$59,1))</f>
        <v>0</v>
      </c>
      <c r="AE5201" s="337">
        <f>EPA_Export_Aggregation_AR4!AE5201*IF(EPA_Export_Aggregation_AR4!$A5201="CH4",About!$D$58,IF(EPA_Export_Aggregation_AR4!$A5201="N2O",About!$D$59,1))</f>
        <v>0</v>
      </c>
      <c r="AF5201" s="337">
        <f>EPA_Export_Aggregation_AR4!AF5201*IF(EPA_Export_Aggregation_AR4!$A5201="CH4",About!$D$58,IF(EPA_Export_Aggregation_AR4!$A5201="N2O",About!$D$59,1))</f>
        <v>0</v>
      </c>
      <c r="AG5201" s="337">
        <f>EPA_Export_Aggregation_AR4!AG5201*IF(EPA_Export_Aggregation_AR4!$A5201="CH4",About!$D$58,IF(EPA_Export_Aggregation_AR4!$A5201="N2O",About!$D$59,1))</f>
        <v>0</v>
      </c>
      <c r="AH5201" s="337">
        <f>EPA_Export_Aggregation_AR4!AH5201*IF(EPA_Export_Aggregation_AR4!$A5201="CH4",About!$D$58,IF(EPA_Export_Aggregation_AR4!$A5201="N2O",About!$D$59,1))</f>
        <v>0</v>
      </c>
      <c r="AI5201" s="337">
        <f>EPA_Export_Aggregation_AR4!AI5201*IF(EPA_Export_Aggregation_AR4!$A5201="CH4",About!$D$58,IF(EPA_Export_Aggregation_AR4!$A5201="N2O",About!$D$59,1))</f>
        <v>0</v>
      </c>
      <c r="AJ5201" s="337">
        <f>EPA_Export_Aggregation_AR4!AJ5201*IF(EPA_Export_Aggregation_AR4!$A5201="CH4",About!$D$58,IF(EPA_Export_Aggregation_AR4!$A5201="N2O",About!$D$59,1))</f>
        <v>0</v>
      </c>
      <c r="AK5201" s="337">
        <f>EPA_Export_Aggregation_AR4!AK5201*IF(EPA_Export_Aggregation_AR4!$A5201="CH4",About!$D$58,IF(EPA_Export_Aggregation_AR4!$A5201="N2O",About!$D$59,1))</f>
        <v>0</v>
      </c>
      <c r="AL5201" s="337">
        <f>EPA_Export_Aggregation_AR4!AL5201*IF(EPA_Export_Aggregation_AR4!$A5201="CH4",About!$D$58,IF(EPA_Export_Aggregation_AR4!$A5201="N2O",About!$D$59,1))</f>
        <v>0</v>
      </c>
    </row>
    <row r="5202" spans="1:38" hidden="1" x14ac:dyDescent="0.25">
      <c r="A5202" s="340" t="s">
        <v>3971</v>
      </c>
      <c r="B5202" s="337" t="s">
        <v>3917</v>
      </c>
      <c r="C5202" s="337">
        <v>1</v>
      </c>
      <c r="D5202" s="337" t="s">
        <v>3918</v>
      </c>
      <c r="E5202" s="337" t="s">
        <v>3642</v>
      </c>
      <c r="F5202" s="337">
        <v>98</v>
      </c>
      <c r="G5202" s="337">
        <f>EPA_Export_Aggregation_AR4!G5202*IF(EPA_Export_Aggregation_AR4!$A5202="CH4",About!$D$58,IF(EPA_Export_Aggregation_AR4!$A5202="N2O",About!$D$59,1))</f>
        <v>0</v>
      </c>
      <c r="H5202" s="337">
        <f>EPA_Export_Aggregation_AR4!H5202*IF(EPA_Export_Aggregation_AR4!$A5202="CH4",About!$D$58,IF(EPA_Export_Aggregation_AR4!$A5202="N2O",About!$D$59,1))</f>
        <v>0</v>
      </c>
      <c r="I5202" s="337">
        <f>EPA_Export_Aggregation_AR4!I5202*IF(EPA_Export_Aggregation_AR4!$A5202="CH4",About!$D$58,IF(EPA_Export_Aggregation_AR4!$A5202="N2O",About!$D$59,1))</f>
        <v>0</v>
      </c>
      <c r="J5202" s="337">
        <f>EPA_Export_Aggregation_AR4!J5202*IF(EPA_Export_Aggregation_AR4!$A5202="CH4",About!$D$58,IF(EPA_Export_Aggregation_AR4!$A5202="N2O",About!$D$59,1))</f>
        <v>0</v>
      </c>
      <c r="K5202" s="337">
        <f>EPA_Export_Aggregation_AR4!K5202*IF(EPA_Export_Aggregation_AR4!$A5202="CH4",About!$D$58,IF(EPA_Export_Aggregation_AR4!$A5202="N2O",About!$D$59,1))</f>
        <v>0</v>
      </c>
      <c r="L5202" s="337">
        <f>EPA_Export_Aggregation_AR4!L5202*IF(EPA_Export_Aggregation_AR4!$A5202="CH4",About!$D$58,IF(EPA_Export_Aggregation_AR4!$A5202="N2O",About!$D$59,1))</f>
        <v>0</v>
      </c>
      <c r="M5202" s="337">
        <f>EPA_Export_Aggregation_AR4!M5202*IF(EPA_Export_Aggregation_AR4!$A5202="CH4",About!$D$58,IF(EPA_Export_Aggregation_AR4!$A5202="N2O",About!$D$59,1))</f>
        <v>0</v>
      </c>
      <c r="N5202" s="337">
        <f>EPA_Export_Aggregation_AR4!N5202*IF(EPA_Export_Aggregation_AR4!$A5202="CH4",About!$D$58,IF(EPA_Export_Aggregation_AR4!$A5202="N2O",About!$D$59,1))</f>
        <v>0</v>
      </c>
      <c r="O5202" s="337">
        <f>EPA_Export_Aggregation_AR4!O5202*IF(EPA_Export_Aggregation_AR4!$A5202="CH4",About!$D$58,IF(EPA_Export_Aggregation_AR4!$A5202="N2O",About!$D$59,1))</f>
        <v>0</v>
      </c>
      <c r="P5202" s="337">
        <f>EPA_Export_Aggregation_AR4!P5202*IF(EPA_Export_Aggregation_AR4!$A5202="CH4",About!$D$58,IF(EPA_Export_Aggregation_AR4!$A5202="N2O",About!$D$59,1))</f>
        <v>0</v>
      </c>
      <c r="Q5202" s="337">
        <f>EPA_Export_Aggregation_AR4!Q5202*IF(EPA_Export_Aggregation_AR4!$A5202="CH4",About!$D$58,IF(EPA_Export_Aggregation_AR4!$A5202="N2O",About!$D$59,1))</f>
        <v>0</v>
      </c>
      <c r="R5202" s="337">
        <f>EPA_Export_Aggregation_AR4!R5202*IF(EPA_Export_Aggregation_AR4!$A5202="CH4",About!$D$58,IF(EPA_Export_Aggregation_AR4!$A5202="N2O",About!$D$59,1))</f>
        <v>0</v>
      </c>
      <c r="S5202" s="337">
        <f>EPA_Export_Aggregation_AR4!S5202*IF(EPA_Export_Aggregation_AR4!$A5202="CH4",About!$D$58,IF(EPA_Export_Aggregation_AR4!$A5202="N2O",About!$D$59,1))</f>
        <v>0</v>
      </c>
      <c r="T5202" s="337">
        <f>EPA_Export_Aggregation_AR4!T5202*IF(EPA_Export_Aggregation_AR4!$A5202="CH4",About!$D$58,IF(EPA_Export_Aggregation_AR4!$A5202="N2O",About!$D$59,1))</f>
        <v>0</v>
      </c>
      <c r="U5202" s="337">
        <f>EPA_Export_Aggregation_AR4!U5202*IF(EPA_Export_Aggregation_AR4!$A5202="CH4",About!$D$58,IF(EPA_Export_Aggregation_AR4!$A5202="N2O",About!$D$59,1))</f>
        <v>0</v>
      </c>
      <c r="V5202" s="337">
        <f>EPA_Export_Aggregation_AR4!V5202*IF(EPA_Export_Aggregation_AR4!$A5202="CH4",About!$D$58,IF(EPA_Export_Aggregation_AR4!$A5202="N2O",About!$D$59,1))</f>
        <v>0</v>
      </c>
      <c r="W5202" s="337">
        <f>EPA_Export_Aggregation_AR4!W5202*IF(EPA_Export_Aggregation_AR4!$A5202="CH4",About!$D$58,IF(EPA_Export_Aggregation_AR4!$A5202="N2O",About!$D$59,1))</f>
        <v>0</v>
      </c>
      <c r="X5202" s="337">
        <f>EPA_Export_Aggregation_AR4!X5202*IF(EPA_Export_Aggregation_AR4!$A5202="CH4",About!$D$58,IF(EPA_Export_Aggregation_AR4!$A5202="N2O",About!$D$59,1))</f>
        <v>0</v>
      </c>
      <c r="Y5202" s="337">
        <f>EPA_Export_Aggregation_AR4!Y5202*IF(EPA_Export_Aggregation_AR4!$A5202="CH4",About!$D$58,IF(EPA_Export_Aggregation_AR4!$A5202="N2O",About!$D$59,1))</f>
        <v>0</v>
      </c>
      <c r="Z5202" s="337">
        <f>EPA_Export_Aggregation_AR4!Z5202*IF(EPA_Export_Aggregation_AR4!$A5202="CH4",About!$D$58,IF(EPA_Export_Aggregation_AR4!$A5202="N2O",About!$D$59,1))</f>
        <v>0</v>
      </c>
      <c r="AA5202" s="337">
        <f>EPA_Export_Aggregation_AR4!AA5202*IF(EPA_Export_Aggregation_AR4!$A5202="CH4",About!$D$58,IF(EPA_Export_Aggregation_AR4!$A5202="N2O",About!$D$59,1))</f>
        <v>0</v>
      </c>
      <c r="AB5202" s="337">
        <f>EPA_Export_Aggregation_AR4!AB5202*IF(EPA_Export_Aggregation_AR4!$A5202="CH4",About!$D$58,IF(EPA_Export_Aggregation_AR4!$A5202="N2O",About!$D$59,1))</f>
        <v>0</v>
      </c>
      <c r="AC5202" s="337">
        <f>EPA_Export_Aggregation_AR4!AC5202*IF(EPA_Export_Aggregation_AR4!$A5202="CH4",About!$D$58,IF(EPA_Export_Aggregation_AR4!$A5202="N2O",About!$D$59,1))</f>
        <v>0</v>
      </c>
      <c r="AD5202" s="337">
        <f>EPA_Export_Aggregation_AR4!AD5202*IF(EPA_Export_Aggregation_AR4!$A5202="CH4",About!$D$58,IF(EPA_Export_Aggregation_AR4!$A5202="N2O",About!$D$59,1))</f>
        <v>0</v>
      </c>
      <c r="AE5202" s="337">
        <f>EPA_Export_Aggregation_AR4!AE5202*IF(EPA_Export_Aggregation_AR4!$A5202="CH4",About!$D$58,IF(EPA_Export_Aggregation_AR4!$A5202="N2O",About!$D$59,1))</f>
        <v>0</v>
      </c>
      <c r="AF5202" s="337">
        <f>EPA_Export_Aggregation_AR4!AF5202*IF(EPA_Export_Aggregation_AR4!$A5202="CH4",About!$D$58,IF(EPA_Export_Aggregation_AR4!$A5202="N2O",About!$D$59,1))</f>
        <v>0</v>
      </c>
      <c r="AG5202" s="337">
        <f>EPA_Export_Aggregation_AR4!AG5202*IF(EPA_Export_Aggregation_AR4!$A5202="CH4",About!$D$58,IF(EPA_Export_Aggregation_AR4!$A5202="N2O",About!$D$59,1))</f>
        <v>0</v>
      </c>
      <c r="AH5202" s="337">
        <f>EPA_Export_Aggregation_AR4!AH5202*IF(EPA_Export_Aggregation_AR4!$A5202="CH4",About!$D$58,IF(EPA_Export_Aggregation_AR4!$A5202="N2O",About!$D$59,1))</f>
        <v>0</v>
      </c>
      <c r="AI5202" s="337">
        <f>EPA_Export_Aggregation_AR4!AI5202*IF(EPA_Export_Aggregation_AR4!$A5202="CH4",About!$D$58,IF(EPA_Export_Aggregation_AR4!$A5202="N2O",About!$D$59,1))</f>
        <v>0</v>
      </c>
      <c r="AJ5202" s="337">
        <f>EPA_Export_Aggregation_AR4!AJ5202*IF(EPA_Export_Aggregation_AR4!$A5202="CH4",About!$D$58,IF(EPA_Export_Aggregation_AR4!$A5202="N2O",About!$D$59,1))</f>
        <v>0</v>
      </c>
      <c r="AK5202" s="337">
        <f>EPA_Export_Aggregation_AR4!AK5202*IF(EPA_Export_Aggregation_AR4!$A5202="CH4",About!$D$58,IF(EPA_Export_Aggregation_AR4!$A5202="N2O",About!$D$59,1))</f>
        <v>0</v>
      </c>
      <c r="AL5202" s="337">
        <f>EPA_Export_Aggregation_AR4!AL5202*IF(EPA_Export_Aggregation_AR4!$A5202="CH4",About!$D$58,IF(EPA_Export_Aggregation_AR4!$A5202="N2O",About!$D$59,1))</f>
        <v>0</v>
      </c>
    </row>
    <row r="5203" spans="1:38" hidden="1" x14ac:dyDescent="0.25">
      <c r="A5203" s="340" t="s">
        <v>3971</v>
      </c>
      <c r="B5203" s="337" t="s">
        <v>3917</v>
      </c>
      <c r="C5203" s="337">
        <v>1</v>
      </c>
      <c r="D5203" s="337" t="s">
        <v>3918</v>
      </c>
      <c r="E5203" s="337" t="s">
        <v>3644</v>
      </c>
      <c r="F5203" s="337">
        <v>98</v>
      </c>
      <c r="G5203" s="337">
        <f>EPA_Export_Aggregation_AR4!G5203*IF(EPA_Export_Aggregation_AR4!$A5203="CH4",About!$D$58,IF(EPA_Export_Aggregation_AR4!$A5203="N2O",About!$D$59,1))</f>
        <v>0</v>
      </c>
      <c r="H5203" s="337">
        <f>EPA_Export_Aggregation_AR4!H5203*IF(EPA_Export_Aggregation_AR4!$A5203="CH4",About!$D$58,IF(EPA_Export_Aggregation_AR4!$A5203="N2O",About!$D$59,1))</f>
        <v>0</v>
      </c>
      <c r="I5203" s="337">
        <f>EPA_Export_Aggregation_AR4!I5203*IF(EPA_Export_Aggregation_AR4!$A5203="CH4",About!$D$58,IF(EPA_Export_Aggregation_AR4!$A5203="N2O",About!$D$59,1))</f>
        <v>0</v>
      </c>
      <c r="J5203" s="337">
        <f>EPA_Export_Aggregation_AR4!J5203*IF(EPA_Export_Aggregation_AR4!$A5203="CH4",About!$D$58,IF(EPA_Export_Aggregation_AR4!$A5203="N2O",About!$D$59,1))</f>
        <v>0</v>
      </c>
      <c r="K5203" s="337">
        <f>EPA_Export_Aggregation_AR4!K5203*IF(EPA_Export_Aggregation_AR4!$A5203="CH4",About!$D$58,IF(EPA_Export_Aggregation_AR4!$A5203="N2O",About!$D$59,1))</f>
        <v>0</v>
      </c>
      <c r="L5203" s="337">
        <f>EPA_Export_Aggregation_AR4!L5203*IF(EPA_Export_Aggregation_AR4!$A5203="CH4",About!$D$58,IF(EPA_Export_Aggregation_AR4!$A5203="N2O",About!$D$59,1))</f>
        <v>0</v>
      </c>
      <c r="M5203" s="337">
        <f>EPA_Export_Aggregation_AR4!M5203*IF(EPA_Export_Aggregation_AR4!$A5203="CH4",About!$D$58,IF(EPA_Export_Aggregation_AR4!$A5203="N2O",About!$D$59,1))</f>
        <v>0</v>
      </c>
      <c r="N5203" s="337">
        <f>EPA_Export_Aggregation_AR4!N5203*IF(EPA_Export_Aggregation_AR4!$A5203="CH4",About!$D$58,IF(EPA_Export_Aggregation_AR4!$A5203="N2O",About!$D$59,1))</f>
        <v>0</v>
      </c>
      <c r="O5203" s="337">
        <f>EPA_Export_Aggregation_AR4!O5203*IF(EPA_Export_Aggregation_AR4!$A5203="CH4",About!$D$58,IF(EPA_Export_Aggregation_AR4!$A5203="N2O",About!$D$59,1))</f>
        <v>0</v>
      </c>
      <c r="P5203" s="337">
        <f>EPA_Export_Aggregation_AR4!P5203*IF(EPA_Export_Aggregation_AR4!$A5203="CH4",About!$D$58,IF(EPA_Export_Aggregation_AR4!$A5203="N2O",About!$D$59,1))</f>
        <v>0</v>
      </c>
      <c r="Q5203" s="337">
        <f>EPA_Export_Aggregation_AR4!Q5203*IF(EPA_Export_Aggregation_AR4!$A5203="CH4",About!$D$58,IF(EPA_Export_Aggregation_AR4!$A5203="N2O",About!$D$59,1))</f>
        <v>0</v>
      </c>
      <c r="R5203" s="337">
        <f>EPA_Export_Aggregation_AR4!R5203*IF(EPA_Export_Aggregation_AR4!$A5203="CH4",About!$D$58,IF(EPA_Export_Aggregation_AR4!$A5203="N2O",About!$D$59,1))</f>
        <v>0</v>
      </c>
      <c r="S5203" s="337">
        <f>EPA_Export_Aggregation_AR4!S5203*IF(EPA_Export_Aggregation_AR4!$A5203="CH4",About!$D$58,IF(EPA_Export_Aggregation_AR4!$A5203="N2O",About!$D$59,1))</f>
        <v>0</v>
      </c>
      <c r="T5203" s="337">
        <f>EPA_Export_Aggregation_AR4!T5203*IF(EPA_Export_Aggregation_AR4!$A5203="CH4",About!$D$58,IF(EPA_Export_Aggregation_AR4!$A5203="N2O",About!$D$59,1))</f>
        <v>0</v>
      </c>
      <c r="U5203" s="337">
        <f>EPA_Export_Aggregation_AR4!U5203*IF(EPA_Export_Aggregation_AR4!$A5203="CH4",About!$D$58,IF(EPA_Export_Aggregation_AR4!$A5203="N2O",About!$D$59,1))</f>
        <v>0</v>
      </c>
      <c r="V5203" s="337">
        <f>EPA_Export_Aggregation_AR4!V5203*IF(EPA_Export_Aggregation_AR4!$A5203="CH4",About!$D$58,IF(EPA_Export_Aggregation_AR4!$A5203="N2O",About!$D$59,1))</f>
        <v>0</v>
      </c>
      <c r="W5203" s="337">
        <f>EPA_Export_Aggregation_AR4!W5203*IF(EPA_Export_Aggregation_AR4!$A5203="CH4",About!$D$58,IF(EPA_Export_Aggregation_AR4!$A5203="N2O",About!$D$59,1))</f>
        <v>1.4714699999999999E-3</v>
      </c>
      <c r="X5203" s="337">
        <f>EPA_Export_Aggregation_AR4!X5203*IF(EPA_Export_Aggregation_AR4!$A5203="CH4",About!$D$58,IF(EPA_Export_Aggregation_AR4!$A5203="N2O",About!$D$59,1))</f>
        <v>2.1221199999999999E-3</v>
      </c>
      <c r="Y5203" s="337">
        <f>EPA_Export_Aggregation_AR4!Y5203*IF(EPA_Export_Aggregation_AR4!$A5203="CH4",About!$D$58,IF(EPA_Export_Aggregation_AR4!$A5203="N2O",About!$D$59,1))</f>
        <v>8.9946999999999998E-4</v>
      </c>
      <c r="Z5203" s="337">
        <f>EPA_Export_Aggregation_AR4!Z5203*IF(EPA_Export_Aggregation_AR4!$A5203="CH4",About!$D$58,IF(EPA_Export_Aggregation_AR4!$A5203="N2O",About!$D$59,1))</f>
        <v>5.9630999999999996E-4</v>
      </c>
      <c r="AA5203" s="337">
        <f>EPA_Export_Aggregation_AR4!AA5203*IF(EPA_Export_Aggregation_AR4!$A5203="CH4",About!$D$58,IF(EPA_Export_Aggregation_AR4!$A5203="N2O",About!$D$59,1))</f>
        <v>7.7791999999999998E-4</v>
      </c>
      <c r="AB5203" s="337">
        <f>EPA_Export_Aggregation_AR4!AB5203*IF(EPA_Export_Aggregation_AR4!$A5203="CH4",About!$D$58,IF(EPA_Export_Aggregation_AR4!$A5203="N2O",About!$D$59,1))</f>
        <v>4.1755999999999998E-3</v>
      </c>
      <c r="AC5203" s="337">
        <f>EPA_Export_Aggregation_AR4!AC5203*IF(EPA_Export_Aggregation_AR4!$A5203="CH4",About!$D$58,IF(EPA_Export_Aggregation_AR4!$A5203="N2O",About!$D$59,1))</f>
        <v>5.9663889999999999E-3</v>
      </c>
      <c r="AD5203" s="337">
        <f>EPA_Export_Aggregation_AR4!AD5203*IF(EPA_Export_Aggregation_AR4!$A5203="CH4",About!$D$58,IF(EPA_Export_Aggregation_AR4!$A5203="N2O",About!$D$59,1))</f>
        <v>8.8231000000000004E-3</v>
      </c>
      <c r="AE5203" s="337">
        <f>EPA_Export_Aggregation_AR4!AE5203*IF(EPA_Export_Aggregation_AR4!$A5203="CH4",About!$D$58,IF(EPA_Export_Aggregation_AR4!$A5203="N2O",About!$D$59,1))</f>
        <v>9.724E-3</v>
      </c>
      <c r="AF5203" s="337">
        <f>EPA_Export_Aggregation_AR4!AF5203*IF(EPA_Export_Aggregation_AR4!$A5203="CH4",About!$D$58,IF(EPA_Export_Aggregation_AR4!$A5203="N2O",About!$D$59,1))</f>
        <v>8.2796999999999992E-3</v>
      </c>
      <c r="AG5203" s="337">
        <f>EPA_Export_Aggregation_AR4!AG5203*IF(EPA_Export_Aggregation_AR4!$A5203="CH4",About!$D$58,IF(EPA_Export_Aggregation_AR4!$A5203="N2O",About!$D$59,1))</f>
        <v>1.10396E-2</v>
      </c>
      <c r="AH5203" s="337">
        <f>EPA_Export_Aggregation_AR4!AH5203*IF(EPA_Export_Aggregation_AR4!$A5203="CH4",About!$D$58,IF(EPA_Export_Aggregation_AR4!$A5203="N2O",About!$D$59,1))</f>
        <v>5.5198000000000001E-3</v>
      </c>
      <c r="AI5203" s="337">
        <f>EPA_Export_Aggregation_AR4!AI5203*IF(EPA_Export_Aggregation_AR4!$A5203="CH4",About!$D$58,IF(EPA_Export_Aggregation_AR4!$A5203="N2O",About!$D$59,1))</f>
        <v>0</v>
      </c>
      <c r="AJ5203" s="337">
        <f>EPA_Export_Aggregation_AR4!AJ5203*IF(EPA_Export_Aggregation_AR4!$A5203="CH4",About!$D$58,IF(EPA_Export_Aggregation_AR4!$A5203="N2O",About!$D$59,1))</f>
        <v>0</v>
      </c>
      <c r="AK5203" s="337">
        <f>EPA_Export_Aggregation_AR4!AK5203*IF(EPA_Export_Aggregation_AR4!$A5203="CH4",About!$D$58,IF(EPA_Export_Aggregation_AR4!$A5203="N2O",About!$D$59,1))</f>
        <v>0</v>
      </c>
      <c r="AL5203" s="337">
        <f>EPA_Export_Aggregation_AR4!AL5203*IF(EPA_Export_Aggregation_AR4!$A5203="CH4",About!$D$58,IF(EPA_Export_Aggregation_AR4!$A5203="N2O",About!$D$59,1))</f>
        <v>0</v>
      </c>
    </row>
    <row r="5204" spans="1:38" hidden="1" x14ac:dyDescent="0.25">
      <c r="A5204" s="340" t="s">
        <v>3971</v>
      </c>
      <c r="B5204" s="337" t="s">
        <v>3917</v>
      </c>
      <c r="C5204" s="337">
        <v>1</v>
      </c>
      <c r="D5204" s="337" t="s">
        <v>3918</v>
      </c>
      <c r="E5204" s="337" t="s">
        <v>3749</v>
      </c>
      <c r="F5204" s="337">
        <v>98</v>
      </c>
      <c r="G5204" s="337">
        <f>EPA_Export_Aggregation_AR4!G5204*IF(EPA_Export_Aggregation_AR4!$A5204="CH4",About!$D$58,IF(EPA_Export_Aggregation_AR4!$A5204="N2O",About!$D$59,1))</f>
        <v>0</v>
      </c>
      <c r="H5204" s="337">
        <f>EPA_Export_Aggregation_AR4!H5204*IF(EPA_Export_Aggregation_AR4!$A5204="CH4",About!$D$58,IF(EPA_Export_Aggregation_AR4!$A5204="N2O",About!$D$59,1))</f>
        <v>0</v>
      </c>
      <c r="I5204" s="337">
        <f>EPA_Export_Aggregation_AR4!I5204*IF(EPA_Export_Aggregation_AR4!$A5204="CH4",About!$D$58,IF(EPA_Export_Aggregation_AR4!$A5204="N2O",About!$D$59,1))</f>
        <v>0</v>
      </c>
      <c r="J5204" s="337">
        <f>EPA_Export_Aggregation_AR4!J5204*IF(EPA_Export_Aggregation_AR4!$A5204="CH4",About!$D$58,IF(EPA_Export_Aggregation_AR4!$A5204="N2O",About!$D$59,1))</f>
        <v>0</v>
      </c>
      <c r="K5204" s="337">
        <f>EPA_Export_Aggregation_AR4!K5204*IF(EPA_Export_Aggregation_AR4!$A5204="CH4",About!$D$58,IF(EPA_Export_Aggregation_AR4!$A5204="N2O",About!$D$59,1))</f>
        <v>0</v>
      </c>
      <c r="L5204" s="337">
        <f>EPA_Export_Aggregation_AR4!L5204*IF(EPA_Export_Aggregation_AR4!$A5204="CH4",About!$D$58,IF(EPA_Export_Aggregation_AR4!$A5204="N2O",About!$D$59,1))</f>
        <v>0</v>
      </c>
      <c r="M5204" s="337">
        <f>EPA_Export_Aggregation_AR4!M5204*IF(EPA_Export_Aggregation_AR4!$A5204="CH4",About!$D$58,IF(EPA_Export_Aggregation_AR4!$A5204="N2O",About!$D$59,1))</f>
        <v>0</v>
      </c>
      <c r="N5204" s="337">
        <f>EPA_Export_Aggregation_AR4!N5204*IF(EPA_Export_Aggregation_AR4!$A5204="CH4",About!$D$58,IF(EPA_Export_Aggregation_AR4!$A5204="N2O",About!$D$59,1))</f>
        <v>0</v>
      </c>
      <c r="O5204" s="337">
        <f>EPA_Export_Aggregation_AR4!O5204*IF(EPA_Export_Aggregation_AR4!$A5204="CH4",About!$D$58,IF(EPA_Export_Aggregation_AR4!$A5204="N2O",About!$D$59,1))</f>
        <v>0</v>
      </c>
      <c r="P5204" s="337">
        <f>EPA_Export_Aggregation_AR4!P5204*IF(EPA_Export_Aggregation_AR4!$A5204="CH4",About!$D$58,IF(EPA_Export_Aggregation_AR4!$A5204="N2O",About!$D$59,1))</f>
        <v>0</v>
      </c>
      <c r="Q5204" s="337">
        <f>EPA_Export_Aggregation_AR4!Q5204*IF(EPA_Export_Aggregation_AR4!$A5204="CH4",About!$D$58,IF(EPA_Export_Aggregation_AR4!$A5204="N2O",About!$D$59,1))</f>
        <v>0</v>
      </c>
      <c r="R5204" s="337">
        <f>EPA_Export_Aggregation_AR4!R5204*IF(EPA_Export_Aggregation_AR4!$A5204="CH4",About!$D$58,IF(EPA_Export_Aggregation_AR4!$A5204="N2O",About!$D$59,1))</f>
        <v>0</v>
      </c>
      <c r="S5204" s="337">
        <f>EPA_Export_Aggregation_AR4!S5204*IF(EPA_Export_Aggregation_AR4!$A5204="CH4",About!$D$58,IF(EPA_Export_Aggregation_AR4!$A5204="N2O",About!$D$59,1))</f>
        <v>0</v>
      </c>
      <c r="T5204" s="337">
        <f>EPA_Export_Aggregation_AR4!T5204*IF(EPA_Export_Aggregation_AR4!$A5204="CH4",About!$D$58,IF(EPA_Export_Aggregation_AR4!$A5204="N2O",About!$D$59,1))</f>
        <v>0</v>
      </c>
      <c r="U5204" s="337">
        <f>EPA_Export_Aggregation_AR4!U5204*IF(EPA_Export_Aggregation_AR4!$A5204="CH4",About!$D$58,IF(EPA_Export_Aggregation_AR4!$A5204="N2O",About!$D$59,1))</f>
        <v>0</v>
      </c>
      <c r="V5204" s="337">
        <f>EPA_Export_Aggregation_AR4!V5204*IF(EPA_Export_Aggregation_AR4!$A5204="CH4",About!$D$58,IF(EPA_Export_Aggregation_AR4!$A5204="N2O",About!$D$59,1))</f>
        <v>0</v>
      </c>
      <c r="W5204" s="337">
        <f>EPA_Export_Aggregation_AR4!W5204*IF(EPA_Export_Aggregation_AR4!$A5204="CH4",About!$D$58,IF(EPA_Export_Aggregation_AR4!$A5204="N2O",About!$D$59,1))</f>
        <v>0</v>
      </c>
      <c r="X5204" s="337">
        <f>EPA_Export_Aggregation_AR4!X5204*IF(EPA_Export_Aggregation_AR4!$A5204="CH4",About!$D$58,IF(EPA_Export_Aggregation_AR4!$A5204="N2O",About!$D$59,1))</f>
        <v>0</v>
      </c>
      <c r="Y5204" s="337">
        <f>EPA_Export_Aggregation_AR4!Y5204*IF(EPA_Export_Aggregation_AR4!$A5204="CH4",About!$D$58,IF(EPA_Export_Aggregation_AR4!$A5204="N2O",About!$D$59,1))</f>
        <v>0</v>
      </c>
      <c r="Z5204" s="337">
        <f>EPA_Export_Aggregation_AR4!Z5204*IF(EPA_Export_Aggregation_AR4!$A5204="CH4",About!$D$58,IF(EPA_Export_Aggregation_AR4!$A5204="N2O",About!$D$59,1))</f>
        <v>0</v>
      </c>
      <c r="AA5204" s="337">
        <f>EPA_Export_Aggregation_AR4!AA5204*IF(EPA_Export_Aggregation_AR4!$A5204="CH4",About!$D$58,IF(EPA_Export_Aggregation_AR4!$A5204="N2O",About!$D$59,1))</f>
        <v>0</v>
      </c>
      <c r="AB5204" s="337">
        <f>EPA_Export_Aggregation_AR4!AB5204*IF(EPA_Export_Aggregation_AR4!$A5204="CH4",About!$D$58,IF(EPA_Export_Aggregation_AR4!$A5204="N2O",About!$D$59,1))</f>
        <v>0</v>
      </c>
      <c r="AC5204" s="337">
        <f>EPA_Export_Aggregation_AR4!AC5204*IF(EPA_Export_Aggregation_AR4!$A5204="CH4",About!$D$58,IF(EPA_Export_Aggregation_AR4!$A5204="N2O",About!$D$59,1))</f>
        <v>0</v>
      </c>
      <c r="AD5204" s="337">
        <f>EPA_Export_Aggregation_AR4!AD5204*IF(EPA_Export_Aggregation_AR4!$A5204="CH4",About!$D$58,IF(EPA_Export_Aggregation_AR4!$A5204="N2O",About!$D$59,1))</f>
        <v>0</v>
      </c>
      <c r="AE5204" s="337">
        <f>EPA_Export_Aggregation_AR4!AE5204*IF(EPA_Export_Aggregation_AR4!$A5204="CH4",About!$D$58,IF(EPA_Export_Aggregation_AR4!$A5204="N2O",About!$D$59,1))</f>
        <v>0</v>
      </c>
      <c r="AF5204" s="337">
        <f>EPA_Export_Aggregation_AR4!AF5204*IF(EPA_Export_Aggregation_AR4!$A5204="CH4",About!$D$58,IF(EPA_Export_Aggregation_AR4!$A5204="N2O",About!$D$59,1))</f>
        <v>0</v>
      </c>
      <c r="AG5204" s="337">
        <f>EPA_Export_Aggregation_AR4!AG5204*IF(EPA_Export_Aggregation_AR4!$A5204="CH4",About!$D$58,IF(EPA_Export_Aggregation_AR4!$A5204="N2O",About!$D$59,1))</f>
        <v>0</v>
      </c>
      <c r="AH5204" s="337">
        <f>EPA_Export_Aggregation_AR4!AH5204*IF(EPA_Export_Aggregation_AR4!$A5204="CH4",About!$D$58,IF(EPA_Export_Aggregation_AR4!$A5204="N2O",About!$D$59,1))</f>
        <v>0</v>
      </c>
      <c r="AI5204" s="337">
        <f>EPA_Export_Aggregation_AR4!AI5204*IF(EPA_Export_Aggregation_AR4!$A5204="CH4",About!$D$58,IF(EPA_Export_Aggregation_AR4!$A5204="N2O",About!$D$59,1))</f>
        <v>0</v>
      </c>
      <c r="AJ5204" s="337">
        <f>EPA_Export_Aggregation_AR4!AJ5204*IF(EPA_Export_Aggregation_AR4!$A5204="CH4",About!$D$58,IF(EPA_Export_Aggregation_AR4!$A5204="N2O",About!$D$59,1))</f>
        <v>0</v>
      </c>
      <c r="AK5204" s="337">
        <f>EPA_Export_Aggregation_AR4!AK5204*IF(EPA_Export_Aggregation_AR4!$A5204="CH4",About!$D$58,IF(EPA_Export_Aggregation_AR4!$A5204="N2O",About!$D$59,1))</f>
        <v>0</v>
      </c>
      <c r="AL5204" s="337">
        <f>EPA_Export_Aggregation_AR4!AL5204*IF(EPA_Export_Aggregation_AR4!$A5204="CH4",About!$D$58,IF(EPA_Export_Aggregation_AR4!$A5204="N2O",About!$D$59,1))</f>
        <v>0</v>
      </c>
    </row>
    <row r="5205" spans="1:38" hidden="1" x14ac:dyDescent="0.25">
      <c r="A5205" s="340" t="s">
        <v>3971</v>
      </c>
      <c r="B5205" s="337" t="s">
        <v>3917</v>
      </c>
      <c r="C5205" s="337">
        <v>1</v>
      </c>
      <c r="D5205" s="337" t="s">
        <v>3918</v>
      </c>
      <c r="E5205" s="337" t="s">
        <v>3646</v>
      </c>
      <c r="F5205" s="337">
        <v>98</v>
      </c>
      <c r="G5205" s="337">
        <f>EPA_Export_Aggregation_AR4!G5205*IF(EPA_Export_Aggregation_AR4!$A5205="CH4",About!$D$58,IF(EPA_Export_Aggregation_AR4!$A5205="N2O",About!$D$59,1))</f>
        <v>0</v>
      </c>
      <c r="H5205" s="337">
        <f>EPA_Export_Aggregation_AR4!H5205*IF(EPA_Export_Aggregation_AR4!$A5205="CH4",About!$D$58,IF(EPA_Export_Aggregation_AR4!$A5205="N2O",About!$D$59,1))</f>
        <v>0</v>
      </c>
      <c r="I5205" s="337">
        <f>EPA_Export_Aggregation_AR4!I5205*IF(EPA_Export_Aggregation_AR4!$A5205="CH4",About!$D$58,IF(EPA_Export_Aggregation_AR4!$A5205="N2O",About!$D$59,1))</f>
        <v>0</v>
      </c>
      <c r="J5205" s="337">
        <f>EPA_Export_Aggregation_AR4!J5205*IF(EPA_Export_Aggregation_AR4!$A5205="CH4",About!$D$58,IF(EPA_Export_Aggregation_AR4!$A5205="N2O",About!$D$59,1))</f>
        <v>0</v>
      </c>
      <c r="K5205" s="337">
        <f>EPA_Export_Aggregation_AR4!K5205*IF(EPA_Export_Aggregation_AR4!$A5205="CH4",About!$D$58,IF(EPA_Export_Aggregation_AR4!$A5205="N2O",About!$D$59,1))</f>
        <v>0</v>
      </c>
      <c r="L5205" s="337">
        <f>EPA_Export_Aggregation_AR4!L5205*IF(EPA_Export_Aggregation_AR4!$A5205="CH4",About!$D$58,IF(EPA_Export_Aggregation_AR4!$A5205="N2O",About!$D$59,1))</f>
        <v>0</v>
      </c>
      <c r="M5205" s="337">
        <f>EPA_Export_Aggregation_AR4!M5205*IF(EPA_Export_Aggregation_AR4!$A5205="CH4",About!$D$58,IF(EPA_Export_Aggregation_AR4!$A5205="N2O",About!$D$59,1))</f>
        <v>0</v>
      </c>
      <c r="N5205" s="337">
        <f>EPA_Export_Aggregation_AR4!N5205*IF(EPA_Export_Aggregation_AR4!$A5205="CH4",About!$D$58,IF(EPA_Export_Aggregation_AR4!$A5205="N2O",About!$D$59,1))</f>
        <v>0</v>
      </c>
      <c r="O5205" s="337">
        <f>EPA_Export_Aggregation_AR4!O5205*IF(EPA_Export_Aggregation_AR4!$A5205="CH4",About!$D$58,IF(EPA_Export_Aggregation_AR4!$A5205="N2O",About!$D$59,1))</f>
        <v>0</v>
      </c>
      <c r="P5205" s="337">
        <f>EPA_Export_Aggregation_AR4!P5205*IF(EPA_Export_Aggregation_AR4!$A5205="CH4",About!$D$58,IF(EPA_Export_Aggregation_AR4!$A5205="N2O",About!$D$59,1))</f>
        <v>0</v>
      </c>
      <c r="Q5205" s="337">
        <f>EPA_Export_Aggregation_AR4!Q5205*IF(EPA_Export_Aggregation_AR4!$A5205="CH4",About!$D$58,IF(EPA_Export_Aggregation_AR4!$A5205="N2O",About!$D$59,1))</f>
        <v>0</v>
      </c>
      <c r="R5205" s="337">
        <f>EPA_Export_Aggregation_AR4!R5205*IF(EPA_Export_Aggregation_AR4!$A5205="CH4",About!$D$58,IF(EPA_Export_Aggregation_AR4!$A5205="N2O",About!$D$59,1))</f>
        <v>0</v>
      </c>
      <c r="S5205" s="337">
        <f>EPA_Export_Aggregation_AR4!S5205*IF(EPA_Export_Aggregation_AR4!$A5205="CH4",About!$D$58,IF(EPA_Export_Aggregation_AR4!$A5205="N2O",About!$D$59,1))</f>
        <v>0</v>
      </c>
      <c r="T5205" s="337">
        <f>EPA_Export_Aggregation_AR4!T5205*IF(EPA_Export_Aggregation_AR4!$A5205="CH4",About!$D$58,IF(EPA_Export_Aggregation_AR4!$A5205="N2O",About!$D$59,1))</f>
        <v>0</v>
      </c>
      <c r="U5205" s="337">
        <f>EPA_Export_Aggregation_AR4!U5205*IF(EPA_Export_Aggregation_AR4!$A5205="CH4",About!$D$58,IF(EPA_Export_Aggregation_AR4!$A5205="N2O",About!$D$59,1))</f>
        <v>0</v>
      </c>
      <c r="V5205" s="337">
        <f>EPA_Export_Aggregation_AR4!V5205*IF(EPA_Export_Aggregation_AR4!$A5205="CH4",About!$D$58,IF(EPA_Export_Aggregation_AR4!$A5205="N2O",About!$D$59,1))</f>
        <v>0</v>
      </c>
      <c r="W5205" s="337">
        <f>EPA_Export_Aggregation_AR4!W5205*IF(EPA_Export_Aggregation_AR4!$A5205="CH4",About!$D$58,IF(EPA_Export_Aggregation_AR4!$A5205="N2O",About!$D$59,1))</f>
        <v>0</v>
      </c>
      <c r="X5205" s="337">
        <f>EPA_Export_Aggregation_AR4!X5205*IF(EPA_Export_Aggregation_AR4!$A5205="CH4",About!$D$58,IF(EPA_Export_Aggregation_AR4!$A5205="N2O",About!$D$59,1))</f>
        <v>0</v>
      </c>
      <c r="Y5205" s="337">
        <f>EPA_Export_Aggregation_AR4!Y5205*IF(EPA_Export_Aggregation_AR4!$A5205="CH4",About!$D$58,IF(EPA_Export_Aggregation_AR4!$A5205="N2O",About!$D$59,1))</f>
        <v>0</v>
      </c>
      <c r="Z5205" s="337">
        <f>EPA_Export_Aggregation_AR4!Z5205*IF(EPA_Export_Aggregation_AR4!$A5205="CH4",About!$D$58,IF(EPA_Export_Aggregation_AR4!$A5205="N2O",About!$D$59,1))</f>
        <v>0</v>
      </c>
      <c r="AA5205" s="337">
        <f>EPA_Export_Aggregation_AR4!AA5205*IF(EPA_Export_Aggregation_AR4!$A5205="CH4",About!$D$58,IF(EPA_Export_Aggregation_AR4!$A5205="N2O",About!$D$59,1))</f>
        <v>0</v>
      </c>
      <c r="AB5205" s="337">
        <f>EPA_Export_Aggregation_AR4!AB5205*IF(EPA_Export_Aggregation_AR4!$A5205="CH4",About!$D$58,IF(EPA_Export_Aggregation_AR4!$A5205="N2O",About!$D$59,1))</f>
        <v>0</v>
      </c>
      <c r="AC5205" s="337">
        <f>EPA_Export_Aggregation_AR4!AC5205*IF(EPA_Export_Aggregation_AR4!$A5205="CH4",About!$D$58,IF(EPA_Export_Aggregation_AR4!$A5205="N2O",About!$D$59,1))</f>
        <v>0</v>
      </c>
      <c r="AD5205" s="337">
        <f>EPA_Export_Aggregation_AR4!AD5205*IF(EPA_Export_Aggregation_AR4!$A5205="CH4",About!$D$58,IF(EPA_Export_Aggregation_AR4!$A5205="N2O",About!$D$59,1))</f>
        <v>0</v>
      </c>
      <c r="AE5205" s="337">
        <f>EPA_Export_Aggregation_AR4!AE5205*IF(EPA_Export_Aggregation_AR4!$A5205="CH4",About!$D$58,IF(EPA_Export_Aggregation_AR4!$A5205="N2O",About!$D$59,1))</f>
        <v>0</v>
      </c>
      <c r="AF5205" s="337">
        <f>EPA_Export_Aggregation_AR4!AF5205*IF(EPA_Export_Aggregation_AR4!$A5205="CH4",About!$D$58,IF(EPA_Export_Aggregation_AR4!$A5205="N2O",About!$D$59,1))</f>
        <v>0</v>
      </c>
      <c r="AG5205" s="337">
        <f>EPA_Export_Aggregation_AR4!AG5205*IF(EPA_Export_Aggregation_AR4!$A5205="CH4",About!$D$58,IF(EPA_Export_Aggregation_AR4!$A5205="N2O",About!$D$59,1))</f>
        <v>0</v>
      </c>
      <c r="AH5205" s="337">
        <f>EPA_Export_Aggregation_AR4!AH5205*IF(EPA_Export_Aggregation_AR4!$A5205="CH4",About!$D$58,IF(EPA_Export_Aggregation_AR4!$A5205="N2O",About!$D$59,1))</f>
        <v>0</v>
      </c>
      <c r="AI5205" s="337">
        <f>EPA_Export_Aggregation_AR4!AI5205*IF(EPA_Export_Aggregation_AR4!$A5205="CH4",About!$D$58,IF(EPA_Export_Aggregation_AR4!$A5205="N2O",About!$D$59,1))</f>
        <v>0</v>
      </c>
      <c r="AJ5205" s="337">
        <f>EPA_Export_Aggregation_AR4!AJ5205*IF(EPA_Export_Aggregation_AR4!$A5205="CH4",About!$D$58,IF(EPA_Export_Aggregation_AR4!$A5205="N2O",About!$D$59,1))</f>
        <v>0</v>
      </c>
      <c r="AK5205" s="337">
        <f>EPA_Export_Aggregation_AR4!AK5205*IF(EPA_Export_Aggregation_AR4!$A5205="CH4",About!$D$58,IF(EPA_Export_Aggregation_AR4!$A5205="N2O",About!$D$59,1))</f>
        <v>0</v>
      </c>
      <c r="AL5205" s="337">
        <f>EPA_Export_Aggregation_AR4!AL5205*IF(EPA_Export_Aggregation_AR4!$A5205="CH4",About!$D$58,IF(EPA_Export_Aggregation_AR4!$A5205="N2O",About!$D$59,1))</f>
        <v>0</v>
      </c>
    </row>
    <row r="5206" spans="1:38" hidden="1" x14ac:dyDescent="0.25">
      <c r="A5206" s="340" t="s">
        <v>3971</v>
      </c>
      <c r="B5206" s="337" t="s">
        <v>3917</v>
      </c>
      <c r="C5206" s="337">
        <v>1</v>
      </c>
      <c r="D5206" s="337" t="s">
        <v>3918</v>
      </c>
      <c r="E5206" s="337" t="s">
        <v>3648</v>
      </c>
      <c r="F5206" s="337">
        <v>98</v>
      </c>
      <c r="G5206" s="337">
        <f>EPA_Export_Aggregation_AR4!G5206*IF(EPA_Export_Aggregation_AR4!$A5206="CH4",About!$D$58,IF(EPA_Export_Aggregation_AR4!$A5206="N2O",About!$D$59,1))</f>
        <v>0</v>
      </c>
      <c r="H5206" s="337">
        <f>EPA_Export_Aggregation_AR4!H5206*IF(EPA_Export_Aggregation_AR4!$A5206="CH4",About!$D$58,IF(EPA_Export_Aggregation_AR4!$A5206="N2O",About!$D$59,1))</f>
        <v>0</v>
      </c>
      <c r="I5206" s="337">
        <f>EPA_Export_Aggregation_AR4!I5206*IF(EPA_Export_Aggregation_AR4!$A5206="CH4",About!$D$58,IF(EPA_Export_Aggregation_AR4!$A5206="N2O",About!$D$59,1))</f>
        <v>0</v>
      </c>
      <c r="J5206" s="337">
        <f>EPA_Export_Aggregation_AR4!J5206*IF(EPA_Export_Aggregation_AR4!$A5206="CH4",About!$D$58,IF(EPA_Export_Aggregation_AR4!$A5206="N2O",About!$D$59,1))</f>
        <v>0</v>
      </c>
      <c r="K5206" s="337">
        <f>EPA_Export_Aggregation_AR4!K5206*IF(EPA_Export_Aggregation_AR4!$A5206="CH4",About!$D$58,IF(EPA_Export_Aggregation_AR4!$A5206="N2O",About!$D$59,1))</f>
        <v>0</v>
      </c>
      <c r="L5206" s="337">
        <f>EPA_Export_Aggregation_AR4!L5206*IF(EPA_Export_Aggregation_AR4!$A5206="CH4",About!$D$58,IF(EPA_Export_Aggregation_AR4!$A5206="N2O",About!$D$59,1))</f>
        <v>0</v>
      </c>
      <c r="M5206" s="337">
        <f>EPA_Export_Aggregation_AR4!M5206*IF(EPA_Export_Aggregation_AR4!$A5206="CH4",About!$D$58,IF(EPA_Export_Aggregation_AR4!$A5206="N2O",About!$D$59,1))</f>
        <v>0</v>
      </c>
      <c r="N5206" s="337">
        <f>EPA_Export_Aggregation_AR4!N5206*IF(EPA_Export_Aggregation_AR4!$A5206="CH4",About!$D$58,IF(EPA_Export_Aggregation_AR4!$A5206="N2O",About!$D$59,1))</f>
        <v>0</v>
      </c>
      <c r="O5206" s="337">
        <f>EPA_Export_Aggregation_AR4!O5206*IF(EPA_Export_Aggregation_AR4!$A5206="CH4",About!$D$58,IF(EPA_Export_Aggregation_AR4!$A5206="N2O",About!$D$59,1))</f>
        <v>0</v>
      </c>
      <c r="P5206" s="337">
        <f>EPA_Export_Aggregation_AR4!P5206*IF(EPA_Export_Aggregation_AR4!$A5206="CH4",About!$D$58,IF(EPA_Export_Aggregation_AR4!$A5206="N2O",About!$D$59,1))</f>
        <v>0</v>
      </c>
      <c r="Q5206" s="337">
        <f>EPA_Export_Aggregation_AR4!Q5206*IF(EPA_Export_Aggregation_AR4!$A5206="CH4",About!$D$58,IF(EPA_Export_Aggregation_AR4!$A5206="N2O",About!$D$59,1))</f>
        <v>0</v>
      </c>
      <c r="R5206" s="337">
        <f>EPA_Export_Aggregation_AR4!R5206*IF(EPA_Export_Aggregation_AR4!$A5206="CH4",About!$D$58,IF(EPA_Export_Aggregation_AR4!$A5206="N2O",About!$D$59,1))</f>
        <v>0</v>
      </c>
      <c r="S5206" s="337">
        <f>EPA_Export_Aggregation_AR4!S5206*IF(EPA_Export_Aggregation_AR4!$A5206="CH4",About!$D$58,IF(EPA_Export_Aggregation_AR4!$A5206="N2O",About!$D$59,1))</f>
        <v>0</v>
      </c>
      <c r="T5206" s="337">
        <f>EPA_Export_Aggregation_AR4!T5206*IF(EPA_Export_Aggregation_AR4!$A5206="CH4",About!$D$58,IF(EPA_Export_Aggregation_AR4!$A5206="N2O",About!$D$59,1))</f>
        <v>0</v>
      </c>
      <c r="U5206" s="337">
        <f>EPA_Export_Aggregation_AR4!U5206*IF(EPA_Export_Aggregation_AR4!$A5206="CH4",About!$D$58,IF(EPA_Export_Aggregation_AR4!$A5206="N2O",About!$D$59,1))</f>
        <v>0</v>
      </c>
      <c r="V5206" s="337">
        <f>EPA_Export_Aggregation_AR4!V5206*IF(EPA_Export_Aggregation_AR4!$A5206="CH4",About!$D$58,IF(EPA_Export_Aggregation_AR4!$A5206="N2O",About!$D$59,1))</f>
        <v>0</v>
      </c>
      <c r="W5206" s="337">
        <f>EPA_Export_Aggregation_AR4!W5206*IF(EPA_Export_Aggregation_AR4!$A5206="CH4",About!$D$58,IF(EPA_Export_Aggregation_AR4!$A5206="N2O",About!$D$59,1))</f>
        <v>0</v>
      </c>
      <c r="X5206" s="337">
        <f>EPA_Export_Aggregation_AR4!X5206*IF(EPA_Export_Aggregation_AR4!$A5206="CH4",About!$D$58,IF(EPA_Export_Aggregation_AR4!$A5206="N2O",About!$D$59,1))</f>
        <v>0</v>
      </c>
      <c r="Y5206" s="337">
        <f>EPA_Export_Aggregation_AR4!Y5206*IF(EPA_Export_Aggregation_AR4!$A5206="CH4",About!$D$58,IF(EPA_Export_Aggregation_AR4!$A5206="N2O",About!$D$59,1))</f>
        <v>0</v>
      </c>
      <c r="Z5206" s="337">
        <f>EPA_Export_Aggregation_AR4!Z5206*IF(EPA_Export_Aggregation_AR4!$A5206="CH4",About!$D$58,IF(EPA_Export_Aggregation_AR4!$A5206="N2O",About!$D$59,1))</f>
        <v>0</v>
      </c>
      <c r="AA5206" s="337">
        <f>EPA_Export_Aggregation_AR4!AA5206*IF(EPA_Export_Aggregation_AR4!$A5206="CH4",About!$D$58,IF(EPA_Export_Aggregation_AR4!$A5206="N2O",About!$D$59,1))</f>
        <v>0</v>
      </c>
      <c r="AB5206" s="337">
        <f>EPA_Export_Aggregation_AR4!AB5206*IF(EPA_Export_Aggregation_AR4!$A5206="CH4",About!$D$58,IF(EPA_Export_Aggregation_AR4!$A5206="N2O",About!$D$59,1))</f>
        <v>0</v>
      </c>
      <c r="AC5206" s="337">
        <f>EPA_Export_Aggregation_AR4!AC5206*IF(EPA_Export_Aggregation_AR4!$A5206="CH4",About!$D$58,IF(EPA_Export_Aggregation_AR4!$A5206="N2O",About!$D$59,1))</f>
        <v>0</v>
      </c>
      <c r="AD5206" s="337">
        <f>EPA_Export_Aggregation_AR4!AD5206*IF(EPA_Export_Aggregation_AR4!$A5206="CH4",About!$D$58,IF(EPA_Export_Aggregation_AR4!$A5206="N2O",About!$D$59,1))</f>
        <v>0</v>
      </c>
      <c r="AE5206" s="337">
        <f>EPA_Export_Aggregation_AR4!AE5206*IF(EPA_Export_Aggregation_AR4!$A5206="CH4",About!$D$58,IF(EPA_Export_Aggregation_AR4!$A5206="N2O",About!$D$59,1))</f>
        <v>0</v>
      </c>
      <c r="AF5206" s="337">
        <f>EPA_Export_Aggregation_AR4!AF5206*IF(EPA_Export_Aggregation_AR4!$A5206="CH4",About!$D$58,IF(EPA_Export_Aggregation_AR4!$A5206="N2O",About!$D$59,1))</f>
        <v>0</v>
      </c>
      <c r="AG5206" s="337">
        <f>EPA_Export_Aggregation_AR4!AG5206*IF(EPA_Export_Aggregation_AR4!$A5206="CH4",About!$D$58,IF(EPA_Export_Aggregation_AR4!$A5206="N2O",About!$D$59,1))</f>
        <v>0</v>
      </c>
      <c r="AH5206" s="337">
        <f>EPA_Export_Aggregation_AR4!AH5206*IF(EPA_Export_Aggregation_AR4!$A5206="CH4",About!$D$58,IF(EPA_Export_Aggregation_AR4!$A5206="N2O",About!$D$59,1))</f>
        <v>0</v>
      </c>
      <c r="AI5206" s="337">
        <f>EPA_Export_Aggregation_AR4!AI5206*IF(EPA_Export_Aggregation_AR4!$A5206="CH4",About!$D$58,IF(EPA_Export_Aggregation_AR4!$A5206="N2O",About!$D$59,1))</f>
        <v>0</v>
      </c>
      <c r="AJ5206" s="337">
        <f>EPA_Export_Aggregation_AR4!AJ5206*IF(EPA_Export_Aggregation_AR4!$A5206="CH4",About!$D$58,IF(EPA_Export_Aggregation_AR4!$A5206="N2O",About!$D$59,1))</f>
        <v>0</v>
      </c>
      <c r="AK5206" s="337">
        <f>EPA_Export_Aggregation_AR4!AK5206*IF(EPA_Export_Aggregation_AR4!$A5206="CH4",About!$D$58,IF(EPA_Export_Aggregation_AR4!$A5206="N2O",About!$D$59,1))</f>
        <v>0</v>
      </c>
      <c r="AL5206" s="337">
        <f>EPA_Export_Aggregation_AR4!AL5206*IF(EPA_Export_Aggregation_AR4!$A5206="CH4",About!$D$58,IF(EPA_Export_Aggregation_AR4!$A5206="N2O",About!$D$59,1))</f>
        <v>0</v>
      </c>
    </row>
    <row r="5207" spans="1:38" hidden="1" x14ac:dyDescent="0.25">
      <c r="A5207" s="340" t="s">
        <v>3971</v>
      </c>
      <c r="B5207" s="337" t="s">
        <v>3917</v>
      </c>
      <c r="C5207" s="337">
        <v>1</v>
      </c>
      <c r="D5207" s="337" t="s">
        <v>3918</v>
      </c>
      <c r="E5207" s="337" t="s">
        <v>3650</v>
      </c>
      <c r="F5207" s="337">
        <v>98</v>
      </c>
      <c r="G5207" s="337">
        <f>EPA_Export_Aggregation_AR4!G5207*IF(EPA_Export_Aggregation_AR4!$A5207="CH4",About!$D$58,IF(EPA_Export_Aggregation_AR4!$A5207="N2O",About!$D$59,1))</f>
        <v>0</v>
      </c>
      <c r="H5207" s="337">
        <f>EPA_Export_Aggregation_AR4!H5207*IF(EPA_Export_Aggregation_AR4!$A5207="CH4",About!$D$58,IF(EPA_Export_Aggregation_AR4!$A5207="N2O",About!$D$59,1))</f>
        <v>0</v>
      </c>
      <c r="I5207" s="337">
        <f>EPA_Export_Aggregation_AR4!I5207*IF(EPA_Export_Aggregation_AR4!$A5207="CH4",About!$D$58,IF(EPA_Export_Aggregation_AR4!$A5207="N2O",About!$D$59,1))</f>
        <v>0</v>
      </c>
      <c r="J5207" s="337">
        <f>EPA_Export_Aggregation_AR4!J5207*IF(EPA_Export_Aggregation_AR4!$A5207="CH4",About!$D$58,IF(EPA_Export_Aggregation_AR4!$A5207="N2O",About!$D$59,1))</f>
        <v>0</v>
      </c>
      <c r="K5207" s="337">
        <f>EPA_Export_Aggregation_AR4!K5207*IF(EPA_Export_Aggregation_AR4!$A5207="CH4",About!$D$58,IF(EPA_Export_Aggregation_AR4!$A5207="N2O",About!$D$59,1))</f>
        <v>0</v>
      </c>
      <c r="L5207" s="337">
        <f>EPA_Export_Aggregation_AR4!L5207*IF(EPA_Export_Aggregation_AR4!$A5207="CH4",About!$D$58,IF(EPA_Export_Aggregation_AR4!$A5207="N2O",About!$D$59,1))</f>
        <v>0</v>
      </c>
      <c r="M5207" s="337">
        <f>EPA_Export_Aggregation_AR4!M5207*IF(EPA_Export_Aggregation_AR4!$A5207="CH4",About!$D$58,IF(EPA_Export_Aggregation_AR4!$A5207="N2O",About!$D$59,1))</f>
        <v>0</v>
      </c>
      <c r="N5207" s="337">
        <f>EPA_Export_Aggregation_AR4!N5207*IF(EPA_Export_Aggregation_AR4!$A5207="CH4",About!$D$58,IF(EPA_Export_Aggregation_AR4!$A5207="N2O",About!$D$59,1))</f>
        <v>0</v>
      </c>
      <c r="O5207" s="337">
        <f>EPA_Export_Aggregation_AR4!O5207*IF(EPA_Export_Aggregation_AR4!$A5207="CH4",About!$D$58,IF(EPA_Export_Aggregation_AR4!$A5207="N2O",About!$D$59,1))</f>
        <v>0</v>
      </c>
      <c r="P5207" s="337">
        <f>EPA_Export_Aggregation_AR4!P5207*IF(EPA_Export_Aggregation_AR4!$A5207="CH4",About!$D$58,IF(EPA_Export_Aggregation_AR4!$A5207="N2O",About!$D$59,1))</f>
        <v>0</v>
      </c>
      <c r="Q5207" s="337">
        <f>EPA_Export_Aggregation_AR4!Q5207*IF(EPA_Export_Aggregation_AR4!$A5207="CH4",About!$D$58,IF(EPA_Export_Aggregation_AR4!$A5207="N2O",About!$D$59,1))</f>
        <v>0</v>
      </c>
      <c r="R5207" s="337">
        <f>EPA_Export_Aggregation_AR4!R5207*IF(EPA_Export_Aggregation_AR4!$A5207="CH4",About!$D$58,IF(EPA_Export_Aggregation_AR4!$A5207="N2O",About!$D$59,1))</f>
        <v>0</v>
      </c>
      <c r="S5207" s="337">
        <f>EPA_Export_Aggregation_AR4!S5207*IF(EPA_Export_Aggregation_AR4!$A5207="CH4",About!$D$58,IF(EPA_Export_Aggregation_AR4!$A5207="N2O",About!$D$59,1))</f>
        <v>0</v>
      </c>
      <c r="T5207" s="337">
        <f>EPA_Export_Aggregation_AR4!T5207*IF(EPA_Export_Aggregation_AR4!$A5207="CH4",About!$D$58,IF(EPA_Export_Aggregation_AR4!$A5207="N2O",About!$D$59,1))</f>
        <v>0</v>
      </c>
      <c r="U5207" s="337">
        <f>EPA_Export_Aggregation_AR4!U5207*IF(EPA_Export_Aggregation_AR4!$A5207="CH4",About!$D$58,IF(EPA_Export_Aggregation_AR4!$A5207="N2O",About!$D$59,1))</f>
        <v>0</v>
      </c>
      <c r="V5207" s="337">
        <f>EPA_Export_Aggregation_AR4!V5207*IF(EPA_Export_Aggregation_AR4!$A5207="CH4",About!$D$58,IF(EPA_Export_Aggregation_AR4!$A5207="N2O",About!$D$59,1))</f>
        <v>0</v>
      </c>
      <c r="W5207" s="337">
        <f>EPA_Export_Aggregation_AR4!W5207*IF(EPA_Export_Aggregation_AR4!$A5207="CH4",About!$D$58,IF(EPA_Export_Aggregation_AR4!$A5207="N2O",About!$D$59,1))</f>
        <v>0</v>
      </c>
      <c r="X5207" s="337">
        <f>EPA_Export_Aggregation_AR4!X5207*IF(EPA_Export_Aggregation_AR4!$A5207="CH4",About!$D$58,IF(EPA_Export_Aggregation_AR4!$A5207="N2O",About!$D$59,1))</f>
        <v>0</v>
      </c>
      <c r="Y5207" s="337">
        <f>EPA_Export_Aggregation_AR4!Y5207*IF(EPA_Export_Aggregation_AR4!$A5207="CH4",About!$D$58,IF(EPA_Export_Aggregation_AR4!$A5207="N2O",About!$D$59,1))</f>
        <v>0</v>
      </c>
      <c r="Z5207" s="337">
        <f>EPA_Export_Aggregation_AR4!Z5207*IF(EPA_Export_Aggregation_AR4!$A5207="CH4",About!$D$58,IF(EPA_Export_Aggregation_AR4!$A5207="N2O",About!$D$59,1))</f>
        <v>0</v>
      </c>
      <c r="AA5207" s="337">
        <f>EPA_Export_Aggregation_AR4!AA5207*IF(EPA_Export_Aggregation_AR4!$A5207="CH4",About!$D$58,IF(EPA_Export_Aggregation_AR4!$A5207="N2O",About!$D$59,1))</f>
        <v>0</v>
      </c>
      <c r="AB5207" s="337">
        <f>EPA_Export_Aggregation_AR4!AB5207*IF(EPA_Export_Aggregation_AR4!$A5207="CH4",About!$D$58,IF(EPA_Export_Aggregation_AR4!$A5207="N2O",About!$D$59,1))</f>
        <v>0</v>
      </c>
      <c r="AC5207" s="337">
        <f>EPA_Export_Aggregation_AR4!AC5207*IF(EPA_Export_Aggregation_AR4!$A5207="CH4",About!$D$58,IF(EPA_Export_Aggregation_AR4!$A5207="N2O",About!$D$59,1))</f>
        <v>0</v>
      </c>
      <c r="AD5207" s="337">
        <f>EPA_Export_Aggregation_AR4!AD5207*IF(EPA_Export_Aggregation_AR4!$A5207="CH4",About!$D$58,IF(EPA_Export_Aggregation_AR4!$A5207="N2O",About!$D$59,1))</f>
        <v>0</v>
      </c>
      <c r="AE5207" s="337">
        <f>EPA_Export_Aggregation_AR4!AE5207*IF(EPA_Export_Aggregation_AR4!$A5207="CH4",About!$D$58,IF(EPA_Export_Aggregation_AR4!$A5207="N2O",About!$D$59,1))</f>
        <v>0</v>
      </c>
      <c r="AF5207" s="337">
        <f>EPA_Export_Aggregation_AR4!AF5207*IF(EPA_Export_Aggregation_AR4!$A5207="CH4",About!$D$58,IF(EPA_Export_Aggregation_AR4!$A5207="N2O",About!$D$59,1))</f>
        <v>0</v>
      </c>
      <c r="AG5207" s="337">
        <f>EPA_Export_Aggregation_AR4!AG5207*IF(EPA_Export_Aggregation_AR4!$A5207="CH4",About!$D$58,IF(EPA_Export_Aggregation_AR4!$A5207="N2O",About!$D$59,1))</f>
        <v>0</v>
      </c>
      <c r="AH5207" s="337">
        <f>EPA_Export_Aggregation_AR4!AH5207*IF(EPA_Export_Aggregation_AR4!$A5207="CH4",About!$D$58,IF(EPA_Export_Aggregation_AR4!$A5207="N2O",About!$D$59,1))</f>
        <v>0</v>
      </c>
      <c r="AI5207" s="337">
        <f>EPA_Export_Aggregation_AR4!AI5207*IF(EPA_Export_Aggregation_AR4!$A5207="CH4",About!$D$58,IF(EPA_Export_Aggregation_AR4!$A5207="N2O",About!$D$59,1))</f>
        <v>0</v>
      </c>
      <c r="AJ5207" s="337">
        <f>EPA_Export_Aggregation_AR4!AJ5207*IF(EPA_Export_Aggregation_AR4!$A5207="CH4",About!$D$58,IF(EPA_Export_Aggregation_AR4!$A5207="N2O",About!$D$59,1))</f>
        <v>0</v>
      </c>
      <c r="AK5207" s="337">
        <f>EPA_Export_Aggregation_AR4!AK5207*IF(EPA_Export_Aggregation_AR4!$A5207="CH4",About!$D$58,IF(EPA_Export_Aggregation_AR4!$A5207="N2O",About!$D$59,1))</f>
        <v>0</v>
      </c>
      <c r="AL5207" s="337">
        <f>EPA_Export_Aggregation_AR4!AL5207*IF(EPA_Export_Aggregation_AR4!$A5207="CH4",About!$D$58,IF(EPA_Export_Aggregation_AR4!$A5207="N2O",About!$D$59,1))</f>
        <v>0</v>
      </c>
    </row>
    <row r="5208" spans="1:38" hidden="1" x14ac:dyDescent="0.25">
      <c r="A5208" s="340" t="s">
        <v>3971</v>
      </c>
      <c r="B5208" s="337" t="s">
        <v>3917</v>
      </c>
      <c r="C5208" s="337">
        <v>1</v>
      </c>
      <c r="D5208" s="337" t="s">
        <v>3918</v>
      </c>
      <c r="E5208" s="337" t="s">
        <v>3652</v>
      </c>
      <c r="F5208" s="337">
        <v>98</v>
      </c>
      <c r="G5208" s="337">
        <f>EPA_Export_Aggregation_AR4!G5208*IF(EPA_Export_Aggregation_AR4!$A5208="CH4",About!$D$58,IF(EPA_Export_Aggregation_AR4!$A5208="N2O",About!$D$59,1))</f>
        <v>0</v>
      </c>
      <c r="H5208" s="337">
        <f>EPA_Export_Aggregation_AR4!H5208*IF(EPA_Export_Aggregation_AR4!$A5208="CH4",About!$D$58,IF(EPA_Export_Aggregation_AR4!$A5208="N2O",About!$D$59,1))</f>
        <v>0</v>
      </c>
      <c r="I5208" s="337">
        <f>EPA_Export_Aggregation_AR4!I5208*IF(EPA_Export_Aggregation_AR4!$A5208="CH4",About!$D$58,IF(EPA_Export_Aggregation_AR4!$A5208="N2O",About!$D$59,1))</f>
        <v>0</v>
      </c>
      <c r="J5208" s="337">
        <f>EPA_Export_Aggregation_AR4!J5208*IF(EPA_Export_Aggregation_AR4!$A5208="CH4",About!$D$58,IF(EPA_Export_Aggregation_AR4!$A5208="N2O",About!$D$59,1))</f>
        <v>0</v>
      </c>
      <c r="K5208" s="337">
        <f>EPA_Export_Aggregation_AR4!K5208*IF(EPA_Export_Aggregation_AR4!$A5208="CH4",About!$D$58,IF(EPA_Export_Aggregation_AR4!$A5208="N2O",About!$D$59,1))</f>
        <v>0</v>
      </c>
      <c r="L5208" s="337">
        <f>EPA_Export_Aggregation_AR4!L5208*IF(EPA_Export_Aggregation_AR4!$A5208="CH4",About!$D$58,IF(EPA_Export_Aggregation_AR4!$A5208="N2O",About!$D$59,1))</f>
        <v>0</v>
      </c>
      <c r="M5208" s="337">
        <f>EPA_Export_Aggregation_AR4!M5208*IF(EPA_Export_Aggregation_AR4!$A5208="CH4",About!$D$58,IF(EPA_Export_Aggregation_AR4!$A5208="N2O",About!$D$59,1))</f>
        <v>0</v>
      </c>
      <c r="N5208" s="337">
        <f>EPA_Export_Aggregation_AR4!N5208*IF(EPA_Export_Aggregation_AR4!$A5208="CH4",About!$D$58,IF(EPA_Export_Aggregation_AR4!$A5208="N2O",About!$D$59,1))</f>
        <v>0</v>
      </c>
      <c r="O5208" s="337">
        <f>EPA_Export_Aggregation_AR4!O5208*IF(EPA_Export_Aggregation_AR4!$A5208="CH4",About!$D$58,IF(EPA_Export_Aggregation_AR4!$A5208="N2O",About!$D$59,1))</f>
        <v>0</v>
      </c>
      <c r="P5208" s="337">
        <f>EPA_Export_Aggregation_AR4!P5208*IF(EPA_Export_Aggregation_AR4!$A5208="CH4",About!$D$58,IF(EPA_Export_Aggregation_AR4!$A5208="N2O",About!$D$59,1))</f>
        <v>0</v>
      </c>
      <c r="Q5208" s="337">
        <f>EPA_Export_Aggregation_AR4!Q5208*IF(EPA_Export_Aggregation_AR4!$A5208="CH4",About!$D$58,IF(EPA_Export_Aggregation_AR4!$A5208="N2O",About!$D$59,1))</f>
        <v>0</v>
      </c>
      <c r="R5208" s="337">
        <f>EPA_Export_Aggregation_AR4!R5208*IF(EPA_Export_Aggregation_AR4!$A5208="CH4",About!$D$58,IF(EPA_Export_Aggregation_AR4!$A5208="N2O",About!$D$59,1))</f>
        <v>0</v>
      </c>
      <c r="S5208" s="337">
        <f>EPA_Export_Aggregation_AR4!S5208*IF(EPA_Export_Aggregation_AR4!$A5208="CH4",About!$D$58,IF(EPA_Export_Aggregation_AR4!$A5208="N2O",About!$D$59,1))</f>
        <v>0</v>
      </c>
      <c r="T5208" s="337">
        <f>EPA_Export_Aggregation_AR4!T5208*IF(EPA_Export_Aggregation_AR4!$A5208="CH4",About!$D$58,IF(EPA_Export_Aggregation_AR4!$A5208="N2O",About!$D$59,1))</f>
        <v>0</v>
      </c>
      <c r="U5208" s="337">
        <f>EPA_Export_Aggregation_AR4!U5208*IF(EPA_Export_Aggregation_AR4!$A5208="CH4",About!$D$58,IF(EPA_Export_Aggregation_AR4!$A5208="N2O",About!$D$59,1))</f>
        <v>0</v>
      </c>
      <c r="V5208" s="337">
        <f>EPA_Export_Aggregation_AR4!V5208*IF(EPA_Export_Aggregation_AR4!$A5208="CH4",About!$D$58,IF(EPA_Export_Aggregation_AR4!$A5208="N2O",About!$D$59,1))</f>
        <v>0</v>
      </c>
      <c r="W5208" s="337">
        <f>EPA_Export_Aggregation_AR4!W5208*IF(EPA_Export_Aggregation_AR4!$A5208="CH4",About!$D$58,IF(EPA_Export_Aggregation_AR4!$A5208="N2O",About!$D$59,1))</f>
        <v>0</v>
      </c>
      <c r="X5208" s="337">
        <f>EPA_Export_Aggregation_AR4!X5208*IF(EPA_Export_Aggregation_AR4!$A5208="CH4",About!$D$58,IF(EPA_Export_Aggregation_AR4!$A5208="N2O",About!$D$59,1))</f>
        <v>0</v>
      </c>
      <c r="Y5208" s="337">
        <f>EPA_Export_Aggregation_AR4!Y5208*IF(EPA_Export_Aggregation_AR4!$A5208="CH4",About!$D$58,IF(EPA_Export_Aggregation_AR4!$A5208="N2O",About!$D$59,1))</f>
        <v>0</v>
      </c>
      <c r="Z5208" s="337">
        <f>EPA_Export_Aggregation_AR4!Z5208*IF(EPA_Export_Aggregation_AR4!$A5208="CH4",About!$D$58,IF(EPA_Export_Aggregation_AR4!$A5208="N2O",About!$D$59,1))</f>
        <v>0</v>
      </c>
      <c r="AA5208" s="337">
        <f>EPA_Export_Aggregation_AR4!AA5208*IF(EPA_Export_Aggregation_AR4!$A5208="CH4",About!$D$58,IF(EPA_Export_Aggregation_AR4!$A5208="N2O",About!$D$59,1))</f>
        <v>0</v>
      </c>
      <c r="AB5208" s="337">
        <f>EPA_Export_Aggregation_AR4!AB5208*IF(EPA_Export_Aggregation_AR4!$A5208="CH4",About!$D$58,IF(EPA_Export_Aggregation_AR4!$A5208="N2O",About!$D$59,1))</f>
        <v>0</v>
      </c>
      <c r="AC5208" s="337">
        <f>EPA_Export_Aggregation_AR4!AC5208*IF(EPA_Export_Aggregation_AR4!$A5208="CH4",About!$D$58,IF(EPA_Export_Aggregation_AR4!$A5208="N2O",About!$D$59,1))</f>
        <v>0</v>
      </c>
      <c r="AD5208" s="337">
        <f>EPA_Export_Aggregation_AR4!AD5208*IF(EPA_Export_Aggregation_AR4!$A5208="CH4",About!$D$58,IF(EPA_Export_Aggregation_AR4!$A5208="N2O",About!$D$59,1))</f>
        <v>0</v>
      </c>
      <c r="AE5208" s="337">
        <f>EPA_Export_Aggregation_AR4!AE5208*IF(EPA_Export_Aggregation_AR4!$A5208="CH4",About!$D$58,IF(EPA_Export_Aggregation_AR4!$A5208="N2O",About!$D$59,1))</f>
        <v>0</v>
      </c>
      <c r="AF5208" s="337">
        <f>EPA_Export_Aggregation_AR4!AF5208*IF(EPA_Export_Aggregation_AR4!$A5208="CH4",About!$D$58,IF(EPA_Export_Aggregation_AR4!$A5208="N2O",About!$D$59,1))</f>
        <v>0</v>
      </c>
      <c r="AG5208" s="337">
        <f>EPA_Export_Aggregation_AR4!AG5208*IF(EPA_Export_Aggregation_AR4!$A5208="CH4",About!$D$58,IF(EPA_Export_Aggregation_AR4!$A5208="N2O",About!$D$59,1))</f>
        <v>0</v>
      </c>
      <c r="AH5208" s="337">
        <f>EPA_Export_Aggregation_AR4!AH5208*IF(EPA_Export_Aggregation_AR4!$A5208="CH4",About!$D$58,IF(EPA_Export_Aggregation_AR4!$A5208="N2O",About!$D$59,1))</f>
        <v>0</v>
      </c>
      <c r="AI5208" s="337">
        <f>EPA_Export_Aggregation_AR4!AI5208*IF(EPA_Export_Aggregation_AR4!$A5208="CH4",About!$D$58,IF(EPA_Export_Aggregation_AR4!$A5208="N2O",About!$D$59,1))</f>
        <v>0</v>
      </c>
      <c r="AJ5208" s="337">
        <f>EPA_Export_Aggregation_AR4!AJ5208*IF(EPA_Export_Aggregation_AR4!$A5208="CH4",About!$D$58,IF(EPA_Export_Aggregation_AR4!$A5208="N2O",About!$D$59,1))</f>
        <v>0</v>
      </c>
      <c r="AK5208" s="337">
        <f>EPA_Export_Aggregation_AR4!AK5208*IF(EPA_Export_Aggregation_AR4!$A5208="CH4",About!$D$58,IF(EPA_Export_Aggregation_AR4!$A5208="N2O",About!$D$59,1))</f>
        <v>0</v>
      </c>
      <c r="AL5208" s="337">
        <f>EPA_Export_Aggregation_AR4!AL5208*IF(EPA_Export_Aggregation_AR4!$A5208="CH4",About!$D$58,IF(EPA_Export_Aggregation_AR4!$A5208="N2O",About!$D$59,1))</f>
        <v>0</v>
      </c>
    </row>
    <row r="5209" spans="1:38" hidden="1" x14ac:dyDescent="0.25">
      <c r="A5209" s="340" t="s">
        <v>3971</v>
      </c>
      <c r="B5209" s="337" t="s">
        <v>3917</v>
      </c>
      <c r="C5209" s="337">
        <v>1</v>
      </c>
      <c r="D5209" s="337" t="s">
        <v>3918</v>
      </c>
      <c r="E5209" s="337" t="s">
        <v>549</v>
      </c>
      <c r="F5209" s="337">
        <v>98</v>
      </c>
      <c r="G5209" s="337">
        <f>EPA_Export_Aggregation_AR4!G5209*IF(EPA_Export_Aggregation_AR4!$A5209="CH4",About!$D$58,IF(EPA_Export_Aggregation_AR4!$A5209="N2O",About!$D$59,1))</f>
        <v>0</v>
      </c>
      <c r="H5209" s="337">
        <f>EPA_Export_Aggregation_AR4!H5209*IF(EPA_Export_Aggregation_AR4!$A5209="CH4",About!$D$58,IF(EPA_Export_Aggregation_AR4!$A5209="N2O",About!$D$59,1))</f>
        <v>0</v>
      </c>
      <c r="I5209" s="337">
        <f>EPA_Export_Aggregation_AR4!I5209*IF(EPA_Export_Aggregation_AR4!$A5209="CH4",About!$D$58,IF(EPA_Export_Aggregation_AR4!$A5209="N2O",About!$D$59,1))</f>
        <v>0</v>
      </c>
      <c r="J5209" s="337">
        <f>EPA_Export_Aggregation_AR4!J5209*IF(EPA_Export_Aggregation_AR4!$A5209="CH4",About!$D$58,IF(EPA_Export_Aggregation_AR4!$A5209="N2O",About!$D$59,1))</f>
        <v>0</v>
      </c>
      <c r="K5209" s="337">
        <f>EPA_Export_Aggregation_AR4!K5209*IF(EPA_Export_Aggregation_AR4!$A5209="CH4",About!$D$58,IF(EPA_Export_Aggregation_AR4!$A5209="N2O",About!$D$59,1))</f>
        <v>0</v>
      </c>
      <c r="L5209" s="337">
        <f>EPA_Export_Aggregation_AR4!L5209*IF(EPA_Export_Aggregation_AR4!$A5209="CH4",About!$D$58,IF(EPA_Export_Aggregation_AR4!$A5209="N2O",About!$D$59,1))</f>
        <v>0</v>
      </c>
      <c r="M5209" s="337">
        <f>EPA_Export_Aggregation_AR4!M5209*IF(EPA_Export_Aggregation_AR4!$A5209="CH4",About!$D$58,IF(EPA_Export_Aggregation_AR4!$A5209="N2O",About!$D$59,1))</f>
        <v>0</v>
      </c>
      <c r="N5209" s="337">
        <f>EPA_Export_Aggregation_AR4!N5209*IF(EPA_Export_Aggregation_AR4!$A5209="CH4",About!$D$58,IF(EPA_Export_Aggregation_AR4!$A5209="N2O",About!$D$59,1))</f>
        <v>0</v>
      </c>
      <c r="O5209" s="337">
        <f>EPA_Export_Aggregation_AR4!O5209*IF(EPA_Export_Aggregation_AR4!$A5209="CH4",About!$D$58,IF(EPA_Export_Aggregation_AR4!$A5209="N2O",About!$D$59,1))</f>
        <v>0</v>
      </c>
      <c r="P5209" s="337">
        <f>EPA_Export_Aggregation_AR4!P5209*IF(EPA_Export_Aggregation_AR4!$A5209="CH4",About!$D$58,IF(EPA_Export_Aggregation_AR4!$A5209="N2O",About!$D$59,1))</f>
        <v>0</v>
      </c>
      <c r="Q5209" s="337">
        <f>EPA_Export_Aggregation_AR4!Q5209*IF(EPA_Export_Aggregation_AR4!$A5209="CH4",About!$D$58,IF(EPA_Export_Aggregation_AR4!$A5209="N2O",About!$D$59,1))</f>
        <v>0</v>
      </c>
      <c r="R5209" s="337">
        <f>EPA_Export_Aggregation_AR4!R5209*IF(EPA_Export_Aggregation_AR4!$A5209="CH4",About!$D$58,IF(EPA_Export_Aggregation_AR4!$A5209="N2O",About!$D$59,1))</f>
        <v>0</v>
      </c>
      <c r="S5209" s="337">
        <f>EPA_Export_Aggregation_AR4!S5209*IF(EPA_Export_Aggregation_AR4!$A5209="CH4",About!$D$58,IF(EPA_Export_Aggregation_AR4!$A5209="N2O",About!$D$59,1))</f>
        <v>0</v>
      </c>
      <c r="T5209" s="337">
        <f>EPA_Export_Aggregation_AR4!T5209*IF(EPA_Export_Aggregation_AR4!$A5209="CH4",About!$D$58,IF(EPA_Export_Aggregation_AR4!$A5209="N2O",About!$D$59,1))</f>
        <v>0</v>
      </c>
      <c r="U5209" s="337">
        <f>EPA_Export_Aggregation_AR4!U5209*IF(EPA_Export_Aggregation_AR4!$A5209="CH4",About!$D$58,IF(EPA_Export_Aggregation_AR4!$A5209="N2O",About!$D$59,1))</f>
        <v>0</v>
      </c>
      <c r="V5209" s="337">
        <f>EPA_Export_Aggregation_AR4!V5209*IF(EPA_Export_Aggregation_AR4!$A5209="CH4",About!$D$58,IF(EPA_Export_Aggregation_AR4!$A5209="N2O",About!$D$59,1))</f>
        <v>0</v>
      </c>
      <c r="W5209" s="337">
        <f>EPA_Export_Aggregation_AR4!W5209*IF(EPA_Export_Aggregation_AR4!$A5209="CH4",About!$D$58,IF(EPA_Export_Aggregation_AR4!$A5209="N2O",About!$D$59,1))</f>
        <v>0</v>
      </c>
      <c r="X5209" s="337">
        <f>EPA_Export_Aggregation_AR4!X5209*IF(EPA_Export_Aggregation_AR4!$A5209="CH4",About!$D$58,IF(EPA_Export_Aggregation_AR4!$A5209="N2O",About!$D$59,1))</f>
        <v>0</v>
      </c>
      <c r="Y5209" s="337">
        <f>EPA_Export_Aggregation_AR4!Y5209*IF(EPA_Export_Aggregation_AR4!$A5209="CH4",About!$D$58,IF(EPA_Export_Aggregation_AR4!$A5209="N2O",About!$D$59,1))</f>
        <v>0</v>
      </c>
      <c r="Z5209" s="337">
        <f>EPA_Export_Aggregation_AR4!Z5209*IF(EPA_Export_Aggregation_AR4!$A5209="CH4",About!$D$58,IF(EPA_Export_Aggregation_AR4!$A5209="N2O",About!$D$59,1))</f>
        <v>0</v>
      </c>
      <c r="AA5209" s="337">
        <f>EPA_Export_Aggregation_AR4!AA5209*IF(EPA_Export_Aggregation_AR4!$A5209="CH4",About!$D$58,IF(EPA_Export_Aggregation_AR4!$A5209="N2O",About!$D$59,1))</f>
        <v>0</v>
      </c>
      <c r="AB5209" s="337">
        <f>EPA_Export_Aggregation_AR4!AB5209*IF(EPA_Export_Aggregation_AR4!$A5209="CH4",About!$D$58,IF(EPA_Export_Aggregation_AR4!$A5209="N2O",About!$D$59,1))</f>
        <v>0</v>
      </c>
      <c r="AC5209" s="337">
        <f>EPA_Export_Aggregation_AR4!AC5209*IF(EPA_Export_Aggregation_AR4!$A5209="CH4",About!$D$58,IF(EPA_Export_Aggregation_AR4!$A5209="N2O",About!$D$59,1))</f>
        <v>0</v>
      </c>
      <c r="AD5209" s="337">
        <f>EPA_Export_Aggregation_AR4!AD5209*IF(EPA_Export_Aggregation_AR4!$A5209="CH4",About!$D$58,IF(EPA_Export_Aggregation_AR4!$A5209="N2O",About!$D$59,1))</f>
        <v>0</v>
      </c>
      <c r="AE5209" s="337">
        <f>EPA_Export_Aggregation_AR4!AE5209*IF(EPA_Export_Aggregation_AR4!$A5209="CH4",About!$D$58,IF(EPA_Export_Aggregation_AR4!$A5209="N2O",About!$D$59,1))</f>
        <v>0</v>
      </c>
      <c r="AF5209" s="337">
        <f>EPA_Export_Aggregation_AR4!AF5209*IF(EPA_Export_Aggregation_AR4!$A5209="CH4",About!$D$58,IF(EPA_Export_Aggregation_AR4!$A5209="N2O",About!$D$59,1))</f>
        <v>0</v>
      </c>
      <c r="AG5209" s="337">
        <f>EPA_Export_Aggregation_AR4!AG5209*IF(EPA_Export_Aggregation_AR4!$A5209="CH4",About!$D$58,IF(EPA_Export_Aggregation_AR4!$A5209="N2O",About!$D$59,1))</f>
        <v>0</v>
      </c>
      <c r="AH5209" s="337">
        <f>EPA_Export_Aggregation_AR4!AH5209*IF(EPA_Export_Aggregation_AR4!$A5209="CH4",About!$D$58,IF(EPA_Export_Aggregation_AR4!$A5209="N2O",About!$D$59,1))</f>
        <v>0</v>
      </c>
      <c r="AI5209" s="337">
        <f>EPA_Export_Aggregation_AR4!AI5209*IF(EPA_Export_Aggregation_AR4!$A5209="CH4",About!$D$58,IF(EPA_Export_Aggregation_AR4!$A5209="N2O",About!$D$59,1))</f>
        <v>0</v>
      </c>
      <c r="AJ5209" s="337">
        <f>EPA_Export_Aggregation_AR4!AJ5209*IF(EPA_Export_Aggregation_AR4!$A5209="CH4",About!$D$58,IF(EPA_Export_Aggregation_AR4!$A5209="N2O",About!$D$59,1))</f>
        <v>0</v>
      </c>
      <c r="AK5209" s="337">
        <f>EPA_Export_Aggregation_AR4!AK5209*IF(EPA_Export_Aggregation_AR4!$A5209="CH4",About!$D$58,IF(EPA_Export_Aggregation_AR4!$A5209="N2O",About!$D$59,1))</f>
        <v>0</v>
      </c>
      <c r="AL5209" s="337">
        <f>EPA_Export_Aggregation_AR4!AL5209*IF(EPA_Export_Aggregation_AR4!$A5209="CH4",About!$D$58,IF(EPA_Export_Aggregation_AR4!$A5209="N2O",About!$D$59,1))</f>
        <v>0</v>
      </c>
    </row>
    <row r="5210" spans="1:38" hidden="1" x14ac:dyDescent="0.25">
      <c r="A5210" s="340" t="s">
        <v>3971</v>
      </c>
      <c r="B5210" s="337" t="s">
        <v>3917</v>
      </c>
      <c r="C5210" s="337">
        <v>1</v>
      </c>
      <c r="D5210" s="337" t="s">
        <v>3918</v>
      </c>
      <c r="E5210" s="337" t="s">
        <v>3655</v>
      </c>
      <c r="F5210" s="337">
        <v>98</v>
      </c>
      <c r="G5210" s="337">
        <f>EPA_Export_Aggregation_AR4!G5210*IF(EPA_Export_Aggregation_AR4!$A5210="CH4",About!$D$58,IF(EPA_Export_Aggregation_AR4!$A5210="N2O",About!$D$59,1))</f>
        <v>0</v>
      </c>
      <c r="H5210" s="337">
        <f>EPA_Export_Aggregation_AR4!H5210*IF(EPA_Export_Aggregation_AR4!$A5210="CH4",About!$D$58,IF(EPA_Export_Aggregation_AR4!$A5210="N2O",About!$D$59,1))</f>
        <v>0</v>
      </c>
      <c r="I5210" s="337">
        <f>EPA_Export_Aggregation_AR4!I5210*IF(EPA_Export_Aggregation_AR4!$A5210="CH4",About!$D$58,IF(EPA_Export_Aggregation_AR4!$A5210="N2O",About!$D$59,1))</f>
        <v>0</v>
      </c>
      <c r="J5210" s="337">
        <f>EPA_Export_Aggregation_AR4!J5210*IF(EPA_Export_Aggregation_AR4!$A5210="CH4",About!$D$58,IF(EPA_Export_Aggregation_AR4!$A5210="N2O",About!$D$59,1))</f>
        <v>0</v>
      </c>
      <c r="K5210" s="337">
        <f>EPA_Export_Aggregation_AR4!K5210*IF(EPA_Export_Aggregation_AR4!$A5210="CH4",About!$D$58,IF(EPA_Export_Aggregation_AR4!$A5210="N2O",About!$D$59,1))</f>
        <v>0</v>
      </c>
      <c r="L5210" s="337">
        <f>EPA_Export_Aggregation_AR4!L5210*IF(EPA_Export_Aggregation_AR4!$A5210="CH4",About!$D$58,IF(EPA_Export_Aggregation_AR4!$A5210="N2O",About!$D$59,1))</f>
        <v>0</v>
      </c>
      <c r="M5210" s="337">
        <f>EPA_Export_Aggregation_AR4!M5210*IF(EPA_Export_Aggregation_AR4!$A5210="CH4",About!$D$58,IF(EPA_Export_Aggregation_AR4!$A5210="N2O",About!$D$59,1))</f>
        <v>0</v>
      </c>
      <c r="N5210" s="337">
        <f>EPA_Export_Aggregation_AR4!N5210*IF(EPA_Export_Aggregation_AR4!$A5210="CH4",About!$D$58,IF(EPA_Export_Aggregation_AR4!$A5210="N2O",About!$D$59,1))</f>
        <v>0</v>
      </c>
      <c r="O5210" s="337">
        <f>EPA_Export_Aggregation_AR4!O5210*IF(EPA_Export_Aggregation_AR4!$A5210="CH4",About!$D$58,IF(EPA_Export_Aggregation_AR4!$A5210="N2O",About!$D$59,1))</f>
        <v>0</v>
      </c>
      <c r="P5210" s="337">
        <f>EPA_Export_Aggregation_AR4!P5210*IF(EPA_Export_Aggregation_AR4!$A5210="CH4",About!$D$58,IF(EPA_Export_Aggregation_AR4!$A5210="N2O",About!$D$59,1))</f>
        <v>0</v>
      </c>
      <c r="Q5210" s="337">
        <f>EPA_Export_Aggregation_AR4!Q5210*IF(EPA_Export_Aggregation_AR4!$A5210="CH4",About!$D$58,IF(EPA_Export_Aggregation_AR4!$A5210="N2O",About!$D$59,1))</f>
        <v>0</v>
      </c>
      <c r="R5210" s="337">
        <f>EPA_Export_Aggregation_AR4!R5210*IF(EPA_Export_Aggregation_AR4!$A5210="CH4",About!$D$58,IF(EPA_Export_Aggregation_AR4!$A5210="N2O",About!$D$59,1))</f>
        <v>0</v>
      </c>
      <c r="S5210" s="337">
        <f>EPA_Export_Aggregation_AR4!S5210*IF(EPA_Export_Aggregation_AR4!$A5210="CH4",About!$D$58,IF(EPA_Export_Aggregation_AR4!$A5210="N2O",About!$D$59,1))</f>
        <v>0</v>
      </c>
      <c r="T5210" s="337">
        <f>EPA_Export_Aggregation_AR4!T5210*IF(EPA_Export_Aggregation_AR4!$A5210="CH4",About!$D$58,IF(EPA_Export_Aggregation_AR4!$A5210="N2O",About!$D$59,1))</f>
        <v>0</v>
      </c>
      <c r="U5210" s="337">
        <f>EPA_Export_Aggregation_AR4!U5210*IF(EPA_Export_Aggregation_AR4!$A5210="CH4",About!$D$58,IF(EPA_Export_Aggregation_AR4!$A5210="N2O",About!$D$59,1))</f>
        <v>0</v>
      </c>
      <c r="V5210" s="337">
        <f>EPA_Export_Aggregation_AR4!V5210*IF(EPA_Export_Aggregation_AR4!$A5210="CH4",About!$D$58,IF(EPA_Export_Aggregation_AR4!$A5210="N2O",About!$D$59,1))</f>
        <v>0</v>
      </c>
      <c r="W5210" s="337">
        <f>EPA_Export_Aggregation_AR4!W5210*IF(EPA_Export_Aggregation_AR4!$A5210="CH4",About!$D$58,IF(EPA_Export_Aggregation_AR4!$A5210="N2O",About!$D$59,1))</f>
        <v>0</v>
      </c>
      <c r="X5210" s="337">
        <f>EPA_Export_Aggregation_AR4!X5210*IF(EPA_Export_Aggregation_AR4!$A5210="CH4",About!$D$58,IF(EPA_Export_Aggregation_AR4!$A5210="N2O",About!$D$59,1))</f>
        <v>0</v>
      </c>
      <c r="Y5210" s="337">
        <f>EPA_Export_Aggregation_AR4!Y5210*IF(EPA_Export_Aggregation_AR4!$A5210="CH4",About!$D$58,IF(EPA_Export_Aggregation_AR4!$A5210="N2O",About!$D$59,1))</f>
        <v>0</v>
      </c>
      <c r="Z5210" s="337">
        <f>EPA_Export_Aggregation_AR4!Z5210*IF(EPA_Export_Aggregation_AR4!$A5210="CH4",About!$D$58,IF(EPA_Export_Aggregation_AR4!$A5210="N2O",About!$D$59,1))</f>
        <v>0</v>
      </c>
      <c r="AA5210" s="337">
        <f>EPA_Export_Aggregation_AR4!AA5210*IF(EPA_Export_Aggregation_AR4!$A5210="CH4",About!$D$58,IF(EPA_Export_Aggregation_AR4!$A5210="N2O",About!$D$59,1))</f>
        <v>0</v>
      </c>
      <c r="AB5210" s="337">
        <f>EPA_Export_Aggregation_AR4!AB5210*IF(EPA_Export_Aggregation_AR4!$A5210="CH4",About!$D$58,IF(EPA_Export_Aggregation_AR4!$A5210="N2O",About!$D$59,1))</f>
        <v>0</v>
      </c>
      <c r="AC5210" s="337">
        <f>EPA_Export_Aggregation_AR4!AC5210*IF(EPA_Export_Aggregation_AR4!$A5210="CH4",About!$D$58,IF(EPA_Export_Aggregation_AR4!$A5210="N2O",About!$D$59,1))</f>
        <v>0</v>
      </c>
      <c r="AD5210" s="337">
        <f>EPA_Export_Aggregation_AR4!AD5210*IF(EPA_Export_Aggregation_AR4!$A5210="CH4",About!$D$58,IF(EPA_Export_Aggregation_AR4!$A5210="N2O",About!$D$59,1))</f>
        <v>0</v>
      </c>
      <c r="AE5210" s="337">
        <f>EPA_Export_Aggregation_AR4!AE5210*IF(EPA_Export_Aggregation_AR4!$A5210="CH4",About!$D$58,IF(EPA_Export_Aggregation_AR4!$A5210="N2O",About!$D$59,1))</f>
        <v>0</v>
      </c>
      <c r="AF5210" s="337">
        <f>EPA_Export_Aggregation_AR4!AF5210*IF(EPA_Export_Aggregation_AR4!$A5210="CH4",About!$D$58,IF(EPA_Export_Aggregation_AR4!$A5210="N2O",About!$D$59,1))</f>
        <v>0</v>
      </c>
      <c r="AG5210" s="337">
        <f>EPA_Export_Aggregation_AR4!AG5210*IF(EPA_Export_Aggregation_AR4!$A5210="CH4",About!$D$58,IF(EPA_Export_Aggregation_AR4!$A5210="N2O",About!$D$59,1))</f>
        <v>0</v>
      </c>
      <c r="AH5210" s="337">
        <f>EPA_Export_Aggregation_AR4!AH5210*IF(EPA_Export_Aggregation_AR4!$A5210="CH4",About!$D$58,IF(EPA_Export_Aggregation_AR4!$A5210="N2O",About!$D$59,1))</f>
        <v>0</v>
      </c>
      <c r="AI5210" s="337">
        <f>EPA_Export_Aggregation_AR4!AI5210*IF(EPA_Export_Aggregation_AR4!$A5210="CH4",About!$D$58,IF(EPA_Export_Aggregation_AR4!$A5210="N2O",About!$D$59,1))</f>
        <v>0</v>
      </c>
      <c r="AJ5210" s="337">
        <f>EPA_Export_Aggregation_AR4!AJ5210*IF(EPA_Export_Aggregation_AR4!$A5210="CH4",About!$D$58,IF(EPA_Export_Aggregation_AR4!$A5210="N2O",About!$D$59,1))</f>
        <v>0</v>
      </c>
      <c r="AK5210" s="337">
        <f>EPA_Export_Aggregation_AR4!AK5210*IF(EPA_Export_Aggregation_AR4!$A5210="CH4",About!$D$58,IF(EPA_Export_Aggregation_AR4!$A5210="N2O",About!$D$59,1))</f>
        <v>0</v>
      </c>
      <c r="AL5210" s="337">
        <f>EPA_Export_Aggregation_AR4!AL5210*IF(EPA_Export_Aggregation_AR4!$A5210="CH4",About!$D$58,IF(EPA_Export_Aggregation_AR4!$A5210="N2O",About!$D$59,1))</f>
        <v>0</v>
      </c>
    </row>
    <row r="5211" spans="1:38" hidden="1" x14ac:dyDescent="0.25">
      <c r="A5211" s="340" t="s">
        <v>3971</v>
      </c>
      <c r="B5211" s="337" t="s">
        <v>3917</v>
      </c>
      <c r="C5211" s="337">
        <v>1</v>
      </c>
      <c r="D5211" s="337" t="s">
        <v>3918</v>
      </c>
      <c r="E5211" s="337" t="s">
        <v>3657</v>
      </c>
      <c r="F5211" s="337">
        <v>98</v>
      </c>
      <c r="G5211" s="337">
        <f>EPA_Export_Aggregation_AR4!G5211*IF(EPA_Export_Aggregation_AR4!$A5211="CH4",About!$D$58,IF(EPA_Export_Aggregation_AR4!$A5211="N2O",About!$D$59,1))</f>
        <v>0</v>
      </c>
      <c r="H5211" s="337">
        <f>EPA_Export_Aggregation_AR4!H5211*IF(EPA_Export_Aggregation_AR4!$A5211="CH4",About!$D$58,IF(EPA_Export_Aggregation_AR4!$A5211="N2O",About!$D$59,1))</f>
        <v>0</v>
      </c>
      <c r="I5211" s="337">
        <f>EPA_Export_Aggregation_AR4!I5211*IF(EPA_Export_Aggregation_AR4!$A5211="CH4",About!$D$58,IF(EPA_Export_Aggregation_AR4!$A5211="N2O",About!$D$59,1))</f>
        <v>0</v>
      </c>
      <c r="J5211" s="337">
        <f>EPA_Export_Aggregation_AR4!J5211*IF(EPA_Export_Aggregation_AR4!$A5211="CH4",About!$D$58,IF(EPA_Export_Aggregation_AR4!$A5211="N2O",About!$D$59,1))</f>
        <v>0</v>
      </c>
      <c r="K5211" s="337">
        <f>EPA_Export_Aggregation_AR4!K5211*IF(EPA_Export_Aggregation_AR4!$A5211="CH4",About!$D$58,IF(EPA_Export_Aggregation_AR4!$A5211="N2O",About!$D$59,1))</f>
        <v>0</v>
      </c>
      <c r="L5211" s="337">
        <f>EPA_Export_Aggregation_AR4!L5211*IF(EPA_Export_Aggregation_AR4!$A5211="CH4",About!$D$58,IF(EPA_Export_Aggregation_AR4!$A5211="N2O",About!$D$59,1))</f>
        <v>0</v>
      </c>
      <c r="M5211" s="337">
        <f>EPA_Export_Aggregation_AR4!M5211*IF(EPA_Export_Aggregation_AR4!$A5211="CH4",About!$D$58,IF(EPA_Export_Aggregation_AR4!$A5211="N2O",About!$D$59,1))</f>
        <v>0</v>
      </c>
      <c r="N5211" s="337">
        <f>EPA_Export_Aggregation_AR4!N5211*IF(EPA_Export_Aggregation_AR4!$A5211="CH4",About!$D$58,IF(EPA_Export_Aggregation_AR4!$A5211="N2O",About!$D$59,1))</f>
        <v>0</v>
      </c>
      <c r="O5211" s="337">
        <f>EPA_Export_Aggregation_AR4!O5211*IF(EPA_Export_Aggregation_AR4!$A5211="CH4",About!$D$58,IF(EPA_Export_Aggregation_AR4!$A5211="N2O",About!$D$59,1))</f>
        <v>0</v>
      </c>
      <c r="P5211" s="337">
        <f>EPA_Export_Aggregation_AR4!P5211*IF(EPA_Export_Aggregation_AR4!$A5211="CH4",About!$D$58,IF(EPA_Export_Aggregation_AR4!$A5211="N2O",About!$D$59,1))</f>
        <v>0</v>
      </c>
      <c r="Q5211" s="337">
        <f>EPA_Export_Aggregation_AR4!Q5211*IF(EPA_Export_Aggregation_AR4!$A5211="CH4",About!$D$58,IF(EPA_Export_Aggregation_AR4!$A5211="N2O",About!$D$59,1))</f>
        <v>0</v>
      </c>
      <c r="R5211" s="337">
        <f>EPA_Export_Aggregation_AR4!R5211*IF(EPA_Export_Aggregation_AR4!$A5211="CH4",About!$D$58,IF(EPA_Export_Aggregation_AR4!$A5211="N2O",About!$D$59,1))</f>
        <v>0</v>
      </c>
      <c r="S5211" s="337">
        <f>EPA_Export_Aggregation_AR4!S5211*IF(EPA_Export_Aggregation_AR4!$A5211="CH4",About!$D$58,IF(EPA_Export_Aggregation_AR4!$A5211="N2O",About!$D$59,1))</f>
        <v>0</v>
      </c>
      <c r="T5211" s="337">
        <f>EPA_Export_Aggregation_AR4!T5211*IF(EPA_Export_Aggregation_AR4!$A5211="CH4",About!$D$58,IF(EPA_Export_Aggregation_AR4!$A5211="N2O",About!$D$59,1))</f>
        <v>0</v>
      </c>
      <c r="U5211" s="337">
        <f>EPA_Export_Aggregation_AR4!U5211*IF(EPA_Export_Aggregation_AR4!$A5211="CH4",About!$D$58,IF(EPA_Export_Aggregation_AR4!$A5211="N2O",About!$D$59,1))</f>
        <v>0</v>
      </c>
      <c r="V5211" s="337">
        <f>EPA_Export_Aggregation_AR4!V5211*IF(EPA_Export_Aggregation_AR4!$A5211="CH4",About!$D$58,IF(EPA_Export_Aggregation_AR4!$A5211="N2O",About!$D$59,1))</f>
        <v>0</v>
      </c>
      <c r="W5211" s="337">
        <f>EPA_Export_Aggregation_AR4!W5211*IF(EPA_Export_Aggregation_AR4!$A5211="CH4",About!$D$58,IF(EPA_Export_Aggregation_AR4!$A5211="N2O",About!$D$59,1))</f>
        <v>0</v>
      </c>
      <c r="X5211" s="337">
        <f>EPA_Export_Aggregation_AR4!X5211*IF(EPA_Export_Aggregation_AR4!$A5211="CH4",About!$D$58,IF(EPA_Export_Aggregation_AR4!$A5211="N2O",About!$D$59,1))</f>
        <v>0</v>
      </c>
      <c r="Y5211" s="337">
        <f>EPA_Export_Aggregation_AR4!Y5211*IF(EPA_Export_Aggregation_AR4!$A5211="CH4",About!$D$58,IF(EPA_Export_Aggregation_AR4!$A5211="N2O",About!$D$59,1))</f>
        <v>0</v>
      </c>
      <c r="Z5211" s="337">
        <f>EPA_Export_Aggregation_AR4!Z5211*IF(EPA_Export_Aggregation_AR4!$A5211="CH4",About!$D$58,IF(EPA_Export_Aggregation_AR4!$A5211="N2O",About!$D$59,1))</f>
        <v>0</v>
      </c>
      <c r="AA5211" s="337">
        <f>EPA_Export_Aggregation_AR4!AA5211*IF(EPA_Export_Aggregation_AR4!$A5211="CH4",About!$D$58,IF(EPA_Export_Aggregation_AR4!$A5211="N2O",About!$D$59,1))</f>
        <v>0</v>
      </c>
      <c r="AB5211" s="337">
        <f>EPA_Export_Aggregation_AR4!AB5211*IF(EPA_Export_Aggregation_AR4!$A5211="CH4",About!$D$58,IF(EPA_Export_Aggregation_AR4!$A5211="N2O",About!$D$59,1))</f>
        <v>0</v>
      </c>
      <c r="AC5211" s="337">
        <f>EPA_Export_Aggregation_AR4!AC5211*IF(EPA_Export_Aggregation_AR4!$A5211="CH4",About!$D$58,IF(EPA_Export_Aggregation_AR4!$A5211="N2O",About!$D$59,1))</f>
        <v>0</v>
      </c>
      <c r="AD5211" s="337">
        <f>EPA_Export_Aggregation_AR4!AD5211*IF(EPA_Export_Aggregation_AR4!$A5211="CH4",About!$D$58,IF(EPA_Export_Aggregation_AR4!$A5211="N2O",About!$D$59,1))</f>
        <v>0</v>
      </c>
      <c r="AE5211" s="337">
        <f>EPA_Export_Aggregation_AR4!AE5211*IF(EPA_Export_Aggregation_AR4!$A5211="CH4",About!$D$58,IF(EPA_Export_Aggregation_AR4!$A5211="N2O",About!$D$59,1))</f>
        <v>0</v>
      </c>
      <c r="AF5211" s="337">
        <f>EPA_Export_Aggregation_AR4!AF5211*IF(EPA_Export_Aggregation_AR4!$A5211="CH4",About!$D$58,IF(EPA_Export_Aggregation_AR4!$A5211="N2O",About!$D$59,1))</f>
        <v>0</v>
      </c>
      <c r="AG5211" s="337">
        <f>EPA_Export_Aggregation_AR4!AG5211*IF(EPA_Export_Aggregation_AR4!$A5211="CH4",About!$D$58,IF(EPA_Export_Aggregation_AR4!$A5211="N2O",About!$D$59,1))</f>
        <v>0</v>
      </c>
      <c r="AH5211" s="337">
        <f>EPA_Export_Aggregation_AR4!AH5211*IF(EPA_Export_Aggregation_AR4!$A5211="CH4",About!$D$58,IF(EPA_Export_Aggregation_AR4!$A5211="N2O",About!$D$59,1))</f>
        <v>0</v>
      </c>
      <c r="AI5211" s="337">
        <f>EPA_Export_Aggregation_AR4!AI5211*IF(EPA_Export_Aggregation_AR4!$A5211="CH4",About!$D$58,IF(EPA_Export_Aggregation_AR4!$A5211="N2O",About!$D$59,1))</f>
        <v>0</v>
      </c>
      <c r="AJ5211" s="337">
        <f>EPA_Export_Aggregation_AR4!AJ5211*IF(EPA_Export_Aggregation_AR4!$A5211="CH4",About!$D$58,IF(EPA_Export_Aggregation_AR4!$A5211="N2O",About!$D$59,1))</f>
        <v>0</v>
      </c>
      <c r="AK5211" s="337">
        <f>EPA_Export_Aggregation_AR4!AK5211*IF(EPA_Export_Aggregation_AR4!$A5211="CH4",About!$D$58,IF(EPA_Export_Aggregation_AR4!$A5211="N2O",About!$D$59,1))</f>
        <v>0</v>
      </c>
      <c r="AL5211" s="337">
        <f>EPA_Export_Aggregation_AR4!AL5211*IF(EPA_Export_Aggregation_AR4!$A5211="CH4",About!$D$58,IF(EPA_Export_Aggregation_AR4!$A5211="N2O",About!$D$59,1))</f>
        <v>0</v>
      </c>
    </row>
    <row r="5212" spans="1:38" hidden="1" x14ac:dyDescent="0.25">
      <c r="A5212" s="340" t="s">
        <v>3971</v>
      </c>
      <c r="B5212" s="337" t="s">
        <v>3917</v>
      </c>
      <c r="C5212" s="337">
        <v>1</v>
      </c>
      <c r="D5212" s="337" t="s">
        <v>3918</v>
      </c>
      <c r="E5212" s="337" t="s">
        <v>3659</v>
      </c>
      <c r="F5212" s="337">
        <v>98</v>
      </c>
      <c r="G5212" s="337">
        <f>EPA_Export_Aggregation_AR4!G5212*IF(EPA_Export_Aggregation_AR4!$A5212="CH4",About!$D$58,IF(EPA_Export_Aggregation_AR4!$A5212="N2O",About!$D$59,1))</f>
        <v>0</v>
      </c>
      <c r="H5212" s="337">
        <f>EPA_Export_Aggregation_AR4!H5212*IF(EPA_Export_Aggregation_AR4!$A5212="CH4",About!$D$58,IF(EPA_Export_Aggregation_AR4!$A5212="N2O",About!$D$59,1))</f>
        <v>0</v>
      </c>
      <c r="I5212" s="337">
        <f>EPA_Export_Aggregation_AR4!I5212*IF(EPA_Export_Aggregation_AR4!$A5212="CH4",About!$D$58,IF(EPA_Export_Aggregation_AR4!$A5212="N2O",About!$D$59,1))</f>
        <v>0</v>
      </c>
      <c r="J5212" s="337">
        <f>EPA_Export_Aggregation_AR4!J5212*IF(EPA_Export_Aggregation_AR4!$A5212="CH4",About!$D$58,IF(EPA_Export_Aggregation_AR4!$A5212="N2O",About!$D$59,1))</f>
        <v>0</v>
      </c>
      <c r="K5212" s="337">
        <f>EPA_Export_Aggregation_AR4!K5212*IF(EPA_Export_Aggregation_AR4!$A5212="CH4",About!$D$58,IF(EPA_Export_Aggregation_AR4!$A5212="N2O",About!$D$59,1))</f>
        <v>0</v>
      </c>
      <c r="L5212" s="337">
        <f>EPA_Export_Aggregation_AR4!L5212*IF(EPA_Export_Aggregation_AR4!$A5212="CH4",About!$D$58,IF(EPA_Export_Aggregation_AR4!$A5212="N2O",About!$D$59,1))</f>
        <v>0</v>
      </c>
      <c r="M5212" s="337">
        <f>EPA_Export_Aggregation_AR4!M5212*IF(EPA_Export_Aggregation_AR4!$A5212="CH4",About!$D$58,IF(EPA_Export_Aggregation_AR4!$A5212="N2O",About!$D$59,1))</f>
        <v>0</v>
      </c>
      <c r="N5212" s="337">
        <f>EPA_Export_Aggregation_AR4!N5212*IF(EPA_Export_Aggregation_AR4!$A5212="CH4",About!$D$58,IF(EPA_Export_Aggregation_AR4!$A5212="N2O",About!$D$59,1))</f>
        <v>0</v>
      </c>
      <c r="O5212" s="337">
        <f>EPA_Export_Aggregation_AR4!O5212*IF(EPA_Export_Aggregation_AR4!$A5212="CH4",About!$D$58,IF(EPA_Export_Aggregation_AR4!$A5212="N2O",About!$D$59,1))</f>
        <v>0</v>
      </c>
      <c r="P5212" s="337">
        <f>EPA_Export_Aggregation_AR4!P5212*IF(EPA_Export_Aggregation_AR4!$A5212="CH4",About!$D$58,IF(EPA_Export_Aggregation_AR4!$A5212="N2O",About!$D$59,1))</f>
        <v>0</v>
      </c>
      <c r="Q5212" s="337">
        <f>EPA_Export_Aggregation_AR4!Q5212*IF(EPA_Export_Aggregation_AR4!$A5212="CH4",About!$D$58,IF(EPA_Export_Aggregation_AR4!$A5212="N2O",About!$D$59,1))</f>
        <v>0</v>
      </c>
      <c r="R5212" s="337">
        <f>EPA_Export_Aggregation_AR4!R5212*IF(EPA_Export_Aggregation_AR4!$A5212="CH4",About!$D$58,IF(EPA_Export_Aggregation_AR4!$A5212="N2O",About!$D$59,1))</f>
        <v>0</v>
      </c>
      <c r="S5212" s="337">
        <f>EPA_Export_Aggregation_AR4!S5212*IF(EPA_Export_Aggregation_AR4!$A5212="CH4",About!$D$58,IF(EPA_Export_Aggregation_AR4!$A5212="N2O",About!$D$59,1))</f>
        <v>0</v>
      </c>
      <c r="T5212" s="337">
        <f>EPA_Export_Aggregation_AR4!T5212*IF(EPA_Export_Aggregation_AR4!$A5212="CH4",About!$D$58,IF(EPA_Export_Aggregation_AR4!$A5212="N2O",About!$D$59,1))</f>
        <v>0</v>
      </c>
      <c r="U5212" s="337">
        <f>EPA_Export_Aggregation_AR4!U5212*IF(EPA_Export_Aggregation_AR4!$A5212="CH4",About!$D$58,IF(EPA_Export_Aggregation_AR4!$A5212="N2O",About!$D$59,1))</f>
        <v>0</v>
      </c>
      <c r="V5212" s="337">
        <f>EPA_Export_Aggregation_AR4!V5212*IF(EPA_Export_Aggregation_AR4!$A5212="CH4",About!$D$58,IF(EPA_Export_Aggregation_AR4!$A5212="N2O",About!$D$59,1))</f>
        <v>0</v>
      </c>
      <c r="W5212" s="337">
        <f>EPA_Export_Aggregation_AR4!W5212*IF(EPA_Export_Aggregation_AR4!$A5212="CH4",About!$D$58,IF(EPA_Export_Aggregation_AR4!$A5212="N2O",About!$D$59,1))</f>
        <v>0</v>
      </c>
      <c r="X5212" s="337">
        <f>EPA_Export_Aggregation_AR4!X5212*IF(EPA_Export_Aggregation_AR4!$A5212="CH4",About!$D$58,IF(EPA_Export_Aggregation_AR4!$A5212="N2O",About!$D$59,1))</f>
        <v>0</v>
      </c>
      <c r="Y5212" s="337">
        <f>EPA_Export_Aggregation_AR4!Y5212*IF(EPA_Export_Aggregation_AR4!$A5212="CH4",About!$D$58,IF(EPA_Export_Aggregation_AR4!$A5212="N2O",About!$D$59,1))</f>
        <v>0</v>
      </c>
      <c r="Z5212" s="337">
        <f>EPA_Export_Aggregation_AR4!Z5212*IF(EPA_Export_Aggregation_AR4!$A5212="CH4",About!$D$58,IF(EPA_Export_Aggregation_AR4!$A5212="N2O",About!$D$59,1))</f>
        <v>0</v>
      </c>
      <c r="AA5212" s="337">
        <f>EPA_Export_Aggregation_AR4!AA5212*IF(EPA_Export_Aggregation_AR4!$A5212="CH4",About!$D$58,IF(EPA_Export_Aggregation_AR4!$A5212="N2O",About!$D$59,1))</f>
        <v>0</v>
      </c>
      <c r="AB5212" s="337">
        <f>EPA_Export_Aggregation_AR4!AB5212*IF(EPA_Export_Aggregation_AR4!$A5212="CH4",About!$D$58,IF(EPA_Export_Aggregation_AR4!$A5212="N2O",About!$D$59,1))</f>
        <v>0</v>
      </c>
      <c r="AC5212" s="337">
        <f>EPA_Export_Aggregation_AR4!AC5212*IF(EPA_Export_Aggregation_AR4!$A5212="CH4",About!$D$58,IF(EPA_Export_Aggregation_AR4!$A5212="N2O",About!$D$59,1))</f>
        <v>0</v>
      </c>
      <c r="AD5212" s="337">
        <f>EPA_Export_Aggregation_AR4!AD5212*IF(EPA_Export_Aggregation_AR4!$A5212="CH4",About!$D$58,IF(EPA_Export_Aggregation_AR4!$A5212="N2O",About!$D$59,1))</f>
        <v>0</v>
      </c>
      <c r="AE5212" s="337">
        <f>EPA_Export_Aggregation_AR4!AE5212*IF(EPA_Export_Aggregation_AR4!$A5212="CH4",About!$D$58,IF(EPA_Export_Aggregation_AR4!$A5212="N2O",About!$D$59,1))</f>
        <v>0</v>
      </c>
      <c r="AF5212" s="337">
        <f>EPA_Export_Aggregation_AR4!AF5212*IF(EPA_Export_Aggregation_AR4!$A5212="CH4",About!$D$58,IF(EPA_Export_Aggregation_AR4!$A5212="N2O",About!$D$59,1))</f>
        <v>0</v>
      </c>
      <c r="AG5212" s="337">
        <f>EPA_Export_Aggregation_AR4!AG5212*IF(EPA_Export_Aggregation_AR4!$A5212="CH4",About!$D$58,IF(EPA_Export_Aggregation_AR4!$A5212="N2O",About!$D$59,1))</f>
        <v>0</v>
      </c>
      <c r="AH5212" s="337">
        <f>EPA_Export_Aggregation_AR4!AH5212*IF(EPA_Export_Aggregation_AR4!$A5212="CH4",About!$D$58,IF(EPA_Export_Aggregation_AR4!$A5212="N2O",About!$D$59,1))</f>
        <v>0</v>
      </c>
      <c r="AI5212" s="337">
        <f>EPA_Export_Aggregation_AR4!AI5212*IF(EPA_Export_Aggregation_AR4!$A5212="CH4",About!$D$58,IF(EPA_Export_Aggregation_AR4!$A5212="N2O",About!$D$59,1))</f>
        <v>0</v>
      </c>
      <c r="AJ5212" s="337">
        <f>EPA_Export_Aggregation_AR4!AJ5212*IF(EPA_Export_Aggregation_AR4!$A5212="CH4",About!$D$58,IF(EPA_Export_Aggregation_AR4!$A5212="N2O",About!$D$59,1))</f>
        <v>0</v>
      </c>
      <c r="AK5212" s="337">
        <f>EPA_Export_Aggregation_AR4!AK5212*IF(EPA_Export_Aggregation_AR4!$A5212="CH4",About!$D$58,IF(EPA_Export_Aggregation_AR4!$A5212="N2O",About!$D$59,1))</f>
        <v>0</v>
      </c>
      <c r="AL5212" s="337">
        <f>EPA_Export_Aggregation_AR4!AL5212*IF(EPA_Export_Aggregation_AR4!$A5212="CH4",About!$D$58,IF(EPA_Export_Aggregation_AR4!$A5212="N2O",About!$D$59,1))</f>
        <v>0</v>
      </c>
    </row>
    <row r="5213" spans="1:38" hidden="1" x14ac:dyDescent="0.25">
      <c r="A5213" s="340" t="s">
        <v>3971</v>
      </c>
      <c r="B5213" s="337" t="s">
        <v>3917</v>
      </c>
      <c r="C5213" s="337">
        <v>1</v>
      </c>
      <c r="D5213" s="337" t="s">
        <v>3918</v>
      </c>
      <c r="E5213" s="337" t="s">
        <v>3661</v>
      </c>
      <c r="F5213" s="337">
        <v>98</v>
      </c>
      <c r="G5213" s="337">
        <f>EPA_Export_Aggregation_AR4!G5213*IF(EPA_Export_Aggregation_AR4!$A5213="CH4",About!$D$58,IF(EPA_Export_Aggregation_AR4!$A5213="N2O",About!$D$59,1))</f>
        <v>0</v>
      </c>
      <c r="H5213" s="337">
        <f>EPA_Export_Aggregation_AR4!H5213*IF(EPA_Export_Aggregation_AR4!$A5213="CH4",About!$D$58,IF(EPA_Export_Aggregation_AR4!$A5213="N2O",About!$D$59,1))</f>
        <v>0</v>
      </c>
      <c r="I5213" s="337">
        <f>EPA_Export_Aggregation_AR4!I5213*IF(EPA_Export_Aggregation_AR4!$A5213="CH4",About!$D$58,IF(EPA_Export_Aggregation_AR4!$A5213="N2O",About!$D$59,1))</f>
        <v>0</v>
      </c>
      <c r="J5213" s="337">
        <f>EPA_Export_Aggregation_AR4!J5213*IF(EPA_Export_Aggregation_AR4!$A5213="CH4",About!$D$58,IF(EPA_Export_Aggregation_AR4!$A5213="N2O",About!$D$59,1))</f>
        <v>0</v>
      </c>
      <c r="K5213" s="337">
        <f>EPA_Export_Aggregation_AR4!K5213*IF(EPA_Export_Aggregation_AR4!$A5213="CH4",About!$D$58,IF(EPA_Export_Aggregation_AR4!$A5213="N2O",About!$D$59,1))</f>
        <v>0</v>
      </c>
      <c r="L5213" s="337">
        <f>EPA_Export_Aggregation_AR4!L5213*IF(EPA_Export_Aggregation_AR4!$A5213="CH4",About!$D$58,IF(EPA_Export_Aggregation_AR4!$A5213="N2O",About!$D$59,1))</f>
        <v>0</v>
      </c>
      <c r="M5213" s="337">
        <f>EPA_Export_Aggregation_AR4!M5213*IF(EPA_Export_Aggregation_AR4!$A5213="CH4",About!$D$58,IF(EPA_Export_Aggregation_AR4!$A5213="N2O",About!$D$59,1))</f>
        <v>0</v>
      </c>
      <c r="N5213" s="337">
        <f>EPA_Export_Aggregation_AR4!N5213*IF(EPA_Export_Aggregation_AR4!$A5213="CH4",About!$D$58,IF(EPA_Export_Aggregation_AR4!$A5213="N2O",About!$D$59,1))</f>
        <v>0</v>
      </c>
      <c r="O5213" s="337">
        <f>EPA_Export_Aggregation_AR4!O5213*IF(EPA_Export_Aggregation_AR4!$A5213="CH4",About!$D$58,IF(EPA_Export_Aggregation_AR4!$A5213="N2O",About!$D$59,1))</f>
        <v>0</v>
      </c>
      <c r="P5213" s="337">
        <f>EPA_Export_Aggregation_AR4!P5213*IF(EPA_Export_Aggregation_AR4!$A5213="CH4",About!$D$58,IF(EPA_Export_Aggregation_AR4!$A5213="N2O",About!$D$59,1))</f>
        <v>0</v>
      </c>
      <c r="Q5213" s="337">
        <f>EPA_Export_Aggregation_AR4!Q5213*IF(EPA_Export_Aggregation_AR4!$A5213="CH4",About!$D$58,IF(EPA_Export_Aggregation_AR4!$A5213="N2O",About!$D$59,1))</f>
        <v>0</v>
      </c>
      <c r="R5213" s="337">
        <f>EPA_Export_Aggregation_AR4!R5213*IF(EPA_Export_Aggregation_AR4!$A5213="CH4",About!$D$58,IF(EPA_Export_Aggregation_AR4!$A5213="N2O",About!$D$59,1))</f>
        <v>0</v>
      </c>
      <c r="S5213" s="337">
        <f>EPA_Export_Aggregation_AR4!S5213*IF(EPA_Export_Aggregation_AR4!$A5213="CH4",About!$D$58,IF(EPA_Export_Aggregation_AR4!$A5213="N2O",About!$D$59,1))</f>
        <v>0</v>
      </c>
      <c r="T5213" s="337">
        <f>EPA_Export_Aggregation_AR4!T5213*IF(EPA_Export_Aggregation_AR4!$A5213="CH4",About!$D$58,IF(EPA_Export_Aggregation_AR4!$A5213="N2O",About!$D$59,1))</f>
        <v>0</v>
      </c>
      <c r="U5213" s="337">
        <f>EPA_Export_Aggregation_AR4!U5213*IF(EPA_Export_Aggregation_AR4!$A5213="CH4",About!$D$58,IF(EPA_Export_Aggregation_AR4!$A5213="N2O",About!$D$59,1))</f>
        <v>0</v>
      </c>
      <c r="V5213" s="337">
        <f>EPA_Export_Aggregation_AR4!V5213*IF(EPA_Export_Aggregation_AR4!$A5213="CH4",About!$D$58,IF(EPA_Export_Aggregation_AR4!$A5213="N2O",About!$D$59,1))</f>
        <v>0</v>
      </c>
      <c r="W5213" s="337">
        <f>EPA_Export_Aggregation_AR4!W5213*IF(EPA_Export_Aggregation_AR4!$A5213="CH4",About!$D$58,IF(EPA_Export_Aggregation_AR4!$A5213="N2O",About!$D$59,1))</f>
        <v>0</v>
      </c>
      <c r="X5213" s="337">
        <f>EPA_Export_Aggregation_AR4!X5213*IF(EPA_Export_Aggregation_AR4!$A5213="CH4",About!$D$58,IF(EPA_Export_Aggregation_AR4!$A5213="N2O",About!$D$59,1))</f>
        <v>0</v>
      </c>
      <c r="Y5213" s="337">
        <f>EPA_Export_Aggregation_AR4!Y5213*IF(EPA_Export_Aggregation_AR4!$A5213="CH4",About!$D$58,IF(EPA_Export_Aggregation_AR4!$A5213="N2O",About!$D$59,1))</f>
        <v>0</v>
      </c>
      <c r="Z5213" s="337">
        <f>EPA_Export_Aggregation_AR4!Z5213*IF(EPA_Export_Aggregation_AR4!$A5213="CH4",About!$D$58,IF(EPA_Export_Aggregation_AR4!$A5213="N2O",About!$D$59,1))</f>
        <v>0</v>
      </c>
      <c r="AA5213" s="337">
        <f>EPA_Export_Aggregation_AR4!AA5213*IF(EPA_Export_Aggregation_AR4!$A5213="CH4",About!$D$58,IF(EPA_Export_Aggregation_AR4!$A5213="N2O",About!$D$59,1))</f>
        <v>0</v>
      </c>
      <c r="AB5213" s="337">
        <f>EPA_Export_Aggregation_AR4!AB5213*IF(EPA_Export_Aggregation_AR4!$A5213="CH4",About!$D$58,IF(EPA_Export_Aggregation_AR4!$A5213="N2O",About!$D$59,1))</f>
        <v>0</v>
      </c>
      <c r="AC5213" s="337">
        <f>EPA_Export_Aggregation_AR4!AC5213*IF(EPA_Export_Aggregation_AR4!$A5213="CH4",About!$D$58,IF(EPA_Export_Aggregation_AR4!$A5213="N2O",About!$D$59,1))</f>
        <v>0</v>
      </c>
      <c r="AD5213" s="337">
        <f>EPA_Export_Aggregation_AR4!AD5213*IF(EPA_Export_Aggregation_AR4!$A5213="CH4",About!$D$58,IF(EPA_Export_Aggregation_AR4!$A5213="N2O",About!$D$59,1))</f>
        <v>0</v>
      </c>
      <c r="AE5213" s="337">
        <f>EPA_Export_Aggregation_AR4!AE5213*IF(EPA_Export_Aggregation_AR4!$A5213="CH4",About!$D$58,IF(EPA_Export_Aggregation_AR4!$A5213="N2O",About!$D$59,1))</f>
        <v>0</v>
      </c>
      <c r="AF5213" s="337">
        <f>EPA_Export_Aggregation_AR4!AF5213*IF(EPA_Export_Aggregation_AR4!$A5213="CH4",About!$D$58,IF(EPA_Export_Aggregation_AR4!$A5213="N2O",About!$D$59,1))</f>
        <v>0</v>
      </c>
      <c r="AG5213" s="337">
        <f>EPA_Export_Aggregation_AR4!AG5213*IF(EPA_Export_Aggregation_AR4!$A5213="CH4",About!$D$58,IF(EPA_Export_Aggregation_AR4!$A5213="N2O",About!$D$59,1))</f>
        <v>0</v>
      </c>
      <c r="AH5213" s="337">
        <f>EPA_Export_Aggregation_AR4!AH5213*IF(EPA_Export_Aggregation_AR4!$A5213="CH4",About!$D$58,IF(EPA_Export_Aggregation_AR4!$A5213="N2O",About!$D$59,1))</f>
        <v>0</v>
      </c>
      <c r="AI5213" s="337">
        <f>EPA_Export_Aggregation_AR4!AI5213*IF(EPA_Export_Aggregation_AR4!$A5213="CH4",About!$D$58,IF(EPA_Export_Aggregation_AR4!$A5213="N2O",About!$D$59,1))</f>
        <v>0</v>
      </c>
      <c r="AJ5213" s="337">
        <f>EPA_Export_Aggregation_AR4!AJ5213*IF(EPA_Export_Aggregation_AR4!$A5213="CH4",About!$D$58,IF(EPA_Export_Aggregation_AR4!$A5213="N2O",About!$D$59,1))</f>
        <v>0</v>
      </c>
      <c r="AK5213" s="337">
        <f>EPA_Export_Aggregation_AR4!AK5213*IF(EPA_Export_Aggregation_AR4!$A5213="CH4",About!$D$58,IF(EPA_Export_Aggregation_AR4!$A5213="N2O",About!$D$59,1))</f>
        <v>0</v>
      </c>
      <c r="AL5213" s="337">
        <f>EPA_Export_Aggregation_AR4!AL5213*IF(EPA_Export_Aggregation_AR4!$A5213="CH4",About!$D$58,IF(EPA_Export_Aggregation_AR4!$A5213="N2O",About!$D$59,1))</f>
        <v>0</v>
      </c>
    </row>
    <row r="5214" spans="1:38" hidden="1" x14ac:dyDescent="0.25">
      <c r="A5214" s="340" t="s">
        <v>3971</v>
      </c>
      <c r="B5214" s="337" t="s">
        <v>3917</v>
      </c>
      <c r="C5214" s="337">
        <v>1</v>
      </c>
      <c r="D5214" s="337" t="s">
        <v>3918</v>
      </c>
      <c r="E5214" s="337" t="s">
        <v>3663</v>
      </c>
      <c r="F5214" s="337">
        <v>98</v>
      </c>
      <c r="G5214" s="337">
        <f>EPA_Export_Aggregation_AR4!G5214*IF(EPA_Export_Aggregation_AR4!$A5214="CH4",About!$D$58,IF(EPA_Export_Aggregation_AR4!$A5214="N2O",About!$D$59,1))</f>
        <v>0</v>
      </c>
      <c r="H5214" s="337">
        <f>EPA_Export_Aggregation_AR4!H5214*IF(EPA_Export_Aggregation_AR4!$A5214="CH4",About!$D$58,IF(EPA_Export_Aggregation_AR4!$A5214="N2O",About!$D$59,1))</f>
        <v>0</v>
      </c>
      <c r="I5214" s="337">
        <f>EPA_Export_Aggregation_AR4!I5214*IF(EPA_Export_Aggregation_AR4!$A5214="CH4",About!$D$58,IF(EPA_Export_Aggregation_AR4!$A5214="N2O",About!$D$59,1))</f>
        <v>0</v>
      </c>
      <c r="J5214" s="337">
        <f>EPA_Export_Aggregation_AR4!J5214*IF(EPA_Export_Aggregation_AR4!$A5214="CH4",About!$D$58,IF(EPA_Export_Aggregation_AR4!$A5214="N2O",About!$D$59,1))</f>
        <v>0</v>
      </c>
      <c r="K5214" s="337">
        <f>EPA_Export_Aggregation_AR4!K5214*IF(EPA_Export_Aggregation_AR4!$A5214="CH4",About!$D$58,IF(EPA_Export_Aggregation_AR4!$A5214="N2O",About!$D$59,1))</f>
        <v>0</v>
      </c>
      <c r="L5214" s="337">
        <f>EPA_Export_Aggregation_AR4!L5214*IF(EPA_Export_Aggregation_AR4!$A5214="CH4",About!$D$58,IF(EPA_Export_Aggregation_AR4!$A5214="N2O",About!$D$59,1))</f>
        <v>0</v>
      </c>
      <c r="M5214" s="337">
        <f>EPA_Export_Aggregation_AR4!M5214*IF(EPA_Export_Aggregation_AR4!$A5214="CH4",About!$D$58,IF(EPA_Export_Aggregation_AR4!$A5214="N2O",About!$D$59,1))</f>
        <v>0</v>
      </c>
      <c r="N5214" s="337">
        <f>EPA_Export_Aggregation_AR4!N5214*IF(EPA_Export_Aggregation_AR4!$A5214="CH4",About!$D$58,IF(EPA_Export_Aggregation_AR4!$A5214="N2O",About!$D$59,1))</f>
        <v>0</v>
      </c>
      <c r="O5214" s="337">
        <f>EPA_Export_Aggregation_AR4!O5214*IF(EPA_Export_Aggregation_AR4!$A5214="CH4",About!$D$58,IF(EPA_Export_Aggregation_AR4!$A5214="N2O",About!$D$59,1))</f>
        <v>0</v>
      </c>
      <c r="P5214" s="337">
        <f>EPA_Export_Aggregation_AR4!P5214*IF(EPA_Export_Aggregation_AR4!$A5214="CH4",About!$D$58,IF(EPA_Export_Aggregation_AR4!$A5214="N2O",About!$D$59,1))</f>
        <v>0</v>
      </c>
      <c r="Q5214" s="337">
        <f>EPA_Export_Aggregation_AR4!Q5214*IF(EPA_Export_Aggregation_AR4!$A5214="CH4",About!$D$58,IF(EPA_Export_Aggregation_AR4!$A5214="N2O",About!$D$59,1))</f>
        <v>0</v>
      </c>
      <c r="R5214" s="337">
        <f>EPA_Export_Aggregation_AR4!R5214*IF(EPA_Export_Aggregation_AR4!$A5214="CH4",About!$D$58,IF(EPA_Export_Aggregation_AR4!$A5214="N2O",About!$D$59,1))</f>
        <v>0</v>
      </c>
      <c r="S5214" s="337">
        <f>EPA_Export_Aggregation_AR4!S5214*IF(EPA_Export_Aggregation_AR4!$A5214="CH4",About!$D$58,IF(EPA_Export_Aggregation_AR4!$A5214="N2O",About!$D$59,1))</f>
        <v>0</v>
      </c>
      <c r="T5214" s="337">
        <f>EPA_Export_Aggregation_AR4!T5214*IF(EPA_Export_Aggregation_AR4!$A5214="CH4",About!$D$58,IF(EPA_Export_Aggregation_AR4!$A5214="N2O",About!$D$59,1))</f>
        <v>0</v>
      </c>
      <c r="U5214" s="337">
        <f>EPA_Export_Aggregation_AR4!U5214*IF(EPA_Export_Aggregation_AR4!$A5214="CH4",About!$D$58,IF(EPA_Export_Aggregation_AR4!$A5214="N2O",About!$D$59,1))</f>
        <v>0</v>
      </c>
      <c r="V5214" s="337">
        <f>EPA_Export_Aggregation_AR4!V5214*IF(EPA_Export_Aggregation_AR4!$A5214="CH4",About!$D$58,IF(EPA_Export_Aggregation_AR4!$A5214="N2O",About!$D$59,1))</f>
        <v>0</v>
      </c>
      <c r="W5214" s="337">
        <f>EPA_Export_Aggregation_AR4!W5214*IF(EPA_Export_Aggregation_AR4!$A5214="CH4",About!$D$58,IF(EPA_Export_Aggregation_AR4!$A5214="N2O",About!$D$59,1))</f>
        <v>0</v>
      </c>
      <c r="X5214" s="337">
        <f>EPA_Export_Aggregation_AR4!X5214*IF(EPA_Export_Aggregation_AR4!$A5214="CH4",About!$D$58,IF(EPA_Export_Aggregation_AR4!$A5214="N2O",About!$D$59,1))</f>
        <v>0</v>
      </c>
      <c r="Y5214" s="337">
        <f>EPA_Export_Aggregation_AR4!Y5214*IF(EPA_Export_Aggregation_AR4!$A5214="CH4",About!$D$58,IF(EPA_Export_Aggregation_AR4!$A5214="N2O",About!$D$59,1))</f>
        <v>0</v>
      </c>
      <c r="Z5214" s="337">
        <f>EPA_Export_Aggregation_AR4!Z5214*IF(EPA_Export_Aggregation_AR4!$A5214="CH4",About!$D$58,IF(EPA_Export_Aggregation_AR4!$A5214="N2O",About!$D$59,1))</f>
        <v>0</v>
      </c>
      <c r="AA5214" s="337">
        <f>EPA_Export_Aggregation_AR4!AA5214*IF(EPA_Export_Aggregation_AR4!$A5214="CH4",About!$D$58,IF(EPA_Export_Aggregation_AR4!$A5214="N2O",About!$D$59,1))</f>
        <v>0</v>
      </c>
      <c r="AB5214" s="337">
        <f>EPA_Export_Aggregation_AR4!AB5214*IF(EPA_Export_Aggregation_AR4!$A5214="CH4",About!$D$58,IF(EPA_Export_Aggregation_AR4!$A5214="N2O",About!$D$59,1))</f>
        <v>0</v>
      </c>
      <c r="AC5214" s="337">
        <f>EPA_Export_Aggregation_AR4!AC5214*IF(EPA_Export_Aggregation_AR4!$A5214="CH4",About!$D$58,IF(EPA_Export_Aggregation_AR4!$A5214="N2O",About!$D$59,1))</f>
        <v>0</v>
      </c>
      <c r="AD5214" s="337">
        <f>EPA_Export_Aggregation_AR4!AD5214*IF(EPA_Export_Aggregation_AR4!$A5214="CH4",About!$D$58,IF(EPA_Export_Aggregation_AR4!$A5214="N2O",About!$D$59,1))</f>
        <v>0</v>
      </c>
      <c r="AE5214" s="337">
        <f>EPA_Export_Aggregation_AR4!AE5214*IF(EPA_Export_Aggregation_AR4!$A5214="CH4",About!$D$58,IF(EPA_Export_Aggregation_AR4!$A5214="N2O",About!$D$59,1))</f>
        <v>0</v>
      </c>
      <c r="AF5214" s="337">
        <f>EPA_Export_Aggregation_AR4!AF5214*IF(EPA_Export_Aggregation_AR4!$A5214="CH4",About!$D$58,IF(EPA_Export_Aggregation_AR4!$A5214="N2O",About!$D$59,1))</f>
        <v>0</v>
      </c>
      <c r="AG5214" s="337">
        <f>EPA_Export_Aggregation_AR4!AG5214*IF(EPA_Export_Aggregation_AR4!$A5214="CH4",About!$D$58,IF(EPA_Export_Aggregation_AR4!$A5214="N2O",About!$D$59,1))</f>
        <v>0</v>
      </c>
      <c r="AH5214" s="337">
        <f>EPA_Export_Aggregation_AR4!AH5214*IF(EPA_Export_Aggregation_AR4!$A5214="CH4",About!$D$58,IF(EPA_Export_Aggregation_AR4!$A5214="N2O",About!$D$59,1))</f>
        <v>0</v>
      </c>
      <c r="AI5214" s="337">
        <f>EPA_Export_Aggregation_AR4!AI5214*IF(EPA_Export_Aggregation_AR4!$A5214="CH4",About!$D$58,IF(EPA_Export_Aggregation_AR4!$A5214="N2O",About!$D$59,1))</f>
        <v>0</v>
      </c>
      <c r="AJ5214" s="337">
        <f>EPA_Export_Aggregation_AR4!AJ5214*IF(EPA_Export_Aggregation_AR4!$A5214="CH4",About!$D$58,IF(EPA_Export_Aggregation_AR4!$A5214="N2O",About!$D$59,1))</f>
        <v>0</v>
      </c>
      <c r="AK5214" s="337">
        <f>EPA_Export_Aggregation_AR4!AK5214*IF(EPA_Export_Aggregation_AR4!$A5214="CH4",About!$D$58,IF(EPA_Export_Aggregation_AR4!$A5214="N2O",About!$D$59,1))</f>
        <v>0</v>
      </c>
      <c r="AL5214" s="337">
        <f>EPA_Export_Aggregation_AR4!AL5214*IF(EPA_Export_Aggregation_AR4!$A5214="CH4",About!$D$58,IF(EPA_Export_Aggregation_AR4!$A5214="N2O",About!$D$59,1))</f>
        <v>0</v>
      </c>
    </row>
    <row r="5215" spans="1:38" hidden="1" x14ac:dyDescent="0.25">
      <c r="A5215" s="340" t="s">
        <v>3971</v>
      </c>
      <c r="B5215" s="337" t="s">
        <v>3917</v>
      </c>
      <c r="C5215" s="337">
        <v>1</v>
      </c>
      <c r="D5215" s="337" t="s">
        <v>3918</v>
      </c>
      <c r="E5215" s="337" t="s">
        <v>3665</v>
      </c>
      <c r="F5215" s="337">
        <v>98</v>
      </c>
      <c r="G5215" s="337">
        <f>EPA_Export_Aggregation_AR4!G5215*IF(EPA_Export_Aggregation_AR4!$A5215="CH4",About!$D$58,IF(EPA_Export_Aggregation_AR4!$A5215="N2O",About!$D$59,1))</f>
        <v>0</v>
      </c>
      <c r="H5215" s="337">
        <f>EPA_Export_Aggregation_AR4!H5215*IF(EPA_Export_Aggregation_AR4!$A5215="CH4",About!$D$58,IF(EPA_Export_Aggregation_AR4!$A5215="N2O",About!$D$59,1))</f>
        <v>0</v>
      </c>
      <c r="I5215" s="337">
        <f>EPA_Export_Aggregation_AR4!I5215*IF(EPA_Export_Aggregation_AR4!$A5215="CH4",About!$D$58,IF(EPA_Export_Aggregation_AR4!$A5215="N2O",About!$D$59,1))</f>
        <v>0</v>
      </c>
      <c r="J5215" s="337">
        <f>EPA_Export_Aggregation_AR4!J5215*IF(EPA_Export_Aggregation_AR4!$A5215="CH4",About!$D$58,IF(EPA_Export_Aggregation_AR4!$A5215="N2O",About!$D$59,1))</f>
        <v>0</v>
      </c>
      <c r="K5215" s="337">
        <f>EPA_Export_Aggregation_AR4!K5215*IF(EPA_Export_Aggregation_AR4!$A5215="CH4",About!$D$58,IF(EPA_Export_Aggregation_AR4!$A5215="N2O",About!$D$59,1))</f>
        <v>0</v>
      </c>
      <c r="L5215" s="337">
        <f>EPA_Export_Aggregation_AR4!L5215*IF(EPA_Export_Aggregation_AR4!$A5215="CH4",About!$D$58,IF(EPA_Export_Aggregation_AR4!$A5215="N2O",About!$D$59,1))</f>
        <v>0</v>
      </c>
      <c r="M5215" s="337">
        <f>EPA_Export_Aggregation_AR4!M5215*IF(EPA_Export_Aggregation_AR4!$A5215="CH4",About!$D$58,IF(EPA_Export_Aggregation_AR4!$A5215="N2O",About!$D$59,1))</f>
        <v>0</v>
      </c>
      <c r="N5215" s="337">
        <f>EPA_Export_Aggregation_AR4!N5215*IF(EPA_Export_Aggregation_AR4!$A5215="CH4",About!$D$58,IF(EPA_Export_Aggregation_AR4!$A5215="N2O",About!$D$59,1))</f>
        <v>0</v>
      </c>
      <c r="O5215" s="337">
        <f>EPA_Export_Aggregation_AR4!O5215*IF(EPA_Export_Aggregation_AR4!$A5215="CH4",About!$D$58,IF(EPA_Export_Aggregation_AR4!$A5215="N2O",About!$D$59,1))</f>
        <v>0</v>
      </c>
      <c r="P5215" s="337">
        <f>EPA_Export_Aggregation_AR4!P5215*IF(EPA_Export_Aggregation_AR4!$A5215="CH4",About!$D$58,IF(EPA_Export_Aggregation_AR4!$A5215="N2O",About!$D$59,1))</f>
        <v>0</v>
      </c>
      <c r="Q5215" s="337">
        <f>EPA_Export_Aggregation_AR4!Q5215*IF(EPA_Export_Aggregation_AR4!$A5215="CH4",About!$D$58,IF(EPA_Export_Aggregation_AR4!$A5215="N2O",About!$D$59,1))</f>
        <v>0</v>
      </c>
      <c r="R5215" s="337">
        <f>EPA_Export_Aggregation_AR4!R5215*IF(EPA_Export_Aggregation_AR4!$A5215="CH4",About!$D$58,IF(EPA_Export_Aggregation_AR4!$A5215="N2O",About!$D$59,1))</f>
        <v>0</v>
      </c>
      <c r="S5215" s="337">
        <f>EPA_Export_Aggregation_AR4!S5215*IF(EPA_Export_Aggregation_AR4!$A5215="CH4",About!$D$58,IF(EPA_Export_Aggregation_AR4!$A5215="N2O",About!$D$59,1))</f>
        <v>0</v>
      </c>
      <c r="T5215" s="337">
        <f>EPA_Export_Aggregation_AR4!T5215*IF(EPA_Export_Aggregation_AR4!$A5215="CH4",About!$D$58,IF(EPA_Export_Aggregation_AR4!$A5215="N2O",About!$D$59,1))</f>
        <v>0</v>
      </c>
      <c r="U5215" s="337">
        <f>EPA_Export_Aggregation_AR4!U5215*IF(EPA_Export_Aggregation_AR4!$A5215="CH4",About!$D$58,IF(EPA_Export_Aggregation_AR4!$A5215="N2O",About!$D$59,1))</f>
        <v>0</v>
      </c>
      <c r="V5215" s="337">
        <f>EPA_Export_Aggregation_AR4!V5215*IF(EPA_Export_Aggregation_AR4!$A5215="CH4",About!$D$58,IF(EPA_Export_Aggregation_AR4!$A5215="N2O",About!$D$59,1))</f>
        <v>0</v>
      </c>
      <c r="W5215" s="337">
        <f>EPA_Export_Aggregation_AR4!W5215*IF(EPA_Export_Aggregation_AR4!$A5215="CH4",About!$D$58,IF(EPA_Export_Aggregation_AR4!$A5215="N2O",About!$D$59,1))</f>
        <v>0</v>
      </c>
      <c r="X5215" s="337">
        <f>EPA_Export_Aggregation_AR4!X5215*IF(EPA_Export_Aggregation_AR4!$A5215="CH4",About!$D$58,IF(EPA_Export_Aggregation_AR4!$A5215="N2O",About!$D$59,1))</f>
        <v>0</v>
      </c>
      <c r="Y5215" s="337">
        <f>EPA_Export_Aggregation_AR4!Y5215*IF(EPA_Export_Aggregation_AR4!$A5215="CH4",About!$D$58,IF(EPA_Export_Aggregation_AR4!$A5215="N2O",About!$D$59,1))</f>
        <v>0</v>
      </c>
      <c r="Z5215" s="337">
        <f>EPA_Export_Aggregation_AR4!Z5215*IF(EPA_Export_Aggregation_AR4!$A5215="CH4",About!$D$58,IF(EPA_Export_Aggregation_AR4!$A5215="N2O",About!$D$59,1))</f>
        <v>0</v>
      </c>
      <c r="AA5215" s="337">
        <f>EPA_Export_Aggregation_AR4!AA5215*IF(EPA_Export_Aggregation_AR4!$A5215="CH4",About!$D$58,IF(EPA_Export_Aggregation_AR4!$A5215="N2O",About!$D$59,1))</f>
        <v>3.8767300000000001E-3</v>
      </c>
      <c r="AB5215" s="337">
        <f>EPA_Export_Aggregation_AR4!AB5215*IF(EPA_Export_Aggregation_AR4!$A5215="CH4",About!$D$58,IF(EPA_Export_Aggregation_AR4!$A5215="N2O",About!$D$59,1))</f>
        <v>1.0702692E-2</v>
      </c>
      <c r="AC5215" s="337">
        <f>EPA_Export_Aggregation_AR4!AC5215*IF(EPA_Export_Aggregation_AR4!$A5215="CH4",About!$D$58,IF(EPA_Export_Aggregation_AR4!$A5215="N2O",About!$D$59,1))</f>
        <v>7.4646000000000001E-3</v>
      </c>
      <c r="AD5215" s="337">
        <f>EPA_Export_Aggregation_AR4!AD5215*IF(EPA_Export_Aggregation_AR4!$A5215="CH4",About!$D$58,IF(EPA_Export_Aggregation_AR4!$A5215="N2O",About!$D$59,1))</f>
        <v>5.6003090000000004E-3</v>
      </c>
      <c r="AE5215" s="337">
        <f>EPA_Export_Aggregation_AR4!AE5215*IF(EPA_Export_Aggregation_AR4!$A5215="CH4",About!$D$58,IF(EPA_Export_Aggregation_AR4!$A5215="N2O",About!$D$59,1))</f>
        <v>3.22894E-3</v>
      </c>
      <c r="AF5215" s="337">
        <f>EPA_Export_Aggregation_AR4!AF5215*IF(EPA_Export_Aggregation_AR4!$A5215="CH4",About!$D$58,IF(EPA_Export_Aggregation_AR4!$A5215="N2O",About!$D$59,1))</f>
        <v>4.0840800000000003E-3</v>
      </c>
      <c r="AG5215" s="337">
        <f>EPA_Export_Aggregation_AR4!AG5215*IF(EPA_Export_Aggregation_AR4!$A5215="CH4",About!$D$58,IF(EPA_Export_Aggregation_AR4!$A5215="N2O",About!$D$59,1))</f>
        <v>1.7760600000000001E-3</v>
      </c>
      <c r="AH5215" s="337">
        <f>EPA_Export_Aggregation_AR4!AH5215*IF(EPA_Export_Aggregation_AR4!$A5215="CH4",About!$D$58,IF(EPA_Export_Aggregation_AR4!$A5215="N2O",About!$D$59,1))</f>
        <v>3.9053299999999998E-3</v>
      </c>
      <c r="AI5215" s="337">
        <f>EPA_Export_Aggregation_AR4!AI5215*IF(EPA_Export_Aggregation_AR4!$A5215="CH4",About!$D$58,IF(EPA_Export_Aggregation_AR4!$A5215="N2O",About!$D$59,1))</f>
        <v>1.6553251000000001E-2</v>
      </c>
      <c r="AJ5215" s="337">
        <f>EPA_Export_Aggregation_AR4!AJ5215*IF(EPA_Export_Aggregation_AR4!$A5215="CH4",About!$D$58,IF(EPA_Export_Aggregation_AR4!$A5215="N2O",About!$D$59,1))</f>
        <v>1.0867999999999999E-2</v>
      </c>
      <c r="AK5215" s="337">
        <f>EPA_Export_Aggregation_AR4!AK5215*IF(EPA_Export_Aggregation_AR4!$A5215="CH4",About!$D$58,IF(EPA_Export_Aggregation_AR4!$A5215="N2O",About!$D$59,1))</f>
        <v>1.03675E-2</v>
      </c>
      <c r="AL5215" s="337">
        <f>EPA_Export_Aggregation_AR4!AL5215*IF(EPA_Export_Aggregation_AR4!$A5215="CH4",About!$D$58,IF(EPA_Export_Aggregation_AR4!$A5215="N2O",About!$D$59,1))</f>
        <v>0</v>
      </c>
    </row>
    <row r="5216" spans="1:38" hidden="1" x14ac:dyDescent="0.25">
      <c r="A5216" s="340" t="s">
        <v>3971</v>
      </c>
      <c r="B5216" s="337" t="s">
        <v>3917</v>
      </c>
      <c r="C5216" s="337">
        <v>1</v>
      </c>
      <c r="D5216" s="337" t="s">
        <v>3918</v>
      </c>
      <c r="E5216" s="337" t="s">
        <v>3667</v>
      </c>
      <c r="F5216" s="337">
        <v>98</v>
      </c>
      <c r="G5216" s="337">
        <f>EPA_Export_Aggregation_AR4!G5216*IF(EPA_Export_Aggregation_AR4!$A5216="CH4",About!$D$58,IF(EPA_Export_Aggregation_AR4!$A5216="N2O",About!$D$59,1))</f>
        <v>0</v>
      </c>
      <c r="H5216" s="337">
        <f>EPA_Export_Aggregation_AR4!H5216*IF(EPA_Export_Aggregation_AR4!$A5216="CH4",About!$D$58,IF(EPA_Export_Aggregation_AR4!$A5216="N2O",About!$D$59,1))</f>
        <v>0</v>
      </c>
      <c r="I5216" s="337">
        <f>EPA_Export_Aggregation_AR4!I5216*IF(EPA_Export_Aggregation_AR4!$A5216="CH4",About!$D$58,IF(EPA_Export_Aggregation_AR4!$A5216="N2O",About!$D$59,1))</f>
        <v>0</v>
      </c>
      <c r="J5216" s="337">
        <f>EPA_Export_Aggregation_AR4!J5216*IF(EPA_Export_Aggregation_AR4!$A5216="CH4",About!$D$58,IF(EPA_Export_Aggregation_AR4!$A5216="N2O",About!$D$59,1))</f>
        <v>0</v>
      </c>
      <c r="K5216" s="337">
        <f>EPA_Export_Aggregation_AR4!K5216*IF(EPA_Export_Aggregation_AR4!$A5216="CH4",About!$D$58,IF(EPA_Export_Aggregation_AR4!$A5216="N2O",About!$D$59,1))</f>
        <v>0</v>
      </c>
      <c r="L5216" s="337">
        <f>EPA_Export_Aggregation_AR4!L5216*IF(EPA_Export_Aggregation_AR4!$A5216="CH4",About!$D$58,IF(EPA_Export_Aggregation_AR4!$A5216="N2O",About!$D$59,1))</f>
        <v>0</v>
      </c>
      <c r="M5216" s="337">
        <f>EPA_Export_Aggregation_AR4!M5216*IF(EPA_Export_Aggregation_AR4!$A5216="CH4",About!$D$58,IF(EPA_Export_Aggregation_AR4!$A5216="N2O",About!$D$59,1))</f>
        <v>0</v>
      </c>
      <c r="N5216" s="337">
        <f>EPA_Export_Aggregation_AR4!N5216*IF(EPA_Export_Aggregation_AR4!$A5216="CH4",About!$D$58,IF(EPA_Export_Aggregation_AR4!$A5216="N2O",About!$D$59,1))</f>
        <v>0</v>
      </c>
      <c r="O5216" s="337">
        <f>EPA_Export_Aggregation_AR4!O5216*IF(EPA_Export_Aggregation_AR4!$A5216="CH4",About!$D$58,IF(EPA_Export_Aggregation_AR4!$A5216="N2O",About!$D$59,1))</f>
        <v>0</v>
      </c>
      <c r="P5216" s="337">
        <f>EPA_Export_Aggregation_AR4!P5216*IF(EPA_Export_Aggregation_AR4!$A5216="CH4",About!$D$58,IF(EPA_Export_Aggregation_AR4!$A5216="N2O",About!$D$59,1))</f>
        <v>0</v>
      </c>
      <c r="Q5216" s="337">
        <f>EPA_Export_Aggregation_AR4!Q5216*IF(EPA_Export_Aggregation_AR4!$A5216="CH4",About!$D$58,IF(EPA_Export_Aggregation_AR4!$A5216="N2O",About!$D$59,1))</f>
        <v>0</v>
      </c>
      <c r="R5216" s="337">
        <f>EPA_Export_Aggregation_AR4!R5216*IF(EPA_Export_Aggregation_AR4!$A5216="CH4",About!$D$58,IF(EPA_Export_Aggregation_AR4!$A5216="N2O",About!$D$59,1))</f>
        <v>0</v>
      </c>
      <c r="S5216" s="337">
        <f>EPA_Export_Aggregation_AR4!S5216*IF(EPA_Export_Aggregation_AR4!$A5216="CH4",About!$D$58,IF(EPA_Export_Aggregation_AR4!$A5216="N2O",About!$D$59,1))</f>
        <v>0</v>
      </c>
      <c r="T5216" s="337">
        <f>EPA_Export_Aggregation_AR4!T5216*IF(EPA_Export_Aggregation_AR4!$A5216="CH4",About!$D$58,IF(EPA_Export_Aggregation_AR4!$A5216="N2O",About!$D$59,1))</f>
        <v>0</v>
      </c>
      <c r="U5216" s="337">
        <f>EPA_Export_Aggregation_AR4!U5216*IF(EPA_Export_Aggregation_AR4!$A5216="CH4",About!$D$58,IF(EPA_Export_Aggregation_AR4!$A5216="N2O",About!$D$59,1))</f>
        <v>0</v>
      </c>
      <c r="V5216" s="337">
        <f>EPA_Export_Aggregation_AR4!V5216*IF(EPA_Export_Aggregation_AR4!$A5216="CH4",About!$D$58,IF(EPA_Export_Aggregation_AR4!$A5216="N2O",About!$D$59,1))</f>
        <v>0</v>
      </c>
      <c r="W5216" s="337">
        <f>EPA_Export_Aggregation_AR4!W5216*IF(EPA_Export_Aggregation_AR4!$A5216="CH4",About!$D$58,IF(EPA_Export_Aggregation_AR4!$A5216="N2O",About!$D$59,1))</f>
        <v>0</v>
      </c>
      <c r="X5216" s="337">
        <f>EPA_Export_Aggregation_AR4!X5216*IF(EPA_Export_Aggregation_AR4!$A5216="CH4",About!$D$58,IF(EPA_Export_Aggregation_AR4!$A5216="N2O",About!$D$59,1))</f>
        <v>0</v>
      </c>
      <c r="Y5216" s="337">
        <f>EPA_Export_Aggregation_AR4!Y5216*IF(EPA_Export_Aggregation_AR4!$A5216="CH4",About!$D$58,IF(EPA_Export_Aggregation_AR4!$A5216="N2O",About!$D$59,1))</f>
        <v>0</v>
      </c>
      <c r="Z5216" s="337">
        <f>EPA_Export_Aggregation_AR4!Z5216*IF(EPA_Export_Aggregation_AR4!$A5216="CH4",About!$D$58,IF(EPA_Export_Aggregation_AR4!$A5216="N2O",About!$D$59,1))</f>
        <v>0</v>
      </c>
      <c r="AA5216" s="337">
        <f>EPA_Export_Aggregation_AR4!AA5216*IF(EPA_Export_Aggregation_AR4!$A5216="CH4",About!$D$58,IF(EPA_Export_Aggregation_AR4!$A5216="N2O",About!$D$59,1))</f>
        <v>0</v>
      </c>
      <c r="AB5216" s="337">
        <f>EPA_Export_Aggregation_AR4!AB5216*IF(EPA_Export_Aggregation_AR4!$A5216="CH4",About!$D$58,IF(EPA_Export_Aggregation_AR4!$A5216="N2O",About!$D$59,1))</f>
        <v>0</v>
      </c>
      <c r="AC5216" s="337">
        <f>EPA_Export_Aggregation_AR4!AC5216*IF(EPA_Export_Aggregation_AR4!$A5216="CH4",About!$D$58,IF(EPA_Export_Aggregation_AR4!$A5216="N2O",About!$D$59,1))</f>
        <v>0</v>
      </c>
      <c r="AD5216" s="337">
        <f>EPA_Export_Aggregation_AR4!AD5216*IF(EPA_Export_Aggregation_AR4!$A5216="CH4",About!$D$58,IF(EPA_Export_Aggregation_AR4!$A5216="N2O",About!$D$59,1))</f>
        <v>0</v>
      </c>
      <c r="AE5216" s="337">
        <f>EPA_Export_Aggregation_AR4!AE5216*IF(EPA_Export_Aggregation_AR4!$A5216="CH4",About!$D$58,IF(EPA_Export_Aggregation_AR4!$A5216="N2O",About!$D$59,1))</f>
        <v>0</v>
      </c>
      <c r="AF5216" s="337">
        <f>EPA_Export_Aggregation_AR4!AF5216*IF(EPA_Export_Aggregation_AR4!$A5216="CH4",About!$D$58,IF(EPA_Export_Aggregation_AR4!$A5216="N2O",About!$D$59,1))</f>
        <v>0</v>
      </c>
      <c r="AG5216" s="337">
        <f>EPA_Export_Aggregation_AR4!AG5216*IF(EPA_Export_Aggregation_AR4!$A5216="CH4",About!$D$58,IF(EPA_Export_Aggregation_AR4!$A5216="N2O",About!$D$59,1))</f>
        <v>0</v>
      </c>
      <c r="AH5216" s="337">
        <f>EPA_Export_Aggregation_AR4!AH5216*IF(EPA_Export_Aggregation_AR4!$A5216="CH4",About!$D$58,IF(EPA_Export_Aggregation_AR4!$A5216="N2O",About!$D$59,1))</f>
        <v>0</v>
      </c>
      <c r="AI5216" s="337">
        <f>EPA_Export_Aggregation_AR4!AI5216*IF(EPA_Export_Aggregation_AR4!$A5216="CH4",About!$D$58,IF(EPA_Export_Aggregation_AR4!$A5216="N2O",About!$D$59,1))</f>
        <v>0</v>
      </c>
      <c r="AJ5216" s="337">
        <f>EPA_Export_Aggregation_AR4!AJ5216*IF(EPA_Export_Aggregation_AR4!$A5216="CH4",About!$D$58,IF(EPA_Export_Aggregation_AR4!$A5216="N2O",About!$D$59,1))</f>
        <v>0</v>
      </c>
      <c r="AK5216" s="337">
        <f>EPA_Export_Aggregation_AR4!AK5216*IF(EPA_Export_Aggregation_AR4!$A5216="CH4",About!$D$58,IF(EPA_Export_Aggregation_AR4!$A5216="N2O",About!$D$59,1))</f>
        <v>0</v>
      </c>
      <c r="AL5216" s="337">
        <f>EPA_Export_Aggregation_AR4!AL5216*IF(EPA_Export_Aggregation_AR4!$A5216="CH4",About!$D$58,IF(EPA_Export_Aggregation_AR4!$A5216="N2O",About!$D$59,1))</f>
        <v>0</v>
      </c>
    </row>
    <row r="5217" spans="1:38" hidden="1" x14ac:dyDescent="0.25">
      <c r="A5217" s="340" t="s">
        <v>3971</v>
      </c>
      <c r="B5217" s="337" t="s">
        <v>3917</v>
      </c>
      <c r="C5217" s="337">
        <v>1</v>
      </c>
      <c r="D5217" s="337" t="s">
        <v>3918</v>
      </c>
      <c r="E5217" s="337" t="s">
        <v>3669</v>
      </c>
      <c r="F5217" s="337">
        <v>98</v>
      </c>
      <c r="G5217" s="337">
        <f>EPA_Export_Aggregation_AR4!G5217*IF(EPA_Export_Aggregation_AR4!$A5217="CH4",About!$D$58,IF(EPA_Export_Aggregation_AR4!$A5217="N2O",About!$D$59,1))</f>
        <v>0</v>
      </c>
      <c r="H5217" s="337">
        <f>EPA_Export_Aggregation_AR4!H5217*IF(EPA_Export_Aggregation_AR4!$A5217="CH4",About!$D$58,IF(EPA_Export_Aggregation_AR4!$A5217="N2O",About!$D$59,1))</f>
        <v>0</v>
      </c>
      <c r="I5217" s="337">
        <f>EPA_Export_Aggregation_AR4!I5217*IF(EPA_Export_Aggregation_AR4!$A5217="CH4",About!$D$58,IF(EPA_Export_Aggregation_AR4!$A5217="N2O",About!$D$59,1))</f>
        <v>0</v>
      </c>
      <c r="J5217" s="337">
        <f>EPA_Export_Aggregation_AR4!J5217*IF(EPA_Export_Aggregation_AR4!$A5217="CH4",About!$D$58,IF(EPA_Export_Aggregation_AR4!$A5217="N2O",About!$D$59,1))</f>
        <v>0</v>
      </c>
      <c r="K5217" s="337">
        <f>EPA_Export_Aggregation_AR4!K5217*IF(EPA_Export_Aggregation_AR4!$A5217="CH4",About!$D$58,IF(EPA_Export_Aggregation_AR4!$A5217="N2O",About!$D$59,1))</f>
        <v>0</v>
      </c>
      <c r="L5217" s="337">
        <f>EPA_Export_Aggregation_AR4!L5217*IF(EPA_Export_Aggregation_AR4!$A5217="CH4",About!$D$58,IF(EPA_Export_Aggregation_AR4!$A5217="N2O",About!$D$59,1))</f>
        <v>0</v>
      </c>
      <c r="M5217" s="337">
        <f>EPA_Export_Aggregation_AR4!M5217*IF(EPA_Export_Aggregation_AR4!$A5217="CH4",About!$D$58,IF(EPA_Export_Aggregation_AR4!$A5217="N2O",About!$D$59,1))</f>
        <v>0</v>
      </c>
      <c r="N5217" s="337">
        <f>EPA_Export_Aggregation_AR4!N5217*IF(EPA_Export_Aggregation_AR4!$A5217="CH4",About!$D$58,IF(EPA_Export_Aggregation_AR4!$A5217="N2O",About!$D$59,1))</f>
        <v>0</v>
      </c>
      <c r="O5217" s="337">
        <f>EPA_Export_Aggregation_AR4!O5217*IF(EPA_Export_Aggregation_AR4!$A5217="CH4",About!$D$58,IF(EPA_Export_Aggregation_AR4!$A5217="N2O",About!$D$59,1))</f>
        <v>0</v>
      </c>
      <c r="P5217" s="337">
        <f>EPA_Export_Aggregation_AR4!P5217*IF(EPA_Export_Aggregation_AR4!$A5217="CH4",About!$D$58,IF(EPA_Export_Aggregation_AR4!$A5217="N2O",About!$D$59,1))</f>
        <v>0</v>
      </c>
      <c r="Q5217" s="337">
        <f>EPA_Export_Aggregation_AR4!Q5217*IF(EPA_Export_Aggregation_AR4!$A5217="CH4",About!$D$58,IF(EPA_Export_Aggregation_AR4!$A5217="N2O",About!$D$59,1))</f>
        <v>0</v>
      </c>
      <c r="R5217" s="337">
        <f>EPA_Export_Aggregation_AR4!R5217*IF(EPA_Export_Aggregation_AR4!$A5217="CH4",About!$D$58,IF(EPA_Export_Aggregation_AR4!$A5217="N2O",About!$D$59,1))</f>
        <v>0</v>
      </c>
      <c r="S5217" s="337">
        <f>EPA_Export_Aggregation_AR4!S5217*IF(EPA_Export_Aggregation_AR4!$A5217="CH4",About!$D$58,IF(EPA_Export_Aggregation_AR4!$A5217="N2O",About!$D$59,1))</f>
        <v>0</v>
      </c>
      <c r="T5217" s="337">
        <f>EPA_Export_Aggregation_AR4!T5217*IF(EPA_Export_Aggregation_AR4!$A5217="CH4",About!$D$58,IF(EPA_Export_Aggregation_AR4!$A5217="N2O",About!$D$59,1))</f>
        <v>0</v>
      </c>
      <c r="U5217" s="337">
        <f>EPA_Export_Aggregation_AR4!U5217*IF(EPA_Export_Aggregation_AR4!$A5217="CH4",About!$D$58,IF(EPA_Export_Aggregation_AR4!$A5217="N2O",About!$D$59,1))</f>
        <v>0</v>
      </c>
      <c r="V5217" s="337">
        <f>EPA_Export_Aggregation_AR4!V5217*IF(EPA_Export_Aggregation_AR4!$A5217="CH4",About!$D$58,IF(EPA_Export_Aggregation_AR4!$A5217="N2O",About!$D$59,1))</f>
        <v>0</v>
      </c>
      <c r="W5217" s="337">
        <f>EPA_Export_Aggregation_AR4!W5217*IF(EPA_Export_Aggregation_AR4!$A5217="CH4",About!$D$58,IF(EPA_Export_Aggregation_AR4!$A5217="N2O",About!$D$59,1))</f>
        <v>0</v>
      </c>
      <c r="X5217" s="337">
        <f>EPA_Export_Aggregation_AR4!X5217*IF(EPA_Export_Aggregation_AR4!$A5217="CH4",About!$D$58,IF(EPA_Export_Aggregation_AR4!$A5217="N2O",About!$D$59,1))</f>
        <v>0</v>
      </c>
      <c r="Y5217" s="337">
        <f>EPA_Export_Aggregation_AR4!Y5217*IF(EPA_Export_Aggregation_AR4!$A5217="CH4",About!$D$58,IF(EPA_Export_Aggregation_AR4!$A5217="N2O",About!$D$59,1))</f>
        <v>0</v>
      </c>
      <c r="Z5217" s="337">
        <f>EPA_Export_Aggregation_AR4!Z5217*IF(EPA_Export_Aggregation_AR4!$A5217="CH4",About!$D$58,IF(EPA_Export_Aggregation_AR4!$A5217="N2O",About!$D$59,1))</f>
        <v>0</v>
      </c>
      <c r="AA5217" s="337">
        <f>EPA_Export_Aggregation_AR4!AA5217*IF(EPA_Export_Aggregation_AR4!$A5217="CH4",About!$D$58,IF(EPA_Export_Aggregation_AR4!$A5217="N2O",About!$D$59,1))</f>
        <v>0</v>
      </c>
      <c r="AB5217" s="337">
        <f>EPA_Export_Aggregation_AR4!AB5217*IF(EPA_Export_Aggregation_AR4!$A5217="CH4",About!$D$58,IF(EPA_Export_Aggregation_AR4!$A5217="N2O",About!$D$59,1))</f>
        <v>0</v>
      </c>
      <c r="AC5217" s="337">
        <f>EPA_Export_Aggregation_AR4!AC5217*IF(EPA_Export_Aggregation_AR4!$A5217="CH4",About!$D$58,IF(EPA_Export_Aggregation_AR4!$A5217="N2O",About!$D$59,1))</f>
        <v>0</v>
      </c>
      <c r="AD5217" s="337">
        <f>EPA_Export_Aggregation_AR4!AD5217*IF(EPA_Export_Aggregation_AR4!$A5217="CH4",About!$D$58,IF(EPA_Export_Aggregation_AR4!$A5217="N2O",About!$D$59,1))</f>
        <v>0</v>
      </c>
      <c r="AE5217" s="337">
        <f>EPA_Export_Aggregation_AR4!AE5217*IF(EPA_Export_Aggregation_AR4!$A5217="CH4",About!$D$58,IF(EPA_Export_Aggregation_AR4!$A5217="N2O",About!$D$59,1))</f>
        <v>0</v>
      </c>
      <c r="AF5217" s="337">
        <f>EPA_Export_Aggregation_AR4!AF5217*IF(EPA_Export_Aggregation_AR4!$A5217="CH4",About!$D$58,IF(EPA_Export_Aggregation_AR4!$A5217="N2O",About!$D$59,1))</f>
        <v>0</v>
      </c>
      <c r="AG5217" s="337">
        <f>EPA_Export_Aggregation_AR4!AG5217*IF(EPA_Export_Aggregation_AR4!$A5217="CH4",About!$D$58,IF(EPA_Export_Aggregation_AR4!$A5217="N2O",About!$D$59,1))</f>
        <v>0</v>
      </c>
      <c r="AH5217" s="337">
        <f>EPA_Export_Aggregation_AR4!AH5217*IF(EPA_Export_Aggregation_AR4!$A5217="CH4",About!$D$58,IF(EPA_Export_Aggregation_AR4!$A5217="N2O",About!$D$59,1))</f>
        <v>0</v>
      </c>
      <c r="AI5217" s="337">
        <f>EPA_Export_Aggregation_AR4!AI5217*IF(EPA_Export_Aggregation_AR4!$A5217="CH4",About!$D$58,IF(EPA_Export_Aggregation_AR4!$A5217="N2O",About!$D$59,1))</f>
        <v>0</v>
      </c>
      <c r="AJ5217" s="337">
        <f>EPA_Export_Aggregation_AR4!AJ5217*IF(EPA_Export_Aggregation_AR4!$A5217="CH4",About!$D$58,IF(EPA_Export_Aggregation_AR4!$A5217="N2O",About!$D$59,1))</f>
        <v>0</v>
      </c>
      <c r="AK5217" s="337">
        <f>EPA_Export_Aggregation_AR4!AK5217*IF(EPA_Export_Aggregation_AR4!$A5217="CH4",About!$D$58,IF(EPA_Export_Aggregation_AR4!$A5217="N2O",About!$D$59,1))</f>
        <v>0</v>
      </c>
      <c r="AL5217" s="337">
        <f>EPA_Export_Aggregation_AR4!AL5217*IF(EPA_Export_Aggregation_AR4!$A5217="CH4",About!$D$58,IF(EPA_Export_Aggregation_AR4!$A5217="N2O",About!$D$59,1))</f>
        <v>0</v>
      </c>
    </row>
    <row r="5218" spans="1:38" hidden="1" x14ac:dyDescent="0.25">
      <c r="A5218" s="340" t="s">
        <v>3971</v>
      </c>
      <c r="B5218" s="337" t="s">
        <v>3917</v>
      </c>
      <c r="C5218" s="337">
        <v>1</v>
      </c>
      <c r="D5218" s="337" t="s">
        <v>3918</v>
      </c>
      <c r="E5218" s="337" t="s">
        <v>3671</v>
      </c>
      <c r="F5218" s="337">
        <v>98</v>
      </c>
      <c r="G5218" s="337">
        <f>EPA_Export_Aggregation_AR4!G5218*IF(EPA_Export_Aggregation_AR4!$A5218="CH4",About!$D$58,IF(EPA_Export_Aggregation_AR4!$A5218="N2O",About!$D$59,1))</f>
        <v>0</v>
      </c>
      <c r="H5218" s="337">
        <f>EPA_Export_Aggregation_AR4!H5218*IF(EPA_Export_Aggregation_AR4!$A5218="CH4",About!$D$58,IF(EPA_Export_Aggregation_AR4!$A5218="N2O",About!$D$59,1))</f>
        <v>0</v>
      </c>
      <c r="I5218" s="337">
        <f>EPA_Export_Aggregation_AR4!I5218*IF(EPA_Export_Aggregation_AR4!$A5218="CH4",About!$D$58,IF(EPA_Export_Aggregation_AR4!$A5218="N2O",About!$D$59,1))</f>
        <v>0</v>
      </c>
      <c r="J5218" s="337">
        <f>EPA_Export_Aggregation_AR4!J5218*IF(EPA_Export_Aggregation_AR4!$A5218="CH4",About!$D$58,IF(EPA_Export_Aggregation_AR4!$A5218="N2O",About!$D$59,1))</f>
        <v>0</v>
      </c>
      <c r="K5218" s="337">
        <f>EPA_Export_Aggregation_AR4!K5218*IF(EPA_Export_Aggregation_AR4!$A5218="CH4",About!$D$58,IF(EPA_Export_Aggregation_AR4!$A5218="N2O",About!$D$59,1))</f>
        <v>0</v>
      </c>
      <c r="L5218" s="337">
        <f>EPA_Export_Aggregation_AR4!L5218*IF(EPA_Export_Aggregation_AR4!$A5218="CH4",About!$D$58,IF(EPA_Export_Aggregation_AR4!$A5218="N2O",About!$D$59,1))</f>
        <v>0</v>
      </c>
      <c r="M5218" s="337">
        <f>EPA_Export_Aggregation_AR4!M5218*IF(EPA_Export_Aggregation_AR4!$A5218="CH4",About!$D$58,IF(EPA_Export_Aggregation_AR4!$A5218="N2O",About!$D$59,1))</f>
        <v>0</v>
      </c>
      <c r="N5218" s="337">
        <f>EPA_Export_Aggregation_AR4!N5218*IF(EPA_Export_Aggregation_AR4!$A5218="CH4",About!$D$58,IF(EPA_Export_Aggregation_AR4!$A5218="N2O",About!$D$59,1))</f>
        <v>0</v>
      </c>
      <c r="O5218" s="337">
        <f>EPA_Export_Aggregation_AR4!O5218*IF(EPA_Export_Aggregation_AR4!$A5218="CH4",About!$D$58,IF(EPA_Export_Aggregation_AR4!$A5218="N2O",About!$D$59,1))</f>
        <v>0</v>
      </c>
      <c r="P5218" s="337">
        <f>EPA_Export_Aggregation_AR4!P5218*IF(EPA_Export_Aggregation_AR4!$A5218="CH4",About!$D$58,IF(EPA_Export_Aggregation_AR4!$A5218="N2O",About!$D$59,1))</f>
        <v>0</v>
      </c>
      <c r="Q5218" s="337">
        <f>EPA_Export_Aggregation_AR4!Q5218*IF(EPA_Export_Aggregation_AR4!$A5218="CH4",About!$D$58,IF(EPA_Export_Aggregation_AR4!$A5218="N2O",About!$D$59,1))</f>
        <v>0</v>
      </c>
      <c r="R5218" s="337">
        <f>EPA_Export_Aggregation_AR4!R5218*IF(EPA_Export_Aggregation_AR4!$A5218="CH4",About!$D$58,IF(EPA_Export_Aggregation_AR4!$A5218="N2O",About!$D$59,1))</f>
        <v>0</v>
      </c>
      <c r="S5218" s="337">
        <f>EPA_Export_Aggregation_AR4!S5218*IF(EPA_Export_Aggregation_AR4!$A5218="CH4",About!$D$58,IF(EPA_Export_Aggregation_AR4!$A5218="N2O",About!$D$59,1))</f>
        <v>0</v>
      </c>
      <c r="T5218" s="337">
        <f>EPA_Export_Aggregation_AR4!T5218*IF(EPA_Export_Aggregation_AR4!$A5218="CH4",About!$D$58,IF(EPA_Export_Aggregation_AR4!$A5218="N2O",About!$D$59,1))</f>
        <v>0</v>
      </c>
      <c r="U5218" s="337">
        <f>EPA_Export_Aggregation_AR4!U5218*IF(EPA_Export_Aggregation_AR4!$A5218="CH4",About!$D$58,IF(EPA_Export_Aggregation_AR4!$A5218="N2O",About!$D$59,1))</f>
        <v>0</v>
      </c>
      <c r="V5218" s="337">
        <f>EPA_Export_Aggregation_AR4!V5218*IF(EPA_Export_Aggregation_AR4!$A5218="CH4",About!$D$58,IF(EPA_Export_Aggregation_AR4!$A5218="N2O",About!$D$59,1))</f>
        <v>0</v>
      </c>
      <c r="W5218" s="337">
        <f>EPA_Export_Aggregation_AR4!W5218*IF(EPA_Export_Aggregation_AR4!$A5218="CH4",About!$D$58,IF(EPA_Export_Aggregation_AR4!$A5218="N2O",About!$D$59,1))</f>
        <v>0</v>
      </c>
      <c r="X5218" s="337">
        <f>EPA_Export_Aggregation_AR4!X5218*IF(EPA_Export_Aggregation_AR4!$A5218="CH4",About!$D$58,IF(EPA_Export_Aggregation_AR4!$A5218="N2O",About!$D$59,1))</f>
        <v>0</v>
      </c>
      <c r="Y5218" s="337">
        <f>EPA_Export_Aggregation_AR4!Y5218*IF(EPA_Export_Aggregation_AR4!$A5218="CH4",About!$D$58,IF(EPA_Export_Aggregation_AR4!$A5218="N2O",About!$D$59,1))</f>
        <v>0</v>
      </c>
      <c r="Z5218" s="337">
        <f>EPA_Export_Aggregation_AR4!Z5218*IF(EPA_Export_Aggregation_AR4!$A5218="CH4",About!$D$58,IF(EPA_Export_Aggregation_AR4!$A5218="N2O",About!$D$59,1))</f>
        <v>0</v>
      </c>
      <c r="AA5218" s="337">
        <f>EPA_Export_Aggregation_AR4!AA5218*IF(EPA_Export_Aggregation_AR4!$A5218="CH4",About!$D$58,IF(EPA_Export_Aggregation_AR4!$A5218="N2O",About!$D$59,1))</f>
        <v>0</v>
      </c>
      <c r="AB5218" s="337">
        <f>EPA_Export_Aggregation_AR4!AB5218*IF(EPA_Export_Aggregation_AR4!$A5218="CH4",About!$D$58,IF(EPA_Export_Aggregation_AR4!$A5218="N2O",About!$D$59,1))</f>
        <v>0</v>
      </c>
      <c r="AC5218" s="337">
        <f>EPA_Export_Aggregation_AR4!AC5218*IF(EPA_Export_Aggregation_AR4!$A5218="CH4",About!$D$58,IF(EPA_Export_Aggregation_AR4!$A5218="N2O",About!$D$59,1))</f>
        <v>0</v>
      </c>
      <c r="AD5218" s="337">
        <f>EPA_Export_Aggregation_AR4!AD5218*IF(EPA_Export_Aggregation_AR4!$A5218="CH4",About!$D$58,IF(EPA_Export_Aggregation_AR4!$A5218="N2O",About!$D$59,1))</f>
        <v>0</v>
      </c>
      <c r="AE5218" s="337">
        <f>EPA_Export_Aggregation_AR4!AE5218*IF(EPA_Export_Aggregation_AR4!$A5218="CH4",About!$D$58,IF(EPA_Export_Aggregation_AR4!$A5218="N2O",About!$D$59,1))</f>
        <v>0</v>
      </c>
      <c r="AF5218" s="337">
        <f>EPA_Export_Aggregation_AR4!AF5218*IF(EPA_Export_Aggregation_AR4!$A5218="CH4",About!$D$58,IF(EPA_Export_Aggregation_AR4!$A5218="N2O",About!$D$59,1))</f>
        <v>0</v>
      </c>
      <c r="AG5218" s="337">
        <f>EPA_Export_Aggregation_AR4!AG5218*IF(EPA_Export_Aggregation_AR4!$A5218="CH4",About!$D$58,IF(EPA_Export_Aggregation_AR4!$A5218="N2O",About!$D$59,1))</f>
        <v>0</v>
      </c>
      <c r="AH5218" s="337">
        <f>EPA_Export_Aggregation_AR4!AH5218*IF(EPA_Export_Aggregation_AR4!$A5218="CH4",About!$D$58,IF(EPA_Export_Aggregation_AR4!$A5218="N2O",About!$D$59,1))</f>
        <v>0</v>
      </c>
      <c r="AI5218" s="337">
        <f>EPA_Export_Aggregation_AR4!AI5218*IF(EPA_Export_Aggregation_AR4!$A5218="CH4",About!$D$58,IF(EPA_Export_Aggregation_AR4!$A5218="N2O",About!$D$59,1))</f>
        <v>0</v>
      </c>
      <c r="AJ5218" s="337">
        <f>EPA_Export_Aggregation_AR4!AJ5218*IF(EPA_Export_Aggregation_AR4!$A5218="CH4",About!$D$58,IF(EPA_Export_Aggregation_AR4!$A5218="N2O",About!$D$59,1))</f>
        <v>0</v>
      </c>
      <c r="AK5218" s="337">
        <f>EPA_Export_Aggregation_AR4!AK5218*IF(EPA_Export_Aggregation_AR4!$A5218="CH4",About!$D$58,IF(EPA_Export_Aggregation_AR4!$A5218="N2O",About!$D$59,1))</f>
        <v>0</v>
      </c>
      <c r="AL5218" s="337">
        <f>EPA_Export_Aggregation_AR4!AL5218*IF(EPA_Export_Aggregation_AR4!$A5218="CH4",About!$D$58,IF(EPA_Export_Aggregation_AR4!$A5218="N2O",About!$D$59,1))</f>
        <v>0</v>
      </c>
    </row>
    <row r="5219" spans="1:38" hidden="1" x14ac:dyDescent="0.25">
      <c r="A5219" s="340" t="s">
        <v>3971</v>
      </c>
      <c r="B5219" s="337" t="s">
        <v>3917</v>
      </c>
      <c r="C5219" s="337">
        <v>1</v>
      </c>
      <c r="D5219" s="337" t="s">
        <v>3918</v>
      </c>
      <c r="E5219" s="337" t="s">
        <v>3750</v>
      </c>
      <c r="F5219" s="337">
        <v>98</v>
      </c>
      <c r="G5219" s="337">
        <f>EPA_Export_Aggregation_AR4!G5219*IF(EPA_Export_Aggregation_AR4!$A5219="CH4",About!$D$58,IF(EPA_Export_Aggregation_AR4!$A5219="N2O",About!$D$59,1))</f>
        <v>0</v>
      </c>
      <c r="H5219" s="337">
        <f>EPA_Export_Aggregation_AR4!H5219*IF(EPA_Export_Aggregation_AR4!$A5219="CH4",About!$D$58,IF(EPA_Export_Aggregation_AR4!$A5219="N2O",About!$D$59,1))</f>
        <v>0</v>
      </c>
      <c r="I5219" s="337">
        <f>EPA_Export_Aggregation_AR4!I5219*IF(EPA_Export_Aggregation_AR4!$A5219="CH4",About!$D$58,IF(EPA_Export_Aggregation_AR4!$A5219="N2O",About!$D$59,1))</f>
        <v>0</v>
      </c>
      <c r="J5219" s="337">
        <f>EPA_Export_Aggregation_AR4!J5219*IF(EPA_Export_Aggregation_AR4!$A5219="CH4",About!$D$58,IF(EPA_Export_Aggregation_AR4!$A5219="N2O",About!$D$59,1))</f>
        <v>0</v>
      </c>
      <c r="K5219" s="337">
        <f>EPA_Export_Aggregation_AR4!K5219*IF(EPA_Export_Aggregation_AR4!$A5219="CH4",About!$D$58,IF(EPA_Export_Aggregation_AR4!$A5219="N2O",About!$D$59,1))</f>
        <v>0</v>
      </c>
      <c r="L5219" s="337">
        <f>EPA_Export_Aggregation_AR4!L5219*IF(EPA_Export_Aggregation_AR4!$A5219="CH4",About!$D$58,IF(EPA_Export_Aggregation_AR4!$A5219="N2O",About!$D$59,1))</f>
        <v>0</v>
      </c>
      <c r="M5219" s="337">
        <f>EPA_Export_Aggregation_AR4!M5219*IF(EPA_Export_Aggregation_AR4!$A5219="CH4",About!$D$58,IF(EPA_Export_Aggregation_AR4!$A5219="N2O",About!$D$59,1))</f>
        <v>0</v>
      </c>
      <c r="N5219" s="337">
        <f>EPA_Export_Aggregation_AR4!N5219*IF(EPA_Export_Aggregation_AR4!$A5219="CH4",About!$D$58,IF(EPA_Export_Aggregation_AR4!$A5219="N2O",About!$D$59,1))</f>
        <v>0</v>
      </c>
      <c r="O5219" s="337">
        <f>EPA_Export_Aggregation_AR4!O5219*IF(EPA_Export_Aggregation_AR4!$A5219="CH4",About!$D$58,IF(EPA_Export_Aggregation_AR4!$A5219="N2O",About!$D$59,1))</f>
        <v>0</v>
      </c>
      <c r="P5219" s="337">
        <f>EPA_Export_Aggregation_AR4!P5219*IF(EPA_Export_Aggregation_AR4!$A5219="CH4",About!$D$58,IF(EPA_Export_Aggregation_AR4!$A5219="N2O",About!$D$59,1))</f>
        <v>0</v>
      </c>
      <c r="Q5219" s="337">
        <f>EPA_Export_Aggregation_AR4!Q5219*IF(EPA_Export_Aggregation_AR4!$A5219="CH4",About!$D$58,IF(EPA_Export_Aggregation_AR4!$A5219="N2O",About!$D$59,1))</f>
        <v>0</v>
      </c>
      <c r="R5219" s="337">
        <f>EPA_Export_Aggregation_AR4!R5219*IF(EPA_Export_Aggregation_AR4!$A5219="CH4",About!$D$58,IF(EPA_Export_Aggregation_AR4!$A5219="N2O",About!$D$59,1))</f>
        <v>0</v>
      </c>
      <c r="S5219" s="337">
        <f>EPA_Export_Aggregation_AR4!S5219*IF(EPA_Export_Aggregation_AR4!$A5219="CH4",About!$D$58,IF(EPA_Export_Aggregation_AR4!$A5219="N2O",About!$D$59,1))</f>
        <v>0</v>
      </c>
      <c r="T5219" s="337">
        <f>EPA_Export_Aggregation_AR4!T5219*IF(EPA_Export_Aggregation_AR4!$A5219="CH4",About!$D$58,IF(EPA_Export_Aggregation_AR4!$A5219="N2O",About!$D$59,1))</f>
        <v>0</v>
      </c>
      <c r="U5219" s="337">
        <f>EPA_Export_Aggregation_AR4!U5219*IF(EPA_Export_Aggregation_AR4!$A5219="CH4",About!$D$58,IF(EPA_Export_Aggregation_AR4!$A5219="N2O",About!$D$59,1))</f>
        <v>0</v>
      </c>
      <c r="V5219" s="337">
        <f>EPA_Export_Aggregation_AR4!V5219*IF(EPA_Export_Aggregation_AR4!$A5219="CH4",About!$D$58,IF(EPA_Export_Aggregation_AR4!$A5219="N2O",About!$D$59,1))</f>
        <v>0</v>
      </c>
      <c r="W5219" s="337">
        <f>EPA_Export_Aggregation_AR4!W5219*IF(EPA_Export_Aggregation_AR4!$A5219="CH4",About!$D$58,IF(EPA_Export_Aggregation_AR4!$A5219="N2O",About!$D$59,1))</f>
        <v>0</v>
      </c>
      <c r="X5219" s="337">
        <f>EPA_Export_Aggregation_AR4!X5219*IF(EPA_Export_Aggregation_AR4!$A5219="CH4",About!$D$58,IF(EPA_Export_Aggregation_AR4!$A5219="N2O",About!$D$59,1))</f>
        <v>0</v>
      </c>
      <c r="Y5219" s="337">
        <f>EPA_Export_Aggregation_AR4!Y5219*IF(EPA_Export_Aggregation_AR4!$A5219="CH4",About!$D$58,IF(EPA_Export_Aggregation_AR4!$A5219="N2O",About!$D$59,1))</f>
        <v>0</v>
      </c>
      <c r="Z5219" s="337">
        <f>EPA_Export_Aggregation_AR4!Z5219*IF(EPA_Export_Aggregation_AR4!$A5219="CH4",About!$D$58,IF(EPA_Export_Aggregation_AR4!$A5219="N2O",About!$D$59,1))</f>
        <v>0</v>
      </c>
      <c r="AA5219" s="337">
        <f>EPA_Export_Aggregation_AR4!AA5219*IF(EPA_Export_Aggregation_AR4!$A5219="CH4",About!$D$58,IF(EPA_Export_Aggregation_AR4!$A5219="N2O",About!$D$59,1))</f>
        <v>0</v>
      </c>
      <c r="AB5219" s="337">
        <f>EPA_Export_Aggregation_AR4!AB5219*IF(EPA_Export_Aggregation_AR4!$A5219="CH4",About!$D$58,IF(EPA_Export_Aggregation_AR4!$A5219="N2O",About!$D$59,1))</f>
        <v>0</v>
      </c>
      <c r="AC5219" s="337">
        <f>EPA_Export_Aggregation_AR4!AC5219*IF(EPA_Export_Aggregation_AR4!$A5219="CH4",About!$D$58,IF(EPA_Export_Aggregation_AR4!$A5219="N2O",About!$D$59,1))</f>
        <v>0</v>
      </c>
      <c r="AD5219" s="337">
        <f>EPA_Export_Aggregation_AR4!AD5219*IF(EPA_Export_Aggregation_AR4!$A5219="CH4",About!$D$58,IF(EPA_Export_Aggregation_AR4!$A5219="N2O",About!$D$59,1))</f>
        <v>0</v>
      </c>
      <c r="AE5219" s="337">
        <f>EPA_Export_Aggregation_AR4!AE5219*IF(EPA_Export_Aggregation_AR4!$A5219="CH4",About!$D$58,IF(EPA_Export_Aggregation_AR4!$A5219="N2O",About!$D$59,1))</f>
        <v>0</v>
      </c>
      <c r="AF5219" s="337">
        <f>EPA_Export_Aggregation_AR4!AF5219*IF(EPA_Export_Aggregation_AR4!$A5219="CH4",About!$D$58,IF(EPA_Export_Aggregation_AR4!$A5219="N2O",About!$D$59,1))</f>
        <v>0</v>
      </c>
      <c r="AG5219" s="337">
        <f>EPA_Export_Aggregation_AR4!AG5219*IF(EPA_Export_Aggregation_AR4!$A5219="CH4",About!$D$58,IF(EPA_Export_Aggregation_AR4!$A5219="N2O",About!$D$59,1))</f>
        <v>0</v>
      </c>
      <c r="AH5219" s="337">
        <f>EPA_Export_Aggregation_AR4!AH5219*IF(EPA_Export_Aggregation_AR4!$A5219="CH4",About!$D$58,IF(EPA_Export_Aggregation_AR4!$A5219="N2O",About!$D$59,1))</f>
        <v>0</v>
      </c>
      <c r="AI5219" s="337">
        <f>EPA_Export_Aggregation_AR4!AI5219*IF(EPA_Export_Aggregation_AR4!$A5219="CH4",About!$D$58,IF(EPA_Export_Aggregation_AR4!$A5219="N2O",About!$D$59,1))</f>
        <v>0</v>
      </c>
      <c r="AJ5219" s="337">
        <f>EPA_Export_Aggregation_AR4!AJ5219*IF(EPA_Export_Aggregation_AR4!$A5219="CH4",About!$D$58,IF(EPA_Export_Aggregation_AR4!$A5219="N2O",About!$D$59,1))</f>
        <v>0</v>
      </c>
      <c r="AK5219" s="337">
        <f>EPA_Export_Aggregation_AR4!AK5219*IF(EPA_Export_Aggregation_AR4!$A5219="CH4",About!$D$58,IF(EPA_Export_Aggregation_AR4!$A5219="N2O",About!$D$59,1))</f>
        <v>0</v>
      </c>
      <c r="AL5219" s="337">
        <f>EPA_Export_Aggregation_AR4!AL5219*IF(EPA_Export_Aggregation_AR4!$A5219="CH4",About!$D$58,IF(EPA_Export_Aggregation_AR4!$A5219="N2O",About!$D$59,1))</f>
        <v>0</v>
      </c>
    </row>
    <row r="5220" spans="1:38" hidden="1" x14ac:dyDescent="0.25">
      <c r="A5220" s="340" t="s">
        <v>3971</v>
      </c>
      <c r="B5220" s="337" t="s">
        <v>3917</v>
      </c>
      <c r="C5220" s="337">
        <v>1</v>
      </c>
      <c r="D5220" s="337" t="s">
        <v>3918</v>
      </c>
      <c r="E5220" s="337" t="s">
        <v>3793</v>
      </c>
      <c r="F5220" s="337">
        <v>98</v>
      </c>
      <c r="G5220" s="337">
        <f>EPA_Export_Aggregation_AR4!G5220*IF(EPA_Export_Aggregation_AR4!$A5220="CH4",About!$D$58,IF(EPA_Export_Aggregation_AR4!$A5220="N2O",About!$D$59,1))</f>
        <v>0</v>
      </c>
      <c r="H5220" s="337">
        <f>EPA_Export_Aggregation_AR4!H5220*IF(EPA_Export_Aggregation_AR4!$A5220="CH4",About!$D$58,IF(EPA_Export_Aggregation_AR4!$A5220="N2O",About!$D$59,1))</f>
        <v>0</v>
      </c>
      <c r="I5220" s="337">
        <f>EPA_Export_Aggregation_AR4!I5220*IF(EPA_Export_Aggregation_AR4!$A5220="CH4",About!$D$58,IF(EPA_Export_Aggregation_AR4!$A5220="N2O",About!$D$59,1))</f>
        <v>0</v>
      </c>
      <c r="J5220" s="337">
        <f>EPA_Export_Aggregation_AR4!J5220*IF(EPA_Export_Aggregation_AR4!$A5220="CH4",About!$D$58,IF(EPA_Export_Aggregation_AR4!$A5220="N2O",About!$D$59,1))</f>
        <v>0</v>
      </c>
      <c r="K5220" s="337">
        <f>EPA_Export_Aggregation_AR4!K5220*IF(EPA_Export_Aggregation_AR4!$A5220="CH4",About!$D$58,IF(EPA_Export_Aggregation_AR4!$A5220="N2O",About!$D$59,1))</f>
        <v>0</v>
      </c>
      <c r="L5220" s="337">
        <f>EPA_Export_Aggregation_AR4!L5220*IF(EPA_Export_Aggregation_AR4!$A5220="CH4",About!$D$58,IF(EPA_Export_Aggregation_AR4!$A5220="N2O",About!$D$59,1))</f>
        <v>0</v>
      </c>
      <c r="M5220" s="337">
        <f>EPA_Export_Aggregation_AR4!M5220*IF(EPA_Export_Aggregation_AR4!$A5220="CH4",About!$D$58,IF(EPA_Export_Aggregation_AR4!$A5220="N2O",About!$D$59,1))</f>
        <v>0</v>
      </c>
      <c r="N5220" s="337">
        <f>EPA_Export_Aggregation_AR4!N5220*IF(EPA_Export_Aggregation_AR4!$A5220="CH4",About!$D$58,IF(EPA_Export_Aggregation_AR4!$A5220="N2O",About!$D$59,1))</f>
        <v>0</v>
      </c>
      <c r="O5220" s="337">
        <f>EPA_Export_Aggregation_AR4!O5220*IF(EPA_Export_Aggregation_AR4!$A5220="CH4",About!$D$58,IF(EPA_Export_Aggregation_AR4!$A5220="N2O",About!$D$59,1))</f>
        <v>0</v>
      </c>
      <c r="P5220" s="337">
        <f>EPA_Export_Aggregation_AR4!P5220*IF(EPA_Export_Aggregation_AR4!$A5220="CH4",About!$D$58,IF(EPA_Export_Aggregation_AR4!$A5220="N2O",About!$D$59,1))</f>
        <v>0</v>
      </c>
      <c r="Q5220" s="337">
        <f>EPA_Export_Aggregation_AR4!Q5220*IF(EPA_Export_Aggregation_AR4!$A5220="CH4",About!$D$58,IF(EPA_Export_Aggregation_AR4!$A5220="N2O",About!$D$59,1))</f>
        <v>0</v>
      </c>
      <c r="R5220" s="337">
        <f>EPA_Export_Aggregation_AR4!R5220*IF(EPA_Export_Aggregation_AR4!$A5220="CH4",About!$D$58,IF(EPA_Export_Aggregation_AR4!$A5220="N2O",About!$D$59,1))</f>
        <v>0</v>
      </c>
      <c r="S5220" s="337">
        <f>EPA_Export_Aggregation_AR4!S5220*IF(EPA_Export_Aggregation_AR4!$A5220="CH4",About!$D$58,IF(EPA_Export_Aggregation_AR4!$A5220="N2O",About!$D$59,1))</f>
        <v>0</v>
      </c>
      <c r="T5220" s="337">
        <f>EPA_Export_Aggregation_AR4!T5220*IF(EPA_Export_Aggregation_AR4!$A5220="CH4",About!$D$58,IF(EPA_Export_Aggregation_AR4!$A5220="N2O",About!$D$59,1))</f>
        <v>0</v>
      </c>
      <c r="U5220" s="337">
        <f>EPA_Export_Aggregation_AR4!U5220*IF(EPA_Export_Aggregation_AR4!$A5220="CH4",About!$D$58,IF(EPA_Export_Aggregation_AR4!$A5220="N2O",About!$D$59,1))</f>
        <v>0</v>
      </c>
      <c r="V5220" s="337">
        <f>EPA_Export_Aggregation_AR4!V5220*IF(EPA_Export_Aggregation_AR4!$A5220="CH4",About!$D$58,IF(EPA_Export_Aggregation_AR4!$A5220="N2O",About!$D$59,1))</f>
        <v>0</v>
      </c>
      <c r="W5220" s="337">
        <f>EPA_Export_Aggregation_AR4!W5220*IF(EPA_Export_Aggregation_AR4!$A5220="CH4",About!$D$58,IF(EPA_Export_Aggregation_AR4!$A5220="N2O",About!$D$59,1))</f>
        <v>0</v>
      </c>
      <c r="X5220" s="337">
        <f>EPA_Export_Aggregation_AR4!X5220*IF(EPA_Export_Aggregation_AR4!$A5220="CH4",About!$D$58,IF(EPA_Export_Aggregation_AR4!$A5220="N2O",About!$D$59,1))</f>
        <v>0</v>
      </c>
      <c r="Y5220" s="337">
        <f>EPA_Export_Aggregation_AR4!Y5220*IF(EPA_Export_Aggregation_AR4!$A5220="CH4",About!$D$58,IF(EPA_Export_Aggregation_AR4!$A5220="N2O",About!$D$59,1))</f>
        <v>0</v>
      </c>
      <c r="Z5220" s="337">
        <f>EPA_Export_Aggregation_AR4!Z5220*IF(EPA_Export_Aggregation_AR4!$A5220="CH4",About!$D$58,IF(EPA_Export_Aggregation_AR4!$A5220="N2O",About!$D$59,1))</f>
        <v>0</v>
      </c>
      <c r="AA5220" s="337">
        <f>EPA_Export_Aggregation_AR4!AA5220*IF(EPA_Export_Aggregation_AR4!$A5220="CH4",About!$D$58,IF(EPA_Export_Aggregation_AR4!$A5220="N2O",About!$D$59,1))</f>
        <v>0</v>
      </c>
      <c r="AB5220" s="337">
        <f>EPA_Export_Aggregation_AR4!AB5220*IF(EPA_Export_Aggregation_AR4!$A5220="CH4",About!$D$58,IF(EPA_Export_Aggregation_AR4!$A5220="N2O",About!$D$59,1))</f>
        <v>0</v>
      </c>
      <c r="AC5220" s="337">
        <f>EPA_Export_Aggregation_AR4!AC5220*IF(EPA_Export_Aggregation_AR4!$A5220="CH4",About!$D$58,IF(EPA_Export_Aggregation_AR4!$A5220="N2O",About!$D$59,1))</f>
        <v>0</v>
      </c>
      <c r="AD5220" s="337">
        <f>EPA_Export_Aggregation_AR4!AD5220*IF(EPA_Export_Aggregation_AR4!$A5220="CH4",About!$D$58,IF(EPA_Export_Aggregation_AR4!$A5220="N2O",About!$D$59,1))</f>
        <v>0</v>
      </c>
      <c r="AE5220" s="337">
        <f>EPA_Export_Aggregation_AR4!AE5220*IF(EPA_Export_Aggregation_AR4!$A5220="CH4",About!$D$58,IF(EPA_Export_Aggregation_AR4!$A5220="N2O",About!$D$59,1))</f>
        <v>0</v>
      </c>
      <c r="AF5220" s="337">
        <f>EPA_Export_Aggregation_AR4!AF5220*IF(EPA_Export_Aggregation_AR4!$A5220="CH4",About!$D$58,IF(EPA_Export_Aggregation_AR4!$A5220="N2O",About!$D$59,1))</f>
        <v>0</v>
      </c>
      <c r="AG5220" s="337">
        <f>EPA_Export_Aggregation_AR4!AG5220*IF(EPA_Export_Aggregation_AR4!$A5220="CH4",About!$D$58,IF(EPA_Export_Aggregation_AR4!$A5220="N2O",About!$D$59,1))</f>
        <v>0</v>
      </c>
      <c r="AH5220" s="337">
        <f>EPA_Export_Aggregation_AR4!AH5220*IF(EPA_Export_Aggregation_AR4!$A5220="CH4",About!$D$58,IF(EPA_Export_Aggregation_AR4!$A5220="N2O",About!$D$59,1))</f>
        <v>0</v>
      </c>
      <c r="AI5220" s="337">
        <f>EPA_Export_Aggregation_AR4!AI5220*IF(EPA_Export_Aggregation_AR4!$A5220="CH4",About!$D$58,IF(EPA_Export_Aggregation_AR4!$A5220="N2O",About!$D$59,1))</f>
        <v>0</v>
      </c>
      <c r="AJ5220" s="337">
        <f>EPA_Export_Aggregation_AR4!AJ5220*IF(EPA_Export_Aggregation_AR4!$A5220="CH4",About!$D$58,IF(EPA_Export_Aggregation_AR4!$A5220="N2O",About!$D$59,1))</f>
        <v>0</v>
      </c>
      <c r="AK5220" s="337">
        <f>EPA_Export_Aggregation_AR4!AK5220*IF(EPA_Export_Aggregation_AR4!$A5220="CH4",About!$D$58,IF(EPA_Export_Aggregation_AR4!$A5220="N2O",About!$D$59,1))</f>
        <v>0</v>
      </c>
      <c r="AL5220" s="337">
        <f>EPA_Export_Aggregation_AR4!AL5220*IF(EPA_Export_Aggregation_AR4!$A5220="CH4",About!$D$58,IF(EPA_Export_Aggregation_AR4!$A5220="N2O",About!$D$59,1))</f>
        <v>0</v>
      </c>
    </row>
    <row r="5221" spans="1:38" hidden="1" x14ac:dyDescent="0.25">
      <c r="A5221" s="340" t="s">
        <v>3971</v>
      </c>
      <c r="B5221" s="337" t="s">
        <v>3917</v>
      </c>
      <c r="C5221" s="337">
        <v>1</v>
      </c>
      <c r="D5221" s="337" t="s">
        <v>3918</v>
      </c>
      <c r="E5221" s="337" t="s">
        <v>3673</v>
      </c>
      <c r="F5221" s="337">
        <v>98</v>
      </c>
      <c r="G5221" s="337">
        <f>EPA_Export_Aggregation_AR4!G5221*IF(EPA_Export_Aggregation_AR4!$A5221="CH4",About!$D$58,IF(EPA_Export_Aggregation_AR4!$A5221="N2O",About!$D$59,1))</f>
        <v>0</v>
      </c>
      <c r="H5221" s="337">
        <f>EPA_Export_Aggregation_AR4!H5221*IF(EPA_Export_Aggregation_AR4!$A5221="CH4",About!$D$58,IF(EPA_Export_Aggregation_AR4!$A5221="N2O",About!$D$59,1))</f>
        <v>0</v>
      </c>
      <c r="I5221" s="337">
        <f>EPA_Export_Aggregation_AR4!I5221*IF(EPA_Export_Aggregation_AR4!$A5221="CH4",About!$D$58,IF(EPA_Export_Aggregation_AR4!$A5221="N2O",About!$D$59,1))</f>
        <v>0</v>
      </c>
      <c r="J5221" s="337">
        <f>EPA_Export_Aggregation_AR4!J5221*IF(EPA_Export_Aggregation_AR4!$A5221="CH4",About!$D$58,IF(EPA_Export_Aggregation_AR4!$A5221="N2O",About!$D$59,1))</f>
        <v>0</v>
      </c>
      <c r="K5221" s="337">
        <f>EPA_Export_Aggregation_AR4!K5221*IF(EPA_Export_Aggregation_AR4!$A5221="CH4",About!$D$58,IF(EPA_Export_Aggregation_AR4!$A5221="N2O",About!$D$59,1))</f>
        <v>0</v>
      </c>
      <c r="L5221" s="337">
        <f>EPA_Export_Aggregation_AR4!L5221*IF(EPA_Export_Aggregation_AR4!$A5221="CH4",About!$D$58,IF(EPA_Export_Aggregation_AR4!$A5221="N2O",About!$D$59,1))</f>
        <v>0</v>
      </c>
      <c r="M5221" s="337">
        <f>EPA_Export_Aggregation_AR4!M5221*IF(EPA_Export_Aggregation_AR4!$A5221="CH4",About!$D$58,IF(EPA_Export_Aggregation_AR4!$A5221="N2O",About!$D$59,1))</f>
        <v>0</v>
      </c>
      <c r="N5221" s="337">
        <f>EPA_Export_Aggregation_AR4!N5221*IF(EPA_Export_Aggregation_AR4!$A5221="CH4",About!$D$58,IF(EPA_Export_Aggregation_AR4!$A5221="N2O",About!$D$59,1))</f>
        <v>0</v>
      </c>
      <c r="O5221" s="337">
        <f>EPA_Export_Aggregation_AR4!O5221*IF(EPA_Export_Aggregation_AR4!$A5221="CH4",About!$D$58,IF(EPA_Export_Aggregation_AR4!$A5221="N2O",About!$D$59,1))</f>
        <v>0</v>
      </c>
      <c r="P5221" s="337">
        <f>EPA_Export_Aggregation_AR4!P5221*IF(EPA_Export_Aggregation_AR4!$A5221="CH4",About!$D$58,IF(EPA_Export_Aggregation_AR4!$A5221="N2O",About!$D$59,1))</f>
        <v>0</v>
      </c>
      <c r="Q5221" s="337">
        <f>EPA_Export_Aggregation_AR4!Q5221*IF(EPA_Export_Aggregation_AR4!$A5221="CH4",About!$D$58,IF(EPA_Export_Aggregation_AR4!$A5221="N2O",About!$D$59,1))</f>
        <v>0</v>
      </c>
      <c r="R5221" s="337">
        <f>EPA_Export_Aggregation_AR4!R5221*IF(EPA_Export_Aggregation_AR4!$A5221="CH4",About!$D$58,IF(EPA_Export_Aggregation_AR4!$A5221="N2O",About!$D$59,1))</f>
        <v>0</v>
      </c>
      <c r="S5221" s="337">
        <f>EPA_Export_Aggregation_AR4!S5221*IF(EPA_Export_Aggregation_AR4!$A5221="CH4",About!$D$58,IF(EPA_Export_Aggregation_AR4!$A5221="N2O",About!$D$59,1))</f>
        <v>0</v>
      </c>
      <c r="T5221" s="337">
        <f>EPA_Export_Aggregation_AR4!T5221*IF(EPA_Export_Aggregation_AR4!$A5221="CH4",About!$D$58,IF(EPA_Export_Aggregation_AR4!$A5221="N2O",About!$D$59,1))</f>
        <v>0</v>
      </c>
      <c r="U5221" s="337">
        <f>EPA_Export_Aggregation_AR4!U5221*IF(EPA_Export_Aggregation_AR4!$A5221="CH4",About!$D$58,IF(EPA_Export_Aggregation_AR4!$A5221="N2O",About!$D$59,1))</f>
        <v>0</v>
      </c>
      <c r="V5221" s="337">
        <f>EPA_Export_Aggregation_AR4!V5221*IF(EPA_Export_Aggregation_AR4!$A5221="CH4",About!$D$58,IF(EPA_Export_Aggregation_AR4!$A5221="N2O",About!$D$59,1))</f>
        <v>0</v>
      </c>
      <c r="W5221" s="337">
        <f>EPA_Export_Aggregation_AR4!W5221*IF(EPA_Export_Aggregation_AR4!$A5221="CH4",About!$D$58,IF(EPA_Export_Aggregation_AR4!$A5221="N2O",About!$D$59,1))</f>
        <v>0</v>
      </c>
      <c r="X5221" s="337">
        <f>EPA_Export_Aggregation_AR4!X5221*IF(EPA_Export_Aggregation_AR4!$A5221="CH4",About!$D$58,IF(EPA_Export_Aggregation_AR4!$A5221="N2O",About!$D$59,1))</f>
        <v>0</v>
      </c>
      <c r="Y5221" s="337">
        <f>EPA_Export_Aggregation_AR4!Y5221*IF(EPA_Export_Aggregation_AR4!$A5221="CH4",About!$D$58,IF(EPA_Export_Aggregation_AR4!$A5221="N2O",About!$D$59,1))</f>
        <v>0</v>
      </c>
      <c r="Z5221" s="337">
        <f>EPA_Export_Aggregation_AR4!Z5221*IF(EPA_Export_Aggregation_AR4!$A5221="CH4",About!$D$58,IF(EPA_Export_Aggregation_AR4!$A5221="N2O",About!$D$59,1))</f>
        <v>0</v>
      </c>
      <c r="AA5221" s="337">
        <f>EPA_Export_Aggregation_AR4!AA5221*IF(EPA_Export_Aggregation_AR4!$A5221="CH4",About!$D$58,IF(EPA_Export_Aggregation_AR4!$A5221="N2O",About!$D$59,1))</f>
        <v>0</v>
      </c>
      <c r="AB5221" s="337">
        <f>EPA_Export_Aggregation_AR4!AB5221*IF(EPA_Export_Aggregation_AR4!$A5221="CH4",About!$D$58,IF(EPA_Export_Aggregation_AR4!$A5221="N2O",About!$D$59,1))</f>
        <v>0</v>
      </c>
      <c r="AC5221" s="337">
        <f>EPA_Export_Aggregation_AR4!AC5221*IF(EPA_Export_Aggregation_AR4!$A5221="CH4",About!$D$58,IF(EPA_Export_Aggregation_AR4!$A5221="N2O",About!$D$59,1))</f>
        <v>0</v>
      </c>
      <c r="AD5221" s="337">
        <f>EPA_Export_Aggregation_AR4!AD5221*IF(EPA_Export_Aggregation_AR4!$A5221="CH4",About!$D$58,IF(EPA_Export_Aggregation_AR4!$A5221="N2O",About!$D$59,1))</f>
        <v>0</v>
      </c>
      <c r="AE5221" s="337">
        <f>EPA_Export_Aggregation_AR4!AE5221*IF(EPA_Export_Aggregation_AR4!$A5221="CH4",About!$D$58,IF(EPA_Export_Aggregation_AR4!$A5221="N2O",About!$D$59,1))</f>
        <v>0</v>
      </c>
      <c r="AF5221" s="337">
        <f>EPA_Export_Aggregation_AR4!AF5221*IF(EPA_Export_Aggregation_AR4!$A5221="CH4",About!$D$58,IF(EPA_Export_Aggregation_AR4!$A5221="N2O",About!$D$59,1))</f>
        <v>0</v>
      </c>
      <c r="AG5221" s="337">
        <f>EPA_Export_Aggregation_AR4!AG5221*IF(EPA_Export_Aggregation_AR4!$A5221="CH4",About!$D$58,IF(EPA_Export_Aggregation_AR4!$A5221="N2O",About!$D$59,1))</f>
        <v>0</v>
      </c>
      <c r="AH5221" s="337">
        <f>EPA_Export_Aggregation_AR4!AH5221*IF(EPA_Export_Aggregation_AR4!$A5221="CH4",About!$D$58,IF(EPA_Export_Aggregation_AR4!$A5221="N2O",About!$D$59,1))</f>
        <v>0</v>
      </c>
      <c r="AI5221" s="337">
        <f>EPA_Export_Aggregation_AR4!AI5221*IF(EPA_Export_Aggregation_AR4!$A5221="CH4",About!$D$58,IF(EPA_Export_Aggregation_AR4!$A5221="N2O",About!$D$59,1))</f>
        <v>0</v>
      </c>
      <c r="AJ5221" s="337">
        <f>EPA_Export_Aggregation_AR4!AJ5221*IF(EPA_Export_Aggregation_AR4!$A5221="CH4",About!$D$58,IF(EPA_Export_Aggregation_AR4!$A5221="N2O",About!$D$59,1))</f>
        <v>0</v>
      </c>
      <c r="AK5221" s="337">
        <f>EPA_Export_Aggregation_AR4!AK5221*IF(EPA_Export_Aggregation_AR4!$A5221="CH4",About!$D$58,IF(EPA_Export_Aggregation_AR4!$A5221="N2O",About!$D$59,1))</f>
        <v>0</v>
      </c>
      <c r="AL5221" s="337">
        <f>EPA_Export_Aggregation_AR4!AL5221*IF(EPA_Export_Aggregation_AR4!$A5221="CH4",About!$D$58,IF(EPA_Export_Aggregation_AR4!$A5221="N2O",About!$D$59,1))</f>
        <v>0</v>
      </c>
    </row>
    <row r="5222" spans="1:38" hidden="1" x14ac:dyDescent="0.25">
      <c r="A5222" s="340" t="s">
        <v>3971</v>
      </c>
      <c r="B5222" s="337" t="s">
        <v>3917</v>
      </c>
      <c r="C5222" s="337">
        <v>1</v>
      </c>
      <c r="D5222" s="337" t="s">
        <v>3918</v>
      </c>
      <c r="E5222" s="337" t="s">
        <v>3675</v>
      </c>
      <c r="F5222" s="337">
        <v>98</v>
      </c>
      <c r="G5222" s="337">
        <f>EPA_Export_Aggregation_AR4!G5222*IF(EPA_Export_Aggregation_AR4!$A5222="CH4",About!$D$58,IF(EPA_Export_Aggregation_AR4!$A5222="N2O",About!$D$59,1))</f>
        <v>0</v>
      </c>
      <c r="H5222" s="337">
        <f>EPA_Export_Aggregation_AR4!H5222*IF(EPA_Export_Aggregation_AR4!$A5222="CH4",About!$D$58,IF(EPA_Export_Aggregation_AR4!$A5222="N2O",About!$D$59,1))</f>
        <v>0</v>
      </c>
      <c r="I5222" s="337">
        <f>EPA_Export_Aggregation_AR4!I5222*IF(EPA_Export_Aggregation_AR4!$A5222="CH4",About!$D$58,IF(EPA_Export_Aggregation_AR4!$A5222="N2O",About!$D$59,1))</f>
        <v>0</v>
      </c>
      <c r="J5222" s="337">
        <f>EPA_Export_Aggregation_AR4!J5222*IF(EPA_Export_Aggregation_AR4!$A5222="CH4",About!$D$58,IF(EPA_Export_Aggregation_AR4!$A5222="N2O",About!$D$59,1))</f>
        <v>0</v>
      </c>
      <c r="K5222" s="337">
        <f>EPA_Export_Aggregation_AR4!K5222*IF(EPA_Export_Aggregation_AR4!$A5222="CH4",About!$D$58,IF(EPA_Export_Aggregation_AR4!$A5222="N2O",About!$D$59,1))</f>
        <v>0</v>
      </c>
      <c r="L5222" s="337">
        <f>EPA_Export_Aggregation_AR4!L5222*IF(EPA_Export_Aggregation_AR4!$A5222="CH4",About!$D$58,IF(EPA_Export_Aggregation_AR4!$A5222="N2O",About!$D$59,1))</f>
        <v>0</v>
      </c>
      <c r="M5222" s="337">
        <f>EPA_Export_Aggregation_AR4!M5222*IF(EPA_Export_Aggregation_AR4!$A5222="CH4",About!$D$58,IF(EPA_Export_Aggregation_AR4!$A5222="N2O",About!$D$59,1))</f>
        <v>0</v>
      </c>
      <c r="N5222" s="337">
        <f>EPA_Export_Aggregation_AR4!N5222*IF(EPA_Export_Aggregation_AR4!$A5222="CH4",About!$D$58,IF(EPA_Export_Aggregation_AR4!$A5222="N2O",About!$D$59,1))</f>
        <v>0</v>
      </c>
      <c r="O5222" s="337">
        <f>EPA_Export_Aggregation_AR4!O5222*IF(EPA_Export_Aggregation_AR4!$A5222="CH4",About!$D$58,IF(EPA_Export_Aggregation_AR4!$A5222="N2O",About!$D$59,1))</f>
        <v>0</v>
      </c>
      <c r="P5222" s="337">
        <f>EPA_Export_Aggregation_AR4!P5222*IF(EPA_Export_Aggregation_AR4!$A5222="CH4",About!$D$58,IF(EPA_Export_Aggregation_AR4!$A5222="N2O",About!$D$59,1))</f>
        <v>0</v>
      </c>
      <c r="Q5222" s="337">
        <f>EPA_Export_Aggregation_AR4!Q5222*IF(EPA_Export_Aggregation_AR4!$A5222="CH4",About!$D$58,IF(EPA_Export_Aggregation_AR4!$A5222="N2O",About!$D$59,1))</f>
        <v>0</v>
      </c>
      <c r="R5222" s="337">
        <f>EPA_Export_Aggregation_AR4!R5222*IF(EPA_Export_Aggregation_AR4!$A5222="CH4",About!$D$58,IF(EPA_Export_Aggregation_AR4!$A5222="N2O",About!$D$59,1))</f>
        <v>0</v>
      </c>
      <c r="S5222" s="337">
        <f>EPA_Export_Aggregation_AR4!S5222*IF(EPA_Export_Aggregation_AR4!$A5222="CH4",About!$D$58,IF(EPA_Export_Aggregation_AR4!$A5222="N2O",About!$D$59,1))</f>
        <v>0</v>
      </c>
      <c r="T5222" s="337">
        <f>EPA_Export_Aggregation_AR4!T5222*IF(EPA_Export_Aggregation_AR4!$A5222="CH4",About!$D$58,IF(EPA_Export_Aggregation_AR4!$A5222="N2O",About!$D$59,1))</f>
        <v>0</v>
      </c>
      <c r="U5222" s="337">
        <f>EPA_Export_Aggregation_AR4!U5222*IF(EPA_Export_Aggregation_AR4!$A5222="CH4",About!$D$58,IF(EPA_Export_Aggregation_AR4!$A5222="N2O",About!$D$59,1))</f>
        <v>0</v>
      </c>
      <c r="V5222" s="337">
        <f>EPA_Export_Aggregation_AR4!V5222*IF(EPA_Export_Aggregation_AR4!$A5222="CH4",About!$D$58,IF(EPA_Export_Aggregation_AR4!$A5222="N2O",About!$D$59,1))</f>
        <v>0</v>
      </c>
      <c r="W5222" s="337">
        <f>EPA_Export_Aggregation_AR4!W5222*IF(EPA_Export_Aggregation_AR4!$A5222="CH4",About!$D$58,IF(EPA_Export_Aggregation_AR4!$A5222="N2O",About!$D$59,1))</f>
        <v>0</v>
      </c>
      <c r="X5222" s="337">
        <f>EPA_Export_Aggregation_AR4!X5222*IF(EPA_Export_Aggregation_AR4!$A5222="CH4",About!$D$58,IF(EPA_Export_Aggregation_AR4!$A5222="N2O",About!$D$59,1))</f>
        <v>0</v>
      </c>
      <c r="Y5222" s="337">
        <f>EPA_Export_Aggregation_AR4!Y5222*IF(EPA_Export_Aggregation_AR4!$A5222="CH4",About!$D$58,IF(EPA_Export_Aggregation_AR4!$A5222="N2O",About!$D$59,1))</f>
        <v>0</v>
      </c>
      <c r="Z5222" s="337">
        <f>EPA_Export_Aggregation_AR4!Z5222*IF(EPA_Export_Aggregation_AR4!$A5222="CH4",About!$D$58,IF(EPA_Export_Aggregation_AR4!$A5222="N2O",About!$D$59,1))</f>
        <v>0</v>
      </c>
      <c r="AA5222" s="337">
        <f>EPA_Export_Aggregation_AR4!AA5222*IF(EPA_Export_Aggregation_AR4!$A5222="CH4",About!$D$58,IF(EPA_Export_Aggregation_AR4!$A5222="N2O",About!$D$59,1))</f>
        <v>0</v>
      </c>
      <c r="AB5222" s="337">
        <f>EPA_Export_Aggregation_AR4!AB5222*IF(EPA_Export_Aggregation_AR4!$A5222="CH4",About!$D$58,IF(EPA_Export_Aggregation_AR4!$A5222="N2O",About!$D$59,1))</f>
        <v>0</v>
      </c>
      <c r="AC5222" s="337">
        <f>EPA_Export_Aggregation_AR4!AC5222*IF(EPA_Export_Aggregation_AR4!$A5222="CH4",About!$D$58,IF(EPA_Export_Aggregation_AR4!$A5222="N2O",About!$D$59,1))</f>
        <v>0</v>
      </c>
      <c r="AD5222" s="337">
        <f>EPA_Export_Aggregation_AR4!AD5222*IF(EPA_Export_Aggregation_AR4!$A5222="CH4",About!$D$58,IF(EPA_Export_Aggregation_AR4!$A5222="N2O",About!$D$59,1))</f>
        <v>0</v>
      </c>
      <c r="AE5222" s="337">
        <f>EPA_Export_Aggregation_AR4!AE5222*IF(EPA_Export_Aggregation_AR4!$A5222="CH4",About!$D$58,IF(EPA_Export_Aggregation_AR4!$A5222="N2O",About!$D$59,1))</f>
        <v>0</v>
      </c>
      <c r="AF5222" s="337">
        <f>EPA_Export_Aggregation_AR4!AF5222*IF(EPA_Export_Aggregation_AR4!$A5222="CH4",About!$D$58,IF(EPA_Export_Aggregation_AR4!$A5222="N2O",About!$D$59,1))</f>
        <v>0</v>
      </c>
      <c r="AG5222" s="337">
        <f>EPA_Export_Aggregation_AR4!AG5222*IF(EPA_Export_Aggregation_AR4!$A5222="CH4",About!$D$58,IF(EPA_Export_Aggregation_AR4!$A5222="N2O",About!$D$59,1))</f>
        <v>0</v>
      </c>
      <c r="AH5222" s="337">
        <f>EPA_Export_Aggregation_AR4!AH5222*IF(EPA_Export_Aggregation_AR4!$A5222="CH4",About!$D$58,IF(EPA_Export_Aggregation_AR4!$A5222="N2O",About!$D$59,1))</f>
        <v>0</v>
      </c>
      <c r="AI5222" s="337">
        <f>EPA_Export_Aggregation_AR4!AI5222*IF(EPA_Export_Aggregation_AR4!$A5222="CH4",About!$D$58,IF(EPA_Export_Aggregation_AR4!$A5222="N2O",About!$D$59,1))</f>
        <v>0</v>
      </c>
      <c r="AJ5222" s="337">
        <f>EPA_Export_Aggregation_AR4!AJ5222*IF(EPA_Export_Aggregation_AR4!$A5222="CH4",About!$D$58,IF(EPA_Export_Aggregation_AR4!$A5222="N2O",About!$D$59,1))</f>
        <v>0</v>
      </c>
      <c r="AK5222" s="337">
        <f>EPA_Export_Aggregation_AR4!AK5222*IF(EPA_Export_Aggregation_AR4!$A5222="CH4",About!$D$58,IF(EPA_Export_Aggregation_AR4!$A5222="N2O",About!$D$59,1))</f>
        <v>0</v>
      </c>
      <c r="AL5222" s="337">
        <f>EPA_Export_Aggregation_AR4!AL5222*IF(EPA_Export_Aggregation_AR4!$A5222="CH4",About!$D$58,IF(EPA_Export_Aggregation_AR4!$A5222="N2O",About!$D$59,1))</f>
        <v>0</v>
      </c>
    </row>
    <row r="5223" spans="1:38" hidden="1" x14ac:dyDescent="0.25">
      <c r="A5223" s="340" t="s">
        <v>3971</v>
      </c>
      <c r="B5223" s="337" t="s">
        <v>3917</v>
      </c>
      <c r="C5223" s="337">
        <v>1</v>
      </c>
      <c r="D5223" s="337" t="s">
        <v>3918</v>
      </c>
      <c r="E5223" s="337" t="s">
        <v>3677</v>
      </c>
      <c r="F5223" s="337">
        <v>98</v>
      </c>
      <c r="G5223" s="337">
        <f>EPA_Export_Aggregation_AR4!G5223*IF(EPA_Export_Aggregation_AR4!$A5223="CH4",About!$D$58,IF(EPA_Export_Aggregation_AR4!$A5223="N2O",About!$D$59,1))</f>
        <v>0</v>
      </c>
      <c r="H5223" s="337">
        <f>EPA_Export_Aggregation_AR4!H5223*IF(EPA_Export_Aggregation_AR4!$A5223="CH4",About!$D$58,IF(EPA_Export_Aggregation_AR4!$A5223="N2O",About!$D$59,1))</f>
        <v>0</v>
      </c>
      <c r="I5223" s="337">
        <f>EPA_Export_Aggregation_AR4!I5223*IF(EPA_Export_Aggregation_AR4!$A5223="CH4",About!$D$58,IF(EPA_Export_Aggregation_AR4!$A5223="N2O",About!$D$59,1))</f>
        <v>0</v>
      </c>
      <c r="J5223" s="337">
        <f>EPA_Export_Aggregation_AR4!J5223*IF(EPA_Export_Aggregation_AR4!$A5223="CH4",About!$D$58,IF(EPA_Export_Aggregation_AR4!$A5223="N2O",About!$D$59,1))</f>
        <v>0</v>
      </c>
      <c r="K5223" s="337">
        <f>EPA_Export_Aggregation_AR4!K5223*IF(EPA_Export_Aggregation_AR4!$A5223="CH4",About!$D$58,IF(EPA_Export_Aggregation_AR4!$A5223="N2O",About!$D$59,1))</f>
        <v>0</v>
      </c>
      <c r="L5223" s="337">
        <f>EPA_Export_Aggregation_AR4!L5223*IF(EPA_Export_Aggregation_AR4!$A5223="CH4",About!$D$58,IF(EPA_Export_Aggregation_AR4!$A5223="N2O",About!$D$59,1))</f>
        <v>0</v>
      </c>
      <c r="M5223" s="337">
        <f>EPA_Export_Aggregation_AR4!M5223*IF(EPA_Export_Aggregation_AR4!$A5223="CH4",About!$D$58,IF(EPA_Export_Aggregation_AR4!$A5223="N2O",About!$D$59,1))</f>
        <v>0</v>
      </c>
      <c r="N5223" s="337">
        <f>EPA_Export_Aggregation_AR4!N5223*IF(EPA_Export_Aggregation_AR4!$A5223="CH4",About!$D$58,IF(EPA_Export_Aggregation_AR4!$A5223="N2O",About!$D$59,1))</f>
        <v>0</v>
      </c>
      <c r="O5223" s="337">
        <f>EPA_Export_Aggregation_AR4!O5223*IF(EPA_Export_Aggregation_AR4!$A5223="CH4",About!$D$58,IF(EPA_Export_Aggregation_AR4!$A5223="N2O",About!$D$59,1))</f>
        <v>0</v>
      </c>
      <c r="P5223" s="337">
        <f>EPA_Export_Aggregation_AR4!P5223*IF(EPA_Export_Aggregation_AR4!$A5223="CH4",About!$D$58,IF(EPA_Export_Aggregation_AR4!$A5223="N2O",About!$D$59,1))</f>
        <v>0</v>
      </c>
      <c r="Q5223" s="337">
        <f>EPA_Export_Aggregation_AR4!Q5223*IF(EPA_Export_Aggregation_AR4!$A5223="CH4",About!$D$58,IF(EPA_Export_Aggregation_AR4!$A5223="N2O",About!$D$59,1))</f>
        <v>0</v>
      </c>
      <c r="R5223" s="337">
        <f>EPA_Export_Aggregation_AR4!R5223*IF(EPA_Export_Aggregation_AR4!$A5223="CH4",About!$D$58,IF(EPA_Export_Aggregation_AR4!$A5223="N2O",About!$D$59,1))</f>
        <v>0</v>
      </c>
      <c r="S5223" s="337">
        <f>EPA_Export_Aggregation_AR4!S5223*IF(EPA_Export_Aggregation_AR4!$A5223="CH4",About!$D$58,IF(EPA_Export_Aggregation_AR4!$A5223="N2O",About!$D$59,1))</f>
        <v>0</v>
      </c>
      <c r="T5223" s="337">
        <f>EPA_Export_Aggregation_AR4!T5223*IF(EPA_Export_Aggregation_AR4!$A5223="CH4",About!$D$58,IF(EPA_Export_Aggregation_AR4!$A5223="N2O",About!$D$59,1))</f>
        <v>0</v>
      </c>
      <c r="U5223" s="337">
        <f>EPA_Export_Aggregation_AR4!U5223*IF(EPA_Export_Aggregation_AR4!$A5223="CH4",About!$D$58,IF(EPA_Export_Aggregation_AR4!$A5223="N2O",About!$D$59,1))</f>
        <v>0</v>
      </c>
      <c r="V5223" s="337">
        <f>EPA_Export_Aggregation_AR4!V5223*IF(EPA_Export_Aggregation_AR4!$A5223="CH4",About!$D$58,IF(EPA_Export_Aggregation_AR4!$A5223="N2O",About!$D$59,1))</f>
        <v>0</v>
      </c>
      <c r="W5223" s="337">
        <f>EPA_Export_Aggregation_AR4!W5223*IF(EPA_Export_Aggregation_AR4!$A5223="CH4",About!$D$58,IF(EPA_Export_Aggregation_AR4!$A5223="N2O",About!$D$59,1))</f>
        <v>0</v>
      </c>
      <c r="X5223" s="337">
        <f>EPA_Export_Aggregation_AR4!X5223*IF(EPA_Export_Aggregation_AR4!$A5223="CH4",About!$D$58,IF(EPA_Export_Aggregation_AR4!$A5223="N2O",About!$D$59,1))</f>
        <v>0</v>
      </c>
      <c r="Y5223" s="337">
        <f>EPA_Export_Aggregation_AR4!Y5223*IF(EPA_Export_Aggregation_AR4!$A5223="CH4",About!$D$58,IF(EPA_Export_Aggregation_AR4!$A5223="N2O",About!$D$59,1))</f>
        <v>0</v>
      </c>
      <c r="Z5223" s="337">
        <f>EPA_Export_Aggregation_AR4!Z5223*IF(EPA_Export_Aggregation_AR4!$A5223="CH4",About!$D$58,IF(EPA_Export_Aggregation_AR4!$A5223="N2O",About!$D$59,1))</f>
        <v>0</v>
      </c>
      <c r="AA5223" s="337">
        <f>EPA_Export_Aggregation_AR4!AA5223*IF(EPA_Export_Aggregation_AR4!$A5223="CH4",About!$D$58,IF(EPA_Export_Aggregation_AR4!$A5223="N2O",About!$D$59,1))</f>
        <v>0</v>
      </c>
      <c r="AB5223" s="337">
        <f>EPA_Export_Aggregation_AR4!AB5223*IF(EPA_Export_Aggregation_AR4!$A5223="CH4",About!$D$58,IF(EPA_Export_Aggregation_AR4!$A5223="N2O",About!$D$59,1))</f>
        <v>0</v>
      </c>
      <c r="AC5223" s="337">
        <f>EPA_Export_Aggregation_AR4!AC5223*IF(EPA_Export_Aggregation_AR4!$A5223="CH4",About!$D$58,IF(EPA_Export_Aggregation_AR4!$A5223="N2O",About!$D$59,1))</f>
        <v>0</v>
      </c>
      <c r="AD5223" s="337">
        <f>EPA_Export_Aggregation_AR4!AD5223*IF(EPA_Export_Aggregation_AR4!$A5223="CH4",About!$D$58,IF(EPA_Export_Aggregation_AR4!$A5223="N2O",About!$D$59,1))</f>
        <v>0</v>
      </c>
      <c r="AE5223" s="337">
        <f>EPA_Export_Aggregation_AR4!AE5223*IF(EPA_Export_Aggregation_AR4!$A5223="CH4",About!$D$58,IF(EPA_Export_Aggregation_AR4!$A5223="N2O",About!$D$59,1))</f>
        <v>0</v>
      </c>
      <c r="AF5223" s="337">
        <f>EPA_Export_Aggregation_AR4!AF5223*IF(EPA_Export_Aggregation_AR4!$A5223="CH4",About!$D$58,IF(EPA_Export_Aggregation_AR4!$A5223="N2O",About!$D$59,1))</f>
        <v>0</v>
      </c>
      <c r="AG5223" s="337">
        <f>EPA_Export_Aggregation_AR4!AG5223*IF(EPA_Export_Aggregation_AR4!$A5223="CH4",About!$D$58,IF(EPA_Export_Aggregation_AR4!$A5223="N2O",About!$D$59,1))</f>
        <v>0</v>
      </c>
      <c r="AH5223" s="337">
        <f>EPA_Export_Aggregation_AR4!AH5223*IF(EPA_Export_Aggregation_AR4!$A5223="CH4",About!$D$58,IF(EPA_Export_Aggregation_AR4!$A5223="N2O",About!$D$59,1))</f>
        <v>0</v>
      </c>
      <c r="AI5223" s="337">
        <f>EPA_Export_Aggregation_AR4!AI5223*IF(EPA_Export_Aggregation_AR4!$A5223="CH4",About!$D$58,IF(EPA_Export_Aggregation_AR4!$A5223="N2O",About!$D$59,1))</f>
        <v>0</v>
      </c>
      <c r="AJ5223" s="337">
        <f>EPA_Export_Aggregation_AR4!AJ5223*IF(EPA_Export_Aggregation_AR4!$A5223="CH4",About!$D$58,IF(EPA_Export_Aggregation_AR4!$A5223="N2O",About!$D$59,1))</f>
        <v>0</v>
      </c>
      <c r="AK5223" s="337">
        <f>EPA_Export_Aggregation_AR4!AK5223*IF(EPA_Export_Aggregation_AR4!$A5223="CH4",About!$D$58,IF(EPA_Export_Aggregation_AR4!$A5223="N2O",About!$D$59,1))</f>
        <v>0</v>
      </c>
      <c r="AL5223" s="337">
        <f>EPA_Export_Aggregation_AR4!AL5223*IF(EPA_Export_Aggregation_AR4!$A5223="CH4",About!$D$58,IF(EPA_Export_Aggregation_AR4!$A5223="N2O",About!$D$59,1))</f>
        <v>0</v>
      </c>
    </row>
    <row r="5224" spans="1:38" hidden="1" x14ac:dyDescent="0.25">
      <c r="A5224" s="340" t="s">
        <v>3971</v>
      </c>
      <c r="B5224" s="337" t="s">
        <v>3917</v>
      </c>
      <c r="C5224" s="337">
        <v>1</v>
      </c>
      <c r="D5224" s="337" t="s">
        <v>3918</v>
      </c>
      <c r="E5224" s="337" t="s">
        <v>3679</v>
      </c>
      <c r="F5224" s="337">
        <v>98</v>
      </c>
      <c r="G5224" s="337">
        <f>EPA_Export_Aggregation_AR4!G5224*IF(EPA_Export_Aggregation_AR4!$A5224="CH4",About!$D$58,IF(EPA_Export_Aggregation_AR4!$A5224="N2O",About!$D$59,1))</f>
        <v>0</v>
      </c>
      <c r="H5224" s="337">
        <f>EPA_Export_Aggregation_AR4!H5224*IF(EPA_Export_Aggregation_AR4!$A5224="CH4",About!$D$58,IF(EPA_Export_Aggregation_AR4!$A5224="N2O",About!$D$59,1))</f>
        <v>0</v>
      </c>
      <c r="I5224" s="337">
        <f>EPA_Export_Aggregation_AR4!I5224*IF(EPA_Export_Aggregation_AR4!$A5224="CH4",About!$D$58,IF(EPA_Export_Aggregation_AR4!$A5224="N2O",About!$D$59,1))</f>
        <v>0</v>
      </c>
      <c r="J5224" s="337">
        <f>EPA_Export_Aggregation_AR4!J5224*IF(EPA_Export_Aggregation_AR4!$A5224="CH4",About!$D$58,IF(EPA_Export_Aggregation_AR4!$A5224="N2O",About!$D$59,1))</f>
        <v>0</v>
      </c>
      <c r="K5224" s="337">
        <f>EPA_Export_Aggregation_AR4!K5224*IF(EPA_Export_Aggregation_AR4!$A5224="CH4",About!$D$58,IF(EPA_Export_Aggregation_AR4!$A5224="N2O",About!$D$59,1))</f>
        <v>0</v>
      </c>
      <c r="L5224" s="337">
        <f>EPA_Export_Aggregation_AR4!L5224*IF(EPA_Export_Aggregation_AR4!$A5224="CH4",About!$D$58,IF(EPA_Export_Aggregation_AR4!$A5224="N2O",About!$D$59,1))</f>
        <v>0</v>
      </c>
      <c r="M5224" s="337">
        <f>EPA_Export_Aggregation_AR4!M5224*IF(EPA_Export_Aggregation_AR4!$A5224="CH4",About!$D$58,IF(EPA_Export_Aggregation_AR4!$A5224="N2O",About!$D$59,1))</f>
        <v>0</v>
      </c>
      <c r="N5224" s="337">
        <f>EPA_Export_Aggregation_AR4!N5224*IF(EPA_Export_Aggregation_AR4!$A5224="CH4",About!$D$58,IF(EPA_Export_Aggregation_AR4!$A5224="N2O",About!$D$59,1))</f>
        <v>0</v>
      </c>
      <c r="O5224" s="337">
        <f>EPA_Export_Aggregation_AR4!O5224*IF(EPA_Export_Aggregation_AR4!$A5224="CH4",About!$D$58,IF(EPA_Export_Aggregation_AR4!$A5224="N2O",About!$D$59,1))</f>
        <v>0</v>
      </c>
      <c r="P5224" s="337">
        <f>EPA_Export_Aggregation_AR4!P5224*IF(EPA_Export_Aggregation_AR4!$A5224="CH4",About!$D$58,IF(EPA_Export_Aggregation_AR4!$A5224="N2O",About!$D$59,1))</f>
        <v>0</v>
      </c>
      <c r="Q5224" s="337">
        <f>EPA_Export_Aggregation_AR4!Q5224*IF(EPA_Export_Aggregation_AR4!$A5224="CH4",About!$D$58,IF(EPA_Export_Aggregation_AR4!$A5224="N2O",About!$D$59,1))</f>
        <v>0</v>
      </c>
      <c r="R5224" s="337">
        <f>EPA_Export_Aggregation_AR4!R5224*IF(EPA_Export_Aggregation_AR4!$A5224="CH4",About!$D$58,IF(EPA_Export_Aggregation_AR4!$A5224="N2O",About!$D$59,1))</f>
        <v>0</v>
      </c>
      <c r="S5224" s="337">
        <f>EPA_Export_Aggregation_AR4!S5224*IF(EPA_Export_Aggregation_AR4!$A5224="CH4",About!$D$58,IF(EPA_Export_Aggregation_AR4!$A5224="N2O",About!$D$59,1))</f>
        <v>0</v>
      </c>
      <c r="T5224" s="337">
        <f>EPA_Export_Aggregation_AR4!T5224*IF(EPA_Export_Aggregation_AR4!$A5224="CH4",About!$D$58,IF(EPA_Export_Aggregation_AR4!$A5224="N2O",About!$D$59,1))</f>
        <v>0</v>
      </c>
      <c r="U5224" s="337">
        <f>EPA_Export_Aggregation_AR4!U5224*IF(EPA_Export_Aggregation_AR4!$A5224="CH4",About!$D$58,IF(EPA_Export_Aggregation_AR4!$A5224="N2O",About!$D$59,1))</f>
        <v>0</v>
      </c>
      <c r="V5224" s="337">
        <f>EPA_Export_Aggregation_AR4!V5224*IF(EPA_Export_Aggregation_AR4!$A5224="CH4",About!$D$58,IF(EPA_Export_Aggregation_AR4!$A5224="N2O",About!$D$59,1))</f>
        <v>0</v>
      </c>
      <c r="W5224" s="337">
        <f>EPA_Export_Aggregation_AR4!W5224*IF(EPA_Export_Aggregation_AR4!$A5224="CH4",About!$D$58,IF(EPA_Export_Aggregation_AR4!$A5224="N2O",About!$D$59,1))</f>
        <v>0</v>
      </c>
      <c r="X5224" s="337">
        <f>EPA_Export_Aggregation_AR4!X5224*IF(EPA_Export_Aggregation_AR4!$A5224="CH4",About!$D$58,IF(EPA_Export_Aggregation_AR4!$A5224="N2O",About!$D$59,1))</f>
        <v>0</v>
      </c>
      <c r="Y5224" s="337">
        <f>EPA_Export_Aggregation_AR4!Y5224*IF(EPA_Export_Aggregation_AR4!$A5224="CH4",About!$D$58,IF(EPA_Export_Aggregation_AR4!$A5224="N2O",About!$D$59,1))</f>
        <v>0</v>
      </c>
      <c r="Z5224" s="337">
        <f>EPA_Export_Aggregation_AR4!Z5224*IF(EPA_Export_Aggregation_AR4!$A5224="CH4",About!$D$58,IF(EPA_Export_Aggregation_AR4!$A5224="N2O",About!$D$59,1))</f>
        <v>0</v>
      </c>
      <c r="AA5224" s="337">
        <f>EPA_Export_Aggregation_AR4!AA5224*IF(EPA_Export_Aggregation_AR4!$A5224="CH4",About!$D$58,IF(EPA_Export_Aggregation_AR4!$A5224="N2O",About!$D$59,1))</f>
        <v>0</v>
      </c>
      <c r="AB5224" s="337">
        <f>EPA_Export_Aggregation_AR4!AB5224*IF(EPA_Export_Aggregation_AR4!$A5224="CH4",About!$D$58,IF(EPA_Export_Aggregation_AR4!$A5224="N2O",About!$D$59,1))</f>
        <v>0</v>
      </c>
      <c r="AC5224" s="337">
        <f>EPA_Export_Aggregation_AR4!AC5224*IF(EPA_Export_Aggregation_AR4!$A5224="CH4",About!$D$58,IF(EPA_Export_Aggregation_AR4!$A5224="N2O",About!$D$59,1))</f>
        <v>0</v>
      </c>
      <c r="AD5224" s="337">
        <f>EPA_Export_Aggregation_AR4!AD5224*IF(EPA_Export_Aggregation_AR4!$A5224="CH4",About!$D$58,IF(EPA_Export_Aggregation_AR4!$A5224="N2O",About!$D$59,1))</f>
        <v>0</v>
      </c>
      <c r="AE5224" s="337">
        <f>EPA_Export_Aggregation_AR4!AE5224*IF(EPA_Export_Aggregation_AR4!$A5224="CH4",About!$D$58,IF(EPA_Export_Aggregation_AR4!$A5224="N2O",About!$D$59,1))</f>
        <v>0</v>
      </c>
      <c r="AF5224" s="337">
        <f>EPA_Export_Aggregation_AR4!AF5224*IF(EPA_Export_Aggregation_AR4!$A5224="CH4",About!$D$58,IF(EPA_Export_Aggregation_AR4!$A5224="N2O",About!$D$59,1))</f>
        <v>0</v>
      </c>
      <c r="AG5224" s="337">
        <f>EPA_Export_Aggregation_AR4!AG5224*IF(EPA_Export_Aggregation_AR4!$A5224="CH4",About!$D$58,IF(EPA_Export_Aggregation_AR4!$A5224="N2O",About!$D$59,1))</f>
        <v>0</v>
      </c>
      <c r="AH5224" s="337">
        <f>EPA_Export_Aggregation_AR4!AH5224*IF(EPA_Export_Aggregation_AR4!$A5224="CH4",About!$D$58,IF(EPA_Export_Aggregation_AR4!$A5224="N2O",About!$D$59,1))</f>
        <v>0</v>
      </c>
      <c r="AI5224" s="337">
        <f>EPA_Export_Aggregation_AR4!AI5224*IF(EPA_Export_Aggregation_AR4!$A5224="CH4",About!$D$58,IF(EPA_Export_Aggregation_AR4!$A5224="N2O",About!$D$59,1))</f>
        <v>0</v>
      </c>
      <c r="AJ5224" s="337">
        <f>EPA_Export_Aggregation_AR4!AJ5224*IF(EPA_Export_Aggregation_AR4!$A5224="CH4",About!$D$58,IF(EPA_Export_Aggregation_AR4!$A5224="N2O",About!$D$59,1))</f>
        <v>0</v>
      </c>
      <c r="AK5224" s="337">
        <f>EPA_Export_Aggregation_AR4!AK5224*IF(EPA_Export_Aggregation_AR4!$A5224="CH4",About!$D$58,IF(EPA_Export_Aggregation_AR4!$A5224="N2O",About!$D$59,1))</f>
        <v>0</v>
      </c>
      <c r="AL5224" s="337">
        <f>EPA_Export_Aggregation_AR4!AL5224*IF(EPA_Export_Aggregation_AR4!$A5224="CH4",About!$D$58,IF(EPA_Export_Aggregation_AR4!$A5224="N2O",About!$D$59,1))</f>
        <v>0</v>
      </c>
    </row>
    <row r="5225" spans="1:38" hidden="1" x14ac:dyDescent="0.25">
      <c r="A5225" s="340" t="s">
        <v>3971</v>
      </c>
      <c r="B5225" s="337" t="s">
        <v>3917</v>
      </c>
      <c r="C5225" s="337">
        <v>1</v>
      </c>
      <c r="D5225" s="337" t="s">
        <v>3918</v>
      </c>
      <c r="E5225" s="337" t="s">
        <v>3681</v>
      </c>
      <c r="F5225" s="337">
        <v>98</v>
      </c>
      <c r="G5225" s="337">
        <f>EPA_Export_Aggregation_AR4!G5225*IF(EPA_Export_Aggregation_AR4!$A5225="CH4",About!$D$58,IF(EPA_Export_Aggregation_AR4!$A5225="N2O",About!$D$59,1))</f>
        <v>0</v>
      </c>
      <c r="H5225" s="337">
        <f>EPA_Export_Aggregation_AR4!H5225*IF(EPA_Export_Aggregation_AR4!$A5225="CH4",About!$D$58,IF(EPA_Export_Aggregation_AR4!$A5225="N2O",About!$D$59,1))</f>
        <v>0</v>
      </c>
      <c r="I5225" s="337">
        <f>EPA_Export_Aggregation_AR4!I5225*IF(EPA_Export_Aggregation_AR4!$A5225="CH4",About!$D$58,IF(EPA_Export_Aggregation_AR4!$A5225="N2O",About!$D$59,1))</f>
        <v>0</v>
      </c>
      <c r="J5225" s="337">
        <f>EPA_Export_Aggregation_AR4!J5225*IF(EPA_Export_Aggregation_AR4!$A5225="CH4",About!$D$58,IF(EPA_Export_Aggregation_AR4!$A5225="N2O",About!$D$59,1))</f>
        <v>0</v>
      </c>
      <c r="K5225" s="337">
        <f>EPA_Export_Aggregation_AR4!K5225*IF(EPA_Export_Aggregation_AR4!$A5225="CH4",About!$D$58,IF(EPA_Export_Aggregation_AR4!$A5225="N2O",About!$D$59,1))</f>
        <v>0</v>
      </c>
      <c r="L5225" s="337">
        <f>EPA_Export_Aggregation_AR4!L5225*IF(EPA_Export_Aggregation_AR4!$A5225="CH4",About!$D$58,IF(EPA_Export_Aggregation_AR4!$A5225="N2O",About!$D$59,1))</f>
        <v>0</v>
      </c>
      <c r="M5225" s="337">
        <f>EPA_Export_Aggregation_AR4!M5225*IF(EPA_Export_Aggregation_AR4!$A5225="CH4",About!$D$58,IF(EPA_Export_Aggregation_AR4!$A5225="N2O",About!$D$59,1))</f>
        <v>0</v>
      </c>
      <c r="N5225" s="337">
        <f>EPA_Export_Aggregation_AR4!N5225*IF(EPA_Export_Aggregation_AR4!$A5225="CH4",About!$D$58,IF(EPA_Export_Aggregation_AR4!$A5225="N2O",About!$D$59,1))</f>
        <v>0</v>
      </c>
      <c r="O5225" s="337">
        <f>EPA_Export_Aggregation_AR4!O5225*IF(EPA_Export_Aggregation_AR4!$A5225="CH4",About!$D$58,IF(EPA_Export_Aggregation_AR4!$A5225="N2O",About!$D$59,1))</f>
        <v>0</v>
      </c>
      <c r="P5225" s="337">
        <f>EPA_Export_Aggregation_AR4!P5225*IF(EPA_Export_Aggregation_AR4!$A5225="CH4",About!$D$58,IF(EPA_Export_Aggregation_AR4!$A5225="N2O",About!$D$59,1))</f>
        <v>0</v>
      </c>
      <c r="Q5225" s="337">
        <f>EPA_Export_Aggregation_AR4!Q5225*IF(EPA_Export_Aggregation_AR4!$A5225="CH4",About!$D$58,IF(EPA_Export_Aggregation_AR4!$A5225="N2O",About!$D$59,1))</f>
        <v>0</v>
      </c>
      <c r="R5225" s="337">
        <f>EPA_Export_Aggregation_AR4!R5225*IF(EPA_Export_Aggregation_AR4!$A5225="CH4",About!$D$58,IF(EPA_Export_Aggregation_AR4!$A5225="N2O",About!$D$59,1))</f>
        <v>0</v>
      </c>
      <c r="S5225" s="337">
        <f>EPA_Export_Aggregation_AR4!S5225*IF(EPA_Export_Aggregation_AR4!$A5225="CH4",About!$D$58,IF(EPA_Export_Aggregation_AR4!$A5225="N2O",About!$D$59,1))</f>
        <v>0</v>
      </c>
      <c r="T5225" s="337">
        <f>EPA_Export_Aggregation_AR4!T5225*IF(EPA_Export_Aggregation_AR4!$A5225="CH4",About!$D$58,IF(EPA_Export_Aggregation_AR4!$A5225="N2O",About!$D$59,1))</f>
        <v>0</v>
      </c>
      <c r="U5225" s="337">
        <f>EPA_Export_Aggregation_AR4!U5225*IF(EPA_Export_Aggregation_AR4!$A5225="CH4",About!$D$58,IF(EPA_Export_Aggregation_AR4!$A5225="N2O",About!$D$59,1))</f>
        <v>0</v>
      </c>
      <c r="V5225" s="337">
        <f>EPA_Export_Aggregation_AR4!V5225*IF(EPA_Export_Aggregation_AR4!$A5225="CH4",About!$D$58,IF(EPA_Export_Aggregation_AR4!$A5225="N2O",About!$D$59,1))</f>
        <v>0</v>
      </c>
      <c r="W5225" s="337">
        <f>EPA_Export_Aggregation_AR4!W5225*IF(EPA_Export_Aggregation_AR4!$A5225="CH4",About!$D$58,IF(EPA_Export_Aggregation_AR4!$A5225="N2O",About!$D$59,1))</f>
        <v>0</v>
      </c>
      <c r="X5225" s="337">
        <f>EPA_Export_Aggregation_AR4!X5225*IF(EPA_Export_Aggregation_AR4!$A5225="CH4",About!$D$58,IF(EPA_Export_Aggregation_AR4!$A5225="N2O",About!$D$59,1))</f>
        <v>0</v>
      </c>
      <c r="Y5225" s="337">
        <f>EPA_Export_Aggregation_AR4!Y5225*IF(EPA_Export_Aggregation_AR4!$A5225="CH4",About!$D$58,IF(EPA_Export_Aggregation_AR4!$A5225="N2O",About!$D$59,1))</f>
        <v>0</v>
      </c>
      <c r="Z5225" s="337">
        <f>EPA_Export_Aggregation_AR4!Z5225*IF(EPA_Export_Aggregation_AR4!$A5225="CH4",About!$D$58,IF(EPA_Export_Aggregation_AR4!$A5225="N2O",About!$D$59,1))</f>
        <v>0</v>
      </c>
      <c r="AA5225" s="337">
        <f>EPA_Export_Aggregation_AR4!AA5225*IF(EPA_Export_Aggregation_AR4!$A5225="CH4",About!$D$58,IF(EPA_Export_Aggregation_AR4!$A5225="N2O",About!$D$59,1))</f>
        <v>0</v>
      </c>
      <c r="AB5225" s="337">
        <f>EPA_Export_Aggregation_AR4!AB5225*IF(EPA_Export_Aggregation_AR4!$A5225="CH4",About!$D$58,IF(EPA_Export_Aggregation_AR4!$A5225="N2O",About!$D$59,1))</f>
        <v>0</v>
      </c>
      <c r="AC5225" s="337">
        <f>EPA_Export_Aggregation_AR4!AC5225*IF(EPA_Export_Aggregation_AR4!$A5225="CH4",About!$D$58,IF(EPA_Export_Aggregation_AR4!$A5225="N2O",About!$D$59,1))</f>
        <v>0</v>
      </c>
      <c r="AD5225" s="337">
        <f>EPA_Export_Aggregation_AR4!AD5225*IF(EPA_Export_Aggregation_AR4!$A5225="CH4",About!$D$58,IF(EPA_Export_Aggregation_AR4!$A5225="N2O",About!$D$59,1))</f>
        <v>0</v>
      </c>
      <c r="AE5225" s="337">
        <f>EPA_Export_Aggregation_AR4!AE5225*IF(EPA_Export_Aggregation_AR4!$A5225="CH4",About!$D$58,IF(EPA_Export_Aggregation_AR4!$A5225="N2O",About!$D$59,1))</f>
        <v>0</v>
      </c>
      <c r="AF5225" s="337">
        <f>EPA_Export_Aggregation_AR4!AF5225*IF(EPA_Export_Aggregation_AR4!$A5225="CH4",About!$D$58,IF(EPA_Export_Aggregation_AR4!$A5225="N2O",About!$D$59,1))</f>
        <v>0</v>
      </c>
      <c r="AG5225" s="337">
        <f>EPA_Export_Aggregation_AR4!AG5225*IF(EPA_Export_Aggregation_AR4!$A5225="CH4",About!$D$58,IF(EPA_Export_Aggregation_AR4!$A5225="N2O",About!$D$59,1))</f>
        <v>0</v>
      </c>
      <c r="AH5225" s="337">
        <f>EPA_Export_Aggregation_AR4!AH5225*IF(EPA_Export_Aggregation_AR4!$A5225="CH4",About!$D$58,IF(EPA_Export_Aggregation_AR4!$A5225="N2O",About!$D$59,1))</f>
        <v>0</v>
      </c>
      <c r="AI5225" s="337">
        <f>EPA_Export_Aggregation_AR4!AI5225*IF(EPA_Export_Aggregation_AR4!$A5225="CH4",About!$D$58,IF(EPA_Export_Aggregation_AR4!$A5225="N2O",About!$D$59,1))</f>
        <v>0</v>
      </c>
      <c r="AJ5225" s="337">
        <f>EPA_Export_Aggregation_AR4!AJ5225*IF(EPA_Export_Aggregation_AR4!$A5225="CH4",About!$D$58,IF(EPA_Export_Aggregation_AR4!$A5225="N2O",About!$D$59,1))</f>
        <v>0</v>
      </c>
      <c r="AK5225" s="337">
        <f>EPA_Export_Aggregation_AR4!AK5225*IF(EPA_Export_Aggregation_AR4!$A5225="CH4",About!$D$58,IF(EPA_Export_Aggregation_AR4!$A5225="N2O",About!$D$59,1))</f>
        <v>0</v>
      </c>
      <c r="AL5225" s="337">
        <f>EPA_Export_Aggregation_AR4!AL5225*IF(EPA_Export_Aggregation_AR4!$A5225="CH4",About!$D$58,IF(EPA_Export_Aggregation_AR4!$A5225="N2O",About!$D$59,1))</f>
        <v>0</v>
      </c>
    </row>
    <row r="5226" spans="1:38" hidden="1" x14ac:dyDescent="0.25">
      <c r="A5226" s="340" t="s">
        <v>3971</v>
      </c>
      <c r="B5226" s="337" t="s">
        <v>3917</v>
      </c>
      <c r="C5226" s="337">
        <v>1</v>
      </c>
      <c r="D5226" s="337" t="s">
        <v>3918</v>
      </c>
      <c r="E5226" s="337" t="s">
        <v>3683</v>
      </c>
      <c r="F5226" s="337">
        <v>98</v>
      </c>
      <c r="G5226" s="337">
        <f>EPA_Export_Aggregation_AR4!G5226*IF(EPA_Export_Aggregation_AR4!$A5226="CH4",About!$D$58,IF(EPA_Export_Aggregation_AR4!$A5226="N2O",About!$D$59,1))</f>
        <v>0</v>
      </c>
      <c r="H5226" s="337">
        <f>EPA_Export_Aggregation_AR4!H5226*IF(EPA_Export_Aggregation_AR4!$A5226="CH4",About!$D$58,IF(EPA_Export_Aggregation_AR4!$A5226="N2O",About!$D$59,1))</f>
        <v>0</v>
      </c>
      <c r="I5226" s="337">
        <f>EPA_Export_Aggregation_AR4!I5226*IF(EPA_Export_Aggregation_AR4!$A5226="CH4",About!$D$58,IF(EPA_Export_Aggregation_AR4!$A5226="N2O",About!$D$59,1))</f>
        <v>0</v>
      </c>
      <c r="J5226" s="337">
        <f>EPA_Export_Aggregation_AR4!J5226*IF(EPA_Export_Aggregation_AR4!$A5226="CH4",About!$D$58,IF(EPA_Export_Aggregation_AR4!$A5226="N2O",About!$D$59,1))</f>
        <v>0</v>
      </c>
      <c r="K5226" s="337">
        <f>EPA_Export_Aggregation_AR4!K5226*IF(EPA_Export_Aggregation_AR4!$A5226="CH4",About!$D$58,IF(EPA_Export_Aggregation_AR4!$A5226="N2O",About!$D$59,1))</f>
        <v>0</v>
      </c>
      <c r="L5226" s="337">
        <f>EPA_Export_Aggregation_AR4!L5226*IF(EPA_Export_Aggregation_AR4!$A5226="CH4",About!$D$58,IF(EPA_Export_Aggregation_AR4!$A5226="N2O",About!$D$59,1))</f>
        <v>0</v>
      </c>
      <c r="M5226" s="337">
        <f>EPA_Export_Aggregation_AR4!M5226*IF(EPA_Export_Aggregation_AR4!$A5226="CH4",About!$D$58,IF(EPA_Export_Aggregation_AR4!$A5226="N2O",About!$D$59,1))</f>
        <v>0</v>
      </c>
      <c r="N5226" s="337">
        <f>EPA_Export_Aggregation_AR4!N5226*IF(EPA_Export_Aggregation_AR4!$A5226="CH4",About!$D$58,IF(EPA_Export_Aggregation_AR4!$A5226="N2O",About!$D$59,1))</f>
        <v>0</v>
      </c>
      <c r="O5226" s="337">
        <f>EPA_Export_Aggregation_AR4!O5226*IF(EPA_Export_Aggregation_AR4!$A5226="CH4",About!$D$58,IF(EPA_Export_Aggregation_AR4!$A5226="N2O",About!$D$59,1))</f>
        <v>0</v>
      </c>
      <c r="P5226" s="337">
        <f>EPA_Export_Aggregation_AR4!P5226*IF(EPA_Export_Aggregation_AR4!$A5226="CH4",About!$D$58,IF(EPA_Export_Aggregation_AR4!$A5226="N2O",About!$D$59,1))</f>
        <v>0</v>
      </c>
      <c r="Q5226" s="337">
        <f>EPA_Export_Aggregation_AR4!Q5226*IF(EPA_Export_Aggregation_AR4!$A5226="CH4",About!$D$58,IF(EPA_Export_Aggregation_AR4!$A5226="N2O",About!$D$59,1))</f>
        <v>0</v>
      </c>
      <c r="R5226" s="337">
        <f>EPA_Export_Aggregation_AR4!R5226*IF(EPA_Export_Aggregation_AR4!$A5226="CH4",About!$D$58,IF(EPA_Export_Aggregation_AR4!$A5226="N2O",About!$D$59,1))</f>
        <v>0</v>
      </c>
      <c r="S5226" s="337">
        <f>EPA_Export_Aggregation_AR4!S5226*IF(EPA_Export_Aggregation_AR4!$A5226="CH4",About!$D$58,IF(EPA_Export_Aggregation_AR4!$A5226="N2O",About!$D$59,1))</f>
        <v>0</v>
      </c>
      <c r="T5226" s="337">
        <f>EPA_Export_Aggregation_AR4!T5226*IF(EPA_Export_Aggregation_AR4!$A5226="CH4",About!$D$58,IF(EPA_Export_Aggregation_AR4!$A5226="N2O",About!$D$59,1))</f>
        <v>0</v>
      </c>
      <c r="U5226" s="337">
        <f>EPA_Export_Aggregation_AR4!U5226*IF(EPA_Export_Aggregation_AR4!$A5226="CH4",About!$D$58,IF(EPA_Export_Aggregation_AR4!$A5226="N2O",About!$D$59,1))</f>
        <v>0</v>
      </c>
      <c r="V5226" s="337">
        <f>EPA_Export_Aggregation_AR4!V5226*IF(EPA_Export_Aggregation_AR4!$A5226="CH4",About!$D$58,IF(EPA_Export_Aggregation_AR4!$A5226="N2O",About!$D$59,1))</f>
        <v>0</v>
      </c>
      <c r="W5226" s="337">
        <f>EPA_Export_Aggregation_AR4!W5226*IF(EPA_Export_Aggregation_AR4!$A5226="CH4",About!$D$58,IF(EPA_Export_Aggregation_AR4!$A5226="N2O",About!$D$59,1))</f>
        <v>0</v>
      </c>
      <c r="X5226" s="337">
        <f>EPA_Export_Aggregation_AR4!X5226*IF(EPA_Export_Aggregation_AR4!$A5226="CH4",About!$D$58,IF(EPA_Export_Aggregation_AR4!$A5226="N2O",About!$D$59,1))</f>
        <v>0</v>
      </c>
      <c r="Y5226" s="337">
        <f>EPA_Export_Aggregation_AR4!Y5226*IF(EPA_Export_Aggregation_AR4!$A5226="CH4",About!$D$58,IF(EPA_Export_Aggregation_AR4!$A5226="N2O",About!$D$59,1))</f>
        <v>0</v>
      </c>
      <c r="Z5226" s="337">
        <f>EPA_Export_Aggregation_AR4!Z5226*IF(EPA_Export_Aggregation_AR4!$A5226="CH4",About!$D$58,IF(EPA_Export_Aggregation_AR4!$A5226="N2O",About!$D$59,1))</f>
        <v>0</v>
      </c>
      <c r="AA5226" s="337">
        <f>EPA_Export_Aggregation_AR4!AA5226*IF(EPA_Export_Aggregation_AR4!$A5226="CH4",About!$D$58,IF(EPA_Export_Aggregation_AR4!$A5226="N2O",About!$D$59,1))</f>
        <v>0</v>
      </c>
      <c r="AB5226" s="337">
        <f>EPA_Export_Aggregation_AR4!AB5226*IF(EPA_Export_Aggregation_AR4!$A5226="CH4",About!$D$58,IF(EPA_Export_Aggregation_AR4!$A5226="N2O",About!$D$59,1))</f>
        <v>0</v>
      </c>
      <c r="AC5226" s="337">
        <f>EPA_Export_Aggregation_AR4!AC5226*IF(EPA_Export_Aggregation_AR4!$A5226="CH4",About!$D$58,IF(EPA_Export_Aggregation_AR4!$A5226="N2O",About!$D$59,1))</f>
        <v>0</v>
      </c>
      <c r="AD5226" s="337">
        <f>EPA_Export_Aggregation_AR4!AD5226*IF(EPA_Export_Aggregation_AR4!$A5226="CH4",About!$D$58,IF(EPA_Export_Aggregation_AR4!$A5226="N2O",About!$D$59,1))</f>
        <v>6.6351999999999994E-2</v>
      </c>
      <c r="AE5226" s="337">
        <f>EPA_Export_Aggregation_AR4!AE5226*IF(EPA_Export_Aggregation_AR4!$A5226="CH4",About!$D$58,IF(EPA_Export_Aggregation_AR4!$A5226="N2O",About!$D$59,1))</f>
        <v>6.4350000000000004E-2</v>
      </c>
      <c r="AF5226" s="337">
        <f>EPA_Export_Aggregation_AR4!AF5226*IF(EPA_Export_Aggregation_AR4!$A5226="CH4",About!$D$58,IF(EPA_Export_Aggregation_AR4!$A5226="N2O",About!$D$59,1))</f>
        <v>7.9951300000000003E-2</v>
      </c>
      <c r="AG5226" s="337">
        <f>EPA_Export_Aggregation_AR4!AG5226*IF(EPA_Export_Aggregation_AR4!$A5226="CH4",About!$D$58,IF(EPA_Export_Aggregation_AR4!$A5226="N2O",About!$D$59,1))</f>
        <v>8.3512715000000001E-2</v>
      </c>
      <c r="AH5226" s="337">
        <f>EPA_Export_Aggregation_AR4!AH5226*IF(EPA_Export_Aggregation_AR4!$A5226="CH4",About!$D$58,IF(EPA_Export_Aggregation_AR4!$A5226="N2O",About!$D$59,1))</f>
        <v>9.1520000000000004E-2</v>
      </c>
      <c r="AI5226" s="337">
        <f>EPA_Export_Aggregation_AR4!AI5226*IF(EPA_Export_Aggregation_AR4!$A5226="CH4",About!$D$58,IF(EPA_Export_Aggregation_AR4!$A5226="N2O",About!$D$59,1))</f>
        <v>6.2267919999999997E-2</v>
      </c>
      <c r="AJ5226" s="337">
        <f>EPA_Export_Aggregation_AR4!AJ5226*IF(EPA_Export_Aggregation_AR4!$A5226="CH4",About!$D$58,IF(EPA_Export_Aggregation_AR4!$A5226="N2O",About!$D$59,1))</f>
        <v>5.5140799999999997E-2</v>
      </c>
      <c r="AK5226" s="337">
        <f>EPA_Export_Aggregation_AR4!AK5226*IF(EPA_Export_Aggregation_AR4!$A5226="CH4",About!$D$58,IF(EPA_Export_Aggregation_AR4!$A5226="N2O",About!$D$59,1))</f>
        <v>4.7347300000000002E-2</v>
      </c>
      <c r="AL5226" s="337">
        <f>EPA_Export_Aggregation_AR4!AL5226*IF(EPA_Export_Aggregation_AR4!$A5226="CH4",About!$D$58,IF(EPA_Export_Aggregation_AR4!$A5226="N2O",About!$D$59,1))</f>
        <v>0</v>
      </c>
    </row>
    <row r="5227" spans="1:38" hidden="1" x14ac:dyDescent="0.25">
      <c r="A5227" s="340" t="s">
        <v>3971</v>
      </c>
      <c r="B5227" s="337" t="s">
        <v>3917</v>
      </c>
      <c r="C5227" s="337">
        <v>1</v>
      </c>
      <c r="D5227" s="337" t="s">
        <v>3918</v>
      </c>
      <c r="E5227" s="337" t="s">
        <v>3685</v>
      </c>
      <c r="F5227" s="337">
        <v>98</v>
      </c>
      <c r="G5227" s="337">
        <f>EPA_Export_Aggregation_AR4!G5227*IF(EPA_Export_Aggregation_AR4!$A5227="CH4",About!$D$58,IF(EPA_Export_Aggregation_AR4!$A5227="N2O",About!$D$59,1))</f>
        <v>0</v>
      </c>
      <c r="H5227" s="337">
        <f>EPA_Export_Aggregation_AR4!H5227*IF(EPA_Export_Aggregation_AR4!$A5227="CH4",About!$D$58,IF(EPA_Export_Aggregation_AR4!$A5227="N2O",About!$D$59,1))</f>
        <v>0</v>
      </c>
      <c r="I5227" s="337">
        <f>EPA_Export_Aggregation_AR4!I5227*IF(EPA_Export_Aggregation_AR4!$A5227="CH4",About!$D$58,IF(EPA_Export_Aggregation_AR4!$A5227="N2O",About!$D$59,1))</f>
        <v>0</v>
      </c>
      <c r="J5227" s="337">
        <f>EPA_Export_Aggregation_AR4!J5227*IF(EPA_Export_Aggregation_AR4!$A5227="CH4",About!$D$58,IF(EPA_Export_Aggregation_AR4!$A5227="N2O",About!$D$59,1))</f>
        <v>0</v>
      </c>
      <c r="K5227" s="337">
        <f>EPA_Export_Aggregation_AR4!K5227*IF(EPA_Export_Aggregation_AR4!$A5227="CH4",About!$D$58,IF(EPA_Export_Aggregation_AR4!$A5227="N2O",About!$D$59,1))</f>
        <v>0</v>
      </c>
      <c r="L5227" s="337">
        <f>EPA_Export_Aggregation_AR4!L5227*IF(EPA_Export_Aggregation_AR4!$A5227="CH4",About!$D$58,IF(EPA_Export_Aggregation_AR4!$A5227="N2O",About!$D$59,1))</f>
        <v>0</v>
      </c>
      <c r="M5227" s="337">
        <f>EPA_Export_Aggregation_AR4!M5227*IF(EPA_Export_Aggregation_AR4!$A5227="CH4",About!$D$58,IF(EPA_Export_Aggregation_AR4!$A5227="N2O",About!$D$59,1))</f>
        <v>0</v>
      </c>
      <c r="N5227" s="337">
        <f>EPA_Export_Aggregation_AR4!N5227*IF(EPA_Export_Aggregation_AR4!$A5227="CH4",About!$D$58,IF(EPA_Export_Aggregation_AR4!$A5227="N2O",About!$D$59,1))</f>
        <v>0</v>
      </c>
      <c r="O5227" s="337">
        <f>EPA_Export_Aggregation_AR4!O5227*IF(EPA_Export_Aggregation_AR4!$A5227="CH4",About!$D$58,IF(EPA_Export_Aggregation_AR4!$A5227="N2O",About!$D$59,1))</f>
        <v>0</v>
      </c>
      <c r="P5227" s="337">
        <f>EPA_Export_Aggregation_AR4!P5227*IF(EPA_Export_Aggregation_AR4!$A5227="CH4",About!$D$58,IF(EPA_Export_Aggregation_AR4!$A5227="N2O",About!$D$59,1))</f>
        <v>0</v>
      </c>
      <c r="Q5227" s="337">
        <f>EPA_Export_Aggregation_AR4!Q5227*IF(EPA_Export_Aggregation_AR4!$A5227="CH4",About!$D$58,IF(EPA_Export_Aggregation_AR4!$A5227="N2O",About!$D$59,1))</f>
        <v>0</v>
      </c>
      <c r="R5227" s="337">
        <f>EPA_Export_Aggregation_AR4!R5227*IF(EPA_Export_Aggregation_AR4!$A5227="CH4",About!$D$58,IF(EPA_Export_Aggregation_AR4!$A5227="N2O",About!$D$59,1))</f>
        <v>0</v>
      </c>
      <c r="S5227" s="337">
        <f>EPA_Export_Aggregation_AR4!S5227*IF(EPA_Export_Aggregation_AR4!$A5227="CH4",About!$D$58,IF(EPA_Export_Aggregation_AR4!$A5227="N2O",About!$D$59,1))</f>
        <v>0</v>
      </c>
      <c r="T5227" s="337">
        <f>EPA_Export_Aggregation_AR4!T5227*IF(EPA_Export_Aggregation_AR4!$A5227="CH4",About!$D$58,IF(EPA_Export_Aggregation_AR4!$A5227="N2O",About!$D$59,1))</f>
        <v>0</v>
      </c>
      <c r="U5227" s="337">
        <f>EPA_Export_Aggregation_AR4!U5227*IF(EPA_Export_Aggregation_AR4!$A5227="CH4",About!$D$58,IF(EPA_Export_Aggregation_AR4!$A5227="N2O",About!$D$59,1))</f>
        <v>0</v>
      </c>
      <c r="V5227" s="337">
        <f>EPA_Export_Aggregation_AR4!V5227*IF(EPA_Export_Aggregation_AR4!$A5227="CH4",About!$D$58,IF(EPA_Export_Aggregation_AR4!$A5227="N2O",About!$D$59,1))</f>
        <v>0</v>
      </c>
      <c r="W5227" s="337">
        <f>EPA_Export_Aggregation_AR4!W5227*IF(EPA_Export_Aggregation_AR4!$A5227="CH4",About!$D$58,IF(EPA_Export_Aggregation_AR4!$A5227="N2O",About!$D$59,1))</f>
        <v>0</v>
      </c>
      <c r="X5227" s="337">
        <f>EPA_Export_Aggregation_AR4!X5227*IF(EPA_Export_Aggregation_AR4!$A5227="CH4",About!$D$58,IF(EPA_Export_Aggregation_AR4!$A5227="N2O",About!$D$59,1))</f>
        <v>0</v>
      </c>
      <c r="Y5227" s="337">
        <f>EPA_Export_Aggregation_AR4!Y5227*IF(EPA_Export_Aggregation_AR4!$A5227="CH4",About!$D$58,IF(EPA_Export_Aggregation_AR4!$A5227="N2O",About!$D$59,1))</f>
        <v>0</v>
      </c>
      <c r="Z5227" s="337">
        <f>EPA_Export_Aggregation_AR4!Z5227*IF(EPA_Export_Aggregation_AR4!$A5227="CH4",About!$D$58,IF(EPA_Export_Aggregation_AR4!$A5227="N2O",About!$D$59,1))</f>
        <v>0</v>
      </c>
      <c r="AA5227" s="337">
        <f>EPA_Export_Aggregation_AR4!AA5227*IF(EPA_Export_Aggregation_AR4!$A5227="CH4",About!$D$58,IF(EPA_Export_Aggregation_AR4!$A5227="N2O",About!$D$59,1))</f>
        <v>0</v>
      </c>
      <c r="AB5227" s="337">
        <f>EPA_Export_Aggregation_AR4!AB5227*IF(EPA_Export_Aggregation_AR4!$A5227="CH4",About!$D$58,IF(EPA_Export_Aggregation_AR4!$A5227="N2O",About!$D$59,1))</f>
        <v>0</v>
      </c>
      <c r="AC5227" s="337">
        <f>EPA_Export_Aggregation_AR4!AC5227*IF(EPA_Export_Aggregation_AR4!$A5227="CH4",About!$D$58,IF(EPA_Export_Aggregation_AR4!$A5227="N2O",About!$D$59,1))</f>
        <v>0</v>
      </c>
      <c r="AD5227" s="337">
        <f>EPA_Export_Aggregation_AR4!AD5227*IF(EPA_Export_Aggregation_AR4!$A5227="CH4",About!$D$58,IF(EPA_Export_Aggregation_AR4!$A5227="N2O",About!$D$59,1))</f>
        <v>0</v>
      </c>
      <c r="AE5227" s="337">
        <f>EPA_Export_Aggregation_AR4!AE5227*IF(EPA_Export_Aggregation_AR4!$A5227="CH4",About!$D$58,IF(EPA_Export_Aggregation_AR4!$A5227="N2O",About!$D$59,1))</f>
        <v>0</v>
      </c>
      <c r="AF5227" s="337">
        <f>EPA_Export_Aggregation_AR4!AF5227*IF(EPA_Export_Aggregation_AR4!$A5227="CH4",About!$D$58,IF(EPA_Export_Aggregation_AR4!$A5227="N2O",About!$D$59,1))</f>
        <v>0</v>
      </c>
      <c r="AG5227" s="337">
        <f>EPA_Export_Aggregation_AR4!AG5227*IF(EPA_Export_Aggregation_AR4!$A5227="CH4",About!$D$58,IF(EPA_Export_Aggregation_AR4!$A5227="N2O",About!$D$59,1))</f>
        <v>0</v>
      </c>
      <c r="AH5227" s="337">
        <f>EPA_Export_Aggregation_AR4!AH5227*IF(EPA_Export_Aggregation_AR4!$A5227="CH4",About!$D$58,IF(EPA_Export_Aggregation_AR4!$A5227="N2O",About!$D$59,1))</f>
        <v>0</v>
      </c>
      <c r="AI5227" s="337">
        <f>EPA_Export_Aggregation_AR4!AI5227*IF(EPA_Export_Aggregation_AR4!$A5227="CH4",About!$D$58,IF(EPA_Export_Aggregation_AR4!$A5227="N2O",About!$D$59,1))</f>
        <v>0</v>
      </c>
      <c r="AJ5227" s="337">
        <f>EPA_Export_Aggregation_AR4!AJ5227*IF(EPA_Export_Aggregation_AR4!$A5227="CH4",About!$D$58,IF(EPA_Export_Aggregation_AR4!$A5227="N2O",About!$D$59,1))</f>
        <v>0</v>
      </c>
      <c r="AK5227" s="337">
        <f>EPA_Export_Aggregation_AR4!AK5227*IF(EPA_Export_Aggregation_AR4!$A5227="CH4",About!$D$58,IF(EPA_Export_Aggregation_AR4!$A5227="N2O",About!$D$59,1))</f>
        <v>0</v>
      </c>
      <c r="AL5227" s="337">
        <f>EPA_Export_Aggregation_AR4!AL5227*IF(EPA_Export_Aggregation_AR4!$A5227="CH4",About!$D$58,IF(EPA_Export_Aggregation_AR4!$A5227="N2O",About!$D$59,1))</f>
        <v>0</v>
      </c>
    </row>
    <row r="5228" spans="1:38" hidden="1" x14ac:dyDescent="0.25">
      <c r="A5228" s="340" t="s">
        <v>3971</v>
      </c>
      <c r="B5228" s="337" t="s">
        <v>3917</v>
      </c>
      <c r="C5228" s="337">
        <v>1</v>
      </c>
      <c r="D5228" s="337" t="s">
        <v>3918</v>
      </c>
      <c r="E5228" s="337" t="s">
        <v>3752</v>
      </c>
      <c r="F5228" s="337">
        <v>98</v>
      </c>
      <c r="G5228" s="337">
        <f>EPA_Export_Aggregation_AR4!G5228*IF(EPA_Export_Aggregation_AR4!$A5228="CH4",About!$D$58,IF(EPA_Export_Aggregation_AR4!$A5228="N2O",About!$D$59,1))</f>
        <v>0</v>
      </c>
      <c r="H5228" s="337">
        <f>EPA_Export_Aggregation_AR4!H5228*IF(EPA_Export_Aggregation_AR4!$A5228="CH4",About!$D$58,IF(EPA_Export_Aggregation_AR4!$A5228="N2O",About!$D$59,1))</f>
        <v>0</v>
      </c>
      <c r="I5228" s="337">
        <f>EPA_Export_Aggregation_AR4!I5228*IF(EPA_Export_Aggregation_AR4!$A5228="CH4",About!$D$58,IF(EPA_Export_Aggregation_AR4!$A5228="N2O",About!$D$59,1))</f>
        <v>0</v>
      </c>
      <c r="J5228" s="337">
        <f>EPA_Export_Aggregation_AR4!J5228*IF(EPA_Export_Aggregation_AR4!$A5228="CH4",About!$D$58,IF(EPA_Export_Aggregation_AR4!$A5228="N2O",About!$D$59,1))</f>
        <v>0</v>
      </c>
      <c r="K5228" s="337">
        <f>EPA_Export_Aggregation_AR4!K5228*IF(EPA_Export_Aggregation_AR4!$A5228="CH4",About!$D$58,IF(EPA_Export_Aggregation_AR4!$A5228="N2O",About!$D$59,1))</f>
        <v>0</v>
      </c>
      <c r="L5228" s="337">
        <f>EPA_Export_Aggregation_AR4!L5228*IF(EPA_Export_Aggregation_AR4!$A5228="CH4",About!$D$58,IF(EPA_Export_Aggregation_AR4!$A5228="N2O",About!$D$59,1))</f>
        <v>0</v>
      </c>
      <c r="M5228" s="337">
        <f>EPA_Export_Aggregation_AR4!M5228*IF(EPA_Export_Aggregation_AR4!$A5228="CH4",About!$D$58,IF(EPA_Export_Aggregation_AR4!$A5228="N2O",About!$D$59,1))</f>
        <v>0</v>
      </c>
      <c r="N5228" s="337">
        <f>EPA_Export_Aggregation_AR4!N5228*IF(EPA_Export_Aggregation_AR4!$A5228="CH4",About!$D$58,IF(EPA_Export_Aggregation_AR4!$A5228="N2O",About!$D$59,1))</f>
        <v>0</v>
      </c>
      <c r="O5228" s="337">
        <f>EPA_Export_Aggregation_AR4!O5228*IF(EPA_Export_Aggregation_AR4!$A5228="CH4",About!$D$58,IF(EPA_Export_Aggregation_AR4!$A5228="N2O",About!$D$59,1))</f>
        <v>0</v>
      </c>
      <c r="P5228" s="337">
        <f>EPA_Export_Aggregation_AR4!P5228*IF(EPA_Export_Aggregation_AR4!$A5228="CH4",About!$D$58,IF(EPA_Export_Aggregation_AR4!$A5228="N2O",About!$D$59,1))</f>
        <v>0</v>
      </c>
      <c r="Q5228" s="337">
        <f>EPA_Export_Aggregation_AR4!Q5228*IF(EPA_Export_Aggregation_AR4!$A5228="CH4",About!$D$58,IF(EPA_Export_Aggregation_AR4!$A5228="N2O",About!$D$59,1))</f>
        <v>0</v>
      </c>
      <c r="R5228" s="337">
        <f>EPA_Export_Aggregation_AR4!R5228*IF(EPA_Export_Aggregation_AR4!$A5228="CH4",About!$D$58,IF(EPA_Export_Aggregation_AR4!$A5228="N2O",About!$D$59,1))</f>
        <v>0</v>
      </c>
      <c r="S5228" s="337">
        <f>EPA_Export_Aggregation_AR4!S5228*IF(EPA_Export_Aggregation_AR4!$A5228="CH4",About!$D$58,IF(EPA_Export_Aggregation_AR4!$A5228="N2O",About!$D$59,1))</f>
        <v>0</v>
      </c>
      <c r="T5228" s="337">
        <f>EPA_Export_Aggregation_AR4!T5228*IF(EPA_Export_Aggregation_AR4!$A5228="CH4",About!$D$58,IF(EPA_Export_Aggregation_AR4!$A5228="N2O",About!$D$59,1))</f>
        <v>0</v>
      </c>
      <c r="U5228" s="337">
        <f>EPA_Export_Aggregation_AR4!U5228*IF(EPA_Export_Aggregation_AR4!$A5228="CH4",About!$D$58,IF(EPA_Export_Aggregation_AR4!$A5228="N2O",About!$D$59,1))</f>
        <v>0</v>
      </c>
      <c r="V5228" s="337">
        <f>EPA_Export_Aggregation_AR4!V5228*IF(EPA_Export_Aggregation_AR4!$A5228="CH4",About!$D$58,IF(EPA_Export_Aggregation_AR4!$A5228="N2O",About!$D$59,1))</f>
        <v>0</v>
      </c>
      <c r="W5228" s="337">
        <f>EPA_Export_Aggregation_AR4!W5228*IF(EPA_Export_Aggregation_AR4!$A5228="CH4",About!$D$58,IF(EPA_Export_Aggregation_AR4!$A5228="N2O",About!$D$59,1))</f>
        <v>0</v>
      </c>
      <c r="X5228" s="337">
        <f>EPA_Export_Aggregation_AR4!X5228*IF(EPA_Export_Aggregation_AR4!$A5228="CH4",About!$D$58,IF(EPA_Export_Aggregation_AR4!$A5228="N2O",About!$D$59,1))</f>
        <v>0</v>
      </c>
      <c r="Y5228" s="337">
        <f>EPA_Export_Aggregation_AR4!Y5228*IF(EPA_Export_Aggregation_AR4!$A5228="CH4",About!$D$58,IF(EPA_Export_Aggregation_AR4!$A5228="N2O",About!$D$59,1))</f>
        <v>0</v>
      </c>
      <c r="Z5228" s="337">
        <f>EPA_Export_Aggregation_AR4!Z5228*IF(EPA_Export_Aggregation_AR4!$A5228="CH4",About!$D$58,IF(EPA_Export_Aggregation_AR4!$A5228="N